>
      </c>
      <c r="AX4449" s="297" t="str">
        <f>IF($A4240&lt;=BA$610,AX3844,"No")</f>
        <v>Yes</v>
      </c>
      <c r="AY4449" s="297">
        <f>IF($A4240&lt;=BA$610,AY3844,0)</f>
        <v>0</v>
      </c>
      <c r="AZ4449" s="297">
        <f>IF($A4240&lt;=BA$610,AZ3844,0)</f>
        <v>0</v>
      </c>
      <c r="BA4449" s="297">
        <f>IF($A4240&lt;=BA$610,BA3844,0)</f>
        <v>0</v>
      </c>
      <c r="BC4449" t="str">
        <f>IF($A4240&lt;=BF$610,BC3844,"No")</f>
        <v>Yes</v>
      </c>
      <c r="BD4449">
        <f>IF($A4240&lt;=BF$610,BD3844,0)</f>
        <v>0</v>
      </c>
      <c r="BE4449">
        <f>IF($A4240&lt;=BF$610,BE3844,0)</f>
        <v>0</v>
      </c>
      <c r="BF4449">
        <f>IF($A4240&lt;=BF$610,BF3844,0)</f>
        <v>0</v>
      </c>
      <c r="BH4449" t="str">
        <f>IF($A4240&lt;=BK$610,BH3844,"No")</f>
        <v>Yes</v>
      </c>
      <c r="BI4449">
        <f>IF($A4240&lt;=BK$610,BI3844,0)</f>
        <v>0</v>
      </c>
      <c r="BJ4449">
        <f>IF($A4240&lt;=BK$610,BJ3844,0)</f>
        <v>0</v>
      </c>
      <c r="BK4449">
        <f>IF($A4240&lt;=BK$610,BK3844,0)</f>
        <v>0</v>
      </c>
    </row>
    <row r="4450" spans="1:63" s="204" customFormat="1">
      <c r="A4450" s="49" t="s">
        <v>706</v>
      </c>
      <c r="B4450" s="72">
        <v>1</v>
      </c>
      <c r="C4450" s="120">
        <f>+D4449+1</f>
        <v>37697</v>
      </c>
      <c r="D4450" s="74">
        <f t="shared" si="1976"/>
        <v>37697</v>
      </c>
      <c r="E4450" s="75" t="str">
        <f t="shared" si="1977"/>
        <v>row 37697 to 37697</v>
      </c>
      <c r="F4450" s="48">
        <f t="shared" si="1958"/>
        <v>4450</v>
      </c>
      <c r="G4450" s="46"/>
      <c r="H4450" s="46"/>
      <c r="I4450" s="46"/>
      <c r="J4450" s="179" t="str">
        <f t="shared" si="1969"/>
        <v>Yes</v>
      </c>
      <c r="K4450" s="179">
        <f t="shared" si="1970"/>
        <v>0</v>
      </c>
      <c r="L4450" s="179">
        <f t="shared" si="1971"/>
        <v>0</v>
      </c>
      <c r="M4450" s="179">
        <f t="shared" si="1972"/>
        <v>0</v>
      </c>
      <c r="N4450" s="267">
        <f t="shared" si="1973"/>
        <v>0</v>
      </c>
      <c r="O4450" t="str">
        <f>IF($A4240&lt;=R$610,O3845,"No")</f>
        <v>Yes</v>
      </c>
      <c r="P4450">
        <f>IF($A4240&lt;=R$610,P3845,0)</f>
        <v>0</v>
      </c>
      <c r="Q4450">
        <f>IF($A4240&lt;=R$610,Q3845,0)</f>
        <v>0</v>
      </c>
      <c r="R4450">
        <f>IF($A4240&lt;=R$610,R3845,0)</f>
        <v>0</v>
      </c>
      <c r="S4450" s="49"/>
      <c r="T4450" t="str">
        <f>IF($A4240&lt;=W610,T3845,"No")</f>
        <v>Yes</v>
      </c>
      <c r="U4450" s="48">
        <v>0</v>
      </c>
      <c r="V4450" s="48">
        <v>0</v>
      </c>
      <c r="W4450" s="48">
        <v>0</v>
      </c>
      <c r="X4450" s="46"/>
      <c r="Y4450" t="str">
        <f>IF($A4240&lt;=AB$610,Y3845,"No")</f>
        <v>Yes</v>
      </c>
      <c r="Z4450">
        <f>IF($A4240&lt;=AB$610,Z3845,0)</f>
        <v>0</v>
      </c>
      <c r="AA4450">
        <f>IF($A4240&lt;=AB$610,AA3845,0)</f>
        <v>0</v>
      </c>
      <c r="AB4450">
        <f>IF($A4240&lt;=AB$610,AB3845,0)</f>
        <v>0</v>
      </c>
      <c r="AC4450" s="49"/>
      <c r="AD4450" t="str">
        <f>IF($A4240&lt;=AG610,AD3845,"No")</f>
        <v>Yes</v>
      </c>
      <c r="AE4450" s="48">
        <f>IF($A4240&lt;=AG$610,AE3845,0)</f>
        <v>0</v>
      </c>
      <c r="AF4450" s="48">
        <f>IF($A4240&lt;=AG$610,AF3845,0)</f>
        <v>0</v>
      </c>
      <c r="AG4450" s="48">
        <f>IF($A4240&lt;=AG$610,AG3845,0)</f>
        <v>0</v>
      </c>
      <c r="AH4450" s="263">
        <f>IF($A4240&lt;=$R$610,AH3845,"No")</f>
        <v>0</v>
      </c>
      <c r="AI4450" t="str">
        <f>IF($A4240&lt;=AL610,AI3845,"No")</f>
        <v>Yes</v>
      </c>
      <c r="AJ4450" s="48">
        <v>0</v>
      </c>
      <c r="AK4450" s="48">
        <v>0</v>
      </c>
      <c r="AL4450" s="48">
        <v>0</v>
      </c>
      <c r="AM4450" s="263">
        <f>IF($A4240&lt;=$R$610,AM3845,"No")</f>
        <v>0</v>
      </c>
      <c r="AN4450" t="str">
        <f>IF($A4240&lt;=AQ$610,AN3845,"No")</f>
        <v>Yes</v>
      </c>
      <c r="AO4450">
        <f>IF($A4240&lt;=AQ$610,AO3845,0)</f>
        <v>0</v>
      </c>
      <c r="AP4450">
        <f>IF($A4240&lt;=AQ$610,AP3845,0)</f>
        <v>0</v>
      </c>
      <c r="AQ4450">
        <f>IF($A4240&lt;=AQ$610,AQ3845,0)</f>
        <v>0</v>
      </c>
      <c r="AS4450" t="str">
        <f>IF($A4240&lt;=AV$610,AS3845,"No")</f>
        <v>Yes</v>
      </c>
      <c r="AT4450">
        <f>IF($A4240&lt;=AV$610,AT3845,0)</f>
        <v>0</v>
      </c>
      <c r="AU4450">
        <f>IF($A4240&lt;=AV$610,AU3845,0)</f>
        <v>0</v>
      </c>
      <c r="AV4450">
        <f>IF($A4240&lt;=AV$610,AV3845,0)</f>
        <v>0</v>
      </c>
      <c r="AX4450" s="297" t="str">
        <f>IF($A4240&lt;=BA$610,AX3845,"No")</f>
        <v>Yes</v>
      </c>
      <c r="AY4450" s="297">
        <f>IF($A4240&lt;=BA$610,AY3845,0)</f>
        <v>0</v>
      </c>
      <c r="AZ4450" s="297">
        <f>IF($A4240&lt;=BA$610,AZ3845,0)</f>
        <v>0</v>
      </c>
      <c r="BA4450" s="297">
        <f>IF($A4240&lt;=BA$610,BA3845,0)</f>
        <v>0</v>
      </c>
      <c r="BC4450" t="str">
        <f>IF($A4240&lt;=BF$610,BC3845,"No")</f>
        <v>Yes</v>
      </c>
      <c r="BD4450">
        <f>IF($A4240&lt;=BF$610,BD3845,0)</f>
        <v>0</v>
      </c>
      <c r="BE4450">
        <f>IF($A4240&lt;=BF$610,BE3845,0)</f>
        <v>0</v>
      </c>
      <c r="BF4450">
        <f>IF($A4240&lt;=BF$610,BF3845,0)</f>
        <v>0</v>
      </c>
      <c r="BH4450" t="str">
        <f>IF($A4240&lt;=BK$610,BH3845,"No")</f>
        <v>Yes</v>
      </c>
      <c r="BI4450">
        <f>IF($A4240&lt;=BK$610,BI3845,0)</f>
        <v>0</v>
      </c>
      <c r="BJ4450">
        <f>IF($A4240&lt;=BK$610,BJ3845,0)</f>
        <v>0</v>
      </c>
      <c r="BK4450">
        <f>IF($A4240&lt;=BK$610,BK3845,0)</f>
        <v>0</v>
      </c>
    </row>
    <row r="4451" spans="1:63" s="204" customFormat="1">
      <c r="A4451" s="49" t="s">
        <v>669</v>
      </c>
      <c r="B4451" s="72" t="s">
        <v>820</v>
      </c>
      <c r="C4451" s="77" t="s">
        <v>820</v>
      </c>
      <c r="D4451" s="77" t="s">
        <v>820</v>
      </c>
      <c r="E4451" s="75" t="s">
        <v>925</v>
      </c>
      <c r="F4451" s="48">
        <f t="shared" si="1958"/>
        <v>4451</v>
      </c>
      <c r="G4451" s="46"/>
      <c r="H4451" s="46"/>
      <c r="I4451" s="46"/>
      <c r="J4451" s="179" t="str">
        <f t="shared" si="1969"/>
        <v>Yes</v>
      </c>
      <c r="K4451" s="179">
        <f t="shared" si="1970"/>
        <v>0</v>
      </c>
      <c r="L4451" s="179">
        <f t="shared" si="1971"/>
        <v>0</v>
      </c>
      <c r="M4451" s="179">
        <f t="shared" si="1972"/>
        <v>0</v>
      </c>
      <c r="N4451" s="267">
        <f t="shared" si="1973"/>
        <v>0</v>
      </c>
      <c r="O4451" t="str">
        <f>IF($A4240&lt;=R$610,O3846,"No")</f>
        <v>Yes</v>
      </c>
      <c r="P4451">
        <f>IF($A4240&lt;=R$610,P3846,0)</f>
        <v>0</v>
      </c>
      <c r="Q4451">
        <f>IF($A4240&lt;=R$610,Q3846,0)</f>
        <v>0</v>
      </c>
      <c r="R4451">
        <f>IF($A4240&lt;=R$610,R3846,0)</f>
        <v>0</v>
      </c>
      <c r="S4451" s="49"/>
      <c r="T4451" t="str">
        <f>IF($A4240&lt;=W610,T3846,"No")</f>
        <v>Yes</v>
      </c>
      <c r="U4451" s="48">
        <v>0</v>
      </c>
      <c r="V4451" s="48">
        <v>0</v>
      </c>
      <c r="W4451" s="48">
        <v>0</v>
      </c>
      <c r="X4451" s="46"/>
      <c r="Y4451" t="str">
        <f>IF($A4240&lt;=AB$610,Y3846,"No")</f>
        <v>Yes</v>
      </c>
      <c r="Z4451">
        <f>IF($A4240&lt;=AB$610,Z3846,0)</f>
        <v>0</v>
      </c>
      <c r="AA4451">
        <f>IF($A4240&lt;=AB$610,AA3846,0)</f>
        <v>0</v>
      </c>
      <c r="AB4451">
        <f>IF($A4240&lt;=AB$610,AB3846,0)</f>
        <v>0</v>
      </c>
      <c r="AC4451" s="49"/>
      <c r="AD4451" t="str">
        <f>IF($A4240&lt;=AG610,AD3846,"No")</f>
        <v>Yes</v>
      </c>
      <c r="AE4451" s="48">
        <f>IF($A4240&lt;=AG$610,AE3846,0)</f>
        <v>0</v>
      </c>
      <c r="AF4451" s="48">
        <f>IF($A4240&lt;=AG$610,AF3846,0)</f>
        <v>0</v>
      </c>
      <c r="AG4451" s="48">
        <f>IF($A4240&lt;=AG$610,AG3846,0)</f>
        <v>0</v>
      </c>
      <c r="AH4451" s="263">
        <f>IF($A4240&lt;=$R$610,AH3846,"No")</f>
        <v>0</v>
      </c>
      <c r="AI4451" t="str">
        <f>IF($A4240&lt;=AL610,AI3846,"No")</f>
        <v>Yes</v>
      </c>
      <c r="AJ4451" s="48">
        <v>0</v>
      </c>
      <c r="AK4451" s="48">
        <v>0</v>
      </c>
      <c r="AL4451" s="48">
        <v>0</v>
      </c>
      <c r="AM4451" s="263">
        <f>IF($A4240&lt;=$R$610,AM3846,"No")</f>
        <v>0</v>
      </c>
      <c r="AN4451" t="str">
        <f>IF($A4240&lt;=AQ$610,AN3846,"No")</f>
        <v>Yes</v>
      </c>
      <c r="AO4451">
        <f>IF($A4240&lt;=AQ$610,AO3846,0)</f>
        <v>0</v>
      </c>
      <c r="AP4451">
        <f>IF($A4240&lt;=AQ$610,AP3846,0)</f>
        <v>0</v>
      </c>
      <c r="AQ4451">
        <f>IF($A4240&lt;=AQ$610,AQ3846,0)</f>
        <v>0</v>
      </c>
      <c r="AS4451" t="str">
        <f>IF($A4240&lt;=AV$610,AS3846,"No")</f>
        <v>Yes</v>
      </c>
      <c r="AT4451">
        <f>IF($A4240&lt;=AV$610,AT3846,0)</f>
        <v>0</v>
      </c>
      <c r="AU4451">
        <f>IF($A4240&lt;=AV$610,AU3846,0)</f>
        <v>0</v>
      </c>
      <c r="AV4451">
        <f>IF($A4240&lt;=AV$610,AV3846,0)</f>
        <v>0</v>
      </c>
      <c r="AX4451" s="297" t="str">
        <f>IF($A4240&lt;=BA$610,AX3846,"No")</f>
        <v>Yes</v>
      </c>
      <c r="AY4451" s="297">
        <f>IF($A4240&lt;=BA$610,AY3846,0)</f>
        <v>0</v>
      </c>
      <c r="AZ4451" s="297">
        <f>IF($A4240&lt;=BA$610,AZ3846,0)</f>
        <v>0</v>
      </c>
      <c r="BA4451" s="297">
        <f>IF($A4240&lt;=BA$610,BA3846,0)</f>
        <v>0</v>
      </c>
      <c r="BC4451" t="str">
        <f>IF($A4240&lt;=BF$610,BC3846,"No")</f>
        <v>Yes</v>
      </c>
      <c r="BD4451">
        <f>IF($A4240&lt;=BF$610,BD3846,0)</f>
        <v>0</v>
      </c>
      <c r="BE4451">
        <f>IF($A4240&lt;=BF$610,BE3846,0)</f>
        <v>0</v>
      </c>
      <c r="BF4451">
        <f>IF($A4240&lt;=BF$610,BF3846,0)</f>
        <v>0</v>
      </c>
      <c r="BH4451" t="str">
        <f>IF($A4240&lt;=BK$610,BH3846,"No")</f>
        <v>Yes</v>
      </c>
      <c r="BI4451">
        <f>IF($A4240&lt;=BK$610,BI3846,0)</f>
        <v>0</v>
      </c>
      <c r="BJ4451">
        <f>IF($A4240&lt;=BK$610,BJ3846,0)</f>
        <v>0</v>
      </c>
      <c r="BK4451">
        <f>IF($A4240&lt;=BK$610,BK3846,0)</f>
        <v>0</v>
      </c>
    </row>
    <row r="4452" spans="1:63" s="204" customFormat="1">
      <c r="A4452" s="49" t="s">
        <v>844</v>
      </c>
      <c r="B4452" s="72" t="s">
        <v>820</v>
      </c>
      <c r="C4452" s="77" t="s">
        <v>820</v>
      </c>
      <c r="D4452" s="77" t="s">
        <v>820</v>
      </c>
      <c r="E4452" s="75" t="s">
        <v>925</v>
      </c>
      <c r="F4452" s="48">
        <f t="shared" si="1958"/>
        <v>4452</v>
      </c>
      <c r="G4452" s="46"/>
      <c r="H4452" s="46"/>
      <c r="I4452" s="46"/>
      <c r="J4452" s="179" t="str">
        <f t="shared" si="1969"/>
        <v>Yes</v>
      </c>
      <c r="K4452" s="179">
        <f t="shared" si="1970"/>
        <v>0</v>
      </c>
      <c r="L4452" s="179">
        <f t="shared" si="1971"/>
        <v>0</v>
      </c>
      <c r="M4452" s="179">
        <f t="shared" si="1972"/>
        <v>0</v>
      </c>
      <c r="N4452" s="267">
        <f t="shared" si="1973"/>
        <v>0</v>
      </c>
      <c r="O4452" t="str">
        <f>IF($A4240&lt;=R$610,O3847,"No")</f>
        <v>Yes</v>
      </c>
      <c r="P4452">
        <f>IF($A4240&lt;=R$610,P3847,0)</f>
        <v>0</v>
      </c>
      <c r="Q4452">
        <f>IF($A4240&lt;=R$610,Q3847,0)</f>
        <v>0</v>
      </c>
      <c r="R4452">
        <f>IF($A4240&lt;=R$610,R3847,0)</f>
        <v>0</v>
      </c>
      <c r="S4452" s="49"/>
      <c r="T4452" t="str">
        <f>IF($A4240&lt;=W610,T3847,"No")</f>
        <v>Yes</v>
      </c>
      <c r="U4452" s="48">
        <v>0</v>
      </c>
      <c r="V4452" s="48">
        <v>0</v>
      </c>
      <c r="W4452" s="48">
        <v>0</v>
      </c>
      <c r="X4452" s="46"/>
      <c r="Y4452" t="str">
        <f>IF($A4240&lt;=AB$610,Y3847,"No")</f>
        <v>Yes</v>
      </c>
      <c r="Z4452">
        <f>IF($A4240&lt;=AB$610,Z3847,0)</f>
        <v>0</v>
      </c>
      <c r="AA4452">
        <f>IF($A4240&lt;=AB$610,AA3847,0)</f>
        <v>0</v>
      </c>
      <c r="AB4452">
        <f>IF($A4240&lt;=AB$610,AB3847,0)</f>
        <v>0</v>
      </c>
      <c r="AC4452" s="49"/>
      <c r="AD4452" t="str">
        <f>IF($A4240&lt;=AG610,AD3847,"No")</f>
        <v>Yes</v>
      </c>
      <c r="AE4452" s="48">
        <f>IF($A4240&lt;=AG$610,AE3847,0)</f>
        <v>0</v>
      </c>
      <c r="AF4452" s="48">
        <f>IF($A4240&lt;=AG$610,AF3847,0)</f>
        <v>0</v>
      </c>
      <c r="AG4452" s="48">
        <f>IF($A4240&lt;=AG$610,AG3847,0)</f>
        <v>0</v>
      </c>
      <c r="AH4452" s="263" t="str">
        <f>IF($A4240&lt;=$R$610,AH3847,"No")</f>
        <v>Yes</v>
      </c>
      <c r="AI4452" t="str">
        <f>IF($A4240&lt;=AL610,AI3847,"No")</f>
        <v>Yes</v>
      </c>
      <c r="AJ4452" s="48">
        <v>0</v>
      </c>
      <c r="AK4452" s="48">
        <v>0</v>
      </c>
      <c r="AL4452" s="48">
        <v>0</v>
      </c>
      <c r="AM4452" s="263">
        <f>IF($A4240&lt;=$R$610,AM3847,"No")</f>
        <v>0</v>
      </c>
      <c r="AN4452" t="str">
        <f>IF($A4240&lt;=AQ$610,AN3847,"No")</f>
        <v>Yes</v>
      </c>
      <c r="AO4452">
        <f>IF($A4240&lt;=AQ$610,AO3847,0)</f>
        <v>0</v>
      </c>
      <c r="AP4452">
        <f>IF($A4240&lt;=AQ$610,AP3847,0)</f>
        <v>0</v>
      </c>
      <c r="AQ4452">
        <f>IF($A4240&lt;=AQ$610,AQ3847,0)</f>
        <v>0</v>
      </c>
      <c r="AS4452" t="str">
        <f>IF($A4240&lt;=AV$610,AS3847,"No")</f>
        <v>Yes</v>
      </c>
      <c r="AT4452">
        <f>IF($A4240&lt;=AV$610,AT3847,0)</f>
        <v>0</v>
      </c>
      <c r="AU4452">
        <f>IF($A4240&lt;=AV$610,AU3847,0)</f>
        <v>0</v>
      </c>
      <c r="AV4452">
        <f>IF($A4240&lt;=AV$610,AV3847,0)</f>
        <v>0</v>
      </c>
      <c r="AX4452" s="297" t="str">
        <f>IF($A4240&lt;=BA$610,AX3847,"No")</f>
        <v>Yes</v>
      </c>
      <c r="AY4452" s="297">
        <f>IF($A4240&lt;=BA$610,AY3847,0)</f>
        <v>0</v>
      </c>
      <c r="AZ4452" s="297">
        <f>IF($A4240&lt;=BA$610,AZ3847,0)</f>
        <v>0</v>
      </c>
      <c r="BA4452" s="297">
        <f>IF($A4240&lt;=BA$610,BA3847,0)</f>
        <v>0</v>
      </c>
      <c r="BC4452" t="str">
        <f>IF($A4240&lt;=BF$610,BC3847,"No")</f>
        <v>Yes</v>
      </c>
      <c r="BD4452">
        <f>IF($A4240&lt;=BF$610,BD3847,0)</f>
        <v>0</v>
      </c>
      <c r="BE4452">
        <f>IF($A4240&lt;=BF$610,BE3847,0)</f>
        <v>0</v>
      </c>
      <c r="BF4452">
        <f>IF($A4240&lt;=BF$610,BF3847,0)</f>
        <v>0</v>
      </c>
      <c r="BH4452" t="str">
        <f>IF($A4240&lt;=BK$610,BH3847,"No")</f>
        <v>Yes</v>
      </c>
      <c r="BI4452">
        <f>IF($A4240&lt;=BK$610,BI3847,0)</f>
        <v>0</v>
      </c>
      <c r="BJ4452">
        <f>IF($A4240&lt;=BK$610,BJ3847,0)</f>
        <v>0</v>
      </c>
      <c r="BK4452">
        <f>IF($A4240&lt;=BK$610,BK3847,0)</f>
        <v>0</v>
      </c>
    </row>
    <row r="4453" spans="1:63" s="204" customFormat="1">
      <c r="A4453" s="49" t="s">
        <v>845</v>
      </c>
      <c r="B4453" s="72" t="s">
        <v>820</v>
      </c>
      <c r="C4453" s="77" t="s">
        <v>820</v>
      </c>
      <c r="D4453" s="77" t="s">
        <v>820</v>
      </c>
      <c r="E4453" s="75" t="s">
        <v>925</v>
      </c>
      <c r="F4453" s="48">
        <f t="shared" si="1958"/>
        <v>4453</v>
      </c>
      <c r="G4453" s="46"/>
      <c r="H4453" s="46"/>
      <c r="I4453" s="46"/>
      <c r="J4453" s="179" t="str">
        <f t="shared" si="1969"/>
        <v>Yes</v>
      </c>
      <c r="K4453" s="179">
        <f t="shared" si="1970"/>
        <v>0</v>
      </c>
      <c r="L4453" s="179">
        <f t="shared" si="1971"/>
        <v>0</v>
      </c>
      <c r="M4453" s="179">
        <f t="shared" si="1972"/>
        <v>0</v>
      </c>
      <c r="N4453" s="267">
        <f t="shared" si="1973"/>
        <v>0</v>
      </c>
      <c r="O4453" t="str">
        <f>IF($A4240&lt;=R$610,O3848,"No")</f>
        <v>Yes</v>
      </c>
      <c r="P4453">
        <f>IF($A4240&lt;=R$610,P3848,0)</f>
        <v>0</v>
      </c>
      <c r="Q4453">
        <f>IF($A4240&lt;=R$610,Q3848,0)</f>
        <v>0</v>
      </c>
      <c r="R4453">
        <f>IF($A4240&lt;=R$610,R3848,0)</f>
        <v>0</v>
      </c>
      <c r="S4453" s="49"/>
      <c r="T4453" t="str">
        <f>IF($A4240&lt;=W610,T3848,"No")</f>
        <v>Yes</v>
      </c>
      <c r="U4453" s="48">
        <v>0</v>
      </c>
      <c r="V4453" s="48">
        <v>0</v>
      </c>
      <c r="W4453" s="48">
        <v>0</v>
      </c>
      <c r="X4453" s="46"/>
      <c r="Y4453" t="str">
        <f>IF($A4240&lt;=AB$610,Y3848,"No")</f>
        <v>Yes</v>
      </c>
      <c r="Z4453">
        <f>IF($A4240&lt;=AB$610,Z3848,0)</f>
        <v>0</v>
      </c>
      <c r="AA4453">
        <f>IF($A4240&lt;=AB$610,AA3848,0)</f>
        <v>0</v>
      </c>
      <c r="AB4453">
        <f>IF($A4240&lt;=AB$610,AB3848,0)</f>
        <v>0</v>
      </c>
      <c r="AC4453" s="49"/>
      <c r="AD4453" t="str">
        <f>IF($A4240&lt;=AG610,AD3848,"No")</f>
        <v>Yes</v>
      </c>
      <c r="AE4453" s="48">
        <f>IF($A4240&lt;=AG$610,AE3848,0)</f>
        <v>0</v>
      </c>
      <c r="AF4453" s="48">
        <f>IF($A4240&lt;=AG$610,AF3848,0)</f>
        <v>0</v>
      </c>
      <c r="AG4453" s="48">
        <f>IF($A4240&lt;=AG$610,AG3848,0)</f>
        <v>0</v>
      </c>
      <c r="AH4453" s="263">
        <f>IF($A4240&lt;=$R$610,AH3848,"No")</f>
        <v>0</v>
      </c>
      <c r="AI4453" t="str">
        <f>IF($A4240&lt;=AL610,AI3848,"No")</f>
        <v>Yes</v>
      </c>
      <c r="AJ4453" s="48">
        <v>0</v>
      </c>
      <c r="AK4453" s="48">
        <v>0</v>
      </c>
      <c r="AL4453" s="48">
        <v>0</v>
      </c>
      <c r="AM4453" s="263">
        <f>IF($A4240&lt;=$R$610,AM3848,"No")</f>
        <v>0</v>
      </c>
      <c r="AN4453" t="str">
        <f>IF($A4240&lt;=AQ$610,AN3848,"No")</f>
        <v>Yes</v>
      </c>
      <c r="AO4453">
        <f>IF($A4240&lt;=AQ$610,AO3848,0)</f>
        <v>0</v>
      </c>
      <c r="AP4453">
        <f>IF($A4240&lt;=AQ$610,AP3848,0)</f>
        <v>0</v>
      </c>
      <c r="AQ4453">
        <f>IF($A4240&lt;=AQ$610,AQ3848,0)</f>
        <v>0</v>
      </c>
      <c r="AS4453" t="str">
        <f>IF($A4240&lt;=AV$610,AS3848,"No")</f>
        <v>Yes</v>
      </c>
      <c r="AT4453">
        <f>IF($A4240&lt;=AV$610,AT3848,0)</f>
        <v>0</v>
      </c>
      <c r="AU4453">
        <f>IF($A4240&lt;=AV$610,AU3848,0)</f>
        <v>0</v>
      </c>
      <c r="AV4453">
        <f>IF($A4240&lt;=AV$610,AV3848,0)</f>
        <v>0</v>
      </c>
      <c r="AX4453" s="297" t="str">
        <f>IF($A4240&lt;=BA$610,AX3848,"No")</f>
        <v>Yes</v>
      </c>
      <c r="AY4453" s="297">
        <f>IF($A4240&lt;=BA$610,AY3848,0)</f>
        <v>0</v>
      </c>
      <c r="AZ4453" s="297">
        <f>IF($A4240&lt;=BA$610,AZ3848,0)</f>
        <v>0</v>
      </c>
      <c r="BA4453" s="297">
        <f>IF($A4240&lt;=BA$610,BA3848,0)</f>
        <v>0</v>
      </c>
      <c r="BC4453" t="str">
        <f>IF($A4240&lt;=BF$610,BC3848,"No")</f>
        <v>Yes</v>
      </c>
      <c r="BD4453">
        <f>IF($A4240&lt;=BF$610,BD3848,0)</f>
        <v>0</v>
      </c>
      <c r="BE4453">
        <f>IF($A4240&lt;=BF$610,BE3848,0)</f>
        <v>0</v>
      </c>
      <c r="BF4453">
        <f>IF($A4240&lt;=BF$610,BF3848,0)</f>
        <v>0</v>
      </c>
      <c r="BH4453" t="str">
        <f>IF($A4240&lt;=BK$610,BH3848,"No")</f>
        <v>Yes</v>
      </c>
      <c r="BI4453">
        <f>IF($A4240&lt;=BK$610,BI3848,0)</f>
        <v>0</v>
      </c>
      <c r="BJ4453">
        <f>IF($A4240&lt;=BK$610,BJ3848,0)</f>
        <v>0</v>
      </c>
      <c r="BK4453">
        <f>IF($A4240&lt;=BK$610,BK3848,0)</f>
        <v>0</v>
      </c>
    </row>
    <row r="4454" spans="1:63" s="204" customFormat="1">
      <c r="A4454" s="49" t="s">
        <v>707</v>
      </c>
      <c r="B4454" s="72">
        <v>3</v>
      </c>
      <c r="C4454" s="120">
        <f>+D4450+1</f>
        <v>37698</v>
      </c>
      <c r="D4454" s="74">
        <f t="shared" ref="D4454:D4460" si="1978">+C4454+B4454-1</f>
        <v>37700</v>
      </c>
      <c r="E4454" s="75" t="str">
        <f t="shared" ref="E4454:E4460" si="1979">"row "&amp;C4454&amp;" to "&amp;D4454</f>
        <v>row 37698 to 37700</v>
      </c>
      <c r="F4454" s="48">
        <f t="shared" si="1958"/>
        <v>4454</v>
      </c>
      <c r="G4454" s="46"/>
      <c r="H4454" s="46"/>
      <c r="I4454" s="46"/>
      <c r="J4454" s="179" t="str">
        <f t="shared" si="1969"/>
        <v>Yes</v>
      </c>
      <c r="K4454" s="179">
        <f t="shared" si="1970"/>
        <v>0</v>
      </c>
      <c r="L4454" s="179">
        <f t="shared" si="1971"/>
        <v>0</v>
      </c>
      <c r="M4454" s="179">
        <f t="shared" si="1972"/>
        <v>0</v>
      </c>
      <c r="N4454" s="267">
        <f t="shared" si="1973"/>
        <v>0</v>
      </c>
      <c r="O4454" t="str">
        <f>IF($A4240&lt;=R$610,O3849,"No")</f>
        <v>Yes</v>
      </c>
      <c r="P4454">
        <f>IF($A4240&lt;=R$610,P3849,0)</f>
        <v>0</v>
      </c>
      <c r="Q4454">
        <f>IF($A4240&lt;=R$610,Q3849,0)</f>
        <v>0</v>
      </c>
      <c r="R4454">
        <f>IF($A4240&lt;=R$610,R3849,0)</f>
        <v>0</v>
      </c>
      <c r="S4454" s="49"/>
      <c r="T4454" t="str">
        <f>IF($A4240&lt;=W610,T3849,"No")</f>
        <v>Yes</v>
      </c>
      <c r="U4454" s="48">
        <v>0</v>
      </c>
      <c r="V4454" s="48">
        <v>0</v>
      </c>
      <c r="W4454" s="48">
        <v>0</v>
      </c>
      <c r="X4454" s="46"/>
      <c r="Y4454" t="str">
        <f>IF($A4240&lt;=AB$610,Y3849,"No")</f>
        <v>Yes</v>
      </c>
      <c r="Z4454">
        <f>IF($A4240&lt;=AB$610,Z3849,0)</f>
        <v>0</v>
      </c>
      <c r="AA4454">
        <f>IF($A4240&lt;=AB$610,AA3849,0)</f>
        <v>0</v>
      </c>
      <c r="AB4454">
        <f>IF($A4240&lt;=AB$610,AB3849,0)</f>
        <v>0</v>
      </c>
      <c r="AC4454" s="49"/>
      <c r="AD4454" t="str">
        <f>IF($A4240&lt;=AG610,AD3849,"No")</f>
        <v>Yes</v>
      </c>
      <c r="AE4454" s="48">
        <f>IF($A4240&lt;=AG$610,AE3849,0)</f>
        <v>0</v>
      </c>
      <c r="AF4454" s="48">
        <f>IF($A4240&lt;=AG$610,AF3849,0)</f>
        <v>0</v>
      </c>
      <c r="AG4454" s="48">
        <f>IF($A4240&lt;=AG$610,AG3849,0)</f>
        <v>0</v>
      </c>
      <c r="AH4454" s="263">
        <f>IF($A4240&lt;=$R$610,AH3849,"No")</f>
        <v>0</v>
      </c>
      <c r="AI4454" t="str">
        <f>IF($A4240&lt;=AL610,AI3849,"No")</f>
        <v>Yes</v>
      </c>
      <c r="AJ4454" s="48">
        <v>0</v>
      </c>
      <c r="AK4454" s="48">
        <v>0</v>
      </c>
      <c r="AL4454" s="48">
        <v>0</v>
      </c>
      <c r="AM4454" s="263">
        <f>IF($A4240&lt;=$R$610,AM3849,"No")</f>
        <v>0</v>
      </c>
      <c r="AN4454" t="str">
        <f>IF($A4240&lt;=AQ$610,AN3849,"No")</f>
        <v>Yes</v>
      </c>
      <c r="AO4454">
        <f>IF($A4240&lt;=AQ$610,AO3849,0)</f>
        <v>0</v>
      </c>
      <c r="AP4454">
        <f>IF($A4240&lt;=AQ$610,AP3849,0)</f>
        <v>0</v>
      </c>
      <c r="AQ4454">
        <f>IF($A4240&lt;=AQ$610,AQ3849,0)</f>
        <v>0</v>
      </c>
      <c r="AS4454" t="str">
        <f>IF($A4240&lt;=AV$610,AS3849,"No")</f>
        <v>Yes</v>
      </c>
      <c r="AT4454">
        <f>IF($A4240&lt;=AV$610,AT3849,0)</f>
        <v>0</v>
      </c>
      <c r="AU4454">
        <f>IF($A4240&lt;=AV$610,AU3849,0)</f>
        <v>0</v>
      </c>
      <c r="AV4454">
        <f>IF($A4240&lt;=AV$610,AV3849,0)</f>
        <v>0</v>
      </c>
      <c r="AX4454" s="297" t="str">
        <f>IF($A4240&lt;=BA$610,AX3849,"No")</f>
        <v>Yes</v>
      </c>
      <c r="AY4454" s="297">
        <f>IF($A4240&lt;=BA$610,AY3849,0)</f>
        <v>0</v>
      </c>
      <c r="AZ4454" s="297">
        <f>IF($A4240&lt;=BA$610,AZ3849,0)</f>
        <v>0</v>
      </c>
      <c r="BA4454" s="297">
        <f>IF($A4240&lt;=BA$610,BA3849,0)</f>
        <v>0</v>
      </c>
      <c r="BC4454" t="str">
        <f>IF($A4240&lt;=BF$610,BC3849,"No")</f>
        <v>Yes</v>
      </c>
      <c r="BD4454">
        <f>IF($A4240&lt;=BF$610,BD3849,0)</f>
        <v>0</v>
      </c>
      <c r="BE4454">
        <f>IF($A4240&lt;=BF$610,BE3849,0)</f>
        <v>0</v>
      </c>
      <c r="BF4454">
        <f>IF($A4240&lt;=BF$610,BF3849,0)</f>
        <v>0</v>
      </c>
      <c r="BH4454" t="str">
        <f>IF($A4240&lt;=BK$610,BH3849,"No")</f>
        <v>Yes</v>
      </c>
      <c r="BI4454">
        <f>IF($A4240&lt;=BK$610,BI3849,0)</f>
        <v>0</v>
      </c>
      <c r="BJ4454">
        <f>IF($A4240&lt;=BK$610,BJ3849,0)</f>
        <v>0</v>
      </c>
      <c r="BK4454">
        <f>IF($A4240&lt;=BK$610,BK3849,0)</f>
        <v>0</v>
      </c>
    </row>
    <row r="4455" spans="1:63" s="204" customFormat="1">
      <c r="A4455" s="49" t="s">
        <v>708</v>
      </c>
      <c r="B4455" s="72">
        <v>2</v>
      </c>
      <c r="C4455" s="120">
        <f>+D4454+1</f>
        <v>37701</v>
      </c>
      <c r="D4455" s="74">
        <f t="shared" si="1978"/>
        <v>37702</v>
      </c>
      <c r="E4455" s="75" t="str">
        <f t="shared" si="1979"/>
        <v>row 37701 to 37702</v>
      </c>
      <c r="F4455" s="48">
        <f t="shared" si="1958"/>
        <v>4455</v>
      </c>
      <c r="G4455" s="46"/>
      <c r="H4455" s="46"/>
      <c r="I4455" s="46"/>
      <c r="J4455" s="179" t="str">
        <f t="shared" si="1969"/>
        <v>Yes</v>
      </c>
      <c r="K4455" s="179">
        <f t="shared" si="1970"/>
        <v>0</v>
      </c>
      <c r="L4455" s="179">
        <f t="shared" si="1971"/>
        <v>0</v>
      </c>
      <c r="M4455" s="179">
        <f t="shared" si="1972"/>
        <v>0</v>
      </c>
      <c r="N4455" s="267">
        <f t="shared" si="1973"/>
        <v>0</v>
      </c>
      <c r="O4455" t="str">
        <f>IF($A4240&lt;=R$610,O3850,"No")</f>
        <v>Yes</v>
      </c>
      <c r="P4455">
        <f>IF($A4240&lt;=R$610,P3850,0)</f>
        <v>0</v>
      </c>
      <c r="Q4455">
        <f>IF($A4240&lt;=R$610,Q3850,0)</f>
        <v>0</v>
      </c>
      <c r="R4455">
        <f>IF($A4240&lt;=R$610,R3850,0)</f>
        <v>0</v>
      </c>
      <c r="S4455" s="49"/>
      <c r="T4455" t="str">
        <f>IF($A4240&lt;=W610,T3850,"No")</f>
        <v>Yes</v>
      </c>
      <c r="U4455" s="48">
        <v>0</v>
      </c>
      <c r="V4455" s="48">
        <v>0</v>
      </c>
      <c r="W4455" s="48">
        <v>0</v>
      </c>
      <c r="X4455" s="46"/>
      <c r="Y4455" t="str">
        <f>IF($A4240&lt;=AB$610,Y3850,"No")</f>
        <v>Yes</v>
      </c>
      <c r="Z4455">
        <f>IF($A4240&lt;=AB$610,Z3850,0)</f>
        <v>0</v>
      </c>
      <c r="AA4455">
        <f>IF($A4240&lt;=AB$610,AA3850,0)</f>
        <v>0</v>
      </c>
      <c r="AB4455">
        <f>IF($A4240&lt;=AB$610,AB3850,0)</f>
        <v>0</v>
      </c>
      <c r="AC4455" s="49"/>
      <c r="AD4455" t="str">
        <f>IF($A4240&lt;=AG610,AD3850,"No")</f>
        <v>Yes</v>
      </c>
      <c r="AE4455" s="48">
        <f>IF($A4240&lt;=AG$610,AE3850,0)</f>
        <v>0</v>
      </c>
      <c r="AF4455" s="48">
        <f>IF($A4240&lt;=AG$610,AF3850,0)</f>
        <v>0</v>
      </c>
      <c r="AG4455" s="48">
        <f>IF($A4240&lt;=AG$610,AG3850,0)</f>
        <v>0</v>
      </c>
      <c r="AH4455" s="263">
        <f>IF($A4240&lt;=$R$610,AH3850,"No")</f>
        <v>0</v>
      </c>
      <c r="AI4455" t="str">
        <f>IF($A4240&lt;=AL610,AI3850,"No")</f>
        <v>Yes</v>
      </c>
      <c r="AJ4455" s="48">
        <v>0</v>
      </c>
      <c r="AK4455" s="48">
        <v>0</v>
      </c>
      <c r="AL4455" s="48">
        <v>0</v>
      </c>
      <c r="AM4455" s="263">
        <f>IF($A4240&lt;=$R$610,AM3850,"No")</f>
        <v>0</v>
      </c>
      <c r="AN4455" t="str">
        <f>IF($A4240&lt;=AQ$610,AN3850,"No")</f>
        <v>Yes</v>
      </c>
      <c r="AO4455">
        <f>IF($A4240&lt;=AQ$610,AO3850,0)</f>
        <v>0</v>
      </c>
      <c r="AP4455">
        <f>IF($A4240&lt;=AQ$610,AP3850,0)</f>
        <v>0</v>
      </c>
      <c r="AQ4455">
        <f>IF($A4240&lt;=AQ$610,AQ3850,0)</f>
        <v>0</v>
      </c>
      <c r="AS4455" t="str">
        <f>IF($A4240&lt;=AV$610,AS3850,"No")</f>
        <v>Yes</v>
      </c>
      <c r="AT4455">
        <f>IF($A4240&lt;=AV$610,AT3850,0)</f>
        <v>0</v>
      </c>
      <c r="AU4455">
        <f>IF($A4240&lt;=AV$610,AU3850,0)</f>
        <v>0</v>
      </c>
      <c r="AV4455">
        <f>IF($A4240&lt;=AV$610,AV3850,0)</f>
        <v>0</v>
      </c>
      <c r="AX4455" s="297" t="str">
        <f>IF($A4240&lt;=BA$610,AX3850,"No")</f>
        <v>Yes</v>
      </c>
      <c r="AY4455" s="297">
        <f>IF($A4240&lt;=BA$610,AY3850,0)</f>
        <v>0</v>
      </c>
      <c r="AZ4455" s="297">
        <f>IF($A4240&lt;=BA$610,AZ3850,0)</f>
        <v>0</v>
      </c>
      <c r="BA4455" s="297">
        <f>IF($A4240&lt;=BA$610,BA3850,0)</f>
        <v>0</v>
      </c>
      <c r="BC4455" t="str">
        <f>IF($A4240&lt;=BF$610,BC3850,"No")</f>
        <v>Yes</v>
      </c>
      <c r="BD4455">
        <f>IF($A4240&lt;=BF$610,BD3850,0)</f>
        <v>0</v>
      </c>
      <c r="BE4455">
        <f>IF($A4240&lt;=BF$610,BE3850,0)</f>
        <v>0</v>
      </c>
      <c r="BF4455">
        <f>IF($A4240&lt;=BF$610,BF3850,0)</f>
        <v>0</v>
      </c>
      <c r="BH4455" t="str">
        <f>IF($A4240&lt;=BK$610,BH3850,"No")</f>
        <v>Yes</v>
      </c>
      <c r="BI4455">
        <f>IF($A4240&lt;=BK$610,BI3850,0)</f>
        <v>0</v>
      </c>
      <c r="BJ4455">
        <f>IF($A4240&lt;=BK$610,BJ3850,0)</f>
        <v>0</v>
      </c>
      <c r="BK4455">
        <f>IF($A4240&lt;=BK$610,BK3850,0)</f>
        <v>0</v>
      </c>
    </row>
    <row r="4456" spans="1:63" s="204" customFormat="1">
      <c r="A4456" s="49" t="s">
        <v>709</v>
      </c>
      <c r="B4456" s="72">
        <v>1</v>
      </c>
      <c r="C4456" s="120">
        <f>+D4455+1</f>
        <v>37703</v>
      </c>
      <c r="D4456" s="74">
        <f t="shared" si="1978"/>
        <v>37703</v>
      </c>
      <c r="E4456" s="75" t="str">
        <f t="shared" si="1979"/>
        <v>row 37703 to 37703</v>
      </c>
      <c r="F4456" s="48">
        <f t="shared" si="1958"/>
        <v>4456</v>
      </c>
      <c r="G4456" s="46"/>
      <c r="H4456" s="46"/>
      <c r="I4456" s="46"/>
      <c r="J4456" s="179" t="str">
        <f t="shared" si="1969"/>
        <v>Yes</v>
      </c>
      <c r="K4456" s="179">
        <f t="shared" si="1970"/>
        <v>0</v>
      </c>
      <c r="L4456" s="179">
        <f t="shared" si="1971"/>
        <v>0</v>
      </c>
      <c r="M4456" s="179">
        <f t="shared" si="1972"/>
        <v>0</v>
      </c>
      <c r="N4456" s="267">
        <f t="shared" si="1973"/>
        <v>0</v>
      </c>
      <c r="O4456" t="str">
        <f>IF($A4240&lt;=R$610,O3851,"No")</f>
        <v>Yes</v>
      </c>
      <c r="P4456">
        <f>IF($A4240&lt;=R$610,P3851,0)</f>
        <v>0</v>
      </c>
      <c r="Q4456">
        <f>IF($A4240&lt;=R$610,Q3851,0)</f>
        <v>0</v>
      </c>
      <c r="R4456">
        <f>IF($A4240&lt;=R$610,R3851,0)</f>
        <v>0</v>
      </c>
      <c r="S4456" s="49"/>
      <c r="T4456" t="str">
        <f>IF($A4240&lt;=W610,T3851,"No")</f>
        <v>Yes</v>
      </c>
      <c r="U4456" s="48">
        <v>0</v>
      </c>
      <c r="V4456" s="48">
        <v>0</v>
      </c>
      <c r="W4456" s="48">
        <v>0</v>
      </c>
      <c r="X4456" s="46"/>
      <c r="Y4456" t="str">
        <f>IF($A4240&lt;=AB$610,Y3851,"No")</f>
        <v>Yes</v>
      </c>
      <c r="Z4456">
        <f>IF($A4240&lt;=AB$610,Z3851,0)</f>
        <v>0</v>
      </c>
      <c r="AA4456">
        <f>IF($A4240&lt;=AB$610,AA3851,0)</f>
        <v>0</v>
      </c>
      <c r="AB4456">
        <f>IF($A4240&lt;=AB$610,AB3851,0)</f>
        <v>0</v>
      </c>
      <c r="AC4456" s="49"/>
      <c r="AD4456" t="str">
        <f>IF($A4240&lt;=AG610,AD3851,"No")</f>
        <v>Yes</v>
      </c>
      <c r="AE4456" s="48">
        <f>IF($A4240&lt;=AG$610,AE3851,0)</f>
        <v>0</v>
      </c>
      <c r="AF4456" s="48">
        <f>IF($A4240&lt;=AG$610,AF3851,0)</f>
        <v>0</v>
      </c>
      <c r="AG4456" s="48">
        <f>IF($A4240&lt;=AG$610,AG3851,0)</f>
        <v>0</v>
      </c>
      <c r="AH4456" s="263">
        <f>IF($A4240&lt;=$R$610,AH3851,"No")</f>
        <v>0</v>
      </c>
      <c r="AI4456" t="str">
        <f>IF($A4240&lt;=AL610,AI3851,"No")</f>
        <v>Yes</v>
      </c>
      <c r="AJ4456" s="48">
        <v>0</v>
      </c>
      <c r="AK4456" s="48">
        <v>0</v>
      </c>
      <c r="AL4456" s="48">
        <v>0</v>
      </c>
      <c r="AM4456" s="263">
        <f>IF($A4240&lt;=$R$610,AM3851,"No")</f>
        <v>0</v>
      </c>
      <c r="AN4456" t="str">
        <f>IF($A4240&lt;=AQ$610,AN3851,"No")</f>
        <v>Yes</v>
      </c>
      <c r="AO4456">
        <f>IF($A4240&lt;=AQ$610,AO3851,0)</f>
        <v>0</v>
      </c>
      <c r="AP4456">
        <f>IF($A4240&lt;=AQ$610,AP3851,0)</f>
        <v>0</v>
      </c>
      <c r="AQ4456">
        <f>IF($A4240&lt;=AQ$610,AQ3851,0)</f>
        <v>0</v>
      </c>
      <c r="AS4456" t="str">
        <f>IF($A4240&lt;=AV$610,AS3851,"No")</f>
        <v>Yes</v>
      </c>
      <c r="AT4456">
        <f>IF($A4240&lt;=AV$610,AT3851,0)</f>
        <v>0</v>
      </c>
      <c r="AU4456">
        <f>IF($A4240&lt;=AV$610,AU3851,0)</f>
        <v>0</v>
      </c>
      <c r="AV4456">
        <f>IF($A4240&lt;=AV$610,AV3851,0)</f>
        <v>0</v>
      </c>
      <c r="AX4456" s="297" t="str">
        <f>IF($A4240&lt;=BA$610,AX3851,"No")</f>
        <v>Yes</v>
      </c>
      <c r="AY4456" s="297">
        <f>IF($A4240&lt;=BA$610,AY3851,0)</f>
        <v>0</v>
      </c>
      <c r="AZ4456" s="297">
        <f>IF($A4240&lt;=BA$610,AZ3851,0)</f>
        <v>0</v>
      </c>
      <c r="BA4456" s="297">
        <f>IF($A4240&lt;=BA$610,BA3851,0)</f>
        <v>0</v>
      </c>
      <c r="BC4456" t="str">
        <f>IF($A4240&lt;=BF$610,BC3851,"No")</f>
        <v>Yes</v>
      </c>
      <c r="BD4456">
        <f>IF($A4240&lt;=BF$610,BD3851,0)</f>
        <v>0</v>
      </c>
      <c r="BE4456">
        <f>IF($A4240&lt;=BF$610,BE3851,0)</f>
        <v>0</v>
      </c>
      <c r="BF4456">
        <f>IF($A4240&lt;=BF$610,BF3851,0)</f>
        <v>0</v>
      </c>
      <c r="BH4456" t="str">
        <f>IF($A4240&lt;=BK$610,BH3851,"No")</f>
        <v>Yes</v>
      </c>
      <c r="BI4456">
        <f>IF($A4240&lt;=BK$610,BI3851,0)</f>
        <v>0</v>
      </c>
      <c r="BJ4456">
        <f>IF($A4240&lt;=BK$610,BJ3851,0)</f>
        <v>0</v>
      </c>
      <c r="BK4456">
        <f>IF($A4240&lt;=BK$610,BK3851,0)</f>
        <v>0</v>
      </c>
    </row>
    <row r="4457" spans="1:63" s="204" customFormat="1">
      <c r="A4457" s="49" t="s">
        <v>710</v>
      </c>
      <c r="B4457" s="72">
        <v>1</v>
      </c>
      <c r="C4457" s="120">
        <f t="shared" ref="C4457:C4460" si="1980">+D4456+1</f>
        <v>37704</v>
      </c>
      <c r="D4457" s="74">
        <f t="shared" si="1978"/>
        <v>37704</v>
      </c>
      <c r="E4457" s="75" t="str">
        <f t="shared" si="1979"/>
        <v>row 37704 to 37704</v>
      </c>
      <c r="F4457" s="48">
        <f t="shared" si="1958"/>
        <v>4457</v>
      </c>
      <c r="G4457" s="46"/>
      <c r="H4457" s="46"/>
      <c r="I4457" s="46"/>
      <c r="J4457" s="179" t="str">
        <f t="shared" si="1969"/>
        <v>Yes</v>
      </c>
      <c r="K4457" s="179">
        <f t="shared" si="1970"/>
        <v>0</v>
      </c>
      <c r="L4457" s="179">
        <f t="shared" si="1971"/>
        <v>0</v>
      </c>
      <c r="M4457" s="179">
        <f t="shared" si="1972"/>
        <v>0</v>
      </c>
      <c r="N4457" s="267">
        <f t="shared" si="1973"/>
        <v>0</v>
      </c>
      <c r="O4457" t="str">
        <f>IF($A4240&lt;=R$610,O3852,"No")</f>
        <v>Yes</v>
      </c>
      <c r="P4457">
        <f>IF($A4240&lt;=R$610,P3852,0)</f>
        <v>0</v>
      </c>
      <c r="Q4457">
        <f>IF($A4240&lt;=R$610,Q3852,0)</f>
        <v>0</v>
      </c>
      <c r="R4457">
        <f>IF($A4240&lt;=R$610,R3852,0)</f>
        <v>0</v>
      </c>
      <c r="S4457" s="49"/>
      <c r="T4457" t="str">
        <f>IF($A4240&lt;=W610,T3852,"No")</f>
        <v>Yes</v>
      </c>
      <c r="U4457" s="48">
        <v>0</v>
      </c>
      <c r="V4457" s="48">
        <v>0</v>
      </c>
      <c r="W4457" s="48">
        <v>0</v>
      </c>
      <c r="X4457" s="46"/>
      <c r="Y4457" t="str">
        <f>IF($A4240&lt;=AB$610,Y3852,"No")</f>
        <v>Yes</v>
      </c>
      <c r="Z4457">
        <f>IF($A4240&lt;=AB$610,Z3852,0)</f>
        <v>0</v>
      </c>
      <c r="AA4457">
        <f>IF($A4240&lt;=AB$610,AA3852,0)</f>
        <v>0</v>
      </c>
      <c r="AB4457">
        <f>IF($A4240&lt;=AB$610,AB3852,0)</f>
        <v>0</v>
      </c>
      <c r="AC4457" s="49"/>
      <c r="AD4457" t="str">
        <f>IF($A4240&lt;=AG610,AD3852,"No")</f>
        <v>Yes</v>
      </c>
      <c r="AE4457" s="48">
        <f>IF($A4240&lt;=AG$610,AE3852,0)</f>
        <v>0</v>
      </c>
      <c r="AF4457" s="48">
        <f>IF($A4240&lt;=AG$610,AF3852,0)</f>
        <v>0</v>
      </c>
      <c r="AG4457" s="48">
        <f>IF($A4240&lt;=AG$610,AG3852,0)</f>
        <v>0</v>
      </c>
      <c r="AH4457" s="263">
        <f>IF($A4240&lt;=$R$610,AH3852,"No")</f>
        <v>0</v>
      </c>
      <c r="AI4457" t="str">
        <f>IF($A4240&lt;=AL610,AI3852,"No")</f>
        <v>Yes</v>
      </c>
      <c r="AJ4457" s="48">
        <v>0</v>
      </c>
      <c r="AK4457" s="48">
        <v>0</v>
      </c>
      <c r="AL4457" s="48">
        <v>0</v>
      </c>
      <c r="AM4457" s="263">
        <f>IF($A4240&lt;=$R$610,AM3852,"No")</f>
        <v>0</v>
      </c>
      <c r="AN4457" t="str">
        <f>IF($A4240&lt;=AQ$610,AN3852,"No")</f>
        <v>Yes</v>
      </c>
      <c r="AO4457">
        <f>IF($A4240&lt;=AQ$610,AO3852,0)</f>
        <v>0</v>
      </c>
      <c r="AP4457">
        <f>IF($A4240&lt;=AQ$610,AP3852,0)</f>
        <v>0</v>
      </c>
      <c r="AQ4457">
        <f>IF($A4240&lt;=AQ$610,AQ3852,0)</f>
        <v>0</v>
      </c>
      <c r="AS4457" t="str">
        <f>IF($A4240&lt;=AV$610,AS3852,"No")</f>
        <v>Yes</v>
      </c>
      <c r="AT4457">
        <f>IF($A4240&lt;=AV$610,AT3852,0)</f>
        <v>0</v>
      </c>
      <c r="AU4457">
        <f>IF($A4240&lt;=AV$610,AU3852,0)</f>
        <v>0</v>
      </c>
      <c r="AV4457">
        <f>IF($A4240&lt;=AV$610,AV3852,0)</f>
        <v>0</v>
      </c>
      <c r="AX4457" s="297" t="str">
        <f>IF($A4240&lt;=BA$610,AX3852,"No")</f>
        <v>Yes</v>
      </c>
      <c r="AY4457" s="297">
        <f>IF($A4240&lt;=BA$610,AY3852,0)</f>
        <v>0</v>
      </c>
      <c r="AZ4457" s="297">
        <f>IF($A4240&lt;=BA$610,AZ3852,0)</f>
        <v>0</v>
      </c>
      <c r="BA4457" s="297">
        <f>IF($A4240&lt;=BA$610,BA3852,0)</f>
        <v>0</v>
      </c>
      <c r="BC4457" t="str">
        <f>IF($A4240&lt;=BF$610,BC3852,"No")</f>
        <v>Yes</v>
      </c>
      <c r="BD4457">
        <f>IF($A4240&lt;=BF$610,BD3852,0)</f>
        <v>0</v>
      </c>
      <c r="BE4457">
        <f>IF($A4240&lt;=BF$610,BE3852,0)</f>
        <v>0</v>
      </c>
      <c r="BF4457">
        <f>IF($A4240&lt;=BF$610,BF3852,0)</f>
        <v>0</v>
      </c>
      <c r="BH4457" t="str">
        <f>IF($A4240&lt;=BK$610,BH3852,"No")</f>
        <v>Yes</v>
      </c>
      <c r="BI4457">
        <f>IF($A4240&lt;=BK$610,BI3852,0)</f>
        <v>0</v>
      </c>
      <c r="BJ4457">
        <f>IF($A4240&lt;=BK$610,BJ3852,0)</f>
        <v>0</v>
      </c>
      <c r="BK4457">
        <f>IF($A4240&lt;=BK$610,BK3852,0)</f>
        <v>0</v>
      </c>
    </row>
    <row r="4458" spans="1:63" s="204" customFormat="1">
      <c r="A4458" s="49" t="s">
        <v>711</v>
      </c>
      <c r="B4458" s="72">
        <v>1</v>
      </c>
      <c r="C4458" s="120">
        <f t="shared" si="1980"/>
        <v>37705</v>
      </c>
      <c r="D4458" s="74">
        <f t="shared" si="1978"/>
        <v>37705</v>
      </c>
      <c r="E4458" s="75" t="str">
        <f t="shared" si="1979"/>
        <v>row 37705 to 37705</v>
      </c>
      <c r="F4458" s="48">
        <f t="shared" si="1958"/>
        <v>4458</v>
      </c>
      <c r="G4458" s="46"/>
      <c r="H4458" s="46"/>
      <c r="I4458" s="46"/>
      <c r="J4458" s="179" t="str">
        <f t="shared" si="1969"/>
        <v>Yes</v>
      </c>
      <c r="K4458" s="179">
        <f t="shared" si="1970"/>
        <v>0</v>
      </c>
      <c r="L4458" s="179">
        <f t="shared" si="1971"/>
        <v>0</v>
      </c>
      <c r="M4458" s="179">
        <f t="shared" si="1972"/>
        <v>0</v>
      </c>
      <c r="N4458" s="267">
        <f t="shared" si="1973"/>
        <v>0</v>
      </c>
      <c r="O4458" t="str">
        <f>IF($A4240&lt;=R$610,O3853,"No")</f>
        <v>Yes</v>
      </c>
      <c r="P4458">
        <f>IF($A4240&lt;=R$610,P3853,0)</f>
        <v>0</v>
      </c>
      <c r="Q4458">
        <f>IF($A4240&lt;=R$610,Q3853,0)</f>
        <v>0</v>
      </c>
      <c r="R4458">
        <f>IF($A4240&lt;=R$610,R3853,0)</f>
        <v>0</v>
      </c>
      <c r="S4458" s="49"/>
      <c r="T4458" t="str">
        <f>IF($A4240&lt;=W610,T3853,"No")</f>
        <v>Yes</v>
      </c>
      <c r="U4458" s="48">
        <v>0</v>
      </c>
      <c r="V4458" s="48">
        <v>0</v>
      </c>
      <c r="W4458" s="48">
        <v>0</v>
      </c>
      <c r="X4458" s="46"/>
      <c r="Y4458" t="str">
        <f>IF($A4240&lt;=AB$610,Y3853,"No")</f>
        <v>Yes</v>
      </c>
      <c r="Z4458">
        <f>IF($A4240&lt;=AB$610,Z3853,0)</f>
        <v>0</v>
      </c>
      <c r="AA4458">
        <f>IF($A4240&lt;=AB$610,AA3853,0)</f>
        <v>0</v>
      </c>
      <c r="AB4458">
        <f>IF($A4240&lt;=AB$610,AB3853,0)</f>
        <v>0</v>
      </c>
      <c r="AC4458" s="49"/>
      <c r="AD4458" t="str">
        <f>IF($A4240&lt;=AG610,AD3853,"No")</f>
        <v>Yes</v>
      </c>
      <c r="AE4458" s="48">
        <f>IF($A4240&lt;=AG$610,AE3853,0)</f>
        <v>0</v>
      </c>
      <c r="AF4458" s="48">
        <f>IF($A4240&lt;=AG$610,AF3853,0)</f>
        <v>0</v>
      </c>
      <c r="AG4458" s="48">
        <f>IF($A4240&lt;=AG$610,AG3853,0)</f>
        <v>0</v>
      </c>
      <c r="AH4458" s="263">
        <f>IF($A4240&lt;=$R$610,AH3853,"No")</f>
        <v>0</v>
      </c>
      <c r="AI4458" t="str">
        <f>IF($A4240&lt;=AL610,AI3853,"No")</f>
        <v>Yes</v>
      </c>
      <c r="AJ4458" s="48">
        <v>0</v>
      </c>
      <c r="AK4458" s="48">
        <v>0</v>
      </c>
      <c r="AL4458" s="48">
        <v>0</v>
      </c>
      <c r="AM4458" s="263">
        <f>IF($A4240&lt;=$R$610,AM3853,"No")</f>
        <v>0</v>
      </c>
      <c r="AN4458" t="str">
        <f>IF($A4240&lt;=AQ$610,AN3853,"No")</f>
        <v>Yes</v>
      </c>
      <c r="AO4458">
        <f>IF($A4240&lt;=AQ$610,AO3853,0)</f>
        <v>0</v>
      </c>
      <c r="AP4458">
        <f>IF($A4240&lt;=AQ$610,AP3853,0)</f>
        <v>0</v>
      </c>
      <c r="AQ4458">
        <f>IF($A4240&lt;=AQ$610,AQ3853,0)</f>
        <v>0</v>
      </c>
      <c r="AS4458" t="str">
        <f>IF($A4240&lt;=AV$610,AS3853,"No")</f>
        <v>Yes</v>
      </c>
      <c r="AT4458">
        <f>IF($A4240&lt;=AV$610,AT3853,0)</f>
        <v>0</v>
      </c>
      <c r="AU4458">
        <f>IF($A4240&lt;=AV$610,AU3853,0)</f>
        <v>0</v>
      </c>
      <c r="AV4458">
        <f>IF($A4240&lt;=AV$610,AV3853,0)</f>
        <v>0</v>
      </c>
      <c r="AX4458" s="297" t="str">
        <f>IF($A4240&lt;=BA$610,AX3853,"No")</f>
        <v>Yes</v>
      </c>
      <c r="AY4458" s="297">
        <f>IF($A4240&lt;=BA$610,AY3853,0)</f>
        <v>0</v>
      </c>
      <c r="AZ4458" s="297">
        <f>IF($A4240&lt;=BA$610,AZ3853,0)</f>
        <v>0</v>
      </c>
      <c r="BA4458" s="297">
        <f>IF($A4240&lt;=BA$610,BA3853,0)</f>
        <v>0</v>
      </c>
      <c r="BC4458" t="str">
        <f>IF($A4240&lt;=BF$610,BC3853,"No")</f>
        <v>Yes</v>
      </c>
      <c r="BD4458">
        <f>IF($A4240&lt;=BF$610,BD3853,0)</f>
        <v>0</v>
      </c>
      <c r="BE4458">
        <f>IF($A4240&lt;=BF$610,BE3853,0)</f>
        <v>0</v>
      </c>
      <c r="BF4458">
        <f>IF($A4240&lt;=BF$610,BF3853,0)</f>
        <v>0</v>
      </c>
      <c r="BH4458" t="str">
        <f>IF($A4240&lt;=BK$610,BH3853,"No")</f>
        <v>Yes</v>
      </c>
      <c r="BI4458">
        <f>IF($A4240&lt;=BK$610,BI3853,0)</f>
        <v>0</v>
      </c>
      <c r="BJ4458">
        <f>IF($A4240&lt;=BK$610,BJ3853,0)</f>
        <v>0</v>
      </c>
      <c r="BK4458">
        <f>IF($A4240&lt;=BK$610,BK3853,0)</f>
        <v>0</v>
      </c>
    </row>
    <row r="4459" spans="1:63" s="204" customFormat="1">
      <c r="A4459" s="49" t="s">
        <v>712</v>
      </c>
      <c r="B4459" s="72">
        <v>1</v>
      </c>
      <c r="C4459" s="120">
        <f t="shared" si="1980"/>
        <v>37706</v>
      </c>
      <c r="D4459" s="74">
        <f t="shared" si="1978"/>
        <v>37706</v>
      </c>
      <c r="E4459" s="75" t="str">
        <f t="shared" si="1979"/>
        <v>row 37706 to 37706</v>
      </c>
      <c r="F4459" s="48">
        <f t="shared" si="1958"/>
        <v>4459</v>
      </c>
      <c r="G4459" s="46"/>
      <c r="H4459" s="46"/>
      <c r="I4459" s="46"/>
      <c r="J4459" s="179" t="str">
        <f t="shared" si="1969"/>
        <v>Yes</v>
      </c>
      <c r="K4459" s="179">
        <f t="shared" si="1970"/>
        <v>0</v>
      </c>
      <c r="L4459" s="179">
        <f t="shared" si="1971"/>
        <v>0</v>
      </c>
      <c r="M4459" s="179">
        <f t="shared" si="1972"/>
        <v>0</v>
      </c>
      <c r="N4459" s="267">
        <f t="shared" si="1973"/>
        <v>0</v>
      </c>
      <c r="O4459" t="str">
        <f>IF($A4240&lt;=R$610,O3854,"No")</f>
        <v>Yes</v>
      </c>
      <c r="P4459">
        <f>IF($A4240&lt;=R$610,P3854,0)</f>
        <v>0</v>
      </c>
      <c r="Q4459">
        <f>IF($A4240&lt;=R$610,Q3854,0)</f>
        <v>0</v>
      </c>
      <c r="R4459">
        <f>IF($A4240&lt;=R$610,R3854,0)</f>
        <v>0</v>
      </c>
      <c r="S4459" s="49"/>
      <c r="T4459" t="str">
        <f>IF($A4240&lt;=W610,T3854,"No")</f>
        <v>Yes</v>
      </c>
      <c r="U4459" s="48">
        <v>0</v>
      </c>
      <c r="V4459" s="48">
        <v>0</v>
      </c>
      <c r="W4459" s="48">
        <v>0</v>
      </c>
      <c r="X4459" s="46"/>
      <c r="Y4459" t="str">
        <f>IF($A4240&lt;=AB$610,Y3854,"No")</f>
        <v>Yes</v>
      </c>
      <c r="Z4459">
        <f>IF($A4240&lt;=AB$610,Z3854,0)</f>
        <v>0</v>
      </c>
      <c r="AA4459">
        <f>IF($A4240&lt;=AB$610,AA3854,0)</f>
        <v>0</v>
      </c>
      <c r="AB4459">
        <f>IF($A4240&lt;=AB$610,AB3854,0)</f>
        <v>0</v>
      </c>
      <c r="AC4459" s="49"/>
      <c r="AD4459" t="str">
        <f>IF($A4240&lt;=AG610,AD3854,"No")</f>
        <v>Yes</v>
      </c>
      <c r="AE4459" s="48">
        <f>IF($A4240&lt;=AG$610,AE3854,0)</f>
        <v>0</v>
      </c>
      <c r="AF4459" s="48">
        <f>IF($A4240&lt;=AG$610,AF3854,0)</f>
        <v>0</v>
      </c>
      <c r="AG4459" s="48">
        <f>IF($A4240&lt;=AG$610,AG3854,0)</f>
        <v>0</v>
      </c>
      <c r="AH4459" s="263">
        <f>IF($A4240&lt;=$R$610,AH3854,"No")</f>
        <v>0</v>
      </c>
      <c r="AI4459" t="str">
        <f>IF($A4240&lt;=AL610,AI3854,"No")</f>
        <v>Yes</v>
      </c>
      <c r="AJ4459" s="48">
        <v>0</v>
      </c>
      <c r="AK4459" s="48">
        <v>0</v>
      </c>
      <c r="AL4459" s="48">
        <v>0</v>
      </c>
      <c r="AM4459" s="263">
        <f>IF($A4240&lt;=$R$610,AM3854,"No")</f>
        <v>0</v>
      </c>
      <c r="AN4459" t="str">
        <f>IF($A4240&lt;=AQ$610,AN3854,"No")</f>
        <v>Yes</v>
      </c>
      <c r="AO4459">
        <f>IF($A4240&lt;=AQ$610,AO3854,0)</f>
        <v>0</v>
      </c>
      <c r="AP4459">
        <f>IF($A4240&lt;=AQ$610,AP3854,0)</f>
        <v>0</v>
      </c>
      <c r="AQ4459">
        <f>IF($A4240&lt;=AQ$610,AQ3854,0)</f>
        <v>0</v>
      </c>
      <c r="AS4459" t="str">
        <f>IF($A4240&lt;=AV$610,AS3854,"No")</f>
        <v>Yes</v>
      </c>
      <c r="AT4459">
        <f>IF($A4240&lt;=AV$610,AT3854,0)</f>
        <v>0</v>
      </c>
      <c r="AU4459">
        <f>IF($A4240&lt;=AV$610,AU3854,0)</f>
        <v>0</v>
      </c>
      <c r="AV4459">
        <f>IF($A4240&lt;=AV$610,AV3854,0)</f>
        <v>0</v>
      </c>
      <c r="AX4459" s="297" t="str">
        <f>IF($A4240&lt;=BA$610,AX3854,"No")</f>
        <v>Yes</v>
      </c>
      <c r="AY4459" s="297">
        <f>IF($A4240&lt;=BA$610,AY3854,0)</f>
        <v>0</v>
      </c>
      <c r="AZ4459" s="297">
        <f>IF($A4240&lt;=BA$610,AZ3854,0)</f>
        <v>0</v>
      </c>
      <c r="BA4459" s="297">
        <f>IF($A4240&lt;=BA$610,BA3854,0)</f>
        <v>0</v>
      </c>
      <c r="BC4459" t="str">
        <f>IF($A4240&lt;=BF$610,BC3854,"No")</f>
        <v>Yes</v>
      </c>
      <c r="BD4459">
        <f>IF($A4240&lt;=BF$610,BD3854,0)</f>
        <v>0</v>
      </c>
      <c r="BE4459">
        <f>IF($A4240&lt;=BF$610,BE3854,0)</f>
        <v>0</v>
      </c>
      <c r="BF4459">
        <f>IF($A4240&lt;=BF$610,BF3854,0)</f>
        <v>0</v>
      </c>
      <c r="BH4459" t="str">
        <f>IF($A4240&lt;=BK$610,BH3854,"No")</f>
        <v>Yes</v>
      </c>
      <c r="BI4459">
        <f>IF($A4240&lt;=BK$610,BI3854,0)</f>
        <v>0</v>
      </c>
      <c r="BJ4459">
        <f>IF($A4240&lt;=BK$610,BJ3854,0)</f>
        <v>0</v>
      </c>
      <c r="BK4459">
        <f>IF($A4240&lt;=BK$610,BK3854,0)</f>
        <v>0</v>
      </c>
    </row>
    <row r="4460" spans="1:63" s="204" customFormat="1">
      <c r="A4460" s="49" t="s">
        <v>713</v>
      </c>
      <c r="B4460" s="72">
        <v>1</v>
      </c>
      <c r="C4460" s="120">
        <f t="shared" si="1980"/>
        <v>37707</v>
      </c>
      <c r="D4460" s="74">
        <f t="shared" si="1978"/>
        <v>37707</v>
      </c>
      <c r="E4460" s="75" t="str">
        <f t="shared" si="1979"/>
        <v>row 37707 to 37707</v>
      </c>
      <c r="F4460" s="48">
        <f t="shared" si="1958"/>
        <v>4460</v>
      </c>
      <c r="G4460" s="46"/>
      <c r="H4460" s="46"/>
      <c r="I4460" s="46"/>
      <c r="J4460" s="179" t="str">
        <f t="shared" si="1969"/>
        <v>Yes</v>
      </c>
      <c r="K4460" s="179">
        <f t="shared" si="1970"/>
        <v>0</v>
      </c>
      <c r="L4460" s="179">
        <f t="shared" si="1971"/>
        <v>0</v>
      </c>
      <c r="M4460" s="179">
        <f t="shared" si="1972"/>
        <v>0</v>
      </c>
      <c r="N4460" s="267">
        <f t="shared" si="1973"/>
        <v>0</v>
      </c>
      <c r="O4460" t="str">
        <f>IF($A4240&lt;=R$610,O3855,"No")</f>
        <v>Yes</v>
      </c>
      <c r="P4460">
        <f>IF($A4240&lt;=R$610,P3855,0)</f>
        <v>0</v>
      </c>
      <c r="Q4460">
        <f>IF($A4240&lt;=R$610,Q3855,0)</f>
        <v>0</v>
      </c>
      <c r="R4460">
        <f>IF($A4240&lt;=R$610,R3855,0)</f>
        <v>0</v>
      </c>
      <c r="S4460" s="49"/>
      <c r="T4460" t="str">
        <f>IF($A4240&lt;=W610,T3855,"No")</f>
        <v>Yes</v>
      </c>
      <c r="U4460" s="48">
        <v>0</v>
      </c>
      <c r="V4460" s="48">
        <v>0</v>
      </c>
      <c r="W4460" s="48">
        <v>0</v>
      </c>
      <c r="X4460" s="46"/>
      <c r="Y4460" t="str">
        <f>IF($A4240&lt;=AB$610,Y3855,"No")</f>
        <v>Yes</v>
      </c>
      <c r="Z4460">
        <f>IF($A4240&lt;=AB$610,Z3855,0)</f>
        <v>0</v>
      </c>
      <c r="AA4460">
        <f>IF($A4240&lt;=AB$610,AA3855,0)</f>
        <v>0</v>
      </c>
      <c r="AB4460">
        <f>IF($A4240&lt;=AB$610,AB3855,0)</f>
        <v>0</v>
      </c>
      <c r="AC4460" s="49"/>
      <c r="AD4460" t="str">
        <f>IF($A4240&lt;=AG610,AD3855,"No")</f>
        <v>Yes</v>
      </c>
      <c r="AE4460" s="48">
        <f>IF($A4240&lt;=AG$610,AE3855,0)</f>
        <v>0</v>
      </c>
      <c r="AF4460" s="48">
        <f>IF($A4240&lt;=AG$610,AF3855,0)</f>
        <v>0</v>
      </c>
      <c r="AG4460" s="48">
        <f>IF($A4240&lt;=AG$610,AG3855,0)</f>
        <v>0</v>
      </c>
      <c r="AH4460" s="263">
        <f>IF($A4240&lt;=$R$610,AH3855,"No")</f>
        <v>0</v>
      </c>
      <c r="AI4460" t="str">
        <f>IF($A4240&lt;=AL610,AI3855,"No")</f>
        <v>Yes</v>
      </c>
      <c r="AJ4460" s="48">
        <v>0</v>
      </c>
      <c r="AK4460" s="48">
        <v>0</v>
      </c>
      <c r="AL4460" s="48">
        <v>0</v>
      </c>
      <c r="AM4460" s="263">
        <f>IF($A4240&lt;=$R$610,AM3855,"No")</f>
        <v>0</v>
      </c>
      <c r="AN4460" t="str">
        <f>IF($A4240&lt;=AQ$610,AN3855,"No")</f>
        <v>Yes</v>
      </c>
      <c r="AO4460">
        <f>IF($A4240&lt;=AQ$610,AO3855,0)</f>
        <v>0</v>
      </c>
      <c r="AP4460">
        <f>IF($A4240&lt;=AQ$610,AP3855,0)</f>
        <v>0</v>
      </c>
      <c r="AQ4460">
        <f>IF($A4240&lt;=AQ$610,AQ3855,0)</f>
        <v>0</v>
      </c>
      <c r="AS4460" t="str">
        <f>IF($A4240&lt;=AV$610,AS3855,"No")</f>
        <v>Yes</v>
      </c>
      <c r="AT4460">
        <f>IF($A4240&lt;=AV$610,AT3855,0)</f>
        <v>0</v>
      </c>
      <c r="AU4460">
        <f>IF($A4240&lt;=AV$610,AU3855,0)</f>
        <v>0</v>
      </c>
      <c r="AV4460">
        <f>IF($A4240&lt;=AV$610,AV3855,0)</f>
        <v>0</v>
      </c>
      <c r="AX4460" s="297" t="str">
        <f>IF($A4240&lt;=BA$610,AX3855,"No")</f>
        <v>Yes</v>
      </c>
      <c r="AY4460" s="297">
        <f>IF($A4240&lt;=BA$610,AY3855,0)</f>
        <v>0</v>
      </c>
      <c r="AZ4460" s="297">
        <f>IF($A4240&lt;=BA$610,AZ3855,0)</f>
        <v>0</v>
      </c>
      <c r="BA4460" s="297">
        <f>IF($A4240&lt;=BA$610,BA3855,0)</f>
        <v>0</v>
      </c>
      <c r="BC4460" t="str">
        <f>IF($A4240&lt;=BF$610,BC3855,"No")</f>
        <v>Yes</v>
      </c>
      <c r="BD4460">
        <f>IF($A4240&lt;=BF$610,BD3855,0)</f>
        <v>0</v>
      </c>
      <c r="BE4460">
        <f>IF($A4240&lt;=BF$610,BE3855,0)</f>
        <v>0</v>
      </c>
      <c r="BF4460">
        <f>IF($A4240&lt;=BF$610,BF3855,0)</f>
        <v>0</v>
      </c>
      <c r="BH4460" t="str">
        <f>IF($A4240&lt;=BK$610,BH3855,"No")</f>
        <v>Yes</v>
      </c>
      <c r="BI4460">
        <f>IF($A4240&lt;=BK$610,BI3855,0)</f>
        <v>0</v>
      </c>
      <c r="BJ4460">
        <f>IF($A4240&lt;=BK$610,BJ3855,0)</f>
        <v>0</v>
      </c>
      <c r="BK4460">
        <f>IF($A4240&lt;=BK$610,BK3855,0)</f>
        <v>0</v>
      </c>
    </row>
    <row r="4461" spans="1:63" s="204" customFormat="1">
      <c r="A4461" s="49" t="s">
        <v>846</v>
      </c>
      <c r="B4461" s="72" t="s">
        <v>820</v>
      </c>
      <c r="C4461" s="77" t="s">
        <v>820</v>
      </c>
      <c r="D4461" s="77" t="s">
        <v>820</v>
      </c>
      <c r="E4461" s="75" t="s">
        <v>925</v>
      </c>
      <c r="F4461" s="48">
        <f t="shared" si="1958"/>
        <v>4461</v>
      </c>
      <c r="G4461" s="46"/>
      <c r="H4461" s="46"/>
      <c r="I4461" s="46"/>
      <c r="J4461" s="179" t="str">
        <f t="shared" si="1969"/>
        <v>Yes</v>
      </c>
      <c r="K4461" s="179">
        <f t="shared" si="1970"/>
        <v>0</v>
      </c>
      <c r="L4461" s="179">
        <f t="shared" si="1971"/>
        <v>0</v>
      </c>
      <c r="M4461" s="179">
        <f t="shared" si="1972"/>
        <v>0</v>
      </c>
      <c r="N4461" s="267">
        <f t="shared" si="1973"/>
        <v>0</v>
      </c>
      <c r="O4461" t="str">
        <f>IF($A4240&lt;=R$610,O3856,"No")</f>
        <v>Yes</v>
      </c>
      <c r="P4461">
        <f>IF($A4240&lt;=R$610,P3856,0)</f>
        <v>0</v>
      </c>
      <c r="Q4461">
        <f>IF($A4240&lt;=R$610,Q3856,0)</f>
        <v>0</v>
      </c>
      <c r="R4461">
        <f>IF($A4240&lt;=R$610,R3856,0)</f>
        <v>0</v>
      </c>
      <c r="S4461" s="49"/>
      <c r="T4461" t="str">
        <f>IF($A4240&lt;=W610,T3856,"No")</f>
        <v>Yes</v>
      </c>
      <c r="U4461" s="48">
        <v>0</v>
      </c>
      <c r="V4461" s="48">
        <v>0</v>
      </c>
      <c r="W4461" s="48">
        <v>0</v>
      </c>
      <c r="X4461" s="46"/>
      <c r="Y4461" t="str">
        <f>IF($A4240&lt;=AB$610,Y3856,"No")</f>
        <v>Yes</v>
      </c>
      <c r="Z4461">
        <f>IF($A4240&lt;=AB$610,Z3856,0)</f>
        <v>0</v>
      </c>
      <c r="AA4461">
        <f>IF($A4240&lt;=AB$610,AA3856,0)</f>
        <v>0</v>
      </c>
      <c r="AB4461">
        <f>IF($A4240&lt;=AB$610,AB3856,0)</f>
        <v>0</v>
      </c>
      <c r="AC4461" s="49"/>
      <c r="AD4461" t="str">
        <f>IF($A4240&lt;=AG610,AD3856,"No")</f>
        <v>Yes</v>
      </c>
      <c r="AE4461" s="48">
        <f>IF($A4240&lt;=AG$610,AE3856,0)</f>
        <v>0</v>
      </c>
      <c r="AF4461" s="48">
        <f>IF($A4240&lt;=AG$610,AF3856,0)</f>
        <v>0</v>
      </c>
      <c r="AG4461" s="48">
        <f>IF($A4240&lt;=AG$610,AG3856,0)</f>
        <v>0</v>
      </c>
      <c r="AH4461" s="263" t="str">
        <f>IF($A4240&lt;=$R$610,AH3856,"No")</f>
        <v>Yes</v>
      </c>
      <c r="AI4461" t="str">
        <f>IF($A4240&lt;=AL610,AI3856,"No")</f>
        <v>Yes</v>
      </c>
      <c r="AJ4461" s="48">
        <v>0</v>
      </c>
      <c r="AK4461" s="48">
        <v>0</v>
      </c>
      <c r="AL4461" s="48">
        <v>0</v>
      </c>
      <c r="AM4461" s="263">
        <f>IF($A4240&lt;=$R$610,AM3856,"No")</f>
        <v>0</v>
      </c>
      <c r="AN4461" t="str">
        <f>IF($A4240&lt;=AQ$610,AN3856,"No")</f>
        <v>Yes</v>
      </c>
      <c r="AO4461">
        <f>IF($A4240&lt;=AQ$610,AO3856,0)</f>
        <v>0</v>
      </c>
      <c r="AP4461">
        <f>IF($A4240&lt;=AQ$610,AP3856,0)</f>
        <v>0</v>
      </c>
      <c r="AQ4461">
        <f>IF($A4240&lt;=AQ$610,AQ3856,0)</f>
        <v>0</v>
      </c>
      <c r="AS4461" t="str">
        <f>IF($A4240&lt;=AV$610,AS3856,"No")</f>
        <v>Yes</v>
      </c>
      <c r="AT4461">
        <f>IF($A4240&lt;=AV$610,AT3856,0)</f>
        <v>0</v>
      </c>
      <c r="AU4461">
        <f>IF($A4240&lt;=AV$610,AU3856,0)</f>
        <v>0</v>
      </c>
      <c r="AV4461">
        <f>IF($A4240&lt;=AV$610,AV3856,0)</f>
        <v>0</v>
      </c>
      <c r="AX4461" s="297" t="str">
        <f>IF($A4240&lt;=BA$610,AX3856,"No")</f>
        <v>Yes</v>
      </c>
      <c r="AY4461" s="297">
        <f>IF($A4240&lt;=BA$610,AY3856,0)</f>
        <v>0</v>
      </c>
      <c r="AZ4461" s="297">
        <f>IF($A4240&lt;=BA$610,AZ3856,0)</f>
        <v>0</v>
      </c>
      <c r="BA4461" s="297">
        <f>IF($A4240&lt;=BA$610,BA3856,0)</f>
        <v>0</v>
      </c>
      <c r="BC4461" t="str">
        <f>IF($A4240&lt;=BF$610,BC3856,"No")</f>
        <v>Yes</v>
      </c>
      <c r="BD4461">
        <f>IF($A4240&lt;=BF$610,BD3856,0)</f>
        <v>0</v>
      </c>
      <c r="BE4461">
        <f>IF($A4240&lt;=BF$610,BE3856,0)</f>
        <v>0</v>
      </c>
      <c r="BF4461">
        <f>IF($A4240&lt;=BF$610,BF3856,0)</f>
        <v>0</v>
      </c>
      <c r="BH4461" t="str">
        <f>IF($A4240&lt;=BK$610,BH3856,"No")</f>
        <v>Yes</v>
      </c>
      <c r="BI4461">
        <f>IF($A4240&lt;=BK$610,BI3856,0)</f>
        <v>0</v>
      </c>
      <c r="BJ4461">
        <f>IF($A4240&lt;=BK$610,BJ3856,0)</f>
        <v>0</v>
      </c>
      <c r="BK4461">
        <f>IF($A4240&lt;=BK$610,BK3856,0)</f>
        <v>0</v>
      </c>
    </row>
    <row r="4462" spans="1:63" s="204" customFormat="1">
      <c r="A4462" s="49" t="s">
        <v>847</v>
      </c>
      <c r="B4462" s="72" t="s">
        <v>820</v>
      </c>
      <c r="C4462" s="77" t="s">
        <v>820</v>
      </c>
      <c r="D4462" s="77" t="s">
        <v>820</v>
      </c>
      <c r="E4462" s="75" t="s">
        <v>925</v>
      </c>
      <c r="F4462" s="48">
        <f t="shared" si="1958"/>
        <v>4462</v>
      </c>
      <c r="G4462" s="46"/>
      <c r="H4462" s="46"/>
      <c r="I4462" s="46"/>
      <c r="J4462" s="179" t="str">
        <f t="shared" si="1969"/>
        <v>Yes</v>
      </c>
      <c r="K4462" s="179">
        <f t="shared" si="1970"/>
        <v>0</v>
      </c>
      <c r="L4462" s="179">
        <f t="shared" si="1971"/>
        <v>0</v>
      </c>
      <c r="M4462" s="179">
        <f t="shared" si="1972"/>
        <v>0</v>
      </c>
      <c r="N4462" s="267">
        <f t="shared" si="1973"/>
        <v>0</v>
      </c>
      <c r="O4462" t="str">
        <f>IF($A4240&lt;=R$610,O3857,"No")</f>
        <v>Yes</v>
      </c>
      <c r="P4462">
        <f>IF($A4240&lt;=R$610,P3857,0)</f>
        <v>0</v>
      </c>
      <c r="Q4462">
        <f>IF($A4240&lt;=R$610,Q3857,0)</f>
        <v>0</v>
      </c>
      <c r="R4462">
        <f>IF($A4240&lt;=R$610,R3857,0)</f>
        <v>0</v>
      </c>
      <c r="S4462" s="49"/>
      <c r="T4462" t="str">
        <f>IF($A4240&lt;=W610,T3857,"No")</f>
        <v>Yes</v>
      </c>
      <c r="U4462" s="48">
        <v>0</v>
      </c>
      <c r="V4462" s="48">
        <v>0</v>
      </c>
      <c r="W4462" s="48">
        <v>0</v>
      </c>
      <c r="X4462" s="46"/>
      <c r="Y4462" t="str">
        <f>IF($A4240&lt;=AB$610,Y3857,"No")</f>
        <v>Yes</v>
      </c>
      <c r="Z4462">
        <f>IF($A4240&lt;=AB$610,Z3857,0)</f>
        <v>0</v>
      </c>
      <c r="AA4462">
        <f>IF($A4240&lt;=AB$610,AA3857,0)</f>
        <v>0</v>
      </c>
      <c r="AB4462">
        <f>IF($A4240&lt;=AB$610,AB3857,0)</f>
        <v>0</v>
      </c>
      <c r="AC4462" s="49"/>
      <c r="AD4462" t="str">
        <f>IF($A4240&lt;=AG610,AD3857,"No")</f>
        <v>Yes</v>
      </c>
      <c r="AE4462" s="48">
        <f>IF($A4240&lt;=AG$610,AE3857,0)</f>
        <v>0</v>
      </c>
      <c r="AF4462" s="48">
        <f>IF($A4240&lt;=AG$610,AF3857,0)</f>
        <v>0</v>
      </c>
      <c r="AG4462" s="48">
        <f>IF($A4240&lt;=AG$610,AG3857,0)</f>
        <v>0</v>
      </c>
      <c r="AH4462" s="263">
        <f>IF($A4240&lt;=$R$610,AH3857,"No")</f>
        <v>0</v>
      </c>
      <c r="AI4462" t="str">
        <f>IF($A4240&lt;=AL610,AI3857,"No")</f>
        <v>Yes</v>
      </c>
      <c r="AJ4462" s="48">
        <v>0</v>
      </c>
      <c r="AK4462" s="48">
        <v>0</v>
      </c>
      <c r="AL4462" s="48">
        <v>0</v>
      </c>
      <c r="AM4462" s="263">
        <f>IF($A4240&lt;=$R$610,AM3857,"No")</f>
        <v>0</v>
      </c>
      <c r="AN4462" t="str">
        <f>IF($A4240&lt;=AQ$610,AN3857,"No")</f>
        <v>Yes</v>
      </c>
      <c r="AO4462">
        <f>IF($A4240&lt;=AQ$610,AO3857,0)</f>
        <v>0</v>
      </c>
      <c r="AP4462">
        <f>IF($A4240&lt;=AQ$610,AP3857,0)</f>
        <v>0</v>
      </c>
      <c r="AQ4462">
        <f>IF($A4240&lt;=AQ$610,AQ3857,0)</f>
        <v>0</v>
      </c>
      <c r="AS4462" t="str">
        <f>IF($A4240&lt;=AV$610,AS3857,"No")</f>
        <v>Yes</v>
      </c>
      <c r="AT4462">
        <f>IF($A4240&lt;=AV$610,AT3857,0)</f>
        <v>0</v>
      </c>
      <c r="AU4462">
        <f>IF($A4240&lt;=AV$610,AU3857,0)</f>
        <v>0</v>
      </c>
      <c r="AV4462">
        <f>IF($A4240&lt;=AV$610,AV3857,0)</f>
        <v>0</v>
      </c>
      <c r="AX4462" s="297" t="str">
        <f>IF($A4240&lt;=BA$610,AX3857,"No")</f>
        <v>Yes</v>
      </c>
      <c r="AY4462" s="297">
        <f>IF($A4240&lt;=BA$610,AY3857,0)</f>
        <v>0</v>
      </c>
      <c r="AZ4462" s="297">
        <f>IF($A4240&lt;=BA$610,AZ3857,0)</f>
        <v>0</v>
      </c>
      <c r="BA4462" s="297">
        <f>IF($A4240&lt;=BA$610,BA3857,0)</f>
        <v>0</v>
      </c>
      <c r="BC4462" t="str">
        <f>IF($A4240&lt;=BF$610,BC3857,"No")</f>
        <v>Yes</v>
      </c>
      <c r="BD4462">
        <f>IF($A4240&lt;=BF$610,BD3857,0)</f>
        <v>0</v>
      </c>
      <c r="BE4462">
        <f>IF($A4240&lt;=BF$610,BE3857,0)</f>
        <v>0</v>
      </c>
      <c r="BF4462">
        <f>IF($A4240&lt;=BF$610,BF3857,0)</f>
        <v>0</v>
      </c>
      <c r="BH4462" t="str">
        <f>IF($A4240&lt;=BK$610,BH3857,"No")</f>
        <v>Yes</v>
      </c>
      <c r="BI4462">
        <f>IF($A4240&lt;=BK$610,BI3857,0)</f>
        <v>0</v>
      </c>
      <c r="BJ4462">
        <f>IF($A4240&lt;=BK$610,BJ3857,0)</f>
        <v>0</v>
      </c>
      <c r="BK4462">
        <f>IF($A4240&lt;=BK$610,BK3857,0)</f>
        <v>0</v>
      </c>
    </row>
    <row r="4463" spans="1:63" s="204" customFormat="1">
      <c r="A4463" s="49" t="s">
        <v>848</v>
      </c>
      <c r="B4463" s="72" t="s">
        <v>820</v>
      </c>
      <c r="C4463" s="77" t="s">
        <v>820</v>
      </c>
      <c r="D4463" s="77" t="s">
        <v>820</v>
      </c>
      <c r="E4463" s="75" t="s">
        <v>925</v>
      </c>
      <c r="F4463" s="48">
        <f t="shared" si="1958"/>
        <v>4463</v>
      </c>
      <c r="G4463" s="46"/>
      <c r="H4463" s="46"/>
      <c r="I4463" s="46"/>
      <c r="J4463" s="179" t="str">
        <f t="shared" si="1969"/>
        <v>Yes</v>
      </c>
      <c r="K4463" s="179">
        <f t="shared" si="1970"/>
        <v>0</v>
      </c>
      <c r="L4463" s="179">
        <f t="shared" si="1971"/>
        <v>0</v>
      </c>
      <c r="M4463" s="179">
        <f t="shared" si="1972"/>
        <v>0</v>
      </c>
      <c r="N4463" s="267">
        <f t="shared" si="1973"/>
        <v>0</v>
      </c>
      <c r="O4463" t="str">
        <f>IF($A4240&lt;=R$610,O3858,"No")</f>
        <v>Yes</v>
      </c>
      <c r="P4463">
        <f>IF($A4240&lt;=R$610,P3858,0)</f>
        <v>0</v>
      </c>
      <c r="Q4463">
        <f>IF($A4240&lt;=R$610,Q3858,0)</f>
        <v>0</v>
      </c>
      <c r="R4463">
        <f>IF($A4240&lt;=R$610,R3858,0)</f>
        <v>0</v>
      </c>
      <c r="S4463" s="49"/>
      <c r="T4463" t="str">
        <f>IF($A4240&lt;=W610,T3858,"No")</f>
        <v>Yes</v>
      </c>
      <c r="U4463" s="48">
        <v>0</v>
      </c>
      <c r="V4463" s="48">
        <v>0</v>
      </c>
      <c r="W4463" s="48">
        <v>0</v>
      </c>
      <c r="X4463" s="46"/>
      <c r="Y4463" t="str">
        <f>IF($A4240&lt;=AB$610,Y3858,"No")</f>
        <v>Yes</v>
      </c>
      <c r="Z4463">
        <f>IF($A4240&lt;=AB$610,Z3858,0)</f>
        <v>0</v>
      </c>
      <c r="AA4463">
        <f>IF($A4240&lt;=AB$610,AA3858,0)</f>
        <v>0</v>
      </c>
      <c r="AB4463">
        <f>IF($A4240&lt;=AB$610,AB3858,0)</f>
        <v>0</v>
      </c>
      <c r="AC4463" s="49"/>
      <c r="AD4463" t="str">
        <f>IF($A4240&lt;=AG610,AD3858,"No")</f>
        <v>Yes</v>
      </c>
      <c r="AE4463" s="48">
        <f>IF($A4240&lt;=AG$610,AE3858,0)</f>
        <v>0</v>
      </c>
      <c r="AF4463" s="48">
        <f>IF($A4240&lt;=AG$610,AF3858,0)</f>
        <v>0</v>
      </c>
      <c r="AG4463" s="48">
        <f>IF($A4240&lt;=AG$610,AG3858,0)</f>
        <v>0</v>
      </c>
      <c r="AH4463" s="263" t="str">
        <f>IF($A4240&lt;=$R$610,AH3858,"No")</f>
        <v>Yes</v>
      </c>
      <c r="AI4463" t="str">
        <f>IF($A4240&lt;=AL610,AI3858,"No")</f>
        <v>Yes</v>
      </c>
      <c r="AJ4463" s="48">
        <v>0</v>
      </c>
      <c r="AK4463" s="48">
        <v>0</v>
      </c>
      <c r="AL4463" s="48">
        <v>0</v>
      </c>
      <c r="AM4463" s="263">
        <f>IF($A4240&lt;=$R$610,AM3858,"No")</f>
        <v>0</v>
      </c>
      <c r="AN4463" t="str">
        <f>IF($A4240&lt;=AQ$610,AN3858,"No")</f>
        <v>Yes</v>
      </c>
      <c r="AO4463">
        <f>IF($A4240&lt;=AQ$610,AO3858,0)</f>
        <v>0</v>
      </c>
      <c r="AP4463">
        <f>IF($A4240&lt;=AQ$610,AP3858,0)</f>
        <v>0</v>
      </c>
      <c r="AQ4463">
        <f>IF($A4240&lt;=AQ$610,AQ3858,0)</f>
        <v>0</v>
      </c>
      <c r="AS4463" t="str">
        <f>IF($A4240&lt;=AV$610,AS3858,"No")</f>
        <v>Yes</v>
      </c>
      <c r="AT4463">
        <f>IF($A4240&lt;=AV$610,AT3858,0)</f>
        <v>0</v>
      </c>
      <c r="AU4463">
        <f>IF($A4240&lt;=AV$610,AU3858,0)</f>
        <v>0</v>
      </c>
      <c r="AV4463">
        <f>IF($A4240&lt;=AV$610,AV3858,0)</f>
        <v>0</v>
      </c>
      <c r="AX4463" s="297" t="str">
        <f>IF($A4240&lt;=BA$610,AX3858,"No")</f>
        <v>Yes</v>
      </c>
      <c r="AY4463" s="297">
        <f>IF($A4240&lt;=BA$610,AY3858,0)</f>
        <v>0</v>
      </c>
      <c r="AZ4463" s="297">
        <f>IF($A4240&lt;=BA$610,AZ3858,0)</f>
        <v>0</v>
      </c>
      <c r="BA4463" s="297">
        <f>IF($A4240&lt;=BA$610,BA3858,0)</f>
        <v>0</v>
      </c>
      <c r="BC4463" t="str">
        <f>IF($A4240&lt;=BF$610,BC3858,"No")</f>
        <v>Yes</v>
      </c>
      <c r="BD4463">
        <f>IF($A4240&lt;=BF$610,BD3858,0)</f>
        <v>0</v>
      </c>
      <c r="BE4463">
        <f>IF($A4240&lt;=BF$610,BE3858,0)</f>
        <v>0</v>
      </c>
      <c r="BF4463">
        <f>IF($A4240&lt;=BF$610,BF3858,0)</f>
        <v>0</v>
      </c>
      <c r="BH4463" t="str">
        <f>IF($A4240&lt;=BK$610,BH3858,"No")</f>
        <v>Yes</v>
      </c>
      <c r="BI4463">
        <f>IF($A4240&lt;=BK$610,BI3858,0)</f>
        <v>0</v>
      </c>
      <c r="BJ4463">
        <f>IF($A4240&lt;=BK$610,BJ3858,0)</f>
        <v>0</v>
      </c>
      <c r="BK4463">
        <f>IF($A4240&lt;=BK$610,BK3858,0)</f>
        <v>0</v>
      </c>
    </row>
    <row r="4464" spans="1:63" s="204" customFormat="1">
      <c r="A4464" s="49" t="s">
        <v>849</v>
      </c>
      <c r="B4464" s="72" t="s">
        <v>820</v>
      </c>
      <c r="C4464" s="77" t="s">
        <v>820</v>
      </c>
      <c r="D4464" s="77" t="s">
        <v>820</v>
      </c>
      <c r="E4464" s="75" t="s">
        <v>925</v>
      </c>
      <c r="F4464" s="48">
        <f t="shared" si="1958"/>
        <v>4464</v>
      </c>
      <c r="G4464" s="46"/>
      <c r="H4464" s="46"/>
      <c r="I4464" s="46"/>
      <c r="J4464" s="179" t="str">
        <f t="shared" ref="J4464:J4495" si="1981">INDEX($A:$BW,ROW(),MATCH($J$2,$O$2:$BW$2,0)+14)</f>
        <v>Yes</v>
      </c>
      <c r="K4464" s="179">
        <f t="shared" ref="K4464:K4495" si="1982">INDEX($A:$BW,ROW(),MATCH($J$2,$O$2:$BW$2,0)+15)</f>
        <v>0</v>
      </c>
      <c r="L4464" s="179">
        <f t="shared" ref="L4464:L4495" si="1983">INDEX($A:$BW,ROW(),MATCH($J$2,$O$2:$BW$2,0)+16)</f>
        <v>0</v>
      </c>
      <c r="M4464" s="179">
        <f t="shared" ref="M4464:M4495" si="1984">INDEX($A:$BW,ROW(),MATCH($J$2,$O$2:$BW$2,0)+17)</f>
        <v>0</v>
      </c>
      <c r="N4464" s="267">
        <f t="shared" ref="N4464:N4495" si="1985">INDEX($A:$BW,ROW(),MATCH($J$2,$O$2:$BW$2,0)+18)</f>
        <v>0</v>
      </c>
      <c r="O4464" t="str">
        <f>IF($A4240&lt;=R$610,O3859,"No")</f>
        <v>Yes</v>
      </c>
      <c r="P4464">
        <f>IF($A4240&lt;=R$610,P3859,0)</f>
        <v>0</v>
      </c>
      <c r="Q4464">
        <f>IF($A4240&lt;=R$610,Q3859,0)</f>
        <v>0</v>
      </c>
      <c r="R4464">
        <f>IF($A4240&lt;=R$610,R3859,0)</f>
        <v>0</v>
      </c>
      <c r="S4464" s="49"/>
      <c r="T4464" t="str">
        <f>IF($A4240&lt;=W610,T3859,"No")</f>
        <v>Yes</v>
      </c>
      <c r="U4464" s="48">
        <v>0</v>
      </c>
      <c r="V4464" s="48">
        <v>0</v>
      </c>
      <c r="W4464" s="48">
        <v>0</v>
      </c>
      <c r="X4464" s="46"/>
      <c r="Y4464" t="str">
        <f>IF($A4240&lt;=AB$610,Y3859,"No")</f>
        <v>Yes</v>
      </c>
      <c r="Z4464">
        <f>IF($A4240&lt;=AB$610,Z3859,0)</f>
        <v>0</v>
      </c>
      <c r="AA4464">
        <f>IF($A4240&lt;=AB$610,AA3859,0)</f>
        <v>0</v>
      </c>
      <c r="AB4464">
        <f>IF($A4240&lt;=AB$610,AB3859,0)</f>
        <v>0</v>
      </c>
      <c r="AC4464" s="49"/>
      <c r="AD4464" t="str">
        <f>IF($A4240&lt;=AG610,AD3859,"No")</f>
        <v>Yes</v>
      </c>
      <c r="AE4464" s="48">
        <f>IF($A4240&lt;=AG$610,AE3859,0)</f>
        <v>0</v>
      </c>
      <c r="AF4464" s="48">
        <f>IF($A4240&lt;=AG$610,AF3859,0)</f>
        <v>0</v>
      </c>
      <c r="AG4464" s="48">
        <f>IF($A4240&lt;=AG$610,AG3859,0)</f>
        <v>0</v>
      </c>
      <c r="AH4464" s="263">
        <f>IF($A4240&lt;=$R$610,AH3859,"No")</f>
        <v>0</v>
      </c>
      <c r="AI4464" t="str">
        <f>IF($A4240&lt;=AL610,AI3859,"No")</f>
        <v>Yes</v>
      </c>
      <c r="AJ4464" s="48">
        <v>0</v>
      </c>
      <c r="AK4464" s="48">
        <v>0</v>
      </c>
      <c r="AL4464" s="48">
        <v>0</v>
      </c>
      <c r="AM4464" s="263">
        <f>IF($A4240&lt;=$R$610,AM3859,"No")</f>
        <v>0</v>
      </c>
      <c r="AN4464" t="str">
        <f>IF($A4240&lt;=AQ$610,AN3859,"No")</f>
        <v>Yes</v>
      </c>
      <c r="AO4464">
        <f>IF($A4240&lt;=AQ$610,AO3859,0)</f>
        <v>0</v>
      </c>
      <c r="AP4464">
        <f>IF($A4240&lt;=AQ$610,AP3859,0)</f>
        <v>0</v>
      </c>
      <c r="AQ4464">
        <f>IF($A4240&lt;=AQ$610,AQ3859,0)</f>
        <v>0</v>
      </c>
      <c r="AS4464" t="str">
        <f>IF($A4240&lt;=AV$610,AS3859,"No")</f>
        <v>Yes</v>
      </c>
      <c r="AT4464">
        <f>IF($A4240&lt;=AV$610,AT3859,0)</f>
        <v>0</v>
      </c>
      <c r="AU4464">
        <f>IF($A4240&lt;=AV$610,AU3859,0)</f>
        <v>0</v>
      </c>
      <c r="AV4464">
        <f>IF($A4240&lt;=AV$610,AV3859,0)</f>
        <v>0</v>
      </c>
      <c r="AX4464" s="297" t="str">
        <f>IF($A4240&lt;=BA$610,AX3859,"No")</f>
        <v>Yes</v>
      </c>
      <c r="AY4464" s="297">
        <f>IF($A4240&lt;=BA$610,AY3859,0)</f>
        <v>0</v>
      </c>
      <c r="AZ4464" s="297">
        <f>IF($A4240&lt;=BA$610,AZ3859,0)</f>
        <v>0</v>
      </c>
      <c r="BA4464" s="297">
        <f>IF($A4240&lt;=BA$610,BA3859,0)</f>
        <v>0</v>
      </c>
      <c r="BC4464" t="str">
        <f>IF($A4240&lt;=BF$610,BC3859,"No")</f>
        <v>Yes</v>
      </c>
      <c r="BD4464">
        <f>IF($A4240&lt;=BF$610,BD3859,0)</f>
        <v>0</v>
      </c>
      <c r="BE4464">
        <f>IF($A4240&lt;=BF$610,BE3859,0)</f>
        <v>0</v>
      </c>
      <c r="BF4464">
        <f>IF($A4240&lt;=BF$610,BF3859,0)</f>
        <v>0</v>
      </c>
      <c r="BH4464" t="str">
        <f>IF($A4240&lt;=BK$610,BH3859,"No")</f>
        <v>Yes</v>
      </c>
      <c r="BI4464">
        <f>IF($A4240&lt;=BK$610,BI3859,0)</f>
        <v>0</v>
      </c>
      <c r="BJ4464">
        <f>IF($A4240&lt;=BK$610,BJ3859,0)</f>
        <v>0</v>
      </c>
      <c r="BK4464">
        <f>IF($A4240&lt;=BK$610,BK3859,0)</f>
        <v>0</v>
      </c>
    </row>
    <row r="4465" spans="1:63" s="204" customFormat="1">
      <c r="A4465" s="49" t="s">
        <v>72</v>
      </c>
      <c r="B4465" s="72">
        <v>15</v>
      </c>
      <c r="C4465" s="120">
        <f>+D4460+1</f>
        <v>37708</v>
      </c>
      <c r="D4465" s="74">
        <f t="shared" ref="D4465:D4473" si="1986">+C4465+B4465-1</f>
        <v>37722</v>
      </c>
      <c r="E4465" s="75" t="str">
        <f t="shared" ref="E4465:E4473" si="1987">"row "&amp;C4465&amp;" to "&amp;D4465</f>
        <v>row 37708 to 37722</v>
      </c>
      <c r="F4465" s="48">
        <f t="shared" si="1958"/>
        <v>4465</v>
      </c>
      <c r="G4465" s="46"/>
      <c r="H4465" s="46"/>
      <c r="I4465" s="46"/>
      <c r="J4465" s="179" t="str">
        <f t="shared" si="1981"/>
        <v>Yes</v>
      </c>
      <c r="K4465" s="179">
        <f t="shared" si="1982"/>
        <v>0</v>
      </c>
      <c r="L4465" s="179">
        <f t="shared" si="1983"/>
        <v>0</v>
      </c>
      <c r="M4465" s="179">
        <f t="shared" si="1984"/>
        <v>0</v>
      </c>
      <c r="N4465" s="267">
        <f t="shared" si="1985"/>
        <v>0</v>
      </c>
      <c r="O4465" t="str">
        <f>IF($A4240&lt;=R$610,O3860,"No")</f>
        <v>Yes</v>
      </c>
      <c r="P4465">
        <f>IF($A4240&lt;=R$610,P3860,0)</f>
        <v>0</v>
      </c>
      <c r="Q4465">
        <f>IF($A4240&lt;=R$610,Q3860,0)</f>
        <v>0</v>
      </c>
      <c r="R4465">
        <f>IF($A4240&lt;=R$610,R3860,0)</f>
        <v>0</v>
      </c>
      <c r="S4465" s="49"/>
      <c r="T4465" t="str">
        <f>IF($A4240&lt;=W610,T3860,"No")</f>
        <v>Yes</v>
      </c>
      <c r="U4465" s="48">
        <v>0</v>
      </c>
      <c r="V4465" s="48">
        <v>0</v>
      </c>
      <c r="W4465" s="48">
        <v>0</v>
      </c>
      <c r="X4465" s="46"/>
      <c r="Y4465" t="str">
        <f>IF($A4240&lt;=AB$610,Y3860,"No")</f>
        <v>Yes</v>
      </c>
      <c r="Z4465">
        <f>IF($A4240&lt;=AB$610,Z3860,0)</f>
        <v>0</v>
      </c>
      <c r="AA4465">
        <f>IF($A4240&lt;=AB$610,AA3860,0)</f>
        <v>0</v>
      </c>
      <c r="AB4465">
        <f>IF($A4240&lt;=AB$610,AB3860,0)</f>
        <v>0</v>
      </c>
      <c r="AC4465" s="49"/>
      <c r="AD4465" t="str">
        <f>IF($A4240&lt;=AG610,AD3860,"No")</f>
        <v>Yes</v>
      </c>
      <c r="AE4465" s="48">
        <f>IF($A4240&lt;=AG$610,AE3860,0)</f>
        <v>0</v>
      </c>
      <c r="AF4465" s="48">
        <f>IF($A4240&lt;=AG$610,AF3860,0)</f>
        <v>0</v>
      </c>
      <c r="AG4465" s="48">
        <f>IF($A4240&lt;=AG$610,AG3860,0)</f>
        <v>0</v>
      </c>
      <c r="AH4465" s="263">
        <f>IF($A4240&lt;=$R$610,AH3860,"No")</f>
        <v>0</v>
      </c>
      <c r="AI4465" t="str">
        <f>IF($A4240&lt;=AL610,AI3860,"No")</f>
        <v>Yes</v>
      </c>
      <c r="AJ4465" s="48">
        <v>0</v>
      </c>
      <c r="AK4465" s="48">
        <v>0</v>
      </c>
      <c r="AL4465" s="48">
        <v>0</v>
      </c>
      <c r="AM4465" s="263">
        <f>IF($A4240&lt;=$R$610,AM3860,"No")</f>
        <v>0</v>
      </c>
      <c r="AN4465" t="str">
        <f>IF($A4240&lt;=AQ$610,AN3860,"No")</f>
        <v>Yes</v>
      </c>
      <c r="AO4465">
        <f>IF($A4240&lt;=AQ$610,AO3860,0)</f>
        <v>0</v>
      </c>
      <c r="AP4465">
        <f>IF($A4240&lt;=AQ$610,AP3860,0)</f>
        <v>0</v>
      </c>
      <c r="AQ4465">
        <f>IF($A4240&lt;=AQ$610,AQ3860,0)</f>
        <v>0</v>
      </c>
      <c r="AS4465" t="str">
        <f>IF($A4240&lt;=AV$610,AS3860,"No")</f>
        <v>Yes</v>
      </c>
      <c r="AT4465">
        <f>IF($A4240&lt;=AV$610,AT3860,0)</f>
        <v>0</v>
      </c>
      <c r="AU4465">
        <f>IF($A4240&lt;=AV$610,AU3860,0)</f>
        <v>0</v>
      </c>
      <c r="AV4465">
        <f>IF($A4240&lt;=AV$610,AV3860,0)</f>
        <v>0</v>
      </c>
      <c r="AX4465" s="297" t="str">
        <f>IF($A4240&lt;=BA$610,AX3860,"No")</f>
        <v>Yes</v>
      </c>
      <c r="AY4465" s="297">
        <f>IF($A4240&lt;=BA$610,AY3860,0)</f>
        <v>0</v>
      </c>
      <c r="AZ4465" s="297">
        <f>IF($A4240&lt;=BA$610,AZ3860,0)</f>
        <v>0</v>
      </c>
      <c r="BA4465" s="297">
        <f>IF($A4240&lt;=BA$610,BA3860,0)</f>
        <v>0</v>
      </c>
      <c r="BC4465" t="str">
        <f>IF($A4240&lt;=BF$610,BC3860,"No")</f>
        <v>Yes</v>
      </c>
      <c r="BD4465">
        <f>IF($A4240&lt;=BF$610,BD3860,0)</f>
        <v>0</v>
      </c>
      <c r="BE4465">
        <f>IF($A4240&lt;=BF$610,BE3860,0)</f>
        <v>0</v>
      </c>
      <c r="BF4465">
        <f>IF($A4240&lt;=BF$610,BF3860,0)</f>
        <v>0</v>
      </c>
      <c r="BH4465" t="str">
        <f>IF($A4240&lt;=BK$610,BH3860,"No")</f>
        <v>Yes</v>
      </c>
      <c r="BI4465">
        <f>IF($A4240&lt;=BK$610,BI3860,0)</f>
        <v>0</v>
      </c>
      <c r="BJ4465">
        <f>IF($A4240&lt;=BK$610,BJ3860,0)</f>
        <v>0</v>
      </c>
      <c r="BK4465">
        <f>IF($A4240&lt;=BK$610,BK3860,0)</f>
        <v>0</v>
      </c>
    </row>
    <row r="4466" spans="1:63" s="204" customFormat="1">
      <c r="A4466" s="49" t="s">
        <v>73</v>
      </c>
      <c r="B4466" s="72">
        <v>4</v>
      </c>
      <c r="C4466" s="120">
        <f>+D4465+1</f>
        <v>37723</v>
      </c>
      <c r="D4466" s="74">
        <f t="shared" si="1986"/>
        <v>37726</v>
      </c>
      <c r="E4466" s="75" t="str">
        <f t="shared" si="1987"/>
        <v>row 37723 to 37726</v>
      </c>
      <c r="F4466" s="48">
        <f t="shared" si="1958"/>
        <v>4466</v>
      </c>
      <c r="G4466" s="46"/>
      <c r="H4466" s="46"/>
      <c r="I4466" s="46"/>
      <c r="J4466" s="179" t="str">
        <f t="shared" si="1981"/>
        <v>Yes</v>
      </c>
      <c r="K4466" s="179">
        <f t="shared" si="1982"/>
        <v>0</v>
      </c>
      <c r="L4466" s="179">
        <f t="shared" si="1983"/>
        <v>0</v>
      </c>
      <c r="M4466" s="179">
        <f t="shared" si="1984"/>
        <v>0</v>
      </c>
      <c r="N4466" s="267">
        <f t="shared" si="1985"/>
        <v>0</v>
      </c>
      <c r="O4466" t="str">
        <f>IF($A4240&lt;=R$610,O3861,"No")</f>
        <v>Yes</v>
      </c>
      <c r="P4466">
        <f>IF($A4240&lt;=R$610,P3861,0)</f>
        <v>0</v>
      </c>
      <c r="Q4466">
        <f>IF($A4240&lt;=R$610,Q3861,0)</f>
        <v>0</v>
      </c>
      <c r="R4466">
        <f>IF($A4240&lt;=R$610,R3861,0)</f>
        <v>0</v>
      </c>
      <c r="S4466" s="49"/>
      <c r="T4466" t="str">
        <f>IF($A4240&lt;=W610,T3861,"No")</f>
        <v>Yes</v>
      </c>
      <c r="U4466" s="48">
        <v>0</v>
      </c>
      <c r="V4466" s="48">
        <v>0</v>
      </c>
      <c r="W4466" s="48">
        <v>0</v>
      </c>
      <c r="X4466" s="46"/>
      <c r="Y4466" t="str">
        <f>IF($A4240&lt;=AB$610,Y3861,"No")</f>
        <v>Yes</v>
      </c>
      <c r="Z4466">
        <f>IF($A4240&lt;=AB$610,Z3861,0)</f>
        <v>0</v>
      </c>
      <c r="AA4466">
        <f>IF($A4240&lt;=AB$610,AA3861,0)</f>
        <v>0</v>
      </c>
      <c r="AB4466">
        <f>IF($A4240&lt;=AB$610,AB3861,0)</f>
        <v>0</v>
      </c>
      <c r="AC4466" s="49"/>
      <c r="AD4466" t="str">
        <f>IF($A4240&lt;=AG610,AD3861,"No")</f>
        <v>Yes</v>
      </c>
      <c r="AE4466" s="48">
        <f>IF($A4240&lt;=AG$610,AE3861,0)</f>
        <v>0</v>
      </c>
      <c r="AF4466" s="48">
        <f>IF($A4240&lt;=AG$610,AF3861,0)</f>
        <v>0</v>
      </c>
      <c r="AG4466" s="48">
        <f>IF($A4240&lt;=AG$610,AG3861,0)</f>
        <v>0</v>
      </c>
      <c r="AH4466" s="263">
        <f>IF($A4240&lt;=$R$610,AH3861,"No")</f>
        <v>0</v>
      </c>
      <c r="AI4466" t="str">
        <f>IF($A4240&lt;=AL610,AI3861,"No")</f>
        <v>Yes</v>
      </c>
      <c r="AJ4466" s="48">
        <v>0</v>
      </c>
      <c r="AK4466" s="48">
        <v>0</v>
      </c>
      <c r="AL4466" s="48">
        <v>0</v>
      </c>
      <c r="AM4466" s="263">
        <f>IF($A4240&lt;=$R$610,AM3861,"No")</f>
        <v>0</v>
      </c>
      <c r="AN4466" t="str">
        <f>IF($A4240&lt;=AQ$610,AN3861,"No")</f>
        <v>Yes</v>
      </c>
      <c r="AO4466">
        <f>IF($A4240&lt;=AQ$610,AO3861,0)</f>
        <v>0</v>
      </c>
      <c r="AP4466">
        <f>IF($A4240&lt;=AQ$610,AP3861,0)</f>
        <v>0</v>
      </c>
      <c r="AQ4466">
        <f>IF($A4240&lt;=AQ$610,AQ3861,0)</f>
        <v>0</v>
      </c>
      <c r="AS4466" t="str">
        <f>IF($A4240&lt;=AV$610,AS3861,"No")</f>
        <v>Yes</v>
      </c>
      <c r="AT4466">
        <f>IF($A4240&lt;=AV$610,AT3861,0)</f>
        <v>0</v>
      </c>
      <c r="AU4466">
        <f>IF($A4240&lt;=AV$610,AU3861,0)</f>
        <v>0</v>
      </c>
      <c r="AV4466">
        <f>IF($A4240&lt;=AV$610,AV3861,0)</f>
        <v>0</v>
      </c>
      <c r="AX4466" s="297" t="str">
        <f>IF($A4240&lt;=BA$610,AX3861,"No")</f>
        <v>Yes</v>
      </c>
      <c r="AY4466" s="297">
        <f>IF($A4240&lt;=BA$610,AY3861,0)</f>
        <v>0</v>
      </c>
      <c r="AZ4466" s="297">
        <f>IF($A4240&lt;=BA$610,AZ3861,0)</f>
        <v>0</v>
      </c>
      <c r="BA4466" s="297">
        <f>IF($A4240&lt;=BA$610,BA3861,0)</f>
        <v>0</v>
      </c>
      <c r="BC4466" t="str">
        <f>IF($A4240&lt;=BF$610,BC3861,"No")</f>
        <v>Yes</v>
      </c>
      <c r="BD4466">
        <f>IF($A4240&lt;=BF$610,BD3861,0)</f>
        <v>0</v>
      </c>
      <c r="BE4466">
        <f>IF($A4240&lt;=BF$610,BE3861,0)</f>
        <v>0</v>
      </c>
      <c r="BF4466">
        <f>IF($A4240&lt;=BF$610,BF3861,0)</f>
        <v>0</v>
      </c>
      <c r="BH4466" t="str">
        <f>IF($A4240&lt;=BK$610,BH3861,"No")</f>
        <v>Yes</v>
      </c>
      <c r="BI4466">
        <f>IF($A4240&lt;=BK$610,BI3861,0)</f>
        <v>0</v>
      </c>
      <c r="BJ4466">
        <f>IF($A4240&lt;=BK$610,BJ3861,0)</f>
        <v>0</v>
      </c>
      <c r="BK4466">
        <f>IF($A4240&lt;=BK$610,BK3861,0)</f>
        <v>0</v>
      </c>
    </row>
    <row r="4467" spans="1:63" s="204" customFormat="1">
      <c r="A4467" s="49" t="s">
        <v>714</v>
      </c>
      <c r="B4467" s="72">
        <v>3</v>
      </c>
      <c r="C4467" s="120">
        <f>+D4466+1</f>
        <v>37727</v>
      </c>
      <c r="D4467" s="74">
        <f t="shared" si="1986"/>
        <v>37729</v>
      </c>
      <c r="E4467" s="75" t="str">
        <f t="shared" si="1987"/>
        <v>row 37727 to 37729</v>
      </c>
      <c r="F4467" s="48">
        <f t="shared" si="1958"/>
        <v>4467</v>
      </c>
      <c r="G4467" s="46"/>
      <c r="H4467" s="46"/>
      <c r="I4467" s="46"/>
      <c r="J4467" s="179" t="str">
        <f t="shared" si="1981"/>
        <v>Yes</v>
      </c>
      <c r="K4467" s="179">
        <f t="shared" si="1982"/>
        <v>0</v>
      </c>
      <c r="L4467" s="179">
        <f t="shared" si="1983"/>
        <v>0</v>
      </c>
      <c r="M4467" s="179">
        <f t="shared" si="1984"/>
        <v>0</v>
      </c>
      <c r="N4467" s="267">
        <f t="shared" si="1985"/>
        <v>0</v>
      </c>
      <c r="O4467" t="str">
        <f>IF($A4240&lt;=R$610,O3862,"No")</f>
        <v>Yes</v>
      </c>
      <c r="P4467">
        <f>IF($A4240&lt;=R$610,P3862,0)</f>
        <v>0</v>
      </c>
      <c r="Q4467">
        <f>IF($A4240&lt;=R$610,Q3862,0)</f>
        <v>0</v>
      </c>
      <c r="R4467">
        <f>IF($A4240&lt;=R$610,R3862,0)</f>
        <v>0</v>
      </c>
      <c r="S4467" s="49"/>
      <c r="T4467" t="str">
        <f>IF($A4240&lt;=W610,T3862,"No")</f>
        <v>Yes</v>
      </c>
      <c r="U4467" s="48">
        <v>0</v>
      </c>
      <c r="V4467" s="48">
        <v>0</v>
      </c>
      <c r="W4467" s="48">
        <v>0</v>
      </c>
      <c r="X4467" s="46"/>
      <c r="Y4467" t="str">
        <f>IF($A4240&lt;=AB$610,Y3862,"No")</f>
        <v>Yes</v>
      </c>
      <c r="Z4467">
        <f>IF($A4240&lt;=AB$610,Z3862,0)</f>
        <v>0</v>
      </c>
      <c r="AA4467">
        <f>IF($A4240&lt;=AB$610,AA3862,0)</f>
        <v>0</v>
      </c>
      <c r="AB4467">
        <f>IF($A4240&lt;=AB$610,AB3862,0)</f>
        <v>0</v>
      </c>
      <c r="AC4467" s="49"/>
      <c r="AD4467" t="str">
        <f>IF($A4240&lt;=AG610,AD3862,"No")</f>
        <v>Yes</v>
      </c>
      <c r="AE4467" s="48">
        <f>IF($A4240&lt;=AG$610,AE3862,0)</f>
        <v>0</v>
      </c>
      <c r="AF4467" s="48">
        <f>IF($A4240&lt;=AG$610,AF3862,0)</f>
        <v>0</v>
      </c>
      <c r="AG4467" s="48">
        <f>IF($A4240&lt;=AG$610,AG3862,0)</f>
        <v>0</v>
      </c>
      <c r="AH4467" s="263">
        <f>IF($A4240&lt;=$R$610,AH3862,"No")</f>
        <v>0</v>
      </c>
      <c r="AI4467" t="str">
        <f>IF($A4240&lt;=AL610,AI3862,"No")</f>
        <v>Yes</v>
      </c>
      <c r="AJ4467" s="48">
        <v>0</v>
      </c>
      <c r="AK4467" s="48">
        <v>0</v>
      </c>
      <c r="AL4467" s="48">
        <v>0</v>
      </c>
      <c r="AM4467" s="263">
        <f>IF($A4240&lt;=$R$610,AM3862,"No")</f>
        <v>0</v>
      </c>
      <c r="AN4467" t="str">
        <f>IF($A4240&lt;=AQ$610,AN3862,"No")</f>
        <v>Yes</v>
      </c>
      <c r="AO4467">
        <f>IF($A4240&lt;=AQ$610,AO3862,0)</f>
        <v>0</v>
      </c>
      <c r="AP4467">
        <f>IF($A4240&lt;=AQ$610,AP3862,0)</f>
        <v>0</v>
      </c>
      <c r="AQ4467">
        <f>IF($A4240&lt;=AQ$610,AQ3862,0)</f>
        <v>0</v>
      </c>
      <c r="AS4467" t="str">
        <f>IF($A4240&lt;=AV$610,AS3862,"No")</f>
        <v>Yes</v>
      </c>
      <c r="AT4467">
        <f>IF($A4240&lt;=AV$610,AT3862,0)</f>
        <v>0</v>
      </c>
      <c r="AU4467">
        <f>IF($A4240&lt;=AV$610,AU3862,0)</f>
        <v>0</v>
      </c>
      <c r="AV4467">
        <f>IF($A4240&lt;=AV$610,AV3862,0)</f>
        <v>0</v>
      </c>
      <c r="AX4467" s="297" t="str">
        <f>IF($A4240&lt;=BA$610,AX3862,"No")</f>
        <v>Yes</v>
      </c>
      <c r="AY4467" s="297">
        <f>IF($A4240&lt;=BA$610,AY3862,0)</f>
        <v>0</v>
      </c>
      <c r="AZ4467" s="297">
        <f>IF($A4240&lt;=BA$610,AZ3862,0)</f>
        <v>0</v>
      </c>
      <c r="BA4467" s="297">
        <f>IF($A4240&lt;=BA$610,BA3862,0)</f>
        <v>0</v>
      </c>
      <c r="BC4467" t="str">
        <f>IF($A4240&lt;=BF$610,BC3862,"No")</f>
        <v>Yes</v>
      </c>
      <c r="BD4467">
        <f>IF($A4240&lt;=BF$610,BD3862,0)</f>
        <v>0</v>
      </c>
      <c r="BE4467">
        <f>IF($A4240&lt;=BF$610,BE3862,0)</f>
        <v>0</v>
      </c>
      <c r="BF4467">
        <f>IF($A4240&lt;=BF$610,BF3862,0)</f>
        <v>0</v>
      </c>
      <c r="BH4467" t="str">
        <f>IF($A4240&lt;=BK$610,BH3862,"No")</f>
        <v>Yes</v>
      </c>
      <c r="BI4467">
        <f>IF($A4240&lt;=BK$610,BI3862,0)</f>
        <v>0</v>
      </c>
      <c r="BJ4467">
        <f>IF($A4240&lt;=BK$610,BJ3862,0)</f>
        <v>0</v>
      </c>
      <c r="BK4467">
        <f>IF($A4240&lt;=BK$610,BK3862,0)</f>
        <v>0</v>
      </c>
    </row>
    <row r="4468" spans="1:63" s="204" customFormat="1">
      <c r="A4468" s="49" t="s">
        <v>715</v>
      </c>
      <c r="B4468" s="72">
        <v>2</v>
      </c>
      <c r="C4468" s="120">
        <f>+D4467+1</f>
        <v>37730</v>
      </c>
      <c r="D4468" s="74">
        <f t="shared" si="1986"/>
        <v>37731</v>
      </c>
      <c r="E4468" s="75" t="str">
        <f t="shared" si="1987"/>
        <v>row 37730 to 37731</v>
      </c>
      <c r="F4468" s="48">
        <f t="shared" si="1958"/>
        <v>4468</v>
      </c>
      <c r="G4468" s="46"/>
      <c r="H4468" s="46"/>
      <c r="I4468" s="46"/>
      <c r="J4468" s="179" t="str">
        <f t="shared" si="1981"/>
        <v>Yes</v>
      </c>
      <c r="K4468" s="179">
        <f t="shared" si="1982"/>
        <v>0</v>
      </c>
      <c r="L4468" s="179">
        <f t="shared" si="1983"/>
        <v>0</v>
      </c>
      <c r="M4468" s="179">
        <f t="shared" si="1984"/>
        <v>0</v>
      </c>
      <c r="N4468" s="267">
        <f t="shared" si="1985"/>
        <v>0</v>
      </c>
      <c r="O4468" t="str">
        <f>IF($A4240&lt;=R$610,O3863,"No")</f>
        <v>Yes</v>
      </c>
      <c r="P4468">
        <f>IF($A4240&lt;=R$610,P3863,0)</f>
        <v>0</v>
      </c>
      <c r="Q4468">
        <f>IF($A4240&lt;=R$610,Q3863,0)</f>
        <v>0</v>
      </c>
      <c r="R4468">
        <f>IF($A4240&lt;=R$610,R3863,0)</f>
        <v>0</v>
      </c>
      <c r="S4468" s="49"/>
      <c r="T4468" t="str">
        <f>IF($A4240&lt;=W610,T3863,"No")</f>
        <v>Yes</v>
      </c>
      <c r="U4468" s="48">
        <v>0</v>
      </c>
      <c r="V4468" s="48">
        <v>0</v>
      </c>
      <c r="W4468" s="48">
        <v>0</v>
      </c>
      <c r="X4468" s="46"/>
      <c r="Y4468" t="str">
        <f>IF($A4240&lt;=AB$610,Y3863,"No")</f>
        <v>Yes</v>
      </c>
      <c r="Z4468">
        <f>IF($A4240&lt;=AB$610,Z3863,0)</f>
        <v>0</v>
      </c>
      <c r="AA4468">
        <f>IF($A4240&lt;=AB$610,AA3863,0)</f>
        <v>0</v>
      </c>
      <c r="AB4468">
        <f>IF($A4240&lt;=AB$610,AB3863,0)</f>
        <v>0</v>
      </c>
      <c r="AC4468" s="49"/>
      <c r="AD4468" t="str">
        <f>IF($A4240&lt;=AG610,AD3863,"No")</f>
        <v>Yes</v>
      </c>
      <c r="AE4468" s="48">
        <f>IF($A4240&lt;=AG$610,AE3863,0)</f>
        <v>0</v>
      </c>
      <c r="AF4468" s="48">
        <f>IF($A4240&lt;=AG$610,AF3863,0)</f>
        <v>0</v>
      </c>
      <c r="AG4468" s="48">
        <f>IF($A4240&lt;=AG$610,AG3863,0)</f>
        <v>0</v>
      </c>
      <c r="AH4468" s="263">
        <f>IF($A4240&lt;=$R$610,AH3863,"No")</f>
        <v>0</v>
      </c>
      <c r="AI4468" t="str">
        <f>IF($A4240&lt;=AL610,AI3863,"No")</f>
        <v>Yes</v>
      </c>
      <c r="AJ4468" s="48">
        <v>0</v>
      </c>
      <c r="AK4468" s="48">
        <v>0</v>
      </c>
      <c r="AL4468" s="48">
        <v>0</v>
      </c>
      <c r="AM4468" s="263">
        <f>IF($A4240&lt;=$R$610,AM3863,"No")</f>
        <v>0</v>
      </c>
      <c r="AN4468" t="str">
        <f>IF($A4240&lt;=AQ$610,AN3863,"No")</f>
        <v>Yes</v>
      </c>
      <c r="AO4468">
        <f>IF($A4240&lt;=AQ$610,AO3863,0)</f>
        <v>0</v>
      </c>
      <c r="AP4468">
        <f>IF($A4240&lt;=AQ$610,AP3863,0)</f>
        <v>0</v>
      </c>
      <c r="AQ4468">
        <f>IF($A4240&lt;=AQ$610,AQ3863,0)</f>
        <v>0</v>
      </c>
      <c r="AS4468" t="str">
        <f>IF($A4240&lt;=AV$610,AS3863,"No")</f>
        <v>Yes</v>
      </c>
      <c r="AT4468">
        <f>IF($A4240&lt;=AV$610,AT3863,0)</f>
        <v>0</v>
      </c>
      <c r="AU4468">
        <f>IF($A4240&lt;=AV$610,AU3863,0)</f>
        <v>0</v>
      </c>
      <c r="AV4468">
        <f>IF($A4240&lt;=AV$610,AV3863,0)</f>
        <v>0</v>
      </c>
      <c r="AX4468" s="297" t="str">
        <f>IF($A4240&lt;=BA$610,AX3863,"No")</f>
        <v>Yes</v>
      </c>
      <c r="AY4468" s="297">
        <f>IF($A4240&lt;=BA$610,AY3863,0)</f>
        <v>0</v>
      </c>
      <c r="AZ4468" s="297">
        <f>IF($A4240&lt;=BA$610,AZ3863,0)</f>
        <v>0</v>
      </c>
      <c r="BA4468" s="297">
        <f>IF($A4240&lt;=BA$610,BA3863,0)</f>
        <v>0</v>
      </c>
      <c r="BC4468" t="str">
        <f>IF($A4240&lt;=BF$610,BC3863,"No")</f>
        <v>Yes</v>
      </c>
      <c r="BD4468">
        <f>IF($A4240&lt;=BF$610,BD3863,0)</f>
        <v>0</v>
      </c>
      <c r="BE4468">
        <f>IF($A4240&lt;=BF$610,BE3863,0)</f>
        <v>0</v>
      </c>
      <c r="BF4468">
        <f>IF($A4240&lt;=BF$610,BF3863,0)</f>
        <v>0</v>
      </c>
      <c r="BH4468" t="str">
        <f>IF($A4240&lt;=BK$610,BH3863,"No")</f>
        <v>Yes</v>
      </c>
      <c r="BI4468">
        <f>IF($A4240&lt;=BK$610,BI3863,0)</f>
        <v>0</v>
      </c>
      <c r="BJ4468">
        <f>IF($A4240&lt;=BK$610,BJ3863,0)</f>
        <v>0</v>
      </c>
      <c r="BK4468">
        <f>IF($A4240&lt;=BK$610,BK3863,0)</f>
        <v>0</v>
      </c>
    </row>
    <row r="4469" spans="1:63" s="204" customFormat="1">
      <c r="A4469" s="49" t="s">
        <v>716</v>
      </c>
      <c r="B4469" s="72">
        <v>1</v>
      </c>
      <c r="C4469" s="120">
        <f>+D4468+1</f>
        <v>37732</v>
      </c>
      <c r="D4469" s="74">
        <f t="shared" si="1986"/>
        <v>37732</v>
      </c>
      <c r="E4469" s="75" t="str">
        <f t="shared" si="1987"/>
        <v>row 37732 to 37732</v>
      </c>
      <c r="F4469" s="48">
        <f t="shared" si="1958"/>
        <v>4469</v>
      </c>
      <c r="G4469" s="46"/>
      <c r="H4469" s="46"/>
      <c r="I4469" s="46"/>
      <c r="J4469" s="179" t="str">
        <f t="shared" si="1981"/>
        <v>Yes</v>
      </c>
      <c r="K4469" s="179">
        <f t="shared" si="1982"/>
        <v>0</v>
      </c>
      <c r="L4469" s="179">
        <f t="shared" si="1983"/>
        <v>0</v>
      </c>
      <c r="M4469" s="179">
        <f t="shared" si="1984"/>
        <v>0</v>
      </c>
      <c r="N4469" s="267">
        <f t="shared" si="1985"/>
        <v>0</v>
      </c>
      <c r="O4469" t="str">
        <f>IF($A4240&lt;=R$610,O3864,"No")</f>
        <v>Yes</v>
      </c>
      <c r="P4469">
        <f>IF($A4240&lt;=R$610,P3864,0)</f>
        <v>0</v>
      </c>
      <c r="Q4469">
        <f>IF($A4240&lt;=R$610,Q3864,0)</f>
        <v>0</v>
      </c>
      <c r="R4469">
        <f>IF($A4240&lt;=R$610,R3864,0)</f>
        <v>0</v>
      </c>
      <c r="S4469" s="49"/>
      <c r="T4469" t="str">
        <f>IF($A4240&lt;=W610,T3864,"No")</f>
        <v>Yes</v>
      </c>
      <c r="U4469" s="48">
        <v>0</v>
      </c>
      <c r="V4469" s="48">
        <v>0</v>
      </c>
      <c r="W4469" s="48">
        <v>0</v>
      </c>
      <c r="X4469" s="46"/>
      <c r="Y4469" t="str">
        <f>IF($A4240&lt;=AB$610,Y3864,"No")</f>
        <v>Yes</v>
      </c>
      <c r="Z4469">
        <f>IF($A4240&lt;=AB$610,Z3864,0)</f>
        <v>0</v>
      </c>
      <c r="AA4469">
        <f>IF($A4240&lt;=AB$610,AA3864,0)</f>
        <v>0</v>
      </c>
      <c r="AB4469">
        <f>IF($A4240&lt;=AB$610,AB3864,0)</f>
        <v>0</v>
      </c>
      <c r="AC4469" s="49"/>
      <c r="AD4469" t="str">
        <f>IF($A4240&lt;=AG610,AD3864,"No")</f>
        <v>Yes</v>
      </c>
      <c r="AE4469" s="48">
        <f>IF($A4240&lt;=AG$610,AE3864,0)</f>
        <v>0</v>
      </c>
      <c r="AF4469" s="48">
        <f>IF($A4240&lt;=AG$610,AF3864,0)</f>
        <v>0</v>
      </c>
      <c r="AG4469" s="48">
        <f>IF($A4240&lt;=AG$610,AG3864,0)</f>
        <v>0</v>
      </c>
      <c r="AH4469" s="263">
        <f>IF($A4240&lt;=$R$610,AH3864,"No")</f>
        <v>0</v>
      </c>
      <c r="AI4469" t="str">
        <f>IF($A4240&lt;=AL610,AI3864,"No")</f>
        <v>Yes</v>
      </c>
      <c r="AJ4469" s="48">
        <v>0</v>
      </c>
      <c r="AK4469" s="48">
        <v>0</v>
      </c>
      <c r="AL4469" s="48">
        <v>0</v>
      </c>
      <c r="AM4469" s="263">
        <f>IF($A4240&lt;=$R$610,AM3864,"No")</f>
        <v>0</v>
      </c>
      <c r="AN4469" t="str">
        <f>IF($A4240&lt;=AQ$610,AN3864,"No")</f>
        <v>Yes</v>
      </c>
      <c r="AO4469">
        <f>IF($A4240&lt;=AQ$610,AO3864,0)</f>
        <v>0</v>
      </c>
      <c r="AP4469">
        <f>IF($A4240&lt;=AQ$610,AP3864,0)</f>
        <v>0</v>
      </c>
      <c r="AQ4469">
        <f>IF($A4240&lt;=AQ$610,AQ3864,0)</f>
        <v>0</v>
      </c>
      <c r="AS4469" t="str">
        <f>IF($A4240&lt;=AV$610,AS3864,"No")</f>
        <v>Yes</v>
      </c>
      <c r="AT4469">
        <f>IF($A4240&lt;=AV$610,AT3864,0)</f>
        <v>0</v>
      </c>
      <c r="AU4469">
        <f>IF($A4240&lt;=AV$610,AU3864,0)</f>
        <v>0</v>
      </c>
      <c r="AV4469">
        <f>IF($A4240&lt;=AV$610,AV3864,0)</f>
        <v>0</v>
      </c>
      <c r="AX4469" s="297" t="str">
        <f>IF($A4240&lt;=BA$610,AX3864,"No")</f>
        <v>Yes</v>
      </c>
      <c r="AY4469" s="297">
        <f>IF($A4240&lt;=BA$610,AY3864,0)</f>
        <v>0</v>
      </c>
      <c r="AZ4469" s="297">
        <f>IF($A4240&lt;=BA$610,AZ3864,0)</f>
        <v>0</v>
      </c>
      <c r="BA4469" s="297">
        <f>IF($A4240&lt;=BA$610,BA3864,0)</f>
        <v>0</v>
      </c>
      <c r="BC4469" t="str">
        <f>IF($A4240&lt;=BF$610,BC3864,"No")</f>
        <v>Yes</v>
      </c>
      <c r="BD4469">
        <f>IF($A4240&lt;=BF$610,BD3864,0)</f>
        <v>0</v>
      </c>
      <c r="BE4469">
        <f>IF($A4240&lt;=BF$610,BE3864,0)</f>
        <v>0</v>
      </c>
      <c r="BF4469">
        <f>IF($A4240&lt;=BF$610,BF3864,0)</f>
        <v>0</v>
      </c>
      <c r="BH4469" t="str">
        <f>IF($A4240&lt;=BK$610,BH3864,"No")</f>
        <v>Yes</v>
      </c>
      <c r="BI4469">
        <f>IF($A4240&lt;=BK$610,BI3864,0)</f>
        <v>0</v>
      </c>
      <c r="BJ4469">
        <f>IF($A4240&lt;=BK$610,BJ3864,0)</f>
        <v>0</v>
      </c>
      <c r="BK4469">
        <f>IF($A4240&lt;=BK$610,BK3864,0)</f>
        <v>0</v>
      </c>
    </row>
    <row r="4470" spans="1:63" s="204" customFormat="1">
      <c r="A4470" s="49" t="s">
        <v>710</v>
      </c>
      <c r="B4470" s="72">
        <v>1</v>
      </c>
      <c r="C4470" s="120">
        <f t="shared" ref="C4470:C4473" si="1988">+D4469+1</f>
        <v>37733</v>
      </c>
      <c r="D4470" s="74">
        <f t="shared" si="1986"/>
        <v>37733</v>
      </c>
      <c r="E4470" s="75" t="str">
        <f t="shared" si="1987"/>
        <v>row 37733 to 37733</v>
      </c>
      <c r="F4470" s="48">
        <f t="shared" si="1958"/>
        <v>4470</v>
      </c>
      <c r="G4470" s="46"/>
      <c r="H4470" s="46"/>
      <c r="I4470" s="46"/>
      <c r="J4470" s="179" t="str">
        <f t="shared" si="1981"/>
        <v>Yes</v>
      </c>
      <c r="K4470" s="179">
        <f t="shared" si="1982"/>
        <v>0</v>
      </c>
      <c r="L4470" s="179">
        <f t="shared" si="1983"/>
        <v>0</v>
      </c>
      <c r="M4470" s="179">
        <f t="shared" si="1984"/>
        <v>0</v>
      </c>
      <c r="N4470" s="267">
        <f t="shared" si="1985"/>
        <v>0</v>
      </c>
      <c r="O4470" t="str">
        <f>IF($A4240&lt;=R$610,O3865,"No")</f>
        <v>Yes</v>
      </c>
      <c r="P4470">
        <f>IF($A4240&lt;=R$610,P3865,0)</f>
        <v>0</v>
      </c>
      <c r="Q4470">
        <f>IF($A4240&lt;=R$610,Q3865,0)</f>
        <v>0</v>
      </c>
      <c r="R4470">
        <f>IF($A4240&lt;=R$610,R3865,0)</f>
        <v>0</v>
      </c>
      <c r="S4470" s="49"/>
      <c r="T4470" t="str">
        <f>IF($A4240&lt;=W610,T3865,"No")</f>
        <v>Yes</v>
      </c>
      <c r="U4470" s="48">
        <v>0</v>
      </c>
      <c r="V4470" s="48">
        <v>0</v>
      </c>
      <c r="W4470" s="48">
        <v>0</v>
      </c>
      <c r="X4470" s="46"/>
      <c r="Y4470" t="str">
        <f>IF($A4240&lt;=AB$610,Y3865,"No")</f>
        <v>Yes</v>
      </c>
      <c r="Z4470">
        <f>IF($A4240&lt;=AB$610,Z3865,0)</f>
        <v>0</v>
      </c>
      <c r="AA4470">
        <f>IF($A4240&lt;=AB$610,AA3865,0)</f>
        <v>0</v>
      </c>
      <c r="AB4470">
        <f>IF($A4240&lt;=AB$610,AB3865,0)</f>
        <v>0</v>
      </c>
      <c r="AC4470" s="49"/>
      <c r="AD4470" t="str">
        <f>IF($A4240&lt;=AG610,AD3865,"No")</f>
        <v>Yes</v>
      </c>
      <c r="AE4470" s="48">
        <f>IF($A4240&lt;=AG$610,AE3865,0)</f>
        <v>0</v>
      </c>
      <c r="AF4470" s="48">
        <f>IF($A4240&lt;=AG$610,AF3865,0)</f>
        <v>0</v>
      </c>
      <c r="AG4470" s="48">
        <f>IF($A4240&lt;=AG$610,AG3865,0)</f>
        <v>0</v>
      </c>
      <c r="AH4470" s="263">
        <f>IF($A4240&lt;=$R$610,AH3865,"No")</f>
        <v>0</v>
      </c>
      <c r="AI4470" t="str">
        <f>IF($A4240&lt;=AL610,AI3865,"No")</f>
        <v>Yes</v>
      </c>
      <c r="AJ4470" s="48">
        <v>0</v>
      </c>
      <c r="AK4470" s="48">
        <v>0</v>
      </c>
      <c r="AL4470" s="48">
        <v>0</v>
      </c>
      <c r="AM4470" s="263">
        <f>IF($A4240&lt;=$R$610,AM3865,"No")</f>
        <v>0</v>
      </c>
      <c r="AN4470" t="str">
        <f>IF($A4240&lt;=AQ$610,AN3865,"No")</f>
        <v>Yes</v>
      </c>
      <c r="AO4470">
        <f>IF($A4240&lt;=AQ$610,AO3865,0)</f>
        <v>0</v>
      </c>
      <c r="AP4470">
        <f>IF($A4240&lt;=AQ$610,AP3865,0)</f>
        <v>0</v>
      </c>
      <c r="AQ4470">
        <f>IF($A4240&lt;=AQ$610,AQ3865,0)</f>
        <v>0</v>
      </c>
      <c r="AS4470" t="str">
        <f>IF($A4240&lt;=AV$610,AS3865,"No")</f>
        <v>Yes</v>
      </c>
      <c r="AT4470">
        <f>IF($A4240&lt;=AV$610,AT3865,0)</f>
        <v>0</v>
      </c>
      <c r="AU4470">
        <f>IF($A4240&lt;=AV$610,AU3865,0)</f>
        <v>0</v>
      </c>
      <c r="AV4470">
        <f>IF($A4240&lt;=AV$610,AV3865,0)</f>
        <v>0</v>
      </c>
      <c r="AX4470" s="297" t="str">
        <f>IF($A4240&lt;=BA$610,AX3865,"No")</f>
        <v>Yes</v>
      </c>
      <c r="AY4470" s="297">
        <f>IF($A4240&lt;=BA$610,AY3865,0)</f>
        <v>0</v>
      </c>
      <c r="AZ4470" s="297">
        <f>IF($A4240&lt;=BA$610,AZ3865,0)</f>
        <v>0</v>
      </c>
      <c r="BA4470" s="297">
        <f>IF($A4240&lt;=BA$610,BA3865,0)</f>
        <v>0</v>
      </c>
      <c r="BC4470" t="str">
        <f>IF($A4240&lt;=BF$610,BC3865,"No")</f>
        <v>Yes</v>
      </c>
      <c r="BD4470">
        <f>IF($A4240&lt;=BF$610,BD3865,0)</f>
        <v>0</v>
      </c>
      <c r="BE4470">
        <f>IF($A4240&lt;=BF$610,BE3865,0)</f>
        <v>0</v>
      </c>
      <c r="BF4470">
        <f>IF($A4240&lt;=BF$610,BF3865,0)</f>
        <v>0</v>
      </c>
      <c r="BH4470" t="str">
        <f>IF($A4240&lt;=BK$610,BH3865,"No")</f>
        <v>Yes</v>
      </c>
      <c r="BI4470">
        <f>IF($A4240&lt;=BK$610,BI3865,0)</f>
        <v>0</v>
      </c>
      <c r="BJ4470">
        <f>IF($A4240&lt;=BK$610,BJ3865,0)</f>
        <v>0</v>
      </c>
      <c r="BK4470">
        <f>IF($A4240&lt;=BK$610,BK3865,0)</f>
        <v>0</v>
      </c>
    </row>
    <row r="4471" spans="1:63" s="204" customFormat="1">
      <c r="A4471" s="49" t="s">
        <v>711</v>
      </c>
      <c r="B4471" s="72">
        <v>1</v>
      </c>
      <c r="C4471" s="120">
        <f t="shared" si="1988"/>
        <v>37734</v>
      </c>
      <c r="D4471" s="74">
        <f t="shared" si="1986"/>
        <v>37734</v>
      </c>
      <c r="E4471" s="75" t="str">
        <f t="shared" si="1987"/>
        <v>row 37734 to 37734</v>
      </c>
      <c r="F4471" s="48">
        <f t="shared" si="1958"/>
        <v>4471</v>
      </c>
      <c r="G4471" s="46"/>
      <c r="H4471" s="46"/>
      <c r="I4471" s="46"/>
      <c r="J4471" s="179" t="str">
        <f t="shared" si="1981"/>
        <v>Yes</v>
      </c>
      <c r="K4471" s="179">
        <f t="shared" si="1982"/>
        <v>0</v>
      </c>
      <c r="L4471" s="179">
        <f t="shared" si="1983"/>
        <v>0</v>
      </c>
      <c r="M4471" s="179">
        <f t="shared" si="1984"/>
        <v>0</v>
      </c>
      <c r="N4471" s="267">
        <f t="shared" si="1985"/>
        <v>0</v>
      </c>
      <c r="O4471" t="str">
        <f>IF($A4240&lt;=R$610,O3866,"No")</f>
        <v>Yes</v>
      </c>
      <c r="P4471">
        <f>IF($A4240&lt;=R$610,P3866,0)</f>
        <v>0</v>
      </c>
      <c r="Q4471">
        <f>IF($A4240&lt;=R$610,Q3866,0)</f>
        <v>0</v>
      </c>
      <c r="R4471">
        <f>IF($A4240&lt;=R$610,R3866,0)</f>
        <v>0</v>
      </c>
      <c r="S4471" s="49"/>
      <c r="T4471" t="str">
        <f>IF($A4240&lt;=W610,T3866,"No")</f>
        <v>Yes</v>
      </c>
      <c r="U4471" s="48">
        <v>0</v>
      </c>
      <c r="V4471" s="48">
        <v>0</v>
      </c>
      <c r="W4471" s="48">
        <v>0</v>
      </c>
      <c r="X4471" s="46"/>
      <c r="Y4471" t="str">
        <f>IF($A4240&lt;=AB$610,Y3866,"No")</f>
        <v>Yes</v>
      </c>
      <c r="Z4471">
        <f>IF($A4240&lt;=AB$610,Z3866,0)</f>
        <v>0</v>
      </c>
      <c r="AA4471">
        <f>IF($A4240&lt;=AB$610,AA3866,0)</f>
        <v>0</v>
      </c>
      <c r="AB4471">
        <f>IF($A4240&lt;=AB$610,AB3866,0)</f>
        <v>0</v>
      </c>
      <c r="AC4471" s="49"/>
      <c r="AD4471" t="str">
        <f>IF($A4240&lt;=AG610,AD3866,"No")</f>
        <v>Yes</v>
      </c>
      <c r="AE4471" s="48">
        <f>IF($A4240&lt;=AG$610,AE3866,0)</f>
        <v>0</v>
      </c>
      <c r="AF4471" s="48">
        <f>IF($A4240&lt;=AG$610,AF3866,0)</f>
        <v>0</v>
      </c>
      <c r="AG4471" s="48">
        <f>IF($A4240&lt;=AG$610,AG3866,0)</f>
        <v>0</v>
      </c>
      <c r="AH4471" s="263">
        <f>IF($A4240&lt;=$R$610,AH3866,"No")</f>
        <v>0</v>
      </c>
      <c r="AI4471" t="str">
        <f>IF($A4240&lt;=AL610,AI3866,"No")</f>
        <v>Yes</v>
      </c>
      <c r="AJ4471" s="48">
        <v>0</v>
      </c>
      <c r="AK4471" s="48">
        <v>0</v>
      </c>
      <c r="AL4471" s="48">
        <v>0</v>
      </c>
      <c r="AM4471" s="263">
        <f>IF($A4240&lt;=$R$610,AM3866,"No")</f>
        <v>0</v>
      </c>
      <c r="AN4471" t="str">
        <f>IF($A4240&lt;=AQ$610,AN3866,"No")</f>
        <v>Yes</v>
      </c>
      <c r="AO4471">
        <f>IF($A4240&lt;=AQ$610,AO3866,0)</f>
        <v>0</v>
      </c>
      <c r="AP4471">
        <f>IF($A4240&lt;=AQ$610,AP3866,0)</f>
        <v>0</v>
      </c>
      <c r="AQ4471">
        <f>IF($A4240&lt;=AQ$610,AQ3866,0)</f>
        <v>0</v>
      </c>
      <c r="AS4471" t="str">
        <f>IF($A4240&lt;=AV$610,AS3866,"No")</f>
        <v>Yes</v>
      </c>
      <c r="AT4471">
        <f>IF($A4240&lt;=AV$610,AT3866,0)</f>
        <v>0</v>
      </c>
      <c r="AU4471">
        <f>IF($A4240&lt;=AV$610,AU3866,0)</f>
        <v>0</v>
      </c>
      <c r="AV4471">
        <f>IF($A4240&lt;=AV$610,AV3866,0)</f>
        <v>0</v>
      </c>
      <c r="AX4471" s="297" t="str">
        <f>IF($A4240&lt;=BA$610,AX3866,"No")</f>
        <v>Yes</v>
      </c>
      <c r="AY4471" s="297">
        <f>IF($A4240&lt;=BA$610,AY3866,0)</f>
        <v>0</v>
      </c>
      <c r="AZ4471" s="297">
        <f>IF($A4240&lt;=BA$610,AZ3866,0)</f>
        <v>0</v>
      </c>
      <c r="BA4471" s="297">
        <f>IF($A4240&lt;=BA$610,BA3866,0)</f>
        <v>0</v>
      </c>
      <c r="BC4471" t="str">
        <f>IF($A4240&lt;=BF$610,BC3866,"No")</f>
        <v>Yes</v>
      </c>
      <c r="BD4471">
        <f>IF($A4240&lt;=BF$610,BD3866,0)</f>
        <v>0</v>
      </c>
      <c r="BE4471">
        <f>IF($A4240&lt;=BF$610,BE3866,0)</f>
        <v>0</v>
      </c>
      <c r="BF4471">
        <f>IF($A4240&lt;=BF$610,BF3866,0)</f>
        <v>0</v>
      </c>
      <c r="BH4471" t="str">
        <f>IF($A4240&lt;=BK$610,BH3866,"No")</f>
        <v>Yes</v>
      </c>
      <c r="BI4471">
        <f>IF($A4240&lt;=BK$610,BI3866,0)</f>
        <v>0</v>
      </c>
      <c r="BJ4471">
        <f>IF($A4240&lt;=BK$610,BJ3866,0)</f>
        <v>0</v>
      </c>
      <c r="BK4471">
        <f>IF($A4240&lt;=BK$610,BK3866,0)</f>
        <v>0</v>
      </c>
    </row>
    <row r="4472" spans="1:63" s="204" customFormat="1">
      <c r="A4472" s="49" t="s">
        <v>717</v>
      </c>
      <c r="B4472" s="72">
        <v>1</v>
      </c>
      <c r="C4472" s="120">
        <f t="shared" si="1988"/>
        <v>37735</v>
      </c>
      <c r="D4472" s="74">
        <f t="shared" si="1986"/>
        <v>37735</v>
      </c>
      <c r="E4472" s="75" t="str">
        <f t="shared" si="1987"/>
        <v>row 37735 to 37735</v>
      </c>
      <c r="F4472" s="48">
        <f t="shared" si="1958"/>
        <v>4472</v>
      </c>
      <c r="G4472" s="46"/>
      <c r="H4472" s="46"/>
      <c r="I4472" s="46"/>
      <c r="J4472" s="179" t="str">
        <f t="shared" si="1981"/>
        <v>Yes</v>
      </c>
      <c r="K4472" s="179">
        <f t="shared" si="1982"/>
        <v>0</v>
      </c>
      <c r="L4472" s="179">
        <f t="shared" si="1983"/>
        <v>0</v>
      </c>
      <c r="M4472" s="179">
        <f t="shared" si="1984"/>
        <v>0</v>
      </c>
      <c r="N4472" s="267">
        <f t="shared" si="1985"/>
        <v>0</v>
      </c>
      <c r="O4472" t="str">
        <f>IF($A4240&lt;=R$610,O3867,"No")</f>
        <v>Yes</v>
      </c>
      <c r="P4472">
        <f>IF($A4240&lt;=R$610,P3867,0)</f>
        <v>0</v>
      </c>
      <c r="Q4472">
        <f>IF($A4240&lt;=R$610,Q3867,0)</f>
        <v>0</v>
      </c>
      <c r="R4472">
        <f>IF($A4240&lt;=R$610,R3867,0)</f>
        <v>0</v>
      </c>
      <c r="S4472" s="49"/>
      <c r="T4472" t="str">
        <f>IF($A4240&lt;=W610,T3867,"No")</f>
        <v>Yes</v>
      </c>
      <c r="U4472" s="48">
        <v>0</v>
      </c>
      <c r="V4472" s="48">
        <v>0</v>
      </c>
      <c r="W4472" s="48">
        <v>0</v>
      </c>
      <c r="X4472" s="46"/>
      <c r="Y4472" t="str">
        <f>IF($A4240&lt;=AB$610,Y3867,"No")</f>
        <v>Yes</v>
      </c>
      <c r="Z4472">
        <f>IF($A4240&lt;=AB$610,Z3867,0)</f>
        <v>0</v>
      </c>
      <c r="AA4472">
        <f>IF($A4240&lt;=AB$610,AA3867,0)</f>
        <v>0</v>
      </c>
      <c r="AB4472">
        <f>IF($A4240&lt;=AB$610,AB3867,0)</f>
        <v>0</v>
      </c>
      <c r="AC4472" s="49"/>
      <c r="AD4472" t="str">
        <f>IF($A4240&lt;=AG610,AD3867,"No")</f>
        <v>Yes</v>
      </c>
      <c r="AE4472" s="48">
        <f>IF($A4240&lt;=AG$610,AE3867,0)</f>
        <v>0</v>
      </c>
      <c r="AF4472" s="48">
        <f>IF($A4240&lt;=AG$610,AF3867,0)</f>
        <v>0</v>
      </c>
      <c r="AG4472" s="48">
        <f>IF($A4240&lt;=AG$610,AG3867,0)</f>
        <v>0</v>
      </c>
      <c r="AH4472" s="263">
        <f>IF($A4240&lt;=$R$610,AH3867,"No")</f>
        <v>0</v>
      </c>
      <c r="AI4472" t="str">
        <f>IF($A4240&lt;=AL610,AI3867,"No")</f>
        <v>Yes</v>
      </c>
      <c r="AJ4472" s="48">
        <v>0</v>
      </c>
      <c r="AK4472" s="48">
        <v>0</v>
      </c>
      <c r="AL4472" s="48">
        <v>0</v>
      </c>
      <c r="AM4472" s="263">
        <f>IF($A4240&lt;=$R$610,AM3867,"No")</f>
        <v>0</v>
      </c>
      <c r="AN4472" t="str">
        <f>IF($A4240&lt;=AQ$610,AN3867,"No")</f>
        <v>Yes</v>
      </c>
      <c r="AO4472">
        <f>IF($A4240&lt;=AQ$610,AO3867,0)</f>
        <v>0</v>
      </c>
      <c r="AP4472">
        <f>IF($A4240&lt;=AQ$610,AP3867,0)</f>
        <v>0</v>
      </c>
      <c r="AQ4472">
        <f>IF($A4240&lt;=AQ$610,AQ3867,0)</f>
        <v>0</v>
      </c>
      <c r="AS4472" t="str">
        <f>IF($A4240&lt;=AV$610,AS3867,"No")</f>
        <v>Yes</v>
      </c>
      <c r="AT4472">
        <f>IF($A4240&lt;=AV$610,AT3867,0)</f>
        <v>0</v>
      </c>
      <c r="AU4472">
        <f>IF($A4240&lt;=AV$610,AU3867,0)</f>
        <v>0</v>
      </c>
      <c r="AV4472">
        <f>IF($A4240&lt;=AV$610,AV3867,0)</f>
        <v>0</v>
      </c>
      <c r="AX4472" s="297" t="str">
        <f>IF($A4240&lt;=BA$610,AX3867,"No")</f>
        <v>Yes</v>
      </c>
      <c r="AY4472" s="297">
        <f>IF($A4240&lt;=BA$610,AY3867,0)</f>
        <v>0</v>
      </c>
      <c r="AZ4472" s="297">
        <f>IF($A4240&lt;=BA$610,AZ3867,0)</f>
        <v>0</v>
      </c>
      <c r="BA4472" s="297">
        <f>IF($A4240&lt;=BA$610,BA3867,0)</f>
        <v>0</v>
      </c>
      <c r="BC4472" t="str">
        <f>IF($A4240&lt;=BF$610,BC3867,"No")</f>
        <v>Yes</v>
      </c>
      <c r="BD4472">
        <f>IF($A4240&lt;=BF$610,BD3867,0)</f>
        <v>0</v>
      </c>
      <c r="BE4472">
        <f>IF($A4240&lt;=BF$610,BE3867,0)</f>
        <v>0</v>
      </c>
      <c r="BF4472">
        <f>IF($A4240&lt;=BF$610,BF3867,0)</f>
        <v>0</v>
      </c>
      <c r="BH4472" t="str">
        <f>IF($A4240&lt;=BK$610,BH3867,"No")</f>
        <v>Yes</v>
      </c>
      <c r="BI4472">
        <f>IF($A4240&lt;=BK$610,BI3867,0)</f>
        <v>0</v>
      </c>
      <c r="BJ4472">
        <f>IF($A4240&lt;=BK$610,BJ3867,0)</f>
        <v>0</v>
      </c>
      <c r="BK4472">
        <f>IF($A4240&lt;=BK$610,BK3867,0)</f>
        <v>0</v>
      </c>
    </row>
    <row r="4473" spans="1:63" s="204" customFormat="1">
      <c r="A4473" s="49" t="s">
        <v>718</v>
      </c>
      <c r="B4473" s="72">
        <v>1</v>
      </c>
      <c r="C4473" s="120">
        <f t="shared" si="1988"/>
        <v>37736</v>
      </c>
      <c r="D4473" s="74">
        <f t="shared" si="1986"/>
        <v>37736</v>
      </c>
      <c r="E4473" s="75" t="str">
        <f t="shared" si="1987"/>
        <v>row 37736 to 37736</v>
      </c>
      <c r="F4473" s="48">
        <f t="shared" si="1958"/>
        <v>4473</v>
      </c>
      <c r="G4473" s="46"/>
      <c r="H4473" s="46"/>
      <c r="I4473" s="46"/>
      <c r="J4473" s="179" t="str">
        <f t="shared" si="1981"/>
        <v>Yes</v>
      </c>
      <c r="K4473" s="179">
        <f t="shared" si="1982"/>
        <v>0</v>
      </c>
      <c r="L4473" s="179">
        <f t="shared" si="1983"/>
        <v>0</v>
      </c>
      <c r="M4473" s="179">
        <f t="shared" si="1984"/>
        <v>0</v>
      </c>
      <c r="N4473" s="267">
        <f t="shared" si="1985"/>
        <v>0</v>
      </c>
      <c r="O4473" t="str">
        <f>IF($A4240&lt;=R$610,O3868,"No")</f>
        <v>Yes</v>
      </c>
      <c r="P4473">
        <f>IF($A4240&lt;=R$610,P3868,0)</f>
        <v>0</v>
      </c>
      <c r="Q4473">
        <f>IF($A4240&lt;=R$610,Q3868,0)</f>
        <v>0</v>
      </c>
      <c r="R4473">
        <f>IF($A4240&lt;=R$610,R3868,0)</f>
        <v>0</v>
      </c>
      <c r="S4473" s="49"/>
      <c r="T4473" t="str">
        <f>IF($A4240&lt;=W610,T3868,"No")</f>
        <v>Yes</v>
      </c>
      <c r="U4473" s="48">
        <v>0</v>
      </c>
      <c r="V4473" s="48">
        <v>0</v>
      </c>
      <c r="W4473" s="48">
        <v>0</v>
      </c>
      <c r="X4473" s="46"/>
      <c r="Y4473" t="str">
        <f>IF($A4240&lt;=AB$610,Y3868,"No")</f>
        <v>Yes</v>
      </c>
      <c r="Z4473">
        <f>IF($A4240&lt;=AB$610,Z3868,0)</f>
        <v>0</v>
      </c>
      <c r="AA4473">
        <f>IF($A4240&lt;=AB$610,AA3868,0)</f>
        <v>0</v>
      </c>
      <c r="AB4473">
        <f>IF($A4240&lt;=AB$610,AB3868,0)</f>
        <v>0</v>
      </c>
      <c r="AC4473" s="49"/>
      <c r="AD4473" t="str">
        <f>IF($A4240&lt;=AG610,AD3868,"No")</f>
        <v>Yes</v>
      </c>
      <c r="AE4473" s="48">
        <f>IF($A4240&lt;=AG$610,AE3868,0)</f>
        <v>0</v>
      </c>
      <c r="AF4473" s="48">
        <f>IF($A4240&lt;=AG$610,AF3868,0)</f>
        <v>0</v>
      </c>
      <c r="AG4473" s="48">
        <f>IF($A4240&lt;=AG$610,AG3868,0)</f>
        <v>0</v>
      </c>
      <c r="AH4473" s="263">
        <f>IF($A4240&lt;=$R$610,AH3868,"No")</f>
        <v>0</v>
      </c>
      <c r="AI4473" t="str">
        <f>IF($A4240&lt;=AL610,AI3868,"No")</f>
        <v>Yes</v>
      </c>
      <c r="AJ4473" s="48">
        <v>0</v>
      </c>
      <c r="AK4473" s="48">
        <v>0</v>
      </c>
      <c r="AL4473" s="48">
        <v>0</v>
      </c>
      <c r="AM4473" s="263">
        <f>IF($A4240&lt;=$R$610,AM3868,"No")</f>
        <v>0</v>
      </c>
      <c r="AN4473" t="str">
        <f>IF($A4240&lt;=AQ$610,AN3868,"No")</f>
        <v>Yes</v>
      </c>
      <c r="AO4473">
        <f>IF($A4240&lt;=AQ$610,AO3868,0)</f>
        <v>0</v>
      </c>
      <c r="AP4473">
        <f>IF($A4240&lt;=AQ$610,AP3868,0)</f>
        <v>0</v>
      </c>
      <c r="AQ4473">
        <f>IF($A4240&lt;=AQ$610,AQ3868,0)</f>
        <v>0</v>
      </c>
      <c r="AS4473" t="str">
        <f>IF($A4240&lt;=AV$610,AS3868,"No")</f>
        <v>Yes</v>
      </c>
      <c r="AT4473">
        <f>IF($A4240&lt;=AV$610,AT3868,0)</f>
        <v>0</v>
      </c>
      <c r="AU4473">
        <f>IF($A4240&lt;=AV$610,AU3868,0)</f>
        <v>0</v>
      </c>
      <c r="AV4473">
        <f>IF($A4240&lt;=AV$610,AV3868,0)</f>
        <v>0</v>
      </c>
      <c r="AX4473" s="297" t="str">
        <f>IF($A4240&lt;=BA$610,AX3868,"No")</f>
        <v>Yes</v>
      </c>
      <c r="AY4473" s="297">
        <f>IF($A4240&lt;=BA$610,AY3868,0)</f>
        <v>0</v>
      </c>
      <c r="AZ4473" s="297">
        <f>IF($A4240&lt;=BA$610,AZ3868,0)</f>
        <v>0</v>
      </c>
      <c r="BA4473" s="297">
        <f>IF($A4240&lt;=BA$610,BA3868,0)</f>
        <v>0</v>
      </c>
      <c r="BC4473" t="str">
        <f>IF($A4240&lt;=BF$610,BC3868,"No")</f>
        <v>Yes</v>
      </c>
      <c r="BD4473">
        <f>IF($A4240&lt;=BF$610,BD3868,0)</f>
        <v>0</v>
      </c>
      <c r="BE4473">
        <f>IF($A4240&lt;=BF$610,BE3868,0)</f>
        <v>0</v>
      </c>
      <c r="BF4473">
        <f>IF($A4240&lt;=BF$610,BF3868,0)</f>
        <v>0</v>
      </c>
      <c r="BH4473" t="str">
        <f>IF($A4240&lt;=BK$610,BH3868,"No")</f>
        <v>Yes</v>
      </c>
      <c r="BI4473">
        <f>IF($A4240&lt;=BK$610,BI3868,0)</f>
        <v>0</v>
      </c>
      <c r="BJ4473">
        <f>IF($A4240&lt;=BK$610,BJ3868,0)</f>
        <v>0</v>
      </c>
      <c r="BK4473">
        <f>IF($A4240&lt;=BK$610,BK3868,0)</f>
        <v>0</v>
      </c>
    </row>
    <row r="4474" spans="1:63" s="204" customFormat="1">
      <c r="A4474" s="49" t="s">
        <v>850</v>
      </c>
      <c r="B4474" s="72" t="s">
        <v>820</v>
      </c>
      <c r="C4474" s="77" t="s">
        <v>820</v>
      </c>
      <c r="D4474" s="77" t="s">
        <v>820</v>
      </c>
      <c r="E4474" s="75" t="s">
        <v>925</v>
      </c>
      <c r="F4474" s="48">
        <f t="shared" si="1958"/>
        <v>4474</v>
      </c>
      <c r="G4474" s="46"/>
      <c r="H4474" s="46"/>
      <c r="I4474" s="46"/>
      <c r="J4474" s="179" t="str">
        <f t="shared" si="1981"/>
        <v>Yes</v>
      </c>
      <c r="K4474" s="179">
        <f t="shared" si="1982"/>
        <v>0</v>
      </c>
      <c r="L4474" s="179">
        <f t="shared" si="1983"/>
        <v>0</v>
      </c>
      <c r="M4474" s="179">
        <f t="shared" si="1984"/>
        <v>0</v>
      </c>
      <c r="N4474" s="267">
        <f t="shared" si="1985"/>
        <v>0</v>
      </c>
      <c r="O4474" t="str">
        <f>IF($A4240&lt;=R$610,O3869,"No")</f>
        <v>Yes</v>
      </c>
      <c r="P4474">
        <f>IF($A4240&lt;=R$610,P3869,0)</f>
        <v>0</v>
      </c>
      <c r="Q4474">
        <f>IF($A4240&lt;=R$610,Q3869,0)</f>
        <v>0</v>
      </c>
      <c r="R4474">
        <f>IF($A4240&lt;=R$610,R3869,0)</f>
        <v>0</v>
      </c>
      <c r="S4474" s="49"/>
      <c r="T4474" t="str">
        <f>IF($A4240&lt;=W610,T3869,"No")</f>
        <v>Yes</v>
      </c>
      <c r="U4474" s="48">
        <v>0</v>
      </c>
      <c r="V4474" s="48">
        <v>0</v>
      </c>
      <c r="W4474" s="48">
        <v>0</v>
      </c>
      <c r="X4474" s="46"/>
      <c r="Y4474" t="str">
        <f>IF($A4240&lt;=AB$610,Y3869,"No")</f>
        <v>Yes</v>
      </c>
      <c r="Z4474">
        <f>IF($A4240&lt;=AB$610,Z3869,0)</f>
        <v>0</v>
      </c>
      <c r="AA4474">
        <f>IF($A4240&lt;=AB$610,AA3869,0)</f>
        <v>0</v>
      </c>
      <c r="AB4474">
        <f>IF($A4240&lt;=AB$610,AB3869,0)</f>
        <v>0</v>
      </c>
      <c r="AC4474" s="49"/>
      <c r="AD4474" t="str">
        <f>IF($A4240&lt;=AG610,AD3869,"No")</f>
        <v>Yes</v>
      </c>
      <c r="AE4474" s="48">
        <f>IF($A4240&lt;=AG$610,AE3869,0)</f>
        <v>0</v>
      </c>
      <c r="AF4474" s="48">
        <f>IF($A4240&lt;=AG$610,AF3869,0)</f>
        <v>0</v>
      </c>
      <c r="AG4474" s="48">
        <f>IF($A4240&lt;=AG$610,AG3869,0)</f>
        <v>0</v>
      </c>
      <c r="AH4474" s="263" t="str">
        <f>IF($A4240&lt;=$R$610,AH3869,"No")</f>
        <v>Yes</v>
      </c>
      <c r="AI4474" t="str">
        <f>IF($A4240&lt;=AL610,AI3869,"No")</f>
        <v>Yes</v>
      </c>
      <c r="AJ4474" s="48">
        <v>0</v>
      </c>
      <c r="AK4474" s="48">
        <v>0</v>
      </c>
      <c r="AL4474" s="48">
        <v>0</v>
      </c>
      <c r="AM4474" s="263">
        <f>IF($A4240&lt;=$R$610,AM3869,"No")</f>
        <v>0</v>
      </c>
      <c r="AN4474" t="str">
        <f>IF($A4240&lt;=AQ$610,AN3869,"No")</f>
        <v>Yes</v>
      </c>
      <c r="AO4474">
        <f>IF($A4240&lt;=AQ$610,AO3869,0)</f>
        <v>0</v>
      </c>
      <c r="AP4474">
        <f>IF($A4240&lt;=AQ$610,AP3869,0)</f>
        <v>0</v>
      </c>
      <c r="AQ4474">
        <f>IF($A4240&lt;=AQ$610,AQ3869,0)</f>
        <v>0</v>
      </c>
      <c r="AS4474" t="str">
        <f>IF($A4240&lt;=AV$610,AS3869,"No")</f>
        <v>Yes</v>
      </c>
      <c r="AT4474">
        <f>IF($A4240&lt;=AV$610,AT3869,0)</f>
        <v>0</v>
      </c>
      <c r="AU4474">
        <f>IF($A4240&lt;=AV$610,AU3869,0)</f>
        <v>0</v>
      </c>
      <c r="AV4474">
        <f>IF($A4240&lt;=AV$610,AV3869,0)</f>
        <v>0</v>
      </c>
      <c r="AX4474" s="297" t="str">
        <f>IF($A4240&lt;=BA$610,AX3869,"No")</f>
        <v>Yes</v>
      </c>
      <c r="AY4474" s="297">
        <f>IF($A4240&lt;=BA$610,AY3869,0)</f>
        <v>0</v>
      </c>
      <c r="AZ4474" s="297">
        <f>IF($A4240&lt;=BA$610,AZ3869,0)</f>
        <v>0</v>
      </c>
      <c r="BA4474" s="297">
        <f>IF($A4240&lt;=BA$610,BA3869,0)</f>
        <v>0</v>
      </c>
      <c r="BC4474" t="str">
        <f>IF($A4240&lt;=BF$610,BC3869,"No")</f>
        <v>Yes</v>
      </c>
      <c r="BD4474">
        <f>IF($A4240&lt;=BF$610,BD3869,0)</f>
        <v>0</v>
      </c>
      <c r="BE4474">
        <f>IF($A4240&lt;=BF$610,BE3869,0)</f>
        <v>0</v>
      </c>
      <c r="BF4474">
        <f>IF($A4240&lt;=BF$610,BF3869,0)</f>
        <v>0</v>
      </c>
      <c r="BH4474" t="str">
        <f>IF($A4240&lt;=BK$610,BH3869,"No")</f>
        <v>Yes</v>
      </c>
      <c r="BI4474">
        <f>IF($A4240&lt;=BK$610,BI3869,0)</f>
        <v>0</v>
      </c>
      <c r="BJ4474">
        <f>IF($A4240&lt;=BK$610,BJ3869,0)</f>
        <v>0</v>
      </c>
      <c r="BK4474">
        <f>IF($A4240&lt;=BK$610,BK3869,0)</f>
        <v>0</v>
      </c>
    </row>
    <row r="4475" spans="1:63" s="204" customFormat="1">
      <c r="A4475" s="49" t="s">
        <v>851</v>
      </c>
      <c r="B4475" s="72" t="s">
        <v>820</v>
      </c>
      <c r="C4475" s="77" t="s">
        <v>820</v>
      </c>
      <c r="D4475" s="77" t="s">
        <v>820</v>
      </c>
      <c r="E4475" s="75" t="s">
        <v>925</v>
      </c>
      <c r="F4475" s="48">
        <f t="shared" si="1958"/>
        <v>4475</v>
      </c>
      <c r="G4475" s="46"/>
      <c r="H4475" s="46"/>
      <c r="I4475" s="46"/>
      <c r="J4475" s="179" t="str">
        <f t="shared" si="1981"/>
        <v>Yes</v>
      </c>
      <c r="K4475" s="179">
        <f t="shared" si="1982"/>
        <v>0</v>
      </c>
      <c r="L4475" s="179">
        <f t="shared" si="1983"/>
        <v>0</v>
      </c>
      <c r="M4475" s="179">
        <f t="shared" si="1984"/>
        <v>0</v>
      </c>
      <c r="N4475" s="267">
        <f t="shared" si="1985"/>
        <v>0</v>
      </c>
      <c r="O4475" t="str">
        <f>IF($A4240&lt;=R$610,O3870,"No")</f>
        <v>Yes</v>
      </c>
      <c r="P4475">
        <f>IF($A4240&lt;=R$610,P3870,0)</f>
        <v>0</v>
      </c>
      <c r="Q4475">
        <f>IF($A4240&lt;=R$610,Q3870,0)</f>
        <v>0</v>
      </c>
      <c r="R4475">
        <f>IF($A4240&lt;=R$610,R3870,0)</f>
        <v>0</v>
      </c>
      <c r="S4475" s="49"/>
      <c r="T4475" t="str">
        <f>IF($A4240&lt;=W610,T3870,"No")</f>
        <v>Yes</v>
      </c>
      <c r="U4475" s="48">
        <v>0</v>
      </c>
      <c r="V4475" s="48">
        <v>0</v>
      </c>
      <c r="W4475" s="48">
        <v>0</v>
      </c>
      <c r="X4475" s="46"/>
      <c r="Y4475" t="str">
        <f>IF($A4240&lt;=AB$610,Y3870,"No")</f>
        <v>Yes</v>
      </c>
      <c r="Z4475">
        <f>IF($A4240&lt;=AB$610,Z3870,0)</f>
        <v>0</v>
      </c>
      <c r="AA4475">
        <f>IF($A4240&lt;=AB$610,AA3870,0)</f>
        <v>0</v>
      </c>
      <c r="AB4475">
        <f>IF($A4240&lt;=AB$610,AB3870,0)</f>
        <v>0</v>
      </c>
      <c r="AC4475" s="49"/>
      <c r="AD4475" t="str">
        <f>IF($A4240&lt;=AG610,AD3870,"No")</f>
        <v>Yes</v>
      </c>
      <c r="AE4475" s="48">
        <f>IF($A4240&lt;=AG$610,AE3870,0)</f>
        <v>0</v>
      </c>
      <c r="AF4475" s="48">
        <f>IF($A4240&lt;=AG$610,AF3870,0)</f>
        <v>0</v>
      </c>
      <c r="AG4475" s="48">
        <f>IF($A4240&lt;=AG$610,AG3870,0)</f>
        <v>0</v>
      </c>
      <c r="AH4475" s="263">
        <f>IF($A4240&lt;=$R$610,AH3870,"No")</f>
        <v>0</v>
      </c>
      <c r="AI4475" t="str">
        <f>IF($A4240&lt;=AL610,AI3870,"No")</f>
        <v>Yes</v>
      </c>
      <c r="AJ4475" s="48">
        <v>0</v>
      </c>
      <c r="AK4475" s="48">
        <v>0</v>
      </c>
      <c r="AL4475" s="48">
        <v>0</v>
      </c>
      <c r="AM4475" s="263">
        <f>IF($A4240&lt;=$R$610,AM3870,"No")</f>
        <v>0</v>
      </c>
      <c r="AN4475" t="str">
        <f>IF($A4240&lt;=AQ$610,AN3870,"No")</f>
        <v>Yes</v>
      </c>
      <c r="AO4475">
        <f>IF($A4240&lt;=AQ$610,AO3870,0)</f>
        <v>0</v>
      </c>
      <c r="AP4475">
        <f>IF($A4240&lt;=AQ$610,AP3870,0)</f>
        <v>0</v>
      </c>
      <c r="AQ4475">
        <f>IF($A4240&lt;=AQ$610,AQ3870,0)</f>
        <v>0</v>
      </c>
      <c r="AS4475" t="str">
        <f>IF($A4240&lt;=AV$610,AS3870,"No")</f>
        <v>Yes</v>
      </c>
      <c r="AT4475">
        <f>IF($A4240&lt;=AV$610,AT3870,0)</f>
        <v>0</v>
      </c>
      <c r="AU4475">
        <f>IF($A4240&lt;=AV$610,AU3870,0)</f>
        <v>0</v>
      </c>
      <c r="AV4475">
        <f>IF($A4240&lt;=AV$610,AV3870,0)</f>
        <v>0</v>
      </c>
      <c r="AX4475" s="297" t="str">
        <f>IF($A4240&lt;=BA$610,AX3870,"No")</f>
        <v>Yes</v>
      </c>
      <c r="AY4475" s="297">
        <f>IF($A4240&lt;=BA$610,AY3870,0)</f>
        <v>0</v>
      </c>
      <c r="AZ4475" s="297">
        <f>IF($A4240&lt;=BA$610,AZ3870,0)</f>
        <v>0</v>
      </c>
      <c r="BA4475" s="297">
        <f>IF($A4240&lt;=BA$610,BA3870,0)</f>
        <v>0</v>
      </c>
      <c r="BC4475" t="str">
        <f>IF($A4240&lt;=BF$610,BC3870,"No")</f>
        <v>Yes</v>
      </c>
      <c r="BD4475">
        <f>IF($A4240&lt;=BF$610,BD3870,0)</f>
        <v>0</v>
      </c>
      <c r="BE4475">
        <f>IF($A4240&lt;=BF$610,BE3870,0)</f>
        <v>0</v>
      </c>
      <c r="BF4475">
        <f>IF($A4240&lt;=BF$610,BF3870,0)</f>
        <v>0</v>
      </c>
      <c r="BH4475" t="str">
        <f>IF($A4240&lt;=BK$610,BH3870,"No")</f>
        <v>Yes</v>
      </c>
      <c r="BI4475">
        <f>IF($A4240&lt;=BK$610,BI3870,0)</f>
        <v>0</v>
      </c>
      <c r="BJ4475">
        <f>IF($A4240&lt;=BK$610,BJ3870,0)</f>
        <v>0</v>
      </c>
      <c r="BK4475">
        <f>IF($A4240&lt;=BK$610,BK3870,0)</f>
        <v>0</v>
      </c>
    </row>
    <row r="4476" spans="1:63" s="204" customFormat="1">
      <c r="A4476" s="49" t="s">
        <v>852</v>
      </c>
      <c r="B4476" s="72" t="s">
        <v>820</v>
      </c>
      <c r="C4476" s="77" t="s">
        <v>820</v>
      </c>
      <c r="D4476" s="77" t="s">
        <v>820</v>
      </c>
      <c r="E4476" s="75" t="s">
        <v>925</v>
      </c>
      <c r="F4476" s="48">
        <f t="shared" si="1958"/>
        <v>4476</v>
      </c>
      <c r="G4476" s="46"/>
      <c r="H4476" s="46"/>
      <c r="I4476" s="46"/>
      <c r="J4476" s="179" t="str">
        <f t="shared" si="1981"/>
        <v>Yes</v>
      </c>
      <c r="K4476" s="179">
        <f t="shared" si="1982"/>
        <v>0</v>
      </c>
      <c r="L4476" s="179">
        <f t="shared" si="1983"/>
        <v>0</v>
      </c>
      <c r="M4476" s="179">
        <f t="shared" si="1984"/>
        <v>0</v>
      </c>
      <c r="N4476" s="267">
        <f t="shared" si="1985"/>
        <v>0</v>
      </c>
      <c r="O4476" t="str">
        <f>IF($A4240&lt;=R$610,O3871,"No")</f>
        <v>Yes</v>
      </c>
      <c r="P4476">
        <f>IF($A4240&lt;=R$610,P3871,0)</f>
        <v>0</v>
      </c>
      <c r="Q4476">
        <f>IF($A4240&lt;=R$610,Q3871,0)</f>
        <v>0</v>
      </c>
      <c r="R4476">
        <f>IF($A4240&lt;=R$610,R3871,0)</f>
        <v>0</v>
      </c>
      <c r="S4476" s="49"/>
      <c r="T4476" t="str">
        <f>IF($A4240&lt;=W610,T3871,"No")</f>
        <v>Yes</v>
      </c>
      <c r="U4476" s="48">
        <v>0</v>
      </c>
      <c r="V4476" s="48">
        <v>0</v>
      </c>
      <c r="W4476" s="48">
        <v>0</v>
      </c>
      <c r="X4476" s="46"/>
      <c r="Y4476" t="str">
        <f>IF($A4240&lt;=AB$610,Y3871,"No")</f>
        <v>Yes</v>
      </c>
      <c r="Z4476">
        <f>IF($A4240&lt;=AB$610,Z3871,0)</f>
        <v>0</v>
      </c>
      <c r="AA4476">
        <f>IF($A4240&lt;=AB$610,AA3871,0)</f>
        <v>0</v>
      </c>
      <c r="AB4476">
        <f>IF($A4240&lt;=AB$610,AB3871,0)</f>
        <v>0</v>
      </c>
      <c r="AC4476" s="49"/>
      <c r="AD4476" t="str">
        <f>IF($A4240&lt;=AG610,AD3871,"No")</f>
        <v>Yes</v>
      </c>
      <c r="AE4476" s="48">
        <f>IF($A4240&lt;=AG$610,AE3871,0)</f>
        <v>0</v>
      </c>
      <c r="AF4476" s="48">
        <f>IF($A4240&lt;=AG$610,AF3871,0)</f>
        <v>0</v>
      </c>
      <c r="AG4476" s="48">
        <f>IF($A4240&lt;=AG$610,AG3871,0)</f>
        <v>0</v>
      </c>
      <c r="AH4476" s="263" t="str">
        <f>IF($A4240&lt;=$R$610,AH3871,"No")</f>
        <v>Yes</v>
      </c>
      <c r="AI4476" t="str">
        <f>IF($A4240&lt;=AL610,AI3871,"No")</f>
        <v>Yes</v>
      </c>
      <c r="AJ4476" s="48">
        <v>0</v>
      </c>
      <c r="AK4476" s="48">
        <v>0</v>
      </c>
      <c r="AL4476" s="48">
        <v>0</v>
      </c>
      <c r="AM4476" s="263">
        <f>IF($A4240&lt;=$R$610,AM3871,"No")</f>
        <v>0</v>
      </c>
      <c r="AN4476" t="str">
        <f>IF($A4240&lt;=AQ$610,AN3871,"No")</f>
        <v>Yes</v>
      </c>
      <c r="AO4476">
        <f>IF($A4240&lt;=AQ$610,AO3871,0)</f>
        <v>0</v>
      </c>
      <c r="AP4476">
        <f>IF($A4240&lt;=AQ$610,AP3871,0)</f>
        <v>0</v>
      </c>
      <c r="AQ4476">
        <f>IF($A4240&lt;=AQ$610,AQ3871,0)</f>
        <v>0</v>
      </c>
      <c r="AS4476" t="str">
        <f>IF($A4240&lt;=AV$610,AS3871,"No")</f>
        <v>Yes</v>
      </c>
      <c r="AT4476">
        <f>IF($A4240&lt;=AV$610,AT3871,0)</f>
        <v>0</v>
      </c>
      <c r="AU4476">
        <f>IF($A4240&lt;=AV$610,AU3871,0)</f>
        <v>0</v>
      </c>
      <c r="AV4476">
        <f>IF($A4240&lt;=AV$610,AV3871,0)</f>
        <v>0</v>
      </c>
      <c r="AX4476" s="297" t="str">
        <f>IF($A4240&lt;=BA$610,AX3871,"No")</f>
        <v>Yes</v>
      </c>
      <c r="AY4476" s="297">
        <f>IF($A4240&lt;=BA$610,AY3871,0)</f>
        <v>0</v>
      </c>
      <c r="AZ4476" s="297">
        <f>IF($A4240&lt;=BA$610,AZ3871,0)</f>
        <v>0</v>
      </c>
      <c r="BA4476" s="297">
        <f>IF($A4240&lt;=BA$610,BA3871,0)</f>
        <v>0</v>
      </c>
      <c r="BC4476" t="str">
        <f>IF($A4240&lt;=BF$610,BC3871,"No")</f>
        <v>Yes</v>
      </c>
      <c r="BD4476">
        <f>IF($A4240&lt;=BF$610,BD3871,0)</f>
        <v>0</v>
      </c>
      <c r="BE4476">
        <f>IF($A4240&lt;=BF$610,BE3871,0)</f>
        <v>0</v>
      </c>
      <c r="BF4476">
        <f>IF($A4240&lt;=BF$610,BF3871,0)</f>
        <v>0</v>
      </c>
      <c r="BH4476" t="str">
        <f>IF($A4240&lt;=BK$610,BH3871,"No")</f>
        <v>Yes</v>
      </c>
      <c r="BI4476">
        <f>IF($A4240&lt;=BK$610,BI3871,0)</f>
        <v>0</v>
      </c>
      <c r="BJ4476">
        <f>IF($A4240&lt;=BK$610,BJ3871,0)</f>
        <v>0</v>
      </c>
      <c r="BK4476">
        <f>IF($A4240&lt;=BK$610,BK3871,0)</f>
        <v>0</v>
      </c>
    </row>
    <row r="4477" spans="1:63" s="204" customFormat="1">
      <c r="A4477" s="49" t="s">
        <v>853</v>
      </c>
      <c r="B4477" s="72" t="s">
        <v>820</v>
      </c>
      <c r="C4477" s="77" t="s">
        <v>820</v>
      </c>
      <c r="D4477" s="77" t="s">
        <v>820</v>
      </c>
      <c r="E4477" s="75" t="s">
        <v>925</v>
      </c>
      <c r="F4477" s="48">
        <f t="shared" si="1958"/>
        <v>4477</v>
      </c>
      <c r="G4477" s="46"/>
      <c r="H4477" s="46"/>
      <c r="I4477" s="46"/>
      <c r="J4477" s="179" t="str">
        <f t="shared" si="1981"/>
        <v>Yes</v>
      </c>
      <c r="K4477" s="179">
        <f t="shared" si="1982"/>
        <v>0</v>
      </c>
      <c r="L4477" s="179">
        <f t="shared" si="1983"/>
        <v>0</v>
      </c>
      <c r="M4477" s="179">
        <f t="shared" si="1984"/>
        <v>0</v>
      </c>
      <c r="N4477" s="267">
        <f t="shared" si="1985"/>
        <v>0</v>
      </c>
      <c r="O4477" t="str">
        <f>IF($A4240&lt;=R$610,O3872,"No")</f>
        <v>Yes</v>
      </c>
      <c r="P4477">
        <f>IF($A4240&lt;=R$610,P3872,0)</f>
        <v>0</v>
      </c>
      <c r="Q4477">
        <f>IF($A4240&lt;=R$610,Q3872,0)</f>
        <v>0</v>
      </c>
      <c r="R4477">
        <f>IF($A4240&lt;=R$610,R3872,0)</f>
        <v>0</v>
      </c>
      <c r="S4477" s="49"/>
      <c r="T4477" t="str">
        <f>IF($A4240&lt;=W610,T3872,"No")</f>
        <v>Yes</v>
      </c>
      <c r="U4477" s="48">
        <v>0</v>
      </c>
      <c r="V4477" s="48">
        <v>0</v>
      </c>
      <c r="W4477" s="48">
        <v>0</v>
      </c>
      <c r="X4477" s="46"/>
      <c r="Y4477" t="str">
        <f>IF($A4240&lt;=AB$610,Y3872,"No")</f>
        <v>Yes</v>
      </c>
      <c r="Z4477">
        <f>IF($A4240&lt;=AB$610,Z3872,0)</f>
        <v>0</v>
      </c>
      <c r="AA4477">
        <f>IF($A4240&lt;=AB$610,AA3872,0)</f>
        <v>0</v>
      </c>
      <c r="AB4477">
        <f>IF($A4240&lt;=AB$610,AB3872,0)</f>
        <v>0</v>
      </c>
      <c r="AC4477" s="49"/>
      <c r="AD4477" t="str">
        <f>IF($A4240&lt;=AG610,AD3872,"No")</f>
        <v>Yes</v>
      </c>
      <c r="AE4477" s="48">
        <f>IF($A4240&lt;=AG$610,AE3872,0)</f>
        <v>0</v>
      </c>
      <c r="AF4477" s="48">
        <f>IF($A4240&lt;=AG$610,AF3872,0)</f>
        <v>0</v>
      </c>
      <c r="AG4477" s="48">
        <f>IF($A4240&lt;=AG$610,AG3872,0)</f>
        <v>0</v>
      </c>
      <c r="AH4477" s="263">
        <f>IF($A4240&lt;=$R$610,AH3872,"No")</f>
        <v>0</v>
      </c>
      <c r="AI4477" t="str">
        <f>IF($A4240&lt;=AL610,AI3872,"No")</f>
        <v>Yes</v>
      </c>
      <c r="AJ4477" s="48">
        <v>0</v>
      </c>
      <c r="AK4477" s="48">
        <v>0</v>
      </c>
      <c r="AL4477" s="48">
        <v>0</v>
      </c>
      <c r="AM4477" s="263">
        <f>IF($A4240&lt;=$R$610,AM3872,"No")</f>
        <v>0</v>
      </c>
      <c r="AN4477" t="str">
        <f>IF($A4240&lt;=AQ$610,AN3872,"No")</f>
        <v>Yes</v>
      </c>
      <c r="AO4477">
        <f>IF($A4240&lt;=AQ$610,AO3872,0)</f>
        <v>0</v>
      </c>
      <c r="AP4477">
        <f>IF($A4240&lt;=AQ$610,AP3872,0)</f>
        <v>0</v>
      </c>
      <c r="AQ4477">
        <f>IF($A4240&lt;=AQ$610,AQ3872,0)</f>
        <v>0</v>
      </c>
      <c r="AS4477" t="str">
        <f>IF($A4240&lt;=AV$610,AS3872,"No")</f>
        <v>Yes</v>
      </c>
      <c r="AT4477">
        <f>IF($A4240&lt;=AV$610,AT3872,0)</f>
        <v>0</v>
      </c>
      <c r="AU4477">
        <f>IF($A4240&lt;=AV$610,AU3872,0)</f>
        <v>0</v>
      </c>
      <c r="AV4477">
        <f>IF($A4240&lt;=AV$610,AV3872,0)</f>
        <v>0</v>
      </c>
      <c r="AX4477" s="297" t="str">
        <f>IF($A4240&lt;=BA$610,AX3872,"No")</f>
        <v>Yes</v>
      </c>
      <c r="AY4477" s="297">
        <f>IF($A4240&lt;=BA$610,AY3872,0)</f>
        <v>0</v>
      </c>
      <c r="AZ4477" s="297">
        <f>IF($A4240&lt;=BA$610,AZ3872,0)</f>
        <v>0</v>
      </c>
      <c r="BA4477" s="297">
        <f>IF($A4240&lt;=BA$610,BA3872,0)</f>
        <v>0</v>
      </c>
      <c r="BC4477" t="str">
        <f>IF($A4240&lt;=BF$610,BC3872,"No")</f>
        <v>Yes</v>
      </c>
      <c r="BD4477">
        <f>IF($A4240&lt;=BF$610,BD3872,0)</f>
        <v>0</v>
      </c>
      <c r="BE4477">
        <f>IF($A4240&lt;=BF$610,BE3872,0)</f>
        <v>0</v>
      </c>
      <c r="BF4477">
        <f>IF($A4240&lt;=BF$610,BF3872,0)</f>
        <v>0</v>
      </c>
      <c r="BH4477" t="str">
        <f>IF($A4240&lt;=BK$610,BH3872,"No")</f>
        <v>Yes</v>
      </c>
      <c r="BI4477">
        <f>IF($A4240&lt;=BK$610,BI3872,0)</f>
        <v>0</v>
      </c>
      <c r="BJ4477">
        <f>IF($A4240&lt;=BK$610,BJ3872,0)</f>
        <v>0</v>
      </c>
      <c r="BK4477">
        <f>IF($A4240&lt;=BK$610,BK3872,0)</f>
        <v>0</v>
      </c>
    </row>
    <row r="4478" spans="1:63" s="204" customFormat="1">
      <c r="A4478" s="49" t="s">
        <v>76</v>
      </c>
      <c r="B4478" s="72">
        <v>2</v>
      </c>
      <c r="C4478" s="120">
        <f>+D4473+1</f>
        <v>37737</v>
      </c>
      <c r="D4478" s="74">
        <f t="shared" ref="D4478:D4497" si="1989">+C4478+B4478-1</f>
        <v>37738</v>
      </c>
      <c r="E4478" s="75" t="str">
        <f t="shared" ref="E4478:E4541" si="1990">"row "&amp;C4478&amp;" to "&amp;D4478</f>
        <v>row 37737 to 37738</v>
      </c>
      <c r="F4478" s="48">
        <f t="shared" si="1958"/>
        <v>4478</v>
      </c>
      <c r="G4478" s="46"/>
      <c r="H4478" s="46"/>
      <c r="I4478" s="46"/>
      <c r="J4478" s="179" t="str">
        <f t="shared" si="1981"/>
        <v>Yes</v>
      </c>
      <c r="K4478" s="179">
        <f t="shared" si="1982"/>
        <v>0</v>
      </c>
      <c r="L4478" s="179">
        <f t="shared" si="1983"/>
        <v>0</v>
      </c>
      <c r="M4478" s="179">
        <f t="shared" si="1984"/>
        <v>0</v>
      </c>
      <c r="N4478" s="267">
        <f t="shared" si="1985"/>
        <v>0</v>
      </c>
      <c r="O4478" t="str">
        <f>IF($A4240&lt;=R$610,O3873,"No")</f>
        <v>Yes</v>
      </c>
      <c r="P4478">
        <f>IF($A4240&lt;=R$610,P3873,0)</f>
        <v>0</v>
      </c>
      <c r="Q4478">
        <f>IF($A4240&lt;=R$610,Q3873,0)</f>
        <v>0</v>
      </c>
      <c r="R4478">
        <f>IF($A4240&lt;=R$610,R3873,0)</f>
        <v>0</v>
      </c>
      <c r="S4478" s="49"/>
      <c r="T4478" t="str">
        <f>IF($A4240&lt;=W610,T3873,"No")</f>
        <v>No</v>
      </c>
      <c r="U4478" s="48">
        <v>0</v>
      </c>
      <c r="V4478" s="48">
        <v>0</v>
      </c>
      <c r="W4478" s="48">
        <v>0</v>
      </c>
      <c r="X4478" s="46"/>
      <c r="Y4478" t="str">
        <f>IF($A4240&lt;=AB$610,Y3873,"No")</f>
        <v>Yes</v>
      </c>
      <c r="Z4478">
        <f>IF($A4240&lt;=AB$610,Z3873,0)</f>
        <v>0</v>
      </c>
      <c r="AA4478">
        <f>IF($A4240&lt;=AB$610,AA3873,0)</f>
        <v>0</v>
      </c>
      <c r="AB4478">
        <f>IF($A4240&lt;=AB$610,AB3873,0)</f>
        <v>0</v>
      </c>
      <c r="AC4478" s="49"/>
      <c r="AD4478" t="str">
        <f>IF($A4240&lt;=AG610,AD3873,"No")</f>
        <v>No</v>
      </c>
      <c r="AE4478" s="48">
        <f>IF($A4240&lt;=AG$610,AE3873,0)</f>
        <v>0</v>
      </c>
      <c r="AF4478" s="48">
        <f>IF($A4240&lt;=AG$610,AF3873,0)</f>
        <v>0</v>
      </c>
      <c r="AG4478" s="48">
        <f>IF($A4240&lt;=AG$610,AG3873,0)</f>
        <v>0</v>
      </c>
      <c r="AH4478" s="263">
        <f>IF($A4240&lt;=$R$610,AH3873,"No")</f>
        <v>0</v>
      </c>
      <c r="AI4478" t="str">
        <f>IF($A4240&lt;=AL610,AI3873,"No")</f>
        <v>No</v>
      </c>
      <c r="AJ4478" s="48">
        <v>0</v>
      </c>
      <c r="AK4478" s="48">
        <v>0</v>
      </c>
      <c r="AL4478" s="48">
        <v>0</v>
      </c>
      <c r="AM4478" s="263">
        <f>IF($A4240&lt;=$R$610,AM3873,"No")</f>
        <v>0</v>
      </c>
      <c r="AN4478" t="str">
        <f>IF($A4240&lt;=AQ$610,AN3873,"No")</f>
        <v>Yes</v>
      </c>
      <c r="AO4478">
        <f>IF($A4240&lt;=AQ$610,AO3873,0)</f>
        <v>0</v>
      </c>
      <c r="AP4478">
        <f>IF($A4240&lt;=AQ$610,AP3873,0)</f>
        <v>0</v>
      </c>
      <c r="AQ4478">
        <f>IF($A4240&lt;=AQ$610,AQ3873,0)</f>
        <v>0</v>
      </c>
      <c r="AS4478" t="str">
        <f>IF($A4240&lt;=AV$610,AS3873,"No")</f>
        <v>Yes</v>
      </c>
      <c r="AT4478">
        <f>IF($A4240&lt;=AV$610,AT3873,0)</f>
        <v>0</v>
      </c>
      <c r="AU4478">
        <f>IF($A4240&lt;=AV$610,AU3873,0)</f>
        <v>0</v>
      </c>
      <c r="AV4478">
        <f>IF($A4240&lt;=AV$610,AV3873,0)</f>
        <v>0</v>
      </c>
      <c r="AX4478" s="297" t="str">
        <f>IF($A4240&lt;=BA$610,AX3873,"No")</f>
        <v>Yes</v>
      </c>
      <c r="AY4478" s="297">
        <f>IF($A4240&lt;=BA$610,AY3873,0)</f>
        <v>0</v>
      </c>
      <c r="AZ4478" s="297">
        <f>IF($A4240&lt;=BA$610,AZ3873,0)</f>
        <v>0</v>
      </c>
      <c r="BA4478" s="297">
        <f>IF($A4240&lt;=BA$610,BA3873,0)</f>
        <v>0</v>
      </c>
      <c r="BC4478" t="str">
        <f>IF($A4240&lt;=BF$610,BC3873,"No")</f>
        <v>Yes</v>
      </c>
      <c r="BD4478">
        <f>IF($A4240&lt;=BF$610,BD3873,0)</f>
        <v>0</v>
      </c>
      <c r="BE4478">
        <f>IF($A4240&lt;=BF$610,BE3873,0)</f>
        <v>0</v>
      </c>
      <c r="BF4478">
        <f>IF($A4240&lt;=BF$610,BF3873,0)</f>
        <v>0</v>
      </c>
      <c r="BH4478" t="str">
        <f>IF($A4240&lt;=BK$610,BH3873,"No")</f>
        <v>Yes</v>
      </c>
      <c r="BI4478">
        <f>IF($A4240&lt;=BK$610,BI3873,0)</f>
        <v>0</v>
      </c>
      <c r="BJ4478">
        <f>IF($A4240&lt;=BK$610,BJ3873,0)</f>
        <v>0</v>
      </c>
      <c r="BK4478">
        <f>IF($A4240&lt;=BK$610,BK3873,0)</f>
        <v>0</v>
      </c>
    </row>
    <row r="4479" spans="1:63" s="204" customFormat="1">
      <c r="A4479" s="49" t="s">
        <v>77</v>
      </c>
      <c r="B4479" s="72">
        <v>4</v>
      </c>
      <c r="C4479" s="120">
        <f t="shared" ref="C4479:C4497" si="1991">+D4478+1</f>
        <v>37739</v>
      </c>
      <c r="D4479" s="74">
        <f t="shared" si="1989"/>
        <v>37742</v>
      </c>
      <c r="E4479" s="75" t="str">
        <f t="shared" si="1990"/>
        <v>row 37739 to 37742</v>
      </c>
      <c r="F4479" s="48">
        <f t="shared" si="1958"/>
        <v>4479</v>
      </c>
      <c r="G4479" s="46"/>
      <c r="H4479" s="46"/>
      <c r="I4479" s="46"/>
      <c r="J4479" s="179" t="str">
        <f t="shared" si="1981"/>
        <v>Yes</v>
      </c>
      <c r="K4479" s="179">
        <f t="shared" si="1982"/>
        <v>0</v>
      </c>
      <c r="L4479" s="179">
        <f t="shared" si="1983"/>
        <v>0</v>
      </c>
      <c r="M4479" s="179">
        <f t="shared" si="1984"/>
        <v>0</v>
      </c>
      <c r="N4479" s="267">
        <f t="shared" si="1985"/>
        <v>0</v>
      </c>
      <c r="O4479" t="str">
        <f>IF($A4240&lt;=R$610,O3874,"No")</f>
        <v>Yes</v>
      </c>
      <c r="P4479">
        <f>IF($A4240&lt;=R$610,P3874,0)</f>
        <v>0</v>
      </c>
      <c r="Q4479">
        <f>IF($A4240&lt;=R$610,Q3874,0)</f>
        <v>0</v>
      </c>
      <c r="R4479">
        <f>IF($A4240&lt;=R$610,R3874,0)</f>
        <v>0</v>
      </c>
      <c r="S4479" s="49"/>
      <c r="T4479" t="str">
        <f>IF($A4240&lt;=W610,T3874,"No")</f>
        <v>Yes</v>
      </c>
      <c r="U4479" s="48">
        <v>0</v>
      </c>
      <c r="V4479" s="48">
        <v>0</v>
      </c>
      <c r="W4479" s="48">
        <v>0</v>
      </c>
      <c r="X4479" s="46"/>
      <c r="Y4479" t="str">
        <f>IF($A4240&lt;=AB$610,Y3874,"No")</f>
        <v>Yes</v>
      </c>
      <c r="Z4479">
        <f>IF($A4240&lt;=AB$610,Z3874,0)</f>
        <v>0</v>
      </c>
      <c r="AA4479">
        <f>IF($A4240&lt;=AB$610,AA3874,0)</f>
        <v>0</v>
      </c>
      <c r="AB4479">
        <f>IF($A4240&lt;=AB$610,AB3874,0)</f>
        <v>0</v>
      </c>
      <c r="AC4479" s="49"/>
      <c r="AD4479" t="str">
        <f>IF($A4240&lt;=AG610,AD3874,"No")</f>
        <v>Yes</v>
      </c>
      <c r="AE4479" s="48">
        <f>IF($A4240&lt;=AG$610,AE3874,0)</f>
        <v>0</v>
      </c>
      <c r="AF4479" s="48">
        <f>IF($A4240&lt;=AG$610,AF3874,0)</f>
        <v>0</v>
      </c>
      <c r="AG4479" s="48">
        <f>IF($A4240&lt;=AG$610,AG3874,0)</f>
        <v>0</v>
      </c>
      <c r="AH4479" s="263" t="str">
        <f>IF($A4240&lt;=$R$610,AH3874,"No")</f>
        <v>Yes</v>
      </c>
      <c r="AI4479" t="str">
        <f>IF($A4240&lt;=AL610,AI3874,"No")</f>
        <v>Yes</v>
      </c>
      <c r="AJ4479" s="48">
        <v>0</v>
      </c>
      <c r="AK4479" s="48">
        <v>0</v>
      </c>
      <c r="AL4479" s="48">
        <v>0</v>
      </c>
      <c r="AM4479" s="263">
        <f>IF($A4240&lt;=$R$610,AM3874,"No")</f>
        <v>0</v>
      </c>
      <c r="AN4479" t="str">
        <f>IF($A4240&lt;=AQ$610,AN3874,"No")</f>
        <v>Yes</v>
      </c>
      <c r="AO4479">
        <f>IF($A4240&lt;=AQ$610,AO3874,0)</f>
        <v>0</v>
      </c>
      <c r="AP4479">
        <f>IF($A4240&lt;=AQ$610,AP3874,0)</f>
        <v>0</v>
      </c>
      <c r="AQ4479">
        <f>IF($A4240&lt;=AQ$610,AQ3874,0)</f>
        <v>0</v>
      </c>
      <c r="AS4479" t="str">
        <f>IF($A4240&lt;=AV$610,AS3874,"No")</f>
        <v>Yes</v>
      </c>
      <c r="AT4479">
        <f>IF($A4240&lt;=AV$610,AT3874,0)</f>
        <v>0</v>
      </c>
      <c r="AU4479">
        <f>IF($A4240&lt;=AV$610,AU3874,0)</f>
        <v>0</v>
      </c>
      <c r="AV4479">
        <f>IF($A4240&lt;=AV$610,AV3874,0)</f>
        <v>0</v>
      </c>
      <c r="AX4479" s="297" t="str">
        <f>IF($A4240&lt;=BA$610,AX3874,"No")</f>
        <v>Yes</v>
      </c>
      <c r="AY4479" s="297">
        <f>IF($A4240&lt;=BA$610,AY3874,0)</f>
        <v>0</v>
      </c>
      <c r="AZ4479" s="297">
        <f>IF($A4240&lt;=BA$610,AZ3874,0)</f>
        <v>0</v>
      </c>
      <c r="BA4479" s="297">
        <f>IF($A4240&lt;=BA$610,BA3874,0)</f>
        <v>0</v>
      </c>
      <c r="BC4479" t="str">
        <f>IF($A4240&lt;=BF$610,BC3874,"No")</f>
        <v>Yes</v>
      </c>
      <c r="BD4479">
        <f>IF($A4240&lt;=BF$610,BD3874,0)</f>
        <v>0</v>
      </c>
      <c r="BE4479">
        <f>IF($A4240&lt;=BF$610,BE3874,0)</f>
        <v>0</v>
      </c>
      <c r="BF4479">
        <f>IF($A4240&lt;=BF$610,BF3874,0)</f>
        <v>0</v>
      </c>
      <c r="BH4479" t="str">
        <f>IF($A4240&lt;=BK$610,BH3874,"No")</f>
        <v>Yes</v>
      </c>
      <c r="BI4479">
        <f>IF($A4240&lt;=BK$610,BI3874,0)</f>
        <v>0</v>
      </c>
      <c r="BJ4479">
        <f>IF($A4240&lt;=BK$610,BJ3874,0)</f>
        <v>0</v>
      </c>
      <c r="BK4479">
        <f>IF($A4240&lt;=BK$610,BK3874,0)</f>
        <v>0</v>
      </c>
    </row>
    <row r="4480" spans="1:63" s="204" customFormat="1">
      <c r="A4480" s="49" t="s">
        <v>78</v>
      </c>
      <c r="B4480" s="72">
        <v>4</v>
      </c>
      <c r="C4480" s="120">
        <f t="shared" si="1991"/>
        <v>37743</v>
      </c>
      <c r="D4480" s="74">
        <f t="shared" si="1989"/>
        <v>37746</v>
      </c>
      <c r="E4480" s="75" t="str">
        <f t="shared" si="1990"/>
        <v>row 37743 to 37746</v>
      </c>
      <c r="F4480" s="48">
        <f t="shared" si="1958"/>
        <v>4480</v>
      </c>
      <c r="G4480" s="46"/>
      <c r="H4480" s="46"/>
      <c r="I4480" s="46"/>
      <c r="J4480" s="179" t="str">
        <f t="shared" si="1981"/>
        <v>Yes</v>
      </c>
      <c r="K4480" s="179">
        <f t="shared" si="1982"/>
        <v>0</v>
      </c>
      <c r="L4480" s="179">
        <f t="shared" si="1983"/>
        <v>0</v>
      </c>
      <c r="M4480" s="179">
        <f t="shared" si="1984"/>
        <v>0</v>
      </c>
      <c r="N4480" s="267">
        <f t="shared" si="1985"/>
        <v>0</v>
      </c>
      <c r="O4480" t="str">
        <f>IF($A4240&lt;=R$610,O3875,"No")</f>
        <v>Yes</v>
      </c>
      <c r="P4480">
        <f>IF($A4240&lt;=R$610,P3875,0)</f>
        <v>0</v>
      </c>
      <c r="Q4480">
        <f>IF($A4240&lt;=R$610,Q3875,0)</f>
        <v>0</v>
      </c>
      <c r="R4480">
        <f>IF($A4240&lt;=R$610,R3875,0)</f>
        <v>0</v>
      </c>
      <c r="S4480" s="49"/>
      <c r="T4480" t="str">
        <f>IF($A4240&lt;=W610,T3875,"No")</f>
        <v>Yes</v>
      </c>
      <c r="U4480" s="48">
        <v>0</v>
      </c>
      <c r="V4480" s="48">
        <v>0</v>
      </c>
      <c r="W4480" s="48">
        <v>0</v>
      </c>
      <c r="X4480" s="46"/>
      <c r="Y4480" t="str">
        <f>IF($A4240&lt;=AB$610,Y3875,"No")</f>
        <v>Yes</v>
      </c>
      <c r="Z4480">
        <f>IF($A4240&lt;=AB$610,Z3875,0)</f>
        <v>0</v>
      </c>
      <c r="AA4480">
        <f>IF($A4240&lt;=AB$610,AA3875,0)</f>
        <v>0</v>
      </c>
      <c r="AB4480">
        <f>IF($A4240&lt;=AB$610,AB3875,0)</f>
        <v>0</v>
      </c>
      <c r="AC4480" s="49"/>
      <c r="AD4480" t="str">
        <f>IF($A4240&lt;=AG610,AD3875,"No")</f>
        <v>No</v>
      </c>
      <c r="AE4480" s="48">
        <f>IF($A4240&lt;=AG$610,AE3875,0)</f>
        <v>0</v>
      </c>
      <c r="AF4480" s="48">
        <f>IF($A4240&lt;=AG$610,AF3875,0)</f>
        <v>0</v>
      </c>
      <c r="AG4480" s="48">
        <f>IF($A4240&lt;=AG$610,AG3875,0)</f>
        <v>0</v>
      </c>
      <c r="AH4480" s="263">
        <f>IF($A4240&lt;=$R$610,AH3875,"No")</f>
        <v>0</v>
      </c>
      <c r="AI4480" t="str">
        <f>IF($A4240&lt;=AL610,AI3875,"No")</f>
        <v>Yes</v>
      </c>
      <c r="AJ4480" s="48">
        <v>0</v>
      </c>
      <c r="AK4480" s="48">
        <v>0</v>
      </c>
      <c r="AL4480" s="48">
        <v>0</v>
      </c>
      <c r="AM4480" s="263">
        <f>IF($A4240&lt;=$R$610,AM3875,"No")</f>
        <v>0</v>
      </c>
      <c r="AN4480" t="str">
        <f>IF($A4240&lt;=AQ$610,AN3875,"No")</f>
        <v>Yes</v>
      </c>
      <c r="AO4480">
        <f>IF($A4240&lt;=AQ$610,AO3875,0)</f>
        <v>0</v>
      </c>
      <c r="AP4480">
        <f>IF($A4240&lt;=AQ$610,AP3875,0)</f>
        <v>0</v>
      </c>
      <c r="AQ4480">
        <f>IF($A4240&lt;=AQ$610,AQ3875,0)</f>
        <v>0</v>
      </c>
      <c r="AS4480" t="str">
        <f>IF($A4240&lt;=AV$610,AS3875,"No")</f>
        <v>Yes</v>
      </c>
      <c r="AT4480">
        <f>IF($A4240&lt;=AV$610,AT3875,0)</f>
        <v>0</v>
      </c>
      <c r="AU4480">
        <f>IF($A4240&lt;=AV$610,AU3875,0)</f>
        <v>0</v>
      </c>
      <c r="AV4480">
        <f>IF($A4240&lt;=AV$610,AV3875,0)</f>
        <v>0</v>
      </c>
      <c r="AX4480" s="297" t="str">
        <f>IF($A4240&lt;=BA$610,AX3875,"No")</f>
        <v>Yes</v>
      </c>
      <c r="AY4480" s="297">
        <f>IF($A4240&lt;=BA$610,AY3875,0)</f>
        <v>0</v>
      </c>
      <c r="AZ4480" s="297">
        <f>IF($A4240&lt;=BA$610,AZ3875,0)</f>
        <v>0</v>
      </c>
      <c r="BA4480" s="297">
        <f>IF($A4240&lt;=BA$610,BA3875,0)</f>
        <v>0</v>
      </c>
      <c r="BC4480" t="str">
        <f>IF($A4240&lt;=BF$610,BC3875,"No")</f>
        <v>Yes</v>
      </c>
      <c r="BD4480">
        <f>IF($A4240&lt;=BF$610,BD3875,0)</f>
        <v>0</v>
      </c>
      <c r="BE4480">
        <f>IF($A4240&lt;=BF$610,BE3875,0)</f>
        <v>0</v>
      </c>
      <c r="BF4480">
        <f>IF($A4240&lt;=BF$610,BF3875,0)</f>
        <v>0</v>
      </c>
      <c r="BH4480" t="str">
        <f>IF($A4240&lt;=BK$610,BH3875,"No")</f>
        <v>Yes</v>
      </c>
      <c r="BI4480">
        <f>IF($A4240&lt;=BK$610,BI3875,0)</f>
        <v>0</v>
      </c>
      <c r="BJ4480">
        <f>IF($A4240&lt;=BK$610,BJ3875,0)</f>
        <v>0</v>
      </c>
      <c r="BK4480">
        <f>IF($A4240&lt;=BK$610,BK3875,0)</f>
        <v>0</v>
      </c>
    </row>
    <row r="4481" spans="1:63" s="204" customFormat="1">
      <c r="A4481" s="49" t="s">
        <v>79</v>
      </c>
      <c r="B4481" s="72">
        <v>6</v>
      </c>
      <c r="C4481" s="120">
        <f t="shared" si="1991"/>
        <v>37747</v>
      </c>
      <c r="D4481" s="74">
        <f t="shared" si="1989"/>
        <v>37752</v>
      </c>
      <c r="E4481" s="75" t="str">
        <f t="shared" si="1990"/>
        <v>row 37747 to 37752</v>
      </c>
      <c r="F4481" s="48">
        <f t="shared" si="1958"/>
        <v>4481</v>
      </c>
      <c r="G4481" s="46"/>
      <c r="H4481" s="46"/>
      <c r="I4481" s="46"/>
      <c r="J4481" s="179" t="str">
        <f t="shared" si="1981"/>
        <v>No</v>
      </c>
      <c r="K4481" s="179">
        <f t="shared" si="1982"/>
        <v>0</v>
      </c>
      <c r="L4481" s="179">
        <f t="shared" si="1983"/>
        <v>0</v>
      </c>
      <c r="M4481" s="179">
        <f t="shared" si="1984"/>
        <v>0</v>
      </c>
      <c r="N4481" s="267">
        <f t="shared" si="1985"/>
        <v>0</v>
      </c>
      <c r="O4481" t="str">
        <f>IF($A4240&lt;=R$610,O3876,"No")</f>
        <v>No</v>
      </c>
      <c r="P4481">
        <f>IF($A4240&lt;=R$610,P3876,0)</f>
        <v>0</v>
      </c>
      <c r="Q4481">
        <f>IF($A4240&lt;=R$610,Q3876,0)</f>
        <v>0</v>
      </c>
      <c r="R4481">
        <f>IF($A4240&lt;=R$610,R3876,0)</f>
        <v>0</v>
      </c>
      <c r="S4481" s="49"/>
      <c r="T4481" t="str">
        <f>IF($A4240&lt;=W610,T3876,"No")</f>
        <v>No</v>
      </c>
      <c r="U4481" s="48">
        <v>0</v>
      </c>
      <c r="V4481" s="48">
        <v>0</v>
      </c>
      <c r="W4481" s="48">
        <v>0</v>
      </c>
      <c r="X4481" s="46"/>
      <c r="Y4481" t="str">
        <f>IF($A4240&lt;=AB$610,Y3876,"No")</f>
        <v>Yes</v>
      </c>
      <c r="Z4481">
        <f>IF($A4240&lt;=AB$610,Z3876,0)</f>
        <v>0</v>
      </c>
      <c r="AA4481">
        <f>IF($A4240&lt;=AB$610,AA3876,0)</f>
        <v>0</v>
      </c>
      <c r="AB4481">
        <f>IF($A4240&lt;=AB$610,AB3876,0)</f>
        <v>0</v>
      </c>
      <c r="AC4481" s="49"/>
      <c r="AD4481" t="str">
        <f>IF($A4240&lt;=AG610,AD3876,"No")</f>
        <v>No</v>
      </c>
      <c r="AE4481" s="48">
        <f>IF($A4240&lt;=AG$610,AE3876,0)</f>
        <v>0</v>
      </c>
      <c r="AF4481" s="48">
        <f>IF($A4240&lt;=AG$610,AF3876,0)</f>
        <v>0</v>
      </c>
      <c r="AG4481" s="48">
        <f>IF($A4240&lt;=AG$610,AG3876,0)</f>
        <v>0</v>
      </c>
      <c r="AH4481" s="263">
        <f>IF($A4240&lt;=$R$610,AH3876,"No")</f>
        <v>0</v>
      </c>
      <c r="AI4481" t="str">
        <f>IF($A4240&lt;=AL610,AI3876,"No")</f>
        <v>No</v>
      </c>
      <c r="AJ4481" s="48">
        <v>0</v>
      </c>
      <c r="AK4481" s="48">
        <v>0</v>
      </c>
      <c r="AL4481" s="48">
        <v>0</v>
      </c>
      <c r="AM4481" s="263">
        <f>IF($A4240&lt;=$R$610,AM3876,"No")</f>
        <v>0</v>
      </c>
      <c r="AN4481" t="str">
        <f>IF($A4240&lt;=AQ$610,AN3876,"No")</f>
        <v>No</v>
      </c>
      <c r="AO4481">
        <f>IF($A4240&lt;=AQ$610,AO3876,0)</f>
        <v>0</v>
      </c>
      <c r="AP4481">
        <f>IF($A4240&lt;=AQ$610,AP3876,0)</f>
        <v>0</v>
      </c>
      <c r="AQ4481">
        <f>IF($A4240&lt;=AQ$610,AQ3876,0)</f>
        <v>0</v>
      </c>
      <c r="AS4481" t="str">
        <f>IF($A4240&lt;=AV$610,AS3876,"No")</f>
        <v>No</v>
      </c>
      <c r="AT4481">
        <f>IF($A4240&lt;=AV$610,AT3876,0)</f>
        <v>0</v>
      </c>
      <c r="AU4481">
        <f>IF($A4240&lt;=AV$610,AU3876,0)</f>
        <v>0</v>
      </c>
      <c r="AV4481">
        <f>IF($A4240&lt;=AV$610,AV3876,0)</f>
        <v>0</v>
      </c>
      <c r="AX4481" s="297" t="str">
        <f>IF($A4240&lt;=BA$610,AX3876,"No")</f>
        <v>No</v>
      </c>
      <c r="AY4481" s="297">
        <f>IF($A4240&lt;=BA$610,AY3876,0)</f>
        <v>0</v>
      </c>
      <c r="AZ4481" s="297">
        <f>IF($A4240&lt;=BA$610,AZ3876,0)</f>
        <v>0</v>
      </c>
      <c r="BA4481" s="297">
        <f>IF($A4240&lt;=BA$610,BA3876,0)</f>
        <v>0</v>
      </c>
      <c r="BC4481" t="str">
        <f>IF($A4240&lt;=BF$610,BC3876,"No")</f>
        <v>No</v>
      </c>
      <c r="BD4481">
        <f>IF($A4240&lt;=BF$610,BD3876,0)</f>
        <v>0</v>
      </c>
      <c r="BE4481">
        <f>IF($A4240&lt;=BF$610,BE3876,0)</f>
        <v>0</v>
      </c>
      <c r="BF4481">
        <f>IF($A4240&lt;=BF$610,BF3876,0)</f>
        <v>0</v>
      </c>
      <c r="BH4481" t="str">
        <f>IF($A4240&lt;=BK$610,BH3876,"No")</f>
        <v>No</v>
      </c>
      <c r="BI4481">
        <f>IF($A4240&lt;=BK$610,BI3876,0)</f>
        <v>0</v>
      </c>
      <c r="BJ4481">
        <f>IF($A4240&lt;=BK$610,BJ3876,0)</f>
        <v>0</v>
      </c>
      <c r="BK4481">
        <f>IF($A4240&lt;=BK$610,BK3876,0)</f>
        <v>0</v>
      </c>
    </row>
    <row r="4482" spans="1:63" s="204" customFormat="1">
      <c r="A4482" s="49" t="s">
        <v>80</v>
      </c>
      <c r="B4482" s="72">
        <v>4</v>
      </c>
      <c r="C4482" s="120">
        <f t="shared" si="1991"/>
        <v>37753</v>
      </c>
      <c r="D4482" s="74">
        <f t="shared" si="1989"/>
        <v>37756</v>
      </c>
      <c r="E4482" s="75" t="str">
        <f t="shared" si="1990"/>
        <v>row 37753 to 37756</v>
      </c>
      <c r="F4482" s="48">
        <f t="shared" si="1958"/>
        <v>4482</v>
      </c>
      <c r="G4482" s="46"/>
      <c r="H4482" s="46"/>
      <c r="I4482" s="46"/>
      <c r="J4482" s="179" t="str">
        <f t="shared" si="1981"/>
        <v>No</v>
      </c>
      <c r="K4482" s="179">
        <f t="shared" si="1982"/>
        <v>0</v>
      </c>
      <c r="L4482" s="179">
        <f t="shared" si="1983"/>
        <v>0</v>
      </c>
      <c r="M4482" s="179">
        <f t="shared" si="1984"/>
        <v>0</v>
      </c>
      <c r="N4482" s="267">
        <f t="shared" si="1985"/>
        <v>0</v>
      </c>
      <c r="O4482" t="str">
        <f>IF($A4240&lt;=R$610,O3877,"No")</f>
        <v>No</v>
      </c>
      <c r="P4482">
        <f>IF($A4240&lt;=R$610,P3877,0)</f>
        <v>0</v>
      </c>
      <c r="Q4482">
        <f>IF($A4240&lt;=R$610,Q3877,0)</f>
        <v>0</v>
      </c>
      <c r="R4482">
        <f>IF($A4240&lt;=R$610,R3877,0)</f>
        <v>0</v>
      </c>
      <c r="S4482" s="49"/>
      <c r="T4482" t="str">
        <f>IF($A4240&lt;=W610,T3877,"No")</f>
        <v>No</v>
      </c>
      <c r="U4482" s="48">
        <v>0</v>
      </c>
      <c r="V4482" s="48">
        <v>0</v>
      </c>
      <c r="W4482" s="48">
        <v>0</v>
      </c>
      <c r="X4482" s="46"/>
      <c r="Y4482" t="str">
        <f>IF($A4240&lt;=AB$610,Y3877,"No")</f>
        <v>No</v>
      </c>
      <c r="Z4482">
        <f>IF($A4240&lt;=AB$610,Z3877,0)</f>
        <v>0</v>
      </c>
      <c r="AA4482">
        <f>IF($A4240&lt;=AB$610,AA3877,0)</f>
        <v>0</v>
      </c>
      <c r="AB4482">
        <f>IF($A4240&lt;=AB$610,AB3877,0)</f>
        <v>0</v>
      </c>
      <c r="AC4482" s="49"/>
      <c r="AD4482" t="str">
        <f>IF($A4240&lt;=AG610,AD3877,"No")</f>
        <v>No</v>
      </c>
      <c r="AE4482" s="48">
        <f>IF($A4240&lt;=AG$610,AE3877,0)</f>
        <v>0</v>
      </c>
      <c r="AF4482" s="48">
        <f>IF($A4240&lt;=AG$610,AF3877,0)</f>
        <v>0</v>
      </c>
      <c r="AG4482" s="48">
        <f>IF($A4240&lt;=AG$610,AG3877,0)</f>
        <v>0</v>
      </c>
      <c r="AH4482" s="263">
        <f>IF($A4240&lt;=$R$610,AH3877,"No")</f>
        <v>0</v>
      </c>
      <c r="AI4482" t="str">
        <f>IF($A4240&lt;=AL610,AI3877,"No")</f>
        <v>No</v>
      </c>
      <c r="AJ4482" s="48">
        <v>0</v>
      </c>
      <c r="AK4482" s="48">
        <v>0</v>
      </c>
      <c r="AL4482" s="48">
        <v>0</v>
      </c>
      <c r="AM4482" s="263">
        <f>IF($A4240&lt;=$R$610,AM3877,"No")</f>
        <v>0</v>
      </c>
      <c r="AN4482" t="str">
        <f>IF($A4240&lt;=AQ$610,AN3877,"No")</f>
        <v>No</v>
      </c>
      <c r="AO4482">
        <f>IF($A4240&lt;=AQ$610,AO3877,0)</f>
        <v>0</v>
      </c>
      <c r="AP4482">
        <f>IF($A4240&lt;=AQ$610,AP3877,0)</f>
        <v>0</v>
      </c>
      <c r="AQ4482">
        <f>IF($A4240&lt;=AQ$610,AQ3877,0)</f>
        <v>0</v>
      </c>
      <c r="AS4482" t="str">
        <f>IF($A4240&lt;=AV$610,AS3877,"No")</f>
        <v>No</v>
      </c>
      <c r="AT4482">
        <f>IF($A4240&lt;=AV$610,AT3877,0)</f>
        <v>0</v>
      </c>
      <c r="AU4482">
        <f>IF($A4240&lt;=AV$610,AU3877,0)</f>
        <v>0</v>
      </c>
      <c r="AV4482">
        <f>IF($A4240&lt;=AV$610,AV3877,0)</f>
        <v>0</v>
      </c>
      <c r="AX4482" s="297" t="str">
        <f>IF($A4240&lt;=BA$610,AX3877,"No")</f>
        <v>No</v>
      </c>
      <c r="AY4482" s="297">
        <f>IF($A4240&lt;=BA$610,AY3877,0)</f>
        <v>0</v>
      </c>
      <c r="AZ4482" s="297">
        <f>IF($A4240&lt;=BA$610,AZ3877,0)</f>
        <v>0</v>
      </c>
      <c r="BA4482" s="297">
        <f>IF($A4240&lt;=BA$610,BA3877,0)</f>
        <v>0</v>
      </c>
      <c r="BC4482" t="str">
        <f>IF($A4240&lt;=BF$610,BC3877,"No")</f>
        <v>No</v>
      </c>
      <c r="BD4482">
        <f>IF($A4240&lt;=BF$610,BD3877,0)</f>
        <v>0</v>
      </c>
      <c r="BE4482">
        <f>IF($A4240&lt;=BF$610,BE3877,0)</f>
        <v>0</v>
      </c>
      <c r="BF4482">
        <f>IF($A4240&lt;=BF$610,BF3877,0)</f>
        <v>0</v>
      </c>
      <c r="BH4482" t="str">
        <f>IF($A4240&lt;=BK$610,BH3877,"No")</f>
        <v>No</v>
      </c>
      <c r="BI4482">
        <f>IF($A4240&lt;=BK$610,BI3877,0)</f>
        <v>0</v>
      </c>
      <c r="BJ4482">
        <f>IF($A4240&lt;=BK$610,BJ3877,0)</f>
        <v>0</v>
      </c>
      <c r="BK4482">
        <f>IF($A4240&lt;=BK$610,BK3877,0)</f>
        <v>0</v>
      </c>
    </row>
    <row r="4483" spans="1:63" s="204" customFormat="1">
      <c r="A4483" s="49" t="s">
        <v>81</v>
      </c>
      <c r="B4483" s="72">
        <v>5</v>
      </c>
      <c r="C4483" s="120">
        <f t="shared" si="1991"/>
        <v>37757</v>
      </c>
      <c r="D4483" s="74">
        <f t="shared" si="1989"/>
        <v>37761</v>
      </c>
      <c r="E4483" s="75" t="str">
        <f t="shared" si="1990"/>
        <v>row 37757 to 37761</v>
      </c>
      <c r="F4483" s="48">
        <f t="shared" si="1958"/>
        <v>4483</v>
      </c>
      <c r="G4483" s="46"/>
      <c r="H4483" s="46"/>
      <c r="I4483" s="46"/>
      <c r="J4483" s="179" t="str">
        <f t="shared" si="1981"/>
        <v>Yes</v>
      </c>
      <c r="K4483" s="179">
        <f t="shared" si="1982"/>
        <v>0</v>
      </c>
      <c r="L4483" s="179">
        <f t="shared" si="1983"/>
        <v>0</v>
      </c>
      <c r="M4483" s="179">
        <f t="shared" si="1984"/>
        <v>0</v>
      </c>
      <c r="N4483" s="267">
        <f t="shared" si="1985"/>
        <v>0</v>
      </c>
      <c r="O4483" t="str">
        <f>IF($A4240&lt;=R$610,O3878,"No")</f>
        <v>Yes</v>
      </c>
      <c r="P4483">
        <f>IF($A4240&lt;=R$610,P3878,0)</f>
        <v>0</v>
      </c>
      <c r="Q4483">
        <f>IF($A4240&lt;=R$610,Q3878,0)</f>
        <v>0</v>
      </c>
      <c r="R4483">
        <f>IF($A4240&lt;=R$610,R3878,0)</f>
        <v>0</v>
      </c>
      <c r="S4483" s="49"/>
      <c r="T4483" t="str">
        <f>IF($A4240&lt;=W610,T3878,"No")</f>
        <v>Yes</v>
      </c>
      <c r="U4483" s="48">
        <v>0</v>
      </c>
      <c r="V4483" s="48">
        <v>0</v>
      </c>
      <c r="W4483" s="48">
        <v>0</v>
      </c>
      <c r="X4483" s="46"/>
      <c r="Y4483" t="str">
        <f>IF($A4240&lt;=AB$610,Y3878,"No")</f>
        <v>Yes</v>
      </c>
      <c r="Z4483">
        <f>IF($A4240&lt;=AB$610,Z3878,0)</f>
        <v>0</v>
      </c>
      <c r="AA4483">
        <f>IF($A4240&lt;=AB$610,AA3878,0)</f>
        <v>0</v>
      </c>
      <c r="AB4483">
        <f>IF($A4240&lt;=AB$610,AB3878,0)</f>
        <v>0</v>
      </c>
      <c r="AC4483" s="49"/>
      <c r="AD4483" t="str">
        <f>IF($A4240&lt;=AG610,AD3878,"No")</f>
        <v>Yes</v>
      </c>
      <c r="AE4483" s="48">
        <f>IF($A4240&lt;=AG$610,AE3878,0)</f>
        <v>0</v>
      </c>
      <c r="AF4483" s="48">
        <f>IF($A4240&lt;=AG$610,AF3878,0)</f>
        <v>0</v>
      </c>
      <c r="AG4483" s="48">
        <f>IF($A4240&lt;=AG$610,AG3878,0)</f>
        <v>0</v>
      </c>
      <c r="AH4483" s="263">
        <f>IF($A4240&lt;=$R$610,AH3878,"No")</f>
        <v>0</v>
      </c>
      <c r="AI4483" t="str">
        <f>IF($A4240&lt;=AL610,AI3878,"No")</f>
        <v>Yes</v>
      </c>
      <c r="AJ4483" s="48">
        <v>0</v>
      </c>
      <c r="AK4483" s="48">
        <v>0</v>
      </c>
      <c r="AL4483" s="48">
        <v>0</v>
      </c>
      <c r="AM4483" s="263">
        <f>IF($A4240&lt;=$R$610,AM3878,"No")</f>
        <v>0</v>
      </c>
      <c r="AN4483" t="str">
        <f>IF($A4240&lt;=AQ$610,AN3878,"No")</f>
        <v>Yes</v>
      </c>
      <c r="AO4483">
        <f>IF($A4240&lt;=AQ$610,AO3878,0)</f>
        <v>0</v>
      </c>
      <c r="AP4483">
        <f>IF($A4240&lt;=AQ$610,AP3878,0)</f>
        <v>0</v>
      </c>
      <c r="AQ4483">
        <f>IF($A4240&lt;=AQ$610,AQ3878,0)</f>
        <v>0</v>
      </c>
      <c r="AS4483" t="str">
        <f>IF($A4240&lt;=AV$610,AS3878,"No")</f>
        <v>Yes</v>
      </c>
      <c r="AT4483">
        <f>IF($A4240&lt;=AV$610,AT3878,0)</f>
        <v>0</v>
      </c>
      <c r="AU4483">
        <f>IF($A4240&lt;=AV$610,AU3878,0)</f>
        <v>0</v>
      </c>
      <c r="AV4483">
        <f>IF($A4240&lt;=AV$610,AV3878,0)</f>
        <v>0</v>
      </c>
      <c r="AX4483" s="297" t="str">
        <f>IF($A4240&lt;=BA$610,AX3878,"No")</f>
        <v>Yes</v>
      </c>
      <c r="AY4483" s="297">
        <f>IF($A4240&lt;=BA$610,AY3878,0)</f>
        <v>0</v>
      </c>
      <c r="AZ4483" s="297">
        <f>IF($A4240&lt;=BA$610,AZ3878,0)</f>
        <v>0</v>
      </c>
      <c r="BA4483" s="297">
        <f>IF($A4240&lt;=BA$610,BA3878,0)</f>
        <v>0</v>
      </c>
      <c r="BC4483" t="str">
        <f>IF($A4240&lt;=BF$610,BC3878,"No")</f>
        <v>Yes</v>
      </c>
      <c r="BD4483">
        <f>IF($A4240&lt;=BF$610,BD3878,0)</f>
        <v>0</v>
      </c>
      <c r="BE4483">
        <f>IF($A4240&lt;=BF$610,BE3878,0)</f>
        <v>0</v>
      </c>
      <c r="BF4483">
        <f>IF($A4240&lt;=BF$610,BF3878,0)</f>
        <v>0</v>
      </c>
      <c r="BH4483" t="str">
        <f>IF($A4240&lt;=BK$610,BH3878,"No")</f>
        <v>Yes</v>
      </c>
      <c r="BI4483">
        <f>IF($A4240&lt;=BK$610,BI3878,0)</f>
        <v>0</v>
      </c>
      <c r="BJ4483">
        <f>IF($A4240&lt;=BK$610,BJ3878,0)</f>
        <v>0</v>
      </c>
      <c r="BK4483">
        <f>IF($A4240&lt;=BK$610,BK3878,0)</f>
        <v>0</v>
      </c>
    </row>
    <row r="4484" spans="1:63" s="204" customFormat="1">
      <c r="A4484" s="49" t="s">
        <v>82</v>
      </c>
      <c r="B4484" s="72">
        <v>4</v>
      </c>
      <c r="C4484" s="120">
        <f t="shared" si="1991"/>
        <v>37762</v>
      </c>
      <c r="D4484" s="74">
        <f t="shared" si="1989"/>
        <v>37765</v>
      </c>
      <c r="E4484" s="75" t="str">
        <f t="shared" si="1990"/>
        <v>row 37762 to 37765</v>
      </c>
      <c r="F4484" s="48">
        <f t="shared" si="1958"/>
        <v>4484</v>
      </c>
      <c r="G4484" s="46"/>
      <c r="H4484" s="46"/>
      <c r="I4484" s="46"/>
      <c r="J4484" s="179" t="str">
        <f t="shared" si="1981"/>
        <v>Yes</v>
      </c>
      <c r="K4484" s="179">
        <f t="shared" si="1982"/>
        <v>0</v>
      </c>
      <c r="L4484" s="179">
        <f t="shared" si="1983"/>
        <v>0</v>
      </c>
      <c r="M4484" s="179">
        <f t="shared" si="1984"/>
        <v>0</v>
      </c>
      <c r="N4484" s="267">
        <f t="shared" si="1985"/>
        <v>0</v>
      </c>
      <c r="O4484" t="str">
        <f>IF($A4240&lt;=R$610,O3879,"No")</f>
        <v>Yes</v>
      </c>
      <c r="P4484">
        <f>IF($A4240&lt;=R$610,P3879,0)</f>
        <v>0</v>
      </c>
      <c r="Q4484">
        <f>IF($A4240&lt;=R$610,Q3879,0)</f>
        <v>0</v>
      </c>
      <c r="R4484">
        <f>IF($A4240&lt;=R$610,R3879,0)</f>
        <v>0</v>
      </c>
      <c r="S4484" s="49"/>
      <c r="T4484" t="str">
        <f>IF($A4240&lt;=W610,T3879,"No")</f>
        <v>Yes</v>
      </c>
      <c r="U4484" s="48">
        <v>0</v>
      </c>
      <c r="V4484" s="48">
        <v>0</v>
      </c>
      <c r="W4484" s="48">
        <v>0</v>
      </c>
      <c r="X4484" s="46"/>
      <c r="Y4484" t="str">
        <f>IF($A4240&lt;=AB$610,Y3879,"No")</f>
        <v>Yes</v>
      </c>
      <c r="Z4484">
        <f>IF($A4240&lt;=AB$610,Z3879,0)</f>
        <v>0</v>
      </c>
      <c r="AA4484">
        <f>IF($A4240&lt;=AB$610,AA3879,0)</f>
        <v>0</v>
      </c>
      <c r="AB4484">
        <f>IF($A4240&lt;=AB$610,AB3879,0)</f>
        <v>0</v>
      </c>
      <c r="AC4484" s="49"/>
      <c r="AD4484" t="str">
        <f>IF($A4240&lt;=AG610,AD3879,"No")</f>
        <v>Yes</v>
      </c>
      <c r="AE4484" s="48">
        <f>IF($A4240&lt;=AG$610,AE3879,0)</f>
        <v>0</v>
      </c>
      <c r="AF4484" s="48">
        <f>IF($A4240&lt;=AG$610,AF3879,0)</f>
        <v>0</v>
      </c>
      <c r="AG4484" s="48">
        <f>IF($A4240&lt;=AG$610,AG3879,0)</f>
        <v>0</v>
      </c>
      <c r="AH4484" s="263">
        <f>IF($A4240&lt;=$R$610,AH3879,"No")</f>
        <v>0</v>
      </c>
      <c r="AI4484" t="str">
        <f>IF($A4240&lt;=AL610,AI3879,"No")</f>
        <v>Yes</v>
      </c>
      <c r="AJ4484" s="48">
        <v>0</v>
      </c>
      <c r="AK4484" s="48">
        <v>0</v>
      </c>
      <c r="AL4484" s="48">
        <v>0</v>
      </c>
      <c r="AM4484" s="263">
        <f>IF($A4240&lt;=$R$610,AM3879,"No")</f>
        <v>0</v>
      </c>
      <c r="AN4484" t="str">
        <f>IF($A4240&lt;=AQ$610,AN3879,"No")</f>
        <v>Yes</v>
      </c>
      <c r="AO4484">
        <f>IF($A4240&lt;=AQ$610,AO3879,0)</f>
        <v>0</v>
      </c>
      <c r="AP4484">
        <f>IF($A4240&lt;=AQ$610,AP3879,0)</f>
        <v>0</v>
      </c>
      <c r="AQ4484">
        <f>IF($A4240&lt;=AQ$610,AQ3879,0)</f>
        <v>0</v>
      </c>
      <c r="AS4484" t="str">
        <f>IF($A4240&lt;=AV$610,AS3879,"No")</f>
        <v>Yes</v>
      </c>
      <c r="AT4484">
        <f>IF($A4240&lt;=AV$610,AT3879,0)</f>
        <v>0</v>
      </c>
      <c r="AU4484">
        <f>IF($A4240&lt;=AV$610,AU3879,0)</f>
        <v>0</v>
      </c>
      <c r="AV4484">
        <f>IF($A4240&lt;=AV$610,AV3879,0)</f>
        <v>0</v>
      </c>
      <c r="AX4484" s="297" t="str">
        <f>IF($A4240&lt;=BA$610,AX3879,"No")</f>
        <v>Yes</v>
      </c>
      <c r="AY4484" s="297">
        <f>IF($A4240&lt;=BA$610,AY3879,0)</f>
        <v>0</v>
      </c>
      <c r="AZ4484" s="297">
        <f>IF($A4240&lt;=BA$610,AZ3879,0)</f>
        <v>0</v>
      </c>
      <c r="BA4484" s="297">
        <f>IF($A4240&lt;=BA$610,BA3879,0)</f>
        <v>0</v>
      </c>
      <c r="BC4484" t="str">
        <f>IF($A4240&lt;=BF$610,BC3879,"No")</f>
        <v>Yes</v>
      </c>
      <c r="BD4484">
        <f>IF($A4240&lt;=BF$610,BD3879,0)</f>
        <v>0</v>
      </c>
      <c r="BE4484">
        <f>IF($A4240&lt;=BF$610,BE3879,0)</f>
        <v>0</v>
      </c>
      <c r="BF4484">
        <f>IF($A4240&lt;=BF$610,BF3879,0)</f>
        <v>0</v>
      </c>
      <c r="BH4484" t="str">
        <f>IF($A4240&lt;=BK$610,BH3879,"No")</f>
        <v>Yes</v>
      </c>
      <c r="BI4484">
        <f>IF($A4240&lt;=BK$610,BI3879,0)</f>
        <v>0</v>
      </c>
      <c r="BJ4484">
        <f>IF($A4240&lt;=BK$610,BJ3879,0)</f>
        <v>0</v>
      </c>
      <c r="BK4484">
        <f>IF($A4240&lt;=BK$610,BK3879,0)</f>
        <v>0</v>
      </c>
    </row>
    <row r="4485" spans="1:63" s="204" customFormat="1">
      <c r="A4485" s="49" t="s">
        <v>83</v>
      </c>
      <c r="B4485" s="72">
        <v>3</v>
      </c>
      <c r="C4485" s="120">
        <f t="shared" si="1991"/>
        <v>37766</v>
      </c>
      <c r="D4485" s="74">
        <f t="shared" si="1989"/>
        <v>37768</v>
      </c>
      <c r="E4485" s="75" t="str">
        <f t="shared" si="1990"/>
        <v>row 37766 to 37768</v>
      </c>
      <c r="F4485" s="48">
        <f t="shared" ref="F4485:F4548" si="1992">ROW(A4485)</f>
        <v>4485</v>
      </c>
      <c r="G4485" s="46"/>
      <c r="H4485" s="46"/>
      <c r="I4485" s="46"/>
      <c r="J4485" s="179" t="str">
        <f t="shared" si="1981"/>
        <v>Yes</v>
      </c>
      <c r="K4485" s="179">
        <f t="shared" si="1982"/>
        <v>0</v>
      </c>
      <c r="L4485" s="179">
        <f t="shared" si="1983"/>
        <v>0</v>
      </c>
      <c r="M4485" s="179">
        <f t="shared" si="1984"/>
        <v>0</v>
      </c>
      <c r="N4485" s="267">
        <f t="shared" si="1985"/>
        <v>0</v>
      </c>
      <c r="O4485" t="str">
        <f>IF($A4240&lt;=R$610,O3880,"No")</f>
        <v>Yes</v>
      </c>
      <c r="P4485">
        <f>IF($A4240&lt;=R$610,P3880,0)</f>
        <v>0</v>
      </c>
      <c r="Q4485">
        <f>IF($A4240&lt;=R$610,Q3880,0)</f>
        <v>0</v>
      </c>
      <c r="R4485">
        <f>IF($A4240&lt;=R$610,R3880,0)</f>
        <v>0</v>
      </c>
      <c r="S4485" s="49"/>
      <c r="T4485" t="str">
        <f>IF($A4240&lt;=W610,T3880,"No")</f>
        <v>Yes</v>
      </c>
      <c r="U4485" s="48">
        <v>0</v>
      </c>
      <c r="V4485" s="48">
        <v>0</v>
      </c>
      <c r="W4485" s="48">
        <v>0</v>
      </c>
      <c r="X4485" s="46"/>
      <c r="Y4485" t="str">
        <f>IF($A4240&lt;=AB$610,Y3880,"No")</f>
        <v>Yes</v>
      </c>
      <c r="Z4485">
        <f>IF($A4240&lt;=AB$610,Z3880,0)</f>
        <v>0</v>
      </c>
      <c r="AA4485">
        <f>IF($A4240&lt;=AB$610,AA3880,0)</f>
        <v>0</v>
      </c>
      <c r="AB4485">
        <f>IF($A4240&lt;=AB$610,AB3880,0)</f>
        <v>0</v>
      </c>
      <c r="AC4485" s="49"/>
      <c r="AD4485" t="str">
        <f>IF($A4240&lt;=AG610,AD3880,"No")</f>
        <v>Yes</v>
      </c>
      <c r="AE4485" s="48">
        <f>IF($A4240&lt;=AG$610,AE3880,0)</f>
        <v>0</v>
      </c>
      <c r="AF4485" s="48">
        <f>IF($A4240&lt;=AG$610,AF3880,0)</f>
        <v>0</v>
      </c>
      <c r="AG4485" s="48">
        <f>IF($A4240&lt;=AG$610,AG3880,0)</f>
        <v>0</v>
      </c>
      <c r="AH4485" s="263">
        <f>IF($A4240&lt;=$R$610,AH3880,"No")</f>
        <v>0</v>
      </c>
      <c r="AI4485" t="str">
        <f>IF($A4240&lt;=AL610,AI3880,"No")</f>
        <v>Yes</v>
      </c>
      <c r="AJ4485" s="48">
        <v>0</v>
      </c>
      <c r="AK4485" s="48">
        <v>0</v>
      </c>
      <c r="AL4485" s="48">
        <v>0</v>
      </c>
      <c r="AM4485" s="263">
        <f>IF($A4240&lt;=$R$610,AM3880,"No")</f>
        <v>0</v>
      </c>
      <c r="AN4485" t="str">
        <f>IF($A4240&lt;=AQ$610,AN3880,"No")</f>
        <v>Yes</v>
      </c>
      <c r="AO4485">
        <f>IF($A4240&lt;=AQ$610,AO3880,0)</f>
        <v>0</v>
      </c>
      <c r="AP4485">
        <f>IF($A4240&lt;=AQ$610,AP3880,0)</f>
        <v>0</v>
      </c>
      <c r="AQ4485">
        <f>IF($A4240&lt;=AQ$610,AQ3880,0)</f>
        <v>0</v>
      </c>
      <c r="AS4485" t="str">
        <f>IF($A4240&lt;=AV$610,AS3880,"No")</f>
        <v>Yes</v>
      </c>
      <c r="AT4485">
        <f>IF($A4240&lt;=AV$610,AT3880,0)</f>
        <v>0</v>
      </c>
      <c r="AU4485">
        <f>IF($A4240&lt;=AV$610,AU3880,0)</f>
        <v>0</v>
      </c>
      <c r="AV4485">
        <f>IF($A4240&lt;=AV$610,AV3880,0)</f>
        <v>0</v>
      </c>
      <c r="AX4485" s="297" t="str">
        <f>IF($A4240&lt;=BA$610,AX3880,"No")</f>
        <v>Yes</v>
      </c>
      <c r="AY4485" s="297">
        <f>IF($A4240&lt;=BA$610,AY3880,0)</f>
        <v>0</v>
      </c>
      <c r="AZ4485" s="297">
        <f>IF($A4240&lt;=BA$610,AZ3880,0)</f>
        <v>0</v>
      </c>
      <c r="BA4485" s="297">
        <f>IF($A4240&lt;=BA$610,BA3880,0)</f>
        <v>0</v>
      </c>
      <c r="BC4485" t="str">
        <f>IF($A4240&lt;=BF$610,BC3880,"No")</f>
        <v>Yes</v>
      </c>
      <c r="BD4485">
        <f>IF($A4240&lt;=BF$610,BD3880,0)</f>
        <v>0</v>
      </c>
      <c r="BE4485">
        <f>IF($A4240&lt;=BF$610,BE3880,0)</f>
        <v>0</v>
      </c>
      <c r="BF4485">
        <f>IF($A4240&lt;=BF$610,BF3880,0)</f>
        <v>0</v>
      </c>
      <c r="BH4485" t="str">
        <f>IF($A4240&lt;=BK$610,BH3880,"No")</f>
        <v>Yes</v>
      </c>
      <c r="BI4485">
        <f>IF($A4240&lt;=BK$610,BI3880,0)</f>
        <v>0</v>
      </c>
      <c r="BJ4485">
        <f>IF($A4240&lt;=BK$610,BJ3880,0)</f>
        <v>0</v>
      </c>
      <c r="BK4485">
        <f>IF($A4240&lt;=BK$610,BK3880,0)</f>
        <v>0</v>
      </c>
    </row>
    <row r="4486" spans="1:63" s="204" customFormat="1">
      <c r="A4486" s="49" t="s">
        <v>84</v>
      </c>
      <c r="B4486" s="72">
        <v>6</v>
      </c>
      <c r="C4486" s="120">
        <f t="shared" si="1991"/>
        <v>37769</v>
      </c>
      <c r="D4486" s="74">
        <f t="shared" si="1989"/>
        <v>37774</v>
      </c>
      <c r="E4486" s="75" t="str">
        <f t="shared" si="1990"/>
        <v>row 37769 to 37774</v>
      </c>
      <c r="F4486" s="48">
        <f t="shared" si="1992"/>
        <v>4486</v>
      </c>
      <c r="G4486" s="46"/>
      <c r="H4486" s="46"/>
      <c r="I4486" s="46"/>
      <c r="J4486" s="179" t="str">
        <f t="shared" si="1981"/>
        <v>Yes</v>
      </c>
      <c r="K4486" s="179">
        <f t="shared" si="1982"/>
        <v>0</v>
      </c>
      <c r="L4486" s="179">
        <f t="shared" si="1983"/>
        <v>0</v>
      </c>
      <c r="M4486" s="179">
        <f t="shared" si="1984"/>
        <v>0</v>
      </c>
      <c r="N4486" s="267">
        <f t="shared" si="1985"/>
        <v>0</v>
      </c>
      <c r="O4486" t="str">
        <f>IF($A4240&lt;=R$610,O3881,"No")</f>
        <v>Yes</v>
      </c>
      <c r="P4486">
        <f>IF($A4240&lt;=R$610,P3881,0)</f>
        <v>0</v>
      </c>
      <c r="Q4486">
        <f>IF($A4240&lt;=R$610,Q3881,0)</f>
        <v>0</v>
      </c>
      <c r="R4486">
        <f>IF($A4240&lt;=R$610,R3881,0)</f>
        <v>0</v>
      </c>
      <c r="S4486" s="49"/>
      <c r="T4486" t="str">
        <f>IF($A4240&lt;=W610,T3881,"No")</f>
        <v>Yes</v>
      </c>
      <c r="U4486" s="48">
        <v>0</v>
      </c>
      <c r="V4486" s="48">
        <v>0</v>
      </c>
      <c r="W4486" s="48">
        <v>0</v>
      </c>
      <c r="X4486" s="46"/>
      <c r="Y4486" t="str">
        <f>IF($A4240&lt;=AB$610,Y3881,"No")</f>
        <v>Yes</v>
      </c>
      <c r="Z4486">
        <f>IF($A4240&lt;=AB$610,Z3881,0)</f>
        <v>0</v>
      </c>
      <c r="AA4486">
        <f>IF($A4240&lt;=AB$610,AA3881,0)</f>
        <v>0</v>
      </c>
      <c r="AB4486">
        <f>IF($A4240&lt;=AB$610,AB3881,0)</f>
        <v>0</v>
      </c>
      <c r="AC4486" s="49"/>
      <c r="AD4486" t="str">
        <f>IF($A4240&lt;=AG610,AD3881,"No")</f>
        <v>Yes</v>
      </c>
      <c r="AE4486" s="48">
        <f>IF($A4240&lt;=AG$610,AE3881,0)</f>
        <v>0</v>
      </c>
      <c r="AF4486" s="48">
        <f>IF($A4240&lt;=AG$610,AF3881,0)</f>
        <v>0</v>
      </c>
      <c r="AG4486" s="48">
        <f>IF($A4240&lt;=AG$610,AG3881,0)</f>
        <v>0</v>
      </c>
      <c r="AH4486" s="263">
        <f>IF($A4240&lt;=$R$610,AH3881,"No")</f>
        <v>0</v>
      </c>
      <c r="AI4486" t="str">
        <f>IF($A4240&lt;=AL610,AI3881,"No")</f>
        <v>Yes</v>
      </c>
      <c r="AJ4486" s="48">
        <v>0</v>
      </c>
      <c r="AK4486" s="48">
        <v>0</v>
      </c>
      <c r="AL4486" s="48">
        <v>0</v>
      </c>
      <c r="AM4486" s="263">
        <f>IF($A4240&lt;=$R$610,AM3881,"No")</f>
        <v>0</v>
      </c>
      <c r="AN4486" t="str">
        <f>IF($A4240&lt;=AQ$610,AN3881,"No")</f>
        <v>Yes</v>
      </c>
      <c r="AO4486">
        <f>IF($A4240&lt;=AQ$610,AO3881,0)</f>
        <v>0</v>
      </c>
      <c r="AP4486">
        <f>IF($A4240&lt;=AQ$610,AP3881,0)</f>
        <v>0</v>
      </c>
      <c r="AQ4486">
        <f>IF($A4240&lt;=AQ$610,AQ3881,0)</f>
        <v>0</v>
      </c>
      <c r="AS4486" t="str">
        <f>IF($A4240&lt;=AV$610,AS3881,"No")</f>
        <v>Yes</v>
      </c>
      <c r="AT4486">
        <f>IF($A4240&lt;=AV$610,AT3881,0)</f>
        <v>0</v>
      </c>
      <c r="AU4486">
        <f>IF($A4240&lt;=AV$610,AU3881,0)</f>
        <v>0</v>
      </c>
      <c r="AV4486">
        <f>IF($A4240&lt;=AV$610,AV3881,0)</f>
        <v>0</v>
      </c>
      <c r="AX4486" s="297" t="str">
        <f>IF($A4240&lt;=BA$610,AX3881,"No")</f>
        <v>Yes</v>
      </c>
      <c r="AY4486" s="297">
        <f>IF($A4240&lt;=BA$610,AY3881,0)</f>
        <v>0</v>
      </c>
      <c r="AZ4486" s="297">
        <f>IF($A4240&lt;=BA$610,AZ3881,0)</f>
        <v>0</v>
      </c>
      <c r="BA4486" s="297">
        <f>IF($A4240&lt;=BA$610,BA3881,0)</f>
        <v>0</v>
      </c>
      <c r="BC4486" t="str">
        <f>IF($A4240&lt;=BF$610,BC3881,"No")</f>
        <v>Yes</v>
      </c>
      <c r="BD4486">
        <f>IF($A4240&lt;=BF$610,BD3881,0)</f>
        <v>0</v>
      </c>
      <c r="BE4486">
        <f>IF($A4240&lt;=BF$610,BE3881,0)</f>
        <v>0</v>
      </c>
      <c r="BF4486">
        <f>IF($A4240&lt;=BF$610,BF3881,0)</f>
        <v>0</v>
      </c>
      <c r="BH4486" t="str">
        <f>IF($A4240&lt;=BK$610,BH3881,"No")</f>
        <v>Yes</v>
      </c>
      <c r="BI4486">
        <f>IF($A4240&lt;=BK$610,BI3881,0)</f>
        <v>0</v>
      </c>
      <c r="BJ4486">
        <f>IF($A4240&lt;=BK$610,BJ3881,0)</f>
        <v>0</v>
      </c>
      <c r="BK4486">
        <f>IF($A4240&lt;=BK$610,BK3881,0)</f>
        <v>0</v>
      </c>
    </row>
    <row r="4487" spans="1:63" s="204" customFormat="1">
      <c r="A4487" s="49" t="s">
        <v>719</v>
      </c>
      <c r="B4487" s="72">
        <v>4</v>
      </c>
      <c r="C4487" s="120">
        <f t="shared" si="1991"/>
        <v>37775</v>
      </c>
      <c r="D4487" s="74">
        <f t="shared" si="1989"/>
        <v>37778</v>
      </c>
      <c r="E4487" s="75" t="str">
        <f t="shared" si="1990"/>
        <v>row 37775 to 37778</v>
      </c>
      <c r="F4487" s="48">
        <f t="shared" si="1992"/>
        <v>4487</v>
      </c>
      <c r="G4487" s="46"/>
      <c r="H4487" s="46"/>
      <c r="I4487" s="46"/>
      <c r="J4487" s="179" t="str">
        <f t="shared" si="1981"/>
        <v>Yes</v>
      </c>
      <c r="K4487" s="179">
        <f t="shared" si="1982"/>
        <v>0</v>
      </c>
      <c r="L4487" s="179">
        <f t="shared" si="1983"/>
        <v>0</v>
      </c>
      <c r="M4487" s="179">
        <f t="shared" si="1984"/>
        <v>0</v>
      </c>
      <c r="N4487" s="267">
        <f t="shared" si="1985"/>
        <v>0</v>
      </c>
      <c r="O4487" t="str">
        <f>IF($A4240&lt;=R$610,O3882,"No")</f>
        <v>Yes</v>
      </c>
      <c r="P4487">
        <f>IF($A4240&lt;=R$610,P3882,0)</f>
        <v>0</v>
      </c>
      <c r="Q4487">
        <f>IF($A4240&lt;=R$610,Q3882,0)</f>
        <v>0</v>
      </c>
      <c r="R4487">
        <f>IF($A4240&lt;=R$610,R3882,0)</f>
        <v>0</v>
      </c>
      <c r="S4487" s="49"/>
      <c r="T4487" t="str">
        <f>IF($A4240&lt;=W610,T3882,"No")</f>
        <v>Yes</v>
      </c>
      <c r="U4487" s="48">
        <v>0</v>
      </c>
      <c r="V4487" s="48">
        <v>0</v>
      </c>
      <c r="W4487" s="48">
        <v>0</v>
      </c>
      <c r="X4487" s="46"/>
      <c r="Y4487" t="str">
        <f>IF($A4240&lt;=AB$610,Y3882,"No")</f>
        <v>Yes</v>
      </c>
      <c r="Z4487">
        <f>IF($A4240&lt;=AB$610,Z3882,0)</f>
        <v>0</v>
      </c>
      <c r="AA4487">
        <f>IF($A4240&lt;=AB$610,AA3882,0)</f>
        <v>0</v>
      </c>
      <c r="AB4487">
        <f>IF($A4240&lt;=AB$610,AB3882,0)</f>
        <v>0</v>
      </c>
      <c r="AC4487" s="49"/>
      <c r="AD4487" t="str">
        <f>IF($A4240&lt;=AG610,AD3882,"No")</f>
        <v>Yes</v>
      </c>
      <c r="AE4487" s="48">
        <f>IF($A4240&lt;=AG$610,AE3882,0)</f>
        <v>0</v>
      </c>
      <c r="AF4487" s="48">
        <f>IF($A4240&lt;=AG$610,AF3882,0)</f>
        <v>0</v>
      </c>
      <c r="AG4487" s="48">
        <f>IF($A4240&lt;=AG$610,AG3882,0)</f>
        <v>0</v>
      </c>
      <c r="AH4487" s="263">
        <f>IF($A4240&lt;=$R$610,AH3882,"No")</f>
        <v>0</v>
      </c>
      <c r="AI4487" t="str">
        <f>IF($A4240&lt;=AL610,AI3882,"No")</f>
        <v>Yes</v>
      </c>
      <c r="AJ4487" s="48">
        <v>0</v>
      </c>
      <c r="AK4487" s="48">
        <v>0</v>
      </c>
      <c r="AL4487" s="48">
        <v>0</v>
      </c>
      <c r="AM4487" s="263">
        <f>IF($A4240&lt;=$R$610,AM3882,"No")</f>
        <v>0</v>
      </c>
      <c r="AN4487" t="str">
        <f>IF($A4240&lt;=AQ$610,AN3882,"No")</f>
        <v>Yes</v>
      </c>
      <c r="AO4487">
        <f>IF($A4240&lt;=AQ$610,AO3882,0)</f>
        <v>0</v>
      </c>
      <c r="AP4487">
        <f>IF($A4240&lt;=AQ$610,AP3882,0)</f>
        <v>0</v>
      </c>
      <c r="AQ4487">
        <f>IF($A4240&lt;=AQ$610,AQ3882,0)</f>
        <v>0</v>
      </c>
      <c r="AS4487" t="str">
        <f>IF($A4240&lt;=AV$610,AS3882,"No")</f>
        <v>Yes</v>
      </c>
      <c r="AT4487">
        <f>IF($A4240&lt;=AV$610,AT3882,0)</f>
        <v>0</v>
      </c>
      <c r="AU4487">
        <f>IF($A4240&lt;=AV$610,AU3882,0)</f>
        <v>0</v>
      </c>
      <c r="AV4487">
        <f>IF($A4240&lt;=AV$610,AV3882,0)</f>
        <v>0</v>
      </c>
      <c r="AX4487" s="297" t="str">
        <f>IF($A4240&lt;=BA$610,AX3882,"No")</f>
        <v>Yes</v>
      </c>
      <c r="AY4487" s="297">
        <f>IF($A4240&lt;=BA$610,AY3882,0)</f>
        <v>0</v>
      </c>
      <c r="AZ4487" s="297">
        <f>IF($A4240&lt;=BA$610,AZ3882,0)</f>
        <v>0</v>
      </c>
      <c r="BA4487" s="297">
        <f>IF($A4240&lt;=BA$610,BA3882,0)</f>
        <v>0</v>
      </c>
      <c r="BC4487" t="str">
        <f>IF($A4240&lt;=BF$610,BC3882,"No")</f>
        <v>Yes</v>
      </c>
      <c r="BD4487">
        <f>IF($A4240&lt;=BF$610,BD3882,0)</f>
        <v>0</v>
      </c>
      <c r="BE4487">
        <f>IF($A4240&lt;=BF$610,BE3882,0)</f>
        <v>0</v>
      </c>
      <c r="BF4487">
        <f>IF($A4240&lt;=BF$610,BF3882,0)</f>
        <v>0</v>
      </c>
      <c r="BH4487" t="str">
        <f>IF($A4240&lt;=BK$610,BH3882,"No")</f>
        <v>Yes</v>
      </c>
      <c r="BI4487">
        <f>IF($A4240&lt;=BK$610,BI3882,0)</f>
        <v>0</v>
      </c>
      <c r="BJ4487">
        <f>IF($A4240&lt;=BK$610,BJ3882,0)</f>
        <v>0</v>
      </c>
      <c r="BK4487">
        <f>IF($A4240&lt;=BK$610,BK3882,0)</f>
        <v>0</v>
      </c>
    </row>
    <row r="4488" spans="1:63" s="204" customFormat="1">
      <c r="A4488" s="49" t="s">
        <v>86</v>
      </c>
      <c r="B4488" s="72">
        <v>3</v>
      </c>
      <c r="C4488" s="120">
        <f t="shared" si="1991"/>
        <v>37779</v>
      </c>
      <c r="D4488" s="74">
        <f t="shared" si="1989"/>
        <v>37781</v>
      </c>
      <c r="E4488" s="75" t="str">
        <f t="shared" si="1990"/>
        <v>row 37779 to 37781</v>
      </c>
      <c r="F4488" s="48">
        <f t="shared" si="1992"/>
        <v>4488</v>
      </c>
      <c r="G4488" s="46"/>
      <c r="H4488" s="46"/>
      <c r="I4488" s="46"/>
      <c r="J4488" s="179" t="str">
        <f t="shared" si="1981"/>
        <v>Yes</v>
      </c>
      <c r="K4488" s="179">
        <f t="shared" si="1982"/>
        <v>0</v>
      </c>
      <c r="L4488" s="179">
        <f t="shared" si="1983"/>
        <v>0</v>
      </c>
      <c r="M4488" s="179">
        <f t="shared" si="1984"/>
        <v>0</v>
      </c>
      <c r="N4488" s="267">
        <f t="shared" si="1985"/>
        <v>0</v>
      </c>
      <c r="O4488" t="str">
        <f>IF($A4240&lt;=R$610,O3883,"No")</f>
        <v>Yes</v>
      </c>
      <c r="P4488">
        <f>IF($A4240&lt;=R$610,P3883,0)</f>
        <v>0</v>
      </c>
      <c r="Q4488">
        <f>IF($A4240&lt;=R$610,Q3883,0)</f>
        <v>0</v>
      </c>
      <c r="R4488">
        <f>IF($A4240&lt;=R$610,R3883,0)</f>
        <v>0</v>
      </c>
      <c r="S4488" s="49"/>
      <c r="T4488" t="str">
        <f>IF($A4240&lt;=W610,T3883,"No")</f>
        <v>Yes</v>
      </c>
      <c r="U4488" s="48">
        <v>0</v>
      </c>
      <c r="V4488" s="48">
        <v>0</v>
      </c>
      <c r="W4488" s="48">
        <v>0</v>
      </c>
      <c r="X4488" s="46"/>
      <c r="Y4488" t="str">
        <f>IF($A4240&lt;=AB$610,Y3883,"No")</f>
        <v>Yes</v>
      </c>
      <c r="Z4488">
        <f>IF($A4240&lt;=AB$610,Z3883,0)</f>
        <v>0</v>
      </c>
      <c r="AA4488">
        <f>IF($A4240&lt;=AB$610,AA3883,0)</f>
        <v>0</v>
      </c>
      <c r="AB4488">
        <f>IF($A4240&lt;=AB$610,AB3883,0)</f>
        <v>0</v>
      </c>
      <c r="AC4488" s="49"/>
      <c r="AD4488" t="str">
        <f>IF($A4240&lt;=AG610,AD3883,"No")</f>
        <v>Yes</v>
      </c>
      <c r="AE4488" s="48">
        <f>IF($A4240&lt;=AG$610,AE3883,0)</f>
        <v>0</v>
      </c>
      <c r="AF4488" s="48">
        <f>IF($A4240&lt;=AG$610,AF3883,0)</f>
        <v>0</v>
      </c>
      <c r="AG4488" s="48">
        <f>IF($A4240&lt;=AG$610,AG3883,0)</f>
        <v>0</v>
      </c>
      <c r="AH4488" s="263">
        <f>IF($A4240&lt;=$R$610,AH3883,"No")</f>
        <v>0</v>
      </c>
      <c r="AI4488" t="str">
        <f>IF($A4240&lt;=AL610,AI3883,"No")</f>
        <v>Yes</v>
      </c>
      <c r="AJ4488" s="48">
        <v>0</v>
      </c>
      <c r="AK4488" s="48">
        <v>0</v>
      </c>
      <c r="AL4488" s="48">
        <v>0</v>
      </c>
      <c r="AM4488" s="263">
        <f>IF($A4240&lt;=$R$610,AM3883,"No")</f>
        <v>0</v>
      </c>
      <c r="AN4488" t="str">
        <f>IF($A4240&lt;=AQ$610,AN3883,"No")</f>
        <v>Yes</v>
      </c>
      <c r="AO4488">
        <f>IF($A4240&lt;=AQ$610,AO3883,0)</f>
        <v>0</v>
      </c>
      <c r="AP4488">
        <f>IF($A4240&lt;=AQ$610,AP3883,0)</f>
        <v>0</v>
      </c>
      <c r="AQ4488">
        <f>IF($A4240&lt;=AQ$610,AQ3883,0)</f>
        <v>0</v>
      </c>
      <c r="AS4488" t="str">
        <f>IF($A4240&lt;=AV$610,AS3883,"No")</f>
        <v>Yes</v>
      </c>
      <c r="AT4488">
        <f>IF($A4240&lt;=AV$610,AT3883,0)</f>
        <v>0</v>
      </c>
      <c r="AU4488">
        <f>IF($A4240&lt;=AV$610,AU3883,0)</f>
        <v>0</v>
      </c>
      <c r="AV4488">
        <f>IF($A4240&lt;=AV$610,AV3883,0)</f>
        <v>0</v>
      </c>
      <c r="AX4488" s="297" t="str">
        <f>IF($A4240&lt;=BA$610,AX3883,"No")</f>
        <v>Yes</v>
      </c>
      <c r="AY4488" s="297">
        <f>IF($A4240&lt;=BA$610,AY3883,0)</f>
        <v>0</v>
      </c>
      <c r="AZ4488" s="297">
        <f>IF($A4240&lt;=BA$610,AZ3883,0)</f>
        <v>0</v>
      </c>
      <c r="BA4488" s="297">
        <f>IF($A4240&lt;=BA$610,BA3883,0)</f>
        <v>0</v>
      </c>
      <c r="BC4488" t="str">
        <f>IF($A4240&lt;=BF$610,BC3883,"No")</f>
        <v>Yes</v>
      </c>
      <c r="BD4488">
        <f>IF($A4240&lt;=BF$610,BD3883,0)</f>
        <v>0</v>
      </c>
      <c r="BE4488">
        <f>IF($A4240&lt;=BF$610,BE3883,0)</f>
        <v>0</v>
      </c>
      <c r="BF4488">
        <f>IF($A4240&lt;=BF$610,BF3883,0)</f>
        <v>0</v>
      </c>
      <c r="BH4488" t="str">
        <f>IF($A4240&lt;=BK$610,BH3883,"No")</f>
        <v>Yes</v>
      </c>
      <c r="BI4488">
        <f>IF($A4240&lt;=BK$610,BI3883,0)</f>
        <v>0</v>
      </c>
      <c r="BJ4488">
        <f>IF($A4240&lt;=BK$610,BJ3883,0)</f>
        <v>0</v>
      </c>
      <c r="BK4488">
        <f>IF($A4240&lt;=BK$610,BK3883,0)</f>
        <v>0</v>
      </c>
    </row>
    <row r="4489" spans="1:63" s="204" customFormat="1">
      <c r="A4489" s="49" t="s">
        <v>87</v>
      </c>
      <c r="B4489" s="72">
        <v>6</v>
      </c>
      <c r="C4489" s="120">
        <f t="shared" si="1991"/>
        <v>37782</v>
      </c>
      <c r="D4489" s="74">
        <f t="shared" si="1989"/>
        <v>37787</v>
      </c>
      <c r="E4489" s="75" t="str">
        <f t="shared" si="1990"/>
        <v>row 37782 to 37787</v>
      </c>
      <c r="F4489" s="48">
        <f t="shared" si="1992"/>
        <v>4489</v>
      </c>
      <c r="G4489" s="46"/>
      <c r="H4489" s="46"/>
      <c r="I4489" s="46"/>
      <c r="J4489" s="179" t="str">
        <f t="shared" si="1981"/>
        <v>Yes</v>
      </c>
      <c r="K4489" s="179">
        <f t="shared" si="1982"/>
        <v>0</v>
      </c>
      <c r="L4489" s="179">
        <f t="shared" si="1983"/>
        <v>0</v>
      </c>
      <c r="M4489" s="179">
        <f t="shared" si="1984"/>
        <v>0</v>
      </c>
      <c r="N4489" s="267">
        <f t="shared" si="1985"/>
        <v>0</v>
      </c>
      <c r="O4489" t="str">
        <f>IF($A4240&lt;=R$610,O3884,"No")</f>
        <v>Yes</v>
      </c>
      <c r="P4489">
        <f>IF($A4240&lt;=R$610,P3884,0)</f>
        <v>0</v>
      </c>
      <c r="Q4489">
        <f>IF($A4240&lt;=R$610,Q3884,0)</f>
        <v>0</v>
      </c>
      <c r="R4489">
        <f>IF($A4240&lt;=R$610,R3884,0)</f>
        <v>0</v>
      </c>
      <c r="S4489" s="49"/>
      <c r="T4489" t="str">
        <f>IF($A4240&lt;=W610,T3884,"No")</f>
        <v>Yes</v>
      </c>
      <c r="U4489" s="48">
        <v>0</v>
      </c>
      <c r="V4489" s="48">
        <v>0</v>
      </c>
      <c r="W4489" s="48">
        <v>0</v>
      </c>
      <c r="X4489" s="46"/>
      <c r="Y4489" t="str">
        <f>IF($A4240&lt;=AB$610,Y3884,"No")</f>
        <v>Yes</v>
      </c>
      <c r="Z4489">
        <f>IF($A4240&lt;=AB$610,Z3884,0)</f>
        <v>0</v>
      </c>
      <c r="AA4489">
        <f>IF($A4240&lt;=AB$610,AA3884,0)</f>
        <v>0</v>
      </c>
      <c r="AB4489">
        <f>IF($A4240&lt;=AB$610,AB3884,0)</f>
        <v>0</v>
      </c>
      <c r="AC4489" s="49"/>
      <c r="AD4489" t="str">
        <f>IF($A4240&lt;=AG610,AD3884,"No")</f>
        <v>Yes</v>
      </c>
      <c r="AE4489" s="48">
        <f>IF($A4240&lt;=AG$610,AE3884,0)</f>
        <v>0</v>
      </c>
      <c r="AF4489" s="48">
        <f>IF($A4240&lt;=AG$610,AF3884,0)</f>
        <v>0</v>
      </c>
      <c r="AG4489" s="48">
        <f>IF($A4240&lt;=AG$610,AG3884,0)</f>
        <v>0</v>
      </c>
      <c r="AH4489" s="263">
        <f>IF($A4240&lt;=$R$610,AH3884,"No")</f>
        <v>0</v>
      </c>
      <c r="AI4489" t="str">
        <f>IF($A4240&lt;=AL610,AI3884,"No")</f>
        <v>Yes</v>
      </c>
      <c r="AJ4489" s="48">
        <v>0</v>
      </c>
      <c r="AK4489" s="48">
        <v>0</v>
      </c>
      <c r="AL4489" s="48">
        <v>0</v>
      </c>
      <c r="AM4489" s="263">
        <f>IF($A4240&lt;=$R$610,AM3884,"No")</f>
        <v>0</v>
      </c>
      <c r="AN4489" t="str">
        <f>IF($A4240&lt;=AQ$610,AN3884,"No")</f>
        <v>Yes</v>
      </c>
      <c r="AO4489">
        <f>IF($A4240&lt;=AQ$610,AO3884,0)</f>
        <v>0</v>
      </c>
      <c r="AP4489">
        <f>IF($A4240&lt;=AQ$610,AP3884,0)</f>
        <v>0</v>
      </c>
      <c r="AQ4489">
        <f>IF($A4240&lt;=AQ$610,AQ3884,0)</f>
        <v>0</v>
      </c>
      <c r="AS4489" t="str">
        <f>IF($A4240&lt;=AV$610,AS3884,"No")</f>
        <v>Yes</v>
      </c>
      <c r="AT4489">
        <f>IF($A4240&lt;=AV$610,AT3884,0)</f>
        <v>0</v>
      </c>
      <c r="AU4489">
        <f>IF($A4240&lt;=AV$610,AU3884,0)</f>
        <v>0</v>
      </c>
      <c r="AV4489">
        <f>IF($A4240&lt;=AV$610,AV3884,0)</f>
        <v>0</v>
      </c>
      <c r="AX4489" s="297" t="str">
        <f>IF($A4240&lt;=BA$610,AX3884,"No")</f>
        <v>Yes</v>
      </c>
      <c r="AY4489" s="297">
        <f>IF($A4240&lt;=BA$610,AY3884,0)</f>
        <v>0</v>
      </c>
      <c r="AZ4489" s="297">
        <f>IF($A4240&lt;=BA$610,AZ3884,0)</f>
        <v>0</v>
      </c>
      <c r="BA4489" s="297">
        <f>IF($A4240&lt;=BA$610,BA3884,0)</f>
        <v>0</v>
      </c>
      <c r="BC4489" t="str">
        <f>IF($A4240&lt;=BF$610,BC3884,"No")</f>
        <v>Yes</v>
      </c>
      <c r="BD4489">
        <f>IF($A4240&lt;=BF$610,BD3884,0)</f>
        <v>0</v>
      </c>
      <c r="BE4489">
        <f>IF($A4240&lt;=BF$610,BE3884,0)</f>
        <v>0</v>
      </c>
      <c r="BF4489">
        <f>IF($A4240&lt;=BF$610,BF3884,0)</f>
        <v>0</v>
      </c>
      <c r="BH4489" t="str">
        <f>IF($A4240&lt;=BK$610,BH3884,"No")</f>
        <v>Yes</v>
      </c>
      <c r="BI4489">
        <f>IF($A4240&lt;=BK$610,BI3884,0)</f>
        <v>0</v>
      </c>
      <c r="BJ4489">
        <f>IF($A4240&lt;=BK$610,BJ3884,0)</f>
        <v>0</v>
      </c>
      <c r="BK4489">
        <f>IF($A4240&lt;=BK$610,BK3884,0)</f>
        <v>0</v>
      </c>
    </row>
    <row r="4490" spans="1:63" s="204" customFormat="1">
      <c r="A4490" s="49" t="s">
        <v>88</v>
      </c>
      <c r="B4490" s="72">
        <v>3</v>
      </c>
      <c r="C4490" s="120">
        <f t="shared" si="1991"/>
        <v>37788</v>
      </c>
      <c r="D4490" s="74">
        <f t="shared" si="1989"/>
        <v>37790</v>
      </c>
      <c r="E4490" s="75" t="str">
        <f t="shared" si="1990"/>
        <v>row 37788 to 37790</v>
      </c>
      <c r="F4490" s="48">
        <f t="shared" si="1992"/>
        <v>4490</v>
      </c>
      <c r="G4490" s="46"/>
      <c r="H4490" s="46"/>
      <c r="I4490" s="46"/>
      <c r="J4490" s="179" t="str">
        <f t="shared" si="1981"/>
        <v>Yes</v>
      </c>
      <c r="K4490" s="179">
        <f t="shared" si="1982"/>
        <v>0</v>
      </c>
      <c r="L4490" s="179">
        <f t="shared" si="1983"/>
        <v>0</v>
      </c>
      <c r="M4490" s="179">
        <f t="shared" si="1984"/>
        <v>0</v>
      </c>
      <c r="N4490" s="267">
        <f t="shared" si="1985"/>
        <v>0</v>
      </c>
      <c r="O4490" t="str">
        <f>IF($A4240&lt;=R$610,O3885,"No")</f>
        <v>Yes</v>
      </c>
      <c r="P4490">
        <f>IF($A4240&lt;=R$610,P3885,0)</f>
        <v>0</v>
      </c>
      <c r="Q4490">
        <f>IF($A4240&lt;=R$610,Q3885,0)</f>
        <v>0</v>
      </c>
      <c r="R4490">
        <f>IF($A4240&lt;=R$610,R3885,0)</f>
        <v>0</v>
      </c>
      <c r="S4490" s="49"/>
      <c r="T4490" t="str">
        <f>IF($A4240&lt;=W610,T3885,"No")</f>
        <v>Yes</v>
      </c>
      <c r="U4490" s="48">
        <v>0</v>
      </c>
      <c r="V4490" s="48">
        <v>0</v>
      </c>
      <c r="W4490" s="48">
        <v>0</v>
      </c>
      <c r="X4490" s="46"/>
      <c r="Y4490" t="str">
        <f>IF($A4240&lt;=AB$610,Y3885,"No")</f>
        <v>Yes</v>
      </c>
      <c r="Z4490">
        <f>IF($A4240&lt;=AB$610,Z3885,0)</f>
        <v>0</v>
      </c>
      <c r="AA4490">
        <f>IF($A4240&lt;=AB$610,AA3885,0)</f>
        <v>0</v>
      </c>
      <c r="AB4490">
        <f>IF($A4240&lt;=AB$610,AB3885,0)</f>
        <v>0</v>
      </c>
      <c r="AC4490" s="49"/>
      <c r="AD4490" t="str">
        <f>IF($A4240&lt;=AG610,AD3885,"No")</f>
        <v>Yes</v>
      </c>
      <c r="AE4490" s="48">
        <f>IF($A4240&lt;=AG$610,AE3885,0)</f>
        <v>0</v>
      </c>
      <c r="AF4490" s="48">
        <f>IF($A4240&lt;=AG$610,AF3885,0)</f>
        <v>0</v>
      </c>
      <c r="AG4490" s="48">
        <f>IF($A4240&lt;=AG$610,AG3885,0)</f>
        <v>0</v>
      </c>
      <c r="AH4490" s="263">
        <f>IF($A4240&lt;=$R$610,AH3885,"No")</f>
        <v>0</v>
      </c>
      <c r="AI4490" t="str">
        <f>IF($A4240&lt;=AL610,AI3885,"No")</f>
        <v>Yes</v>
      </c>
      <c r="AJ4490" s="48">
        <v>0</v>
      </c>
      <c r="AK4490" s="48">
        <v>0</v>
      </c>
      <c r="AL4490" s="48">
        <v>0</v>
      </c>
      <c r="AM4490" s="263">
        <f>IF($A4240&lt;=$R$610,AM3885,"No")</f>
        <v>0</v>
      </c>
      <c r="AN4490" t="str">
        <f>IF($A4240&lt;=AQ$610,AN3885,"No")</f>
        <v>Yes</v>
      </c>
      <c r="AO4490">
        <f>IF($A4240&lt;=AQ$610,AO3885,0)</f>
        <v>0</v>
      </c>
      <c r="AP4490">
        <f>IF($A4240&lt;=AQ$610,AP3885,0)</f>
        <v>0</v>
      </c>
      <c r="AQ4490">
        <f>IF($A4240&lt;=AQ$610,AQ3885,0)</f>
        <v>0</v>
      </c>
      <c r="AS4490" t="str">
        <f>IF($A4240&lt;=AV$610,AS3885,"No")</f>
        <v>Yes</v>
      </c>
      <c r="AT4490">
        <f>IF($A4240&lt;=AV$610,AT3885,0)</f>
        <v>0</v>
      </c>
      <c r="AU4490">
        <f>IF($A4240&lt;=AV$610,AU3885,0)</f>
        <v>0</v>
      </c>
      <c r="AV4490">
        <f>IF($A4240&lt;=AV$610,AV3885,0)</f>
        <v>0</v>
      </c>
      <c r="AX4490" s="297" t="str">
        <f>IF($A4240&lt;=BA$610,AX3885,"No")</f>
        <v>Yes</v>
      </c>
      <c r="AY4490" s="297">
        <f>IF($A4240&lt;=BA$610,AY3885,0)</f>
        <v>0</v>
      </c>
      <c r="AZ4490" s="297">
        <f>IF($A4240&lt;=BA$610,AZ3885,0)</f>
        <v>0</v>
      </c>
      <c r="BA4490" s="297">
        <f>IF($A4240&lt;=BA$610,BA3885,0)</f>
        <v>0</v>
      </c>
      <c r="BC4490" t="str">
        <f>IF($A4240&lt;=BF$610,BC3885,"No")</f>
        <v>Yes</v>
      </c>
      <c r="BD4490">
        <f>IF($A4240&lt;=BF$610,BD3885,0)</f>
        <v>0</v>
      </c>
      <c r="BE4490">
        <f>IF($A4240&lt;=BF$610,BE3885,0)</f>
        <v>0</v>
      </c>
      <c r="BF4490">
        <f>IF($A4240&lt;=BF$610,BF3885,0)</f>
        <v>0</v>
      </c>
      <c r="BH4490" t="str">
        <f>IF($A4240&lt;=BK$610,BH3885,"No")</f>
        <v>Yes</v>
      </c>
      <c r="BI4490">
        <f>IF($A4240&lt;=BK$610,BI3885,0)</f>
        <v>0</v>
      </c>
      <c r="BJ4490">
        <f>IF($A4240&lt;=BK$610,BJ3885,0)</f>
        <v>0</v>
      </c>
      <c r="BK4490">
        <f>IF($A4240&lt;=BK$610,BK3885,0)</f>
        <v>0</v>
      </c>
    </row>
    <row r="4491" spans="1:63" s="204" customFormat="1">
      <c r="A4491" s="49" t="s">
        <v>90</v>
      </c>
      <c r="B4491" s="72">
        <v>5</v>
      </c>
      <c r="C4491" s="120">
        <f t="shared" si="1991"/>
        <v>37791</v>
      </c>
      <c r="D4491" s="74">
        <f t="shared" si="1989"/>
        <v>37795</v>
      </c>
      <c r="E4491" s="75" t="str">
        <f t="shared" si="1990"/>
        <v>row 37791 to 37795</v>
      </c>
      <c r="F4491" s="48">
        <f t="shared" si="1992"/>
        <v>4491</v>
      </c>
      <c r="G4491" s="46"/>
      <c r="H4491" s="46"/>
      <c r="I4491" s="46"/>
      <c r="J4491" s="179" t="str">
        <f t="shared" si="1981"/>
        <v>Yes</v>
      </c>
      <c r="K4491" s="179">
        <f t="shared" si="1982"/>
        <v>0</v>
      </c>
      <c r="L4491" s="179">
        <f t="shared" si="1983"/>
        <v>0</v>
      </c>
      <c r="M4491" s="179">
        <f t="shared" si="1984"/>
        <v>0</v>
      </c>
      <c r="N4491" s="267">
        <f t="shared" si="1985"/>
        <v>0</v>
      </c>
      <c r="O4491" t="str">
        <f>IF($A4240&lt;=R$610,O3886,"No")</f>
        <v>Yes</v>
      </c>
      <c r="P4491">
        <f>IF($A4240&lt;=R$610,P3886,0)</f>
        <v>0</v>
      </c>
      <c r="Q4491">
        <f>IF($A4240&lt;=R$610,Q3886,0)</f>
        <v>0</v>
      </c>
      <c r="R4491">
        <f>IF($A4240&lt;=R$610,R3886,0)</f>
        <v>0</v>
      </c>
      <c r="S4491" s="49"/>
      <c r="T4491" t="str">
        <f>IF($A4240&lt;=W610,T3886,"No")</f>
        <v>Yes</v>
      </c>
      <c r="U4491" s="48">
        <v>0</v>
      </c>
      <c r="V4491" s="48">
        <v>0</v>
      </c>
      <c r="W4491" s="48">
        <v>0</v>
      </c>
      <c r="X4491" s="46"/>
      <c r="Y4491" t="str">
        <f>IF($A4240&lt;=AB$610,Y3886,"No")</f>
        <v>Yes</v>
      </c>
      <c r="Z4491">
        <f>IF($A4240&lt;=AB$610,Z3886,0)</f>
        <v>0</v>
      </c>
      <c r="AA4491">
        <f>IF($A4240&lt;=AB$610,AA3886,0)</f>
        <v>0</v>
      </c>
      <c r="AB4491">
        <f>IF($A4240&lt;=AB$610,AB3886,0)</f>
        <v>0</v>
      </c>
      <c r="AC4491" s="49"/>
      <c r="AD4491" t="str">
        <f>IF($A4240&lt;=AG610,AD3886,"No")</f>
        <v>Yes</v>
      </c>
      <c r="AE4491" s="48">
        <f>IF($A4240&lt;=AG$610,AE3886,0)</f>
        <v>0</v>
      </c>
      <c r="AF4491" s="48">
        <f>IF($A4240&lt;=AG$610,AF3886,0)</f>
        <v>0</v>
      </c>
      <c r="AG4491" s="48">
        <f>IF($A4240&lt;=AG$610,AG3886,0)</f>
        <v>0</v>
      </c>
      <c r="AH4491" s="263">
        <f>IF($A4240&lt;=$R$610,AH3886,"No")</f>
        <v>0</v>
      </c>
      <c r="AI4491" t="str">
        <f>IF($A4240&lt;=AL610,AI3886,"No")</f>
        <v>Yes</v>
      </c>
      <c r="AJ4491" s="48">
        <v>0</v>
      </c>
      <c r="AK4491" s="48">
        <v>0</v>
      </c>
      <c r="AL4491" s="48">
        <v>0</v>
      </c>
      <c r="AM4491" s="263">
        <f>IF($A4240&lt;=$R$610,AM3886,"No")</f>
        <v>0</v>
      </c>
      <c r="AN4491" t="str">
        <f>IF($A4240&lt;=AQ$610,AN3886,"No")</f>
        <v>Yes</v>
      </c>
      <c r="AO4491">
        <f>IF($A4240&lt;=AQ$610,AO3886,0)</f>
        <v>0</v>
      </c>
      <c r="AP4491">
        <f>IF($A4240&lt;=AQ$610,AP3886,0)</f>
        <v>0</v>
      </c>
      <c r="AQ4491">
        <f>IF($A4240&lt;=AQ$610,AQ3886,0)</f>
        <v>0</v>
      </c>
      <c r="AS4491" t="str">
        <f>IF($A4240&lt;=AV$610,AS3886,"No")</f>
        <v>Yes</v>
      </c>
      <c r="AT4491">
        <f>IF($A4240&lt;=AV$610,AT3886,0)</f>
        <v>0</v>
      </c>
      <c r="AU4491">
        <f>IF($A4240&lt;=AV$610,AU3886,0)</f>
        <v>0</v>
      </c>
      <c r="AV4491">
        <f>IF($A4240&lt;=AV$610,AV3886,0)</f>
        <v>0</v>
      </c>
      <c r="AX4491" s="297" t="str">
        <f>IF($A4240&lt;=BA$610,AX3886,"No")</f>
        <v>Yes</v>
      </c>
      <c r="AY4491" s="297">
        <f>IF($A4240&lt;=BA$610,AY3886,0)</f>
        <v>0</v>
      </c>
      <c r="AZ4491" s="297">
        <f>IF($A4240&lt;=BA$610,AZ3886,0)</f>
        <v>0</v>
      </c>
      <c r="BA4491" s="297">
        <f>IF($A4240&lt;=BA$610,BA3886,0)</f>
        <v>0</v>
      </c>
      <c r="BC4491" t="str">
        <f>IF($A4240&lt;=BF$610,BC3886,"No")</f>
        <v>Yes</v>
      </c>
      <c r="BD4491">
        <f>IF($A4240&lt;=BF$610,BD3886,0)</f>
        <v>0</v>
      </c>
      <c r="BE4491">
        <f>IF($A4240&lt;=BF$610,BE3886,0)</f>
        <v>0</v>
      </c>
      <c r="BF4491">
        <f>IF($A4240&lt;=BF$610,BF3886,0)</f>
        <v>0</v>
      </c>
      <c r="BH4491" t="str">
        <f>IF($A4240&lt;=BK$610,BH3886,"No")</f>
        <v>Yes</v>
      </c>
      <c r="BI4491">
        <f>IF($A4240&lt;=BK$610,BI3886,0)</f>
        <v>0</v>
      </c>
      <c r="BJ4491">
        <f>IF($A4240&lt;=BK$610,BJ3886,0)</f>
        <v>0</v>
      </c>
      <c r="BK4491">
        <f>IF($A4240&lt;=BK$610,BK3886,0)</f>
        <v>0</v>
      </c>
    </row>
    <row r="4492" spans="1:63" s="204" customFormat="1">
      <c r="A4492" s="49" t="s">
        <v>91</v>
      </c>
      <c r="B4492" s="72">
        <v>4</v>
      </c>
      <c r="C4492" s="120">
        <f t="shared" si="1991"/>
        <v>37796</v>
      </c>
      <c r="D4492" s="74">
        <f t="shared" si="1989"/>
        <v>37799</v>
      </c>
      <c r="E4492" s="75" t="str">
        <f t="shared" si="1990"/>
        <v>row 37796 to 37799</v>
      </c>
      <c r="F4492" s="48">
        <f t="shared" si="1992"/>
        <v>4492</v>
      </c>
      <c r="G4492" s="46"/>
      <c r="H4492" s="46"/>
      <c r="I4492" s="46"/>
      <c r="J4492" s="179" t="str">
        <f t="shared" si="1981"/>
        <v>Yes</v>
      </c>
      <c r="K4492" s="179">
        <f t="shared" si="1982"/>
        <v>0</v>
      </c>
      <c r="L4492" s="179">
        <f t="shared" si="1983"/>
        <v>0</v>
      </c>
      <c r="M4492" s="179">
        <f t="shared" si="1984"/>
        <v>0</v>
      </c>
      <c r="N4492" s="267">
        <f t="shared" si="1985"/>
        <v>0</v>
      </c>
      <c r="O4492" t="str">
        <f>IF($A4240&lt;=R$610,O3887,"No")</f>
        <v>Yes</v>
      </c>
      <c r="P4492">
        <f>IF($A4240&lt;=R$610,P3887,0)</f>
        <v>0</v>
      </c>
      <c r="Q4492">
        <f>IF($A4240&lt;=R$610,Q3887,0)</f>
        <v>0</v>
      </c>
      <c r="R4492">
        <f>IF($A4240&lt;=R$610,R3887,0)</f>
        <v>0</v>
      </c>
      <c r="S4492" s="49"/>
      <c r="T4492" t="str">
        <f>IF($A4240&lt;=W610,T3887,"No")</f>
        <v>Yes</v>
      </c>
      <c r="U4492" s="48">
        <v>0</v>
      </c>
      <c r="V4492" s="48">
        <v>0</v>
      </c>
      <c r="W4492" s="48">
        <v>0</v>
      </c>
      <c r="X4492" s="46"/>
      <c r="Y4492" t="str">
        <f>IF($A4240&lt;=AB$610,Y3887,"No")</f>
        <v>Yes</v>
      </c>
      <c r="Z4492">
        <f>IF($A4240&lt;=AB$610,Z3887,0)</f>
        <v>0</v>
      </c>
      <c r="AA4492">
        <f>IF($A4240&lt;=AB$610,AA3887,0)</f>
        <v>0</v>
      </c>
      <c r="AB4492">
        <f>IF($A4240&lt;=AB$610,AB3887,0)</f>
        <v>0</v>
      </c>
      <c r="AC4492" s="49"/>
      <c r="AD4492" t="str">
        <f>IF($A4240&lt;=AG610,AD3887,"No")</f>
        <v>Yes</v>
      </c>
      <c r="AE4492" s="48">
        <f>IF($A4240&lt;=AG$610,AE3887,0)</f>
        <v>0</v>
      </c>
      <c r="AF4492" s="48">
        <f>IF($A4240&lt;=AG$610,AF3887,0)</f>
        <v>0</v>
      </c>
      <c r="AG4492" s="48">
        <f>IF($A4240&lt;=AG$610,AG3887,0)</f>
        <v>0</v>
      </c>
      <c r="AH4492" s="263">
        <f>IF($A4240&lt;=$R$610,AH3887,"No")</f>
        <v>0</v>
      </c>
      <c r="AI4492" t="str">
        <f>IF($A4240&lt;=AL610,AI3887,"No")</f>
        <v>Yes</v>
      </c>
      <c r="AJ4492" s="48">
        <v>0</v>
      </c>
      <c r="AK4492" s="48">
        <v>0</v>
      </c>
      <c r="AL4492" s="48">
        <v>0</v>
      </c>
      <c r="AM4492" s="263">
        <f>IF($A4240&lt;=$R$610,AM3887,"No")</f>
        <v>0</v>
      </c>
      <c r="AN4492" t="str">
        <f>IF($A4240&lt;=AQ$610,AN3887,"No")</f>
        <v>Yes</v>
      </c>
      <c r="AO4492">
        <f>IF($A4240&lt;=AQ$610,AO3887,0)</f>
        <v>0</v>
      </c>
      <c r="AP4492">
        <f>IF($A4240&lt;=AQ$610,AP3887,0)</f>
        <v>0</v>
      </c>
      <c r="AQ4492">
        <f>IF($A4240&lt;=AQ$610,AQ3887,0)</f>
        <v>0</v>
      </c>
      <c r="AS4492" t="str">
        <f>IF($A4240&lt;=AV$610,AS3887,"No")</f>
        <v>Yes</v>
      </c>
      <c r="AT4492">
        <f>IF($A4240&lt;=AV$610,AT3887,0)</f>
        <v>0</v>
      </c>
      <c r="AU4492">
        <f>IF($A4240&lt;=AV$610,AU3887,0)</f>
        <v>0</v>
      </c>
      <c r="AV4492">
        <f>IF($A4240&lt;=AV$610,AV3887,0)</f>
        <v>0</v>
      </c>
      <c r="AX4492" s="297" t="str">
        <f>IF($A4240&lt;=BA$610,AX3887,"No")</f>
        <v>Yes</v>
      </c>
      <c r="AY4492" s="297">
        <f>IF($A4240&lt;=BA$610,AY3887,0)</f>
        <v>0</v>
      </c>
      <c r="AZ4492" s="297">
        <f>IF($A4240&lt;=BA$610,AZ3887,0)</f>
        <v>0</v>
      </c>
      <c r="BA4492" s="297">
        <f>IF($A4240&lt;=BA$610,BA3887,0)</f>
        <v>0</v>
      </c>
      <c r="BC4492" t="str">
        <f>IF($A4240&lt;=BF$610,BC3887,"No")</f>
        <v>Yes</v>
      </c>
      <c r="BD4492">
        <f>IF($A4240&lt;=BF$610,BD3887,0)</f>
        <v>0</v>
      </c>
      <c r="BE4492">
        <f>IF($A4240&lt;=BF$610,BE3887,0)</f>
        <v>0</v>
      </c>
      <c r="BF4492">
        <f>IF($A4240&lt;=BF$610,BF3887,0)</f>
        <v>0</v>
      </c>
      <c r="BH4492" t="str">
        <f>IF($A4240&lt;=BK$610,BH3887,"No")</f>
        <v>Yes</v>
      </c>
      <c r="BI4492">
        <f>IF($A4240&lt;=BK$610,BI3887,0)</f>
        <v>0</v>
      </c>
      <c r="BJ4492">
        <f>IF($A4240&lt;=BK$610,BJ3887,0)</f>
        <v>0</v>
      </c>
      <c r="BK4492">
        <f>IF($A4240&lt;=BK$610,BK3887,0)</f>
        <v>0</v>
      </c>
    </row>
    <row r="4493" spans="1:63" s="204" customFormat="1">
      <c r="A4493" s="49" t="s">
        <v>720</v>
      </c>
      <c r="B4493" s="72">
        <v>2</v>
      </c>
      <c r="C4493" s="120">
        <f t="shared" si="1991"/>
        <v>37800</v>
      </c>
      <c r="D4493" s="74">
        <f t="shared" si="1989"/>
        <v>37801</v>
      </c>
      <c r="E4493" s="75" t="str">
        <f t="shared" si="1990"/>
        <v>row 37800 to 37801</v>
      </c>
      <c r="F4493" s="48">
        <f t="shared" si="1992"/>
        <v>4493</v>
      </c>
      <c r="G4493" s="46"/>
      <c r="H4493" s="46"/>
      <c r="I4493" s="46"/>
      <c r="J4493" s="179" t="str">
        <f t="shared" si="1981"/>
        <v>Yes</v>
      </c>
      <c r="K4493" s="179">
        <f t="shared" si="1982"/>
        <v>0</v>
      </c>
      <c r="L4493" s="179">
        <f t="shared" si="1983"/>
        <v>0</v>
      </c>
      <c r="M4493" s="179">
        <f t="shared" si="1984"/>
        <v>0</v>
      </c>
      <c r="N4493" s="267">
        <f t="shared" si="1985"/>
        <v>0</v>
      </c>
      <c r="O4493" t="str">
        <f>IF($A4240&lt;=R$610,O3888,"No")</f>
        <v>Yes</v>
      </c>
      <c r="P4493">
        <f>IF($A4240&lt;=R$610,P3888,0)</f>
        <v>0</v>
      </c>
      <c r="Q4493">
        <f>IF($A4240&lt;=R$610,Q3888,0)</f>
        <v>0</v>
      </c>
      <c r="R4493">
        <f>IF($A4240&lt;=R$610,R3888,0)</f>
        <v>0</v>
      </c>
      <c r="S4493" s="49"/>
      <c r="T4493" t="str">
        <f>IF($A4240&lt;=W610,T3888,"No")</f>
        <v>Yes</v>
      </c>
      <c r="U4493" s="48">
        <v>0</v>
      </c>
      <c r="V4493" s="48">
        <v>0</v>
      </c>
      <c r="W4493" s="48">
        <v>0</v>
      </c>
      <c r="X4493" s="46"/>
      <c r="Y4493" t="str">
        <f>IF($A4240&lt;=AB$610,Y3888,"No")</f>
        <v>Yes</v>
      </c>
      <c r="Z4493">
        <f>IF($A4240&lt;=AB$610,Z3888,0)</f>
        <v>0</v>
      </c>
      <c r="AA4493">
        <f>IF($A4240&lt;=AB$610,AA3888,0)</f>
        <v>0</v>
      </c>
      <c r="AB4493">
        <f>IF($A4240&lt;=AB$610,AB3888,0)</f>
        <v>0</v>
      </c>
      <c r="AC4493" s="49"/>
      <c r="AD4493" t="str">
        <f>IF($A4240&lt;=AG610,AD3888,"No")</f>
        <v>Yes</v>
      </c>
      <c r="AE4493" s="48">
        <f>IF($A4240&lt;=AG$610,AE3888,0)</f>
        <v>0</v>
      </c>
      <c r="AF4493" s="48">
        <f>IF($A4240&lt;=AG$610,AF3888,0)</f>
        <v>0</v>
      </c>
      <c r="AG4493" s="48">
        <f>IF($A4240&lt;=AG$610,AG3888,0)</f>
        <v>0</v>
      </c>
      <c r="AH4493" s="263">
        <f>IF($A4240&lt;=$R$610,AH3888,"No")</f>
        <v>0</v>
      </c>
      <c r="AI4493" t="str">
        <f>IF($A4240&lt;=AL610,AI3888,"No")</f>
        <v>Yes</v>
      </c>
      <c r="AJ4493" s="48">
        <v>0</v>
      </c>
      <c r="AK4493" s="48">
        <v>0</v>
      </c>
      <c r="AL4493" s="48">
        <v>0</v>
      </c>
      <c r="AM4493" s="263">
        <f>IF($A4240&lt;=$R$610,AM3888,"No")</f>
        <v>0</v>
      </c>
      <c r="AN4493" t="str">
        <f>IF($A4240&lt;=AQ$610,AN3888,"No")</f>
        <v>Yes</v>
      </c>
      <c r="AO4493">
        <f>IF($A4240&lt;=AQ$610,AO3888,0)</f>
        <v>0</v>
      </c>
      <c r="AP4493">
        <f>IF($A4240&lt;=AQ$610,AP3888,0)</f>
        <v>0</v>
      </c>
      <c r="AQ4493">
        <f>IF($A4240&lt;=AQ$610,AQ3888,0)</f>
        <v>0</v>
      </c>
      <c r="AS4493" t="str">
        <f>IF($A4240&lt;=AV$610,AS3888,"No")</f>
        <v>Yes</v>
      </c>
      <c r="AT4493">
        <f>IF($A4240&lt;=AV$610,AT3888,0)</f>
        <v>0</v>
      </c>
      <c r="AU4493">
        <f>IF($A4240&lt;=AV$610,AU3888,0)</f>
        <v>0</v>
      </c>
      <c r="AV4493">
        <f>IF($A4240&lt;=AV$610,AV3888,0)</f>
        <v>0</v>
      </c>
      <c r="AX4493" s="297" t="str">
        <f>IF($A4240&lt;=BA$610,AX3888,"No")</f>
        <v>Yes</v>
      </c>
      <c r="AY4493" s="297">
        <f>IF($A4240&lt;=BA$610,AY3888,0)</f>
        <v>0</v>
      </c>
      <c r="AZ4493" s="297">
        <f>IF($A4240&lt;=BA$610,AZ3888,0)</f>
        <v>0</v>
      </c>
      <c r="BA4493" s="297">
        <f>IF($A4240&lt;=BA$610,BA3888,0)</f>
        <v>0</v>
      </c>
      <c r="BC4493" t="str">
        <f>IF($A4240&lt;=BF$610,BC3888,"No")</f>
        <v>Yes</v>
      </c>
      <c r="BD4493">
        <f>IF($A4240&lt;=BF$610,BD3888,0)</f>
        <v>0</v>
      </c>
      <c r="BE4493">
        <f>IF($A4240&lt;=BF$610,BE3888,0)</f>
        <v>0</v>
      </c>
      <c r="BF4493">
        <f>IF($A4240&lt;=BF$610,BF3888,0)</f>
        <v>0</v>
      </c>
      <c r="BH4493" t="str">
        <f>IF($A4240&lt;=BK$610,BH3888,"No")</f>
        <v>Yes</v>
      </c>
      <c r="BI4493">
        <f>IF($A4240&lt;=BK$610,BI3888,0)</f>
        <v>0</v>
      </c>
      <c r="BJ4493">
        <f>IF($A4240&lt;=BK$610,BJ3888,0)</f>
        <v>0</v>
      </c>
      <c r="BK4493">
        <f>IF($A4240&lt;=BK$610,BK3888,0)</f>
        <v>0</v>
      </c>
    </row>
    <row r="4494" spans="1:63" s="204" customFormat="1">
      <c r="A4494" s="49" t="s">
        <v>701</v>
      </c>
      <c r="B4494" s="72">
        <v>1</v>
      </c>
      <c r="C4494" s="120">
        <f t="shared" si="1991"/>
        <v>37802</v>
      </c>
      <c r="D4494" s="74">
        <f t="shared" si="1989"/>
        <v>37802</v>
      </c>
      <c r="E4494" s="75" t="str">
        <f t="shared" si="1990"/>
        <v>row 37802 to 37802</v>
      </c>
      <c r="F4494" s="48">
        <f t="shared" si="1992"/>
        <v>4494</v>
      </c>
      <c r="G4494" s="46"/>
      <c r="H4494" s="46"/>
      <c r="I4494" s="46"/>
      <c r="J4494" s="179" t="str">
        <f t="shared" si="1981"/>
        <v>Yes</v>
      </c>
      <c r="K4494" s="179">
        <f t="shared" si="1982"/>
        <v>0</v>
      </c>
      <c r="L4494" s="179">
        <f t="shared" si="1983"/>
        <v>0</v>
      </c>
      <c r="M4494" s="179">
        <f t="shared" si="1984"/>
        <v>0</v>
      </c>
      <c r="N4494" s="267">
        <f t="shared" si="1985"/>
        <v>0</v>
      </c>
      <c r="O4494" t="str">
        <f>IF($A4240&lt;=R$610,O3889,"No")</f>
        <v>Yes</v>
      </c>
      <c r="P4494">
        <f>IF($A4240&lt;=R$610,P3889,0)</f>
        <v>0</v>
      </c>
      <c r="Q4494">
        <f>IF($A4240&lt;=R$610,Q3889,0)</f>
        <v>0</v>
      </c>
      <c r="R4494">
        <f>IF($A4240&lt;=R$610,R3889,0)</f>
        <v>0</v>
      </c>
      <c r="S4494" s="49"/>
      <c r="T4494" t="str">
        <f>IF($A4240&lt;=W610,T3889,"No")</f>
        <v>Yes</v>
      </c>
      <c r="U4494" s="48">
        <v>0</v>
      </c>
      <c r="V4494" s="48">
        <v>0</v>
      </c>
      <c r="W4494" s="48">
        <v>0</v>
      </c>
      <c r="X4494" s="46"/>
      <c r="Y4494" t="str">
        <f>IF($A4240&lt;=AB$610,Y3889,"No")</f>
        <v>Yes</v>
      </c>
      <c r="Z4494">
        <f>IF($A4240&lt;=AB$610,Z3889,0)</f>
        <v>0</v>
      </c>
      <c r="AA4494">
        <f>IF($A4240&lt;=AB$610,AA3889,0)</f>
        <v>0</v>
      </c>
      <c r="AB4494">
        <f>IF($A4240&lt;=AB$610,AB3889,0)</f>
        <v>0</v>
      </c>
      <c r="AC4494" s="49"/>
      <c r="AD4494" t="str">
        <f>IF($A4240&lt;=AG610,AD3889,"No")</f>
        <v>Yes</v>
      </c>
      <c r="AE4494" s="48">
        <f>IF($A4240&lt;=AG$610,AE3889,0)</f>
        <v>0</v>
      </c>
      <c r="AF4494" s="48">
        <f>IF($A4240&lt;=AG$610,AF3889,0)</f>
        <v>0</v>
      </c>
      <c r="AG4494" s="48">
        <f>IF($A4240&lt;=AG$610,AG3889,0)</f>
        <v>0</v>
      </c>
      <c r="AH4494" s="263" t="str">
        <f>IF($A4240&lt;=$R$610,AH3889,"No")</f>
        <v>Yes</v>
      </c>
      <c r="AI4494" t="str">
        <f>IF($A4240&lt;=AL610,AI3889,"No")</f>
        <v>Yes</v>
      </c>
      <c r="AJ4494" s="48">
        <v>0</v>
      </c>
      <c r="AK4494" s="48">
        <v>0</v>
      </c>
      <c r="AL4494" s="48">
        <v>0</v>
      </c>
      <c r="AM4494" s="263">
        <f>IF($A4240&lt;=$R$610,AM3889,"No")</f>
        <v>0</v>
      </c>
      <c r="AN4494" t="str">
        <f>IF($A4240&lt;=AQ$610,AN3889,"No")</f>
        <v>Yes</v>
      </c>
      <c r="AO4494">
        <f>IF($A4240&lt;=AQ$610,AO3889,0)</f>
        <v>0</v>
      </c>
      <c r="AP4494">
        <f>IF($A4240&lt;=AQ$610,AP3889,0)</f>
        <v>0</v>
      </c>
      <c r="AQ4494">
        <f>IF($A4240&lt;=AQ$610,AQ3889,0)</f>
        <v>0</v>
      </c>
      <c r="AS4494" t="str">
        <f>IF($A4240&lt;=AV$610,AS3889,"No")</f>
        <v>Yes</v>
      </c>
      <c r="AT4494">
        <f>IF($A4240&lt;=AV$610,AT3889,0)</f>
        <v>0</v>
      </c>
      <c r="AU4494">
        <f>IF($A4240&lt;=AV$610,AU3889,0)</f>
        <v>0</v>
      </c>
      <c r="AV4494">
        <f>IF($A4240&lt;=AV$610,AV3889,0)</f>
        <v>0</v>
      </c>
      <c r="AX4494" s="297" t="str">
        <f>IF($A4240&lt;=BA$610,AX3889,"No")</f>
        <v>Yes</v>
      </c>
      <c r="AY4494" s="297">
        <f>IF($A4240&lt;=BA$610,AY3889,0)</f>
        <v>0</v>
      </c>
      <c r="AZ4494" s="297">
        <f>IF($A4240&lt;=BA$610,AZ3889,0)</f>
        <v>0</v>
      </c>
      <c r="BA4494" s="297">
        <f>IF($A4240&lt;=BA$610,BA3889,0)</f>
        <v>0</v>
      </c>
      <c r="BC4494" t="str">
        <f>IF($A4240&lt;=BF$610,BC3889,"No")</f>
        <v>Yes</v>
      </c>
      <c r="BD4494">
        <f>IF($A4240&lt;=BF$610,BD3889,0)</f>
        <v>0</v>
      </c>
      <c r="BE4494">
        <f>IF($A4240&lt;=BF$610,BE3889,0)</f>
        <v>0</v>
      </c>
      <c r="BF4494">
        <f>IF($A4240&lt;=BF$610,BF3889,0)</f>
        <v>0</v>
      </c>
      <c r="BH4494" t="str">
        <f>IF($A4240&lt;=BK$610,BH3889,"No")</f>
        <v>Yes</v>
      </c>
      <c r="BI4494">
        <f>IF($A4240&lt;=BK$610,BI3889,0)</f>
        <v>0</v>
      </c>
      <c r="BJ4494">
        <f>IF($A4240&lt;=BK$610,BJ3889,0)</f>
        <v>0</v>
      </c>
      <c r="BK4494">
        <f>IF($A4240&lt;=BK$610,BK3889,0)</f>
        <v>0</v>
      </c>
    </row>
    <row r="4495" spans="1:63" s="204" customFormat="1">
      <c r="A4495" s="49" t="s">
        <v>721</v>
      </c>
      <c r="B4495" s="72">
        <v>2</v>
      </c>
      <c r="C4495" s="120">
        <f t="shared" si="1991"/>
        <v>37803</v>
      </c>
      <c r="D4495" s="74">
        <f t="shared" si="1989"/>
        <v>37804</v>
      </c>
      <c r="E4495" s="75" t="str">
        <f t="shared" si="1990"/>
        <v>row 37803 to 37804</v>
      </c>
      <c r="F4495" s="48">
        <f t="shared" si="1992"/>
        <v>4495</v>
      </c>
      <c r="G4495" s="46"/>
      <c r="H4495" s="46"/>
      <c r="I4495" s="46"/>
      <c r="J4495" s="179" t="str">
        <f t="shared" si="1981"/>
        <v>Yes</v>
      </c>
      <c r="K4495" s="179">
        <f t="shared" si="1982"/>
        <v>0</v>
      </c>
      <c r="L4495" s="179">
        <f t="shared" si="1983"/>
        <v>0</v>
      </c>
      <c r="M4495" s="179">
        <f t="shared" si="1984"/>
        <v>0</v>
      </c>
      <c r="N4495" s="267">
        <f t="shared" si="1985"/>
        <v>0</v>
      </c>
      <c r="O4495" t="str">
        <f>IF($A4240&lt;=R$610,O3890,"No")</f>
        <v>Yes</v>
      </c>
      <c r="P4495">
        <f>IF($A4240&lt;=R$610,P3890,0)</f>
        <v>0</v>
      </c>
      <c r="Q4495">
        <f>IF($A4240&lt;=R$610,Q3890,0)</f>
        <v>0</v>
      </c>
      <c r="R4495">
        <f>IF($A4240&lt;=R$610,R3890,0)</f>
        <v>0</v>
      </c>
      <c r="S4495" s="49"/>
      <c r="T4495" t="str">
        <f>IF($A4240&lt;=W610,T3890,"No")</f>
        <v>Yes</v>
      </c>
      <c r="U4495" s="48">
        <v>0</v>
      </c>
      <c r="V4495" s="48">
        <v>0</v>
      </c>
      <c r="W4495" s="48">
        <v>0</v>
      </c>
      <c r="X4495" s="46"/>
      <c r="Y4495" t="str">
        <f>IF($A4240&lt;=AB$610,Y3890,"No")</f>
        <v>Yes</v>
      </c>
      <c r="Z4495">
        <f>IF($A4240&lt;=AB$610,Z3890,0)</f>
        <v>0</v>
      </c>
      <c r="AA4495">
        <f>IF($A4240&lt;=AB$610,AA3890,0)</f>
        <v>0</v>
      </c>
      <c r="AB4495">
        <f>IF($A4240&lt;=AB$610,AB3890,0)</f>
        <v>0</v>
      </c>
      <c r="AC4495" s="49"/>
      <c r="AD4495" t="str">
        <f>IF($A4240&lt;=AG610,AD3890,"No")</f>
        <v>Yes</v>
      </c>
      <c r="AE4495" s="48">
        <f>IF($A4240&lt;=AG$610,AE3890,0)</f>
        <v>0</v>
      </c>
      <c r="AF4495" s="48">
        <f>IF($A4240&lt;=AG$610,AF3890,0)</f>
        <v>0</v>
      </c>
      <c r="AG4495" s="48">
        <f>IF($A4240&lt;=AG$610,AG3890,0)</f>
        <v>0</v>
      </c>
      <c r="AH4495" s="263">
        <f>IF($A4240&lt;=$R$610,AH3890,"No")</f>
        <v>0</v>
      </c>
      <c r="AI4495" t="str">
        <f>IF($A4240&lt;=AL610,AI3890,"No")</f>
        <v>Yes</v>
      </c>
      <c r="AJ4495" s="48">
        <v>0</v>
      </c>
      <c r="AK4495" s="48">
        <v>0</v>
      </c>
      <c r="AL4495" s="48">
        <v>0</v>
      </c>
      <c r="AM4495" s="263">
        <f>IF($A4240&lt;=$R$610,AM3890,"No")</f>
        <v>0</v>
      </c>
      <c r="AN4495" t="str">
        <f>IF($A4240&lt;=AQ$610,AN3890,"No")</f>
        <v>Yes</v>
      </c>
      <c r="AO4495">
        <f>IF($A4240&lt;=AQ$610,AO3890,0)</f>
        <v>0</v>
      </c>
      <c r="AP4495">
        <f>IF($A4240&lt;=AQ$610,AP3890,0)</f>
        <v>0</v>
      </c>
      <c r="AQ4495">
        <f>IF($A4240&lt;=AQ$610,AQ3890,0)</f>
        <v>0</v>
      </c>
      <c r="AS4495" t="str">
        <f>IF($A4240&lt;=AV$610,AS3890,"No")</f>
        <v>Yes</v>
      </c>
      <c r="AT4495">
        <f>IF($A4240&lt;=AV$610,AT3890,0)</f>
        <v>0</v>
      </c>
      <c r="AU4495">
        <f>IF($A4240&lt;=AV$610,AU3890,0)</f>
        <v>0</v>
      </c>
      <c r="AV4495">
        <f>IF($A4240&lt;=AV$610,AV3890,0)</f>
        <v>0</v>
      </c>
      <c r="AX4495" s="297" t="str">
        <f>IF($A4240&lt;=BA$610,AX3890,"No")</f>
        <v>Yes</v>
      </c>
      <c r="AY4495" s="297">
        <f>IF($A4240&lt;=BA$610,AY3890,0)</f>
        <v>0</v>
      </c>
      <c r="AZ4495" s="297">
        <f>IF($A4240&lt;=BA$610,AZ3890,0)</f>
        <v>0</v>
      </c>
      <c r="BA4495" s="297">
        <f>IF($A4240&lt;=BA$610,BA3890,0)</f>
        <v>0</v>
      </c>
      <c r="BC4495" t="str">
        <f>IF($A4240&lt;=BF$610,BC3890,"No")</f>
        <v>Yes</v>
      </c>
      <c r="BD4495">
        <f>IF($A4240&lt;=BF$610,BD3890,0)</f>
        <v>0</v>
      </c>
      <c r="BE4495">
        <f>IF($A4240&lt;=BF$610,BE3890,0)</f>
        <v>0</v>
      </c>
      <c r="BF4495">
        <f>IF($A4240&lt;=BF$610,BF3890,0)</f>
        <v>0</v>
      </c>
      <c r="BH4495" t="str">
        <f>IF($A4240&lt;=BK$610,BH3890,"No")</f>
        <v>Yes</v>
      </c>
      <c r="BI4495">
        <f>IF($A4240&lt;=BK$610,BI3890,0)</f>
        <v>0</v>
      </c>
      <c r="BJ4495">
        <f>IF($A4240&lt;=BK$610,BJ3890,0)</f>
        <v>0</v>
      </c>
      <c r="BK4495">
        <f>IF($A4240&lt;=BK$610,BK3890,0)</f>
        <v>0</v>
      </c>
    </row>
    <row r="4496" spans="1:63" s="204" customFormat="1">
      <c r="A4496" s="49" t="s">
        <v>702</v>
      </c>
      <c r="B4496" s="72">
        <v>1</v>
      </c>
      <c r="C4496" s="120">
        <f t="shared" si="1991"/>
        <v>37805</v>
      </c>
      <c r="D4496" s="74">
        <f t="shared" si="1989"/>
        <v>37805</v>
      </c>
      <c r="E4496" s="75" t="str">
        <f t="shared" si="1990"/>
        <v>row 37805 to 37805</v>
      </c>
      <c r="F4496" s="48">
        <f t="shared" si="1992"/>
        <v>4496</v>
      </c>
      <c r="G4496" s="46"/>
      <c r="H4496" s="46"/>
      <c r="I4496" s="46"/>
      <c r="J4496" s="179" t="str">
        <f t="shared" ref="J4496:J4527" si="1993">INDEX($A:$BW,ROW(),MATCH($J$2,$O$2:$BW$2,0)+14)</f>
        <v>Yes</v>
      </c>
      <c r="K4496" s="179">
        <f t="shared" ref="K4496:K4527" si="1994">INDEX($A:$BW,ROW(),MATCH($J$2,$O$2:$BW$2,0)+15)</f>
        <v>0</v>
      </c>
      <c r="L4496" s="179">
        <f t="shared" ref="L4496:L4527" si="1995">INDEX($A:$BW,ROW(),MATCH($J$2,$O$2:$BW$2,0)+16)</f>
        <v>0</v>
      </c>
      <c r="M4496" s="179">
        <f t="shared" ref="M4496:M4527" si="1996">INDEX($A:$BW,ROW(),MATCH($J$2,$O$2:$BW$2,0)+17)</f>
        <v>0</v>
      </c>
      <c r="N4496" s="267">
        <f t="shared" ref="N4496:N4527" si="1997">INDEX($A:$BW,ROW(),MATCH($J$2,$O$2:$BW$2,0)+18)</f>
        <v>0</v>
      </c>
      <c r="O4496" t="str">
        <f>IF($A4240&lt;=R$610,O3891,"No")</f>
        <v>Yes</v>
      </c>
      <c r="P4496">
        <f>IF($A4240&lt;=R$610,P3891,0)</f>
        <v>0</v>
      </c>
      <c r="Q4496">
        <f>IF($A4240&lt;=R$610,Q3891,0)</f>
        <v>0</v>
      </c>
      <c r="R4496">
        <f>IF($A4240&lt;=R$610,R3891,0)</f>
        <v>0</v>
      </c>
      <c r="S4496" s="49"/>
      <c r="T4496" t="str">
        <f>IF($A4240&lt;=W610,T3891,"No")</f>
        <v>Yes</v>
      </c>
      <c r="U4496" s="48">
        <v>0</v>
      </c>
      <c r="V4496" s="48">
        <v>0</v>
      </c>
      <c r="W4496" s="48">
        <v>0</v>
      </c>
      <c r="X4496" s="46"/>
      <c r="Y4496" t="str">
        <f>IF($A4240&lt;=AB$610,Y3891,"No")</f>
        <v>Yes</v>
      </c>
      <c r="Z4496">
        <f>IF($A4240&lt;=AB$610,Z3891,0)</f>
        <v>0</v>
      </c>
      <c r="AA4496">
        <f>IF($A4240&lt;=AB$610,AA3891,0)</f>
        <v>0</v>
      </c>
      <c r="AB4496">
        <f>IF($A4240&lt;=AB$610,AB3891,0)</f>
        <v>0</v>
      </c>
      <c r="AC4496" s="49"/>
      <c r="AD4496" t="str">
        <f>IF($A4240&lt;=AG610,AD3891,"No")</f>
        <v>Yes</v>
      </c>
      <c r="AE4496" s="48">
        <f>IF($A4240&lt;=AG$610,AE3891,0)</f>
        <v>0</v>
      </c>
      <c r="AF4496" s="48">
        <f>IF($A4240&lt;=AG$610,AF3891,0)</f>
        <v>0</v>
      </c>
      <c r="AG4496" s="48">
        <f>IF($A4240&lt;=AG$610,AG3891,0)</f>
        <v>0</v>
      </c>
      <c r="AH4496" s="263" t="str">
        <f>IF($A4240&lt;=$R$610,AH3891,"No")</f>
        <v>Yes</v>
      </c>
      <c r="AI4496" t="str">
        <f>IF($A4240&lt;=AL610,AI3891,"No")</f>
        <v>Yes</v>
      </c>
      <c r="AJ4496" s="48">
        <v>0</v>
      </c>
      <c r="AK4496" s="48">
        <v>0</v>
      </c>
      <c r="AL4496" s="48">
        <v>0</v>
      </c>
      <c r="AM4496" s="263">
        <f>IF($A4240&lt;=$R$610,AM3891,"No")</f>
        <v>0</v>
      </c>
      <c r="AN4496" t="str">
        <f>IF($A4240&lt;=AQ$610,AN3891,"No")</f>
        <v>Yes</v>
      </c>
      <c r="AO4496">
        <f>IF($A4240&lt;=AQ$610,AO3891,0)</f>
        <v>0</v>
      </c>
      <c r="AP4496">
        <f>IF($A4240&lt;=AQ$610,AP3891,0)</f>
        <v>0</v>
      </c>
      <c r="AQ4496">
        <f>IF($A4240&lt;=AQ$610,AQ3891,0)</f>
        <v>0</v>
      </c>
      <c r="AS4496" t="str">
        <f>IF($A4240&lt;=AV$610,AS3891,"No")</f>
        <v>Yes</v>
      </c>
      <c r="AT4496">
        <f>IF($A4240&lt;=AV$610,AT3891,0)</f>
        <v>0</v>
      </c>
      <c r="AU4496">
        <f>IF($A4240&lt;=AV$610,AU3891,0)</f>
        <v>0</v>
      </c>
      <c r="AV4496">
        <f>IF($A4240&lt;=AV$610,AV3891,0)</f>
        <v>0</v>
      </c>
      <c r="AX4496" s="297" t="str">
        <f>IF($A4240&lt;=BA$610,AX3891,"No")</f>
        <v>Yes</v>
      </c>
      <c r="AY4496" s="297">
        <f>IF($A4240&lt;=BA$610,AY3891,0)</f>
        <v>0</v>
      </c>
      <c r="AZ4496" s="297">
        <f>IF($A4240&lt;=BA$610,AZ3891,0)</f>
        <v>0</v>
      </c>
      <c r="BA4496" s="297">
        <f>IF($A4240&lt;=BA$610,BA3891,0)</f>
        <v>0</v>
      </c>
      <c r="BC4496" t="str">
        <f>IF($A4240&lt;=BF$610,BC3891,"No")</f>
        <v>Yes</v>
      </c>
      <c r="BD4496">
        <f>IF($A4240&lt;=BF$610,BD3891,0)</f>
        <v>0</v>
      </c>
      <c r="BE4496">
        <f>IF($A4240&lt;=BF$610,BE3891,0)</f>
        <v>0</v>
      </c>
      <c r="BF4496">
        <f>IF($A4240&lt;=BF$610,BF3891,0)</f>
        <v>0</v>
      </c>
      <c r="BH4496" t="str">
        <f>IF($A4240&lt;=BK$610,BH3891,"No")</f>
        <v>Yes</v>
      </c>
      <c r="BI4496">
        <f>IF($A4240&lt;=BK$610,BI3891,0)</f>
        <v>0</v>
      </c>
      <c r="BJ4496">
        <f>IF($A4240&lt;=BK$610,BJ3891,0)</f>
        <v>0</v>
      </c>
      <c r="BK4496">
        <f>IF($A4240&lt;=BK$610,BK3891,0)</f>
        <v>0</v>
      </c>
    </row>
    <row r="4497" spans="1:63" s="204" customFormat="1">
      <c r="A4497" s="49" t="s">
        <v>722</v>
      </c>
      <c r="B4497" s="72">
        <v>4</v>
      </c>
      <c r="C4497" s="120">
        <f t="shared" si="1991"/>
        <v>37806</v>
      </c>
      <c r="D4497" s="74">
        <f t="shared" si="1989"/>
        <v>37809</v>
      </c>
      <c r="E4497" s="75" t="str">
        <f t="shared" si="1990"/>
        <v>row 37806 to 37809</v>
      </c>
      <c r="F4497" s="48">
        <f t="shared" si="1992"/>
        <v>4497</v>
      </c>
      <c r="G4497" s="46"/>
      <c r="H4497" s="46"/>
      <c r="I4497" s="46"/>
      <c r="J4497" s="179" t="str">
        <f t="shared" si="1993"/>
        <v>Yes</v>
      </c>
      <c r="K4497" s="179">
        <f t="shared" si="1994"/>
        <v>0</v>
      </c>
      <c r="L4497" s="179">
        <f t="shared" si="1995"/>
        <v>0</v>
      </c>
      <c r="M4497" s="179">
        <f t="shared" si="1996"/>
        <v>0</v>
      </c>
      <c r="N4497" s="267">
        <f t="shared" si="1997"/>
        <v>0</v>
      </c>
      <c r="O4497" t="str">
        <f>IF($A4240&lt;=R$610,O3892,"No")</f>
        <v>Yes</v>
      </c>
      <c r="P4497">
        <f>IF($A4240&lt;=R$610,P3892,0)</f>
        <v>0</v>
      </c>
      <c r="Q4497">
        <f>IF($A4240&lt;=R$610,Q3892,0)</f>
        <v>0</v>
      </c>
      <c r="R4497">
        <f>IF($A4240&lt;=R$610,R3892,0)</f>
        <v>0</v>
      </c>
      <c r="S4497" s="49"/>
      <c r="T4497" t="str">
        <f>IF($A4240&lt;=W610,T3892,"No")</f>
        <v>Yes</v>
      </c>
      <c r="U4497" s="48">
        <v>0</v>
      </c>
      <c r="V4497" s="48">
        <v>0</v>
      </c>
      <c r="W4497" s="48">
        <v>0</v>
      </c>
      <c r="X4497" s="46"/>
      <c r="Y4497" t="str">
        <f>IF($A4240&lt;=AB$610,Y3892,"No")</f>
        <v>Yes</v>
      </c>
      <c r="Z4497">
        <f>IF($A4240&lt;=AB$610,Z3892,0)</f>
        <v>0</v>
      </c>
      <c r="AA4497">
        <f>IF($A4240&lt;=AB$610,AA3892,0)</f>
        <v>0</v>
      </c>
      <c r="AB4497">
        <f>IF($A4240&lt;=AB$610,AB3892,0)</f>
        <v>0</v>
      </c>
      <c r="AC4497" s="49"/>
      <c r="AD4497" t="str">
        <f>IF($A4240&lt;=AG610,AD3892,"No")</f>
        <v>Yes</v>
      </c>
      <c r="AE4497" s="48">
        <f>IF($A4240&lt;=AG$610,AE3892,0)</f>
        <v>0</v>
      </c>
      <c r="AF4497" s="48">
        <f>IF($A4240&lt;=AG$610,AF3892,0)</f>
        <v>0</v>
      </c>
      <c r="AG4497" s="48">
        <f>IF($A4240&lt;=AG$610,AG3892,0)</f>
        <v>0</v>
      </c>
      <c r="AH4497" s="263">
        <f>IF($A4240&lt;=$R$610,AH3892,"No")</f>
        <v>0</v>
      </c>
      <c r="AI4497" t="str">
        <f>IF($A4240&lt;=AL610,AI3892,"No")</f>
        <v>Yes</v>
      </c>
      <c r="AJ4497" s="48">
        <v>0</v>
      </c>
      <c r="AK4497" s="48">
        <v>0</v>
      </c>
      <c r="AL4497" s="48">
        <v>0</v>
      </c>
      <c r="AM4497" s="263">
        <f>IF($A4240&lt;=$R$610,AM3892,"No")</f>
        <v>0</v>
      </c>
      <c r="AN4497" t="str">
        <f>IF($A4240&lt;=AQ$610,AN3892,"No")</f>
        <v>Yes</v>
      </c>
      <c r="AO4497">
        <f>IF($A4240&lt;=AQ$610,AO3892,0)</f>
        <v>0</v>
      </c>
      <c r="AP4497">
        <f>IF($A4240&lt;=AQ$610,AP3892,0)</f>
        <v>0</v>
      </c>
      <c r="AQ4497">
        <f>IF($A4240&lt;=AQ$610,AQ3892,0)</f>
        <v>0</v>
      </c>
      <c r="AS4497" t="str">
        <f>IF($A4240&lt;=AV$610,AS3892,"No")</f>
        <v>Yes</v>
      </c>
      <c r="AT4497">
        <f>IF($A4240&lt;=AV$610,AT3892,0)</f>
        <v>0</v>
      </c>
      <c r="AU4497">
        <f>IF($A4240&lt;=AV$610,AU3892,0)</f>
        <v>0</v>
      </c>
      <c r="AV4497">
        <f>IF($A4240&lt;=AV$610,AV3892,0)</f>
        <v>0</v>
      </c>
      <c r="AX4497" s="297" t="str">
        <f>IF($A4240&lt;=BA$610,AX3892,"No")</f>
        <v>Yes</v>
      </c>
      <c r="AY4497" s="297">
        <f>IF($A4240&lt;=BA$610,AY3892,0)</f>
        <v>0</v>
      </c>
      <c r="AZ4497" s="297">
        <f>IF($A4240&lt;=BA$610,AZ3892,0)</f>
        <v>0</v>
      </c>
      <c r="BA4497" s="297">
        <f>IF($A4240&lt;=BA$610,BA3892,0)</f>
        <v>0</v>
      </c>
      <c r="BC4497" t="str">
        <f>IF($A4240&lt;=BF$610,BC3892,"No")</f>
        <v>Yes</v>
      </c>
      <c r="BD4497">
        <f>IF($A4240&lt;=BF$610,BD3892,0)</f>
        <v>0</v>
      </c>
      <c r="BE4497">
        <f>IF($A4240&lt;=BF$610,BE3892,0)</f>
        <v>0</v>
      </c>
      <c r="BF4497">
        <f>IF($A4240&lt;=BF$610,BF3892,0)</f>
        <v>0</v>
      </c>
      <c r="BH4497" t="str">
        <f>IF($A4240&lt;=BK$610,BH3892,"No")</f>
        <v>Yes</v>
      </c>
      <c r="BI4497">
        <f>IF($A4240&lt;=BK$610,BI3892,0)</f>
        <v>0</v>
      </c>
      <c r="BJ4497">
        <f>IF($A4240&lt;=BK$610,BJ3892,0)</f>
        <v>0</v>
      </c>
      <c r="BK4497">
        <f>IF($A4240&lt;=BK$610,BK3892,0)</f>
        <v>0</v>
      </c>
    </row>
    <row r="4498" spans="1:63" s="204" customFormat="1">
      <c r="A4498" s="49" t="s">
        <v>843</v>
      </c>
      <c r="B4498" s="72" t="s">
        <v>820</v>
      </c>
      <c r="C4498" s="77" t="s">
        <v>820</v>
      </c>
      <c r="D4498" s="77" t="s">
        <v>820</v>
      </c>
      <c r="E4498" s="75" t="str">
        <f t="shared" si="1990"/>
        <v>row NA to NA</v>
      </c>
      <c r="F4498" s="48">
        <f t="shared" si="1992"/>
        <v>4498</v>
      </c>
      <c r="G4498" s="46"/>
      <c r="H4498" s="46"/>
      <c r="I4498" s="46"/>
      <c r="J4498" s="179" t="str">
        <f t="shared" si="1993"/>
        <v>Yes</v>
      </c>
      <c r="K4498" s="179">
        <f t="shared" si="1994"/>
        <v>5</v>
      </c>
      <c r="L4498" s="179">
        <f t="shared" si="1995"/>
        <v>10</v>
      </c>
      <c r="M4498" s="179">
        <f t="shared" si="1996"/>
        <v>5</v>
      </c>
      <c r="N4498" s="267">
        <f t="shared" si="1997"/>
        <v>0</v>
      </c>
      <c r="O4498" t="str">
        <f>IF($A4240&lt;=R$610,O3893,"No")</f>
        <v>Yes</v>
      </c>
      <c r="P4498">
        <f>IF($A4240&lt;=R$610,P3893,0)</f>
        <v>0</v>
      </c>
      <c r="Q4498">
        <f>IF($A4240&lt;=R$610,Q3893,0)</f>
        <v>10</v>
      </c>
      <c r="R4498">
        <f>IF($A4240&lt;=R$610,R3893,0)</f>
        <v>10</v>
      </c>
      <c r="S4498" s="49"/>
      <c r="T4498" t="str">
        <f>IF($A4240&lt;=W610,T3893,"No")</f>
        <v>Yes</v>
      </c>
      <c r="U4498" s="48">
        <v>0</v>
      </c>
      <c r="V4498" s="48">
        <v>10</v>
      </c>
      <c r="W4498" s="48">
        <v>10</v>
      </c>
      <c r="X4498" s="46"/>
      <c r="Y4498" t="str">
        <f>IF($A4240&lt;=AB$610,Y3893,"No")</f>
        <v>Yes</v>
      </c>
      <c r="Z4498">
        <f>IF($A4240&lt;=AB$610,Z3893,0)</f>
        <v>0</v>
      </c>
      <c r="AA4498">
        <f>IF($A4240&lt;=AB$610,AA3893,0)</f>
        <v>10</v>
      </c>
      <c r="AB4498">
        <f>IF($A4240&lt;=AB$610,AB3893,0)</f>
        <v>10</v>
      </c>
      <c r="AC4498" s="49"/>
      <c r="AD4498" t="str">
        <f>IF($A4240&lt;=AG610,AD3893,"No")</f>
        <v>Yes</v>
      </c>
      <c r="AE4498" s="48">
        <f>IF($A4240&lt;=AG$610,AE3893,0)</f>
        <v>5</v>
      </c>
      <c r="AF4498" s="48">
        <f>IF($A4240&lt;=AG$610,AF3893,0)</f>
        <v>10</v>
      </c>
      <c r="AG4498" s="48">
        <f>IF($A4240&lt;=AG$610,AG3893,0)</f>
        <v>5</v>
      </c>
      <c r="AH4498" s="263">
        <f>IF($A4240&lt;=$R$610,AH3893,"No")</f>
        <v>0</v>
      </c>
      <c r="AI4498" t="str">
        <f>IF($A4240&lt;=AL610,AI3893,"No")</f>
        <v>Yes</v>
      </c>
      <c r="AJ4498" s="48">
        <v>0</v>
      </c>
      <c r="AK4498" s="48">
        <v>10</v>
      </c>
      <c r="AL4498" s="48">
        <v>10</v>
      </c>
      <c r="AM4498" s="263">
        <f>IF($A4240&lt;=$R$610,AM3893,"No")</f>
        <v>0</v>
      </c>
      <c r="AN4498" t="str">
        <f>IF($A4240&lt;=AQ$610,AN3893,"No")</f>
        <v>Yes</v>
      </c>
      <c r="AO4498">
        <f>IF($A4240&lt;=AQ$610,AO3893,0)</f>
        <v>5</v>
      </c>
      <c r="AP4498">
        <f>IF($A4240&lt;=AQ$610,AP3893,0)</f>
        <v>10</v>
      </c>
      <c r="AQ4498">
        <f>IF($A4240&lt;=AQ$610,AQ3893,0)</f>
        <v>5</v>
      </c>
      <c r="AS4498" t="str">
        <f>IF($A4240&lt;=AV$610,AS3893,"No")</f>
        <v>Yes</v>
      </c>
      <c r="AT4498">
        <f>IF($A4240&lt;=AV$610,AT3893,0)</f>
        <v>5</v>
      </c>
      <c r="AU4498">
        <f>IF($A4240&lt;=AV$610,AU3893,0)</f>
        <v>10</v>
      </c>
      <c r="AV4498">
        <f>IF($A4240&lt;=AV$610,AV3893,0)</f>
        <v>5</v>
      </c>
      <c r="AX4498" s="297" t="str">
        <f>IF($A4240&lt;=BA$610,AX3893,"No")</f>
        <v>Yes</v>
      </c>
      <c r="AY4498" s="297">
        <f>IF($A4240&lt;=BA$610,AY3893,0)</f>
        <v>5</v>
      </c>
      <c r="AZ4498" s="297">
        <f>IF($A4240&lt;=BA$610,AZ3893,0)</f>
        <v>10</v>
      </c>
      <c r="BA4498" s="297">
        <f>IF($A4240&lt;=BA$610,BA3893,0)</f>
        <v>5</v>
      </c>
      <c r="BC4498" t="str">
        <f>IF($A4240&lt;=BF$610,BC3893,"No")</f>
        <v>Yes</v>
      </c>
      <c r="BD4498">
        <f>IF($A4240&lt;=BF$610,BD3893,0)</f>
        <v>5</v>
      </c>
      <c r="BE4498">
        <f>IF($A4240&lt;=BF$610,BE3893,0)</f>
        <v>10</v>
      </c>
      <c r="BF4498">
        <f>IF($A4240&lt;=BF$610,BF3893,0)</f>
        <v>5</v>
      </c>
      <c r="BH4498" t="str">
        <f>IF($A4240&lt;=BK$610,BH3893,"No")</f>
        <v>Yes</v>
      </c>
      <c r="BI4498">
        <f>IF($A4240&lt;=BK$610,BI3893,0)</f>
        <v>5</v>
      </c>
      <c r="BJ4498">
        <f>IF($A4240&lt;=BK$610,BJ3893,0)</f>
        <v>10</v>
      </c>
      <c r="BK4498">
        <f>IF($A4240&lt;=BK$610,BK3893,0)</f>
        <v>5</v>
      </c>
    </row>
    <row r="4499" spans="1:63" s="204" customFormat="1">
      <c r="A4499" s="49" t="s">
        <v>669</v>
      </c>
      <c r="B4499" s="72">
        <v>1</v>
      </c>
      <c r="C4499" s="120">
        <f>+D4497+1</f>
        <v>37810</v>
      </c>
      <c r="D4499" s="74">
        <f t="shared" ref="D4499:D4501" si="1998">+C4499+B4499-1</f>
        <v>37810</v>
      </c>
      <c r="E4499" s="75" t="str">
        <f t="shared" si="1990"/>
        <v>row 37810 to 37810</v>
      </c>
      <c r="F4499" s="48">
        <f t="shared" si="1992"/>
        <v>4499</v>
      </c>
      <c r="G4499" s="46"/>
      <c r="H4499" s="46"/>
      <c r="I4499" s="46"/>
      <c r="J4499" s="179" t="str">
        <f t="shared" si="1993"/>
        <v>Yes</v>
      </c>
      <c r="K4499" s="179">
        <f t="shared" si="1994"/>
        <v>0</v>
      </c>
      <c r="L4499" s="179">
        <f t="shared" si="1995"/>
        <v>0</v>
      </c>
      <c r="M4499" s="179">
        <f t="shared" si="1996"/>
        <v>0</v>
      </c>
      <c r="N4499" s="267">
        <f t="shared" si="1997"/>
        <v>0</v>
      </c>
      <c r="O4499" t="str">
        <f>IF($A4240&lt;=R$610,O3894,"No")</f>
        <v>Yes</v>
      </c>
      <c r="P4499">
        <f>IF($A4240&lt;=R$610,P3894,0)</f>
        <v>0</v>
      </c>
      <c r="Q4499">
        <f>IF($A4240&lt;=R$610,Q3894,0)</f>
        <v>0</v>
      </c>
      <c r="R4499">
        <f>IF($A4240&lt;=R$610,R3894,0)</f>
        <v>0</v>
      </c>
      <c r="S4499" s="49"/>
      <c r="T4499" t="str">
        <f>IF($A4240&lt;=W610,T3894,"No")</f>
        <v>Yes</v>
      </c>
      <c r="U4499" s="48">
        <v>0</v>
      </c>
      <c r="V4499" s="48">
        <v>0</v>
      </c>
      <c r="W4499" s="48">
        <v>0</v>
      </c>
      <c r="X4499" s="46"/>
      <c r="Y4499" t="str">
        <f>IF($A4240&lt;=AB$610,Y3894,"No")</f>
        <v>Yes</v>
      </c>
      <c r="Z4499">
        <f>IF($A4240&lt;=AB$610,Z3894,0)</f>
        <v>0</v>
      </c>
      <c r="AA4499">
        <f>IF($A4240&lt;=AB$610,AA3894,0)</f>
        <v>0</v>
      </c>
      <c r="AB4499">
        <f>IF($A4240&lt;=AB$610,AB3894,0)</f>
        <v>0</v>
      </c>
      <c r="AC4499" s="49"/>
      <c r="AD4499" t="str">
        <f>IF($A4240&lt;=AG610,AD3894,"No")</f>
        <v>Yes</v>
      </c>
      <c r="AE4499" s="48">
        <f>IF($A4240&lt;=AG$610,AE3894,0)</f>
        <v>0</v>
      </c>
      <c r="AF4499" s="48">
        <f>IF($A4240&lt;=AG$610,AF3894,0)</f>
        <v>0</v>
      </c>
      <c r="AG4499" s="48">
        <f>IF($A4240&lt;=AG$610,AG3894,0)</f>
        <v>0</v>
      </c>
      <c r="AH4499" s="263">
        <f>IF($A4240&lt;=$R$610,AH3894,"No")</f>
        <v>0</v>
      </c>
      <c r="AI4499" t="str">
        <f>IF($A4240&lt;=AL610,AI3894,"No")</f>
        <v>Yes</v>
      </c>
      <c r="AJ4499" s="48">
        <v>0</v>
      </c>
      <c r="AK4499" s="48">
        <v>0</v>
      </c>
      <c r="AL4499" s="48">
        <v>0</v>
      </c>
      <c r="AM4499" s="263">
        <f>IF($A4240&lt;=$R$610,AM3894,"No")</f>
        <v>0</v>
      </c>
      <c r="AN4499" t="str">
        <f>IF($A4240&lt;=AQ$610,AN3894,"No")</f>
        <v>Yes</v>
      </c>
      <c r="AO4499">
        <f>IF($A4240&lt;=AQ$610,AO3894,0)</f>
        <v>0</v>
      </c>
      <c r="AP4499">
        <f>IF($A4240&lt;=AQ$610,AP3894,0)</f>
        <v>0</v>
      </c>
      <c r="AQ4499">
        <f>IF($A4240&lt;=AQ$610,AQ3894,0)</f>
        <v>0</v>
      </c>
      <c r="AS4499" t="str">
        <f>IF($A4240&lt;=AV$610,AS3894,"No")</f>
        <v>Yes</v>
      </c>
      <c r="AT4499">
        <f>IF($A4240&lt;=AV$610,AT3894,0)</f>
        <v>0</v>
      </c>
      <c r="AU4499">
        <f>IF($A4240&lt;=AV$610,AU3894,0)</f>
        <v>0</v>
      </c>
      <c r="AV4499">
        <f>IF($A4240&lt;=AV$610,AV3894,0)</f>
        <v>0</v>
      </c>
      <c r="AX4499" s="297" t="str">
        <f>IF($A4240&lt;=BA$610,AX3894,"No")</f>
        <v>Yes</v>
      </c>
      <c r="AY4499" s="297">
        <f>IF($A4240&lt;=BA$610,AY3894,0)</f>
        <v>0</v>
      </c>
      <c r="AZ4499" s="297">
        <f>IF($A4240&lt;=BA$610,AZ3894,0)</f>
        <v>0</v>
      </c>
      <c r="BA4499" s="297">
        <f>IF($A4240&lt;=BA$610,BA3894,0)</f>
        <v>0</v>
      </c>
      <c r="BC4499" t="str">
        <f>IF($A4240&lt;=BF$610,BC3894,"No")</f>
        <v>Yes</v>
      </c>
      <c r="BD4499">
        <f>IF($A4240&lt;=BF$610,BD3894,0)</f>
        <v>0</v>
      </c>
      <c r="BE4499">
        <f>IF($A4240&lt;=BF$610,BE3894,0)</f>
        <v>0</v>
      </c>
      <c r="BF4499">
        <f>IF($A4240&lt;=BF$610,BF3894,0)</f>
        <v>0</v>
      </c>
      <c r="BH4499" t="str">
        <f>IF($A4240&lt;=BK$610,BH3894,"No")</f>
        <v>Yes</v>
      </c>
      <c r="BI4499">
        <f>IF($A4240&lt;=BK$610,BI3894,0)</f>
        <v>0</v>
      </c>
      <c r="BJ4499">
        <f>IF($A4240&lt;=BK$610,BJ3894,0)</f>
        <v>0</v>
      </c>
      <c r="BK4499">
        <f>IF($A4240&lt;=BK$610,BK3894,0)</f>
        <v>0</v>
      </c>
    </row>
    <row r="4500" spans="1:63" s="204" customFormat="1">
      <c r="A4500" s="49" t="s">
        <v>705</v>
      </c>
      <c r="B4500" s="72">
        <v>1</v>
      </c>
      <c r="C4500" s="120">
        <f>+D4499+1</f>
        <v>37811</v>
      </c>
      <c r="D4500" s="74">
        <f t="shared" si="1998"/>
        <v>37811</v>
      </c>
      <c r="E4500" s="75" t="str">
        <f t="shared" si="1990"/>
        <v>row 37811 to 37811</v>
      </c>
      <c r="F4500" s="48">
        <f t="shared" si="1992"/>
        <v>4500</v>
      </c>
      <c r="G4500" s="46"/>
      <c r="H4500" s="46"/>
      <c r="I4500" s="46"/>
      <c r="J4500" s="179" t="str">
        <f t="shared" si="1993"/>
        <v>Yes</v>
      </c>
      <c r="K4500" s="179">
        <f t="shared" si="1994"/>
        <v>0</v>
      </c>
      <c r="L4500" s="179">
        <f t="shared" si="1995"/>
        <v>0</v>
      </c>
      <c r="M4500" s="179">
        <f t="shared" si="1996"/>
        <v>0</v>
      </c>
      <c r="N4500" s="267">
        <f t="shared" si="1997"/>
        <v>0</v>
      </c>
      <c r="O4500" t="str">
        <f>IF($A4240&lt;=R$610,O3895,"No")</f>
        <v>Yes</v>
      </c>
      <c r="P4500">
        <f>IF($A4240&lt;=R$610,P3895,0)</f>
        <v>0</v>
      </c>
      <c r="Q4500">
        <f>IF($A4240&lt;=R$610,Q3895,0)</f>
        <v>0</v>
      </c>
      <c r="R4500">
        <f>IF($A4240&lt;=R$610,R3895,0)</f>
        <v>0</v>
      </c>
      <c r="S4500" s="49"/>
      <c r="T4500" t="str">
        <f>IF($A4240&lt;=W610,T3895,"No")</f>
        <v>Yes</v>
      </c>
      <c r="U4500" s="48">
        <v>0</v>
      </c>
      <c r="V4500" s="48">
        <v>0</v>
      </c>
      <c r="W4500" s="48">
        <v>0</v>
      </c>
      <c r="X4500" s="46"/>
      <c r="Y4500" t="str">
        <f>IF($A4240&lt;=AB$610,Y3895,"No")</f>
        <v>Yes</v>
      </c>
      <c r="Z4500">
        <f>IF($A4240&lt;=AB$610,Z3895,0)</f>
        <v>0</v>
      </c>
      <c r="AA4500">
        <f>IF($A4240&lt;=AB$610,AA3895,0)</f>
        <v>0</v>
      </c>
      <c r="AB4500">
        <f>IF($A4240&lt;=AB$610,AB3895,0)</f>
        <v>0</v>
      </c>
      <c r="AC4500" s="49"/>
      <c r="AD4500" t="str">
        <f>IF($A4240&lt;=AG610,AD3895,"No")</f>
        <v>Yes</v>
      </c>
      <c r="AE4500" s="48">
        <f>IF($A4240&lt;=AG$610,AE3895,0)</f>
        <v>0</v>
      </c>
      <c r="AF4500" s="48">
        <f>IF($A4240&lt;=AG$610,AF3895,0)</f>
        <v>0</v>
      </c>
      <c r="AG4500" s="48">
        <f>IF($A4240&lt;=AG$610,AG3895,0)</f>
        <v>0</v>
      </c>
      <c r="AH4500" s="263" t="str">
        <f>IF($A4240&lt;=$R$610,AH3895,"No")</f>
        <v>Yes</v>
      </c>
      <c r="AI4500" t="str">
        <f>IF($A4240&lt;=AL610,AI3895,"No")</f>
        <v>Yes</v>
      </c>
      <c r="AJ4500" s="48">
        <v>0</v>
      </c>
      <c r="AK4500" s="48">
        <v>0</v>
      </c>
      <c r="AL4500" s="48">
        <v>0</v>
      </c>
      <c r="AM4500" s="263">
        <f>IF($A4240&lt;=$R$610,AM3895,"No")</f>
        <v>0</v>
      </c>
      <c r="AN4500" t="str">
        <f>IF($A4240&lt;=AQ$610,AN3895,"No")</f>
        <v>Yes</v>
      </c>
      <c r="AO4500">
        <f>IF($A4240&lt;=AQ$610,AO3895,0)</f>
        <v>0</v>
      </c>
      <c r="AP4500">
        <f>IF($A4240&lt;=AQ$610,AP3895,0)</f>
        <v>0</v>
      </c>
      <c r="AQ4500">
        <f>IF($A4240&lt;=AQ$610,AQ3895,0)</f>
        <v>0</v>
      </c>
      <c r="AS4500" t="str">
        <f>IF($A4240&lt;=AV$610,AS3895,"No")</f>
        <v>Yes</v>
      </c>
      <c r="AT4500">
        <f>IF($A4240&lt;=AV$610,AT3895,0)</f>
        <v>0</v>
      </c>
      <c r="AU4500">
        <f>IF($A4240&lt;=AV$610,AU3895,0)</f>
        <v>0</v>
      </c>
      <c r="AV4500">
        <f>IF($A4240&lt;=AV$610,AV3895,0)</f>
        <v>0</v>
      </c>
      <c r="AX4500" s="297" t="str">
        <f>IF($A4240&lt;=BA$610,AX3895,"No")</f>
        <v>Yes</v>
      </c>
      <c r="AY4500" s="297">
        <f>IF($A4240&lt;=BA$610,AY3895,0)</f>
        <v>0</v>
      </c>
      <c r="AZ4500" s="297">
        <f>IF($A4240&lt;=BA$610,AZ3895,0)</f>
        <v>0</v>
      </c>
      <c r="BA4500" s="297">
        <f>IF($A4240&lt;=BA$610,BA3895,0)</f>
        <v>0</v>
      </c>
      <c r="BC4500" t="str">
        <f>IF($A4240&lt;=BF$610,BC3895,"No")</f>
        <v>Yes</v>
      </c>
      <c r="BD4500">
        <f>IF($A4240&lt;=BF$610,BD3895,0)</f>
        <v>0</v>
      </c>
      <c r="BE4500">
        <f>IF($A4240&lt;=BF$610,BE3895,0)</f>
        <v>0</v>
      </c>
      <c r="BF4500">
        <f>IF($A4240&lt;=BF$610,BF3895,0)</f>
        <v>0</v>
      </c>
      <c r="BH4500" t="str">
        <f>IF($A4240&lt;=BK$610,BH3895,"No")</f>
        <v>Yes</v>
      </c>
      <c r="BI4500">
        <f>IF($A4240&lt;=BK$610,BI3895,0)</f>
        <v>0</v>
      </c>
      <c r="BJ4500">
        <f>IF($A4240&lt;=BK$610,BJ3895,0)</f>
        <v>0</v>
      </c>
      <c r="BK4500">
        <f>IF($A4240&lt;=BK$610,BK3895,0)</f>
        <v>0</v>
      </c>
    </row>
    <row r="4501" spans="1:63" s="204" customFormat="1">
      <c r="A4501" s="49" t="s">
        <v>706</v>
      </c>
      <c r="B4501" s="72">
        <v>1</v>
      </c>
      <c r="C4501" s="120">
        <f t="shared" ref="C4501" si="1999">+D4500+1</f>
        <v>37812</v>
      </c>
      <c r="D4501" s="74">
        <f t="shared" si="1998"/>
        <v>37812</v>
      </c>
      <c r="E4501" s="75" t="str">
        <f t="shared" si="1990"/>
        <v>row 37812 to 37812</v>
      </c>
      <c r="F4501" s="48">
        <f t="shared" si="1992"/>
        <v>4501</v>
      </c>
      <c r="G4501" s="46"/>
      <c r="H4501" s="46"/>
      <c r="I4501" s="46"/>
      <c r="J4501" s="179" t="str">
        <f t="shared" si="1993"/>
        <v>Yes</v>
      </c>
      <c r="K4501" s="179">
        <f t="shared" si="1994"/>
        <v>0</v>
      </c>
      <c r="L4501" s="179">
        <f t="shared" si="1995"/>
        <v>0</v>
      </c>
      <c r="M4501" s="179">
        <f t="shared" si="1996"/>
        <v>0</v>
      </c>
      <c r="N4501" s="267">
        <f t="shared" si="1997"/>
        <v>0</v>
      </c>
      <c r="O4501" t="str">
        <f>IF($A4240&lt;=R$610,O3896,"No")</f>
        <v>Yes</v>
      </c>
      <c r="P4501">
        <f>IF($A4240&lt;=R$610,P3896,0)</f>
        <v>0</v>
      </c>
      <c r="Q4501">
        <f>IF($A4240&lt;=R$610,Q3896,0)</f>
        <v>0</v>
      </c>
      <c r="R4501">
        <f>IF($A4240&lt;=R$610,R3896,0)</f>
        <v>0</v>
      </c>
      <c r="S4501" s="49"/>
      <c r="T4501" t="str">
        <f>IF($A4240&lt;=W610,T3896,"No")</f>
        <v>Yes</v>
      </c>
      <c r="U4501" s="48">
        <v>0</v>
      </c>
      <c r="V4501" s="48">
        <v>0</v>
      </c>
      <c r="W4501" s="48">
        <v>0</v>
      </c>
      <c r="X4501" s="46"/>
      <c r="Y4501" t="str">
        <f>IF($A4240&lt;=AB$610,Y3896,"No")</f>
        <v>Yes</v>
      </c>
      <c r="Z4501">
        <f>IF($A4240&lt;=AB$610,Z3896,0)</f>
        <v>0</v>
      </c>
      <c r="AA4501">
        <f>IF($A4240&lt;=AB$610,AA3896,0)</f>
        <v>0</v>
      </c>
      <c r="AB4501">
        <f>IF($A4240&lt;=AB$610,AB3896,0)</f>
        <v>0</v>
      </c>
      <c r="AC4501" s="49"/>
      <c r="AD4501" t="str">
        <f>IF($A4240&lt;=AG610,AD3896,"No")</f>
        <v>Yes</v>
      </c>
      <c r="AE4501" s="48">
        <f>IF($A4240&lt;=AG$610,AE3896,0)</f>
        <v>0</v>
      </c>
      <c r="AF4501" s="48">
        <f>IF($A4240&lt;=AG$610,AF3896,0)</f>
        <v>0</v>
      </c>
      <c r="AG4501" s="48">
        <f>IF($A4240&lt;=AG$610,AG3896,0)</f>
        <v>0</v>
      </c>
      <c r="AH4501" s="263">
        <f>IF($A4240&lt;=$R$610,AH3896,"No")</f>
        <v>0</v>
      </c>
      <c r="AI4501" t="str">
        <f>IF($A4240&lt;=AL610,AI3896,"No")</f>
        <v>Yes</v>
      </c>
      <c r="AJ4501" s="48">
        <v>0</v>
      </c>
      <c r="AK4501" s="48">
        <v>0</v>
      </c>
      <c r="AL4501" s="48">
        <v>0</v>
      </c>
      <c r="AM4501" s="263">
        <f>IF($A4240&lt;=$R$610,AM3896,"No")</f>
        <v>0</v>
      </c>
      <c r="AN4501" t="str">
        <f>IF($A4240&lt;=AQ$610,AN3896,"No")</f>
        <v>Yes</v>
      </c>
      <c r="AO4501">
        <f>IF($A4240&lt;=AQ$610,AO3896,0)</f>
        <v>0</v>
      </c>
      <c r="AP4501">
        <f>IF($A4240&lt;=AQ$610,AP3896,0)</f>
        <v>0</v>
      </c>
      <c r="AQ4501">
        <f>IF($A4240&lt;=AQ$610,AQ3896,0)</f>
        <v>0</v>
      </c>
      <c r="AS4501" t="str">
        <f>IF($A4240&lt;=AV$610,AS3896,"No")</f>
        <v>Yes</v>
      </c>
      <c r="AT4501">
        <f>IF($A4240&lt;=AV$610,AT3896,0)</f>
        <v>0</v>
      </c>
      <c r="AU4501">
        <f>IF($A4240&lt;=AV$610,AU3896,0)</f>
        <v>0</v>
      </c>
      <c r="AV4501">
        <f>IF($A4240&lt;=AV$610,AV3896,0)</f>
        <v>0</v>
      </c>
      <c r="AX4501" s="297" t="str">
        <f>IF($A4240&lt;=BA$610,AX3896,"No")</f>
        <v>Yes</v>
      </c>
      <c r="AY4501" s="297">
        <f>IF($A4240&lt;=BA$610,AY3896,0)</f>
        <v>0</v>
      </c>
      <c r="AZ4501" s="297">
        <f>IF($A4240&lt;=BA$610,AZ3896,0)</f>
        <v>0</v>
      </c>
      <c r="BA4501" s="297">
        <f>IF($A4240&lt;=BA$610,BA3896,0)</f>
        <v>0</v>
      </c>
      <c r="BC4501" t="str">
        <f>IF($A4240&lt;=BF$610,BC3896,"No")</f>
        <v>Yes</v>
      </c>
      <c r="BD4501">
        <f>IF($A4240&lt;=BF$610,BD3896,0)</f>
        <v>0</v>
      </c>
      <c r="BE4501">
        <f>IF($A4240&lt;=BF$610,BE3896,0)</f>
        <v>0</v>
      </c>
      <c r="BF4501">
        <f>IF($A4240&lt;=BF$610,BF3896,0)</f>
        <v>0</v>
      </c>
      <c r="BH4501" t="str">
        <f>IF($A4240&lt;=BK$610,BH3896,"No")</f>
        <v>Yes</v>
      </c>
      <c r="BI4501">
        <f>IF($A4240&lt;=BK$610,BI3896,0)</f>
        <v>0</v>
      </c>
      <c r="BJ4501">
        <f>IF($A4240&lt;=BK$610,BJ3896,0)</f>
        <v>0</v>
      </c>
      <c r="BK4501">
        <f>IF($A4240&lt;=BK$610,BK3896,0)</f>
        <v>0</v>
      </c>
    </row>
    <row r="4502" spans="1:63" s="204" customFormat="1">
      <c r="A4502" s="49" t="s">
        <v>844</v>
      </c>
      <c r="B4502" s="72" t="s">
        <v>820</v>
      </c>
      <c r="C4502" s="77" t="s">
        <v>820</v>
      </c>
      <c r="D4502" s="77" t="s">
        <v>820</v>
      </c>
      <c r="E4502" s="75" t="str">
        <f t="shared" si="1990"/>
        <v>row NA to NA</v>
      </c>
      <c r="F4502" s="48">
        <f t="shared" si="1992"/>
        <v>4502</v>
      </c>
      <c r="G4502" s="46"/>
      <c r="H4502" s="46"/>
      <c r="I4502" s="46"/>
      <c r="J4502" s="179" t="str">
        <f t="shared" si="1993"/>
        <v>Yes</v>
      </c>
      <c r="K4502" s="179">
        <f t="shared" si="1994"/>
        <v>0</v>
      </c>
      <c r="L4502" s="179">
        <f t="shared" si="1995"/>
        <v>0</v>
      </c>
      <c r="M4502" s="179">
        <f t="shared" si="1996"/>
        <v>0</v>
      </c>
      <c r="N4502" s="267">
        <f t="shared" si="1997"/>
        <v>0</v>
      </c>
      <c r="O4502" t="str">
        <f>IF($A4240&lt;=R$610,O3897,"No")</f>
        <v>Yes</v>
      </c>
      <c r="P4502">
        <f>IF($A4240&lt;=R$610,P3897,0)</f>
        <v>0</v>
      </c>
      <c r="Q4502">
        <f>IF($A4240&lt;=R$610,Q3897,0)</f>
        <v>0</v>
      </c>
      <c r="R4502">
        <f>IF($A4240&lt;=R$610,R3897,0)</f>
        <v>0</v>
      </c>
      <c r="S4502" s="49"/>
      <c r="T4502" t="str">
        <f>IF($A4240&lt;=W610,T3897,"No")</f>
        <v>Yes</v>
      </c>
      <c r="U4502" s="48">
        <v>0</v>
      </c>
      <c r="V4502" s="48">
        <v>0</v>
      </c>
      <c r="W4502" s="48">
        <v>0</v>
      </c>
      <c r="X4502" s="46"/>
      <c r="Y4502" t="str">
        <f>IF($A4240&lt;=AB$610,Y3897,"No")</f>
        <v>Yes</v>
      </c>
      <c r="Z4502">
        <f>IF($A4240&lt;=AB$610,Z3897,0)</f>
        <v>0</v>
      </c>
      <c r="AA4502">
        <f>IF($A4240&lt;=AB$610,AA3897,0)</f>
        <v>0</v>
      </c>
      <c r="AB4502">
        <f>IF($A4240&lt;=AB$610,AB3897,0)</f>
        <v>0</v>
      </c>
      <c r="AC4502" s="49"/>
      <c r="AD4502" t="str">
        <f>IF($A4240&lt;=AG610,AD3897,"No")</f>
        <v>Yes</v>
      </c>
      <c r="AE4502" s="48">
        <f>IF($A4240&lt;=AG$610,AE3897,0)</f>
        <v>0</v>
      </c>
      <c r="AF4502" s="48">
        <f>IF($A4240&lt;=AG$610,AF3897,0)</f>
        <v>0</v>
      </c>
      <c r="AG4502" s="48">
        <f>IF($A4240&lt;=AG$610,AG3897,0)</f>
        <v>0</v>
      </c>
      <c r="AH4502" s="263" t="str">
        <f>IF($A4240&lt;=$R$610,AH3897,"No")</f>
        <v>Yes</v>
      </c>
      <c r="AI4502" t="str">
        <f>IF($A4240&lt;=AL610,AI3897,"No")</f>
        <v>Yes</v>
      </c>
      <c r="AJ4502" s="48">
        <v>0</v>
      </c>
      <c r="AK4502" s="48">
        <v>0</v>
      </c>
      <c r="AL4502" s="48">
        <v>0</v>
      </c>
      <c r="AM4502" s="263">
        <f>IF($A4240&lt;=$R$610,AM3897,"No")</f>
        <v>0</v>
      </c>
      <c r="AN4502" t="str">
        <f>IF($A4240&lt;=AQ$610,AN3897,"No")</f>
        <v>Yes</v>
      </c>
      <c r="AO4502">
        <f>IF($A4240&lt;=AQ$610,AO3897,0)</f>
        <v>0</v>
      </c>
      <c r="AP4502">
        <f>IF($A4240&lt;=AQ$610,AP3897,0)</f>
        <v>0</v>
      </c>
      <c r="AQ4502">
        <f>IF($A4240&lt;=AQ$610,AQ3897,0)</f>
        <v>0</v>
      </c>
      <c r="AS4502" t="str">
        <f>IF($A4240&lt;=AV$610,AS3897,"No")</f>
        <v>Yes</v>
      </c>
      <c r="AT4502">
        <f>IF($A4240&lt;=AV$610,AT3897,0)</f>
        <v>0</v>
      </c>
      <c r="AU4502">
        <f>IF($A4240&lt;=AV$610,AU3897,0)</f>
        <v>0</v>
      </c>
      <c r="AV4502">
        <f>IF($A4240&lt;=AV$610,AV3897,0)</f>
        <v>0</v>
      </c>
      <c r="AX4502" s="297" t="str">
        <f>IF($A4240&lt;=BA$610,AX3897,"No")</f>
        <v>Yes</v>
      </c>
      <c r="AY4502" s="297">
        <f>IF($A4240&lt;=BA$610,AY3897,0)</f>
        <v>0</v>
      </c>
      <c r="AZ4502" s="297">
        <f>IF($A4240&lt;=BA$610,AZ3897,0)</f>
        <v>0</v>
      </c>
      <c r="BA4502" s="297">
        <f>IF($A4240&lt;=BA$610,BA3897,0)</f>
        <v>0</v>
      </c>
      <c r="BC4502" t="str">
        <f>IF($A4240&lt;=BF$610,BC3897,"No")</f>
        <v>Yes</v>
      </c>
      <c r="BD4502">
        <f>IF($A4240&lt;=BF$610,BD3897,0)</f>
        <v>0</v>
      </c>
      <c r="BE4502">
        <f>IF($A4240&lt;=BF$610,BE3897,0)</f>
        <v>0</v>
      </c>
      <c r="BF4502">
        <f>IF($A4240&lt;=BF$610,BF3897,0)</f>
        <v>0</v>
      </c>
      <c r="BH4502" t="str">
        <f>IF($A4240&lt;=BK$610,BH3897,"No")</f>
        <v>Yes</v>
      </c>
      <c r="BI4502">
        <f>IF($A4240&lt;=BK$610,BI3897,0)</f>
        <v>0</v>
      </c>
      <c r="BJ4502">
        <f>IF($A4240&lt;=BK$610,BJ3897,0)</f>
        <v>0</v>
      </c>
      <c r="BK4502">
        <f>IF($A4240&lt;=BK$610,BK3897,0)</f>
        <v>0</v>
      </c>
    </row>
    <row r="4503" spans="1:63" s="204" customFormat="1">
      <c r="A4503" s="49" t="s">
        <v>845</v>
      </c>
      <c r="B4503" s="72" t="s">
        <v>820</v>
      </c>
      <c r="C4503" s="77" t="s">
        <v>820</v>
      </c>
      <c r="D4503" s="77" t="s">
        <v>820</v>
      </c>
      <c r="E4503" s="75" t="str">
        <f t="shared" si="1990"/>
        <v>row NA to NA</v>
      </c>
      <c r="F4503" s="48">
        <f t="shared" si="1992"/>
        <v>4503</v>
      </c>
      <c r="G4503" s="46"/>
      <c r="H4503" s="46"/>
      <c r="I4503" s="46"/>
      <c r="J4503" s="179" t="str">
        <f t="shared" si="1993"/>
        <v>Yes</v>
      </c>
      <c r="K4503" s="179">
        <f t="shared" si="1994"/>
        <v>0</v>
      </c>
      <c r="L4503" s="179">
        <f t="shared" si="1995"/>
        <v>0</v>
      </c>
      <c r="M4503" s="179">
        <f t="shared" si="1996"/>
        <v>0</v>
      </c>
      <c r="N4503" s="267">
        <f t="shared" si="1997"/>
        <v>0</v>
      </c>
      <c r="O4503" t="str">
        <f>IF($A4240&lt;=R$610,O3898,"No")</f>
        <v>Yes</v>
      </c>
      <c r="P4503">
        <f>IF($A4240&lt;=R$610,P3898,0)</f>
        <v>0</v>
      </c>
      <c r="Q4503">
        <f>IF($A4240&lt;=R$610,Q3898,0)</f>
        <v>0</v>
      </c>
      <c r="R4503">
        <f>IF($A4240&lt;=R$610,R3898,0)</f>
        <v>0</v>
      </c>
      <c r="S4503" s="49"/>
      <c r="T4503" t="str">
        <f>IF($A4240&lt;=W610,T3898,"No")</f>
        <v>Yes</v>
      </c>
      <c r="U4503" s="48">
        <v>0</v>
      </c>
      <c r="V4503" s="48">
        <v>0</v>
      </c>
      <c r="W4503" s="48">
        <v>0</v>
      </c>
      <c r="X4503" s="46"/>
      <c r="Y4503" t="str">
        <f>IF($A4240&lt;=AB$610,Y3898,"No")</f>
        <v>Yes</v>
      </c>
      <c r="Z4503">
        <f>IF($A4240&lt;=AB$610,Z3898,0)</f>
        <v>0</v>
      </c>
      <c r="AA4503">
        <f>IF($A4240&lt;=AB$610,AA3898,0)</f>
        <v>0</v>
      </c>
      <c r="AB4503">
        <f>IF($A4240&lt;=AB$610,AB3898,0)</f>
        <v>0</v>
      </c>
      <c r="AC4503" s="49"/>
      <c r="AD4503" t="str">
        <f>IF($A4240&lt;=AG610,AD3898,"No")</f>
        <v>Yes</v>
      </c>
      <c r="AE4503" s="48">
        <f>IF($A4240&lt;=AG$610,AE3898,0)</f>
        <v>0</v>
      </c>
      <c r="AF4503" s="48">
        <f>IF($A4240&lt;=AG$610,AF3898,0)</f>
        <v>0</v>
      </c>
      <c r="AG4503" s="48">
        <f>IF($A4240&lt;=AG$610,AG3898,0)</f>
        <v>0</v>
      </c>
      <c r="AH4503" s="263">
        <f>IF($A4240&lt;=$R$610,AH3898,"No")</f>
        <v>0</v>
      </c>
      <c r="AI4503" t="str">
        <f>IF($A4240&lt;=AL610,AI3898,"No")</f>
        <v>Yes</v>
      </c>
      <c r="AJ4503" s="48">
        <v>0</v>
      </c>
      <c r="AK4503" s="48">
        <v>0</v>
      </c>
      <c r="AL4503" s="48">
        <v>0</v>
      </c>
      <c r="AM4503" s="263">
        <f>IF($A4240&lt;=$R$610,AM3898,"No")</f>
        <v>0</v>
      </c>
      <c r="AN4503" t="str">
        <f>IF($A4240&lt;=AQ$610,AN3898,"No")</f>
        <v>Yes</v>
      </c>
      <c r="AO4503">
        <f>IF($A4240&lt;=AQ$610,AO3898,0)</f>
        <v>0</v>
      </c>
      <c r="AP4503">
        <f>IF($A4240&lt;=AQ$610,AP3898,0)</f>
        <v>0</v>
      </c>
      <c r="AQ4503">
        <f>IF($A4240&lt;=AQ$610,AQ3898,0)</f>
        <v>0</v>
      </c>
      <c r="AS4503" t="str">
        <f>IF($A4240&lt;=AV$610,AS3898,"No")</f>
        <v>Yes</v>
      </c>
      <c r="AT4503">
        <f>IF($A4240&lt;=AV$610,AT3898,0)</f>
        <v>0</v>
      </c>
      <c r="AU4503">
        <f>IF($A4240&lt;=AV$610,AU3898,0)</f>
        <v>0</v>
      </c>
      <c r="AV4503">
        <f>IF($A4240&lt;=AV$610,AV3898,0)</f>
        <v>0</v>
      </c>
      <c r="AX4503" s="297" t="str">
        <f>IF($A4240&lt;=BA$610,AX3898,"No")</f>
        <v>Yes</v>
      </c>
      <c r="AY4503" s="297">
        <f>IF($A4240&lt;=BA$610,AY3898,0)</f>
        <v>0</v>
      </c>
      <c r="AZ4503" s="297">
        <f>IF($A4240&lt;=BA$610,AZ3898,0)</f>
        <v>0</v>
      </c>
      <c r="BA4503" s="297">
        <f>IF($A4240&lt;=BA$610,BA3898,0)</f>
        <v>0</v>
      </c>
      <c r="BC4503" t="str">
        <f>IF($A4240&lt;=BF$610,BC3898,"No")</f>
        <v>Yes</v>
      </c>
      <c r="BD4503">
        <f>IF($A4240&lt;=BF$610,BD3898,0)</f>
        <v>0</v>
      </c>
      <c r="BE4503">
        <f>IF($A4240&lt;=BF$610,BE3898,0)</f>
        <v>0</v>
      </c>
      <c r="BF4503">
        <f>IF($A4240&lt;=BF$610,BF3898,0)</f>
        <v>0</v>
      </c>
      <c r="BH4503" t="str">
        <f>IF($A4240&lt;=BK$610,BH3898,"No")</f>
        <v>Yes</v>
      </c>
      <c r="BI4503">
        <f>IF($A4240&lt;=BK$610,BI3898,0)</f>
        <v>0</v>
      </c>
      <c r="BJ4503">
        <f>IF($A4240&lt;=BK$610,BJ3898,0)</f>
        <v>0</v>
      </c>
      <c r="BK4503">
        <f>IF($A4240&lt;=BK$610,BK3898,0)</f>
        <v>0</v>
      </c>
    </row>
    <row r="4504" spans="1:63" s="204" customFormat="1">
      <c r="A4504" s="49" t="s">
        <v>723</v>
      </c>
      <c r="B4504" s="72">
        <v>2</v>
      </c>
      <c r="C4504" s="120">
        <f>+D4501+1</f>
        <v>37813</v>
      </c>
      <c r="D4504" s="74">
        <f t="shared" ref="D4504:D4505" si="2000">+C4504+B4504-1</f>
        <v>37814</v>
      </c>
      <c r="E4504" s="75" t="str">
        <f t="shared" si="1990"/>
        <v>row 37813 to 37814</v>
      </c>
      <c r="F4504" s="48">
        <f t="shared" si="1992"/>
        <v>4504</v>
      </c>
      <c r="G4504" s="46"/>
      <c r="H4504" s="46"/>
      <c r="I4504" s="46"/>
      <c r="J4504" s="179" t="str">
        <f t="shared" si="1993"/>
        <v>Yes</v>
      </c>
      <c r="K4504" s="179">
        <f t="shared" si="1994"/>
        <v>0</v>
      </c>
      <c r="L4504" s="179">
        <f t="shared" si="1995"/>
        <v>0</v>
      </c>
      <c r="M4504" s="179">
        <f t="shared" si="1996"/>
        <v>0</v>
      </c>
      <c r="N4504" s="267">
        <f t="shared" si="1997"/>
        <v>0</v>
      </c>
      <c r="O4504" t="str">
        <f>IF($A4240&lt;=R$610,O3899,"No")</f>
        <v>Yes</v>
      </c>
      <c r="P4504">
        <f>IF($A4240&lt;=R$610,P3899,0)</f>
        <v>0</v>
      </c>
      <c r="Q4504">
        <f>IF($A4240&lt;=R$610,Q3899,0)</f>
        <v>0</v>
      </c>
      <c r="R4504">
        <f>IF($A4240&lt;=R$610,R3899,0)</f>
        <v>0</v>
      </c>
      <c r="S4504" s="49"/>
      <c r="T4504" t="str">
        <f>IF($A4240&lt;=W610,T3899,"No")</f>
        <v>Yes</v>
      </c>
      <c r="U4504" s="48">
        <v>0</v>
      </c>
      <c r="V4504" s="48">
        <v>0</v>
      </c>
      <c r="W4504" s="48">
        <v>0</v>
      </c>
      <c r="X4504" s="46"/>
      <c r="Y4504" t="str">
        <f>IF($A4240&lt;=AB$610,Y3899,"No")</f>
        <v>Yes</v>
      </c>
      <c r="Z4504">
        <f>IF($A4240&lt;=AB$610,Z3899,0)</f>
        <v>0</v>
      </c>
      <c r="AA4504">
        <f>IF($A4240&lt;=AB$610,AA3899,0)</f>
        <v>0</v>
      </c>
      <c r="AB4504">
        <f>IF($A4240&lt;=AB$610,AB3899,0)</f>
        <v>0</v>
      </c>
      <c r="AC4504" s="49"/>
      <c r="AD4504" t="str">
        <f>IF($A4240&lt;=AG610,AD3899,"No")</f>
        <v>Yes</v>
      </c>
      <c r="AE4504" s="48">
        <f>IF($A4240&lt;=AG$610,AE3899,0)</f>
        <v>0</v>
      </c>
      <c r="AF4504" s="48">
        <f>IF($A4240&lt;=AG$610,AF3899,0)</f>
        <v>0</v>
      </c>
      <c r="AG4504" s="48">
        <f>IF($A4240&lt;=AG$610,AG3899,0)</f>
        <v>0</v>
      </c>
      <c r="AH4504" s="263" t="str">
        <f>IF($A4240&lt;=$R$610,AH3899,"No")</f>
        <v>Yes</v>
      </c>
      <c r="AI4504" t="str">
        <f>IF($A4240&lt;=AL610,AI3899,"No")</f>
        <v>Yes</v>
      </c>
      <c r="AJ4504" s="48">
        <v>0</v>
      </c>
      <c r="AK4504" s="48">
        <v>0</v>
      </c>
      <c r="AL4504" s="48">
        <v>0</v>
      </c>
      <c r="AM4504" s="263">
        <f>IF($A4240&lt;=$R$610,AM3899,"No")</f>
        <v>0</v>
      </c>
      <c r="AN4504" t="str">
        <f>IF($A4240&lt;=AQ$610,AN3899,"No")</f>
        <v>Yes</v>
      </c>
      <c r="AO4504">
        <f>IF($A4240&lt;=AQ$610,AO3899,0)</f>
        <v>0</v>
      </c>
      <c r="AP4504">
        <f>IF($A4240&lt;=AQ$610,AP3899,0)</f>
        <v>0</v>
      </c>
      <c r="AQ4504">
        <f>IF($A4240&lt;=AQ$610,AQ3899,0)</f>
        <v>0</v>
      </c>
      <c r="AS4504" t="str">
        <f>IF($A4240&lt;=AV$610,AS3899,"No")</f>
        <v>Yes</v>
      </c>
      <c r="AT4504">
        <f>IF($A4240&lt;=AV$610,AT3899,0)</f>
        <v>0</v>
      </c>
      <c r="AU4504">
        <f>IF($A4240&lt;=AV$610,AU3899,0)</f>
        <v>0</v>
      </c>
      <c r="AV4504">
        <f>IF($A4240&lt;=AV$610,AV3899,0)</f>
        <v>0</v>
      </c>
      <c r="AX4504" s="297" t="str">
        <f>IF($A4240&lt;=BA$610,AX3899,"No")</f>
        <v>Yes</v>
      </c>
      <c r="AY4504" s="297">
        <f>IF($A4240&lt;=BA$610,AY3899,0)</f>
        <v>0</v>
      </c>
      <c r="AZ4504" s="297">
        <f>IF($A4240&lt;=BA$610,AZ3899,0)</f>
        <v>0</v>
      </c>
      <c r="BA4504" s="297">
        <f>IF($A4240&lt;=BA$610,BA3899,0)</f>
        <v>0</v>
      </c>
      <c r="BC4504" t="str">
        <f>IF($A4240&lt;=BF$610,BC3899,"No")</f>
        <v>Yes</v>
      </c>
      <c r="BD4504">
        <f>IF($A4240&lt;=BF$610,BD3899,0)</f>
        <v>0</v>
      </c>
      <c r="BE4504">
        <f>IF($A4240&lt;=BF$610,BE3899,0)</f>
        <v>0</v>
      </c>
      <c r="BF4504">
        <f>IF($A4240&lt;=BF$610,BF3899,0)</f>
        <v>0</v>
      </c>
      <c r="BH4504" t="str">
        <f>IF($A4240&lt;=BK$610,BH3899,"No")</f>
        <v>Yes</v>
      </c>
      <c r="BI4504">
        <f>IF($A4240&lt;=BK$610,BI3899,0)</f>
        <v>0</v>
      </c>
      <c r="BJ4504">
        <f>IF($A4240&lt;=BK$610,BJ3899,0)</f>
        <v>0</v>
      </c>
      <c r="BK4504">
        <f>IF($A4240&lt;=BK$610,BK3899,0)</f>
        <v>0</v>
      </c>
    </row>
    <row r="4505" spans="1:63" s="204" customFormat="1">
      <c r="A4505" s="49" t="s">
        <v>724</v>
      </c>
      <c r="B4505" s="72">
        <v>4</v>
      </c>
      <c r="C4505" s="120">
        <f t="shared" ref="C4505" si="2001">+D4504+1</f>
        <v>37815</v>
      </c>
      <c r="D4505" s="74">
        <f t="shared" si="2000"/>
        <v>37818</v>
      </c>
      <c r="E4505" s="75" t="str">
        <f t="shared" si="1990"/>
        <v>row 37815 to 37818</v>
      </c>
      <c r="F4505" s="48">
        <f t="shared" si="1992"/>
        <v>4505</v>
      </c>
      <c r="G4505" s="46"/>
      <c r="H4505" s="46"/>
      <c r="I4505" s="46"/>
      <c r="J4505" s="179" t="str">
        <f t="shared" si="1993"/>
        <v>Yes</v>
      </c>
      <c r="K4505" s="179">
        <f t="shared" si="1994"/>
        <v>0</v>
      </c>
      <c r="L4505" s="179">
        <f t="shared" si="1995"/>
        <v>0</v>
      </c>
      <c r="M4505" s="179">
        <f t="shared" si="1996"/>
        <v>0</v>
      </c>
      <c r="N4505" s="267">
        <f t="shared" si="1997"/>
        <v>0</v>
      </c>
      <c r="O4505" t="str">
        <f>IF($A4240&lt;=R$610,O3900,"No")</f>
        <v>Yes</v>
      </c>
      <c r="P4505">
        <f>IF($A4240&lt;=R$610,P3900,0)</f>
        <v>0</v>
      </c>
      <c r="Q4505">
        <f>IF($A4240&lt;=R$610,Q3900,0)</f>
        <v>0</v>
      </c>
      <c r="R4505">
        <f>IF($A4240&lt;=R$610,R3900,0)</f>
        <v>0</v>
      </c>
      <c r="S4505" s="49"/>
      <c r="T4505" t="str">
        <f>IF($A4240&lt;=W610,T3900,"No")</f>
        <v>Yes</v>
      </c>
      <c r="U4505" s="48">
        <v>0</v>
      </c>
      <c r="V4505" s="48">
        <v>0</v>
      </c>
      <c r="W4505" s="48">
        <v>0</v>
      </c>
      <c r="X4505" s="46"/>
      <c r="Y4505" t="str">
        <f>IF($A4240&lt;=AB$610,Y3900,"No")</f>
        <v>Yes</v>
      </c>
      <c r="Z4505">
        <f>IF($A4240&lt;=AB$610,Z3900,0)</f>
        <v>0</v>
      </c>
      <c r="AA4505">
        <f>IF($A4240&lt;=AB$610,AA3900,0)</f>
        <v>0</v>
      </c>
      <c r="AB4505">
        <f>IF($A4240&lt;=AB$610,AB3900,0)</f>
        <v>0</v>
      </c>
      <c r="AC4505" s="49"/>
      <c r="AD4505" t="str">
        <f>IF($A4240&lt;=AG610,AD3900,"No")</f>
        <v>Yes</v>
      </c>
      <c r="AE4505" s="48">
        <f>IF($A4240&lt;=AG$610,AE3900,0)</f>
        <v>0</v>
      </c>
      <c r="AF4505" s="48">
        <f>IF($A4240&lt;=AG$610,AF3900,0)</f>
        <v>0</v>
      </c>
      <c r="AG4505" s="48">
        <f>IF($A4240&lt;=AG$610,AG3900,0)</f>
        <v>0</v>
      </c>
      <c r="AH4505" s="263">
        <f>IF($A4240&lt;=$R$610,AH3900,"No")</f>
        <v>0</v>
      </c>
      <c r="AI4505" t="str">
        <f>IF($A4240&lt;=AL610,AI3900,"No")</f>
        <v>Yes</v>
      </c>
      <c r="AJ4505" s="48">
        <v>0</v>
      </c>
      <c r="AK4505" s="48">
        <v>0</v>
      </c>
      <c r="AL4505" s="48">
        <v>0</v>
      </c>
      <c r="AM4505" s="263">
        <f>IF($A4240&lt;=$R$610,AM3900,"No")</f>
        <v>0</v>
      </c>
      <c r="AN4505" t="str">
        <f>IF($A4240&lt;=AQ$610,AN3900,"No")</f>
        <v>Yes</v>
      </c>
      <c r="AO4505">
        <f>IF($A4240&lt;=AQ$610,AO3900,0)</f>
        <v>0</v>
      </c>
      <c r="AP4505">
        <f>IF($A4240&lt;=AQ$610,AP3900,0)</f>
        <v>0</v>
      </c>
      <c r="AQ4505">
        <f>IF($A4240&lt;=AQ$610,AQ3900,0)</f>
        <v>0</v>
      </c>
      <c r="AS4505" t="str">
        <f>IF($A4240&lt;=AV$610,AS3900,"No")</f>
        <v>Yes</v>
      </c>
      <c r="AT4505">
        <f>IF($A4240&lt;=AV$610,AT3900,0)</f>
        <v>0</v>
      </c>
      <c r="AU4505">
        <f>IF($A4240&lt;=AV$610,AU3900,0)</f>
        <v>0</v>
      </c>
      <c r="AV4505">
        <f>IF($A4240&lt;=AV$610,AV3900,0)</f>
        <v>0</v>
      </c>
      <c r="AX4505" s="297" t="str">
        <f>IF($A4240&lt;=BA$610,AX3900,"No")</f>
        <v>Yes</v>
      </c>
      <c r="AY4505" s="297">
        <f>IF($A4240&lt;=BA$610,AY3900,0)</f>
        <v>0</v>
      </c>
      <c r="AZ4505" s="297">
        <f>IF($A4240&lt;=BA$610,AZ3900,0)</f>
        <v>0</v>
      </c>
      <c r="BA4505" s="297">
        <f>IF($A4240&lt;=BA$610,BA3900,0)</f>
        <v>0</v>
      </c>
      <c r="BC4505" t="str">
        <f>IF($A4240&lt;=BF$610,BC3900,"No")</f>
        <v>Yes</v>
      </c>
      <c r="BD4505">
        <f>IF($A4240&lt;=BF$610,BD3900,0)</f>
        <v>0</v>
      </c>
      <c r="BE4505">
        <f>IF($A4240&lt;=BF$610,BE3900,0)</f>
        <v>0</v>
      </c>
      <c r="BF4505">
        <f>IF($A4240&lt;=BF$610,BF3900,0)</f>
        <v>0</v>
      </c>
      <c r="BH4505" t="str">
        <f>IF($A4240&lt;=BK$610,BH3900,"No")</f>
        <v>Yes</v>
      </c>
      <c r="BI4505">
        <f>IF($A4240&lt;=BK$610,BI3900,0)</f>
        <v>0</v>
      </c>
      <c r="BJ4505">
        <f>IF($A4240&lt;=BK$610,BJ3900,0)</f>
        <v>0</v>
      </c>
      <c r="BK4505">
        <f>IF($A4240&lt;=BK$610,BK3900,0)</f>
        <v>0</v>
      </c>
    </row>
    <row r="4506" spans="1:63" s="204" customFormat="1">
      <c r="A4506" s="49" t="s">
        <v>854</v>
      </c>
      <c r="B4506" s="72" t="s">
        <v>820</v>
      </c>
      <c r="C4506" s="77" t="s">
        <v>820</v>
      </c>
      <c r="D4506" s="77" t="s">
        <v>820</v>
      </c>
      <c r="E4506" s="75" t="str">
        <f t="shared" si="1990"/>
        <v>row NA to NA</v>
      </c>
      <c r="F4506" s="48">
        <f t="shared" si="1992"/>
        <v>4506</v>
      </c>
      <c r="G4506" s="46"/>
      <c r="H4506" s="46"/>
      <c r="I4506" s="46"/>
      <c r="J4506" s="179" t="str">
        <f t="shared" si="1993"/>
        <v>Yes</v>
      </c>
      <c r="K4506" s="179">
        <f t="shared" si="1994"/>
        <v>0</v>
      </c>
      <c r="L4506" s="179">
        <f t="shared" si="1995"/>
        <v>0</v>
      </c>
      <c r="M4506" s="179">
        <f t="shared" si="1996"/>
        <v>0</v>
      </c>
      <c r="N4506" s="267">
        <f t="shared" si="1997"/>
        <v>0</v>
      </c>
      <c r="O4506" t="str">
        <f>IF($A4240&lt;=R$610,O3901,"No")</f>
        <v>Yes</v>
      </c>
      <c r="P4506">
        <f>IF($A4240&lt;=R$610,P3901,0)</f>
        <v>0</v>
      </c>
      <c r="Q4506">
        <f>IF($A4240&lt;=R$610,Q3901,0)</f>
        <v>0</v>
      </c>
      <c r="R4506">
        <f>IF($A4240&lt;=R$610,R3901,0)</f>
        <v>0</v>
      </c>
      <c r="S4506" s="49"/>
      <c r="T4506" t="str">
        <f>IF($A4240&lt;=W610,T3901,"No")</f>
        <v>Yes</v>
      </c>
      <c r="U4506" s="48">
        <v>0</v>
      </c>
      <c r="V4506" s="48">
        <v>0</v>
      </c>
      <c r="W4506" s="48">
        <v>0</v>
      </c>
      <c r="X4506" s="46"/>
      <c r="Y4506" t="str">
        <f>IF($A4240&lt;=AB$610,Y3901,"No")</f>
        <v>Yes</v>
      </c>
      <c r="Z4506">
        <f>IF($A4240&lt;=AB$610,Z3901,0)</f>
        <v>0</v>
      </c>
      <c r="AA4506">
        <f>IF($A4240&lt;=AB$610,AA3901,0)</f>
        <v>0</v>
      </c>
      <c r="AB4506">
        <f>IF($A4240&lt;=AB$610,AB3901,0)</f>
        <v>0</v>
      </c>
      <c r="AC4506" s="49"/>
      <c r="AD4506" t="str">
        <f>IF($A4240&lt;=AG610,AD3901,"No")</f>
        <v>Yes</v>
      </c>
      <c r="AE4506" s="48">
        <f>IF($A4240&lt;=AG$610,AE3901,0)</f>
        <v>0</v>
      </c>
      <c r="AF4506" s="48">
        <f>IF($A4240&lt;=AG$610,AF3901,0)</f>
        <v>0</v>
      </c>
      <c r="AG4506" s="48">
        <f>IF($A4240&lt;=AG$610,AG3901,0)</f>
        <v>0</v>
      </c>
      <c r="AH4506" s="263" t="str">
        <f>IF($A4240&lt;=$R$610,AH3901,"No")</f>
        <v>Yes</v>
      </c>
      <c r="AI4506" t="str">
        <f>IF($A4240&lt;=AL610,AI3901,"No")</f>
        <v>Yes</v>
      </c>
      <c r="AJ4506" s="48">
        <v>0</v>
      </c>
      <c r="AK4506" s="48">
        <v>0</v>
      </c>
      <c r="AL4506" s="48">
        <v>0</v>
      </c>
      <c r="AM4506" s="263">
        <f>IF($A4240&lt;=$R$610,AM3901,"No")</f>
        <v>0</v>
      </c>
      <c r="AN4506" t="str">
        <f>IF($A4240&lt;=AQ$610,AN3901,"No")</f>
        <v>Yes</v>
      </c>
      <c r="AO4506">
        <f>IF($A4240&lt;=AQ$610,AO3901,0)</f>
        <v>0</v>
      </c>
      <c r="AP4506">
        <f>IF($A4240&lt;=AQ$610,AP3901,0)</f>
        <v>0</v>
      </c>
      <c r="AQ4506">
        <f>IF($A4240&lt;=AQ$610,AQ3901,0)</f>
        <v>0</v>
      </c>
      <c r="AS4506" t="str">
        <f>IF($A4240&lt;=AV$610,AS3901,"No")</f>
        <v>Yes</v>
      </c>
      <c r="AT4506">
        <f>IF($A4240&lt;=AV$610,AT3901,0)</f>
        <v>0</v>
      </c>
      <c r="AU4506">
        <f>IF($A4240&lt;=AV$610,AU3901,0)</f>
        <v>0</v>
      </c>
      <c r="AV4506">
        <f>IF($A4240&lt;=AV$610,AV3901,0)</f>
        <v>0</v>
      </c>
      <c r="AX4506" s="297" t="str">
        <f>IF($A4240&lt;=BA$610,AX3901,"No")</f>
        <v>Yes</v>
      </c>
      <c r="AY4506" s="297">
        <f>IF($A4240&lt;=BA$610,AY3901,0)</f>
        <v>0</v>
      </c>
      <c r="AZ4506" s="297">
        <f>IF($A4240&lt;=BA$610,AZ3901,0)</f>
        <v>0</v>
      </c>
      <c r="BA4506" s="297">
        <f>IF($A4240&lt;=BA$610,BA3901,0)</f>
        <v>0</v>
      </c>
      <c r="BC4506" t="str">
        <f>IF($A4240&lt;=BF$610,BC3901,"No")</f>
        <v>Yes</v>
      </c>
      <c r="BD4506">
        <f>IF($A4240&lt;=BF$610,BD3901,0)</f>
        <v>0</v>
      </c>
      <c r="BE4506">
        <f>IF($A4240&lt;=BF$610,BE3901,0)</f>
        <v>0</v>
      </c>
      <c r="BF4506">
        <f>IF($A4240&lt;=BF$610,BF3901,0)</f>
        <v>0</v>
      </c>
      <c r="BH4506" t="str">
        <f>IF($A4240&lt;=BK$610,BH3901,"No")</f>
        <v>Yes</v>
      </c>
      <c r="BI4506">
        <f>IF($A4240&lt;=BK$610,BI3901,0)</f>
        <v>0</v>
      </c>
      <c r="BJ4506">
        <f>IF($A4240&lt;=BK$610,BJ3901,0)</f>
        <v>0</v>
      </c>
      <c r="BK4506">
        <f>IF($A4240&lt;=BK$610,BK3901,0)</f>
        <v>0</v>
      </c>
    </row>
    <row r="4507" spans="1:63" s="204" customFormat="1">
      <c r="A4507" s="49" t="s">
        <v>855</v>
      </c>
      <c r="B4507" s="72" t="s">
        <v>820</v>
      </c>
      <c r="C4507" s="77" t="s">
        <v>820</v>
      </c>
      <c r="D4507" s="77" t="s">
        <v>820</v>
      </c>
      <c r="E4507" s="75" t="str">
        <f t="shared" si="1990"/>
        <v>row NA to NA</v>
      </c>
      <c r="F4507" s="48">
        <f t="shared" si="1992"/>
        <v>4507</v>
      </c>
      <c r="G4507" s="46"/>
      <c r="H4507" s="46"/>
      <c r="I4507" s="46"/>
      <c r="J4507" s="179" t="str">
        <f t="shared" si="1993"/>
        <v>Yes</v>
      </c>
      <c r="K4507" s="179">
        <f t="shared" si="1994"/>
        <v>0</v>
      </c>
      <c r="L4507" s="179">
        <f t="shared" si="1995"/>
        <v>0</v>
      </c>
      <c r="M4507" s="179">
        <f t="shared" si="1996"/>
        <v>0</v>
      </c>
      <c r="N4507" s="267">
        <f t="shared" si="1997"/>
        <v>0</v>
      </c>
      <c r="O4507" t="str">
        <f>IF($A4240&lt;=R$610,O3902,"No")</f>
        <v>Yes</v>
      </c>
      <c r="P4507">
        <f>IF($A4240&lt;=R$610,P3902,0)</f>
        <v>0</v>
      </c>
      <c r="Q4507">
        <f>IF($A4240&lt;=R$610,Q3902,0)</f>
        <v>0</v>
      </c>
      <c r="R4507">
        <f>IF($A4240&lt;=R$610,R3902,0)</f>
        <v>0</v>
      </c>
      <c r="S4507" s="49"/>
      <c r="T4507" t="str">
        <f>IF($A4240&lt;=W610,T3902,"No")</f>
        <v>Yes</v>
      </c>
      <c r="U4507" s="48">
        <v>0</v>
      </c>
      <c r="V4507" s="48">
        <v>0</v>
      </c>
      <c r="W4507" s="48">
        <v>0</v>
      </c>
      <c r="X4507" s="46"/>
      <c r="Y4507" t="str">
        <f>IF($A4240&lt;=AB$610,Y3902,"No")</f>
        <v>Yes</v>
      </c>
      <c r="Z4507">
        <f>IF($A4240&lt;=AB$610,Z3902,0)</f>
        <v>0</v>
      </c>
      <c r="AA4507">
        <f>IF($A4240&lt;=AB$610,AA3902,0)</f>
        <v>0</v>
      </c>
      <c r="AB4507">
        <f>IF($A4240&lt;=AB$610,AB3902,0)</f>
        <v>0</v>
      </c>
      <c r="AC4507" s="49"/>
      <c r="AD4507" t="str">
        <f>IF($A4240&lt;=AG610,AD3902,"No")</f>
        <v>Yes</v>
      </c>
      <c r="AE4507" s="48">
        <f>IF($A4240&lt;=AG$610,AE3902,0)</f>
        <v>0</v>
      </c>
      <c r="AF4507" s="48">
        <f>IF($A4240&lt;=AG$610,AF3902,0)</f>
        <v>0</v>
      </c>
      <c r="AG4507" s="48">
        <f>IF($A4240&lt;=AG$610,AG3902,0)</f>
        <v>0</v>
      </c>
      <c r="AH4507" s="263">
        <f>IF($A4240&lt;=$R$610,AH3902,"No")</f>
        <v>0</v>
      </c>
      <c r="AI4507" t="str">
        <f>IF($A4240&lt;=AL610,AI3902,"No")</f>
        <v>Yes</v>
      </c>
      <c r="AJ4507" s="48">
        <v>0</v>
      </c>
      <c r="AK4507" s="48">
        <v>0</v>
      </c>
      <c r="AL4507" s="48">
        <v>0</v>
      </c>
      <c r="AM4507" s="263">
        <f>IF($A4240&lt;=$R$610,AM3902,"No")</f>
        <v>0</v>
      </c>
      <c r="AN4507" t="str">
        <f>IF($A4240&lt;=AQ$610,AN3902,"No")</f>
        <v>Yes</v>
      </c>
      <c r="AO4507">
        <f>IF($A4240&lt;=AQ$610,AO3902,0)</f>
        <v>0</v>
      </c>
      <c r="AP4507">
        <f>IF($A4240&lt;=AQ$610,AP3902,0)</f>
        <v>0</v>
      </c>
      <c r="AQ4507">
        <f>IF($A4240&lt;=AQ$610,AQ3902,0)</f>
        <v>0</v>
      </c>
      <c r="AS4507" t="str">
        <f>IF($A4240&lt;=AV$610,AS3902,"No")</f>
        <v>Yes</v>
      </c>
      <c r="AT4507">
        <f>IF($A4240&lt;=AV$610,AT3902,0)</f>
        <v>0</v>
      </c>
      <c r="AU4507">
        <f>IF($A4240&lt;=AV$610,AU3902,0)</f>
        <v>0</v>
      </c>
      <c r="AV4507">
        <f>IF($A4240&lt;=AV$610,AV3902,0)</f>
        <v>0</v>
      </c>
      <c r="AX4507" s="297" t="str">
        <f>IF($A4240&lt;=BA$610,AX3902,"No")</f>
        <v>Yes</v>
      </c>
      <c r="AY4507" s="297">
        <f>IF($A4240&lt;=BA$610,AY3902,0)</f>
        <v>0</v>
      </c>
      <c r="AZ4507" s="297">
        <f>IF($A4240&lt;=BA$610,AZ3902,0)</f>
        <v>0</v>
      </c>
      <c r="BA4507" s="297">
        <f>IF($A4240&lt;=BA$610,BA3902,0)</f>
        <v>0</v>
      </c>
      <c r="BC4507" t="str">
        <f>IF($A4240&lt;=BF$610,BC3902,"No")</f>
        <v>Yes</v>
      </c>
      <c r="BD4507">
        <f>IF($A4240&lt;=BF$610,BD3902,0)</f>
        <v>0</v>
      </c>
      <c r="BE4507">
        <f>IF($A4240&lt;=BF$610,BE3902,0)</f>
        <v>0</v>
      </c>
      <c r="BF4507">
        <f>IF($A4240&lt;=BF$610,BF3902,0)</f>
        <v>0</v>
      </c>
      <c r="BH4507" t="str">
        <f>IF($A4240&lt;=BK$610,BH3902,"No")</f>
        <v>Yes</v>
      </c>
      <c r="BI4507">
        <f>IF($A4240&lt;=BK$610,BI3902,0)</f>
        <v>0</v>
      </c>
      <c r="BJ4507">
        <f>IF($A4240&lt;=BK$610,BJ3902,0)</f>
        <v>0</v>
      </c>
      <c r="BK4507">
        <f>IF($A4240&lt;=BK$610,BK3902,0)</f>
        <v>0</v>
      </c>
    </row>
    <row r="4508" spans="1:63" s="204" customFormat="1">
      <c r="A4508" s="49" t="s">
        <v>725</v>
      </c>
      <c r="B4508" s="72">
        <v>2</v>
      </c>
      <c r="C4508" s="120">
        <f>+D4505+1</f>
        <v>37819</v>
      </c>
      <c r="D4508" s="74">
        <f t="shared" ref="D4508:D4510" si="2002">+C4508+B4508-1</f>
        <v>37820</v>
      </c>
      <c r="E4508" s="75" t="str">
        <f t="shared" si="1990"/>
        <v>row 37819 to 37820</v>
      </c>
      <c r="F4508" s="48">
        <f t="shared" si="1992"/>
        <v>4508</v>
      </c>
      <c r="G4508" s="46"/>
      <c r="H4508" s="46"/>
      <c r="I4508" s="46"/>
      <c r="J4508" s="179" t="str">
        <f t="shared" si="1993"/>
        <v>Yes</v>
      </c>
      <c r="K4508" s="179">
        <f t="shared" si="1994"/>
        <v>0</v>
      </c>
      <c r="L4508" s="179">
        <f t="shared" si="1995"/>
        <v>0</v>
      </c>
      <c r="M4508" s="179">
        <f t="shared" si="1996"/>
        <v>0</v>
      </c>
      <c r="N4508" s="267">
        <f t="shared" si="1997"/>
        <v>0</v>
      </c>
      <c r="O4508" t="str">
        <f>IF($A4240&lt;=R$610,O3903,"No")</f>
        <v>Yes</v>
      </c>
      <c r="P4508">
        <f>IF($A4240&lt;=R$610,P3903,0)</f>
        <v>0</v>
      </c>
      <c r="Q4508">
        <f>IF($A4240&lt;=R$610,Q3903,0)</f>
        <v>0</v>
      </c>
      <c r="R4508">
        <f>IF($A4240&lt;=R$610,R3903,0)</f>
        <v>0</v>
      </c>
      <c r="S4508" s="49"/>
      <c r="T4508" t="str">
        <f>IF($A4240&lt;=W610,T3903,"No")</f>
        <v>Yes</v>
      </c>
      <c r="U4508" s="48">
        <v>0</v>
      </c>
      <c r="V4508" s="48">
        <v>0</v>
      </c>
      <c r="W4508" s="48">
        <v>0</v>
      </c>
      <c r="X4508" s="46"/>
      <c r="Y4508" t="str">
        <f>IF($A4240&lt;=AB$610,Y3903,"No")</f>
        <v>Yes</v>
      </c>
      <c r="Z4508">
        <f>IF($A4240&lt;=AB$610,Z3903,0)</f>
        <v>0</v>
      </c>
      <c r="AA4508">
        <f>IF($A4240&lt;=AB$610,AA3903,0)</f>
        <v>0</v>
      </c>
      <c r="AB4508">
        <f>IF($A4240&lt;=AB$610,AB3903,0)</f>
        <v>0</v>
      </c>
      <c r="AC4508" s="49"/>
      <c r="AD4508" t="str">
        <f>IF($A4240&lt;=AG610,AD3903,"No")</f>
        <v>Yes</v>
      </c>
      <c r="AE4508" s="48">
        <f>IF($A4240&lt;=AG$610,AE3903,0)</f>
        <v>0</v>
      </c>
      <c r="AF4508" s="48">
        <f>IF($A4240&lt;=AG$610,AF3903,0)</f>
        <v>0</v>
      </c>
      <c r="AG4508" s="48">
        <f>IF($A4240&lt;=AG$610,AG3903,0)</f>
        <v>0</v>
      </c>
      <c r="AH4508" s="263">
        <f>IF($A4240&lt;=$R$610,AH3903,"No")</f>
        <v>0</v>
      </c>
      <c r="AI4508" t="str">
        <f>IF($A4240&lt;=AL610,AI3903,"No")</f>
        <v>Yes</v>
      </c>
      <c r="AJ4508" s="48">
        <v>0</v>
      </c>
      <c r="AK4508" s="48">
        <v>0</v>
      </c>
      <c r="AL4508" s="48">
        <v>0</v>
      </c>
      <c r="AM4508" s="263">
        <f>IF($A4240&lt;=$R$610,AM3903,"No")</f>
        <v>0</v>
      </c>
      <c r="AN4508" t="str">
        <f>IF($A4240&lt;=AQ$610,AN3903,"No")</f>
        <v>Yes</v>
      </c>
      <c r="AO4508">
        <f>IF($A4240&lt;=AQ$610,AO3903,0)</f>
        <v>0</v>
      </c>
      <c r="AP4508">
        <f>IF($A4240&lt;=AQ$610,AP3903,0)</f>
        <v>0</v>
      </c>
      <c r="AQ4508">
        <f>IF($A4240&lt;=AQ$610,AQ3903,0)</f>
        <v>0</v>
      </c>
      <c r="AS4508" t="str">
        <f>IF($A4240&lt;=AV$610,AS3903,"No")</f>
        <v>Yes</v>
      </c>
      <c r="AT4508">
        <f>IF($A4240&lt;=AV$610,AT3903,0)</f>
        <v>0</v>
      </c>
      <c r="AU4508">
        <f>IF($A4240&lt;=AV$610,AU3903,0)</f>
        <v>0</v>
      </c>
      <c r="AV4508">
        <f>IF($A4240&lt;=AV$610,AV3903,0)</f>
        <v>0</v>
      </c>
      <c r="AX4508" s="297" t="str">
        <f>IF($A4240&lt;=BA$610,AX3903,"No")</f>
        <v>Yes</v>
      </c>
      <c r="AY4508" s="297">
        <f>IF($A4240&lt;=BA$610,AY3903,0)</f>
        <v>0</v>
      </c>
      <c r="AZ4508" s="297">
        <f>IF($A4240&lt;=BA$610,AZ3903,0)</f>
        <v>0</v>
      </c>
      <c r="BA4508" s="297">
        <f>IF($A4240&lt;=BA$610,BA3903,0)</f>
        <v>0</v>
      </c>
      <c r="BC4508" t="str">
        <f>IF($A4240&lt;=BF$610,BC3903,"No")</f>
        <v>Yes</v>
      </c>
      <c r="BD4508">
        <f>IF($A4240&lt;=BF$610,BD3903,0)</f>
        <v>0</v>
      </c>
      <c r="BE4508">
        <f>IF($A4240&lt;=BF$610,BE3903,0)</f>
        <v>0</v>
      </c>
      <c r="BF4508">
        <f>IF($A4240&lt;=BF$610,BF3903,0)</f>
        <v>0</v>
      </c>
      <c r="BH4508" t="str">
        <f>IF($A4240&lt;=BK$610,BH3903,"No")</f>
        <v>Yes</v>
      </c>
      <c r="BI4508">
        <f>IF($A4240&lt;=BK$610,BI3903,0)</f>
        <v>0</v>
      </c>
      <c r="BJ4508">
        <f>IF($A4240&lt;=BK$610,BJ3903,0)</f>
        <v>0</v>
      </c>
      <c r="BK4508">
        <f>IF($A4240&lt;=BK$610,BK3903,0)</f>
        <v>0</v>
      </c>
    </row>
    <row r="4509" spans="1:63" s="204" customFormat="1">
      <c r="A4509" s="49" t="s">
        <v>726</v>
      </c>
      <c r="B4509" s="72">
        <v>1</v>
      </c>
      <c r="C4509" s="120">
        <f t="shared" ref="C4509:C4510" si="2003">+D4508+1</f>
        <v>37821</v>
      </c>
      <c r="D4509" s="74">
        <f t="shared" si="2002"/>
        <v>37821</v>
      </c>
      <c r="E4509" s="75" t="str">
        <f t="shared" si="1990"/>
        <v>row 37821 to 37821</v>
      </c>
      <c r="F4509" s="48">
        <f t="shared" si="1992"/>
        <v>4509</v>
      </c>
      <c r="G4509" s="46"/>
      <c r="H4509" s="46"/>
      <c r="I4509" s="46"/>
      <c r="J4509" s="179" t="str">
        <f t="shared" si="1993"/>
        <v>Yes</v>
      </c>
      <c r="K4509" s="179">
        <f t="shared" si="1994"/>
        <v>0</v>
      </c>
      <c r="L4509" s="179">
        <f t="shared" si="1995"/>
        <v>0</v>
      </c>
      <c r="M4509" s="179">
        <f t="shared" si="1996"/>
        <v>0</v>
      </c>
      <c r="N4509" s="267">
        <f t="shared" si="1997"/>
        <v>0</v>
      </c>
      <c r="O4509" t="str">
        <f>IF($A4240&lt;=R$610,O3904,"No")</f>
        <v>Yes</v>
      </c>
      <c r="P4509">
        <f>IF($A4240&lt;=R$610,P3904,0)</f>
        <v>0</v>
      </c>
      <c r="Q4509">
        <f>IF($A4240&lt;=R$610,Q3904,0)</f>
        <v>0</v>
      </c>
      <c r="R4509">
        <f>IF($A4240&lt;=R$610,R3904,0)</f>
        <v>0</v>
      </c>
      <c r="S4509" s="49"/>
      <c r="T4509" t="str">
        <f>IF($A4240&lt;=W610,T3904,"No")</f>
        <v>Yes</v>
      </c>
      <c r="U4509" s="48">
        <v>0</v>
      </c>
      <c r="V4509" s="48">
        <v>0</v>
      </c>
      <c r="W4509" s="48">
        <v>0</v>
      </c>
      <c r="X4509" s="46"/>
      <c r="Y4509" t="str">
        <f>IF($A4240&lt;=AB$610,Y3904,"No")</f>
        <v>Yes</v>
      </c>
      <c r="Z4509">
        <f>IF($A4240&lt;=AB$610,Z3904,0)</f>
        <v>0</v>
      </c>
      <c r="AA4509">
        <f>IF($A4240&lt;=AB$610,AA3904,0)</f>
        <v>0</v>
      </c>
      <c r="AB4509">
        <f>IF($A4240&lt;=AB$610,AB3904,0)</f>
        <v>0</v>
      </c>
      <c r="AC4509" s="49"/>
      <c r="AD4509" t="str">
        <f>IF($A4240&lt;=AG610,AD3904,"No")</f>
        <v>Yes</v>
      </c>
      <c r="AE4509" s="48">
        <f>IF($A4240&lt;=AG$610,AE3904,0)</f>
        <v>0</v>
      </c>
      <c r="AF4509" s="48">
        <f>IF($A4240&lt;=AG$610,AF3904,0)</f>
        <v>0</v>
      </c>
      <c r="AG4509" s="48">
        <f>IF($A4240&lt;=AG$610,AG3904,0)</f>
        <v>0</v>
      </c>
      <c r="AH4509" s="263" t="str">
        <f>IF($A4240&lt;=$R$610,AH3904,"No")</f>
        <v>Yes</v>
      </c>
      <c r="AI4509" t="str">
        <f>IF($A4240&lt;=AL610,AI3904,"No")</f>
        <v>Yes</v>
      </c>
      <c r="AJ4509" s="48">
        <v>0</v>
      </c>
      <c r="AK4509" s="48">
        <v>0</v>
      </c>
      <c r="AL4509" s="48">
        <v>0</v>
      </c>
      <c r="AM4509" s="263">
        <f>IF($A4240&lt;=$R$610,AM3904,"No")</f>
        <v>0</v>
      </c>
      <c r="AN4509" t="str">
        <f>IF($A4240&lt;=AQ$610,AN3904,"No")</f>
        <v>Yes</v>
      </c>
      <c r="AO4509">
        <f>IF($A4240&lt;=AQ$610,AO3904,0)</f>
        <v>0</v>
      </c>
      <c r="AP4509">
        <f>IF($A4240&lt;=AQ$610,AP3904,0)</f>
        <v>0</v>
      </c>
      <c r="AQ4509">
        <f>IF($A4240&lt;=AQ$610,AQ3904,0)</f>
        <v>0</v>
      </c>
      <c r="AS4509" t="str">
        <f>IF($A4240&lt;=AV$610,AS3904,"No")</f>
        <v>Yes</v>
      </c>
      <c r="AT4509">
        <f>IF($A4240&lt;=AV$610,AT3904,0)</f>
        <v>0</v>
      </c>
      <c r="AU4509">
        <f>IF($A4240&lt;=AV$610,AU3904,0)</f>
        <v>0</v>
      </c>
      <c r="AV4509">
        <f>IF($A4240&lt;=AV$610,AV3904,0)</f>
        <v>0</v>
      </c>
      <c r="AX4509" s="297" t="str">
        <f>IF($A4240&lt;=BA$610,AX3904,"No")</f>
        <v>Yes</v>
      </c>
      <c r="AY4509" s="297">
        <f>IF($A4240&lt;=BA$610,AY3904,0)</f>
        <v>0</v>
      </c>
      <c r="AZ4509" s="297">
        <f>IF($A4240&lt;=BA$610,AZ3904,0)</f>
        <v>0</v>
      </c>
      <c r="BA4509" s="297">
        <f>IF($A4240&lt;=BA$610,BA3904,0)</f>
        <v>0</v>
      </c>
      <c r="BC4509" t="str">
        <f>IF($A4240&lt;=BF$610,BC3904,"No")</f>
        <v>Yes</v>
      </c>
      <c r="BD4509">
        <f>IF($A4240&lt;=BF$610,BD3904,0)</f>
        <v>0</v>
      </c>
      <c r="BE4509">
        <f>IF($A4240&lt;=BF$610,BE3904,0)</f>
        <v>0</v>
      </c>
      <c r="BF4509">
        <f>IF($A4240&lt;=BF$610,BF3904,0)</f>
        <v>0</v>
      </c>
      <c r="BH4509" t="str">
        <f>IF($A4240&lt;=BK$610,BH3904,"No")</f>
        <v>Yes</v>
      </c>
      <c r="BI4509">
        <f>IF($A4240&lt;=BK$610,BI3904,0)</f>
        <v>0</v>
      </c>
      <c r="BJ4509">
        <f>IF($A4240&lt;=BK$610,BJ3904,0)</f>
        <v>0</v>
      </c>
      <c r="BK4509">
        <f>IF($A4240&lt;=BK$610,BK3904,0)</f>
        <v>0</v>
      </c>
    </row>
    <row r="4510" spans="1:63" s="204" customFormat="1">
      <c r="A4510" s="49" t="s">
        <v>727</v>
      </c>
      <c r="B4510" s="72">
        <v>1</v>
      </c>
      <c r="C4510" s="120">
        <f t="shared" si="2003"/>
        <v>37822</v>
      </c>
      <c r="D4510" s="74">
        <f t="shared" si="2002"/>
        <v>37822</v>
      </c>
      <c r="E4510" s="75" t="str">
        <f t="shared" si="1990"/>
        <v>row 37822 to 37822</v>
      </c>
      <c r="F4510" s="48">
        <f t="shared" si="1992"/>
        <v>4510</v>
      </c>
      <c r="G4510" s="46"/>
      <c r="H4510" s="46"/>
      <c r="I4510" s="46"/>
      <c r="J4510" s="179" t="str">
        <f t="shared" si="1993"/>
        <v>Yes</v>
      </c>
      <c r="K4510" s="179">
        <f t="shared" si="1994"/>
        <v>0</v>
      </c>
      <c r="L4510" s="179">
        <f t="shared" si="1995"/>
        <v>0</v>
      </c>
      <c r="M4510" s="179">
        <f t="shared" si="1996"/>
        <v>0</v>
      </c>
      <c r="N4510" s="267">
        <f t="shared" si="1997"/>
        <v>0</v>
      </c>
      <c r="O4510" t="str">
        <f>IF($A4240&lt;=R$610,O3905,"No")</f>
        <v>Yes</v>
      </c>
      <c r="P4510">
        <f>IF($A4240&lt;=R$610,P3905,0)</f>
        <v>0</v>
      </c>
      <c r="Q4510">
        <f>IF($A4240&lt;=R$610,Q3905,0)</f>
        <v>0</v>
      </c>
      <c r="R4510">
        <f>IF($A4240&lt;=R$610,R3905,0)</f>
        <v>0</v>
      </c>
      <c r="S4510" s="49"/>
      <c r="T4510" t="str">
        <f>IF($A4240&lt;=W610,T3905,"No")</f>
        <v>Yes</v>
      </c>
      <c r="U4510" s="48">
        <v>0</v>
      </c>
      <c r="V4510" s="48">
        <v>0</v>
      </c>
      <c r="W4510" s="48">
        <v>0</v>
      </c>
      <c r="X4510" s="46"/>
      <c r="Y4510" t="str">
        <f>IF($A4240&lt;=AB$610,Y3905,"No")</f>
        <v>Yes</v>
      </c>
      <c r="Z4510">
        <f>IF($A4240&lt;=AB$610,Z3905,0)</f>
        <v>0</v>
      </c>
      <c r="AA4510">
        <f>IF($A4240&lt;=AB$610,AA3905,0)</f>
        <v>0</v>
      </c>
      <c r="AB4510">
        <f>IF($A4240&lt;=AB$610,AB3905,0)</f>
        <v>0</v>
      </c>
      <c r="AC4510" s="49"/>
      <c r="AD4510" t="str">
        <f>IF($A4240&lt;=AG610,AD3905,"No")</f>
        <v>Yes</v>
      </c>
      <c r="AE4510" s="48">
        <f>IF($A4240&lt;=AG$610,AE3905,0)</f>
        <v>0</v>
      </c>
      <c r="AF4510" s="48">
        <f>IF($A4240&lt;=AG$610,AF3905,0)</f>
        <v>0</v>
      </c>
      <c r="AG4510" s="48">
        <f>IF($A4240&lt;=AG$610,AG3905,0)</f>
        <v>0</v>
      </c>
      <c r="AH4510" s="263">
        <f>IF($A4240&lt;=$R$610,AH3905,"No")</f>
        <v>0</v>
      </c>
      <c r="AI4510" t="str">
        <f>IF($A4240&lt;=AL610,AI3905,"No")</f>
        <v>Yes</v>
      </c>
      <c r="AJ4510" s="48">
        <v>0</v>
      </c>
      <c r="AK4510" s="48">
        <v>0</v>
      </c>
      <c r="AL4510" s="48">
        <v>0</v>
      </c>
      <c r="AM4510" s="263">
        <f>IF($A4240&lt;=$R$610,AM3905,"No")</f>
        <v>0</v>
      </c>
      <c r="AN4510" t="str">
        <f>IF($A4240&lt;=AQ$610,AN3905,"No")</f>
        <v>Yes</v>
      </c>
      <c r="AO4510">
        <f>IF($A4240&lt;=AQ$610,AO3905,0)</f>
        <v>0</v>
      </c>
      <c r="AP4510">
        <f>IF($A4240&lt;=AQ$610,AP3905,0)</f>
        <v>0</v>
      </c>
      <c r="AQ4510">
        <f>IF($A4240&lt;=AQ$610,AQ3905,0)</f>
        <v>0</v>
      </c>
      <c r="AS4510" t="str">
        <f>IF($A4240&lt;=AV$610,AS3905,"No")</f>
        <v>Yes</v>
      </c>
      <c r="AT4510">
        <f>IF($A4240&lt;=AV$610,AT3905,0)</f>
        <v>0</v>
      </c>
      <c r="AU4510">
        <f>IF($A4240&lt;=AV$610,AU3905,0)</f>
        <v>0</v>
      </c>
      <c r="AV4510">
        <f>IF($A4240&lt;=AV$610,AV3905,0)</f>
        <v>0</v>
      </c>
      <c r="AX4510" s="297" t="str">
        <f>IF($A4240&lt;=BA$610,AX3905,"No")</f>
        <v>Yes</v>
      </c>
      <c r="AY4510" s="297">
        <f>IF($A4240&lt;=BA$610,AY3905,0)</f>
        <v>0</v>
      </c>
      <c r="AZ4510" s="297">
        <f>IF($A4240&lt;=BA$610,AZ3905,0)</f>
        <v>0</v>
      </c>
      <c r="BA4510" s="297">
        <f>IF($A4240&lt;=BA$610,BA3905,0)</f>
        <v>0</v>
      </c>
      <c r="BC4510" t="str">
        <f>IF($A4240&lt;=BF$610,BC3905,"No")</f>
        <v>Yes</v>
      </c>
      <c r="BD4510">
        <f>IF($A4240&lt;=BF$610,BD3905,0)</f>
        <v>0</v>
      </c>
      <c r="BE4510">
        <f>IF($A4240&lt;=BF$610,BE3905,0)</f>
        <v>0</v>
      </c>
      <c r="BF4510">
        <f>IF($A4240&lt;=BF$610,BF3905,0)</f>
        <v>0</v>
      </c>
      <c r="BH4510" t="str">
        <f>IF($A4240&lt;=BK$610,BH3905,"No")</f>
        <v>Yes</v>
      </c>
      <c r="BI4510">
        <f>IF($A4240&lt;=BK$610,BI3905,0)</f>
        <v>0</v>
      </c>
      <c r="BJ4510">
        <f>IF($A4240&lt;=BK$610,BJ3905,0)</f>
        <v>0</v>
      </c>
      <c r="BK4510">
        <f>IF($A4240&lt;=BK$610,BK3905,0)</f>
        <v>0</v>
      </c>
    </row>
    <row r="4511" spans="1:63" s="204" customFormat="1">
      <c r="A4511" s="49" t="s">
        <v>850</v>
      </c>
      <c r="B4511" s="72" t="s">
        <v>820</v>
      </c>
      <c r="C4511" s="77" t="s">
        <v>820</v>
      </c>
      <c r="D4511" s="77" t="s">
        <v>820</v>
      </c>
      <c r="E4511" s="75" t="str">
        <f t="shared" si="1990"/>
        <v>row NA to NA</v>
      </c>
      <c r="F4511" s="48">
        <f t="shared" si="1992"/>
        <v>4511</v>
      </c>
      <c r="G4511" s="46"/>
      <c r="H4511" s="46"/>
      <c r="I4511" s="46"/>
      <c r="J4511" s="179" t="str">
        <f t="shared" si="1993"/>
        <v>Yes</v>
      </c>
      <c r="K4511" s="179">
        <f t="shared" si="1994"/>
        <v>0</v>
      </c>
      <c r="L4511" s="179">
        <f t="shared" si="1995"/>
        <v>0</v>
      </c>
      <c r="M4511" s="179">
        <f t="shared" si="1996"/>
        <v>0</v>
      </c>
      <c r="N4511" s="267">
        <f t="shared" si="1997"/>
        <v>0</v>
      </c>
      <c r="O4511" t="str">
        <f>IF($A4240&lt;=R$610,O3906,"No")</f>
        <v>Yes</v>
      </c>
      <c r="P4511">
        <f>IF($A4240&lt;=R$610,P3906,0)</f>
        <v>0</v>
      </c>
      <c r="Q4511">
        <f>IF($A4240&lt;=R$610,Q3906,0)</f>
        <v>0</v>
      </c>
      <c r="R4511">
        <f>IF($A4240&lt;=R$610,R3906,0)</f>
        <v>0</v>
      </c>
      <c r="S4511" s="49"/>
      <c r="T4511" t="str">
        <f>IF($A4240&lt;=W610,T3906,"No")</f>
        <v>Yes</v>
      </c>
      <c r="U4511" s="48">
        <v>0</v>
      </c>
      <c r="V4511" s="48">
        <v>0</v>
      </c>
      <c r="W4511" s="48">
        <v>0</v>
      </c>
      <c r="X4511" s="46"/>
      <c r="Y4511" t="str">
        <f>IF($A4240&lt;=AB$610,Y3906,"No")</f>
        <v>Yes</v>
      </c>
      <c r="Z4511">
        <f>IF($A4240&lt;=AB$610,Z3906,0)</f>
        <v>0</v>
      </c>
      <c r="AA4511">
        <f>IF($A4240&lt;=AB$610,AA3906,0)</f>
        <v>0</v>
      </c>
      <c r="AB4511">
        <f>IF($A4240&lt;=AB$610,AB3906,0)</f>
        <v>0</v>
      </c>
      <c r="AC4511" s="49"/>
      <c r="AD4511" t="str">
        <f>IF($A4240&lt;=AG610,AD3906,"No")</f>
        <v>Yes</v>
      </c>
      <c r="AE4511" s="48">
        <f>IF($A4240&lt;=AG$610,AE3906,0)</f>
        <v>0</v>
      </c>
      <c r="AF4511" s="48">
        <f>IF($A4240&lt;=AG$610,AF3906,0)</f>
        <v>0</v>
      </c>
      <c r="AG4511" s="48">
        <f>IF($A4240&lt;=AG$610,AG3906,0)</f>
        <v>0</v>
      </c>
      <c r="AH4511" s="263" t="str">
        <f>IF($A4240&lt;=$R$610,AH3906,"No")</f>
        <v>Yes</v>
      </c>
      <c r="AI4511" t="str">
        <f>IF($A4240&lt;=AL610,AI3906,"No")</f>
        <v>Yes</v>
      </c>
      <c r="AJ4511" s="48">
        <v>0</v>
      </c>
      <c r="AK4511" s="48">
        <v>0</v>
      </c>
      <c r="AL4511" s="48">
        <v>0</v>
      </c>
      <c r="AM4511" s="263">
        <f>IF($A4240&lt;=$R$610,AM3906,"No")</f>
        <v>0</v>
      </c>
      <c r="AN4511" t="str">
        <f>IF($A4240&lt;=AQ$610,AN3906,"No")</f>
        <v>Yes</v>
      </c>
      <c r="AO4511">
        <f>IF($A4240&lt;=AQ$610,AO3906,0)</f>
        <v>0</v>
      </c>
      <c r="AP4511">
        <f>IF($A4240&lt;=AQ$610,AP3906,0)</f>
        <v>0</v>
      </c>
      <c r="AQ4511">
        <f>IF($A4240&lt;=AQ$610,AQ3906,0)</f>
        <v>0</v>
      </c>
      <c r="AS4511" t="str">
        <f>IF($A4240&lt;=AV$610,AS3906,"No")</f>
        <v>Yes</v>
      </c>
      <c r="AT4511">
        <f>IF($A4240&lt;=AV$610,AT3906,0)</f>
        <v>0</v>
      </c>
      <c r="AU4511">
        <f>IF($A4240&lt;=AV$610,AU3906,0)</f>
        <v>0</v>
      </c>
      <c r="AV4511">
        <f>IF($A4240&lt;=AV$610,AV3906,0)</f>
        <v>0</v>
      </c>
      <c r="AX4511" s="297" t="str">
        <f>IF($A4240&lt;=BA$610,AX3906,"No")</f>
        <v>Yes</v>
      </c>
      <c r="AY4511" s="297">
        <f>IF($A4240&lt;=BA$610,AY3906,0)</f>
        <v>0</v>
      </c>
      <c r="AZ4511" s="297">
        <f>IF($A4240&lt;=BA$610,AZ3906,0)</f>
        <v>0</v>
      </c>
      <c r="BA4511" s="297">
        <f>IF($A4240&lt;=BA$610,BA3906,0)</f>
        <v>0</v>
      </c>
      <c r="BC4511" t="str">
        <f>IF($A4240&lt;=BF$610,BC3906,"No")</f>
        <v>Yes</v>
      </c>
      <c r="BD4511">
        <f>IF($A4240&lt;=BF$610,BD3906,0)</f>
        <v>0</v>
      </c>
      <c r="BE4511">
        <f>IF($A4240&lt;=BF$610,BE3906,0)</f>
        <v>0</v>
      </c>
      <c r="BF4511">
        <f>IF($A4240&lt;=BF$610,BF3906,0)</f>
        <v>0</v>
      </c>
      <c r="BH4511" t="str">
        <f>IF($A4240&lt;=BK$610,BH3906,"No")</f>
        <v>Yes</v>
      </c>
      <c r="BI4511">
        <f>IF($A4240&lt;=BK$610,BI3906,0)</f>
        <v>0</v>
      </c>
      <c r="BJ4511">
        <f>IF($A4240&lt;=BK$610,BJ3906,0)</f>
        <v>0</v>
      </c>
      <c r="BK4511">
        <f>IF($A4240&lt;=BK$610,BK3906,0)</f>
        <v>0</v>
      </c>
    </row>
    <row r="4512" spans="1:63" s="204" customFormat="1">
      <c r="A4512" s="49" t="s">
        <v>851</v>
      </c>
      <c r="B4512" s="72" t="s">
        <v>820</v>
      </c>
      <c r="C4512" s="77" t="s">
        <v>820</v>
      </c>
      <c r="D4512" s="77" t="s">
        <v>820</v>
      </c>
      <c r="E4512" s="75" t="str">
        <f t="shared" si="1990"/>
        <v>row NA to NA</v>
      </c>
      <c r="F4512" s="48">
        <f t="shared" si="1992"/>
        <v>4512</v>
      </c>
      <c r="G4512" s="46"/>
      <c r="H4512" s="46"/>
      <c r="I4512" s="46"/>
      <c r="J4512" s="179" t="str">
        <f t="shared" si="1993"/>
        <v>Yes</v>
      </c>
      <c r="K4512" s="179">
        <f t="shared" si="1994"/>
        <v>0</v>
      </c>
      <c r="L4512" s="179">
        <f t="shared" si="1995"/>
        <v>0</v>
      </c>
      <c r="M4512" s="179">
        <f t="shared" si="1996"/>
        <v>0</v>
      </c>
      <c r="N4512" s="267">
        <f t="shared" si="1997"/>
        <v>0</v>
      </c>
      <c r="O4512" t="str">
        <f>IF($A4240&lt;=R$610,O3907,"No")</f>
        <v>Yes</v>
      </c>
      <c r="P4512">
        <f>IF($A4240&lt;=R$610,P3907,0)</f>
        <v>0</v>
      </c>
      <c r="Q4512">
        <f>IF($A4240&lt;=R$610,Q3907,0)</f>
        <v>0</v>
      </c>
      <c r="R4512">
        <f>IF($A4240&lt;=R$610,R3907,0)</f>
        <v>0</v>
      </c>
      <c r="S4512" s="49"/>
      <c r="T4512" t="str">
        <f>IF($A4240&lt;=W610,T3907,"No")</f>
        <v>Yes</v>
      </c>
      <c r="U4512" s="48">
        <v>0</v>
      </c>
      <c r="V4512" s="48">
        <v>0</v>
      </c>
      <c r="W4512" s="48">
        <v>0</v>
      </c>
      <c r="X4512" s="46"/>
      <c r="Y4512" t="str">
        <f>IF($A4240&lt;=AB$610,Y3907,"No")</f>
        <v>Yes</v>
      </c>
      <c r="Z4512">
        <f>IF($A4240&lt;=AB$610,Z3907,0)</f>
        <v>0</v>
      </c>
      <c r="AA4512">
        <f>IF($A4240&lt;=AB$610,AA3907,0)</f>
        <v>0</v>
      </c>
      <c r="AB4512">
        <f>IF($A4240&lt;=AB$610,AB3907,0)</f>
        <v>0</v>
      </c>
      <c r="AC4512" s="49"/>
      <c r="AD4512" t="str">
        <f>IF($A4240&lt;=AG610,AD3907,"No")</f>
        <v>Yes</v>
      </c>
      <c r="AE4512" s="48">
        <f>IF($A4240&lt;=AG$610,AE3907,0)</f>
        <v>0</v>
      </c>
      <c r="AF4512" s="48">
        <f>IF($A4240&lt;=AG$610,AF3907,0)</f>
        <v>0</v>
      </c>
      <c r="AG4512" s="48">
        <f>IF($A4240&lt;=AG$610,AG3907,0)</f>
        <v>0</v>
      </c>
      <c r="AH4512" s="263">
        <f>IF($A4240&lt;=$R$610,AH3907,"No")</f>
        <v>0</v>
      </c>
      <c r="AI4512" t="str">
        <f>IF($A4240&lt;=AL610,AI3907,"No")</f>
        <v>Yes</v>
      </c>
      <c r="AJ4512" s="48">
        <v>0</v>
      </c>
      <c r="AK4512" s="48">
        <v>0</v>
      </c>
      <c r="AL4512" s="48">
        <v>0</v>
      </c>
      <c r="AM4512" s="263">
        <f>IF($A4240&lt;=$R$610,AM3907,"No")</f>
        <v>0</v>
      </c>
      <c r="AN4512" t="str">
        <f>IF($A4240&lt;=AQ$610,AN3907,"No")</f>
        <v>Yes</v>
      </c>
      <c r="AO4512">
        <f>IF($A4240&lt;=AQ$610,AO3907,0)</f>
        <v>0</v>
      </c>
      <c r="AP4512">
        <f>IF($A4240&lt;=AQ$610,AP3907,0)</f>
        <v>0</v>
      </c>
      <c r="AQ4512">
        <f>IF($A4240&lt;=AQ$610,AQ3907,0)</f>
        <v>0</v>
      </c>
      <c r="AS4512" t="str">
        <f>IF($A4240&lt;=AV$610,AS3907,"No")</f>
        <v>Yes</v>
      </c>
      <c r="AT4512">
        <f>IF($A4240&lt;=AV$610,AT3907,0)</f>
        <v>0</v>
      </c>
      <c r="AU4512">
        <f>IF($A4240&lt;=AV$610,AU3907,0)</f>
        <v>0</v>
      </c>
      <c r="AV4512">
        <f>IF($A4240&lt;=AV$610,AV3907,0)</f>
        <v>0</v>
      </c>
      <c r="AX4512" s="297" t="str">
        <f>IF($A4240&lt;=BA$610,AX3907,"No")</f>
        <v>Yes</v>
      </c>
      <c r="AY4512" s="297">
        <f>IF($A4240&lt;=BA$610,AY3907,0)</f>
        <v>0</v>
      </c>
      <c r="AZ4512" s="297">
        <f>IF($A4240&lt;=BA$610,AZ3907,0)</f>
        <v>0</v>
      </c>
      <c r="BA4512" s="297">
        <f>IF($A4240&lt;=BA$610,BA3907,0)</f>
        <v>0</v>
      </c>
      <c r="BC4512" t="str">
        <f>IF($A4240&lt;=BF$610,BC3907,"No")</f>
        <v>Yes</v>
      </c>
      <c r="BD4512">
        <f>IF($A4240&lt;=BF$610,BD3907,0)</f>
        <v>0</v>
      </c>
      <c r="BE4512">
        <f>IF($A4240&lt;=BF$610,BE3907,0)</f>
        <v>0</v>
      </c>
      <c r="BF4512">
        <f>IF($A4240&lt;=BF$610,BF3907,0)</f>
        <v>0</v>
      </c>
      <c r="BH4512" t="str">
        <f>IF($A4240&lt;=BK$610,BH3907,"No")</f>
        <v>Yes</v>
      </c>
      <c r="BI4512">
        <f>IF($A4240&lt;=BK$610,BI3907,0)</f>
        <v>0</v>
      </c>
      <c r="BJ4512">
        <f>IF($A4240&lt;=BK$610,BJ3907,0)</f>
        <v>0</v>
      </c>
      <c r="BK4512">
        <f>IF($A4240&lt;=BK$610,BK3907,0)</f>
        <v>0</v>
      </c>
    </row>
    <row r="4513" spans="1:63" s="204" customFormat="1">
      <c r="A4513" s="49" t="s">
        <v>856</v>
      </c>
      <c r="B4513" s="72" t="s">
        <v>820</v>
      </c>
      <c r="C4513" s="77" t="s">
        <v>820</v>
      </c>
      <c r="D4513" s="77" t="s">
        <v>820</v>
      </c>
      <c r="E4513" s="75" t="str">
        <f t="shared" si="1990"/>
        <v>row NA to NA</v>
      </c>
      <c r="F4513" s="48">
        <f t="shared" si="1992"/>
        <v>4513</v>
      </c>
      <c r="G4513" s="46"/>
      <c r="H4513" s="46"/>
      <c r="I4513" s="46"/>
      <c r="J4513" s="179" t="str">
        <f t="shared" si="1993"/>
        <v>Yes</v>
      </c>
      <c r="K4513" s="179">
        <f t="shared" si="1994"/>
        <v>0</v>
      </c>
      <c r="L4513" s="179">
        <f t="shared" si="1995"/>
        <v>0</v>
      </c>
      <c r="M4513" s="179">
        <f t="shared" si="1996"/>
        <v>0</v>
      </c>
      <c r="N4513" s="267">
        <f t="shared" si="1997"/>
        <v>0</v>
      </c>
      <c r="O4513" t="str">
        <f>IF($A4240&lt;=R$610,O3908,"No")</f>
        <v>Yes</v>
      </c>
      <c r="P4513">
        <f>IF($A4240&lt;=R$610,P3908,0)</f>
        <v>0</v>
      </c>
      <c r="Q4513">
        <f>IF($A4240&lt;=R$610,Q3908,0)</f>
        <v>0</v>
      </c>
      <c r="R4513">
        <f>IF($A4240&lt;=R$610,R3908,0)</f>
        <v>0</v>
      </c>
      <c r="S4513" s="49"/>
      <c r="T4513" t="str">
        <f>IF($A4240&lt;=W610,T3908,"No")</f>
        <v>Yes</v>
      </c>
      <c r="U4513" s="48">
        <v>0</v>
      </c>
      <c r="V4513" s="48">
        <v>0</v>
      </c>
      <c r="W4513" s="48">
        <v>0</v>
      </c>
      <c r="X4513" s="46"/>
      <c r="Y4513" t="str">
        <f>IF($A4240&lt;=AB$610,Y3908,"No")</f>
        <v>Yes</v>
      </c>
      <c r="Z4513">
        <f>IF($A4240&lt;=AB$610,Z3908,0)</f>
        <v>0</v>
      </c>
      <c r="AA4513">
        <f>IF($A4240&lt;=AB$610,AA3908,0)</f>
        <v>0</v>
      </c>
      <c r="AB4513">
        <f>IF($A4240&lt;=AB$610,AB3908,0)</f>
        <v>0</v>
      </c>
      <c r="AC4513" s="49"/>
      <c r="AD4513" t="str">
        <f>IF($A4240&lt;=AG610,AD3908,"No")</f>
        <v>Yes</v>
      </c>
      <c r="AE4513" s="48">
        <f>IF($A4240&lt;=AG$610,AE3908,0)</f>
        <v>0</v>
      </c>
      <c r="AF4513" s="48">
        <f>IF($A4240&lt;=AG$610,AF3908,0)</f>
        <v>0</v>
      </c>
      <c r="AG4513" s="48">
        <f>IF($A4240&lt;=AG$610,AG3908,0)</f>
        <v>0</v>
      </c>
      <c r="AH4513" s="263" t="str">
        <f>IF($A4240&lt;=$R$610,AH3908,"No")</f>
        <v>Yes</v>
      </c>
      <c r="AI4513" t="str">
        <f>IF($A4240&lt;=AL610,AI3908,"No")</f>
        <v>Yes</v>
      </c>
      <c r="AJ4513" s="48">
        <v>0</v>
      </c>
      <c r="AK4513" s="48">
        <v>0</v>
      </c>
      <c r="AL4513" s="48">
        <v>0</v>
      </c>
      <c r="AM4513" s="263">
        <f>IF($A4240&lt;=$R$610,AM3908,"No")</f>
        <v>0</v>
      </c>
      <c r="AN4513" t="str">
        <f>IF($A4240&lt;=AQ$610,AN3908,"No")</f>
        <v>Yes</v>
      </c>
      <c r="AO4513">
        <f>IF($A4240&lt;=AQ$610,AO3908,0)</f>
        <v>0</v>
      </c>
      <c r="AP4513">
        <f>IF($A4240&lt;=AQ$610,AP3908,0)</f>
        <v>0</v>
      </c>
      <c r="AQ4513">
        <f>IF($A4240&lt;=AQ$610,AQ3908,0)</f>
        <v>0</v>
      </c>
      <c r="AS4513" t="str">
        <f>IF($A4240&lt;=AV$610,AS3908,"No")</f>
        <v>Yes</v>
      </c>
      <c r="AT4513">
        <f>IF($A4240&lt;=AV$610,AT3908,0)</f>
        <v>0</v>
      </c>
      <c r="AU4513">
        <f>IF($A4240&lt;=AV$610,AU3908,0)</f>
        <v>0</v>
      </c>
      <c r="AV4513">
        <f>IF($A4240&lt;=AV$610,AV3908,0)</f>
        <v>0</v>
      </c>
      <c r="AX4513" s="297" t="str">
        <f>IF($A4240&lt;=BA$610,AX3908,"No")</f>
        <v>Yes</v>
      </c>
      <c r="AY4513" s="297">
        <f>IF($A4240&lt;=BA$610,AY3908,0)</f>
        <v>0</v>
      </c>
      <c r="AZ4513" s="297">
        <f>IF($A4240&lt;=BA$610,AZ3908,0)</f>
        <v>0</v>
      </c>
      <c r="BA4513" s="297">
        <f>IF($A4240&lt;=BA$610,BA3908,0)</f>
        <v>0</v>
      </c>
      <c r="BC4513" t="str">
        <f>IF($A4240&lt;=BF$610,BC3908,"No")</f>
        <v>Yes</v>
      </c>
      <c r="BD4513">
        <f>IF($A4240&lt;=BF$610,BD3908,0)</f>
        <v>0</v>
      </c>
      <c r="BE4513">
        <f>IF($A4240&lt;=BF$610,BE3908,0)</f>
        <v>0</v>
      </c>
      <c r="BF4513">
        <f>IF($A4240&lt;=BF$610,BF3908,0)</f>
        <v>0</v>
      </c>
      <c r="BH4513" t="str">
        <f>IF($A4240&lt;=BK$610,BH3908,"No")</f>
        <v>Yes</v>
      </c>
      <c r="BI4513">
        <f>IF($A4240&lt;=BK$610,BI3908,0)</f>
        <v>0</v>
      </c>
      <c r="BJ4513">
        <f>IF($A4240&lt;=BK$610,BJ3908,0)</f>
        <v>0</v>
      </c>
      <c r="BK4513">
        <f>IF($A4240&lt;=BK$610,BK3908,0)</f>
        <v>0</v>
      </c>
    </row>
    <row r="4514" spans="1:63" s="204" customFormat="1">
      <c r="A4514" s="49" t="s">
        <v>857</v>
      </c>
      <c r="B4514" s="72" t="s">
        <v>820</v>
      </c>
      <c r="C4514" s="77" t="s">
        <v>820</v>
      </c>
      <c r="D4514" s="77" t="s">
        <v>820</v>
      </c>
      <c r="E4514" s="75" t="str">
        <f t="shared" si="1990"/>
        <v>row NA to NA</v>
      </c>
      <c r="F4514" s="48">
        <f t="shared" si="1992"/>
        <v>4514</v>
      </c>
      <c r="G4514" s="46"/>
      <c r="H4514" s="46"/>
      <c r="I4514" s="46"/>
      <c r="J4514" s="179" t="str">
        <f t="shared" si="1993"/>
        <v>Yes</v>
      </c>
      <c r="K4514" s="179">
        <f t="shared" si="1994"/>
        <v>0</v>
      </c>
      <c r="L4514" s="179">
        <f t="shared" si="1995"/>
        <v>0</v>
      </c>
      <c r="M4514" s="179">
        <f t="shared" si="1996"/>
        <v>0</v>
      </c>
      <c r="N4514" s="267">
        <f t="shared" si="1997"/>
        <v>0</v>
      </c>
      <c r="O4514" t="str">
        <f>IF($A4240&lt;=R$610,O3909,"No")</f>
        <v>Yes</v>
      </c>
      <c r="P4514">
        <f>IF($A4240&lt;=R$610,P3909,0)</f>
        <v>0</v>
      </c>
      <c r="Q4514">
        <f>IF($A4240&lt;=R$610,Q3909,0)</f>
        <v>0</v>
      </c>
      <c r="R4514">
        <f>IF($A4240&lt;=R$610,R3909,0)</f>
        <v>0</v>
      </c>
      <c r="S4514" s="49"/>
      <c r="T4514" t="str">
        <f>IF($A4240&lt;=W610,T3909,"No")</f>
        <v>Yes</v>
      </c>
      <c r="U4514" s="48">
        <v>0</v>
      </c>
      <c r="V4514" s="48">
        <v>0</v>
      </c>
      <c r="W4514" s="48">
        <v>0</v>
      </c>
      <c r="X4514" s="46"/>
      <c r="Y4514" t="str">
        <f>IF($A4240&lt;=AB$610,Y3909,"No")</f>
        <v>Yes</v>
      </c>
      <c r="Z4514">
        <f>IF($A4240&lt;=AB$610,Z3909,0)</f>
        <v>0</v>
      </c>
      <c r="AA4514">
        <f>IF($A4240&lt;=AB$610,AA3909,0)</f>
        <v>0</v>
      </c>
      <c r="AB4514">
        <f>IF($A4240&lt;=AB$610,AB3909,0)</f>
        <v>0</v>
      </c>
      <c r="AC4514" s="49"/>
      <c r="AD4514" t="str">
        <f>IF($A4240&lt;=AG610,AD3909,"No")</f>
        <v>Yes</v>
      </c>
      <c r="AE4514" s="48">
        <f>IF($A4240&lt;=AG$610,AE3909,0)</f>
        <v>0</v>
      </c>
      <c r="AF4514" s="48">
        <f>IF($A4240&lt;=AG$610,AF3909,0)</f>
        <v>0</v>
      </c>
      <c r="AG4514" s="48">
        <f>IF($A4240&lt;=AG$610,AG3909,0)</f>
        <v>0</v>
      </c>
      <c r="AH4514" s="263">
        <f>IF($A4240&lt;=$R$610,AH3909,"No")</f>
        <v>0</v>
      </c>
      <c r="AI4514" t="str">
        <f>IF($A4240&lt;=AL610,AI3909,"No")</f>
        <v>Yes</v>
      </c>
      <c r="AJ4514" s="48">
        <v>0</v>
      </c>
      <c r="AK4514" s="48">
        <v>0</v>
      </c>
      <c r="AL4514" s="48">
        <v>0</v>
      </c>
      <c r="AM4514" s="263">
        <f>IF($A4240&lt;=$R$610,AM3909,"No")</f>
        <v>0</v>
      </c>
      <c r="AN4514" t="str">
        <f>IF($A4240&lt;=AQ$610,AN3909,"No")</f>
        <v>Yes</v>
      </c>
      <c r="AO4514">
        <f>IF($A4240&lt;=AQ$610,AO3909,0)</f>
        <v>0</v>
      </c>
      <c r="AP4514">
        <f>IF($A4240&lt;=AQ$610,AP3909,0)</f>
        <v>0</v>
      </c>
      <c r="AQ4514">
        <f>IF($A4240&lt;=AQ$610,AQ3909,0)</f>
        <v>0</v>
      </c>
      <c r="AS4514" t="str">
        <f>IF($A4240&lt;=AV$610,AS3909,"No")</f>
        <v>Yes</v>
      </c>
      <c r="AT4514">
        <f>IF($A4240&lt;=AV$610,AT3909,0)</f>
        <v>0</v>
      </c>
      <c r="AU4514">
        <f>IF($A4240&lt;=AV$610,AU3909,0)</f>
        <v>0</v>
      </c>
      <c r="AV4514">
        <f>IF($A4240&lt;=AV$610,AV3909,0)</f>
        <v>0</v>
      </c>
      <c r="AX4514" s="297" t="str">
        <f>IF($A4240&lt;=BA$610,AX3909,"No")</f>
        <v>Yes</v>
      </c>
      <c r="AY4514" s="297">
        <f>IF($A4240&lt;=BA$610,AY3909,0)</f>
        <v>0</v>
      </c>
      <c r="AZ4514" s="297">
        <f>IF($A4240&lt;=BA$610,AZ3909,0)</f>
        <v>0</v>
      </c>
      <c r="BA4514" s="297">
        <f>IF($A4240&lt;=BA$610,BA3909,0)</f>
        <v>0</v>
      </c>
      <c r="BC4514" t="str">
        <f>IF($A4240&lt;=BF$610,BC3909,"No")</f>
        <v>Yes</v>
      </c>
      <c r="BD4514">
        <f>IF($A4240&lt;=BF$610,BD3909,0)</f>
        <v>0</v>
      </c>
      <c r="BE4514">
        <f>IF($A4240&lt;=BF$610,BE3909,0)</f>
        <v>0</v>
      </c>
      <c r="BF4514">
        <f>IF($A4240&lt;=BF$610,BF3909,0)</f>
        <v>0</v>
      </c>
      <c r="BH4514" t="str">
        <f>IF($A4240&lt;=BK$610,BH3909,"No")</f>
        <v>Yes</v>
      </c>
      <c r="BI4514">
        <f>IF($A4240&lt;=BK$610,BI3909,0)</f>
        <v>0</v>
      </c>
      <c r="BJ4514">
        <f>IF($A4240&lt;=BK$610,BJ3909,0)</f>
        <v>0</v>
      </c>
      <c r="BK4514">
        <f>IF($A4240&lt;=BK$610,BK3909,0)</f>
        <v>0</v>
      </c>
    </row>
    <row r="4515" spans="1:63" s="204" customFormat="1">
      <c r="A4515" s="49" t="s">
        <v>728</v>
      </c>
      <c r="B4515" s="72">
        <v>2</v>
      </c>
      <c r="C4515" s="120">
        <f>+D4510+1</f>
        <v>37823</v>
      </c>
      <c r="D4515" s="74">
        <f t="shared" ref="D4515:D4518" si="2004">+C4515+B4515-1</f>
        <v>37824</v>
      </c>
      <c r="E4515" s="75" t="str">
        <f t="shared" si="1990"/>
        <v>row 37823 to 37824</v>
      </c>
      <c r="F4515" s="48">
        <f t="shared" si="1992"/>
        <v>4515</v>
      </c>
      <c r="G4515" s="46"/>
      <c r="H4515" s="46"/>
      <c r="I4515" s="46"/>
      <c r="J4515" s="179" t="str">
        <f t="shared" si="1993"/>
        <v>Yes</v>
      </c>
      <c r="K4515" s="179">
        <f t="shared" si="1994"/>
        <v>0</v>
      </c>
      <c r="L4515" s="179">
        <f t="shared" si="1995"/>
        <v>0</v>
      </c>
      <c r="M4515" s="179">
        <f t="shared" si="1996"/>
        <v>0</v>
      </c>
      <c r="N4515" s="267">
        <f t="shared" si="1997"/>
        <v>0</v>
      </c>
      <c r="O4515" t="str">
        <f>IF($A4240&lt;=R$610,O3910,"No")</f>
        <v>Yes</v>
      </c>
      <c r="P4515">
        <f>IF($A4240&lt;=R$610,P3910,0)</f>
        <v>0</v>
      </c>
      <c r="Q4515">
        <f>IF($A4240&lt;=R$610,Q3910,0)</f>
        <v>0</v>
      </c>
      <c r="R4515">
        <f>IF($A4240&lt;=R$610,R3910,0)</f>
        <v>0</v>
      </c>
      <c r="S4515" s="49"/>
      <c r="T4515" t="str">
        <f>IF($A4240&lt;=W610,T3910,"No")</f>
        <v>Yes</v>
      </c>
      <c r="U4515" s="48">
        <v>0</v>
      </c>
      <c r="V4515" s="48">
        <v>0</v>
      </c>
      <c r="W4515" s="48">
        <v>0</v>
      </c>
      <c r="X4515" s="46"/>
      <c r="Y4515" t="str">
        <f>IF($A4240&lt;=AB$610,Y3910,"No")</f>
        <v>Yes</v>
      </c>
      <c r="Z4515">
        <f>IF($A4240&lt;=AB$610,Z3910,0)</f>
        <v>0</v>
      </c>
      <c r="AA4515">
        <f>IF($A4240&lt;=AB$610,AA3910,0)</f>
        <v>0</v>
      </c>
      <c r="AB4515">
        <f>IF($A4240&lt;=AB$610,AB3910,0)</f>
        <v>0</v>
      </c>
      <c r="AC4515" s="49"/>
      <c r="AD4515" t="str">
        <f>IF($A4240&lt;=AG610,AD3910,"No")</f>
        <v>Yes</v>
      </c>
      <c r="AE4515" s="48">
        <f>IF($A4240&lt;=AG$610,AE3910,0)</f>
        <v>0</v>
      </c>
      <c r="AF4515" s="48">
        <f>IF($A4240&lt;=AG$610,AF3910,0)</f>
        <v>0</v>
      </c>
      <c r="AG4515" s="48">
        <f>IF($A4240&lt;=AG$610,AG3910,0)</f>
        <v>0</v>
      </c>
      <c r="AH4515" s="263">
        <f>IF($A4240&lt;=$R$610,AH3910,"No")</f>
        <v>0</v>
      </c>
      <c r="AI4515" t="str">
        <f>IF($A4240&lt;=AL610,AI3910,"No")</f>
        <v>Yes</v>
      </c>
      <c r="AJ4515" s="48">
        <v>0</v>
      </c>
      <c r="AK4515" s="48">
        <v>0</v>
      </c>
      <c r="AL4515" s="48">
        <v>0</v>
      </c>
      <c r="AM4515" s="263">
        <f>IF($A4240&lt;=$R$610,AM3910,"No")</f>
        <v>0</v>
      </c>
      <c r="AN4515" t="str">
        <f>IF($A4240&lt;=AQ$610,AN3910,"No")</f>
        <v>Yes</v>
      </c>
      <c r="AO4515">
        <f>IF($A4240&lt;=AQ$610,AO3910,0)</f>
        <v>0</v>
      </c>
      <c r="AP4515">
        <f>IF($A4240&lt;=AQ$610,AP3910,0)</f>
        <v>0</v>
      </c>
      <c r="AQ4515">
        <f>IF($A4240&lt;=AQ$610,AQ3910,0)</f>
        <v>0</v>
      </c>
      <c r="AS4515" t="str">
        <f>IF($A4240&lt;=AV$610,AS3910,"No")</f>
        <v>Yes</v>
      </c>
      <c r="AT4515">
        <f>IF($A4240&lt;=AV$610,AT3910,0)</f>
        <v>0</v>
      </c>
      <c r="AU4515">
        <f>IF($A4240&lt;=AV$610,AU3910,0)</f>
        <v>0</v>
      </c>
      <c r="AV4515">
        <f>IF($A4240&lt;=AV$610,AV3910,0)</f>
        <v>0</v>
      </c>
      <c r="AX4515" s="297" t="str">
        <f>IF($A4240&lt;=BA$610,AX3910,"No")</f>
        <v>Yes</v>
      </c>
      <c r="AY4515" s="297">
        <f>IF($A4240&lt;=BA$610,AY3910,0)</f>
        <v>0</v>
      </c>
      <c r="AZ4515" s="297">
        <f>IF($A4240&lt;=BA$610,AZ3910,0)</f>
        <v>0</v>
      </c>
      <c r="BA4515" s="297">
        <f>IF($A4240&lt;=BA$610,BA3910,0)</f>
        <v>0</v>
      </c>
      <c r="BC4515" t="str">
        <f>IF($A4240&lt;=BF$610,BC3910,"No")</f>
        <v>Yes</v>
      </c>
      <c r="BD4515">
        <f>IF($A4240&lt;=BF$610,BD3910,0)</f>
        <v>0</v>
      </c>
      <c r="BE4515">
        <f>IF($A4240&lt;=BF$610,BE3910,0)</f>
        <v>0</v>
      </c>
      <c r="BF4515">
        <f>IF($A4240&lt;=BF$610,BF3910,0)</f>
        <v>0</v>
      </c>
      <c r="BH4515" t="str">
        <f>IF($A4240&lt;=BK$610,BH3910,"No")</f>
        <v>Yes</v>
      </c>
      <c r="BI4515">
        <f>IF($A4240&lt;=BK$610,BI3910,0)</f>
        <v>0</v>
      </c>
      <c r="BJ4515">
        <f>IF($A4240&lt;=BK$610,BJ3910,0)</f>
        <v>0</v>
      </c>
      <c r="BK4515">
        <f>IF($A4240&lt;=BK$610,BK3910,0)</f>
        <v>0</v>
      </c>
    </row>
    <row r="4516" spans="1:63" s="204" customFormat="1">
      <c r="A4516" s="49" t="s">
        <v>729</v>
      </c>
      <c r="B4516" s="72">
        <v>1</v>
      </c>
      <c r="C4516" s="120">
        <f>+D4515+1</f>
        <v>37825</v>
      </c>
      <c r="D4516" s="74">
        <f t="shared" si="2004"/>
        <v>37825</v>
      </c>
      <c r="E4516" s="75" t="str">
        <f t="shared" si="1990"/>
        <v>row 37825 to 37825</v>
      </c>
      <c r="F4516" s="48">
        <f t="shared" si="1992"/>
        <v>4516</v>
      </c>
      <c r="G4516" s="46"/>
      <c r="H4516" s="46"/>
      <c r="I4516" s="46"/>
      <c r="J4516" s="179" t="str">
        <f t="shared" si="1993"/>
        <v>Yes</v>
      </c>
      <c r="K4516" s="179">
        <f t="shared" si="1994"/>
        <v>0</v>
      </c>
      <c r="L4516" s="179">
        <f t="shared" si="1995"/>
        <v>0</v>
      </c>
      <c r="M4516" s="179">
        <f t="shared" si="1996"/>
        <v>0</v>
      </c>
      <c r="N4516" s="267">
        <f t="shared" si="1997"/>
        <v>0</v>
      </c>
      <c r="O4516" t="str">
        <f>IF($A4240&lt;=R$610,O3911,"No")</f>
        <v>Yes</v>
      </c>
      <c r="P4516">
        <f>IF($A4240&lt;=R$610,P3911,0)</f>
        <v>0</v>
      </c>
      <c r="Q4516">
        <f>IF($A4240&lt;=R$610,Q3911,0)</f>
        <v>0</v>
      </c>
      <c r="R4516">
        <f>IF($A4240&lt;=R$610,R3911,0)</f>
        <v>0</v>
      </c>
      <c r="S4516" s="49"/>
      <c r="T4516" t="str">
        <f>IF($A4240&lt;=W610,T3911,"No")</f>
        <v>Yes</v>
      </c>
      <c r="U4516" s="48">
        <v>0</v>
      </c>
      <c r="V4516" s="48">
        <v>0</v>
      </c>
      <c r="W4516" s="48">
        <v>0</v>
      </c>
      <c r="X4516" s="46"/>
      <c r="Y4516" t="str">
        <f>IF($A4240&lt;=AB$610,Y3911,"No")</f>
        <v>Yes</v>
      </c>
      <c r="Z4516">
        <f>IF($A4240&lt;=AB$610,Z3911,0)</f>
        <v>0</v>
      </c>
      <c r="AA4516">
        <f>IF($A4240&lt;=AB$610,AA3911,0)</f>
        <v>0</v>
      </c>
      <c r="AB4516">
        <f>IF($A4240&lt;=AB$610,AB3911,0)</f>
        <v>0</v>
      </c>
      <c r="AC4516" s="49"/>
      <c r="AD4516" t="str">
        <f>IF($A4240&lt;=AG610,AD3911,"No")</f>
        <v>Yes</v>
      </c>
      <c r="AE4516" s="48">
        <f>IF($A4240&lt;=AG$610,AE3911,0)</f>
        <v>0</v>
      </c>
      <c r="AF4516" s="48">
        <f>IF($A4240&lt;=AG$610,AF3911,0)</f>
        <v>0</v>
      </c>
      <c r="AG4516" s="48">
        <f>IF($A4240&lt;=AG$610,AG3911,0)</f>
        <v>0</v>
      </c>
      <c r="AH4516" s="263">
        <f>IF($A4240&lt;=$R$610,AH3911,"No")</f>
        <v>0</v>
      </c>
      <c r="AI4516" t="str">
        <f>IF($A4240&lt;=AL610,AI3911,"No")</f>
        <v>Yes</v>
      </c>
      <c r="AJ4516" s="48">
        <v>0</v>
      </c>
      <c r="AK4516" s="48">
        <v>0</v>
      </c>
      <c r="AL4516" s="48">
        <v>0</v>
      </c>
      <c r="AM4516" s="263">
        <f>IF($A4240&lt;=$R$610,AM3911,"No")</f>
        <v>0</v>
      </c>
      <c r="AN4516" t="str">
        <f>IF($A4240&lt;=AQ$610,AN3911,"No")</f>
        <v>Yes</v>
      </c>
      <c r="AO4516">
        <f>IF($A4240&lt;=AQ$610,AO3911,0)</f>
        <v>0</v>
      </c>
      <c r="AP4516">
        <f>IF($A4240&lt;=AQ$610,AP3911,0)</f>
        <v>0</v>
      </c>
      <c r="AQ4516">
        <f>IF($A4240&lt;=AQ$610,AQ3911,0)</f>
        <v>0</v>
      </c>
      <c r="AS4516" t="str">
        <f>IF($A4240&lt;=AV$610,AS3911,"No")</f>
        <v>Yes</v>
      </c>
      <c r="AT4516">
        <f>IF($A4240&lt;=AV$610,AT3911,0)</f>
        <v>0</v>
      </c>
      <c r="AU4516">
        <f>IF($A4240&lt;=AV$610,AU3911,0)</f>
        <v>0</v>
      </c>
      <c r="AV4516">
        <f>IF($A4240&lt;=AV$610,AV3911,0)</f>
        <v>0</v>
      </c>
      <c r="AX4516" s="297" t="str">
        <f>IF($A4240&lt;=BA$610,AX3911,"No")</f>
        <v>Yes</v>
      </c>
      <c r="AY4516" s="297">
        <f>IF($A4240&lt;=BA$610,AY3911,0)</f>
        <v>0</v>
      </c>
      <c r="AZ4516" s="297">
        <f>IF($A4240&lt;=BA$610,AZ3911,0)</f>
        <v>0</v>
      </c>
      <c r="BA4516" s="297">
        <f>IF($A4240&lt;=BA$610,BA3911,0)</f>
        <v>0</v>
      </c>
      <c r="BC4516" t="str">
        <f>IF($A4240&lt;=BF$610,BC3911,"No")</f>
        <v>Yes</v>
      </c>
      <c r="BD4516">
        <f>IF($A4240&lt;=BF$610,BD3911,0)</f>
        <v>0</v>
      </c>
      <c r="BE4516">
        <f>IF($A4240&lt;=BF$610,BE3911,0)</f>
        <v>0</v>
      </c>
      <c r="BF4516">
        <f>IF($A4240&lt;=BF$610,BF3911,0)</f>
        <v>0</v>
      </c>
      <c r="BH4516" t="str">
        <f>IF($A4240&lt;=BK$610,BH3911,"No")</f>
        <v>Yes</v>
      </c>
      <c r="BI4516">
        <f>IF($A4240&lt;=BK$610,BI3911,0)</f>
        <v>0</v>
      </c>
      <c r="BJ4516">
        <f>IF($A4240&lt;=BK$610,BJ3911,0)</f>
        <v>0</v>
      </c>
      <c r="BK4516">
        <f>IF($A4240&lt;=BK$610,BK3911,0)</f>
        <v>0</v>
      </c>
    </row>
    <row r="4517" spans="1:63" s="204" customFormat="1">
      <c r="A4517" s="49" t="s">
        <v>730</v>
      </c>
      <c r="B4517" s="72">
        <v>1</v>
      </c>
      <c r="C4517" s="120">
        <f t="shared" ref="C4517:C4518" si="2005">+D4516+1</f>
        <v>37826</v>
      </c>
      <c r="D4517" s="74">
        <f t="shared" si="2004"/>
        <v>37826</v>
      </c>
      <c r="E4517" s="75" t="str">
        <f t="shared" si="1990"/>
        <v>row 37826 to 37826</v>
      </c>
      <c r="F4517" s="48">
        <f t="shared" si="1992"/>
        <v>4517</v>
      </c>
      <c r="G4517" s="46"/>
      <c r="H4517" s="46"/>
      <c r="I4517" s="46"/>
      <c r="J4517" s="179" t="str">
        <f t="shared" si="1993"/>
        <v>Yes</v>
      </c>
      <c r="K4517" s="179">
        <f t="shared" si="1994"/>
        <v>0</v>
      </c>
      <c r="L4517" s="179">
        <f t="shared" si="1995"/>
        <v>0</v>
      </c>
      <c r="M4517" s="179">
        <f t="shared" si="1996"/>
        <v>0</v>
      </c>
      <c r="N4517" s="267">
        <f t="shared" si="1997"/>
        <v>0</v>
      </c>
      <c r="O4517" t="str">
        <f>IF($A4240&lt;=R$610,O3912,"No")</f>
        <v>Yes</v>
      </c>
      <c r="P4517">
        <f>IF($A4240&lt;=R$610,P3912,0)</f>
        <v>0</v>
      </c>
      <c r="Q4517">
        <f>IF($A4240&lt;=R$610,Q3912,0)</f>
        <v>0</v>
      </c>
      <c r="R4517">
        <f>IF($A4240&lt;=R$610,R3912,0)</f>
        <v>0</v>
      </c>
      <c r="S4517" s="49"/>
      <c r="T4517" t="str">
        <f>IF($A4240&lt;=W610,T3912,"No")</f>
        <v>Yes</v>
      </c>
      <c r="U4517" s="48">
        <v>0</v>
      </c>
      <c r="V4517" s="48">
        <v>0</v>
      </c>
      <c r="W4517" s="48">
        <v>0</v>
      </c>
      <c r="X4517" s="46"/>
      <c r="Y4517" t="str">
        <f>IF($A4240&lt;=AB$610,Y3912,"No")</f>
        <v>Yes</v>
      </c>
      <c r="Z4517">
        <f>IF($A4240&lt;=AB$610,Z3912,0)</f>
        <v>0</v>
      </c>
      <c r="AA4517">
        <f>IF($A4240&lt;=AB$610,AA3912,0)</f>
        <v>0</v>
      </c>
      <c r="AB4517">
        <f>IF($A4240&lt;=AB$610,AB3912,0)</f>
        <v>0</v>
      </c>
      <c r="AC4517" s="49"/>
      <c r="AD4517" t="str">
        <f>IF($A4240&lt;=AG610,AD3912,"No")</f>
        <v>Yes</v>
      </c>
      <c r="AE4517" s="48">
        <f>IF($A4240&lt;=AG$610,AE3912,0)</f>
        <v>0</v>
      </c>
      <c r="AF4517" s="48">
        <f>IF($A4240&lt;=AG$610,AF3912,0)</f>
        <v>0</v>
      </c>
      <c r="AG4517" s="48">
        <f>IF($A4240&lt;=AG$610,AG3912,0)</f>
        <v>0</v>
      </c>
      <c r="AH4517" s="263" t="str">
        <f>IF($A4240&lt;=$R$610,AH3912,"No")</f>
        <v>Yes</v>
      </c>
      <c r="AI4517" t="str">
        <f>IF($A4240&lt;=AL610,AI3912,"No")</f>
        <v>Yes</v>
      </c>
      <c r="AJ4517" s="48">
        <v>0</v>
      </c>
      <c r="AK4517" s="48">
        <v>0</v>
      </c>
      <c r="AL4517" s="48">
        <v>0</v>
      </c>
      <c r="AM4517" s="263">
        <f>IF($A4240&lt;=$R$610,AM3912,"No")</f>
        <v>0</v>
      </c>
      <c r="AN4517" t="str">
        <f>IF($A4240&lt;=AQ$610,AN3912,"No")</f>
        <v>Yes</v>
      </c>
      <c r="AO4517">
        <f>IF($A4240&lt;=AQ$610,AO3912,0)</f>
        <v>0</v>
      </c>
      <c r="AP4517">
        <f>IF($A4240&lt;=AQ$610,AP3912,0)</f>
        <v>0</v>
      </c>
      <c r="AQ4517">
        <f>IF($A4240&lt;=AQ$610,AQ3912,0)</f>
        <v>0</v>
      </c>
      <c r="AS4517" t="str">
        <f>IF($A4240&lt;=AV$610,AS3912,"No")</f>
        <v>Yes</v>
      </c>
      <c r="AT4517">
        <f>IF($A4240&lt;=AV$610,AT3912,0)</f>
        <v>0</v>
      </c>
      <c r="AU4517">
        <f>IF($A4240&lt;=AV$610,AU3912,0)</f>
        <v>0</v>
      </c>
      <c r="AV4517">
        <f>IF($A4240&lt;=AV$610,AV3912,0)</f>
        <v>0</v>
      </c>
      <c r="AX4517" s="297" t="str">
        <f>IF($A4240&lt;=BA$610,AX3912,"No")</f>
        <v>Yes</v>
      </c>
      <c r="AY4517" s="297">
        <f>IF($A4240&lt;=BA$610,AY3912,0)</f>
        <v>0</v>
      </c>
      <c r="AZ4517" s="297">
        <f>IF($A4240&lt;=BA$610,AZ3912,0)</f>
        <v>0</v>
      </c>
      <c r="BA4517" s="297">
        <f>IF($A4240&lt;=BA$610,BA3912,0)</f>
        <v>0</v>
      </c>
      <c r="BC4517" t="str">
        <f>IF($A4240&lt;=BF$610,BC3912,"No")</f>
        <v>Yes</v>
      </c>
      <c r="BD4517">
        <f>IF($A4240&lt;=BF$610,BD3912,0)</f>
        <v>0</v>
      </c>
      <c r="BE4517">
        <f>IF($A4240&lt;=BF$610,BE3912,0)</f>
        <v>0</v>
      </c>
      <c r="BF4517">
        <f>IF($A4240&lt;=BF$610,BF3912,0)</f>
        <v>0</v>
      </c>
      <c r="BH4517" t="str">
        <f>IF($A4240&lt;=BK$610,BH3912,"No")</f>
        <v>Yes</v>
      </c>
      <c r="BI4517">
        <f>IF($A4240&lt;=BK$610,BI3912,0)</f>
        <v>0</v>
      </c>
      <c r="BJ4517">
        <f>IF($A4240&lt;=BK$610,BJ3912,0)</f>
        <v>0</v>
      </c>
      <c r="BK4517">
        <f>IF($A4240&lt;=BK$610,BK3912,0)</f>
        <v>0</v>
      </c>
    </row>
    <row r="4518" spans="1:63" s="204" customFormat="1">
      <c r="A4518" s="49" t="s">
        <v>731</v>
      </c>
      <c r="B4518" s="72">
        <v>1</v>
      </c>
      <c r="C4518" s="120">
        <f t="shared" si="2005"/>
        <v>37827</v>
      </c>
      <c r="D4518" s="74">
        <f t="shared" si="2004"/>
        <v>37827</v>
      </c>
      <c r="E4518" s="75" t="str">
        <f t="shared" si="1990"/>
        <v>row 37827 to 37827</v>
      </c>
      <c r="F4518" s="48">
        <f t="shared" si="1992"/>
        <v>4518</v>
      </c>
      <c r="G4518" s="46"/>
      <c r="H4518" s="46"/>
      <c r="I4518" s="46"/>
      <c r="J4518" s="179" t="str">
        <f t="shared" si="1993"/>
        <v>Yes</v>
      </c>
      <c r="K4518" s="179">
        <f t="shared" si="1994"/>
        <v>0</v>
      </c>
      <c r="L4518" s="179">
        <f t="shared" si="1995"/>
        <v>0</v>
      </c>
      <c r="M4518" s="179">
        <f t="shared" si="1996"/>
        <v>0</v>
      </c>
      <c r="N4518" s="267">
        <f t="shared" si="1997"/>
        <v>0</v>
      </c>
      <c r="O4518" t="str">
        <f>IF($A4240&lt;=R$610,O3913,"No")</f>
        <v>Yes</v>
      </c>
      <c r="P4518">
        <f>IF($A4240&lt;=R$610,P3913,0)</f>
        <v>0</v>
      </c>
      <c r="Q4518">
        <f>IF($A4240&lt;=R$610,Q3913,0)</f>
        <v>0</v>
      </c>
      <c r="R4518">
        <f>IF($A4240&lt;=R$610,R3913,0)</f>
        <v>0</v>
      </c>
      <c r="S4518" s="49"/>
      <c r="T4518" t="str">
        <f>IF($A4240&lt;=W610,T3913,"No")</f>
        <v>Yes</v>
      </c>
      <c r="U4518" s="48">
        <v>0</v>
      </c>
      <c r="V4518" s="48">
        <v>0</v>
      </c>
      <c r="W4518" s="48">
        <v>0</v>
      </c>
      <c r="X4518" s="46"/>
      <c r="Y4518" t="str">
        <f>IF($A4240&lt;=AB$610,Y3913,"No")</f>
        <v>Yes</v>
      </c>
      <c r="Z4518">
        <f>IF($A4240&lt;=AB$610,Z3913,0)</f>
        <v>0</v>
      </c>
      <c r="AA4518">
        <f>IF($A4240&lt;=AB$610,AA3913,0)</f>
        <v>0</v>
      </c>
      <c r="AB4518">
        <f>IF($A4240&lt;=AB$610,AB3913,0)</f>
        <v>0</v>
      </c>
      <c r="AC4518" s="49"/>
      <c r="AD4518" t="str">
        <f>IF($A4240&lt;=AG610,AD3913,"No")</f>
        <v>Yes</v>
      </c>
      <c r="AE4518" s="48">
        <f>IF($A4240&lt;=AG$610,AE3913,0)</f>
        <v>0</v>
      </c>
      <c r="AF4518" s="48">
        <f>IF($A4240&lt;=AG$610,AF3913,0)</f>
        <v>0</v>
      </c>
      <c r="AG4518" s="48">
        <f>IF($A4240&lt;=AG$610,AG3913,0)</f>
        <v>0</v>
      </c>
      <c r="AH4518" s="263">
        <f>IF($A4240&lt;=$R$610,AH3913,"No")</f>
        <v>0</v>
      </c>
      <c r="AI4518" t="str">
        <f>IF($A4240&lt;=AL610,AI3913,"No")</f>
        <v>Yes</v>
      </c>
      <c r="AJ4518" s="48">
        <v>0</v>
      </c>
      <c r="AK4518" s="48">
        <v>0</v>
      </c>
      <c r="AL4518" s="48">
        <v>0</v>
      </c>
      <c r="AM4518" s="263">
        <f>IF($A4240&lt;=$R$610,AM3913,"No")</f>
        <v>0</v>
      </c>
      <c r="AN4518" t="str">
        <f>IF($A4240&lt;=AQ$610,AN3913,"No")</f>
        <v>Yes</v>
      </c>
      <c r="AO4518">
        <f>IF($A4240&lt;=AQ$610,AO3913,0)</f>
        <v>0</v>
      </c>
      <c r="AP4518">
        <f>IF($A4240&lt;=AQ$610,AP3913,0)</f>
        <v>0</v>
      </c>
      <c r="AQ4518">
        <f>IF($A4240&lt;=AQ$610,AQ3913,0)</f>
        <v>0</v>
      </c>
      <c r="AS4518" t="str">
        <f>IF($A4240&lt;=AV$610,AS3913,"No")</f>
        <v>Yes</v>
      </c>
      <c r="AT4518">
        <f>IF($A4240&lt;=AV$610,AT3913,0)</f>
        <v>0</v>
      </c>
      <c r="AU4518">
        <f>IF($A4240&lt;=AV$610,AU3913,0)</f>
        <v>0</v>
      </c>
      <c r="AV4518">
        <f>IF($A4240&lt;=AV$610,AV3913,0)</f>
        <v>0</v>
      </c>
      <c r="AX4518" s="297" t="str">
        <f>IF($A4240&lt;=BA$610,AX3913,"No")</f>
        <v>Yes</v>
      </c>
      <c r="AY4518" s="297">
        <f>IF($A4240&lt;=BA$610,AY3913,0)</f>
        <v>0</v>
      </c>
      <c r="AZ4518" s="297">
        <f>IF($A4240&lt;=BA$610,AZ3913,0)</f>
        <v>0</v>
      </c>
      <c r="BA4518" s="297">
        <f>IF($A4240&lt;=BA$610,BA3913,0)</f>
        <v>0</v>
      </c>
      <c r="BC4518" t="str">
        <f>IF($A4240&lt;=BF$610,BC3913,"No")</f>
        <v>Yes</v>
      </c>
      <c r="BD4518">
        <f>IF($A4240&lt;=BF$610,BD3913,0)</f>
        <v>0</v>
      </c>
      <c r="BE4518">
        <f>IF($A4240&lt;=BF$610,BE3913,0)</f>
        <v>0</v>
      </c>
      <c r="BF4518">
        <f>IF($A4240&lt;=BF$610,BF3913,0)</f>
        <v>0</v>
      </c>
      <c r="BH4518" t="str">
        <f>IF($A4240&lt;=BK$610,BH3913,"No")</f>
        <v>Yes</v>
      </c>
      <c r="BI4518">
        <f>IF($A4240&lt;=BK$610,BI3913,0)</f>
        <v>0</v>
      </c>
      <c r="BJ4518">
        <f>IF($A4240&lt;=BK$610,BJ3913,0)</f>
        <v>0</v>
      </c>
      <c r="BK4518">
        <f>IF($A4240&lt;=BK$610,BK3913,0)</f>
        <v>0</v>
      </c>
    </row>
    <row r="4519" spans="1:63" s="204" customFormat="1">
      <c r="A4519" s="49" t="s">
        <v>850</v>
      </c>
      <c r="B4519" s="72" t="s">
        <v>820</v>
      </c>
      <c r="C4519" s="77" t="s">
        <v>820</v>
      </c>
      <c r="D4519" s="77" t="s">
        <v>820</v>
      </c>
      <c r="E4519" s="75" t="str">
        <f t="shared" si="1990"/>
        <v>row NA to NA</v>
      </c>
      <c r="F4519" s="48">
        <f t="shared" si="1992"/>
        <v>4519</v>
      </c>
      <c r="G4519" s="46"/>
      <c r="H4519" s="46"/>
      <c r="I4519" s="46"/>
      <c r="J4519" s="179" t="str">
        <f t="shared" si="1993"/>
        <v>Yes</v>
      </c>
      <c r="K4519" s="179">
        <f t="shared" si="1994"/>
        <v>0</v>
      </c>
      <c r="L4519" s="179">
        <f t="shared" si="1995"/>
        <v>0</v>
      </c>
      <c r="M4519" s="179">
        <f t="shared" si="1996"/>
        <v>0</v>
      </c>
      <c r="N4519" s="267">
        <f t="shared" si="1997"/>
        <v>0</v>
      </c>
      <c r="O4519" t="str">
        <f>IF($A4240&lt;=R$610,O3914,"No")</f>
        <v>Yes</v>
      </c>
      <c r="P4519">
        <f>IF($A4240&lt;=R$610,P3914,0)</f>
        <v>0</v>
      </c>
      <c r="Q4519">
        <f>IF($A4240&lt;=R$610,Q3914,0)</f>
        <v>0</v>
      </c>
      <c r="R4519">
        <f>IF($A4240&lt;=R$610,R3914,0)</f>
        <v>0</v>
      </c>
      <c r="S4519" s="49"/>
      <c r="T4519" t="str">
        <f>IF($A4240&lt;=W610,T3914,"No")</f>
        <v>Yes</v>
      </c>
      <c r="U4519" s="48">
        <v>0</v>
      </c>
      <c r="V4519" s="48">
        <v>0</v>
      </c>
      <c r="W4519" s="48">
        <v>0</v>
      </c>
      <c r="X4519" s="46"/>
      <c r="Y4519" t="str">
        <f>IF($A4240&lt;=AB$610,Y3914,"No")</f>
        <v>Yes</v>
      </c>
      <c r="Z4519">
        <f>IF($A4240&lt;=AB$610,Z3914,0)</f>
        <v>0</v>
      </c>
      <c r="AA4519">
        <f>IF($A4240&lt;=AB$610,AA3914,0)</f>
        <v>0</v>
      </c>
      <c r="AB4519">
        <f>IF($A4240&lt;=AB$610,AB3914,0)</f>
        <v>0</v>
      </c>
      <c r="AC4519" s="49"/>
      <c r="AD4519" t="str">
        <f>IF($A4240&lt;=AG610,AD3914,"No")</f>
        <v>Yes</v>
      </c>
      <c r="AE4519" s="48">
        <f>IF($A4240&lt;=AG$610,AE3914,0)</f>
        <v>0</v>
      </c>
      <c r="AF4519" s="48">
        <f>IF($A4240&lt;=AG$610,AF3914,0)</f>
        <v>0</v>
      </c>
      <c r="AG4519" s="48">
        <f>IF($A4240&lt;=AG$610,AG3914,0)</f>
        <v>0</v>
      </c>
      <c r="AH4519" s="263" t="str">
        <f>IF($A4240&lt;=$R$610,AH3914,"No")</f>
        <v>Yes</v>
      </c>
      <c r="AI4519" t="str">
        <f>IF($A4240&lt;=AL610,AI3914,"No")</f>
        <v>Yes</v>
      </c>
      <c r="AJ4519" s="48">
        <v>0</v>
      </c>
      <c r="AK4519" s="48">
        <v>0</v>
      </c>
      <c r="AL4519" s="48">
        <v>0</v>
      </c>
      <c r="AM4519" s="263">
        <f>IF($A4240&lt;=$R$610,AM3914,"No")</f>
        <v>0</v>
      </c>
      <c r="AN4519" t="str">
        <f>IF($A4240&lt;=AQ$610,AN3914,"No")</f>
        <v>Yes</v>
      </c>
      <c r="AO4519">
        <f>IF($A4240&lt;=AQ$610,AO3914,0)</f>
        <v>0</v>
      </c>
      <c r="AP4519">
        <f>IF($A4240&lt;=AQ$610,AP3914,0)</f>
        <v>0</v>
      </c>
      <c r="AQ4519">
        <f>IF($A4240&lt;=AQ$610,AQ3914,0)</f>
        <v>0</v>
      </c>
      <c r="AS4519" t="str">
        <f>IF($A4240&lt;=AV$610,AS3914,"No")</f>
        <v>Yes</v>
      </c>
      <c r="AT4519">
        <f>IF($A4240&lt;=AV$610,AT3914,0)</f>
        <v>0</v>
      </c>
      <c r="AU4519">
        <f>IF($A4240&lt;=AV$610,AU3914,0)</f>
        <v>0</v>
      </c>
      <c r="AV4519">
        <f>IF($A4240&lt;=AV$610,AV3914,0)</f>
        <v>0</v>
      </c>
      <c r="AX4519" s="297" t="str">
        <f>IF($A4240&lt;=BA$610,AX3914,"No")</f>
        <v>Yes</v>
      </c>
      <c r="AY4519" s="297">
        <f>IF($A4240&lt;=BA$610,AY3914,0)</f>
        <v>0</v>
      </c>
      <c r="AZ4519" s="297">
        <f>IF($A4240&lt;=BA$610,AZ3914,0)</f>
        <v>0</v>
      </c>
      <c r="BA4519" s="297">
        <f>IF($A4240&lt;=BA$610,BA3914,0)</f>
        <v>0</v>
      </c>
      <c r="BC4519" t="str">
        <f>IF($A4240&lt;=BF$610,BC3914,"No")</f>
        <v>Yes</v>
      </c>
      <c r="BD4519">
        <f>IF($A4240&lt;=BF$610,BD3914,0)</f>
        <v>0</v>
      </c>
      <c r="BE4519">
        <f>IF($A4240&lt;=BF$610,BE3914,0)</f>
        <v>0</v>
      </c>
      <c r="BF4519">
        <f>IF($A4240&lt;=BF$610,BF3914,0)</f>
        <v>0</v>
      </c>
      <c r="BH4519" t="str">
        <f>IF($A4240&lt;=BK$610,BH3914,"No")</f>
        <v>Yes</v>
      </c>
      <c r="BI4519">
        <f>IF($A4240&lt;=BK$610,BI3914,0)</f>
        <v>0</v>
      </c>
      <c r="BJ4519">
        <f>IF($A4240&lt;=BK$610,BJ3914,0)</f>
        <v>0</v>
      </c>
      <c r="BK4519">
        <f>IF($A4240&lt;=BK$610,BK3914,0)</f>
        <v>0</v>
      </c>
    </row>
    <row r="4520" spans="1:63" s="204" customFormat="1">
      <c r="A4520" s="49" t="s">
        <v>851</v>
      </c>
      <c r="B4520" s="72" t="s">
        <v>820</v>
      </c>
      <c r="C4520" s="77" t="s">
        <v>820</v>
      </c>
      <c r="D4520" s="77" t="s">
        <v>820</v>
      </c>
      <c r="E4520" s="75" t="str">
        <f t="shared" si="1990"/>
        <v>row NA to NA</v>
      </c>
      <c r="F4520" s="48">
        <f t="shared" si="1992"/>
        <v>4520</v>
      </c>
      <c r="G4520" s="46"/>
      <c r="H4520" s="46"/>
      <c r="I4520" s="46"/>
      <c r="J4520" s="179" t="str">
        <f t="shared" si="1993"/>
        <v>Yes</v>
      </c>
      <c r="K4520" s="179">
        <f t="shared" si="1994"/>
        <v>0</v>
      </c>
      <c r="L4520" s="179">
        <f t="shared" si="1995"/>
        <v>0</v>
      </c>
      <c r="M4520" s="179">
        <f t="shared" si="1996"/>
        <v>0</v>
      </c>
      <c r="N4520" s="267">
        <f t="shared" si="1997"/>
        <v>0</v>
      </c>
      <c r="O4520" t="str">
        <f>IF($A4240&lt;=R$610,O3915,"No")</f>
        <v>Yes</v>
      </c>
      <c r="P4520">
        <f>IF($A4240&lt;=R$610,P3915,0)</f>
        <v>0</v>
      </c>
      <c r="Q4520">
        <f>IF($A4240&lt;=R$610,Q3915,0)</f>
        <v>0</v>
      </c>
      <c r="R4520">
        <f>IF($A4240&lt;=R$610,R3915,0)</f>
        <v>0</v>
      </c>
      <c r="S4520" s="49"/>
      <c r="T4520" t="str">
        <f>IF($A4240&lt;=W610,T3915,"No")</f>
        <v>Yes</v>
      </c>
      <c r="U4520" s="48">
        <v>0</v>
      </c>
      <c r="V4520" s="48">
        <v>0</v>
      </c>
      <c r="W4520" s="48">
        <v>0</v>
      </c>
      <c r="X4520" s="46"/>
      <c r="Y4520" t="str">
        <f>IF($A4240&lt;=AB$610,Y3915,"No")</f>
        <v>Yes</v>
      </c>
      <c r="Z4520">
        <f>IF($A4240&lt;=AB$610,Z3915,0)</f>
        <v>0</v>
      </c>
      <c r="AA4520">
        <f>IF($A4240&lt;=AB$610,AA3915,0)</f>
        <v>0</v>
      </c>
      <c r="AB4520">
        <f>IF($A4240&lt;=AB$610,AB3915,0)</f>
        <v>0</v>
      </c>
      <c r="AC4520" s="49"/>
      <c r="AD4520" t="str">
        <f>IF($A4240&lt;=AG610,AD3915,"No")</f>
        <v>Yes</v>
      </c>
      <c r="AE4520" s="48">
        <f>IF($A4240&lt;=AG$610,AE3915,0)</f>
        <v>0</v>
      </c>
      <c r="AF4520" s="48">
        <f>IF($A4240&lt;=AG$610,AF3915,0)</f>
        <v>0</v>
      </c>
      <c r="AG4520" s="48">
        <f>IF($A4240&lt;=AG$610,AG3915,0)</f>
        <v>0</v>
      </c>
      <c r="AH4520" s="263">
        <f>IF($A4240&lt;=$R$610,AH3915,"No")</f>
        <v>0</v>
      </c>
      <c r="AI4520" t="str">
        <f>IF($A4240&lt;=AL610,AI3915,"No")</f>
        <v>Yes</v>
      </c>
      <c r="AJ4520" s="48">
        <v>0</v>
      </c>
      <c r="AK4520" s="48">
        <v>0</v>
      </c>
      <c r="AL4520" s="48">
        <v>0</v>
      </c>
      <c r="AM4520" s="263">
        <f>IF($A4240&lt;=$R$610,AM3915,"No")</f>
        <v>0</v>
      </c>
      <c r="AN4520" t="str">
        <f>IF($A4240&lt;=AQ$610,AN3915,"No")</f>
        <v>Yes</v>
      </c>
      <c r="AO4520">
        <f>IF($A4240&lt;=AQ$610,AO3915,0)</f>
        <v>0</v>
      </c>
      <c r="AP4520">
        <f>IF($A4240&lt;=AQ$610,AP3915,0)</f>
        <v>0</v>
      </c>
      <c r="AQ4520">
        <f>IF($A4240&lt;=AQ$610,AQ3915,0)</f>
        <v>0</v>
      </c>
      <c r="AS4520" t="str">
        <f>IF($A4240&lt;=AV$610,AS3915,"No")</f>
        <v>Yes</v>
      </c>
      <c r="AT4520">
        <f>IF($A4240&lt;=AV$610,AT3915,0)</f>
        <v>0</v>
      </c>
      <c r="AU4520">
        <f>IF($A4240&lt;=AV$610,AU3915,0)</f>
        <v>0</v>
      </c>
      <c r="AV4520">
        <f>IF($A4240&lt;=AV$610,AV3915,0)</f>
        <v>0</v>
      </c>
      <c r="AX4520" s="297" t="str">
        <f>IF($A4240&lt;=BA$610,AX3915,"No")</f>
        <v>Yes</v>
      </c>
      <c r="AY4520" s="297">
        <f>IF($A4240&lt;=BA$610,AY3915,0)</f>
        <v>0</v>
      </c>
      <c r="AZ4520" s="297">
        <f>IF($A4240&lt;=BA$610,AZ3915,0)</f>
        <v>0</v>
      </c>
      <c r="BA4520" s="297">
        <f>IF($A4240&lt;=BA$610,BA3915,0)</f>
        <v>0</v>
      </c>
      <c r="BC4520" t="str">
        <f>IF($A4240&lt;=BF$610,BC3915,"No")</f>
        <v>Yes</v>
      </c>
      <c r="BD4520">
        <f>IF($A4240&lt;=BF$610,BD3915,0)</f>
        <v>0</v>
      </c>
      <c r="BE4520">
        <f>IF($A4240&lt;=BF$610,BE3915,0)</f>
        <v>0</v>
      </c>
      <c r="BF4520">
        <f>IF($A4240&lt;=BF$610,BF3915,0)</f>
        <v>0</v>
      </c>
      <c r="BH4520" t="str">
        <f>IF($A4240&lt;=BK$610,BH3915,"No")</f>
        <v>Yes</v>
      </c>
      <c r="BI4520">
        <f>IF($A4240&lt;=BK$610,BI3915,0)</f>
        <v>0</v>
      </c>
      <c r="BJ4520">
        <f>IF($A4240&lt;=BK$610,BJ3915,0)</f>
        <v>0</v>
      </c>
      <c r="BK4520">
        <f>IF($A4240&lt;=BK$610,BK3915,0)</f>
        <v>0</v>
      </c>
    </row>
    <row r="4521" spans="1:63" s="204" customFormat="1">
      <c r="A4521" s="49" t="s">
        <v>858</v>
      </c>
      <c r="B4521" s="72" t="s">
        <v>820</v>
      </c>
      <c r="C4521" s="77" t="s">
        <v>820</v>
      </c>
      <c r="D4521" s="77" t="s">
        <v>820</v>
      </c>
      <c r="E4521" s="75" t="str">
        <f t="shared" si="1990"/>
        <v>row NA to NA</v>
      </c>
      <c r="F4521" s="48">
        <f t="shared" si="1992"/>
        <v>4521</v>
      </c>
      <c r="G4521" s="46"/>
      <c r="H4521" s="46"/>
      <c r="I4521" s="46"/>
      <c r="J4521" s="179" t="str">
        <f t="shared" si="1993"/>
        <v>Yes</v>
      </c>
      <c r="K4521" s="179">
        <f t="shared" si="1994"/>
        <v>0</v>
      </c>
      <c r="L4521" s="179">
        <f t="shared" si="1995"/>
        <v>0</v>
      </c>
      <c r="M4521" s="179">
        <f t="shared" si="1996"/>
        <v>0</v>
      </c>
      <c r="N4521" s="267">
        <f t="shared" si="1997"/>
        <v>0</v>
      </c>
      <c r="O4521" t="str">
        <f>IF($A4240&lt;=R$610,O3916,"No")</f>
        <v>Yes</v>
      </c>
      <c r="P4521">
        <f>IF($A4240&lt;=R$610,P3916,0)</f>
        <v>0</v>
      </c>
      <c r="Q4521">
        <f>IF($A4240&lt;=R$610,Q3916,0)</f>
        <v>0</v>
      </c>
      <c r="R4521">
        <f>IF($A4240&lt;=R$610,R3916,0)</f>
        <v>0</v>
      </c>
      <c r="S4521" s="49"/>
      <c r="T4521" t="str">
        <f>IF($A4240&lt;=W610,T3916,"No")</f>
        <v>Yes</v>
      </c>
      <c r="U4521" s="48">
        <v>0</v>
      </c>
      <c r="V4521" s="48">
        <v>0</v>
      </c>
      <c r="W4521" s="48">
        <v>0</v>
      </c>
      <c r="X4521" s="46"/>
      <c r="Y4521" t="str">
        <f>IF($A4240&lt;=AB$610,Y3916,"No")</f>
        <v>Yes</v>
      </c>
      <c r="Z4521">
        <f>IF($A4240&lt;=AB$610,Z3916,0)</f>
        <v>0</v>
      </c>
      <c r="AA4521">
        <f>IF($A4240&lt;=AB$610,AA3916,0)</f>
        <v>0</v>
      </c>
      <c r="AB4521">
        <f>IF($A4240&lt;=AB$610,AB3916,0)</f>
        <v>0</v>
      </c>
      <c r="AC4521" s="49"/>
      <c r="AD4521" t="str">
        <f>IF($A4240&lt;=AG610,AD3916,"No")</f>
        <v>Yes</v>
      </c>
      <c r="AE4521" s="48">
        <f>IF($A4240&lt;=AG$610,AE3916,0)</f>
        <v>0</v>
      </c>
      <c r="AF4521" s="48">
        <f>IF($A4240&lt;=AG$610,AF3916,0)</f>
        <v>0</v>
      </c>
      <c r="AG4521" s="48">
        <f>IF($A4240&lt;=AG$610,AG3916,0)</f>
        <v>0</v>
      </c>
      <c r="AH4521" s="263" t="str">
        <f>IF($A4240&lt;=$R$610,AH3916,"No")</f>
        <v>Yes</v>
      </c>
      <c r="AI4521" t="str">
        <f>IF($A4240&lt;=AL610,AI3916,"No")</f>
        <v>Yes</v>
      </c>
      <c r="AJ4521" s="48">
        <v>0</v>
      </c>
      <c r="AK4521" s="48">
        <v>0</v>
      </c>
      <c r="AL4521" s="48">
        <v>0</v>
      </c>
      <c r="AM4521" s="263">
        <f>IF($A4240&lt;=$R$610,AM3916,"No")</f>
        <v>0</v>
      </c>
      <c r="AN4521" t="str">
        <f>IF($A4240&lt;=AQ$610,AN3916,"No")</f>
        <v>Yes</v>
      </c>
      <c r="AO4521">
        <f>IF($A4240&lt;=AQ$610,AO3916,0)</f>
        <v>0</v>
      </c>
      <c r="AP4521">
        <f>IF($A4240&lt;=AQ$610,AP3916,0)</f>
        <v>0</v>
      </c>
      <c r="AQ4521">
        <f>IF($A4240&lt;=AQ$610,AQ3916,0)</f>
        <v>0</v>
      </c>
      <c r="AS4521" t="str">
        <f>IF($A4240&lt;=AV$610,AS3916,"No")</f>
        <v>Yes</v>
      </c>
      <c r="AT4521">
        <f>IF($A4240&lt;=AV$610,AT3916,0)</f>
        <v>0</v>
      </c>
      <c r="AU4521">
        <f>IF($A4240&lt;=AV$610,AU3916,0)</f>
        <v>0</v>
      </c>
      <c r="AV4521">
        <f>IF($A4240&lt;=AV$610,AV3916,0)</f>
        <v>0</v>
      </c>
      <c r="AX4521" s="297" t="str">
        <f>IF($A4240&lt;=BA$610,AX3916,"No")</f>
        <v>Yes</v>
      </c>
      <c r="AY4521" s="297">
        <f>IF($A4240&lt;=BA$610,AY3916,0)</f>
        <v>0</v>
      </c>
      <c r="AZ4521" s="297">
        <f>IF($A4240&lt;=BA$610,AZ3916,0)</f>
        <v>0</v>
      </c>
      <c r="BA4521" s="297">
        <f>IF($A4240&lt;=BA$610,BA3916,0)</f>
        <v>0</v>
      </c>
      <c r="BC4521" t="str">
        <f>IF($A4240&lt;=BF$610,BC3916,"No")</f>
        <v>Yes</v>
      </c>
      <c r="BD4521">
        <f>IF($A4240&lt;=BF$610,BD3916,0)</f>
        <v>0</v>
      </c>
      <c r="BE4521">
        <f>IF($A4240&lt;=BF$610,BE3916,0)</f>
        <v>0</v>
      </c>
      <c r="BF4521">
        <f>IF($A4240&lt;=BF$610,BF3916,0)</f>
        <v>0</v>
      </c>
      <c r="BH4521" t="str">
        <f>IF($A4240&lt;=BK$610,BH3916,"No")</f>
        <v>Yes</v>
      </c>
      <c r="BI4521">
        <f>IF($A4240&lt;=BK$610,BI3916,0)</f>
        <v>0</v>
      </c>
      <c r="BJ4521">
        <f>IF($A4240&lt;=BK$610,BJ3916,0)</f>
        <v>0</v>
      </c>
      <c r="BK4521">
        <f>IF($A4240&lt;=BK$610,BK3916,0)</f>
        <v>0</v>
      </c>
    </row>
    <row r="4522" spans="1:63" s="204" customFormat="1">
      <c r="A4522" s="49" t="s">
        <v>859</v>
      </c>
      <c r="B4522" s="72" t="s">
        <v>820</v>
      </c>
      <c r="C4522" s="77" t="s">
        <v>820</v>
      </c>
      <c r="D4522" s="77" t="s">
        <v>820</v>
      </c>
      <c r="E4522" s="75" t="str">
        <f t="shared" si="1990"/>
        <v>row NA to NA</v>
      </c>
      <c r="F4522" s="48">
        <f t="shared" si="1992"/>
        <v>4522</v>
      </c>
      <c r="G4522" s="46"/>
      <c r="H4522" s="46"/>
      <c r="I4522" s="46"/>
      <c r="J4522" s="179" t="str">
        <f t="shared" si="1993"/>
        <v>Yes</v>
      </c>
      <c r="K4522" s="179">
        <f t="shared" si="1994"/>
        <v>0</v>
      </c>
      <c r="L4522" s="179">
        <f t="shared" si="1995"/>
        <v>0</v>
      </c>
      <c r="M4522" s="179">
        <f t="shared" si="1996"/>
        <v>0</v>
      </c>
      <c r="N4522" s="267">
        <f t="shared" si="1997"/>
        <v>0</v>
      </c>
      <c r="O4522" t="str">
        <f>IF($A4240&lt;=R$610,O3917,"No")</f>
        <v>Yes</v>
      </c>
      <c r="P4522">
        <f>IF($A4240&lt;=R$610,P3917,0)</f>
        <v>0</v>
      </c>
      <c r="Q4522">
        <f>IF($A4240&lt;=R$610,Q3917,0)</f>
        <v>0</v>
      </c>
      <c r="R4522">
        <f>IF($A4240&lt;=R$610,R3917,0)</f>
        <v>0</v>
      </c>
      <c r="S4522" s="49"/>
      <c r="T4522" t="str">
        <f>IF($A4240&lt;=W610,T3917,"No")</f>
        <v>Yes</v>
      </c>
      <c r="U4522" s="48">
        <v>0</v>
      </c>
      <c r="V4522" s="48">
        <v>0</v>
      </c>
      <c r="W4522" s="48">
        <v>0</v>
      </c>
      <c r="X4522" s="46"/>
      <c r="Y4522" t="str">
        <f>IF($A4240&lt;=AB$610,Y3917,"No")</f>
        <v>Yes</v>
      </c>
      <c r="Z4522">
        <f>IF($A4240&lt;=AB$610,Z3917,0)</f>
        <v>0</v>
      </c>
      <c r="AA4522">
        <f>IF($A4240&lt;=AB$610,AA3917,0)</f>
        <v>0</v>
      </c>
      <c r="AB4522">
        <f>IF($A4240&lt;=AB$610,AB3917,0)</f>
        <v>0</v>
      </c>
      <c r="AC4522" s="49"/>
      <c r="AD4522" t="str">
        <f>IF($A4240&lt;=AG610,AD3917,"No")</f>
        <v>Yes</v>
      </c>
      <c r="AE4522" s="48">
        <f>IF($A4240&lt;=AG$610,AE3917,0)</f>
        <v>0</v>
      </c>
      <c r="AF4522" s="48">
        <f>IF($A4240&lt;=AG$610,AF3917,0)</f>
        <v>0</v>
      </c>
      <c r="AG4522" s="48">
        <f>IF($A4240&lt;=AG$610,AG3917,0)</f>
        <v>0</v>
      </c>
      <c r="AH4522" s="263">
        <f>IF($A4240&lt;=$R$610,AH3917,"No")</f>
        <v>0</v>
      </c>
      <c r="AI4522" t="str">
        <f>IF($A4240&lt;=AL610,AI3917,"No")</f>
        <v>Yes</v>
      </c>
      <c r="AJ4522" s="48">
        <v>0</v>
      </c>
      <c r="AK4522" s="48">
        <v>0</v>
      </c>
      <c r="AL4522" s="48">
        <v>0</v>
      </c>
      <c r="AM4522" s="263">
        <f>IF($A4240&lt;=$R$610,AM3917,"No")</f>
        <v>0</v>
      </c>
      <c r="AN4522" t="str">
        <f>IF($A4240&lt;=AQ$610,AN3917,"No")</f>
        <v>Yes</v>
      </c>
      <c r="AO4522">
        <f>IF($A4240&lt;=AQ$610,AO3917,0)</f>
        <v>0</v>
      </c>
      <c r="AP4522">
        <f>IF($A4240&lt;=AQ$610,AP3917,0)</f>
        <v>0</v>
      </c>
      <c r="AQ4522">
        <f>IF($A4240&lt;=AQ$610,AQ3917,0)</f>
        <v>0</v>
      </c>
      <c r="AS4522" t="str">
        <f>IF($A4240&lt;=AV$610,AS3917,"No")</f>
        <v>Yes</v>
      </c>
      <c r="AT4522">
        <f>IF($A4240&lt;=AV$610,AT3917,0)</f>
        <v>0</v>
      </c>
      <c r="AU4522">
        <f>IF($A4240&lt;=AV$610,AU3917,0)</f>
        <v>0</v>
      </c>
      <c r="AV4522">
        <f>IF($A4240&lt;=AV$610,AV3917,0)</f>
        <v>0</v>
      </c>
      <c r="AX4522" s="297" t="str">
        <f>IF($A4240&lt;=BA$610,AX3917,"No")</f>
        <v>Yes</v>
      </c>
      <c r="AY4522" s="297">
        <f>IF($A4240&lt;=BA$610,AY3917,0)</f>
        <v>0</v>
      </c>
      <c r="AZ4522" s="297">
        <f>IF($A4240&lt;=BA$610,AZ3917,0)</f>
        <v>0</v>
      </c>
      <c r="BA4522" s="297">
        <f>IF($A4240&lt;=BA$610,BA3917,0)</f>
        <v>0</v>
      </c>
      <c r="BC4522" t="str">
        <f>IF($A4240&lt;=BF$610,BC3917,"No")</f>
        <v>Yes</v>
      </c>
      <c r="BD4522">
        <f>IF($A4240&lt;=BF$610,BD3917,0)</f>
        <v>0</v>
      </c>
      <c r="BE4522">
        <f>IF($A4240&lt;=BF$610,BE3917,0)</f>
        <v>0</v>
      </c>
      <c r="BF4522">
        <f>IF($A4240&lt;=BF$610,BF3917,0)</f>
        <v>0</v>
      </c>
      <c r="BH4522" t="str">
        <f>IF($A4240&lt;=BK$610,BH3917,"No")</f>
        <v>Yes</v>
      </c>
      <c r="BI4522">
        <f>IF($A4240&lt;=BK$610,BI3917,0)</f>
        <v>0</v>
      </c>
      <c r="BJ4522">
        <f>IF($A4240&lt;=BK$610,BJ3917,0)</f>
        <v>0</v>
      </c>
      <c r="BK4522">
        <f>IF($A4240&lt;=BK$610,BK3917,0)</f>
        <v>0</v>
      </c>
    </row>
    <row r="4523" spans="1:63" s="204" customFormat="1">
      <c r="A4523" s="49" t="s">
        <v>732</v>
      </c>
      <c r="B4523" s="72">
        <v>2</v>
      </c>
      <c r="C4523" s="120">
        <f>+D4518+1</f>
        <v>37828</v>
      </c>
      <c r="D4523" s="74">
        <f t="shared" ref="D4523:D4531" si="2006">+C4523+B4523-1</f>
        <v>37829</v>
      </c>
      <c r="E4523" s="75" t="str">
        <f t="shared" si="1990"/>
        <v>row 37828 to 37829</v>
      </c>
      <c r="F4523" s="48">
        <f t="shared" si="1992"/>
        <v>4523</v>
      </c>
      <c r="G4523" s="46"/>
      <c r="H4523" s="46"/>
      <c r="I4523" s="46"/>
      <c r="J4523" s="179" t="str">
        <f t="shared" si="1993"/>
        <v>Yes</v>
      </c>
      <c r="K4523" s="179">
        <f t="shared" si="1994"/>
        <v>0</v>
      </c>
      <c r="L4523" s="179">
        <f t="shared" si="1995"/>
        <v>0</v>
      </c>
      <c r="M4523" s="179">
        <f t="shared" si="1996"/>
        <v>0</v>
      </c>
      <c r="N4523" s="267">
        <f t="shared" si="1997"/>
        <v>0</v>
      </c>
      <c r="O4523" t="str">
        <f>IF($A4240&lt;=R$610,O3918,"No")</f>
        <v>Yes</v>
      </c>
      <c r="P4523">
        <f>IF($A4240&lt;=R$610,P3918,0)</f>
        <v>0</v>
      </c>
      <c r="Q4523">
        <f>IF($A4240&lt;=R$610,Q3918,0)</f>
        <v>0</v>
      </c>
      <c r="R4523">
        <f>IF($A4240&lt;=R$610,R3918,0)</f>
        <v>0</v>
      </c>
      <c r="S4523" s="49"/>
      <c r="T4523" t="str">
        <f>IF($A4240&lt;=W610,T3918,"No")</f>
        <v>Yes</v>
      </c>
      <c r="U4523" s="48">
        <v>0</v>
      </c>
      <c r="V4523" s="48">
        <v>0</v>
      </c>
      <c r="W4523" s="48">
        <v>0</v>
      </c>
      <c r="X4523" s="46"/>
      <c r="Y4523" t="str">
        <f>IF($A4240&lt;=AB$610,Y3918,"No")</f>
        <v>Yes</v>
      </c>
      <c r="Z4523">
        <f>IF($A4240&lt;=AB$610,Z3918,0)</f>
        <v>0</v>
      </c>
      <c r="AA4523">
        <f>IF($A4240&lt;=AB$610,AA3918,0)</f>
        <v>0</v>
      </c>
      <c r="AB4523">
        <f>IF($A4240&lt;=AB$610,AB3918,0)</f>
        <v>0</v>
      </c>
      <c r="AC4523" s="49"/>
      <c r="AD4523" t="str">
        <f>IF($A4240&lt;=AG610,AD3918,"No")</f>
        <v>Yes</v>
      </c>
      <c r="AE4523" s="48">
        <f>IF($A4240&lt;=AG$610,AE3918,0)</f>
        <v>0</v>
      </c>
      <c r="AF4523" s="48">
        <f>IF($A4240&lt;=AG$610,AF3918,0)</f>
        <v>0</v>
      </c>
      <c r="AG4523" s="48">
        <f>IF($A4240&lt;=AG$610,AG3918,0)</f>
        <v>0</v>
      </c>
      <c r="AH4523" s="263" t="str">
        <f>IF($A4240&lt;=$R$610,AH3918,"No")</f>
        <v>Yes</v>
      </c>
      <c r="AI4523" t="str">
        <f>IF($A4240&lt;=AL610,AI3918,"No")</f>
        <v>Yes</v>
      </c>
      <c r="AJ4523" s="48">
        <v>0</v>
      </c>
      <c r="AK4523" s="48">
        <v>0</v>
      </c>
      <c r="AL4523" s="48">
        <v>0</v>
      </c>
      <c r="AM4523" s="263">
        <f>IF($A4240&lt;=$R$610,AM3918,"No")</f>
        <v>0</v>
      </c>
      <c r="AN4523" t="str">
        <f>IF($A4240&lt;=AQ$610,AN3918,"No")</f>
        <v>Yes</v>
      </c>
      <c r="AO4523">
        <f>IF($A4240&lt;=AQ$610,AO3918,0)</f>
        <v>0</v>
      </c>
      <c r="AP4523">
        <f>IF($A4240&lt;=AQ$610,AP3918,0)</f>
        <v>0</v>
      </c>
      <c r="AQ4523">
        <f>IF($A4240&lt;=AQ$610,AQ3918,0)</f>
        <v>0</v>
      </c>
      <c r="AS4523" t="str">
        <f>IF($A4240&lt;=AV$610,AS3918,"No")</f>
        <v>Yes</v>
      </c>
      <c r="AT4523">
        <f>IF($A4240&lt;=AV$610,AT3918,0)</f>
        <v>0</v>
      </c>
      <c r="AU4523">
        <f>IF($A4240&lt;=AV$610,AU3918,0)</f>
        <v>0</v>
      </c>
      <c r="AV4523">
        <f>IF($A4240&lt;=AV$610,AV3918,0)</f>
        <v>0</v>
      </c>
      <c r="AX4523" s="297" t="str">
        <f>IF($A4240&lt;=BA$610,AX3918,"No")</f>
        <v>Yes</v>
      </c>
      <c r="AY4523" s="297">
        <f>IF($A4240&lt;=BA$610,AY3918,0)</f>
        <v>0</v>
      </c>
      <c r="AZ4523" s="297">
        <f>IF($A4240&lt;=BA$610,AZ3918,0)</f>
        <v>0</v>
      </c>
      <c r="BA4523" s="297">
        <f>IF($A4240&lt;=BA$610,BA3918,0)</f>
        <v>0</v>
      </c>
      <c r="BC4523" t="str">
        <f>IF($A4240&lt;=BF$610,BC3918,"No")</f>
        <v>Yes</v>
      </c>
      <c r="BD4523">
        <f>IF($A4240&lt;=BF$610,BD3918,0)</f>
        <v>0</v>
      </c>
      <c r="BE4523">
        <f>IF($A4240&lt;=BF$610,BE3918,0)</f>
        <v>0</v>
      </c>
      <c r="BF4523">
        <f>IF($A4240&lt;=BF$610,BF3918,0)</f>
        <v>0</v>
      </c>
      <c r="BH4523" t="str">
        <f>IF($A4240&lt;=BK$610,BH3918,"No")</f>
        <v>Yes</v>
      </c>
      <c r="BI4523">
        <f>IF($A4240&lt;=BK$610,BI3918,0)</f>
        <v>0</v>
      </c>
      <c r="BJ4523">
        <f>IF($A4240&lt;=BK$610,BJ3918,0)</f>
        <v>0</v>
      </c>
      <c r="BK4523">
        <f>IF($A4240&lt;=BK$610,BK3918,0)</f>
        <v>0</v>
      </c>
    </row>
    <row r="4524" spans="1:63" s="204" customFormat="1">
      <c r="A4524" s="49" t="s">
        <v>733</v>
      </c>
      <c r="B4524" s="72">
        <v>1</v>
      </c>
      <c r="C4524" s="120">
        <f>D4523+1</f>
        <v>37830</v>
      </c>
      <c r="D4524" s="74">
        <f t="shared" si="2006"/>
        <v>37830</v>
      </c>
      <c r="E4524" s="75" t="str">
        <f t="shared" si="1990"/>
        <v>row 37830 to 37830</v>
      </c>
      <c r="F4524" s="48">
        <f t="shared" si="1992"/>
        <v>4524</v>
      </c>
      <c r="G4524" s="46"/>
      <c r="H4524" s="46"/>
      <c r="I4524" s="46"/>
      <c r="J4524" s="179" t="str">
        <f t="shared" si="1993"/>
        <v>Yes</v>
      </c>
      <c r="K4524" s="179">
        <f t="shared" si="1994"/>
        <v>0</v>
      </c>
      <c r="L4524" s="179">
        <f t="shared" si="1995"/>
        <v>0</v>
      </c>
      <c r="M4524" s="179">
        <f t="shared" si="1996"/>
        <v>0</v>
      </c>
      <c r="N4524" s="267">
        <f t="shared" si="1997"/>
        <v>0</v>
      </c>
      <c r="O4524" t="str">
        <f>IF($A4240&lt;=R$610,O3919,"No")</f>
        <v>Yes</v>
      </c>
      <c r="P4524">
        <f>IF($A4240&lt;=R$610,P3919,0)</f>
        <v>0</v>
      </c>
      <c r="Q4524">
        <f>IF($A4240&lt;=R$610,Q3919,0)</f>
        <v>0</v>
      </c>
      <c r="R4524">
        <f>IF($A4240&lt;=R$610,R3919,0)</f>
        <v>0</v>
      </c>
      <c r="S4524" s="49"/>
      <c r="T4524" t="str">
        <f>IF($A4240&lt;=W610,T3919,"No")</f>
        <v>Yes</v>
      </c>
      <c r="U4524" s="48">
        <v>0</v>
      </c>
      <c r="V4524" s="48">
        <v>0</v>
      </c>
      <c r="W4524" s="48">
        <v>0</v>
      </c>
      <c r="X4524" s="46"/>
      <c r="Y4524" t="str">
        <f>IF($A4240&lt;=AB$610,Y3919,"No")</f>
        <v>Yes</v>
      </c>
      <c r="Z4524">
        <f>IF($A4240&lt;=AB$610,Z3919,0)</f>
        <v>0</v>
      </c>
      <c r="AA4524">
        <f>IF($A4240&lt;=AB$610,AA3919,0)</f>
        <v>0</v>
      </c>
      <c r="AB4524">
        <f>IF($A4240&lt;=AB$610,AB3919,0)</f>
        <v>0</v>
      </c>
      <c r="AC4524" s="49"/>
      <c r="AD4524" t="str">
        <f>IF($A4240&lt;=AG610,AD3919,"No")</f>
        <v>Yes</v>
      </c>
      <c r="AE4524" s="48">
        <f>IF($A4240&lt;=AG$610,AE3919,0)</f>
        <v>0</v>
      </c>
      <c r="AF4524" s="48">
        <f>IF($A4240&lt;=AG$610,AF3919,0)</f>
        <v>0</v>
      </c>
      <c r="AG4524" s="48">
        <f>IF($A4240&lt;=AG$610,AG3919,0)</f>
        <v>0</v>
      </c>
      <c r="AH4524" s="263">
        <f>IF($A4240&lt;=$R$610,AH3919,"No")</f>
        <v>0</v>
      </c>
      <c r="AI4524" t="str">
        <f>IF($A4240&lt;=AL610,AI3919,"No")</f>
        <v>Yes</v>
      </c>
      <c r="AJ4524" s="48">
        <v>0</v>
      </c>
      <c r="AK4524" s="48">
        <v>0</v>
      </c>
      <c r="AL4524" s="48">
        <v>0</v>
      </c>
      <c r="AM4524" s="263">
        <f>IF($A4240&lt;=$R$610,AM3919,"No")</f>
        <v>0</v>
      </c>
      <c r="AN4524" t="str">
        <f>IF($A4240&lt;=AQ$610,AN3919,"No")</f>
        <v>Yes</v>
      </c>
      <c r="AO4524">
        <f>IF($A4240&lt;=AQ$610,AO3919,0)</f>
        <v>0</v>
      </c>
      <c r="AP4524">
        <f>IF($A4240&lt;=AQ$610,AP3919,0)</f>
        <v>0</v>
      </c>
      <c r="AQ4524">
        <f>IF($A4240&lt;=AQ$610,AQ3919,0)</f>
        <v>0</v>
      </c>
      <c r="AS4524" t="str">
        <f>IF($A4240&lt;=AV$610,AS3919,"No")</f>
        <v>Yes</v>
      </c>
      <c r="AT4524">
        <f>IF($A4240&lt;=AV$610,AT3919,0)</f>
        <v>0</v>
      </c>
      <c r="AU4524">
        <f>IF($A4240&lt;=AV$610,AU3919,0)</f>
        <v>0</v>
      </c>
      <c r="AV4524">
        <f>IF($A4240&lt;=AV$610,AV3919,0)</f>
        <v>0</v>
      </c>
      <c r="AX4524" s="297" t="str">
        <f>IF($A4240&lt;=BA$610,AX3919,"No")</f>
        <v>Yes</v>
      </c>
      <c r="AY4524" s="297">
        <f>IF($A4240&lt;=BA$610,AY3919,0)</f>
        <v>0</v>
      </c>
      <c r="AZ4524" s="297">
        <f>IF($A4240&lt;=BA$610,AZ3919,0)</f>
        <v>0</v>
      </c>
      <c r="BA4524" s="297">
        <f>IF($A4240&lt;=BA$610,BA3919,0)</f>
        <v>0</v>
      </c>
      <c r="BC4524" t="str">
        <f>IF($A4240&lt;=BF$610,BC3919,"No")</f>
        <v>Yes</v>
      </c>
      <c r="BD4524">
        <f>IF($A4240&lt;=BF$610,BD3919,0)</f>
        <v>0</v>
      </c>
      <c r="BE4524">
        <f>IF($A4240&lt;=BF$610,BE3919,0)</f>
        <v>0</v>
      </c>
      <c r="BF4524">
        <f>IF($A4240&lt;=BF$610,BF3919,0)</f>
        <v>0</v>
      </c>
      <c r="BH4524" t="str">
        <f>IF($A4240&lt;=BK$610,BH3919,"No")</f>
        <v>Yes</v>
      </c>
      <c r="BI4524">
        <f>IF($A4240&lt;=BK$610,BI3919,0)</f>
        <v>0</v>
      </c>
      <c r="BJ4524">
        <f>IF($A4240&lt;=BK$610,BJ3919,0)</f>
        <v>0</v>
      </c>
      <c r="BK4524">
        <f>IF($A4240&lt;=BK$610,BK3919,0)</f>
        <v>0</v>
      </c>
    </row>
    <row r="4525" spans="1:63" s="204" customFormat="1">
      <c r="A4525" s="49" t="s">
        <v>672</v>
      </c>
      <c r="B4525" s="72">
        <v>19</v>
      </c>
      <c r="C4525" s="120">
        <f>D4524+1</f>
        <v>37831</v>
      </c>
      <c r="D4525" s="74">
        <f t="shared" si="2006"/>
        <v>37849</v>
      </c>
      <c r="E4525" s="75" t="str">
        <f t="shared" si="1990"/>
        <v>row 37831 to 37849</v>
      </c>
      <c r="F4525" s="48">
        <f t="shared" si="1992"/>
        <v>4525</v>
      </c>
      <c r="G4525" s="46"/>
      <c r="H4525" s="46"/>
      <c r="I4525" s="46"/>
      <c r="J4525" s="179" t="str">
        <f t="shared" si="1993"/>
        <v>Yes</v>
      </c>
      <c r="K4525" s="179">
        <f t="shared" si="1994"/>
        <v>0</v>
      </c>
      <c r="L4525" s="179">
        <f t="shared" si="1995"/>
        <v>0</v>
      </c>
      <c r="M4525" s="179">
        <f t="shared" si="1996"/>
        <v>0</v>
      </c>
      <c r="N4525" s="267">
        <f t="shared" si="1997"/>
        <v>0</v>
      </c>
      <c r="O4525" t="str">
        <f>IF($A4240&lt;=R$610,O3920,"No")</f>
        <v>Yes</v>
      </c>
      <c r="P4525">
        <f>IF($A4240&lt;=R$610,P3920,0)</f>
        <v>0</v>
      </c>
      <c r="Q4525">
        <f>IF($A4240&lt;=R$610,Q3920,0)</f>
        <v>0</v>
      </c>
      <c r="R4525">
        <f>IF($A4240&lt;=R$610,R3920,0)</f>
        <v>0</v>
      </c>
      <c r="S4525" s="49"/>
      <c r="T4525" t="str">
        <f>IF($A4240&lt;=W610,T3920,"No")</f>
        <v>Yes</v>
      </c>
      <c r="U4525" s="48">
        <v>0</v>
      </c>
      <c r="V4525" s="48">
        <v>0</v>
      </c>
      <c r="W4525" s="48">
        <v>0</v>
      </c>
      <c r="X4525" s="46"/>
      <c r="Y4525" t="str">
        <f>IF($A4240&lt;=AB$610,Y3920,"No")</f>
        <v>Yes</v>
      </c>
      <c r="Z4525">
        <f>IF($A4240&lt;=AB$610,Z3920,0)</f>
        <v>0</v>
      </c>
      <c r="AA4525">
        <f>IF($A4240&lt;=AB$610,AA3920,0)</f>
        <v>0</v>
      </c>
      <c r="AB4525">
        <f>IF($A4240&lt;=AB$610,AB3920,0)</f>
        <v>0</v>
      </c>
      <c r="AC4525" s="49"/>
      <c r="AD4525" t="str">
        <f>IF($A4240&lt;=AG610,AD3920,"No")</f>
        <v>Yes</v>
      </c>
      <c r="AE4525" s="48">
        <f>IF($A4240&lt;=AG$610,AE3920,0)</f>
        <v>0</v>
      </c>
      <c r="AF4525" s="48">
        <f>IF($A4240&lt;=AG$610,AF3920,0)</f>
        <v>0</v>
      </c>
      <c r="AG4525" s="48">
        <f>IF($A4240&lt;=AG$610,AG3920,0)</f>
        <v>0</v>
      </c>
      <c r="AH4525" s="263" t="str">
        <f>IF($A4240&lt;=$R$610,AH3920,"No")</f>
        <v>Yes</v>
      </c>
      <c r="AI4525" t="str">
        <f>IF($A4240&lt;=AL610,AI3920,"No")</f>
        <v>Yes</v>
      </c>
      <c r="AJ4525" s="48">
        <v>0</v>
      </c>
      <c r="AK4525" s="48">
        <v>0</v>
      </c>
      <c r="AL4525" s="48">
        <v>0</v>
      </c>
      <c r="AM4525" s="263">
        <f>IF($A4240&lt;=$R$610,AM3920,"No")</f>
        <v>0</v>
      </c>
      <c r="AN4525" t="str">
        <f>IF($A4240&lt;=AQ$610,AN3920,"No")</f>
        <v>Yes</v>
      </c>
      <c r="AO4525">
        <f>IF($A4240&lt;=AQ$610,AO3920,0)</f>
        <v>0</v>
      </c>
      <c r="AP4525">
        <f>IF($A4240&lt;=AQ$610,AP3920,0)</f>
        <v>0</v>
      </c>
      <c r="AQ4525">
        <f>IF($A4240&lt;=AQ$610,AQ3920,0)</f>
        <v>0</v>
      </c>
      <c r="AS4525" t="str">
        <f>IF($A4240&lt;=AV$610,AS3920,"No")</f>
        <v>Yes</v>
      </c>
      <c r="AT4525">
        <f>IF($A4240&lt;=AV$610,AT3920,0)</f>
        <v>0</v>
      </c>
      <c r="AU4525">
        <f>IF($A4240&lt;=AV$610,AU3920,0)</f>
        <v>0</v>
      </c>
      <c r="AV4525">
        <f>IF($A4240&lt;=AV$610,AV3920,0)</f>
        <v>0</v>
      </c>
      <c r="AX4525" s="297" t="str">
        <f>IF($A4240&lt;=BA$610,AX3920,"No")</f>
        <v>Yes</v>
      </c>
      <c r="AY4525" s="297">
        <f>IF($A4240&lt;=BA$610,AY3920,0)</f>
        <v>0</v>
      </c>
      <c r="AZ4525" s="297">
        <f>IF($A4240&lt;=BA$610,AZ3920,0)</f>
        <v>0</v>
      </c>
      <c r="BA4525" s="297">
        <f>IF($A4240&lt;=BA$610,BA3920,0)</f>
        <v>0</v>
      </c>
      <c r="BC4525" t="str">
        <f>IF($A4240&lt;=BF$610,BC3920,"No")</f>
        <v>Yes</v>
      </c>
      <c r="BD4525">
        <f>IF($A4240&lt;=BF$610,BD3920,0)</f>
        <v>0</v>
      </c>
      <c r="BE4525">
        <f>IF($A4240&lt;=BF$610,BE3920,0)</f>
        <v>0</v>
      </c>
      <c r="BF4525">
        <f>IF($A4240&lt;=BF$610,BF3920,0)</f>
        <v>0</v>
      </c>
      <c r="BH4525" t="str">
        <f>IF($A4240&lt;=BK$610,BH3920,"No")</f>
        <v>Yes</v>
      </c>
      <c r="BI4525">
        <f>IF($A4240&lt;=BK$610,BI3920,0)</f>
        <v>0</v>
      </c>
      <c r="BJ4525">
        <f>IF($A4240&lt;=BK$610,BJ3920,0)</f>
        <v>0</v>
      </c>
      <c r="BK4525">
        <f>IF($A4240&lt;=BK$610,BK3920,0)</f>
        <v>0</v>
      </c>
    </row>
    <row r="4526" spans="1:63" s="204" customFormat="1">
      <c r="A4526" s="58" t="s">
        <v>14</v>
      </c>
      <c r="B4526" s="72">
        <v>2</v>
      </c>
      <c r="C4526" s="120">
        <f>+C4525</f>
        <v>37831</v>
      </c>
      <c r="D4526" s="74">
        <f t="shared" si="2006"/>
        <v>37832</v>
      </c>
      <c r="E4526" s="75" t="str">
        <f t="shared" si="1990"/>
        <v>row 37831 to 37832</v>
      </c>
      <c r="F4526" s="48">
        <f t="shared" si="1992"/>
        <v>4526</v>
      </c>
      <c r="G4526" s="46"/>
      <c r="H4526" s="46"/>
      <c r="I4526" s="46"/>
      <c r="J4526" s="179" t="str">
        <f t="shared" si="1993"/>
        <v>Yes</v>
      </c>
      <c r="K4526" s="179">
        <f t="shared" si="1994"/>
        <v>0</v>
      </c>
      <c r="L4526" s="179">
        <f t="shared" si="1995"/>
        <v>0</v>
      </c>
      <c r="M4526" s="179">
        <f t="shared" si="1996"/>
        <v>0</v>
      </c>
      <c r="N4526" s="267">
        <f t="shared" si="1997"/>
        <v>0</v>
      </c>
      <c r="O4526" t="str">
        <f>IF($A4240&lt;=R$610,O3921,"No")</f>
        <v>Yes</v>
      </c>
      <c r="P4526">
        <f>IF($A4240&lt;=R$610,P3921,0)</f>
        <v>0</v>
      </c>
      <c r="Q4526">
        <f>IF($A4240&lt;=R$610,Q3921,0)</f>
        <v>0</v>
      </c>
      <c r="R4526">
        <f>IF($A4240&lt;=R$610,R3921,0)</f>
        <v>0</v>
      </c>
      <c r="S4526" s="49"/>
      <c r="T4526" t="str">
        <f>IF($A4240&lt;=W610,T3921,"No")</f>
        <v>Yes</v>
      </c>
      <c r="U4526" s="48">
        <v>0</v>
      </c>
      <c r="V4526" s="48">
        <v>0</v>
      </c>
      <c r="W4526" s="48">
        <v>0</v>
      </c>
      <c r="X4526" s="46"/>
      <c r="Y4526" t="str">
        <f>IF($A4240&lt;=AB$610,Y3921,"No")</f>
        <v>Yes</v>
      </c>
      <c r="Z4526">
        <f>IF($A4240&lt;=AB$610,Z3921,0)</f>
        <v>0</v>
      </c>
      <c r="AA4526">
        <f>IF($A4240&lt;=AB$610,AA3921,0)</f>
        <v>0</v>
      </c>
      <c r="AB4526">
        <f>IF($A4240&lt;=AB$610,AB3921,0)</f>
        <v>0</v>
      </c>
      <c r="AC4526" s="49"/>
      <c r="AD4526" t="str">
        <f>IF($A4240&lt;=AG610,AD3921,"No")</f>
        <v>Yes</v>
      </c>
      <c r="AE4526" s="48">
        <f>IF($A4240&lt;=AG$610,AE3921,0)</f>
        <v>0</v>
      </c>
      <c r="AF4526" s="48">
        <f>IF($A4240&lt;=AG$610,AF3921,0)</f>
        <v>0</v>
      </c>
      <c r="AG4526" s="48">
        <f>IF($A4240&lt;=AG$610,AG3921,0)</f>
        <v>0</v>
      </c>
      <c r="AH4526" s="263" t="str">
        <f>IF($A4240&lt;=$R$610,AH3921,"No")</f>
        <v>Yes</v>
      </c>
      <c r="AI4526" t="str">
        <f>IF($A4240&lt;=AL610,AI3921,"No")</f>
        <v>Yes</v>
      </c>
      <c r="AJ4526" s="48">
        <v>0</v>
      </c>
      <c r="AK4526" s="48">
        <v>0</v>
      </c>
      <c r="AL4526" s="48">
        <v>0</v>
      </c>
      <c r="AM4526" s="263">
        <f>IF($A4240&lt;=$R$610,AM3921,"No")</f>
        <v>0</v>
      </c>
      <c r="AN4526" t="str">
        <f>IF($A4240&lt;=AQ$610,AN3921,"No")</f>
        <v>Yes</v>
      </c>
      <c r="AO4526">
        <f>IF($A4240&lt;=AQ$610,AO3921,0)</f>
        <v>0</v>
      </c>
      <c r="AP4526">
        <f>IF($A4240&lt;=AQ$610,AP3921,0)</f>
        <v>0</v>
      </c>
      <c r="AQ4526">
        <f>IF($A4240&lt;=AQ$610,AQ3921,0)</f>
        <v>0</v>
      </c>
      <c r="AS4526" t="str">
        <f>IF($A4240&lt;=AV$610,AS3921,"No")</f>
        <v>Yes</v>
      </c>
      <c r="AT4526">
        <f>IF($A4240&lt;=AV$610,AT3921,0)</f>
        <v>0</v>
      </c>
      <c r="AU4526">
        <f>IF($A4240&lt;=AV$610,AU3921,0)</f>
        <v>0</v>
      </c>
      <c r="AV4526">
        <f>IF($A4240&lt;=AV$610,AV3921,0)</f>
        <v>0</v>
      </c>
      <c r="AX4526" s="297" t="str">
        <f>IF($A4240&lt;=BA$610,AX3921,"No")</f>
        <v>Yes</v>
      </c>
      <c r="AY4526" s="297">
        <f>IF($A4240&lt;=BA$610,AY3921,0)</f>
        <v>0</v>
      </c>
      <c r="AZ4526" s="297">
        <f>IF($A4240&lt;=BA$610,AZ3921,0)</f>
        <v>0</v>
      </c>
      <c r="BA4526" s="297">
        <f>IF($A4240&lt;=BA$610,BA3921,0)</f>
        <v>0</v>
      </c>
      <c r="BC4526" t="str">
        <f>IF($A4240&lt;=BF$610,BC3921,"No")</f>
        <v>Yes</v>
      </c>
      <c r="BD4526">
        <f>IF($A4240&lt;=BF$610,BD3921,0)</f>
        <v>0</v>
      </c>
      <c r="BE4526">
        <f>IF($A4240&lt;=BF$610,BE3921,0)</f>
        <v>0</v>
      </c>
      <c r="BF4526">
        <f>IF($A4240&lt;=BF$610,BF3921,0)</f>
        <v>0</v>
      </c>
      <c r="BH4526" t="str">
        <f>IF($A4240&lt;=BK$610,BH3921,"No")</f>
        <v>Yes</v>
      </c>
      <c r="BI4526">
        <f>IF($A4240&lt;=BK$610,BI3921,0)</f>
        <v>0</v>
      </c>
      <c r="BJ4526">
        <f>IF($A4240&lt;=BK$610,BJ3921,0)</f>
        <v>0</v>
      </c>
      <c r="BK4526">
        <f>IF($A4240&lt;=BK$610,BK3921,0)</f>
        <v>0</v>
      </c>
    </row>
    <row r="4527" spans="1:63" s="204" customFormat="1">
      <c r="A4527" s="58" t="s">
        <v>673</v>
      </c>
      <c r="B4527" s="72">
        <v>2</v>
      </c>
      <c r="C4527" s="120">
        <f>+D4526+1</f>
        <v>37833</v>
      </c>
      <c r="D4527" s="74">
        <f t="shared" si="2006"/>
        <v>37834</v>
      </c>
      <c r="E4527" s="75" t="str">
        <f t="shared" si="1990"/>
        <v>row 37833 to 37834</v>
      </c>
      <c r="F4527" s="48">
        <f t="shared" si="1992"/>
        <v>4527</v>
      </c>
      <c r="G4527" s="46"/>
      <c r="H4527" s="46"/>
      <c r="I4527" s="46"/>
      <c r="J4527" s="179" t="str">
        <f t="shared" si="1993"/>
        <v>Yes</v>
      </c>
      <c r="K4527" s="179">
        <f t="shared" si="1994"/>
        <v>0</v>
      </c>
      <c r="L4527" s="179">
        <f t="shared" si="1995"/>
        <v>0</v>
      </c>
      <c r="M4527" s="179">
        <f t="shared" si="1996"/>
        <v>0</v>
      </c>
      <c r="N4527" s="267">
        <f t="shared" si="1997"/>
        <v>0</v>
      </c>
      <c r="O4527" t="str">
        <f>IF($A4240&lt;=R$610,O3922,"No")</f>
        <v>Yes</v>
      </c>
      <c r="P4527">
        <f>IF($A4240&lt;=R$610,P3922,0)</f>
        <v>0</v>
      </c>
      <c r="Q4527">
        <f>IF($A4240&lt;=R$610,Q3922,0)</f>
        <v>0</v>
      </c>
      <c r="R4527">
        <f>IF($A4240&lt;=R$610,R3922,0)</f>
        <v>0</v>
      </c>
      <c r="S4527" s="49"/>
      <c r="T4527" t="str">
        <f>IF($A4240&lt;=W610,T3922,"No")</f>
        <v>Yes</v>
      </c>
      <c r="U4527" s="48">
        <v>0</v>
      </c>
      <c r="V4527" s="48">
        <v>0</v>
      </c>
      <c r="W4527" s="48">
        <v>0</v>
      </c>
      <c r="X4527" s="46"/>
      <c r="Y4527" t="str">
        <f>IF($A4240&lt;=AB$610,Y3922,"No")</f>
        <v>Yes</v>
      </c>
      <c r="Z4527">
        <f>IF($A4240&lt;=AB$610,Z3922,0)</f>
        <v>0</v>
      </c>
      <c r="AA4527">
        <f>IF($A4240&lt;=AB$610,AA3922,0)</f>
        <v>0</v>
      </c>
      <c r="AB4527">
        <f>IF($A4240&lt;=AB$610,AB3922,0)</f>
        <v>0</v>
      </c>
      <c r="AC4527" s="49"/>
      <c r="AD4527" t="str">
        <f>IF($A4240&lt;=AG610,AD3922,"No")</f>
        <v>Yes</v>
      </c>
      <c r="AE4527" s="48">
        <f>IF($A4240&lt;=AG$610,AE3922,0)</f>
        <v>0</v>
      </c>
      <c r="AF4527" s="48">
        <f>IF($A4240&lt;=AG$610,AF3922,0)</f>
        <v>0</v>
      </c>
      <c r="AG4527" s="48">
        <f>IF($A4240&lt;=AG$610,AG3922,0)</f>
        <v>0</v>
      </c>
      <c r="AH4527" s="263" t="str">
        <f>IF($A4240&lt;=$R$610,AH3922,"No")</f>
        <v>Yes</v>
      </c>
      <c r="AI4527" t="str">
        <f>IF($A4240&lt;=AL610,AI3922,"No")</f>
        <v>Yes</v>
      </c>
      <c r="AJ4527" s="48">
        <v>0</v>
      </c>
      <c r="AK4527" s="48">
        <v>0</v>
      </c>
      <c r="AL4527" s="48">
        <v>0</v>
      </c>
      <c r="AM4527" s="263">
        <f>IF($A4240&lt;=$R$610,AM3922,"No")</f>
        <v>0</v>
      </c>
      <c r="AN4527" t="str">
        <f>IF($A4240&lt;=AQ$610,AN3922,"No")</f>
        <v>Yes</v>
      </c>
      <c r="AO4527">
        <f>IF($A4240&lt;=AQ$610,AO3922,0)</f>
        <v>0</v>
      </c>
      <c r="AP4527">
        <f>IF($A4240&lt;=AQ$610,AP3922,0)</f>
        <v>0</v>
      </c>
      <c r="AQ4527">
        <f>IF($A4240&lt;=AQ$610,AQ3922,0)</f>
        <v>0</v>
      </c>
      <c r="AS4527" t="str">
        <f>IF($A4240&lt;=AV$610,AS3922,"No")</f>
        <v>Yes</v>
      </c>
      <c r="AT4527">
        <f>IF($A4240&lt;=AV$610,AT3922,0)</f>
        <v>0</v>
      </c>
      <c r="AU4527">
        <f>IF($A4240&lt;=AV$610,AU3922,0)</f>
        <v>0</v>
      </c>
      <c r="AV4527">
        <f>IF($A4240&lt;=AV$610,AV3922,0)</f>
        <v>0</v>
      </c>
      <c r="AX4527" s="297" t="str">
        <f>IF($A4240&lt;=BA$610,AX3922,"No")</f>
        <v>Yes</v>
      </c>
      <c r="AY4527" s="297">
        <f>IF($A4240&lt;=BA$610,AY3922,0)</f>
        <v>0</v>
      </c>
      <c r="AZ4527" s="297">
        <f>IF($A4240&lt;=BA$610,AZ3922,0)</f>
        <v>0</v>
      </c>
      <c r="BA4527" s="297">
        <f>IF($A4240&lt;=BA$610,BA3922,0)</f>
        <v>0</v>
      </c>
      <c r="BC4527" t="str">
        <f>IF($A4240&lt;=BF$610,BC3922,"No")</f>
        <v>Yes</v>
      </c>
      <c r="BD4527">
        <f>IF($A4240&lt;=BF$610,BD3922,0)</f>
        <v>0</v>
      </c>
      <c r="BE4527">
        <f>IF($A4240&lt;=BF$610,BE3922,0)</f>
        <v>0</v>
      </c>
      <c r="BF4527">
        <f>IF($A4240&lt;=BF$610,BF3922,0)</f>
        <v>0</v>
      </c>
      <c r="BH4527" t="str">
        <f>IF($A4240&lt;=BK$610,BH3922,"No")</f>
        <v>Yes</v>
      </c>
      <c r="BI4527">
        <f>IF($A4240&lt;=BK$610,BI3922,0)</f>
        <v>0</v>
      </c>
      <c r="BJ4527">
        <f>IF($A4240&lt;=BK$610,BJ3922,0)</f>
        <v>0</v>
      </c>
      <c r="BK4527">
        <f>IF($A4240&lt;=BK$610,BK3922,0)</f>
        <v>0</v>
      </c>
    </row>
    <row r="4528" spans="1:63" s="204" customFormat="1">
      <c r="A4528" s="58" t="s">
        <v>674</v>
      </c>
      <c r="B4528" s="72">
        <v>3</v>
      </c>
      <c r="C4528" s="120">
        <f>+D4527+1</f>
        <v>37835</v>
      </c>
      <c r="D4528" s="74">
        <f t="shared" si="2006"/>
        <v>37837</v>
      </c>
      <c r="E4528" s="75" t="str">
        <f t="shared" si="1990"/>
        <v>row 37835 to 37837</v>
      </c>
      <c r="F4528" s="48">
        <f t="shared" si="1992"/>
        <v>4528</v>
      </c>
      <c r="G4528" s="46"/>
      <c r="H4528" s="46"/>
      <c r="I4528" s="46"/>
      <c r="J4528" s="179" t="str">
        <f t="shared" ref="J4528:J4558" si="2007">INDEX($A:$BW,ROW(),MATCH($J$2,$O$2:$BW$2,0)+14)</f>
        <v>Yes</v>
      </c>
      <c r="K4528" s="179">
        <f t="shared" ref="K4528:K4558" si="2008">INDEX($A:$BW,ROW(),MATCH($J$2,$O$2:$BW$2,0)+15)</f>
        <v>0</v>
      </c>
      <c r="L4528" s="179">
        <f t="shared" ref="L4528:L4558" si="2009">INDEX($A:$BW,ROW(),MATCH($J$2,$O$2:$BW$2,0)+16)</f>
        <v>0</v>
      </c>
      <c r="M4528" s="179">
        <f t="shared" ref="M4528:M4558" si="2010">INDEX($A:$BW,ROW(),MATCH($J$2,$O$2:$BW$2,0)+17)</f>
        <v>0</v>
      </c>
      <c r="N4528" s="267">
        <f t="shared" ref="N4528:N4558" si="2011">INDEX($A:$BW,ROW(),MATCH($J$2,$O$2:$BW$2,0)+18)</f>
        <v>0</v>
      </c>
      <c r="O4528" t="str">
        <f>IF($A4240&lt;=R$610,O3923,"No")</f>
        <v>Yes</v>
      </c>
      <c r="P4528">
        <f>IF($A4240&lt;=R$610,P3923,0)</f>
        <v>0</v>
      </c>
      <c r="Q4528">
        <f>IF($A4240&lt;=R$610,Q3923,0)</f>
        <v>0</v>
      </c>
      <c r="R4528">
        <f>IF($A4240&lt;=R$610,R3923,0)</f>
        <v>0</v>
      </c>
      <c r="S4528" s="49"/>
      <c r="T4528" t="str">
        <f>IF($A4240&lt;=W610,T3923,"No")</f>
        <v>Yes</v>
      </c>
      <c r="U4528" s="48">
        <v>0</v>
      </c>
      <c r="V4528" s="48">
        <v>0</v>
      </c>
      <c r="W4528" s="48">
        <v>0</v>
      </c>
      <c r="X4528" s="46"/>
      <c r="Y4528" t="str">
        <f>IF($A4240&lt;=AB$610,Y3923,"No")</f>
        <v>Yes</v>
      </c>
      <c r="Z4528">
        <f>IF($A4240&lt;=AB$610,Z3923,0)</f>
        <v>0</v>
      </c>
      <c r="AA4528">
        <f>IF($A4240&lt;=AB$610,AA3923,0)</f>
        <v>0</v>
      </c>
      <c r="AB4528">
        <f>IF($A4240&lt;=AB$610,AB3923,0)</f>
        <v>0</v>
      </c>
      <c r="AC4528" s="49"/>
      <c r="AD4528" t="str">
        <f>IF($A4240&lt;=AG610,AD3923,"No")</f>
        <v>Yes</v>
      </c>
      <c r="AE4528" s="48">
        <f>IF($A4240&lt;=AG$610,AE3923,0)</f>
        <v>0</v>
      </c>
      <c r="AF4528" s="48">
        <f>IF($A4240&lt;=AG$610,AF3923,0)</f>
        <v>0</v>
      </c>
      <c r="AG4528" s="48">
        <f>IF($A4240&lt;=AG$610,AG3923,0)</f>
        <v>0</v>
      </c>
      <c r="AH4528" s="263" t="str">
        <f>IF($A4240&lt;=$R$610,AH3923,"No")</f>
        <v>Yes</v>
      </c>
      <c r="AI4528" t="str">
        <f>IF($A4240&lt;=AL610,AI3923,"No")</f>
        <v>Yes</v>
      </c>
      <c r="AJ4528" s="48">
        <v>0</v>
      </c>
      <c r="AK4528" s="48">
        <v>0</v>
      </c>
      <c r="AL4528" s="48">
        <v>0</v>
      </c>
      <c r="AM4528" s="263">
        <f>IF($A4240&lt;=$R$610,AM3923,"No")</f>
        <v>0</v>
      </c>
      <c r="AN4528" t="str">
        <f>IF($A4240&lt;=AQ$610,AN3923,"No")</f>
        <v>Yes</v>
      </c>
      <c r="AO4528">
        <f>IF($A4240&lt;=AQ$610,AO3923,0)</f>
        <v>0</v>
      </c>
      <c r="AP4528">
        <f>IF($A4240&lt;=AQ$610,AP3923,0)</f>
        <v>0</v>
      </c>
      <c r="AQ4528">
        <f>IF($A4240&lt;=AQ$610,AQ3923,0)</f>
        <v>0</v>
      </c>
      <c r="AS4528" t="str">
        <f>IF($A4240&lt;=AV$610,AS3923,"No")</f>
        <v>Yes</v>
      </c>
      <c r="AT4528">
        <f>IF($A4240&lt;=AV$610,AT3923,0)</f>
        <v>0</v>
      </c>
      <c r="AU4528">
        <f>IF($A4240&lt;=AV$610,AU3923,0)</f>
        <v>0</v>
      </c>
      <c r="AV4528">
        <f>IF($A4240&lt;=AV$610,AV3923,0)</f>
        <v>0</v>
      </c>
      <c r="AX4528" s="297" t="str">
        <f>IF($A4240&lt;=BA$610,AX3923,"No")</f>
        <v>Yes</v>
      </c>
      <c r="AY4528" s="297">
        <f>IF($A4240&lt;=BA$610,AY3923,0)</f>
        <v>0</v>
      </c>
      <c r="AZ4528" s="297">
        <f>IF($A4240&lt;=BA$610,AZ3923,0)</f>
        <v>0</v>
      </c>
      <c r="BA4528" s="297">
        <f>IF($A4240&lt;=BA$610,BA3923,0)</f>
        <v>0</v>
      </c>
      <c r="BC4528" t="str">
        <f>IF($A4240&lt;=BF$610,BC3923,"No")</f>
        <v>Yes</v>
      </c>
      <c r="BD4528">
        <f>IF($A4240&lt;=BF$610,BD3923,0)</f>
        <v>0</v>
      </c>
      <c r="BE4528">
        <f>IF($A4240&lt;=BF$610,BE3923,0)</f>
        <v>0</v>
      </c>
      <c r="BF4528">
        <f>IF($A4240&lt;=BF$610,BF3923,0)</f>
        <v>0</v>
      </c>
      <c r="BH4528" t="str">
        <f>IF($A4240&lt;=BK$610,BH3923,"No")</f>
        <v>Yes</v>
      </c>
      <c r="BI4528">
        <f>IF($A4240&lt;=BK$610,BI3923,0)</f>
        <v>0</v>
      </c>
      <c r="BJ4528">
        <f>IF($A4240&lt;=BK$610,BJ3923,0)</f>
        <v>0</v>
      </c>
      <c r="BK4528">
        <f>IF($A4240&lt;=BK$610,BK3923,0)</f>
        <v>0</v>
      </c>
    </row>
    <row r="4529" spans="1:63" s="204" customFormat="1">
      <c r="A4529" s="58" t="s">
        <v>675</v>
      </c>
      <c r="B4529" s="72">
        <v>1</v>
      </c>
      <c r="C4529" s="120">
        <f>+D4528+1</f>
        <v>37838</v>
      </c>
      <c r="D4529" s="74">
        <f t="shared" si="2006"/>
        <v>37838</v>
      </c>
      <c r="E4529" s="75" t="str">
        <f t="shared" si="1990"/>
        <v>row 37838 to 37838</v>
      </c>
      <c r="F4529" s="48">
        <f t="shared" si="1992"/>
        <v>4529</v>
      </c>
      <c r="G4529" s="46"/>
      <c r="H4529" s="46"/>
      <c r="I4529" s="46"/>
      <c r="J4529" s="179" t="str">
        <f t="shared" si="2007"/>
        <v>Yes</v>
      </c>
      <c r="K4529" s="179">
        <f t="shared" si="2008"/>
        <v>0</v>
      </c>
      <c r="L4529" s="179">
        <f t="shared" si="2009"/>
        <v>0</v>
      </c>
      <c r="M4529" s="179">
        <f t="shared" si="2010"/>
        <v>0</v>
      </c>
      <c r="N4529" s="267">
        <f t="shared" si="2011"/>
        <v>0</v>
      </c>
      <c r="O4529" t="str">
        <f>IF($A4240&lt;=R$610,O3924,"No")</f>
        <v>Yes</v>
      </c>
      <c r="P4529">
        <f>IF($A4240&lt;=R$610,P3924,0)</f>
        <v>0</v>
      </c>
      <c r="Q4529">
        <f>IF($A4240&lt;=R$610,Q3924,0)</f>
        <v>0</v>
      </c>
      <c r="R4529">
        <f>IF($A4240&lt;=R$610,R3924,0)</f>
        <v>0</v>
      </c>
      <c r="S4529" s="49"/>
      <c r="T4529" t="str">
        <f>IF($A4240&lt;=W610,T3924,"No")</f>
        <v>Yes</v>
      </c>
      <c r="U4529" s="48">
        <v>0</v>
      </c>
      <c r="V4529" s="48">
        <v>0</v>
      </c>
      <c r="W4529" s="48">
        <v>0</v>
      </c>
      <c r="X4529" s="46"/>
      <c r="Y4529" t="str">
        <f>IF($A4240&lt;=AB$610,Y3924,"No")</f>
        <v>Yes</v>
      </c>
      <c r="Z4529">
        <f>IF($A4240&lt;=AB$610,Z3924,0)</f>
        <v>0</v>
      </c>
      <c r="AA4529">
        <f>IF($A4240&lt;=AB$610,AA3924,0)</f>
        <v>0</v>
      </c>
      <c r="AB4529">
        <f>IF($A4240&lt;=AB$610,AB3924,0)</f>
        <v>0</v>
      </c>
      <c r="AC4529" s="49"/>
      <c r="AD4529" t="str">
        <f>IF($A4240&lt;=AG610,AD3924,"No")</f>
        <v>Yes</v>
      </c>
      <c r="AE4529" s="48">
        <f>IF($A4240&lt;=AG$610,AE3924,0)</f>
        <v>0</v>
      </c>
      <c r="AF4529" s="48">
        <f>IF($A4240&lt;=AG$610,AF3924,0)</f>
        <v>0</v>
      </c>
      <c r="AG4529" s="48">
        <f>IF($A4240&lt;=AG$610,AG3924,0)</f>
        <v>0</v>
      </c>
      <c r="AH4529" s="263" t="str">
        <f>IF($A4240&lt;=$R$610,AH3924,"No")</f>
        <v>Yes</v>
      </c>
      <c r="AI4529" t="str">
        <f>IF($A4240&lt;=AL610,AI3924,"No")</f>
        <v>Yes</v>
      </c>
      <c r="AJ4529" s="48">
        <v>0</v>
      </c>
      <c r="AK4529" s="48">
        <v>0</v>
      </c>
      <c r="AL4529" s="48">
        <v>0</v>
      </c>
      <c r="AM4529" s="263">
        <f>IF($A4240&lt;=$R$610,AM3924,"No")</f>
        <v>0</v>
      </c>
      <c r="AN4529" t="str">
        <f>IF($A4240&lt;=AQ$610,AN3924,"No")</f>
        <v>Yes</v>
      </c>
      <c r="AO4529">
        <f>IF($A4240&lt;=AQ$610,AO3924,0)</f>
        <v>0</v>
      </c>
      <c r="AP4529">
        <f>IF($A4240&lt;=AQ$610,AP3924,0)</f>
        <v>0</v>
      </c>
      <c r="AQ4529">
        <f>IF($A4240&lt;=AQ$610,AQ3924,0)</f>
        <v>0</v>
      </c>
      <c r="AS4529" t="str">
        <f>IF($A4240&lt;=AV$610,AS3924,"No")</f>
        <v>Yes</v>
      </c>
      <c r="AT4529">
        <f>IF($A4240&lt;=AV$610,AT3924,0)</f>
        <v>0</v>
      </c>
      <c r="AU4529">
        <f>IF($A4240&lt;=AV$610,AU3924,0)</f>
        <v>0</v>
      </c>
      <c r="AV4529">
        <f>IF($A4240&lt;=AV$610,AV3924,0)</f>
        <v>0</v>
      </c>
      <c r="AX4529" s="297" t="str">
        <f>IF($A4240&lt;=BA$610,AX3924,"No")</f>
        <v>Yes</v>
      </c>
      <c r="AY4529" s="297">
        <f>IF($A4240&lt;=BA$610,AY3924,0)</f>
        <v>0</v>
      </c>
      <c r="AZ4529" s="297">
        <f>IF($A4240&lt;=BA$610,AZ3924,0)</f>
        <v>0</v>
      </c>
      <c r="BA4529" s="297">
        <f>IF($A4240&lt;=BA$610,BA3924,0)</f>
        <v>0</v>
      </c>
      <c r="BC4529" t="str">
        <f>IF($A4240&lt;=BF$610,BC3924,"No")</f>
        <v>Yes</v>
      </c>
      <c r="BD4529">
        <f>IF($A4240&lt;=BF$610,BD3924,0)</f>
        <v>0</v>
      </c>
      <c r="BE4529">
        <f>IF($A4240&lt;=BF$610,BE3924,0)</f>
        <v>0</v>
      </c>
      <c r="BF4529">
        <f>IF($A4240&lt;=BF$610,BF3924,0)</f>
        <v>0</v>
      </c>
      <c r="BH4529" t="str">
        <f>IF($A4240&lt;=BK$610,BH3924,"No")</f>
        <v>Yes</v>
      </c>
      <c r="BI4529">
        <f>IF($A4240&lt;=BK$610,BI3924,0)</f>
        <v>0</v>
      </c>
      <c r="BJ4529">
        <f>IF($A4240&lt;=BK$610,BJ3924,0)</f>
        <v>0</v>
      </c>
      <c r="BK4529">
        <f>IF($A4240&lt;=BK$610,BK3924,0)</f>
        <v>0</v>
      </c>
    </row>
    <row r="4530" spans="1:63" s="204" customFormat="1">
      <c r="A4530" s="58" t="s">
        <v>676</v>
      </c>
      <c r="B4530" s="72">
        <v>1</v>
      </c>
      <c r="C4530" s="120">
        <f>+D4529+1</f>
        <v>37839</v>
      </c>
      <c r="D4530" s="74">
        <f t="shared" si="2006"/>
        <v>37839</v>
      </c>
      <c r="E4530" s="75" t="str">
        <f t="shared" si="1990"/>
        <v>row 37839 to 37839</v>
      </c>
      <c r="F4530" s="48">
        <f t="shared" si="1992"/>
        <v>4530</v>
      </c>
      <c r="G4530" s="46"/>
      <c r="H4530" s="46"/>
      <c r="I4530" s="46"/>
      <c r="J4530" s="179" t="str">
        <f t="shared" si="2007"/>
        <v>Yes</v>
      </c>
      <c r="K4530" s="179">
        <f t="shared" si="2008"/>
        <v>0</v>
      </c>
      <c r="L4530" s="179">
        <f t="shared" si="2009"/>
        <v>0</v>
      </c>
      <c r="M4530" s="179">
        <f t="shared" si="2010"/>
        <v>0</v>
      </c>
      <c r="N4530" s="267">
        <f t="shared" si="2011"/>
        <v>0</v>
      </c>
      <c r="O4530" t="str">
        <f>IF($A4240&lt;=R$610,O3925,"No")</f>
        <v>Yes</v>
      </c>
      <c r="P4530">
        <f>IF($A4240&lt;=R$610,P3925,0)</f>
        <v>0</v>
      </c>
      <c r="Q4530">
        <f>IF($A4240&lt;=R$610,Q3925,0)</f>
        <v>0</v>
      </c>
      <c r="R4530">
        <f>IF($A4240&lt;=R$610,R3925,0)</f>
        <v>0</v>
      </c>
      <c r="S4530" s="49"/>
      <c r="T4530" t="str">
        <f>IF($A4240&lt;=W610,T3925,"No")</f>
        <v>Yes</v>
      </c>
      <c r="U4530" s="48">
        <v>0</v>
      </c>
      <c r="V4530" s="48">
        <v>0</v>
      </c>
      <c r="W4530" s="48">
        <v>0</v>
      </c>
      <c r="X4530" s="46"/>
      <c r="Y4530" t="str">
        <f>IF($A4240&lt;=AB$610,Y3925,"No")</f>
        <v>Yes</v>
      </c>
      <c r="Z4530">
        <f>IF($A4240&lt;=AB$610,Z3925,0)</f>
        <v>0</v>
      </c>
      <c r="AA4530">
        <f>IF($A4240&lt;=AB$610,AA3925,0)</f>
        <v>0</v>
      </c>
      <c r="AB4530">
        <f>IF($A4240&lt;=AB$610,AB3925,0)</f>
        <v>0</v>
      </c>
      <c r="AC4530" s="49"/>
      <c r="AD4530" t="str">
        <f>IF($A4240&lt;=AG610,AD3925,"No")</f>
        <v>Yes</v>
      </c>
      <c r="AE4530" s="48">
        <f>IF($A4240&lt;=AG$610,AE3925,0)</f>
        <v>0</v>
      </c>
      <c r="AF4530" s="48">
        <f>IF($A4240&lt;=AG$610,AF3925,0)</f>
        <v>0</v>
      </c>
      <c r="AG4530" s="48">
        <f>IF($A4240&lt;=AG$610,AG3925,0)</f>
        <v>0</v>
      </c>
      <c r="AH4530" s="263" t="str">
        <f>IF($A4240&lt;=$R$610,AH3925,"No")</f>
        <v>Yes</v>
      </c>
      <c r="AI4530" t="str">
        <f>IF($A4240&lt;=AL610,AI3925,"No")</f>
        <v>Yes</v>
      </c>
      <c r="AJ4530" s="48">
        <v>0</v>
      </c>
      <c r="AK4530" s="48">
        <v>0</v>
      </c>
      <c r="AL4530" s="48">
        <v>0</v>
      </c>
      <c r="AM4530" s="263">
        <f>IF($A4240&lt;=$R$610,AM3925,"No")</f>
        <v>0</v>
      </c>
      <c r="AN4530" t="str">
        <f>IF($A4240&lt;=AQ$610,AN3925,"No")</f>
        <v>Yes</v>
      </c>
      <c r="AO4530">
        <f>IF($A4240&lt;=AQ$610,AO3925,0)</f>
        <v>0</v>
      </c>
      <c r="AP4530">
        <f>IF($A4240&lt;=AQ$610,AP3925,0)</f>
        <v>0</v>
      </c>
      <c r="AQ4530">
        <f>IF($A4240&lt;=AQ$610,AQ3925,0)</f>
        <v>0</v>
      </c>
      <c r="AS4530" t="str">
        <f>IF($A4240&lt;=AV$610,AS3925,"No")</f>
        <v>Yes</v>
      </c>
      <c r="AT4530">
        <f>IF($A4240&lt;=AV$610,AT3925,0)</f>
        <v>0</v>
      </c>
      <c r="AU4530">
        <f>IF($A4240&lt;=AV$610,AU3925,0)</f>
        <v>0</v>
      </c>
      <c r="AV4530">
        <f>IF($A4240&lt;=AV$610,AV3925,0)</f>
        <v>0</v>
      </c>
      <c r="AX4530" s="297" t="str">
        <f>IF($A4240&lt;=BA$610,AX3925,"No")</f>
        <v>Yes</v>
      </c>
      <c r="AY4530" s="297">
        <f>IF($A4240&lt;=BA$610,AY3925,0)</f>
        <v>0</v>
      </c>
      <c r="AZ4530" s="297">
        <f>IF($A4240&lt;=BA$610,AZ3925,0)</f>
        <v>0</v>
      </c>
      <c r="BA4530" s="297">
        <f>IF($A4240&lt;=BA$610,BA3925,0)</f>
        <v>0</v>
      </c>
      <c r="BC4530" t="str">
        <f>IF($A4240&lt;=BF$610,BC3925,"No")</f>
        <v>Yes</v>
      </c>
      <c r="BD4530">
        <f>IF($A4240&lt;=BF$610,BD3925,0)</f>
        <v>0</v>
      </c>
      <c r="BE4530">
        <f>IF($A4240&lt;=BF$610,BE3925,0)</f>
        <v>0</v>
      </c>
      <c r="BF4530">
        <f>IF($A4240&lt;=BF$610,BF3925,0)</f>
        <v>0</v>
      </c>
      <c r="BH4530" t="str">
        <f>IF($A4240&lt;=BK$610,BH3925,"No")</f>
        <v>Yes</v>
      </c>
      <c r="BI4530">
        <f>IF($A4240&lt;=BK$610,BI3925,0)</f>
        <v>0</v>
      </c>
      <c r="BJ4530">
        <f>IF($A4240&lt;=BK$610,BJ3925,0)</f>
        <v>0</v>
      </c>
      <c r="BK4530">
        <f>IF($A4240&lt;=BK$610,BK3925,0)</f>
        <v>0</v>
      </c>
    </row>
    <row r="4531" spans="1:63" s="204" customFormat="1">
      <c r="A4531" s="58" t="s">
        <v>677</v>
      </c>
      <c r="B4531" s="72">
        <v>1</v>
      </c>
      <c r="C4531" s="120">
        <f>+D4530+1</f>
        <v>37840</v>
      </c>
      <c r="D4531" s="74">
        <f t="shared" si="2006"/>
        <v>37840</v>
      </c>
      <c r="E4531" s="75" t="str">
        <f t="shared" si="1990"/>
        <v>row 37840 to 37840</v>
      </c>
      <c r="F4531" s="48">
        <f t="shared" si="1992"/>
        <v>4531</v>
      </c>
      <c r="G4531" s="46"/>
      <c r="H4531" s="46"/>
      <c r="I4531" s="46"/>
      <c r="J4531" s="179" t="str">
        <f t="shared" si="2007"/>
        <v>Yes</v>
      </c>
      <c r="K4531" s="179">
        <f t="shared" si="2008"/>
        <v>0</v>
      </c>
      <c r="L4531" s="179">
        <f t="shared" si="2009"/>
        <v>0</v>
      </c>
      <c r="M4531" s="179">
        <f t="shared" si="2010"/>
        <v>0</v>
      </c>
      <c r="N4531" s="267">
        <f t="shared" si="2011"/>
        <v>0</v>
      </c>
      <c r="O4531" t="str">
        <f>IF($A4240&lt;=R$610,O3926,"No")</f>
        <v>Yes</v>
      </c>
      <c r="P4531">
        <f>IF($A4240&lt;=R$610,P3926,0)</f>
        <v>0</v>
      </c>
      <c r="Q4531">
        <f>IF($A4240&lt;=R$610,Q3926,0)</f>
        <v>0</v>
      </c>
      <c r="R4531">
        <f>IF($A4240&lt;=R$610,R3926,0)</f>
        <v>0</v>
      </c>
      <c r="S4531" s="49"/>
      <c r="T4531" t="str">
        <f>IF($A4240&lt;=W610,T3926,"No")</f>
        <v>Yes</v>
      </c>
      <c r="U4531" s="48">
        <v>0</v>
      </c>
      <c r="V4531" s="48">
        <v>0</v>
      </c>
      <c r="W4531" s="48">
        <v>0</v>
      </c>
      <c r="X4531" s="46"/>
      <c r="Y4531" t="str">
        <f>IF($A4240&lt;=AB$610,Y3926,"No")</f>
        <v>Yes</v>
      </c>
      <c r="Z4531">
        <f>IF($A4240&lt;=AB$610,Z3926,0)</f>
        <v>0</v>
      </c>
      <c r="AA4531">
        <f>IF($A4240&lt;=AB$610,AA3926,0)</f>
        <v>0</v>
      </c>
      <c r="AB4531">
        <f>IF($A4240&lt;=AB$610,AB3926,0)</f>
        <v>0</v>
      </c>
      <c r="AC4531" s="49"/>
      <c r="AD4531" t="str">
        <f>IF($A4240&lt;=AG610,AD3926,"No")</f>
        <v>Yes</v>
      </c>
      <c r="AE4531" s="48">
        <f>IF($A4240&lt;=AG$610,AE3926,0)</f>
        <v>0</v>
      </c>
      <c r="AF4531" s="48">
        <f>IF($A4240&lt;=AG$610,AF3926,0)</f>
        <v>0</v>
      </c>
      <c r="AG4531" s="48">
        <f>IF($A4240&lt;=AG$610,AG3926,0)</f>
        <v>0</v>
      </c>
      <c r="AH4531" s="263" t="str">
        <f>IF($A4240&lt;=$R$610,AH3926,"No")</f>
        <v>Yes</v>
      </c>
      <c r="AI4531" t="str">
        <f>IF($A4240&lt;=AL610,AI3926,"No")</f>
        <v>Yes</v>
      </c>
      <c r="AJ4531" s="48">
        <v>0</v>
      </c>
      <c r="AK4531" s="48">
        <v>0</v>
      </c>
      <c r="AL4531" s="48">
        <v>0</v>
      </c>
      <c r="AM4531" s="263">
        <f>IF($A4240&lt;=$R$610,AM3926,"No")</f>
        <v>0</v>
      </c>
      <c r="AN4531" t="str">
        <f>IF($A4240&lt;=AQ$610,AN3926,"No")</f>
        <v>Yes</v>
      </c>
      <c r="AO4531">
        <f>IF($A4240&lt;=AQ$610,AO3926,0)</f>
        <v>0</v>
      </c>
      <c r="AP4531">
        <f>IF($A4240&lt;=AQ$610,AP3926,0)</f>
        <v>0</v>
      </c>
      <c r="AQ4531">
        <f>IF($A4240&lt;=AQ$610,AQ3926,0)</f>
        <v>0</v>
      </c>
      <c r="AS4531" t="str">
        <f>IF($A4240&lt;=AV$610,AS3926,"No")</f>
        <v>Yes</v>
      </c>
      <c r="AT4531">
        <f>IF($A4240&lt;=AV$610,AT3926,0)</f>
        <v>0</v>
      </c>
      <c r="AU4531">
        <f>IF($A4240&lt;=AV$610,AU3926,0)</f>
        <v>0</v>
      </c>
      <c r="AV4531">
        <f>IF($A4240&lt;=AV$610,AV3926,0)</f>
        <v>0</v>
      </c>
      <c r="AX4531" s="297" t="str">
        <f>IF($A4240&lt;=BA$610,AX3926,"No")</f>
        <v>Yes</v>
      </c>
      <c r="AY4531" s="297">
        <f>IF($A4240&lt;=BA$610,AY3926,0)</f>
        <v>0</v>
      </c>
      <c r="AZ4531" s="297">
        <f>IF($A4240&lt;=BA$610,AZ3926,0)</f>
        <v>0</v>
      </c>
      <c r="BA4531" s="297">
        <f>IF($A4240&lt;=BA$610,BA3926,0)</f>
        <v>0</v>
      </c>
      <c r="BC4531" t="str">
        <f>IF($A4240&lt;=BF$610,BC3926,"No")</f>
        <v>Yes</v>
      </c>
      <c r="BD4531">
        <f>IF($A4240&lt;=BF$610,BD3926,0)</f>
        <v>0</v>
      </c>
      <c r="BE4531">
        <f>IF($A4240&lt;=BF$610,BE3926,0)</f>
        <v>0</v>
      </c>
      <c r="BF4531">
        <f>IF($A4240&lt;=BF$610,BF3926,0)</f>
        <v>0</v>
      </c>
      <c r="BH4531" t="str">
        <f>IF($A4240&lt;=BK$610,BH3926,"No")</f>
        <v>Yes</v>
      </c>
      <c r="BI4531">
        <f>IF($A4240&lt;=BK$610,BI3926,0)</f>
        <v>0</v>
      </c>
      <c r="BJ4531">
        <f>IF($A4240&lt;=BK$610,BJ3926,0)</f>
        <v>0</v>
      </c>
      <c r="BK4531">
        <f>IF($A4240&lt;=BK$610,BK3926,0)</f>
        <v>0</v>
      </c>
    </row>
    <row r="4532" spans="1:63" s="204" customFormat="1">
      <c r="A4532" s="58" t="s">
        <v>860</v>
      </c>
      <c r="B4532" s="72" t="s">
        <v>820</v>
      </c>
      <c r="C4532" s="77" t="s">
        <v>820</v>
      </c>
      <c r="D4532" s="77" t="s">
        <v>820</v>
      </c>
      <c r="E4532" s="75" t="str">
        <f t="shared" si="1990"/>
        <v>row NA to NA</v>
      </c>
      <c r="F4532" s="48">
        <f t="shared" si="1992"/>
        <v>4532</v>
      </c>
      <c r="G4532" s="46"/>
      <c r="H4532" s="46"/>
      <c r="I4532" s="46"/>
      <c r="J4532" s="179" t="str">
        <f t="shared" si="2007"/>
        <v>Yes</v>
      </c>
      <c r="K4532" s="179">
        <f t="shared" si="2008"/>
        <v>0</v>
      </c>
      <c r="L4532" s="179">
        <f t="shared" si="2009"/>
        <v>0</v>
      </c>
      <c r="M4532" s="179">
        <f t="shared" si="2010"/>
        <v>0</v>
      </c>
      <c r="N4532" s="267">
        <f t="shared" si="2011"/>
        <v>0</v>
      </c>
      <c r="O4532" t="str">
        <f>IF($A4240&lt;=R$610,O3927,"No")</f>
        <v>Yes</v>
      </c>
      <c r="P4532">
        <f>IF($A4240&lt;=R$610,P3927,0)</f>
        <v>0</v>
      </c>
      <c r="Q4532">
        <f>IF($A4240&lt;=R$610,Q3927,0)</f>
        <v>0</v>
      </c>
      <c r="R4532">
        <f>IF($A4240&lt;=R$610,R3927,0)</f>
        <v>0</v>
      </c>
      <c r="S4532" s="49"/>
      <c r="T4532" t="str">
        <f>IF($A4240&lt;=W610,T3927,"No")</f>
        <v>Yes</v>
      </c>
      <c r="U4532" s="48">
        <v>0</v>
      </c>
      <c r="V4532" s="48">
        <v>0</v>
      </c>
      <c r="W4532" s="48">
        <v>0</v>
      </c>
      <c r="X4532" s="46"/>
      <c r="Y4532" t="str">
        <f>IF($A4240&lt;=AB$610,Y3927,"No")</f>
        <v>Yes</v>
      </c>
      <c r="Z4532">
        <f>IF($A4240&lt;=AB$610,Z3927,0)</f>
        <v>0</v>
      </c>
      <c r="AA4532">
        <f>IF($A4240&lt;=AB$610,AA3927,0)</f>
        <v>0</v>
      </c>
      <c r="AB4532">
        <f>IF($A4240&lt;=AB$610,AB3927,0)</f>
        <v>0</v>
      </c>
      <c r="AC4532" s="49"/>
      <c r="AD4532" t="str">
        <f>IF($A4240&lt;=AG610,AD3927,"No")</f>
        <v>Yes</v>
      </c>
      <c r="AE4532" s="48">
        <f>IF($A4240&lt;=AG$610,AE3927,0)</f>
        <v>0</v>
      </c>
      <c r="AF4532" s="48">
        <f>IF($A4240&lt;=AG$610,AF3927,0)</f>
        <v>0</v>
      </c>
      <c r="AG4532" s="48">
        <f>IF($A4240&lt;=AG$610,AG3927,0)</f>
        <v>0</v>
      </c>
      <c r="AH4532" s="263" t="str">
        <f>IF($A4240&lt;=$R$610,AH3927,"No")</f>
        <v>Yes</v>
      </c>
      <c r="AI4532" t="str">
        <f>IF($A4240&lt;=AL610,AI3927,"No")</f>
        <v>Yes</v>
      </c>
      <c r="AJ4532" s="48">
        <v>0</v>
      </c>
      <c r="AK4532" s="48">
        <v>0</v>
      </c>
      <c r="AL4532" s="48">
        <v>0</v>
      </c>
      <c r="AM4532" s="263">
        <f>IF($A4240&lt;=$R$610,AM3927,"No")</f>
        <v>0</v>
      </c>
      <c r="AN4532" t="str">
        <f>IF($A4240&lt;=AQ$610,AN3927,"No")</f>
        <v>Yes</v>
      </c>
      <c r="AO4532">
        <f>IF($A4240&lt;=AQ$610,AO3927,0)</f>
        <v>0</v>
      </c>
      <c r="AP4532">
        <f>IF($A4240&lt;=AQ$610,AP3927,0)</f>
        <v>0</v>
      </c>
      <c r="AQ4532">
        <f>IF($A4240&lt;=AQ$610,AQ3927,0)</f>
        <v>0</v>
      </c>
      <c r="AS4532" t="str">
        <f>IF($A4240&lt;=AV$610,AS3927,"No")</f>
        <v>Yes</v>
      </c>
      <c r="AT4532">
        <f>IF($A4240&lt;=AV$610,AT3927,0)</f>
        <v>0</v>
      </c>
      <c r="AU4532">
        <f>IF($A4240&lt;=AV$610,AU3927,0)</f>
        <v>0</v>
      </c>
      <c r="AV4532">
        <f>IF($A4240&lt;=AV$610,AV3927,0)</f>
        <v>0</v>
      </c>
      <c r="AX4532" s="297" t="str">
        <f>IF($A4240&lt;=BA$610,AX3927,"No")</f>
        <v>Yes</v>
      </c>
      <c r="AY4532" s="297">
        <f>IF($A4240&lt;=BA$610,AY3927,0)</f>
        <v>0</v>
      </c>
      <c r="AZ4532" s="297">
        <f>IF($A4240&lt;=BA$610,AZ3927,0)</f>
        <v>0</v>
      </c>
      <c r="BA4532" s="297">
        <f>IF($A4240&lt;=BA$610,BA3927,0)</f>
        <v>0</v>
      </c>
      <c r="BC4532" t="str">
        <f>IF($A4240&lt;=BF$610,BC3927,"No")</f>
        <v>Yes</v>
      </c>
      <c r="BD4532">
        <f>IF($A4240&lt;=BF$610,BD3927,0)</f>
        <v>0</v>
      </c>
      <c r="BE4532">
        <f>IF($A4240&lt;=BF$610,BE3927,0)</f>
        <v>0</v>
      </c>
      <c r="BF4532">
        <f>IF($A4240&lt;=BF$610,BF3927,0)</f>
        <v>0</v>
      </c>
      <c r="BH4532" t="str">
        <f>IF($A4240&lt;=BK$610,BH3927,"No")</f>
        <v>Yes</v>
      </c>
      <c r="BI4532">
        <f>IF($A4240&lt;=BK$610,BI3927,0)</f>
        <v>0</v>
      </c>
      <c r="BJ4532">
        <f>IF($A4240&lt;=BK$610,BJ3927,0)</f>
        <v>0</v>
      </c>
      <c r="BK4532">
        <f>IF($A4240&lt;=BK$610,BK3927,0)</f>
        <v>0</v>
      </c>
    </row>
    <row r="4533" spans="1:63" s="204" customFormat="1">
      <c r="A4533" s="58" t="s">
        <v>861</v>
      </c>
      <c r="B4533" s="72" t="s">
        <v>820</v>
      </c>
      <c r="C4533" s="77" t="s">
        <v>820</v>
      </c>
      <c r="D4533" s="77" t="s">
        <v>820</v>
      </c>
      <c r="E4533" s="75" t="str">
        <f t="shared" si="1990"/>
        <v>row NA to NA</v>
      </c>
      <c r="F4533" s="48">
        <f t="shared" si="1992"/>
        <v>4533</v>
      </c>
      <c r="G4533" s="46"/>
      <c r="H4533" s="46"/>
      <c r="I4533" s="46"/>
      <c r="J4533" s="179" t="str">
        <f t="shared" si="2007"/>
        <v>Yes</v>
      </c>
      <c r="K4533" s="179">
        <f t="shared" si="2008"/>
        <v>0</v>
      </c>
      <c r="L4533" s="179">
        <f t="shared" si="2009"/>
        <v>0</v>
      </c>
      <c r="M4533" s="179">
        <f t="shared" si="2010"/>
        <v>0</v>
      </c>
      <c r="N4533" s="267">
        <f t="shared" si="2011"/>
        <v>0</v>
      </c>
      <c r="O4533" t="str">
        <f>IF($A4240&lt;=R$610,O3928,"No")</f>
        <v>Yes</v>
      </c>
      <c r="P4533">
        <f>IF($A4240&lt;=R$610,P3928,0)</f>
        <v>0</v>
      </c>
      <c r="Q4533">
        <f>IF($A4240&lt;=R$610,Q3928,0)</f>
        <v>0</v>
      </c>
      <c r="R4533">
        <f>IF($A4240&lt;=R$610,R3928,0)</f>
        <v>0</v>
      </c>
      <c r="S4533" s="49"/>
      <c r="T4533" t="str">
        <f>IF($A4240&lt;=W610,T3928,"No")</f>
        <v>Yes</v>
      </c>
      <c r="U4533" s="48">
        <v>0</v>
      </c>
      <c r="V4533" s="48">
        <v>0</v>
      </c>
      <c r="W4533" s="48">
        <v>0</v>
      </c>
      <c r="X4533" s="46"/>
      <c r="Y4533" t="str">
        <f>IF($A4240&lt;=AB$610,Y3928,"No")</f>
        <v>Yes</v>
      </c>
      <c r="Z4533">
        <f>IF($A4240&lt;=AB$610,Z3928,0)</f>
        <v>0</v>
      </c>
      <c r="AA4533">
        <f>IF($A4240&lt;=AB$610,AA3928,0)</f>
        <v>0</v>
      </c>
      <c r="AB4533">
        <f>IF($A4240&lt;=AB$610,AB3928,0)</f>
        <v>0</v>
      </c>
      <c r="AC4533" s="49"/>
      <c r="AD4533" t="str">
        <f>IF($A4240&lt;=AG610,AD3928,"No")</f>
        <v>Yes</v>
      </c>
      <c r="AE4533" s="48">
        <f>IF($A4240&lt;=AG$610,AE3928,0)</f>
        <v>0</v>
      </c>
      <c r="AF4533" s="48">
        <f>IF($A4240&lt;=AG$610,AF3928,0)</f>
        <v>0</v>
      </c>
      <c r="AG4533" s="48">
        <f>IF($A4240&lt;=AG$610,AG3928,0)</f>
        <v>0</v>
      </c>
      <c r="AH4533" s="263" t="str">
        <f>IF($A4240&lt;=$R$610,AH3928,"No")</f>
        <v>Yes</v>
      </c>
      <c r="AI4533" t="str">
        <f>IF($A4240&lt;=AL610,AI3928,"No")</f>
        <v>Yes</v>
      </c>
      <c r="AJ4533" s="48">
        <v>0</v>
      </c>
      <c r="AK4533" s="48">
        <v>0</v>
      </c>
      <c r="AL4533" s="48">
        <v>0</v>
      </c>
      <c r="AM4533" s="263">
        <f>IF($A4240&lt;=$R$610,AM3928,"No")</f>
        <v>0</v>
      </c>
      <c r="AN4533" t="str">
        <f>IF($A4240&lt;=AQ$610,AN3928,"No")</f>
        <v>Yes</v>
      </c>
      <c r="AO4533">
        <f>IF($A4240&lt;=AQ$610,AO3928,0)</f>
        <v>0</v>
      </c>
      <c r="AP4533">
        <f>IF($A4240&lt;=AQ$610,AP3928,0)</f>
        <v>0</v>
      </c>
      <c r="AQ4533">
        <f>IF($A4240&lt;=AQ$610,AQ3928,0)</f>
        <v>0</v>
      </c>
      <c r="AS4533" t="str">
        <f>IF($A4240&lt;=AV$610,AS3928,"No")</f>
        <v>Yes</v>
      </c>
      <c r="AT4533">
        <f>IF($A4240&lt;=AV$610,AT3928,0)</f>
        <v>0</v>
      </c>
      <c r="AU4533">
        <f>IF($A4240&lt;=AV$610,AU3928,0)</f>
        <v>0</v>
      </c>
      <c r="AV4533">
        <f>IF($A4240&lt;=AV$610,AV3928,0)</f>
        <v>0</v>
      </c>
      <c r="AX4533" s="297" t="str">
        <f>IF($A4240&lt;=BA$610,AX3928,"No")</f>
        <v>Yes</v>
      </c>
      <c r="AY4533" s="297">
        <f>IF($A4240&lt;=BA$610,AY3928,0)</f>
        <v>0</v>
      </c>
      <c r="AZ4533" s="297">
        <f>IF($A4240&lt;=BA$610,AZ3928,0)</f>
        <v>0</v>
      </c>
      <c r="BA4533" s="297">
        <f>IF($A4240&lt;=BA$610,BA3928,0)</f>
        <v>0</v>
      </c>
      <c r="BC4533" t="str">
        <f>IF($A4240&lt;=BF$610,BC3928,"No")</f>
        <v>Yes</v>
      </c>
      <c r="BD4533">
        <f>IF($A4240&lt;=BF$610,BD3928,0)</f>
        <v>0</v>
      </c>
      <c r="BE4533">
        <f>IF($A4240&lt;=BF$610,BE3928,0)</f>
        <v>0</v>
      </c>
      <c r="BF4533">
        <f>IF($A4240&lt;=BF$610,BF3928,0)</f>
        <v>0</v>
      </c>
      <c r="BH4533" t="str">
        <f>IF($A4240&lt;=BK$610,BH3928,"No")</f>
        <v>Yes</v>
      </c>
      <c r="BI4533">
        <f>IF($A4240&lt;=BK$610,BI3928,0)</f>
        <v>0</v>
      </c>
      <c r="BJ4533">
        <f>IF($A4240&lt;=BK$610,BJ3928,0)</f>
        <v>0</v>
      </c>
      <c r="BK4533">
        <f>IF($A4240&lt;=BK$610,BK3928,0)</f>
        <v>0</v>
      </c>
    </row>
    <row r="4534" spans="1:63" s="204" customFormat="1">
      <c r="A4534" s="58" t="s">
        <v>678</v>
      </c>
      <c r="B4534" s="72">
        <v>3</v>
      </c>
      <c r="C4534" s="120">
        <f>+D4531+1</f>
        <v>37841</v>
      </c>
      <c r="D4534" s="74">
        <f t="shared" ref="D4534:D4537" si="2012">+C4534+B4534-1</f>
        <v>37843</v>
      </c>
      <c r="E4534" s="75" t="str">
        <f t="shared" si="1990"/>
        <v>row 37841 to 37843</v>
      </c>
      <c r="F4534" s="48">
        <f t="shared" si="1992"/>
        <v>4534</v>
      </c>
      <c r="G4534" s="46"/>
      <c r="H4534" s="46"/>
      <c r="I4534" s="46"/>
      <c r="J4534" s="179" t="str">
        <f t="shared" si="2007"/>
        <v>Yes</v>
      </c>
      <c r="K4534" s="179">
        <f t="shared" si="2008"/>
        <v>0</v>
      </c>
      <c r="L4534" s="179">
        <f t="shared" si="2009"/>
        <v>0</v>
      </c>
      <c r="M4534" s="179">
        <f t="shared" si="2010"/>
        <v>0</v>
      </c>
      <c r="N4534" s="267">
        <f t="shared" si="2011"/>
        <v>0</v>
      </c>
      <c r="O4534" t="str">
        <f>IF($A4240&lt;=R$610,O3929,"No")</f>
        <v>Yes</v>
      </c>
      <c r="P4534">
        <f>IF($A4240&lt;=R$610,P3929,0)</f>
        <v>0</v>
      </c>
      <c r="Q4534">
        <f>IF($A4240&lt;=R$610,Q3929,0)</f>
        <v>0</v>
      </c>
      <c r="R4534">
        <f>IF($A4240&lt;=R$610,R3929,0)</f>
        <v>0</v>
      </c>
      <c r="S4534" s="49"/>
      <c r="T4534" t="str">
        <f>IF($A4240&lt;=W610,T3929,"No")</f>
        <v>Yes</v>
      </c>
      <c r="U4534" s="48">
        <v>0</v>
      </c>
      <c r="V4534" s="48">
        <v>0</v>
      </c>
      <c r="W4534" s="48">
        <v>0</v>
      </c>
      <c r="X4534" s="46"/>
      <c r="Y4534" t="str">
        <f>IF($A4240&lt;=AB$610,Y3929,"No")</f>
        <v>Yes</v>
      </c>
      <c r="Z4534">
        <f>IF($A4240&lt;=AB$610,Z3929,0)</f>
        <v>0</v>
      </c>
      <c r="AA4534">
        <f>IF($A4240&lt;=AB$610,AA3929,0)</f>
        <v>0</v>
      </c>
      <c r="AB4534">
        <f>IF($A4240&lt;=AB$610,AB3929,0)</f>
        <v>0</v>
      </c>
      <c r="AC4534" s="49"/>
      <c r="AD4534" t="str">
        <f>IF($A4240&lt;=AG610,AD3929,"No")</f>
        <v>Yes</v>
      </c>
      <c r="AE4534" s="48">
        <f>IF($A4240&lt;=AG$610,AE3929,0)</f>
        <v>0</v>
      </c>
      <c r="AF4534" s="48">
        <f>IF($A4240&lt;=AG$610,AF3929,0)</f>
        <v>0</v>
      </c>
      <c r="AG4534" s="48">
        <f>IF($A4240&lt;=AG$610,AG3929,0)</f>
        <v>0</v>
      </c>
      <c r="AH4534" s="263" t="str">
        <f>IF($A4240&lt;=$R$610,AH3929,"No")</f>
        <v>Yes</v>
      </c>
      <c r="AI4534" t="str">
        <f>IF($A4240&lt;=AL610,AI3929,"No")</f>
        <v>Yes</v>
      </c>
      <c r="AJ4534" s="48">
        <v>0</v>
      </c>
      <c r="AK4534" s="48">
        <v>0</v>
      </c>
      <c r="AL4534" s="48">
        <v>0</v>
      </c>
      <c r="AM4534" s="263">
        <f>IF($A4240&lt;=$R$610,AM3929,"No")</f>
        <v>0</v>
      </c>
      <c r="AN4534" t="str">
        <f>IF($A4240&lt;=AQ$610,AN3929,"No")</f>
        <v>Yes</v>
      </c>
      <c r="AO4534">
        <f>IF($A4240&lt;=AQ$610,AO3929,0)</f>
        <v>0</v>
      </c>
      <c r="AP4534">
        <f>IF($A4240&lt;=AQ$610,AP3929,0)</f>
        <v>0</v>
      </c>
      <c r="AQ4534">
        <f>IF($A4240&lt;=AQ$610,AQ3929,0)</f>
        <v>0</v>
      </c>
      <c r="AS4534" t="str">
        <f>IF($A4240&lt;=AV$610,AS3929,"No")</f>
        <v>Yes</v>
      </c>
      <c r="AT4534">
        <f>IF($A4240&lt;=AV$610,AT3929,0)</f>
        <v>0</v>
      </c>
      <c r="AU4534">
        <f>IF($A4240&lt;=AV$610,AU3929,0)</f>
        <v>0</v>
      </c>
      <c r="AV4534">
        <f>IF($A4240&lt;=AV$610,AV3929,0)</f>
        <v>0</v>
      </c>
      <c r="AX4534" s="297" t="str">
        <f>IF($A4240&lt;=BA$610,AX3929,"No")</f>
        <v>Yes</v>
      </c>
      <c r="AY4534" s="297">
        <f>IF($A4240&lt;=BA$610,AY3929,0)</f>
        <v>0</v>
      </c>
      <c r="AZ4534" s="297">
        <f>IF($A4240&lt;=BA$610,AZ3929,0)</f>
        <v>0</v>
      </c>
      <c r="BA4534" s="297">
        <f>IF($A4240&lt;=BA$610,BA3929,0)</f>
        <v>0</v>
      </c>
      <c r="BC4534" t="str">
        <f>IF($A4240&lt;=BF$610,BC3929,"No")</f>
        <v>Yes</v>
      </c>
      <c r="BD4534">
        <f>IF($A4240&lt;=BF$610,BD3929,0)</f>
        <v>0</v>
      </c>
      <c r="BE4534">
        <f>IF($A4240&lt;=BF$610,BE3929,0)</f>
        <v>0</v>
      </c>
      <c r="BF4534">
        <f>IF($A4240&lt;=BF$610,BF3929,0)</f>
        <v>0</v>
      </c>
      <c r="BH4534" t="str">
        <f>IF($A4240&lt;=BK$610,BH3929,"No")</f>
        <v>Yes</v>
      </c>
      <c r="BI4534">
        <f>IF($A4240&lt;=BK$610,BI3929,0)</f>
        <v>0</v>
      </c>
      <c r="BJ4534">
        <f>IF($A4240&lt;=BK$610,BJ3929,0)</f>
        <v>0</v>
      </c>
      <c r="BK4534">
        <f>IF($A4240&lt;=BK$610,BK3929,0)</f>
        <v>0</v>
      </c>
    </row>
    <row r="4535" spans="1:63" s="204" customFormat="1">
      <c r="A4535" s="58" t="s">
        <v>679</v>
      </c>
      <c r="B4535" s="72">
        <v>3</v>
      </c>
      <c r="C4535" s="120">
        <f>+D4534+1</f>
        <v>37844</v>
      </c>
      <c r="D4535" s="74">
        <f t="shared" si="2012"/>
        <v>37846</v>
      </c>
      <c r="E4535" s="75" t="str">
        <f t="shared" si="1990"/>
        <v>row 37844 to 37846</v>
      </c>
      <c r="F4535" s="48">
        <f t="shared" si="1992"/>
        <v>4535</v>
      </c>
      <c r="G4535" s="46"/>
      <c r="H4535" s="46"/>
      <c r="I4535" s="46"/>
      <c r="J4535" s="179" t="str">
        <f t="shared" si="2007"/>
        <v>Yes</v>
      </c>
      <c r="K4535" s="179">
        <f t="shared" si="2008"/>
        <v>0</v>
      </c>
      <c r="L4535" s="179">
        <f t="shared" si="2009"/>
        <v>0</v>
      </c>
      <c r="M4535" s="179">
        <f t="shared" si="2010"/>
        <v>0</v>
      </c>
      <c r="N4535" s="267">
        <f t="shared" si="2011"/>
        <v>0</v>
      </c>
      <c r="O4535" t="str">
        <f>IF($A4240&lt;=R$610,O3930,"No")</f>
        <v>Yes</v>
      </c>
      <c r="P4535">
        <f>IF($A4240&lt;=R$610,P3930,0)</f>
        <v>0</v>
      </c>
      <c r="Q4535">
        <f>IF($A4240&lt;=R$610,Q3930,0)</f>
        <v>0</v>
      </c>
      <c r="R4535">
        <f>IF($A4240&lt;=R$610,R3930,0)</f>
        <v>0</v>
      </c>
      <c r="S4535" s="49"/>
      <c r="T4535" t="str">
        <f>IF($A4240&lt;=W610,T3930,"No")</f>
        <v>Yes</v>
      </c>
      <c r="U4535" s="48">
        <v>0</v>
      </c>
      <c r="V4535" s="48">
        <v>0</v>
      </c>
      <c r="W4535" s="48">
        <v>0</v>
      </c>
      <c r="X4535" s="46"/>
      <c r="Y4535" t="str">
        <f>IF($A4240&lt;=AB$610,Y3930,"No")</f>
        <v>Yes</v>
      </c>
      <c r="Z4535">
        <f>IF($A4240&lt;=AB$610,Z3930,0)</f>
        <v>0</v>
      </c>
      <c r="AA4535">
        <f>IF($A4240&lt;=AB$610,AA3930,0)</f>
        <v>0</v>
      </c>
      <c r="AB4535">
        <f>IF($A4240&lt;=AB$610,AB3930,0)</f>
        <v>0</v>
      </c>
      <c r="AC4535" s="49"/>
      <c r="AD4535" t="str">
        <f>IF($A4240&lt;=AG610,AD3930,"No")</f>
        <v>Yes</v>
      </c>
      <c r="AE4535" s="48">
        <f>IF($A4240&lt;=AG$610,AE3930,0)</f>
        <v>0</v>
      </c>
      <c r="AF4535" s="48">
        <f>IF($A4240&lt;=AG$610,AF3930,0)</f>
        <v>0</v>
      </c>
      <c r="AG4535" s="48">
        <f>IF($A4240&lt;=AG$610,AG3930,0)</f>
        <v>0</v>
      </c>
      <c r="AH4535" s="263" t="str">
        <f>IF($A4240&lt;=$R$610,AH3930,"No")</f>
        <v>Yes</v>
      </c>
      <c r="AI4535" t="str">
        <f>IF($A4240&lt;=AL610,AI3930,"No")</f>
        <v>Yes</v>
      </c>
      <c r="AJ4535" s="48">
        <v>0</v>
      </c>
      <c r="AK4535" s="48">
        <v>0</v>
      </c>
      <c r="AL4535" s="48">
        <v>0</v>
      </c>
      <c r="AM4535" s="263">
        <f>IF($A4240&lt;=$R$610,AM3930,"No")</f>
        <v>0</v>
      </c>
      <c r="AN4535" t="str">
        <f>IF($A4240&lt;=AQ$610,AN3930,"No")</f>
        <v>Yes</v>
      </c>
      <c r="AO4535">
        <f>IF($A4240&lt;=AQ$610,AO3930,0)</f>
        <v>0</v>
      </c>
      <c r="AP4535">
        <f>IF($A4240&lt;=AQ$610,AP3930,0)</f>
        <v>0</v>
      </c>
      <c r="AQ4535">
        <f>IF($A4240&lt;=AQ$610,AQ3930,0)</f>
        <v>0</v>
      </c>
      <c r="AS4535" t="str">
        <f>IF($A4240&lt;=AV$610,AS3930,"No")</f>
        <v>Yes</v>
      </c>
      <c r="AT4535">
        <f>IF($A4240&lt;=AV$610,AT3930,0)</f>
        <v>0</v>
      </c>
      <c r="AU4535">
        <f>IF($A4240&lt;=AV$610,AU3930,0)</f>
        <v>0</v>
      </c>
      <c r="AV4535">
        <f>IF($A4240&lt;=AV$610,AV3930,0)</f>
        <v>0</v>
      </c>
      <c r="AX4535" s="297" t="str">
        <f>IF($A4240&lt;=BA$610,AX3930,"No")</f>
        <v>Yes</v>
      </c>
      <c r="AY4535" s="297">
        <f>IF($A4240&lt;=BA$610,AY3930,0)</f>
        <v>0</v>
      </c>
      <c r="AZ4535" s="297">
        <f>IF($A4240&lt;=BA$610,AZ3930,0)</f>
        <v>0</v>
      </c>
      <c r="BA4535" s="297">
        <f>IF($A4240&lt;=BA$610,BA3930,0)</f>
        <v>0</v>
      </c>
      <c r="BC4535" t="str">
        <f>IF($A4240&lt;=BF$610,BC3930,"No")</f>
        <v>Yes</v>
      </c>
      <c r="BD4535">
        <f>IF($A4240&lt;=BF$610,BD3930,0)</f>
        <v>0</v>
      </c>
      <c r="BE4535">
        <f>IF($A4240&lt;=BF$610,BE3930,0)</f>
        <v>0</v>
      </c>
      <c r="BF4535">
        <f>IF($A4240&lt;=BF$610,BF3930,0)</f>
        <v>0</v>
      </c>
      <c r="BH4535" t="str">
        <f>IF($A4240&lt;=BK$610,BH3930,"No")</f>
        <v>Yes</v>
      </c>
      <c r="BI4535">
        <f>IF($A4240&lt;=BK$610,BI3930,0)</f>
        <v>0</v>
      </c>
      <c r="BJ4535">
        <f>IF($A4240&lt;=BK$610,BJ3930,0)</f>
        <v>0</v>
      </c>
      <c r="BK4535">
        <f>IF($A4240&lt;=BK$610,BK3930,0)</f>
        <v>0</v>
      </c>
    </row>
    <row r="4536" spans="1:63" s="204" customFormat="1">
      <c r="A4536" s="58" t="s">
        <v>680</v>
      </c>
      <c r="B4536" s="72">
        <v>2</v>
      </c>
      <c r="C4536" s="120">
        <f>+D4535+1</f>
        <v>37847</v>
      </c>
      <c r="D4536" s="74">
        <f t="shared" si="2012"/>
        <v>37848</v>
      </c>
      <c r="E4536" s="75" t="str">
        <f t="shared" si="1990"/>
        <v>row 37847 to 37848</v>
      </c>
      <c r="F4536" s="48">
        <f t="shared" si="1992"/>
        <v>4536</v>
      </c>
      <c r="G4536" s="46"/>
      <c r="H4536" s="46"/>
      <c r="I4536" s="46"/>
      <c r="J4536" s="179" t="str">
        <f t="shared" si="2007"/>
        <v>Yes</v>
      </c>
      <c r="K4536" s="179">
        <f t="shared" si="2008"/>
        <v>0</v>
      </c>
      <c r="L4536" s="179">
        <f t="shared" si="2009"/>
        <v>0</v>
      </c>
      <c r="M4536" s="179">
        <f t="shared" si="2010"/>
        <v>0</v>
      </c>
      <c r="N4536" s="267">
        <f t="shared" si="2011"/>
        <v>0</v>
      </c>
      <c r="O4536" t="str">
        <f>IF($A4240&lt;=R$610,O3931,"No")</f>
        <v>Yes</v>
      </c>
      <c r="P4536">
        <f>IF($A4240&lt;=R$610,P3931,0)</f>
        <v>0</v>
      </c>
      <c r="Q4536">
        <f>IF($A4240&lt;=R$610,Q3931,0)</f>
        <v>0</v>
      </c>
      <c r="R4536">
        <f>IF($A4240&lt;=R$610,R3931,0)</f>
        <v>0</v>
      </c>
      <c r="S4536" s="49"/>
      <c r="T4536" t="str">
        <f>IF($A4240&lt;=W610,T3931,"No")</f>
        <v>Yes</v>
      </c>
      <c r="U4536" s="48">
        <v>0</v>
      </c>
      <c r="V4536" s="48">
        <v>0</v>
      </c>
      <c r="W4536" s="48">
        <v>0</v>
      </c>
      <c r="X4536" s="46"/>
      <c r="Y4536" t="str">
        <f>IF($A4240&lt;=AB$610,Y3931,"No")</f>
        <v>Yes</v>
      </c>
      <c r="Z4536">
        <f>IF($A4240&lt;=AB$610,Z3931,0)</f>
        <v>0</v>
      </c>
      <c r="AA4536">
        <f>IF($A4240&lt;=AB$610,AA3931,0)</f>
        <v>0</v>
      </c>
      <c r="AB4536">
        <f>IF($A4240&lt;=AB$610,AB3931,0)</f>
        <v>0</v>
      </c>
      <c r="AC4536" s="49"/>
      <c r="AD4536" t="str">
        <f>IF($A4240&lt;=AG610,AD3931,"No")</f>
        <v>Yes</v>
      </c>
      <c r="AE4536" s="48">
        <f>IF($A4240&lt;=AG$610,AE3931,0)</f>
        <v>0</v>
      </c>
      <c r="AF4536" s="48">
        <f>IF($A4240&lt;=AG$610,AF3931,0)</f>
        <v>0</v>
      </c>
      <c r="AG4536" s="48">
        <f>IF($A4240&lt;=AG$610,AG3931,0)</f>
        <v>0</v>
      </c>
      <c r="AH4536" s="263" t="str">
        <f>IF($A4240&lt;=$R$610,AH3931,"No")</f>
        <v>Yes</v>
      </c>
      <c r="AI4536" t="str">
        <f>IF($A4240&lt;=AL610,AI3931,"No")</f>
        <v>Yes</v>
      </c>
      <c r="AJ4536" s="48">
        <v>0</v>
      </c>
      <c r="AK4536" s="48">
        <v>0</v>
      </c>
      <c r="AL4536" s="48">
        <v>0</v>
      </c>
      <c r="AM4536" s="263">
        <f>IF($A4240&lt;=$R$610,AM3931,"No")</f>
        <v>0</v>
      </c>
      <c r="AN4536" t="str">
        <f>IF($A4240&lt;=AQ$610,AN3931,"No")</f>
        <v>Yes</v>
      </c>
      <c r="AO4536">
        <f>IF($A4240&lt;=AQ$610,AO3931,0)</f>
        <v>0</v>
      </c>
      <c r="AP4536">
        <f>IF($A4240&lt;=AQ$610,AP3931,0)</f>
        <v>0</v>
      </c>
      <c r="AQ4536">
        <f>IF($A4240&lt;=AQ$610,AQ3931,0)</f>
        <v>0</v>
      </c>
      <c r="AS4536" t="str">
        <f>IF($A4240&lt;=AV$610,AS3931,"No")</f>
        <v>Yes</v>
      </c>
      <c r="AT4536">
        <f>IF($A4240&lt;=AV$610,AT3931,0)</f>
        <v>0</v>
      </c>
      <c r="AU4536">
        <f>IF($A4240&lt;=AV$610,AU3931,0)</f>
        <v>0</v>
      </c>
      <c r="AV4536">
        <f>IF($A4240&lt;=AV$610,AV3931,0)</f>
        <v>0</v>
      </c>
      <c r="AX4536" s="297" t="str">
        <f>IF($A4240&lt;=BA$610,AX3931,"No")</f>
        <v>Yes</v>
      </c>
      <c r="AY4536" s="297">
        <f>IF($A4240&lt;=BA$610,AY3931,0)</f>
        <v>0</v>
      </c>
      <c r="AZ4536" s="297">
        <f>IF($A4240&lt;=BA$610,AZ3931,0)</f>
        <v>0</v>
      </c>
      <c r="BA4536" s="297">
        <f>IF($A4240&lt;=BA$610,BA3931,0)</f>
        <v>0</v>
      </c>
      <c r="BC4536" t="str">
        <f>IF($A4240&lt;=BF$610,BC3931,"No")</f>
        <v>Yes</v>
      </c>
      <c r="BD4536">
        <f>IF($A4240&lt;=BF$610,BD3931,0)</f>
        <v>0</v>
      </c>
      <c r="BE4536">
        <f>IF($A4240&lt;=BF$610,BE3931,0)</f>
        <v>0</v>
      </c>
      <c r="BF4536">
        <f>IF($A4240&lt;=BF$610,BF3931,0)</f>
        <v>0</v>
      </c>
      <c r="BH4536" t="str">
        <f>IF($A4240&lt;=BK$610,BH3931,"No")</f>
        <v>Yes</v>
      </c>
      <c r="BI4536">
        <f>IF($A4240&lt;=BK$610,BI3931,0)</f>
        <v>0</v>
      </c>
      <c r="BJ4536">
        <f>IF($A4240&lt;=BK$610,BJ3931,0)</f>
        <v>0</v>
      </c>
      <c r="BK4536">
        <f>IF($A4240&lt;=BK$610,BK3931,0)</f>
        <v>0</v>
      </c>
    </row>
    <row r="4537" spans="1:63" s="204" customFormat="1">
      <c r="A4537" s="58" t="s">
        <v>681</v>
      </c>
      <c r="B4537" s="72">
        <v>1</v>
      </c>
      <c r="C4537" s="120">
        <f t="shared" ref="C4537" si="2013">+D4536+1</f>
        <v>37849</v>
      </c>
      <c r="D4537" s="74">
        <f t="shared" si="2012"/>
        <v>37849</v>
      </c>
      <c r="E4537" s="75" t="str">
        <f t="shared" si="1990"/>
        <v>row 37849 to 37849</v>
      </c>
      <c r="F4537" s="48">
        <f t="shared" si="1992"/>
        <v>4537</v>
      </c>
      <c r="G4537" s="46"/>
      <c r="H4537" s="46"/>
      <c r="I4537" s="46"/>
      <c r="J4537" s="179" t="str">
        <f t="shared" si="2007"/>
        <v>Yes</v>
      </c>
      <c r="K4537" s="179">
        <f t="shared" si="2008"/>
        <v>0</v>
      </c>
      <c r="L4537" s="179">
        <f t="shared" si="2009"/>
        <v>0</v>
      </c>
      <c r="M4537" s="179">
        <f t="shared" si="2010"/>
        <v>0</v>
      </c>
      <c r="N4537" s="267">
        <f t="shared" si="2011"/>
        <v>0</v>
      </c>
      <c r="O4537" t="str">
        <f>IF($A4240&lt;=R$610,O3932,"No")</f>
        <v>Yes</v>
      </c>
      <c r="P4537">
        <f>IF($A4240&lt;=R$610,P3932,0)</f>
        <v>0</v>
      </c>
      <c r="Q4537">
        <f>IF($A4240&lt;=R$610,Q3932,0)</f>
        <v>0</v>
      </c>
      <c r="R4537">
        <f>IF($A4240&lt;=R$610,R3932,0)</f>
        <v>0</v>
      </c>
      <c r="S4537" s="49"/>
      <c r="T4537" t="str">
        <f>IF($A4240&lt;=W610,T3932,"No")</f>
        <v>Yes</v>
      </c>
      <c r="U4537" s="48">
        <v>0</v>
      </c>
      <c r="V4537" s="48">
        <v>0</v>
      </c>
      <c r="W4537" s="48">
        <v>0</v>
      </c>
      <c r="X4537" s="46"/>
      <c r="Y4537" t="str">
        <f>IF($A4240&lt;=AB$610,Y3932,"No")</f>
        <v>Yes</v>
      </c>
      <c r="Z4537">
        <f>IF($A4240&lt;=AB$610,Z3932,0)</f>
        <v>0</v>
      </c>
      <c r="AA4537">
        <f>IF($A4240&lt;=AB$610,AA3932,0)</f>
        <v>0</v>
      </c>
      <c r="AB4537">
        <f>IF($A4240&lt;=AB$610,AB3932,0)</f>
        <v>0</v>
      </c>
      <c r="AC4537" s="49"/>
      <c r="AD4537" t="str">
        <f>IF($A4240&lt;=AG610,AD3932,"No")</f>
        <v>Yes</v>
      </c>
      <c r="AE4537" s="48">
        <f>IF($A4240&lt;=AG$610,AE3932,0)</f>
        <v>0</v>
      </c>
      <c r="AF4537" s="48">
        <f>IF($A4240&lt;=AG$610,AF3932,0)</f>
        <v>0</v>
      </c>
      <c r="AG4537" s="48">
        <f>IF($A4240&lt;=AG$610,AG3932,0)</f>
        <v>0</v>
      </c>
      <c r="AH4537" s="263" t="str">
        <f>IF($A4240&lt;=$R$610,AH3932,"No")</f>
        <v>Yes</v>
      </c>
      <c r="AI4537" t="str">
        <f>IF($A4240&lt;=AL610,AI3932,"No")</f>
        <v>Yes</v>
      </c>
      <c r="AJ4537" s="48">
        <v>0</v>
      </c>
      <c r="AK4537" s="48">
        <v>0</v>
      </c>
      <c r="AL4537" s="48">
        <v>0</v>
      </c>
      <c r="AM4537" s="263">
        <f>IF($A4240&lt;=$R$610,AM3932,"No")</f>
        <v>0</v>
      </c>
      <c r="AN4537" t="str">
        <f>IF($A4240&lt;=AQ$610,AN3932,"No")</f>
        <v>Yes</v>
      </c>
      <c r="AO4537">
        <f>IF($A4240&lt;=AQ$610,AO3932,0)</f>
        <v>0</v>
      </c>
      <c r="AP4537">
        <f>IF($A4240&lt;=AQ$610,AP3932,0)</f>
        <v>0</v>
      </c>
      <c r="AQ4537">
        <f>IF($A4240&lt;=AQ$610,AQ3932,0)</f>
        <v>0</v>
      </c>
      <c r="AS4537" t="str">
        <f>IF($A4240&lt;=AV$610,AS3932,"No")</f>
        <v>Yes</v>
      </c>
      <c r="AT4537">
        <f>IF($A4240&lt;=AV$610,AT3932,0)</f>
        <v>0</v>
      </c>
      <c r="AU4537">
        <f>IF($A4240&lt;=AV$610,AU3932,0)</f>
        <v>0</v>
      </c>
      <c r="AV4537">
        <f>IF($A4240&lt;=AV$610,AV3932,0)</f>
        <v>0</v>
      </c>
      <c r="AX4537" s="297" t="str">
        <f>IF($A4240&lt;=BA$610,AX3932,"No")</f>
        <v>Yes</v>
      </c>
      <c r="AY4537" s="297">
        <f>IF($A4240&lt;=BA$610,AY3932,0)</f>
        <v>0</v>
      </c>
      <c r="AZ4537" s="297">
        <f>IF($A4240&lt;=BA$610,AZ3932,0)</f>
        <v>0</v>
      </c>
      <c r="BA4537" s="297">
        <f>IF($A4240&lt;=BA$610,BA3932,0)</f>
        <v>0</v>
      </c>
      <c r="BC4537" t="str">
        <f>IF($A4240&lt;=BF$610,BC3932,"No")</f>
        <v>Yes</v>
      </c>
      <c r="BD4537">
        <f>IF($A4240&lt;=BF$610,BD3932,0)</f>
        <v>0</v>
      </c>
      <c r="BE4537">
        <f>IF($A4240&lt;=BF$610,BE3932,0)</f>
        <v>0</v>
      </c>
      <c r="BF4537">
        <f>IF($A4240&lt;=BF$610,BF3932,0)</f>
        <v>0</v>
      </c>
      <c r="BH4537" t="str">
        <f>IF($A4240&lt;=BK$610,BH3932,"No")</f>
        <v>Yes</v>
      </c>
      <c r="BI4537">
        <f>IF($A4240&lt;=BK$610,BI3932,0)</f>
        <v>0</v>
      </c>
      <c r="BJ4537">
        <f>IF($A4240&lt;=BK$610,BJ3932,0)</f>
        <v>0</v>
      </c>
      <c r="BK4537">
        <f>IF($A4240&lt;=BK$610,BK3932,0)</f>
        <v>0</v>
      </c>
    </row>
    <row r="4538" spans="1:63" s="204" customFormat="1">
      <c r="A4538" s="58" t="s">
        <v>862</v>
      </c>
      <c r="B4538" s="72" t="s">
        <v>820</v>
      </c>
      <c r="C4538" s="77" t="s">
        <v>820</v>
      </c>
      <c r="D4538" s="77" t="s">
        <v>820</v>
      </c>
      <c r="E4538" s="75" t="str">
        <f t="shared" si="1990"/>
        <v>row NA to NA</v>
      </c>
      <c r="F4538" s="48">
        <f t="shared" si="1992"/>
        <v>4538</v>
      </c>
      <c r="G4538" s="46"/>
      <c r="H4538" s="46"/>
      <c r="I4538" s="46"/>
      <c r="J4538" s="179" t="str">
        <f t="shared" si="2007"/>
        <v>Yes</v>
      </c>
      <c r="K4538" s="179">
        <f t="shared" si="2008"/>
        <v>0</v>
      </c>
      <c r="L4538" s="179">
        <f t="shared" si="2009"/>
        <v>0</v>
      </c>
      <c r="M4538" s="179">
        <f t="shared" si="2010"/>
        <v>0</v>
      </c>
      <c r="N4538" s="267">
        <f t="shared" si="2011"/>
        <v>0</v>
      </c>
      <c r="O4538" t="str">
        <f>IF($A4240&lt;=R$610,O3933,"No")</f>
        <v>Yes</v>
      </c>
      <c r="P4538">
        <f>IF($A4240&lt;=R$610,P3933,0)</f>
        <v>0</v>
      </c>
      <c r="Q4538">
        <f>IF($A4240&lt;=R$610,Q3933,0)</f>
        <v>0</v>
      </c>
      <c r="R4538">
        <f>IF($A4240&lt;=R$610,R3933,0)</f>
        <v>0</v>
      </c>
      <c r="S4538" s="49"/>
      <c r="T4538" t="str">
        <f>IF($A4240&lt;=W610,T3933,"No")</f>
        <v>Yes</v>
      </c>
      <c r="U4538" s="48">
        <v>0</v>
      </c>
      <c r="V4538" s="48">
        <v>0</v>
      </c>
      <c r="W4538" s="48">
        <v>0</v>
      </c>
      <c r="X4538" s="46"/>
      <c r="Y4538" t="str">
        <f>IF($A4240&lt;=AB$610,Y3933,"No")</f>
        <v>Yes</v>
      </c>
      <c r="Z4538">
        <f>IF($A4240&lt;=AB$610,Z3933,0)</f>
        <v>0</v>
      </c>
      <c r="AA4538">
        <f>IF($A4240&lt;=AB$610,AA3933,0)</f>
        <v>0</v>
      </c>
      <c r="AB4538">
        <f>IF($A4240&lt;=AB$610,AB3933,0)</f>
        <v>0</v>
      </c>
      <c r="AC4538" s="49"/>
      <c r="AD4538" t="str">
        <f>IF($A4240&lt;=AG610,AD3933,"No")</f>
        <v>Yes</v>
      </c>
      <c r="AE4538" s="48">
        <f>IF($A4240&lt;=AG$610,AE3933,0)</f>
        <v>0</v>
      </c>
      <c r="AF4538" s="48">
        <f>IF($A4240&lt;=AG$610,AF3933,0)</f>
        <v>0</v>
      </c>
      <c r="AG4538" s="48">
        <f>IF($A4240&lt;=AG$610,AG3933,0)</f>
        <v>0</v>
      </c>
      <c r="AH4538" s="263" t="str">
        <f>IF($A4240&lt;=$R$610,AH3933,"No")</f>
        <v>Yes</v>
      </c>
      <c r="AI4538" t="str">
        <f>IF($A4240&lt;=AL610,AI3933,"No")</f>
        <v>Yes</v>
      </c>
      <c r="AJ4538" s="48">
        <v>0</v>
      </c>
      <c r="AK4538" s="48">
        <v>0</v>
      </c>
      <c r="AL4538" s="48">
        <v>0</v>
      </c>
      <c r="AM4538" s="263">
        <f>IF($A4240&lt;=$R$610,AM3933,"No")</f>
        <v>0</v>
      </c>
      <c r="AN4538" t="str">
        <f>IF($A4240&lt;=AQ$610,AN3933,"No")</f>
        <v>Yes</v>
      </c>
      <c r="AO4538">
        <f>IF($A4240&lt;=AQ$610,AO3933,0)</f>
        <v>0</v>
      </c>
      <c r="AP4538">
        <f>IF($A4240&lt;=AQ$610,AP3933,0)</f>
        <v>0</v>
      </c>
      <c r="AQ4538">
        <f>IF($A4240&lt;=AQ$610,AQ3933,0)</f>
        <v>0</v>
      </c>
      <c r="AS4538" t="str">
        <f>IF($A4240&lt;=AV$610,AS3933,"No")</f>
        <v>Yes</v>
      </c>
      <c r="AT4538">
        <f>IF($A4240&lt;=AV$610,AT3933,0)</f>
        <v>0</v>
      </c>
      <c r="AU4538">
        <f>IF($A4240&lt;=AV$610,AU3933,0)</f>
        <v>0</v>
      </c>
      <c r="AV4538">
        <f>IF($A4240&lt;=AV$610,AV3933,0)</f>
        <v>0</v>
      </c>
      <c r="AX4538" s="297" t="str">
        <f>IF($A4240&lt;=BA$610,AX3933,"No")</f>
        <v>Yes</v>
      </c>
      <c r="AY4538" s="297">
        <f>IF($A4240&lt;=BA$610,AY3933,0)</f>
        <v>0</v>
      </c>
      <c r="AZ4538" s="297">
        <f>IF($A4240&lt;=BA$610,AZ3933,0)</f>
        <v>0</v>
      </c>
      <c r="BA4538" s="297">
        <f>IF($A4240&lt;=BA$610,BA3933,0)</f>
        <v>0</v>
      </c>
      <c r="BC4538" t="str">
        <f>IF($A4240&lt;=BF$610,BC3933,"No")</f>
        <v>Yes</v>
      </c>
      <c r="BD4538">
        <f>IF($A4240&lt;=BF$610,BD3933,0)</f>
        <v>0</v>
      </c>
      <c r="BE4538">
        <f>IF($A4240&lt;=BF$610,BE3933,0)</f>
        <v>0</v>
      </c>
      <c r="BF4538">
        <f>IF($A4240&lt;=BF$610,BF3933,0)</f>
        <v>0</v>
      </c>
      <c r="BH4538" t="str">
        <f>IF($A4240&lt;=BK$610,BH3933,"No")</f>
        <v>Yes</v>
      </c>
      <c r="BI4538">
        <f>IF($A4240&lt;=BK$610,BI3933,0)</f>
        <v>0</v>
      </c>
      <c r="BJ4538">
        <f>IF($A4240&lt;=BK$610,BJ3933,0)</f>
        <v>0</v>
      </c>
      <c r="BK4538">
        <f>IF($A4240&lt;=BK$610,BK3933,0)</f>
        <v>0</v>
      </c>
    </row>
    <row r="4539" spans="1:63" s="204" customFormat="1">
      <c r="A4539" s="58" t="s">
        <v>863</v>
      </c>
      <c r="B4539" s="72" t="s">
        <v>820</v>
      </c>
      <c r="C4539" s="77" t="s">
        <v>820</v>
      </c>
      <c r="D4539" s="77" t="s">
        <v>820</v>
      </c>
      <c r="E4539" s="75" t="str">
        <f t="shared" si="1990"/>
        <v>row NA to NA</v>
      </c>
      <c r="F4539" s="48">
        <f t="shared" si="1992"/>
        <v>4539</v>
      </c>
      <c r="G4539" s="46"/>
      <c r="H4539" s="46"/>
      <c r="I4539" s="46"/>
      <c r="J4539" s="179" t="str">
        <f t="shared" si="2007"/>
        <v>Yes</v>
      </c>
      <c r="K4539" s="179">
        <f t="shared" si="2008"/>
        <v>0</v>
      </c>
      <c r="L4539" s="179">
        <f t="shared" si="2009"/>
        <v>0</v>
      </c>
      <c r="M4539" s="179">
        <f t="shared" si="2010"/>
        <v>0</v>
      </c>
      <c r="N4539" s="267">
        <f t="shared" si="2011"/>
        <v>0</v>
      </c>
      <c r="O4539" t="str">
        <f>IF($A4240&lt;=R$610,O3934,"No")</f>
        <v>Yes</v>
      </c>
      <c r="P4539">
        <f>IF($A4240&lt;=R$610,P3934,0)</f>
        <v>0</v>
      </c>
      <c r="Q4539">
        <f>IF($A4240&lt;=R$610,Q3934,0)</f>
        <v>0</v>
      </c>
      <c r="R4539">
        <f>IF($A4240&lt;=R$610,R3934,0)</f>
        <v>0</v>
      </c>
      <c r="S4539" s="49"/>
      <c r="T4539" t="str">
        <f>IF($A4240&lt;=W610,T3934,"No")</f>
        <v>Yes</v>
      </c>
      <c r="U4539" s="48">
        <v>0</v>
      </c>
      <c r="V4539" s="48">
        <v>0</v>
      </c>
      <c r="W4539" s="48">
        <v>0</v>
      </c>
      <c r="X4539" s="46"/>
      <c r="Y4539" t="str">
        <f>IF($A4240&lt;=AB$610,Y3934,"No")</f>
        <v>Yes</v>
      </c>
      <c r="Z4539">
        <f>IF($A4240&lt;=AB$610,Z3934,0)</f>
        <v>0</v>
      </c>
      <c r="AA4539">
        <f>IF($A4240&lt;=AB$610,AA3934,0)</f>
        <v>0</v>
      </c>
      <c r="AB4539">
        <f>IF($A4240&lt;=AB$610,AB3934,0)</f>
        <v>0</v>
      </c>
      <c r="AC4539" s="49"/>
      <c r="AD4539" t="str">
        <f>IF($A4240&lt;=AG610,AD3934,"No")</f>
        <v>Yes</v>
      </c>
      <c r="AE4539" s="48">
        <f>IF($A4240&lt;=AG$610,AE3934,0)</f>
        <v>0</v>
      </c>
      <c r="AF4539" s="48">
        <f>IF($A4240&lt;=AG$610,AF3934,0)</f>
        <v>0</v>
      </c>
      <c r="AG4539" s="48">
        <f>IF($A4240&lt;=AG$610,AG3934,0)</f>
        <v>0</v>
      </c>
      <c r="AH4539" s="263" t="str">
        <f>IF($A4240&lt;=$R$610,AH3934,"No")</f>
        <v>Yes</v>
      </c>
      <c r="AI4539" t="str">
        <f>IF($A4240&lt;=AL610,AI3934,"No")</f>
        <v>Yes</v>
      </c>
      <c r="AJ4539" s="48">
        <v>0</v>
      </c>
      <c r="AK4539" s="48">
        <v>0</v>
      </c>
      <c r="AL4539" s="48">
        <v>0</v>
      </c>
      <c r="AM4539" s="263">
        <f>IF($A4240&lt;=$R$610,AM3934,"No")</f>
        <v>0</v>
      </c>
      <c r="AN4539" t="str">
        <f>IF($A4240&lt;=AQ$610,AN3934,"No")</f>
        <v>Yes</v>
      </c>
      <c r="AO4539">
        <f>IF($A4240&lt;=AQ$610,AO3934,0)</f>
        <v>0</v>
      </c>
      <c r="AP4539">
        <f>IF($A4240&lt;=AQ$610,AP3934,0)</f>
        <v>0</v>
      </c>
      <c r="AQ4539">
        <f>IF($A4240&lt;=AQ$610,AQ3934,0)</f>
        <v>0</v>
      </c>
      <c r="AS4539" t="str">
        <f>IF($A4240&lt;=AV$610,AS3934,"No")</f>
        <v>Yes</v>
      </c>
      <c r="AT4539">
        <f>IF($A4240&lt;=AV$610,AT3934,0)</f>
        <v>0</v>
      </c>
      <c r="AU4539">
        <f>IF($A4240&lt;=AV$610,AU3934,0)</f>
        <v>0</v>
      </c>
      <c r="AV4539">
        <f>IF($A4240&lt;=AV$610,AV3934,0)</f>
        <v>0</v>
      </c>
      <c r="AX4539" s="297" t="str">
        <f>IF($A4240&lt;=BA$610,AX3934,"No")</f>
        <v>Yes</v>
      </c>
      <c r="AY4539" s="297">
        <f>IF($A4240&lt;=BA$610,AY3934,0)</f>
        <v>0</v>
      </c>
      <c r="AZ4539" s="297">
        <f>IF($A4240&lt;=BA$610,AZ3934,0)</f>
        <v>0</v>
      </c>
      <c r="BA4539" s="297">
        <f>IF($A4240&lt;=BA$610,BA3934,0)</f>
        <v>0</v>
      </c>
      <c r="BC4539" t="str">
        <f>IF($A4240&lt;=BF$610,BC3934,"No")</f>
        <v>Yes</v>
      </c>
      <c r="BD4539">
        <f>IF($A4240&lt;=BF$610,BD3934,0)</f>
        <v>0</v>
      </c>
      <c r="BE4539">
        <f>IF($A4240&lt;=BF$610,BE3934,0)</f>
        <v>0</v>
      </c>
      <c r="BF4539">
        <f>IF($A4240&lt;=BF$610,BF3934,0)</f>
        <v>0</v>
      </c>
      <c r="BH4539" t="str">
        <f>IF($A4240&lt;=BK$610,BH3934,"No")</f>
        <v>Yes</v>
      </c>
      <c r="BI4539">
        <f>IF($A4240&lt;=BK$610,BI3934,0)</f>
        <v>0</v>
      </c>
      <c r="BJ4539">
        <f>IF($A4240&lt;=BK$610,BJ3934,0)</f>
        <v>0</v>
      </c>
      <c r="BK4539">
        <f>IF($A4240&lt;=BK$610,BK3934,0)</f>
        <v>0</v>
      </c>
    </row>
    <row r="4540" spans="1:63" s="204" customFormat="1">
      <c r="A4540" s="49" t="s">
        <v>93</v>
      </c>
      <c r="B4540" s="72">
        <v>19</v>
      </c>
      <c r="C4540" s="120">
        <f>+D4537+1</f>
        <v>37850</v>
      </c>
      <c r="D4540" s="74">
        <f t="shared" ref="D4540:D4546" si="2014">+C4540+B4540-1</f>
        <v>37868</v>
      </c>
      <c r="E4540" s="75" t="str">
        <f t="shared" si="1990"/>
        <v>row 37850 to 37868</v>
      </c>
      <c r="F4540" s="48">
        <f t="shared" si="1992"/>
        <v>4540</v>
      </c>
      <c r="G4540" s="46"/>
      <c r="H4540" s="46"/>
      <c r="I4540" s="46"/>
      <c r="J4540" s="179" t="str">
        <f t="shared" si="2007"/>
        <v>Yes</v>
      </c>
      <c r="K4540" s="179">
        <f t="shared" si="2008"/>
        <v>0</v>
      </c>
      <c r="L4540" s="179">
        <f t="shared" si="2009"/>
        <v>0</v>
      </c>
      <c r="M4540" s="179">
        <f t="shared" si="2010"/>
        <v>0</v>
      </c>
      <c r="N4540" s="267">
        <f t="shared" si="2011"/>
        <v>0</v>
      </c>
      <c r="O4540" t="str">
        <f>IF($A4240&lt;=R$610,O3935,"No")</f>
        <v>Yes</v>
      </c>
      <c r="P4540">
        <f>IF($A4240&lt;=R$610,P3935,0)</f>
        <v>0</v>
      </c>
      <c r="Q4540">
        <f>IF($A4240&lt;=R$610,Q3935,0)</f>
        <v>0</v>
      </c>
      <c r="R4540">
        <f>IF($A4240&lt;=R$610,R3935,0)</f>
        <v>0</v>
      </c>
      <c r="S4540" s="49"/>
      <c r="T4540" t="str">
        <f>IF($A4240&lt;=W610,T3935,"No")</f>
        <v>Yes</v>
      </c>
      <c r="U4540" s="48">
        <v>0</v>
      </c>
      <c r="V4540" s="48">
        <v>0</v>
      </c>
      <c r="W4540" s="48">
        <v>0</v>
      </c>
      <c r="X4540" s="46"/>
      <c r="Y4540" t="str">
        <f>IF($A4240&lt;=AB$610,Y3935,"No")</f>
        <v>Yes</v>
      </c>
      <c r="Z4540">
        <f>IF($A4240&lt;=AB$610,Z3935,0)</f>
        <v>0</v>
      </c>
      <c r="AA4540">
        <f>IF($A4240&lt;=AB$610,AA3935,0)</f>
        <v>0</v>
      </c>
      <c r="AB4540">
        <f>IF($A4240&lt;=AB$610,AB3935,0)</f>
        <v>0</v>
      </c>
      <c r="AC4540" s="49"/>
      <c r="AD4540" t="str">
        <f>IF($A4240&lt;=AG610,AD3935,"No")</f>
        <v>Yes</v>
      </c>
      <c r="AE4540" s="48">
        <f>IF($A4240&lt;=AG$610,AE3935,0)</f>
        <v>0</v>
      </c>
      <c r="AF4540" s="48">
        <f>IF($A4240&lt;=AG$610,AF3935,0)</f>
        <v>0</v>
      </c>
      <c r="AG4540" s="48">
        <f>IF($A4240&lt;=AG$610,AG3935,0)</f>
        <v>0</v>
      </c>
      <c r="AH4540" s="263">
        <f>IF($A4240&lt;=$R$610,AH3935,"No")</f>
        <v>0</v>
      </c>
      <c r="AI4540" t="str">
        <f>IF($A4240&lt;=AL610,AI3935,"No")</f>
        <v>Yes</v>
      </c>
      <c r="AJ4540" s="48">
        <v>0</v>
      </c>
      <c r="AK4540" s="48">
        <v>0</v>
      </c>
      <c r="AL4540" s="48">
        <v>0</v>
      </c>
      <c r="AM4540" s="263">
        <f>IF($A4240&lt;=$R$610,AM3935,"No")</f>
        <v>0</v>
      </c>
      <c r="AN4540" t="str">
        <f>IF($A4240&lt;=AQ$610,AN3935,"No")</f>
        <v>Yes</v>
      </c>
      <c r="AO4540">
        <f>IF($A4240&lt;=AQ$610,AO3935,0)</f>
        <v>0</v>
      </c>
      <c r="AP4540">
        <f>IF($A4240&lt;=AQ$610,AP3935,0)</f>
        <v>0</v>
      </c>
      <c r="AQ4540">
        <f>IF($A4240&lt;=AQ$610,AQ3935,0)</f>
        <v>0</v>
      </c>
      <c r="AS4540" t="str">
        <f>IF($A4240&lt;=AV$610,AS3935,"No")</f>
        <v>Yes</v>
      </c>
      <c r="AT4540">
        <f>IF($A4240&lt;=AV$610,AT3935,0)</f>
        <v>0</v>
      </c>
      <c r="AU4540">
        <f>IF($A4240&lt;=AV$610,AU3935,0)</f>
        <v>0</v>
      </c>
      <c r="AV4540">
        <f>IF($A4240&lt;=AV$610,AV3935,0)</f>
        <v>0</v>
      </c>
      <c r="AX4540" s="297" t="str">
        <f>IF($A4240&lt;=BA$610,AX3935,"No")</f>
        <v>Yes</v>
      </c>
      <c r="AY4540" s="297">
        <f>IF($A4240&lt;=BA$610,AY3935,0)</f>
        <v>0</v>
      </c>
      <c r="AZ4540" s="297">
        <f>IF($A4240&lt;=BA$610,AZ3935,0)</f>
        <v>0</v>
      </c>
      <c r="BA4540" s="297">
        <f>IF($A4240&lt;=BA$610,BA3935,0)</f>
        <v>0</v>
      </c>
      <c r="BC4540" t="str">
        <f>IF($A4240&lt;=BF$610,BC3935,"No")</f>
        <v>Yes</v>
      </c>
      <c r="BD4540">
        <f>IF($A4240&lt;=BF$610,BD3935,0)</f>
        <v>0</v>
      </c>
      <c r="BE4540">
        <f>IF($A4240&lt;=BF$610,BE3935,0)</f>
        <v>0</v>
      </c>
      <c r="BF4540">
        <f>IF($A4240&lt;=BF$610,BF3935,0)</f>
        <v>0</v>
      </c>
      <c r="BH4540" t="str">
        <f>IF($A4240&lt;=BK$610,BH3935,"No")</f>
        <v>Yes</v>
      </c>
      <c r="BI4540">
        <f>IF($A4240&lt;=BK$610,BI3935,0)</f>
        <v>0</v>
      </c>
      <c r="BJ4540">
        <f>IF($A4240&lt;=BK$610,BJ3935,0)</f>
        <v>0</v>
      </c>
      <c r="BK4540">
        <f>IF($A4240&lt;=BK$610,BK3935,0)</f>
        <v>0</v>
      </c>
    </row>
    <row r="4541" spans="1:63" s="204" customFormat="1">
      <c r="A4541" s="58" t="s">
        <v>14</v>
      </c>
      <c r="B4541" s="72">
        <v>2</v>
      </c>
      <c r="C4541" s="120">
        <f>+C4540</f>
        <v>37850</v>
      </c>
      <c r="D4541" s="74">
        <f t="shared" si="2014"/>
        <v>37851</v>
      </c>
      <c r="E4541" s="75" t="str">
        <f t="shared" si="1990"/>
        <v>row 37850 to 37851</v>
      </c>
      <c r="F4541" s="48">
        <f t="shared" si="1992"/>
        <v>4541</v>
      </c>
      <c r="G4541" s="46"/>
      <c r="H4541" s="46"/>
      <c r="I4541" s="46"/>
      <c r="J4541" s="179" t="str">
        <f t="shared" si="2007"/>
        <v>Yes</v>
      </c>
      <c r="K4541" s="179">
        <f t="shared" si="2008"/>
        <v>0</v>
      </c>
      <c r="L4541" s="179">
        <f t="shared" si="2009"/>
        <v>0</v>
      </c>
      <c r="M4541" s="179">
        <f t="shared" si="2010"/>
        <v>0</v>
      </c>
      <c r="N4541" s="267">
        <f t="shared" si="2011"/>
        <v>0</v>
      </c>
      <c r="O4541" t="str">
        <f>IF($A4240&lt;=R$610,O3936,"No")</f>
        <v>Yes</v>
      </c>
      <c r="P4541">
        <f>IF($A4240&lt;=R$610,P3936,0)</f>
        <v>0</v>
      </c>
      <c r="Q4541">
        <f>IF($A4240&lt;=R$610,Q3936,0)</f>
        <v>0</v>
      </c>
      <c r="R4541">
        <f>IF($A4240&lt;=R$610,R3936,0)</f>
        <v>0</v>
      </c>
      <c r="S4541" s="49"/>
      <c r="T4541" t="str">
        <f>IF($A4240&lt;=W610,T3936,"No")</f>
        <v>Yes</v>
      </c>
      <c r="U4541" s="48">
        <v>0</v>
      </c>
      <c r="V4541" s="48">
        <v>0</v>
      </c>
      <c r="W4541" s="48">
        <v>0</v>
      </c>
      <c r="X4541" s="46"/>
      <c r="Y4541" t="str">
        <f>IF($A4240&lt;=AB$610,Y3936,"No")</f>
        <v>Yes</v>
      </c>
      <c r="Z4541">
        <f>IF($A4240&lt;=AB$610,Z3936,0)</f>
        <v>0</v>
      </c>
      <c r="AA4541">
        <f>IF($A4240&lt;=AB$610,AA3936,0)</f>
        <v>0</v>
      </c>
      <c r="AB4541">
        <f>IF($A4240&lt;=AB$610,AB3936,0)</f>
        <v>0</v>
      </c>
      <c r="AC4541" s="49"/>
      <c r="AD4541" t="str">
        <f>IF($A4240&lt;=AG610,AD3936,"No")</f>
        <v>Yes</v>
      </c>
      <c r="AE4541" s="48">
        <f>IF($A4240&lt;=AG$610,AE3936,0)</f>
        <v>0</v>
      </c>
      <c r="AF4541" s="48">
        <f>IF($A4240&lt;=AG$610,AF3936,0)</f>
        <v>0</v>
      </c>
      <c r="AG4541" s="48">
        <f>IF($A4240&lt;=AG$610,AG3936,0)</f>
        <v>0</v>
      </c>
      <c r="AH4541" s="263">
        <f>IF($A4240&lt;=$R$610,AH3936,"No")</f>
        <v>0</v>
      </c>
      <c r="AI4541" t="str">
        <f>IF($A4240&lt;=AL610,AI3936,"No")</f>
        <v>Yes</v>
      </c>
      <c r="AJ4541" s="48">
        <v>0</v>
      </c>
      <c r="AK4541" s="48">
        <v>0</v>
      </c>
      <c r="AL4541" s="48">
        <v>0</v>
      </c>
      <c r="AM4541" s="263">
        <f>IF($A4240&lt;=$R$610,AM3936,"No")</f>
        <v>0</v>
      </c>
      <c r="AN4541" t="str">
        <f>IF($A4240&lt;=AQ$610,AN3936,"No")</f>
        <v>Yes</v>
      </c>
      <c r="AO4541">
        <f>IF($A4240&lt;=AQ$610,AO3936,0)</f>
        <v>0</v>
      </c>
      <c r="AP4541">
        <f>IF($A4240&lt;=AQ$610,AP3936,0)</f>
        <v>0</v>
      </c>
      <c r="AQ4541">
        <f>IF($A4240&lt;=AQ$610,AQ3936,0)</f>
        <v>0</v>
      </c>
      <c r="AS4541" t="str">
        <f>IF($A4240&lt;=AV$610,AS3936,"No")</f>
        <v>Yes</v>
      </c>
      <c r="AT4541">
        <f>IF($A4240&lt;=AV$610,AT3936,0)</f>
        <v>0</v>
      </c>
      <c r="AU4541">
        <f>IF($A4240&lt;=AV$610,AU3936,0)</f>
        <v>0</v>
      </c>
      <c r="AV4541">
        <f>IF($A4240&lt;=AV$610,AV3936,0)</f>
        <v>0</v>
      </c>
      <c r="AX4541" s="297" t="str">
        <f>IF($A4240&lt;=BA$610,AX3936,"No")</f>
        <v>Yes</v>
      </c>
      <c r="AY4541" s="297">
        <f>IF($A4240&lt;=BA$610,AY3936,0)</f>
        <v>0</v>
      </c>
      <c r="AZ4541" s="297">
        <f>IF($A4240&lt;=BA$610,AZ3936,0)</f>
        <v>0</v>
      </c>
      <c r="BA4541" s="297">
        <f>IF($A4240&lt;=BA$610,BA3936,0)</f>
        <v>0</v>
      </c>
      <c r="BC4541" t="str">
        <f>IF($A4240&lt;=BF$610,BC3936,"No")</f>
        <v>Yes</v>
      </c>
      <c r="BD4541">
        <f>IF($A4240&lt;=BF$610,BD3936,0)</f>
        <v>0</v>
      </c>
      <c r="BE4541">
        <f>IF($A4240&lt;=BF$610,BE3936,0)</f>
        <v>0</v>
      </c>
      <c r="BF4541">
        <f>IF($A4240&lt;=BF$610,BF3936,0)</f>
        <v>0</v>
      </c>
      <c r="BH4541" t="str">
        <f>IF($A4240&lt;=BK$610,BH3936,"No")</f>
        <v>Yes</v>
      </c>
      <c r="BI4541">
        <f>IF($A4240&lt;=BK$610,BI3936,0)</f>
        <v>0</v>
      </c>
      <c r="BJ4541">
        <f>IF($A4240&lt;=BK$610,BJ3936,0)</f>
        <v>0</v>
      </c>
      <c r="BK4541">
        <f>IF($A4240&lt;=BK$610,BK3936,0)</f>
        <v>0</v>
      </c>
    </row>
    <row r="4542" spans="1:63" s="204" customFormat="1">
      <c r="A4542" s="58" t="s">
        <v>673</v>
      </c>
      <c r="B4542" s="72">
        <v>2</v>
      </c>
      <c r="C4542" s="120">
        <f>+D4541+1</f>
        <v>37852</v>
      </c>
      <c r="D4542" s="74">
        <f t="shared" si="2014"/>
        <v>37853</v>
      </c>
      <c r="E4542" s="75" t="str">
        <f t="shared" ref="E4542:E4558" si="2015">"row "&amp;C4542&amp;" to "&amp;D4542</f>
        <v>row 37852 to 37853</v>
      </c>
      <c r="F4542" s="48">
        <f t="shared" si="1992"/>
        <v>4542</v>
      </c>
      <c r="G4542" s="46"/>
      <c r="H4542" s="46"/>
      <c r="I4542" s="46"/>
      <c r="J4542" s="179" t="str">
        <f t="shared" si="2007"/>
        <v>Yes</v>
      </c>
      <c r="K4542" s="179">
        <f t="shared" si="2008"/>
        <v>0</v>
      </c>
      <c r="L4542" s="179">
        <f t="shared" si="2009"/>
        <v>0</v>
      </c>
      <c r="M4542" s="179">
        <f t="shared" si="2010"/>
        <v>0</v>
      </c>
      <c r="N4542" s="267">
        <f t="shared" si="2011"/>
        <v>0</v>
      </c>
      <c r="O4542" t="str">
        <f>IF($A4240&lt;=R$610,O3937,"No")</f>
        <v>Yes</v>
      </c>
      <c r="P4542">
        <f>IF($A4240&lt;=R$610,P3937,0)</f>
        <v>0</v>
      </c>
      <c r="Q4542">
        <f>IF($A4240&lt;=R$610,Q3937,0)</f>
        <v>0</v>
      </c>
      <c r="R4542">
        <f>IF($A4240&lt;=R$610,R3937,0)</f>
        <v>0</v>
      </c>
      <c r="S4542" s="49"/>
      <c r="T4542" t="str">
        <f>IF($A4240&lt;=W610,T3937,"No")</f>
        <v>Yes</v>
      </c>
      <c r="U4542" s="48">
        <v>0</v>
      </c>
      <c r="V4542" s="48">
        <v>0</v>
      </c>
      <c r="W4542" s="48">
        <v>0</v>
      </c>
      <c r="X4542" s="46"/>
      <c r="Y4542" t="str">
        <f>IF($A4240&lt;=AB$610,Y3937,"No")</f>
        <v>Yes</v>
      </c>
      <c r="Z4542">
        <f>IF($A4240&lt;=AB$610,Z3937,0)</f>
        <v>0</v>
      </c>
      <c r="AA4542">
        <f>IF($A4240&lt;=AB$610,AA3937,0)</f>
        <v>0</v>
      </c>
      <c r="AB4542">
        <f>IF($A4240&lt;=AB$610,AB3937,0)</f>
        <v>0</v>
      </c>
      <c r="AC4542" s="49"/>
      <c r="AD4542" t="str">
        <f>IF($A4240&lt;=AG610,AD3937,"No")</f>
        <v>Yes</v>
      </c>
      <c r="AE4542" s="48">
        <f>IF($A4240&lt;=AG$610,AE3937,0)</f>
        <v>0</v>
      </c>
      <c r="AF4542" s="48">
        <f>IF($A4240&lt;=AG$610,AF3937,0)</f>
        <v>0</v>
      </c>
      <c r="AG4542" s="48">
        <f>IF($A4240&lt;=AG$610,AG3937,0)</f>
        <v>0</v>
      </c>
      <c r="AH4542" s="263">
        <f>IF($A4240&lt;=$R$610,AH3937,"No")</f>
        <v>0</v>
      </c>
      <c r="AI4542" t="str">
        <f>IF($A4240&lt;=AL610,AI3937,"No")</f>
        <v>Yes</v>
      </c>
      <c r="AJ4542" s="48">
        <v>0</v>
      </c>
      <c r="AK4542" s="48">
        <v>0</v>
      </c>
      <c r="AL4542" s="48">
        <v>0</v>
      </c>
      <c r="AM4542" s="263">
        <f>IF($A4240&lt;=$R$610,AM3937,"No")</f>
        <v>0</v>
      </c>
      <c r="AN4542" t="str">
        <f>IF($A4240&lt;=AQ$610,AN3937,"No")</f>
        <v>Yes</v>
      </c>
      <c r="AO4542">
        <f>IF($A4240&lt;=AQ$610,AO3937,0)</f>
        <v>0</v>
      </c>
      <c r="AP4542">
        <f>IF($A4240&lt;=AQ$610,AP3937,0)</f>
        <v>0</v>
      </c>
      <c r="AQ4542">
        <f>IF($A4240&lt;=AQ$610,AQ3937,0)</f>
        <v>0</v>
      </c>
      <c r="AS4542" t="str">
        <f>IF($A4240&lt;=AV$610,AS3937,"No")</f>
        <v>Yes</v>
      </c>
      <c r="AT4542">
        <f>IF($A4240&lt;=AV$610,AT3937,0)</f>
        <v>0</v>
      </c>
      <c r="AU4542">
        <f>IF($A4240&lt;=AV$610,AU3937,0)</f>
        <v>0</v>
      </c>
      <c r="AV4542">
        <f>IF($A4240&lt;=AV$610,AV3937,0)</f>
        <v>0</v>
      </c>
      <c r="AX4542" s="297" t="str">
        <f>IF($A4240&lt;=BA$610,AX3937,"No")</f>
        <v>Yes</v>
      </c>
      <c r="AY4542" s="297">
        <f>IF($A4240&lt;=BA$610,AY3937,0)</f>
        <v>0</v>
      </c>
      <c r="AZ4542" s="297">
        <f>IF($A4240&lt;=BA$610,AZ3937,0)</f>
        <v>0</v>
      </c>
      <c r="BA4542" s="297">
        <f>IF($A4240&lt;=BA$610,BA3937,0)</f>
        <v>0</v>
      </c>
      <c r="BC4542" t="str">
        <f>IF($A4240&lt;=BF$610,BC3937,"No")</f>
        <v>Yes</v>
      </c>
      <c r="BD4542">
        <f>IF($A4240&lt;=BF$610,BD3937,0)</f>
        <v>0</v>
      </c>
      <c r="BE4542">
        <f>IF($A4240&lt;=BF$610,BE3937,0)</f>
        <v>0</v>
      </c>
      <c r="BF4542">
        <f>IF($A4240&lt;=BF$610,BF3937,0)</f>
        <v>0</v>
      </c>
      <c r="BH4542" t="str">
        <f>IF($A4240&lt;=BK$610,BH3937,"No")</f>
        <v>Yes</v>
      </c>
      <c r="BI4542">
        <f>IF($A4240&lt;=BK$610,BI3937,0)</f>
        <v>0</v>
      </c>
      <c r="BJ4542">
        <f>IF($A4240&lt;=BK$610,BJ3937,0)</f>
        <v>0</v>
      </c>
      <c r="BK4542">
        <f>IF($A4240&lt;=BK$610,BK3937,0)</f>
        <v>0</v>
      </c>
    </row>
    <row r="4543" spans="1:63" s="204" customFormat="1">
      <c r="A4543" s="58" t="s">
        <v>674</v>
      </c>
      <c r="B4543" s="72">
        <v>3</v>
      </c>
      <c r="C4543" s="120">
        <f>+D4542+1</f>
        <v>37854</v>
      </c>
      <c r="D4543" s="74">
        <f t="shared" si="2014"/>
        <v>37856</v>
      </c>
      <c r="E4543" s="75" t="str">
        <f t="shared" si="2015"/>
        <v>row 37854 to 37856</v>
      </c>
      <c r="F4543" s="48">
        <f t="shared" si="1992"/>
        <v>4543</v>
      </c>
      <c r="G4543" s="46"/>
      <c r="H4543" s="46"/>
      <c r="I4543" s="46"/>
      <c r="J4543" s="179" t="str">
        <f t="shared" si="2007"/>
        <v>Yes</v>
      </c>
      <c r="K4543" s="179">
        <f t="shared" si="2008"/>
        <v>0</v>
      </c>
      <c r="L4543" s="179">
        <f t="shared" si="2009"/>
        <v>0</v>
      </c>
      <c r="M4543" s="179">
        <f t="shared" si="2010"/>
        <v>0</v>
      </c>
      <c r="N4543" s="267">
        <f t="shared" si="2011"/>
        <v>0</v>
      </c>
      <c r="O4543" t="str">
        <f>IF($A4240&lt;=R$610,O3938,"No")</f>
        <v>Yes</v>
      </c>
      <c r="P4543">
        <f>IF($A4240&lt;=R$610,P3938,0)</f>
        <v>0</v>
      </c>
      <c r="Q4543">
        <f>IF($A4240&lt;=R$610,Q3938,0)</f>
        <v>0</v>
      </c>
      <c r="R4543">
        <f>IF($A4240&lt;=R$610,R3938,0)</f>
        <v>0</v>
      </c>
      <c r="S4543" s="49"/>
      <c r="T4543" t="str">
        <f>IF($A4240&lt;=W610,T3938,"No")</f>
        <v>Yes</v>
      </c>
      <c r="U4543" s="48">
        <v>0</v>
      </c>
      <c r="V4543" s="48">
        <v>0</v>
      </c>
      <c r="W4543" s="48">
        <v>0</v>
      </c>
      <c r="X4543" s="46"/>
      <c r="Y4543" t="str">
        <f>IF($A4240&lt;=AB$610,Y3938,"No")</f>
        <v>Yes</v>
      </c>
      <c r="Z4543">
        <f>IF($A4240&lt;=AB$610,Z3938,0)</f>
        <v>0</v>
      </c>
      <c r="AA4543">
        <f>IF($A4240&lt;=AB$610,AA3938,0)</f>
        <v>0</v>
      </c>
      <c r="AB4543">
        <f>IF($A4240&lt;=AB$610,AB3938,0)</f>
        <v>0</v>
      </c>
      <c r="AC4543" s="49"/>
      <c r="AD4543" t="str">
        <f>IF($A4240&lt;=AG610,AD3938,"No")</f>
        <v>Yes</v>
      </c>
      <c r="AE4543" s="48">
        <f>IF($A4240&lt;=AG$610,AE3938,0)</f>
        <v>0</v>
      </c>
      <c r="AF4543" s="48">
        <f>IF($A4240&lt;=AG$610,AF3938,0)</f>
        <v>0</v>
      </c>
      <c r="AG4543" s="48">
        <f>IF($A4240&lt;=AG$610,AG3938,0)</f>
        <v>0</v>
      </c>
      <c r="AH4543" s="263">
        <f>IF($A4240&lt;=$R$610,AH3938,"No")</f>
        <v>0</v>
      </c>
      <c r="AI4543" t="str">
        <f>IF($A4240&lt;=AL610,AI3938,"No")</f>
        <v>Yes</v>
      </c>
      <c r="AJ4543" s="48">
        <v>0</v>
      </c>
      <c r="AK4543" s="48">
        <v>0</v>
      </c>
      <c r="AL4543" s="48">
        <v>0</v>
      </c>
      <c r="AM4543" s="263">
        <f>IF($A4240&lt;=$R$610,AM3938,"No")</f>
        <v>0</v>
      </c>
      <c r="AN4543" t="str">
        <f>IF($A4240&lt;=AQ$610,AN3938,"No")</f>
        <v>Yes</v>
      </c>
      <c r="AO4543">
        <f>IF($A4240&lt;=AQ$610,AO3938,0)</f>
        <v>0</v>
      </c>
      <c r="AP4543">
        <f>IF($A4240&lt;=AQ$610,AP3938,0)</f>
        <v>0</v>
      </c>
      <c r="AQ4543">
        <f>IF($A4240&lt;=AQ$610,AQ3938,0)</f>
        <v>0</v>
      </c>
      <c r="AS4543" t="str">
        <f>IF($A4240&lt;=AV$610,AS3938,"No")</f>
        <v>Yes</v>
      </c>
      <c r="AT4543">
        <f>IF($A4240&lt;=AV$610,AT3938,0)</f>
        <v>0</v>
      </c>
      <c r="AU4543">
        <f>IF($A4240&lt;=AV$610,AU3938,0)</f>
        <v>0</v>
      </c>
      <c r="AV4543">
        <f>IF($A4240&lt;=AV$610,AV3938,0)</f>
        <v>0</v>
      </c>
      <c r="AX4543" s="297" t="str">
        <f>IF($A4240&lt;=BA$610,AX3938,"No")</f>
        <v>Yes</v>
      </c>
      <c r="AY4543" s="297">
        <f>IF($A4240&lt;=BA$610,AY3938,0)</f>
        <v>0</v>
      </c>
      <c r="AZ4543" s="297">
        <f>IF($A4240&lt;=BA$610,AZ3938,0)</f>
        <v>0</v>
      </c>
      <c r="BA4543" s="297">
        <f>IF($A4240&lt;=BA$610,BA3938,0)</f>
        <v>0</v>
      </c>
      <c r="BC4543" t="str">
        <f>IF($A4240&lt;=BF$610,BC3938,"No")</f>
        <v>Yes</v>
      </c>
      <c r="BD4543">
        <f>IF($A4240&lt;=BF$610,BD3938,0)</f>
        <v>0</v>
      </c>
      <c r="BE4543">
        <f>IF($A4240&lt;=BF$610,BE3938,0)</f>
        <v>0</v>
      </c>
      <c r="BF4543">
        <f>IF($A4240&lt;=BF$610,BF3938,0)</f>
        <v>0</v>
      </c>
      <c r="BH4543" t="str">
        <f>IF($A4240&lt;=BK$610,BH3938,"No")</f>
        <v>Yes</v>
      </c>
      <c r="BI4543">
        <f>IF($A4240&lt;=BK$610,BI3938,0)</f>
        <v>0</v>
      </c>
      <c r="BJ4543">
        <f>IF($A4240&lt;=BK$610,BJ3938,0)</f>
        <v>0</v>
      </c>
      <c r="BK4543">
        <f>IF($A4240&lt;=BK$610,BK3938,0)</f>
        <v>0</v>
      </c>
    </row>
    <row r="4544" spans="1:63" s="204" customFormat="1">
      <c r="A4544" s="58" t="s">
        <v>675</v>
      </c>
      <c r="B4544" s="72">
        <v>1</v>
      </c>
      <c r="C4544" s="120">
        <f>+D4543+1</f>
        <v>37857</v>
      </c>
      <c r="D4544" s="74">
        <f t="shared" si="2014"/>
        <v>37857</v>
      </c>
      <c r="E4544" s="75" t="str">
        <f t="shared" si="2015"/>
        <v>row 37857 to 37857</v>
      </c>
      <c r="F4544" s="48">
        <f t="shared" si="1992"/>
        <v>4544</v>
      </c>
      <c r="G4544" s="46"/>
      <c r="H4544" s="46"/>
      <c r="I4544" s="46"/>
      <c r="J4544" s="179" t="str">
        <f t="shared" si="2007"/>
        <v>Yes</v>
      </c>
      <c r="K4544" s="179">
        <f t="shared" si="2008"/>
        <v>0</v>
      </c>
      <c r="L4544" s="179">
        <f t="shared" si="2009"/>
        <v>0</v>
      </c>
      <c r="M4544" s="179">
        <f t="shared" si="2010"/>
        <v>0</v>
      </c>
      <c r="N4544" s="267">
        <f t="shared" si="2011"/>
        <v>0</v>
      </c>
      <c r="O4544" t="str">
        <f>IF($A4240&lt;=R$610,O3939,"No")</f>
        <v>Yes</v>
      </c>
      <c r="P4544">
        <f>IF($A4240&lt;=R$610,P3939,0)</f>
        <v>0</v>
      </c>
      <c r="Q4544">
        <f>IF($A4240&lt;=R$610,Q3939,0)</f>
        <v>0</v>
      </c>
      <c r="R4544">
        <f>IF($A4240&lt;=R$610,R3939,0)</f>
        <v>0</v>
      </c>
      <c r="S4544" s="49"/>
      <c r="T4544" t="str">
        <f>IF($A4240&lt;=W610,T3939,"No")</f>
        <v>Yes</v>
      </c>
      <c r="U4544" s="48">
        <v>0</v>
      </c>
      <c r="V4544" s="48">
        <v>0</v>
      </c>
      <c r="W4544" s="48">
        <v>0</v>
      </c>
      <c r="X4544" s="46"/>
      <c r="Y4544" t="str">
        <f>IF($A4240&lt;=AB$610,Y3939,"No")</f>
        <v>Yes</v>
      </c>
      <c r="Z4544">
        <f>IF($A4240&lt;=AB$610,Z3939,0)</f>
        <v>0</v>
      </c>
      <c r="AA4544">
        <f>IF($A4240&lt;=AB$610,AA3939,0)</f>
        <v>0</v>
      </c>
      <c r="AB4544">
        <f>IF($A4240&lt;=AB$610,AB3939,0)</f>
        <v>0</v>
      </c>
      <c r="AC4544" s="49"/>
      <c r="AD4544" t="str">
        <f>IF($A4240&lt;=AG610,AD3939,"No")</f>
        <v>Yes</v>
      </c>
      <c r="AE4544" s="48">
        <f>IF($A4240&lt;=AG$610,AE3939,0)</f>
        <v>0</v>
      </c>
      <c r="AF4544" s="48">
        <f>IF($A4240&lt;=AG$610,AF3939,0)</f>
        <v>0</v>
      </c>
      <c r="AG4544" s="48">
        <f>IF($A4240&lt;=AG$610,AG3939,0)</f>
        <v>0</v>
      </c>
      <c r="AH4544" s="263">
        <f>IF($A4240&lt;=$R$610,AH3939,"No")</f>
        <v>0</v>
      </c>
      <c r="AI4544" t="str">
        <f>IF($A4240&lt;=AL610,AI3939,"No")</f>
        <v>Yes</v>
      </c>
      <c r="AJ4544" s="48">
        <v>0</v>
      </c>
      <c r="AK4544" s="48">
        <v>0</v>
      </c>
      <c r="AL4544" s="48">
        <v>0</v>
      </c>
      <c r="AM4544" s="263">
        <f>IF($A4240&lt;=$R$610,AM3939,"No")</f>
        <v>0</v>
      </c>
      <c r="AN4544" t="str">
        <f>IF($A4240&lt;=AQ$610,AN3939,"No")</f>
        <v>Yes</v>
      </c>
      <c r="AO4544">
        <f>IF($A4240&lt;=AQ$610,AO3939,0)</f>
        <v>0</v>
      </c>
      <c r="AP4544">
        <f>IF($A4240&lt;=AQ$610,AP3939,0)</f>
        <v>0</v>
      </c>
      <c r="AQ4544">
        <f>IF($A4240&lt;=AQ$610,AQ3939,0)</f>
        <v>0</v>
      </c>
      <c r="AS4544" t="str">
        <f>IF($A4240&lt;=AV$610,AS3939,"No")</f>
        <v>Yes</v>
      </c>
      <c r="AT4544">
        <f>IF($A4240&lt;=AV$610,AT3939,0)</f>
        <v>0</v>
      </c>
      <c r="AU4544">
        <f>IF($A4240&lt;=AV$610,AU3939,0)</f>
        <v>0</v>
      </c>
      <c r="AV4544">
        <f>IF($A4240&lt;=AV$610,AV3939,0)</f>
        <v>0</v>
      </c>
      <c r="AX4544" s="297" t="str">
        <f>IF($A4240&lt;=BA$610,AX3939,"No")</f>
        <v>Yes</v>
      </c>
      <c r="AY4544" s="297">
        <f>IF($A4240&lt;=BA$610,AY3939,0)</f>
        <v>0</v>
      </c>
      <c r="AZ4544" s="297">
        <f>IF($A4240&lt;=BA$610,AZ3939,0)</f>
        <v>0</v>
      </c>
      <c r="BA4544" s="297">
        <f>IF($A4240&lt;=BA$610,BA3939,0)</f>
        <v>0</v>
      </c>
      <c r="BC4544" t="str">
        <f>IF($A4240&lt;=BF$610,BC3939,"No")</f>
        <v>Yes</v>
      </c>
      <c r="BD4544">
        <f>IF($A4240&lt;=BF$610,BD3939,0)</f>
        <v>0</v>
      </c>
      <c r="BE4544">
        <f>IF($A4240&lt;=BF$610,BE3939,0)</f>
        <v>0</v>
      </c>
      <c r="BF4544">
        <f>IF($A4240&lt;=BF$610,BF3939,0)</f>
        <v>0</v>
      </c>
      <c r="BH4544" t="str">
        <f>IF($A4240&lt;=BK$610,BH3939,"No")</f>
        <v>Yes</v>
      </c>
      <c r="BI4544">
        <f>IF($A4240&lt;=BK$610,BI3939,0)</f>
        <v>0</v>
      </c>
      <c r="BJ4544">
        <f>IF($A4240&lt;=BK$610,BJ3939,0)</f>
        <v>0</v>
      </c>
      <c r="BK4544">
        <f>IF($A4240&lt;=BK$610,BK3939,0)</f>
        <v>0</v>
      </c>
    </row>
    <row r="4545" spans="1:63" s="204" customFormat="1">
      <c r="A4545" s="58" t="s">
        <v>676</v>
      </c>
      <c r="B4545" s="72">
        <v>1</v>
      </c>
      <c r="C4545" s="120">
        <f>+D4544+1</f>
        <v>37858</v>
      </c>
      <c r="D4545" s="74">
        <f t="shared" si="2014"/>
        <v>37858</v>
      </c>
      <c r="E4545" s="75" t="str">
        <f t="shared" si="2015"/>
        <v>row 37858 to 37858</v>
      </c>
      <c r="F4545" s="48">
        <f t="shared" si="1992"/>
        <v>4545</v>
      </c>
      <c r="G4545" s="46"/>
      <c r="H4545" s="46"/>
      <c r="I4545" s="46"/>
      <c r="J4545" s="179" t="str">
        <f t="shared" si="2007"/>
        <v>Yes</v>
      </c>
      <c r="K4545" s="179">
        <f t="shared" si="2008"/>
        <v>0</v>
      </c>
      <c r="L4545" s="179">
        <f t="shared" si="2009"/>
        <v>0</v>
      </c>
      <c r="M4545" s="179">
        <f t="shared" si="2010"/>
        <v>0</v>
      </c>
      <c r="N4545" s="267">
        <f t="shared" si="2011"/>
        <v>0</v>
      </c>
      <c r="O4545" t="str">
        <f>IF($A4240&lt;=R$610,O3940,"No")</f>
        <v>Yes</v>
      </c>
      <c r="P4545">
        <f>IF($A4240&lt;=R$610,P3940,0)</f>
        <v>0</v>
      </c>
      <c r="Q4545">
        <f>IF($A4240&lt;=R$610,Q3940,0)</f>
        <v>0</v>
      </c>
      <c r="R4545">
        <f>IF($A4240&lt;=R$610,R3940,0)</f>
        <v>0</v>
      </c>
      <c r="S4545" s="49"/>
      <c r="T4545" t="str">
        <f>IF($A4240&lt;=W610,T3940,"No")</f>
        <v>Yes</v>
      </c>
      <c r="U4545" s="48">
        <v>0</v>
      </c>
      <c r="V4545" s="48">
        <v>0</v>
      </c>
      <c r="W4545" s="48">
        <v>0</v>
      </c>
      <c r="X4545" s="46"/>
      <c r="Y4545" t="str">
        <f>IF($A4240&lt;=AB$610,Y3940,"No")</f>
        <v>Yes</v>
      </c>
      <c r="Z4545">
        <f>IF($A4240&lt;=AB$610,Z3940,0)</f>
        <v>0</v>
      </c>
      <c r="AA4545">
        <f>IF($A4240&lt;=AB$610,AA3940,0)</f>
        <v>0</v>
      </c>
      <c r="AB4545">
        <f>IF($A4240&lt;=AB$610,AB3940,0)</f>
        <v>0</v>
      </c>
      <c r="AC4545" s="49"/>
      <c r="AD4545" t="str">
        <f>IF($A4240&lt;=AG610,AD3940,"No")</f>
        <v>Yes</v>
      </c>
      <c r="AE4545" s="48">
        <f>IF($A4240&lt;=AG$610,AE3940,0)</f>
        <v>0</v>
      </c>
      <c r="AF4545" s="48">
        <f>IF($A4240&lt;=AG$610,AF3940,0)</f>
        <v>0</v>
      </c>
      <c r="AG4545" s="48">
        <f>IF($A4240&lt;=AG$610,AG3940,0)</f>
        <v>0</v>
      </c>
      <c r="AH4545" s="263" t="str">
        <f>IF($A4240&lt;=$R$610,AH3940,"No")</f>
        <v>Yes</v>
      </c>
      <c r="AI4545" t="str">
        <f>IF($A4240&lt;=AL610,AI3940,"No")</f>
        <v>Yes</v>
      </c>
      <c r="AJ4545" s="48">
        <v>0</v>
      </c>
      <c r="AK4545" s="48">
        <v>0</v>
      </c>
      <c r="AL4545" s="48">
        <v>0</v>
      </c>
      <c r="AM4545" s="263">
        <f>IF($A4240&lt;=$R$610,AM3940,"No")</f>
        <v>0</v>
      </c>
      <c r="AN4545" t="str">
        <f>IF($A4240&lt;=AQ$610,AN3940,"No")</f>
        <v>Yes</v>
      </c>
      <c r="AO4545">
        <f>IF($A4240&lt;=AQ$610,AO3940,0)</f>
        <v>0</v>
      </c>
      <c r="AP4545">
        <f>IF($A4240&lt;=AQ$610,AP3940,0)</f>
        <v>0</v>
      </c>
      <c r="AQ4545">
        <f>IF($A4240&lt;=AQ$610,AQ3940,0)</f>
        <v>0</v>
      </c>
      <c r="AS4545" t="str">
        <f>IF($A4240&lt;=AV$610,AS3940,"No")</f>
        <v>Yes</v>
      </c>
      <c r="AT4545">
        <f>IF($A4240&lt;=AV$610,AT3940,0)</f>
        <v>0</v>
      </c>
      <c r="AU4545">
        <f>IF($A4240&lt;=AV$610,AU3940,0)</f>
        <v>0</v>
      </c>
      <c r="AV4545">
        <f>IF($A4240&lt;=AV$610,AV3940,0)</f>
        <v>0</v>
      </c>
      <c r="AX4545" s="297" t="str">
        <f>IF($A4240&lt;=BA$610,AX3940,"No")</f>
        <v>Yes</v>
      </c>
      <c r="AY4545" s="297">
        <f>IF($A4240&lt;=BA$610,AY3940,0)</f>
        <v>0</v>
      </c>
      <c r="AZ4545" s="297">
        <f>IF($A4240&lt;=BA$610,AZ3940,0)</f>
        <v>0</v>
      </c>
      <c r="BA4545" s="297">
        <f>IF($A4240&lt;=BA$610,BA3940,0)</f>
        <v>0</v>
      </c>
      <c r="BC4545" t="str">
        <f>IF($A4240&lt;=BF$610,BC3940,"No")</f>
        <v>Yes</v>
      </c>
      <c r="BD4545">
        <f>IF($A4240&lt;=BF$610,BD3940,0)</f>
        <v>0</v>
      </c>
      <c r="BE4545">
        <f>IF($A4240&lt;=BF$610,BE3940,0)</f>
        <v>0</v>
      </c>
      <c r="BF4545">
        <f>IF($A4240&lt;=BF$610,BF3940,0)</f>
        <v>0</v>
      </c>
      <c r="BH4545" t="str">
        <f>IF($A4240&lt;=BK$610,BH3940,"No")</f>
        <v>Yes</v>
      </c>
      <c r="BI4545">
        <f>IF($A4240&lt;=BK$610,BI3940,0)</f>
        <v>0</v>
      </c>
      <c r="BJ4545">
        <f>IF($A4240&lt;=BK$610,BJ3940,0)</f>
        <v>0</v>
      </c>
      <c r="BK4545">
        <f>IF($A4240&lt;=BK$610,BK3940,0)</f>
        <v>0</v>
      </c>
    </row>
    <row r="4546" spans="1:63" s="204" customFormat="1">
      <c r="A4546" s="58" t="s">
        <v>677</v>
      </c>
      <c r="B4546" s="72">
        <v>1</v>
      </c>
      <c r="C4546" s="120">
        <f>+D4545+1</f>
        <v>37859</v>
      </c>
      <c r="D4546" s="74">
        <f t="shared" si="2014"/>
        <v>37859</v>
      </c>
      <c r="E4546" s="75" t="str">
        <f t="shared" si="2015"/>
        <v>row 37859 to 37859</v>
      </c>
      <c r="F4546" s="48">
        <f t="shared" si="1992"/>
        <v>4546</v>
      </c>
      <c r="G4546" s="46"/>
      <c r="H4546" s="46"/>
      <c r="I4546" s="46"/>
      <c r="J4546" s="179" t="str">
        <f t="shared" si="2007"/>
        <v>Yes</v>
      </c>
      <c r="K4546" s="179">
        <f t="shared" si="2008"/>
        <v>0</v>
      </c>
      <c r="L4546" s="179">
        <f t="shared" si="2009"/>
        <v>0</v>
      </c>
      <c r="M4546" s="179">
        <f t="shared" si="2010"/>
        <v>0</v>
      </c>
      <c r="N4546" s="267">
        <f t="shared" si="2011"/>
        <v>0</v>
      </c>
      <c r="O4546" t="str">
        <f>IF($A4240&lt;=R$610,O3941,"No")</f>
        <v>Yes</v>
      </c>
      <c r="P4546">
        <f>IF($A4240&lt;=R$610,P3941,0)</f>
        <v>0</v>
      </c>
      <c r="Q4546">
        <f>IF($A4240&lt;=R$610,Q3941,0)</f>
        <v>0</v>
      </c>
      <c r="R4546">
        <f>IF($A4240&lt;=R$610,R3941,0)</f>
        <v>0</v>
      </c>
      <c r="S4546" s="49"/>
      <c r="T4546" t="str">
        <f>IF($A4240&lt;=W610,T3941,"No")</f>
        <v>Yes</v>
      </c>
      <c r="U4546" s="48">
        <v>0</v>
      </c>
      <c r="V4546" s="48">
        <v>0</v>
      </c>
      <c r="W4546" s="48">
        <v>0</v>
      </c>
      <c r="X4546" s="46"/>
      <c r="Y4546" t="str">
        <f>IF($A4240&lt;=AB$610,Y3941,"No")</f>
        <v>Yes</v>
      </c>
      <c r="Z4546">
        <f>IF($A4240&lt;=AB$610,Z3941,0)</f>
        <v>0</v>
      </c>
      <c r="AA4546">
        <f>IF($A4240&lt;=AB$610,AA3941,0)</f>
        <v>0</v>
      </c>
      <c r="AB4546">
        <f>IF($A4240&lt;=AB$610,AB3941,0)</f>
        <v>0</v>
      </c>
      <c r="AC4546" s="49"/>
      <c r="AD4546" t="str">
        <f>IF($A4240&lt;=AG610,AD3941,"No")</f>
        <v>Yes</v>
      </c>
      <c r="AE4546" s="48">
        <f>IF($A4240&lt;=AG$610,AE3941,0)</f>
        <v>0</v>
      </c>
      <c r="AF4546" s="48">
        <f>IF($A4240&lt;=AG$610,AF3941,0)</f>
        <v>0</v>
      </c>
      <c r="AG4546" s="48">
        <f>IF($A4240&lt;=AG$610,AG3941,0)</f>
        <v>0</v>
      </c>
      <c r="AH4546" s="263">
        <f>IF($A4240&lt;=$R$610,AH3941,"No")</f>
        <v>0</v>
      </c>
      <c r="AI4546" t="str">
        <f>IF($A4240&lt;=AL610,AI3941,"No")</f>
        <v>Yes</v>
      </c>
      <c r="AJ4546" s="48">
        <v>0</v>
      </c>
      <c r="AK4546" s="48">
        <v>0</v>
      </c>
      <c r="AL4546" s="48">
        <v>0</v>
      </c>
      <c r="AM4546" s="263">
        <f>IF($A4240&lt;=$R$610,AM3941,"No")</f>
        <v>0</v>
      </c>
      <c r="AN4546" t="str">
        <f>IF($A4240&lt;=AQ$610,AN3941,"No")</f>
        <v>Yes</v>
      </c>
      <c r="AO4546">
        <f>IF($A4240&lt;=AQ$610,AO3941,0)</f>
        <v>0</v>
      </c>
      <c r="AP4546">
        <f>IF($A4240&lt;=AQ$610,AP3941,0)</f>
        <v>0</v>
      </c>
      <c r="AQ4546">
        <f>IF($A4240&lt;=AQ$610,AQ3941,0)</f>
        <v>0</v>
      </c>
      <c r="AS4546" t="str">
        <f>IF($A4240&lt;=AV$610,AS3941,"No")</f>
        <v>Yes</v>
      </c>
      <c r="AT4546">
        <f>IF($A4240&lt;=AV$610,AT3941,0)</f>
        <v>0</v>
      </c>
      <c r="AU4546">
        <f>IF($A4240&lt;=AV$610,AU3941,0)</f>
        <v>0</v>
      </c>
      <c r="AV4546">
        <f>IF($A4240&lt;=AV$610,AV3941,0)</f>
        <v>0</v>
      </c>
      <c r="AX4546" s="297" t="str">
        <f>IF($A4240&lt;=BA$610,AX3941,"No")</f>
        <v>Yes</v>
      </c>
      <c r="AY4546" s="297">
        <f>IF($A4240&lt;=BA$610,AY3941,0)</f>
        <v>0</v>
      </c>
      <c r="AZ4546" s="297">
        <f>IF($A4240&lt;=BA$610,AZ3941,0)</f>
        <v>0</v>
      </c>
      <c r="BA4546" s="297">
        <f>IF($A4240&lt;=BA$610,BA3941,0)</f>
        <v>0</v>
      </c>
      <c r="BC4546" t="str">
        <f>IF($A4240&lt;=BF$610,BC3941,"No")</f>
        <v>Yes</v>
      </c>
      <c r="BD4546">
        <f>IF($A4240&lt;=BF$610,BD3941,0)</f>
        <v>0</v>
      </c>
      <c r="BE4546">
        <f>IF($A4240&lt;=BF$610,BE3941,0)</f>
        <v>0</v>
      </c>
      <c r="BF4546">
        <f>IF($A4240&lt;=BF$610,BF3941,0)</f>
        <v>0</v>
      </c>
      <c r="BH4546" t="str">
        <f>IF($A4240&lt;=BK$610,BH3941,"No")</f>
        <v>Yes</v>
      </c>
      <c r="BI4546">
        <f>IF($A4240&lt;=BK$610,BI3941,0)</f>
        <v>0</v>
      </c>
      <c r="BJ4546">
        <f>IF($A4240&lt;=BK$610,BJ3941,0)</f>
        <v>0</v>
      </c>
      <c r="BK4546">
        <f>IF($A4240&lt;=BK$610,BK3941,0)</f>
        <v>0</v>
      </c>
    </row>
    <row r="4547" spans="1:63" s="204" customFormat="1">
      <c r="A4547" s="58" t="s">
        <v>860</v>
      </c>
      <c r="B4547" s="72" t="s">
        <v>820</v>
      </c>
      <c r="C4547" s="77" t="s">
        <v>820</v>
      </c>
      <c r="D4547" s="77" t="s">
        <v>820</v>
      </c>
      <c r="E4547" s="75" t="str">
        <f t="shared" si="2015"/>
        <v>row NA to NA</v>
      </c>
      <c r="F4547" s="48">
        <f t="shared" si="1992"/>
        <v>4547</v>
      </c>
      <c r="G4547" s="46"/>
      <c r="H4547" s="46"/>
      <c r="I4547" s="46"/>
      <c r="J4547" s="179" t="str">
        <f t="shared" si="2007"/>
        <v>Yes</v>
      </c>
      <c r="K4547" s="179">
        <f t="shared" si="2008"/>
        <v>0</v>
      </c>
      <c r="L4547" s="179">
        <f t="shared" si="2009"/>
        <v>0</v>
      </c>
      <c r="M4547" s="179">
        <f t="shared" si="2010"/>
        <v>0</v>
      </c>
      <c r="N4547" s="267">
        <f t="shared" si="2011"/>
        <v>0</v>
      </c>
      <c r="O4547" t="str">
        <f>IF($A4240&lt;=R$610,O3942,"No")</f>
        <v>Yes</v>
      </c>
      <c r="P4547">
        <f>IF($A4240&lt;=R$610,P3942,0)</f>
        <v>0</v>
      </c>
      <c r="Q4547">
        <f>IF($A4240&lt;=R$610,Q3942,0)</f>
        <v>0</v>
      </c>
      <c r="R4547">
        <f>IF($A4240&lt;=R$610,R3942,0)</f>
        <v>0</v>
      </c>
      <c r="S4547" s="49"/>
      <c r="T4547" t="str">
        <f>IF($A4240&lt;=W610,T3942,"No")</f>
        <v>Yes</v>
      </c>
      <c r="U4547" s="48">
        <v>0</v>
      </c>
      <c r="V4547" s="48">
        <v>0</v>
      </c>
      <c r="W4547" s="48">
        <v>0</v>
      </c>
      <c r="X4547" s="46"/>
      <c r="Y4547" t="str">
        <f>IF($A4240&lt;=AB$610,Y3942,"No")</f>
        <v>Yes</v>
      </c>
      <c r="Z4547">
        <f>IF($A4240&lt;=AB$610,Z3942,0)</f>
        <v>0</v>
      </c>
      <c r="AA4547">
        <f>IF($A4240&lt;=AB$610,AA3942,0)</f>
        <v>0</v>
      </c>
      <c r="AB4547">
        <f>IF($A4240&lt;=AB$610,AB3942,0)</f>
        <v>0</v>
      </c>
      <c r="AC4547" s="49"/>
      <c r="AD4547" t="str">
        <f>IF($A4240&lt;=AG610,AD3942,"No")</f>
        <v>Yes</v>
      </c>
      <c r="AE4547" s="48">
        <f>IF($A4240&lt;=AG$610,AE3942,0)</f>
        <v>0</v>
      </c>
      <c r="AF4547" s="48">
        <f>IF($A4240&lt;=AG$610,AF3942,0)</f>
        <v>0</v>
      </c>
      <c r="AG4547" s="48">
        <f>IF($A4240&lt;=AG$610,AG3942,0)</f>
        <v>0</v>
      </c>
      <c r="AH4547" s="263" t="str">
        <f>IF($A4240&lt;=$R$610,AH3942,"No")</f>
        <v>Yes</v>
      </c>
      <c r="AI4547" t="str">
        <f>IF($A4240&lt;=AL610,AI3942,"No")</f>
        <v>Yes</v>
      </c>
      <c r="AJ4547" s="48">
        <v>0</v>
      </c>
      <c r="AK4547" s="48">
        <v>0</v>
      </c>
      <c r="AL4547" s="48">
        <v>0</v>
      </c>
      <c r="AM4547" s="263">
        <f>IF($A4240&lt;=$R$610,AM3942,"No")</f>
        <v>0</v>
      </c>
      <c r="AN4547" t="str">
        <f>IF($A4240&lt;=AQ$610,AN3942,"No")</f>
        <v>Yes</v>
      </c>
      <c r="AO4547">
        <f>IF($A4240&lt;=AQ$610,AO3942,0)</f>
        <v>0</v>
      </c>
      <c r="AP4547">
        <f>IF($A4240&lt;=AQ$610,AP3942,0)</f>
        <v>0</v>
      </c>
      <c r="AQ4547">
        <f>IF($A4240&lt;=AQ$610,AQ3942,0)</f>
        <v>0</v>
      </c>
      <c r="AS4547" t="str">
        <f>IF($A4240&lt;=AV$610,AS3942,"No")</f>
        <v>Yes</v>
      </c>
      <c r="AT4547">
        <f>IF($A4240&lt;=AV$610,AT3942,0)</f>
        <v>0</v>
      </c>
      <c r="AU4547">
        <f>IF($A4240&lt;=AV$610,AU3942,0)</f>
        <v>0</v>
      </c>
      <c r="AV4547">
        <f>IF($A4240&lt;=AV$610,AV3942,0)</f>
        <v>0</v>
      </c>
      <c r="AX4547" s="297" t="str">
        <f>IF($A4240&lt;=BA$610,AX3942,"No")</f>
        <v>Yes</v>
      </c>
      <c r="AY4547" s="297">
        <f>IF($A4240&lt;=BA$610,AY3942,0)</f>
        <v>0</v>
      </c>
      <c r="AZ4547" s="297">
        <f>IF($A4240&lt;=BA$610,AZ3942,0)</f>
        <v>0</v>
      </c>
      <c r="BA4547" s="297">
        <f>IF($A4240&lt;=BA$610,BA3942,0)</f>
        <v>0</v>
      </c>
      <c r="BC4547" t="str">
        <f>IF($A4240&lt;=BF$610,BC3942,"No")</f>
        <v>Yes</v>
      </c>
      <c r="BD4547">
        <f>IF($A4240&lt;=BF$610,BD3942,0)</f>
        <v>0</v>
      </c>
      <c r="BE4547">
        <f>IF($A4240&lt;=BF$610,BE3942,0)</f>
        <v>0</v>
      </c>
      <c r="BF4547">
        <f>IF($A4240&lt;=BF$610,BF3942,0)</f>
        <v>0</v>
      </c>
      <c r="BH4547" t="str">
        <f>IF($A4240&lt;=BK$610,BH3942,"No")</f>
        <v>Yes</v>
      </c>
      <c r="BI4547">
        <f>IF($A4240&lt;=BK$610,BI3942,0)</f>
        <v>0</v>
      </c>
      <c r="BJ4547">
        <f>IF($A4240&lt;=BK$610,BJ3942,0)</f>
        <v>0</v>
      </c>
      <c r="BK4547">
        <f>IF($A4240&lt;=BK$610,BK3942,0)</f>
        <v>0</v>
      </c>
    </row>
    <row r="4548" spans="1:63" s="204" customFormat="1">
      <c r="A4548" s="58" t="s">
        <v>861</v>
      </c>
      <c r="B4548" s="72" t="s">
        <v>820</v>
      </c>
      <c r="C4548" s="77" t="s">
        <v>820</v>
      </c>
      <c r="D4548" s="77" t="s">
        <v>820</v>
      </c>
      <c r="E4548" s="75" t="str">
        <f t="shared" si="2015"/>
        <v>row NA to NA</v>
      </c>
      <c r="F4548" s="48">
        <f t="shared" si="1992"/>
        <v>4548</v>
      </c>
      <c r="G4548" s="46"/>
      <c r="H4548" s="46"/>
      <c r="I4548" s="46"/>
      <c r="J4548" s="179" t="str">
        <f t="shared" si="2007"/>
        <v>Yes</v>
      </c>
      <c r="K4548" s="179">
        <f t="shared" si="2008"/>
        <v>0</v>
      </c>
      <c r="L4548" s="179">
        <f t="shared" si="2009"/>
        <v>0</v>
      </c>
      <c r="M4548" s="179">
        <f t="shared" si="2010"/>
        <v>0</v>
      </c>
      <c r="N4548" s="267">
        <f t="shared" si="2011"/>
        <v>0</v>
      </c>
      <c r="O4548" t="str">
        <f>IF($A4240&lt;=R$610,O3943,"No")</f>
        <v>Yes</v>
      </c>
      <c r="P4548">
        <f>IF($A4240&lt;=R$610,P3943,0)</f>
        <v>0</v>
      </c>
      <c r="Q4548">
        <f>IF($A4240&lt;=R$610,Q3943,0)</f>
        <v>0</v>
      </c>
      <c r="R4548">
        <f>IF($A4240&lt;=R$610,R3943,0)</f>
        <v>0</v>
      </c>
      <c r="S4548" s="49"/>
      <c r="T4548" t="str">
        <f>IF($A4240&lt;=W610,T3943,"No")</f>
        <v>Yes</v>
      </c>
      <c r="U4548" s="48">
        <v>0</v>
      </c>
      <c r="V4548" s="48">
        <v>0</v>
      </c>
      <c r="W4548" s="48">
        <v>0</v>
      </c>
      <c r="X4548" s="46"/>
      <c r="Y4548" t="str">
        <f>IF($A4240&lt;=AB$610,Y3943,"No")</f>
        <v>Yes</v>
      </c>
      <c r="Z4548">
        <f>IF($A4240&lt;=AB$610,Z3943,0)</f>
        <v>0</v>
      </c>
      <c r="AA4548">
        <f>IF($A4240&lt;=AB$610,AA3943,0)</f>
        <v>0</v>
      </c>
      <c r="AB4548">
        <f>IF($A4240&lt;=AB$610,AB3943,0)</f>
        <v>0</v>
      </c>
      <c r="AC4548" s="49"/>
      <c r="AD4548" t="str">
        <f>IF($A4240&lt;=AG610,AD3943,"No")</f>
        <v>Yes</v>
      </c>
      <c r="AE4548" s="48">
        <f>IF($A4240&lt;=AG$610,AE3943,0)</f>
        <v>0</v>
      </c>
      <c r="AF4548" s="48">
        <f>IF($A4240&lt;=AG$610,AF3943,0)</f>
        <v>0</v>
      </c>
      <c r="AG4548" s="48">
        <f>IF($A4240&lt;=AG$610,AG3943,0)</f>
        <v>0</v>
      </c>
      <c r="AH4548" s="263">
        <f>IF($A4240&lt;=$R$610,AH3943,"No")</f>
        <v>0</v>
      </c>
      <c r="AI4548" t="str">
        <f>IF($A4240&lt;=AL610,AI3943,"No")</f>
        <v>Yes</v>
      </c>
      <c r="AJ4548" s="48">
        <v>0</v>
      </c>
      <c r="AK4548" s="48">
        <v>0</v>
      </c>
      <c r="AL4548" s="48">
        <v>0</v>
      </c>
      <c r="AM4548" s="263">
        <f>IF($A4240&lt;=$R$610,AM3943,"No")</f>
        <v>0</v>
      </c>
      <c r="AN4548" t="str">
        <f>IF($A4240&lt;=AQ$610,AN3943,"No")</f>
        <v>Yes</v>
      </c>
      <c r="AO4548">
        <f>IF($A4240&lt;=AQ$610,AO3943,0)</f>
        <v>0</v>
      </c>
      <c r="AP4548">
        <f>IF($A4240&lt;=AQ$610,AP3943,0)</f>
        <v>0</v>
      </c>
      <c r="AQ4548">
        <f>IF($A4240&lt;=AQ$610,AQ3943,0)</f>
        <v>0</v>
      </c>
      <c r="AS4548" t="str">
        <f>IF($A4240&lt;=AV$610,AS3943,"No")</f>
        <v>Yes</v>
      </c>
      <c r="AT4548">
        <f>IF($A4240&lt;=AV$610,AT3943,0)</f>
        <v>0</v>
      </c>
      <c r="AU4548">
        <f>IF($A4240&lt;=AV$610,AU3943,0)</f>
        <v>0</v>
      </c>
      <c r="AV4548">
        <f>IF($A4240&lt;=AV$610,AV3943,0)</f>
        <v>0</v>
      </c>
      <c r="AX4548" s="297" t="str">
        <f>IF($A4240&lt;=BA$610,AX3943,"No")</f>
        <v>Yes</v>
      </c>
      <c r="AY4548" s="297">
        <f>IF($A4240&lt;=BA$610,AY3943,0)</f>
        <v>0</v>
      </c>
      <c r="AZ4548" s="297">
        <f>IF($A4240&lt;=BA$610,AZ3943,0)</f>
        <v>0</v>
      </c>
      <c r="BA4548" s="297">
        <f>IF($A4240&lt;=BA$610,BA3943,0)</f>
        <v>0</v>
      </c>
      <c r="BC4548" t="str">
        <f>IF($A4240&lt;=BF$610,BC3943,"No")</f>
        <v>Yes</v>
      </c>
      <c r="BD4548">
        <f>IF($A4240&lt;=BF$610,BD3943,0)</f>
        <v>0</v>
      </c>
      <c r="BE4548">
        <f>IF($A4240&lt;=BF$610,BE3943,0)</f>
        <v>0</v>
      </c>
      <c r="BF4548">
        <f>IF($A4240&lt;=BF$610,BF3943,0)</f>
        <v>0</v>
      </c>
      <c r="BH4548" t="str">
        <f>IF($A4240&lt;=BK$610,BH3943,"No")</f>
        <v>Yes</v>
      </c>
      <c r="BI4548">
        <f>IF($A4240&lt;=BK$610,BI3943,0)</f>
        <v>0</v>
      </c>
      <c r="BJ4548">
        <f>IF($A4240&lt;=BK$610,BJ3943,0)</f>
        <v>0</v>
      </c>
      <c r="BK4548">
        <f>IF($A4240&lt;=BK$610,BK3943,0)</f>
        <v>0</v>
      </c>
    </row>
    <row r="4549" spans="1:63" s="204" customFormat="1">
      <c r="A4549" s="58" t="s">
        <v>678</v>
      </c>
      <c r="B4549" s="72">
        <v>3</v>
      </c>
      <c r="C4549" s="120">
        <f>+D4546+1</f>
        <v>37860</v>
      </c>
      <c r="D4549" s="74">
        <f t="shared" ref="D4549:D4552" si="2016">+C4549+B4549-1</f>
        <v>37862</v>
      </c>
      <c r="E4549" s="75" t="str">
        <f t="shared" si="2015"/>
        <v>row 37860 to 37862</v>
      </c>
      <c r="F4549" s="48">
        <f t="shared" ref="F4549:F4612" si="2017">ROW(A4549)</f>
        <v>4549</v>
      </c>
      <c r="G4549" s="46"/>
      <c r="H4549" s="46"/>
      <c r="I4549" s="46"/>
      <c r="J4549" s="179" t="str">
        <f t="shared" si="2007"/>
        <v>Yes</v>
      </c>
      <c r="K4549" s="179">
        <f t="shared" si="2008"/>
        <v>0</v>
      </c>
      <c r="L4549" s="179">
        <f t="shared" si="2009"/>
        <v>0</v>
      </c>
      <c r="M4549" s="179">
        <f t="shared" si="2010"/>
        <v>0</v>
      </c>
      <c r="N4549" s="267">
        <f t="shared" si="2011"/>
        <v>0</v>
      </c>
      <c r="O4549" t="str">
        <f>IF($A4240&lt;=R$610,O3944,"No")</f>
        <v>Yes</v>
      </c>
      <c r="P4549">
        <f>IF($A4240&lt;=R$610,P3944,0)</f>
        <v>0</v>
      </c>
      <c r="Q4549">
        <f>IF($A4240&lt;=R$610,Q3944,0)</f>
        <v>0</v>
      </c>
      <c r="R4549">
        <f>IF($A4240&lt;=R$610,R3944,0)</f>
        <v>0</v>
      </c>
      <c r="S4549" s="49"/>
      <c r="T4549" t="str">
        <f>IF($A4240&lt;=W610,T3944,"No")</f>
        <v>Yes</v>
      </c>
      <c r="U4549" s="48">
        <v>0</v>
      </c>
      <c r="V4549" s="48">
        <v>0</v>
      </c>
      <c r="W4549" s="48">
        <v>0</v>
      </c>
      <c r="X4549" s="46"/>
      <c r="Y4549" t="str">
        <f>IF($A4240&lt;=AB$610,Y3944,"No")</f>
        <v>Yes</v>
      </c>
      <c r="Z4549">
        <f>IF($A4240&lt;=AB$610,Z3944,0)</f>
        <v>0</v>
      </c>
      <c r="AA4549">
        <f>IF($A4240&lt;=AB$610,AA3944,0)</f>
        <v>0</v>
      </c>
      <c r="AB4549">
        <f>IF($A4240&lt;=AB$610,AB3944,0)</f>
        <v>0</v>
      </c>
      <c r="AC4549" s="49"/>
      <c r="AD4549" t="str">
        <f>IF($A4240&lt;=AG610,AD3944,"No")</f>
        <v>Yes</v>
      </c>
      <c r="AE4549" s="48">
        <f>IF($A4240&lt;=AG$610,AE3944,0)</f>
        <v>0</v>
      </c>
      <c r="AF4549" s="48">
        <f>IF($A4240&lt;=AG$610,AF3944,0)</f>
        <v>0</v>
      </c>
      <c r="AG4549" s="48">
        <f>IF($A4240&lt;=AG$610,AG3944,0)</f>
        <v>0</v>
      </c>
      <c r="AH4549" s="263">
        <f>IF($A4240&lt;=$R$610,AH3944,"No")</f>
        <v>0</v>
      </c>
      <c r="AI4549" t="str">
        <f>IF($A4240&lt;=AL610,AI3944,"No")</f>
        <v>Yes</v>
      </c>
      <c r="AJ4549" s="48">
        <v>0</v>
      </c>
      <c r="AK4549" s="48">
        <v>0</v>
      </c>
      <c r="AL4549" s="48">
        <v>0</v>
      </c>
      <c r="AM4549" s="263">
        <f>IF($A4240&lt;=$R$610,AM3944,"No")</f>
        <v>0</v>
      </c>
      <c r="AN4549" t="str">
        <f>IF($A4240&lt;=AQ$610,AN3944,"No")</f>
        <v>Yes</v>
      </c>
      <c r="AO4549">
        <f>IF($A4240&lt;=AQ$610,AO3944,0)</f>
        <v>0</v>
      </c>
      <c r="AP4549">
        <f>IF($A4240&lt;=AQ$610,AP3944,0)</f>
        <v>0</v>
      </c>
      <c r="AQ4549">
        <f>IF($A4240&lt;=AQ$610,AQ3944,0)</f>
        <v>0</v>
      </c>
      <c r="AS4549" t="str">
        <f>IF($A4240&lt;=AV$610,AS3944,"No")</f>
        <v>Yes</v>
      </c>
      <c r="AT4549">
        <f>IF($A4240&lt;=AV$610,AT3944,0)</f>
        <v>0</v>
      </c>
      <c r="AU4549">
        <f>IF($A4240&lt;=AV$610,AU3944,0)</f>
        <v>0</v>
      </c>
      <c r="AV4549">
        <f>IF($A4240&lt;=AV$610,AV3944,0)</f>
        <v>0</v>
      </c>
      <c r="AX4549" s="297" t="str">
        <f>IF($A4240&lt;=BA$610,AX3944,"No")</f>
        <v>Yes</v>
      </c>
      <c r="AY4549" s="297">
        <f>IF($A4240&lt;=BA$610,AY3944,0)</f>
        <v>0</v>
      </c>
      <c r="AZ4549" s="297">
        <f>IF($A4240&lt;=BA$610,AZ3944,0)</f>
        <v>0</v>
      </c>
      <c r="BA4549" s="297">
        <f>IF($A4240&lt;=BA$610,BA3944,0)</f>
        <v>0</v>
      </c>
      <c r="BC4549" t="str">
        <f>IF($A4240&lt;=BF$610,BC3944,"No")</f>
        <v>Yes</v>
      </c>
      <c r="BD4549">
        <f>IF($A4240&lt;=BF$610,BD3944,0)</f>
        <v>0</v>
      </c>
      <c r="BE4549">
        <f>IF($A4240&lt;=BF$610,BE3944,0)</f>
        <v>0</v>
      </c>
      <c r="BF4549">
        <f>IF($A4240&lt;=BF$610,BF3944,0)</f>
        <v>0</v>
      </c>
      <c r="BH4549" t="str">
        <f>IF($A4240&lt;=BK$610,BH3944,"No")</f>
        <v>Yes</v>
      </c>
      <c r="BI4549">
        <f>IF($A4240&lt;=BK$610,BI3944,0)</f>
        <v>0</v>
      </c>
      <c r="BJ4549">
        <f>IF($A4240&lt;=BK$610,BJ3944,0)</f>
        <v>0</v>
      </c>
      <c r="BK4549">
        <f>IF($A4240&lt;=BK$610,BK3944,0)</f>
        <v>0</v>
      </c>
    </row>
    <row r="4550" spans="1:63" s="204" customFormat="1">
      <c r="A4550" s="58" t="s">
        <v>679</v>
      </c>
      <c r="B4550" s="72">
        <v>3</v>
      </c>
      <c r="C4550" s="120">
        <f>+D4549+1</f>
        <v>37863</v>
      </c>
      <c r="D4550" s="74">
        <f t="shared" si="2016"/>
        <v>37865</v>
      </c>
      <c r="E4550" s="75" t="str">
        <f t="shared" si="2015"/>
        <v>row 37863 to 37865</v>
      </c>
      <c r="F4550" s="48">
        <f t="shared" si="2017"/>
        <v>4550</v>
      </c>
      <c r="G4550" s="46"/>
      <c r="H4550" s="46"/>
      <c r="I4550" s="46"/>
      <c r="J4550" s="179" t="str">
        <f t="shared" si="2007"/>
        <v>Yes</v>
      </c>
      <c r="K4550" s="179">
        <f t="shared" si="2008"/>
        <v>0</v>
      </c>
      <c r="L4550" s="179">
        <f t="shared" si="2009"/>
        <v>0</v>
      </c>
      <c r="M4550" s="179">
        <f t="shared" si="2010"/>
        <v>0</v>
      </c>
      <c r="N4550" s="267">
        <f t="shared" si="2011"/>
        <v>0</v>
      </c>
      <c r="O4550" t="str">
        <f>IF($A4240&lt;=R$610,O3945,"No")</f>
        <v>Yes</v>
      </c>
      <c r="P4550">
        <f>IF($A4240&lt;=R$610,P3945,0)</f>
        <v>0</v>
      </c>
      <c r="Q4550">
        <f>IF($A4240&lt;=R$610,Q3945,0)</f>
        <v>0</v>
      </c>
      <c r="R4550">
        <f>IF($A4240&lt;=R$610,R3945,0)</f>
        <v>0</v>
      </c>
      <c r="S4550" s="49"/>
      <c r="T4550" t="str">
        <f>IF($A4240&lt;=W610,T3945,"No")</f>
        <v>Yes</v>
      </c>
      <c r="U4550" s="48">
        <v>0</v>
      </c>
      <c r="V4550" s="48">
        <v>0</v>
      </c>
      <c r="W4550" s="48">
        <v>0</v>
      </c>
      <c r="X4550" s="46"/>
      <c r="Y4550" t="str">
        <f>IF($A4240&lt;=AB$610,Y3945,"No")</f>
        <v>Yes</v>
      </c>
      <c r="Z4550">
        <f>IF($A4240&lt;=AB$610,Z3945,0)</f>
        <v>0</v>
      </c>
      <c r="AA4550">
        <f>IF($A4240&lt;=AB$610,AA3945,0)</f>
        <v>0</v>
      </c>
      <c r="AB4550">
        <f>IF($A4240&lt;=AB$610,AB3945,0)</f>
        <v>0</v>
      </c>
      <c r="AC4550" s="49"/>
      <c r="AD4550" t="str">
        <f>IF($A4240&lt;=AG610,AD3945,"No")</f>
        <v>Yes</v>
      </c>
      <c r="AE4550" s="48">
        <f>IF($A4240&lt;=AG$610,AE3945,0)</f>
        <v>0</v>
      </c>
      <c r="AF4550" s="48">
        <f>IF($A4240&lt;=AG$610,AF3945,0)</f>
        <v>0</v>
      </c>
      <c r="AG4550" s="48">
        <f>IF($A4240&lt;=AG$610,AG3945,0)</f>
        <v>0</v>
      </c>
      <c r="AH4550" s="263">
        <f>IF($A4240&lt;=$R$610,AH3945,"No")</f>
        <v>0</v>
      </c>
      <c r="AI4550" t="str">
        <f>IF($A4240&lt;=AL610,AI3945,"No")</f>
        <v>Yes</v>
      </c>
      <c r="AJ4550" s="48">
        <v>0</v>
      </c>
      <c r="AK4550" s="48">
        <v>0</v>
      </c>
      <c r="AL4550" s="48">
        <v>0</v>
      </c>
      <c r="AM4550" s="263">
        <f>IF($A4240&lt;=$R$610,AM3945,"No")</f>
        <v>0</v>
      </c>
      <c r="AN4550" t="str">
        <f>IF($A4240&lt;=AQ$610,AN3945,"No")</f>
        <v>Yes</v>
      </c>
      <c r="AO4550">
        <f>IF($A4240&lt;=AQ$610,AO3945,0)</f>
        <v>0</v>
      </c>
      <c r="AP4550">
        <f>IF($A4240&lt;=AQ$610,AP3945,0)</f>
        <v>0</v>
      </c>
      <c r="AQ4550">
        <f>IF($A4240&lt;=AQ$610,AQ3945,0)</f>
        <v>0</v>
      </c>
      <c r="AS4550" t="str">
        <f>IF($A4240&lt;=AV$610,AS3945,"No")</f>
        <v>Yes</v>
      </c>
      <c r="AT4550">
        <f>IF($A4240&lt;=AV$610,AT3945,0)</f>
        <v>0</v>
      </c>
      <c r="AU4550">
        <f>IF($A4240&lt;=AV$610,AU3945,0)</f>
        <v>0</v>
      </c>
      <c r="AV4550">
        <f>IF($A4240&lt;=AV$610,AV3945,0)</f>
        <v>0</v>
      </c>
      <c r="AX4550" s="297" t="str">
        <f>IF($A4240&lt;=BA$610,AX3945,"No")</f>
        <v>Yes</v>
      </c>
      <c r="AY4550" s="297">
        <f>IF($A4240&lt;=BA$610,AY3945,0)</f>
        <v>0</v>
      </c>
      <c r="AZ4550" s="297">
        <f>IF($A4240&lt;=BA$610,AZ3945,0)</f>
        <v>0</v>
      </c>
      <c r="BA4550" s="297">
        <f>IF($A4240&lt;=BA$610,BA3945,0)</f>
        <v>0</v>
      </c>
      <c r="BC4550" t="str">
        <f>IF($A4240&lt;=BF$610,BC3945,"No")</f>
        <v>Yes</v>
      </c>
      <c r="BD4550">
        <f>IF($A4240&lt;=BF$610,BD3945,0)</f>
        <v>0</v>
      </c>
      <c r="BE4550">
        <f>IF($A4240&lt;=BF$610,BE3945,0)</f>
        <v>0</v>
      </c>
      <c r="BF4550">
        <f>IF($A4240&lt;=BF$610,BF3945,0)</f>
        <v>0</v>
      </c>
      <c r="BH4550" t="str">
        <f>IF($A4240&lt;=BK$610,BH3945,"No")</f>
        <v>Yes</v>
      </c>
      <c r="BI4550">
        <f>IF($A4240&lt;=BK$610,BI3945,0)</f>
        <v>0</v>
      </c>
      <c r="BJ4550">
        <f>IF($A4240&lt;=BK$610,BJ3945,0)</f>
        <v>0</v>
      </c>
      <c r="BK4550">
        <f>IF($A4240&lt;=BK$610,BK3945,0)</f>
        <v>0</v>
      </c>
    </row>
    <row r="4551" spans="1:63" s="204" customFormat="1">
      <c r="A4551" s="58" t="s">
        <v>680</v>
      </c>
      <c r="B4551" s="72">
        <v>2</v>
      </c>
      <c r="C4551" s="120">
        <f>+D4550+1</f>
        <v>37866</v>
      </c>
      <c r="D4551" s="74">
        <f t="shared" si="2016"/>
        <v>37867</v>
      </c>
      <c r="E4551" s="75" t="str">
        <f t="shared" si="2015"/>
        <v>row 37866 to 37867</v>
      </c>
      <c r="F4551" s="48">
        <f t="shared" si="2017"/>
        <v>4551</v>
      </c>
      <c r="G4551" s="46"/>
      <c r="H4551" s="46"/>
      <c r="I4551" s="46"/>
      <c r="J4551" s="179" t="str">
        <f t="shared" si="2007"/>
        <v>Yes</v>
      </c>
      <c r="K4551" s="179">
        <f t="shared" si="2008"/>
        <v>0</v>
      </c>
      <c r="L4551" s="179">
        <f t="shared" si="2009"/>
        <v>0</v>
      </c>
      <c r="M4551" s="179">
        <f t="shared" si="2010"/>
        <v>0</v>
      </c>
      <c r="N4551" s="267">
        <f t="shared" si="2011"/>
        <v>0</v>
      </c>
      <c r="O4551" t="str">
        <f>IF($A4240&lt;=R$610,O3946,"No")</f>
        <v>Yes</v>
      </c>
      <c r="P4551">
        <f>IF($A4240&lt;=R$610,P3946,0)</f>
        <v>0</v>
      </c>
      <c r="Q4551">
        <f>IF($A4240&lt;=R$610,Q3946,0)</f>
        <v>0</v>
      </c>
      <c r="R4551">
        <f>IF($A4240&lt;=R$610,R3946,0)</f>
        <v>0</v>
      </c>
      <c r="S4551" s="49"/>
      <c r="T4551" t="str">
        <f>IF($A4240&lt;=W610,T3946,"No")</f>
        <v>Yes</v>
      </c>
      <c r="U4551" s="48">
        <v>0</v>
      </c>
      <c r="V4551" s="48">
        <v>0</v>
      </c>
      <c r="W4551" s="48">
        <v>0</v>
      </c>
      <c r="X4551" s="46"/>
      <c r="Y4551" t="str">
        <f>IF($A4240&lt;=AB$610,Y3946,"No")</f>
        <v>Yes</v>
      </c>
      <c r="Z4551">
        <f>IF($A4240&lt;=AB$610,Z3946,0)</f>
        <v>0</v>
      </c>
      <c r="AA4551">
        <f>IF($A4240&lt;=AB$610,AA3946,0)</f>
        <v>0</v>
      </c>
      <c r="AB4551">
        <f>IF($A4240&lt;=AB$610,AB3946,0)</f>
        <v>0</v>
      </c>
      <c r="AC4551" s="49"/>
      <c r="AD4551" t="str">
        <f>IF($A4240&lt;=AG610,AD3946,"No")</f>
        <v>Yes</v>
      </c>
      <c r="AE4551" s="48">
        <f>IF($A4240&lt;=AG$610,AE3946,0)</f>
        <v>0</v>
      </c>
      <c r="AF4551" s="48">
        <f>IF($A4240&lt;=AG$610,AF3946,0)</f>
        <v>0</v>
      </c>
      <c r="AG4551" s="48">
        <f>IF($A4240&lt;=AG$610,AG3946,0)</f>
        <v>0</v>
      </c>
      <c r="AH4551" s="263" t="str">
        <f>IF($A4240&lt;=$R$610,AH3946,"No")</f>
        <v>Yes</v>
      </c>
      <c r="AI4551" t="str">
        <f>IF($A4240&lt;=AL610,AI3946,"No")</f>
        <v>Yes</v>
      </c>
      <c r="AJ4551" s="48">
        <v>0</v>
      </c>
      <c r="AK4551" s="48">
        <v>0</v>
      </c>
      <c r="AL4551" s="48">
        <v>0</v>
      </c>
      <c r="AM4551" s="263">
        <f>IF($A4240&lt;=$R$610,AM3946,"No")</f>
        <v>0</v>
      </c>
      <c r="AN4551" t="str">
        <f>IF($A4240&lt;=AQ$610,AN3946,"No")</f>
        <v>Yes</v>
      </c>
      <c r="AO4551">
        <f>IF($A4240&lt;=AQ$610,AO3946,0)</f>
        <v>0</v>
      </c>
      <c r="AP4551">
        <f>IF($A4240&lt;=AQ$610,AP3946,0)</f>
        <v>0</v>
      </c>
      <c r="AQ4551">
        <f>IF($A4240&lt;=AQ$610,AQ3946,0)</f>
        <v>0</v>
      </c>
      <c r="AS4551" t="str">
        <f>IF($A4240&lt;=AV$610,AS3946,"No")</f>
        <v>Yes</v>
      </c>
      <c r="AT4551">
        <f>IF($A4240&lt;=AV$610,AT3946,0)</f>
        <v>0</v>
      </c>
      <c r="AU4551">
        <f>IF($A4240&lt;=AV$610,AU3946,0)</f>
        <v>0</v>
      </c>
      <c r="AV4551">
        <f>IF($A4240&lt;=AV$610,AV3946,0)</f>
        <v>0</v>
      </c>
      <c r="AX4551" s="297" t="str">
        <f>IF($A4240&lt;=BA$610,AX3946,"No")</f>
        <v>Yes</v>
      </c>
      <c r="AY4551" s="297">
        <f>IF($A4240&lt;=BA$610,AY3946,0)</f>
        <v>0</v>
      </c>
      <c r="AZ4551" s="297">
        <f>IF($A4240&lt;=BA$610,AZ3946,0)</f>
        <v>0</v>
      </c>
      <c r="BA4551" s="297">
        <f>IF($A4240&lt;=BA$610,BA3946,0)</f>
        <v>0</v>
      </c>
      <c r="BC4551" t="str">
        <f>IF($A4240&lt;=BF$610,BC3946,"No")</f>
        <v>Yes</v>
      </c>
      <c r="BD4551">
        <f>IF($A4240&lt;=BF$610,BD3946,0)</f>
        <v>0</v>
      </c>
      <c r="BE4551">
        <f>IF($A4240&lt;=BF$610,BE3946,0)</f>
        <v>0</v>
      </c>
      <c r="BF4551">
        <f>IF($A4240&lt;=BF$610,BF3946,0)</f>
        <v>0</v>
      </c>
      <c r="BH4551" t="str">
        <f>IF($A4240&lt;=BK$610,BH3946,"No")</f>
        <v>Yes</v>
      </c>
      <c r="BI4551">
        <f>IF($A4240&lt;=BK$610,BI3946,0)</f>
        <v>0</v>
      </c>
      <c r="BJ4551">
        <f>IF($A4240&lt;=BK$610,BJ3946,0)</f>
        <v>0</v>
      </c>
      <c r="BK4551">
        <f>IF($A4240&lt;=BK$610,BK3946,0)</f>
        <v>0</v>
      </c>
    </row>
    <row r="4552" spans="1:63" s="204" customFormat="1">
      <c r="A4552" s="58" t="s">
        <v>681</v>
      </c>
      <c r="B4552" s="72">
        <v>1</v>
      </c>
      <c r="C4552" s="120">
        <f t="shared" ref="C4552" si="2018">+D4551+1</f>
        <v>37868</v>
      </c>
      <c r="D4552" s="74">
        <f t="shared" si="2016"/>
        <v>37868</v>
      </c>
      <c r="E4552" s="75" t="str">
        <f t="shared" si="2015"/>
        <v>row 37868 to 37868</v>
      </c>
      <c r="F4552" s="48">
        <f t="shared" si="2017"/>
        <v>4552</v>
      </c>
      <c r="G4552" s="46"/>
      <c r="H4552" s="46"/>
      <c r="I4552" s="46"/>
      <c r="J4552" s="179" t="str">
        <f t="shared" si="2007"/>
        <v>Yes</v>
      </c>
      <c r="K4552" s="179">
        <f t="shared" si="2008"/>
        <v>0</v>
      </c>
      <c r="L4552" s="179">
        <f t="shared" si="2009"/>
        <v>0</v>
      </c>
      <c r="M4552" s="179">
        <f t="shared" si="2010"/>
        <v>0</v>
      </c>
      <c r="N4552" s="267">
        <f t="shared" si="2011"/>
        <v>0</v>
      </c>
      <c r="O4552" t="str">
        <f>IF($A4240&lt;=R$610,O3947,"No")</f>
        <v>Yes</v>
      </c>
      <c r="P4552">
        <f>IF($A4240&lt;=R$610,P3947,0)</f>
        <v>0</v>
      </c>
      <c r="Q4552">
        <f>IF($A4240&lt;=R$610,Q3947,0)</f>
        <v>0</v>
      </c>
      <c r="R4552">
        <f>IF($A4240&lt;=R$610,R3947,0)</f>
        <v>0</v>
      </c>
      <c r="S4552" s="49"/>
      <c r="T4552" t="str">
        <f>IF($A4240&lt;=W610,T3947,"No")</f>
        <v>Yes</v>
      </c>
      <c r="U4552" s="48">
        <v>0</v>
      </c>
      <c r="V4552" s="48">
        <v>0</v>
      </c>
      <c r="W4552" s="48">
        <v>0</v>
      </c>
      <c r="X4552" s="46"/>
      <c r="Y4552" t="str">
        <f>IF($A4240&lt;=AB$610,Y3947,"No")</f>
        <v>Yes</v>
      </c>
      <c r="Z4552">
        <f>IF($A4240&lt;=AB$610,Z3947,0)</f>
        <v>0</v>
      </c>
      <c r="AA4552">
        <f>IF($A4240&lt;=AB$610,AA3947,0)</f>
        <v>0</v>
      </c>
      <c r="AB4552">
        <f>IF($A4240&lt;=AB$610,AB3947,0)</f>
        <v>0</v>
      </c>
      <c r="AC4552" s="49"/>
      <c r="AD4552" t="str">
        <f>IF($A4240&lt;=AG610,AD3947,"No")</f>
        <v>Yes</v>
      </c>
      <c r="AE4552" s="48">
        <f>IF($A4240&lt;=AG$610,AE3947,0)</f>
        <v>0</v>
      </c>
      <c r="AF4552" s="48">
        <f>IF($A4240&lt;=AG$610,AF3947,0)</f>
        <v>0</v>
      </c>
      <c r="AG4552" s="48">
        <f>IF($A4240&lt;=AG$610,AG3947,0)</f>
        <v>0</v>
      </c>
      <c r="AH4552" s="263">
        <f>IF($A4240&lt;=$R$610,AH3947,"No")</f>
        <v>0</v>
      </c>
      <c r="AI4552" t="str">
        <f>IF($A4240&lt;=AL610,AI3947,"No")</f>
        <v>Yes</v>
      </c>
      <c r="AJ4552" s="48">
        <v>0</v>
      </c>
      <c r="AK4552" s="48">
        <v>0</v>
      </c>
      <c r="AL4552" s="48">
        <v>0</v>
      </c>
      <c r="AM4552" s="263">
        <f>IF($A4240&lt;=$R$610,AM3947,"No")</f>
        <v>0</v>
      </c>
      <c r="AN4552" t="str">
        <f>IF($A4240&lt;=AQ$610,AN3947,"No")</f>
        <v>Yes</v>
      </c>
      <c r="AO4552">
        <f>IF($A4240&lt;=AQ$610,AO3947,0)</f>
        <v>0</v>
      </c>
      <c r="AP4552">
        <f>IF($A4240&lt;=AQ$610,AP3947,0)</f>
        <v>0</v>
      </c>
      <c r="AQ4552">
        <f>IF($A4240&lt;=AQ$610,AQ3947,0)</f>
        <v>0</v>
      </c>
      <c r="AS4552" t="str">
        <f>IF($A4240&lt;=AV$610,AS3947,"No")</f>
        <v>Yes</v>
      </c>
      <c r="AT4552">
        <f>IF($A4240&lt;=AV$610,AT3947,0)</f>
        <v>0</v>
      </c>
      <c r="AU4552">
        <f>IF($A4240&lt;=AV$610,AU3947,0)</f>
        <v>0</v>
      </c>
      <c r="AV4552">
        <f>IF($A4240&lt;=AV$610,AV3947,0)</f>
        <v>0</v>
      </c>
      <c r="AX4552" s="297" t="str">
        <f>IF($A4240&lt;=BA$610,AX3947,"No")</f>
        <v>Yes</v>
      </c>
      <c r="AY4552" s="297">
        <f>IF($A4240&lt;=BA$610,AY3947,0)</f>
        <v>0</v>
      </c>
      <c r="AZ4552" s="297">
        <f>IF($A4240&lt;=BA$610,AZ3947,0)</f>
        <v>0</v>
      </c>
      <c r="BA4552" s="297">
        <f>IF($A4240&lt;=BA$610,BA3947,0)</f>
        <v>0</v>
      </c>
      <c r="BC4552" t="str">
        <f>IF($A4240&lt;=BF$610,BC3947,"No")</f>
        <v>Yes</v>
      </c>
      <c r="BD4552">
        <f>IF($A4240&lt;=BF$610,BD3947,0)</f>
        <v>0</v>
      </c>
      <c r="BE4552">
        <f>IF($A4240&lt;=BF$610,BE3947,0)</f>
        <v>0</v>
      </c>
      <c r="BF4552">
        <f>IF($A4240&lt;=BF$610,BF3947,0)</f>
        <v>0</v>
      </c>
      <c r="BH4552" t="str">
        <f>IF($A4240&lt;=BK$610,BH3947,"No")</f>
        <v>Yes</v>
      </c>
      <c r="BI4552">
        <f>IF($A4240&lt;=BK$610,BI3947,0)</f>
        <v>0</v>
      </c>
      <c r="BJ4552">
        <f>IF($A4240&lt;=BK$610,BJ3947,0)</f>
        <v>0</v>
      </c>
      <c r="BK4552">
        <f>IF($A4240&lt;=BK$610,BK3947,0)</f>
        <v>0</v>
      </c>
    </row>
    <row r="4553" spans="1:63" s="204" customFormat="1">
      <c r="A4553" s="58" t="s">
        <v>862</v>
      </c>
      <c r="B4553" s="72" t="s">
        <v>820</v>
      </c>
      <c r="C4553" s="77" t="s">
        <v>820</v>
      </c>
      <c r="D4553" s="77" t="s">
        <v>820</v>
      </c>
      <c r="E4553" s="75" t="str">
        <f t="shared" si="2015"/>
        <v>row NA to NA</v>
      </c>
      <c r="F4553" s="48">
        <f t="shared" si="2017"/>
        <v>4553</v>
      </c>
      <c r="G4553" s="46"/>
      <c r="H4553" s="46"/>
      <c r="I4553" s="46"/>
      <c r="J4553" s="179" t="str">
        <f t="shared" si="2007"/>
        <v>Yes</v>
      </c>
      <c r="K4553" s="179">
        <f t="shared" si="2008"/>
        <v>0</v>
      </c>
      <c r="L4553" s="179">
        <f t="shared" si="2009"/>
        <v>0</v>
      </c>
      <c r="M4553" s="179">
        <f t="shared" si="2010"/>
        <v>0</v>
      </c>
      <c r="N4553" s="267">
        <f t="shared" si="2011"/>
        <v>0</v>
      </c>
      <c r="O4553" t="str">
        <f>IF($A4240&lt;=R$610,O3948,"No")</f>
        <v>Yes</v>
      </c>
      <c r="P4553">
        <f>IF($A4240&lt;=R$610,P3948,0)</f>
        <v>0</v>
      </c>
      <c r="Q4553">
        <f>IF($A4240&lt;=R$610,Q3948,0)</f>
        <v>0</v>
      </c>
      <c r="R4553">
        <f>IF($A4240&lt;=R$610,R3948,0)</f>
        <v>0</v>
      </c>
      <c r="S4553" s="49"/>
      <c r="T4553" t="str">
        <f>IF($A4240&lt;=W610,T3948,"No")</f>
        <v>Yes</v>
      </c>
      <c r="U4553" s="48">
        <v>0</v>
      </c>
      <c r="V4553" s="48">
        <v>0</v>
      </c>
      <c r="W4553" s="48">
        <v>0</v>
      </c>
      <c r="X4553" s="46"/>
      <c r="Y4553" t="str">
        <f>IF($A4240&lt;=AB$610,Y3948,"No")</f>
        <v>Yes</v>
      </c>
      <c r="Z4553">
        <f>IF($A4240&lt;=AB$610,Z3948,0)</f>
        <v>0</v>
      </c>
      <c r="AA4553">
        <f>IF($A4240&lt;=AB$610,AA3948,0)</f>
        <v>0</v>
      </c>
      <c r="AB4553">
        <f>IF($A4240&lt;=AB$610,AB3948,0)</f>
        <v>0</v>
      </c>
      <c r="AC4553" s="49"/>
      <c r="AD4553" t="str">
        <f>IF($A4240&lt;=AG610,AD3948,"No")</f>
        <v>Yes</v>
      </c>
      <c r="AE4553" s="48">
        <f>IF($A4240&lt;=AG$610,AE3948,0)</f>
        <v>0</v>
      </c>
      <c r="AF4553" s="48">
        <f>IF($A4240&lt;=AG$610,AF3948,0)</f>
        <v>0</v>
      </c>
      <c r="AG4553" s="48">
        <f>IF($A4240&lt;=AG$610,AG3948,0)</f>
        <v>0</v>
      </c>
      <c r="AH4553" s="263" t="str">
        <f>IF($A4240&lt;=$R$610,AH3948,"No")</f>
        <v>Yes</v>
      </c>
      <c r="AI4553" t="str">
        <f>IF($A4240&lt;=AL610,AI3948,"No")</f>
        <v>Yes</v>
      </c>
      <c r="AJ4553" s="48">
        <v>0</v>
      </c>
      <c r="AK4553" s="48">
        <v>0</v>
      </c>
      <c r="AL4553" s="48">
        <v>0</v>
      </c>
      <c r="AM4553" s="263">
        <f>IF($A4240&lt;=$R$610,AM3948,"No")</f>
        <v>0</v>
      </c>
      <c r="AN4553" t="str">
        <f>IF($A4240&lt;=AQ$610,AN3948,"No")</f>
        <v>Yes</v>
      </c>
      <c r="AO4553">
        <f>IF($A4240&lt;=AQ$610,AO3948,0)</f>
        <v>0</v>
      </c>
      <c r="AP4553">
        <f>IF($A4240&lt;=AQ$610,AP3948,0)</f>
        <v>0</v>
      </c>
      <c r="AQ4553">
        <f>IF($A4240&lt;=AQ$610,AQ3948,0)</f>
        <v>0</v>
      </c>
      <c r="AS4553" t="str">
        <f>IF($A4240&lt;=AV$610,AS3948,"No")</f>
        <v>Yes</v>
      </c>
      <c r="AT4553">
        <f>IF($A4240&lt;=AV$610,AT3948,0)</f>
        <v>0</v>
      </c>
      <c r="AU4553">
        <f>IF($A4240&lt;=AV$610,AU3948,0)</f>
        <v>0</v>
      </c>
      <c r="AV4553">
        <f>IF($A4240&lt;=AV$610,AV3948,0)</f>
        <v>0</v>
      </c>
      <c r="AX4553" s="297" t="str">
        <f>IF($A4240&lt;=BA$610,AX3948,"No")</f>
        <v>Yes</v>
      </c>
      <c r="AY4553" s="297">
        <f>IF($A4240&lt;=BA$610,AY3948,0)</f>
        <v>0</v>
      </c>
      <c r="AZ4553" s="297">
        <f>IF($A4240&lt;=BA$610,AZ3948,0)</f>
        <v>0</v>
      </c>
      <c r="BA4553" s="297">
        <f>IF($A4240&lt;=BA$610,BA3948,0)</f>
        <v>0</v>
      </c>
      <c r="BC4553" t="str">
        <f>IF($A4240&lt;=BF$610,BC3948,"No")</f>
        <v>Yes</v>
      </c>
      <c r="BD4553">
        <f>IF($A4240&lt;=BF$610,BD3948,0)</f>
        <v>0</v>
      </c>
      <c r="BE4553">
        <f>IF($A4240&lt;=BF$610,BE3948,0)</f>
        <v>0</v>
      </c>
      <c r="BF4553">
        <f>IF($A4240&lt;=BF$610,BF3948,0)</f>
        <v>0</v>
      </c>
      <c r="BH4553" t="str">
        <f>IF($A4240&lt;=BK$610,BH3948,"No")</f>
        <v>Yes</v>
      </c>
      <c r="BI4553">
        <f>IF($A4240&lt;=BK$610,BI3948,0)</f>
        <v>0</v>
      </c>
      <c r="BJ4553">
        <f>IF($A4240&lt;=BK$610,BJ3948,0)</f>
        <v>0</v>
      </c>
      <c r="BK4553">
        <f>IF($A4240&lt;=BK$610,BK3948,0)</f>
        <v>0</v>
      </c>
    </row>
    <row r="4554" spans="1:63" s="204" customFormat="1">
      <c r="A4554" s="58" t="s">
        <v>863</v>
      </c>
      <c r="B4554" s="72" t="s">
        <v>820</v>
      </c>
      <c r="C4554" s="77" t="s">
        <v>820</v>
      </c>
      <c r="D4554" s="77" t="s">
        <v>820</v>
      </c>
      <c r="E4554" s="75" t="str">
        <f t="shared" si="2015"/>
        <v>row NA to NA</v>
      </c>
      <c r="F4554" s="48">
        <f t="shared" si="2017"/>
        <v>4554</v>
      </c>
      <c r="G4554" s="46"/>
      <c r="H4554" s="46"/>
      <c r="I4554" s="46"/>
      <c r="J4554" s="179" t="str">
        <f t="shared" si="2007"/>
        <v>Yes</v>
      </c>
      <c r="K4554" s="179">
        <f t="shared" si="2008"/>
        <v>0</v>
      </c>
      <c r="L4554" s="179">
        <f t="shared" si="2009"/>
        <v>0</v>
      </c>
      <c r="M4554" s="179">
        <f t="shared" si="2010"/>
        <v>0</v>
      </c>
      <c r="N4554" s="267">
        <f t="shared" si="2011"/>
        <v>0</v>
      </c>
      <c r="O4554" t="str">
        <f>IF($A4240&lt;=R$610,O3949,"No")</f>
        <v>Yes</v>
      </c>
      <c r="P4554">
        <f>IF($A4240&lt;=R$610,P3949,0)</f>
        <v>0</v>
      </c>
      <c r="Q4554">
        <f>IF($A4240&lt;=R$610,Q3949,0)</f>
        <v>0</v>
      </c>
      <c r="R4554">
        <f>IF($A4240&lt;=R$610,R3949,0)</f>
        <v>0</v>
      </c>
      <c r="S4554" s="49"/>
      <c r="T4554" t="str">
        <f>IF($A4240&lt;=W610,T3949,"No")</f>
        <v>Yes</v>
      </c>
      <c r="U4554" s="48">
        <v>0</v>
      </c>
      <c r="V4554" s="48">
        <v>0</v>
      </c>
      <c r="W4554" s="48">
        <v>0</v>
      </c>
      <c r="X4554" s="46"/>
      <c r="Y4554" t="str">
        <f>IF($A4240&lt;=AB$610,Y3949,"No")</f>
        <v>Yes</v>
      </c>
      <c r="Z4554">
        <f>IF($A4240&lt;=AB$610,Z3949,0)</f>
        <v>0</v>
      </c>
      <c r="AA4554">
        <f>IF($A4240&lt;=AB$610,AA3949,0)</f>
        <v>0</v>
      </c>
      <c r="AB4554">
        <f>IF($A4240&lt;=AB$610,AB3949,0)</f>
        <v>0</v>
      </c>
      <c r="AC4554" s="49"/>
      <c r="AD4554" t="str">
        <f>IF($A4240&lt;=AG610,AD3949,"No")</f>
        <v>Yes</v>
      </c>
      <c r="AE4554" s="48">
        <f>IF($A4240&lt;=AG$610,AE3949,0)</f>
        <v>0</v>
      </c>
      <c r="AF4554" s="48">
        <f>IF($A4240&lt;=AG$610,AF3949,0)</f>
        <v>0</v>
      </c>
      <c r="AG4554" s="48">
        <f>IF($A4240&lt;=AG$610,AG3949,0)</f>
        <v>0</v>
      </c>
      <c r="AH4554" s="263">
        <f>IF($A4240&lt;=$R$610,AH3949,"No")</f>
        <v>0</v>
      </c>
      <c r="AI4554" t="str">
        <f>IF($A4240&lt;=AL610,AI3949,"No")</f>
        <v>Yes</v>
      </c>
      <c r="AJ4554" s="48">
        <v>0</v>
      </c>
      <c r="AK4554" s="48">
        <v>0</v>
      </c>
      <c r="AL4554" s="48">
        <v>0</v>
      </c>
      <c r="AM4554" s="263">
        <f>IF($A4240&lt;=$R$610,AM3949,"No")</f>
        <v>0</v>
      </c>
      <c r="AN4554" t="str">
        <f>IF($A4240&lt;=AQ$610,AN3949,"No")</f>
        <v>Yes</v>
      </c>
      <c r="AO4554">
        <f>IF($A4240&lt;=AQ$610,AO3949,0)</f>
        <v>0</v>
      </c>
      <c r="AP4554">
        <f>IF($A4240&lt;=AQ$610,AP3949,0)</f>
        <v>0</v>
      </c>
      <c r="AQ4554">
        <f>IF($A4240&lt;=AQ$610,AQ3949,0)</f>
        <v>0</v>
      </c>
      <c r="AS4554" t="str">
        <f>IF($A4240&lt;=AV$610,AS3949,"No")</f>
        <v>Yes</v>
      </c>
      <c r="AT4554">
        <f>IF($A4240&lt;=AV$610,AT3949,0)</f>
        <v>0</v>
      </c>
      <c r="AU4554">
        <f>IF($A4240&lt;=AV$610,AU3949,0)</f>
        <v>0</v>
      </c>
      <c r="AV4554">
        <f>IF($A4240&lt;=AV$610,AV3949,0)</f>
        <v>0</v>
      </c>
      <c r="AX4554" s="297" t="str">
        <f>IF($A4240&lt;=BA$610,AX3949,"No")</f>
        <v>Yes</v>
      </c>
      <c r="AY4554" s="297">
        <f>IF($A4240&lt;=BA$610,AY3949,0)</f>
        <v>0</v>
      </c>
      <c r="AZ4554" s="297">
        <f>IF($A4240&lt;=BA$610,AZ3949,0)</f>
        <v>0</v>
      </c>
      <c r="BA4554" s="297">
        <f>IF($A4240&lt;=BA$610,BA3949,0)</f>
        <v>0</v>
      </c>
      <c r="BC4554" t="str">
        <f>IF($A4240&lt;=BF$610,BC3949,"No")</f>
        <v>Yes</v>
      </c>
      <c r="BD4554">
        <f>IF($A4240&lt;=BF$610,BD3949,0)</f>
        <v>0</v>
      </c>
      <c r="BE4554">
        <f>IF($A4240&lt;=BF$610,BE3949,0)</f>
        <v>0</v>
      </c>
      <c r="BF4554">
        <f>IF($A4240&lt;=BF$610,BF3949,0)</f>
        <v>0</v>
      </c>
      <c r="BH4554" t="str">
        <f>IF($A4240&lt;=BK$610,BH3949,"No")</f>
        <v>Yes</v>
      </c>
      <c r="BI4554">
        <f>IF($A4240&lt;=BK$610,BI3949,0)</f>
        <v>0</v>
      </c>
      <c r="BJ4554">
        <f>IF($A4240&lt;=BK$610,BJ3949,0)</f>
        <v>0</v>
      </c>
      <c r="BK4554">
        <f>IF($A4240&lt;=BK$610,BK3949,0)</f>
        <v>0</v>
      </c>
    </row>
    <row r="4555" spans="1:63" s="204" customFormat="1">
      <c r="A4555" s="49" t="s">
        <v>94</v>
      </c>
      <c r="B4555" s="72">
        <v>4</v>
      </c>
      <c r="C4555" s="120">
        <f>+D4552+1</f>
        <v>37869</v>
      </c>
      <c r="D4555" s="74">
        <f t="shared" ref="D4555" si="2019">+C4555+B4555-1</f>
        <v>37872</v>
      </c>
      <c r="E4555" s="75" t="str">
        <f t="shared" si="2015"/>
        <v>row 37869 to 37872</v>
      </c>
      <c r="F4555" s="48">
        <f t="shared" si="2017"/>
        <v>4555</v>
      </c>
      <c r="G4555" s="46"/>
      <c r="H4555" s="46"/>
      <c r="I4555" s="46"/>
      <c r="J4555" s="179" t="str">
        <f t="shared" si="2007"/>
        <v>Yes</v>
      </c>
      <c r="K4555" s="179">
        <f t="shared" si="2008"/>
        <v>0</v>
      </c>
      <c r="L4555" s="179">
        <f t="shared" si="2009"/>
        <v>0</v>
      </c>
      <c r="M4555" s="179">
        <f t="shared" si="2010"/>
        <v>0</v>
      </c>
      <c r="N4555" s="267">
        <f t="shared" si="2011"/>
        <v>0</v>
      </c>
      <c r="O4555" t="str">
        <f>IF($A4240&lt;=R$610,O3950,"No")</f>
        <v>Yes</v>
      </c>
      <c r="P4555">
        <f>IF($A4240&lt;=R$610,P3950,0)</f>
        <v>0</v>
      </c>
      <c r="Q4555">
        <f>IF($A4240&lt;=R$610,Q3950,0)</f>
        <v>0</v>
      </c>
      <c r="R4555">
        <f>IF($A4240&lt;=R$610,R3950,0)</f>
        <v>0</v>
      </c>
      <c r="S4555" s="49"/>
      <c r="T4555" t="str">
        <f>IF($A4240&lt;=W610,T3950,"No")</f>
        <v>No</v>
      </c>
      <c r="U4555" s="48">
        <v>0</v>
      </c>
      <c r="V4555" s="48">
        <v>0</v>
      </c>
      <c r="W4555" s="48">
        <v>0</v>
      </c>
      <c r="X4555" s="46"/>
      <c r="Y4555" t="str">
        <f>IF($A4240&lt;=AB$610,Y3950,"No")</f>
        <v>Yes</v>
      </c>
      <c r="Z4555">
        <f>IF($A4240&lt;=AB$610,Z3950,0)</f>
        <v>0</v>
      </c>
      <c r="AA4555">
        <f>IF($A4240&lt;=AB$610,AA3950,0)</f>
        <v>0</v>
      </c>
      <c r="AB4555">
        <f>IF($A4240&lt;=AB$610,AB3950,0)</f>
        <v>0</v>
      </c>
      <c r="AC4555" s="49"/>
      <c r="AD4555" t="str">
        <f>IF($A4240&lt;=AG610,AD3950,"No")</f>
        <v>No</v>
      </c>
      <c r="AE4555" s="48">
        <f>IF($A4240&lt;=AG$610,AE3950,0)</f>
        <v>0</v>
      </c>
      <c r="AF4555" s="48">
        <f>IF($A4240&lt;=AG$610,AF3950,0)</f>
        <v>0</v>
      </c>
      <c r="AG4555" s="48">
        <f>IF($A4240&lt;=AG$610,AG3950,0)</f>
        <v>0</v>
      </c>
      <c r="AH4555" s="263">
        <f>IF($A4240&lt;=$R$610,AH3950,"No")</f>
        <v>0</v>
      </c>
      <c r="AI4555" t="str">
        <f>IF($A4240&lt;=AL610,AI3950,"No")</f>
        <v>No</v>
      </c>
      <c r="AJ4555" s="48">
        <v>0</v>
      </c>
      <c r="AK4555" s="48">
        <v>0</v>
      </c>
      <c r="AL4555" s="48">
        <v>0</v>
      </c>
      <c r="AM4555" s="263">
        <f>IF($A4240&lt;=$R$610,AM3950,"No")</f>
        <v>0</v>
      </c>
      <c r="AN4555" t="str">
        <f>IF($A4240&lt;=AQ$610,AN3950,"No")</f>
        <v>Yes</v>
      </c>
      <c r="AO4555">
        <f>IF($A4240&lt;=AQ$610,AO3950,0)</f>
        <v>0</v>
      </c>
      <c r="AP4555">
        <f>IF($A4240&lt;=AQ$610,AP3950,0)</f>
        <v>0</v>
      </c>
      <c r="AQ4555">
        <f>IF($A4240&lt;=AQ$610,AQ3950,0)</f>
        <v>0</v>
      </c>
      <c r="AS4555" t="str">
        <f>IF($A4240&lt;=AV$610,AS3950,"No")</f>
        <v>Yes</v>
      </c>
      <c r="AT4555">
        <f>IF($A4240&lt;=AV$610,AT3950,0)</f>
        <v>0</v>
      </c>
      <c r="AU4555">
        <f>IF($A4240&lt;=AV$610,AU3950,0)</f>
        <v>0</v>
      </c>
      <c r="AV4555">
        <f>IF($A4240&lt;=AV$610,AV3950,0)</f>
        <v>0</v>
      </c>
      <c r="AX4555" s="297" t="str">
        <f>IF($A4240&lt;=BA$610,AX3950,"No")</f>
        <v>Yes</v>
      </c>
      <c r="AY4555" s="297">
        <f>IF($A4240&lt;=BA$610,AY3950,0)</f>
        <v>0</v>
      </c>
      <c r="AZ4555" s="297">
        <f>IF($A4240&lt;=BA$610,AZ3950,0)</f>
        <v>0</v>
      </c>
      <c r="BA4555" s="297">
        <f>IF($A4240&lt;=BA$610,BA3950,0)</f>
        <v>0</v>
      </c>
      <c r="BC4555" t="str">
        <f>IF($A4240&lt;=BF$610,BC3950,"No")</f>
        <v>Yes</v>
      </c>
      <c r="BD4555">
        <f>IF($A4240&lt;=BF$610,BD3950,0)</f>
        <v>0</v>
      </c>
      <c r="BE4555">
        <f>IF($A4240&lt;=BF$610,BE3950,0)</f>
        <v>0</v>
      </c>
      <c r="BF4555">
        <f>IF($A4240&lt;=BF$610,BF3950,0)</f>
        <v>0</v>
      </c>
      <c r="BH4555" t="str">
        <f>IF($A4240&lt;=BK$610,BH3950,"No")</f>
        <v>Yes</v>
      </c>
      <c r="BI4555">
        <f>IF($A4240&lt;=BK$610,BI3950,0)</f>
        <v>0</v>
      </c>
      <c r="BJ4555">
        <f>IF($A4240&lt;=BK$610,BJ3950,0)</f>
        <v>0</v>
      </c>
      <c r="BK4555">
        <f>IF($A4240&lt;=BK$610,BK3950,0)</f>
        <v>0</v>
      </c>
    </row>
    <row r="4556" spans="1:63" s="204" customFormat="1">
      <c r="A4556" s="49" t="s">
        <v>95</v>
      </c>
      <c r="B4556" s="72" t="s">
        <v>820</v>
      </c>
      <c r="C4556" s="77" t="s">
        <v>820</v>
      </c>
      <c r="D4556" s="77" t="s">
        <v>820</v>
      </c>
      <c r="E4556" s="75" t="str">
        <f t="shared" si="2015"/>
        <v>row NA to NA</v>
      </c>
      <c r="F4556" s="48">
        <f t="shared" si="2017"/>
        <v>4556</v>
      </c>
      <c r="G4556" s="46"/>
      <c r="H4556" s="46"/>
      <c r="I4556" s="46"/>
      <c r="J4556" s="179" t="str">
        <f t="shared" si="2007"/>
        <v>Yes</v>
      </c>
      <c r="K4556" s="179">
        <f t="shared" si="2008"/>
        <v>0</v>
      </c>
      <c r="L4556" s="179">
        <f t="shared" si="2009"/>
        <v>0</v>
      </c>
      <c r="M4556" s="179">
        <f t="shared" si="2010"/>
        <v>0</v>
      </c>
      <c r="N4556" s="267">
        <f t="shared" si="2011"/>
        <v>0</v>
      </c>
      <c r="O4556" t="str">
        <f>IF($A4240&lt;=R$610,O3951,"No")</f>
        <v>Yes</v>
      </c>
      <c r="P4556">
        <f>IF($A4240&lt;=R$610,P3951,0)</f>
        <v>0</v>
      </c>
      <c r="Q4556">
        <f>IF($A4240&lt;=R$610,Q3951,0)</f>
        <v>0</v>
      </c>
      <c r="R4556">
        <f>IF($A4240&lt;=R$610,R3951,0)</f>
        <v>0</v>
      </c>
      <c r="S4556" s="49"/>
      <c r="T4556" t="str">
        <f>IF($A4240&lt;=W610,T3951,"No")</f>
        <v>No</v>
      </c>
      <c r="U4556" s="48">
        <v>0</v>
      </c>
      <c r="V4556" s="48">
        <v>0</v>
      </c>
      <c r="W4556" s="48">
        <v>0</v>
      </c>
      <c r="X4556" s="46"/>
      <c r="Y4556" t="str">
        <f>IF($A4240&lt;=AB$610,Y3951,"No")</f>
        <v>Yes</v>
      </c>
      <c r="Z4556">
        <f>IF($A4240&lt;=AB$610,Z3951,0)</f>
        <v>0</v>
      </c>
      <c r="AA4556">
        <f>IF($A4240&lt;=AB$610,AA3951,0)</f>
        <v>0</v>
      </c>
      <c r="AB4556">
        <f>IF($A4240&lt;=AB$610,AB3951,0)</f>
        <v>0</v>
      </c>
      <c r="AC4556" s="49"/>
      <c r="AD4556" t="str">
        <f>IF($A4240&lt;=AG610,AD3951,"No")</f>
        <v>Yes</v>
      </c>
      <c r="AE4556" s="48">
        <f>IF($A4240&lt;=AG$610,AE3951,0)</f>
        <v>0</v>
      </c>
      <c r="AF4556" s="48">
        <f>IF($A4240&lt;=AG$610,AF3951,0)</f>
        <v>0</v>
      </c>
      <c r="AG4556" s="48">
        <f>IF($A4240&lt;=AG$610,AG3951,0)</f>
        <v>0</v>
      </c>
      <c r="AH4556" s="263">
        <f>IF($A4240&lt;=$R$610,AH3951,"No")</f>
        <v>0</v>
      </c>
      <c r="AI4556" t="str">
        <f>IF($A4240&lt;=AL610,AI3951,"No")</f>
        <v>No</v>
      </c>
      <c r="AJ4556" s="48">
        <v>0</v>
      </c>
      <c r="AK4556" s="48">
        <v>0</v>
      </c>
      <c r="AL4556" s="48">
        <v>0</v>
      </c>
      <c r="AM4556" s="263">
        <f>IF($A4240&lt;=$R$610,AM3951,"No")</f>
        <v>0</v>
      </c>
      <c r="AN4556" t="str">
        <f>IF($A4240&lt;=AQ$610,AN3951,"No")</f>
        <v>Yes</v>
      </c>
      <c r="AO4556">
        <f>IF($A4240&lt;=AQ$610,AO3951,0)</f>
        <v>0</v>
      </c>
      <c r="AP4556">
        <f>IF($A4240&lt;=AQ$610,AP3951,0)</f>
        <v>0</v>
      </c>
      <c r="AQ4556">
        <f>IF($A4240&lt;=AQ$610,AQ3951,0)</f>
        <v>0</v>
      </c>
      <c r="AS4556" t="str">
        <f>IF($A4240&lt;=AV$610,AS3951,"No")</f>
        <v>Yes</v>
      </c>
      <c r="AT4556">
        <f>IF($A4240&lt;=AV$610,AT3951,0)</f>
        <v>0</v>
      </c>
      <c r="AU4556">
        <f>IF($A4240&lt;=AV$610,AU3951,0)</f>
        <v>0</v>
      </c>
      <c r="AV4556">
        <f>IF($A4240&lt;=AV$610,AV3951,0)</f>
        <v>0</v>
      </c>
      <c r="AX4556" s="297" t="str">
        <f>IF($A4240&lt;=BA$610,AX3951,"No")</f>
        <v>Yes</v>
      </c>
      <c r="AY4556" s="297">
        <f>IF($A4240&lt;=BA$610,AY3951,0)</f>
        <v>0</v>
      </c>
      <c r="AZ4556" s="297">
        <f>IF($A4240&lt;=BA$610,AZ3951,0)</f>
        <v>0</v>
      </c>
      <c r="BA4556" s="297">
        <f>IF($A4240&lt;=BA$610,BA3951,0)</f>
        <v>0</v>
      </c>
      <c r="BC4556" t="str">
        <f>IF($A4240&lt;=BF$610,BC3951,"No")</f>
        <v>Yes</v>
      </c>
      <c r="BD4556">
        <f>IF($A4240&lt;=BF$610,BD3951,0)</f>
        <v>0</v>
      </c>
      <c r="BE4556">
        <f>IF($A4240&lt;=BF$610,BE3951,0)</f>
        <v>0</v>
      </c>
      <c r="BF4556">
        <f>IF($A4240&lt;=BF$610,BF3951,0)</f>
        <v>0</v>
      </c>
      <c r="BH4556" t="str">
        <f>IF($A4240&lt;=BK$610,BH3951,"No")</f>
        <v>Yes</v>
      </c>
      <c r="BI4556">
        <f>IF($A4240&lt;=BK$610,BI3951,0)</f>
        <v>0</v>
      </c>
      <c r="BJ4556">
        <f>IF($A4240&lt;=BK$610,BJ3951,0)</f>
        <v>0</v>
      </c>
      <c r="BK4556">
        <f>IF($A4240&lt;=BK$610,BK3951,0)</f>
        <v>0</v>
      </c>
    </row>
    <row r="4557" spans="1:63" s="204" customFormat="1">
      <c r="A4557" s="49" t="s">
        <v>96</v>
      </c>
      <c r="B4557" s="72">
        <v>2</v>
      </c>
      <c r="C4557" s="120">
        <f>+D4555+1</f>
        <v>37873</v>
      </c>
      <c r="D4557" s="74">
        <f t="shared" ref="D4557:D4558" si="2020">+C4557+B4557-1</f>
        <v>37874</v>
      </c>
      <c r="E4557" s="75" t="str">
        <f t="shared" si="2015"/>
        <v>row 37873 to 37874</v>
      </c>
      <c r="F4557" s="48">
        <f t="shared" si="2017"/>
        <v>4557</v>
      </c>
      <c r="G4557" s="46"/>
      <c r="H4557" s="46"/>
      <c r="I4557" s="46"/>
      <c r="J4557" s="179" t="str">
        <f t="shared" si="2007"/>
        <v>Yes</v>
      </c>
      <c r="K4557" s="179">
        <f t="shared" si="2008"/>
        <v>0</v>
      </c>
      <c r="L4557" s="179">
        <f t="shared" si="2009"/>
        <v>0</v>
      </c>
      <c r="M4557" s="179">
        <f t="shared" si="2010"/>
        <v>0</v>
      </c>
      <c r="N4557" s="267">
        <f t="shared" si="2011"/>
        <v>0</v>
      </c>
      <c r="O4557" t="str">
        <f>IF($A4240&lt;=R$610,O3952,"No")</f>
        <v>Yes</v>
      </c>
      <c r="P4557">
        <f>IF($A4240&lt;=R$610,P3952,0)</f>
        <v>0</v>
      </c>
      <c r="Q4557">
        <f>IF($A4240&lt;=R$610,Q3952,0)</f>
        <v>0</v>
      </c>
      <c r="R4557">
        <f>IF($A4240&lt;=R$610,R3952,0)</f>
        <v>0</v>
      </c>
      <c r="S4557" s="49"/>
      <c r="T4557" t="str">
        <f>IF($A4240&lt;=W610,T3952,"No")</f>
        <v>Yes</v>
      </c>
      <c r="U4557" s="48">
        <v>0</v>
      </c>
      <c r="V4557" s="48">
        <v>0</v>
      </c>
      <c r="W4557" s="48">
        <v>0</v>
      </c>
      <c r="X4557" s="46"/>
      <c r="Y4557" t="str">
        <f>IF($A4240&lt;=AB$610,Y3952,"No")</f>
        <v>Yes</v>
      </c>
      <c r="Z4557">
        <f>IF($A4240&lt;=AB$610,Z3952,0)</f>
        <v>0</v>
      </c>
      <c r="AA4557">
        <f>IF($A4240&lt;=AB$610,AA3952,0)</f>
        <v>0</v>
      </c>
      <c r="AB4557">
        <f>IF($A4240&lt;=AB$610,AB3952,0)</f>
        <v>0</v>
      </c>
      <c r="AC4557" s="49"/>
      <c r="AD4557" t="str">
        <f>IF($A4240&lt;=AG610,AD3952,"No")</f>
        <v>Yes</v>
      </c>
      <c r="AE4557" s="48">
        <f>IF($A4240&lt;=AG$610,AE3952,0)</f>
        <v>0</v>
      </c>
      <c r="AF4557" s="48">
        <f>IF($A4240&lt;=AG$610,AF3952,0)</f>
        <v>0</v>
      </c>
      <c r="AG4557" s="48">
        <f>IF($A4240&lt;=AG$610,AG3952,0)</f>
        <v>0</v>
      </c>
      <c r="AH4557" s="263">
        <f>IF($A4240&lt;=$R$610,AH3952,"No")</f>
        <v>0</v>
      </c>
      <c r="AI4557" t="str">
        <f>IF($A4240&lt;=AL610,AI3952,"No")</f>
        <v>Yes</v>
      </c>
      <c r="AJ4557" s="48">
        <v>0</v>
      </c>
      <c r="AK4557" s="48">
        <v>0</v>
      </c>
      <c r="AL4557" s="48">
        <v>0</v>
      </c>
      <c r="AM4557" s="263">
        <f>IF($A4240&lt;=$R$610,AM3952,"No")</f>
        <v>0</v>
      </c>
      <c r="AN4557" t="str">
        <f>IF($A4240&lt;=AQ$610,AN3952,"No")</f>
        <v>Yes</v>
      </c>
      <c r="AO4557">
        <f>IF($A4240&lt;=AQ$610,AO3952,0)</f>
        <v>0</v>
      </c>
      <c r="AP4557">
        <f>IF($A4240&lt;=AQ$610,AP3952,0)</f>
        <v>0</v>
      </c>
      <c r="AQ4557">
        <f>IF($A4240&lt;=AQ$610,AQ3952,0)</f>
        <v>0</v>
      </c>
      <c r="AS4557" t="str">
        <f>IF($A4240&lt;=AV$610,AS3952,"No")</f>
        <v>Yes</v>
      </c>
      <c r="AT4557">
        <f>IF($A4240&lt;=AV$610,AT3952,0)</f>
        <v>0</v>
      </c>
      <c r="AU4557">
        <f>IF($A4240&lt;=AV$610,AU3952,0)</f>
        <v>0</v>
      </c>
      <c r="AV4557">
        <f>IF($A4240&lt;=AV$610,AV3952,0)</f>
        <v>0</v>
      </c>
      <c r="AX4557" s="297" t="str">
        <f>IF($A4240&lt;=BA$610,AX3952,"No")</f>
        <v>Yes</v>
      </c>
      <c r="AY4557" s="297">
        <f>IF($A4240&lt;=BA$610,AY3952,0)</f>
        <v>0</v>
      </c>
      <c r="AZ4557" s="297">
        <f>IF($A4240&lt;=BA$610,AZ3952,0)</f>
        <v>0</v>
      </c>
      <c r="BA4557" s="297">
        <f>IF($A4240&lt;=BA$610,BA3952,0)</f>
        <v>0</v>
      </c>
      <c r="BC4557" t="str">
        <f>IF($A4240&lt;=BF$610,BC3952,"No")</f>
        <v>Yes</v>
      </c>
      <c r="BD4557">
        <f>IF($A4240&lt;=BF$610,BD3952,0)</f>
        <v>0</v>
      </c>
      <c r="BE4557">
        <f>IF($A4240&lt;=BF$610,BE3952,0)</f>
        <v>0</v>
      </c>
      <c r="BF4557">
        <f>IF($A4240&lt;=BF$610,BF3952,0)</f>
        <v>0</v>
      </c>
      <c r="BH4557" t="str">
        <f>IF($A4240&lt;=BK$610,BH3952,"No")</f>
        <v>Yes</v>
      </c>
      <c r="BI4557">
        <f>IF($A4240&lt;=BK$610,BI3952,0)</f>
        <v>0</v>
      </c>
      <c r="BJ4557">
        <f>IF($A4240&lt;=BK$610,BJ3952,0)</f>
        <v>0</v>
      </c>
      <c r="BK4557">
        <f>IF($A4240&lt;=BK$610,BK3952,0)</f>
        <v>0</v>
      </c>
    </row>
    <row r="4558" spans="1:63" s="204" customFormat="1">
      <c r="A4558" s="49" t="s">
        <v>97</v>
      </c>
      <c r="B4558" s="72">
        <v>3</v>
      </c>
      <c r="C4558" s="120">
        <f>+D4557+1</f>
        <v>37875</v>
      </c>
      <c r="D4558" s="74">
        <f t="shared" si="2020"/>
        <v>37877</v>
      </c>
      <c r="E4558" s="75" t="str">
        <f t="shared" si="2015"/>
        <v>row 37875 to 37877</v>
      </c>
      <c r="F4558" s="48">
        <f t="shared" si="2017"/>
        <v>4558</v>
      </c>
      <c r="G4558" s="46"/>
      <c r="H4558" s="46"/>
      <c r="I4558" s="46"/>
      <c r="J4558" s="179" t="str">
        <f t="shared" si="2007"/>
        <v>Yes</v>
      </c>
      <c r="K4558" s="179">
        <f t="shared" si="2008"/>
        <v>0</v>
      </c>
      <c r="L4558" s="179">
        <f t="shared" si="2009"/>
        <v>0</v>
      </c>
      <c r="M4558" s="179">
        <f t="shared" si="2010"/>
        <v>0</v>
      </c>
      <c r="N4558" s="267">
        <f t="shared" si="2011"/>
        <v>0</v>
      </c>
      <c r="O4558" t="str">
        <f>IF($A4240&lt;=R$610,O3953,"No")</f>
        <v>Yes</v>
      </c>
      <c r="P4558">
        <f>IF($A4240&lt;=R$610,P3953,0)</f>
        <v>0</v>
      </c>
      <c r="Q4558">
        <f>IF($A4240&lt;=R$610,Q3953,0)</f>
        <v>0</v>
      </c>
      <c r="R4558">
        <f>IF($A4240&lt;=R$610,R3953,0)</f>
        <v>0</v>
      </c>
      <c r="S4558" s="49"/>
      <c r="T4558" t="str">
        <f>IF($A4240&lt;=W610,T3953,"No")</f>
        <v>Yes</v>
      </c>
      <c r="U4558" s="48">
        <v>0</v>
      </c>
      <c r="V4558" s="48">
        <v>0</v>
      </c>
      <c r="W4558" s="48">
        <v>0</v>
      </c>
      <c r="X4558" s="46"/>
      <c r="Y4558" t="str">
        <f>IF($A4240&lt;=AB$610,Y3953,"No")</f>
        <v>Yes</v>
      </c>
      <c r="Z4558">
        <f>IF($A4240&lt;=AB$610,Z3953,0)</f>
        <v>0</v>
      </c>
      <c r="AA4558">
        <f>IF($A4240&lt;=AB$610,AA3953,0)</f>
        <v>0</v>
      </c>
      <c r="AB4558">
        <f>IF($A4240&lt;=AB$610,AB3953,0)</f>
        <v>0</v>
      </c>
      <c r="AC4558" s="49"/>
      <c r="AD4558" t="str">
        <f>IF($A4240&lt;=AG610,AD3953,"No")</f>
        <v>Yes</v>
      </c>
      <c r="AE4558" s="48">
        <f>IF($A4240&lt;=AG$610,AE3953,0)</f>
        <v>0</v>
      </c>
      <c r="AF4558" s="48">
        <f>IF($A4240&lt;=AG$610,AF3953,0)</f>
        <v>0</v>
      </c>
      <c r="AG4558" s="48">
        <f>IF($A4240&lt;=AG$610,AG3953,0)</f>
        <v>0</v>
      </c>
      <c r="AH4558" s="263">
        <f>IF($A4240&lt;=$R$610,AH3953,"No")</f>
        <v>0</v>
      </c>
      <c r="AI4558" t="str">
        <f>IF($A4240&lt;=AL610,AI3953,"No")</f>
        <v>Yes</v>
      </c>
      <c r="AJ4558" s="48">
        <v>0</v>
      </c>
      <c r="AK4558" s="48">
        <v>0</v>
      </c>
      <c r="AL4558" s="48">
        <v>0</v>
      </c>
      <c r="AM4558" s="263">
        <f>IF($A4240&lt;=$R$610,AM3953,"No")</f>
        <v>0</v>
      </c>
      <c r="AN4558" t="str">
        <f>IF($A4240&lt;=AQ$610,AN3953,"No")</f>
        <v>Yes</v>
      </c>
      <c r="AO4558">
        <f>IF($A4240&lt;=AQ$610,AO3953,0)</f>
        <v>0</v>
      </c>
      <c r="AP4558">
        <f>IF($A4240&lt;=AQ$610,AP3953,0)</f>
        <v>0</v>
      </c>
      <c r="AQ4558">
        <f>IF($A4240&lt;=AQ$610,AQ3953,0)</f>
        <v>0</v>
      </c>
      <c r="AS4558" t="str">
        <f>IF($A4240&lt;=AV$610,AS3953,"No")</f>
        <v>Yes</v>
      </c>
      <c r="AT4558">
        <f>IF($A4240&lt;=AV$610,AT3953,0)</f>
        <v>0</v>
      </c>
      <c r="AU4558">
        <f>IF($A4240&lt;=AV$610,AU3953,0)</f>
        <v>0</v>
      </c>
      <c r="AV4558">
        <f>IF($A4240&lt;=AV$610,AV3953,0)</f>
        <v>0</v>
      </c>
      <c r="AX4558" s="297" t="str">
        <f>IF($A4240&lt;=BA$610,AX3953,"No")</f>
        <v>Yes</v>
      </c>
      <c r="AY4558" s="297">
        <f>IF($A4240&lt;=BA$610,AY3953,0)</f>
        <v>0</v>
      </c>
      <c r="AZ4558" s="297">
        <f>IF($A4240&lt;=BA$610,AZ3953,0)</f>
        <v>0</v>
      </c>
      <c r="BA4558" s="297">
        <f>IF($A4240&lt;=BA$610,BA3953,0)</f>
        <v>0</v>
      </c>
      <c r="BC4558" t="str">
        <f>IF($A4240&lt;=BF$610,BC3953,"No")</f>
        <v>Yes</v>
      </c>
      <c r="BD4558">
        <f>IF($A4240&lt;=BF$610,BD3953,0)</f>
        <v>0</v>
      </c>
      <c r="BE4558">
        <f>IF($A4240&lt;=BF$610,BE3953,0)</f>
        <v>0</v>
      </c>
      <c r="BF4558">
        <f>IF($A4240&lt;=BF$610,BF3953,0)</f>
        <v>0</v>
      </c>
      <c r="BH4558" t="str">
        <f>IF($A4240&lt;=BK$610,BH3953,"No")</f>
        <v>Yes</v>
      </c>
      <c r="BI4558">
        <f>IF($A4240&lt;=BK$610,BI3953,0)</f>
        <v>0</v>
      </c>
      <c r="BJ4558">
        <f>IF($A4240&lt;=BK$610,BJ3953,0)</f>
        <v>0</v>
      </c>
      <c r="BK4558">
        <f>IF($A4240&lt;=BK$610,BK3953,0)</f>
        <v>0</v>
      </c>
    </row>
    <row r="4559" spans="1:63" s="204" customFormat="1">
      <c r="A4559" s="49"/>
      <c r="B4559" s="49"/>
      <c r="C4559" s="121"/>
      <c r="D4559" s="122"/>
      <c r="E4559" s="119"/>
      <c r="F4559" s="48"/>
      <c r="G4559" s="46"/>
      <c r="H4559" s="46"/>
      <c r="I4559" s="46"/>
      <c r="J4559" s="179"/>
      <c r="K4559" s="179"/>
      <c r="L4559" s="179"/>
      <c r="M4559" s="179"/>
      <c r="N4559" s="267"/>
      <c r="O4559"/>
      <c r="P4559"/>
      <c r="Q4559"/>
      <c r="R4559"/>
      <c r="S4559" s="49"/>
      <c r="T4559"/>
      <c r="U4559" s="48"/>
      <c r="V4559" s="48"/>
      <c r="W4559" s="48"/>
      <c r="X4559" s="46"/>
      <c r="Y4559"/>
      <c r="Z4559"/>
      <c r="AA4559"/>
      <c r="AB4559"/>
      <c r="AC4559" s="49"/>
      <c r="AD4559"/>
      <c r="AE4559" s="48"/>
      <c r="AF4559" s="48"/>
      <c r="AG4559" s="48"/>
      <c r="AH4559" s="263"/>
      <c r="AI4559"/>
      <c r="AJ4559" s="48"/>
      <c r="AK4559" s="48"/>
      <c r="AL4559" s="48"/>
      <c r="AM4559" s="263"/>
      <c r="AN4559"/>
      <c r="AO4559"/>
      <c r="AP4559"/>
      <c r="AQ4559"/>
      <c r="AS4559"/>
      <c r="AT4559"/>
      <c r="AU4559"/>
      <c r="AV4559"/>
      <c r="AX4559" s="297"/>
      <c r="AY4559" s="297"/>
      <c r="AZ4559" s="297"/>
      <c r="BA4559" s="297"/>
      <c r="BC4559"/>
      <c r="BD4559"/>
      <c r="BE4559"/>
      <c r="BF4559"/>
      <c r="BH4559"/>
      <c r="BI4559"/>
      <c r="BJ4559"/>
      <c r="BK4559"/>
    </row>
    <row r="4560" spans="1:63" s="204" customFormat="1">
      <c r="A4560" s="49"/>
      <c r="B4560" s="49"/>
      <c r="C4560" s="121"/>
      <c r="D4560" s="121"/>
      <c r="E4560" s="49"/>
      <c r="F4560" s="48"/>
      <c r="G4560" s="46"/>
      <c r="H4560" s="46"/>
      <c r="I4560" s="46"/>
      <c r="J4560" s="179"/>
      <c r="K4560" s="179"/>
      <c r="L4560" s="179"/>
      <c r="M4560" s="179"/>
      <c r="N4560" s="267"/>
      <c r="O4560"/>
      <c r="P4560"/>
      <c r="Q4560"/>
      <c r="R4560"/>
      <c r="S4560" s="49"/>
      <c r="T4560"/>
      <c r="U4560" s="48"/>
      <c r="V4560" s="48"/>
      <c r="W4560" s="48"/>
      <c r="X4560" s="46"/>
      <c r="Y4560"/>
      <c r="Z4560"/>
      <c r="AA4560"/>
      <c r="AB4560"/>
      <c r="AC4560" s="49"/>
      <c r="AD4560"/>
      <c r="AE4560" s="48"/>
      <c r="AF4560" s="48"/>
      <c r="AG4560" s="48"/>
      <c r="AH4560" s="263"/>
      <c r="AI4560"/>
      <c r="AJ4560" s="48"/>
      <c r="AK4560" s="48"/>
      <c r="AL4560" s="48"/>
      <c r="AM4560" s="263"/>
      <c r="AN4560"/>
      <c r="AO4560"/>
      <c r="AP4560"/>
      <c r="AQ4560"/>
      <c r="AS4560"/>
      <c r="AT4560"/>
      <c r="AU4560"/>
      <c r="AV4560"/>
      <c r="AX4560" s="297"/>
      <c r="AY4560" s="297"/>
      <c r="AZ4560" s="297"/>
      <c r="BA4560" s="297"/>
      <c r="BC4560"/>
      <c r="BD4560"/>
      <c r="BE4560"/>
      <c r="BF4560"/>
      <c r="BH4560"/>
      <c r="BI4560"/>
      <c r="BJ4560"/>
      <c r="BK4560"/>
    </row>
    <row r="4561" spans="1:63" s="204" customFormat="1">
      <c r="A4561" s="89" t="s">
        <v>98</v>
      </c>
      <c r="B4561" s="90">
        <v>62</v>
      </c>
      <c r="C4561" s="91">
        <f>+D4558+1</f>
        <v>37878</v>
      </c>
      <c r="D4561" s="92">
        <f t="shared" ref="D4561:D4562" si="2021">+C4561+B4561-1</f>
        <v>37939</v>
      </c>
      <c r="E4561" s="106" t="str">
        <f t="shared" ref="E4561:E4604" si="2022">"row "&amp;C4561&amp;" to "&amp;D4561</f>
        <v>row 37878 to 37939</v>
      </c>
      <c r="F4561" s="48">
        <f t="shared" si="2017"/>
        <v>4561</v>
      </c>
      <c r="G4561" s="89"/>
      <c r="H4561" s="89"/>
      <c r="I4561" s="89"/>
      <c r="J4561" s="179" t="str">
        <f t="shared" ref="J4561:J4604" si="2023">INDEX($A:$BW,ROW(),MATCH($J$2,$O$2:$BW$2,0)+14)</f>
        <v>Yes</v>
      </c>
      <c r="K4561" s="179">
        <f t="shared" ref="K4561:K4604" si="2024">INDEX($A:$BW,ROW(),MATCH($J$2,$O$2:$BW$2,0)+15)</f>
        <v>0</v>
      </c>
      <c r="L4561" s="179">
        <f t="shared" ref="L4561:L4604" si="2025">INDEX($A:$BW,ROW(),MATCH($J$2,$O$2:$BW$2,0)+16)</f>
        <v>0</v>
      </c>
      <c r="M4561" s="179">
        <f t="shared" ref="M4561:M4604" si="2026">INDEX($A:$BW,ROW(),MATCH($J$2,$O$2:$BW$2,0)+17)</f>
        <v>0</v>
      </c>
      <c r="N4561" s="267">
        <f t="shared" ref="N4561:N4604" si="2027">INDEX($A:$BW,ROW(),MATCH($J$2,$O$2:$BW$2,0)+18)</f>
        <v>0</v>
      </c>
      <c r="O4561" s="15" t="str">
        <f>IF($A4240&lt;=R$610,O3956,"No")</f>
        <v>Yes</v>
      </c>
      <c r="P4561" s="15">
        <f>IF($A4240&lt;=R$610,P3956,0)</f>
        <v>0</v>
      </c>
      <c r="Q4561" s="15">
        <f>IF($A4240&lt;=R$610,Q3956,0)</f>
        <v>0</v>
      </c>
      <c r="R4561" s="15">
        <f>IF($A4240&lt;=R$610,R3956,0)</f>
        <v>0</v>
      </c>
      <c r="S4561" s="49"/>
      <c r="T4561" s="15" t="str">
        <f>IF($A4240&lt;=W610,T3956,"No")</f>
        <v>Yes</v>
      </c>
      <c r="U4561" s="172">
        <v>0</v>
      </c>
      <c r="V4561" s="172">
        <v>0</v>
      </c>
      <c r="W4561" s="172">
        <v>0</v>
      </c>
      <c r="X4561" s="46"/>
      <c r="Y4561" s="15" t="str">
        <f>IF($A4240&lt;=AB$610,Y3956,"No")</f>
        <v>Yes</v>
      </c>
      <c r="Z4561" s="15">
        <f>IF($A4240&lt;=AB$610,Z3956,0)</f>
        <v>0</v>
      </c>
      <c r="AA4561" s="15">
        <f>IF($A4240&lt;=AB$610,AA3956,0)</f>
        <v>0</v>
      </c>
      <c r="AB4561" s="15">
        <f>IF($A4240&lt;=AB$610,AB3956,0)</f>
        <v>0</v>
      </c>
      <c r="AC4561" s="49"/>
      <c r="AD4561" s="15" t="str">
        <f>IF($A4240&lt;=AG610,AD3956,"No")</f>
        <v>Yes</v>
      </c>
      <c r="AE4561" s="172">
        <f>IF($A4240&lt;=AG$610,AE3956,0)</f>
        <v>0</v>
      </c>
      <c r="AF4561" s="172">
        <f>IF($A4240&lt;=AG$610,AF3956,0)</f>
        <v>0</v>
      </c>
      <c r="AG4561" s="172">
        <f>IF($A4240&lt;=AG$610,AG3956,0)</f>
        <v>0</v>
      </c>
      <c r="AH4561" s="263">
        <f>IF($A4240&lt;=$R$610,AH3956,"No")</f>
        <v>0</v>
      </c>
      <c r="AI4561" s="15" t="str">
        <f>IF($A4240&lt;=AL610,AI3956,"No")</f>
        <v>Yes</v>
      </c>
      <c r="AJ4561" s="172">
        <v>0</v>
      </c>
      <c r="AK4561" s="172">
        <v>0</v>
      </c>
      <c r="AL4561" s="172">
        <v>0</v>
      </c>
      <c r="AM4561" s="263">
        <f>IF($A4240&lt;=$R$610,AM3956,"No")</f>
        <v>0</v>
      </c>
      <c r="AN4561" s="15" t="str">
        <f>IF($A4240&lt;=AQ$610,AN3956,"No")</f>
        <v>Yes</v>
      </c>
      <c r="AO4561" s="15">
        <f>IF($A4240&lt;=AQ$610,AO3956,0)</f>
        <v>0</v>
      </c>
      <c r="AP4561" s="15">
        <f>IF($A4240&lt;=AQ$610,AP3956,0)</f>
        <v>0</v>
      </c>
      <c r="AQ4561" s="15">
        <f>IF($A4240&lt;=AQ$610,AQ3956,0)</f>
        <v>0</v>
      </c>
      <c r="AS4561" s="15" t="str">
        <f>IF($A4240&lt;=AV$610,AS3956,"No")</f>
        <v>Yes</v>
      </c>
      <c r="AT4561" s="15">
        <f>IF($A4240&lt;=AV$610,AT3956,0)</f>
        <v>0</v>
      </c>
      <c r="AU4561" s="15">
        <f>IF($A4240&lt;=AV$610,AU3956,0)</f>
        <v>0</v>
      </c>
      <c r="AV4561" s="15">
        <f>IF($A4240&lt;=AV$610,AV3956,0)</f>
        <v>0</v>
      </c>
      <c r="AX4561" s="313" t="str">
        <f>IF($A4240&lt;=BA$610,AX3956,"No")</f>
        <v>Yes</v>
      </c>
      <c r="AY4561" s="313">
        <f>IF($A4240&lt;=BA$610,AY3956,0)</f>
        <v>0</v>
      </c>
      <c r="AZ4561" s="313">
        <f>IF($A4240&lt;=BA$610,AZ3956,0)</f>
        <v>0</v>
      </c>
      <c r="BA4561" s="313">
        <f>IF($A4240&lt;=BA$610,BA3956,0)</f>
        <v>0</v>
      </c>
      <c r="BC4561" s="15" t="str">
        <f>IF($A4240&lt;=BF$610,BC3956,"No")</f>
        <v>Yes</v>
      </c>
      <c r="BD4561" s="15">
        <f>IF($A4240&lt;=BF$610,BD3956,0)</f>
        <v>0</v>
      </c>
      <c r="BE4561" s="15">
        <f>IF($A4240&lt;=BF$610,BE3956,0)</f>
        <v>0</v>
      </c>
      <c r="BF4561" s="15">
        <f>IF($A4240&lt;=BF$610,BF3956,0)</f>
        <v>0</v>
      </c>
      <c r="BH4561" s="15" t="str">
        <f>IF($A4240&lt;=BK$610,BH3956,"No")</f>
        <v>Yes</v>
      </c>
      <c r="BI4561" s="15">
        <f>IF($A4240&lt;=BK$610,BI3956,0)</f>
        <v>0</v>
      </c>
      <c r="BJ4561" s="15">
        <f>IF($A4240&lt;=BK$610,BJ3956,0)</f>
        <v>0</v>
      </c>
      <c r="BK4561" s="15">
        <f>IF($A4240&lt;=BK$610,BK3956,0)</f>
        <v>0</v>
      </c>
    </row>
    <row r="4562" spans="1:63" s="204" customFormat="1">
      <c r="A4562" s="58" t="s">
        <v>99</v>
      </c>
      <c r="B4562" s="72">
        <v>39</v>
      </c>
      <c r="C4562" s="74">
        <f>+C4561+2</f>
        <v>37880</v>
      </c>
      <c r="D4562" s="74">
        <f t="shared" si="2021"/>
        <v>37918</v>
      </c>
      <c r="E4562" s="75" t="str">
        <f t="shared" si="2022"/>
        <v>row 37880 to 37918</v>
      </c>
      <c r="F4562" s="48">
        <f t="shared" si="2017"/>
        <v>4562</v>
      </c>
      <c r="G4562" s="46"/>
      <c r="H4562" s="46"/>
      <c r="I4562" s="46"/>
      <c r="J4562" s="179" t="str">
        <f t="shared" si="2023"/>
        <v>Yes</v>
      </c>
      <c r="K4562" s="179">
        <f t="shared" si="2024"/>
        <v>0</v>
      </c>
      <c r="L4562" s="179">
        <f t="shared" si="2025"/>
        <v>0</v>
      </c>
      <c r="M4562" s="179">
        <f t="shared" si="2026"/>
        <v>0</v>
      </c>
      <c r="N4562" s="267">
        <f t="shared" si="2027"/>
        <v>0</v>
      </c>
      <c r="O4562" t="str">
        <f>IF($A4240&lt;=R$610,O3957,"No")</f>
        <v>No</v>
      </c>
      <c r="P4562">
        <f>IF($A4240&lt;=R$610,P3957,0)</f>
        <v>0</v>
      </c>
      <c r="Q4562">
        <f>IF($A4240&lt;=R$610,Q3957,0)</f>
        <v>0</v>
      </c>
      <c r="R4562">
        <f>IF($A4240&lt;=R$610,R3957,0)</f>
        <v>0</v>
      </c>
      <c r="S4562" s="49"/>
      <c r="T4562" t="str">
        <f>IF($A4240&lt;=W610,T3957,"No")</f>
        <v>No</v>
      </c>
      <c r="U4562" s="48">
        <v>0</v>
      </c>
      <c r="V4562" s="48">
        <v>0</v>
      </c>
      <c r="W4562" s="48">
        <v>0</v>
      </c>
      <c r="X4562" s="46"/>
      <c r="Y4562" t="str">
        <f>IF($A4240&lt;=AB$610,Y3957,"No")</f>
        <v>No</v>
      </c>
      <c r="Z4562">
        <f>IF($A4240&lt;=AB$610,Z3957,0)</f>
        <v>0</v>
      </c>
      <c r="AA4562">
        <f>IF($A4240&lt;=AB$610,AA3957,0)</f>
        <v>0</v>
      </c>
      <c r="AB4562">
        <f>IF($A4240&lt;=AB$610,AB3957,0)</f>
        <v>0</v>
      </c>
      <c r="AC4562" s="49"/>
      <c r="AD4562" t="str">
        <f>IF($A4240&lt;=AG610,AD3957,"No")</f>
        <v>Yes</v>
      </c>
      <c r="AE4562" s="48">
        <f>IF($A4240&lt;=AG$610,AE3957,0)</f>
        <v>0</v>
      </c>
      <c r="AF4562" s="48">
        <f>IF($A4240&lt;=AG$610,AF3957,0)</f>
        <v>0</v>
      </c>
      <c r="AG4562" s="48">
        <f>IF($A4240&lt;=AG$610,AG3957,0)</f>
        <v>0</v>
      </c>
      <c r="AH4562" s="263">
        <f>IF($A4240&lt;=$R$610,AH3957,"No")</f>
        <v>0</v>
      </c>
      <c r="AI4562" t="str">
        <f>IF($A4240&lt;=AL610,AI3957,"No")</f>
        <v>No</v>
      </c>
      <c r="AJ4562" s="48">
        <v>0</v>
      </c>
      <c r="AK4562" s="48">
        <v>0</v>
      </c>
      <c r="AL4562" s="48">
        <v>0</v>
      </c>
      <c r="AM4562" s="263">
        <f>IF($A4240&lt;=$R$610,AM3957,"No")</f>
        <v>0</v>
      </c>
      <c r="AN4562" t="str">
        <f>IF($A4240&lt;=AQ$610,AN3957,"No")</f>
        <v>Yes</v>
      </c>
      <c r="AO4562">
        <f>IF($A4240&lt;=AQ$610,AO3957,0)</f>
        <v>0</v>
      </c>
      <c r="AP4562">
        <f>IF($A4240&lt;=AQ$610,AP3957,0)</f>
        <v>0</v>
      </c>
      <c r="AQ4562">
        <f>IF($A4240&lt;=AQ$610,AQ3957,0)</f>
        <v>0</v>
      </c>
      <c r="AS4562" t="str">
        <f>IF($A4240&lt;=AV$610,AS3957,"No")</f>
        <v>Yes</v>
      </c>
      <c r="AT4562">
        <f>IF($A4240&lt;=AV$610,AT3957,0)</f>
        <v>0</v>
      </c>
      <c r="AU4562">
        <f>IF($A4240&lt;=AV$610,AU3957,0)</f>
        <v>0</v>
      </c>
      <c r="AV4562">
        <f>IF($A4240&lt;=AV$610,AV3957,0)</f>
        <v>0</v>
      </c>
      <c r="AX4562" s="297" t="str">
        <f>IF($A4240&lt;=BA$610,AX3957,"No")</f>
        <v>Yes</v>
      </c>
      <c r="AY4562" s="297">
        <f>IF($A4240&lt;=BA$610,AY3957,0)</f>
        <v>0</v>
      </c>
      <c r="AZ4562" s="297">
        <f>IF($A4240&lt;=BA$610,AZ3957,0)</f>
        <v>0</v>
      </c>
      <c r="BA4562" s="297">
        <f>IF($A4240&lt;=BA$610,BA3957,0)</f>
        <v>0</v>
      </c>
      <c r="BC4562" t="str">
        <f>IF($A4240&lt;=BF$610,BC3957,"No")</f>
        <v>Yes</v>
      </c>
      <c r="BD4562">
        <f>IF($A4240&lt;=BF$610,BD3957,0)</f>
        <v>0</v>
      </c>
      <c r="BE4562">
        <f>IF($A4240&lt;=BF$610,BE3957,0)</f>
        <v>0</v>
      </c>
      <c r="BF4562">
        <f>IF($A4240&lt;=BF$610,BF3957,0)</f>
        <v>0</v>
      </c>
      <c r="BH4562" t="str">
        <f>IF($A4240&lt;=BK$610,BH3957,"No")</f>
        <v>Yes</v>
      </c>
      <c r="BI4562">
        <f>IF($A4240&lt;=BK$610,BI3957,0)</f>
        <v>0</v>
      </c>
      <c r="BJ4562">
        <f>IF($A4240&lt;=BK$610,BJ3957,0)</f>
        <v>0</v>
      </c>
      <c r="BK4562">
        <f>IF($A4240&lt;=BK$610,BK3957,0)</f>
        <v>0</v>
      </c>
    </row>
    <row r="4563" spans="1:63" s="204" customFormat="1">
      <c r="A4563" s="103" t="s">
        <v>864</v>
      </c>
      <c r="B4563" s="72" t="s">
        <v>820</v>
      </c>
      <c r="C4563" s="112" t="s">
        <v>820</v>
      </c>
      <c r="D4563" s="112" t="s">
        <v>820</v>
      </c>
      <c r="E4563" s="79" t="str">
        <f t="shared" si="2022"/>
        <v>row NA to NA</v>
      </c>
      <c r="F4563" s="48">
        <f t="shared" si="2017"/>
        <v>4563</v>
      </c>
      <c r="G4563" s="46"/>
      <c r="H4563" s="46"/>
      <c r="I4563" s="46"/>
      <c r="J4563" s="179" t="str">
        <f t="shared" si="2023"/>
        <v>No</v>
      </c>
      <c r="K4563" s="179">
        <f t="shared" si="2024"/>
        <v>0</v>
      </c>
      <c r="L4563" s="179">
        <f t="shared" si="2025"/>
        <v>0</v>
      </c>
      <c r="M4563" s="179">
        <f t="shared" si="2026"/>
        <v>0</v>
      </c>
      <c r="N4563" s="267">
        <f t="shared" si="2027"/>
        <v>0</v>
      </c>
      <c r="O4563" t="str">
        <f>IF($A4240&lt;=R$610,O3958,"No")</f>
        <v>Yes</v>
      </c>
      <c r="P4563">
        <f>IF($A4240&lt;=R$610,P3958,0)</f>
        <v>0</v>
      </c>
      <c r="Q4563">
        <f>IF($A4240&lt;=R$610,Q3958,0)</f>
        <v>0</v>
      </c>
      <c r="R4563">
        <f>IF($A4240&lt;=R$610,R3958,0)</f>
        <v>0</v>
      </c>
      <c r="S4563" s="49"/>
      <c r="T4563" t="str">
        <f>IF($A4240&lt;=W610,T3958,"No")</f>
        <v>Yes</v>
      </c>
      <c r="U4563" s="48">
        <v>0</v>
      </c>
      <c r="V4563" s="48">
        <v>0</v>
      </c>
      <c r="W4563" s="48">
        <v>0</v>
      </c>
      <c r="X4563" s="46"/>
      <c r="Y4563" t="str">
        <f>IF($A4240&lt;=AB$610,Y3958,"No")</f>
        <v>Yes</v>
      </c>
      <c r="Z4563">
        <f>IF($A4240&lt;=AB$610,Z3958,0)</f>
        <v>0</v>
      </c>
      <c r="AA4563">
        <f>IF($A4240&lt;=AB$610,AA3958,0)</f>
        <v>0</v>
      </c>
      <c r="AB4563">
        <f>IF($A4240&lt;=AB$610,AB3958,0)</f>
        <v>0</v>
      </c>
      <c r="AC4563" s="49"/>
      <c r="AD4563" t="str">
        <f>IF($A4240&lt;=AG610,AD3958,"No")</f>
        <v>No</v>
      </c>
      <c r="AE4563" s="48">
        <f>IF($A4240&lt;=AG$610,AE3958,0)</f>
        <v>0</v>
      </c>
      <c r="AF4563" s="48">
        <f>IF($A4240&lt;=AG$610,AF3958,0)</f>
        <v>0</v>
      </c>
      <c r="AG4563" s="48">
        <f>IF($A4240&lt;=AG$610,AG3958,0)</f>
        <v>0</v>
      </c>
      <c r="AH4563" s="263">
        <f>IF($A4240&lt;=$R$610,AH3958,"No")</f>
        <v>0</v>
      </c>
      <c r="AI4563" t="str">
        <f>IF($A4240&lt;=AL610,AI3958,"No")</f>
        <v>Yes</v>
      </c>
      <c r="AJ4563" s="48">
        <v>0</v>
      </c>
      <c r="AK4563" s="48">
        <v>0</v>
      </c>
      <c r="AL4563" s="48">
        <v>0</v>
      </c>
      <c r="AM4563" s="263">
        <f>IF($A4240&lt;=$R$610,AM3958,"No")</f>
        <v>0</v>
      </c>
      <c r="AN4563" t="str">
        <f>IF($A4240&lt;=AQ$610,AN3958,"No")</f>
        <v>No</v>
      </c>
      <c r="AO4563">
        <f>IF($A4240&lt;=AQ$610,AO3958,0)</f>
        <v>0</v>
      </c>
      <c r="AP4563">
        <f>IF($A4240&lt;=AQ$610,AP3958,0)</f>
        <v>0</v>
      </c>
      <c r="AQ4563">
        <f>IF($A4240&lt;=AQ$610,AQ3958,0)</f>
        <v>0</v>
      </c>
      <c r="AS4563" t="str">
        <f>IF($A4240&lt;=AV$610,AS3958,"No")</f>
        <v>No</v>
      </c>
      <c r="AT4563">
        <f>IF($A4240&lt;=AV$610,AT3958,0)</f>
        <v>0</v>
      </c>
      <c r="AU4563">
        <f>IF($A4240&lt;=AV$610,AU3958,0)</f>
        <v>0</v>
      </c>
      <c r="AV4563">
        <f>IF($A4240&lt;=AV$610,AV3958,0)</f>
        <v>0</v>
      </c>
      <c r="AX4563" s="297" t="str">
        <f>IF($A4240&lt;=BA$610,AX3958,"No")</f>
        <v>No</v>
      </c>
      <c r="AY4563" s="297">
        <f>IF($A4240&lt;=BA$610,AY3958,0)</f>
        <v>0</v>
      </c>
      <c r="AZ4563" s="297">
        <f>IF($A4240&lt;=BA$610,AZ3958,0)</f>
        <v>0</v>
      </c>
      <c r="BA4563" s="297">
        <f>IF($A4240&lt;=BA$610,BA3958,0)</f>
        <v>0</v>
      </c>
      <c r="BC4563" t="str">
        <f>IF($A4240&lt;=BF$610,BC3958,"No")</f>
        <v>No</v>
      </c>
      <c r="BD4563">
        <f>IF($A4240&lt;=BF$610,BD3958,0)</f>
        <v>0</v>
      </c>
      <c r="BE4563">
        <f>IF($A4240&lt;=BF$610,BE3958,0)</f>
        <v>0</v>
      </c>
      <c r="BF4563">
        <f>IF($A4240&lt;=BF$610,BF3958,0)</f>
        <v>0</v>
      </c>
      <c r="BH4563" t="str">
        <f>IF($A4240&lt;=BK$610,BH3958,"No")</f>
        <v>No</v>
      </c>
      <c r="BI4563">
        <f>IF($A4240&lt;=BK$610,BI3958,0)</f>
        <v>0</v>
      </c>
      <c r="BJ4563">
        <f>IF($A4240&lt;=BK$610,BJ3958,0)</f>
        <v>0</v>
      </c>
      <c r="BK4563">
        <f>IF($A4240&lt;=BK$610,BK3958,0)</f>
        <v>0</v>
      </c>
    </row>
    <row r="4564" spans="1:63" s="204" customFormat="1">
      <c r="A4564" s="103" t="s">
        <v>699</v>
      </c>
      <c r="B4564" s="72">
        <v>3</v>
      </c>
      <c r="C4564" s="74">
        <f>C4562</f>
        <v>37880</v>
      </c>
      <c r="D4564" s="74">
        <f t="shared" ref="D4564" si="2028">+C4564+B4564-1</f>
        <v>37882</v>
      </c>
      <c r="E4564" s="75" t="str">
        <f t="shared" si="2022"/>
        <v>row 37880 to 37882</v>
      </c>
      <c r="F4564" s="48">
        <f t="shared" si="2017"/>
        <v>4564</v>
      </c>
      <c r="G4564" s="46"/>
      <c r="H4564" s="46"/>
      <c r="I4564" s="46"/>
      <c r="J4564" s="179" t="str">
        <f t="shared" si="2023"/>
        <v>No</v>
      </c>
      <c r="K4564" s="179">
        <f t="shared" si="2024"/>
        <v>0</v>
      </c>
      <c r="L4564" s="179">
        <f t="shared" si="2025"/>
        <v>0</v>
      </c>
      <c r="M4564" s="179">
        <f t="shared" si="2026"/>
        <v>0</v>
      </c>
      <c r="N4564" s="267">
        <f t="shared" si="2027"/>
        <v>0</v>
      </c>
      <c r="O4564" t="str">
        <f>IF($A4240&lt;=R$610,O3959,"No")</f>
        <v>Yes</v>
      </c>
      <c r="P4564">
        <f>IF($A4240&lt;=R$610,P3959,0)</f>
        <v>0</v>
      </c>
      <c r="Q4564">
        <f>IF($A4240&lt;=R$610,Q3959,0)</f>
        <v>0</v>
      </c>
      <c r="R4564">
        <f>IF($A4240&lt;=R$610,R3959,0)</f>
        <v>0</v>
      </c>
      <c r="S4564" s="49"/>
      <c r="T4564" t="str">
        <f>IF($A4240&lt;=W610,T3959,"No")</f>
        <v>Yes</v>
      </c>
      <c r="U4564" s="48">
        <v>0</v>
      </c>
      <c r="V4564" s="48">
        <v>0</v>
      </c>
      <c r="W4564" s="48">
        <v>0</v>
      </c>
      <c r="X4564" s="46"/>
      <c r="Y4564" t="str">
        <f>IF($A4240&lt;=AB$610,Y3959,"No")</f>
        <v>Yes</v>
      </c>
      <c r="Z4564">
        <f>IF($A4240&lt;=AB$610,Z3959,0)</f>
        <v>0</v>
      </c>
      <c r="AA4564">
        <f>IF($A4240&lt;=AB$610,AA3959,0)</f>
        <v>0</v>
      </c>
      <c r="AB4564">
        <f>IF($A4240&lt;=AB$610,AB3959,0)</f>
        <v>0</v>
      </c>
      <c r="AC4564" s="49"/>
      <c r="AD4564" t="str">
        <f>IF($A4240&lt;=AG610,AD3959,"No")</f>
        <v>No</v>
      </c>
      <c r="AE4564" s="48">
        <f>IF($A4240&lt;=AG$610,AE3959,0)</f>
        <v>0</v>
      </c>
      <c r="AF4564" s="48">
        <f>IF($A4240&lt;=AG$610,AF3959,0)</f>
        <v>0</v>
      </c>
      <c r="AG4564" s="48">
        <f>IF($A4240&lt;=AG$610,AG3959,0)</f>
        <v>0</v>
      </c>
      <c r="AH4564" s="263">
        <f>IF($A4240&lt;=$R$610,AH3959,"No")</f>
        <v>0</v>
      </c>
      <c r="AI4564" t="str">
        <f>IF($A4240&lt;=AL610,AI3959,"No")</f>
        <v>Yes</v>
      </c>
      <c r="AJ4564" s="48">
        <v>0</v>
      </c>
      <c r="AK4564" s="48">
        <v>0</v>
      </c>
      <c r="AL4564" s="48">
        <v>0</v>
      </c>
      <c r="AM4564" s="263">
        <f>IF($A4240&lt;=$R$610,AM3959,"No")</f>
        <v>0</v>
      </c>
      <c r="AN4564" t="str">
        <f>IF($A4240&lt;=AQ$610,AN3959,"No")</f>
        <v>No</v>
      </c>
      <c r="AO4564">
        <f>IF($A4240&lt;=AQ$610,AO3959,0)</f>
        <v>0</v>
      </c>
      <c r="AP4564">
        <f>IF($A4240&lt;=AQ$610,AP3959,0)</f>
        <v>0</v>
      </c>
      <c r="AQ4564">
        <f>IF($A4240&lt;=AQ$610,AQ3959,0)</f>
        <v>0</v>
      </c>
      <c r="AS4564" t="str">
        <f>IF($A4240&lt;=AV$610,AS3959,"No")</f>
        <v>No</v>
      </c>
      <c r="AT4564">
        <f>IF($A4240&lt;=AV$610,AT3959,0)</f>
        <v>0</v>
      </c>
      <c r="AU4564">
        <f>IF($A4240&lt;=AV$610,AU3959,0)</f>
        <v>0</v>
      </c>
      <c r="AV4564">
        <f>IF($A4240&lt;=AV$610,AV3959,0)</f>
        <v>0</v>
      </c>
      <c r="AX4564" s="297" t="str">
        <f>IF($A4240&lt;=BA$610,AX3959,"No")</f>
        <v>No</v>
      </c>
      <c r="AY4564" s="297">
        <f>IF($A4240&lt;=BA$610,AY3959,0)</f>
        <v>0</v>
      </c>
      <c r="AZ4564" s="297">
        <f>IF($A4240&lt;=BA$610,AZ3959,0)</f>
        <v>0</v>
      </c>
      <c r="BA4564" s="297">
        <f>IF($A4240&lt;=BA$610,BA3959,0)</f>
        <v>0</v>
      </c>
      <c r="BC4564" t="str">
        <f>IF($A4240&lt;=BF$610,BC3959,"No")</f>
        <v>No</v>
      </c>
      <c r="BD4564">
        <f>IF($A4240&lt;=BF$610,BD3959,0)</f>
        <v>0</v>
      </c>
      <c r="BE4564">
        <f>IF($A4240&lt;=BF$610,BE3959,0)</f>
        <v>0</v>
      </c>
      <c r="BF4564">
        <f>IF($A4240&lt;=BF$610,BF3959,0)</f>
        <v>0</v>
      </c>
      <c r="BH4564" t="str">
        <f>IF($A4240&lt;=BK$610,BH3959,"No")</f>
        <v>No</v>
      </c>
      <c r="BI4564">
        <f>IF($A4240&lt;=BK$610,BI3959,0)</f>
        <v>0</v>
      </c>
      <c r="BJ4564">
        <f>IF($A4240&lt;=BK$610,BJ3959,0)</f>
        <v>0</v>
      </c>
      <c r="BK4564">
        <f>IF($A4240&lt;=BK$610,BK3959,0)</f>
        <v>0</v>
      </c>
    </row>
    <row r="4565" spans="1:63" s="204" customFormat="1">
      <c r="A4565" s="103" t="s">
        <v>865</v>
      </c>
      <c r="B4565" s="72" t="s">
        <v>820</v>
      </c>
      <c r="C4565" s="112" t="s">
        <v>820</v>
      </c>
      <c r="D4565" s="112" t="s">
        <v>820</v>
      </c>
      <c r="E4565" s="79" t="str">
        <f t="shared" si="2022"/>
        <v>row NA to NA</v>
      </c>
      <c r="F4565" s="48">
        <f t="shared" si="2017"/>
        <v>4565</v>
      </c>
      <c r="G4565" s="46"/>
      <c r="H4565" s="46"/>
      <c r="I4565" s="46"/>
      <c r="J4565" s="179" t="str">
        <f t="shared" si="2023"/>
        <v>No</v>
      </c>
      <c r="K4565" s="179">
        <f t="shared" si="2024"/>
        <v>0</v>
      </c>
      <c r="L4565" s="179">
        <f t="shared" si="2025"/>
        <v>0</v>
      </c>
      <c r="M4565" s="179">
        <f t="shared" si="2026"/>
        <v>0</v>
      </c>
      <c r="N4565" s="267">
        <f t="shared" si="2027"/>
        <v>0</v>
      </c>
      <c r="O4565" t="str">
        <f>IF($A4240&lt;=R$610,O3960,"No")</f>
        <v>Yes</v>
      </c>
      <c r="P4565">
        <f>IF($A4240&lt;=R$610,P3960,0)</f>
        <v>0</v>
      </c>
      <c r="Q4565">
        <f>IF($A4240&lt;=R$610,Q3960,0)</f>
        <v>0</v>
      </c>
      <c r="R4565">
        <f>IF($A4240&lt;=R$610,R3960,0)</f>
        <v>0</v>
      </c>
      <c r="S4565" s="49"/>
      <c r="T4565" t="str">
        <f>IF($A4240&lt;=W610,T3960,"No")</f>
        <v>Yes</v>
      </c>
      <c r="U4565" s="48">
        <v>0</v>
      </c>
      <c r="V4565" s="48">
        <v>0</v>
      </c>
      <c r="W4565" s="48">
        <v>0</v>
      </c>
      <c r="X4565" s="46"/>
      <c r="Y4565" t="str">
        <f>IF($A4240&lt;=AB$610,Y3960,"No")</f>
        <v>Yes</v>
      </c>
      <c r="Z4565">
        <f>IF($A4240&lt;=AB$610,Z3960,0)</f>
        <v>0</v>
      </c>
      <c r="AA4565">
        <f>IF($A4240&lt;=AB$610,AA3960,0)</f>
        <v>0</v>
      </c>
      <c r="AB4565">
        <f>IF($A4240&lt;=AB$610,AB3960,0)</f>
        <v>0</v>
      </c>
      <c r="AC4565" s="49"/>
      <c r="AD4565" t="str">
        <f>IF($A4240&lt;=AG610,AD3960,"No")</f>
        <v>No</v>
      </c>
      <c r="AE4565" s="48">
        <f>IF($A4240&lt;=AG$610,AE3960,0)</f>
        <v>0</v>
      </c>
      <c r="AF4565" s="48">
        <f>IF($A4240&lt;=AG$610,AF3960,0)</f>
        <v>0</v>
      </c>
      <c r="AG4565" s="48">
        <f>IF($A4240&lt;=AG$610,AG3960,0)</f>
        <v>0</v>
      </c>
      <c r="AH4565" s="263">
        <f>IF($A4240&lt;=$R$610,AH3960,"No")</f>
        <v>0</v>
      </c>
      <c r="AI4565" t="str">
        <f>IF($A4240&lt;=AL610,AI3960,"No")</f>
        <v>Yes</v>
      </c>
      <c r="AJ4565" s="48">
        <v>0</v>
      </c>
      <c r="AK4565" s="48">
        <v>0</v>
      </c>
      <c r="AL4565" s="48">
        <v>0</v>
      </c>
      <c r="AM4565" s="263">
        <f>IF($A4240&lt;=$R$610,AM3960,"No")</f>
        <v>0</v>
      </c>
      <c r="AN4565" t="str">
        <f>IF($A4240&lt;=AQ$610,AN3960,"No")</f>
        <v>No</v>
      </c>
      <c r="AO4565">
        <f>IF($A4240&lt;=AQ$610,AO3960,0)</f>
        <v>0</v>
      </c>
      <c r="AP4565">
        <f>IF($A4240&lt;=AQ$610,AP3960,0)</f>
        <v>0</v>
      </c>
      <c r="AQ4565">
        <f>IF($A4240&lt;=AQ$610,AQ3960,0)</f>
        <v>0</v>
      </c>
      <c r="AS4565" t="str">
        <f>IF($A4240&lt;=AV$610,AS3960,"No")</f>
        <v>No</v>
      </c>
      <c r="AT4565">
        <f>IF($A4240&lt;=AV$610,AT3960,0)</f>
        <v>0</v>
      </c>
      <c r="AU4565">
        <f>IF($A4240&lt;=AV$610,AU3960,0)</f>
        <v>0</v>
      </c>
      <c r="AV4565">
        <f>IF($A4240&lt;=AV$610,AV3960,0)</f>
        <v>0</v>
      </c>
      <c r="AX4565" s="297" t="str">
        <f>IF($A4240&lt;=BA$610,AX3960,"No")</f>
        <v>No</v>
      </c>
      <c r="AY4565" s="297">
        <f>IF($A4240&lt;=BA$610,AY3960,0)</f>
        <v>0</v>
      </c>
      <c r="AZ4565" s="297">
        <f>IF($A4240&lt;=BA$610,AZ3960,0)</f>
        <v>0</v>
      </c>
      <c r="BA4565" s="297">
        <f>IF($A4240&lt;=BA$610,BA3960,0)</f>
        <v>0</v>
      </c>
      <c r="BC4565" t="str">
        <f>IF($A4240&lt;=BF$610,BC3960,"No")</f>
        <v>No</v>
      </c>
      <c r="BD4565">
        <f>IF($A4240&lt;=BF$610,BD3960,0)</f>
        <v>0</v>
      </c>
      <c r="BE4565">
        <f>IF($A4240&lt;=BF$610,BE3960,0)</f>
        <v>0</v>
      </c>
      <c r="BF4565">
        <f>IF($A4240&lt;=BF$610,BF3960,0)</f>
        <v>0</v>
      </c>
      <c r="BH4565" t="str">
        <f>IF($A4240&lt;=BK$610,BH3960,"No")</f>
        <v>No</v>
      </c>
      <c r="BI4565">
        <f>IF($A4240&lt;=BK$610,BI3960,0)</f>
        <v>0</v>
      </c>
      <c r="BJ4565">
        <f>IF($A4240&lt;=BK$610,BJ3960,0)</f>
        <v>0</v>
      </c>
      <c r="BK4565">
        <f>IF($A4240&lt;=BK$610,BK3960,0)</f>
        <v>0</v>
      </c>
    </row>
    <row r="4566" spans="1:63" s="204" customFormat="1">
      <c r="A4566" s="103" t="s">
        <v>722</v>
      </c>
      <c r="B4566" s="72" t="s">
        <v>820</v>
      </c>
      <c r="C4566" s="112" t="s">
        <v>820</v>
      </c>
      <c r="D4566" s="112" t="s">
        <v>820</v>
      </c>
      <c r="E4566" s="79" t="str">
        <f t="shared" si="2022"/>
        <v>row NA to NA</v>
      </c>
      <c r="F4566" s="48">
        <f t="shared" si="2017"/>
        <v>4566</v>
      </c>
      <c r="G4566" s="46"/>
      <c r="H4566" s="46"/>
      <c r="I4566" s="46"/>
      <c r="J4566" s="179" t="str">
        <f t="shared" si="2023"/>
        <v>No</v>
      </c>
      <c r="K4566" s="179">
        <f t="shared" si="2024"/>
        <v>0</v>
      </c>
      <c r="L4566" s="179">
        <f t="shared" si="2025"/>
        <v>0</v>
      </c>
      <c r="M4566" s="179">
        <f t="shared" si="2026"/>
        <v>0</v>
      </c>
      <c r="N4566" s="267">
        <f t="shared" si="2027"/>
        <v>0</v>
      </c>
      <c r="O4566" t="str">
        <f>IF($A4240&lt;=R$610,O3961,"No")</f>
        <v>Yes</v>
      </c>
      <c r="P4566">
        <f>IF($A4240&lt;=R$610,P3961,0)</f>
        <v>0</v>
      </c>
      <c r="Q4566">
        <f>IF($A4240&lt;=R$610,Q3961,0)</f>
        <v>0</v>
      </c>
      <c r="R4566">
        <f>IF($A4240&lt;=R$610,R3961,0)</f>
        <v>0</v>
      </c>
      <c r="S4566" s="49"/>
      <c r="T4566" t="str">
        <f>IF($A4240&lt;=W610,T3961,"No")</f>
        <v>Yes</v>
      </c>
      <c r="U4566" s="48">
        <v>0</v>
      </c>
      <c r="V4566" s="48">
        <v>0</v>
      </c>
      <c r="W4566" s="48">
        <v>0</v>
      </c>
      <c r="X4566" s="46"/>
      <c r="Y4566" t="str">
        <f>IF($A4240&lt;=AB$610,Y3961,"No")</f>
        <v>Yes</v>
      </c>
      <c r="Z4566">
        <f>IF($A4240&lt;=AB$610,Z3961,0)</f>
        <v>0</v>
      </c>
      <c r="AA4566">
        <f>IF($A4240&lt;=AB$610,AA3961,0)</f>
        <v>0</v>
      </c>
      <c r="AB4566">
        <f>IF($A4240&lt;=AB$610,AB3961,0)</f>
        <v>0</v>
      </c>
      <c r="AC4566" s="49"/>
      <c r="AD4566" t="str">
        <f>IF($A4240&lt;=AG610,AD3961,"No")</f>
        <v>No</v>
      </c>
      <c r="AE4566" s="48">
        <f>IF($A4240&lt;=AG$610,AE3961,0)</f>
        <v>0</v>
      </c>
      <c r="AF4566" s="48">
        <f>IF($A4240&lt;=AG$610,AF3961,0)</f>
        <v>0</v>
      </c>
      <c r="AG4566" s="48">
        <f>IF($A4240&lt;=AG$610,AG3961,0)</f>
        <v>0</v>
      </c>
      <c r="AH4566" s="263">
        <f>IF($A4240&lt;=$R$610,AH3961,"No")</f>
        <v>0</v>
      </c>
      <c r="AI4566" t="str">
        <f>IF($A4240&lt;=AL610,AI3961,"No")</f>
        <v>Yes</v>
      </c>
      <c r="AJ4566" s="48">
        <v>0</v>
      </c>
      <c r="AK4566" s="48">
        <v>0</v>
      </c>
      <c r="AL4566" s="48">
        <v>0</v>
      </c>
      <c r="AM4566" s="263">
        <f>IF($A4240&lt;=$R$610,AM3961,"No")</f>
        <v>0</v>
      </c>
      <c r="AN4566" t="str">
        <f>IF($A4240&lt;=AQ$610,AN3961,"No")</f>
        <v>No</v>
      </c>
      <c r="AO4566">
        <f>IF($A4240&lt;=AQ$610,AO3961,0)</f>
        <v>0</v>
      </c>
      <c r="AP4566">
        <f>IF($A4240&lt;=AQ$610,AP3961,0)</f>
        <v>0</v>
      </c>
      <c r="AQ4566">
        <f>IF($A4240&lt;=AQ$610,AQ3961,0)</f>
        <v>0</v>
      </c>
      <c r="AS4566" t="str">
        <f>IF($A4240&lt;=AV$610,AS3961,"No")</f>
        <v>No</v>
      </c>
      <c r="AT4566">
        <f>IF($A4240&lt;=AV$610,AT3961,0)</f>
        <v>0</v>
      </c>
      <c r="AU4566">
        <f>IF($A4240&lt;=AV$610,AU3961,0)</f>
        <v>0</v>
      </c>
      <c r="AV4566">
        <f>IF($A4240&lt;=AV$610,AV3961,0)</f>
        <v>0</v>
      </c>
      <c r="AX4566" s="297" t="str">
        <f>IF($A4240&lt;=BA$610,AX3961,"No")</f>
        <v>No</v>
      </c>
      <c r="AY4566" s="297">
        <f>IF($A4240&lt;=BA$610,AY3961,0)</f>
        <v>0</v>
      </c>
      <c r="AZ4566" s="297">
        <f>IF($A4240&lt;=BA$610,AZ3961,0)</f>
        <v>0</v>
      </c>
      <c r="BA4566" s="297">
        <f>IF($A4240&lt;=BA$610,BA3961,0)</f>
        <v>0</v>
      </c>
      <c r="BC4566" t="str">
        <f>IF($A4240&lt;=BF$610,BC3961,"No")</f>
        <v>No</v>
      </c>
      <c r="BD4566">
        <f>IF($A4240&lt;=BF$610,BD3961,0)</f>
        <v>0</v>
      </c>
      <c r="BE4566">
        <f>IF($A4240&lt;=BF$610,BE3961,0)</f>
        <v>0</v>
      </c>
      <c r="BF4566">
        <f>IF($A4240&lt;=BF$610,BF3961,0)</f>
        <v>0</v>
      </c>
      <c r="BH4566" t="str">
        <f>IF($A4240&lt;=BK$610,BH3961,"No")</f>
        <v>No</v>
      </c>
      <c r="BI4566">
        <f>IF($A4240&lt;=BK$610,BI3961,0)</f>
        <v>0</v>
      </c>
      <c r="BJ4566">
        <f>IF($A4240&lt;=BK$610,BJ3961,0)</f>
        <v>0</v>
      </c>
      <c r="BK4566">
        <f>IF($A4240&lt;=BK$610,BK3961,0)</f>
        <v>0</v>
      </c>
    </row>
    <row r="4567" spans="1:63" s="204" customFormat="1">
      <c r="A4567" s="103" t="s">
        <v>100</v>
      </c>
      <c r="B4567" s="72">
        <v>33</v>
      </c>
      <c r="C4567" s="74">
        <f>+D4564+1</f>
        <v>37883</v>
      </c>
      <c r="D4567" s="74">
        <f t="shared" ref="D4567:D4568" si="2029">+C4567+B4567-1</f>
        <v>37915</v>
      </c>
      <c r="E4567" s="75" t="str">
        <f t="shared" si="2022"/>
        <v>row 37883 to 37915</v>
      </c>
      <c r="F4567" s="48">
        <f t="shared" si="2017"/>
        <v>4567</v>
      </c>
      <c r="G4567" s="46"/>
      <c r="H4567" s="46"/>
      <c r="I4567" s="46"/>
      <c r="J4567" s="179" t="str">
        <f t="shared" si="2023"/>
        <v>Yes</v>
      </c>
      <c r="K4567" s="179">
        <f t="shared" si="2024"/>
        <v>0</v>
      </c>
      <c r="L4567" s="179">
        <f t="shared" si="2025"/>
        <v>0</v>
      </c>
      <c r="M4567" s="179">
        <f t="shared" si="2026"/>
        <v>0</v>
      </c>
      <c r="N4567" s="267">
        <f t="shared" si="2027"/>
        <v>0</v>
      </c>
      <c r="O4567" t="str">
        <f>IF($A4240&lt;=R$610,O3962,"No")</f>
        <v>Yes</v>
      </c>
      <c r="P4567">
        <f>IF($A4240&lt;=R$610,P3962,0)</f>
        <v>0</v>
      </c>
      <c r="Q4567">
        <f>IF($A4240&lt;=R$610,Q3962,0)</f>
        <v>0</v>
      </c>
      <c r="R4567">
        <f>IF($A4240&lt;=R$610,R3962,0)</f>
        <v>0</v>
      </c>
      <c r="S4567" s="49"/>
      <c r="T4567" t="str">
        <f>IF($A4240&lt;=W610,T3962,"No")</f>
        <v>Yes</v>
      </c>
      <c r="U4567" s="48">
        <v>0</v>
      </c>
      <c r="V4567" s="48">
        <v>0</v>
      </c>
      <c r="W4567" s="48">
        <v>0</v>
      </c>
      <c r="X4567" s="46"/>
      <c r="Y4567" t="str">
        <f>IF($A4240&lt;=AB$610,Y3962,"No")</f>
        <v>Yes</v>
      </c>
      <c r="Z4567">
        <f>IF($A4240&lt;=AB$610,Z3962,0)</f>
        <v>0</v>
      </c>
      <c r="AA4567">
        <f>IF($A4240&lt;=AB$610,AA3962,0)</f>
        <v>0</v>
      </c>
      <c r="AB4567">
        <f>IF($A4240&lt;=AB$610,AB3962,0)</f>
        <v>0</v>
      </c>
      <c r="AC4567" s="49"/>
      <c r="AD4567" t="str">
        <f>IF($A4240&lt;=AG610,AD3962,"No")</f>
        <v>No</v>
      </c>
      <c r="AE4567" s="48">
        <f>IF($A4240&lt;=AG$610,AE3962,0)</f>
        <v>0</v>
      </c>
      <c r="AF4567" s="48">
        <f>IF($A4240&lt;=AG$610,AF3962,0)</f>
        <v>0</v>
      </c>
      <c r="AG4567" s="48">
        <f>IF($A4240&lt;=AG$610,AG3962,0)</f>
        <v>0</v>
      </c>
      <c r="AH4567" s="263">
        <f>IF($A4240&lt;=$R$610,AH3962,"No")</f>
        <v>0</v>
      </c>
      <c r="AI4567" t="str">
        <f>IF($A4240&lt;=AL610,AI3962,"No")</f>
        <v>Yes</v>
      </c>
      <c r="AJ4567" s="48">
        <v>0</v>
      </c>
      <c r="AK4567" s="48">
        <v>0</v>
      </c>
      <c r="AL4567" s="48">
        <v>0</v>
      </c>
      <c r="AM4567" s="263">
        <f>IF($A4240&lt;=$R$610,AM3962,"No")</f>
        <v>0</v>
      </c>
      <c r="AN4567" t="str">
        <f>IF($A4240&lt;=AQ$610,AN3962,"No")</f>
        <v>Yes</v>
      </c>
      <c r="AO4567">
        <f>IF($A4240&lt;=AQ$610,AO3962,0)</f>
        <v>0</v>
      </c>
      <c r="AP4567">
        <f>IF($A4240&lt;=AQ$610,AP3962,0)</f>
        <v>0</v>
      </c>
      <c r="AQ4567">
        <f>IF($A4240&lt;=AQ$610,AQ3962,0)</f>
        <v>0</v>
      </c>
      <c r="AS4567" t="str">
        <f>IF($A4240&lt;=AV$610,AS3962,"No")</f>
        <v>Yes</v>
      </c>
      <c r="AT4567">
        <f>IF($A4240&lt;=AV$610,AT3962,0)</f>
        <v>0</v>
      </c>
      <c r="AU4567">
        <f>IF($A4240&lt;=AV$610,AU3962,0)</f>
        <v>0</v>
      </c>
      <c r="AV4567">
        <f>IF($A4240&lt;=AV$610,AV3962,0)</f>
        <v>0</v>
      </c>
      <c r="AX4567" s="297" t="str">
        <f>IF($A4240&lt;=BA$610,AX3962,"No")</f>
        <v>Yes</v>
      </c>
      <c r="AY4567" s="297">
        <f>IF($A4240&lt;=BA$610,AY3962,0)</f>
        <v>0</v>
      </c>
      <c r="AZ4567" s="297">
        <f>IF($A4240&lt;=BA$610,AZ3962,0)</f>
        <v>0</v>
      </c>
      <c r="BA4567" s="297">
        <f>IF($A4240&lt;=BA$610,BA3962,0)</f>
        <v>0</v>
      </c>
      <c r="BC4567" t="str">
        <f>IF($A4240&lt;=BF$610,BC3962,"No")</f>
        <v>Yes</v>
      </c>
      <c r="BD4567">
        <f>IF($A4240&lt;=BF$610,BD3962,0)</f>
        <v>0</v>
      </c>
      <c r="BE4567">
        <f>IF($A4240&lt;=BF$610,BE3962,0)</f>
        <v>0</v>
      </c>
      <c r="BF4567">
        <f>IF($A4240&lt;=BF$610,BF3962,0)</f>
        <v>0</v>
      </c>
      <c r="BH4567" t="str">
        <f>IF($A4240&lt;=BK$610,BH3962,"No")</f>
        <v>Yes</v>
      </c>
      <c r="BI4567">
        <f>IF($A4240&lt;=BK$610,BI3962,0)</f>
        <v>0</v>
      </c>
      <c r="BJ4567">
        <f>IF($A4240&lt;=BK$610,BJ3962,0)</f>
        <v>0</v>
      </c>
      <c r="BK4567">
        <f>IF($A4240&lt;=BK$610,BK3962,0)</f>
        <v>0</v>
      </c>
    </row>
    <row r="4568" spans="1:63" s="204" customFormat="1">
      <c r="A4568" s="103" t="s">
        <v>735</v>
      </c>
      <c r="B4568" s="72">
        <v>3</v>
      </c>
      <c r="C4568" s="74">
        <f>+D4567+1</f>
        <v>37916</v>
      </c>
      <c r="D4568" s="74">
        <f t="shared" si="2029"/>
        <v>37918</v>
      </c>
      <c r="E4568" s="79" t="str">
        <f t="shared" si="2022"/>
        <v>row 37916 to 37918</v>
      </c>
      <c r="F4568" s="48">
        <f t="shared" si="2017"/>
        <v>4568</v>
      </c>
      <c r="G4568" s="46"/>
      <c r="H4568" s="46"/>
      <c r="I4568" s="46"/>
      <c r="J4568" s="179" t="str">
        <f t="shared" si="2023"/>
        <v>No</v>
      </c>
      <c r="K4568" s="179">
        <f t="shared" si="2024"/>
        <v>0</v>
      </c>
      <c r="L4568" s="179">
        <f t="shared" si="2025"/>
        <v>0</v>
      </c>
      <c r="M4568" s="179">
        <f t="shared" si="2026"/>
        <v>0</v>
      </c>
      <c r="N4568" s="267">
        <f t="shared" si="2027"/>
        <v>0</v>
      </c>
      <c r="O4568" t="str">
        <f>IF($A4240&lt;=R$610,O3963,"No")</f>
        <v>No</v>
      </c>
      <c r="P4568">
        <f>IF($A4240&lt;=R$610,P3963,0)</f>
        <v>0</v>
      </c>
      <c r="Q4568">
        <f>IF($A4240&lt;=R$610,Q3963,0)</f>
        <v>0</v>
      </c>
      <c r="R4568">
        <f>IF($A4240&lt;=R$610,R3963,0)</f>
        <v>0</v>
      </c>
      <c r="S4568" s="49"/>
      <c r="T4568" t="str">
        <f>IF($A4240&lt;=W610,T3963,"No")</f>
        <v>No</v>
      </c>
      <c r="U4568" s="48">
        <v>0</v>
      </c>
      <c r="V4568" s="48">
        <v>0</v>
      </c>
      <c r="W4568" s="48">
        <v>0</v>
      </c>
      <c r="X4568" s="46"/>
      <c r="Y4568" t="str">
        <f>IF($A4240&lt;=AB$610,Y3963,"No")</f>
        <v>No</v>
      </c>
      <c r="Z4568">
        <f>IF($A4240&lt;=AB$610,Z3963,0)</f>
        <v>0</v>
      </c>
      <c r="AA4568">
        <f>IF($A4240&lt;=AB$610,AA3963,0)</f>
        <v>0</v>
      </c>
      <c r="AB4568">
        <f>IF($A4240&lt;=AB$610,AB3963,0)</f>
        <v>0</v>
      </c>
      <c r="AC4568" s="49"/>
      <c r="AD4568" t="str">
        <f>IF($A4240&lt;=AG610,AD3963,"No")</f>
        <v>Yes</v>
      </c>
      <c r="AE4568" s="48">
        <f>IF($A4240&lt;=AG$610,AE3963,0)</f>
        <v>0</v>
      </c>
      <c r="AF4568" s="48">
        <f>IF($A4240&lt;=AG$610,AF3963,0)</f>
        <v>0</v>
      </c>
      <c r="AG4568" s="48">
        <f>IF($A4240&lt;=AG$610,AG3963,0)</f>
        <v>0</v>
      </c>
      <c r="AH4568" s="263">
        <f>IF($A4240&lt;=$R$610,AH3963,"No")</f>
        <v>0</v>
      </c>
      <c r="AI4568" t="str">
        <f>IF($A4240&lt;=AL610,AI3963,"No")</f>
        <v>No</v>
      </c>
      <c r="AJ4568" s="48">
        <v>0</v>
      </c>
      <c r="AK4568" s="48">
        <v>0</v>
      </c>
      <c r="AL4568" s="48">
        <v>0</v>
      </c>
      <c r="AM4568" s="263">
        <f>IF($A4240&lt;=$R$610,AM3963,"No")</f>
        <v>0</v>
      </c>
      <c r="AN4568" t="str">
        <f>IF($A4240&lt;=AQ$610,AN3963,"No")</f>
        <v>No</v>
      </c>
      <c r="AO4568">
        <f>IF($A4240&lt;=AQ$610,AO3963,0)</f>
        <v>0</v>
      </c>
      <c r="AP4568">
        <f>IF($A4240&lt;=AQ$610,AP3963,0)</f>
        <v>0</v>
      </c>
      <c r="AQ4568">
        <f>IF($A4240&lt;=AQ$610,AQ3963,0)</f>
        <v>0</v>
      </c>
      <c r="AS4568" t="str">
        <f>IF($A4240&lt;=AV$610,AS3963,"No")</f>
        <v>No</v>
      </c>
      <c r="AT4568">
        <f>IF($A4240&lt;=AV$610,AT3963,0)</f>
        <v>0</v>
      </c>
      <c r="AU4568">
        <f>IF($A4240&lt;=AV$610,AU3963,0)</f>
        <v>0</v>
      </c>
      <c r="AV4568">
        <f>IF($A4240&lt;=AV$610,AV3963,0)</f>
        <v>0</v>
      </c>
      <c r="AX4568" s="297" t="str">
        <f>IF($A4240&lt;=BA$610,AX3963,"No")</f>
        <v>No</v>
      </c>
      <c r="AY4568" s="297">
        <f>IF($A4240&lt;=BA$610,AY3963,0)</f>
        <v>0</v>
      </c>
      <c r="AZ4568" s="297">
        <f>IF($A4240&lt;=BA$610,AZ3963,0)</f>
        <v>0</v>
      </c>
      <c r="BA4568" s="297">
        <f>IF($A4240&lt;=BA$610,BA3963,0)</f>
        <v>0</v>
      </c>
      <c r="BC4568" t="str">
        <f>IF($A4240&lt;=BF$610,BC3963,"No")</f>
        <v>No</v>
      </c>
      <c r="BD4568">
        <f>IF($A4240&lt;=BF$610,BD3963,0)</f>
        <v>0</v>
      </c>
      <c r="BE4568">
        <f>IF($A4240&lt;=BF$610,BE3963,0)</f>
        <v>0</v>
      </c>
      <c r="BF4568">
        <f>IF($A4240&lt;=BF$610,BF3963,0)</f>
        <v>0</v>
      </c>
      <c r="BH4568" t="str">
        <f>IF($A4240&lt;=BK$610,BH3963,"No")</f>
        <v>No</v>
      </c>
      <c r="BI4568">
        <f>IF($A4240&lt;=BK$610,BI3963,0)</f>
        <v>0</v>
      </c>
      <c r="BJ4568">
        <f>IF($A4240&lt;=BK$610,BJ3963,0)</f>
        <v>0</v>
      </c>
      <c r="BK4568">
        <f>IF($A4240&lt;=BK$610,BK3963,0)</f>
        <v>0</v>
      </c>
    </row>
    <row r="4569" spans="1:63" s="204" customFormat="1">
      <c r="A4569" s="123" t="s">
        <v>866</v>
      </c>
      <c r="B4569" s="72" t="s">
        <v>820</v>
      </c>
      <c r="C4569" s="112" t="s">
        <v>820</v>
      </c>
      <c r="D4569" s="112" t="s">
        <v>820</v>
      </c>
      <c r="E4569" s="79" t="str">
        <f t="shared" si="2022"/>
        <v>row NA to NA</v>
      </c>
      <c r="F4569" s="48">
        <f t="shared" si="2017"/>
        <v>4569</v>
      </c>
      <c r="G4569" s="46"/>
      <c r="H4569" s="46"/>
      <c r="I4569" s="46"/>
      <c r="J4569" s="179" t="str">
        <f t="shared" si="2023"/>
        <v>No</v>
      </c>
      <c r="K4569" s="179">
        <f t="shared" si="2024"/>
        <v>0</v>
      </c>
      <c r="L4569" s="179">
        <f t="shared" si="2025"/>
        <v>0</v>
      </c>
      <c r="M4569" s="179">
        <f t="shared" si="2026"/>
        <v>0</v>
      </c>
      <c r="N4569" s="267">
        <f t="shared" si="2027"/>
        <v>0</v>
      </c>
      <c r="O4569" t="str">
        <f>IF($A4240&lt;=R$610,O3964,"No")</f>
        <v>Yes</v>
      </c>
      <c r="P4569">
        <f>IF($A4240&lt;=R$610,P3964,0)</f>
        <v>0</v>
      </c>
      <c r="Q4569">
        <f>IF($A4240&lt;=R$610,Q3964,0)</f>
        <v>0</v>
      </c>
      <c r="R4569">
        <f>IF($A4240&lt;=R$610,R3964,0)</f>
        <v>0</v>
      </c>
      <c r="S4569" s="49"/>
      <c r="T4569" t="str">
        <f>IF($A4240&lt;=W610,T3964,"No")</f>
        <v>Yes</v>
      </c>
      <c r="U4569" s="48">
        <v>0</v>
      </c>
      <c r="V4569" s="48">
        <v>0</v>
      </c>
      <c r="W4569" s="48">
        <v>0</v>
      </c>
      <c r="X4569" s="46"/>
      <c r="Y4569" t="str">
        <f>IF($A4240&lt;=AB$610,Y3964,"No")</f>
        <v>Yes</v>
      </c>
      <c r="Z4569">
        <f>IF($A4240&lt;=AB$610,Z3964,0)</f>
        <v>0</v>
      </c>
      <c r="AA4569">
        <f>IF($A4240&lt;=AB$610,AA3964,0)</f>
        <v>0</v>
      </c>
      <c r="AB4569">
        <f>IF($A4240&lt;=AB$610,AB3964,0)</f>
        <v>0</v>
      </c>
      <c r="AC4569" s="49"/>
      <c r="AD4569" t="str">
        <f>IF($A4240&lt;=AG610,AD3964,"No")</f>
        <v>Yes</v>
      </c>
      <c r="AE4569" s="48">
        <f>IF($A4240&lt;=AG$610,AE3964,0)</f>
        <v>0</v>
      </c>
      <c r="AF4569" s="48">
        <f>IF($A4240&lt;=AG$610,AF3964,0)</f>
        <v>0</v>
      </c>
      <c r="AG4569" s="48">
        <f>IF($A4240&lt;=AG$610,AG3964,0)</f>
        <v>0</v>
      </c>
      <c r="AH4569" s="263">
        <f>IF($A4240&lt;=$R$610,AH3964,"No")</f>
        <v>0</v>
      </c>
      <c r="AI4569" t="str">
        <f>IF($A4240&lt;=AL610,AI3964,"No")</f>
        <v>Yes</v>
      </c>
      <c r="AJ4569" s="48">
        <v>0</v>
      </c>
      <c r="AK4569" s="48">
        <v>0</v>
      </c>
      <c r="AL4569" s="48">
        <v>0</v>
      </c>
      <c r="AM4569" s="263">
        <f>IF($A4240&lt;=$R$610,AM3964,"No")</f>
        <v>0</v>
      </c>
      <c r="AN4569" t="str">
        <f>IF($A4240&lt;=AQ$610,AN3964,"No")</f>
        <v>No</v>
      </c>
      <c r="AO4569">
        <f>IF($A4240&lt;=AQ$610,AO3964,0)</f>
        <v>0</v>
      </c>
      <c r="AP4569">
        <f>IF($A4240&lt;=AQ$610,AP3964,0)</f>
        <v>0</v>
      </c>
      <c r="AQ4569">
        <f>IF($A4240&lt;=AQ$610,AQ3964,0)</f>
        <v>0</v>
      </c>
      <c r="AS4569" t="str">
        <f>IF($A4240&lt;=AV$610,AS3964,"No")</f>
        <v>No</v>
      </c>
      <c r="AT4569">
        <f>IF($A4240&lt;=AV$610,AT3964,0)</f>
        <v>0</v>
      </c>
      <c r="AU4569">
        <f>IF($A4240&lt;=AV$610,AU3964,0)</f>
        <v>0</v>
      </c>
      <c r="AV4569">
        <f>IF($A4240&lt;=AV$610,AV3964,0)</f>
        <v>0</v>
      </c>
      <c r="AX4569" s="297" t="str">
        <f>IF($A4240&lt;=BA$610,AX3964,"No")</f>
        <v>No</v>
      </c>
      <c r="AY4569" s="297">
        <f>IF($A4240&lt;=BA$610,AY3964,0)</f>
        <v>0</v>
      </c>
      <c r="AZ4569" s="297">
        <f>IF($A4240&lt;=BA$610,AZ3964,0)</f>
        <v>0</v>
      </c>
      <c r="BA4569" s="297">
        <f>IF($A4240&lt;=BA$610,BA3964,0)</f>
        <v>0</v>
      </c>
      <c r="BC4569" t="str">
        <f>IF($A4240&lt;=BF$610,BC3964,"No")</f>
        <v>No</v>
      </c>
      <c r="BD4569">
        <f>IF($A4240&lt;=BF$610,BD3964,0)</f>
        <v>0</v>
      </c>
      <c r="BE4569">
        <f>IF($A4240&lt;=BF$610,BE3964,0)</f>
        <v>0</v>
      </c>
      <c r="BF4569">
        <f>IF($A4240&lt;=BF$610,BF3964,0)</f>
        <v>0</v>
      </c>
      <c r="BH4569" t="str">
        <f>IF($A4240&lt;=BK$610,BH3964,"No")</f>
        <v>No</v>
      </c>
      <c r="BI4569">
        <f>IF($A4240&lt;=BK$610,BI3964,0)</f>
        <v>0</v>
      </c>
      <c r="BJ4569">
        <f>IF($A4240&lt;=BK$610,BJ3964,0)</f>
        <v>0</v>
      </c>
      <c r="BK4569">
        <f>IF($A4240&lt;=BK$610,BK3964,0)</f>
        <v>0</v>
      </c>
    </row>
    <row r="4570" spans="1:63" s="204" customFormat="1">
      <c r="A4570" s="123" t="s">
        <v>669</v>
      </c>
      <c r="B4570" s="72" t="s">
        <v>820</v>
      </c>
      <c r="C4570" s="112" t="s">
        <v>820</v>
      </c>
      <c r="D4570" s="112" t="s">
        <v>820</v>
      </c>
      <c r="E4570" s="79" t="str">
        <f t="shared" si="2022"/>
        <v>row NA to NA</v>
      </c>
      <c r="F4570" s="48">
        <f t="shared" si="2017"/>
        <v>4570</v>
      </c>
      <c r="G4570" s="46"/>
      <c r="H4570" s="46"/>
      <c r="I4570" s="46"/>
      <c r="J4570" s="179" t="str">
        <f t="shared" si="2023"/>
        <v>No</v>
      </c>
      <c r="K4570" s="179">
        <f t="shared" si="2024"/>
        <v>0</v>
      </c>
      <c r="L4570" s="179">
        <f t="shared" si="2025"/>
        <v>0</v>
      </c>
      <c r="M4570" s="179">
        <f t="shared" si="2026"/>
        <v>0</v>
      </c>
      <c r="N4570" s="267">
        <f t="shared" si="2027"/>
        <v>0</v>
      </c>
      <c r="O4570" t="str">
        <f>IF($A4240&lt;=R$610,O3965,"No")</f>
        <v>Yes</v>
      </c>
      <c r="P4570">
        <f>IF($A4240&lt;=R$610,P3965,0)</f>
        <v>0</v>
      </c>
      <c r="Q4570">
        <f>IF($A4240&lt;=R$610,Q3965,0)</f>
        <v>0</v>
      </c>
      <c r="R4570">
        <f>IF($A4240&lt;=R$610,R3965,0)</f>
        <v>0</v>
      </c>
      <c r="S4570" s="49"/>
      <c r="T4570" t="str">
        <f>IF($A4240&lt;=W610,T3965,"No")</f>
        <v>Yes</v>
      </c>
      <c r="U4570" s="48">
        <v>0</v>
      </c>
      <c r="V4570" s="48">
        <v>0</v>
      </c>
      <c r="W4570" s="48">
        <v>0</v>
      </c>
      <c r="X4570" s="46"/>
      <c r="Y4570" t="str">
        <f>IF($A4240&lt;=AB$610,Y3965,"No")</f>
        <v>Yes</v>
      </c>
      <c r="Z4570">
        <f>IF($A4240&lt;=AB$610,Z3965,0)</f>
        <v>0</v>
      </c>
      <c r="AA4570">
        <f>IF($A4240&lt;=AB$610,AA3965,0)</f>
        <v>0</v>
      </c>
      <c r="AB4570">
        <f>IF($A4240&lt;=AB$610,AB3965,0)</f>
        <v>0</v>
      </c>
      <c r="AC4570" s="49"/>
      <c r="AD4570" t="str">
        <f>IF($A4240&lt;=AG610,AD3965,"No")</f>
        <v>Yes</v>
      </c>
      <c r="AE4570" s="48">
        <f>IF($A4240&lt;=AG$610,AE3965,0)</f>
        <v>0</v>
      </c>
      <c r="AF4570" s="48">
        <f>IF($A4240&lt;=AG$610,AF3965,0)</f>
        <v>0</v>
      </c>
      <c r="AG4570" s="48">
        <f>IF($A4240&lt;=AG$610,AG3965,0)</f>
        <v>0</v>
      </c>
      <c r="AH4570" s="263">
        <f>IF($A4240&lt;=$R$610,AH3965,"No")</f>
        <v>0</v>
      </c>
      <c r="AI4570" t="str">
        <f>IF($A4240&lt;=AL610,AI3965,"No")</f>
        <v>Yes</v>
      </c>
      <c r="AJ4570" s="48">
        <v>0</v>
      </c>
      <c r="AK4570" s="48">
        <v>0</v>
      </c>
      <c r="AL4570" s="48">
        <v>0</v>
      </c>
      <c r="AM4570" s="263">
        <f>IF($A4240&lt;=$R$610,AM3965,"No")</f>
        <v>0</v>
      </c>
      <c r="AN4570" t="str">
        <f>IF($A4240&lt;=AQ$610,AN3965,"No")</f>
        <v>No</v>
      </c>
      <c r="AO4570">
        <f>IF($A4240&lt;=AQ$610,AO3965,0)</f>
        <v>0</v>
      </c>
      <c r="AP4570">
        <f>IF($A4240&lt;=AQ$610,AP3965,0)</f>
        <v>0</v>
      </c>
      <c r="AQ4570">
        <f>IF($A4240&lt;=AQ$610,AQ3965,0)</f>
        <v>0</v>
      </c>
      <c r="AS4570" t="str">
        <f>IF($A4240&lt;=AV$610,AS3965,"No")</f>
        <v>No</v>
      </c>
      <c r="AT4570">
        <f>IF($A4240&lt;=AV$610,AT3965,0)</f>
        <v>0</v>
      </c>
      <c r="AU4570">
        <f>IF($A4240&lt;=AV$610,AU3965,0)</f>
        <v>0</v>
      </c>
      <c r="AV4570">
        <f>IF($A4240&lt;=AV$610,AV3965,0)</f>
        <v>0</v>
      </c>
      <c r="AX4570" s="297" t="str">
        <f>IF($A4240&lt;=BA$610,AX3965,"No")</f>
        <v>No</v>
      </c>
      <c r="AY4570" s="297">
        <f>IF($A4240&lt;=BA$610,AY3965,0)</f>
        <v>0</v>
      </c>
      <c r="AZ4570" s="297">
        <f>IF($A4240&lt;=BA$610,AZ3965,0)</f>
        <v>0</v>
      </c>
      <c r="BA4570" s="297">
        <f>IF($A4240&lt;=BA$610,BA3965,0)</f>
        <v>0</v>
      </c>
      <c r="BC4570" t="str">
        <f>IF($A4240&lt;=BF$610,BC3965,"No")</f>
        <v>No</v>
      </c>
      <c r="BD4570">
        <f>IF($A4240&lt;=BF$610,BD3965,0)</f>
        <v>0</v>
      </c>
      <c r="BE4570">
        <f>IF($A4240&lt;=BF$610,BE3965,0)</f>
        <v>0</v>
      </c>
      <c r="BF4570">
        <f>IF($A4240&lt;=BF$610,BF3965,0)</f>
        <v>0</v>
      </c>
      <c r="BH4570" t="str">
        <f>IF($A4240&lt;=BK$610,BH3965,"No")</f>
        <v>No</v>
      </c>
      <c r="BI4570">
        <f>IF($A4240&lt;=BK$610,BI3965,0)</f>
        <v>0</v>
      </c>
      <c r="BJ4570">
        <f>IF($A4240&lt;=BK$610,BJ3965,0)</f>
        <v>0</v>
      </c>
      <c r="BK4570">
        <f>IF($A4240&lt;=BK$610,BK3965,0)</f>
        <v>0</v>
      </c>
    </row>
    <row r="4571" spans="1:63" s="204" customFormat="1">
      <c r="A4571" s="123" t="s">
        <v>867</v>
      </c>
      <c r="B4571" s="72" t="s">
        <v>820</v>
      </c>
      <c r="C4571" s="112" t="s">
        <v>820</v>
      </c>
      <c r="D4571" s="112" t="s">
        <v>820</v>
      </c>
      <c r="E4571" s="79" t="str">
        <f t="shared" si="2022"/>
        <v>row NA to NA</v>
      </c>
      <c r="F4571" s="48">
        <f t="shared" si="2017"/>
        <v>4571</v>
      </c>
      <c r="G4571" s="46"/>
      <c r="H4571" s="46"/>
      <c r="I4571" s="46"/>
      <c r="J4571" s="179" t="str">
        <f t="shared" si="2023"/>
        <v>No</v>
      </c>
      <c r="K4571" s="179">
        <f t="shared" si="2024"/>
        <v>0</v>
      </c>
      <c r="L4571" s="179">
        <f t="shared" si="2025"/>
        <v>0</v>
      </c>
      <c r="M4571" s="179">
        <f t="shared" si="2026"/>
        <v>0</v>
      </c>
      <c r="N4571" s="267">
        <f t="shared" si="2027"/>
        <v>0</v>
      </c>
      <c r="O4571" t="str">
        <f>IF($A4240&lt;=R$610,O3966,"No")</f>
        <v>Yes</v>
      </c>
      <c r="P4571">
        <f>IF($A4240&lt;=R$610,P3966,0)</f>
        <v>0</v>
      </c>
      <c r="Q4571">
        <f>IF($A4240&lt;=R$610,Q3966,0)</f>
        <v>0</v>
      </c>
      <c r="R4571">
        <f>IF($A4240&lt;=R$610,R3966,0)</f>
        <v>0</v>
      </c>
      <c r="S4571" s="49"/>
      <c r="T4571" t="str">
        <f>IF($A4240&lt;=W610,T3966,"No")</f>
        <v>Yes</v>
      </c>
      <c r="U4571" s="48">
        <v>0</v>
      </c>
      <c r="V4571" s="48">
        <v>0</v>
      </c>
      <c r="W4571" s="48">
        <v>0</v>
      </c>
      <c r="X4571" s="46"/>
      <c r="Y4571" t="str">
        <f>IF($A4240&lt;=AB$610,Y3966,"No")</f>
        <v>Yes</v>
      </c>
      <c r="Z4571">
        <f>IF($A4240&lt;=AB$610,Z3966,0)</f>
        <v>0</v>
      </c>
      <c r="AA4571">
        <f>IF($A4240&lt;=AB$610,AA3966,0)</f>
        <v>0</v>
      </c>
      <c r="AB4571">
        <f>IF($A4240&lt;=AB$610,AB3966,0)</f>
        <v>0</v>
      </c>
      <c r="AC4571" s="49"/>
      <c r="AD4571" t="str">
        <f>IF($A4240&lt;=AG610,AD3966,"No")</f>
        <v>Yes</v>
      </c>
      <c r="AE4571" s="48">
        <f>IF($A4240&lt;=AG$610,AE3966,0)</f>
        <v>0</v>
      </c>
      <c r="AF4571" s="48">
        <f>IF($A4240&lt;=AG$610,AF3966,0)</f>
        <v>0</v>
      </c>
      <c r="AG4571" s="48">
        <f>IF($A4240&lt;=AG$610,AG3966,0)</f>
        <v>0</v>
      </c>
      <c r="AH4571" s="263">
        <f>IF($A4240&lt;=$R$610,AH3966,"No")</f>
        <v>0</v>
      </c>
      <c r="AI4571" t="str">
        <f>IF($A4240&lt;=AL610,AI3966,"No")</f>
        <v>Yes</v>
      </c>
      <c r="AJ4571" s="48">
        <v>0</v>
      </c>
      <c r="AK4571" s="48">
        <v>0</v>
      </c>
      <c r="AL4571" s="48">
        <v>0</v>
      </c>
      <c r="AM4571" s="263">
        <f>IF($A4240&lt;=$R$610,AM3966,"No")</f>
        <v>0</v>
      </c>
      <c r="AN4571" t="str">
        <f>IF($A4240&lt;=AQ$610,AN3966,"No")</f>
        <v>No</v>
      </c>
      <c r="AO4571">
        <f>IF($A4240&lt;=AQ$610,AO3966,0)</f>
        <v>0</v>
      </c>
      <c r="AP4571">
        <f>IF($A4240&lt;=AQ$610,AP3966,0)</f>
        <v>0</v>
      </c>
      <c r="AQ4571">
        <f>IF($A4240&lt;=AQ$610,AQ3966,0)</f>
        <v>0</v>
      </c>
      <c r="AS4571" t="str">
        <f>IF($A4240&lt;=AV$610,AS3966,"No")</f>
        <v>No</v>
      </c>
      <c r="AT4571">
        <f>IF($A4240&lt;=AV$610,AT3966,0)</f>
        <v>0</v>
      </c>
      <c r="AU4571">
        <f>IF($A4240&lt;=AV$610,AU3966,0)</f>
        <v>0</v>
      </c>
      <c r="AV4571">
        <f>IF($A4240&lt;=AV$610,AV3966,0)</f>
        <v>0</v>
      </c>
      <c r="AX4571" s="297" t="str">
        <f>IF($A4240&lt;=BA$610,AX3966,"No")</f>
        <v>No</v>
      </c>
      <c r="AY4571" s="297">
        <f>IF($A4240&lt;=BA$610,AY3966,0)</f>
        <v>0</v>
      </c>
      <c r="AZ4571" s="297">
        <f>IF($A4240&lt;=BA$610,AZ3966,0)</f>
        <v>0</v>
      </c>
      <c r="BA4571" s="297">
        <f>IF($A4240&lt;=BA$610,BA3966,0)</f>
        <v>0</v>
      </c>
      <c r="BC4571" t="str">
        <f>IF($A4240&lt;=BF$610,BC3966,"No")</f>
        <v>No</v>
      </c>
      <c r="BD4571">
        <f>IF($A4240&lt;=BF$610,BD3966,0)</f>
        <v>0</v>
      </c>
      <c r="BE4571">
        <f>IF($A4240&lt;=BF$610,BE3966,0)</f>
        <v>0</v>
      </c>
      <c r="BF4571">
        <f>IF($A4240&lt;=BF$610,BF3966,0)</f>
        <v>0</v>
      </c>
      <c r="BH4571" t="str">
        <f>IF($A4240&lt;=BK$610,BH3966,"No")</f>
        <v>No</v>
      </c>
      <c r="BI4571">
        <f>IF($A4240&lt;=BK$610,BI3966,0)</f>
        <v>0</v>
      </c>
      <c r="BJ4571">
        <f>IF($A4240&lt;=BK$610,BJ3966,0)</f>
        <v>0</v>
      </c>
      <c r="BK4571">
        <f>IF($A4240&lt;=BK$610,BK3966,0)</f>
        <v>0</v>
      </c>
    </row>
    <row r="4572" spans="1:63" s="204" customFormat="1">
      <c r="A4572" s="58" t="s">
        <v>101</v>
      </c>
      <c r="B4572" s="72">
        <v>6</v>
      </c>
      <c r="C4572" s="74">
        <f>+D4562+1</f>
        <v>37919</v>
      </c>
      <c r="D4572" s="74">
        <f t="shared" ref="D4572:D4573" si="2030">+C4572+B4572-1</f>
        <v>37924</v>
      </c>
      <c r="E4572" s="75" t="str">
        <f t="shared" si="2022"/>
        <v>row 37919 to 37924</v>
      </c>
      <c r="F4572" s="48">
        <f t="shared" si="2017"/>
        <v>4572</v>
      </c>
      <c r="G4572" s="46"/>
      <c r="H4572" s="46"/>
      <c r="I4572" s="46"/>
      <c r="J4572" s="179" t="str">
        <f t="shared" si="2023"/>
        <v>Yes</v>
      </c>
      <c r="K4572" s="179">
        <f t="shared" si="2024"/>
        <v>0</v>
      </c>
      <c r="L4572" s="179">
        <f t="shared" si="2025"/>
        <v>0</v>
      </c>
      <c r="M4572" s="179">
        <f t="shared" si="2026"/>
        <v>0</v>
      </c>
      <c r="N4572" s="267">
        <f t="shared" si="2027"/>
        <v>0</v>
      </c>
      <c r="O4572" t="str">
        <f>IF($A4240&lt;=R$610,O3967,"No")</f>
        <v>Yes</v>
      </c>
      <c r="P4572">
        <f>IF($A4240&lt;=R$610,P3967,0)</f>
        <v>0</v>
      </c>
      <c r="Q4572">
        <f>IF($A4240&lt;=R$610,Q3967,0)</f>
        <v>0</v>
      </c>
      <c r="R4572">
        <f>IF($A4240&lt;=R$610,R3967,0)</f>
        <v>0</v>
      </c>
      <c r="S4572" s="49"/>
      <c r="T4572" t="str">
        <f>IF($A4240&lt;=W610,T3967,"No")</f>
        <v>Yes</v>
      </c>
      <c r="U4572" s="48">
        <v>0</v>
      </c>
      <c r="V4572" s="48">
        <v>0</v>
      </c>
      <c r="W4572" s="48">
        <v>0</v>
      </c>
      <c r="X4572" s="46"/>
      <c r="Y4572" t="str">
        <f>IF($A4240&lt;=AB$610,Y3967,"No")</f>
        <v>Yes</v>
      </c>
      <c r="Z4572">
        <f>IF($A4240&lt;=AB$610,Z3967,0)</f>
        <v>0</v>
      </c>
      <c r="AA4572">
        <f>IF($A4240&lt;=AB$610,AA3967,0)</f>
        <v>0</v>
      </c>
      <c r="AB4572">
        <f>IF($A4240&lt;=AB$610,AB3967,0)</f>
        <v>0</v>
      </c>
      <c r="AC4572" s="49"/>
      <c r="AD4572" t="str">
        <f>IF($A4240&lt;=AG610,AD3967,"No")</f>
        <v>Yes</v>
      </c>
      <c r="AE4572" s="48">
        <f>IF($A4240&lt;=AG$610,AE3967,0)</f>
        <v>0</v>
      </c>
      <c r="AF4572" s="48">
        <f>IF($A4240&lt;=AG$610,AF3967,0)</f>
        <v>0</v>
      </c>
      <c r="AG4572" s="48">
        <f>IF($A4240&lt;=AG$610,AG3967,0)</f>
        <v>0</v>
      </c>
      <c r="AH4572" s="263">
        <f>IF($A4240&lt;=$R$610,AH3967,"No")</f>
        <v>0</v>
      </c>
      <c r="AI4572" t="str">
        <f>IF($A4240&lt;=AL610,AI3967,"No")</f>
        <v>Yes</v>
      </c>
      <c r="AJ4572" s="48">
        <v>0</v>
      </c>
      <c r="AK4572" s="48">
        <v>0</v>
      </c>
      <c r="AL4572" s="48">
        <v>0</v>
      </c>
      <c r="AM4572" s="263">
        <f>IF($A4240&lt;=$R$610,AM3967,"No")</f>
        <v>0</v>
      </c>
      <c r="AN4572" t="str">
        <f>IF($A4240&lt;=AQ$610,AN3967,"No")</f>
        <v>Yes</v>
      </c>
      <c r="AO4572">
        <f>IF($A4240&lt;=AQ$610,AO3967,0)</f>
        <v>0</v>
      </c>
      <c r="AP4572">
        <f>IF($A4240&lt;=AQ$610,AP3967,0)</f>
        <v>0</v>
      </c>
      <c r="AQ4572">
        <f>IF($A4240&lt;=AQ$610,AQ3967,0)</f>
        <v>0</v>
      </c>
      <c r="AS4572" t="str">
        <f>IF($A4240&lt;=AV$610,AS3967,"No")</f>
        <v>Yes</v>
      </c>
      <c r="AT4572">
        <f>IF($A4240&lt;=AV$610,AT3967,0)</f>
        <v>0</v>
      </c>
      <c r="AU4572">
        <f>IF($A4240&lt;=AV$610,AU3967,0)</f>
        <v>0</v>
      </c>
      <c r="AV4572">
        <f>IF($A4240&lt;=AV$610,AV3967,0)</f>
        <v>0</v>
      </c>
      <c r="AX4572" s="297" t="str">
        <f>IF($A4240&lt;=BA$610,AX3967,"No")</f>
        <v>Yes</v>
      </c>
      <c r="AY4572" s="297">
        <f>IF($A4240&lt;=BA$610,AY3967,0)</f>
        <v>0</v>
      </c>
      <c r="AZ4572" s="297">
        <f>IF($A4240&lt;=BA$610,AZ3967,0)</f>
        <v>0</v>
      </c>
      <c r="BA4572" s="297">
        <f>IF($A4240&lt;=BA$610,BA3967,0)</f>
        <v>0</v>
      </c>
      <c r="BC4572" t="str">
        <f>IF($A4240&lt;=BF$610,BC3967,"No")</f>
        <v>Yes</v>
      </c>
      <c r="BD4572">
        <f>IF($A4240&lt;=BF$610,BD3967,0)</f>
        <v>0</v>
      </c>
      <c r="BE4572">
        <f>IF($A4240&lt;=BF$610,BE3967,0)</f>
        <v>0</v>
      </c>
      <c r="BF4572">
        <f>IF($A4240&lt;=BF$610,BF3967,0)</f>
        <v>0</v>
      </c>
      <c r="BH4572" t="str">
        <f>IF($A4240&lt;=BK$610,BH3967,"No")</f>
        <v>Yes</v>
      </c>
      <c r="BI4572">
        <f>IF($A4240&lt;=BK$610,BI3967,0)</f>
        <v>0</v>
      </c>
      <c r="BJ4572">
        <f>IF($A4240&lt;=BK$610,BJ3967,0)</f>
        <v>0</v>
      </c>
      <c r="BK4572">
        <f>IF($A4240&lt;=BK$610,BK3967,0)</f>
        <v>0</v>
      </c>
    </row>
    <row r="4573" spans="1:63" s="204" customFormat="1">
      <c r="A4573" s="103" t="s">
        <v>102</v>
      </c>
      <c r="B4573" s="72">
        <v>5</v>
      </c>
      <c r="C4573" s="74">
        <f>C4572</f>
        <v>37919</v>
      </c>
      <c r="D4573" s="74">
        <f t="shared" si="2030"/>
        <v>37923</v>
      </c>
      <c r="E4573" s="75" t="str">
        <f t="shared" si="2022"/>
        <v>row 37919 to 37923</v>
      </c>
      <c r="F4573" s="48">
        <f t="shared" si="2017"/>
        <v>4573</v>
      </c>
      <c r="G4573" s="46"/>
      <c r="H4573" s="46"/>
      <c r="I4573" s="46"/>
      <c r="J4573" s="179" t="str">
        <f t="shared" si="2023"/>
        <v>Yes</v>
      </c>
      <c r="K4573" s="179">
        <f t="shared" si="2024"/>
        <v>0</v>
      </c>
      <c r="L4573" s="179">
        <f t="shared" si="2025"/>
        <v>0</v>
      </c>
      <c r="M4573" s="179">
        <f t="shared" si="2026"/>
        <v>0</v>
      </c>
      <c r="N4573" s="267">
        <f t="shared" si="2027"/>
        <v>0</v>
      </c>
      <c r="O4573" t="str">
        <f>IF($A4240&lt;=R$610,O3968,"No")</f>
        <v>Yes</v>
      </c>
      <c r="P4573">
        <f>IF($A4240&lt;=R$610,P3968,0)</f>
        <v>0</v>
      </c>
      <c r="Q4573">
        <f>IF($A4240&lt;=R$610,Q3968,0)</f>
        <v>0</v>
      </c>
      <c r="R4573">
        <f>IF($A4240&lt;=R$610,R3968,0)</f>
        <v>0</v>
      </c>
      <c r="S4573" s="49"/>
      <c r="T4573" t="str">
        <f>IF($A4240&lt;=W610,T3968,"No")</f>
        <v>Yes</v>
      </c>
      <c r="U4573" s="48">
        <v>0</v>
      </c>
      <c r="V4573" s="48">
        <v>0</v>
      </c>
      <c r="W4573" s="48">
        <v>0</v>
      </c>
      <c r="X4573" s="46"/>
      <c r="Y4573" t="str">
        <f>IF($A4240&lt;=AB$610,Y3968,"No")</f>
        <v>Yes</v>
      </c>
      <c r="Z4573">
        <f>IF($A4240&lt;=AB$610,Z3968,0)</f>
        <v>0</v>
      </c>
      <c r="AA4573">
        <f>IF($A4240&lt;=AB$610,AA3968,0)</f>
        <v>0</v>
      </c>
      <c r="AB4573">
        <f>IF($A4240&lt;=AB$610,AB3968,0)</f>
        <v>0</v>
      </c>
      <c r="AC4573" s="49"/>
      <c r="AD4573" t="str">
        <f>IF($A4240&lt;=AG610,AD3968,"No")</f>
        <v>Yes</v>
      </c>
      <c r="AE4573" s="48">
        <f>IF($A4240&lt;=AG$610,AE3968,0)</f>
        <v>0</v>
      </c>
      <c r="AF4573" s="48">
        <f>IF($A4240&lt;=AG$610,AF3968,0)</f>
        <v>0</v>
      </c>
      <c r="AG4573" s="48">
        <f>IF($A4240&lt;=AG$610,AG3968,0)</f>
        <v>0</v>
      </c>
      <c r="AH4573" s="263">
        <f>IF($A4240&lt;=$R$610,AH3968,"No")</f>
        <v>0</v>
      </c>
      <c r="AI4573" t="str">
        <f>IF($A4240&lt;=AL610,AI3968,"No")</f>
        <v>Yes</v>
      </c>
      <c r="AJ4573" s="48">
        <v>0</v>
      </c>
      <c r="AK4573" s="48">
        <v>0</v>
      </c>
      <c r="AL4573" s="48">
        <v>0</v>
      </c>
      <c r="AM4573" s="263">
        <f>IF($A4240&lt;=$R$610,AM3968,"No")</f>
        <v>0</v>
      </c>
      <c r="AN4573" t="str">
        <f>IF($A4240&lt;=AQ$610,AN3968,"No")</f>
        <v>Yes</v>
      </c>
      <c r="AO4573">
        <f>IF($A4240&lt;=AQ$610,AO3968,0)</f>
        <v>0</v>
      </c>
      <c r="AP4573">
        <f>IF($A4240&lt;=AQ$610,AP3968,0)</f>
        <v>0</v>
      </c>
      <c r="AQ4573">
        <f>IF($A4240&lt;=AQ$610,AQ3968,0)</f>
        <v>0</v>
      </c>
      <c r="AS4573" t="str">
        <f>IF($A4240&lt;=AV$610,AS3968,"No")</f>
        <v>Yes</v>
      </c>
      <c r="AT4573">
        <f>IF($A4240&lt;=AV$610,AT3968,0)</f>
        <v>0</v>
      </c>
      <c r="AU4573">
        <f>IF($A4240&lt;=AV$610,AU3968,0)</f>
        <v>0</v>
      </c>
      <c r="AV4573">
        <f>IF($A4240&lt;=AV$610,AV3968,0)</f>
        <v>0</v>
      </c>
      <c r="AX4573" s="297" t="str">
        <f>IF($A4240&lt;=BA$610,AX3968,"No")</f>
        <v>Yes</v>
      </c>
      <c r="AY4573" s="297">
        <f>IF($A4240&lt;=BA$610,AY3968,0)</f>
        <v>0</v>
      </c>
      <c r="AZ4573" s="297">
        <f>IF($A4240&lt;=BA$610,AZ3968,0)</f>
        <v>0</v>
      </c>
      <c r="BA4573" s="297">
        <f>IF($A4240&lt;=BA$610,BA3968,0)</f>
        <v>0</v>
      </c>
      <c r="BC4573" t="str">
        <f>IF($A4240&lt;=BF$610,BC3968,"No")</f>
        <v>Yes</v>
      </c>
      <c r="BD4573">
        <f>IF($A4240&lt;=BF$610,BD3968,0)</f>
        <v>0</v>
      </c>
      <c r="BE4573">
        <f>IF($A4240&lt;=BF$610,BE3968,0)</f>
        <v>0</v>
      </c>
      <c r="BF4573">
        <f>IF($A4240&lt;=BF$610,BF3968,0)</f>
        <v>0</v>
      </c>
      <c r="BH4573" t="str">
        <f>IF($A4240&lt;=BK$610,BH3968,"No")</f>
        <v>Yes</v>
      </c>
      <c r="BI4573">
        <f>IF($A4240&lt;=BK$610,BI3968,0)</f>
        <v>0</v>
      </c>
      <c r="BJ4573">
        <f>IF($A4240&lt;=BK$610,BJ3968,0)</f>
        <v>0</v>
      </c>
      <c r="BK4573">
        <f>IF($A4240&lt;=BK$610,BK3968,0)</f>
        <v>0</v>
      </c>
    </row>
    <row r="4574" spans="1:63" s="204" customFormat="1">
      <c r="A4574" s="103" t="s">
        <v>868</v>
      </c>
      <c r="B4574" s="72" t="s">
        <v>820</v>
      </c>
      <c r="C4574" s="112" t="s">
        <v>820</v>
      </c>
      <c r="D4574" s="112" t="s">
        <v>820</v>
      </c>
      <c r="E4574" s="79" t="str">
        <f t="shared" si="2022"/>
        <v>row NA to NA</v>
      </c>
      <c r="F4574" s="48">
        <f t="shared" si="2017"/>
        <v>4574</v>
      </c>
      <c r="G4574" s="46"/>
      <c r="H4574" s="46"/>
      <c r="I4574" s="46"/>
      <c r="J4574" s="179" t="str">
        <f t="shared" si="2023"/>
        <v>No</v>
      </c>
      <c r="K4574" s="179">
        <f t="shared" si="2024"/>
        <v>0</v>
      </c>
      <c r="L4574" s="179">
        <f t="shared" si="2025"/>
        <v>0</v>
      </c>
      <c r="M4574" s="179">
        <f t="shared" si="2026"/>
        <v>0</v>
      </c>
      <c r="N4574" s="267">
        <f t="shared" si="2027"/>
        <v>0</v>
      </c>
      <c r="O4574" t="str">
        <f>IF($A4240&lt;=R$610,O3969,"No")</f>
        <v>Yes</v>
      </c>
      <c r="P4574">
        <f>IF($A4240&lt;=R$610,P3969,0)</f>
        <v>0</v>
      </c>
      <c r="Q4574">
        <f>IF($A4240&lt;=R$610,Q3969,0)</f>
        <v>0</v>
      </c>
      <c r="R4574">
        <f>IF($A4240&lt;=R$610,R3969,0)</f>
        <v>0</v>
      </c>
      <c r="S4574" s="49"/>
      <c r="T4574" t="str">
        <f>IF($A4240&lt;=W610,T3969,"No")</f>
        <v>Yes</v>
      </c>
      <c r="U4574" s="48">
        <v>0</v>
      </c>
      <c r="V4574" s="48">
        <v>0</v>
      </c>
      <c r="W4574" s="48">
        <v>0</v>
      </c>
      <c r="X4574" s="46"/>
      <c r="Y4574" t="str">
        <f>IF($A4240&lt;=AB$610,Y3969,"No")</f>
        <v>Yes</v>
      </c>
      <c r="Z4574">
        <f>IF($A4240&lt;=AB$610,Z3969,0)</f>
        <v>0</v>
      </c>
      <c r="AA4574">
        <f>IF($A4240&lt;=AB$610,AA3969,0)</f>
        <v>0</v>
      </c>
      <c r="AB4574">
        <f>IF($A4240&lt;=AB$610,AB3969,0)</f>
        <v>0</v>
      </c>
      <c r="AC4574" s="49"/>
      <c r="AD4574" t="str">
        <f>IF($A4240&lt;=AG610,AD3969,"No")</f>
        <v>No</v>
      </c>
      <c r="AE4574" s="48">
        <f>IF($A4240&lt;=AG$610,AE3969,0)</f>
        <v>0</v>
      </c>
      <c r="AF4574" s="48">
        <f>IF($A4240&lt;=AG$610,AF3969,0)</f>
        <v>0</v>
      </c>
      <c r="AG4574" s="48">
        <f>IF($A4240&lt;=AG$610,AG3969,0)</f>
        <v>0</v>
      </c>
      <c r="AH4574" s="263">
        <f>IF($A4240&lt;=$R$610,AH3969,"No")</f>
        <v>0</v>
      </c>
      <c r="AI4574" t="str">
        <f>IF($A4240&lt;=AL610,AI3969,"No")</f>
        <v>Yes</v>
      </c>
      <c r="AJ4574" s="48">
        <v>0</v>
      </c>
      <c r="AK4574" s="48">
        <v>0</v>
      </c>
      <c r="AL4574" s="48">
        <v>0</v>
      </c>
      <c r="AM4574" s="263">
        <f>IF($A4240&lt;=$R$610,AM3969,"No")</f>
        <v>0</v>
      </c>
      <c r="AN4574" t="str">
        <f>IF($A4240&lt;=AQ$610,AN3969,"No")</f>
        <v>No</v>
      </c>
      <c r="AO4574">
        <f>IF($A4240&lt;=AQ$610,AO3969,0)</f>
        <v>0</v>
      </c>
      <c r="AP4574">
        <f>IF($A4240&lt;=AQ$610,AP3969,0)</f>
        <v>0</v>
      </c>
      <c r="AQ4574">
        <f>IF($A4240&lt;=AQ$610,AQ3969,0)</f>
        <v>0</v>
      </c>
      <c r="AS4574" t="str">
        <f>IF($A4240&lt;=AV$610,AS3969,"No")</f>
        <v>No</v>
      </c>
      <c r="AT4574">
        <f>IF($A4240&lt;=AV$610,AT3969,0)</f>
        <v>0</v>
      </c>
      <c r="AU4574">
        <f>IF($A4240&lt;=AV$610,AU3969,0)</f>
        <v>0</v>
      </c>
      <c r="AV4574">
        <f>IF($A4240&lt;=AV$610,AV3969,0)</f>
        <v>0</v>
      </c>
      <c r="AX4574" s="297" t="str">
        <f>IF($A4240&lt;=BA$610,AX3969,"No")</f>
        <v>No</v>
      </c>
      <c r="AY4574" s="297">
        <f>IF($A4240&lt;=BA$610,AY3969,0)</f>
        <v>0</v>
      </c>
      <c r="AZ4574" s="297">
        <f>IF($A4240&lt;=BA$610,AZ3969,0)</f>
        <v>0</v>
      </c>
      <c r="BA4574" s="297">
        <f>IF($A4240&lt;=BA$610,BA3969,0)</f>
        <v>0</v>
      </c>
      <c r="BC4574" t="str">
        <f>IF($A4240&lt;=BF$610,BC3969,"No")</f>
        <v>No</v>
      </c>
      <c r="BD4574">
        <f>IF($A4240&lt;=BF$610,BD3969,0)</f>
        <v>0</v>
      </c>
      <c r="BE4574">
        <f>IF($A4240&lt;=BF$610,BE3969,0)</f>
        <v>0</v>
      </c>
      <c r="BF4574">
        <f>IF($A4240&lt;=BF$610,BF3969,0)</f>
        <v>0</v>
      </c>
      <c r="BH4574" t="str">
        <f>IF($A4240&lt;=BK$610,BH3969,"No")</f>
        <v>No</v>
      </c>
      <c r="BI4574">
        <f>IF($A4240&lt;=BK$610,BI3969,0)</f>
        <v>0</v>
      </c>
      <c r="BJ4574">
        <f>IF($A4240&lt;=BK$610,BJ3969,0)</f>
        <v>0</v>
      </c>
      <c r="BK4574">
        <f>IF($A4240&lt;=BK$610,BK3969,0)</f>
        <v>0</v>
      </c>
    </row>
    <row r="4575" spans="1:63" s="204" customFormat="1">
      <c r="A4575" s="103" t="s">
        <v>869</v>
      </c>
      <c r="B4575" s="72" t="s">
        <v>820</v>
      </c>
      <c r="C4575" s="112" t="s">
        <v>820</v>
      </c>
      <c r="D4575" s="112" t="s">
        <v>820</v>
      </c>
      <c r="E4575" s="79" t="str">
        <f t="shared" si="2022"/>
        <v>row NA to NA</v>
      </c>
      <c r="F4575" s="48">
        <f t="shared" si="2017"/>
        <v>4575</v>
      </c>
      <c r="G4575" s="46"/>
      <c r="H4575" s="46"/>
      <c r="I4575" s="46"/>
      <c r="J4575" s="179" t="str">
        <f t="shared" si="2023"/>
        <v>No</v>
      </c>
      <c r="K4575" s="179">
        <f t="shared" si="2024"/>
        <v>0</v>
      </c>
      <c r="L4575" s="179">
        <f t="shared" si="2025"/>
        <v>0</v>
      </c>
      <c r="M4575" s="179">
        <f t="shared" si="2026"/>
        <v>0</v>
      </c>
      <c r="N4575" s="267">
        <f t="shared" si="2027"/>
        <v>0</v>
      </c>
      <c r="O4575" t="str">
        <f>IF($A4240&lt;=R$610,O3970,"No")</f>
        <v>Yes</v>
      </c>
      <c r="P4575">
        <f>IF($A4240&lt;=R$610,P3970,0)</f>
        <v>0</v>
      </c>
      <c r="Q4575">
        <f>IF($A4240&lt;=R$610,Q3970,0)</f>
        <v>0</v>
      </c>
      <c r="R4575">
        <f>IF($A4240&lt;=R$610,R3970,0)</f>
        <v>0</v>
      </c>
      <c r="S4575" s="49"/>
      <c r="T4575" t="str">
        <f>IF($A4240&lt;=W610,T3970,"No")</f>
        <v>No</v>
      </c>
      <c r="U4575" s="48">
        <v>0</v>
      </c>
      <c r="V4575" s="48">
        <v>0</v>
      </c>
      <c r="W4575" s="48">
        <v>0</v>
      </c>
      <c r="X4575" s="46"/>
      <c r="Y4575" t="str">
        <f>IF($A4240&lt;=AB$610,Y3970,"No")</f>
        <v>Yes</v>
      </c>
      <c r="Z4575">
        <f>IF($A4240&lt;=AB$610,Z3970,0)</f>
        <v>0</v>
      </c>
      <c r="AA4575">
        <f>IF($A4240&lt;=AB$610,AA3970,0)</f>
        <v>0</v>
      </c>
      <c r="AB4575">
        <f>IF($A4240&lt;=AB$610,AB3970,0)</f>
        <v>0</v>
      </c>
      <c r="AC4575" s="49"/>
      <c r="AD4575" t="str">
        <f>IF($A4240&lt;=AG610,AD3970,"No")</f>
        <v>No</v>
      </c>
      <c r="AE4575" s="48">
        <f>IF($A4240&lt;=AG$610,AE3970,0)</f>
        <v>0</v>
      </c>
      <c r="AF4575" s="48">
        <f>IF($A4240&lt;=AG$610,AF3970,0)</f>
        <v>0</v>
      </c>
      <c r="AG4575" s="48">
        <f>IF($A4240&lt;=AG$610,AG3970,0)</f>
        <v>0</v>
      </c>
      <c r="AH4575" s="263">
        <f>IF($A4240&lt;=$R$610,AH3970,"No")</f>
        <v>0</v>
      </c>
      <c r="AI4575" t="str">
        <f>IF($A4240&lt;=AL610,AI3970,"No")</f>
        <v>No</v>
      </c>
      <c r="AJ4575" s="48">
        <v>0</v>
      </c>
      <c r="AK4575" s="48">
        <v>0</v>
      </c>
      <c r="AL4575" s="48">
        <v>0</v>
      </c>
      <c r="AM4575" s="263">
        <f>IF($A4240&lt;=$R$610,AM3970,"No")</f>
        <v>0</v>
      </c>
      <c r="AN4575" t="str">
        <f>IF($A4240&lt;=AQ$610,AN3970,"No")</f>
        <v>No</v>
      </c>
      <c r="AO4575">
        <f>IF($A4240&lt;=AQ$610,AO3970,0)</f>
        <v>0</v>
      </c>
      <c r="AP4575">
        <f>IF($A4240&lt;=AQ$610,AP3970,0)</f>
        <v>0</v>
      </c>
      <c r="AQ4575">
        <f>IF($A4240&lt;=AQ$610,AQ3970,0)</f>
        <v>0</v>
      </c>
      <c r="AS4575" t="str">
        <f>IF($A4240&lt;=AV$610,AS3970,"No")</f>
        <v>No</v>
      </c>
      <c r="AT4575">
        <f>IF($A4240&lt;=AV$610,AT3970,0)</f>
        <v>0</v>
      </c>
      <c r="AU4575">
        <f>IF($A4240&lt;=AV$610,AU3970,0)</f>
        <v>0</v>
      </c>
      <c r="AV4575">
        <f>IF($A4240&lt;=AV$610,AV3970,0)</f>
        <v>0</v>
      </c>
      <c r="AX4575" s="297" t="str">
        <f>IF($A4240&lt;=BA$610,AX3970,"No")</f>
        <v>No</v>
      </c>
      <c r="AY4575" s="297">
        <f>IF($A4240&lt;=BA$610,AY3970,0)</f>
        <v>0</v>
      </c>
      <c r="AZ4575" s="297">
        <f>IF($A4240&lt;=BA$610,AZ3970,0)</f>
        <v>0</v>
      </c>
      <c r="BA4575" s="297">
        <f>IF($A4240&lt;=BA$610,BA3970,0)</f>
        <v>0</v>
      </c>
      <c r="BC4575" t="str">
        <f>IF($A4240&lt;=BF$610,BC3970,"No")</f>
        <v>No</v>
      </c>
      <c r="BD4575">
        <f>IF($A4240&lt;=BF$610,BD3970,0)</f>
        <v>0</v>
      </c>
      <c r="BE4575">
        <f>IF($A4240&lt;=BF$610,BE3970,0)</f>
        <v>0</v>
      </c>
      <c r="BF4575">
        <f>IF($A4240&lt;=BF$610,BF3970,0)</f>
        <v>0</v>
      </c>
      <c r="BH4575" t="str">
        <f>IF($A4240&lt;=BK$610,BH3970,"No")</f>
        <v>No</v>
      </c>
      <c r="BI4575">
        <f>IF($A4240&lt;=BK$610,BI3970,0)</f>
        <v>0</v>
      </c>
      <c r="BJ4575">
        <f>IF($A4240&lt;=BK$610,BJ3970,0)</f>
        <v>0</v>
      </c>
      <c r="BK4575">
        <f>IF($A4240&lt;=BK$610,BK3970,0)</f>
        <v>0</v>
      </c>
    </row>
    <row r="4576" spans="1:63" s="204" customFormat="1">
      <c r="A4576" s="99" t="s">
        <v>870</v>
      </c>
      <c r="B4576" s="72" t="s">
        <v>820</v>
      </c>
      <c r="C4576" s="112" t="s">
        <v>820</v>
      </c>
      <c r="D4576" s="112" t="s">
        <v>820</v>
      </c>
      <c r="E4576" s="79" t="str">
        <f t="shared" si="2022"/>
        <v>row NA to NA</v>
      </c>
      <c r="F4576" s="48">
        <f t="shared" si="2017"/>
        <v>4576</v>
      </c>
      <c r="G4576" s="46"/>
      <c r="H4576" s="46"/>
      <c r="I4576" s="46"/>
      <c r="J4576" s="179" t="str">
        <f t="shared" si="2023"/>
        <v>No</v>
      </c>
      <c r="K4576" s="179">
        <f t="shared" si="2024"/>
        <v>0</v>
      </c>
      <c r="L4576" s="179">
        <f t="shared" si="2025"/>
        <v>0</v>
      </c>
      <c r="M4576" s="179">
        <f t="shared" si="2026"/>
        <v>0</v>
      </c>
      <c r="N4576" s="267">
        <f t="shared" si="2027"/>
        <v>0</v>
      </c>
      <c r="O4576" t="str">
        <f>IF($A4240&lt;=R$610,O3971,"No")</f>
        <v>No</v>
      </c>
      <c r="P4576">
        <f>IF($A4240&lt;=R$610,P3971,0)</f>
        <v>0</v>
      </c>
      <c r="Q4576">
        <f>IF($A4240&lt;=R$610,Q3971,0)</f>
        <v>0</v>
      </c>
      <c r="R4576">
        <f>IF($A4240&lt;=R$610,R3971,0)</f>
        <v>0</v>
      </c>
      <c r="S4576" s="49"/>
      <c r="T4576" t="str">
        <f>IF($A4240&lt;=W610,T3971,"No")</f>
        <v>No</v>
      </c>
      <c r="U4576" s="48">
        <v>0</v>
      </c>
      <c r="V4576" s="48">
        <v>0</v>
      </c>
      <c r="W4576" s="48">
        <v>0</v>
      </c>
      <c r="X4576" s="46"/>
      <c r="Y4576" t="str">
        <f>IF($A4240&lt;=AB$610,Y3971,"No")</f>
        <v>No</v>
      </c>
      <c r="Z4576">
        <f>IF($A4240&lt;=AB$610,Z3971,0)</f>
        <v>0</v>
      </c>
      <c r="AA4576">
        <f>IF($A4240&lt;=AB$610,AA3971,0)</f>
        <v>0</v>
      </c>
      <c r="AB4576">
        <f>IF($A4240&lt;=AB$610,AB3971,0)</f>
        <v>0</v>
      </c>
      <c r="AC4576" s="49"/>
      <c r="AD4576" t="str">
        <f>IF($A4240&lt;=AG610,AD3971,"No")</f>
        <v>No</v>
      </c>
      <c r="AE4576" s="48">
        <f>IF($A4240&lt;=AG$610,AE3971,0)</f>
        <v>0</v>
      </c>
      <c r="AF4576" s="48">
        <f>IF($A4240&lt;=AG$610,AF3971,0)</f>
        <v>0</v>
      </c>
      <c r="AG4576" s="48">
        <f>IF($A4240&lt;=AG$610,AG3971,0)</f>
        <v>0</v>
      </c>
      <c r="AH4576" s="263">
        <f>IF($A4240&lt;=$R$610,AH3971,"No")</f>
        <v>0</v>
      </c>
      <c r="AI4576" t="str">
        <f>IF($A4240&lt;=AL610,AI3971,"No")</f>
        <v>No</v>
      </c>
      <c r="AJ4576" s="48">
        <v>0</v>
      </c>
      <c r="AK4576" s="48">
        <v>0</v>
      </c>
      <c r="AL4576" s="48">
        <v>0</v>
      </c>
      <c r="AM4576" s="263">
        <f>IF($A4240&lt;=$R$610,AM3971,"No")</f>
        <v>0</v>
      </c>
      <c r="AN4576" t="str">
        <f>IF($A4240&lt;=AQ$610,AN3971,"No")</f>
        <v>No</v>
      </c>
      <c r="AO4576">
        <f>IF($A4240&lt;=AQ$610,AO3971,0)</f>
        <v>0</v>
      </c>
      <c r="AP4576">
        <f>IF($A4240&lt;=AQ$610,AP3971,0)</f>
        <v>0</v>
      </c>
      <c r="AQ4576">
        <f>IF($A4240&lt;=AQ$610,AQ3971,0)</f>
        <v>0</v>
      </c>
      <c r="AS4576" t="str">
        <f>IF($A4240&lt;=AV$610,AS3971,"No")</f>
        <v>No</v>
      </c>
      <c r="AT4576">
        <f>IF($A4240&lt;=AV$610,AT3971,0)</f>
        <v>0</v>
      </c>
      <c r="AU4576">
        <f>IF($A4240&lt;=AV$610,AU3971,0)</f>
        <v>0</v>
      </c>
      <c r="AV4576">
        <f>IF($A4240&lt;=AV$610,AV3971,0)</f>
        <v>0</v>
      </c>
      <c r="AX4576" s="297" t="str">
        <f>IF($A4240&lt;=BA$610,AX3971,"No")</f>
        <v>No</v>
      </c>
      <c r="AY4576" s="297">
        <f>IF($A4240&lt;=BA$610,AY3971,0)</f>
        <v>0</v>
      </c>
      <c r="AZ4576" s="297">
        <f>IF($A4240&lt;=BA$610,AZ3971,0)</f>
        <v>0</v>
      </c>
      <c r="BA4576" s="297">
        <f>IF($A4240&lt;=BA$610,BA3971,0)</f>
        <v>0</v>
      </c>
      <c r="BC4576" t="str">
        <f>IF($A4240&lt;=BF$610,BC3971,"No")</f>
        <v>No</v>
      </c>
      <c r="BD4576">
        <f>IF($A4240&lt;=BF$610,BD3971,0)</f>
        <v>0</v>
      </c>
      <c r="BE4576">
        <f>IF($A4240&lt;=BF$610,BE3971,0)</f>
        <v>0</v>
      </c>
      <c r="BF4576">
        <f>IF($A4240&lt;=BF$610,BF3971,0)</f>
        <v>0</v>
      </c>
      <c r="BH4576" t="str">
        <f>IF($A4240&lt;=BK$610,BH3971,"No")</f>
        <v>No</v>
      </c>
      <c r="BI4576">
        <f>IF($A4240&lt;=BK$610,BI3971,0)</f>
        <v>0</v>
      </c>
      <c r="BJ4576">
        <f>IF($A4240&lt;=BK$610,BJ3971,0)</f>
        <v>0</v>
      </c>
      <c r="BK4576">
        <f>IF($A4240&lt;=BK$610,BK3971,0)</f>
        <v>0</v>
      </c>
    </row>
    <row r="4577" spans="1:63" s="204" customFormat="1">
      <c r="A4577" s="123" t="s">
        <v>736</v>
      </c>
      <c r="B4577" s="72">
        <v>1</v>
      </c>
      <c r="C4577" s="120">
        <f>+D4573+1</f>
        <v>37924</v>
      </c>
      <c r="D4577" s="74">
        <f t="shared" ref="D4577" si="2031">+C4577+B4577-1</f>
        <v>37924</v>
      </c>
      <c r="E4577" s="79" t="str">
        <f t="shared" si="2022"/>
        <v>row 37924 to 37924</v>
      </c>
      <c r="F4577" s="48">
        <f t="shared" si="2017"/>
        <v>4577</v>
      </c>
      <c r="G4577" s="46"/>
      <c r="H4577" s="46"/>
      <c r="I4577" s="46"/>
      <c r="J4577" s="179" t="str">
        <f t="shared" si="2023"/>
        <v>No</v>
      </c>
      <c r="K4577" s="179">
        <f t="shared" si="2024"/>
        <v>0</v>
      </c>
      <c r="L4577" s="179">
        <f t="shared" si="2025"/>
        <v>0</v>
      </c>
      <c r="M4577" s="179">
        <f t="shared" si="2026"/>
        <v>0</v>
      </c>
      <c r="N4577" s="267">
        <f t="shared" si="2027"/>
        <v>0</v>
      </c>
      <c r="O4577" t="str">
        <f>IF($A4240&lt;=R$610,O3972,"No")</f>
        <v>No</v>
      </c>
      <c r="P4577">
        <f>IF($A4240&lt;=R$610,P3972,0)</f>
        <v>0</v>
      </c>
      <c r="Q4577">
        <f>IF($A4240&lt;=R$610,Q3972,0)</f>
        <v>0</v>
      </c>
      <c r="R4577">
        <f>IF($A4240&lt;=R$610,R3972,0)</f>
        <v>0</v>
      </c>
      <c r="S4577" s="49"/>
      <c r="T4577" t="str">
        <f>IF($A4240&lt;=W610,T3972,"No")</f>
        <v>No</v>
      </c>
      <c r="U4577" s="48">
        <v>0</v>
      </c>
      <c r="V4577" s="48">
        <v>0</v>
      </c>
      <c r="W4577" s="48">
        <v>0</v>
      </c>
      <c r="X4577" s="46"/>
      <c r="Y4577" t="str">
        <f>IF($A4240&lt;=AB$610,Y3972,"No")</f>
        <v>No</v>
      </c>
      <c r="Z4577">
        <f>IF($A4240&lt;=AB$610,Z3972,0)</f>
        <v>0</v>
      </c>
      <c r="AA4577">
        <f>IF($A4240&lt;=AB$610,AA3972,0)</f>
        <v>0</v>
      </c>
      <c r="AB4577">
        <f>IF($A4240&lt;=AB$610,AB3972,0)</f>
        <v>0</v>
      </c>
      <c r="AC4577" s="49"/>
      <c r="AD4577" t="str">
        <f>IF($A4240&lt;=AG610,AD3972,"No")</f>
        <v>No</v>
      </c>
      <c r="AE4577" s="48">
        <f>IF($A4240&lt;=AG$610,AE3972,0)</f>
        <v>0</v>
      </c>
      <c r="AF4577" s="48">
        <f>IF($A4240&lt;=AG$610,AF3972,0)</f>
        <v>0</v>
      </c>
      <c r="AG4577" s="48">
        <f>IF($A4240&lt;=AG$610,AG3972,0)</f>
        <v>0</v>
      </c>
      <c r="AH4577" s="263">
        <f>IF($A4240&lt;=$R$610,AH3972,"No")</f>
        <v>0</v>
      </c>
      <c r="AI4577" t="str">
        <f>IF($A4240&lt;=AL610,AI3972,"No")</f>
        <v>No</v>
      </c>
      <c r="AJ4577" s="48">
        <v>0</v>
      </c>
      <c r="AK4577" s="48">
        <v>0</v>
      </c>
      <c r="AL4577" s="48">
        <v>0</v>
      </c>
      <c r="AM4577" s="263">
        <f>IF($A4240&lt;=$R$610,AM3972,"No")</f>
        <v>0</v>
      </c>
      <c r="AN4577" t="str">
        <f>IF($A4240&lt;=AQ$610,AN3972,"No")</f>
        <v>No</v>
      </c>
      <c r="AO4577">
        <f>IF($A4240&lt;=AQ$610,AO3972,0)</f>
        <v>0</v>
      </c>
      <c r="AP4577">
        <f>IF($A4240&lt;=AQ$610,AP3972,0)</f>
        <v>0</v>
      </c>
      <c r="AQ4577">
        <f>IF($A4240&lt;=AQ$610,AQ3972,0)</f>
        <v>0</v>
      </c>
      <c r="AS4577" t="str">
        <f>IF($A4240&lt;=AV$610,AS3972,"No")</f>
        <v>No</v>
      </c>
      <c r="AT4577">
        <f>IF($A4240&lt;=AV$610,AT3972,0)</f>
        <v>0</v>
      </c>
      <c r="AU4577">
        <f>IF($A4240&lt;=AV$610,AU3972,0)</f>
        <v>0</v>
      </c>
      <c r="AV4577">
        <f>IF($A4240&lt;=AV$610,AV3972,0)</f>
        <v>0</v>
      </c>
      <c r="AX4577" s="297" t="str">
        <f>IF($A4240&lt;=BA$610,AX3972,"No")</f>
        <v>No</v>
      </c>
      <c r="AY4577" s="297">
        <f>IF($A4240&lt;=BA$610,AY3972,0)</f>
        <v>0</v>
      </c>
      <c r="AZ4577" s="297">
        <f>IF($A4240&lt;=BA$610,AZ3972,0)</f>
        <v>0</v>
      </c>
      <c r="BA4577" s="297">
        <f>IF($A4240&lt;=BA$610,BA3972,0)</f>
        <v>0</v>
      </c>
      <c r="BC4577" t="str">
        <f>IF($A4240&lt;=BF$610,BC3972,"No")</f>
        <v>No</v>
      </c>
      <c r="BD4577">
        <f>IF($A4240&lt;=BF$610,BD3972,0)</f>
        <v>0</v>
      </c>
      <c r="BE4577">
        <f>IF($A4240&lt;=BF$610,BE3972,0)</f>
        <v>0</v>
      </c>
      <c r="BF4577">
        <f>IF($A4240&lt;=BF$610,BF3972,0)</f>
        <v>0</v>
      </c>
      <c r="BH4577" t="str">
        <f>IF($A4240&lt;=BK$610,BH3972,"No")</f>
        <v>No</v>
      </c>
      <c r="BI4577">
        <f>IF($A4240&lt;=BK$610,BI3972,0)</f>
        <v>0</v>
      </c>
      <c r="BJ4577">
        <f>IF($A4240&lt;=BK$610,BJ3972,0)</f>
        <v>0</v>
      </c>
      <c r="BK4577">
        <f>IF($A4240&lt;=BK$610,BK3972,0)</f>
        <v>0</v>
      </c>
    </row>
    <row r="4578" spans="1:63" s="204" customFormat="1">
      <c r="A4578" s="123" t="s">
        <v>871</v>
      </c>
      <c r="B4578" s="72" t="s">
        <v>820</v>
      </c>
      <c r="C4578" s="112" t="s">
        <v>820</v>
      </c>
      <c r="D4578" s="112" t="s">
        <v>820</v>
      </c>
      <c r="E4578" s="79" t="str">
        <f t="shared" si="2022"/>
        <v>row NA to NA</v>
      </c>
      <c r="F4578" s="48">
        <f t="shared" si="2017"/>
        <v>4578</v>
      </c>
      <c r="G4578" s="46"/>
      <c r="H4578" s="46"/>
      <c r="I4578" s="46"/>
      <c r="J4578" s="179" t="str">
        <f t="shared" si="2023"/>
        <v>No</v>
      </c>
      <c r="K4578" s="179">
        <f t="shared" si="2024"/>
        <v>0</v>
      </c>
      <c r="L4578" s="179">
        <f t="shared" si="2025"/>
        <v>0</v>
      </c>
      <c r="M4578" s="179">
        <f t="shared" si="2026"/>
        <v>0</v>
      </c>
      <c r="N4578" s="267">
        <f t="shared" si="2027"/>
        <v>0</v>
      </c>
      <c r="O4578" t="str">
        <f>IF($A4240&lt;=R$610,O3973,"No")</f>
        <v>No</v>
      </c>
      <c r="P4578">
        <f>IF($A4240&lt;=R$610,P3973,0)</f>
        <v>0</v>
      </c>
      <c r="Q4578">
        <f>IF($A4240&lt;=R$610,Q3973,0)</f>
        <v>0</v>
      </c>
      <c r="R4578">
        <f>IF($A4240&lt;=R$610,R3973,0)</f>
        <v>0</v>
      </c>
      <c r="S4578" s="49"/>
      <c r="T4578" t="str">
        <f>IF($A4240&lt;=W610,T3973,"No")</f>
        <v>No</v>
      </c>
      <c r="U4578" s="48">
        <v>0</v>
      </c>
      <c r="V4578" s="48">
        <v>0</v>
      </c>
      <c r="W4578" s="48">
        <v>0</v>
      </c>
      <c r="X4578" s="46"/>
      <c r="Y4578" t="str">
        <f>IF($A4240&lt;=AB$610,Y3973,"No")</f>
        <v>No</v>
      </c>
      <c r="Z4578">
        <f>IF($A4240&lt;=AB$610,Z3973,0)</f>
        <v>0</v>
      </c>
      <c r="AA4578">
        <f>IF($A4240&lt;=AB$610,AA3973,0)</f>
        <v>0</v>
      </c>
      <c r="AB4578">
        <f>IF($A4240&lt;=AB$610,AB3973,0)</f>
        <v>0</v>
      </c>
      <c r="AC4578" s="49"/>
      <c r="AD4578" t="str">
        <f>IF($A4240&lt;=AG610,AD3973,"No")</f>
        <v>No</v>
      </c>
      <c r="AE4578" s="48">
        <f>IF($A4240&lt;=AG$610,AE3973,0)</f>
        <v>0</v>
      </c>
      <c r="AF4578" s="48">
        <f>IF($A4240&lt;=AG$610,AF3973,0)</f>
        <v>0</v>
      </c>
      <c r="AG4578" s="48">
        <f>IF($A4240&lt;=AG$610,AG3973,0)</f>
        <v>0</v>
      </c>
      <c r="AH4578" s="263">
        <f>IF($A4240&lt;=$R$610,AH3973,"No")</f>
        <v>0</v>
      </c>
      <c r="AI4578" t="str">
        <f>IF($A4240&lt;=AL610,AI3973,"No")</f>
        <v>No</v>
      </c>
      <c r="AJ4578" s="48">
        <v>0</v>
      </c>
      <c r="AK4578" s="48">
        <v>0</v>
      </c>
      <c r="AL4578" s="48">
        <v>0</v>
      </c>
      <c r="AM4578" s="263">
        <f>IF($A4240&lt;=$R$610,AM3973,"No")</f>
        <v>0</v>
      </c>
      <c r="AN4578" t="str">
        <f>IF($A4240&lt;=AQ$610,AN3973,"No")</f>
        <v>No</v>
      </c>
      <c r="AO4578">
        <f>IF($A4240&lt;=AQ$610,AO3973,0)</f>
        <v>0</v>
      </c>
      <c r="AP4578">
        <f>IF($A4240&lt;=AQ$610,AP3973,0)</f>
        <v>0</v>
      </c>
      <c r="AQ4578">
        <f>IF($A4240&lt;=AQ$610,AQ3973,0)</f>
        <v>0</v>
      </c>
      <c r="AS4578" t="str">
        <f>IF($A4240&lt;=AV$610,AS3973,"No")</f>
        <v>No</v>
      </c>
      <c r="AT4578">
        <f>IF($A4240&lt;=AV$610,AT3973,0)</f>
        <v>0</v>
      </c>
      <c r="AU4578">
        <f>IF($A4240&lt;=AV$610,AU3973,0)</f>
        <v>0</v>
      </c>
      <c r="AV4578">
        <f>IF($A4240&lt;=AV$610,AV3973,0)</f>
        <v>0</v>
      </c>
      <c r="AX4578" s="297" t="str">
        <f>IF($A4240&lt;=BA$610,AX3973,"No")</f>
        <v>No</v>
      </c>
      <c r="AY4578" s="297">
        <f>IF($A4240&lt;=BA$610,AY3973,0)</f>
        <v>0</v>
      </c>
      <c r="AZ4578" s="297">
        <f>IF($A4240&lt;=BA$610,AZ3973,0)</f>
        <v>0</v>
      </c>
      <c r="BA4578" s="297">
        <f>IF($A4240&lt;=BA$610,BA3973,0)</f>
        <v>0</v>
      </c>
      <c r="BC4578" t="str">
        <f>IF($A4240&lt;=BF$610,BC3973,"No")</f>
        <v>No</v>
      </c>
      <c r="BD4578">
        <f>IF($A4240&lt;=BF$610,BD3973,0)</f>
        <v>0</v>
      </c>
      <c r="BE4578">
        <f>IF($A4240&lt;=BF$610,BE3973,0)</f>
        <v>0</v>
      </c>
      <c r="BF4578">
        <f>IF($A4240&lt;=BF$610,BF3973,0)</f>
        <v>0</v>
      </c>
      <c r="BH4578" t="str">
        <f>IF($A4240&lt;=BK$610,BH3973,"No")</f>
        <v>No</v>
      </c>
      <c r="BI4578">
        <f>IF($A4240&lt;=BK$610,BI3973,0)</f>
        <v>0</v>
      </c>
      <c r="BJ4578">
        <f>IF($A4240&lt;=BK$610,BJ3973,0)</f>
        <v>0</v>
      </c>
      <c r="BK4578">
        <f>IF($A4240&lt;=BK$610,BK3973,0)</f>
        <v>0</v>
      </c>
    </row>
    <row r="4579" spans="1:63" s="204" customFormat="1">
      <c r="A4579" s="123" t="s">
        <v>669</v>
      </c>
      <c r="B4579" s="72" t="s">
        <v>820</v>
      </c>
      <c r="C4579" s="112" t="s">
        <v>820</v>
      </c>
      <c r="D4579" s="112" t="s">
        <v>820</v>
      </c>
      <c r="E4579" s="79" t="str">
        <f t="shared" si="2022"/>
        <v>row NA to NA</v>
      </c>
      <c r="F4579" s="48">
        <f t="shared" si="2017"/>
        <v>4579</v>
      </c>
      <c r="G4579" s="46"/>
      <c r="H4579" s="46"/>
      <c r="I4579" s="46"/>
      <c r="J4579" s="179" t="str">
        <f t="shared" si="2023"/>
        <v>No</v>
      </c>
      <c r="K4579" s="179">
        <f t="shared" si="2024"/>
        <v>0</v>
      </c>
      <c r="L4579" s="179">
        <f t="shared" si="2025"/>
        <v>0</v>
      </c>
      <c r="M4579" s="179">
        <f t="shared" si="2026"/>
        <v>0</v>
      </c>
      <c r="N4579" s="267">
        <f t="shared" si="2027"/>
        <v>0</v>
      </c>
      <c r="O4579" t="str">
        <f>IF($A4240&lt;=R$610,O3974,"No")</f>
        <v>No</v>
      </c>
      <c r="P4579">
        <f>IF($A4240&lt;=R$610,P3974,0)</f>
        <v>0</v>
      </c>
      <c r="Q4579">
        <f>IF($A4240&lt;=R$610,Q3974,0)</f>
        <v>0</v>
      </c>
      <c r="R4579">
        <f>IF($A4240&lt;=R$610,R3974,0)</f>
        <v>0</v>
      </c>
      <c r="S4579" s="49"/>
      <c r="T4579" t="str">
        <f>IF($A4240&lt;=W610,T3974,"No")</f>
        <v>No</v>
      </c>
      <c r="U4579" s="48">
        <v>0</v>
      </c>
      <c r="V4579" s="48">
        <v>0</v>
      </c>
      <c r="W4579" s="48">
        <v>0</v>
      </c>
      <c r="X4579" s="46"/>
      <c r="Y4579" t="str">
        <f>IF($A4240&lt;=AB$610,Y3974,"No")</f>
        <v>No</v>
      </c>
      <c r="Z4579">
        <f>IF($A4240&lt;=AB$610,Z3974,0)</f>
        <v>0</v>
      </c>
      <c r="AA4579">
        <f>IF($A4240&lt;=AB$610,AA3974,0)</f>
        <v>0</v>
      </c>
      <c r="AB4579">
        <f>IF($A4240&lt;=AB$610,AB3974,0)</f>
        <v>0</v>
      </c>
      <c r="AC4579" s="49"/>
      <c r="AD4579" t="str">
        <f>IF($A4240&lt;=AG610,AD3974,"No")</f>
        <v>No</v>
      </c>
      <c r="AE4579" s="48">
        <f>IF($A4240&lt;=AG$610,AE3974,0)</f>
        <v>0</v>
      </c>
      <c r="AF4579" s="48">
        <f>IF($A4240&lt;=AG$610,AF3974,0)</f>
        <v>0</v>
      </c>
      <c r="AG4579" s="48">
        <f>IF($A4240&lt;=AG$610,AG3974,0)</f>
        <v>0</v>
      </c>
      <c r="AH4579" s="263">
        <f>IF($A4240&lt;=$R$610,AH3974,"No")</f>
        <v>0</v>
      </c>
      <c r="AI4579" t="str">
        <f>IF($A4240&lt;=AL610,AI3974,"No")</f>
        <v>No</v>
      </c>
      <c r="AJ4579" s="48">
        <v>0</v>
      </c>
      <c r="AK4579" s="48">
        <v>0</v>
      </c>
      <c r="AL4579" s="48">
        <v>0</v>
      </c>
      <c r="AM4579" s="263">
        <f>IF($A4240&lt;=$R$610,AM3974,"No")</f>
        <v>0</v>
      </c>
      <c r="AN4579" t="str">
        <f>IF($A4240&lt;=AQ$610,AN3974,"No")</f>
        <v>No</v>
      </c>
      <c r="AO4579">
        <f>IF($A4240&lt;=AQ$610,AO3974,0)</f>
        <v>0</v>
      </c>
      <c r="AP4579">
        <f>IF($A4240&lt;=AQ$610,AP3974,0)</f>
        <v>0</v>
      </c>
      <c r="AQ4579">
        <f>IF($A4240&lt;=AQ$610,AQ3974,0)</f>
        <v>0</v>
      </c>
      <c r="AS4579" t="str">
        <f>IF($A4240&lt;=AV$610,AS3974,"No")</f>
        <v>No</v>
      </c>
      <c r="AT4579">
        <f>IF($A4240&lt;=AV$610,AT3974,0)</f>
        <v>0</v>
      </c>
      <c r="AU4579">
        <f>IF($A4240&lt;=AV$610,AU3974,0)</f>
        <v>0</v>
      </c>
      <c r="AV4579">
        <f>IF($A4240&lt;=AV$610,AV3974,0)</f>
        <v>0</v>
      </c>
      <c r="AX4579" s="297" t="str">
        <f>IF($A4240&lt;=BA$610,AX3974,"No")</f>
        <v>No</v>
      </c>
      <c r="AY4579" s="297">
        <f>IF($A4240&lt;=BA$610,AY3974,0)</f>
        <v>0</v>
      </c>
      <c r="AZ4579" s="297">
        <f>IF($A4240&lt;=BA$610,AZ3974,0)</f>
        <v>0</v>
      </c>
      <c r="BA4579" s="297">
        <f>IF($A4240&lt;=BA$610,BA3974,0)</f>
        <v>0</v>
      </c>
      <c r="BC4579" t="str">
        <f>IF($A4240&lt;=BF$610,BC3974,"No")</f>
        <v>No</v>
      </c>
      <c r="BD4579">
        <f>IF($A4240&lt;=BF$610,BD3974,0)</f>
        <v>0</v>
      </c>
      <c r="BE4579">
        <f>IF($A4240&lt;=BF$610,BE3974,0)</f>
        <v>0</v>
      </c>
      <c r="BF4579">
        <f>IF($A4240&lt;=BF$610,BF3974,0)</f>
        <v>0</v>
      </c>
      <c r="BH4579" t="str">
        <f>IF($A4240&lt;=BK$610,BH3974,"No")</f>
        <v>No</v>
      </c>
      <c r="BI4579">
        <f>IF($A4240&lt;=BK$610,BI3974,0)</f>
        <v>0</v>
      </c>
      <c r="BJ4579">
        <f>IF($A4240&lt;=BK$610,BJ3974,0)</f>
        <v>0</v>
      </c>
      <c r="BK4579">
        <f>IF($A4240&lt;=BK$610,BK3974,0)</f>
        <v>0</v>
      </c>
    </row>
    <row r="4580" spans="1:63" s="204" customFormat="1">
      <c r="A4580" s="123" t="s">
        <v>872</v>
      </c>
      <c r="B4580" s="72" t="s">
        <v>820</v>
      </c>
      <c r="C4580" s="112" t="s">
        <v>820</v>
      </c>
      <c r="D4580" s="112" t="s">
        <v>820</v>
      </c>
      <c r="E4580" s="79" t="str">
        <f t="shared" si="2022"/>
        <v>row NA to NA</v>
      </c>
      <c r="F4580" s="48">
        <f t="shared" si="2017"/>
        <v>4580</v>
      </c>
      <c r="G4580" s="46"/>
      <c r="H4580" s="46"/>
      <c r="I4580" s="46"/>
      <c r="J4580" s="179" t="str">
        <f t="shared" si="2023"/>
        <v>No</v>
      </c>
      <c r="K4580" s="179">
        <f t="shared" si="2024"/>
        <v>0</v>
      </c>
      <c r="L4580" s="179">
        <f t="shared" si="2025"/>
        <v>0</v>
      </c>
      <c r="M4580" s="179">
        <f t="shared" si="2026"/>
        <v>0</v>
      </c>
      <c r="N4580" s="267">
        <f t="shared" si="2027"/>
        <v>0</v>
      </c>
      <c r="O4580" t="str">
        <f>IF($A4240&lt;=R$610,O3975,"No")</f>
        <v>No</v>
      </c>
      <c r="P4580">
        <f>IF($A4240&lt;=R$610,P3975,0)</f>
        <v>0</v>
      </c>
      <c r="Q4580">
        <f>IF($A4240&lt;=R$610,Q3975,0)</f>
        <v>0</v>
      </c>
      <c r="R4580">
        <f>IF($A4240&lt;=R$610,R3975,0)</f>
        <v>0</v>
      </c>
      <c r="S4580" s="49"/>
      <c r="T4580" t="str">
        <f>IF($A4240&lt;=W610,T3975,"No")</f>
        <v>No</v>
      </c>
      <c r="U4580" s="48">
        <v>0</v>
      </c>
      <c r="V4580" s="48">
        <v>0</v>
      </c>
      <c r="W4580" s="48">
        <v>0</v>
      </c>
      <c r="X4580" s="46"/>
      <c r="Y4580" t="str">
        <f>IF($A4240&lt;=AB$610,Y3975,"No")</f>
        <v>No</v>
      </c>
      <c r="Z4580">
        <f>IF($A4240&lt;=AB$610,Z3975,0)</f>
        <v>0</v>
      </c>
      <c r="AA4580">
        <f>IF($A4240&lt;=AB$610,AA3975,0)</f>
        <v>0</v>
      </c>
      <c r="AB4580">
        <f>IF($A4240&lt;=AB$610,AB3975,0)</f>
        <v>0</v>
      </c>
      <c r="AC4580" s="49"/>
      <c r="AD4580" t="str">
        <f>IF($A4240&lt;=AG610,AD3975,"No")</f>
        <v>No</v>
      </c>
      <c r="AE4580" s="48">
        <f>IF($A4240&lt;=AG$610,AE3975,0)</f>
        <v>0</v>
      </c>
      <c r="AF4580" s="48">
        <f>IF($A4240&lt;=AG$610,AF3975,0)</f>
        <v>0</v>
      </c>
      <c r="AG4580" s="48">
        <f>IF($A4240&lt;=AG$610,AG3975,0)</f>
        <v>0</v>
      </c>
      <c r="AH4580" s="263">
        <f>IF($A4240&lt;=$R$610,AH3975,"No")</f>
        <v>0</v>
      </c>
      <c r="AI4580" t="str">
        <f>IF($A4240&lt;=AL610,AI3975,"No")</f>
        <v>No</v>
      </c>
      <c r="AJ4580" s="48">
        <v>0</v>
      </c>
      <c r="AK4580" s="48">
        <v>0</v>
      </c>
      <c r="AL4580" s="48">
        <v>0</v>
      </c>
      <c r="AM4580" s="263">
        <f>IF($A4240&lt;=$R$610,AM3975,"No")</f>
        <v>0</v>
      </c>
      <c r="AN4580" t="str">
        <f>IF($A4240&lt;=AQ$610,AN3975,"No")</f>
        <v>No</v>
      </c>
      <c r="AO4580">
        <f>IF($A4240&lt;=AQ$610,AO3975,0)</f>
        <v>0</v>
      </c>
      <c r="AP4580">
        <f>IF($A4240&lt;=AQ$610,AP3975,0)</f>
        <v>0</v>
      </c>
      <c r="AQ4580">
        <f>IF($A4240&lt;=AQ$610,AQ3975,0)</f>
        <v>0</v>
      </c>
      <c r="AS4580" t="str">
        <f>IF($A4240&lt;=AV$610,AS3975,"No")</f>
        <v>No</v>
      </c>
      <c r="AT4580">
        <f>IF($A4240&lt;=AV$610,AT3975,0)</f>
        <v>0</v>
      </c>
      <c r="AU4580">
        <f>IF($A4240&lt;=AV$610,AU3975,0)</f>
        <v>0</v>
      </c>
      <c r="AV4580">
        <f>IF($A4240&lt;=AV$610,AV3975,0)</f>
        <v>0</v>
      </c>
      <c r="AX4580" s="297" t="str">
        <f>IF($A4240&lt;=BA$610,AX3975,"No")</f>
        <v>No</v>
      </c>
      <c r="AY4580" s="297">
        <f>IF($A4240&lt;=BA$610,AY3975,0)</f>
        <v>0</v>
      </c>
      <c r="AZ4580" s="297">
        <f>IF($A4240&lt;=BA$610,AZ3975,0)</f>
        <v>0</v>
      </c>
      <c r="BA4580" s="297">
        <f>IF($A4240&lt;=BA$610,BA3975,0)</f>
        <v>0</v>
      </c>
      <c r="BC4580" t="str">
        <f>IF($A4240&lt;=BF$610,BC3975,"No")</f>
        <v>No</v>
      </c>
      <c r="BD4580">
        <f>IF($A4240&lt;=BF$610,BD3975,0)</f>
        <v>0</v>
      </c>
      <c r="BE4580">
        <f>IF($A4240&lt;=BF$610,BE3975,0)</f>
        <v>0</v>
      </c>
      <c r="BF4580">
        <f>IF($A4240&lt;=BF$610,BF3975,0)</f>
        <v>0</v>
      </c>
      <c r="BH4580" t="str">
        <f>IF($A4240&lt;=BK$610,BH3975,"No")</f>
        <v>No</v>
      </c>
      <c r="BI4580">
        <f>IF($A4240&lt;=BK$610,BI3975,0)</f>
        <v>0</v>
      </c>
      <c r="BJ4580">
        <f>IF($A4240&lt;=BK$610,BJ3975,0)</f>
        <v>0</v>
      </c>
      <c r="BK4580">
        <f>IF($A4240&lt;=BK$610,BK3975,0)</f>
        <v>0</v>
      </c>
    </row>
    <row r="4581" spans="1:63" s="204" customFormat="1">
      <c r="A4581" s="58" t="s">
        <v>103</v>
      </c>
      <c r="B4581" s="72">
        <v>15</v>
      </c>
      <c r="C4581" s="74">
        <f>+D4572+1</f>
        <v>37925</v>
      </c>
      <c r="D4581" s="74">
        <f t="shared" ref="D4581" si="2032">+C4581+B4581-1</f>
        <v>37939</v>
      </c>
      <c r="E4581" s="75" t="str">
        <f t="shared" si="2022"/>
        <v>row 37925 to 37939</v>
      </c>
      <c r="F4581" s="48">
        <f t="shared" si="2017"/>
        <v>4581</v>
      </c>
      <c r="G4581" s="46"/>
      <c r="H4581" s="46"/>
      <c r="I4581" s="46"/>
      <c r="J4581" s="179" t="str">
        <f t="shared" si="2023"/>
        <v>Yes</v>
      </c>
      <c r="K4581" s="179">
        <f t="shared" si="2024"/>
        <v>0</v>
      </c>
      <c r="L4581" s="179">
        <f t="shared" si="2025"/>
        <v>0</v>
      </c>
      <c r="M4581" s="179">
        <f t="shared" si="2026"/>
        <v>0</v>
      </c>
      <c r="N4581" s="267">
        <f t="shared" si="2027"/>
        <v>0</v>
      </c>
      <c r="O4581" t="str">
        <f>IF($A4240&lt;=R$610,O3976,"No")</f>
        <v>Yes</v>
      </c>
      <c r="P4581">
        <f>IF($A4240&lt;=R$610,P3976,0)</f>
        <v>0</v>
      </c>
      <c r="Q4581">
        <f>IF($A4240&lt;=R$610,Q3976,0)</f>
        <v>0</v>
      </c>
      <c r="R4581">
        <f>IF($A4240&lt;=R$610,R3976,0)</f>
        <v>0</v>
      </c>
      <c r="S4581" s="49"/>
      <c r="T4581" t="str">
        <f>IF($A4240&lt;=W610,T3976,"No")</f>
        <v>No</v>
      </c>
      <c r="U4581" s="48">
        <v>0</v>
      </c>
      <c r="V4581" s="48">
        <v>0</v>
      </c>
      <c r="W4581" s="48">
        <v>0</v>
      </c>
      <c r="X4581" s="46"/>
      <c r="Y4581" t="str">
        <f>IF($A4240&lt;=AB$610,Y3976,"No")</f>
        <v>Yes</v>
      </c>
      <c r="Z4581">
        <f>IF($A4240&lt;=AB$610,Z3976,0)</f>
        <v>0</v>
      </c>
      <c r="AA4581">
        <f>IF($A4240&lt;=AB$610,AA3976,0)</f>
        <v>0</v>
      </c>
      <c r="AB4581">
        <f>IF($A4240&lt;=AB$610,AB3976,0)</f>
        <v>0</v>
      </c>
      <c r="AC4581" s="49"/>
      <c r="AD4581" t="str">
        <f>IF($A4240&lt;=AG610,AD3976,"No")</f>
        <v>No</v>
      </c>
      <c r="AE4581" s="48">
        <f>IF($A4240&lt;=AG$610,AE3976,0)</f>
        <v>0</v>
      </c>
      <c r="AF4581" s="48">
        <f>IF($A4240&lt;=AG$610,AF3976,0)</f>
        <v>0</v>
      </c>
      <c r="AG4581" s="48">
        <f>IF($A4240&lt;=AG$610,AG3976,0)</f>
        <v>0</v>
      </c>
      <c r="AH4581" s="263">
        <f>IF($A4240&lt;=$R$610,AH3976,"No")</f>
        <v>0</v>
      </c>
      <c r="AI4581" t="str">
        <f>IF($A4240&lt;=AL610,AI3976,"No")</f>
        <v>No</v>
      </c>
      <c r="AJ4581" s="48">
        <v>0</v>
      </c>
      <c r="AK4581" s="48">
        <v>0</v>
      </c>
      <c r="AL4581" s="48">
        <v>0</v>
      </c>
      <c r="AM4581" s="263">
        <f>IF($A4240&lt;=$R$610,AM3976,"No")</f>
        <v>0</v>
      </c>
      <c r="AN4581" t="str">
        <f>IF($A4240&lt;=AQ$610,AN3976,"No")</f>
        <v>Yes</v>
      </c>
      <c r="AO4581">
        <f>IF($A4240&lt;=AQ$610,AO3976,0)</f>
        <v>0</v>
      </c>
      <c r="AP4581">
        <f>IF($A4240&lt;=AQ$610,AP3976,0)</f>
        <v>0</v>
      </c>
      <c r="AQ4581">
        <f>IF($A4240&lt;=AQ$610,AQ3976,0)</f>
        <v>0</v>
      </c>
      <c r="AS4581" t="str">
        <f>IF($A4240&lt;=AV$610,AS3976,"No")</f>
        <v>Yes</v>
      </c>
      <c r="AT4581">
        <f>IF($A4240&lt;=AV$610,AT3976,0)</f>
        <v>0</v>
      </c>
      <c r="AU4581">
        <f>IF($A4240&lt;=AV$610,AU3976,0)</f>
        <v>0</v>
      </c>
      <c r="AV4581">
        <f>IF($A4240&lt;=AV$610,AV3976,0)</f>
        <v>0</v>
      </c>
      <c r="AX4581" s="297" t="str">
        <f>IF($A4240&lt;=BA$610,AX3976,"No")</f>
        <v>Yes</v>
      </c>
      <c r="AY4581" s="297">
        <f>IF($A4240&lt;=BA$610,AY3976,0)</f>
        <v>0</v>
      </c>
      <c r="AZ4581" s="297">
        <f>IF($A4240&lt;=BA$610,AZ3976,0)</f>
        <v>0</v>
      </c>
      <c r="BA4581" s="297">
        <f>IF($A4240&lt;=BA$610,BA3976,0)</f>
        <v>0</v>
      </c>
      <c r="BC4581" t="str">
        <f>IF($A4240&lt;=BF$610,BC3976,"No")</f>
        <v>Yes</v>
      </c>
      <c r="BD4581">
        <f>IF($A4240&lt;=BF$610,BD3976,0)</f>
        <v>0</v>
      </c>
      <c r="BE4581">
        <f>IF($A4240&lt;=BF$610,BE3976,0)</f>
        <v>0</v>
      </c>
      <c r="BF4581">
        <f>IF($A4240&lt;=BF$610,BF3976,0)</f>
        <v>0</v>
      </c>
      <c r="BH4581" t="str">
        <f>IF($A4240&lt;=BK$610,BH3976,"No")</f>
        <v>Yes</v>
      </c>
      <c r="BI4581">
        <f>IF($A4240&lt;=BK$610,BI3976,0)</f>
        <v>0</v>
      </c>
      <c r="BJ4581">
        <f>IF($A4240&lt;=BK$610,BJ3976,0)</f>
        <v>0</v>
      </c>
      <c r="BK4581">
        <f>IF($A4240&lt;=BK$610,BK3976,0)</f>
        <v>0</v>
      </c>
    </row>
    <row r="4582" spans="1:63" s="204" customFormat="1">
      <c r="A4582" s="99" t="s">
        <v>873</v>
      </c>
      <c r="B4582" s="72" t="s">
        <v>820</v>
      </c>
      <c r="C4582" s="112" t="s">
        <v>820</v>
      </c>
      <c r="D4582" s="112" t="s">
        <v>820</v>
      </c>
      <c r="E4582" s="79" t="str">
        <f t="shared" si="2022"/>
        <v>row NA to NA</v>
      </c>
      <c r="F4582" s="48">
        <f t="shared" si="2017"/>
        <v>4582</v>
      </c>
      <c r="G4582" s="46"/>
      <c r="H4582" s="46"/>
      <c r="I4582" s="46"/>
      <c r="J4582" s="179" t="str">
        <f t="shared" si="2023"/>
        <v>No</v>
      </c>
      <c r="K4582" s="179">
        <f t="shared" si="2024"/>
        <v>0</v>
      </c>
      <c r="L4582" s="179">
        <f t="shared" si="2025"/>
        <v>0</v>
      </c>
      <c r="M4582" s="179">
        <f t="shared" si="2026"/>
        <v>0</v>
      </c>
      <c r="N4582" s="267">
        <f t="shared" si="2027"/>
        <v>0</v>
      </c>
      <c r="O4582" t="str">
        <f>IF($A4240&lt;=R$610,O3977,"No")</f>
        <v>No</v>
      </c>
      <c r="P4582">
        <f>IF($A4240&lt;=R$610,P3977,0)</f>
        <v>0</v>
      </c>
      <c r="Q4582">
        <f>IF($A4240&lt;=R$610,Q3977,0)</f>
        <v>0</v>
      </c>
      <c r="R4582">
        <f>IF($A4240&lt;=R$610,R3977,0)</f>
        <v>0</v>
      </c>
      <c r="S4582" s="49"/>
      <c r="T4582" t="str">
        <f>IF($A4240&lt;=W610,T3977,"No")</f>
        <v>Yes</v>
      </c>
      <c r="U4582" s="48">
        <v>0</v>
      </c>
      <c r="V4582" s="48">
        <v>0</v>
      </c>
      <c r="W4582" s="48">
        <v>0</v>
      </c>
      <c r="X4582" s="46"/>
      <c r="Y4582" t="str">
        <f>IF($A4240&lt;=AB$610,Y3977,"No")</f>
        <v>No</v>
      </c>
      <c r="Z4582">
        <f>IF($A4240&lt;=AB$610,Z3977,0)</f>
        <v>0</v>
      </c>
      <c r="AA4582">
        <f>IF($A4240&lt;=AB$610,AA3977,0)</f>
        <v>0</v>
      </c>
      <c r="AB4582">
        <f>IF($A4240&lt;=AB$610,AB3977,0)</f>
        <v>0</v>
      </c>
      <c r="AC4582" s="49"/>
      <c r="AD4582" t="str">
        <f>IF($A4240&lt;=AG610,AD3977,"No")</f>
        <v>No</v>
      </c>
      <c r="AE4582" s="48">
        <f>IF($A4240&lt;=AG$610,AE3977,0)</f>
        <v>0</v>
      </c>
      <c r="AF4582" s="48">
        <f>IF($A4240&lt;=AG$610,AF3977,0)</f>
        <v>0</v>
      </c>
      <c r="AG4582" s="48">
        <f>IF($A4240&lt;=AG$610,AG3977,0)</f>
        <v>0</v>
      </c>
      <c r="AH4582" s="263">
        <f>IF($A4240&lt;=$R$610,AH3977,"No")</f>
        <v>0</v>
      </c>
      <c r="AI4582" t="str">
        <f>IF($A4240&lt;=AL610,AI3977,"No")</f>
        <v>Yes</v>
      </c>
      <c r="AJ4582" s="48">
        <v>0</v>
      </c>
      <c r="AK4582" s="48">
        <v>0</v>
      </c>
      <c r="AL4582" s="48">
        <v>0</v>
      </c>
      <c r="AM4582" s="263">
        <f>IF($A4240&lt;=$R$610,AM3977,"No")</f>
        <v>0</v>
      </c>
      <c r="AN4582" t="str">
        <f>IF($A4240&lt;=AQ$610,AN3977,"No")</f>
        <v>No</v>
      </c>
      <c r="AO4582">
        <f>IF($A4240&lt;=AQ$610,AO3977,0)</f>
        <v>0</v>
      </c>
      <c r="AP4582">
        <f>IF($A4240&lt;=AQ$610,AP3977,0)</f>
        <v>0</v>
      </c>
      <c r="AQ4582">
        <f>IF($A4240&lt;=AQ$610,AQ3977,0)</f>
        <v>0</v>
      </c>
      <c r="AS4582" t="str">
        <f>IF($A4240&lt;=AV$610,AS3977,"No")</f>
        <v>No</v>
      </c>
      <c r="AT4582">
        <f>IF($A4240&lt;=AV$610,AT3977,0)</f>
        <v>0</v>
      </c>
      <c r="AU4582">
        <f>IF($A4240&lt;=AV$610,AU3977,0)</f>
        <v>0</v>
      </c>
      <c r="AV4582">
        <f>IF($A4240&lt;=AV$610,AV3977,0)</f>
        <v>0</v>
      </c>
      <c r="AX4582" s="297" t="str">
        <f>IF($A4240&lt;=BA$610,AX3977,"No")</f>
        <v>No</v>
      </c>
      <c r="AY4582" s="297">
        <f>IF($A4240&lt;=BA$610,AY3977,0)</f>
        <v>0</v>
      </c>
      <c r="AZ4582" s="297">
        <f>IF($A4240&lt;=BA$610,AZ3977,0)</f>
        <v>0</v>
      </c>
      <c r="BA4582" s="297">
        <f>IF($A4240&lt;=BA$610,BA3977,0)</f>
        <v>0</v>
      </c>
      <c r="BC4582" t="str">
        <f>IF($A4240&lt;=BF$610,BC3977,"No")</f>
        <v>No</v>
      </c>
      <c r="BD4582">
        <f>IF($A4240&lt;=BF$610,BD3977,0)</f>
        <v>0</v>
      </c>
      <c r="BE4582">
        <f>IF($A4240&lt;=BF$610,BE3977,0)</f>
        <v>0</v>
      </c>
      <c r="BF4582">
        <f>IF($A4240&lt;=BF$610,BF3977,0)</f>
        <v>0</v>
      </c>
      <c r="BH4582" t="str">
        <f>IF($A4240&lt;=BK$610,BH3977,"No")</f>
        <v>No</v>
      </c>
      <c r="BI4582">
        <f>IF($A4240&lt;=BK$610,BI3977,0)</f>
        <v>0</v>
      </c>
      <c r="BJ4582">
        <f>IF($A4240&lt;=BK$610,BJ3977,0)</f>
        <v>0</v>
      </c>
      <c r="BK4582">
        <f>IF($A4240&lt;=BK$610,BK3977,0)</f>
        <v>0</v>
      </c>
    </row>
    <row r="4583" spans="1:63" s="204" customFormat="1">
      <c r="A4583" s="99" t="s">
        <v>874</v>
      </c>
      <c r="B4583" s="72" t="s">
        <v>820</v>
      </c>
      <c r="C4583" s="112" t="s">
        <v>820</v>
      </c>
      <c r="D4583" s="112" t="s">
        <v>820</v>
      </c>
      <c r="E4583" s="79" t="str">
        <f t="shared" si="2022"/>
        <v>row NA to NA</v>
      </c>
      <c r="F4583" s="48">
        <f t="shared" si="2017"/>
        <v>4583</v>
      </c>
      <c r="G4583" s="46"/>
      <c r="H4583" s="46"/>
      <c r="I4583" s="46"/>
      <c r="J4583" s="179" t="str">
        <f t="shared" si="2023"/>
        <v>No</v>
      </c>
      <c r="K4583" s="179">
        <f t="shared" si="2024"/>
        <v>0</v>
      </c>
      <c r="L4583" s="179">
        <f t="shared" si="2025"/>
        <v>0</v>
      </c>
      <c r="M4583" s="179">
        <f t="shared" si="2026"/>
        <v>0</v>
      </c>
      <c r="N4583" s="267">
        <f t="shared" si="2027"/>
        <v>0</v>
      </c>
      <c r="O4583" t="str">
        <f>IF($A4240&lt;=R$610,O3978,"No")</f>
        <v>No</v>
      </c>
      <c r="P4583">
        <f>IF($A4240&lt;=R$610,P3978,0)</f>
        <v>0</v>
      </c>
      <c r="Q4583">
        <f>IF($A4240&lt;=R$610,Q3978,0)</f>
        <v>0</v>
      </c>
      <c r="R4583">
        <f>IF($A4240&lt;=R$610,R3978,0)</f>
        <v>0</v>
      </c>
      <c r="S4583" s="49"/>
      <c r="T4583" t="str">
        <f>IF($A4240&lt;=W610,T3978,"No")</f>
        <v>Yes</v>
      </c>
      <c r="U4583" s="48">
        <v>0</v>
      </c>
      <c r="V4583" s="48">
        <v>0</v>
      </c>
      <c r="W4583" s="48">
        <v>0</v>
      </c>
      <c r="X4583" s="46"/>
      <c r="Y4583" t="str">
        <f>IF($A4240&lt;=AB$610,Y3978,"No")</f>
        <v>No</v>
      </c>
      <c r="Z4583">
        <f>IF($A4240&lt;=AB$610,Z3978,0)</f>
        <v>0</v>
      </c>
      <c r="AA4583">
        <f>IF($A4240&lt;=AB$610,AA3978,0)</f>
        <v>0</v>
      </c>
      <c r="AB4583">
        <f>IF($A4240&lt;=AB$610,AB3978,0)</f>
        <v>0</v>
      </c>
      <c r="AC4583" s="49"/>
      <c r="AD4583" t="str">
        <f>IF($A4240&lt;=AG610,AD3978,"No")</f>
        <v>No</v>
      </c>
      <c r="AE4583" s="48">
        <f>IF($A4240&lt;=AG$610,AE3978,0)</f>
        <v>0</v>
      </c>
      <c r="AF4583" s="48">
        <f>IF($A4240&lt;=AG$610,AF3978,0)</f>
        <v>0</v>
      </c>
      <c r="AG4583" s="48">
        <f>IF($A4240&lt;=AG$610,AG3978,0)</f>
        <v>0</v>
      </c>
      <c r="AH4583" s="263">
        <f>IF($A4240&lt;=$R$610,AH3978,"No")</f>
        <v>0</v>
      </c>
      <c r="AI4583" t="str">
        <f>IF($A4240&lt;=AL610,AI3978,"No")</f>
        <v>Yes</v>
      </c>
      <c r="AJ4583" s="48">
        <v>0</v>
      </c>
      <c r="AK4583" s="48">
        <v>0</v>
      </c>
      <c r="AL4583" s="48">
        <v>0</v>
      </c>
      <c r="AM4583" s="263">
        <f>IF($A4240&lt;=$R$610,AM3978,"No")</f>
        <v>0</v>
      </c>
      <c r="AN4583" t="str">
        <f>IF($A4240&lt;=AQ$610,AN3978,"No")</f>
        <v>No</v>
      </c>
      <c r="AO4583">
        <f>IF($A4240&lt;=AQ$610,AO3978,0)</f>
        <v>0</v>
      </c>
      <c r="AP4583">
        <f>IF($A4240&lt;=AQ$610,AP3978,0)</f>
        <v>0</v>
      </c>
      <c r="AQ4583">
        <f>IF($A4240&lt;=AQ$610,AQ3978,0)</f>
        <v>0</v>
      </c>
      <c r="AS4583" t="str">
        <f>IF($A4240&lt;=AV$610,AS3978,"No")</f>
        <v>No</v>
      </c>
      <c r="AT4583">
        <f>IF($A4240&lt;=AV$610,AT3978,0)</f>
        <v>0</v>
      </c>
      <c r="AU4583">
        <f>IF($A4240&lt;=AV$610,AU3978,0)</f>
        <v>0</v>
      </c>
      <c r="AV4583">
        <f>IF($A4240&lt;=AV$610,AV3978,0)</f>
        <v>0</v>
      </c>
      <c r="AX4583" s="297" t="str">
        <f>IF($A4240&lt;=BA$610,AX3978,"No")</f>
        <v>No</v>
      </c>
      <c r="AY4583" s="297">
        <f>IF($A4240&lt;=BA$610,AY3978,0)</f>
        <v>0</v>
      </c>
      <c r="AZ4583" s="297">
        <f>IF($A4240&lt;=BA$610,AZ3978,0)</f>
        <v>0</v>
      </c>
      <c r="BA4583" s="297">
        <f>IF($A4240&lt;=BA$610,BA3978,0)</f>
        <v>0</v>
      </c>
      <c r="BC4583" t="str">
        <f>IF($A4240&lt;=BF$610,BC3978,"No")</f>
        <v>No</v>
      </c>
      <c r="BD4583">
        <f>IF($A4240&lt;=BF$610,BD3978,0)</f>
        <v>0</v>
      </c>
      <c r="BE4583">
        <f>IF($A4240&lt;=BF$610,BE3978,0)</f>
        <v>0</v>
      </c>
      <c r="BF4583">
        <f>IF($A4240&lt;=BF$610,BF3978,0)</f>
        <v>0</v>
      </c>
      <c r="BH4583" t="str">
        <f>IF($A4240&lt;=BK$610,BH3978,"No")</f>
        <v>No</v>
      </c>
      <c r="BI4583">
        <f>IF($A4240&lt;=BK$610,BI3978,0)</f>
        <v>0</v>
      </c>
      <c r="BJ4583">
        <f>IF($A4240&lt;=BK$610,BJ3978,0)</f>
        <v>0</v>
      </c>
      <c r="BK4583">
        <f>IF($A4240&lt;=BK$610,BK3978,0)</f>
        <v>0</v>
      </c>
    </row>
    <row r="4584" spans="1:63" s="204" customFormat="1">
      <c r="A4584" s="99" t="s">
        <v>875</v>
      </c>
      <c r="B4584" s="72" t="s">
        <v>820</v>
      </c>
      <c r="C4584" s="112" t="s">
        <v>820</v>
      </c>
      <c r="D4584" s="112" t="s">
        <v>820</v>
      </c>
      <c r="E4584" s="79" t="str">
        <f t="shared" si="2022"/>
        <v>row NA to NA</v>
      </c>
      <c r="F4584" s="48">
        <f t="shared" si="2017"/>
        <v>4584</v>
      </c>
      <c r="G4584" s="46"/>
      <c r="H4584" s="46"/>
      <c r="I4584" s="46"/>
      <c r="J4584" s="179" t="str">
        <f t="shared" si="2023"/>
        <v>No</v>
      </c>
      <c r="K4584" s="179">
        <f t="shared" si="2024"/>
        <v>0</v>
      </c>
      <c r="L4584" s="179">
        <f t="shared" si="2025"/>
        <v>0</v>
      </c>
      <c r="M4584" s="179">
        <f t="shared" si="2026"/>
        <v>0</v>
      </c>
      <c r="N4584" s="267">
        <f t="shared" si="2027"/>
        <v>0</v>
      </c>
      <c r="O4584" t="str">
        <f>IF($A4240&lt;=R$610,O3979,"No")</f>
        <v>No</v>
      </c>
      <c r="P4584">
        <f>IF($A4240&lt;=R$610,P3979,0)</f>
        <v>0</v>
      </c>
      <c r="Q4584">
        <f>IF($A4240&lt;=R$610,Q3979,0)</f>
        <v>0</v>
      </c>
      <c r="R4584">
        <f>IF($A4240&lt;=R$610,R3979,0)</f>
        <v>0</v>
      </c>
      <c r="S4584" s="49"/>
      <c r="T4584" t="str">
        <f>IF($A4240&lt;=W610,T3979,"No")</f>
        <v>Yes</v>
      </c>
      <c r="U4584" s="48">
        <v>0</v>
      </c>
      <c r="V4584" s="48">
        <v>0</v>
      </c>
      <c r="W4584" s="48">
        <v>0</v>
      </c>
      <c r="X4584" s="46"/>
      <c r="Y4584" t="str">
        <f>IF($A4240&lt;=AB$610,Y3979,"No")</f>
        <v>No</v>
      </c>
      <c r="Z4584">
        <f>IF($A4240&lt;=AB$610,Z3979,0)</f>
        <v>0</v>
      </c>
      <c r="AA4584">
        <f>IF($A4240&lt;=AB$610,AA3979,0)</f>
        <v>0</v>
      </c>
      <c r="AB4584">
        <f>IF($A4240&lt;=AB$610,AB3979,0)</f>
        <v>0</v>
      </c>
      <c r="AC4584" s="49"/>
      <c r="AD4584" t="str">
        <f>IF($A4240&lt;=AG610,AD3979,"No")</f>
        <v>No</v>
      </c>
      <c r="AE4584" s="48">
        <f>IF($A4240&lt;=AG$610,AE3979,0)</f>
        <v>0</v>
      </c>
      <c r="AF4584" s="48">
        <f>IF($A4240&lt;=AG$610,AF3979,0)</f>
        <v>0</v>
      </c>
      <c r="AG4584" s="48">
        <f>IF($A4240&lt;=AG$610,AG3979,0)</f>
        <v>0</v>
      </c>
      <c r="AH4584" s="263">
        <f>IF($A4240&lt;=$R$610,AH3979,"No")</f>
        <v>0</v>
      </c>
      <c r="AI4584" t="str">
        <f>IF($A4240&lt;=AL610,AI3979,"No")</f>
        <v>Yes</v>
      </c>
      <c r="AJ4584" s="48">
        <v>0</v>
      </c>
      <c r="AK4584" s="48">
        <v>0</v>
      </c>
      <c r="AL4584" s="48">
        <v>0</v>
      </c>
      <c r="AM4584" s="263">
        <f>IF($A4240&lt;=$R$610,AM3979,"No")</f>
        <v>0</v>
      </c>
      <c r="AN4584" t="str">
        <f>IF($A4240&lt;=AQ$610,AN3979,"No")</f>
        <v>No</v>
      </c>
      <c r="AO4584">
        <f>IF($A4240&lt;=AQ$610,AO3979,0)</f>
        <v>0</v>
      </c>
      <c r="AP4584">
        <f>IF($A4240&lt;=AQ$610,AP3979,0)</f>
        <v>0</v>
      </c>
      <c r="AQ4584">
        <f>IF($A4240&lt;=AQ$610,AQ3979,0)</f>
        <v>0</v>
      </c>
      <c r="AS4584" t="str">
        <f>IF($A4240&lt;=AV$610,AS3979,"No")</f>
        <v>No</v>
      </c>
      <c r="AT4584">
        <f>IF($A4240&lt;=AV$610,AT3979,0)</f>
        <v>0</v>
      </c>
      <c r="AU4584">
        <f>IF($A4240&lt;=AV$610,AU3979,0)</f>
        <v>0</v>
      </c>
      <c r="AV4584">
        <f>IF($A4240&lt;=AV$610,AV3979,0)</f>
        <v>0</v>
      </c>
      <c r="AX4584" s="297" t="str">
        <f>IF($A4240&lt;=BA$610,AX3979,"No")</f>
        <v>No</v>
      </c>
      <c r="AY4584" s="297">
        <f>IF($A4240&lt;=BA$610,AY3979,0)</f>
        <v>0</v>
      </c>
      <c r="AZ4584" s="297">
        <f>IF($A4240&lt;=BA$610,AZ3979,0)</f>
        <v>0</v>
      </c>
      <c r="BA4584" s="297">
        <f>IF($A4240&lt;=BA$610,BA3979,0)</f>
        <v>0</v>
      </c>
      <c r="BC4584" t="str">
        <f>IF($A4240&lt;=BF$610,BC3979,"No")</f>
        <v>No</v>
      </c>
      <c r="BD4584">
        <f>IF($A4240&lt;=BF$610,BD3979,0)</f>
        <v>0</v>
      </c>
      <c r="BE4584">
        <f>IF($A4240&lt;=BF$610,BE3979,0)</f>
        <v>0</v>
      </c>
      <c r="BF4584">
        <f>IF($A4240&lt;=BF$610,BF3979,0)</f>
        <v>0</v>
      </c>
      <c r="BH4584" t="str">
        <f>IF($A4240&lt;=BK$610,BH3979,"No")</f>
        <v>No</v>
      </c>
      <c r="BI4584">
        <f>IF($A4240&lt;=BK$610,BI3979,0)</f>
        <v>0</v>
      </c>
      <c r="BJ4584">
        <f>IF($A4240&lt;=BK$610,BJ3979,0)</f>
        <v>0</v>
      </c>
      <c r="BK4584">
        <f>IF($A4240&lt;=BK$610,BK3979,0)</f>
        <v>0</v>
      </c>
    </row>
    <row r="4585" spans="1:63" s="204" customFormat="1">
      <c r="A4585" s="99" t="s">
        <v>876</v>
      </c>
      <c r="B4585" s="72" t="s">
        <v>820</v>
      </c>
      <c r="C4585" s="112" t="s">
        <v>820</v>
      </c>
      <c r="D4585" s="112" t="s">
        <v>820</v>
      </c>
      <c r="E4585" s="79" t="str">
        <f t="shared" si="2022"/>
        <v>row NA to NA</v>
      </c>
      <c r="F4585" s="48">
        <f t="shared" si="2017"/>
        <v>4585</v>
      </c>
      <c r="G4585" s="46"/>
      <c r="H4585" s="46"/>
      <c r="I4585" s="46"/>
      <c r="J4585" s="179" t="str">
        <f t="shared" si="2023"/>
        <v>No</v>
      </c>
      <c r="K4585" s="179">
        <f t="shared" si="2024"/>
        <v>0</v>
      </c>
      <c r="L4585" s="179">
        <f t="shared" si="2025"/>
        <v>0</v>
      </c>
      <c r="M4585" s="179">
        <f t="shared" si="2026"/>
        <v>0</v>
      </c>
      <c r="N4585" s="267">
        <f t="shared" si="2027"/>
        <v>0</v>
      </c>
      <c r="O4585" t="str">
        <f>IF($A4240&lt;=R$610,O3980,"No")</f>
        <v>No</v>
      </c>
      <c r="P4585">
        <f>IF($A4240&lt;=R$610,P3980,0)</f>
        <v>0</v>
      </c>
      <c r="Q4585">
        <f>IF($A4240&lt;=R$610,Q3980,0)</f>
        <v>0</v>
      </c>
      <c r="R4585">
        <f>IF($A4240&lt;=R$610,R3980,0)</f>
        <v>0</v>
      </c>
      <c r="S4585" s="49"/>
      <c r="T4585" t="str">
        <f>IF($A4240&lt;=W610,T3980,"No")</f>
        <v>Yes</v>
      </c>
      <c r="U4585" s="48">
        <v>0</v>
      </c>
      <c r="V4585" s="48">
        <v>0</v>
      </c>
      <c r="W4585" s="48">
        <v>0</v>
      </c>
      <c r="X4585" s="46"/>
      <c r="Y4585" t="str">
        <f>IF($A4240&lt;=AB$610,Y3980,"No")</f>
        <v>No</v>
      </c>
      <c r="Z4585">
        <f>IF($A4240&lt;=AB$610,Z3980,0)</f>
        <v>0</v>
      </c>
      <c r="AA4585">
        <f>IF($A4240&lt;=AB$610,AA3980,0)</f>
        <v>0</v>
      </c>
      <c r="AB4585">
        <f>IF($A4240&lt;=AB$610,AB3980,0)</f>
        <v>0</v>
      </c>
      <c r="AC4585" s="49"/>
      <c r="AD4585" t="str">
        <f>IF($A4240&lt;=AG610,AD3980,"No")</f>
        <v>No</v>
      </c>
      <c r="AE4585" s="48">
        <f>IF($A4240&lt;=AG$610,AE3980,0)</f>
        <v>0</v>
      </c>
      <c r="AF4585" s="48">
        <f>IF($A4240&lt;=AG$610,AF3980,0)</f>
        <v>0</v>
      </c>
      <c r="AG4585" s="48">
        <f>IF($A4240&lt;=AG$610,AG3980,0)</f>
        <v>0</v>
      </c>
      <c r="AH4585" s="263">
        <f>IF($A4240&lt;=$R$610,AH3980,"No")</f>
        <v>0</v>
      </c>
      <c r="AI4585" t="str">
        <f>IF($A4240&lt;=AL610,AI3980,"No")</f>
        <v>Yes</v>
      </c>
      <c r="AJ4585" s="48">
        <v>0</v>
      </c>
      <c r="AK4585" s="48">
        <v>0</v>
      </c>
      <c r="AL4585" s="48">
        <v>0</v>
      </c>
      <c r="AM4585" s="263">
        <f>IF($A4240&lt;=$R$610,AM3980,"No")</f>
        <v>0</v>
      </c>
      <c r="AN4585" t="str">
        <f>IF($A4240&lt;=AQ$610,AN3980,"No")</f>
        <v>No</v>
      </c>
      <c r="AO4585">
        <f>IF($A4240&lt;=AQ$610,AO3980,0)</f>
        <v>0</v>
      </c>
      <c r="AP4585">
        <f>IF($A4240&lt;=AQ$610,AP3980,0)</f>
        <v>0</v>
      </c>
      <c r="AQ4585">
        <f>IF($A4240&lt;=AQ$610,AQ3980,0)</f>
        <v>0</v>
      </c>
      <c r="AS4585" t="str">
        <f>IF($A4240&lt;=AV$610,AS3980,"No")</f>
        <v>No</v>
      </c>
      <c r="AT4585">
        <f>IF($A4240&lt;=AV$610,AT3980,0)</f>
        <v>0</v>
      </c>
      <c r="AU4585">
        <f>IF($A4240&lt;=AV$610,AU3980,0)</f>
        <v>0</v>
      </c>
      <c r="AV4585">
        <f>IF($A4240&lt;=AV$610,AV3980,0)</f>
        <v>0</v>
      </c>
      <c r="AX4585" s="297" t="str">
        <f>IF($A4240&lt;=BA$610,AX3980,"No")</f>
        <v>No</v>
      </c>
      <c r="AY4585" s="297">
        <f>IF($A4240&lt;=BA$610,AY3980,0)</f>
        <v>0</v>
      </c>
      <c r="AZ4585" s="297">
        <f>IF($A4240&lt;=BA$610,AZ3980,0)</f>
        <v>0</v>
      </c>
      <c r="BA4585" s="297">
        <f>IF($A4240&lt;=BA$610,BA3980,0)</f>
        <v>0</v>
      </c>
      <c r="BC4585" t="str">
        <f>IF($A4240&lt;=BF$610,BC3980,"No")</f>
        <v>No</v>
      </c>
      <c r="BD4585">
        <f>IF($A4240&lt;=BF$610,BD3980,0)</f>
        <v>0</v>
      </c>
      <c r="BE4585">
        <f>IF($A4240&lt;=BF$610,BE3980,0)</f>
        <v>0</v>
      </c>
      <c r="BF4585">
        <f>IF($A4240&lt;=BF$610,BF3980,0)</f>
        <v>0</v>
      </c>
      <c r="BH4585" t="str">
        <f>IF($A4240&lt;=BK$610,BH3980,"No")</f>
        <v>No</v>
      </c>
      <c r="BI4585">
        <f>IF($A4240&lt;=BK$610,BI3980,0)</f>
        <v>0</v>
      </c>
      <c r="BJ4585">
        <f>IF($A4240&lt;=BK$610,BJ3980,0)</f>
        <v>0</v>
      </c>
      <c r="BK4585">
        <f>IF($A4240&lt;=BK$610,BK3980,0)</f>
        <v>0</v>
      </c>
    </row>
    <row r="4586" spans="1:63" s="204" customFormat="1">
      <c r="A4586" s="99" t="s">
        <v>877</v>
      </c>
      <c r="B4586" s="72" t="s">
        <v>820</v>
      </c>
      <c r="C4586" s="112" t="s">
        <v>820</v>
      </c>
      <c r="D4586" s="112" t="s">
        <v>820</v>
      </c>
      <c r="E4586" s="79" t="str">
        <f t="shared" si="2022"/>
        <v>row NA to NA</v>
      </c>
      <c r="F4586" s="48">
        <f t="shared" si="2017"/>
        <v>4586</v>
      </c>
      <c r="G4586" s="46"/>
      <c r="H4586" s="46"/>
      <c r="I4586" s="46"/>
      <c r="J4586" s="179" t="str">
        <f t="shared" si="2023"/>
        <v>Yes</v>
      </c>
      <c r="K4586" s="179">
        <f t="shared" si="2024"/>
        <v>0</v>
      </c>
      <c r="L4586" s="179">
        <f t="shared" si="2025"/>
        <v>0</v>
      </c>
      <c r="M4586" s="179">
        <f t="shared" si="2026"/>
        <v>0</v>
      </c>
      <c r="N4586" s="267">
        <f t="shared" si="2027"/>
        <v>0</v>
      </c>
      <c r="O4586" t="str">
        <f>IF($A4240&lt;=R$610,O3981,"No")</f>
        <v>Yes</v>
      </c>
      <c r="P4586">
        <f>IF($A4240&lt;=R$610,P3981,0)</f>
        <v>0</v>
      </c>
      <c r="Q4586">
        <f>IF($A4240&lt;=R$610,Q3981,0)</f>
        <v>0</v>
      </c>
      <c r="R4586">
        <f>IF($A4240&lt;=R$610,R3981,0)</f>
        <v>0</v>
      </c>
      <c r="S4586" s="49"/>
      <c r="T4586" t="str">
        <f>IF($A4240&lt;=W610,T3981,"No")</f>
        <v>Yes</v>
      </c>
      <c r="U4586" s="48">
        <v>0</v>
      </c>
      <c r="V4586" s="48">
        <v>0</v>
      </c>
      <c r="W4586" s="48">
        <v>0</v>
      </c>
      <c r="X4586" s="46"/>
      <c r="Y4586" t="str">
        <f>IF($A4240&lt;=AB$610,Y3981,"No")</f>
        <v>Yes</v>
      </c>
      <c r="Z4586">
        <f>IF($A4240&lt;=AB$610,Z3981,0)</f>
        <v>0</v>
      </c>
      <c r="AA4586">
        <f>IF($A4240&lt;=AB$610,AA3981,0)</f>
        <v>0</v>
      </c>
      <c r="AB4586">
        <f>IF($A4240&lt;=AB$610,AB3981,0)</f>
        <v>0</v>
      </c>
      <c r="AC4586" s="49"/>
      <c r="AD4586" t="str">
        <f>IF($A4240&lt;=AG610,AD3981,"No")</f>
        <v>No</v>
      </c>
      <c r="AE4586" s="48">
        <f>IF($A4240&lt;=AG$610,AE3981,0)</f>
        <v>0</v>
      </c>
      <c r="AF4586" s="48">
        <f>IF($A4240&lt;=AG$610,AF3981,0)</f>
        <v>0</v>
      </c>
      <c r="AG4586" s="48">
        <f>IF($A4240&lt;=AG$610,AG3981,0)</f>
        <v>0</v>
      </c>
      <c r="AH4586" s="263">
        <f>IF($A4240&lt;=$R$610,AH3981,"No")</f>
        <v>0</v>
      </c>
      <c r="AI4586" t="str">
        <f>IF($A4240&lt;=AL610,AI3981,"No")</f>
        <v>Yes</v>
      </c>
      <c r="AJ4586" s="48">
        <v>0</v>
      </c>
      <c r="AK4586" s="48">
        <v>0</v>
      </c>
      <c r="AL4586" s="48">
        <v>0</v>
      </c>
      <c r="AM4586" s="263">
        <f>IF($A4240&lt;=$R$610,AM3981,"No")</f>
        <v>0</v>
      </c>
      <c r="AN4586" t="str">
        <f>IF($A4240&lt;=AQ$610,AN3981,"No")</f>
        <v>Yes</v>
      </c>
      <c r="AO4586">
        <f>IF($A4240&lt;=AQ$610,AO3981,0)</f>
        <v>0</v>
      </c>
      <c r="AP4586">
        <f>IF($A4240&lt;=AQ$610,AP3981,0)</f>
        <v>0</v>
      </c>
      <c r="AQ4586">
        <f>IF($A4240&lt;=AQ$610,AQ3981,0)</f>
        <v>0</v>
      </c>
      <c r="AS4586" t="str">
        <f>IF($A4240&lt;=AV$610,AS3981,"No")</f>
        <v>Yes</v>
      </c>
      <c r="AT4586">
        <f>IF($A4240&lt;=AV$610,AT3981,0)</f>
        <v>0</v>
      </c>
      <c r="AU4586">
        <f>IF($A4240&lt;=AV$610,AU3981,0)</f>
        <v>0</v>
      </c>
      <c r="AV4586">
        <f>IF($A4240&lt;=AV$610,AV3981,0)</f>
        <v>0</v>
      </c>
      <c r="AX4586" s="297" t="str">
        <f>IF($A4240&lt;=BA$610,AX3981,"No")</f>
        <v>Yes</v>
      </c>
      <c r="AY4586" s="297">
        <f>IF($A4240&lt;=BA$610,AY3981,0)</f>
        <v>0</v>
      </c>
      <c r="AZ4586" s="297">
        <f>IF($A4240&lt;=BA$610,AZ3981,0)</f>
        <v>0</v>
      </c>
      <c r="BA4586" s="297">
        <f>IF($A4240&lt;=BA$610,BA3981,0)</f>
        <v>0</v>
      </c>
      <c r="BC4586" t="str">
        <f>IF($A4240&lt;=BF$610,BC3981,"No")</f>
        <v>Yes</v>
      </c>
      <c r="BD4586">
        <f>IF($A4240&lt;=BF$610,BD3981,0)</f>
        <v>0</v>
      </c>
      <c r="BE4586">
        <f>IF($A4240&lt;=BF$610,BE3981,0)</f>
        <v>0</v>
      </c>
      <c r="BF4586">
        <f>IF($A4240&lt;=BF$610,BF3981,0)</f>
        <v>0</v>
      </c>
      <c r="BH4586" t="str">
        <f>IF($A4240&lt;=BK$610,BH3981,"No")</f>
        <v>Yes</v>
      </c>
      <c r="BI4586">
        <f>IF($A4240&lt;=BK$610,BI3981,0)</f>
        <v>0</v>
      </c>
      <c r="BJ4586">
        <f>IF($A4240&lt;=BK$610,BJ3981,0)</f>
        <v>0</v>
      </c>
      <c r="BK4586">
        <f>IF($A4240&lt;=BK$610,BK3981,0)</f>
        <v>0</v>
      </c>
    </row>
    <row r="4587" spans="1:63" s="204" customFormat="1">
      <c r="A4587" s="99" t="s">
        <v>878</v>
      </c>
      <c r="B4587" s="72" t="s">
        <v>820</v>
      </c>
      <c r="C4587" s="112" t="s">
        <v>820</v>
      </c>
      <c r="D4587" s="112" t="s">
        <v>820</v>
      </c>
      <c r="E4587" s="79" t="str">
        <f t="shared" si="2022"/>
        <v>row NA to NA</v>
      </c>
      <c r="F4587" s="48">
        <f t="shared" si="2017"/>
        <v>4587</v>
      </c>
      <c r="G4587" s="46"/>
      <c r="H4587" s="46"/>
      <c r="I4587" s="46"/>
      <c r="J4587" s="179" t="str">
        <f t="shared" si="2023"/>
        <v>Yes</v>
      </c>
      <c r="K4587" s="179">
        <f t="shared" si="2024"/>
        <v>0</v>
      </c>
      <c r="L4587" s="179">
        <f t="shared" si="2025"/>
        <v>0</v>
      </c>
      <c r="M4587" s="179">
        <f t="shared" si="2026"/>
        <v>0</v>
      </c>
      <c r="N4587" s="267">
        <f t="shared" si="2027"/>
        <v>0</v>
      </c>
      <c r="O4587" t="str">
        <f>IF($A4240&lt;=R$610,O3982,"No")</f>
        <v>Yes</v>
      </c>
      <c r="P4587">
        <f>IF($A4240&lt;=R$610,P3982,0)</f>
        <v>0</v>
      </c>
      <c r="Q4587">
        <f>IF($A4240&lt;=R$610,Q3982,0)</f>
        <v>0</v>
      </c>
      <c r="R4587">
        <f>IF($A4240&lt;=R$610,R3982,0)</f>
        <v>0</v>
      </c>
      <c r="S4587" s="49"/>
      <c r="T4587" t="str">
        <f>IF($A4240&lt;=W610,T3982,"No")</f>
        <v>Yes</v>
      </c>
      <c r="U4587" s="48">
        <v>0</v>
      </c>
      <c r="V4587" s="48">
        <v>0</v>
      </c>
      <c r="W4587" s="48">
        <v>0</v>
      </c>
      <c r="X4587" s="46"/>
      <c r="Y4587" t="str">
        <f>IF($A4240&lt;=AB$610,Y3982,"No")</f>
        <v>Yes</v>
      </c>
      <c r="Z4587">
        <f>IF($A4240&lt;=AB$610,Z3982,0)</f>
        <v>0</v>
      </c>
      <c r="AA4587">
        <f>IF($A4240&lt;=AB$610,AA3982,0)</f>
        <v>0</v>
      </c>
      <c r="AB4587">
        <f>IF($A4240&lt;=AB$610,AB3982,0)</f>
        <v>0</v>
      </c>
      <c r="AC4587" s="49"/>
      <c r="AD4587" t="str">
        <f>IF($A4240&lt;=AG610,AD3982,"No")</f>
        <v>No</v>
      </c>
      <c r="AE4587" s="48">
        <f>IF($A4240&lt;=AG$610,AE3982,0)</f>
        <v>0</v>
      </c>
      <c r="AF4587" s="48">
        <f>IF($A4240&lt;=AG$610,AF3982,0)</f>
        <v>0</v>
      </c>
      <c r="AG4587" s="48">
        <f>IF($A4240&lt;=AG$610,AG3982,0)</f>
        <v>0</v>
      </c>
      <c r="AH4587" s="263">
        <f>IF($A4240&lt;=$R$610,AH3982,"No")</f>
        <v>0</v>
      </c>
      <c r="AI4587" t="str">
        <f>IF($A4240&lt;=AL610,AI3982,"No")</f>
        <v>Yes</v>
      </c>
      <c r="AJ4587" s="48">
        <v>0</v>
      </c>
      <c r="AK4587" s="48">
        <v>0</v>
      </c>
      <c r="AL4587" s="48">
        <v>0</v>
      </c>
      <c r="AM4587" s="263">
        <f>IF($A4240&lt;=$R$610,AM3982,"No")</f>
        <v>0</v>
      </c>
      <c r="AN4587" t="str">
        <f>IF($A4240&lt;=AQ$610,AN3982,"No")</f>
        <v>Yes</v>
      </c>
      <c r="AO4587">
        <f>IF($A4240&lt;=AQ$610,AO3982,0)</f>
        <v>0</v>
      </c>
      <c r="AP4587">
        <f>IF($A4240&lt;=AQ$610,AP3982,0)</f>
        <v>0</v>
      </c>
      <c r="AQ4587">
        <f>IF($A4240&lt;=AQ$610,AQ3982,0)</f>
        <v>0</v>
      </c>
      <c r="AS4587" t="str">
        <f>IF($A4240&lt;=AV$610,AS3982,"No")</f>
        <v>Yes</v>
      </c>
      <c r="AT4587">
        <f>IF($A4240&lt;=AV$610,AT3982,0)</f>
        <v>0</v>
      </c>
      <c r="AU4587">
        <f>IF($A4240&lt;=AV$610,AU3982,0)</f>
        <v>0</v>
      </c>
      <c r="AV4587">
        <f>IF($A4240&lt;=AV$610,AV3982,0)</f>
        <v>0</v>
      </c>
      <c r="AX4587" s="297" t="str">
        <f>IF($A4240&lt;=BA$610,AX3982,"No")</f>
        <v>Yes</v>
      </c>
      <c r="AY4587" s="297">
        <f>IF($A4240&lt;=BA$610,AY3982,0)</f>
        <v>0</v>
      </c>
      <c r="AZ4587" s="297">
        <f>IF($A4240&lt;=BA$610,AZ3982,0)</f>
        <v>0</v>
      </c>
      <c r="BA4587" s="297">
        <f>IF($A4240&lt;=BA$610,BA3982,0)</f>
        <v>0</v>
      </c>
      <c r="BC4587" t="str">
        <f>IF($A4240&lt;=BF$610,BC3982,"No")</f>
        <v>Yes</v>
      </c>
      <c r="BD4587">
        <f>IF($A4240&lt;=BF$610,BD3982,0)</f>
        <v>0</v>
      </c>
      <c r="BE4587">
        <f>IF($A4240&lt;=BF$610,BE3982,0)</f>
        <v>0</v>
      </c>
      <c r="BF4587">
        <f>IF($A4240&lt;=BF$610,BF3982,0)</f>
        <v>0</v>
      </c>
      <c r="BH4587" t="str">
        <f>IF($A4240&lt;=BK$610,BH3982,"No")</f>
        <v>Yes</v>
      </c>
      <c r="BI4587">
        <f>IF($A4240&lt;=BK$610,BI3982,0)</f>
        <v>0</v>
      </c>
      <c r="BJ4587">
        <f>IF($A4240&lt;=BK$610,BJ3982,0)</f>
        <v>0</v>
      </c>
      <c r="BK4587">
        <f>IF($A4240&lt;=BK$610,BK3982,0)</f>
        <v>0</v>
      </c>
    </row>
    <row r="4588" spans="1:63" s="204" customFormat="1">
      <c r="A4588" s="99" t="s">
        <v>879</v>
      </c>
      <c r="B4588" s="72" t="s">
        <v>820</v>
      </c>
      <c r="C4588" s="112" t="s">
        <v>820</v>
      </c>
      <c r="D4588" s="112" t="s">
        <v>820</v>
      </c>
      <c r="E4588" s="79" t="str">
        <f t="shared" si="2022"/>
        <v>row NA to NA</v>
      </c>
      <c r="F4588" s="48">
        <f t="shared" si="2017"/>
        <v>4588</v>
      </c>
      <c r="G4588" s="46"/>
      <c r="H4588" s="46"/>
      <c r="I4588" s="46"/>
      <c r="J4588" s="179" t="str">
        <f t="shared" si="2023"/>
        <v>No</v>
      </c>
      <c r="K4588" s="179">
        <f t="shared" si="2024"/>
        <v>0</v>
      </c>
      <c r="L4588" s="179">
        <f t="shared" si="2025"/>
        <v>0</v>
      </c>
      <c r="M4588" s="179">
        <f t="shared" si="2026"/>
        <v>0</v>
      </c>
      <c r="N4588" s="267">
        <f t="shared" si="2027"/>
        <v>0</v>
      </c>
      <c r="O4588" t="str">
        <f>IF($A4240&lt;=R$610,O3983,"No")</f>
        <v>No</v>
      </c>
      <c r="P4588">
        <f>IF($A4240&lt;=R$610,P3983,0)</f>
        <v>0</v>
      </c>
      <c r="Q4588">
        <f>IF($A4240&lt;=R$610,Q3983,0)</f>
        <v>0</v>
      </c>
      <c r="R4588">
        <f>IF($A4240&lt;=R$610,R3983,0)</f>
        <v>0</v>
      </c>
      <c r="S4588" s="49"/>
      <c r="T4588" t="str">
        <f>IF($A4240&lt;=W610,T3983,"No")</f>
        <v>Yes</v>
      </c>
      <c r="U4588" s="48">
        <v>0</v>
      </c>
      <c r="V4588" s="48">
        <v>0</v>
      </c>
      <c r="W4588" s="48">
        <v>0</v>
      </c>
      <c r="X4588" s="46"/>
      <c r="Y4588" t="str">
        <f>IF($A4240&lt;=AB$610,Y3983,"No")</f>
        <v>No</v>
      </c>
      <c r="Z4588">
        <f>IF($A4240&lt;=AB$610,Z3983,0)</f>
        <v>0</v>
      </c>
      <c r="AA4588">
        <f>IF($A4240&lt;=AB$610,AA3983,0)</f>
        <v>0</v>
      </c>
      <c r="AB4588">
        <f>IF($A4240&lt;=AB$610,AB3983,0)</f>
        <v>0</v>
      </c>
      <c r="AC4588" s="49"/>
      <c r="AD4588" t="str">
        <f>IF($A4240&lt;=AG610,AD3983,"No")</f>
        <v>No</v>
      </c>
      <c r="AE4588" s="48">
        <f>IF($A4240&lt;=AG$610,AE3983,0)</f>
        <v>0</v>
      </c>
      <c r="AF4588" s="48">
        <f>IF($A4240&lt;=AG$610,AF3983,0)</f>
        <v>0</v>
      </c>
      <c r="AG4588" s="48">
        <f>IF($A4240&lt;=AG$610,AG3983,0)</f>
        <v>0</v>
      </c>
      <c r="AH4588" s="263">
        <f>IF($A4240&lt;=$R$610,AH3983,"No")</f>
        <v>0</v>
      </c>
      <c r="AI4588" t="str">
        <f>IF($A4240&lt;=AL610,AI3983,"No")</f>
        <v>Yes</v>
      </c>
      <c r="AJ4588" s="48">
        <v>0</v>
      </c>
      <c r="AK4588" s="48">
        <v>0</v>
      </c>
      <c r="AL4588" s="48">
        <v>0</v>
      </c>
      <c r="AM4588" s="263">
        <f>IF($A4240&lt;=$R$610,AM3983,"No")</f>
        <v>0</v>
      </c>
      <c r="AN4588" t="str">
        <f>IF($A4240&lt;=AQ$610,AN3983,"No")</f>
        <v>No</v>
      </c>
      <c r="AO4588">
        <f>IF($A4240&lt;=AQ$610,AO3983,0)</f>
        <v>0</v>
      </c>
      <c r="AP4588">
        <f>IF($A4240&lt;=AQ$610,AP3983,0)</f>
        <v>0</v>
      </c>
      <c r="AQ4588">
        <f>IF($A4240&lt;=AQ$610,AQ3983,0)</f>
        <v>0</v>
      </c>
      <c r="AS4588" t="str">
        <f>IF($A4240&lt;=AV$610,AS3983,"No")</f>
        <v>No</v>
      </c>
      <c r="AT4588">
        <f>IF($A4240&lt;=AV$610,AT3983,0)</f>
        <v>0</v>
      </c>
      <c r="AU4588">
        <f>IF($A4240&lt;=AV$610,AU3983,0)</f>
        <v>0</v>
      </c>
      <c r="AV4588">
        <f>IF($A4240&lt;=AV$610,AV3983,0)</f>
        <v>0</v>
      </c>
      <c r="AX4588" s="297" t="str">
        <f>IF($A4240&lt;=BA$610,AX3983,"No")</f>
        <v>No</v>
      </c>
      <c r="AY4588" s="297">
        <f>IF($A4240&lt;=BA$610,AY3983,0)</f>
        <v>0</v>
      </c>
      <c r="AZ4588" s="297">
        <f>IF($A4240&lt;=BA$610,AZ3983,0)</f>
        <v>0</v>
      </c>
      <c r="BA4588" s="297">
        <f>IF($A4240&lt;=BA$610,BA3983,0)</f>
        <v>0</v>
      </c>
      <c r="BC4588" t="str">
        <f>IF($A4240&lt;=BF$610,BC3983,"No")</f>
        <v>No</v>
      </c>
      <c r="BD4588">
        <f>IF($A4240&lt;=BF$610,BD3983,0)</f>
        <v>0</v>
      </c>
      <c r="BE4588">
        <f>IF($A4240&lt;=BF$610,BE3983,0)</f>
        <v>0</v>
      </c>
      <c r="BF4588">
        <f>IF($A4240&lt;=BF$610,BF3983,0)</f>
        <v>0</v>
      </c>
      <c r="BH4588" t="str">
        <f>IF($A4240&lt;=BK$610,BH3983,"No")</f>
        <v>No</v>
      </c>
      <c r="BI4588">
        <f>IF($A4240&lt;=BK$610,BI3983,0)</f>
        <v>0</v>
      </c>
      <c r="BJ4588">
        <f>IF($A4240&lt;=BK$610,BJ3983,0)</f>
        <v>0</v>
      </c>
      <c r="BK4588">
        <f>IF($A4240&lt;=BK$610,BK3983,0)</f>
        <v>0</v>
      </c>
    </row>
    <row r="4589" spans="1:63" s="204" customFormat="1">
      <c r="A4589" s="99" t="s">
        <v>880</v>
      </c>
      <c r="B4589" s="72" t="s">
        <v>820</v>
      </c>
      <c r="C4589" s="112" t="s">
        <v>820</v>
      </c>
      <c r="D4589" s="112" t="s">
        <v>820</v>
      </c>
      <c r="E4589" s="79" t="str">
        <f t="shared" si="2022"/>
        <v>row NA to NA</v>
      </c>
      <c r="F4589" s="48">
        <f t="shared" si="2017"/>
        <v>4589</v>
      </c>
      <c r="G4589" s="46"/>
      <c r="H4589" s="46"/>
      <c r="I4589" s="46"/>
      <c r="J4589" s="179" t="str">
        <f t="shared" si="2023"/>
        <v>No</v>
      </c>
      <c r="K4589" s="179">
        <f t="shared" si="2024"/>
        <v>0</v>
      </c>
      <c r="L4589" s="179">
        <f t="shared" si="2025"/>
        <v>0</v>
      </c>
      <c r="M4589" s="179">
        <f t="shared" si="2026"/>
        <v>0</v>
      </c>
      <c r="N4589" s="267">
        <f t="shared" si="2027"/>
        <v>0</v>
      </c>
      <c r="O4589" t="str">
        <f>IF($A4240&lt;=R$610,O3984,"No")</f>
        <v>No</v>
      </c>
      <c r="P4589">
        <f>IF($A4240&lt;=R$610,P3984,0)</f>
        <v>0</v>
      </c>
      <c r="Q4589">
        <f>IF($A4240&lt;=R$610,Q3984,0)</f>
        <v>0</v>
      </c>
      <c r="R4589">
        <f>IF($A4240&lt;=R$610,R3984,0)</f>
        <v>0</v>
      </c>
      <c r="S4589" s="49"/>
      <c r="T4589" t="str">
        <f>IF($A4240&lt;=W610,T3984,"No")</f>
        <v>Yes</v>
      </c>
      <c r="U4589" s="48">
        <v>0</v>
      </c>
      <c r="V4589" s="48">
        <v>0</v>
      </c>
      <c r="W4589" s="48">
        <v>0</v>
      </c>
      <c r="X4589" s="46"/>
      <c r="Y4589" t="str">
        <f>IF($A4240&lt;=AB$610,Y3984,"No")</f>
        <v>No</v>
      </c>
      <c r="Z4589">
        <f>IF($A4240&lt;=AB$610,Z3984,0)</f>
        <v>0</v>
      </c>
      <c r="AA4589">
        <f>IF($A4240&lt;=AB$610,AA3984,0)</f>
        <v>0</v>
      </c>
      <c r="AB4589">
        <f>IF($A4240&lt;=AB$610,AB3984,0)</f>
        <v>0</v>
      </c>
      <c r="AC4589" s="49"/>
      <c r="AD4589" t="str">
        <f>IF($A4240&lt;=AG610,AD3984,"No")</f>
        <v>No</v>
      </c>
      <c r="AE4589" s="48">
        <f>IF($A4240&lt;=AG$610,AE3984,0)</f>
        <v>0</v>
      </c>
      <c r="AF4589" s="48">
        <f>IF($A4240&lt;=AG$610,AF3984,0)</f>
        <v>0</v>
      </c>
      <c r="AG4589" s="48">
        <f>IF($A4240&lt;=AG$610,AG3984,0)</f>
        <v>0</v>
      </c>
      <c r="AH4589" s="263">
        <f>IF($A4240&lt;=$R$610,AH3984,"No")</f>
        <v>0</v>
      </c>
      <c r="AI4589" t="str">
        <f>IF($A4240&lt;=AL610,AI3984,"No")</f>
        <v>Yes</v>
      </c>
      <c r="AJ4589" s="48">
        <v>0</v>
      </c>
      <c r="AK4589" s="48">
        <v>0</v>
      </c>
      <c r="AL4589" s="48">
        <v>0</v>
      </c>
      <c r="AM4589" s="263">
        <f>IF($A4240&lt;=$R$610,AM3984,"No")</f>
        <v>0</v>
      </c>
      <c r="AN4589" t="str">
        <f>IF($A4240&lt;=AQ$610,AN3984,"No")</f>
        <v>No</v>
      </c>
      <c r="AO4589">
        <f>IF($A4240&lt;=AQ$610,AO3984,0)</f>
        <v>0</v>
      </c>
      <c r="AP4589">
        <f>IF($A4240&lt;=AQ$610,AP3984,0)</f>
        <v>0</v>
      </c>
      <c r="AQ4589">
        <f>IF($A4240&lt;=AQ$610,AQ3984,0)</f>
        <v>0</v>
      </c>
      <c r="AS4589" t="str">
        <f>IF($A4240&lt;=AV$610,AS3984,"No")</f>
        <v>No</v>
      </c>
      <c r="AT4589">
        <f>IF($A4240&lt;=AV$610,AT3984,0)</f>
        <v>0</v>
      </c>
      <c r="AU4589">
        <f>IF($A4240&lt;=AV$610,AU3984,0)</f>
        <v>0</v>
      </c>
      <c r="AV4589">
        <f>IF($A4240&lt;=AV$610,AV3984,0)</f>
        <v>0</v>
      </c>
      <c r="AX4589" s="297" t="str">
        <f>IF($A4240&lt;=BA$610,AX3984,"No")</f>
        <v>No</v>
      </c>
      <c r="AY4589" s="297">
        <f>IF($A4240&lt;=BA$610,AY3984,0)</f>
        <v>0</v>
      </c>
      <c r="AZ4589" s="297">
        <f>IF($A4240&lt;=BA$610,AZ3984,0)</f>
        <v>0</v>
      </c>
      <c r="BA4589" s="297">
        <f>IF($A4240&lt;=BA$610,BA3984,0)</f>
        <v>0</v>
      </c>
      <c r="BC4589" t="str">
        <f>IF($A4240&lt;=BF$610,BC3984,"No")</f>
        <v>No</v>
      </c>
      <c r="BD4589">
        <f>IF($A4240&lt;=BF$610,BD3984,0)</f>
        <v>0</v>
      </c>
      <c r="BE4589">
        <f>IF($A4240&lt;=BF$610,BE3984,0)</f>
        <v>0</v>
      </c>
      <c r="BF4589">
        <f>IF($A4240&lt;=BF$610,BF3984,0)</f>
        <v>0</v>
      </c>
      <c r="BH4589" t="str">
        <f>IF($A4240&lt;=BK$610,BH3984,"No")</f>
        <v>No</v>
      </c>
      <c r="BI4589">
        <f>IF($A4240&lt;=BK$610,BI3984,0)</f>
        <v>0</v>
      </c>
      <c r="BJ4589">
        <f>IF($A4240&lt;=BK$610,BJ3984,0)</f>
        <v>0</v>
      </c>
      <c r="BK4589">
        <f>IF($A4240&lt;=BK$610,BK3984,0)</f>
        <v>0</v>
      </c>
    </row>
    <row r="4590" spans="1:63" s="204" customFormat="1">
      <c r="A4590" s="123" t="s">
        <v>881</v>
      </c>
      <c r="B4590" s="72" t="s">
        <v>820</v>
      </c>
      <c r="C4590" s="112" t="s">
        <v>820</v>
      </c>
      <c r="D4590" s="112" t="s">
        <v>820</v>
      </c>
      <c r="E4590" s="79" t="str">
        <f t="shared" si="2022"/>
        <v>row NA to NA</v>
      </c>
      <c r="F4590" s="48">
        <f t="shared" si="2017"/>
        <v>4590</v>
      </c>
      <c r="G4590" s="46"/>
      <c r="H4590" s="46"/>
      <c r="I4590" s="46"/>
      <c r="J4590" s="179" t="str">
        <f t="shared" si="2023"/>
        <v>No</v>
      </c>
      <c r="K4590" s="179">
        <f t="shared" si="2024"/>
        <v>0</v>
      </c>
      <c r="L4590" s="179">
        <f t="shared" si="2025"/>
        <v>0</v>
      </c>
      <c r="M4590" s="179">
        <f t="shared" si="2026"/>
        <v>0</v>
      </c>
      <c r="N4590" s="267">
        <f t="shared" si="2027"/>
        <v>0</v>
      </c>
      <c r="O4590" t="str">
        <f>IF($A4240&lt;=R$610,O3985,"No")</f>
        <v>No</v>
      </c>
      <c r="P4590">
        <f>IF($A4240&lt;=R$610,P3985,0)</f>
        <v>0</v>
      </c>
      <c r="Q4590">
        <f>IF($A4240&lt;=R$610,Q3985,0)</f>
        <v>0</v>
      </c>
      <c r="R4590">
        <f>IF($A4240&lt;=R$610,R3985,0)</f>
        <v>0</v>
      </c>
      <c r="S4590" s="49"/>
      <c r="T4590" t="str">
        <f>IF($A4240&lt;=W610,T3985,"No")</f>
        <v>No</v>
      </c>
      <c r="U4590" s="48">
        <v>0</v>
      </c>
      <c r="V4590" s="48">
        <v>0</v>
      </c>
      <c r="W4590" s="48">
        <v>0</v>
      </c>
      <c r="X4590" s="46"/>
      <c r="Y4590" t="str">
        <f>IF($A4240&lt;=AB$610,Y3985,"No")</f>
        <v>No</v>
      </c>
      <c r="Z4590">
        <f>IF($A4240&lt;=AB$610,Z3985,0)</f>
        <v>0</v>
      </c>
      <c r="AA4590">
        <f>IF($A4240&lt;=AB$610,AA3985,0)</f>
        <v>0</v>
      </c>
      <c r="AB4590">
        <f>IF($A4240&lt;=AB$610,AB3985,0)</f>
        <v>0</v>
      </c>
      <c r="AC4590" s="49"/>
      <c r="AD4590" t="str">
        <f>IF($A4240&lt;=AG610,AD3985,"No")</f>
        <v>No</v>
      </c>
      <c r="AE4590" s="48">
        <f>IF($A4240&lt;=AG$610,AE3985,0)</f>
        <v>0</v>
      </c>
      <c r="AF4590" s="48">
        <f>IF($A4240&lt;=AG$610,AF3985,0)</f>
        <v>0</v>
      </c>
      <c r="AG4590" s="48">
        <f>IF($A4240&lt;=AG$610,AG3985,0)</f>
        <v>0</v>
      </c>
      <c r="AH4590" s="263">
        <f>IF($A4240&lt;=$R$610,AH3985,"No")</f>
        <v>0</v>
      </c>
      <c r="AI4590" t="str">
        <f>IF($A4240&lt;=AL610,AI3985,"No")</f>
        <v>No</v>
      </c>
      <c r="AJ4590" s="48">
        <v>0</v>
      </c>
      <c r="AK4590" s="48">
        <v>0</v>
      </c>
      <c r="AL4590" s="48">
        <v>0</v>
      </c>
      <c r="AM4590" s="263">
        <f>IF($A4240&lt;=$R$610,AM3985,"No")</f>
        <v>0</v>
      </c>
      <c r="AN4590" t="str">
        <f>IF($A4240&lt;=AQ$610,AN3985,"No")</f>
        <v>No</v>
      </c>
      <c r="AO4590">
        <f>IF($A4240&lt;=AQ$610,AO3985,0)</f>
        <v>0</v>
      </c>
      <c r="AP4590">
        <f>IF($A4240&lt;=AQ$610,AP3985,0)</f>
        <v>0</v>
      </c>
      <c r="AQ4590">
        <f>IF($A4240&lt;=AQ$610,AQ3985,0)</f>
        <v>0</v>
      </c>
      <c r="AS4590" t="str">
        <f>IF($A4240&lt;=AV$610,AS3985,"No")</f>
        <v>No</v>
      </c>
      <c r="AT4590">
        <f>IF($A4240&lt;=AV$610,AT3985,0)</f>
        <v>0</v>
      </c>
      <c r="AU4590">
        <f>IF($A4240&lt;=AV$610,AU3985,0)</f>
        <v>0</v>
      </c>
      <c r="AV4590">
        <f>IF($A4240&lt;=AV$610,AV3985,0)</f>
        <v>0</v>
      </c>
      <c r="AX4590" s="297" t="str">
        <f>IF($A4240&lt;=BA$610,AX3985,"No")</f>
        <v>No</v>
      </c>
      <c r="AY4590" s="297">
        <f>IF($A4240&lt;=BA$610,AY3985,0)</f>
        <v>0</v>
      </c>
      <c r="AZ4590" s="297">
        <f>IF($A4240&lt;=BA$610,AZ3985,0)</f>
        <v>0</v>
      </c>
      <c r="BA4590" s="297">
        <f>IF($A4240&lt;=BA$610,BA3985,0)</f>
        <v>0</v>
      </c>
      <c r="BC4590" t="str">
        <f>IF($A4240&lt;=BF$610,BC3985,"No")</f>
        <v>No</v>
      </c>
      <c r="BD4590">
        <f>IF($A4240&lt;=BF$610,BD3985,0)</f>
        <v>0</v>
      </c>
      <c r="BE4590">
        <f>IF($A4240&lt;=BF$610,BE3985,0)</f>
        <v>0</v>
      </c>
      <c r="BF4590">
        <f>IF($A4240&lt;=BF$610,BF3985,0)</f>
        <v>0</v>
      </c>
      <c r="BH4590" t="str">
        <f>IF($A4240&lt;=BK$610,BH3985,"No")</f>
        <v>No</v>
      </c>
      <c r="BI4590">
        <f>IF($A4240&lt;=BK$610,BI3985,0)</f>
        <v>0</v>
      </c>
      <c r="BJ4590">
        <f>IF($A4240&lt;=BK$610,BJ3985,0)</f>
        <v>0</v>
      </c>
      <c r="BK4590">
        <f>IF($A4240&lt;=BK$610,BK3985,0)</f>
        <v>0</v>
      </c>
    </row>
    <row r="4591" spans="1:63" s="204" customFormat="1">
      <c r="A4591" s="123" t="s">
        <v>882</v>
      </c>
      <c r="B4591" s="72" t="s">
        <v>820</v>
      </c>
      <c r="C4591" s="112" t="s">
        <v>820</v>
      </c>
      <c r="D4591" s="112" t="s">
        <v>820</v>
      </c>
      <c r="E4591" s="79" t="str">
        <f t="shared" si="2022"/>
        <v>row NA to NA</v>
      </c>
      <c r="F4591" s="48">
        <f t="shared" si="2017"/>
        <v>4591</v>
      </c>
      <c r="G4591" s="46"/>
      <c r="H4591" s="46"/>
      <c r="I4591" s="46"/>
      <c r="J4591" s="179" t="str">
        <f t="shared" si="2023"/>
        <v>No</v>
      </c>
      <c r="K4591" s="179">
        <f t="shared" si="2024"/>
        <v>0</v>
      </c>
      <c r="L4591" s="179">
        <f t="shared" si="2025"/>
        <v>0</v>
      </c>
      <c r="M4591" s="179">
        <f t="shared" si="2026"/>
        <v>0</v>
      </c>
      <c r="N4591" s="267">
        <f t="shared" si="2027"/>
        <v>0</v>
      </c>
      <c r="O4591" t="str">
        <f>IF($A4240&lt;=R$610,O3986,"No")</f>
        <v>No</v>
      </c>
      <c r="P4591">
        <f>IF($A4240&lt;=R$610,P3986,0)</f>
        <v>0</v>
      </c>
      <c r="Q4591">
        <f>IF($A4240&lt;=R$610,Q3986,0)</f>
        <v>0</v>
      </c>
      <c r="R4591">
        <f>IF($A4240&lt;=R$610,R3986,0)</f>
        <v>0</v>
      </c>
      <c r="S4591" s="49"/>
      <c r="T4591" t="str">
        <f>IF($A4240&lt;=W610,T3986,"No")</f>
        <v>No</v>
      </c>
      <c r="U4591" s="48">
        <v>0</v>
      </c>
      <c r="V4591" s="48">
        <v>0</v>
      </c>
      <c r="W4591" s="48">
        <v>0</v>
      </c>
      <c r="X4591" s="46"/>
      <c r="Y4591" t="str">
        <f>IF($A4240&lt;=AB$610,Y3986,"No")</f>
        <v>No</v>
      </c>
      <c r="Z4591">
        <f>IF($A4240&lt;=AB$610,Z3986,0)</f>
        <v>0</v>
      </c>
      <c r="AA4591">
        <f>IF($A4240&lt;=AB$610,AA3986,0)</f>
        <v>0</v>
      </c>
      <c r="AB4591">
        <f>IF($A4240&lt;=AB$610,AB3986,0)</f>
        <v>0</v>
      </c>
      <c r="AC4591" s="49"/>
      <c r="AD4591" t="str">
        <f>IF($A4240&lt;=AG610,AD3986,"No")</f>
        <v>No</v>
      </c>
      <c r="AE4591" s="48">
        <f>IF($A4240&lt;=AG$610,AE3986,0)</f>
        <v>0</v>
      </c>
      <c r="AF4591" s="48">
        <f>IF($A4240&lt;=AG$610,AF3986,0)</f>
        <v>0</v>
      </c>
      <c r="AG4591" s="48">
        <f>IF($A4240&lt;=AG$610,AG3986,0)</f>
        <v>0</v>
      </c>
      <c r="AH4591" s="263">
        <f>IF($A4240&lt;=$R$610,AH3986,"No")</f>
        <v>0</v>
      </c>
      <c r="AI4591" t="str">
        <f>IF($A4240&lt;=AL610,AI3986,"No")</f>
        <v>No</v>
      </c>
      <c r="AJ4591" s="48">
        <v>0</v>
      </c>
      <c r="AK4591" s="48">
        <v>0</v>
      </c>
      <c r="AL4591" s="48">
        <v>0</v>
      </c>
      <c r="AM4591" s="263">
        <f>IF($A4240&lt;=$R$610,AM3986,"No")</f>
        <v>0</v>
      </c>
      <c r="AN4591" t="str">
        <f>IF($A4240&lt;=AQ$610,AN3986,"No")</f>
        <v>No</v>
      </c>
      <c r="AO4591">
        <f>IF($A4240&lt;=AQ$610,AO3986,0)</f>
        <v>0</v>
      </c>
      <c r="AP4591">
        <f>IF($A4240&lt;=AQ$610,AP3986,0)</f>
        <v>0</v>
      </c>
      <c r="AQ4591">
        <f>IF($A4240&lt;=AQ$610,AQ3986,0)</f>
        <v>0</v>
      </c>
      <c r="AS4591" t="str">
        <f>IF($A4240&lt;=AV$610,AS3986,"No")</f>
        <v>No</v>
      </c>
      <c r="AT4591">
        <f>IF($A4240&lt;=AV$610,AT3986,0)</f>
        <v>0</v>
      </c>
      <c r="AU4591">
        <f>IF($A4240&lt;=AV$610,AU3986,0)</f>
        <v>0</v>
      </c>
      <c r="AV4591">
        <f>IF($A4240&lt;=AV$610,AV3986,0)</f>
        <v>0</v>
      </c>
      <c r="AX4591" s="297" t="str">
        <f>IF($A4240&lt;=BA$610,AX3986,"No")</f>
        <v>No</v>
      </c>
      <c r="AY4591" s="297">
        <f>IF($A4240&lt;=BA$610,AY3986,0)</f>
        <v>0</v>
      </c>
      <c r="AZ4591" s="297">
        <f>IF($A4240&lt;=BA$610,AZ3986,0)</f>
        <v>0</v>
      </c>
      <c r="BA4591" s="297">
        <f>IF($A4240&lt;=BA$610,BA3986,0)</f>
        <v>0</v>
      </c>
      <c r="BC4591" t="str">
        <f>IF($A4240&lt;=BF$610,BC3986,"No")</f>
        <v>No</v>
      </c>
      <c r="BD4591">
        <f>IF($A4240&lt;=BF$610,BD3986,0)</f>
        <v>0</v>
      </c>
      <c r="BE4591">
        <f>IF($A4240&lt;=BF$610,BE3986,0)</f>
        <v>0</v>
      </c>
      <c r="BF4591">
        <f>IF($A4240&lt;=BF$610,BF3986,0)</f>
        <v>0</v>
      </c>
      <c r="BH4591" t="str">
        <f>IF($A4240&lt;=BK$610,BH3986,"No")</f>
        <v>No</v>
      </c>
      <c r="BI4591">
        <f>IF($A4240&lt;=BK$610,BI3986,0)</f>
        <v>0</v>
      </c>
      <c r="BJ4591">
        <f>IF($A4240&lt;=BK$610,BJ3986,0)</f>
        <v>0</v>
      </c>
      <c r="BK4591">
        <f>IF($A4240&lt;=BK$610,BK3986,0)</f>
        <v>0</v>
      </c>
    </row>
    <row r="4592" spans="1:63" s="204" customFormat="1">
      <c r="A4592" s="123" t="s">
        <v>669</v>
      </c>
      <c r="B4592" s="72" t="s">
        <v>820</v>
      </c>
      <c r="C4592" s="112" t="s">
        <v>820</v>
      </c>
      <c r="D4592" s="112" t="s">
        <v>820</v>
      </c>
      <c r="E4592" s="79" t="str">
        <f t="shared" si="2022"/>
        <v>row NA to NA</v>
      </c>
      <c r="F4592" s="48">
        <f t="shared" si="2017"/>
        <v>4592</v>
      </c>
      <c r="G4592" s="46"/>
      <c r="H4592" s="46"/>
      <c r="I4592" s="46"/>
      <c r="J4592" s="179" t="str">
        <f t="shared" si="2023"/>
        <v>No</v>
      </c>
      <c r="K4592" s="179">
        <f t="shared" si="2024"/>
        <v>0</v>
      </c>
      <c r="L4592" s="179">
        <f t="shared" si="2025"/>
        <v>0</v>
      </c>
      <c r="M4592" s="179">
        <f t="shared" si="2026"/>
        <v>0</v>
      </c>
      <c r="N4592" s="267">
        <f t="shared" si="2027"/>
        <v>0</v>
      </c>
      <c r="O4592" t="str">
        <f>IF($A4240&lt;=R$610,O3987,"No")</f>
        <v>No</v>
      </c>
      <c r="P4592">
        <f>IF($A4240&lt;=R$610,P3987,0)</f>
        <v>0</v>
      </c>
      <c r="Q4592">
        <f>IF($A4240&lt;=R$610,Q3987,0)</f>
        <v>0</v>
      </c>
      <c r="R4592">
        <f>IF($A4240&lt;=R$610,R3987,0)</f>
        <v>0</v>
      </c>
      <c r="S4592" s="49"/>
      <c r="T4592" t="str">
        <f>IF($A4240&lt;=W610,T3987,"No")</f>
        <v>No</v>
      </c>
      <c r="U4592" s="48">
        <v>0</v>
      </c>
      <c r="V4592" s="48">
        <v>0</v>
      </c>
      <c r="W4592" s="48">
        <v>0</v>
      </c>
      <c r="X4592" s="46"/>
      <c r="Y4592" t="str">
        <f>IF($A4240&lt;=AB$610,Y3987,"No")</f>
        <v>No</v>
      </c>
      <c r="Z4592">
        <f>IF($A4240&lt;=AB$610,Z3987,0)</f>
        <v>0</v>
      </c>
      <c r="AA4592">
        <f>IF($A4240&lt;=AB$610,AA3987,0)</f>
        <v>0</v>
      </c>
      <c r="AB4592">
        <f>IF($A4240&lt;=AB$610,AB3987,0)</f>
        <v>0</v>
      </c>
      <c r="AC4592" s="49"/>
      <c r="AD4592" t="str">
        <f>IF($A4240&lt;=AG610,AD3987,"No")</f>
        <v>No</v>
      </c>
      <c r="AE4592" s="48">
        <f>IF($A4240&lt;=AG$610,AE3987,0)</f>
        <v>0</v>
      </c>
      <c r="AF4592" s="48">
        <f>IF($A4240&lt;=AG$610,AF3987,0)</f>
        <v>0</v>
      </c>
      <c r="AG4592" s="48">
        <f>IF($A4240&lt;=AG$610,AG3987,0)</f>
        <v>0</v>
      </c>
      <c r="AH4592" s="263">
        <f>IF($A4240&lt;=$R$610,AH3987,"No")</f>
        <v>0</v>
      </c>
      <c r="AI4592" t="str">
        <f>IF($A4240&lt;=AL610,AI3987,"No")</f>
        <v>No</v>
      </c>
      <c r="AJ4592" s="48">
        <v>0</v>
      </c>
      <c r="AK4592" s="48">
        <v>0</v>
      </c>
      <c r="AL4592" s="48">
        <v>0</v>
      </c>
      <c r="AM4592" s="263">
        <f>IF($A4240&lt;=$R$610,AM3987,"No")</f>
        <v>0</v>
      </c>
      <c r="AN4592" t="str">
        <f>IF($A4240&lt;=AQ$610,AN3987,"No")</f>
        <v>No</v>
      </c>
      <c r="AO4592">
        <f>IF($A4240&lt;=AQ$610,AO3987,0)</f>
        <v>0</v>
      </c>
      <c r="AP4592">
        <f>IF($A4240&lt;=AQ$610,AP3987,0)</f>
        <v>0</v>
      </c>
      <c r="AQ4592">
        <f>IF($A4240&lt;=AQ$610,AQ3987,0)</f>
        <v>0</v>
      </c>
      <c r="AS4592" t="str">
        <f>IF($A4240&lt;=AV$610,AS3987,"No")</f>
        <v>No</v>
      </c>
      <c r="AT4592">
        <f>IF($A4240&lt;=AV$610,AT3987,0)</f>
        <v>0</v>
      </c>
      <c r="AU4592">
        <f>IF($A4240&lt;=AV$610,AU3987,0)</f>
        <v>0</v>
      </c>
      <c r="AV4592">
        <f>IF($A4240&lt;=AV$610,AV3987,0)</f>
        <v>0</v>
      </c>
      <c r="AX4592" s="297" t="str">
        <f>IF($A4240&lt;=BA$610,AX3987,"No")</f>
        <v>No</v>
      </c>
      <c r="AY4592" s="297">
        <f>IF($A4240&lt;=BA$610,AY3987,0)</f>
        <v>0</v>
      </c>
      <c r="AZ4592" s="297">
        <f>IF($A4240&lt;=BA$610,AZ3987,0)</f>
        <v>0</v>
      </c>
      <c r="BA4592" s="297">
        <f>IF($A4240&lt;=BA$610,BA3987,0)</f>
        <v>0</v>
      </c>
      <c r="BC4592" t="str">
        <f>IF($A4240&lt;=BF$610,BC3987,"No")</f>
        <v>No</v>
      </c>
      <c r="BD4592">
        <f>IF($A4240&lt;=BF$610,BD3987,0)</f>
        <v>0</v>
      </c>
      <c r="BE4592">
        <f>IF($A4240&lt;=BF$610,BE3987,0)</f>
        <v>0</v>
      </c>
      <c r="BF4592">
        <f>IF($A4240&lt;=BF$610,BF3987,0)</f>
        <v>0</v>
      </c>
      <c r="BH4592" t="str">
        <f>IF($A4240&lt;=BK$610,BH3987,"No")</f>
        <v>No</v>
      </c>
      <c r="BI4592">
        <f>IF($A4240&lt;=BK$610,BI3987,0)</f>
        <v>0</v>
      </c>
      <c r="BJ4592">
        <f>IF($A4240&lt;=BK$610,BJ3987,0)</f>
        <v>0</v>
      </c>
      <c r="BK4592">
        <f>IF($A4240&lt;=BK$610,BK3987,0)</f>
        <v>0</v>
      </c>
    </row>
    <row r="4593" spans="1:63" s="204" customFormat="1">
      <c r="A4593" s="123" t="s">
        <v>883</v>
      </c>
      <c r="B4593" s="72" t="s">
        <v>820</v>
      </c>
      <c r="C4593" s="112" t="s">
        <v>820</v>
      </c>
      <c r="D4593" s="112" t="s">
        <v>820</v>
      </c>
      <c r="E4593" s="79" t="str">
        <f t="shared" si="2022"/>
        <v>row NA to NA</v>
      </c>
      <c r="F4593" s="48">
        <f t="shared" si="2017"/>
        <v>4593</v>
      </c>
      <c r="G4593" s="46"/>
      <c r="H4593" s="46"/>
      <c r="I4593" s="46"/>
      <c r="J4593" s="179" t="str">
        <f t="shared" si="2023"/>
        <v>No</v>
      </c>
      <c r="K4593" s="179">
        <f t="shared" si="2024"/>
        <v>0</v>
      </c>
      <c r="L4593" s="179">
        <f t="shared" si="2025"/>
        <v>0</v>
      </c>
      <c r="M4593" s="179">
        <f t="shared" si="2026"/>
        <v>0</v>
      </c>
      <c r="N4593" s="267">
        <f t="shared" si="2027"/>
        <v>0</v>
      </c>
      <c r="O4593" t="str">
        <f>IF($A4240&lt;=R$610,O3988,"No")</f>
        <v>No</v>
      </c>
      <c r="P4593">
        <f>IF($A4240&lt;=R$610,P3988,0)</f>
        <v>0</v>
      </c>
      <c r="Q4593">
        <f>IF($A4240&lt;=R$610,Q3988,0)</f>
        <v>0</v>
      </c>
      <c r="R4593">
        <f>IF($A4240&lt;=R$610,R3988,0)</f>
        <v>0</v>
      </c>
      <c r="S4593" s="49"/>
      <c r="T4593" t="str">
        <f>IF($A4240&lt;=W610,T3988,"No")</f>
        <v>No</v>
      </c>
      <c r="U4593" s="48">
        <v>0</v>
      </c>
      <c r="V4593" s="48">
        <v>0</v>
      </c>
      <c r="W4593" s="48">
        <v>0</v>
      </c>
      <c r="X4593" s="46"/>
      <c r="Y4593" t="str">
        <f>IF($A4240&lt;=AB$610,Y3988,"No")</f>
        <v>No</v>
      </c>
      <c r="Z4593">
        <f>IF($A4240&lt;=AB$610,Z3988,0)</f>
        <v>0</v>
      </c>
      <c r="AA4593">
        <f>IF($A4240&lt;=AB$610,AA3988,0)</f>
        <v>0</v>
      </c>
      <c r="AB4593">
        <f>IF($A4240&lt;=AB$610,AB3988,0)</f>
        <v>0</v>
      </c>
      <c r="AC4593" s="49"/>
      <c r="AD4593" t="str">
        <f>IF($A4240&lt;=AG610,AD3988,"No")</f>
        <v>No</v>
      </c>
      <c r="AE4593" s="48">
        <f>IF($A4240&lt;=AG$610,AE3988,0)</f>
        <v>0</v>
      </c>
      <c r="AF4593" s="48">
        <f>IF($A4240&lt;=AG$610,AF3988,0)</f>
        <v>0</v>
      </c>
      <c r="AG4593" s="48">
        <f>IF($A4240&lt;=AG$610,AG3988,0)</f>
        <v>0</v>
      </c>
      <c r="AH4593" s="263">
        <f>IF($A4240&lt;=$R$610,AH3988,"No")</f>
        <v>0</v>
      </c>
      <c r="AI4593" t="str">
        <f>IF($A4240&lt;=AL610,AI3988,"No")</f>
        <v>No</v>
      </c>
      <c r="AJ4593" s="48">
        <v>0</v>
      </c>
      <c r="AK4593" s="48">
        <v>0</v>
      </c>
      <c r="AL4593" s="48">
        <v>0</v>
      </c>
      <c r="AM4593" s="263">
        <f>IF($A4240&lt;=$R$610,AM3988,"No")</f>
        <v>0</v>
      </c>
      <c r="AN4593" t="str">
        <f>IF($A4240&lt;=AQ$610,AN3988,"No")</f>
        <v>No</v>
      </c>
      <c r="AO4593">
        <f>IF($A4240&lt;=AQ$610,AO3988,0)</f>
        <v>0</v>
      </c>
      <c r="AP4593">
        <f>IF($A4240&lt;=AQ$610,AP3988,0)</f>
        <v>0</v>
      </c>
      <c r="AQ4593">
        <f>IF($A4240&lt;=AQ$610,AQ3988,0)</f>
        <v>0</v>
      </c>
      <c r="AS4593" t="str">
        <f>IF($A4240&lt;=AV$610,AS3988,"No")</f>
        <v>No</v>
      </c>
      <c r="AT4593">
        <f>IF($A4240&lt;=AV$610,AT3988,0)</f>
        <v>0</v>
      </c>
      <c r="AU4593">
        <f>IF($A4240&lt;=AV$610,AU3988,0)</f>
        <v>0</v>
      </c>
      <c r="AV4593">
        <f>IF($A4240&lt;=AV$610,AV3988,0)</f>
        <v>0</v>
      </c>
      <c r="AX4593" s="297" t="str">
        <f>IF($A4240&lt;=BA$610,AX3988,"No")</f>
        <v>No</v>
      </c>
      <c r="AY4593" s="297">
        <f>IF($A4240&lt;=BA$610,AY3988,0)</f>
        <v>0</v>
      </c>
      <c r="AZ4593" s="297">
        <f>IF($A4240&lt;=BA$610,AZ3988,0)</f>
        <v>0</v>
      </c>
      <c r="BA4593" s="297">
        <f>IF($A4240&lt;=BA$610,BA3988,0)</f>
        <v>0</v>
      </c>
      <c r="BC4593" t="str">
        <f>IF($A4240&lt;=BF$610,BC3988,"No")</f>
        <v>No</v>
      </c>
      <c r="BD4593">
        <f>IF($A4240&lt;=BF$610,BD3988,0)</f>
        <v>0</v>
      </c>
      <c r="BE4593">
        <f>IF($A4240&lt;=BF$610,BE3988,0)</f>
        <v>0</v>
      </c>
      <c r="BF4593">
        <f>IF($A4240&lt;=BF$610,BF3988,0)</f>
        <v>0</v>
      </c>
      <c r="BH4593" t="str">
        <f>IF($A4240&lt;=BK$610,BH3988,"No")</f>
        <v>No</v>
      </c>
      <c r="BI4593">
        <f>IF($A4240&lt;=BK$610,BI3988,0)</f>
        <v>0</v>
      </c>
      <c r="BJ4593">
        <f>IF($A4240&lt;=BK$610,BJ3988,0)</f>
        <v>0</v>
      </c>
      <c r="BK4593">
        <f>IF($A4240&lt;=BK$610,BK3988,0)</f>
        <v>0</v>
      </c>
    </row>
    <row r="4594" spans="1:63" s="204" customFormat="1">
      <c r="A4594" s="58" t="s">
        <v>884</v>
      </c>
      <c r="B4594" s="72" t="s">
        <v>820</v>
      </c>
      <c r="C4594" s="112" t="s">
        <v>820</v>
      </c>
      <c r="D4594" s="112" t="s">
        <v>820</v>
      </c>
      <c r="E4594" s="79" t="str">
        <f t="shared" si="2022"/>
        <v>row NA to NA</v>
      </c>
      <c r="F4594" s="48">
        <f t="shared" si="2017"/>
        <v>4594</v>
      </c>
      <c r="G4594" s="46"/>
      <c r="H4594" s="46"/>
      <c r="I4594" s="46"/>
      <c r="J4594" s="179" t="str">
        <f t="shared" si="2023"/>
        <v>No</v>
      </c>
      <c r="K4594" s="179">
        <f t="shared" si="2024"/>
        <v>0</v>
      </c>
      <c r="L4594" s="179">
        <f t="shared" si="2025"/>
        <v>0</v>
      </c>
      <c r="M4594" s="179">
        <f t="shared" si="2026"/>
        <v>0</v>
      </c>
      <c r="N4594" s="267">
        <f t="shared" si="2027"/>
        <v>0</v>
      </c>
      <c r="O4594" t="str">
        <f>IF($A4240&lt;=R$610,O3989,"No")</f>
        <v>No</v>
      </c>
      <c r="P4594">
        <f>IF($A4240&lt;=R$610,P3989,0)</f>
        <v>0</v>
      </c>
      <c r="Q4594">
        <f>IF($A4240&lt;=R$610,Q3989,0)</f>
        <v>0</v>
      </c>
      <c r="R4594">
        <f>IF($A4240&lt;=R$610,R3989,0)</f>
        <v>0</v>
      </c>
      <c r="S4594" s="49"/>
      <c r="T4594" t="str">
        <f>IF($A4240&lt;=W610,T3989,"No")</f>
        <v>No</v>
      </c>
      <c r="U4594" s="48">
        <v>0</v>
      </c>
      <c r="V4594" s="48">
        <v>0</v>
      </c>
      <c r="W4594" s="48">
        <v>0</v>
      </c>
      <c r="X4594" s="46"/>
      <c r="Y4594" t="str">
        <f>IF($A4240&lt;=AB$610,Y3989,"No")</f>
        <v>No</v>
      </c>
      <c r="Z4594">
        <f>IF($A4240&lt;=AB$610,Z3989,0)</f>
        <v>0</v>
      </c>
      <c r="AA4594">
        <f>IF($A4240&lt;=AB$610,AA3989,0)</f>
        <v>0</v>
      </c>
      <c r="AB4594">
        <f>IF($A4240&lt;=AB$610,AB3989,0)</f>
        <v>0</v>
      </c>
      <c r="AC4594" s="49"/>
      <c r="AD4594" t="str">
        <f>IF($A4240&lt;=AG610,AD3989,"No")</f>
        <v>No</v>
      </c>
      <c r="AE4594" s="48">
        <f>IF($A4240&lt;=AG$610,AE3989,0)</f>
        <v>0</v>
      </c>
      <c r="AF4594" s="48">
        <f>IF($A4240&lt;=AG$610,AF3989,0)</f>
        <v>0</v>
      </c>
      <c r="AG4594" s="48">
        <f>IF($A4240&lt;=AG$610,AG3989,0)</f>
        <v>0</v>
      </c>
      <c r="AH4594" s="263">
        <f>IF($A4240&lt;=$R$610,AH3989,"No")</f>
        <v>0</v>
      </c>
      <c r="AI4594" t="str">
        <f>IF($A4240&lt;=AL610,AI3989,"No")</f>
        <v>No</v>
      </c>
      <c r="AJ4594" s="48">
        <v>0</v>
      </c>
      <c r="AK4594" s="48">
        <v>0</v>
      </c>
      <c r="AL4594" s="48">
        <v>0</v>
      </c>
      <c r="AM4594" s="263">
        <f>IF($A4240&lt;=$R$610,AM3989,"No")</f>
        <v>0</v>
      </c>
      <c r="AN4594" t="str">
        <f>IF($A4240&lt;=AQ$610,AN3989,"No")</f>
        <v>No</v>
      </c>
      <c r="AO4594">
        <f>IF($A4240&lt;=AQ$610,AO3989,0)</f>
        <v>0</v>
      </c>
      <c r="AP4594">
        <f>IF($A4240&lt;=AQ$610,AP3989,0)</f>
        <v>0</v>
      </c>
      <c r="AQ4594">
        <f>IF($A4240&lt;=AQ$610,AQ3989,0)</f>
        <v>0</v>
      </c>
      <c r="AS4594" t="str">
        <f>IF($A4240&lt;=AV$610,AS3989,"No")</f>
        <v>No</v>
      </c>
      <c r="AT4594">
        <f>IF($A4240&lt;=AV$610,AT3989,0)</f>
        <v>0</v>
      </c>
      <c r="AU4594">
        <f>IF($A4240&lt;=AV$610,AU3989,0)</f>
        <v>0</v>
      </c>
      <c r="AV4594">
        <f>IF($A4240&lt;=AV$610,AV3989,0)</f>
        <v>0</v>
      </c>
      <c r="AX4594" s="297" t="str">
        <f>IF($A4240&lt;=BA$610,AX3989,"No")</f>
        <v>No</v>
      </c>
      <c r="AY4594" s="297">
        <f>IF($A4240&lt;=BA$610,AY3989,0)</f>
        <v>0</v>
      </c>
      <c r="AZ4594" s="297">
        <f>IF($A4240&lt;=BA$610,AZ3989,0)</f>
        <v>0</v>
      </c>
      <c r="BA4594" s="297">
        <f>IF($A4240&lt;=BA$610,BA3989,0)</f>
        <v>0</v>
      </c>
      <c r="BC4594" t="str">
        <f>IF($A4240&lt;=BF$610,BC3989,"No")</f>
        <v>No</v>
      </c>
      <c r="BD4594">
        <f>IF($A4240&lt;=BF$610,BD3989,0)</f>
        <v>0</v>
      </c>
      <c r="BE4594">
        <f>IF($A4240&lt;=BF$610,BE3989,0)</f>
        <v>0</v>
      </c>
      <c r="BF4594">
        <f>IF($A4240&lt;=BF$610,BF3989,0)</f>
        <v>0</v>
      </c>
      <c r="BH4594" t="str">
        <f>IF($A4240&lt;=BK$610,BH3989,"No")</f>
        <v>No</v>
      </c>
      <c r="BI4594">
        <f>IF($A4240&lt;=BK$610,BI3989,0)</f>
        <v>0</v>
      </c>
      <c r="BJ4594">
        <f>IF($A4240&lt;=BK$610,BJ3989,0)</f>
        <v>0</v>
      </c>
      <c r="BK4594">
        <f>IF($A4240&lt;=BK$610,BK3989,0)</f>
        <v>0</v>
      </c>
    </row>
    <row r="4595" spans="1:63" s="204" customFormat="1">
      <c r="A4595" s="99" t="s">
        <v>885</v>
      </c>
      <c r="B4595" s="72" t="s">
        <v>820</v>
      </c>
      <c r="C4595" s="112" t="s">
        <v>820</v>
      </c>
      <c r="D4595" s="112" t="s">
        <v>820</v>
      </c>
      <c r="E4595" s="79" t="str">
        <f t="shared" si="2022"/>
        <v>row NA to NA</v>
      </c>
      <c r="F4595" s="48">
        <f t="shared" si="2017"/>
        <v>4595</v>
      </c>
      <c r="G4595" s="46"/>
      <c r="H4595" s="46"/>
      <c r="I4595" s="46"/>
      <c r="J4595" s="179" t="str">
        <f t="shared" si="2023"/>
        <v>Yes</v>
      </c>
      <c r="K4595" s="179">
        <f t="shared" si="2024"/>
        <v>0</v>
      </c>
      <c r="L4595" s="179">
        <f t="shared" si="2025"/>
        <v>0</v>
      </c>
      <c r="M4595" s="179">
        <f t="shared" si="2026"/>
        <v>0</v>
      </c>
      <c r="N4595" s="267">
        <f t="shared" si="2027"/>
        <v>0</v>
      </c>
      <c r="O4595" t="str">
        <f>IF($A4240&lt;=R$610,O3990,"No")</f>
        <v>Yes</v>
      </c>
      <c r="P4595">
        <f>IF($A4240&lt;=R$610,P3990,0)</f>
        <v>0</v>
      </c>
      <c r="Q4595">
        <f>IF($A4240&lt;=R$610,Q3990,0)</f>
        <v>0</v>
      </c>
      <c r="R4595">
        <f>IF($A4240&lt;=R$610,R3990,0)</f>
        <v>0</v>
      </c>
      <c r="S4595" s="49"/>
      <c r="T4595" t="str">
        <f>IF($A4240&lt;=W610,T3990,"No")</f>
        <v>Yes</v>
      </c>
      <c r="U4595" s="48">
        <v>0</v>
      </c>
      <c r="V4595" s="48">
        <v>0</v>
      </c>
      <c r="W4595" s="48">
        <v>0</v>
      </c>
      <c r="X4595" s="46"/>
      <c r="Y4595" t="str">
        <f>IF($A4240&lt;=AB$610,Y3990,"No")</f>
        <v>Yes</v>
      </c>
      <c r="Z4595">
        <f>IF($A4240&lt;=AB$610,Z3990,0)</f>
        <v>0</v>
      </c>
      <c r="AA4595">
        <f>IF($A4240&lt;=AB$610,AA3990,0)</f>
        <v>0</v>
      </c>
      <c r="AB4595">
        <f>IF($A4240&lt;=AB$610,AB3990,0)</f>
        <v>0</v>
      </c>
      <c r="AC4595" s="49"/>
      <c r="AD4595" t="str">
        <f>IF($A4240&lt;=AG610,AD3990,"No")</f>
        <v>No</v>
      </c>
      <c r="AE4595" s="48">
        <f>IF($A4240&lt;=AG$610,AE3990,0)</f>
        <v>0</v>
      </c>
      <c r="AF4595" s="48">
        <f>IF($A4240&lt;=AG$610,AF3990,0)</f>
        <v>0</v>
      </c>
      <c r="AG4595" s="48">
        <f>IF($A4240&lt;=AG$610,AG3990,0)</f>
        <v>0</v>
      </c>
      <c r="AH4595" s="263">
        <f>IF($A4240&lt;=$R$610,AH3990,"No")</f>
        <v>0</v>
      </c>
      <c r="AI4595" t="str">
        <f>IF($A4240&lt;=AL610,AI3990,"No")</f>
        <v>Yes</v>
      </c>
      <c r="AJ4595" s="48">
        <v>0</v>
      </c>
      <c r="AK4595" s="48">
        <v>0</v>
      </c>
      <c r="AL4595" s="48">
        <v>0</v>
      </c>
      <c r="AM4595" s="263">
        <f>IF($A4240&lt;=$R$610,AM3990,"No")</f>
        <v>0</v>
      </c>
      <c r="AN4595" t="str">
        <f>IF($A4240&lt;=AQ$610,AN3990,"No")</f>
        <v>Yes</v>
      </c>
      <c r="AO4595">
        <f>IF($A4240&lt;=AQ$610,AO3990,0)</f>
        <v>0</v>
      </c>
      <c r="AP4595">
        <f>IF($A4240&lt;=AQ$610,AP3990,0)</f>
        <v>0</v>
      </c>
      <c r="AQ4595">
        <f>IF($A4240&lt;=AQ$610,AQ3990,0)</f>
        <v>0</v>
      </c>
      <c r="AS4595" t="str">
        <f>IF($A4240&lt;=AV$610,AS3990,"No")</f>
        <v>Yes</v>
      </c>
      <c r="AT4595">
        <f>IF($A4240&lt;=AV$610,AT3990,0)</f>
        <v>0</v>
      </c>
      <c r="AU4595">
        <f>IF($A4240&lt;=AV$610,AU3990,0)</f>
        <v>0</v>
      </c>
      <c r="AV4595">
        <f>IF($A4240&lt;=AV$610,AV3990,0)</f>
        <v>0</v>
      </c>
      <c r="AX4595" s="297" t="str">
        <f>IF($A4240&lt;=BA$610,AX3990,"No")</f>
        <v>Yes</v>
      </c>
      <c r="AY4595" s="297">
        <f>IF($A4240&lt;=BA$610,AY3990,0)</f>
        <v>0</v>
      </c>
      <c r="AZ4595" s="297">
        <f>IF($A4240&lt;=BA$610,AZ3990,0)</f>
        <v>0</v>
      </c>
      <c r="BA4595" s="297">
        <f>IF($A4240&lt;=BA$610,BA3990,0)</f>
        <v>0</v>
      </c>
      <c r="BC4595" t="str">
        <f>IF($A4240&lt;=BF$610,BC3990,"No")</f>
        <v>Yes</v>
      </c>
      <c r="BD4595">
        <f>IF($A4240&lt;=BF$610,BD3990,0)</f>
        <v>0</v>
      </c>
      <c r="BE4595">
        <f>IF($A4240&lt;=BF$610,BE3990,0)</f>
        <v>0</v>
      </c>
      <c r="BF4595">
        <f>IF($A4240&lt;=BF$610,BF3990,0)</f>
        <v>0</v>
      </c>
      <c r="BH4595" t="str">
        <f>IF($A4240&lt;=BK$610,BH3990,"No")</f>
        <v>Yes</v>
      </c>
      <c r="BI4595">
        <f>IF($A4240&lt;=BK$610,BI3990,0)</f>
        <v>0</v>
      </c>
      <c r="BJ4595">
        <f>IF($A4240&lt;=BK$610,BJ3990,0)</f>
        <v>0</v>
      </c>
      <c r="BK4595">
        <f>IF($A4240&lt;=BK$610,BK3990,0)</f>
        <v>0</v>
      </c>
    </row>
    <row r="4596" spans="1:63" s="204" customFormat="1">
      <c r="A4596" s="99" t="s">
        <v>886</v>
      </c>
      <c r="B4596" s="72" t="s">
        <v>820</v>
      </c>
      <c r="C4596" s="112" t="s">
        <v>820</v>
      </c>
      <c r="D4596" s="112" t="s">
        <v>820</v>
      </c>
      <c r="E4596" s="79" t="str">
        <f t="shared" si="2022"/>
        <v>row NA to NA</v>
      </c>
      <c r="F4596" s="48">
        <f t="shared" si="2017"/>
        <v>4596</v>
      </c>
      <c r="G4596" s="46"/>
      <c r="H4596" s="46"/>
      <c r="I4596" s="46"/>
      <c r="J4596" s="179" t="str">
        <f t="shared" si="2023"/>
        <v>Yes</v>
      </c>
      <c r="K4596" s="179">
        <f t="shared" si="2024"/>
        <v>0</v>
      </c>
      <c r="L4596" s="179">
        <f t="shared" si="2025"/>
        <v>0</v>
      </c>
      <c r="M4596" s="179">
        <f t="shared" si="2026"/>
        <v>0</v>
      </c>
      <c r="N4596" s="267">
        <f t="shared" si="2027"/>
        <v>0</v>
      </c>
      <c r="O4596" t="str">
        <f>IF($A4240&lt;=R$610,O3991,"No")</f>
        <v>Yes</v>
      </c>
      <c r="P4596">
        <f>IF($A4240&lt;=R$610,P3991,0)</f>
        <v>0</v>
      </c>
      <c r="Q4596">
        <f>IF($A4240&lt;=R$610,Q3991,0)</f>
        <v>0</v>
      </c>
      <c r="R4596">
        <f>IF($A4240&lt;=R$610,R3991,0)</f>
        <v>0</v>
      </c>
      <c r="S4596" s="49"/>
      <c r="T4596" t="str">
        <f>IF($A4240&lt;=W610,T3991,"No")</f>
        <v>Yes</v>
      </c>
      <c r="U4596" s="48">
        <v>0</v>
      </c>
      <c r="V4596" s="48">
        <v>0</v>
      </c>
      <c r="W4596" s="48">
        <v>0</v>
      </c>
      <c r="X4596" s="46"/>
      <c r="Y4596" t="str">
        <f>IF($A4240&lt;=AB$610,Y3991,"No")</f>
        <v>Yes</v>
      </c>
      <c r="Z4596">
        <f>IF($A4240&lt;=AB$610,Z3991,0)</f>
        <v>0</v>
      </c>
      <c r="AA4596">
        <f>IF($A4240&lt;=AB$610,AA3991,0)</f>
        <v>0</v>
      </c>
      <c r="AB4596">
        <f>IF($A4240&lt;=AB$610,AB3991,0)</f>
        <v>0</v>
      </c>
      <c r="AC4596" s="49"/>
      <c r="AD4596" t="str">
        <f>IF($A4240&lt;=AG610,AD3991,"No")</f>
        <v>No</v>
      </c>
      <c r="AE4596" s="48">
        <f>IF($A4240&lt;=AG$610,AE3991,0)</f>
        <v>0</v>
      </c>
      <c r="AF4596" s="48">
        <f>IF($A4240&lt;=AG$610,AF3991,0)</f>
        <v>0</v>
      </c>
      <c r="AG4596" s="48">
        <f>IF($A4240&lt;=AG$610,AG3991,0)</f>
        <v>0</v>
      </c>
      <c r="AH4596" s="263">
        <f>IF($A4240&lt;=$R$610,AH3991,"No")</f>
        <v>0</v>
      </c>
      <c r="AI4596" t="str">
        <f>IF($A4240&lt;=AL610,AI3991,"No")</f>
        <v>Yes</v>
      </c>
      <c r="AJ4596" s="48">
        <v>0</v>
      </c>
      <c r="AK4596" s="48">
        <v>0</v>
      </c>
      <c r="AL4596" s="48">
        <v>0</v>
      </c>
      <c r="AM4596" s="263">
        <f>IF($A4240&lt;=$R$610,AM3991,"No")</f>
        <v>0</v>
      </c>
      <c r="AN4596" t="str">
        <f>IF($A4240&lt;=AQ$610,AN3991,"No")</f>
        <v>Yes</v>
      </c>
      <c r="AO4596">
        <f>IF($A4240&lt;=AQ$610,AO3991,0)</f>
        <v>0</v>
      </c>
      <c r="AP4596">
        <f>IF($A4240&lt;=AQ$610,AP3991,0)</f>
        <v>0</v>
      </c>
      <c r="AQ4596">
        <f>IF($A4240&lt;=AQ$610,AQ3991,0)</f>
        <v>0</v>
      </c>
      <c r="AS4596" t="str">
        <f>IF($A4240&lt;=AV$610,AS3991,"No")</f>
        <v>Yes</v>
      </c>
      <c r="AT4596">
        <f>IF($A4240&lt;=AV$610,AT3991,0)</f>
        <v>0</v>
      </c>
      <c r="AU4596">
        <f>IF($A4240&lt;=AV$610,AU3991,0)</f>
        <v>0</v>
      </c>
      <c r="AV4596">
        <f>IF($A4240&lt;=AV$610,AV3991,0)</f>
        <v>0</v>
      </c>
      <c r="AX4596" s="297" t="str">
        <f>IF($A4240&lt;=BA$610,AX3991,"No")</f>
        <v>Yes</v>
      </c>
      <c r="AY4596" s="297">
        <f>IF($A4240&lt;=BA$610,AY3991,0)</f>
        <v>0</v>
      </c>
      <c r="AZ4596" s="297">
        <f>IF($A4240&lt;=BA$610,AZ3991,0)</f>
        <v>0</v>
      </c>
      <c r="BA4596" s="297">
        <f>IF($A4240&lt;=BA$610,BA3991,0)</f>
        <v>0</v>
      </c>
      <c r="BC4596" t="str">
        <f>IF($A4240&lt;=BF$610,BC3991,"No")</f>
        <v>Yes</v>
      </c>
      <c r="BD4596">
        <f>IF($A4240&lt;=BF$610,BD3991,0)</f>
        <v>0</v>
      </c>
      <c r="BE4596">
        <f>IF($A4240&lt;=BF$610,BE3991,0)</f>
        <v>0</v>
      </c>
      <c r="BF4596">
        <f>IF($A4240&lt;=BF$610,BF3991,0)</f>
        <v>0</v>
      </c>
      <c r="BH4596" t="str">
        <f>IF($A4240&lt;=BK$610,BH3991,"No")</f>
        <v>Yes</v>
      </c>
      <c r="BI4596">
        <f>IF($A4240&lt;=BK$610,BI3991,0)</f>
        <v>0</v>
      </c>
      <c r="BJ4596">
        <f>IF($A4240&lt;=BK$610,BJ3991,0)</f>
        <v>0</v>
      </c>
      <c r="BK4596">
        <f>IF($A4240&lt;=BK$610,BK3991,0)</f>
        <v>0</v>
      </c>
    </row>
    <row r="4597" spans="1:63" s="204" customFormat="1">
      <c r="A4597" s="99" t="s">
        <v>887</v>
      </c>
      <c r="B4597" s="72" t="s">
        <v>820</v>
      </c>
      <c r="C4597" s="112" t="s">
        <v>820</v>
      </c>
      <c r="D4597" s="112" t="s">
        <v>820</v>
      </c>
      <c r="E4597" s="79" t="str">
        <f t="shared" si="2022"/>
        <v>row NA to NA</v>
      </c>
      <c r="F4597" s="48">
        <f t="shared" si="2017"/>
        <v>4597</v>
      </c>
      <c r="G4597" s="46"/>
      <c r="H4597" s="46"/>
      <c r="I4597" s="46"/>
      <c r="J4597" s="179" t="str">
        <f t="shared" si="2023"/>
        <v>Yes</v>
      </c>
      <c r="K4597" s="179">
        <f t="shared" si="2024"/>
        <v>0</v>
      </c>
      <c r="L4597" s="179">
        <f t="shared" si="2025"/>
        <v>0</v>
      </c>
      <c r="M4597" s="179">
        <f t="shared" si="2026"/>
        <v>0</v>
      </c>
      <c r="N4597" s="267">
        <f t="shared" si="2027"/>
        <v>0</v>
      </c>
      <c r="O4597" t="str">
        <f>IF($A4240&lt;=R$610,O3992,"No")</f>
        <v>Yes</v>
      </c>
      <c r="P4597">
        <f>IF($A4240&lt;=R$610,P3992,0)</f>
        <v>0</v>
      </c>
      <c r="Q4597">
        <f>IF($A4240&lt;=R$610,Q3992,0)</f>
        <v>0</v>
      </c>
      <c r="R4597">
        <f>IF($A4240&lt;=R$610,R3992,0)</f>
        <v>0</v>
      </c>
      <c r="S4597" s="49"/>
      <c r="T4597" t="str">
        <f>IF($A4240&lt;=W610,T3992,"No")</f>
        <v>Yes</v>
      </c>
      <c r="U4597" s="48">
        <v>0</v>
      </c>
      <c r="V4597" s="48">
        <v>0</v>
      </c>
      <c r="W4597" s="48">
        <v>0</v>
      </c>
      <c r="X4597" s="46"/>
      <c r="Y4597" t="str">
        <f>IF($A4240&lt;=AB$610,Y3992,"No")</f>
        <v>Yes</v>
      </c>
      <c r="Z4597">
        <f>IF($A4240&lt;=AB$610,Z3992,0)</f>
        <v>0</v>
      </c>
      <c r="AA4597">
        <f>IF($A4240&lt;=AB$610,AA3992,0)</f>
        <v>0</v>
      </c>
      <c r="AB4597">
        <f>IF($A4240&lt;=AB$610,AB3992,0)</f>
        <v>0</v>
      </c>
      <c r="AC4597" s="49"/>
      <c r="AD4597" t="str">
        <f>IF($A4240&lt;=AG610,AD3992,"No")</f>
        <v>No</v>
      </c>
      <c r="AE4597" s="48">
        <f>IF($A4240&lt;=AG$610,AE3992,0)</f>
        <v>0</v>
      </c>
      <c r="AF4597" s="48">
        <f>IF($A4240&lt;=AG$610,AF3992,0)</f>
        <v>0</v>
      </c>
      <c r="AG4597" s="48">
        <f>IF($A4240&lt;=AG$610,AG3992,0)</f>
        <v>0</v>
      </c>
      <c r="AH4597" s="263">
        <f>IF($A4240&lt;=$R$610,AH3992,"No")</f>
        <v>0</v>
      </c>
      <c r="AI4597" t="str">
        <f>IF($A4240&lt;=AL610,AI3992,"No")</f>
        <v>Yes</v>
      </c>
      <c r="AJ4597" s="48">
        <v>0</v>
      </c>
      <c r="AK4597" s="48">
        <v>0</v>
      </c>
      <c r="AL4597" s="48">
        <v>0</v>
      </c>
      <c r="AM4597" s="263">
        <f>IF($A4240&lt;=$R$610,AM3992,"No")</f>
        <v>0</v>
      </c>
      <c r="AN4597" t="str">
        <f>IF($A4240&lt;=AQ$610,AN3992,"No")</f>
        <v>Yes</v>
      </c>
      <c r="AO4597">
        <f>IF($A4240&lt;=AQ$610,AO3992,0)</f>
        <v>0</v>
      </c>
      <c r="AP4597">
        <f>IF($A4240&lt;=AQ$610,AP3992,0)</f>
        <v>0</v>
      </c>
      <c r="AQ4597">
        <f>IF($A4240&lt;=AQ$610,AQ3992,0)</f>
        <v>0</v>
      </c>
      <c r="AS4597" t="str">
        <f>IF($A4240&lt;=AV$610,AS3992,"No")</f>
        <v>Yes</v>
      </c>
      <c r="AT4597">
        <f>IF($A4240&lt;=AV$610,AT3992,0)</f>
        <v>0</v>
      </c>
      <c r="AU4597">
        <f>IF($A4240&lt;=AV$610,AU3992,0)</f>
        <v>0</v>
      </c>
      <c r="AV4597">
        <f>IF($A4240&lt;=AV$610,AV3992,0)</f>
        <v>0</v>
      </c>
      <c r="AX4597" s="297" t="str">
        <f>IF($A4240&lt;=BA$610,AX3992,"No")</f>
        <v>Yes</v>
      </c>
      <c r="AY4597" s="297">
        <f>IF($A4240&lt;=BA$610,AY3992,0)</f>
        <v>0</v>
      </c>
      <c r="AZ4597" s="297">
        <f>IF($A4240&lt;=BA$610,AZ3992,0)</f>
        <v>0</v>
      </c>
      <c r="BA4597" s="297">
        <f>IF($A4240&lt;=BA$610,BA3992,0)</f>
        <v>0</v>
      </c>
      <c r="BC4597" t="str">
        <f>IF($A4240&lt;=BF$610,BC3992,"No")</f>
        <v>Yes</v>
      </c>
      <c r="BD4597">
        <f>IF($A4240&lt;=BF$610,BD3992,0)</f>
        <v>0</v>
      </c>
      <c r="BE4597">
        <f>IF($A4240&lt;=BF$610,BE3992,0)</f>
        <v>0</v>
      </c>
      <c r="BF4597">
        <f>IF($A4240&lt;=BF$610,BF3992,0)</f>
        <v>0</v>
      </c>
      <c r="BH4597" t="str">
        <f>IF($A4240&lt;=BK$610,BH3992,"No")</f>
        <v>Yes</v>
      </c>
      <c r="BI4597">
        <f>IF($A4240&lt;=BK$610,BI3992,0)</f>
        <v>0</v>
      </c>
      <c r="BJ4597">
        <f>IF($A4240&lt;=BK$610,BJ3992,0)</f>
        <v>0</v>
      </c>
      <c r="BK4597">
        <f>IF($A4240&lt;=BK$610,BK3992,0)</f>
        <v>0</v>
      </c>
    </row>
    <row r="4598" spans="1:63" s="204" customFormat="1">
      <c r="A4598" s="89" t="s">
        <v>104</v>
      </c>
      <c r="B4598" s="90">
        <v>17</v>
      </c>
      <c r="C4598" s="91">
        <f>+D4581+1</f>
        <v>37940</v>
      </c>
      <c r="D4598" s="92">
        <f>+C4598+B4598-1</f>
        <v>37956</v>
      </c>
      <c r="E4598" s="106" t="str">
        <f t="shared" si="2022"/>
        <v>row 37940 to 37956</v>
      </c>
      <c r="F4598" s="48">
        <f t="shared" si="2017"/>
        <v>4598</v>
      </c>
      <c r="G4598" s="89"/>
      <c r="H4598" s="89"/>
      <c r="I4598" s="89"/>
      <c r="J4598" s="179" t="str">
        <f t="shared" si="2023"/>
        <v>Yes</v>
      </c>
      <c r="K4598" s="179">
        <f t="shared" si="2024"/>
        <v>0</v>
      </c>
      <c r="L4598" s="179">
        <f t="shared" si="2025"/>
        <v>0</v>
      </c>
      <c r="M4598" s="179">
        <f t="shared" si="2026"/>
        <v>0</v>
      </c>
      <c r="N4598" s="267">
        <f t="shared" si="2027"/>
        <v>0</v>
      </c>
      <c r="O4598" s="15" t="str">
        <f>IF($A4240&lt;=R$610,O3993,"No")</f>
        <v>No</v>
      </c>
      <c r="P4598" s="15">
        <f>IF($A4240&lt;=R$610,P3993,0)</f>
        <v>0</v>
      </c>
      <c r="Q4598" s="15">
        <f>IF($A4240&lt;=R$610,Q3993,0)</f>
        <v>0</v>
      </c>
      <c r="R4598" s="15">
        <f>IF($A4240&lt;=R$610,R3993,0)</f>
        <v>0</v>
      </c>
      <c r="S4598" s="49"/>
      <c r="T4598" s="15" t="str">
        <f>IF($A4240&lt;=W610,T3993,"No")</f>
        <v>No</v>
      </c>
      <c r="U4598" s="172">
        <v>0</v>
      </c>
      <c r="V4598" s="172">
        <v>0</v>
      </c>
      <c r="W4598" s="172">
        <v>0</v>
      </c>
      <c r="X4598" s="46"/>
      <c r="Y4598" s="15" t="str">
        <f>IF($A4240&lt;=AB$610,Y3993,"No")</f>
        <v>No</v>
      </c>
      <c r="Z4598" s="15">
        <f>IF($A4240&lt;=AB$610,Z3993,0)</f>
        <v>0</v>
      </c>
      <c r="AA4598" s="15">
        <f>IF($A4240&lt;=AB$610,AA3993,0)</f>
        <v>0</v>
      </c>
      <c r="AB4598" s="15">
        <f>IF($A4240&lt;=AB$610,AB3993,0)</f>
        <v>0</v>
      </c>
      <c r="AC4598" s="49"/>
      <c r="AD4598" s="15" t="str">
        <f>IF($A4240&lt;=AG610,AD3993,"No")</f>
        <v>No</v>
      </c>
      <c r="AE4598" s="172">
        <f>IF($A4240&lt;=AG$610,AE3993,0)</f>
        <v>0</v>
      </c>
      <c r="AF4598" s="172">
        <f>IF($A4240&lt;=AG$610,AF3993,0)</f>
        <v>0</v>
      </c>
      <c r="AG4598" s="172">
        <f>IF($A4240&lt;=AG$610,AG3993,0)</f>
        <v>0</v>
      </c>
      <c r="AH4598" s="263">
        <f>IF($A4240&lt;=$R$610,AH3993,"No")</f>
        <v>0</v>
      </c>
      <c r="AI4598" s="15" t="str">
        <f>IF($A4240&lt;=AL610,AI3993,"No")</f>
        <v>No</v>
      </c>
      <c r="AJ4598" s="172">
        <v>0</v>
      </c>
      <c r="AK4598" s="172">
        <v>0</v>
      </c>
      <c r="AL4598" s="172">
        <v>0</v>
      </c>
      <c r="AM4598" s="263">
        <f>IF($A4240&lt;=$R$610,AM3993,"No")</f>
        <v>0</v>
      </c>
      <c r="AN4598" s="15" t="str">
        <f>IF($A4240&lt;=AQ$610,AN3993,"No")</f>
        <v>Yes</v>
      </c>
      <c r="AO4598" s="15">
        <f>IF($A4240&lt;=AQ$610,AO3993,0)</f>
        <v>0</v>
      </c>
      <c r="AP4598" s="15">
        <f>IF($A4240&lt;=AQ$610,AP3993,0)</f>
        <v>0</v>
      </c>
      <c r="AQ4598" s="15">
        <f>IF($A4240&lt;=AQ$610,AQ3993,0)</f>
        <v>0</v>
      </c>
      <c r="AS4598" s="15" t="str">
        <f>IF($A4240&lt;=AV$610,AS3993,"No")</f>
        <v>Yes</v>
      </c>
      <c r="AT4598" s="15">
        <f>IF($A4240&lt;=AV$610,AT3993,0)</f>
        <v>0</v>
      </c>
      <c r="AU4598" s="15">
        <f>IF($A4240&lt;=AV$610,AU3993,0)</f>
        <v>0</v>
      </c>
      <c r="AV4598" s="15">
        <f>IF($A4240&lt;=AV$610,AV3993,0)</f>
        <v>0</v>
      </c>
      <c r="AX4598" s="313" t="str">
        <f>IF($A4240&lt;=BA$610,AX3993,"No")</f>
        <v>Yes</v>
      </c>
      <c r="AY4598" s="313">
        <f>IF($A4240&lt;=BA$610,AY3993,0)</f>
        <v>0</v>
      </c>
      <c r="AZ4598" s="313">
        <f>IF($A4240&lt;=BA$610,AZ3993,0)</f>
        <v>0</v>
      </c>
      <c r="BA4598" s="313">
        <f>IF($A4240&lt;=BA$610,BA3993,0)</f>
        <v>0</v>
      </c>
      <c r="BC4598" s="15" t="str">
        <f>IF($A4240&lt;=BF$610,BC3993,"No")</f>
        <v>Yes</v>
      </c>
      <c r="BD4598" s="15">
        <f>IF($A4240&lt;=BF$610,BD3993,0)</f>
        <v>0</v>
      </c>
      <c r="BE4598" s="15">
        <f>IF($A4240&lt;=BF$610,BE3993,0)</f>
        <v>0</v>
      </c>
      <c r="BF4598" s="15">
        <f>IF($A4240&lt;=BF$610,BF3993,0)</f>
        <v>0</v>
      </c>
      <c r="BH4598" s="15" t="str">
        <f>IF($A4240&lt;=BK$610,BH3993,"No")</f>
        <v>Yes</v>
      </c>
      <c r="BI4598" s="15">
        <f>IF($A4240&lt;=BK$610,BI3993,0)</f>
        <v>0</v>
      </c>
      <c r="BJ4598" s="15">
        <f>IF($A4240&lt;=BK$610,BJ3993,0)</f>
        <v>0</v>
      </c>
      <c r="BK4598" s="15">
        <f>IF($A4240&lt;=BK$610,BK3993,0)</f>
        <v>0</v>
      </c>
    </row>
    <row r="4599" spans="1:63" s="204" customFormat="1">
      <c r="A4599" s="99" t="s">
        <v>14</v>
      </c>
      <c r="B4599" s="72">
        <v>2</v>
      </c>
      <c r="C4599" s="74">
        <f>C4598</f>
        <v>37940</v>
      </c>
      <c r="D4599" s="74">
        <f t="shared" ref="D4599:D4604" si="2033">+C4599+B4599-1</f>
        <v>37941</v>
      </c>
      <c r="E4599" s="75" t="str">
        <f t="shared" si="2022"/>
        <v>row 37940 to 37941</v>
      </c>
      <c r="F4599" s="48">
        <f t="shared" si="2017"/>
        <v>4599</v>
      </c>
      <c r="G4599" s="46"/>
      <c r="H4599" s="46"/>
      <c r="I4599" s="46"/>
      <c r="J4599" s="179" t="str">
        <f t="shared" si="2023"/>
        <v>Yes</v>
      </c>
      <c r="K4599" s="179">
        <f t="shared" si="2024"/>
        <v>0</v>
      </c>
      <c r="L4599" s="179">
        <f t="shared" si="2025"/>
        <v>0</v>
      </c>
      <c r="M4599" s="179">
        <f t="shared" si="2026"/>
        <v>0</v>
      </c>
      <c r="N4599" s="267">
        <f t="shared" si="2027"/>
        <v>0</v>
      </c>
      <c r="O4599" t="str">
        <f>IF($A4240&lt;=R$610,O3994,"No")</f>
        <v>No</v>
      </c>
      <c r="P4599">
        <f>IF($A4240&lt;=R$610,P3994,0)</f>
        <v>0</v>
      </c>
      <c r="Q4599">
        <f>IF($A4240&lt;=R$610,Q3994,0)</f>
        <v>0</v>
      </c>
      <c r="R4599">
        <f>IF($A4240&lt;=R$610,R3994,0)</f>
        <v>0</v>
      </c>
      <c r="S4599" s="49"/>
      <c r="T4599" t="str">
        <f>IF($A4240&lt;=W610,T3994,"No")</f>
        <v>No</v>
      </c>
      <c r="U4599" s="48">
        <v>0</v>
      </c>
      <c r="V4599" s="48">
        <v>0</v>
      </c>
      <c r="W4599" s="48">
        <v>0</v>
      </c>
      <c r="X4599" s="46"/>
      <c r="Y4599" t="str">
        <f>IF($A4240&lt;=AB$610,Y3994,"No")</f>
        <v>No</v>
      </c>
      <c r="Z4599">
        <f>IF($A4240&lt;=AB$610,Z3994,0)</f>
        <v>0</v>
      </c>
      <c r="AA4599">
        <f>IF($A4240&lt;=AB$610,AA3994,0)</f>
        <v>0</v>
      </c>
      <c r="AB4599">
        <f>IF($A4240&lt;=AB$610,AB3994,0)</f>
        <v>0</v>
      </c>
      <c r="AC4599" s="49"/>
      <c r="AD4599" t="str">
        <f>IF($A4240&lt;=AG610,AD3994,"No")</f>
        <v>No</v>
      </c>
      <c r="AE4599" s="48">
        <f>IF($A4240&lt;=AG$610,AE3994,0)</f>
        <v>0</v>
      </c>
      <c r="AF4599" s="48">
        <f>IF($A4240&lt;=AG$610,AF3994,0)</f>
        <v>0</v>
      </c>
      <c r="AG4599" s="48">
        <f>IF($A4240&lt;=AG$610,AG3994,0)</f>
        <v>0</v>
      </c>
      <c r="AH4599" s="263">
        <f>IF($A4240&lt;=$R$610,AH3994,"No")</f>
        <v>0</v>
      </c>
      <c r="AI4599" t="str">
        <f>IF($A4240&lt;=AL610,AI3994,"No")</f>
        <v>No</v>
      </c>
      <c r="AJ4599" s="48">
        <v>0</v>
      </c>
      <c r="AK4599" s="48">
        <v>0</v>
      </c>
      <c r="AL4599" s="48">
        <v>0</v>
      </c>
      <c r="AM4599" s="263">
        <f>IF($A4240&lt;=$R$610,AM3994,"No")</f>
        <v>0</v>
      </c>
      <c r="AN4599" t="str">
        <f>IF($A4240&lt;=AQ$610,AN3994,"No")</f>
        <v>Yes</v>
      </c>
      <c r="AO4599">
        <f>IF($A4240&lt;=AQ$610,AO3994,0)</f>
        <v>0</v>
      </c>
      <c r="AP4599">
        <f>IF($A4240&lt;=AQ$610,AP3994,0)</f>
        <v>0</v>
      </c>
      <c r="AQ4599">
        <f>IF($A4240&lt;=AQ$610,AQ3994,0)</f>
        <v>0</v>
      </c>
      <c r="AS4599" t="str">
        <f>IF($A4240&lt;=AV$610,AS3994,"No")</f>
        <v>Yes</v>
      </c>
      <c r="AT4599">
        <f>IF($A4240&lt;=AV$610,AT3994,0)</f>
        <v>0</v>
      </c>
      <c r="AU4599">
        <f>IF($A4240&lt;=AV$610,AU3994,0)</f>
        <v>0</v>
      </c>
      <c r="AV4599">
        <f>IF($A4240&lt;=AV$610,AV3994,0)</f>
        <v>0</v>
      </c>
      <c r="AX4599" s="297" t="str">
        <f>IF($A4240&lt;=BA$610,AX3994,"No")</f>
        <v>Yes</v>
      </c>
      <c r="AY4599" s="297">
        <f>IF($A4240&lt;=BA$610,AY3994,0)</f>
        <v>0</v>
      </c>
      <c r="AZ4599" s="297">
        <f>IF($A4240&lt;=BA$610,AZ3994,0)</f>
        <v>0</v>
      </c>
      <c r="BA4599" s="297">
        <f>IF($A4240&lt;=BA$610,BA3994,0)</f>
        <v>0</v>
      </c>
      <c r="BC4599" t="str">
        <f>IF($A4240&lt;=BF$610,BC3994,"No")</f>
        <v>Yes</v>
      </c>
      <c r="BD4599">
        <f>IF($A4240&lt;=BF$610,BD3994,0)</f>
        <v>0</v>
      </c>
      <c r="BE4599">
        <f>IF($A4240&lt;=BF$610,BE3994,0)</f>
        <v>0</v>
      </c>
      <c r="BF4599">
        <f>IF($A4240&lt;=BF$610,BF3994,0)</f>
        <v>0</v>
      </c>
      <c r="BH4599" t="str">
        <f>IF($A4240&lt;=BK$610,BH3994,"No")</f>
        <v>Yes</v>
      </c>
      <c r="BI4599">
        <f>IF($A4240&lt;=BK$610,BI3994,0)</f>
        <v>0</v>
      </c>
      <c r="BJ4599">
        <f>IF($A4240&lt;=BK$610,BJ3994,0)</f>
        <v>0</v>
      </c>
      <c r="BK4599">
        <f>IF($A4240&lt;=BK$610,BK3994,0)</f>
        <v>0</v>
      </c>
    </row>
    <row r="4600" spans="1:63" s="204" customFormat="1">
      <c r="A4600" s="99" t="s">
        <v>737</v>
      </c>
      <c r="B4600" s="72">
        <v>1</v>
      </c>
      <c r="C4600" s="74">
        <f>+D4599+1</f>
        <v>37942</v>
      </c>
      <c r="D4600" s="74">
        <f t="shared" si="2033"/>
        <v>37942</v>
      </c>
      <c r="E4600" s="75" t="str">
        <f t="shared" si="2022"/>
        <v>row 37942 to 37942</v>
      </c>
      <c r="F4600" s="48">
        <f t="shared" si="2017"/>
        <v>4600</v>
      </c>
      <c r="G4600" s="46"/>
      <c r="H4600" s="46"/>
      <c r="I4600" s="46"/>
      <c r="J4600" s="179" t="str">
        <f t="shared" si="2023"/>
        <v>No</v>
      </c>
      <c r="K4600" s="179">
        <f t="shared" si="2024"/>
        <v>0</v>
      </c>
      <c r="L4600" s="179">
        <f t="shared" si="2025"/>
        <v>0</v>
      </c>
      <c r="M4600" s="179">
        <f t="shared" si="2026"/>
        <v>0</v>
      </c>
      <c r="N4600" s="267">
        <f t="shared" si="2027"/>
        <v>0</v>
      </c>
      <c r="O4600" t="str">
        <f>IF($A4240&lt;=R$610,O3995,"No")</f>
        <v>Yes</v>
      </c>
      <c r="P4600">
        <f>IF($A4240&lt;=R$610,P3995,0)</f>
        <v>0</v>
      </c>
      <c r="Q4600">
        <f>IF($A4240&lt;=R$610,Q3995,0)</f>
        <v>0</v>
      </c>
      <c r="R4600">
        <f>IF($A4240&lt;=R$610,R3995,0)</f>
        <v>0</v>
      </c>
      <c r="S4600" s="49"/>
      <c r="T4600" t="str">
        <f>IF($A4240&lt;=W610,T3995,"No")</f>
        <v>Yes</v>
      </c>
      <c r="U4600" s="48">
        <v>0</v>
      </c>
      <c r="V4600" s="48">
        <v>0</v>
      </c>
      <c r="W4600" s="48">
        <v>0</v>
      </c>
      <c r="X4600" s="46"/>
      <c r="Y4600" t="str">
        <f>IF($A4240&lt;=AB$610,Y3995,"No")</f>
        <v>Yes</v>
      </c>
      <c r="Z4600">
        <f>IF($A4240&lt;=AB$610,Z3995,0)</f>
        <v>0</v>
      </c>
      <c r="AA4600">
        <f>IF($A4240&lt;=AB$610,AA3995,0)</f>
        <v>0</v>
      </c>
      <c r="AB4600">
        <f>IF($A4240&lt;=AB$610,AB3995,0)</f>
        <v>0</v>
      </c>
      <c r="AC4600" s="49"/>
      <c r="AD4600" t="str">
        <f>IF($A4240&lt;=AG610,AD3995,"No")</f>
        <v>Yes</v>
      </c>
      <c r="AE4600" s="48">
        <f>IF($A4240&lt;=AG$610,AE3995,0)</f>
        <v>0</v>
      </c>
      <c r="AF4600" s="48">
        <f>IF($A4240&lt;=AG$610,AF3995,0)</f>
        <v>0</v>
      </c>
      <c r="AG4600" s="48">
        <f>IF($A4240&lt;=AG$610,AG3995,0)</f>
        <v>0</v>
      </c>
      <c r="AH4600" s="263">
        <f>IF($A4240&lt;=$R$610,AH3995,"No")</f>
        <v>0</v>
      </c>
      <c r="AI4600" t="str">
        <f>IF($A4240&lt;=AL610,AI3995,"No")</f>
        <v>Yes</v>
      </c>
      <c r="AJ4600" s="48">
        <v>0</v>
      </c>
      <c r="AK4600" s="48">
        <v>0</v>
      </c>
      <c r="AL4600" s="48">
        <v>0</v>
      </c>
      <c r="AM4600" s="263">
        <f>IF($A4240&lt;=$R$610,AM3995,"No")</f>
        <v>0</v>
      </c>
      <c r="AN4600" t="str">
        <f>IF($A4240&lt;=AQ$610,AN3995,"No")</f>
        <v>No</v>
      </c>
      <c r="AO4600">
        <f>IF($A4240&lt;=AQ$610,AO3995,0)</f>
        <v>0</v>
      </c>
      <c r="AP4600">
        <f>IF($A4240&lt;=AQ$610,AP3995,0)</f>
        <v>0</v>
      </c>
      <c r="AQ4600">
        <f>IF($A4240&lt;=AQ$610,AQ3995,0)</f>
        <v>0</v>
      </c>
      <c r="AS4600" t="str">
        <f>IF($A4240&lt;=AV$610,AS3995,"No")</f>
        <v>No</v>
      </c>
      <c r="AT4600">
        <f>IF($A4240&lt;=AV$610,AT3995,0)</f>
        <v>0</v>
      </c>
      <c r="AU4600">
        <f>IF($A4240&lt;=AV$610,AU3995,0)</f>
        <v>0</v>
      </c>
      <c r="AV4600">
        <f>IF($A4240&lt;=AV$610,AV3995,0)</f>
        <v>0</v>
      </c>
      <c r="AX4600" s="297" t="str">
        <f>IF($A4240&lt;=BA$610,AX3995,"No")</f>
        <v>No</v>
      </c>
      <c r="AY4600" s="297">
        <f>IF($A4240&lt;=BA$610,AY3995,0)</f>
        <v>0</v>
      </c>
      <c r="AZ4600" s="297">
        <f>IF($A4240&lt;=BA$610,AZ3995,0)</f>
        <v>0</v>
      </c>
      <c r="BA4600" s="297">
        <f>IF($A4240&lt;=BA$610,BA3995,0)</f>
        <v>0</v>
      </c>
      <c r="BC4600" t="str">
        <f>IF($A4240&lt;=BF$610,BC3995,"No")</f>
        <v>No</v>
      </c>
      <c r="BD4600">
        <f>IF($A4240&lt;=BF$610,BD3995,0)</f>
        <v>0</v>
      </c>
      <c r="BE4600">
        <f>IF($A4240&lt;=BF$610,BE3995,0)</f>
        <v>0</v>
      </c>
      <c r="BF4600">
        <f>IF($A4240&lt;=BF$610,BF3995,0)</f>
        <v>0</v>
      </c>
      <c r="BH4600" t="str">
        <f>IF($A4240&lt;=BK$610,BH3995,"No")</f>
        <v>No</v>
      </c>
      <c r="BI4600">
        <f>IF($A4240&lt;=BK$610,BI3995,0)</f>
        <v>0</v>
      </c>
      <c r="BJ4600">
        <f>IF($A4240&lt;=BK$610,BJ3995,0)</f>
        <v>0</v>
      </c>
      <c r="BK4600">
        <f>IF($A4240&lt;=BK$610,BK3995,0)</f>
        <v>0</v>
      </c>
    </row>
    <row r="4601" spans="1:63" s="204" customFormat="1">
      <c r="A4601" s="99" t="s">
        <v>738</v>
      </c>
      <c r="B4601" s="72">
        <v>1</v>
      </c>
      <c r="C4601" s="74">
        <f>+D4600+1</f>
        <v>37943</v>
      </c>
      <c r="D4601" s="74">
        <f t="shared" si="2033"/>
        <v>37943</v>
      </c>
      <c r="E4601" s="75" t="str">
        <f t="shared" si="2022"/>
        <v>row 37943 to 37943</v>
      </c>
      <c r="F4601" s="48">
        <f t="shared" si="2017"/>
        <v>4601</v>
      </c>
      <c r="G4601" s="46"/>
      <c r="H4601" s="46"/>
      <c r="I4601" s="46"/>
      <c r="J4601" s="179" t="str">
        <f t="shared" si="2023"/>
        <v>No</v>
      </c>
      <c r="K4601" s="179">
        <f t="shared" si="2024"/>
        <v>0</v>
      </c>
      <c r="L4601" s="179">
        <f t="shared" si="2025"/>
        <v>0</v>
      </c>
      <c r="M4601" s="179">
        <f t="shared" si="2026"/>
        <v>0</v>
      </c>
      <c r="N4601" s="267">
        <f t="shared" si="2027"/>
        <v>0</v>
      </c>
      <c r="O4601" t="str">
        <f>IF($A4240&lt;=R$610,O3996,"No")</f>
        <v>Yes</v>
      </c>
      <c r="P4601">
        <f>IF($A4240&lt;=R$610,P3996,0)</f>
        <v>0</v>
      </c>
      <c r="Q4601">
        <f>IF($A4240&lt;=R$610,Q3996,0)</f>
        <v>0</v>
      </c>
      <c r="R4601">
        <f>IF($A4240&lt;=R$610,R3996,0)</f>
        <v>0</v>
      </c>
      <c r="S4601" s="49"/>
      <c r="T4601" t="str">
        <f>IF($A4240&lt;=W610,T3996,"No")</f>
        <v>Yes</v>
      </c>
      <c r="U4601" s="48">
        <v>0</v>
      </c>
      <c r="V4601" s="48">
        <v>0</v>
      </c>
      <c r="W4601" s="48">
        <v>0</v>
      </c>
      <c r="X4601" s="46"/>
      <c r="Y4601" t="str">
        <f>IF($A4240&lt;=AB$610,Y3996,"No")</f>
        <v>Yes</v>
      </c>
      <c r="Z4601">
        <f>IF($A4240&lt;=AB$610,Z3996,0)</f>
        <v>0</v>
      </c>
      <c r="AA4601">
        <f>IF($A4240&lt;=AB$610,AA3996,0)</f>
        <v>0</v>
      </c>
      <c r="AB4601">
        <f>IF($A4240&lt;=AB$610,AB3996,0)</f>
        <v>0</v>
      </c>
      <c r="AC4601" s="49"/>
      <c r="AD4601" t="str">
        <f>IF($A4240&lt;=AG610,AD3996,"No")</f>
        <v>Yes</v>
      </c>
      <c r="AE4601" s="48">
        <f>IF($A4240&lt;=AG$610,AE3996,0)</f>
        <v>0</v>
      </c>
      <c r="AF4601" s="48">
        <f>IF($A4240&lt;=AG$610,AF3996,0)</f>
        <v>0</v>
      </c>
      <c r="AG4601" s="48">
        <f>IF($A4240&lt;=AG$610,AG3996,0)</f>
        <v>0</v>
      </c>
      <c r="AH4601" s="263">
        <f>IF($A4240&lt;=$R$610,AH3996,"No")</f>
        <v>0</v>
      </c>
      <c r="AI4601" t="str">
        <f>IF($A4240&lt;=AL610,AI3996,"No")</f>
        <v>Yes</v>
      </c>
      <c r="AJ4601" s="48">
        <v>0</v>
      </c>
      <c r="AK4601" s="48">
        <v>0</v>
      </c>
      <c r="AL4601" s="48">
        <v>0</v>
      </c>
      <c r="AM4601" s="263">
        <f>IF($A4240&lt;=$R$610,AM3996,"No")</f>
        <v>0</v>
      </c>
      <c r="AN4601" t="str">
        <f>IF($A4240&lt;=AQ$610,AN3996,"No")</f>
        <v>No</v>
      </c>
      <c r="AO4601">
        <f>IF($A4240&lt;=AQ$610,AO3996,0)</f>
        <v>0</v>
      </c>
      <c r="AP4601">
        <f>IF($A4240&lt;=AQ$610,AP3996,0)</f>
        <v>0</v>
      </c>
      <c r="AQ4601">
        <f>IF($A4240&lt;=AQ$610,AQ3996,0)</f>
        <v>0</v>
      </c>
      <c r="AS4601" t="str">
        <f>IF($A4240&lt;=AV$610,AS3996,"No")</f>
        <v>No</v>
      </c>
      <c r="AT4601">
        <f>IF($A4240&lt;=AV$610,AT3996,0)</f>
        <v>0</v>
      </c>
      <c r="AU4601">
        <f>IF($A4240&lt;=AV$610,AU3996,0)</f>
        <v>0</v>
      </c>
      <c r="AV4601">
        <f>IF($A4240&lt;=AV$610,AV3996,0)</f>
        <v>0</v>
      </c>
      <c r="AX4601" s="297" t="str">
        <f>IF($A4240&lt;=BA$610,AX3996,"No")</f>
        <v>No</v>
      </c>
      <c r="AY4601" s="297">
        <f>IF($A4240&lt;=BA$610,AY3996,0)</f>
        <v>0</v>
      </c>
      <c r="AZ4601" s="297">
        <f>IF($A4240&lt;=BA$610,AZ3996,0)</f>
        <v>0</v>
      </c>
      <c r="BA4601" s="297">
        <f>IF($A4240&lt;=BA$610,BA3996,0)</f>
        <v>0</v>
      </c>
      <c r="BC4601" t="str">
        <f>IF($A4240&lt;=BF$610,BC3996,"No")</f>
        <v>No</v>
      </c>
      <c r="BD4601">
        <f>IF($A4240&lt;=BF$610,BD3996,0)</f>
        <v>0</v>
      </c>
      <c r="BE4601">
        <f>IF($A4240&lt;=BF$610,BE3996,0)</f>
        <v>0</v>
      </c>
      <c r="BF4601">
        <f>IF($A4240&lt;=BF$610,BF3996,0)</f>
        <v>0</v>
      </c>
      <c r="BH4601" t="str">
        <f>IF($A4240&lt;=BK$610,BH3996,"No")</f>
        <v>No</v>
      </c>
      <c r="BI4601">
        <f>IF($A4240&lt;=BK$610,BI3996,0)</f>
        <v>0</v>
      </c>
      <c r="BJ4601">
        <f>IF($A4240&lt;=BK$610,BJ3996,0)</f>
        <v>0</v>
      </c>
      <c r="BK4601">
        <f>IF($A4240&lt;=BK$610,BK3996,0)</f>
        <v>0</v>
      </c>
    </row>
    <row r="4602" spans="1:63" s="204" customFormat="1">
      <c r="A4602" s="99" t="s">
        <v>739</v>
      </c>
      <c r="B4602" s="72">
        <v>1</v>
      </c>
      <c r="C4602" s="74">
        <f t="shared" ref="C4602:C4604" si="2034">+D4601+1</f>
        <v>37944</v>
      </c>
      <c r="D4602" s="74">
        <f t="shared" si="2033"/>
        <v>37944</v>
      </c>
      <c r="E4602" s="75" t="str">
        <f t="shared" si="2022"/>
        <v>row 37944 to 37944</v>
      </c>
      <c r="F4602" s="48">
        <f t="shared" si="2017"/>
        <v>4602</v>
      </c>
      <c r="G4602" s="46"/>
      <c r="H4602" s="46"/>
      <c r="I4602" s="46"/>
      <c r="J4602" s="179" t="str">
        <f t="shared" si="2023"/>
        <v>No</v>
      </c>
      <c r="K4602" s="179">
        <f t="shared" si="2024"/>
        <v>0</v>
      </c>
      <c r="L4602" s="179">
        <f t="shared" si="2025"/>
        <v>0</v>
      </c>
      <c r="M4602" s="179">
        <f t="shared" si="2026"/>
        <v>0</v>
      </c>
      <c r="N4602" s="267">
        <f t="shared" si="2027"/>
        <v>0</v>
      </c>
      <c r="O4602" t="str">
        <f>IF($A4240&lt;=R$610,O3997,"No")</f>
        <v>Yes</v>
      </c>
      <c r="P4602">
        <f>IF($A4240&lt;=R$610,P3997,0)</f>
        <v>0</v>
      </c>
      <c r="Q4602">
        <f>IF($A4240&lt;=R$610,Q3997,0)</f>
        <v>0</v>
      </c>
      <c r="R4602">
        <f>IF($A4240&lt;=R$610,R3997,0)</f>
        <v>0</v>
      </c>
      <c r="S4602" s="49"/>
      <c r="T4602" t="str">
        <f>IF($A4240&lt;=W610,T3997,"No")</f>
        <v>Yes</v>
      </c>
      <c r="U4602" s="48">
        <v>0</v>
      </c>
      <c r="V4602" s="48">
        <v>0</v>
      </c>
      <c r="W4602" s="48">
        <v>0</v>
      </c>
      <c r="X4602" s="46"/>
      <c r="Y4602" t="str">
        <f>IF($A4240&lt;=AB$610,Y3997,"No")</f>
        <v>Yes</v>
      </c>
      <c r="Z4602">
        <f>IF($A4240&lt;=AB$610,Z3997,0)</f>
        <v>0</v>
      </c>
      <c r="AA4602">
        <f>IF($A4240&lt;=AB$610,AA3997,0)</f>
        <v>0</v>
      </c>
      <c r="AB4602">
        <f>IF($A4240&lt;=AB$610,AB3997,0)</f>
        <v>0</v>
      </c>
      <c r="AC4602" s="49"/>
      <c r="AD4602" t="str">
        <f>IF($A4240&lt;=AG610,AD3997,"No")</f>
        <v>Yes</v>
      </c>
      <c r="AE4602" s="48">
        <f>IF($A4240&lt;=AG$610,AE3997,0)</f>
        <v>0</v>
      </c>
      <c r="AF4602" s="48">
        <f>IF($A4240&lt;=AG$610,AF3997,0)</f>
        <v>0</v>
      </c>
      <c r="AG4602" s="48">
        <f>IF($A4240&lt;=AG$610,AG3997,0)</f>
        <v>0</v>
      </c>
      <c r="AH4602" s="263">
        <f>IF($A4240&lt;=$R$610,AH3997,"No")</f>
        <v>0</v>
      </c>
      <c r="AI4602" t="str">
        <f>IF($A4240&lt;=AL610,AI3997,"No")</f>
        <v>Yes</v>
      </c>
      <c r="AJ4602" s="48">
        <v>0</v>
      </c>
      <c r="AK4602" s="48">
        <v>0</v>
      </c>
      <c r="AL4602" s="48">
        <v>0</v>
      </c>
      <c r="AM4602" s="263">
        <f>IF($A4240&lt;=$R$610,AM3997,"No")</f>
        <v>0</v>
      </c>
      <c r="AN4602" t="str">
        <f>IF($A4240&lt;=AQ$610,AN3997,"No")</f>
        <v>No</v>
      </c>
      <c r="AO4602">
        <f>IF($A4240&lt;=AQ$610,AO3997,0)</f>
        <v>0</v>
      </c>
      <c r="AP4602">
        <f>IF($A4240&lt;=AQ$610,AP3997,0)</f>
        <v>0</v>
      </c>
      <c r="AQ4602">
        <f>IF($A4240&lt;=AQ$610,AQ3997,0)</f>
        <v>0</v>
      </c>
      <c r="AS4602" t="str">
        <f>IF($A4240&lt;=AV$610,AS3997,"No")</f>
        <v>No</v>
      </c>
      <c r="AT4602">
        <f>IF($A4240&lt;=AV$610,AT3997,0)</f>
        <v>0</v>
      </c>
      <c r="AU4602">
        <f>IF($A4240&lt;=AV$610,AU3997,0)</f>
        <v>0</v>
      </c>
      <c r="AV4602">
        <f>IF($A4240&lt;=AV$610,AV3997,0)</f>
        <v>0</v>
      </c>
      <c r="AX4602" s="297" t="str">
        <f>IF($A4240&lt;=BA$610,AX3997,"No")</f>
        <v>No</v>
      </c>
      <c r="AY4602" s="297">
        <f>IF($A4240&lt;=BA$610,AY3997,0)</f>
        <v>0</v>
      </c>
      <c r="AZ4602" s="297">
        <f>IF($A4240&lt;=BA$610,AZ3997,0)</f>
        <v>0</v>
      </c>
      <c r="BA4602" s="297">
        <f>IF($A4240&lt;=BA$610,BA3997,0)</f>
        <v>0</v>
      </c>
      <c r="BC4602" t="str">
        <f>IF($A4240&lt;=BF$610,BC3997,"No")</f>
        <v>No</v>
      </c>
      <c r="BD4602">
        <f>IF($A4240&lt;=BF$610,BD3997,0)</f>
        <v>0</v>
      </c>
      <c r="BE4602">
        <f>IF($A4240&lt;=BF$610,BE3997,0)</f>
        <v>0</v>
      </c>
      <c r="BF4602">
        <f>IF($A4240&lt;=BF$610,BF3997,0)</f>
        <v>0</v>
      </c>
      <c r="BH4602" t="str">
        <f>IF($A4240&lt;=BK$610,BH3997,"No")</f>
        <v>No</v>
      </c>
      <c r="BI4602">
        <f>IF($A4240&lt;=BK$610,BI3997,0)</f>
        <v>0</v>
      </c>
      <c r="BJ4602">
        <f>IF($A4240&lt;=BK$610,BJ3997,0)</f>
        <v>0</v>
      </c>
      <c r="BK4602">
        <f>IF($A4240&lt;=BK$610,BK3997,0)</f>
        <v>0</v>
      </c>
    </row>
    <row r="4603" spans="1:63" s="204" customFormat="1">
      <c r="A4603" s="99" t="s">
        <v>740</v>
      </c>
      <c r="B4603" s="72">
        <v>1</v>
      </c>
      <c r="C4603" s="74">
        <f t="shared" si="2034"/>
        <v>37945</v>
      </c>
      <c r="D4603" s="74">
        <f t="shared" si="2033"/>
        <v>37945</v>
      </c>
      <c r="E4603" s="75" t="str">
        <f t="shared" si="2022"/>
        <v>row 37945 to 37945</v>
      </c>
      <c r="F4603" s="48">
        <f t="shared" si="2017"/>
        <v>4603</v>
      </c>
      <c r="G4603" s="46"/>
      <c r="H4603" s="46"/>
      <c r="I4603" s="46"/>
      <c r="J4603" s="179" t="str">
        <f t="shared" si="2023"/>
        <v>Yes</v>
      </c>
      <c r="K4603" s="179">
        <f t="shared" si="2024"/>
        <v>0</v>
      </c>
      <c r="L4603" s="179">
        <f t="shared" si="2025"/>
        <v>0</v>
      </c>
      <c r="M4603" s="179">
        <f t="shared" si="2026"/>
        <v>0</v>
      </c>
      <c r="N4603" s="267">
        <f t="shared" si="2027"/>
        <v>0</v>
      </c>
      <c r="O4603" t="str">
        <f>IF($A4240&lt;=R$610,O3998,"No")</f>
        <v>Yes</v>
      </c>
      <c r="P4603">
        <f>IF($A4240&lt;=R$610,P3998,0)</f>
        <v>0</v>
      </c>
      <c r="Q4603">
        <f>IF($A4240&lt;=R$610,Q3998,0)</f>
        <v>0</v>
      </c>
      <c r="R4603">
        <f>IF($A4240&lt;=R$610,R3998,0)</f>
        <v>0</v>
      </c>
      <c r="S4603" s="49"/>
      <c r="T4603" t="str">
        <f>IF($A4240&lt;=W610,T3998,"No")</f>
        <v>Yes</v>
      </c>
      <c r="U4603" s="48">
        <v>0</v>
      </c>
      <c r="V4603" s="48">
        <v>0</v>
      </c>
      <c r="W4603" s="48">
        <v>0</v>
      </c>
      <c r="X4603" s="46"/>
      <c r="Y4603" t="str">
        <f>IF($A4240&lt;=AB$610,Y3998,"No")</f>
        <v>Yes</v>
      </c>
      <c r="Z4603">
        <f>IF($A4240&lt;=AB$610,Z3998,0)</f>
        <v>0</v>
      </c>
      <c r="AA4603">
        <f>IF($A4240&lt;=AB$610,AA3998,0)</f>
        <v>0</v>
      </c>
      <c r="AB4603">
        <f>IF($A4240&lt;=AB$610,AB3998,0)</f>
        <v>0</v>
      </c>
      <c r="AC4603" s="49"/>
      <c r="AD4603" t="str">
        <f>IF($A4240&lt;=AG610,AD3998,"No")</f>
        <v>Yes</v>
      </c>
      <c r="AE4603" s="48">
        <f>IF($A4240&lt;=AG$610,AE3998,0)</f>
        <v>0</v>
      </c>
      <c r="AF4603" s="48">
        <f>IF($A4240&lt;=AG$610,AF3998,0)</f>
        <v>0</v>
      </c>
      <c r="AG4603" s="48">
        <f>IF($A4240&lt;=AG$610,AG3998,0)</f>
        <v>0</v>
      </c>
      <c r="AH4603" s="263">
        <f>IF($A4240&lt;=$R$610,AH3998,"No")</f>
        <v>0</v>
      </c>
      <c r="AI4603" t="str">
        <f>IF($A4240&lt;=AL610,AI3998,"No")</f>
        <v>Yes</v>
      </c>
      <c r="AJ4603" s="48">
        <v>0</v>
      </c>
      <c r="AK4603" s="48">
        <v>0</v>
      </c>
      <c r="AL4603" s="48">
        <v>0</v>
      </c>
      <c r="AM4603" s="263">
        <f>IF($A4240&lt;=$R$610,AM3998,"No")</f>
        <v>0</v>
      </c>
      <c r="AN4603" t="str">
        <f>IF($A4240&lt;=AQ$610,AN3998,"No")</f>
        <v>Yes</v>
      </c>
      <c r="AO4603">
        <f>IF($A4240&lt;=AQ$610,AO3998,0)</f>
        <v>0</v>
      </c>
      <c r="AP4603">
        <f>IF($A4240&lt;=AQ$610,AP3998,0)</f>
        <v>0</v>
      </c>
      <c r="AQ4603">
        <f>IF($A4240&lt;=AQ$610,AQ3998,0)</f>
        <v>0</v>
      </c>
      <c r="AS4603" t="str">
        <f>IF($A4240&lt;=AV$610,AS3998,"No")</f>
        <v>Yes</v>
      </c>
      <c r="AT4603">
        <f>IF($A4240&lt;=AV$610,AT3998,0)</f>
        <v>0</v>
      </c>
      <c r="AU4603">
        <f>IF($A4240&lt;=AV$610,AU3998,0)</f>
        <v>0</v>
      </c>
      <c r="AV4603">
        <f>IF($A4240&lt;=AV$610,AV3998,0)</f>
        <v>0</v>
      </c>
      <c r="AX4603" s="297" t="str">
        <f>IF($A4240&lt;=BA$610,AX3998,"No")</f>
        <v>Yes</v>
      </c>
      <c r="AY4603" s="297">
        <f>IF($A4240&lt;=BA$610,AY3998,0)</f>
        <v>0</v>
      </c>
      <c r="AZ4603" s="297">
        <f>IF($A4240&lt;=BA$610,AZ3998,0)</f>
        <v>0</v>
      </c>
      <c r="BA4603" s="297">
        <f>IF($A4240&lt;=BA$610,BA3998,0)</f>
        <v>0</v>
      </c>
      <c r="BC4603" t="str">
        <f>IF($A4240&lt;=BF$610,BC3998,"No")</f>
        <v>Yes</v>
      </c>
      <c r="BD4603">
        <f>IF($A4240&lt;=BF$610,BD3998,0)</f>
        <v>0</v>
      </c>
      <c r="BE4603">
        <f>IF($A4240&lt;=BF$610,BE3998,0)</f>
        <v>0</v>
      </c>
      <c r="BF4603">
        <f>IF($A4240&lt;=BF$610,BF3998,0)</f>
        <v>0</v>
      </c>
      <c r="BH4603" t="str">
        <f>IF($A4240&lt;=BK$610,BH3998,"No")</f>
        <v>Yes</v>
      </c>
      <c r="BI4603">
        <f>IF($A4240&lt;=BK$610,BI3998,0)</f>
        <v>0</v>
      </c>
      <c r="BJ4603">
        <f>IF($A4240&lt;=BK$610,BJ3998,0)</f>
        <v>0</v>
      </c>
      <c r="BK4603">
        <f>IF($A4240&lt;=BK$610,BK3998,0)</f>
        <v>0</v>
      </c>
    </row>
    <row r="4604" spans="1:63" s="204" customFormat="1">
      <c r="A4604" s="99" t="s">
        <v>620</v>
      </c>
      <c r="B4604" s="72">
        <v>11</v>
      </c>
      <c r="C4604" s="74">
        <f t="shared" si="2034"/>
        <v>37946</v>
      </c>
      <c r="D4604" s="74">
        <f t="shared" si="2033"/>
        <v>37956</v>
      </c>
      <c r="E4604" s="75" t="str">
        <f t="shared" si="2022"/>
        <v>row 37946 to 37956</v>
      </c>
      <c r="F4604" s="48">
        <f t="shared" si="2017"/>
        <v>4604</v>
      </c>
      <c r="G4604" s="46"/>
      <c r="H4604" s="46"/>
      <c r="I4604" s="46"/>
      <c r="J4604" s="179" t="str">
        <f t="shared" si="2023"/>
        <v>No</v>
      </c>
      <c r="K4604" s="179">
        <f t="shared" si="2024"/>
        <v>0</v>
      </c>
      <c r="L4604" s="179">
        <f t="shared" si="2025"/>
        <v>0</v>
      </c>
      <c r="M4604" s="179">
        <f t="shared" si="2026"/>
        <v>0</v>
      </c>
      <c r="N4604" s="267">
        <f t="shared" si="2027"/>
        <v>0</v>
      </c>
      <c r="O4604" t="str">
        <f>IF($A4240&lt;=R$610,O3999,"No")</f>
        <v>Yes</v>
      </c>
      <c r="P4604">
        <f>IF($A4240&lt;=R$610,P3999,0)</f>
        <v>0</v>
      </c>
      <c r="Q4604">
        <f>IF($A4240&lt;=R$610,Q3999,0)</f>
        <v>0</v>
      </c>
      <c r="R4604">
        <f>IF($A4240&lt;=R$610,R3999,0)</f>
        <v>0</v>
      </c>
      <c r="S4604" s="49"/>
      <c r="T4604" t="str">
        <f>IF($A4240&lt;=W610,T3999,"No")</f>
        <v>Yes</v>
      </c>
      <c r="U4604" s="48">
        <v>0</v>
      </c>
      <c r="V4604" s="48">
        <v>0</v>
      </c>
      <c r="W4604" s="48">
        <v>0</v>
      </c>
      <c r="X4604" s="46"/>
      <c r="Y4604" t="str">
        <f>IF($A4240&lt;=AB$610,Y3999,"No")</f>
        <v>Yes</v>
      </c>
      <c r="Z4604">
        <f>IF($A4240&lt;=AB$610,Z3999,0)</f>
        <v>0</v>
      </c>
      <c r="AA4604">
        <f>IF($A4240&lt;=AB$610,AA3999,0)</f>
        <v>0</v>
      </c>
      <c r="AB4604">
        <f>IF($A4240&lt;=AB$610,AB3999,0)</f>
        <v>0</v>
      </c>
      <c r="AC4604" s="49"/>
      <c r="AD4604" t="str">
        <f>IF($A4240&lt;=AG610,AD3999,"No")</f>
        <v>Yes</v>
      </c>
      <c r="AE4604" s="48">
        <f>IF($A4240&lt;=AG$610,AE3999,0)</f>
        <v>0</v>
      </c>
      <c r="AF4604" s="48">
        <f>IF($A4240&lt;=AG$610,AF3999,0)</f>
        <v>0</v>
      </c>
      <c r="AG4604" s="48">
        <f>IF($A4240&lt;=AG$610,AG3999,0)</f>
        <v>0</v>
      </c>
      <c r="AH4604" s="263">
        <f>IF($A4240&lt;=$R$610,AH3999,"No")</f>
        <v>0</v>
      </c>
      <c r="AI4604" t="str">
        <f>IF($A4240&lt;=AL610,AI3999,"No")</f>
        <v>Yes</v>
      </c>
      <c r="AJ4604" s="48">
        <v>0</v>
      </c>
      <c r="AK4604" s="48">
        <v>0</v>
      </c>
      <c r="AL4604" s="48">
        <v>0</v>
      </c>
      <c r="AM4604" s="263">
        <f>IF($A4240&lt;=$R$610,AM3999,"No")</f>
        <v>0</v>
      </c>
      <c r="AN4604" t="str">
        <f>IF($A4240&lt;=AQ$610,AN3999,"No")</f>
        <v>No</v>
      </c>
      <c r="AO4604">
        <f>IF($A4240&lt;=AQ$610,AO3999,0)</f>
        <v>0</v>
      </c>
      <c r="AP4604">
        <f>IF($A4240&lt;=AQ$610,AP3999,0)</f>
        <v>0</v>
      </c>
      <c r="AQ4604">
        <f>IF($A4240&lt;=AQ$610,AQ3999,0)</f>
        <v>0</v>
      </c>
      <c r="AS4604" t="str">
        <f>IF($A4240&lt;=AV$610,AS3999,"No")</f>
        <v>No</v>
      </c>
      <c r="AT4604">
        <f>IF($A4240&lt;=AV$610,AT3999,0)</f>
        <v>0</v>
      </c>
      <c r="AU4604">
        <f>IF($A4240&lt;=AV$610,AU3999,0)</f>
        <v>0</v>
      </c>
      <c r="AV4604">
        <f>IF($A4240&lt;=AV$610,AV3999,0)</f>
        <v>0</v>
      </c>
      <c r="AX4604" s="297" t="str">
        <f>IF($A4240&lt;=BA$610,AX3999,"No")</f>
        <v>No</v>
      </c>
      <c r="AY4604" s="297">
        <f>IF($A4240&lt;=BA$610,AY3999,0)</f>
        <v>0</v>
      </c>
      <c r="AZ4604" s="297">
        <f>IF($A4240&lt;=BA$610,AZ3999,0)</f>
        <v>0</v>
      </c>
      <c r="BA4604" s="297">
        <f>IF($A4240&lt;=BA$610,BA3999,0)</f>
        <v>0</v>
      </c>
      <c r="BC4604" t="str">
        <f>IF($A4240&lt;=BF$610,BC3999,"No")</f>
        <v>No</v>
      </c>
      <c r="BD4604">
        <f>IF($A4240&lt;=BF$610,BD3999,0)</f>
        <v>0</v>
      </c>
      <c r="BE4604">
        <f>IF($A4240&lt;=BF$610,BE3999,0)</f>
        <v>0</v>
      </c>
      <c r="BF4604">
        <f>IF($A4240&lt;=BF$610,BF3999,0)</f>
        <v>0</v>
      </c>
      <c r="BH4604" t="str">
        <f>IF($A4240&lt;=BK$610,BH3999,"No")</f>
        <v>No</v>
      </c>
      <c r="BI4604">
        <f>IF($A4240&lt;=BK$610,BI3999,0)</f>
        <v>0</v>
      </c>
      <c r="BJ4604">
        <f>IF($A4240&lt;=BK$610,BJ3999,0)</f>
        <v>0</v>
      </c>
      <c r="BK4604">
        <f>IF($A4240&lt;=BK$610,BK3999,0)</f>
        <v>0</v>
      </c>
    </row>
    <row r="4605" spans="1:63" s="204" customFormat="1">
      <c r="A4605" s="99"/>
      <c r="B4605" s="94"/>
      <c r="C4605" s="100"/>
      <c r="D4605" s="95"/>
      <c r="E4605" s="119"/>
      <c r="F4605" s="48"/>
      <c r="G4605" s="46"/>
      <c r="H4605" s="46"/>
      <c r="I4605" s="46"/>
      <c r="J4605" s="179"/>
      <c r="K4605" s="179"/>
      <c r="L4605" s="179"/>
      <c r="M4605" s="179"/>
      <c r="N4605" s="267"/>
      <c r="O4605"/>
      <c r="P4605"/>
      <c r="Q4605"/>
      <c r="R4605"/>
      <c r="S4605" s="49"/>
      <c r="T4605"/>
      <c r="U4605" s="48"/>
      <c r="V4605" s="48"/>
      <c r="W4605" s="48"/>
      <c r="X4605" s="46"/>
      <c r="Y4605"/>
      <c r="Z4605"/>
      <c r="AA4605"/>
      <c r="AB4605"/>
      <c r="AC4605" s="49"/>
      <c r="AD4605"/>
      <c r="AE4605" s="48"/>
      <c r="AF4605" s="48"/>
      <c r="AG4605" s="48"/>
      <c r="AH4605" s="263"/>
      <c r="AI4605"/>
      <c r="AJ4605" s="48"/>
      <c r="AK4605" s="48"/>
      <c r="AL4605" s="48"/>
      <c r="AM4605" s="263"/>
      <c r="AN4605"/>
      <c r="AO4605"/>
      <c r="AP4605"/>
      <c r="AQ4605"/>
      <c r="AS4605"/>
      <c r="AT4605"/>
      <c r="AU4605"/>
      <c r="AV4605"/>
      <c r="AX4605" s="297"/>
      <c r="AY4605" s="297"/>
      <c r="AZ4605" s="297"/>
      <c r="BA4605" s="297"/>
      <c r="BC4605"/>
      <c r="BD4605"/>
      <c r="BE4605"/>
      <c r="BF4605"/>
      <c r="BH4605"/>
      <c r="BI4605"/>
      <c r="BJ4605"/>
      <c r="BK4605"/>
    </row>
    <row r="4606" spans="1:63" s="204" customFormat="1">
      <c r="A4606" s="89" t="s">
        <v>19</v>
      </c>
      <c r="B4606" s="90">
        <v>16</v>
      </c>
      <c r="C4606" s="91">
        <f>+D4604+1</f>
        <v>37957</v>
      </c>
      <c r="D4606" s="92">
        <f>+C4606+B4606-1</f>
        <v>37972</v>
      </c>
      <c r="E4606" s="106" t="str">
        <f t="shared" ref="E4606" si="2035">"row "&amp;C4606&amp;" to "&amp;D4606</f>
        <v>row 37957 to 37972</v>
      </c>
      <c r="F4606" s="48">
        <f t="shared" si="2017"/>
        <v>4606</v>
      </c>
      <c r="G4606" s="89"/>
      <c r="H4606" s="89"/>
      <c r="I4606" s="89"/>
      <c r="J4606" s="182" t="str">
        <f>INDEX($A:$BW,ROW(),MATCH($J$2,$O$2:$BW$2,0)+14)</f>
        <v>Yes</v>
      </c>
      <c r="K4606" s="179">
        <f>INDEX($A:$BW,ROW(),MATCH($J$2,$O$2:$BW$2,0)+15)</f>
        <v>0</v>
      </c>
      <c r="L4606" s="179">
        <f>INDEX($A:$BW,ROW(),MATCH($J$2,$O$2:$BW$2,0)+16)</f>
        <v>0</v>
      </c>
      <c r="M4606" s="179">
        <f>INDEX($A:$BW,ROW(),MATCH($J$2,$O$2:$BW$2,0)+17)</f>
        <v>0</v>
      </c>
      <c r="N4606" s="267">
        <f>INDEX($A:$BW,ROW(),MATCH($J$2,$O$2:$BW$2,0)+18)</f>
        <v>0</v>
      </c>
      <c r="O4606" s="223" t="str">
        <f>IF($A4240&lt;=R$610,O4001,"No")</f>
        <v>Yes</v>
      </c>
      <c r="P4606" s="15">
        <f>IF($A4240&lt;=R$610,P4001,0)</f>
        <v>0</v>
      </c>
      <c r="Q4606" s="15">
        <f>IF($A4240&lt;=R$610,Q4001,0)</f>
        <v>0</v>
      </c>
      <c r="R4606" s="15">
        <f>IF($A4240&lt;=R$610,R4001,0)</f>
        <v>0</v>
      </c>
      <c r="S4606" s="49"/>
      <c r="T4606" s="223" t="str">
        <f>IF($A4240&lt;=W610,T4001,"No")</f>
        <v>Yes</v>
      </c>
      <c r="U4606" s="172">
        <v>0</v>
      </c>
      <c r="V4606" s="172">
        <v>0</v>
      </c>
      <c r="W4606" s="172">
        <v>0</v>
      </c>
      <c r="X4606" s="46"/>
      <c r="Y4606" s="223" t="str">
        <f>IF($A4240&lt;=AB$610,Y4001,"No")</f>
        <v>Yes</v>
      </c>
      <c r="Z4606" s="15">
        <f>IF($A4240&lt;=AB$610,Z4001,0)</f>
        <v>0</v>
      </c>
      <c r="AA4606" s="15">
        <f>IF($A4240&lt;=AB$610,AA4001,0)</f>
        <v>0</v>
      </c>
      <c r="AB4606" s="15">
        <f>IF($A4240&lt;=AB$610,AB4001,0)</f>
        <v>0</v>
      </c>
      <c r="AC4606" s="49"/>
      <c r="AD4606" s="223" t="str">
        <f>IF($A4240&lt;=AG610,AD4001,"No")</f>
        <v>Yes</v>
      </c>
      <c r="AE4606" s="172">
        <f>IF($A4240&lt;=AG$610,AE4001,0)</f>
        <v>0</v>
      </c>
      <c r="AF4606" s="172">
        <f>IF($A4240&lt;=AG$610,AF4001,0)</f>
        <v>0</v>
      </c>
      <c r="AG4606" s="172">
        <f>IF($A4240&lt;=AG$610,AG4001,0)</f>
        <v>0</v>
      </c>
      <c r="AH4606" s="263">
        <f>IF($A4240&lt;=$R$610,AH4001,"No")</f>
        <v>0</v>
      </c>
      <c r="AI4606" s="223" t="str">
        <f>IF($A4240&lt;=AL610,AI4001,"No")</f>
        <v>Yes</v>
      </c>
      <c r="AJ4606" s="172">
        <v>0</v>
      </c>
      <c r="AK4606" s="172">
        <v>0</v>
      </c>
      <c r="AL4606" s="172">
        <v>0</v>
      </c>
      <c r="AM4606" s="263">
        <f>IF($A4240&lt;=$R$610,AM4001,"No")</f>
        <v>0</v>
      </c>
      <c r="AN4606" s="223" t="str">
        <f>IF($A4240&lt;=AQ$610,AN4001,"No")</f>
        <v>Yes</v>
      </c>
      <c r="AO4606" s="15">
        <f>IF($A4240&lt;=AQ$610,AO4001,0)</f>
        <v>0</v>
      </c>
      <c r="AP4606" s="15">
        <f>IF($A4240&lt;=AQ$610,AP4001,0)</f>
        <v>0</v>
      </c>
      <c r="AQ4606" s="15">
        <f>IF($A4240&lt;=AQ$610,AQ4001,0)</f>
        <v>0</v>
      </c>
      <c r="AS4606" s="223" t="str">
        <f>IF($A4240&lt;=AV$610,AS4001,"No")</f>
        <v>Yes</v>
      </c>
      <c r="AT4606" s="15">
        <f>IF($A4240&lt;=AV$610,AT4001,0)</f>
        <v>0</v>
      </c>
      <c r="AU4606" s="15">
        <f>IF($A4240&lt;=AV$610,AU4001,0)</f>
        <v>0</v>
      </c>
      <c r="AV4606" s="15">
        <f>IF($A4240&lt;=AV$610,AV4001,0)</f>
        <v>0</v>
      </c>
      <c r="AX4606" s="320" t="str">
        <f>IF($A4240&lt;=BA$610,AX4001,"No")</f>
        <v>Yes</v>
      </c>
      <c r="AY4606" s="313">
        <f>IF($A4240&lt;=BA$610,AY4001,0)</f>
        <v>0</v>
      </c>
      <c r="AZ4606" s="313">
        <f>IF($A4240&lt;=BA$610,AZ4001,0)</f>
        <v>0</v>
      </c>
      <c r="BA4606" s="313">
        <f>IF($A4240&lt;=BA$610,BA4001,0)</f>
        <v>0</v>
      </c>
      <c r="BC4606" s="223" t="str">
        <f>IF($A4240&lt;=BF$610,BC4001,"No")</f>
        <v>Yes</v>
      </c>
      <c r="BD4606" s="15">
        <f>IF($A4240&lt;=BF$610,BD4001,0)</f>
        <v>0</v>
      </c>
      <c r="BE4606" s="15">
        <f>IF($A4240&lt;=BF$610,BE4001,0)</f>
        <v>0</v>
      </c>
      <c r="BF4606" s="15">
        <f>IF($A4240&lt;=BF$610,BF4001,0)</f>
        <v>0</v>
      </c>
      <c r="BH4606" s="223" t="str">
        <f>IF($A4240&lt;=BK$610,BH4001,"No")</f>
        <v>Yes</v>
      </c>
      <c r="BI4606" s="15">
        <f>IF($A4240&lt;=BK$610,BI4001,0)</f>
        <v>0</v>
      </c>
      <c r="BJ4606" s="15">
        <f>IF($A4240&lt;=BK$610,BJ4001,0)</f>
        <v>0</v>
      </c>
      <c r="BK4606" s="15">
        <f>IF($A4240&lt;=BK$610,BK4001,0)</f>
        <v>0</v>
      </c>
    </row>
    <row r="4607" spans="1:63" s="204" customFormat="1">
      <c r="A4607" s="46"/>
      <c r="B4607" s="46"/>
      <c r="C4607" s="66"/>
      <c r="D4607" s="66"/>
      <c r="E4607" s="46"/>
      <c r="F4607" s="48"/>
      <c r="G4607" s="46"/>
      <c r="H4607" s="46"/>
      <c r="I4607" s="46"/>
      <c r="J4607" s="179"/>
      <c r="K4607" s="179"/>
      <c r="L4607" s="179"/>
      <c r="M4607" s="179"/>
      <c r="N4607" s="267"/>
      <c r="O4607"/>
      <c r="P4607"/>
      <c r="Q4607"/>
      <c r="R4607"/>
      <c r="S4607" s="49"/>
      <c r="T4607"/>
      <c r="U4607" s="48"/>
      <c r="V4607" s="48"/>
      <c r="W4607" s="48"/>
      <c r="X4607" s="46"/>
      <c r="Y4607"/>
      <c r="Z4607"/>
      <c r="AA4607"/>
      <c r="AB4607"/>
      <c r="AC4607" s="49"/>
      <c r="AD4607"/>
      <c r="AE4607" s="48"/>
      <c r="AF4607" s="48"/>
      <c r="AG4607" s="48"/>
      <c r="AH4607" s="263"/>
      <c r="AI4607"/>
      <c r="AJ4607" s="48"/>
      <c r="AK4607" s="48"/>
      <c r="AL4607" s="48"/>
      <c r="AM4607" s="263"/>
      <c r="AN4607"/>
      <c r="AO4607"/>
      <c r="AP4607"/>
      <c r="AQ4607"/>
      <c r="AS4607"/>
      <c r="AT4607"/>
      <c r="AU4607"/>
      <c r="AV4607"/>
      <c r="AX4607" s="297"/>
      <c r="AY4607" s="297"/>
      <c r="AZ4607" s="297"/>
      <c r="BA4607" s="297"/>
      <c r="BC4607"/>
      <c r="BD4607"/>
      <c r="BE4607"/>
      <c r="BF4607"/>
      <c r="BH4607"/>
      <c r="BI4607"/>
      <c r="BJ4607"/>
      <c r="BK4607"/>
    </row>
    <row r="4608" spans="1:63" s="204" customFormat="1">
      <c r="A4608" s="89" t="s">
        <v>105</v>
      </c>
      <c r="B4608" s="90">
        <v>2472</v>
      </c>
      <c r="C4608" s="91">
        <f>+D4606+1</f>
        <v>37973</v>
      </c>
      <c r="D4608" s="92">
        <f t="shared" ref="D4608:D4681" si="2036">+C4608+B4608-1</f>
        <v>40444</v>
      </c>
      <c r="E4608" s="106" t="str">
        <f t="shared" ref="E4608:E4681" si="2037">"row "&amp;C4608&amp;" to "&amp;D4608</f>
        <v>row 37973 to 40444</v>
      </c>
      <c r="F4608" s="48">
        <f t="shared" si="2017"/>
        <v>4608</v>
      </c>
      <c r="G4608" s="89"/>
      <c r="H4608" s="89"/>
      <c r="I4608" s="89"/>
      <c r="J4608" s="179" t="str">
        <f t="shared" ref="J4608:J4639" si="2038">INDEX($A:$BW,ROW(),MATCH($J$2,$O$2:$BW$2,0)+14)</f>
        <v>No</v>
      </c>
      <c r="K4608" s="179">
        <f t="shared" ref="K4608:K4639" si="2039">INDEX($A:$BW,ROW(),MATCH($J$2,$O$2:$BW$2,0)+15)</f>
        <v>0</v>
      </c>
      <c r="L4608" s="179">
        <f t="shared" ref="L4608:L4639" si="2040">INDEX($A:$BW,ROW(),MATCH($J$2,$O$2:$BW$2,0)+16)</f>
        <v>0</v>
      </c>
      <c r="M4608" s="179">
        <f t="shared" ref="M4608:M4639" si="2041">INDEX($A:$BW,ROW(),MATCH($J$2,$O$2:$BW$2,0)+17)</f>
        <v>0</v>
      </c>
      <c r="N4608" s="267">
        <f t="shared" ref="N4608:N4639" si="2042">INDEX($A:$BW,ROW(),MATCH($J$2,$O$2:$BW$2,0)+18)</f>
        <v>0</v>
      </c>
      <c r="O4608" s="15" t="str">
        <f>IF($A4240&lt;=R$610,O4003,"No")</f>
        <v>No</v>
      </c>
      <c r="P4608" s="15">
        <f>IF($A4240&lt;=R$610,P4003,0)</f>
        <v>0</v>
      </c>
      <c r="Q4608" s="15">
        <f>IF($A4240&lt;=R$610,Q4003,0)</f>
        <v>0</v>
      </c>
      <c r="R4608" s="15">
        <f>IF($A4240&lt;=R$610,R4003,0)</f>
        <v>0</v>
      </c>
      <c r="S4608" s="49"/>
      <c r="T4608" s="15" t="str">
        <f>IF($A4240&lt;=W610,T4003,"No")</f>
        <v>No</v>
      </c>
      <c r="U4608" s="172">
        <v>0</v>
      </c>
      <c r="V4608" s="172">
        <v>0</v>
      </c>
      <c r="W4608" s="172">
        <v>0</v>
      </c>
      <c r="X4608" s="46"/>
      <c r="Y4608" s="15" t="str">
        <f>IF($A4240&lt;=AB$610,Y4003,"No")</f>
        <v>No</v>
      </c>
      <c r="Z4608" s="15">
        <f>IF($A4240&lt;=AB$610,Z4003,0)</f>
        <v>0</v>
      </c>
      <c r="AA4608" s="15">
        <f>IF($A4240&lt;=AB$610,AA4003,0)</f>
        <v>0</v>
      </c>
      <c r="AB4608" s="15">
        <f>IF($A4240&lt;=AB$610,AB4003,0)</f>
        <v>0</v>
      </c>
      <c r="AC4608" s="49"/>
      <c r="AD4608" s="15" t="str">
        <f>IF($A4240&lt;=AG610,AD4003,"No")</f>
        <v>No</v>
      </c>
      <c r="AE4608" s="172">
        <f>IF($A4240&lt;=AG$610,AE4003,0)</f>
        <v>0</v>
      </c>
      <c r="AF4608" s="172">
        <f>IF($A4240&lt;=AG$610,AF4003,0)</f>
        <v>0</v>
      </c>
      <c r="AG4608" s="172">
        <f>IF($A4240&lt;=AG$610,AG4003,0)</f>
        <v>0</v>
      </c>
      <c r="AH4608" s="263">
        <f>IF($A4240&lt;=$R$610,AH4003,"No")</f>
        <v>0</v>
      </c>
      <c r="AI4608" s="15" t="str">
        <f>IF($A4240&lt;=AL610,AI4003,"No")</f>
        <v>No</v>
      </c>
      <c r="AJ4608" s="172">
        <v>0</v>
      </c>
      <c r="AK4608" s="172">
        <v>0</v>
      </c>
      <c r="AL4608" s="172">
        <v>0</v>
      </c>
      <c r="AM4608" s="263">
        <f>IF($A4240&lt;=$R$610,AM4003,"No")</f>
        <v>0</v>
      </c>
      <c r="AN4608" s="15" t="str">
        <f>IF($A4240&lt;=AQ$610,AN4003,"No")</f>
        <v>No</v>
      </c>
      <c r="AO4608" s="15">
        <f>IF($A4240&lt;=AQ$610,AO4003,0)</f>
        <v>0</v>
      </c>
      <c r="AP4608" s="15">
        <f>IF($A4240&lt;=AQ$610,AP4003,0)</f>
        <v>0</v>
      </c>
      <c r="AQ4608" s="15">
        <f>IF($A4240&lt;=AQ$610,AQ4003,0)</f>
        <v>0</v>
      </c>
      <c r="AS4608" s="15" t="str">
        <f>IF($A4240&lt;=AV$610,AS4003,"No")</f>
        <v>No</v>
      </c>
      <c r="AT4608" s="15">
        <f>IF($A4240&lt;=AV$610,AT4003,0)</f>
        <v>0</v>
      </c>
      <c r="AU4608" s="15">
        <f>IF($A4240&lt;=AV$610,AU4003,0)</f>
        <v>0</v>
      </c>
      <c r="AV4608" s="15">
        <f>IF($A4240&lt;=AV$610,AV4003,0)</f>
        <v>0</v>
      </c>
      <c r="AX4608" s="313" t="str">
        <f>IF($A4240&lt;=BA$610,AX4003,"No")</f>
        <v>No</v>
      </c>
      <c r="AY4608" s="313">
        <f>IF($A4240&lt;=BA$610,AY4003,0)</f>
        <v>0</v>
      </c>
      <c r="AZ4608" s="313">
        <f>IF($A4240&lt;=BA$610,AZ4003,0)</f>
        <v>0</v>
      </c>
      <c r="BA4608" s="313">
        <f>IF($A4240&lt;=BA$610,BA4003,0)</f>
        <v>0</v>
      </c>
      <c r="BC4608" s="15" t="str">
        <f>IF($A4240&lt;=BF$610,BC4003,"No")</f>
        <v>No</v>
      </c>
      <c r="BD4608" s="15">
        <f>IF($A4240&lt;=BF$610,BD4003,0)</f>
        <v>0</v>
      </c>
      <c r="BE4608" s="15">
        <f>IF($A4240&lt;=BF$610,BE4003,0)</f>
        <v>0</v>
      </c>
      <c r="BF4608" s="15">
        <f>IF($A4240&lt;=BF$610,BF4003,0)</f>
        <v>0</v>
      </c>
      <c r="BH4608" s="15" t="str">
        <f>IF($A4240&lt;=BK$610,BH4003,"No")</f>
        <v>No</v>
      </c>
      <c r="BI4608" s="15">
        <f>IF($A4240&lt;=BK$610,BI4003,0)</f>
        <v>0</v>
      </c>
      <c r="BJ4608" s="15">
        <f>IF($A4240&lt;=BK$610,BJ4003,0)</f>
        <v>0</v>
      </c>
      <c r="BK4608" s="15">
        <f>IF($A4240&lt;=BK$610,BK4003,0)</f>
        <v>0</v>
      </c>
    </row>
    <row r="4609" spans="1:63" s="204" customFormat="1">
      <c r="A4609" s="49" t="s">
        <v>14</v>
      </c>
      <c r="B4609" s="72">
        <v>5</v>
      </c>
      <c r="C4609" s="74">
        <f>+C4608</f>
        <v>37973</v>
      </c>
      <c r="D4609" s="74">
        <f t="shared" si="2036"/>
        <v>37977</v>
      </c>
      <c r="E4609" s="75" t="str">
        <f t="shared" si="2037"/>
        <v>row 37973 to 37977</v>
      </c>
      <c r="F4609" s="48">
        <f t="shared" si="2017"/>
        <v>4609</v>
      </c>
      <c r="G4609" s="46"/>
      <c r="H4609" s="46"/>
      <c r="I4609" s="46"/>
      <c r="J4609" s="179" t="str">
        <f t="shared" si="2038"/>
        <v>No</v>
      </c>
      <c r="K4609" s="179">
        <f t="shared" si="2039"/>
        <v>0</v>
      </c>
      <c r="L4609" s="179">
        <f t="shared" si="2040"/>
        <v>0</v>
      </c>
      <c r="M4609" s="179">
        <f t="shared" si="2041"/>
        <v>0</v>
      </c>
      <c r="N4609" s="267">
        <f t="shared" si="2042"/>
        <v>0</v>
      </c>
      <c r="O4609" t="str">
        <f>IF($A4240&lt;=R$610,O4004,"No")</f>
        <v>No</v>
      </c>
      <c r="P4609">
        <f>IF($A4240&lt;=R$610,P4004,0)</f>
        <v>0</v>
      </c>
      <c r="Q4609">
        <f>IF($A4240&lt;=R$610,Q4004,0)</f>
        <v>0</v>
      </c>
      <c r="R4609">
        <f>IF($A4240&lt;=R$610,R4004,0)</f>
        <v>0</v>
      </c>
      <c r="S4609" s="49"/>
      <c r="T4609" t="str">
        <f>IF($A4240&lt;=W610,T4004,"No")</f>
        <v>No</v>
      </c>
      <c r="U4609" s="48">
        <v>0</v>
      </c>
      <c r="V4609" s="48">
        <v>0</v>
      </c>
      <c r="W4609" s="48">
        <v>0</v>
      </c>
      <c r="X4609" s="46"/>
      <c r="Y4609" t="str">
        <f>IF($A4240&lt;=AB$610,Y4004,"No")</f>
        <v>No</v>
      </c>
      <c r="Z4609">
        <f>IF($A4240&lt;=AB$610,Z4004,0)</f>
        <v>0</v>
      </c>
      <c r="AA4609">
        <f>IF($A4240&lt;=AB$610,AA4004,0)</f>
        <v>0</v>
      </c>
      <c r="AB4609">
        <f>IF($A4240&lt;=AB$610,AB4004,0)</f>
        <v>0</v>
      </c>
      <c r="AC4609" s="49"/>
      <c r="AD4609" t="str">
        <f>IF($A4240&lt;=AG610,AD4004,"No")</f>
        <v>No</v>
      </c>
      <c r="AE4609" s="48">
        <f>IF($A4240&lt;=AG$610,AE4004,0)</f>
        <v>0</v>
      </c>
      <c r="AF4609" s="48">
        <f>IF($A4240&lt;=AG$610,AF4004,0)</f>
        <v>0</v>
      </c>
      <c r="AG4609" s="48">
        <f>IF($A4240&lt;=AG$610,AG4004,0)</f>
        <v>0</v>
      </c>
      <c r="AH4609" s="263">
        <f>IF($A4240&lt;=$R$610,AH4004,"No")</f>
        <v>0</v>
      </c>
      <c r="AI4609" t="str">
        <f>IF($A4240&lt;=AL610,AI4004,"No")</f>
        <v>No</v>
      </c>
      <c r="AJ4609" s="48">
        <v>0</v>
      </c>
      <c r="AK4609" s="48">
        <v>0</v>
      </c>
      <c r="AL4609" s="48">
        <v>0</v>
      </c>
      <c r="AM4609" s="263">
        <f>IF($A4240&lt;=$R$610,AM4004,"No")</f>
        <v>0</v>
      </c>
      <c r="AN4609" t="str">
        <f>IF($A4240&lt;=AQ$610,AN4004,"No")</f>
        <v>No</v>
      </c>
      <c r="AO4609">
        <f>IF($A4240&lt;=AQ$610,AO4004,0)</f>
        <v>0</v>
      </c>
      <c r="AP4609">
        <f>IF($A4240&lt;=AQ$610,AP4004,0)</f>
        <v>0</v>
      </c>
      <c r="AQ4609">
        <f>IF($A4240&lt;=AQ$610,AQ4004,0)</f>
        <v>0</v>
      </c>
      <c r="AS4609" t="str">
        <f>IF($A4240&lt;=AV$610,AS4004,"No")</f>
        <v>No</v>
      </c>
      <c r="AT4609">
        <f>IF($A4240&lt;=AV$610,AT4004,0)</f>
        <v>0</v>
      </c>
      <c r="AU4609">
        <f>IF($A4240&lt;=AV$610,AU4004,0)</f>
        <v>0</v>
      </c>
      <c r="AV4609">
        <f>IF($A4240&lt;=AV$610,AV4004,0)</f>
        <v>0</v>
      </c>
      <c r="AX4609" s="297" t="str">
        <f>IF($A4240&lt;=BA$610,AX4004,"No")</f>
        <v>No</v>
      </c>
      <c r="AY4609" s="297">
        <f>IF($A4240&lt;=BA$610,AY4004,0)</f>
        <v>0</v>
      </c>
      <c r="AZ4609" s="297">
        <f>IF($A4240&lt;=BA$610,AZ4004,0)</f>
        <v>0</v>
      </c>
      <c r="BA4609" s="297">
        <f>IF($A4240&lt;=BA$610,BA4004,0)</f>
        <v>0</v>
      </c>
      <c r="BC4609" t="str">
        <f>IF($A4240&lt;=BF$610,BC4004,"No")</f>
        <v>No</v>
      </c>
      <c r="BD4609">
        <f>IF($A4240&lt;=BF$610,BD4004,0)</f>
        <v>0</v>
      </c>
      <c r="BE4609">
        <f>IF($A4240&lt;=BF$610,BE4004,0)</f>
        <v>0</v>
      </c>
      <c r="BF4609">
        <f>IF($A4240&lt;=BF$610,BF4004,0)</f>
        <v>0</v>
      </c>
      <c r="BH4609" t="str">
        <f>IF($A4240&lt;=BK$610,BH4004,"No")</f>
        <v>No</v>
      </c>
      <c r="BI4609">
        <f>IF($A4240&lt;=BK$610,BI4004,0)</f>
        <v>0</v>
      </c>
      <c r="BJ4609">
        <f>IF($A4240&lt;=BK$610,BJ4004,0)</f>
        <v>0</v>
      </c>
      <c r="BK4609">
        <f>IF($A4240&lt;=BK$610,BK4004,0)</f>
        <v>0</v>
      </c>
    </row>
    <row r="4610" spans="1:63" s="204" customFormat="1">
      <c r="A4610" s="58" t="s">
        <v>106</v>
      </c>
      <c r="B4610" s="72">
        <v>240</v>
      </c>
      <c r="C4610" s="74">
        <f>+D4609+1</f>
        <v>37978</v>
      </c>
      <c r="D4610" s="74">
        <f t="shared" si="2036"/>
        <v>38217</v>
      </c>
      <c r="E4610" s="75" t="str">
        <f t="shared" si="2037"/>
        <v>row 37978 to 38217</v>
      </c>
      <c r="F4610" s="48">
        <f t="shared" si="2017"/>
        <v>4610</v>
      </c>
      <c r="G4610" s="46"/>
      <c r="H4610" s="46"/>
      <c r="I4610" s="46"/>
      <c r="J4610" s="179" t="str">
        <f t="shared" si="2038"/>
        <v>Yes</v>
      </c>
      <c r="K4610" s="179">
        <f t="shared" si="2039"/>
        <v>0</v>
      </c>
      <c r="L4610" s="179">
        <f t="shared" si="2040"/>
        <v>0</v>
      </c>
      <c r="M4610" s="179">
        <f t="shared" si="2041"/>
        <v>0</v>
      </c>
      <c r="N4610" s="267">
        <f t="shared" si="2042"/>
        <v>0</v>
      </c>
      <c r="O4610" t="str">
        <f>IF($A4240&lt;=R$610,O4005,"No")</f>
        <v>Yes</v>
      </c>
      <c r="P4610">
        <f>IF($A4240&lt;=R$610,P4005,0)</f>
        <v>0</v>
      </c>
      <c r="Q4610">
        <f>IF($A4240&lt;=R$610,Q4005,0)</f>
        <v>0</v>
      </c>
      <c r="R4610">
        <f>IF($A4240&lt;=R$610,R4005,0)</f>
        <v>0</v>
      </c>
      <c r="S4610" s="49"/>
      <c r="T4610" t="str">
        <f>IF($A4240&lt;=W610,T4005,"No")</f>
        <v>Yes</v>
      </c>
      <c r="U4610" s="48">
        <v>0</v>
      </c>
      <c r="V4610" s="48">
        <v>0</v>
      </c>
      <c r="W4610" s="48">
        <v>0</v>
      </c>
      <c r="X4610" s="46"/>
      <c r="Y4610" t="str">
        <f>IF($A4240&lt;=AB$610,Y4005,"No")</f>
        <v>Yes</v>
      </c>
      <c r="Z4610">
        <f>IF($A4240&lt;=AB$610,Z4005,0)</f>
        <v>0</v>
      </c>
      <c r="AA4610">
        <f>IF($A4240&lt;=AB$610,AA4005,0)</f>
        <v>0</v>
      </c>
      <c r="AB4610">
        <f>IF($A4240&lt;=AB$610,AB4005,0)</f>
        <v>0</v>
      </c>
      <c r="AC4610" s="49"/>
      <c r="AD4610" t="str">
        <f>IF($A4240&lt;=AG610,AD4005,"No")</f>
        <v>Yes</v>
      </c>
      <c r="AE4610" s="48">
        <f>IF($A4240&lt;=AG$610,AE4005,0)</f>
        <v>0</v>
      </c>
      <c r="AF4610" s="48">
        <f>IF($A4240&lt;=AG$610,AF4005,0)</f>
        <v>0</v>
      </c>
      <c r="AG4610" s="48">
        <f>IF($A4240&lt;=AG$610,AG4005,0)</f>
        <v>0</v>
      </c>
      <c r="AH4610" s="263">
        <f>IF($A4240&lt;=$R$610,AH4005,"No")</f>
        <v>0</v>
      </c>
      <c r="AI4610" t="str">
        <f>IF($A4240&lt;=AL610,AI4005,"No")</f>
        <v>Yes</v>
      </c>
      <c r="AJ4610" s="48">
        <v>0</v>
      </c>
      <c r="AK4610" s="48">
        <v>0</v>
      </c>
      <c r="AL4610" s="48">
        <v>0</v>
      </c>
      <c r="AM4610" s="263">
        <f>IF($A4240&lt;=$R$610,AM4005,"No")</f>
        <v>0</v>
      </c>
      <c r="AN4610" t="str">
        <f>IF($A4240&lt;=AQ$610,AN4005,"No")</f>
        <v>Yes</v>
      </c>
      <c r="AO4610">
        <f>IF($A4240&lt;=AQ$610,AO4005,0)</f>
        <v>0</v>
      </c>
      <c r="AP4610">
        <f>IF($A4240&lt;=AQ$610,AP4005,0)</f>
        <v>0</v>
      </c>
      <c r="AQ4610">
        <f>IF($A4240&lt;=AQ$610,AQ4005,0)</f>
        <v>0</v>
      </c>
      <c r="AS4610" t="str">
        <f>IF($A4240&lt;=AV$610,AS4005,"No")</f>
        <v>Yes</v>
      </c>
      <c r="AT4610">
        <f>IF($A4240&lt;=AV$610,AT4005,0)</f>
        <v>0</v>
      </c>
      <c r="AU4610">
        <f>IF($A4240&lt;=AV$610,AU4005,0)</f>
        <v>0</v>
      </c>
      <c r="AV4610">
        <f>IF($A4240&lt;=AV$610,AV4005,0)</f>
        <v>0</v>
      </c>
      <c r="AX4610" s="297" t="str">
        <f>IF($A4240&lt;=BA$610,AX4005,"No")</f>
        <v>Yes</v>
      </c>
      <c r="AY4610" s="297">
        <f>IF($A4240&lt;=BA$610,AY4005,0)</f>
        <v>0</v>
      </c>
      <c r="AZ4610" s="297">
        <f>IF($A4240&lt;=BA$610,AZ4005,0)</f>
        <v>0</v>
      </c>
      <c r="BA4610" s="297">
        <f>IF($A4240&lt;=BA$610,BA4005,0)</f>
        <v>0</v>
      </c>
      <c r="BC4610" t="str">
        <f>IF($A4240&lt;=BF$610,BC4005,"No")</f>
        <v>Yes</v>
      </c>
      <c r="BD4610">
        <f>IF($A4240&lt;=BF$610,BD4005,0)</f>
        <v>0</v>
      </c>
      <c r="BE4610">
        <f>IF($A4240&lt;=BF$610,BE4005,0)</f>
        <v>0</v>
      </c>
      <c r="BF4610">
        <f>IF($A4240&lt;=BF$610,BF4005,0)</f>
        <v>0</v>
      </c>
      <c r="BH4610" t="str">
        <f>IF($A4240&lt;=BK$610,BH4005,"No")</f>
        <v>Yes</v>
      </c>
      <c r="BI4610">
        <f>IF($A4240&lt;=BK$610,BI4005,0)</f>
        <v>0</v>
      </c>
      <c r="BJ4610">
        <f>IF($A4240&lt;=BK$610,BJ4005,0)</f>
        <v>0</v>
      </c>
      <c r="BK4610">
        <f>IF($A4240&lt;=BK$610,BK4005,0)</f>
        <v>0</v>
      </c>
    </row>
    <row r="4611" spans="1:63" s="204" customFormat="1">
      <c r="A4611" s="103" t="s">
        <v>107</v>
      </c>
      <c r="B4611" s="72">
        <v>48</v>
      </c>
      <c r="C4611" s="74">
        <f>+C4610</f>
        <v>37978</v>
      </c>
      <c r="D4611" s="74">
        <f t="shared" si="2036"/>
        <v>38025</v>
      </c>
      <c r="E4611" s="75" t="str">
        <f t="shared" si="2037"/>
        <v>row 37978 to 38025</v>
      </c>
      <c r="F4611" s="48">
        <f t="shared" si="2017"/>
        <v>4611</v>
      </c>
      <c r="G4611" s="46"/>
      <c r="H4611" s="46"/>
      <c r="I4611" s="46"/>
      <c r="J4611" s="179" t="str">
        <f t="shared" si="2038"/>
        <v>Yes</v>
      </c>
      <c r="K4611" s="179">
        <f t="shared" si="2039"/>
        <v>5</v>
      </c>
      <c r="L4611" s="179">
        <f t="shared" si="2040"/>
        <v>5</v>
      </c>
      <c r="M4611" s="179">
        <f t="shared" si="2041"/>
        <v>0</v>
      </c>
      <c r="N4611" s="267">
        <f t="shared" si="2042"/>
        <v>0</v>
      </c>
      <c r="O4611" t="str">
        <f>IF($A4240&lt;=R$610,O4006,"No")</f>
        <v>Yes</v>
      </c>
      <c r="P4611">
        <f>IF($A4240&lt;=R$610,P4006,0)</f>
        <v>5</v>
      </c>
      <c r="Q4611">
        <f>IF($A4240&lt;=R$610,Q4006,0)</f>
        <v>5</v>
      </c>
      <c r="R4611">
        <f>IF($A4240&lt;=R$610,R4006,0)</f>
        <v>0</v>
      </c>
      <c r="S4611" s="49"/>
      <c r="T4611" t="str">
        <f>IF($A4240&lt;=W610,T4006,"No")</f>
        <v>Yes</v>
      </c>
      <c r="U4611" s="48">
        <v>5</v>
      </c>
      <c r="V4611" s="48">
        <v>5</v>
      </c>
      <c r="W4611" s="48">
        <v>0</v>
      </c>
      <c r="X4611" s="46"/>
      <c r="Y4611" t="str">
        <f>IF($A4240&lt;=AB$610,Y4006,"No")</f>
        <v>Yes</v>
      </c>
      <c r="Z4611">
        <f>IF($A4240&lt;=AB$610,Z4006,0)</f>
        <v>5</v>
      </c>
      <c r="AA4611">
        <f>IF($A4240&lt;=AB$610,AA4006,0)</f>
        <v>5</v>
      </c>
      <c r="AB4611">
        <f>IF($A4240&lt;=AB$610,AB4006,0)</f>
        <v>0</v>
      </c>
      <c r="AC4611" s="49"/>
      <c r="AD4611" t="str">
        <f>IF($A4240&lt;=AG610,AD4006,"No")</f>
        <v>Yes</v>
      </c>
      <c r="AE4611" s="48">
        <f>IF($A4240&lt;=AG$610,AE4006,0)</f>
        <v>5</v>
      </c>
      <c r="AF4611" s="48">
        <f>IF($A4240&lt;=AG$610,AF4006,0)</f>
        <v>5</v>
      </c>
      <c r="AG4611" s="48">
        <f>IF($A4240&lt;=AG$610,AG4006,0)</f>
        <v>0</v>
      </c>
      <c r="AH4611" s="263">
        <f>IF($A4240&lt;=$R$610,AH4006,"No")</f>
        <v>0</v>
      </c>
      <c r="AI4611" t="str">
        <f>IF($A4240&lt;=AL610,AI4006,"No")</f>
        <v>Yes</v>
      </c>
      <c r="AJ4611" s="48">
        <v>5</v>
      </c>
      <c r="AK4611" s="48">
        <v>5</v>
      </c>
      <c r="AL4611" s="48">
        <v>0</v>
      </c>
      <c r="AM4611" s="263">
        <f>IF($A4240&lt;=$R$610,AM4006,"No")</f>
        <v>0</v>
      </c>
      <c r="AN4611" t="str">
        <f>IF($A4240&lt;=AQ$610,AN4006,"No")</f>
        <v>Yes</v>
      </c>
      <c r="AO4611">
        <f>IF($A4240&lt;=AQ$610,AO4006,0)</f>
        <v>5</v>
      </c>
      <c r="AP4611">
        <f>IF($A4240&lt;=AQ$610,AP4006,0)</f>
        <v>5</v>
      </c>
      <c r="AQ4611">
        <f>IF($A4240&lt;=AQ$610,AQ4006,0)</f>
        <v>0</v>
      </c>
      <c r="AS4611" t="str">
        <f>IF($A4240&lt;=AV$610,AS4006,"No")</f>
        <v>Yes</v>
      </c>
      <c r="AT4611">
        <f>IF($A4240&lt;=AV$610,AT4006,0)</f>
        <v>5</v>
      </c>
      <c r="AU4611">
        <f>IF($A4240&lt;=AV$610,AU4006,0)</f>
        <v>5</v>
      </c>
      <c r="AV4611">
        <f>IF($A4240&lt;=AV$610,AV4006,0)</f>
        <v>0</v>
      </c>
      <c r="AX4611" s="297" t="str">
        <f>IF($A4240&lt;=BA$610,AX4006,"No")</f>
        <v>Yes</v>
      </c>
      <c r="AY4611" s="297">
        <f>IF($A4240&lt;=BA$610,AY4006,0)</f>
        <v>5</v>
      </c>
      <c r="AZ4611" s="297">
        <f>IF($A4240&lt;=BA$610,AZ4006,0)</f>
        <v>5</v>
      </c>
      <c r="BA4611" s="297">
        <f>IF($A4240&lt;=BA$610,BA4006,0)</f>
        <v>0</v>
      </c>
      <c r="BC4611" t="str">
        <f>IF($A4240&lt;=BF$610,BC4006,"No")</f>
        <v>Yes</v>
      </c>
      <c r="BD4611">
        <f>IF($A4240&lt;=BF$610,BD4006,0)</f>
        <v>5</v>
      </c>
      <c r="BE4611">
        <f>IF($A4240&lt;=BF$610,BE4006,0)</f>
        <v>5</v>
      </c>
      <c r="BF4611">
        <f>IF($A4240&lt;=BF$610,BF4006,0)</f>
        <v>0</v>
      </c>
      <c r="BH4611" t="str">
        <f>IF($A4240&lt;=BK$610,BH4006,"No")</f>
        <v>Yes</v>
      </c>
      <c r="BI4611">
        <f>IF($A4240&lt;=BK$610,BI4006,0)</f>
        <v>5</v>
      </c>
      <c r="BJ4611">
        <f>IF($A4240&lt;=BK$610,BJ4006,0)</f>
        <v>5</v>
      </c>
      <c r="BK4611">
        <f>IF($A4240&lt;=BK$610,BK4006,0)</f>
        <v>0</v>
      </c>
    </row>
    <row r="4612" spans="1:63" s="204" customFormat="1">
      <c r="A4612" s="104" t="s">
        <v>14</v>
      </c>
      <c r="B4612" s="72">
        <v>2</v>
      </c>
      <c r="C4612" s="74">
        <f>C4611</f>
        <v>37978</v>
      </c>
      <c r="D4612" s="74">
        <f t="shared" si="2036"/>
        <v>37979</v>
      </c>
      <c r="E4612" s="75" t="str">
        <f t="shared" si="2037"/>
        <v>row 37978 to 37979</v>
      </c>
      <c r="F4612" s="48">
        <f t="shared" si="2017"/>
        <v>4612</v>
      </c>
      <c r="G4612" s="46"/>
      <c r="H4612" s="46"/>
      <c r="I4612" s="46"/>
      <c r="J4612" s="179" t="str">
        <f t="shared" si="2038"/>
        <v>Yes</v>
      </c>
      <c r="K4612" s="179">
        <f t="shared" si="2039"/>
        <v>0</v>
      </c>
      <c r="L4612" s="179">
        <f t="shared" si="2040"/>
        <v>0</v>
      </c>
      <c r="M4612" s="179">
        <f t="shared" si="2041"/>
        <v>0</v>
      </c>
      <c r="N4612" s="267">
        <f t="shared" si="2042"/>
        <v>0</v>
      </c>
      <c r="O4612" t="str">
        <f>IF($A4240&lt;=R$610,O4007,"No")</f>
        <v>Yes</v>
      </c>
      <c r="P4612">
        <f>IF($A4240&lt;=R$610,P4007,0)</f>
        <v>0</v>
      </c>
      <c r="Q4612">
        <f>IF($A4240&lt;=R$610,Q4007,0)</f>
        <v>0</v>
      </c>
      <c r="R4612">
        <f>IF($A4240&lt;=R$610,R4007,0)</f>
        <v>0</v>
      </c>
      <c r="S4612" s="49"/>
      <c r="T4612" t="str">
        <f>IF($A4240&lt;=W610,T4007,"No")</f>
        <v>Yes</v>
      </c>
      <c r="U4612" s="48">
        <v>0</v>
      </c>
      <c r="V4612" s="48">
        <v>0</v>
      </c>
      <c r="W4612" s="48">
        <v>0</v>
      </c>
      <c r="X4612" s="46"/>
      <c r="Y4612" t="str">
        <f>IF($A4240&lt;=AB$610,Y4007,"No")</f>
        <v>Yes</v>
      </c>
      <c r="Z4612">
        <f>IF($A4240&lt;=AB$610,Z4007,0)</f>
        <v>0</v>
      </c>
      <c r="AA4612">
        <f>IF($A4240&lt;=AB$610,AA4007,0)</f>
        <v>0</v>
      </c>
      <c r="AB4612">
        <f>IF($A4240&lt;=AB$610,AB4007,0)</f>
        <v>0</v>
      </c>
      <c r="AC4612" s="49"/>
      <c r="AD4612" t="str">
        <f>IF($A4240&lt;=AG610,AD4007,"No")</f>
        <v>Yes</v>
      </c>
      <c r="AE4612" s="48">
        <f>IF($A4240&lt;=AG$610,AE4007,0)</f>
        <v>0</v>
      </c>
      <c r="AF4612" s="48">
        <f>IF($A4240&lt;=AG$610,AF4007,0)</f>
        <v>0</v>
      </c>
      <c r="AG4612" s="48">
        <f>IF($A4240&lt;=AG$610,AG4007,0)</f>
        <v>0</v>
      </c>
      <c r="AH4612" s="263">
        <f>IF($A4240&lt;=$R$610,AH4007,"No")</f>
        <v>0</v>
      </c>
      <c r="AI4612" t="str">
        <f>IF($A4240&lt;=AL610,AI4007,"No")</f>
        <v>Yes</v>
      </c>
      <c r="AJ4612" s="48">
        <v>0</v>
      </c>
      <c r="AK4612" s="48">
        <v>0</v>
      </c>
      <c r="AL4612" s="48">
        <v>0</v>
      </c>
      <c r="AM4612" s="263">
        <f>IF($A4240&lt;=$R$610,AM4007,"No")</f>
        <v>0</v>
      </c>
      <c r="AN4612" t="str">
        <f>IF($A4240&lt;=AQ$610,AN4007,"No")</f>
        <v>Yes</v>
      </c>
      <c r="AO4612">
        <f>IF($A4240&lt;=AQ$610,AO4007,0)</f>
        <v>0</v>
      </c>
      <c r="AP4612">
        <f>IF($A4240&lt;=AQ$610,AP4007,0)</f>
        <v>0</v>
      </c>
      <c r="AQ4612">
        <f>IF($A4240&lt;=AQ$610,AQ4007,0)</f>
        <v>0</v>
      </c>
      <c r="AS4612" t="str">
        <f>IF($A4240&lt;=AV$610,AS4007,"No")</f>
        <v>Yes</v>
      </c>
      <c r="AT4612">
        <f>IF($A4240&lt;=AV$610,AT4007,0)</f>
        <v>0</v>
      </c>
      <c r="AU4612">
        <f>IF($A4240&lt;=AV$610,AU4007,0)</f>
        <v>0</v>
      </c>
      <c r="AV4612">
        <f>IF($A4240&lt;=AV$610,AV4007,0)</f>
        <v>0</v>
      </c>
      <c r="AX4612" s="297" t="str">
        <f>IF($A4240&lt;=BA$610,AX4007,"No")</f>
        <v>Yes</v>
      </c>
      <c r="AY4612" s="297">
        <f>IF($A4240&lt;=BA$610,AY4007,0)</f>
        <v>0</v>
      </c>
      <c r="AZ4612" s="297">
        <f>IF($A4240&lt;=BA$610,AZ4007,0)</f>
        <v>0</v>
      </c>
      <c r="BA4612" s="297">
        <f>IF($A4240&lt;=BA$610,BA4007,0)</f>
        <v>0</v>
      </c>
      <c r="BC4612" t="str">
        <f>IF($A4240&lt;=BF$610,BC4007,"No")</f>
        <v>Yes</v>
      </c>
      <c r="BD4612">
        <f>IF($A4240&lt;=BF$610,BD4007,0)</f>
        <v>0</v>
      </c>
      <c r="BE4612">
        <f>IF($A4240&lt;=BF$610,BE4007,0)</f>
        <v>0</v>
      </c>
      <c r="BF4612">
        <f>IF($A4240&lt;=BF$610,BF4007,0)</f>
        <v>0</v>
      </c>
      <c r="BH4612" t="str">
        <f>IF($A4240&lt;=BK$610,BH4007,"No")</f>
        <v>Yes</v>
      </c>
      <c r="BI4612">
        <f>IF($A4240&lt;=BK$610,BI4007,0)</f>
        <v>0</v>
      </c>
      <c r="BJ4612">
        <f>IF($A4240&lt;=BK$610,BJ4007,0)</f>
        <v>0</v>
      </c>
      <c r="BK4612">
        <f>IF($A4240&lt;=BK$610,BK4007,0)</f>
        <v>0</v>
      </c>
    </row>
    <row r="4613" spans="1:63" s="204" customFormat="1">
      <c r="A4613" s="104" t="s">
        <v>591</v>
      </c>
      <c r="B4613" s="72">
        <v>3</v>
      </c>
      <c r="C4613" s="74">
        <f t="shared" ref="C4613:C4626" si="2043">+D4612+1</f>
        <v>37980</v>
      </c>
      <c r="D4613" s="74">
        <f t="shared" si="2036"/>
        <v>37982</v>
      </c>
      <c r="E4613" s="75" t="str">
        <f t="shared" si="2037"/>
        <v>row 37980 to 37982</v>
      </c>
      <c r="F4613" s="48">
        <f t="shared" ref="F4613:F4676" si="2044">ROW(A4613)</f>
        <v>4613</v>
      </c>
      <c r="G4613" s="46"/>
      <c r="H4613" s="46"/>
      <c r="I4613" s="46"/>
      <c r="J4613" s="179" t="str">
        <f t="shared" si="2038"/>
        <v>Yes</v>
      </c>
      <c r="K4613" s="179">
        <f t="shared" si="2039"/>
        <v>0</v>
      </c>
      <c r="L4613" s="179">
        <f t="shared" si="2040"/>
        <v>0</v>
      </c>
      <c r="M4613" s="179">
        <f t="shared" si="2041"/>
        <v>0</v>
      </c>
      <c r="N4613" s="267">
        <f t="shared" si="2042"/>
        <v>0</v>
      </c>
      <c r="O4613" t="str">
        <f>IF($A4240&lt;=R$610,O4008,"No")</f>
        <v>Yes</v>
      </c>
      <c r="P4613">
        <f>IF($A4240&lt;=R$610,P4008,0)</f>
        <v>0</v>
      </c>
      <c r="Q4613">
        <f>IF($A4240&lt;=R$610,Q4008,0)</f>
        <v>0</v>
      </c>
      <c r="R4613">
        <f>IF($A4240&lt;=R$610,R4008,0)</f>
        <v>0</v>
      </c>
      <c r="S4613" s="49"/>
      <c r="T4613" t="str">
        <f>IF($A4240&lt;=W610,T4008,"No")</f>
        <v>Yes</v>
      </c>
      <c r="U4613" s="48">
        <v>0</v>
      </c>
      <c r="V4613" s="48">
        <v>0</v>
      </c>
      <c r="W4613" s="48">
        <v>0</v>
      </c>
      <c r="X4613" s="46"/>
      <c r="Y4613" t="str">
        <f>IF($A4240&lt;=AB$610,Y4008,"No")</f>
        <v>Yes</v>
      </c>
      <c r="Z4613">
        <f>IF($A4240&lt;=AB$610,Z4008,0)</f>
        <v>0</v>
      </c>
      <c r="AA4613">
        <f>IF($A4240&lt;=AB$610,AA4008,0)</f>
        <v>0</v>
      </c>
      <c r="AB4613">
        <f>IF($A4240&lt;=AB$610,AB4008,0)</f>
        <v>0</v>
      </c>
      <c r="AC4613" s="49"/>
      <c r="AD4613" t="str">
        <f>IF($A4240&lt;=AG610,AD4008,"No")</f>
        <v>Yes</v>
      </c>
      <c r="AE4613" s="48">
        <f>IF($A4240&lt;=AG$610,AE4008,0)</f>
        <v>0</v>
      </c>
      <c r="AF4613" s="48">
        <f>IF($A4240&lt;=AG$610,AF4008,0)</f>
        <v>0</v>
      </c>
      <c r="AG4613" s="48">
        <f>IF($A4240&lt;=AG$610,AG4008,0)</f>
        <v>0</v>
      </c>
      <c r="AH4613" s="263">
        <f>IF($A4240&lt;=$R$610,AH4008,"No")</f>
        <v>0</v>
      </c>
      <c r="AI4613" t="str">
        <f>IF($A4240&lt;=AL610,AI4008,"No")</f>
        <v>Yes</v>
      </c>
      <c r="AJ4613" s="48">
        <v>0</v>
      </c>
      <c r="AK4613" s="48">
        <v>0</v>
      </c>
      <c r="AL4613" s="48">
        <v>0</v>
      </c>
      <c r="AM4613" s="263">
        <f>IF($A4240&lt;=$R$610,AM4008,"No")</f>
        <v>0</v>
      </c>
      <c r="AN4613" t="str">
        <f>IF($A4240&lt;=AQ$610,AN4008,"No")</f>
        <v>Yes</v>
      </c>
      <c r="AO4613">
        <f>IF($A4240&lt;=AQ$610,AO4008,0)</f>
        <v>0</v>
      </c>
      <c r="AP4613">
        <f>IF($A4240&lt;=AQ$610,AP4008,0)</f>
        <v>0</v>
      </c>
      <c r="AQ4613">
        <f>IF($A4240&lt;=AQ$610,AQ4008,0)</f>
        <v>0</v>
      </c>
      <c r="AS4613" t="str">
        <f>IF($A4240&lt;=AV$610,AS4008,"No")</f>
        <v>Yes</v>
      </c>
      <c r="AT4613">
        <f>IF($A4240&lt;=AV$610,AT4008,0)</f>
        <v>0</v>
      </c>
      <c r="AU4613">
        <f>IF($A4240&lt;=AV$610,AU4008,0)</f>
        <v>0</v>
      </c>
      <c r="AV4613">
        <f>IF($A4240&lt;=AV$610,AV4008,0)</f>
        <v>0</v>
      </c>
      <c r="AX4613" s="297" t="str">
        <f>IF($A4240&lt;=BA$610,AX4008,"No")</f>
        <v>Yes</v>
      </c>
      <c r="AY4613" s="297">
        <f>IF($A4240&lt;=BA$610,AY4008,0)</f>
        <v>0</v>
      </c>
      <c r="AZ4613" s="297">
        <f>IF($A4240&lt;=BA$610,AZ4008,0)</f>
        <v>0</v>
      </c>
      <c r="BA4613" s="297">
        <f>IF($A4240&lt;=BA$610,BA4008,0)</f>
        <v>0</v>
      </c>
      <c r="BC4613" t="str">
        <f>IF($A4240&lt;=BF$610,BC4008,"No")</f>
        <v>Yes</v>
      </c>
      <c r="BD4613">
        <f>IF($A4240&lt;=BF$610,BD4008,0)</f>
        <v>0</v>
      </c>
      <c r="BE4613">
        <f>IF($A4240&lt;=BF$610,BE4008,0)</f>
        <v>0</v>
      </c>
      <c r="BF4613">
        <f>IF($A4240&lt;=BF$610,BF4008,0)</f>
        <v>0</v>
      </c>
      <c r="BH4613" t="str">
        <f>IF($A4240&lt;=BK$610,BH4008,"No")</f>
        <v>Yes</v>
      </c>
      <c r="BI4613">
        <f>IF($A4240&lt;=BK$610,BI4008,0)</f>
        <v>0</v>
      </c>
      <c r="BJ4613">
        <f>IF($A4240&lt;=BK$610,BJ4008,0)</f>
        <v>0</v>
      </c>
      <c r="BK4613">
        <f>IF($A4240&lt;=BK$610,BK4008,0)</f>
        <v>0</v>
      </c>
    </row>
    <row r="4614" spans="1:63" s="204" customFormat="1">
      <c r="A4614" s="104" t="s">
        <v>592</v>
      </c>
      <c r="B4614" s="72">
        <v>4</v>
      </c>
      <c r="C4614" s="74">
        <f t="shared" si="2043"/>
        <v>37983</v>
      </c>
      <c r="D4614" s="74">
        <f t="shared" si="2036"/>
        <v>37986</v>
      </c>
      <c r="E4614" s="75" t="str">
        <f t="shared" si="2037"/>
        <v>row 37983 to 37986</v>
      </c>
      <c r="F4614" s="48">
        <f t="shared" si="2044"/>
        <v>4614</v>
      </c>
      <c r="G4614" s="46"/>
      <c r="H4614" s="46"/>
      <c r="I4614" s="46"/>
      <c r="J4614" s="179" t="str">
        <f t="shared" si="2038"/>
        <v>Yes</v>
      </c>
      <c r="K4614" s="179">
        <f t="shared" si="2039"/>
        <v>0</v>
      </c>
      <c r="L4614" s="179">
        <f t="shared" si="2040"/>
        <v>0</v>
      </c>
      <c r="M4614" s="179">
        <f t="shared" si="2041"/>
        <v>0</v>
      </c>
      <c r="N4614" s="267">
        <f t="shared" si="2042"/>
        <v>0</v>
      </c>
      <c r="O4614" t="str">
        <f>IF($A4240&lt;=R$610,O4009,"No")</f>
        <v>Yes</v>
      </c>
      <c r="P4614">
        <f>IF($A4240&lt;=R$610,P4009,0)</f>
        <v>0</v>
      </c>
      <c r="Q4614">
        <f>IF($A4240&lt;=R$610,Q4009,0)</f>
        <v>0</v>
      </c>
      <c r="R4614">
        <f>IF($A4240&lt;=R$610,R4009,0)</f>
        <v>0</v>
      </c>
      <c r="S4614" s="49"/>
      <c r="T4614" t="str">
        <f>IF($A4240&lt;=W610,T4009,"No")</f>
        <v>Yes</v>
      </c>
      <c r="U4614" s="48">
        <v>0</v>
      </c>
      <c r="V4614" s="48">
        <v>0</v>
      </c>
      <c r="W4614" s="48">
        <v>0</v>
      </c>
      <c r="X4614" s="46"/>
      <c r="Y4614" t="str">
        <f>IF($A4240&lt;=AB$610,Y4009,"No")</f>
        <v>Yes</v>
      </c>
      <c r="Z4614">
        <f>IF($A4240&lt;=AB$610,Z4009,0)</f>
        <v>0</v>
      </c>
      <c r="AA4614">
        <f>IF($A4240&lt;=AB$610,AA4009,0)</f>
        <v>0</v>
      </c>
      <c r="AB4614">
        <f>IF($A4240&lt;=AB$610,AB4009,0)</f>
        <v>0</v>
      </c>
      <c r="AC4614" s="49"/>
      <c r="AD4614" t="str">
        <f>IF($A4240&lt;=AG610,AD4009,"No")</f>
        <v>Yes</v>
      </c>
      <c r="AE4614" s="48">
        <f>IF($A4240&lt;=AG$610,AE4009,0)</f>
        <v>0</v>
      </c>
      <c r="AF4614" s="48">
        <f>IF($A4240&lt;=AG$610,AF4009,0)</f>
        <v>0</v>
      </c>
      <c r="AG4614" s="48">
        <f>IF($A4240&lt;=AG$610,AG4009,0)</f>
        <v>0</v>
      </c>
      <c r="AH4614" s="263">
        <f>IF($A4240&lt;=$R$610,AH4009,"No")</f>
        <v>0</v>
      </c>
      <c r="AI4614" t="str">
        <f>IF($A4240&lt;=AL610,AI4009,"No")</f>
        <v>Yes</v>
      </c>
      <c r="AJ4614" s="48">
        <v>0</v>
      </c>
      <c r="AK4614" s="48">
        <v>0</v>
      </c>
      <c r="AL4614" s="48">
        <v>0</v>
      </c>
      <c r="AM4614" s="263">
        <f>IF($A4240&lt;=$R$610,AM4009,"No")</f>
        <v>0</v>
      </c>
      <c r="AN4614" t="str">
        <f>IF($A4240&lt;=AQ$610,AN4009,"No")</f>
        <v>Yes</v>
      </c>
      <c r="AO4614">
        <f>IF($A4240&lt;=AQ$610,AO4009,0)</f>
        <v>0</v>
      </c>
      <c r="AP4614">
        <f>IF($A4240&lt;=AQ$610,AP4009,0)</f>
        <v>0</v>
      </c>
      <c r="AQ4614">
        <f>IF($A4240&lt;=AQ$610,AQ4009,0)</f>
        <v>0</v>
      </c>
      <c r="AS4614" t="str">
        <f>IF($A4240&lt;=AV$610,AS4009,"No")</f>
        <v>Yes</v>
      </c>
      <c r="AT4614">
        <f>IF($A4240&lt;=AV$610,AT4009,0)</f>
        <v>0</v>
      </c>
      <c r="AU4614">
        <f>IF($A4240&lt;=AV$610,AU4009,0)</f>
        <v>0</v>
      </c>
      <c r="AV4614">
        <f>IF($A4240&lt;=AV$610,AV4009,0)</f>
        <v>0</v>
      </c>
      <c r="AX4614" s="297" t="str">
        <f>IF($A4240&lt;=BA$610,AX4009,"No")</f>
        <v>Yes</v>
      </c>
      <c r="AY4614" s="297">
        <f>IF($A4240&lt;=BA$610,AY4009,0)</f>
        <v>0</v>
      </c>
      <c r="AZ4614" s="297">
        <f>IF($A4240&lt;=BA$610,AZ4009,0)</f>
        <v>0</v>
      </c>
      <c r="BA4614" s="297">
        <f>IF($A4240&lt;=BA$610,BA4009,0)</f>
        <v>0</v>
      </c>
      <c r="BC4614" t="str">
        <f>IF($A4240&lt;=BF$610,BC4009,"No")</f>
        <v>Yes</v>
      </c>
      <c r="BD4614">
        <f>IF($A4240&lt;=BF$610,BD4009,0)</f>
        <v>0</v>
      </c>
      <c r="BE4614">
        <f>IF($A4240&lt;=BF$610,BE4009,0)</f>
        <v>0</v>
      </c>
      <c r="BF4614">
        <f>IF($A4240&lt;=BF$610,BF4009,0)</f>
        <v>0</v>
      </c>
      <c r="BH4614" t="str">
        <f>IF($A4240&lt;=BK$610,BH4009,"No")</f>
        <v>Yes</v>
      </c>
      <c r="BI4614">
        <f>IF($A4240&lt;=BK$610,BI4009,0)</f>
        <v>0</v>
      </c>
      <c r="BJ4614">
        <f>IF($A4240&lt;=BK$610,BJ4009,0)</f>
        <v>0</v>
      </c>
      <c r="BK4614">
        <f>IF($A4240&lt;=BK$610,BK4009,0)</f>
        <v>0</v>
      </c>
    </row>
    <row r="4615" spans="1:63" s="204" customFormat="1">
      <c r="A4615" s="104" t="s">
        <v>593</v>
      </c>
      <c r="B4615" s="72">
        <v>6</v>
      </c>
      <c r="C4615" s="74">
        <f t="shared" si="2043"/>
        <v>37987</v>
      </c>
      <c r="D4615" s="74">
        <f t="shared" si="2036"/>
        <v>37992</v>
      </c>
      <c r="E4615" s="75" t="str">
        <f t="shared" si="2037"/>
        <v>row 37987 to 37992</v>
      </c>
      <c r="F4615" s="48">
        <f t="shared" si="2044"/>
        <v>4615</v>
      </c>
      <c r="G4615" s="46"/>
      <c r="H4615" s="46"/>
      <c r="I4615" s="46"/>
      <c r="J4615" s="179" t="str">
        <f t="shared" si="2038"/>
        <v>Yes</v>
      </c>
      <c r="K4615" s="179">
        <f t="shared" si="2039"/>
        <v>0</v>
      </c>
      <c r="L4615" s="179">
        <f t="shared" si="2040"/>
        <v>0</v>
      </c>
      <c r="M4615" s="179">
        <f t="shared" si="2041"/>
        <v>0</v>
      </c>
      <c r="N4615" s="267">
        <f t="shared" si="2042"/>
        <v>0</v>
      </c>
      <c r="O4615" t="str">
        <f>IF($A4240&lt;=R$610,O4010,"No")</f>
        <v>Yes</v>
      </c>
      <c r="P4615">
        <f>IF($A4240&lt;=R$610,P4010,0)</f>
        <v>0</v>
      </c>
      <c r="Q4615">
        <f>IF($A4240&lt;=R$610,Q4010,0)</f>
        <v>0</v>
      </c>
      <c r="R4615">
        <f>IF($A4240&lt;=R$610,R4010,0)</f>
        <v>0</v>
      </c>
      <c r="S4615" s="49"/>
      <c r="T4615" t="str">
        <f>IF($A4240&lt;=W610,T4010,"No")</f>
        <v>Yes</v>
      </c>
      <c r="U4615" s="48">
        <v>0</v>
      </c>
      <c r="V4615" s="48">
        <v>0</v>
      </c>
      <c r="W4615" s="48">
        <v>0</v>
      </c>
      <c r="X4615" s="46"/>
      <c r="Y4615" t="str">
        <f>IF($A4240&lt;=AB$610,Y4010,"No")</f>
        <v>Yes</v>
      </c>
      <c r="Z4615">
        <f>IF($A4240&lt;=AB$610,Z4010,0)</f>
        <v>0</v>
      </c>
      <c r="AA4615">
        <f>IF($A4240&lt;=AB$610,AA4010,0)</f>
        <v>0</v>
      </c>
      <c r="AB4615">
        <f>IF($A4240&lt;=AB$610,AB4010,0)</f>
        <v>0</v>
      </c>
      <c r="AC4615" s="49"/>
      <c r="AD4615" t="str">
        <f>IF($A4240&lt;=AG610,AD4010,"No")</f>
        <v>Yes</v>
      </c>
      <c r="AE4615" s="48">
        <f>IF($A4240&lt;=AG$610,AE4010,0)</f>
        <v>0</v>
      </c>
      <c r="AF4615" s="48">
        <f>IF($A4240&lt;=AG$610,AF4010,0)</f>
        <v>0</v>
      </c>
      <c r="AG4615" s="48">
        <f>IF($A4240&lt;=AG$610,AG4010,0)</f>
        <v>0</v>
      </c>
      <c r="AH4615" s="263">
        <f>IF($A4240&lt;=$R$610,AH4010,"No")</f>
        <v>0</v>
      </c>
      <c r="AI4615" t="str">
        <f>IF($A4240&lt;=AL610,AI4010,"No")</f>
        <v>Yes</v>
      </c>
      <c r="AJ4615" s="48">
        <v>0</v>
      </c>
      <c r="AK4615" s="48">
        <v>0</v>
      </c>
      <c r="AL4615" s="48">
        <v>0</v>
      </c>
      <c r="AM4615" s="263">
        <f>IF($A4240&lt;=$R$610,AM4010,"No")</f>
        <v>0</v>
      </c>
      <c r="AN4615" t="str">
        <f>IF($A4240&lt;=AQ$610,AN4010,"No")</f>
        <v>Yes</v>
      </c>
      <c r="AO4615">
        <f>IF($A4240&lt;=AQ$610,AO4010,0)</f>
        <v>0</v>
      </c>
      <c r="AP4615">
        <f>IF($A4240&lt;=AQ$610,AP4010,0)</f>
        <v>0</v>
      </c>
      <c r="AQ4615">
        <f>IF($A4240&lt;=AQ$610,AQ4010,0)</f>
        <v>0</v>
      </c>
      <c r="AS4615" t="str">
        <f>IF($A4240&lt;=AV$610,AS4010,"No")</f>
        <v>Yes</v>
      </c>
      <c r="AT4615">
        <f>IF($A4240&lt;=AV$610,AT4010,0)</f>
        <v>0</v>
      </c>
      <c r="AU4615">
        <f>IF($A4240&lt;=AV$610,AU4010,0)</f>
        <v>0</v>
      </c>
      <c r="AV4615">
        <f>IF($A4240&lt;=AV$610,AV4010,0)</f>
        <v>0</v>
      </c>
      <c r="AX4615" s="297" t="str">
        <f>IF($A4240&lt;=BA$610,AX4010,"No")</f>
        <v>Yes</v>
      </c>
      <c r="AY4615" s="297">
        <f>IF($A4240&lt;=BA$610,AY4010,0)</f>
        <v>0</v>
      </c>
      <c r="AZ4615" s="297">
        <f>IF($A4240&lt;=BA$610,AZ4010,0)</f>
        <v>0</v>
      </c>
      <c r="BA4615" s="297">
        <f>IF($A4240&lt;=BA$610,BA4010,0)</f>
        <v>0</v>
      </c>
      <c r="BC4615" t="str">
        <f>IF($A4240&lt;=BF$610,BC4010,"No")</f>
        <v>Yes</v>
      </c>
      <c r="BD4615">
        <f>IF($A4240&lt;=BF$610,BD4010,0)</f>
        <v>0</v>
      </c>
      <c r="BE4615">
        <f>IF($A4240&lt;=BF$610,BE4010,0)</f>
        <v>0</v>
      </c>
      <c r="BF4615">
        <f>IF($A4240&lt;=BF$610,BF4010,0)</f>
        <v>0</v>
      </c>
      <c r="BH4615" t="str">
        <f>IF($A4240&lt;=BK$610,BH4010,"No")</f>
        <v>Yes</v>
      </c>
      <c r="BI4615">
        <f>IF($A4240&lt;=BK$610,BI4010,0)</f>
        <v>0</v>
      </c>
      <c r="BJ4615">
        <f>IF($A4240&lt;=BK$610,BJ4010,0)</f>
        <v>0</v>
      </c>
      <c r="BK4615">
        <f>IF($A4240&lt;=BK$610,BK4010,0)</f>
        <v>0</v>
      </c>
    </row>
    <row r="4616" spans="1:63" s="204" customFormat="1">
      <c r="A4616" s="104" t="s">
        <v>594</v>
      </c>
      <c r="B4616" s="72">
        <v>3</v>
      </c>
      <c r="C4616" s="74">
        <f t="shared" si="2043"/>
        <v>37993</v>
      </c>
      <c r="D4616" s="74">
        <f t="shared" si="2036"/>
        <v>37995</v>
      </c>
      <c r="E4616" s="75" t="str">
        <f t="shared" si="2037"/>
        <v>row 37993 to 37995</v>
      </c>
      <c r="F4616" s="48">
        <f t="shared" si="2044"/>
        <v>4616</v>
      </c>
      <c r="G4616" s="46"/>
      <c r="H4616" s="46"/>
      <c r="I4616" s="46"/>
      <c r="J4616" s="179" t="str">
        <f t="shared" si="2038"/>
        <v>Yes</v>
      </c>
      <c r="K4616" s="179">
        <f t="shared" si="2039"/>
        <v>0</v>
      </c>
      <c r="L4616" s="179">
        <f t="shared" si="2040"/>
        <v>0</v>
      </c>
      <c r="M4616" s="179">
        <f t="shared" si="2041"/>
        <v>0</v>
      </c>
      <c r="N4616" s="267">
        <f t="shared" si="2042"/>
        <v>0</v>
      </c>
      <c r="O4616" t="str">
        <f>IF($A4240&lt;=R$610,O4011,"No")</f>
        <v>Yes</v>
      </c>
      <c r="P4616">
        <f>IF($A4240&lt;=R$610,P4011,0)</f>
        <v>0</v>
      </c>
      <c r="Q4616">
        <f>IF($A4240&lt;=R$610,Q4011,0)</f>
        <v>0</v>
      </c>
      <c r="R4616">
        <f>IF($A4240&lt;=R$610,R4011,0)</f>
        <v>0</v>
      </c>
      <c r="S4616" s="49"/>
      <c r="T4616" t="str">
        <f>IF($A4240&lt;=W610,T4011,"No")</f>
        <v>Yes</v>
      </c>
      <c r="U4616" s="48">
        <v>0</v>
      </c>
      <c r="V4616" s="48">
        <v>0</v>
      </c>
      <c r="W4616" s="48">
        <v>0</v>
      </c>
      <c r="X4616" s="46"/>
      <c r="Y4616" t="str">
        <f>IF($A4240&lt;=AB$610,Y4011,"No")</f>
        <v>Yes</v>
      </c>
      <c r="Z4616">
        <f>IF($A4240&lt;=AB$610,Z4011,0)</f>
        <v>0</v>
      </c>
      <c r="AA4616">
        <f>IF($A4240&lt;=AB$610,AA4011,0)</f>
        <v>0</v>
      </c>
      <c r="AB4616">
        <f>IF($A4240&lt;=AB$610,AB4011,0)</f>
        <v>0</v>
      </c>
      <c r="AC4616" s="49"/>
      <c r="AD4616" t="str">
        <f>IF($A4240&lt;=AG610,AD4011,"No")</f>
        <v>Yes</v>
      </c>
      <c r="AE4616" s="48">
        <f>IF($A4240&lt;=AG$610,AE4011,0)</f>
        <v>0</v>
      </c>
      <c r="AF4616" s="48">
        <f>IF($A4240&lt;=AG$610,AF4011,0)</f>
        <v>0</v>
      </c>
      <c r="AG4616" s="48">
        <f>IF($A4240&lt;=AG$610,AG4011,0)</f>
        <v>0</v>
      </c>
      <c r="AH4616" s="263">
        <f>IF($A4240&lt;=$R$610,AH4011,"No")</f>
        <v>0</v>
      </c>
      <c r="AI4616" t="str">
        <f>IF($A4240&lt;=AL610,AI4011,"No")</f>
        <v>Yes</v>
      </c>
      <c r="AJ4616" s="48">
        <v>0</v>
      </c>
      <c r="AK4616" s="48">
        <v>0</v>
      </c>
      <c r="AL4616" s="48">
        <v>0</v>
      </c>
      <c r="AM4616" s="263">
        <f>IF($A4240&lt;=$R$610,AM4011,"No")</f>
        <v>0</v>
      </c>
      <c r="AN4616" t="str">
        <f>IF($A4240&lt;=AQ$610,AN4011,"No")</f>
        <v>Yes</v>
      </c>
      <c r="AO4616">
        <f>IF($A4240&lt;=AQ$610,AO4011,0)</f>
        <v>0</v>
      </c>
      <c r="AP4616">
        <f>IF($A4240&lt;=AQ$610,AP4011,0)</f>
        <v>0</v>
      </c>
      <c r="AQ4616">
        <f>IF($A4240&lt;=AQ$610,AQ4011,0)</f>
        <v>0</v>
      </c>
      <c r="AS4616" t="str">
        <f>IF($A4240&lt;=AV$610,AS4011,"No")</f>
        <v>Yes</v>
      </c>
      <c r="AT4616">
        <f>IF($A4240&lt;=AV$610,AT4011,0)</f>
        <v>0</v>
      </c>
      <c r="AU4616">
        <f>IF($A4240&lt;=AV$610,AU4011,0)</f>
        <v>0</v>
      </c>
      <c r="AV4616">
        <f>IF($A4240&lt;=AV$610,AV4011,0)</f>
        <v>0</v>
      </c>
      <c r="AX4616" s="297" t="str">
        <f>IF($A4240&lt;=BA$610,AX4011,"No")</f>
        <v>Yes</v>
      </c>
      <c r="AY4616" s="297">
        <f>IF($A4240&lt;=BA$610,AY4011,0)</f>
        <v>0</v>
      </c>
      <c r="AZ4616" s="297">
        <f>IF($A4240&lt;=BA$610,AZ4011,0)</f>
        <v>0</v>
      </c>
      <c r="BA4616" s="297">
        <f>IF($A4240&lt;=BA$610,BA4011,0)</f>
        <v>0</v>
      </c>
      <c r="BC4616" t="str">
        <f>IF($A4240&lt;=BF$610,BC4011,"No")</f>
        <v>Yes</v>
      </c>
      <c r="BD4616">
        <f>IF($A4240&lt;=BF$610,BD4011,0)</f>
        <v>0</v>
      </c>
      <c r="BE4616">
        <f>IF($A4240&lt;=BF$610,BE4011,0)</f>
        <v>0</v>
      </c>
      <c r="BF4616">
        <f>IF($A4240&lt;=BF$610,BF4011,0)</f>
        <v>0</v>
      </c>
      <c r="BH4616" t="str">
        <f>IF($A4240&lt;=BK$610,BH4011,"No")</f>
        <v>Yes</v>
      </c>
      <c r="BI4616">
        <f>IF($A4240&lt;=BK$610,BI4011,0)</f>
        <v>0</v>
      </c>
      <c r="BJ4616">
        <f>IF($A4240&lt;=BK$610,BJ4011,0)</f>
        <v>0</v>
      </c>
      <c r="BK4616">
        <f>IF($A4240&lt;=BK$610,BK4011,0)</f>
        <v>0</v>
      </c>
    </row>
    <row r="4617" spans="1:63" s="204" customFormat="1">
      <c r="A4617" s="104" t="s">
        <v>595</v>
      </c>
      <c r="B4617" s="72">
        <v>3</v>
      </c>
      <c r="C4617" s="74">
        <f t="shared" si="2043"/>
        <v>37996</v>
      </c>
      <c r="D4617" s="74">
        <f t="shared" si="2036"/>
        <v>37998</v>
      </c>
      <c r="E4617" s="75" t="str">
        <f t="shared" si="2037"/>
        <v>row 37996 to 37998</v>
      </c>
      <c r="F4617" s="48">
        <f t="shared" si="2044"/>
        <v>4617</v>
      </c>
      <c r="G4617" s="46"/>
      <c r="H4617" s="46"/>
      <c r="I4617" s="46"/>
      <c r="J4617" s="179" t="str">
        <f t="shared" si="2038"/>
        <v>No</v>
      </c>
      <c r="K4617" s="179">
        <f t="shared" si="2039"/>
        <v>0</v>
      </c>
      <c r="L4617" s="179">
        <f t="shared" si="2040"/>
        <v>0</v>
      </c>
      <c r="M4617" s="179">
        <f t="shared" si="2041"/>
        <v>0</v>
      </c>
      <c r="N4617" s="267">
        <f t="shared" si="2042"/>
        <v>0</v>
      </c>
      <c r="O4617" t="str">
        <f>IF($A4240&lt;=R$610,O4012,"No")</f>
        <v>No</v>
      </c>
      <c r="P4617">
        <f>IF($A4240&lt;=R$610,P4012,0)</f>
        <v>0</v>
      </c>
      <c r="Q4617">
        <f>IF($A4240&lt;=R$610,Q4012,0)</f>
        <v>0</v>
      </c>
      <c r="R4617">
        <f>IF($A4240&lt;=R$610,R4012,0)</f>
        <v>0</v>
      </c>
      <c r="S4617" s="49"/>
      <c r="T4617" t="str">
        <f>IF($A4240&lt;=W610,T4012,"No")</f>
        <v>No</v>
      </c>
      <c r="U4617" s="48">
        <v>0</v>
      </c>
      <c r="V4617" s="48">
        <v>0</v>
      </c>
      <c r="W4617" s="48">
        <v>0</v>
      </c>
      <c r="X4617" s="46"/>
      <c r="Y4617" t="str">
        <f>IF($A4240&lt;=AB$610,Y4012,"No")</f>
        <v>No</v>
      </c>
      <c r="Z4617">
        <f>IF($A4240&lt;=AB$610,Z4012,0)</f>
        <v>0</v>
      </c>
      <c r="AA4617">
        <f>IF($A4240&lt;=AB$610,AA4012,0)</f>
        <v>0</v>
      </c>
      <c r="AB4617">
        <f>IF($A4240&lt;=AB$610,AB4012,0)</f>
        <v>0</v>
      </c>
      <c r="AC4617" s="49"/>
      <c r="AD4617" t="str">
        <f>IF($A4240&lt;=AG610,AD4012,"No")</f>
        <v>No</v>
      </c>
      <c r="AE4617" s="48">
        <f>IF($A4240&lt;=AG$610,AE4012,0)</f>
        <v>0</v>
      </c>
      <c r="AF4617" s="48">
        <f>IF($A4240&lt;=AG$610,AF4012,0)</f>
        <v>0</v>
      </c>
      <c r="AG4617" s="48">
        <f>IF($A4240&lt;=AG$610,AG4012,0)</f>
        <v>0</v>
      </c>
      <c r="AH4617" s="263">
        <f>IF($A4240&lt;=$R$610,AH4012,"No")</f>
        <v>0</v>
      </c>
      <c r="AI4617" t="str">
        <f>IF($A4240&lt;=AL610,AI4012,"No")</f>
        <v>No</v>
      </c>
      <c r="AJ4617" s="48">
        <v>0</v>
      </c>
      <c r="AK4617" s="48">
        <v>0</v>
      </c>
      <c r="AL4617" s="48">
        <v>0</v>
      </c>
      <c r="AM4617" s="263">
        <f>IF($A4240&lt;=$R$610,AM4012,"No")</f>
        <v>0</v>
      </c>
      <c r="AN4617" t="str">
        <f>IF($A4240&lt;=AQ$610,AN4012,"No")</f>
        <v>No</v>
      </c>
      <c r="AO4617">
        <f>IF($A4240&lt;=AQ$610,AO4012,0)</f>
        <v>0</v>
      </c>
      <c r="AP4617">
        <f>IF($A4240&lt;=AQ$610,AP4012,0)</f>
        <v>0</v>
      </c>
      <c r="AQ4617">
        <f>IF($A4240&lt;=AQ$610,AQ4012,0)</f>
        <v>0</v>
      </c>
      <c r="AS4617" t="str">
        <f>IF($A4240&lt;=AV$610,AS4012,"No")</f>
        <v>No</v>
      </c>
      <c r="AT4617">
        <f>IF($A4240&lt;=AV$610,AT4012,0)</f>
        <v>0</v>
      </c>
      <c r="AU4617">
        <f>IF($A4240&lt;=AV$610,AU4012,0)</f>
        <v>0</v>
      </c>
      <c r="AV4617">
        <f>IF($A4240&lt;=AV$610,AV4012,0)</f>
        <v>0</v>
      </c>
      <c r="AX4617" s="297" t="str">
        <f>IF($A4240&lt;=BA$610,AX4012,"No")</f>
        <v>No</v>
      </c>
      <c r="AY4617" s="297">
        <f>IF($A4240&lt;=BA$610,AY4012,0)</f>
        <v>0</v>
      </c>
      <c r="AZ4617" s="297">
        <f>IF($A4240&lt;=BA$610,AZ4012,0)</f>
        <v>0</v>
      </c>
      <c r="BA4617" s="297">
        <f>IF($A4240&lt;=BA$610,BA4012,0)</f>
        <v>0</v>
      </c>
      <c r="BC4617" t="str">
        <f>IF($A4240&lt;=BF$610,BC4012,"No")</f>
        <v>No</v>
      </c>
      <c r="BD4617">
        <f>IF($A4240&lt;=BF$610,BD4012,0)</f>
        <v>0</v>
      </c>
      <c r="BE4617">
        <f>IF($A4240&lt;=BF$610,BE4012,0)</f>
        <v>0</v>
      </c>
      <c r="BF4617">
        <f>IF($A4240&lt;=BF$610,BF4012,0)</f>
        <v>0</v>
      </c>
      <c r="BH4617" t="str">
        <f>IF($A4240&lt;=BK$610,BH4012,"No")</f>
        <v>No</v>
      </c>
      <c r="BI4617">
        <f>IF($A4240&lt;=BK$610,BI4012,0)</f>
        <v>0</v>
      </c>
      <c r="BJ4617">
        <f>IF($A4240&lt;=BK$610,BJ4012,0)</f>
        <v>0</v>
      </c>
      <c r="BK4617">
        <f>IF($A4240&lt;=BK$610,BK4012,0)</f>
        <v>0</v>
      </c>
    </row>
    <row r="4618" spans="1:63" s="204" customFormat="1">
      <c r="A4618" s="104" t="s">
        <v>596</v>
      </c>
      <c r="B4618" s="72">
        <v>3</v>
      </c>
      <c r="C4618" s="74">
        <f t="shared" si="2043"/>
        <v>37999</v>
      </c>
      <c r="D4618" s="74">
        <f t="shared" si="2036"/>
        <v>38001</v>
      </c>
      <c r="E4618" s="75" t="str">
        <f t="shared" si="2037"/>
        <v>row 37999 to 38001</v>
      </c>
      <c r="F4618" s="48">
        <f t="shared" si="2044"/>
        <v>4618</v>
      </c>
      <c r="G4618" s="46"/>
      <c r="H4618" s="46"/>
      <c r="I4618" s="46"/>
      <c r="J4618" s="179" t="str">
        <f t="shared" si="2038"/>
        <v>No</v>
      </c>
      <c r="K4618" s="179">
        <f t="shared" si="2039"/>
        <v>0</v>
      </c>
      <c r="L4618" s="179">
        <f t="shared" si="2040"/>
        <v>0</v>
      </c>
      <c r="M4618" s="179">
        <f t="shared" si="2041"/>
        <v>0</v>
      </c>
      <c r="N4618" s="267">
        <f t="shared" si="2042"/>
        <v>0</v>
      </c>
      <c r="O4618" t="str">
        <f>IF($A4240&lt;=R$610,O4013,"No")</f>
        <v>No</v>
      </c>
      <c r="P4618">
        <f>IF($A4240&lt;=R$610,P4013,0)</f>
        <v>0</v>
      </c>
      <c r="Q4618">
        <f>IF($A4240&lt;=R$610,Q4013,0)</f>
        <v>0</v>
      </c>
      <c r="R4618">
        <f>IF($A4240&lt;=R$610,R4013,0)</f>
        <v>0</v>
      </c>
      <c r="S4618" s="49"/>
      <c r="T4618" t="str">
        <f>IF($A4240&lt;=W610,T4013,"No")</f>
        <v>No</v>
      </c>
      <c r="U4618" s="48">
        <v>0</v>
      </c>
      <c r="V4618" s="48">
        <v>0</v>
      </c>
      <c r="W4618" s="48">
        <v>0</v>
      </c>
      <c r="X4618" s="46"/>
      <c r="Y4618" t="str">
        <f>IF($A4240&lt;=AB$610,Y4013,"No")</f>
        <v>No</v>
      </c>
      <c r="Z4618">
        <f>IF($A4240&lt;=AB$610,Z4013,0)</f>
        <v>0</v>
      </c>
      <c r="AA4618">
        <f>IF($A4240&lt;=AB$610,AA4013,0)</f>
        <v>0</v>
      </c>
      <c r="AB4618">
        <f>IF($A4240&lt;=AB$610,AB4013,0)</f>
        <v>0</v>
      </c>
      <c r="AC4618" s="49"/>
      <c r="AD4618" t="str">
        <f>IF($A4240&lt;=AG610,AD4013,"No")</f>
        <v>No</v>
      </c>
      <c r="AE4618" s="48">
        <f>IF($A4240&lt;=AG$610,AE4013,0)</f>
        <v>0</v>
      </c>
      <c r="AF4618" s="48">
        <f>IF($A4240&lt;=AG$610,AF4013,0)</f>
        <v>0</v>
      </c>
      <c r="AG4618" s="48">
        <f>IF($A4240&lt;=AG$610,AG4013,0)</f>
        <v>0</v>
      </c>
      <c r="AH4618" s="263">
        <f>IF($A4240&lt;=$R$610,AH4013,"No")</f>
        <v>0</v>
      </c>
      <c r="AI4618" t="str">
        <f>IF($A4240&lt;=AL610,AI4013,"No")</f>
        <v>No</v>
      </c>
      <c r="AJ4618" s="48">
        <v>0</v>
      </c>
      <c r="AK4618" s="48">
        <v>0</v>
      </c>
      <c r="AL4618" s="48">
        <v>0</v>
      </c>
      <c r="AM4618" s="263">
        <f>IF($A4240&lt;=$R$610,AM4013,"No")</f>
        <v>0</v>
      </c>
      <c r="AN4618" t="str">
        <f>IF($A4240&lt;=AQ$610,AN4013,"No")</f>
        <v>No</v>
      </c>
      <c r="AO4618">
        <f>IF($A4240&lt;=AQ$610,AO4013,0)</f>
        <v>0</v>
      </c>
      <c r="AP4618">
        <f>IF($A4240&lt;=AQ$610,AP4013,0)</f>
        <v>0</v>
      </c>
      <c r="AQ4618">
        <f>IF($A4240&lt;=AQ$610,AQ4013,0)</f>
        <v>0</v>
      </c>
      <c r="AS4618" t="str">
        <f>IF($A4240&lt;=AV$610,AS4013,"No")</f>
        <v>No</v>
      </c>
      <c r="AT4618">
        <f>IF($A4240&lt;=AV$610,AT4013,0)</f>
        <v>0</v>
      </c>
      <c r="AU4618">
        <f>IF($A4240&lt;=AV$610,AU4013,0)</f>
        <v>0</v>
      </c>
      <c r="AV4618">
        <f>IF($A4240&lt;=AV$610,AV4013,0)</f>
        <v>0</v>
      </c>
      <c r="AX4618" s="297" t="str">
        <f>IF($A4240&lt;=BA$610,AX4013,"No")</f>
        <v>No</v>
      </c>
      <c r="AY4618" s="297">
        <f>IF($A4240&lt;=BA$610,AY4013,0)</f>
        <v>0</v>
      </c>
      <c r="AZ4618" s="297">
        <f>IF($A4240&lt;=BA$610,AZ4013,0)</f>
        <v>0</v>
      </c>
      <c r="BA4618" s="297">
        <f>IF($A4240&lt;=BA$610,BA4013,0)</f>
        <v>0</v>
      </c>
      <c r="BC4618" t="str">
        <f>IF($A4240&lt;=BF$610,BC4013,"No")</f>
        <v>No</v>
      </c>
      <c r="BD4618">
        <f>IF($A4240&lt;=BF$610,BD4013,0)</f>
        <v>0</v>
      </c>
      <c r="BE4618">
        <f>IF($A4240&lt;=BF$610,BE4013,0)</f>
        <v>0</v>
      </c>
      <c r="BF4618">
        <f>IF($A4240&lt;=BF$610,BF4013,0)</f>
        <v>0</v>
      </c>
      <c r="BH4618" t="str">
        <f>IF($A4240&lt;=BK$610,BH4013,"No")</f>
        <v>No</v>
      </c>
      <c r="BI4618">
        <f>IF($A4240&lt;=BK$610,BI4013,0)</f>
        <v>0</v>
      </c>
      <c r="BJ4618">
        <f>IF($A4240&lt;=BK$610,BJ4013,0)</f>
        <v>0</v>
      </c>
      <c r="BK4618">
        <f>IF($A4240&lt;=BK$610,BK4013,0)</f>
        <v>0</v>
      </c>
    </row>
    <row r="4619" spans="1:63" s="204" customFormat="1">
      <c r="A4619" s="104" t="s">
        <v>597</v>
      </c>
      <c r="B4619" s="72">
        <v>3</v>
      </c>
      <c r="C4619" s="74">
        <f t="shared" si="2043"/>
        <v>38002</v>
      </c>
      <c r="D4619" s="74">
        <f t="shared" si="2036"/>
        <v>38004</v>
      </c>
      <c r="E4619" s="75" t="str">
        <f t="shared" si="2037"/>
        <v>row 38002 to 38004</v>
      </c>
      <c r="F4619" s="48">
        <f t="shared" si="2044"/>
        <v>4619</v>
      </c>
      <c r="G4619" s="46"/>
      <c r="H4619" s="46"/>
      <c r="I4619" s="46"/>
      <c r="J4619" s="179" t="str">
        <f t="shared" si="2038"/>
        <v>Yes</v>
      </c>
      <c r="K4619" s="179">
        <f t="shared" si="2039"/>
        <v>0</v>
      </c>
      <c r="L4619" s="179">
        <f t="shared" si="2040"/>
        <v>0</v>
      </c>
      <c r="M4619" s="179">
        <f t="shared" si="2041"/>
        <v>0</v>
      </c>
      <c r="N4619" s="267">
        <f t="shared" si="2042"/>
        <v>0</v>
      </c>
      <c r="O4619" t="str">
        <f>IF($A4240&lt;=R$610,O4014,"No")</f>
        <v>Yes</v>
      </c>
      <c r="P4619">
        <f>IF($A4240&lt;=R$610,P4014,0)</f>
        <v>0</v>
      </c>
      <c r="Q4619">
        <f>IF($A4240&lt;=R$610,Q4014,0)</f>
        <v>0</v>
      </c>
      <c r="R4619">
        <f>IF($A4240&lt;=R$610,R4014,0)</f>
        <v>0</v>
      </c>
      <c r="S4619" s="49"/>
      <c r="T4619" t="str">
        <f>IF($A4240&lt;=W610,T4014,"No")</f>
        <v>Yes</v>
      </c>
      <c r="U4619" s="48">
        <v>0</v>
      </c>
      <c r="V4619" s="48">
        <v>0</v>
      </c>
      <c r="W4619" s="48">
        <v>0</v>
      </c>
      <c r="X4619" s="46"/>
      <c r="Y4619" t="str">
        <f>IF($A4240&lt;=AB$610,Y4014,"No")</f>
        <v>Yes</v>
      </c>
      <c r="Z4619">
        <f>IF($A4240&lt;=AB$610,Z4014,0)</f>
        <v>0</v>
      </c>
      <c r="AA4619">
        <f>IF($A4240&lt;=AB$610,AA4014,0)</f>
        <v>0</v>
      </c>
      <c r="AB4619">
        <f>IF($A4240&lt;=AB$610,AB4014,0)</f>
        <v>0</v>
      </c>
      <c r="AC4619" s="49"/>
      <c r="AD4619" t="str">
        <f>IF($A4240&lt;=AG610,AD4014,"No")</f>
        <v>Yes</v>
      </c>
      <c r="AE4619" s="48">
        <f>IF($A4240&lt;=AG$610,AE4014,0)</f>
        <v>0</v>
      </c>
      <c r="AF4619" s="48">
        <f>IF($A4240&lt;=AG$610,AF4014,0)</f>
        <v>0</v>
      </c>
      <c r="AG4619" s="48">
        <f>IF($A4240&lt;=AG$610,AG4014,0)</f>
        <v>0</v>
      </c>
      <c r="AH4619" s="263">
        <f>IF($A4240&lt;=$R$610,AH4014,"No")</f>
        <v>0</v>
      </c>
      <c r="AI4619" t="str">
        <f>IF($A4240&lt;=AL610,AI4014,"No")</f>
        <v>Yes</v>
      </c>
      <c r="AJ4619" s="48">
        <v>0</v>
      </c>
      <c r="AK4619" s="48">
        <v>0</v>
      </c>
      <c r="AL4619" s="48">
        <v>0</v>
      </c>
      <c r="AM4619" s="263">
        <f>IF($A4240&lt;=$R$610,AM4014,"No")</f>
        <v>0</v>
      </c>
      <c r="AN4619" t="str">
        <f>IF($A4240&lt;=AQ$610,AN4014,"No")</f>
        <v>Yes</v>
      </c>
      <c r="AO4619">
        <f>IF($A4240&lt;=AQ$610,AO4014,0)</f>
        <v>0</v>
      </c>
      <c r="AP4619">
        <f>IF($A4240&lt;=AQ$610,AP4014,0)</f>
        <v>0</v>
      </c>
      <c r="AQ4619">
        <f>IF($A4240&lt;=AQ$610,AQ4014,0)</f>
        <v>0</v>
      </c>
      <c r="AS4619" t="str">
        <f>IF($A4240&lt;=AV$610,AS4014,"No")</f>
        <v>Yes</v>
      </c>
      <c r="AT4619">
        <f>IF($A4240&lt;=AV$610,AT4014,0)</f>
        <v>0</v>
      </c>
      <c r="AU4619">
        <f>IF($A4240&lt;=AV$610,AU4014,0)</f>
        <v>0</v>
      </c>
      <c r="AV4619">
        <f>IF($A4240&lt;=AV$610,AV4014,0)</f>
        <v>0</v>
      </c>
      <c r="AX4619" s="297" t="str">
        <f>IF($A4240&lt;=BA$610,AX4014,"No")</f>
        <v>Yes</v>
      </c>
      <c r="AY4619" s="297">
        <f>IF($A4240&lt;=BA$610,AY4014,0)</f>
        <v>0</v>
      </c>
      <c r="AZ4619" s="297">
        <f>IF($A4240&lt;=BA$610,AZ4014,0)</f>
        <v>0</v>
      </c>
      <c r="BA4619" s="297">
        <f>IF($A4240&lt;=BA$610,BA4014,0)</f>
        <v>0</v>
      </c>
      <c r="BC4619" t="str">
        <f>IF($A4240&lt;=BF$610,BC4014,"No")</f>
        <v>Yes</v>
      </c>
      <c r="BD4619">
        <f>IF($A4240&lt;=BF$610,BD4014,0)</f>
        <v>0</v>
      </c>
      <c r="BE4619">
        <f>IF($A4240&lt;=BF$610,BE4014,0)</f>
        <v>0</v>
      </c>
      <c r="BF4619">
        <f>IF($A4240&lt;=BF$610,BF4014,0)</f>
        <v>0</v>
      </c>
      <c r="BH4619" t="str">
        <f>IF($A4240&lt;=BK$610,BH4014,"No")</f>
        <v>Yes</v>
      </c>
      <c r="BI4619">
        <f>IF($A4240&lt;=BK$610,BI4014,0)</f>
        <v>0</v>
      </c>
      <c r="BJ4619">
        <f>IF($A4240&lt;=BK$610,BJ4014,0)</f>
        <v>0</v>
      </c>
      <c r="BK4619">
        <f>IF($A4240&lt;=BK$610,BK4014,0)</f>
        <v>0</v>
      </c>
    </row>
    <row r="4620" spans="1:63" s="204" customFormat="1">
      <c r="A4620" s="104" t="s">
        <v>598</v>
      </c>
      <c r="B4620" s="72">
        <v>3</v>
      </c>
      <c r="C4620" s="74">
        <f t="shared" si="2043"/>
        <v>38005</v>
      </c>
      <c r="D4620" s="74">
        <f t="shared" si="2036"/>
        <v>38007</v>
      </c>
      <c r="E4620" s="75" t="str">
        <f t="shared" si="2037"/>
        <v>row 38005 to 38007</v>
      </c>
      <c r="F4620" s="48">
        <f t="shared" si="2044"/>
        <v>4620</v>
      </c>
      <c r="G4620" s="46"/>
      <c r="H4620" s="46"/>
      <c r="I4620" s="46"/>
      <c r="J4620" s="179" t="str">
        <f t="shared" si="2038"/>
        <v>Yes</v>
      </c>
      <c r="K4620" s="179">
        <f t="shared" si="2039"/>
        <v>0</v>
      </c>
      <c r="L4620" s="179">
        <f t="shared" si="2040"/>
        <v>0</v>
      </c>
      <c r="M4620" s="179">
        <f t="shared" si="2041"/>
        <v>0</v>
      </c>
      <c r="N4620" s="267">
        <f t="shared" si="2042"/>
        <v>0</v>
      </c>
      <c r="O4620" t="str">
        <f>IF($A4240&lt;=R$610,O4015,"No")</f>
        <v>Yes</v>
      </c>
      <c r="P4620">
        <f>IF($A4240&lt;=R$610,P4015,0)</f>
        <v>0</v>
      </c>
      <c r="Q4620">
        <f>IF($A4240&lt;=R$610,Q4015,0)</f>
        <v>0</v>
      </c>
      <c r="R4620">
        <f>IF($A4240&lt;=R$610,R4015,0)</f>
        <v>0</v>
      </c>
      <c r="S4620" s="49"/>
      <c r="T4620" t="str">
        <f>IF($A4240&lt;=W610,T4015,"No")</f>
        <v>Yes</v>
      </c>
      <c r="U4620" s="48">
        <v>0</v>
      </c>
      <c r="V4620" s="48">
        <v>0</v>
      </c>
      <c r="W4620" s="48">
        <v>0</v>
      </c>
      <c r="X4620" s="46"/>
      <c r="Y4620" t="str">
        <f>IF($A4240&lt;=AB$610,Y4015,"No")</f>
        <v>Yes</v>
      </c>
      <c r="Z4620">
        <f>IF($A4240&lt;=AB$610,Z4015,0)</f>
        <v>0</v>
      </c>
      <c r="AA4620">
        <f>IF($A4240&lt;=AB$610,AA4015,0)</f>
        <v>0</v>
      </c>
      <c r="AB4620">
        <f>IF($A4240&lt;=AB$610,AB4015,0)</f>
        <v>0</v>
      </c>
      <c r="AC4620" s="49"/>
      <c r="AD4620" t="str">
        <f>IF($A4240&lt;=AG610,AD4015,"No")</f>
        <v>Yes</v>
      </c>
      <c r="AE4620" s="48">
        <f>IF($A4240&lt;=AG$610,AE4015,0)</f>
        <v>0</v>
      </c>
      <c r="AF4620" s="48">
        <f>IF($A4240&lt;=AG$610,AF4015,0)</f>
        <v>0</v>
      </c>
      <c r="AG4620" s="48">
        <f>IF($A4240&lt;=AG$610,AG4015,0)</f>
        <v>0</v>
      </c>
      <c r="AH4620" s="263">
        <f>IF($A4240&lt;=$R$610,AH4015,"No")</f>
        <v>0</v>
      </c>
      <c r="AI4620" t="str">
        <f>IF($A4240&lt;=AL610,AI4015,"No")</f>
        <v>Yes</v>
      </c>
      <c r="AJ4620" s="48">
        <v>0</v>
      </c>
      <c r="AK4620" s="48">
        <v>0</v>
      </c>
      <c r="AL4620" s="48">
        <v>0</v>
      </c>
      <c r="AM4620" s="263">
        <f>IF($A4240&lt;=$R$610,AM4015,"No")</f>
        <v>0</v>
      </c>
      <c r="AN4620" t="str">
        <f>IF($A4240&lt;=AQ$610,AN4015,"No")</f>
        <v>Yes</v>
      </c>
      <c r="AO4620">
        <f>IF($A4240&lt;=AQ$610,AO4015,0)</f>
        <v>0</v>
      </c>
      <c r="AP4620">
        <f>IF($A4240&lt;=AQ$610,AP4015,0)</f>
        <v>0</v>
      </c>
      <c r="AQ4620">
        <f>IF($A4240&lt;=AQ$610,AQ4015,0)</f>
        <v>0</v>
      </c>
      <c r="AS4620" t="str">
        <f>IF($A4240&lt;=AV$610,AS4015,"No")</f>
        <v>Yes</v>
      </c>
      <c r="AT4620">
        <f>IF($A4240&lt;=AV$610,AT4015,0)</f>
        <v>0</v>
      </c>
      <c r="AU4620">
        <f>IF($A4240&lt;=AV$610,AU4015,0)</f>
        <v>0</v>
      </c>
      <c r="AV4620">
        <f>IF($A4240&lt;=AV$610,AV4015,0)</f>
        <v>0</v>
      </c>
      <c r="AX4620" s="297" t="str">
        <f>IF($A4240&lt;=BA$610,AX4015,"No")</f>
        <v>Yes</v>
      </c>
      <c r="AY4620" s="297">
        <f>IF($A4240&lt;=BA$610,AY4015,0)</f>
        <v>0</v>
      </c>
      <c r="AZ4620" s="297">
        <f>IF($A4240&lt;=BA$610,AZ4015,0)</f>
        <v>0</v>
      </c>
      <c r="BA4620" s="297">
        <f>IF($A4240&lt;=BA$610,BA4015,0)</f>
        <v>0</v>
      </c>
      <c r="BC4620" t="str">
        <f>IF($A4240&lt;=BF$610,BC4015,"No")</f>
        <v>Yes</v>
      </c>
      <c r="BD4620">
        <f>IF($A4240&lt;=BF$610,BD4015,0)</f>
        <v>0</v>
      </c>
      <c r="BE4620">
        <f>IF($A4240&lt;=BF$610,BE4015,0)</f>
        <v>0</v>
      </c>
      <c r="BF4620">
        <f>IF($A4240&lt;=BF$610,BF4015,0)</f>
        <v>0</v>
      </c>
      <c r="BH4620" t="str">
        <f>IF($A4240&lt;=BK$610,BH4015,"No")</f>
        <v>Yes</v>
      </c>
      <c r="BI4620">
        <f>IF($A4240&lt;=BK$610,BI4015,0)</f>
        <v>0</v>
      </c>
      <c r="BJ4620">
        <f>IF($A4240&lt;=BK$610,BJ4015,0)</f>
        <v>0</v>
      </c>
      <c r="BK4620">
        <f>IF($A4240&lt;=BK$610,BK4015,0)</f>
        <v>0</v>
      </c>
    </row>
    <row r="4621" spans="1:63" s="204" customFormat="1">
      <c r="A4621" s="104" t="s">
        <v>599</v>
      </c>
      <c r="B4621" s="72">
        <v>3</v>
      </c>
      <c r="C4621" s="74">
        <f t="shared" si="2043"/>
        <v>38008</v>
      </c>
      <c r="D4621" s="74">
        <f t="shared" si="2036"/>
        <v>38010</v>
      </c>
      <c r="E4621" s="75" t="str">
        <f t="shared" si="2037"/>
        <v>row 38008 to 38010</v>
      </c>
      <c r="F4621" s="48">
        <f t="shared" si="2044"/>
        <v>4621</v>
      </c>
      <c r="G4621" s="46"/>
      <c r="H4621" s="46"/>
      <c r="I4621" s="46"/>
      <c r="J4621" s="179" t="str">
        <f t="shared" si="2038"/>
        <v>No</v>
      </c>
      <c r="K4621" s="179">
        <f t="shared" si="2039"/>
        <v>0</v>
      </c>
      <c r="L4621" s="179">
        <f t="shared" si="2040"/>
        <v>0</v>
      </c>
      <c r="M4621" s="179">
        <f t="shared" si="2041"/>
        <v>0</v>
      </c>
      <c r="N4621" s="267">
        <f t="shared" si="2042"/>
        <v>0</v>
      </c>
      <c r="O4621" t="str">
        <f>IF($A4240&lt;=R$610,O4016,"No")</f>
        <v>No</v>
      </c>
      <c r="P4621">
        <f>IF($A4240&lt;=R$610,P4016,0)</f>
        <v>0</v>
      </c>
      <c r="Q4621">
        <f>IF($A4240&lt;=R$610,Q4016,0)</f>
        <v>0</v>
      </c>
      <c r="R4621">
        <f>IF($A4240&lt;=R$610,R4016,0)</f>
        <v>0</v>
      </c>
      <c r="S4621" s="49"/>
      <c r="T4621" t="str">
        <f>IF($A4240&lt;=W610,T4016,"No")</f>
        <v>No</v>
      </c>
      <c r="U4621" s="48">
        <v>0</v>
      </c>
      <c r="V4621" s="48">
        <v>0</v>
      </c>
      <c r="W4621" s="48">
        <v>0</v>
      </c>
      <c r="X4621" s="46"/>
      <c r="Y4621" t="str">
        <f>IF($A4240&lt;=AB$610,Y4016,"No")</f>
        <v>No</v>
      </c>
      <c r="Z4621">
        <f>IF($A4240&lt;=AB$610,Z4016,0)</f>
        <v>0</v>
      </c>
      <c r="AA4621">
        <f>IF($A4240&lt;=AB$610,AA4016,0)</f>
        <v>0</v>
      </c>
      <c r="AB4621">
        <f>IF($A4240&lt;=AB$610,AB4016,0)</f>
        <v>0</v>
      </c>
      <c r="AC4621" s="49"/>
      <c r="AD4621" t="str">
        <f>IF($A4240&lt;=AG610,AD4016,"No")</f>
        <v>No</v>
      </c>
      <c r="AE4621" s="48">
        <f>IF($A4240&lt;=AG$610,AE4016,0)</f>
        <v>0</v>
      </c>
      <c r="AF4621" s="48">
        <f>IF($A4240&lt;=AG$610,AF4016,0)</f>
        <v>0</v>
      </c>
      <c r="AG4621" s="48">
        <f>IF($A4240&lt;=AG$610,AG4016,0)</f>
        <v>0</v>
      </c>
      <c r="AH4621" s="263">
        <f>IF($A4240&lt;=$R$610,AH4016,"No")</f>
        <v>0</v>
      </c>
      <c r="AI4621" t="str">
        <f>IF($A4240&lt;=AL610,AI4016,"No")</f>
        <v>No</v>
      </c>
      <c r="AJ4621" s="48">
        <v>0</v>
      </c>
      <c r="AK4621" s="48">
        <v>0</v>
      </c>
      <c r="AL4621" s="48">
        <v>0</v>
      </c>
      <c r="AM4621" s="263">
        <f>IF($A4240&lt;=$R$610,AM4016,"No")</f>
        <v>0</v>
      </c>
      <c r="AN4621" t="str">
        <f>IF($A4240&lt;=AQ$610,AN4016,"No")</f>
        <v>No</v>
      </c>
      <c r="AO4621">
        <f>IF($A4240&lt;=AQ$610,AO4016,0)</f>
        <v>0</v>
      </c>
      <c r="AP4621">
        <f>IF($A4240&lt;=AQ$610,AP4016,0)</f>
        <v>0</v>
      </c>
      <c r="AQ4621">
        <f>IF($A4240&lt;=AQ$610,AQ4016,0)</f>
        <v>0</v>
      </c>
      <c r="AS4621" t="str">
        <f>IF($A4240&lt;=AV$610,AS4016,"No")</f>
        <v>No</v>
      </c>
      <c r="AT4621">
        <f>IF($A4240&lt;=AV$610,AT4016,0)</f>
        <v>0</v>
      </c>
      <c r="AU4621">
        <f>IF($A4240&lt;=AV$610,AU4016,0)</f>
        <v>0</v>
      </c>
      <c r="AV4621">
        <f>IF($A4240&lt;=AV$610,AV4016,0)</f>
        <v>0</v>
      </c>
      <c r="AX4621" s="297" t="str">
        <f>IF($A4240&lt;=BA$610,AX4016,"No")</f>
        <v>No</v>
      </c>
      <c r="AY4621" s="297">
        <f>IF($A4240&lt;=BA$610,AY4016,0)</f>
        <v>0</v>
      </c>
      <c r="AZ4621" s="297">
        <f>IF($A4240&lt;=BA$610,AZ4016,0)</f>
        <v>0</v>
      </c>
      <c r="BA4621" s="297">
        <f>IF($A4240&lt;=BA$610,BA4016,0)</f>
        <v>0</v>
      </c>
      <c r="BC4621" t="str">
        <f>IF($A4240&lt;=BF$610,BC4016,"No")</f>
        <v>No</v>
      </c>
      <c r="BD4621">
        <f>IF($A4240&lt;=BF$610,BD4016,0)</f>
        <v>0</v>
      </c>
      <c r="BE4621">
        <f>IF($A4240&lt;=BF$610,BE4016,0)</f>
        <v>0</v>
      </c>
      <c r="BF4621">
        <f>IF($A4240&lt;=BF$610,BF4016,0)</f>
        <v>0</v>
      </c>
      <c r="BH4621" t="str">
        <f>IF($A4240&lt;=BK$610,BH4016,"No")</f>
        <v>No</v>
      </c>
      <c r="BI4621">
        <f>IF($A4240&lt;=BK$610,BI4016,0)</f>
        <v>0</v>
      </c>
      <c r="BJ4621">
        <f>IF($A4240&lt;=BK$610,BJ4016,0)</f>
        <v>0</v>
      </c>
      <c r="BK4621">
        <f>IF($A4240&lt;=BK$610,BK4016,0)</f>
        <v>0</v>
      </c>
    </row>
    <row r="4622" spans="1:63" s="204" customFormat="1">
      <c r="A4622" s="104" t="s">
        <v>600</v>
      </c>
      <c r="B4622" s="72">
        <v>3</v>
      </c>
      <c r="C4622" s="74">
        <f t="shared" si="2043"/>
        <v>38011</v>
      </c>
      <c r="D4622" s="74">
        <f t="shared" si="2036"/>
        <v>38013</v>
      </c>
      <c r="E4622" s="75" t="str">
        <f t="shared" si="2037"/>
        <v>row 38011 to 38013</v>
      </c>
      <c r="F4622" s="48">
        <f t="shared" si="2044"/>
        <v>4622</v>
      </c>
      <c r="G4622" s="46"/>
      <c r="H4622" s="46"/>
      <c r="I4622" s="46"/>
      <c r="J4622" s="179" t="str">
        <f t="shared" si="2038"/>
        <v>Yes</v>
      </c>
      <c r="K4622" s="179">
        <f t="shared" si="2039"/>
        <v>0</v>
      </c>
      <c r="L4622" s="179">
        <f t="shared" si="2040"/>
        <v>0</v>
      </c>
      <c r="M4622" s="179">
        <f t="shared" si="2041"/>
        <v>0</v>
      </c>
      <c r="N4622" s="267">
        <f t="shared" si="2042"/>
        <v>0</v>
      </c>
      <c r="O4622" t="str">
        <f>IF($A4240&lt;=R$610,O4017,"No")</f>
        <v>Yes</v>
      </c>
      <c r="P4622">
        <f>IF($A4240&lt;=R$610,P4017,0)</f>
        <v>0</v>
      </c>
      <c r="Q4622">
        <f>IF($A4240&lt;=R$610,Q4017,0)</f>
        <v>0</v>
      </c>
      <c r="R4622">
        <f>IF($A4240&lt;=R$610,R4017,0)</f>
        <v>0</v>
      </c>
      <c r="S4622" s="49"/>
      <c r="T4622" t="str">
        <f>IF($A4240&lt;=W610,T4017,"No")</f>
        <v>Yes</v>
      </c>
      <c r="U4622" s="48">
        <v>0</v>
      </c>
      <c r="V4622" s="48">
        <v>0</v>
      </c>
      <c r="W4622" s="48">
        <v>0</v>
      </c>
      <c r="X4622" s="46"/>
      <c r="Y4622" t="str">
        <f>IF($A4240&lt;=AB$610,Y4017,"No")</f>
        <v>Yes</v>
      </c>
      <c r="Z4622">
        <f>IF($A4240&lt;=AB$610,Z4017,0)</f>
        <v>0</v>
      </c>
      <c r="AA4622">
        <f>IF($A4240&lt;=AB$610,AA4017,0)</f>
        <v>0</v>
      </c>
      <c r="AB4622">
        <f>IF($A4240&lt;=AB$610,AB4017,0)</f>
        <v>0</v>
      </c>
      <c r="AC4622" s="49"/>
      <c r="AD4622" t="str">
        <f>IF($A4240&lt;=AG610,AD4017,"No")</f>
        <v>Yes</v>
      </c>
      <c r="AE4622" s="48">
        <f>IF($A4240&lt;=AG$610,AE4017,0)</f>
        <v>0</v>
      </c>
      <c r="AF4622" s="48">
        <f>IF($A4240&lt;=AG$610,AF4017,0)</f>
        <v>0</v>
      </c>
      <c r="AG4622" s="48">
        <f>IF($A4240&lt;=AG$610,AG4017,0)</f>
        <v>0</v>
      </c>
      <c r="AH4622" s="263">
        <f>IF($A4240&lt;=$R$610,AH4017,"No")</f>
        <v>0</v>
      </c>
      <c r="AI4622" t="str">
        <f>IF($A4240&lt;=AL610,AI4017,"No")</f>
        <v>Yes</v>
      </c>
      <c r="AJ4622" s="48">
        <v>0</v>
      </c>
      <c r="AK4622" s="48">
        <v>0</v>
      </c>
      <c r="AL4622" s="48">
        <v>0</v>
      </c>
      <c r="AM4622" s="263">
        <f>IF($A4240&lt;=$R$610,AM4017,"No")</f>
        <v>0</v>
      </c>
      <c r="AN4622" t="str">
        <f>IF($A4240&lt;=AQ$610,AN4017,"No")</f>
        <v>Yes</v>
      </c>
      <c r="AO4622">
        <f>IF($A4240&lt;=AQ$610,AO4017,0)</f>
        <v>0</v>
      </c>
      <c r="AP4622">
        <f>IF($A4240&lt;=AQ$610,AP4017,0)</f>
        <v>0</v>
      </c>
      <c r="AQ4622">
        <f>IF($A4240&lt;=AQ$610,AQ4017,0)</f>
        <v>0</v>
      </c>
      <c r="AS4622" t="str">
        <f>IF($A4240&lt;=AV$610,AS4017,"No")</f>
        <v>Yes</v>
      </c>
      <c r="AT4622">
        <f>IF($A4240&lt;=AV$610,AT4017,0)</f>
        <v>0</v>
      </c>
      <c r="AU4622">
        <f>IF($A4240&lt;=AV$610,AU4017,0)</f>
        <v>0</v>
      </c>
      <c r="AV4622">
        <f>IF($A4240&lt;=AV$610,AV4017,0)</f>
        <v>0</v>
      </c>
      <c r="AX4622" s="297" t="str">
        <f>IF($A4240&lt;=BA$610,AX4017,"No")</f>
        <v>Yes</v>
      </c>
      <c r="AY4622" s="297">
        <f>IF($A4240&lt;=BA$610,AY4017,0)</f>
        <v>0</v>
      </c>
      <c r="AZ4622" s="297">
        <f>IF($A4240&lt;=BA$610,AZ4017,0)</f>
        <v>0</v>
      </c>
      <c r="BA4622" s="297">
        <f>IF($A4240&lt;=BA$610,BA4017,0)</f>
        <v>0</v>
      </c>
      <c r="BC4622" t="str">
        <f>IF($A4240&lt;=BF$610,BC4017,"No")</f>
        <v>Yes</v>
      </c>
      <c r="BD4622">
        <f>IF($A4240&lt;=BF$610,BD4017,0)</f>
        <v>0</v>
      </c>
      <c r="BE4622">
        <f>IF($A4240&lt;=BF$610,BE4017,0)</f>
        <v>0</v>
      </c>
      <c r="BF4622">
        <f>IF($A4240&lt;=BF$610,BF4017,0)</f>
        <v>0</v>
      </c>
      <c r="BH4622" t="str">
        <f>IF($A4240&lt;=BK$610,BH4017,"No")</f>
        <v>Yes</v>
      </c>
      <c r="BI4622">
        <f>IF($A4240&lt;=BK$610,BI4017,0)</f>
        <v>0</v>
      </c>
      <c r="BJ4622">
        <f>IF($A4240&lt;=BK$610,BJ4017,0)</f>
        <v>0</v>
      </c>
      <c r="BK4622">
        <f>IF($A4240&lt;=BK$610,BK4017,0)</f>
        <v>0</v>
      </c>
    </row>
    <row r="4623" spans="1:63" s="204" customFormat="1">
      <c r="A4623" s="104" t="s">
        <v>601</v>
      </c>
      <c r="B4623" s="72">
        <v>3</v>
      </c>
      <c r="C4623" s="74">
        <f t="shared" si="2043"/>
        <v>38014</v>
      </c>
      <c r="D4623" s="74">
        <f t="shared" si="2036"/>
        <v>38016</v>
      </c>
      <c r="E4623" s="75" t="str">
        <f t="shared" si="2037"/>
        <v>row 38014 to 38016</v>
      </c>
      <c r="F4623" s="48">
        <f t="shared" si="2044"/>
        <v>4623</v>
      </c>
      <c r="G4623" s="46"/>
      <c r="H4623" s="46"/>
      <c r="I4623" s="46"/>
      <c r="J4623" s="179" t="str">
        <f t="shared" si="2038"/>
        <v>Yes</v>
      </c>
      <c r="K4623" s="179">
        <f t="shared" si="2039"/>
        <v>0</v>
      </c>
      <c r="L4623" s="179">
        <f t="shared" si="2040"/>
        <v>0</v>
      </c>
      <c r="M4623" s="179">
        <f t="shared" si="2041"/>
        <v>0</v>
      </c>
      <c r="N4623" s="267">
        <f t="shared" si="2042"/>
        <v>0</v>
      </c>
      <c r="O4623" t="str">
        <f>IF($A4240&lt;=R$610,O4018,"No")</f>
        <v>Yes</v>
      </c>
      <c r="P4623">
        <f>IF($A4240&lt;=R$610,P4018,0)</f>
        <v>0</v>
      </c>
      <c r="Q4623">
        <f>IF($A4240&lt;=R$610,Q4018,0)</f>
        <v>0</v>
      </c>
      <c r="R4623">
        <f>IF($A4240&lt;=R$610,R4018,0)</f>
        <v>0</v>
      </c>
      <c r="S4623" s="49"/>
      <c r="T4623" t="str">
        <f>IF($A4240&lt;=W610,T4018,"No")</f>
        <v>Yes</v>
      </c>
      <c r="U4623" s="48">
        <v>0</v>
      </c>
      <c r="V4623" s="48">
        <v>0</v>
      </c>
      <c r="W4623" s="48">
        <v>0</v>
      </c>
      <c r="X4623" s="46"/>
      <c r="Y4623" t="str">
        <f>IF($A4240&lt;=AB$610,Y4018,"No")</f>
        <v>Yes</v>
      </c>
      <c r="Z4623">
        <f>IF($A4240&lt;=AB$610,Z4018,0)</f>
        <v>0</v>
      </c>
      <c r="AA4623">
        <f>IF($A4240&lt;=AB$610,AA4018,0)</f>
        <v>0</v>
      </c>
      <c r="AB4623">
        <f>IF($A4240&lt;=AB$610,AB4018,0)</f>
        <v>0</v>
      </c>
      <c r="AC4623" s="49"/>
      <c r="AD4623" t="str">
        <f>IF($A4240&lt;=AG610,AD4018,"No")</f>
        <v>Yes</v>
      </c>
      <c r="AE4623" s="48">
        <f>IF($A4240&lt;=AG$610,AE4018,0)</f>
        <v>0</v>
      </c>
      <c r="AF4623" s="48">
        <f>IF($A4240&lt;=AG$610,AF4018,0)</f>
        <v>0</v>
      </c>
      <c r="AG4623" s="48">
        <f>IF($A4240&lt;=AG$610,AG4018,0)</f>
        <v>0</v>
      </c>
      <c r="AH4623" s="263">
        <f>IF($A4240&lt;=$R$610,AH4018,"No")</f>
        <v>0</v>
      </c>
      <c r="AI4623" t="str">
        <f>IF($A4240&lt;=AL610,AI4018,"No")</f>
        <v>Yes</v>
      </c>
      <c r="AJ4623" s="48">
        <v>0</v>
      </c>
      <c r="AK4623" s="48">
        <v>0</v>
      </c>
      <c r="AL4623" s="48">
        <v>0</v>
      </c>
      <c r="AM4623" s="263">
        <f>IF($A4240&lt;=$R$610,AM4018,"No")</f>
        <v>0</v>
      </c>
      <c r="AN4623" t="str">
        <f>IF($A4240&lt;=AQ$610,AN4018,"No")</f>
        <v>Yes</v>
      </c>
      <c r="AO4623">
        <f>IF($A4240&lt;=AQ$610,AO4018,0)</f>
        <v>0</v>
      </c>
      <c r="AP4623">
        <f>IF($A4240&lt;=AQ$610,AP4018,0)</f>
        <v>0</v>
      </c>
      <c r="AQ4623">
        <f>IF($A4240&lt;=AQ$610,AQ4018,0)</f>
        <v>0</v>
      </c>
      <c r="AS4623" t="str">
        <f>IF($A4240&lt;=AV$610,AS4018,"No")</f>
        <v>Yes</v>
      </c>
      <c r="AT4623">
        <f>IF($A4240&lt;=AV$610,AT4018,0)</f>
        <v>0</v>
      </c>
      <c r="AU4623">
        <f>IF($A4240&lt;=AV$610,AU4018,0)</f>
        <v>0</v>
      </c>
      <c r="AV4623">
        <f>IF($A4240&lt;=AV$610,AV4018,0)</f>
        <v>0</v>
      </c>
      <c r="AX4623" s="297" t="str">
        <f>IF($A4240&lt;=BA$610,AX4018,"No")</f>
        <v>Yes</v>
      </c>
      <c r="AY4623" s="297">
        <f>IF($A4240&lt;=BA$610,AY4018,0)</f>
        <v>0</v>
      </c>
      <c r="AZ4623" s="297">
        <f>IF($A4240&lt;=BA$610,AZ4018,0)</f>
        <v>0</v>
      </c>
      <c r="BA4623" s="297">
        <f>IF($A4240&lt;=BA$610,BA4018,0)</f>
        <v>0</v>
      </c>
      <c r="BC4623" t="str">
        <f>IF($A4240&lt;=BF$610,BC4018,"No")</f>
        <v>Yes</v>
      </c>
      <c r="BD4623">
        <f>IF($A4240&lt;=BF$610,BD4018,0)</f>
        <v>0</v>
      </c>
      <c r="BE4623">
        <f>IF($A4240&lt;=BF$610,BE4018,0)</f>
        <v>0</v>
      </c>
      <c r="BF4623">
        <f>IF($A4240&lt;=BF$610,BF4018,0)</f>
        <v>0</v>
      </c>
      <c r="BH4623" t="str">
        <f>IF($A4240&lt;=BK$610,BH4018,"No")</f>
        <v>Yes</v>
      </c>
      <c r="BI4623">
        <f>IF($A4240&lt;=BK$610,BI4018,0)</f>
        <v>0</v>
      </c>
      <c r="BJ4623">
        <f>IF($A4240&lt;=BK$610,BJ4018,0)</f>
        <v>0</v>
      </c>
      <c r="BK4623">
        <f>IF($A4240&lt;=BK$610,BK4018,0)</f>
        <v>0</v>
      </c>
    </row>
    <row r="4624" spans="1:63" s="204" customFormat="1">
      <c r="A4624" s="104" t="s">
        <v>602</v>
      </c>
      <c r="B4624" s="72">
        <v>3</v>
      </c>
      <c r="C4624" s="74">
        <f t="shared" si="2043"/>
        <v>38017</v>
      </c>
      <c r="D4624" s="74">
        <f t="shared" si="2036"/>
        <v>38019</v>
      </c>
      <c r="E4624" s="75" t="str">
        <f t="shared" si="2037"/>
        <v>row 38017 to 38019</v>
      </c>
      <c r="F4624" s="48">
        <f t="shared" si="2044"/>
        <v>4624</v>
      </c>
      <c r="G4624" s="46"/>
      <c r="H4624" s="46"/>
      <c r="I4624" s="46"/>
      <c r="J4624" s="179" t="str">
        <f t="shared" si="2038"/>
        <v>No</v>
      </c>
      <c r="K4624" s="179">
        <f t="shared" si="2039"/>
        <v>0</v>
      </c>
      <c r="L4624" s="179">
        <f t="shared" si="2040"/>
        <v>0</v>
      </c>
      <c r="M4624" s="179">
        <f t="shared" si="2041"/>
        <v>0</v>
      </c>
      <c r="N4624" s="267">
        <f t="shared" si="2042"/>
        <v>0</v>
      </c>
      <c r="O4624" t="str">
        <f>IF($A4240&lt;=R$610,O4019,"No")</f>
        <v>No</v>
      </c>
      <c r="P4624">
        <f>IF($A4240&lt;=R$610,P4019,0)</f>
        <v>0</v>
      </c>
      <c r="Q4624">
        <f>IF($A4240&lt;=R$610,Q4019,0)</f>
        <v>0</v>
      </c>
      <c r="R4624">
        <f>IF($A4240&lt;=R$610,R4019,0)</f>
        <v>0</v>
      </c>
      <c r="S4624" s="49"/>
      <c r="T4624" t="str">
        <f>IF($A4240&lt;=W610,T4019,"No")</f>
        <v>No</v>
      </c>
      <c r="U4624" s="48">
        <v>0</v>
      </c>
      <c r="V4624" s="48">
        <v>0</v>
      </c>
      <c r="W4624" s="48">
        <v>0</v>
      </c>
      <c r="X4624" s="46"/>
      <c r="Y4624" t="str">
        <f>IF($A4240&lt;=AB$610,Y4019,"No")</f>
        <v>No</v>
      </c>
      <c r="Z4624">
        <f>IF($A4240&lt;=AB$610,Z4019,0)</f>
        <v>0</v>
      </c>
      <c r="AA4624">
        <f>IF($A4240&lt;=AB$610,AA4019,0)</f>
        <v>0</v>
      </c>
      <c r="AB4624">
        <f>IF($A4240&lt;=AB$610,AB4019,0)</f>
        <v>0</v>
      </c>
      <c r="AC4624" s="49"/>
      <c r="AD4624" t="str">
        <f>IF($A4240&lt;=AG610,AD4019,"No")</f>
        <v>No</v>
      </c>
      <c r="AE4624" s="48">
        <f>IF($A4240&lt;=AG$610,AE4019,0)</f>
        <v>0</v>
      </c>
      <c r="AF4624" s="48">
        <f>IF($A4240&lt;=AG$610,AF4019,0)</f>
        <v>0</v>
      </c>
      <c r="AG4624" s="48">
        <f>IF($A4240&lt;=AG$610,AG4019,0)</f>
        <v>0</v>
      </c>
      <c r="AH4624" s="263">
        <f>IF($A4240&lt;=$R$610,AH4019,"No")</f>
        <v>0</v>
      </c>
      <c r="AI4624" t="str">
        <f>IF($A4240&lt;=AL610,AI4019,"No")</f>
        <v>No</v>
      </c>
      <c r="AJ4624" s="48">
        <v>0</v>
      </c>
      <c r="AK4624" s="48">
        <v>0</v>
      </c>
      <c r="AL4624" s="48">
        <v>0</v>
      </c>
      <c r="AM4624" s="263">
        <f>IF($A4240&lt;=$R$610,AM4019,"No")</f>
        <v>0</v>
      </c>
      <c r="AN4624" t="str">
        <f>IF($A4240&lt;=AQ$610,AN4019,"No")</f>
        <v>No</v>
      </c>
      <c r="AO4624">
        <f>IF($A4240&lt;=AQ$610,AO4019,0)</f>
        <v>0</v>
      </c>
      <c r="AP4624">
        <f>IF($A4240&lt;=AQ$610,AP4019,0)</f>
        <v>0</v>
      </c>
      <c r="AQ4624">
        <f>IF($A4240&lt;=AQ$610,AQ4019,0)</f>
        <v>0</v>
      </c>
      <c r="AS4624" t="str">
        <f>IF($A4240&lt;=AV$610,AS4019,"No")</f>
        <v>No</v>
      </c>
      <c r="AT4624">
        <f>IF($A4240&lt;=AV$610,AT4019,0)</f>
        <v>0</v>
      </c>
      <c r="AU4624">
        <f>IF($A4240&lt;=AV$610,AU4019,0)</f>
        <v>0</v>
      </c>
      <c r="AV4624">
        <f>IF($A4240&lt;=AV$610,AV4019,0)</f>
        <v>0</v>
      </c>
      <c r="AX4624" s="297" t="str">
        <f>IF($A4240&lt;=BA$610,AX4019,"No")</f>
        <v>No</v>
      </c>
      <c r="AY4624" s="297">
        <f>IF($A4240&lt;=BA$610,AY4019,0)</f>
        <v>0</v>
      </c>
      <c r="AZ4624" s="297">
        <f>IF($A4240&lt;=BA$610,AZ4019,0)</f>
        <v>0</v>
      </c>
      <c r="BA4624" s="297">
        <f>IF($A4240&lt;=BA$610,BA4019,0)</f>
        <v>0</v>
      </c>
      <c r="BC4624" t="str">
        <f>IF($A4240&lt;=BF$610,BC4019,"No")</f>
        <v>No</v>
      </c>
      <c r="BD4624">
        <f>IF($A4240&lt;=BF$610,BD4019,0)</f>
        <v>0</v>
      </c>
      <c r="BE4624">
        <f>IF($A4240&lt;=BF$610,BE4019,0)</f>
        <v>0</v>
      </c>
      <c r="BF4624">
        <f>IF($A4240&lt;=BF$610,BF4019,0)</f>
        <v>0</v>
      </c>
      <c r="BH4624" t="str">
        <f>IF($A4240&lt;=BK$610,BH4019,"No")</f>
        <v>No</v>
      </c>
      <c r="BI4624">
        <f>IF($A4240&lt;=BK$610,BI4019,0)</f>
        <v>0</v>
      </c>
      <c r="BJ4624">
        <f>IF($A4240&lt;=BK$610,BJ4019,0)</f>
        <v>0</v>
      </c>
      <c r="BK4624">
        <f>IF($A4240&lt;=BK$610,BK4019,0)</f>
        <v>0</v>
      </c>
    </row>
    <row r="4625" spans="1:63" s="204" customFormat="1">
      <c r="A4625" s="104" t="s">
        <v>603</v>
      </c>
      <c r="B4625" s="72">
        <v>3</v>
      </c>
      <c r="C4625" s="74">
        <f t="shared" si="2043"/>
        <v>38020</v>
      </c>
      <c r="D4625" s="74">
        <f t="shared" si="2036"/>
        <v>38022</v>
      </c>
      <c r="E4625" s="75" t="str">
        <f t="shared" si="2037"/>
        <v>row 38020 to 38022</v>
      </c>
      <c r="F4625" s="48">
        <f t="shared" si="2044"/>
        <v>4625</v>
      </c>
      <c r="G4625" s="46"/>
      <c r="H4625" s="46"/>
      <c r="I4625" s="46"/>
      <c r="J4625" s="179" t="str">
        <f t="shared" si="2038"/>
        <v>Yes</v>
      </c>
      <c r="K4625" s="179">
        <f t="shared" si="2039"/>
        <v>0</v>
      </c>
      <c r="L4625" s="179">
        <f t="shared" si="2040"/>
        <v>0</v>
      </c>
      <c r="M4625" s="179">
        <f t="shared" si="2041"/>
        <v>0</v>
      </c>
      <c r="N4625" s="267">
        <f t="shared" si="2042"/>
        <v>0</v>
      </c>
      <c r="O4625" t="str">
        <f>IF($A4240&lt;=R$610,O4020,"No")</f>
        <v>Yes</v>
      </c>
      <c r="P4625">
        <f>IF($A4240&lt;=R$610,P4020,0)</f>
        <v>0</v>
      </c>
      <c r="Q4625">
        <f>IF($A4240&lt;=R$610,Q4020,0)</f>
        <v>0</v>
      </c>
      <c r="R4625">
        <f>IF($A4240&lt;=R$610,R4020,0)</f>
        <v>0</v>
      </c>
      <c r="S4625" s="49"/>
      <c r="T4625" t="str">
        <f>IF($A4240&lt;=W610,T4020,"No")</f>
        <v>Yes</v>
      </c>
      <c r="U4625" s="48">
        <v>0</v>
      </c>
      <c r="V4625" s="48">
        <v>0</v>
      </c>
      <c r="W4625" s="48">
        <v>0</v>
      </c>
      <c r="X4625" s="46"/>
      <c r="Y4625" t="str">
        <f>IF($A4240&lt;=AB$610,Y4020,"No")</f>
        <v>Yes</v>
      </c>
      <c r="Z4625">
        <f>IF($A4240&lt;=AB$610,Z4020,0)</f>
        <v>0</v>
      </c>
      <c r="AA4625">
        <f>IF($A4240&lt;=AB$610,AA4020,0)</f>
        <v>0</v>
      </c>
      <c r="AB4625">
        <f>IF($A4240&lt;=AB$610,AB4020,0)</f>
        <v>0</v>
      </c>
      <c r="AC4625" s="49"/>
      <c r="AD4625" t="str">
        <f>IF($A4240&lt;=AG610,AD4020,"No")</f>
        <v>Yes</v>
      </c>
      <c r="AE4625" s="48">
        <f>IF($A4240&lt;=AG$610,AE4020,0)</f>
        <v>0</v>
      </c>
      <c r="AF4625" s="48">
        <f>IF($A4240&lt;=AG$610,AF4020,0)</f>
        <v>0</v>
      </c>
      <c r="AG4625" s="48">
        <f>IF($A4240&lt;=AG$610,AG4020,0)</f>
        <v>0</v>
      </c>
      <c r="AH4625" s="263">
        <f>IF($A4240&lt;=$R$610,AH4020,"No")</f>
        <v>0</v>
      </c>
      <c r="AI4625" t="str">
        <f>IF($A4240&lt;=AL610,AI4020,"No")</f>
        <v>Yes</v>
      </c>
      <c r="AJ4625" s="48">
        <v>0</v>
      </c>
      <c r="AK4625" s="48">
        <v>0</v>
      </c>
      <c r="AL4625" s="48">
        <v>0</v>
      </c>
      <c r="AM4625" s="263">
        <f>IF($A4240&lt;=$R$610,AM4020,"No")</f>
        <v>0</v>
      </c>
      <c r="AN4625" t="str">
        <f>IF($A4240&lt;=AQ$610,AN4020,"No")</f>
        <v>Yes</v>
      </c>
      <c r="AO4625">
        <f>IF($A4240&lt;=AQ$610,AO4020,0)</f>
        <v>0</v>
      </c>
      <c r="AP4625">
        <f>IF($A4240&lt;=AQ$610,AP4020,0)</f>
        <v>0</v>
      </c>
      <c r="AQ4625">
        <f>IF($A4240&lt;=AQ$610,AQ4020,0)</f>
        <v>0</v>
      </c>
      <c r="AS4625" t="str">
        <f>IF($A4240&lt;=AV$610,AS4020,"No")</f>
        <v>Yes</v>
      </c>
      <c r="AT4625">
        <f>IF($A4240&lt;=AV$610,AT4020,0)</f>
        <v>0</v>
      </c>
      <c r="AU4625">
        <f>IF($A4240&lt;=AV$610,AU4020,0)</f>
        <v>0</v>
      </c>
      <c r="AV4625">
        <f>IF($A4240&lt;=AV$610,AV4020,0)</f>
        <v>0</v>
      </c>
      <c r="AX4625" s="297" t="str">
        <f>IF($A4240&lt;=BA$610,AX4020,"No")</f>
        <v>Yes</v>
      </c>
      <c r="AY4625" s="297">
        <f>IF($A4240&lt;=BA$610,AY4020,0)</f>
        <v>0</v>
      </c>
      <c r="AZ4625" s="297">
        <f>IF($A4240&lt;=BA$610,AZ4020,0)</f>
        <v>0</v>
      </c>
      <c r="BA4625" s="297">
        <f>IF($A4240&lt;=BA$610,BA4020,0)</f>
        <v>0</v>
      </c>
      <c r="BC4625" t="str">
        <f>IF($A4240&lt;=BF$610,BC4020,"No")</f>
        <v>Yes</v>
      </c>
      <c r="BD4625">
        <f>IF($A4240&lt;=BF$610,BD4020,0)</f>
        <v>0</v>
      </c>
      <c r="BE4625">
        <f>IF($A4240&lt;=BF$610,BE4020,0)</f>
        <v>0</v>
      </c>
      <c r="BF4625">
        <f>IF($A4240&lt;=BF$610,BF4020,0)</f>
        <v>0</v>
      </c>
      <c r="BH4625" t="str">
        <f>IF($A4240&lt;=BK$610,BH4020,"No")</f>
        <v>Yes</v>
      </c>
      <c r="BI4625">
        <f>IF($A4240&lt;=BK$610,BI4020,0)</f>
        <v>0</v>
      </c>
      <c r="BJ4625">
        <f>IF($A4240&lt;=BK$610,BJ4020,0)</f>
        <v>0</v>
      </c>
      <c r="BK4625">
        <f>IF($A4240&lt;=BK$610,BK4020,0)</f>
        <v>0</v>
      </c>
    </row>
    <row r="4626" spans="1:63" s="204" customFormat="1">
      <c r="A4626" s="104" t="s">
        <v>604</v>
      </c>
      <c r="B4626" s="72">
        <v>3</v>
      </c>
      <c r="C4626" s="74">
        <f t="shared" si="2043"/>
        <v>38023</v>
      </c>
      <c r="D4626" s="74">
        <f t="shared" si="2036"/>
        <v>38025</v>
      </c>
      <c r="E4626" s="75" t="str">
        <f t="shared" si="2037"/>
        <v>row 38023 to 38025</v>
      </c>
      <c r="F4626" s="48">
        <f t="shared" si="2044"/>
        <v>4626</v>
      </c>
      <c r="G4626" s="46"/>
      <c r="H4626" s="46"/>
      <c r="I4626" s="46"/>
      <c r="J4626" s="179" t="str">
        <f t="shared" si="2038"/>
        <v>Yes</v>
      </c>
      <c r="K4626" s="179">
        <f t="shared" si="2039"/>
        <v>0</v>
      </c>
      <c r="L4626" s="179">
        <f t="shared" si="2040"/>
        <v>0</v>
      </c>
      <c r="M4626" s="179">
        <f t="shared" si="2041"/>
        <v>0</v>
      </c>
      <c r="N4626" s="267">
        <f t="shared" si="2042"/>
        <v>0</v>
      </c>
      <c r="O4626" t="str">
        <f>IF($A4240&lt;=R$610,O4021,"No")</f>
        <v>Yes</v>
      </c>
      <c r="P4626">
        <f>IF($A4240&lt;=R$610,P4021,0)</f>
        <v>0</v>
      </c>
      <c r="Q4626">
        <f>IF($A4240&lt;=R$610,Q4021,0)</f>
        <v>0</v>
      </c>
      <c r="R4626">
        <f>IF($A4240&lt;=R$610,R4021,0)</f>
        <v>0</v>
      </c>
      <c r="S4626" s="49"/>
      <c r="T4626" t="str">
        <f>IF($A4240&lt;=W610,T4021,"No")</f>
        <v>Yes</v>
      </c>
      <c r="U4626" s="48">
        <v>0</v>
      </c>
      <c r="V4626" s="48">
        <v>0</v>
      </c>
      <c r="W4626" s="48">
        <v>0</v>
      </c>
      <c r="X4626" s="46"/>
      <c r="Y4626" t="str">
        <f>IF($A4240&lt;=AB$610,Y4021,"No")</f>
        <v>Yes</v>
      </c>
      <c r="Z4626">
        <f>IF($A4240&lt;=AB$610,Z4021,0)</f>
        <v>0</v>
      </c>
      <c r="AA4626">
        <f>IF($A4240&lt;=AB$610,AA4021,0)</f>
        <v>0</v>
      </c>
      <c r="AB4626">
        <f>IF($A4240&lt;=AB$610,AB4021,0)</f>
        <v>0</v>
      </c>
      <c r="AC4626" s="49"/>
      <c r="AD4626" t="str">
        <f>IF($A4240&lt;=AG610,AD4021,"No")</f>
        <v>Yes</v>
      </c>
      <c r="AE4626" s="48">
        <f>IF($A4240&lt;=AG$610,AE4021,0)</f>
        <v>0</v>
      </c>
      <c r="AF4626" s="48">
        <f>IF($A4240&lt;=AG$610,AF4021,0)</f>
        <v>0</v>
      </c>
      <c r="AG4626" s="48">
        <f>IF($A4240&lt;=AG$610,AG4021,0)</f>
        <v>0</v>
      </c>
      <c r="AH4626" s="263">
        <f>IF($A4240&lt;=$R$610,AH4021,"No")</f>
        <v>0</v>
      </c>
      <c r="AI4626" t="str">
        <f>IF($A4240&lt;=AL610,AI4021,"No")</f>
        <v>Yes</v>
      </c>
      <c r="AJ4626" s="48">
        <v>0</v>
      </c>
      <c r="AK4626" s="48">
        <v>0</v>
      </c>
      <c r="AL4626" s="48">
        <v>0</v>
      </c>
      <c r="AM4626" s="263">
        <f>IF($A4240&lt;=$R$610,AM4021,"No")</f>
        <v>0</v>
      </c>
      <c r="AN4626" t="str">
        <f>IF($A4240&lt;=AQ$610,AN4021,"No")</f>
        <v>Yes</v>
      </c>
      <c r="AO4626">
        <f>IF($A4240&lt;=AQ$610,AO4021,0)</f>
        <v>0</v>
      </c>
      <c r="AP4626">
        <f>IF($A4240&lt;=AQ$610,AP4021,0)</f>
        <v>0</v>
      </c>
      <c r="AQ4626">
        <f>IF($A4240&lt;=AQ$610,AQ4021,0)</f>
        <v>0</v>
      </c>
      <c r="AS4626" t="str">
        <f>IF($A4240&lt;=AV$610,AS4021,"No")</f>
        <v>Yes</v>
      </c>
      <c r="AT4626">
        <f>IF($A4240&lt;=AV$610,AT4021,0)</f>
        <v>0</v>
      </c>
      <c r="AU4626">
        <f>IF($A4240&lt;=AV$610,AU4021,0)</f>
        <v>0</v>
      </c>
      <c r="AV4626">
        <f>IF($A4240&lt;=AV$610,AV4021,0)</f>
        <v>0</v>
      </c>
      <c r="AX4626" s="297" t="str">
        <f>IF($A4240&lt;=BA$610,AX4021,"No")</f>
        <v>Yes</v>
      </c>
      <c r="AY4626" s="297">
        <f>IF($A4240&lt;=BA$610,AY4021,0)</f>
        <v>0</v>
      </c>
      <c r="AZ4626" s="297">
        <f>IF($A4240&lt;=BA$610,AZ4021,0)</f>
        <v>0</v>
      </c>
      <c r="BA4626" s="297">
        <f>IF($A4240&lt;=BA$610,BA4021,0)</f>
        <v>0</v>
      </c>
      <c r="BC4626" t="str">
        <f>IF($A4240&lt;=BF$610,BC4021,"No")</f>
        <v>Yes</v>
      </c>
      <c r="BD4626">
        <f>IF($A4240&lt;=BF$610,BD4021,0)</f>
        <v>0</v>
      </c>
      <c r="BE4626">
        <f>IF($A4240&lt;=BF$610,BE4021,0)</f>
        <v>0</v>
      </c>
      <c r="BF4626">
        <f>IF($A4240&lt;=BF$610,BF4021,0)</f>
        <v>0</v>
      </c>
      <c r="BH4626" t="str">
        <f>IF($A4240&lt;=BK$610,BH4021,"No")</f>
        <v>Yes</v>
      </c>
      <c r="BI4626">
        <f>IF($A4240&lt;=BK$610,BI4021,0)</f>
        <v>0</v>
      </c>
      <c r="BJ4626">
        <f>IF($A4240&lt;=BK$610,BJ4021,0)</f>
        <v>0</v>
      </c>
      <c r="BK4626">
        <f>IF($A4240&lt;=BK$610,BK4021,0)</f>
        <v>0</v>
      </c>
    </row>
    <row r="4627" spans="1:63" s="204" customFormat="1">
      <c r="A4627" s="58" t="s">
        <v>112</v>
      </c>
      <c r="B4627" s="72">
        <v>740</v>
      </c>
      <c r="C4627" s="74">
        <f>+D4610+1</f>
        <v>38218</v>
      </c>
      <c r="D4627" s="74">
        <f t="shared" si="2036"/>
        <v>38957</v>
      </c>
      <c r="E4627" s="75" t="str">
        <f t="shared" si="2037"/>
        <v>row 38218 to 38957</v>
      </c>
      <c r="F4627" s="48">
        <f t="shared" si="2044"/>
        <v>4627</v>
      </c>
      <c r="G4627" s="46"/>
      <c r="H4627" s="46"/>
      <c r="I4627" s="46"/>
      <c r="J4627" s="179" t="str">
        <f t="shared" si="2038"/>
        <v>Yes</v>
      </c>
      <c r="K4627" s="179">
        <f t="shared" si="2039"/>
        <v>0</v>
      </c>
      <c r="L4627" s="179">
        <f t="shared" si="2040"/>
        <v>0</v>
      </c>
      <c r="M4627" s="179">
        <f t="shared" si="2041"/>
        <v>0</v>
      </c>
      <c r="N4627" s="267">
        <f t="shared" si="2042"/>
        <v>0</v>
      </c>
      <c r="O4627" t="str">
        <f>IF($A4240&lt;=R$610,O4022,"No")</f>
        <v>Yes</v>
      </c>
      <c r="P4627">
        <f>IF($A4240&lt;=R$610,P4022,0)</f>
        <v>0</v>
      </c>
      <c r="Q4627">
        <f>IF($A4240&lt;=R$610,Q4022,0)</f>
        <v>0</v>
      </c>
      <c r="R4627">
        <f>IF($A4240&lt;=R$610,R4022,0)</f>
        <v>0</v>
      </c>
      <c r="S4627" s="49"/>
      <c r="T4627" t="str">
        <f>IF($A4240&lt;=W610,T4022,"No")</f>
        <v>Yes</v>
      </c>
      <c r="U4627" s="48">
        <v>0</v>
      </c>
      <c r="V4627" s="48">
        <v>0</v>
      </c>
      <c r="W4627" s="48">
        <v>0</v>
      </c>
      <c r="X4627" s="46"/>
      <c r="Y4627" t="str">
        <f>IF($A4240&lt;=AB$610,Y4022,"No")</f>
        <v>Yes</v>
      </c>
      <c r="Z4627">
        <f>IF($A4240&lt;=AB$610,Z4022,0)</f>
        <v>0</v>
      </c>
      <c r="AA4627">
        <f>IF($A4240&lt;=AB$610,AA4022,0)</f>
        <v>0</v>
      </c>
      <c r="AB4627">
        <f>IF($A4240&lt;=AB$610,AB4022,0)</f>
        <v>0</v>
      </c>
      <c r="AC4627" s="49"/>
      <c r="AD4627" t="str">
        <f>IF($A4240&lt;=AG610,AD4022,"No")</f>
        <v>Yes</v>
      </c>
      <c r="AE4627" s="48">
        <f>IF($A4240&lt;=AG$610,AE4022,0)</f>
        <v>0</v>
      </c>
      <c r="AF4627" s="48">
        <f>IF($A4240&lt;=AG$610,AF4022,0)</f>
        <v>0</v>
      </c>
      <c r="AG4627" s="48">
        <f>IF($A4240&lt;=AG$610,AG4022,0)</f>
        <v>0</v>
      </c>
      <c r="AH4627" s="263">
        <f>IF($A4240&lt;=$R$610,AH4022,"No")</f>
        <v>0</v>
      </c>
      <c r="AI4627" t="str">
        <f>IF($A4240&lt;=AL610,AI4022,"No")</f>
        <v>Yes</v>
      </c>
      <c r="AJ4627" s="48">
        <v>0</v>
      </c>
      <c r="AK4627" s="48">
        <v>0</v>
      </c>
      <c r="AL4627" s="48">
        <v>0</v>
      </c>
      <c r="AM4627" s="263">
        <f>IF($A4240&lt;=$R$610,AM4022,"No")</f>
        <v>0</v>
      </c>
      <c r="AN4627" t="str">
        <f>IF($A4240&lt;=AQ$610,AN4022,"No")</f>
        <v>Yes</v>
      </c>
      <c r="AO4627">
        <f>IF($A4240&lt;=AQ$610,AO4022,0)</f>
        <v>0</v>
      </c>
      <c r="AP4627">
        <f>IF($A4240&lt;=AQ$610,AP4022,0)</f>
        <v>0</v>
      </c>
      <c r="AQ4627">
        <f>IF($A4240&lt;=AQ$610,AQ4022,0)</f>
        <v>0</v>
      </c>
      <c r="AS4627" t="str">
        <f>IF($A4240&lt;=AV$610,AS4022,"No")</f>
        <v>Yes</v>
      </c>
      <c r="AT4627">
        <f>IF($A4240&lt;=AV$610,AT4022,0)</f>
        <v>0</v>
      </c>
      <c r="AU4627">
        <f>IF($A4240&lt;=AV$610,AU4022,0)</f>
        <v>0</v>
      </c>
      <c r="AV4627">
        <f>IF($A4240&lt;=AV$610,AV4022,0)</f>
        <v>0</v>
      </c>
      <c r="AX4627" s="297" t="str">
        <f>IF($A4240&lt;=BA$610,AX4022,"No")</f>
        <v>Yes</v>
      </c>
      <c r="AY4627" s="297">
        <f>IF($A4240&lt;=BA$610,AY4022,0)</f>
        <v>0</v>
      </c>
      <c r="AZ4627" s="297">
        <f>IF($A4240&lt;=BA$610,AZ4022,0)</f>
        <v>0</v>
      </c>
      <c r="BA4627" s="297">
        <f>IF($A4240&lt;=BA$610,BA4022,0)</f>
        <v>0</v>
      </c>
      <c r="BC4627" t="str">
        <f>IF($A4240&lt;=BF$610,BC4022,"No")</f>
        <v>Yes</v>
      </c>
      <c r="BD4627">
        <f>IF($A4240&lt;=BF$610,BD4022,0)</f>
        <v>0</v>
      </c>
      <c r="BE4627">
        <f>IF($A4240&lt;=BF$610,BE4022,0)</f>
        <v>0</v>
      </c>
      <c r="BF4627">
        <f>IF($A4240&lt;=BF$610,BF4022,0)</f>
        <v>0</v>
      </c>
      <c r="BH4627" t="str">
        <f>IF($A4240&lt;=BK$610,BH4022,"No")</f>
        <v>Yes</v>
      </c>
      <c r="BI4627">
        <f>IF($A4240&lt;=BK$610,BI4022,0)</f>
        <v>0</v>
      </c>
      <c r="BJ4627">
        <f>IF($A4240&lt;=BK$610,BJ4022,0)</f>
        <v>0</v>
      </c>
      <c r="BK4627">
        <f>IF($A4240&lt;=BK$610,BK4022,0)</f>
        <v>0</v>
      </c>
    </row>
    <row r="4628" spans="1:63" s="204" customFormat="1">
      <c r="A4628" s="103" t="s">
        <v>113</v>
      </c>
      <c r="B4628" s="72">
        <v>74</v>
      </c>
      <c r="C4628" s="74">
        <f>+C4627</f>
        <v>38218</v>
      </c>
      <c r="D4628" s="74">
        <f t="shared" si="2036"/>
        <v>38291</v>
      </c>
      <c r="E4628" s="75" t="str">
        <f t="shared" si="2037"/>
        <v>row 38218 to 38291</v>
      </c>
      <c r="F4628" s="48">
        <f t="shared" si="2044"/>
        <v>4628</v>
      </c>
      <c r="G4628" s="46"/>
      <c r="H4628" s="46"/>
      <c r="I4628" s="46"/>
      <c r="J4628" s="179" t="str">
        <f t="shared" si="2038"/>
        <v>Yes</v>
      </c>
      <c r="K4628" s="179">
        <f t="shared" si="2039"/>
        <v>10</v>
      </c>
      <c r="L4628" s="179">
        <f t="shared" si="2040"/>
        <v>10</v>
      </c>
      <c r="M4628" s="179">
        <f t="shared" si="2041"/>
        <v>0</v>
      </c>
      <c r="N4628" s="267">
        <f t="shared" si="2042"/>
        <v>0</v>
      </c>
      <c r="O4628" t="str">
        <f>IF($A4240&lt;=R$610,O4023,"No")</f>
        <v>Yes</v>
      </c>
      <c r="P4628">
        <f>IF($A4240&lt;=R$610,P4023,0)</f>
        <v>10</v>
      </c>
      <c r="Q4628">
        <f>IF($A4240&lt;=R$610,Q4023,0)</f>
        <v>10</v>
      </c>
      <c r="R4628">
        <f>IF($A4240&lt;=R$610,R4023,0)</f>
        <v>0</v>
      </c>
      <c r="S4628" s="49"/>
      <c r="T4628" t="str">
        <f>IF($A4240&lt;=W610,T4023,"No")</f>
        <v>Yes</v>
      </c>
      <c r="U4628" s="48">
        <v>10</v>
      </c>
      <c r="V4628" s="48">
        <v>10</v>
      </c>
      <c r="W4628" s="48">
        <v>0</v>
      </c>
      <c r="X4628" s="46"/>
      <c r="Y4628" t="str">
        <f>IF($A4240&lt;=AB$610,Y4023,"No")</f>
        <v>Yes</v>
      </c>
      <c r="Z4628">
        <f>IF($A4240&lt;=AB$610,Z4023,0)</f>
        <v>10</v>
      </c>
      <c r="AA4628">
        <f>IF($A4240&lt;=AB$610,AA4023,0)</f>
        <v>10</v>
      </c>
      <c r="AB4628">
        <f>IF($A4240&lt;=AB$610,AB4023,0)</f>
        <v>0</v>
      </c>
      <c r="AC4628" s="49"/>
      <c r="AD4628" t="str">
        <f>IF($A4240&lt;=AG610,AD4023,"No")</f>
        <v>Yes</v>
      </c>
      <c r="AE4628" s="48">
        <f>IF($A4240&lt;=AG$610,AE4023,0)</f>
        <v>10</v>
      </c>
      <c r="AF4628" s="48">
        <f>IF($A4240&lt;=AG$610,AF4023,0)</f>
        <v>10</v>
      </c>
      <c r="AG4628" s="48">
        <f>IF($A4240&lt;=AG$610,AG4023,0)</f>
        <v>0</v>
      </c>
      <c r="AH4628" s="263">
        <f>IF($A4240&lt;=$R$610,AH4023,"No")</f>
        <v>0</v>
      </c>
      <c r="AI4628" t="str">
        <f>IF($A4240&lt;=AL610,AI4023,"No")</f>
        <v>Yes</v>
      </c>
      <c r="AJ4628" s="48">
        <v>10</v>
      </c>
      <c r="AK4628" s="48">
        <v>10</v>
      </c>
      <c r="AL4628" s="48">
        <v>0</v>
      </c>
      <c r="AM4628" s="263">
        <f>IF($A4240&lt;=$R$610,AM4023,"No")</f>
        <v>0</v>
      </c>
      <c r="AN4628" t="str">
        <f>IF($A4240&lt;=AQ$610,AN4023,"No")</f>
        <v>Yes</v>
      </c>
      <c r="AO4628">
        <f>IF($A4240&lt;=AQ$610,AO4023,0)</f>
        <v>10</v>
      </c>
      <c r="AP4628">
        <f>IF($A4240&lt;=AQ$610,AP4023,0)</f>
        <v>10</v>
      </c>
      <c r="AQ4628">
        <f>IF($A4240&lt;=AQ$610,AQ4023,0)</f>
        <v>0</v>
      </c>
      <c r="AS4628" t="str">
        <f>IF($A4240&lt;=AV$610,AS4023,"No")</f>
        <v>Yes</v>
      </c>
      <c r="AT4628">
        <f>IF($A4240&lt;=AV$610,AT4023,0)</f>
        <v>10</v>
      </c>
      <c r="AU4628">
        <f>IF($A4240&lt;=AV$610,AU4023,0)</f>
        <v>10</v>
      </c>
      <c r="AV4628">
        <f>IF($A4240&lt;=AV$610,AV4023,0)</f>
        <v>0</v>
      </c>
      <c r="AX4628" s="297" t="str">
        <f>IF($A4240&lt;=BA$610,AX4023,"No")</f>
        <v>Yes</v>
      </c>
      <c r="AY4628" s="297">
        <f>IF($A4240&lt;=BA$610,AY4023,0)</f>
        <v>10</v>
      </c>
      <c r="AZ4628" s="297">
        <f>IF($A4240&lt;=BA$610,AZ4023,0)</f>
        <v>10</v>
      </c>
      <c r="BA4628" s="297">
        <f>IF($A4240&lt;=BA$610,BA4023,0)</f>
        <v>0</v>
      </c>
      <c r="BC4628" t="str">
        <f>IF($A4240&lt;=BF$610,BC4023,"No")</f>
        <v>Yes</v>
      </c>
      <c r="BD4628">
        <f>IF($A4240&lt;=BF$610,BD4023,0)</f>
        <v>10</v>
      </c>
      <c r="BE4628">
        <f>IF($A4240&lt;=BF$610,BE4023,0)</f>
        <v>10</v>
      </c>
      <c r="BF4628">
        <f>IF($A4240&lt;=BF$610,BF4023,0)</f>
        <v>0</v>
      </c>
      <c r="BH4628" t="str">
        <f>IF($A4240&lt;=BK$610,BH4023,"No")</f>
        <v>Yes</v>
      </c>
      <c r="BI4628">
        <f>IF($A4240&lt;=BK$610,BI4023,0)</f>
        <v>10</v>
      </c>
      <c r="BJ4628">
        <f>IF($A4240&lt;=BK$610,BJ4023,0)</f>
        <v>10</v>
      </c>
      <c r="BK4628">
        <f>IF($A4240&lt;=BK$610,BK4023,0)</f>
        <v>0</v>
      </c>
    </row>
    <row r="4629" spans="1:63" s="204" customFormat="1">
      <c r="A4629" s="103" t="s">
        <v>14</v>
      </c>
      <c r="B4629" s="72">
        <v>2</v>
      </c>
      <c r="C4629" s="74">
        <f>+C4628</f>
        <v>38218</v>
      </c>
      <c r="D4629" s="74">
        <f t="shared" si="2036"/>
        <v>38219</v>
      </c>
      <c r="E4629" s="75" t="str">
        <f t="shared" si="2037"/>
        <v>row 38218 to 38219</v>
      </c>
      <c r="F4629" s="48">
        <f t="shared" si="2044"/>
        <v>4629</v>
      </c>
      <c r="G4629" s="46"/>
      <c r="H4629" s="46"/>
      <c r="I4629" s="46"/>
      <c r="J4629" s="179" t="str">
        <f t="shared" si="2038"/>
        <v>Yes</v>
      </c>
      <c r="K4629" s="179">
        <f t="shared" si="2039"/>
        <v>0</v>
      </c>
      <c r="L4629" s="179">
        <f t="shared" si="2040"/>
        <v>0</v>
      </c>
      <c r="M4629" s="179">
        <f t="shared" si="2041"/>
        <v>0</v>
      </c>
      <c r="N4629" s="267">
        <f t="shared" si="2042"/>
        <v>0</v>
      </c>
      <c r="O4629" t="str">
        <f>IF($A4240&lt;=R$610,O4024,"No")</f>
        <v>Yes</v>
      </c>
      <c r="P4629">
        <f>IF($A4240&lt;=R$610,P4024,0)</f>
        <v>0</v>
      </c>
      <c r="Q4629">
        <f>IF($A4240&lt;=R$610,Q4024,0)</f>
        <v>0</v>
      </c>
      <c r="R4629">
        <f>IF($A4240&lt;=R$610,R4024,0)</f>
        <v>0</v>
      </c>
      <c r="S4629" s="49"/>
      <c r="T4629" t="str">
        <f>IF($A4240&lt;=W610,T4024,"No")</f>
        <v>Yes</v>
      </c>
      <c r="U4629" s="48">
        <v>0</v>
      </c>
      <c r="V4629" s="48">
        <v>0</v>
      </c>
      <c r="W4629" s="48">
        <v>0</v>
      </c>
      <c r="X4629" s="46"/>
      <c r="Y4629" t="str">
        <f>IF($A4240&lt;=AB$610,Y4024,"No")</f>
        <v>Yes</v>
      </c>
      <c r="Z4629">
        <f>IF($A4240&lt;=AB$610,Z4024,0)</f>
        <v>0</v>
      </c>
      <c r="AA4629">
        <f>IF($A4240&lt;=AB$610,AA4024,0)</f>
        <v>0</v>
      </c>
      <c r="AB4629">
        <f>IF($A4240&lt;=AB$610,AB4024,0)</f>
        <v>0</v>
      </c>
      <c r="AC4629" s="49"/>
      <c r="AD4629" t="str">
        <f>IF($A4240&lt;=AG610,AD4024,"No")</f>
        <v>Yes</v>
      </c>
      <c r="AE4629" s="48">
        <f>IF($A4240&lt;=AG$610,AE4024,0)</f>
        <v>0</v>
      </c>
      <c r="AF4629" s="48">
        <f>IF($A4240&lt;=AG$610,AF4024,0)</f>
        <v>0</v>
      </c>
      <c r="AG4629" s="48">
        <f>IF($A4240&lt;=AG$610,AG4024,0)</f>
        <v>0</v>
      </c>
      <c r="AH4629" s="263">
        <f>IF($A4240&lt;=$R$610,AH4024,"No")</f>
        <v>0</v>
      </c>
      <c r="AI4629" t="str">
        <f>IF($A4240&lt;=AL610,AI4024,"No")</f>
        <v>Yes</v>
      </c>
      <c r="AJ4629" s="48">
        <v>0</v>
      </c>
      <c r="AK4629" s="48">
        <v>0</v>
      </c>
      <c r="AL4629" s="48">
        <v>0</v>
      </c>
      <c r="AM4629" s="263">
        <f>IF($A4240&lt;=$R$610,AM4024,"No")</f>
        <v>0</v>
      </c>
      <c r="AN4629" t="str">
        <f>IF($A4240&lt;=AQ$610,AN4024,"No")</f>
        <v>Yes</v>
      </c>
      <c r="AO4629">
        <f>IF($A4240&lt;=AQ$610,AO4024,0)</f>
        <v>0</v>
      </c>
      <c r="AP4629">
        <f>IF($A4240&lt;=AQ$610,AP4024,0)</f>
        <v>0</v>
      </c>
      <c r="AQ4629">
        <f>IF($A4240&lt;=AQ$610,AQ4024,0)</f>
        <v>0</v>
      </c>
      <c r="AS4629" t="str">
        <f>IF($A4240&lt;=AV$610,AS4024,"No")</f>
        <v>Yes</v>
      </c>
      <c r="AT4629">
        <f>IF($A4240&lt;=AV$610,AT4024,0)</f>
        <v>0</v>
      </c>
      <c r="AU4629">
        <f>IF($A4240&lt;=AV$610,AU4024,0)</f>
        <v>0</v>
      </c>
      <c r="AV4629">
        <f>IF($A4240&lt;=AV$610,AV4024,0)</f>
        <v>0</v>
      </c>
      <c r="AX4629" s="297" t="str">
        <f>IF($A4240&lt;=BA$610,AX4024,"No")</f>
        <v>Yes</v>
      </c>
      <c r="AY4629" s="297">
        <f>IF($A4240&lt;=BA$610,AY4024,0)</f>
        <v>0</v>
      </c>
      <c r="AZ4629" s="297">
        <f>IF($A4240&lt;=BA$610,AZ4024,0)</f>
        <v>0</v>
      </c>
      <c r="BA4629" s="297">
        <f>IF($A4240&lt;=BA$610,BA4024,0)</f>
        <v>0</v>
      </c>
      <c r="BC4629" t="str">
        <f>IF($A4240&lt;=BF$610,BC4024,"No")</f>
        <v>Yes</v>
      </c>
      <c r="BD4629">
        <f>IF($A4240&lt;=BF$610,BD4024,0)</f>
        <v>0</v>
      </c>
      <c r="BE4629">
        <f>IF($A4240&lt;=BF$610,BE4024,0)</f>
        <v>0</v>
      </c>
      <c r="BF4629">
        <f>IF($A4240&lt;=BF$610,BF4024,0)</f>
        <v>0</v>
      </c>
      <c r="BH4629" t="str">
        <f>IF($A4240&lt;=BK$610,BH4024,"No")</f>
        <v>Yes</v>
      </c>
      <c r="BI4629">
        <f>IF($A4240&lt;=BK$610,BI4024,0)</f>
        <v>0</v>
      </c>
      <c r="BJ4629">
        <f>IF($A4240&lt;=BK$610,BJ4024,0)</f>
        <v>0</v>
      </c>
      <c r="BK4629">
        <f>IF($A4240&lt;=BK$610,BK4024,0)</f>
        <v>0</v>
      </c>
    </row>
    <row r="4630" spans="1:63" s="204" customFormat="1">
      <c r="A4630" s="103" t="s">
        <v>606</v>
      </c>
      <c r="B4630" s="72">
        <v>3</v>
      </c>
      <c r="C4630" s="74">
        <f t="shared" ref="C4630:C4653" si="2045">D4629+1</f>
        <v>38220</v>
      </c>
      <c r="D4630" s="74">
        <f t="shared" si="2036"/>
        <v>38222</v>
      </c>
      <c r="E4630" s="75" t="str">
        <f t="shared" si="2037"/>
        <v>row 38220 to 38222</v>
      </c>
      <c r="F4630" s="48">
        <f t="shared" si="2044"/>
        <v>4630</v>
      </c>
      <c r="G4630" s="46"/>
      <c r="H4630" s="46"/>
      <c r="I4630" s="46"/>
      <c r="J4630" s="179" t="str">
        <f t="shared" si="2038"/>
        <v>Yes</v>
      </c>
      <c r="K4630" s="179">
        <f t="shared" si="2039"/>
        <v>0</v>
      </c>
      <c r="L4630" s="179">
        <f t="shared" si="2040"/>
        <v>0</v>
      </c>
      <c r="M4630" s="179">
        <f t="shared" si="2041"/>
        <v>0</v>
      </c>
      <c r="N4630" s="267">
        <f t="shared" si="2042"/>
        <v>0</v>
      </c>
      <c r="O4630" t="str">
        <f>IF($A4240&lt;=R$610,O4025,"No")</f>
        <v>Yes</v>
      </c>
      <c r="P4630">
        <f>IF($A4240&lt;=R$610,P4025,0)</f>
        <v>0</v>
      </c>
      <c r="Q4630">
        <f>IF($A4240&lt;=R$610,Q4025,0)</f>
        <v>0</v>
      </c>
      <c r="R4630">
        <f>IF($A4240&lt;=R$610,R4025,0)</f>
        <v>0</v>
      </c>
      <c r="S4630" s="49"/>
      <c r="T4630" t="str">
        <f>IF($A4240&lt;=W610,T4025,"No")</f>
        <v>Yes</v>
      </c>
      <c r="U4630" s="48">
        <v>0</v>
      </c>
      <c r="V4630" s="48">
        <v>0</v>
      </c>
      <c r="W4630" s="48">
        <v>0</v>
      </c>
      <c r="X4630" s="46"/>
      <c r="Y4630" t="str">
        <f>IF($A4240&lt;=AB$610,Y4025,"No")</f>
        <v>Yes</v>
      </c>
      <c r="Z4630">
        <f>IF($A4240&lt;=AB$610,Z4025,0)</f>
        <v>0</v>
      </c>
      <c r="AA4630">
        <f>IF($A4240&lt;=AB$610,AA4025,0)</f>
        <v>0</v>
      </c>
      <c r="AB4630">
        <f>IF($A4240&lt;=AB$610,AB4025,0)</f>
        <v>0</v>
      </c>
      <c r="AC4630" s="49"/>
      <c r="AD4630" t="str">
        <f>IF($A4240&lt;=AG610,AD4025,"No")</f>
        <v>Yes</v>
      </c>
      <c r="AE4630" s="48">
        <f>IF($A4240&lt;=AG$610,AE4025,0)</f>
        <v>0</v>
      </c>
      <c r="AF4630" s="48">
        <f>IF($A4240&lt;=AG$610,AF4025,0)</f>
        <v>0</v>
      </c>
      <c r="AG4630" s="48">
        <f>IF($A4240&lt;=AG$610,AG4025,0)</f>
        <v>0</v>
      </c>
      <c r="AH4630" s="263">
        <f>IF($A4240&lt;=$R$610,AH4025,"No")</f>
        <v>0</v>
      </c>
      <c r="AI4630" t="str">
        <f>IF($A4240&lt;=AL610,AI4025,"No")</f>
        <v>Yes</v>
      </c>
      <c r="AJ4630" s="48">
        <v>0</v>
      </c>
      <c r="AK4630" s="48">
        <v>0</v>
      </c>
      <c r="AL4630" s="48">
        <v>0</v>
      </c>
      <c r="AM4630" s="263">
        <f>IF($A4240&lt;=$R$610,AM4025,"No")</f>
        <v>0</v>
      </c>
      <c r="AN4630" t="str">
        <f>IF($A4240&lt;=AQ$610,AN4025,"No")</f>
        <v>Yes</v>
      </c>
      <c r="AO4630">
        <f>IF($A4240&lt;=AQ$610,AO4025,0)</f>
        <v>0</v>
      </c>
      <c r="AP4630">
        <f>IF($A4240&lt;=AQ$610,AP4025,0)</f>
        <v>0</v>
      </c>
      <c r="AQ4630">
        <f>IF($A4240&lt;=AQ$610,AQ4025,0)</f>
        <v>0</v>
      </c>
      <c r="AS4630" t="str">
        <f>IF($A4240&lt;=AV$610,AS4025,"No")</f>
        <v>Yes</v>
      </c>
      <c r="AT4630">
        <f>IF($A4240&lt;=AV$610,AT4025,0)</f>
        <v>0</v>
      </c>
      <c r="AU4630">
        <f>IF($A4240&lt;=AV$610,AU4025,0)</f>
        <v>0</v>
      </c>
      <c r="AV4630">
        <f>IF($A4240&lt;=AV$610,AV4025,0)</f>
        <v>0</v>
      </c>
      <c r="AX4630" s="297" t="str">
        <f>IF($A4240&lt;=BA$610,AX4025,"No")</f>
        <v>Yes</v>
      </c>
      <c r="AY4630" s="297">
        <f>IF($A4240&lt;=BA$610,AY4025,0)</f>
        <v>0</v>
      </c>
      <c r="AZ4630" s="297">
        <f>IF($A4240&lt;=BA$610,AZ4025,0)</f>
        <v>0</v>
      </c>
      <c r="BA4630" s="297">
        <f>IF($A4240&lt;=BA$610,BA4025,0)</f>
        <v>0</v>
      </c>
      <c r="BC4630" t="str">
        <f>IF($A4240&lt;=BF$610,BC4025,"No")</f>
        <v>Yes</v>
      </c>
      <c r="BD4630">
        <f>IF($A4240&lt;=BF$610,BD4025,0)</f>
        <v>0</v>
      </c>
      <c r="BE4630">
        <f>IF($A4240&lt;=BF$610,BE4025,0)</f>
        <v>0</v>
      </c>
      <c r="BF4630">
        <f>IF($A4240&lt;=BF$610,BF4025,0)</f>
        <v>0</v>
      </c>
      <c r="BH4630" t="str">
        <f>IF($A4240&lt;=BK$610,BH4025,"No")</f>
        <v>Yes</v>
      </c>
      <c r="BI4630">
        <f>IF($A4240&lt;=BK$610,BI4025,0)</f>
        <v>0</v>
      </c>
      <c r="BJ4630">
        <f>IF($A4240&lt;=BK$610,BJ4025,0)</f>
        <v>0</v>
      </c>
      <c r="BK4630">
        <f>IF($A4240&lt;=BK$610,BK4025,0)</f>
        <v>0</v>
      </c>
    </row>
    <row r="4631" spans="1:63" s="204" customFormat="1">
      <c r="A4631" s="103" t="s">
        <v>607</v>
      </c>
      <c r="B4631" s="72">
        <v>3</v>
      </c>
      <c r="C4631" s="74">
        <f t="shared" si="2045"/>
        <v>38223</v>
      </c>
      <c r="D4631" s="74">
        <f t="shared" si="2036"/>
        <v>38225</v>
      </c>
      <c r="E4631" s="75" t="str">
        <f t="shared" si="2037"/>
        <v>row 38223 to 38225</v>
      </c>
      <c r="F4631" s="48">
        <f t="shared" si="2044"/>
        <v>4631</v>
      </c>
      <c r="G4631" s="46"/>
      <c r="H4631" s="46"/>
      <c r="I4631" s="46"/>
      <c r="J4631" s="179" t="str">
        <f t="shared" si="2038"/>
        <v>Yes</v>
      </c>
      <c r="K4631" s="179">
        <f t="shared" si="2039"/>
        <v>0</v>
      </c>
      <c r="L4631" s="179">
        <f t="shared" si="2040"/>
        <v>0</v>
      </c>
      <c r="M4631" s="179">
        <f t="shared" si="2041"/>
        <v>0</v>
      </c>
      <c r="N4631" s="267">
        <f t="shared" si="2042"/>
        <v>0</v>
      </c>
      <c r="O4631" t="str">
        <f>IF($A4240&lt;=R$610,O4026,"No")</f>
        <v>Yes</v>
      </c>
      <c r="P4631">
        <f>IF($A4240&lt;=R$610,P4026,0)</f>
        <v>0</v>
      </c>
      <c r="Q4631">
        <f>IF($A4240&lt;=R$610,Q4026,0)</f>
        <v>0</v>
      </c>
      <c r="R4631">
        <f>IF($A4240&lt;=R$610,R4026,0)</f>
        <v>0</v>
      </c>
      <c r="S4631" s="49"/>
      <c r="T4631" t="str">
        <f>IF($A4240&lt;=W610,T4026,"No")</f>
        <v>Yes</v>
      </c>
      <c r="U4631" s="48">
        <v>0</v>
      </c>
      <c r="V4631" s="48">
        <v>0</v>
      </c>
      <c r="W4631" s="48">
        <v>0</v>
      </c>
      <c r="X4631" s="46"/>
      <c r="Y4631" t="str">
        <f>IF($A4240&lt;=AB$610,Y4026,"No")</f>
        <v>Yes</v>
      </c>
      <c r="Z4631">
        <f>IF($A4240&lt;=AB$610,Z4026,0)</f>
        <v>0</v>
      </c>
      <c r="AA4631">
        <f>IF($A4240&lt;=AB$610,AA4026,0)</f>
        <v>0</v>
      </c>
      <c r="AB4631">
        <f>IF($A4240&lt;=AB$610,AB4026,0)</f>
        <v>0</v>
      </c>
      <c r="AC4631" s="49"/>
      <c r="AD4631" t="str">
        <f>IF($A4240&lt;=AG610,AD4026,"No")</f>
        <v>Yes</v>
      </c>
      <c r="AE4631" s="48">
        <f>IF($A4240&lt;=AG$610,AE4026,0)</f>
        <v>0</v>
      </c>
      <c r="AF4631" s="48">
        <f>IF($A4240&lt;=AG$610,AF4026,0)</f>
        <v>0</v>
      </c>
      <c r="AG4631" s="48">
        <f>IF($A4240&lt;=AG$610,AG4026,0)</f>
        <v>0</v>
      </c>
      <c r="AH4631" s="263">
        <f>IF($A4240&lt;=$R$610,AH4026,"No")</f>
        <v>0</v>
      </c>
      <c r="AI4631" t="str">
        <f>IF($A4240&lt;=AL610,AI4026,"No")</f>
        <v>Yes</v>
      </c>
      <c r="AJ4631" s="48">
        <v>0</v>
      </c>
      <c r="AK4631" s="48">
        <v>0</v>
      </c>
      <c r="AL4631" s="48">
        <v>0</v>
      </c>
      <c r="AM4631" s="263">
        <f>IF($A4240&lt;=$R$610,AM4026,"No")</f>
        <v>0</v>
      </c>
      <c r="AN4631" t="str">
        <f>IF($A4240&lt;=AQ$610,AN4026,"No")</f>
        <v>Yes</v>
      </c>
      <c r="AO4631">
        <f>IF($A4240&lt;=AQ$610,AO4026,0)</f>
        <v>0</v>
      </c>
      <c r="AP4631">
        <f>IF($A4240&lt;=AQ$610,AP4026,0)</f>
        <v>0</v>
      </c>
      <c r="AQ4631">
        <f>IF($A4240&lt;=AQ$610,AQ4026,0)</f>
        <v>0</v>
      </c>
      <c r="AS4631" t="str">
        <f>IF($A4240&lt;=AV$610,AS4026,"No")</f>
        <v>Yes</v>
      </c>
      <c r="AT4631">
        <f>IF($A4240&lt;=AV$610,AT4026,0)</f>
        <v>0</v>
      </c>
      <c r="AU4631">
        <f>IF($A4240&lt;=AV$610,AU4026,0)</f>
        <v>0</v>
      </c>
      <c r="AV4631">
        <f>IF($A4240&lt;=AV$610,AV4026,0)</f>
        <v>0</v>
      </c>
      <c r="AX4631" s="297" t="str">
        <f>IF($A4240&lt;=BA$610,AX4026,"No")</f>
        <v>Yes</v>
      </c>
      <c r="AY4631" s="297">
        <f>IF($A4240&lt;=BA$610,AY4026,0)</f>
        <v>0</v>
      </c>
      <c r="AZ4631" s="297">
        <f>IF($A4240&lt;=BA$610,AZ4026,0)</f>
        <v>0</v>
      </c>
      <c r="BA4631" s="297">
        <f>IF($A4240&lt;=BA$610,BA4026,0)</f>
        <v>0</v>
      </c>
      <c r="BC4631" t="str">
        <f>IF($A4240&lt;=BF$610,BC4026,"No")</f>
        <v>Yes</v>
      </c>
      <c r="BD4631">
        <f>IF($A4240&lt;=BF$610,BD4026,0)</f>
        <v>0</v>
      </c>
      <c r="BE4631">
        <f>IF($A4240&lt;=BF$610,BE4026,0)</f>
        <v>0</v>
      </c>
      <c r="BF4631">
        <f>IF($A4240&lt;=BF$610,BF4026,0)</f>
        <v>0</v>
      </c>
      <c r="BH4631" t="str">
        <f>IF($A4240&lt;=BK$610,BH4026,"No")</f>
        <v>Yes</v>
      </c>
      <c r="BI4631">
        <f>IF($A4240&lt;=BK$610,BI4026,0)</f>
        <v>0</v>
      </c>
      <c r="BJ4631">
        <f>IF($A4240&lt;=BK$610,BJ4026,0)</f>
        <v>0</v>
      </c>
      <c r="BK4631">
        <f>IF($A4240&lt;=BK$610,BK4026,0)</f>
        <v>0</v>
      </c>
    </row>
    <row r="4632" spans="1:63" s="204" customFormat="1">
      <c r="A4632" s="103" t="s">
        <v>608</v>
      </c>
      <c r="B4632" s="72">
        <v>3</v>
      </c>
      <c r="C4632" s="74">
        <f t="shared" si="2045"/>
        <v>38226</v>
      </c>
      <c r="D4632" s="74">
        <f t="shared" si="2036"/>
        <v>38228</v>
      </c>
      <c r="E4632" s="75" t="str">
        <f t="shared" si="2037"/>
        <v>row 38226 to 38228</v>
      </c>
      <c r="F4632" s="48">
        <f t="shared" si="2044"/>
        <v>4632</v>
      </c>
      <c r="G4632" s="46"/>
      <c r="H4632" s="46"/>
      <c r="I4632" s="46"/>
      <c r="J4632" s="179" t="str">
        <f t="shared" si="2038"/>
        <v>Yes</v>
      </c>
      <c r="K4632" s="179">
        <f t="shared" si="2039"/>
        <v>0</v>
      </c>
      <c r="L4632" s="179">
        <f t="shared" si="2040"/>
        <v>0</v>
      </c>
      <c r="M4632" s="179">
        <f t="shared" si="2041"/>
        <v>0</v>
      </c>
      <c r="N4632" s="267">
        <f t="shared" si="2042"/>
        <v>0</v>
      </c>
      <c r="O4632" t="str">
        <f>IF($A4240&lt;=R$610,O4027,"No")</f>
        <v>Yes</v>
      </c>
      <c r="P4632">
        <f>IF($A4240&lt;=R$610,P4027,0)</f>
        <v>0</v>
      </c>
      <c r="Q4632">
        <f>IF($A4240&lt;=R$610,Q4027,0)</f>
        <v>0</v>
      </c>
      <c r="R4632">
        <f>IF($A4240&lt;=R$610,R4027,0)</f>
        <v>0</v>
      </c>
      <c r="S4632" s="49"/>
      <c r="T4632" t="str">
        <f>IF($A4240&lt;=W610,T4027,"No")</f>
        <v>Yes</v>
      </c>
      <c r="U4632" s="48">
        <v>0</v>
      </c>
      <c r="V4632" s="48">
        <v>0</v>
      </c>
      <c r="W4632" s="48">
        <v>0</v>
      </c>
      <c r="X4632" s="46"/>
      <c r="Y4632" t="str">
        <f>IF($A4240&lt;=AB$610,Y4027,"No")</f>
        <v>Yes</v>
      </c>
      <c r="Z4632">
        <f>IF($A4240&lt;=AB$610,Z4027,0)</f>
        <v>0</v>
      </c>
      <c r="AA4632">
        <f>IF($A4240&lt;=AB$610,AA4027,0)</f>
        <v>0</v>
      </c>
      <c r="AB4632">
        <f>IF($A4240&lt;=AB$610,AB4027,0)</f>
        <v>0</v>
      </c>
      <c r="AC4632" s="49"/>
      <c r="AD4632" t="str">
        <f>IF($A4240&lt;=AG610,AD4027,"No")</f>
        <v>Yes</v>
      </c>
      <c r="AE4632" s="48">
        <f>IF($A4240&lt;=AG$610,AE4027,0)</f>
        <v>0</v>
      </c>
      <c r="AF4632" s="48">
        <f>IF($A4240&lt;=AG$610,AF4027,0)</f>
        <v>0</v>
      </c>
      <c r="AG4632" s="48">
        <f>IF($A4240&lt;=AG$610,AG4027,0)</f>
        <v>0</v>
      </c>
      <c r="AH4632" s="263">
        <f>IF($A4240&lt;=$R$610,AH4027,"No")</f>
        <v>0</v>
      </c>
      <c r="AI4632" t="str">
        <f>IF($A4240&lt;=AL610,AI4027,"No")</f>
        <v>Yes</v>
      </c>
      <c r="AJ4632" s="48">
        <v>0</v>
      </c>
      <c r="AK4632" s="48">
        <v>0</v>
      </c>
      <c r="AL4632" s="48">
        <v>0</v>
      </c>
      <c r="AM4632" s="263">
        <f>IF($A4240&lt;=$R$610,AM4027,"No")</f>
        <v>0</v>
      </c>
      <c r="AN4632" t="str">
        <f>IF($A4240&lt;=AQ$610,AN4027,"No")</f>
        <v>Yes</v>
      </c>
      <c r="AO4632">
        <f>IF($A4240&lt;=AQ$610,AO4027,0)</f>
        <v>0</v>
      </c>
      <c r="AP4632">
        <f>IF($A4240&lt;=AQ$610,AP4027,0)</f>
        <v>0</v>
      </c>
      <c r="AQ4632">
        <f>IF($A4240&lt;=AQ$610,AQ4027,0)</f>
        <v>0</v>
      </c>
      <c r="AS4632" t="str">
        <f>IF($A4240&lt;=AV$610,AS4027,"No")</f>
        <v>Yes</v>
      </c>
      <c r="AT4632">
        <f>IF($A4240&lt;=AV$610,AT4027,0)</f>
        <v>0</v>
      </c>
      <c r="AU4632">
        <f>IF($A4240&lt;=AV$610,AU4027,0)</f>
        <v>0</v>
      </c>
      <c r="AV4632">
        <f>IF($A4240&lt;=AV$610,AV4027,0)</f>
        <v>0</v>
      </c>
      <c r="AX4632" s="297" t="str">
        <f>IF($A4240&lt;=BA$610,AX4027,"No")</f>
        <v>Yes</v>
      </c>
      <c r="AY4632" s="297">
        <f>IF($A4240&lt;=BA$610,AY4027,0)</f>
        <v>0</v>
      </c>
      <c r="AZ4632" s="297">
        <f>IF($A4240&lt;=BA$610,AZ4027,0)</f>
        <v>0</v>
      </c>
      <c r="BA4632" s="297">
        <f>IF($A4240&lt;=BA$610,BA4027,0)</f>
        <v>0</v>
      </c>
      <c r="BC4632" t="str">
        <f>IF($A4240&lt;=BF$610,BC4027,"No")</f>
        <v>Yes</v>
      </c>
      <c r="BD4632">
        <f>IF($A4240&lt;=BF$610,BD4027,0)</f>
        <v>0</v>
      </c>
      <c r="BE4632">
        <f>IF($A4240&lt;=BF$610,BE4027,0)</f>
        <v>0</v>
      </c>
      <c r="BF4632">
        <f>IF($A4240&lt;=BF$610,BF4027,0)</f>
        <v>0</v>
      </c>
      <c r="BH4632" t="str">
        <f>IF($A4240&lt;=BK$610,BH4027,"No")</f>
        <v>Yes</v>
      </c>
      <c r="BI4632">
        <f>IF($A4240&lt;=BK$610,BI4027,0)</f>
        <v>0</v>
      </c>
      <c r="BJ4632">
        <f>IF($A4240&lt;=BK$610,BJ4027,0)</f>
        <v>0</v>
      </c>
      <c r="BK4632">
        <f>IF($A4240&lt;=BK$610,BK4027,0)</f>
        <v>0</v>
      </c>
    </row>
    <row r="4633" spans="1:63" s="204" customFormat="1">
      <c r="A4633" s="103" t="s">
        <v>596</v>
      </c>
      <c r="B4633" s="72">
        <v>3</v>
      </c>
      <c r="C4633" s="74">
        <f t="shared" si="2045"/>
        <v>38229</v>
      </c>
      <c r="D4633" s="74">
        <f t="shared" si="2036"/>
        <v>38231</v>
      </c>
      <c r="E4633" s="75" t="str">
        <f t="shared" si="2037"/>
        <v>row 38229 to 38231</v>
      </c>
      <c r="F4633" s="48">
        <f t="shared" si="2044"/>
        <v>4633</v>
      </c>
      <c r="G4633" s="46"/>
      <c r="H4633" s="46"/>
      <c r="I4633" s="46"/>
      <c r="J4633" s="179" t="str">
        <f t="shared" si="2038"/>
        <v>Yes</v>
      </c>
      <c r="K4633" s="179">
        <f t="shared" si="2039"/>
        <v>0</v>
      </c>
      <c r="L4633" s="179">
        <f t="shared" si="2040"/>
        <v>0</v>
      </c>
      <c r="M4633" s="179">
        <f t="shared" si="2041"/>
        <v>0</v>
      </c>
      <c r="N4633" s="267">
        <f t="shared" si="2042"/>
        <v>0</v>
      </c>
      <c r="O4633" t="str">
        <f>IF($A4240&lt;=R$610,O4028,"No")</f>
        <v>Yes</v>
      </c>
      <c r="P4633">
        <f>IF($A4240&lt;=R$610,P4028,0)</f>
        <v>0</v>
      </c>
      <c r="Q4633">
        <f>IF($A4240&lt;=R$610,Q4028,0)</f>
        <v>0</v>
      </c>
      <c r="R4633">
        <f>IF($A4240&lt;=R$610,R4028,0)</f>
        <v>0</v>
      </c>
      <c r="S4633" s="49"/>
      <c r="T4633" t="str">
        <f>IF($A4240&lt;=W610,T4028,"No")</f>
        <v>Yes</v>
      </c>
      <c r="U4633" s="48">
        <v>0</v>
      </c>
      <c r="V4633" s="48">
        <v>0</v>
      </c>
      <c r="W4633" s="48">
        <v>0</v>
      </c>
      <c r="X4633" s="46"/>
      <c r="Y4633" t="str">
        <f>IF($A4240&lt;=AB$610,Y4028,"No")</f>
        <v>Yes</v>
      </c>
      <c r="Z4633">
        <f>IF($A4240&lt;=AB$610,Z4028,0)</f>
        <v>0</v>
      </c>
      <c r="AA4633">
        <f>IF($A4240&lt;=AB$610,AA4028,0)</f>
        <v>0</v>
      </c>
      <c r="AB4633">
        <f>IF($A4240&lt;=AB$610,AB4028,0)</f>
        <v>0</v>
      </c>
      <c r="AC4633" s="49"/>
      <c r="AD4633" t="str">
        <f>IF($A4240&lt;=AG610,AD4028,"No")</f>
        <v>Yes</v>
      </c>
      <c r="AE4633" s="48">
        <f>IF($A4240&lt;=AG$610,AE4028,0)</f>
        <v>0</v>
      </c>
      <c r="AF4633" s="48">
        <f>IF($A4240&lt;=AG$610,AF4028,0)</f>
        <v>0</v>
      </c>
      <c r="AG4633" s="48">
        <f>IF($A4240&lt;=AG$610,AG4028,0)</f>
        <v>0</v>
      </c>
      <c r="AH4633" s="263">
        <f>IF($A4240&lt;=$R$610,AH4028,"No")</f>
        <v>0</v>
      </c>
      <c r="AI4633" t="str">
        <f>IF($A4240&lt;=AL610,AI4028,"No")</f>
        <v>Yes</v>
      </c>
      <c r="AJ4633" s="48">
        <v>0</v>
      </c>
      <c r="AK4633" s="48">
        <v>0</v>
      </c>
      <c r="AL4633" s="48">
        <v>0</v>
      </c>
      <c r="AM4633" s="263">
        <f>IF($A4240&lt;=$R$610,AM4028,"No")</f>
        <v>0</v>
      </c>
      <c r="AN4633" t="str">
        <f>IF($A4240&lt;=AQ$610,AN4028,"No")</f>
        <v>Yes</v>
      </c>
      <c r="AO4633">
        <f>IF($A4240&lt;=AQ$610,AO4028,0)</f>
        <v>0</v>
      </c>
      <c r="AP4633">
        <f>IF($A4240&lt;=AQ$610,AP4028,0)</f>
        <v>0</v>
      </c>
      <c r="AQ4633">
        <f>IF($A4240&lt;=AQ$610,AQ4028,0)</f>
        <v>0</v>
      </c>
      <c r="AS4633" t="str">
        <f>IF($A4240&lt;=AV$610,AS4028,"No")</f>
        <v>Yes</v>
      </c>
      <c r="AT4633">
        <f>IF($A4240&lt;=AV$610,AT4028,0)</f>
        <v>0</v>
      </c>
      <c r="AU4633">
        <f>IF($A4240&lt;=AV$610,AU4028,0)</f>
        <v>0</v>
      </c>
      <c r="AV4633">
        <f>IF($A4240&lt;=AV$610,AV4028,0)</f>
        <v>0</v>
      </c>
      <c r="AX4633" s="297" t="str">
        <f>IF($A4240&lt;=BA$610,AX4028,"No")</f>
        <v>Yes</v>
      </c>
      <c r="AY4633" s="297">
        <f>IF($A4240&lt;=BA$610,AY4028,0)</f>
        <v>0</v>
      </c>
      <c r="AZ4633" s="297">
        <f>IF($A4240&lt;=BA$610,AZ4028,0)</f>
        <v>0</v>
      </c>
      <c r="BA4633" s="297">
        <f>IF($A4240&lt;=BA$610,BA4028,0)</f>
        <v>0</v>
      </c>
      <c r="BC4633" t="str">
        <f>IF($A4240&lt;=BF$610,BC4028,"No")</f>
        <v>Yes</v>
      </c>
      <c r="BD4633">
        <f>IF($A4240&lt;=BF$610,BD4028,0)</f>
        <v>0</v>
      </c>
      <c r="BE4633">
        <f>IF($A4240&lt;=BF$610,BE4028,0)</f>
        <v>0</v>
      </c>
      <c r="BF4633">
        <f>IF($A4240&lt;=BF$610,BF4028,0)</f>
        <v>0</v>
      </c>
      <c r="BH4633" t="str">
        <f>IF($A4240&lt;=BK$610,BH4028,"No")</f>
        <v>Yes</v>
      </c>
      <c r="BI4633">
        <f>IF($A4240&lt;=BK$610,BI4028,0)</f>
        <v>0</v>
      </c>
      <c r="BJ4633">
        <f>IF($A4240&lt;=BK$610,BJ4028,0)</f>
        <v>0</v>
      </c>
      <c r="BK4633">
        <f>IF($A4240&lt;=BK$610,BK4028,0)</f>
        <v>0</v>
      </c>
    </row>
    <row r="4634" spans="1:63" s="204" customFormat="1">
      <c r="A4634" s="103" t="s">
        <v>597</v>
      </c>
      <c r="B4634" s="72">
        <v>3</v>
      </c>
      <c r="C4634" s="74">
        <f t="shared" si="2045"/>
        <v>38232</v>
      </c>
      <c r="D4634" s="74">
        <f t="shared" si="2036"/>
        <v>38234</v>
      </c>
      <c r="E4634" s="75" t="str">
        <f t="shared" si="2037"/>
        <v>row 38232 to 38234</v>
      </c>
      <c r="F4634" s="48">
        <f t="shared" si="2044"/>
        <v>4634</v>
      </c>
      <c r="G4634" s="46"/>
      <c r="H4634" s="46"/>
      <c r="I4634" s="46"/>
      <c r="J4634" s="179" t="str">
        <f t="shared" si="2038"/>
        <v>Yes</v>
      </c>
      <c r="K4634" s="179">
        <f t="shared" si="2039"/>
        <v>0</v>
      </c>
      <c r="L4634" s="179">
        <f t="shared" si="2040"/>
        <v>0</v>
      </c>
      <c r="M4634" s="179">
        <f t="shared" si="2041"/>
        <v>0</v>
      </c>
      <c r="N4634" s="267">
        <f t="shared" si="2042"/>
        <v>0</v>
      </c>
      <c r="O4634" t="str">
        <f>IF($A4240&lt;=R$610,O4029,"No")</f>
        <v>Yes</v>
      </c>
      <c r="P4634">
        <f>IF($A4240&lt;=R$610,P4029,0)</f>
        <v>0</v>
      </c>
      <c r="Q4634">
        <f>IF($A4240&lt;=R$610,Q4029,0)</f>
        <v>0</v>
      </c>
      <c r="R4634">
        <f>IF($A4240&lt;=R$610,R4029,0)</f>
        <v>0</v>
      </c>
      <c r="S4634" s="49"/>
      <c r="T4634" t="str">
        <f>IF($A4240&lt;=W610,T4029,"No")</f>
        <v>Yes</v>
      </c>
      <c r="U4634" s="48">
        <v>0</v>
      </c>
      <c r="V4634" s="48">
        <v>0</v>
      </c>
      <c r="W4634" s="48">
        <v>0</v>
      </c>
      <c r="X4634" s="46"/>
      <c r="Y4634" t="str">
        <f>IF($A4240&lt;=AB$610,Y4029,"No")</f>
        <v>Yes</v>
      </c>
      <c r="Z4634">
        <f>IF($A4240&lt;=AB$610,Z4029,0)</f>
        <v>0</v>
      </c>
      <c r="AA4634">
        <f>IF($A4240&lt;=AB$610,AA4029,0)</f>
        <v>0</v>
      </c>
      <c r="AB4634">
        <f>IF($A4240&lt;=AB$610,AB4029,0)</f>
        <v>0</v>
      </c>
      <c r="AC4634" s="49"/>
      <c r="AD4634" t="str">
        <f>IF($A4240&lt;=AG610,AD4029,"No")</f>
        <v>Yes</v>
      </c>
      <c r="AE4634" s="48">
        <f>IF($A4240&lt;=AG$610,AE4029,0)</f>
        <v>0</v>
      </c>
      <c r="AF4634" s="48">
        <f>IF($A4240&lt;=AG$610,AF4029,0)</f>
        <v>0</v>
      </c>
      <c r="AG4634" s="48">
        <f>IF($A4240&lt;=AG$610,AG4029,0)</f>
        <v>0</v>
      </c>
      <c r="AH4634" s="263">
        <f>IF($A4240&lt;=$R$610,AH4029,"No")</f>
        <v>0</v>
      </c>
      <c r="AI4634" t="str">
        <f>IF($A4240&lt;=AL610,AI4029,"No")</f>
        <v>Yes</v>
      </c>
      <c r="AJ4634" s="48">
        <v>0</v>
      </c>
      <c r="AK4634" s="48">
        <v>0</v>
      </c>
      <c r="AL4634" s="48">
        <v>0</v>
      </c>
      <c r="AM4634" s="263">
        <f>IF($A4240&lt;=$R$610,AM4029,"No")</f>
        <v>0</v>
      </c>
      <c r="AN4634" t="str">
        <f>IF($A4240&lt;=AQ$610,AN4029,"No")</f>
        <v>Yes</v>
      </c>
      <c r="AO4634">
        <f>IF($A4240&lt;=AQ$610,AO4029,0)</f>
        <v>0</v>
      </c>
      <c r="AP4634">
        <f>IF($A4240&lt;=AQ$610,AP4029,0)</f>
        <v>0</v>
      </c>
      <c r="AQ4634">
        <f>IF($A4240&lt;=AQ$610,AQ4029,0)</f>
        <v>0</v>
      </c>
      <c r="AS4634" t="str">
        <f>IF($A4240&lt;=AV$610,AS4029,"No")</f>
        <v>Yes</v>
      </c>
      <c r="AT4634">
        <f>IF($A4240&lt;=AV$610,AT4029,0)</f>
        <v>0</v>
      </c>
      <c r="AU4634">
        <f>IF($A4240&lt;=AV$610,AU4029,0)</f>
        <v>0</v>
      </c>
      <c r="AV4634">
        <f>IF($A4240&lt;=AV$610,AV4029,0)</f>
        <v>0</v>
      </c>
      <c r="AX4634" s="297" t="str">
        <f>IF($A4240&lt;=BA$610,AX4029,"No")</f>
        <v>Yes</v>
      </c>
      <c r="AY4634" s="297">
        <f>IF($A4240&lt;=BA$610,AY4029,0)</f>
        <v>0</v>
      </c>
      <c r="AZ4634" s="297">
        <f>IF($A4240&lt;=BA$610,AZ4029,0)</f>
        <v>0</v>
      </c>
      <c r="BA4634" s="297">
        <f>IF($A4240&lt;=BA$610,BA4029,0)</f>
        <v>0</v>
      </c>
      <c r="BC4634" t="str">
        <f>IF($A4240&lt;=BF$610,BC4029,"No")</f>
        <v>Yes</v>
      </c>
      <c r="BD4634">
        <f>IF($A4240&lt;=BF$610,BD4029,0)</f>
        <v>0</v>
      </c>
      <c r="BE4634">
        <f>IF($A4240&lt;=BF$610,BE4029,0)</f>
        <v>0</v>
      </c>
      <c r="BF4634">
        <f>IF($A4240&lt;=BF$610,BF4029,0)</f>
        <v>0</v>
      </c>
      <c r="BH4634" t="str">
        <f>IF($A4240&lt;=BK$610,BH4029,"No")</f>
        <v>Yes</v>
      </c>
      <c r="BI4634">
        <f>IF($A4240&lt;=BK$610,BI4029,0)</f>
        <v>0</v>
      </c>
      <c r="BJ4634">
        <f>IF($A4240&lt;=BK$610,BJ4029,0)</f>
        <v>0</v>
      </c>
      <c r="BK4634">
        <f>IF($A4240&lt;=BK$610,BK4029,0)</f>
        <v>0</v>
      </c>
    </row>
    <row r="4635" spans="1:63" s="204" customFormat="1">
      <c r="A4635" s="103" t="s">
        <v>598</v>
      </c>
      <c r="B4635" s="72">
        <v>3</v>
      </c>
      <c r="C4635" s="74">
        <f t="shared" si="2045"/>
        <v>38235</v>
      </c>
      <c r="D4635" s="74">
        <f t="shared" si="2036"/>
        <v>38237</v>
      </c>
      <c r="E4635" s="75" t="str">
        <f t="shared" si="2037"/>
        <v>row 38235 to 38237</v>
      </c>
      <c r="F4635" s="48">
        <f t="shared" si="2044"/>
        <v>4635</v>
      </c>
      <c r="G4635" s="46"/>
      <c r="H4635" s="46"/>
      <c r="I4635" s="46"/>
      <c r="J4635" s="179" t="str">
        <f t="shared" si="2038"/>
        <v>Yes</v>
      </c>
      <c r="K4635" s="179">
        <f t="shared" si="2039"/>
        <v>0</v>
      </c>
      <c r="L4635" s="179">
        <f t="shared" si="2040"/>
        <v>0</v>
      </c>
      <c r="M4635" s="179">
        <f t="shared" si="2041"/>
        <v>0</v>
      </c>
      <c r="N4635" s="267">
        <f t="shared" si="2042"/>
        <v>0</v>
      </c>
      <c r="O4635" t="str">
        <f>IF($A4240&lt;=R$610,O4030,"No")</f>
        <v>Yes</v>
      </c>
      <c r="P4635">
        <f>IF($A4240&lt;=R$610,P4030,0)</f>
        <v>0</v>
      </c>
      <c r="Q4635">
        <f>IF($A4240&lt;=R$610,Q4030,0)</f>
        <v>0</v>
      </c>
      <c r="R4635">
        <f>IF($A4240&lt;=R$610,R4030,0)</f>
        <v>0</v>
      </c>
      <c r="S4635" s="49"/>
      <c r="T4635" t="str">
        <f>IF($A4240&lt;=W610,T4030,"No")</f>
        <v>Yes</v>
      </c>
      <c r="U4635" s="48">
        <v>0</v>
      </c>
      <c r="V4635" s="48">
        <v>0</v>
      </c>
      <c r="W4635" s="48">
        <v>0</v>
      </c>
      <c r="X4635" s="46"/>
      <c r="Y4635" t="str">
        <f>IF($A4240&lt;=AB$610,Y4030,"No")</f>
        <v>Yes</v>
      </c>
      <c r="Z4635">
        <f>IF($A4240&lt;=AB$610,Z4030,0)</f>
        <v>0</v>
      </c>
      <c r="AA4635">
        <f>IF($A4240&lt;=AB$610,AA4030,0)</f>
        <v>0</v>
      </c>
      <c r="AB4635">
        <f>IF($A4240&lt;=AB$610,AB4030,0)</f>
        <v>0</v>
      </c>
      <c r="AC4635" s="49"/>
      <c r="AD4635" t="str">
        <f>IF($A4240&lt;=AG610,AD4030,"No")</f>
        <v>Yes</v>
      </c>
      <c r="AE4635" s="48">
        <f>IF($A4240&lt;=AG$610,AE4030,0)</f>
        <v>0</v>
      </c>
      <c r="AF4635" s="48">
        <f>IF($A4240&lt;=AG$610,AF4030,0)</f>
        <v>0</v>
      </c>
      <c r="AG4635" s="48">
        <f>IF($A4240&lt;=AG$610,AG4030,0)</f>
        <v>0</v>
      </c>
      <c r="AH4635" s="263">
        <f>IF($A4240&lt;=$R$610,AH4030,"No")</f>
        <v>0</v>
      </c>
      <c r="AI4635" t="str">
        <f>IF($A4240&lt;=AL610,AI4030,"No")</f>
        <v>Yes</v>
      </c>
      <c r="AJ4635" s="48">
        <v>0</v>
      </c>
      <c r="AK4635" s="48">
        <v>0</v>
      </c>
      <c r="AL4635" s="48">
        <v>0</v>
      </c>
      <c r="AM4635" s="263">
        <f>IF($A4240&lt;=$R$610,AM4030,"No")</f>
        <v>0</v>
      </c>
      <c r="AN4635" t="str">
        <f>IF($A4240&lt;=AQ$610,AN4030,"No")</f>
        <v>Yes</v>
      </c>
      <c r="AO4635">
        <f>IF($A4240&lt;=AQ$610,AO4030,0)</f>
        <v>0</v>
      </c>
      <c r="AP4635">
        <f>IF($A4240&lt;=AQ$610,AP4030,0)</f>
        <v>0</v>
      </c>
      <c r="AQ4635">
        <f>IF($A4240&lt;=AQ$610,AQ4030,0)</f>
        <v>0</v>
      </c>
      <c r="AS4635" t="str">
        <f>IF($A4240&lt;=AV$610,AS4030,"No")</f>
        <v>Yes</v>
      </c>
      <c r="AT4635">
        <f>IF($A4240&lt;=AV$610,AT4030,0)</f>
        <v>0</v>
      </c>
      <c r="AU4635">
        <f>IF($A4240&lt;=AV$610,AU4030,0)</f>
        <v>0</v>
      </c>
      <c r="AV4635">
        <f>IF($A4240&lt;=AV$610,AV4030,0)</f>
        <v>0</v>
      </c>
      <c r="AX4635" s="297" t="str">
        <f>IF($A4240&lt;=BA$610,AX4030,"No")</f>
        <v>Yes</v>
      </c>
      <c r="AY4635" s="297">
        <f>IF($A4240&lt;=BA$610,AY4030,0)</f>
        <v>0</v>
      </c>
      <c r="AZ4635" s="297">
        <f>IF($A4240&lt;=BA$610,AZ4030,0)</f>
        <v>0</v>
      </c>
      <c r="BA4635" s="297">
        <f>IF($A4240&lt;=BA$610,BA4030,0)</f>
        <v>0</v>
      </c>
      <c r="BC4635" t="str">
        <f>IF($A4240&lt;=BF$610,BC4030,"No")</f>
        <v>Yes</v>
      </c>
      <c r="BD4635">
        <f>IF($A4240&lt;=BF$610,BD4030,0)</f>
        <v>0</v>
      </c>
      <c r="BE4635">
        <f>IF($A4240&lt;=BF$610,BE4030,0)</f>
        <v>0</v>
      </c>
      <c r="BF4635">
        <f>IF($A4240&lt;=BF$610,BF4030,0)</f>
        <v>0</v>
      </c>
      <c r="BH4635" t="str">
        <f>IF($A4240&lt;=BK$610,BH4030,"No")</f>
        <v>Yes</v>
      </c>
      <c r="BI4635">
        <f>IF($A4240&lt;=BK$610,BI4030,0)</f>
        <v>0</v>
      </c>
      <c r="BJ4635">
        <f>IF($A4240&lt;=BK$610,BJ4030,0)</f>
        <v>0</v>
      </c>
      <c r="BK4635">
        <f>IF($A4240&lt;=BK$610,BK4030,0)</f>
        <v>0</v>
      </c>
    </row>
    <row r="4636" spans="1:63" s="204" customFormat="1">
      <c r="A4636" s="103" t="s">
        <v>609</v>
      </c>
      <c r="B4636" s="72">
        <v>3</v>
      </c>
      <c r="C4636" s="74">
        <f t="shared" si="2045"/>
        <v>38238</v>
      </c>
      <c r="D4636" s="74">
        <f t="shared" si="2036"/>
        <v>38240</v>
      </c>
      <c r="E4636" s="75" t="str">
        <f t="shared" si="2037"/>
        <v>row 38238 to 38240</v>
      </c>
      <c r="F4636" s="48">
        <f t="shared" si="2044"/>
        <v>4636</v>
      </c>
      <c r="G4636" s="46"/>
      <c r="H4636" s="46"/>
      <c r="I4636" s="46"/>
      <c r="J4636" s="179" t="str">
        <f t="shared" si="2038"/>
        <v>Yes</v>
      </c>
      <c r="K4636" s="179">
        <f t="shared" si="2039"/>
        <v>0</v>
      </c>
      <c r="L4636" s="179">
        <f t="shared" si="2040"/>
        <v>0</v>
      </c>
      <c r="M4636" s="179">
        <f t="shared" si="2041"/>
        <v>0</v>
      </c>
      <c r="N4636" s="267">
        <f t="shared" si="2042"/>
        <v>0</v>
      </c>
      <c r="O4636" t="str">
        <f>IF($A4240&lt;=R$610,O4031,"No")</f>
        <v>Yes</v>
      </c>
      <c r="P4636">
        <f>IF($A4240&lt;=R$610,P4031,0)</f>
        <v>0</v>
      </c>
      <c r="Q4636">
        <f>IF($A4240&lt;=R$610,Q4031,0)</f>
        <v>0</v>
      </c>
      <c r="R4636">
        <f>IF($A4240&lt;=R$610,R4031,0)</f>
        <v>0</v>
      </c>
      <c r="S4636" s="49"/>
      <c r="T4636" t="str">
        <f>IF($A4240&lt;=W610,T4031,"No")</f>
        <v>Yes</v>
      </c>
      <c r="U4636" s="48">
        <v>0</v>
      </c>
      <c r="V4636" s="48">
        <v>0</v>
      </c>
      <c r="W4636" s="48">
        <v>0</v>
      </c>
      <c r="X4636" s="46"/>
      <c r="Y4636" t="str">
        <f>IF($A4240&lt;=AB$610,Y4031,"No")</f>
        <v>Yes</v>
      </c>
      <c r="Z4636">
        <f>IF($A4240&lt;=AB$610,Z4031,0)</f>
        <v>0</v>
      </c>
      <c r="AA4636">
        <f>IF($A4240&lt;=AB$610,AA4031,0)</f>
        <v>0</v>
      </c>
      <c r="AB4636">
        <f>IF($A4240&lt;=AB$610,AB4031,0)</f>
        <v>0</v>
      </c>
      <c r="AC4636" s="49"/>
      <c r="AD4636" t="str">
        <f>IF($A4240&lt;=AG610,AD4031,"No")</f>
        <v>Yes</v>
      </c>
      <c r="AE4636" s="48">
        <f>IF($A4240&lt;=AG$610,AE4031,0)</f>
        <v>0</v>
      </c>
      <c r="AF4636" s="48">
        <f>IF($A4240&lt;=AG$610,AF4031,0)</f>
        <v>0</v>
      </c>
      <c r="AG4636" s="48">
        <f>IF($A4240&lt;=AG$610,AG4031,0)</f>
        <v>0</v>
      </c>
      <c r="AH4636" s="263">
        <f>IF($A4240&lt;=$R$610,AH4031,"No")</f>
        <v>0</v>
      </c>
      <c r="AI4636" t="str">
        <f>IF($A4240&lt;=AL610,AI4031,"No")</f>
        <v>Yes</v>
      </c>
      <c r="AJ4636" s="48">
        <v>0</v>
      </c>
      <c r="AK4636" s="48">
        <v>0</v>
      </c>
      <c r="AL4636" s="48">
        <v>0</v>
      </c>
      <c r="AM4636" s="263">
        <f>IF($A4240&lt;=$R$610,AM4031,"No")</f>
        <v>0</v>
      </c>
      <c r="AN4636" t="str">
        <f>IF($A4240&lt;=AQ$610,AN4031,"No")</f>
        <v>Yes</v>
      </c>
      <c r="AO4636">
        <f>IF($A4240&lt;=AQ$610,AO4031,0)</f>
        <v>0</v>
      </c>
      <c r="AP4636">
        <f>IF($A4240&lt;=AQ$610,AP4031,0)</f>
        <v>0</v>
      </c>
      <c r="AQ4636">
        <f>IF($A4240&lt;=AQ$610,AQ4031,0)</f>
        <v>0</v>
      </c>
      <c r="AS4636" t="str">
        <f>IF($A4240&lt;=AV$610,AS4031,"No")</f>
        <v>Yes</v>
      </c>
      <c r="AT4636">
        <f>IF($A4240&lt;=AV$610,AT4031,0)</f>
        <v>0</v>
      </c>
      <c r="AU4636">
        <f>IF($A4240&lt;=AV$610,AU4031,0)</f>
        <v>0</v>
      </c>
      <c r="AV4636">
        <f>IF($A4240&lt;=AV$610,AV4031,0)</f>
        <v>0</v>
      </c>
      <c r="AX4636" s="297" t="str">
        <f>IF($A4240&lt;=BA$610,AX4031,"No")</f>
        <v>Yes</v>
      </c>
      <c r="AY4636" s="297">
        <f>IF($A4240&lt;=BA$610,AY4031,0)</f>
        <v>0</v>
      </c>
      <c r="AZ4636" s="297">
        <f>IF($A4240&lt;=BA$610,AZ4031,0)</f>
        <v>0</v>
      </c>
      <c r="BA4636" s="297">
        <f>IF($A4240&lt;=BA$610,BA4031,0)</f>
        <v>0</v>
      </c>
      <c r="BC4636" t="str">
        <f>IF($A4240&lt;=BF$610,BC4031,"No")</f>
        <v>Yes</v>
      </c>
      <c r="BD4636">
        <f>IF($A4240&lt;=BF$610,BD4031,0)</f>
        <v>0</v>
      </c>
      <c r="BE4636">
        <f>IF($A4240&lt;=BF$610,BE4031,0)</f>
        <v>0</v>
      </c>
      <c r="BF4636">
        <f>IF($A4240&lt;=BF$610,BF4031,0)</f>
        <v>0</v>
      </c>
      <c r="BH4636" t="str">
        <f>IF($A4240&lt;=BK$610,BH4031,"No")</f>
        <v>Yes</v>
      </c>
      <c r="BI4636">
        <f>IF($A4240&lt;=BK$610,BI4031,0)</f>
        <v>0</v>
      </c>
      <c r="BJ4636">
        <f>IF($A4240&lt;=BK$610,BJ4031,0)</f>
        <v>0</v>
      </c>
      <c r="BK4636">
        <f>IF($A4240&lt;=BK$610,BK4031,0)</f>
        <v>0</v>
      </c>
    </row>
    <row r="4637" spans="1:63" s="204" customFormat="1">
      <c r="A4637" s="103" t="s">
        <v>610</v>
      </c>
      <c r="B4637" s="72">
        <v>3</v>
      </c>
      <c r="C4637" s="74">
        <f t="shared" si="2045"/>
        <v>38241</v>
      </c>
      <c r="D4637" s="74">
        <f t="shared" si="2036"/>
        <v>38243</v>
      </c>
      <c r="E4637" s="75" t="str">
        <f t="shared" si="2037"/>
        <v>row 38241 to 38243</v>
      </c>
      <c r="F4637" s="48">
        <f t="shared" si="2044"/>
        <v>4637</v>
      </c>
      <c r="G4637" s="46"/>
      <c r="H4637" s="46"/>
      <c r="I4637" s="46"/>
      <c r="J4637" s="179" t="str">
        <f t="shared" si="2038"/>
        <v>Yes</v>
      </c>
      <c r="K4637" s="179">
        <f t="shared" si="2039"/>
        <v>0</v>
      </c>
      <c r="L4637" s="179">
        <f t="shared" si="2040"/>
        <v>0</v>
      </c>
      <c r="M4637" s="179">
        <f t="shared" si="2041"/>
        <v>0</v>
      </c>
      <c r="N4637" s="267">
        <f t="shared" si="2042"/>
        <v>0</v>
      </c>
      <c r="O4637" t="str">
        <f>IF($A4240&lt;=R$610,O4032,"No")</f>
        <v>Yes</v>
      </c>
      <c r="P4637">
        <f>IF($A4240&lt;=R$610,P4032,0)</f>
        <v>0</v>
      </c>
      <c r="Q4637">
        <f>IF($A4240&lt;=R$610,Q4032,0)</f>
        <v>0</v>
      </c>
      <c r="R4637">
        <f>IF($A4240&lt;=R$610,R4032,0)</f>
        <v>0</v>
      </c>
      <c r="S4637" s="49"/>
      <c r="T4637" t="str">
        <f>IF($A4240&lt;=W610,T4032,"No")</f>
        <v>Yes</v>
      </c>
      <c r="U4637" s="48">
        <v>0</v>
      </c>
      <c r="V4637" s="48">
        <v>0</v>
      </c>
      <c r="W4637" s="48">
        <v>0</v>
      </c>
      <c r="X4637" s="46"/>
      <c r="Y4637" t="str">
        <f>IF($A4240&lt;=AB$610,Y4032,"No")</f>
        <v>Yes</v>
      </c>
      <c r="Z4637">
        <f>IF($A4240&lt;=AB$610,Z4032,0)</f>
        <v>0</v>
      </c>
      <c r="AA4637">
        <f>IF($A4240&lt;=AB$610,AA4032,0)</f>
        <v>0</v>
      </c>
      <c r="AB4637">
        <f>IF($A4240&lt;=AB$610,AB4032,0)</f>
        <v>0</v>
      </c>
      <c r="AC4637" s="49"/>
      <c r="AD4637" t="str">
        <f>IF($A4240&lt;=AG610,AD4032,"No")</f>
        <v>Yes</v>
      </c>
      <c r="AE4637" s="48">
        <f>IF($A4240&lt;=AG$610,AE4032,0)</f>
        <v>0</v>
      </c>
      <c r="AF4637" s="48">
        <f>IF($A4240&lt;=AG$610,AF4032,0)</f>
        <v>0</v>
      </c>
      <c r="AG4637" s="48">
        <f>IF($A4240&lt;=AG$610,AG4032,0)</f>
        <v>0</v>
      </c>
      <c r="AH4637" s="263">
        <f>IF($A4240&lt;=$R$610,AH4032,"No")</f>
        <v>0</v>
      </c>
      <c r="AI4637" t="str">
        <f>IF($A4240&lt;=AL610,AI4032,"No")</f>
        <v>Yes</v>
      </c>
      <c r="AJ4637" s="48">
        <v>0</v>
      </c>
      <c r="AK4637" s="48">
        <v>0</v>
      </c>
      <c r="AL4637" s="48">
        <v>0</v>
      </c>
      <c r="AM4637" s="263">
        <f>IF($A4240&lt;=$R$610,AM4032,"No")</f>
        <v>0</v>
      </c>
      <c r="AN4637" t="str">
        <f>IF($A4240&lt;=AQ$610,AN4032,"No")</f>
        <v>Yes</v>
      </c>
      <c r="AO4637">
        <f>IF($A4240&lt;=AQ$610,AO4032,0)</f>
        <v>0</v>
      </c>
      <c r="AP4637">
        <f>IF($A4240&lt;=AQ$610,AP4032,0)</f>
        <v>0</v>
      </c>
      <c r="AQ4637">
        <f>IF($A4240&lt;=AQ$610,AQ4032,0)</f>
        <v>0</v>
      </c>
      <c r="AS4637" t="str">
        <f>IF($A4240&lt;=AV$610,AS4032,"No")</f>
        <v>Yes</v>
      </c>
      <c r="AT4637">
        <f>IF($A4240&lt;=AV$610,AT4032,0)</f>
        <v>0</v>
      </c>
      <c r="AU4637">
        <f>IF($A4240&lt;=AV$610,AU4032,0)</f>
        <v>0</v>
      </c>
      <c r="AV4637">
        <f>IF($A4240&lt;=AV$610,AV4032,0)</f>
        <v>0</v>
      </c>
      <c r="AX4637" s="297" t="str">
        <f>IF($A4240&lt;=BA$610,AX4032,"No")</f>
        <v>Yes</v>
      </c>
      <c r="AY4637" s="297">
        <f>IF($A4240&lt;=BA$610,AY4032,0)</f>
        <v>0</v>
      </c>
      <c r="AZ4637" s="297">
        <f>IF($A4240&lt;=BA$610,AZ4032,0)</f>
        <v>0</v>
      </c>
      <c r="BA4637" s="297">
        <f>IF($A4240&lt;=BA$610,BA4032,0)</f>
        <v>0</v>
      </c>
      <c r="BC4637" t="str">
        <f>IF($A4240&lt;=BF$610,BC4032,"No")</f>
        <v>Yes</v>
      </c>
      <c r="BD4637">
        <f>IF($A4240&lt;=BF$610,BD4032,0)</f>
        <v>0</v>
      </c>
      <c r="BE4637">
        <f>IF($A4240&lt;=BF$610,BE4032,0)</f>
        <v>0</v>
      </c>
      <c r="BF4637">
        <f>IF($A4240&lt;=BF$610,BF4032,0)</f>
        <v>0</v>
      </c>
      <c r="BH4637" t="str">
        <f>IF($A4240&lt;=BK$610,BH4032,"No")</f>
        <v>Yes</v>
      </c>
      <c r="BI4637">
        <f>IF($A4240&lt;=BK$610,BI4032,0)</f>
        <v>0</v>
      </c>
      <c r="BJ4637">
        <f>IF($A4240&lt;=BK$610,BJ4032,0)</f>
        <v>0</v>
      </c>
      <c r="BK4637">
        <f>IF($A4240&lt;=BK$610,BK4032,0)</f>
        <v>0</v>
      </c>
    </row>
    <row r="4638" spans="1:63" s="204" customFormat="1">
      <c r="A4638" s="103" t="s">
        <v>611</v>
      </c>
      <c r="B4638" s="72">
        <v>3</v>
      </c>
      <c r="C4638" s="74">
        <f t="shared" si="2045"/>
        <v>38244</v>
      </c>
      <c r="D4638" s="74">
        <f t="shared" si="2036"/>
        <v>38246</v>
      </c>
      <c r="E4638" s="75" t="str">
        <f t="shared" si="2037"/>
        <v>row 38244 to 38246</v>
      </c>
      <c r="F4638" s="48">
        <f t="shared" si="2044"/>
        <v>4638</v>
      </c>
      <c r="G4638" s="46"/>
      <c r="H4638" s="46"/>
      <c r="I4638" s="46"/>
      <c r="J4638" s="179" t="str">
        <f t="shared" si="2038"/>
        <v>Yes</v>
      </c>
      <c r="K4638" s="179">
        <f t="shared" si="2039"/>
        <v>0</v>
      </c>
      <c r="L4638" s="179">
        <f t="shared" si="2040"/>
        <v>0</v>
      </c>
      <c r="M4638" s="179">
        <f t="shared" si="2041"/>
        <v>0</v>
      </c>
      <c r="N4638" s="267">
        <f t="shared" si="2042"/>
        <v>0</v>
      </c>
      <c r="O4638" t="str">
        <f>IF($A4240&lt;=R$610,O4033,"No")</f>
        <v>Yes</v>
      </c>
      <c r="P4638">
        <f>IF($A4240&lt;=R$610,P4033,0)</f>
        <v>0</v>
      </c>
      <c r="Q4638">
        <f>IF($A4240&lt;=R$610,Q4033,0)</f>
        <v>0</v>
      </c>
      <c r="R4638">
        <f>IF($A4240&lt;=R$610,R4033,0)</f>
        <v>0</v>
      </c>
      <c r="S4638" s="49"/>
      <c r="T4638" t="str">
        <f>IF($A4240&lt;=W610,T4033,"No")</f>
        <v>Yes</v>
      </c>
      <c r="U4638" s="48">
        <v>0</v>
      </c>
      <c r="V4638" s="48">
        <v>0</v>
      </c>
      <c r="W4638" s="48">
        <v>0</v>
      </c>
      <c r="X4638" s="46"/>
      <c r="Y4638" t="str">
        <f>IF($A4240&lt;=AB$610,Y4033,"No")</f>
        <v>Yes</v>
      </c>
      <c r="Z4638">
        <f>IF($A4240&lt;=AB$610,Z4033,0)</f>
        <v>0</v>
      </c>
      <c r="AA4638">
        <f>IF($A4240&lt;=AB$610,AA4033,0)</f>
        <v>0</v>
      </c>
      <c r="AB4638">
        <f>IF($A4240&lt;=AB$610,AB4033,0)</f>
        <v>0</v>
      </c>
      <c r="AC4638" s="49"/>
      <c r="AD4638" t="str">
        <f>IF($A4240&lt;=AG610,AD4033,"No")</f>
        <v>Yes</v>
      </c>
      <c r="AE4638" s="48">
        <f>IF($A4240&lt;=AG$610,AE4033,0)</f>
        <v>0</v>
      </c>
      <c r="AF4638" s="48">
        <f>IF($A4240&lt;=AG$610,AF4033,0)</f>
        <v>0</v>
      </c>
      <c r="AG4638" s="48">
        <f>IF($A4240&lt;=AG$610,AG4033,0)</f>
        <v>0</v>
      </c>
      <c r="AH4638" s="263">
        <f>IF($A4240&lt;=$R$610,AH4033,"No")</f>
        <v>0</v>
      </c>
      <c r="AI4638" t="str">
        <f>IF($A4240&lt;=AL610,AI4033,"No")</f>
        <v>Yes</v>
      </c>
      <c r="AJ4638" s="48">
        <v>0</v>
      </c>
      <c r="AK4638" s="48">
        <v>0</v>
      </c>
      <c r="AL4638" s="48">
        <v>0</v>
      </c>
      <c r="AM4638" s="263">
        <f>IF($A4240&lt;=$R$610,AM4033,"No")</f>
        <v>0</v>
      </c>
      <c r="AN4638" t="str">
        <f>IF($A4240&lt;=AQ$610,AN4033,"No")</f>
        <v>Yes</v>
      </c>
      <c r="AO4638">
        <f>IF($A4240&lt;=AQ$610,AO4033,0)</f>
        <v>0</v>
      </c>
      <c r="AP4638">
        <f>IF($A4240&lt;=AQ$610,AP4033,0)</f>
        <v>0</v>
      </c>
      <c r="AQ4638">
        <f>IF($A4240&lt;=AQ$610,AQ4033,0)</f>
        <v>0</v>
      </c>
      <c r="AS4638" t="str">
        <f>IF($A4240&lt;=AV$610,AS4033,"No")</f>
        <v>Yes</v>
      </c>
      <c r="AT4638">
        <f>IF($A4240&lt;=AV$610,AT4033,0)</f>
        <v>0</v>
      </c>
      <c r="AU4638">
        <f>IF($A4240&lt;=AV$610,AU4033,0)</f>
        <v>0</v>
      </c>
      <c r="AV4638">
        <f>IF($A4240&lt;=AV$610,AV4033,0)</f>
        <v>0</v>
      </c>
      <c r="AX4638" s="297" t="str">
        <f>IF($A4240&lt;=BA$610,AX4033,"No")</f>
        <v>Yes</v>
      </c>
      <c r="AY4638" s="297">
        <f>IF($A4240&lt;=BA$610,AY4033,0)</f>
        <v>0</v>
      </c>
      <c r="AZ4638" s="297">
        <f>IF($A4240&lt;=BA$610,AZ4033,0)</f>
        <v>0</v>
      </c>
      <c r="BA4638" s="297">
        <f>IF($A4240&lt;=BA$610,BA4033,0)</f>
        <v>0</v>
      </c>
      <c r="BC4638" t="str">
        <f>IF($A4240&lt;=BF$610,BC4033,"No")</f>
        <v>Yes</v>
      </c>
      <c r="BD4638">
        <f>IF($A4240&lt;=BF$610,BD4033,0)</f>
        <v>0</v>
      </c>
      <c r="BE4638">
        <f>IF($A4240&lt;=BF$610,BE4033,0)</f>
        <v>0</v>
      </c>
      <c r="BF4638">
        <f>IF($A4240&lt;=BF$610,BF4033,0)</f>
        <v>0</v>
      </c>
      <c r="BH4638" t="str">
        <f>IF($A4240&lt;=BK$610,BH4033,"No")</f>
        <v>Yes</v>
      </c>
      <c r="BI4638">
        <f>IF($A4240&lt;=BK$610,BI4033,0)</f>
        <v>0</v>
      </c>
      <c r="BJ4638">
        <f>IF($A4240&lt;=BK$610,BJ4033,0)</f>
        <v>0</v>
      </c>
      <c r="BK4638">
        <f>IF($A4240&lt;=BK$610,BK4033,0)</f>
        <v>0</v>
      </c>
    </row>
    <row r="4639" spans="1:63" s="204" customFormat="1">
      <c r="A4639" s="103" t="s">
        <v>612</v>
      </c>
      <c r="B4639" s="72">
        <v>3</v>
      </c>
      <c r="C4639" s="74">
        <f t="shared" si="2045"/>
        <v>38247</v>
      </c>
      <c r="D4639" s="74">
        <f t="shared" si="2036"/>
        <v>38249</v>
      </c>
      <c r="E4639" s="75" t="str">
        <f t="shared" si="2037"/>
        <v>row 38247 to 38249</v>
      </c>
      <c r="F4639" s="48">
        <f t="shared" si="2044"/>
        <v>4639</v>
      </c>
      <c r="G4639" s="46"/>
      <c r="H4639" s="46"/>
      <c r="I4639" s="46"/>
      <c r="J4639" s="179" t="str">
        <f t="shared" si="2038"/>
        <v>Yes</v>
      </c>
      <c r="K4639" s="179">
        <f t="shared" si="2039"/>
        <v>0</v>
      </c>
      <c r="L4639" s="179">
        <f t="shared" si="2040"/>
        <v>0</v>
      </c>
      <c r="M4639" s="179">
        <f t="shared" si="2041"/>
        <v>0</v>
      </c>
      <c r="N4639" s="267">
        <f t="shared" si="2042"/>
        <v>0</v>
      </c>
      <c r="O4639" t="str">
        <f>IF($A4240&lt;=R$610,O4034,"No")</f>
        <v>Yes</v>
      </c>
      <c r="P4639">
        <f>IF($A4240&lt;=R$610,P4034,0)</f>
        <v>0</v>
      </c>
      <c r="Q4639">
        <f>IF($A4240&lt;=R$610,Q4034,0)</f>
        <v>0</v>
      </c>
      <c r="R4639">
        <f>IF($A4240&lt;=R$610,R4034,0)</f>
        <v>0</v>
      </c>
      <c r="S4639" s="49"/>
      <c r="T4639" t="str">
        <f>IF($A4240&lt;=W610,T4034,"No")</f>
        <v>Yes</v>
      </c>
      <c r="U4639" s="48">
        <v>0</v>
      </c>
      <c r="V4639" s="48">
        <v>0</v>
      </c>
      <c r="W4639" s="48">
        <v>0</v>
      </c>
      <c r="X4639" s="46"/>
      <c r="Y4639" t="str">
        <f>IF($A4240&lt;=AB$610,Y4034,"No")</f>
        <v>Yes</v>
      </c>
      <c r="Z4639">
        <f>IF($A4240&lt;=AB$610,Z4034,0)</f>
        <v>0</v>
      </c>
      <c r="AA4639">
        <f>IF($A4240&lt;=AB$610,AA4034,0)</f>
        <v>0</v>
      </c>
      <c r="AB4639">
        <f>IF($A4240&lt;=AB$610,AB4034,0)</f>
        <v>0</v>
      </c>
      <c r="AC4639" s="49"/>
      <c r="AD4639" t="str">
        <f>IF($A4240&lt;=AG610,AD4034,"No")</f>
        <v>Yes</v>
      </c>
      <c r="AE4639" s="48">
        <f>IF($A4240&lt;=AG$610,AE4034,0)</f>
        <v>0</v>
      </c>
      <c r="AF4639" s="48">
        <f>IF($A4240&lt;=AG$610,AF4034,0)</f>
        <v>0</v>
      </c>
      <c r="AG4639" s="48">
        <f>IF($A4240&lt;=AG$610,AG4034,0)</f>
        <v>0</v>
      </c>
      <c r="AH4639" s="263">
        <f>IF($A4240&lt;=$R$610,AH4034,"No")</f>
        <v>0</v>
      </c>
      <c r="AI4639" t="str">
        <f>IF($A4240&lt;=AL610,AI4034,"No")</f>
        <v>Yes</v>
      </c>
      <c r="AJ4639" s="48">
        <v>0</v>
      </c>
      <c r="AK4639" s="48">
        <v>0</v>
      </c>
      <c r="AL4639" s="48">
        <v>0</v>
      </c>
      <c r="AM4639" s="263">
        <f>IF($A4240&lt;=$R$610,AM4034,"No")</f>
        <v>0</v>
      </c>
      <c r="AN4639" t="str">
        <f>IF($A4240&lt;=AQ$610,AN4034,"No")</f>
        <v>Yes</v>
      </c>
      <c r="AO4639">
        <f>IF($A4240&lt;=AQ$610,AO4034,0)</f>
        <v>0</v>
      </c>
      <c r="AP4639">
        <f>IF($A4240&lt;=AQ$610,AP4034,0)</f>
        <v>0</v>
      </c>
      <c r="AQ4639">
        <f>IF($A4240&lt;=AQ$610,AQ4034,0)</f>
        <v>0</v>
      </c>
      <c r="AS4639" t="str">
        <f>IF($A4240&lt;=AV$610,AS4034,"No")</f>
        <v>Yes</v>
      </c>
      <c r="AT4639">
        <f>IF($A4240&lt;=AV$610,AT4034,0)</f>
        <v>0</v>
      </c>
      <c r="AU4639">
        <f>IF($A4240&lt;=AV$610,AU4034,0)</f>
        <v>0</v>
      </c>
      <c r="AV4639">
        <f>IF($A4240&lt;=AV$610,AV4034,0)</f>
        <v>0</v>
      </c>
      <c r="AX4639" s="297" t="str">
        <f>IF($A4240&lt;=BA$610,AX4034,"No")</f>
        <v>Yes</v>
      </c>
      <c r="AY4639" s="297">
        <f>IF($A4240&lt;=BA$610,AY4034,0)</f>
        <v>0</v>
      </c>
      <c r="AZ4639" s="297">
        <f>IF($A4240&lt;=BA$610,AZ4034,0)</f>
        <v>0</v>
      </c>
      <c r="BA4639" s="297">
        <f>IF($A4240&lt;=BA$610,BA4034,0)</f>
        <v>0</v>
      </c>
      <c r="BC4639" t="str">
        <f>IF($A4240&lt;=BF$610,BC4034,"No")</f>
        <v>Yes</v>
      </c>
      <c r="BD4639">
        <f>IF($A4240&lt;=BF$610,BD4034,0)</f>
        <v>0</v>
      </c>
      <c r="BE4639">
        <f>IF($A4240&lt;=BF$610,BE4034,0)</f>
        <v>0</v>
      </c>
      <c r="BF4639">
        <f>IF($A4240&lt;=BF$610,BF4034,0)</f>
        <v>0</v>
      </c>
      <c r="BH4639" t="str">
        <f>IF($A4240&lt;=BK$610,BH4034,"No")</f>
        <v>Yes</v>
      </c>
      <c r="BI4639">
        <f>IF($A4240&lt;=BK$610,BI4034,0)</f>
        <v>0</v>
      </c>
      <c r="BJ4639">
        <f>IF($A4240&lt;=BK$610,BJ4034,0)</f>
        <v>0</v>
      </c>
      <c r="BK4639">
        <f>IF($A4240&lt;=BK$610,BK4034,0)</f>
        <v>0</v>
      </c>
    </row>
    <row r="4640" spans="1:63" s="204" customFormat="1">
      <c r="A4640" s="103" t="s">
        <v>613</v>
      </c>
      <c r="B4640" s="72">
        <v>5</v>
      </c>
      <c r="C4640" s="74">
        <f t="shared" si="2045"/>
        <v>38250</v>
      </c>
      <c r="D4640" s="74">
        <f t="shared" si="2036"/>
        <v>38254</v>
      </c>
      <c r="E4640" s="75" t="str">
        <f t="shared" si="2037"/>
        <v>row 38250 to 38254</v>
      </c>
      <c r="F4640" s="48">
        <f t="shared" si="2044"/>
        <v>4640</v>
      </c>
      <c r="G4640" s="46"/>
      <c r="H4640" s="46"/>
      <c r="I4640" s="46"/>
      <c r="J4640" s="179" t="str">
        <f t="shared" ref="J4640:J4671" si="2046">INDEX($A:$BW,ROW(),MATCH($J$2,$O$2:$BW$2,0)+14)</f>
        <v>Yes</v>
      </c>
      <c r="K4640" s="179">
        <f t="shared" ref="K4640:K4671" si="2047">INDEX($A:$BW,ROW(),MATCH($J$2,$O$2:$BW$2,0)+15)</f>
        <v>0</v>
      </c>
      <c r="L4640" s="179">
        <f t="shared" ref="L4640:L4671" si="2048">INDEX($A:$BW,ROW(),MATCH($J$2,$O$2:$BW$2,0)+16)</f>
        <v>0</v>
      </c>
      <c r="M4640" s="179">
        <f t="shared" ref="M4640:M4671" si="2049">INDEX($A:$BW,ROW(),MATCH($J$2,$O$2:$BW$2,0)+17)</f>
        <v>0</v>
      </c>
      <c r="N4640" s="267">
        <f t="shared" ref="N4640:N4671" si="2050">INDEX($A:$BW,ROW(),MATCH($J$2,$O$2:$BW$2,0)+18)</f>
        <v>0</v>
      </c>
      <c r="O4640" t="str">
        <f>IF($A4240&lt;=R$610,O4035,"No")</f>
        <v>Yes</v>
      </c>
      <c r="P4640">
        <f>IF($A4240&lt;=R$610,P4035,0)</f>
        <v>0</v>
      </c>
      <c r="Q4640">
        <f>IF($A4240&lt;=R$610,Q4035,0)</f>
        <v>0</v>
      </c>
      <c r="R4640">
        <f>IF($A4240&lt;=R$610,R4035,0)</f>
        <v>0</v>
      </c>
      <c r="S4640" s="49"/>
      <c r="T4640" t="str">
        <f>IF($A4240&lt;=W610,T4035,"No")</f>
        <v>Yes</v>
      </c>
      <c r="U4640" s="48">
        <v>0</v>
      </c>
      <c r="V4640" s="48">
        <v>0</v>
      </c>
      <c r="W4640" s="48">
        <v>0</v>
      </c>
      <c r="X4640" s="46"/>
      <c r="Y4640" t="str">
        <f>IF($A4240&lt;=AB$610,Y4035,"No")</f>
        <v>Yes</v>
      </c>
      <c r="Z4640">
        <f>IF($A4240&lt;=AB$610,Z4035,0)</f>
        <v>0</v>
      </c>
      <c r="AA4640">
        <f>IF($A4240&lt;=AB$610,AA4035,0)</f>
        <v>0</v>
      </c>
      <c r="AB4640">
        <f>IF($A4240&lt;=AB$610,AB4035,0)</f>
        <v>0</v>
      </c>
      <c r="AC4640" s="49"/>
      <c r="AD4640" t="str">
        <f>IF($A4240&lt;=AG610,AD4035,"No")</f>
        <v>Yes</v>
      </c>
      <c r="AE4640" s="48">
        <f>IF($A4240&lt;=AG$610,AE4035,0)</f>
        <v>0</v>
      </c>
      <c r="AF4640" s="48">
        <f>IF($A4240&lt;=AG$610,AF4035,0)</f>
        <v>0</v>
      </c>
      <c r="AG4640" s="48">
        <f>IF($A4240&lt;=AG$610,AG4035,0)</f>
        <v>0</v>
      </c>
      <c r="AH4640" s="263">
        <f>IF($A4240&lt;=$R$610,AH4035,"No")</f>
        <v>0</v>
      </c>
      <c r="AI4640" t="str">
        <f>IF($A4240&lt;=AL610,AI4035,"No")</f>
        <v>Yes</v>
      </c>
      <c r="AJ4640" s="48">
        <v>0</v>
      </c>
      <c r="AK4640" s="48">
        <v>0</v>
      </c>
      <c r="AL4640" s="48">
        <v>0</v>
      </c>
      <c r="AM4640" s="263">
        <f>IF($A4240&lt;=$R$610,AM4035,"No")</f>
        <v>0</v>
      </c>
      <c r="AN4640" t="str">
        <f>IF($A4240&lt;=AQ$610,AN4035,"No")</f>
        <v>Yes</v>
      </c>
      <c r="AO4640">
        <f>IF($A4240&lt;=AQ$610,AO4035,0)</f>
        <v>0</v>
      </c>
      <c r="AP4640">
        <f>IF($A4240&lt;=AQ$610,AP4035,0)</f>
        <v>0</v>
      </c>
      <c r="AQ4640">
        <f>IF($A4240&lt;=AQ$610,AQ4035,0)</f>
        <v>0</v>
      </c>
      <c r="AS4640" t="str">
        <f>IF($A4240&lt;=AV$610,AS4035,"No")</f>
        <v>Yes</v>
      </c>
      <c r="AT4640">
        <f>IF($A4240&lt;=AV$610,AT4035,0)</f>
        <v>0</v>
      </c>
      <c r="AU4640">
        <f>IF($A4240&lt;=AV$610,AU4035,0)</f>
        <v>0</v>
      </c>
      <c r="AV4640">
        <f>IF($A4240&lt;=AV$610,AV4035,0)</f>
        <v>0</v>
      </c>
      <c r="AX4640" s="297" t="str">
        <f>IF($A4240&lt;=BA$610,AX4035,"No")</f>
        <v>Yes</v>
      </c>
      <c r="AY4640" s="297">
        <f>IF($A4240&lt;=BA$610,AY4035,0)</f>
        <v>0</v>
      </c>
      <c r="AZ4640" s="297">
        <f>IF($A4240&lt;=BA$610,AZ4035,0)</f>
        <v>0</v>
      </c>
      <c r="BA4640" s="297">
        <f>IF($A4240&lt;=BA$610,BA4035,0)</f>
        <v>0</v>
      </c>
      <c r="BC4640" t="str">
        <f>IF($A4240&lt;=BF$610,BC4035,"No")</f>
        <v>Yes</v>
      </c>
      <c r="BD4640">
        <f>IF($A4240&lt;=BF$610,BD4035,0)</f>
        <v>0</v>
      </c>
      <c r="BE4640">
        <f>IF($A4240&lt;=BF$610,BE4035,0)</f>
        <v>0</v>
      </c>
      <c r="BF4640">
        <f>IF($A4240&lt;=BF$610,BF4035,0)</f>
        <v>0</v>
      </c>
      <c r="BH4640" t="str">
        <f>IF($A4240&lt;=BK$610,BH4035,"No")</f>
        <v>Yes</v>
      </c>
      <c r="BI4640">
        <f>IF($A4240&lt;=BK$610,BI4035,0)</f>
        <v>0</v>
      </c>
      <c r="BJ4640">
        <f>IF($A4240&lt;=BK$610,BJ4035,0)</f>
        <v>0</v>
      </c>
      <c r="BK4640">
        <f>IF($A4240&lt;=BK$610,BK4035,0)</f>
        <v>0</v>
      </c>
    </row>
    <row r="4641" spans="1:63" s="204" customFormat="1">
      <c r="A4641" s="103" t="s">
        <v>595</v>
      </c>
      <c r="B4641" s="72">
        <v>3</v>
      </c>
      <c r="C4641" s="74">
        <f t="shared" si="2045"/>
        <v>38255</v>
      </c>
      <c r="D4641" s="74">
        <f t="shared" si="2036"/>
        <v>38257</v>
      </c>
      <c r="E4641" s="75" t="str">
        <f t="shared" si="2037"/>
        <v>row 38255 to 38257</v>
      </c>
      <c r="F4641" s="48">
        <f t="shared" si="2044"/>
        <v>4641</v>
      </c>
      <c r="G4641" s="46"/>
      <c r="H4641" s="46"/>
      <c r="I4641" s="46"/>
      <c r="J4641" s="179" t="str">
        <f t="shared" si="2046"/>
        <v>Yes</v>
      </c>
      <c r="K4641" s="179">
        <f t="shared" si="2047"/>
        <v>0</v>
      </c>
      <c r="L4641" s="179">
        <f t="shared" si="2048"/>
        <v>0</v>
      </c>
      <c r="M4641" s="179">
        <f t="shared" si="2049"/>
        <v>0</v>
      </c>
      <c r="N4641" s="267">
        <f t="shared" si="2050"/>
        <v>0</v>
      </c>
      <c r="O4641" t="str">
        <f>IF($A4240&lt;=R$610,O4036,"No")</f>
        <v>Yes</v>
      </c>
      <c r="P4641">
        <f>IF($A4240&lt;=R$610,P4036,0)</f>
        <v>0</v>
      </c>
      <c r="Q4641">
        <f>IF($A4240&lt;=R$610,Q4036,0)</f>
        <v>0</v>
      </c>
      <c r="R4641">
        <f>IF($A4240&lt;=R$610,R4036,0)</f>
        <v>0</v>
      </c>
      <c r="S4641" s="49"/>
      <c r="T4641" t="str">
        <f>IF($A4240&lt;=W610,T4036,"No")</f>
        <v>Yes</v>
      </c>
      <c r="U4641" s="48">
        <v>0</v>
      </c>
      <c r="V4641" s="48">
        <v>0</v>
      </c>
      <c r="W4641" s="48">
        <v>0</v>
      </c>
      <c r="X4641" s="46"/>
      <c r="Y4641" t="str">
        <f>IF($A4240&lt;=AB$610,Y4036,"No")</f>
        <v>Yes</v>
      </c>
      <c r="Z4641">
        <f>IF($A4240&lt;=AB$610,Z4036,0)</f>
        <v>0</v>
      </c>
      <c r="AA4641">
        <f>IF($A4240&lt;=AB$610,AA4036,0)</f>
        <v>0</v>
      </c>
      <c r="AB4641">
        <f>IF($A4240&lt;=AB$610,AB4036,0)</f>
        <v>0</v>
      </c>
      <c r="AC4641" s="49"/>
      <c r="AD4641" t="str">
        <f>IF($A4240&lt;=AG610,AD4036,"No")</f>
        <v>Yes</v>
      </c>
      <c r="AE4641" s="48">
        <f>IF($A4240&lt;=AG$610,AE4036,0)</f>
        <v>0</v>
      </c>
      <c r="AF4641" s="48">
        <f>IF($A4240&lt;=AG$610,AF4036,0)</f>
        <v>0</v>
      </c>
      <c r="AG4641" s="48">
        <f>IF($A4240&lt;=AG$610,AG4036,0)</f>
        <v>0</v>
      </c>
      <c r="AH4641" s="263">
        <f>IF($A4240&lt;=$R$610,AH4036,"No")</f>
        <v>0</v>
      </c>
      <c r="AI4641" t="str">
        <f>IF($A4240&lt;=AL610,AI4036,"No")</f>
        <v>Yes</v>
      </c>
      <c r="AJ4641" s="48">
        <v>0</v>
      </c>
      <c r="AK4641" s="48">
        <v>0</v>
      </c>
      <c r="AL4641" s="48">
        <v>0</v>
      </c>
      <c r="AM4641" s="263">
        <f>IF($A4240&lt;=$R$610,AM4036,"No")</f>
        <v>0</v>
      </c>
      <c r="AN4641" t="str">
        <f>IF($A4240&lt;=AQ$610,AN4036,"No")</f>
        <v>Yes</v>
      </c>
      <c r="AO4641">
        <f>IF($A4240&lt;=AQ$610,AO4036,0)</f>
        <v>0</v>
      </c>
      <c r="AP4641">
        <f>IF($A4240&lt;=AQ$610,AP4036,0)</f>
        <v>0</v>
      </c>
      <c r="AQ4641">
        <f>IF($A4240&lt;=AQ$610,AQ4036,0)</f>
        <v>0</v>
      </c>
      <c r="AS4641" t="str">
        <f>IF($A4240&lt;=AV$610,AS4036,"No")</f>
        <v>Yes</v>
      </c>
      <c r="AT4641">
        <f>IF($A4240&lt;=AV$610,AT4036,0)</f>
        <v>0</v>
      </c>
      <c r="AU4641">
        <f>IF($A4240&lt;=AV$610,AU4036,0)</f>
        <v>0</v>
      </c>
      <c r="AV4641">
        <f>IF($A4240&lt;=AV$610,AV4036,0)</f>
        <v>0</v>
      </c>
      <c r="AX4641" s="297" t="str">
        <f>IF($A4240&lt;=BA$610,AX4036,"No")</f>
        <v>Yes</v>
      </c>
      <c r="AY4641" s="297">
        <f>IF($A4240&lt;=BA$610,AY4036,0)</f>
        <v>0</v>
      </c>
      <c r="AZ4641" s="297">
        <f>IF($A4240&lt;=BA$610,AZ4036,0)</f>
        <v>0</v>
      </c>
      <c r="BA4641" s="297">
        <f>IF($A4240&lt;=BA$610,BA4036,0)</f>
        <v>0</v>
      </c>
      <c r="BC4641" t="str">
        <f>IF($A4240&lt;=BF$610,BC4036,"No")</f>
        <v>Yes</v>
      </c>
      <c r="BD4641">
        <f>IF($A4240&lt;=BF$610,BD4036,0)</f>
        <v>0</v>
      </c>
      <c r="BE4641">
        <f>IF($A4240&lt;=BF$610,BE4036,0)</f>
        <v>0</v>
      </c>
      <c r="BF4641">
        <f>IF($A4240&lt;=BF$610,BF4036,0)</f>
        <v>0</v>
      </c>
      <c r="BH4641" t="str">
        <f>IF($A4240&lt;=BK$610,BH4036,"No")</f>
        <v>Yes</v>
      </c>
      <c r="BI4641">
        <f>IF($A4240&lt;=BK$610,BI4036,0)</f>
        <v>0</v>
      </c>
      <c r="BJ4641">
        <f>IF($A4240&lt;=BK$610,BJ4036,0)</f>
        <v>0</v>
      </c>
      <c r="BK4641">
        <f>IF($A4240&lt;=BK$610,BK4036,0)</f>
        <v>0</v>
      </c>
    </row>
    <row r="4642" spans="1:63" s="204" customFormat="1">
      <c r="A4642" s="103" t="s">
        <v>599</v>
      </c>
      <c r="B4642" s="72">
        <v>3</v>
      </c>
      <c r="C4642" s="74">
        <f t="shared" si="2045"/>
        <v>38258</v>
      </c>
      <c r="D4642" s="74">
        <f t="shared" si="2036"/>
        <v>38260</v>
      </c>
      <c r="E4642" s="75" t="str">
        <f t="shared" si="2037"/>
        <v>row 38258 to 38260</v>
      </c>
      <c r="F4642" s="48">
        <f t="shared" si="2044"/>
        <v>4642</v>
      </c>
      <c r="G4642" s="46"/>
      <c r="H4642" s="46"/>
      <c r="I4642" s="46"/>
      <c r="J4642" s="179" t="str">
        <f t="shared" si="2046"/>
        <v>Yes</v>
      </c>
      <c r="K4642" s="179">
        <f t="shared" si="2047"/>
        <v>0</v>
      </c>
      <c r="L4642" s="179">
        <f t="shared" si="2048"/>
        <v>0</v>
      </c>
      <c r="M4642" s="179">
        <f t="shared" si="2049"/>
        <v>0</v>
      </c>
      <c r="N4642" s="267">
        <f t="shared" si="2050"/>
        <v>0</v>
      </c>
      <c r="O4642" t="str">
        <f>IF($A4240&lt;=R$610,O4037,"No")</f>
        <v>Yes</v>
      </c>
      <c r="P4642">
        <f>IF($A4240&lt;=R$610,P4037,0)</f>
        <v>0</v>
      </c>
      <c r="Q4642">
        <f>IF($A4240&lt;=R$610,Q4037,0)</f>
        <v>0</v>
      </c>
      <c r="R4642">
        <f>IF($A4240&lt;=R$610,R4037,0)</f>
        <v>0</v>
      </c>
      <c r="S4642" s="49"/>
      <c r="T4642" t="str">
        <f>IF($A4240&lt;=W610,T4037,"No")</f>
        <v>Yes</v>
      </c>
      <c r="U4642" s="48">
        <v>0</v>
      </c>
      <c r="V4642" s="48">
        <v>0</v>
      </c>
      <c r="W4642" s="48">
        <v>0</v>
      </c>
      <c r="X4642" s="46"/>
      <c r="Y4642" t="str">
        <f>IF($A4240&lt;=AB$610,Y4037,"No")</f>
        <v>Yes</v>
      </c>
      <c r="Z4642">
        <f>IF($A4240&lt;=AB$610,Z4037,0)</f>
        <v>0</v>
      </c>
      <c r="AA4642">
        <f>IF($A4240&lt;=AB$610,AA4037,0)</f>
        <v>0</v>
      </c>
      <c r="AB4642">
        <f>IF($A4240&lt;=AB$610,AB4037,0)</f>
        <v>0</v>
      </c>
      <c r="AC4642" s="49"/>
      <c r="AD4642" t="str">
        <f>IF($A4240&lt;=AG610,AD4037,"No")</f>
        <v>Yes</v>
      </c>
      <c r="AE4642" s="48">
        <f>IF($A4240&lt;=AG$610,AE4037,0)</f>
        <v>0</v>
      </c>
      <c r="AF4642" s="48">
        <f>IF($A4240&lt;=AG$610,AF4037,0)</f>
        <v>0</v>
      </c>
      <c r="AG4642" s="48">
        <f>IF($A4240&lt;=AG$610,AG4037,0)</f>
        <v>0</v>
      </c>
      <c r="AH4642" s="263">
        <f>IF($A4240&lt;=$R$610,AH4037,"No")</f>
        <v>0</v>
      </c>
      <c r="AI4642" t="str">
        <f>IF($A4240&lt;=AL610,AI4037,"No")</f>
        <v>Yes</v>
      </c>
      <c r="AJ4642" s="48">
        <v>0</v>
      </c>
      <c r="AK4642" s="48">
        <v>0</v>
      </c>
      <c r="AL4642" s="48">
        <v>0</v>
      </c>
      <c r="AM4642" s="263">
        <f>IF($A4240&lt;=$R$610,AM4037,"No")</f>
        <v>0</v>
      </c>
      <c r="AN4642" t="str">
        <f>IF($A4240&lt;=AQ$610,AN4037,"No")</f>
        <v>Yes</v>
      </c>
      <c r="AO4642">
        <f>IF($A4240&lt;=AQ$610,AO4037,0)</f>
        <v>0</v>
      </c>
      <c r="AP4642">
        <f>IF($A4240&lt;=AQ$610,AP4037,0)</f>
        <v>0</v>
      </c>
      <c r="AQ4642">
        <f>IF($A4240&lt;=AQ$610,AQ4037,0)</f>
        <v>0</v>
      </c>
      <c r="AS4642" t="str">
        <f>IF($A4240&lt;=AV$610,AS4037,"No")</f>
        <v>Yes</v>
      </c>
      <c r="AT4642">
        <f>IF($A4240&lt;=AV$610,AT4037,0)</f>
        <v>0</v>
      </c>
      <c r="AU4642">
        <f>IF($A4240&lt;=AV$610,AU4037,0)</f>
        <v>0</v>
      </c>
      <c r="AV4642">
        <f>IF($A4240&lt;=AV$610,AV4037,0)</f>
        <v>0</v>
      </c>
      <c r="AX4642" s="297" t="str">
        <f>IF($A4240&lt;=BA$610,AX4037,"No")</f>
        <v>Yes</v>
      </c>
      <c r="AY4642" s="297">
        <f>IF($A4240&lt;=BA$610,AY4037,0)</f>
        <v>0</v>
      </c>
      <c r="AZ4642" s="297">
        <f>IF($A4240&lt;=BA$610,AZ4037,0)</f>
        <v>0</v>
      </c>
      <c r="BA4642" s="297">
        <f>IF($A4240&lt;=BA$610,BA4037,0)</f>
        <v>0</v>
      </c>
      <c r="BC4642" t="str">
        <f>IF($A4240&lt;=BF$610,BC4037,"No")</f>
        <v>Yes</v>
      </c>
      <c r="BD4642">
        <f>IF($A4240&lt;=BF$610,BD4037,0)</f>
        <v>0</v>
      </c>
      <c r="BE4642">
        <f>IF($A4240&lt;=BF$610,BE4037,0)</f>
        <v>0</v>
      </c>
      <c r="BF4642">
        <f>IF($A4240&lt;=BF$610,BF4037,0)</f>
        <v>0</v>
      </c>
      <c r="BH4642" t="str">
        <f>IF($A4240&lt;=BK$610,BH4037,"No")</f>
        <v>Yes</v>
      </c>
      <c r="BI4642">
        <f>IF($A4240&lt;=BK$610,BI4037,0)</f>
        <v>0</v>
      </c>
      <c r="BJ4642">
        <f>IF($A4240&lt;=BK$610,BJ4037,0)</f>
        <v>0</v>
      </c>
      <c r="BK4642">
        <f>IF($A4240&lt;=BK$610,BK4037,0)</f>
        <v>0</v>
      </c>
    </row>
    <row r="4643" spans="1:63" s="204" customFormat="1">
      <c r="A4643" s="103" t="s">
        <v>600</v>
      </c>
      <c r="B4643" s="72">
        <v>3</v>
      </c>
      <c r="C4643" s="74">
        <f t="shared" si="2045"/>
        <v>38261</v>
      </c>
      <c r="D4643" s="74">
        <f t="shared" si="2036"/>
        <v>38263</v>
      </c>
      <c r="E4643" s="75" t="str">
        <f t="shared" si="2037"/>
        <v>row 38261 to 38263</v>
      </c>
      <c r="F4643" s="48">
        <f t="shared" si="2044"/>
        <v>4643</v>
      </c>
      <c r="G4643" s="46"/>
      <c r="H4643" s="46"/>
      <c r="I4643" s="46"/>
      <c r="J4643" s="179" t="str">
        <f t="shared" si="2046"/>
        <v>Yes</v>
      </c>
      <c r="K4643" s="179">
        <f t="shared" si="2047"/>
        <v>0</v>
      </c>
      <c r="L4643" s="179">
        <f t="shared" si="2048"/>
        <v>0</v>
      </c>
      <c r="M4643" s="179">
        <f t="shared" si="2049"/>
        <v>0</v>
      </c>
      <c r="N4643" s="267">
        <f t="shared" si="2050"/>
        <v>0</v>
      </c>
      <c r="O4643" t="str">
        <f>IF($A4240&lt;=R$610,O4038,"No")</f>
        <v>Yes</v>
      </c>
      <c r="P4643">
        <f>IF($A4240&lt;=R$610,P4038,0)</f>
        <v>0</v>
      </c>
      <c r="Q4643">
        <f>IF($A4240&lt;=R$610,Q4038,0)</f>
        <v>0</v>
      </c>
      <c r="R4643">
        <f>IF($A4240&lt;=R$610,R4038,0)</f>
        <v>0</v>
      </c>
      <c r="S4643" s="49"/>
      <c r="T4643" t="str">
        <f>IF($A4240&lt;=W610,T4038,"No")</f>
        <v>Yes</v>
      </c>
      <c r="U4643" s="48">
        <v>0</v>
      </c>
      <c r="V4643" s="48">
        <v>0</v>
      </c>
      <c r="W4643" s="48">
        <v>0</v>
      </c>
      <c r="X4643" s="46"/>
      <c r="Y4643" t="str">
        <f>IF($A4240&lt;=AB$610,Y4038,"No")</f>
        <v>Yes</v>
      </c>
      <c r="Z4643">
        <f>IF($A4240&lt;=AB$610,Z4038,0)</f>
        <v>0</v>
      </c>
      <c r="AA4643">
        <f>IF($A4240&lt;=AB$610,AA4038,0)</f>
        <v>0</v>
      </c>
      <c r="AB4643">
        <f>IF($A4240&lt;=AB$610,AB4038,0)</f>
        <v>0</v>
      </c>
      <c r="AC4643" s="49"/>
      <c r="AD4643" t="str">
        <f>IF($A4240&lt;=AG610,AD4038,"No")</f>
        <v>Yes</v>
      </c>
      <c r="AE4643" s="48">
        <f>IF($A4240&lt;=AG$610,AE4038,0)</f>
        <v>0</v>
      </c>
      <c r="AF4643" s="48">
        <f>IF($A4240&lt;=AG$610,AF4038,0)</f>
        <v>0</v>
      </c>
      <c r="AG4643" s="48">
        <f>IF($A4240&lt;=AG$610,AG4038,0)</f>
        <v>0</v>
      </c>
      <c r="AH4643" s="263">
        <f>IF($A4240&lt;=$R$610,AH4038,"No")</f>
        <v>0</v>
      </c>
      <c r="AI4643" t="str">
        <f>IF($A4240&lt;=AL610,AI4038,"No")</f>
        <v>Yes</v>
      </c>
      <c r="AJ4643" s="48">
        <v>0</v>
      </c>
      <c r="AK4643" s="48">
        <v>0</v>
      </c>
      <c r="AL4643" s="48">
        <v>0</v>
      </c>
      <c r="AM4643" s="263">
        <f>IF($A4240&lt;=$R$610,AM4038,"No")</f>
        <v>0</v>
      </c>
      <c r="AN4643" t="str">
        <f>IF($A4240&lt;=AQ$610,AN4038,"No")</f>
        <v>Yes</v>
      </c>
      <c r="AO4643">
        <f>IF($A4240&lt;=AQ$610,AO4038,0)</f>
        <v>0</v>
      </c>
      <c r="AP4643">
        <f>IF($A4240&lt;=AQ$610,AP4038,0)</f>
        <v>0</v>
      </c>
      <c r="AQ4643">
        <f>IF($A4240&lt;=AQ$610,AQ4038,0)</f>
        <v>0</v>
      </c>
      <c r="AS4643" t="str">
        <f>IF($A4240&lt;=AV$610,AS4038,"No")</f>
        <v>Yes</v>
      </c>
      <c r="AT4643">
        <f>IF($A4240&lt;=AV$610,AT4038,0)</f>
        <v>0</v>
      </c>
      <c r="AU4643">
        <f>IF($A4240&lt;=AV$610,AU4038,0)</f>
        <v>0</v>
      </c>
      <c r="AV4643">
        <f>IF($A4240&lt;=AV$610,AV4038,0)</f>
        <v>0</v>
      </c>
      <c r="AX4643" s="297" t="str">
        <f>IF($A4240&lt;=BA$610,AX4038,"No")</f>
        <v>Yes</v>
      </c>
      <c r="AY4643" s="297">
        <f>IF($A4240&lt;=BA$610,AY4038,0)</f>
        <v>0</v>
      </c>
      <c r="AZ4643" s="297">
        <f>IF($A4240&lt;=BA$610,AZ4038,0)</f>
        <v>0</v>
      </c>
      <c r="BA4643" s="297">
        <f>IF($A4240&lt;=BA$610,BA4038,0)</f>
        <v>0</v>
      </c>
      <c r="BC4643" t="str">
        <f>IF($A4240&lt;=BF$610,BC4038,"No")</f>
        <v>Yes</v>
      </c>
      <c r="BD4643">
        <f>IF($A4240&lt;=BF$610,BD4038,0)</f>
        <v>0</v>
      </c>
      <c r="BE4643">
        <f>IF($A4240&lt;=BF$610,BE4038,0)</f>
        <v>0</v>
      </c>
      <c r="BF4643">
        <f>IF($A4240&lt;=BF$610,BF4038,0)</f>
        <v>0</v>
      </c>
      <c r="BH4643" t="str">
        <f>IF($A4240&lt;=BK$610,BH4038,"No")</f>
        <v>Yes</v>
      </c>
      <c r="BI4643">
        <f>IF($A4240&lt;=BK$610,BI4038,0)</f>
        <v>0</v>
      </c>
      <c r="BJ4643">
        <f>IF($A4240&lt;=BK$610,BJ4038,0)</f>
        <v>0</v>
      </c>
      <c r="BK4643">
        <f>IF($A4240&lt;=BK$610,BK4038,0)</f>
        <v>0</v>
      </c>
    </row>
    <row r="4644" spans="1:63" s="204" customFormat="1">
      <c r="A4644" s="103" t="s">
        <v>601</v>
      </c>
      <c r="B4644" s="72">
        <v>3</v>
      </c>
      <c r="C4644" s="74">
        <f t="shared" si="2045"/>
        <v>38264</v>
      </c>
      <c r="D4644" s="74">
        <f t="shared" si="2036"/>
        <v>38266</v>
      </c>
      <c r="E4644" s="75" t="str">
        <f t="shared" si="2037"/>
        <v>row 38264 to 38266</v>
      </c>
      <c r="F4644" s="48">
        <f t="shared" si="2044"/>
        <v>4644</v>
      </c>
      <c r="G4644" s="46"/>
      <c r="H4644" s="46"/>
      <c r="I4644" s="46"/>
      <c r="J4644" s="179" t="str">
        <f t="shared" si="2046"/>
        <v>Yes</v>
      </c>
      <c r="K4644" s="179">
        <f t="shared" si="2047"/>
        <v>0</v>
      </c>
      <c r="L4644" s="179">
        <f t="shared" si="2048"/>
        <v>0</v>
      </c>
      <c r="M4644" s="179">
        <f t="shared" si="2049"/>
        <v>0</v>
      </c>
      <c r="N4644" s="267">
        <f t="shared" si="2050"/>
        <v>0</v>
      </c>
      <c r="O4644" t="str">
        <f>IF($A4240&lt;=R$610,O4039,"No")</f>
        <v>Yes</v>
      </c>
      <c r="P4644">
        <f>IF($A4240&lt;=R$610,P4039,0)</f>
        <v>0</v>
      </c>
      <c r="Q4644">
        <f>IF($A4240&lt;=R$610,Q4039,0)</f>
        <v>0</v>
      </c>
      <c r="R4644">
        <f>IF($A4240&lt;=R$610,R4039,0)</f>
        <v>0</v>
      </c>
      <c r="S4644" s="49"/>
      <c r="T4644" t="str">
        <f>IF($A4240&lt;=W610,T4039,"No")</f>
        <v>Yes</v>
      </c>
      <c r="U4644" s="48">
        <v>0</v>
      </c>
      <c r="V4644" s="48">
        <v>0</v>
      </c>
      <c r="W4644" s="48">
        <v>0</v>
      </c>
      <c r="X4644" s="46"/>
      <c r="Y4644" t="str">
        <f>IF($A4240&lt;=AB$610,Y4039,"No")</f>
        <v>Yes</v>
      </c>
      <c r="Z4644">
        <f>IF($A4240&lt;=AB$610,Z4039,0)</f>
        <v>0</v>
      </c>
      <c r="AA4644">
        <f>IF($A4240&lt;=AB$610,AA4039,0)</f>
        <v>0</v>
      </c>
      <c r="AB4644">
        <f>IF($A4240&lt;=AB$610,AB4039,0)</f>
        <v>0</v>
      </c>
      <c r="AC4644" s="49"/>
      <c r="AD4644" t="str">
        <f>IF($A4240&lt;=AG610,AD4039,"No")</f>
        <v>Yes</v>
      </c>
      <c r="AE4644" s="48">
        <f>IF($A4240&lt;=AG$610,AE4039,0)</f>
        <v>0</v>
      </c>
      <c r="AF4644" s="48">
        <f>IF($A4240&lt;=AG$610,AF4039,0)</f>
        <v>0</v>
      </c>
      <c r="AG4644" s="48">
        <f>IF($A4240&lt;=AG$610,AG4039,0)</f>
        <v>0</v>
      </c>
      <c r="AH4644" s="263">
        <f>IF($A4240&lt;=$R$610,AH4039,"No")</f>
        <v>0</v>
      </c>
      <c r="AI4644" t="str">
        <f>IF($A4240&lt;=AL610,AI4039,"No")</f>
        <v>Yes</v>
      </c>
      <c r="AJ4644" s="48">
        <v>0</v>
      </c>
      <c r="AK4644" s="48">
        <v>0</v>
      </c>
      <c r="AL4644" s="48">
        <v>0</v>
      </c>
      <c r="AM4644" s="263">
        <f>IF($A4240&lt;=$R$610,AM4039,"No")</f>
        <v>0</v>
      </c>
      <c r="AN4644" t="str">
        <f>IF($A4240&lt;=AQ$610,AN4039,"No")</f>
        <v>Yes</v>
      </c>
      <c r="AO4644">
        <f>IF($A4240&lt;=AQ$610,AO4039,0)</f>
        <v>0</v>
      </c>
      <c r="AP4644">
        <f>IF($A4240&lt;=AQ$610,AP4039,0)</f>
        <v>0</v>
      </c>
      <c r="AQ4644">
        <f>IF($A4240&lt;=AQ$610,AQ4039,0)</f>
        <v>0</v>
      </c>
      <c r="AS4644" t="str">
        <f>IF($A4240&lt;=AV$610,AS4039,"No")</f>
        <v>Yes</v>
      </c>
      <c r="AT4644">
        <f>IF($A4240&lt;=AV$610,AT4039,0)</f>
        <v>0</v>
      </c>
      <c r="AU4644">
        <f>IF($A4240&lt;=AV$610,AU4039,0)</f>
        <v>0</v>
      </c>
      <c r="AV4644">
        <f>IF($A4240&lt;=AV$610,AV4039,0)</f>
        <v>0</v>
      </c>
      <c r="AX4644" s="297" t="str">
        <f>IF($A4240&lt;=BA$610,AX4039,"No")</f>
        <v>Yes</v>
      </c>
      <c r="AY4644" s="297">
        <f>IF($A4240&lt;=BA$610,AY4039,0)</f>
        <v>0</v>
      </c>
      <c r="AZ4644" s="297">
        <f>IF($A4240&lt;=BA$610,AZ4039,0)</f>
        <v>0</v>
      </c>
      <c r="BA4644" s="297">
        <f>IF($A4240&lt;=BA$610,BA4039,0)</f>
        <v>0</v>
      </c>
      <c r="BC4644" t="str">
        <f>IF($A4240&lt;=BF$610,BC4039,"No")</f>
        <v>Yes</v>
      </c>
      <c r="BD4644">
        <f>IF($A4240&lt;=BF$610,BD4039,0)</f>
        <v>0</v>
      </c>
      <c r="BE4644">
        <f>IF($A4240&lt;=BF$610,BE4039,0)</f>
        <v>0</v>
      </c>
      <c r="BF4644">
        <f>IF($A4240&lt;=BF$610,BF4039,0)</f>
        <v>0</v>
      </c>
      <c r="BH4644" t="str">
        <f>IF($A4240&lt;=BK$610,BH4039,"No")</f>
        <v>Yes</v>
      </c>
      <c r="BI4644">
        <f>IF($A4240&lt;=BK$610,BI4039,0)</f>
        <v>0</v>
      </c>
      <c r="BJ4644">
        <f>IF($A4240&lt;=BK$610,BJ4039,0)</f>
        <v>0</v>
      </c>
      <c r="BK4644">
        <f>IF($A4240&lt;=BK$610,BK4039,0)</f>
        <v>0</v>
      </c>
    </row>
    <row r="4645" spans="1:63" s="204" customFormat="1">
      <c r="A4645" s="103" t="s">
        <v>602</v>
      </c>
      <c r="B4645" s="72">
        <v>3</v>
      </c>
      <c r="C4645" s="74">
        <f t="shared" si="2045"/>
        <v>38267</v>
      </c>
      <c r="D4645" s="74">
        <f t="shared" si="2036"/>
        <v>38269</v>
      </c>
      <c r="E4645" s="75" t="str">
        <f t="shared" si="2037"/>
        <v>row 38267 to 38269</v>
      </c>
      <c r="F4645" s="48">
        <f t="shared" si="2044"/>
        <v>4645</v>
      </c>
      <c r="G4645" s="46"/>
      <c r="H4645" s="46"/>
      <c r="I4645" s="46"/>
      <c r="J4645" s="179" t="str">
        <f t="shared" si="2046"/>
        <v>Yes</v>
      </c>
      <c r="K4645" s="179">
        <f t="shared" si="2047"/>
        <v>0</v>
      </c>
      <c r="L4645" s="179">
        <f t="shared" si="2048"/>
        <v>0</v>
      </c>
      <c r="M4645" s="179">
        <f t="shared" si="2049"/>
        <v>0</v>
      </c>
      <c r="N4645" s="267">
        <f t="shared" si="2050"/>
        <v>0</v>
      </c>
      <c r="O4645" t="str">
        <f>IF($A4240&lt;=R$610,O4040,"No")</f>
        <v>Yes</v>
      </c>
      <c r="P4645">
        <f>IF($A4240&lt;=R$610,P4040,0)</f>
        <v>0</v>
      </c>
      <c r="Q4645">
        <f>IF($A4240&lt;=R$610,Q4040,0)</f>
        <v>0</v>
      </c>
      <c r="R4645">
        <f>IF($A4240&lt;=R$610,R4040,0)</f>
        <v>0</v>
      </c>
      <c r="S4645" s="49"/>
      <c r="T4645" t="str">
        <f>IF($A4240&lt;=W610,T4040,"No")</f>
        <v>Yes</v>
      </c>
      <c r="U4645" s="48">
        <v>0</v>
      </c>
      <c r="V4645" s="48">
        <v>0</v>
      </c>
      <c r="W4645" s="48">
        <v>0</v>
      </c>
      <c r="X4645" s="46"/>
      <c r="Y4645" t="str">
        <f>IF($A4240&lt;=AB$610,Y4040,"No")</f>
        <v>Yes</v>
      </c>
      <c r="Z4645">
        <f>IF($A4240&lt;=AB$610,Z4040,0)</f>
        <v>0</v>
      </c>
      <c r="AA4645">
        <f>IF($A4240&lt;=AB$610,AA4040,0)</f>
        <v>0</v>
      </c>
      <c r="AB4645">
        <f>IF($A4240&lt;=AB$610,AB4040,0)</f>
        <v>0</v>
      </c>
      <c r="AC4645" s="49"/>
      <c r="AD4645" t="str">
        <f>IF($A4240&lt;=AG610,AD4040,"No")</f>
        <v>Yes</v>
      </c>
      <c r="AE4645" s="48">
        <f>IF($A4240&lt;=AG$610,AE4040,0)</f>
        <v>0</v>
      </c>
      <c r="AF4645" s="48">
        <f>IF($A4240&lt;=AG$610,AF4040,0)</f>
        <v>0</v>
      </c>
      <c r="AG4645" s="48">
        <f>IF($A4240&lt;=AG$610,AG4040,0)</f>
        <v>0</v>
      </c>
      <c r="AH4645" s="263">
        <f>IF($A4240&lt;=$R$610,AH4040,"No")</f>
        <v>0</v>
      </c>
      <c r="AI4645" t="str">
        <f>IF($A4240&lt;=AL610,AI4040,"No")</f>
        <v>Yes</v>
      </c>
      <c r="AJ4645" s="48">
        <v>0</v>
      </c>
      <c r="AK4645" s="48">
        <v>0</v>
      </c>
      <c r="AL4645" s="48">
        <v>0</v>
      </c>
      <c r="AM4645" s="263">
        <f>IF($A4240&lt;=$R$610,AM4040,"No")</f>
        <v>0</v>
      </c>
      <c r="AN4645" t="str">
        <f>IF($A4240&lt;=AQ$610,AN4040,"No")</f>
        <v>Yes</v>
      </c>
      <c r="AO4645">
        <f>IF($A4240&lt;=AQ$610,AO4040,0)</f>
        <v>0</v>
      </c>
      <c r="AP4645">
        <f>IF($A4240&lt;=AQ$610,AP4040,0)</f>
        <v>0</v>
      </c>
      <c r="AQ4645">
        <f>IF($A4240&lt;=AQ$610,AQ4040,0)</f>
        <v>0</v>
      </c>
      <c r="AS4645" t="str">
        <f>IF($A4240&lt;=AV$610,AS4040,"No")</f>
        <v>Yes</v>
      </c>
      <c r="AT4645">
        <f>IF($A4240&lt;=AV$610,AT4040,0)</f>
        <v>0</v>
      </c>
      <c r="AU4645">
        <f>IF($A4240&lt;=AV$610,AU4040,0)</f>
        <v>0</v>
      </c>
      <c r="AV4645">
        <f>IF($A4240&lt;=AV$610,AV4040,0)</f>
        <v>0</v>
      </c>
      <c r="AX4645" s="297" t="str">
        <f>IF($A4240&lt;=BA$610,AX4040,"No")</f>
        <v>Yes</v>
      </c>
      <c r="AY4645" s="297">
        <f>IF($A4240&lt;=BA$610,AY4040,0)</f>
        <v>0</v>
      </c>
      <c r="AZ4645" s="297">
        <f>IF($A4240&lt;=BA$610,AZ4040,0)</f>
        <v>0</v>
      </c>
      <c r="BA4645" s="297">
        <f>IF($A4240&lt;=BA$610,BA4040,0)</f>
        <v>0</v>
      </c>
      <c r="BC4645" t="str">
        <f>IF($A4240&lt;=BF$610,BC4040,"No")</f>
        <v>Yes</v>
      </c>
      <c r="BD4645">
        <f>IF($A4240&lt;=BF$610,BD4040,0)</f>
        <v>0</v>
      </c>
      <c r="BE4645">
        <f>IF($A4240&lt;=BF$610,BE4040,0)</f>
        <v>0</v>
      </c>
      <c r="BF4645">
        <f>IF($A4240&lt;=BF$610,BF4040,0)</f>
        <v>0</v>
      </c>
      <c r="BH4645" t="str">
        <f>IF($A4240&lt;=BK$610,BH4040,"No")</f>
        <v>Yes</v>
      </c>
      <c r="BI4645">
        <f>IF($A4240&lt;=BK$610,BI4040,0)</f>
        <v>0</v>
      </c>
      <c r="BJ4645">
        <f>IF($A4240&lt;=BK$610,BJ4040,0)</f>
        <v>0</v>
      </c>
      <c r="BK4645">
        <f>IF($A4240&lt;=BK$610,BK4040,0)</f>
        <v>0</v>
      </c>
    </row>
    <row r="4646" spans="1:63" s="204" customFormat="1">
      <c r="A4646" s="103" t="s">
        <v>603</v>
      </c>
      <c r="B4646" s="72">
        <v>3</v>
      </c>
      <c r="C4646" s="74">
        <f t="shared" si="2045"/>
        <v>38270</v>
      </c>
      <c r="D4646" s="74">
        <f t="shared" si="2036"/>
        <v>38272</v>
      </c>
      <c r="E4646" s="75" t="str">
        <f t="shared" si="2037"/>
        <v>row 38270 to 38272</v>
      </c>
      <c r="F4646" s="48">
        <f t="shared" si="2044"/>
        <v>4646</v>
      </c>
      <c r="G4646" s="46"/>
      <c r="H4646" s="46"/>
      <c r="I4646" s="46"/>
      <c r="J4646" s="179" t="str">
        <f t="shared" si="2046"/>
        <v>Yes</v>
      </c>
      <c r="K4646" s="179">
        <f t="shared" si="2047"/>
        <v>0</v>
      </c>
      <c r="L4646" s="179">
        <f t="shared" si="2048"/>
        <v>0</v>
      </c>
      <c r="M4646" s="179">
        <f t="shared" si="2049"/>
        <v>0</v>
      </c>
      <c r="N4646" s="267">
        <f t="shared" si="2050"/>
        <v>0</v>
      </c>
      <c r="O4646" t="str">
        <f>IF($A4240&lt;=R$610,O4041,"No")</f>
        <v>Yes</v>
      </c>
      <c r="P4646">
        <f>IF($A4240&lt;=R$610,P4041,0)</f>
        <v>0</v>
      </c>
      <c r="Q4646">
        <f>IF($A4240&lt;=R$610,Q4041,0)</f>
        <v>0</v>
      </c>
      <c r="R4646">
        <f>IF($A4240&lt;=R$610,R4041,0)</f>
        <v>0</v>
      </c>
      <c r="S4646" s="49"/>
      <c r="T4646" t="str">
        <f>IF($A4240&lt;=W610,T4041,"No")</f>
        <v>Yes</v>
      </c>
      <c r="U4646" s="48">
        <v>0</v>
      </c>
      <c r="V4646" s="48">
        <v>0</v>
      </c>
      <c r="W4646" s="48">
        <v>0</v>
      </c>
      <c r="X4646" s="46"/>
      <c r="Y4646" t="str">
        <f>IF($A4240&lt;=AB$610,Y4041,"No")</f>
        <v>Yes</v>
      </c>
      <c r="Z4646">
        <f>IF($A4240&lt;=AB$610,Z4041,0)</f>
        <v>0</v>
      </c>
      <c r="AA4646">
        <f>IF($A4240&lt;=AB$610,AA4041,0)</f>
        <v>0</v>
      </c>
      <c r="AB4646">
        <f>IF($A4240&lt;=AB$610,AB4041,0)</f>
        <v>0</v>
      </c>
      <c r="AC4646" s="49"/>
      <c r="AD4646" t="str">
        <f>IF($A4240&lt;=AG610,AD4041,"No")</f>
        <v>Yes</v>
      </c>
      <c r="AE4646" s="48">
        <f>IF($A4240&lt;=AG$610,AE4041,0)</f>
        <v>0</v>
      </c>
      <c r="AF4646" s="48">
        <f>IF($A4240&lt;=AG$610,AF4041,0)</f>
        <v>0</v>
      </c>
      <c r="AG4646" s="48">
        <f>IF($A4240&lt;=AG$610,AG4041,0)</f>
        <v>0</v>
      </c>
      <c r="AH4646" s="263">
        <f>IF($A4240&lt;=$R$610,AH4041,"No")</f>
        <v>0</v>
      </c>
      <c r="AI4646" t="str">
        <f>IF($A4240&lt;=AL610,AI4041,"No")</f>
        <v>Yes</v>
      </c>
      <c r="AJ4646" s="48">
        <v>0</v>
      </c>
      <c r="AK4646" s="48">
        <v>0</v>
      </c>
      <c r="AL4646" s="48">
        <v>0</v>
      </c>
      <c r="AM4646" s="263">
        <f>IF($A4240&lt;=$R$610,AM4041,"No")</f>
        <v>0</v>
      </c>
      <c r="AN4646" t="str">
        <f>IF($A4240&lt;=AQ$610,AN4041,"No")</f>
        <v>Yes</v>
      </c>
      <c r="AO4646">
        <f>IF($A4240&lt;=AQ$610,AO4041,0)</f>
        <v>0</v>
      </c>
      <c r="AP4646">
        <f>IF($A4240&lt;=AQ$610,AP4041,0)</f>
        <v>0</v>
      </c>
      <c r="AQ4646">
        <f>IF($A4240&lt;=AQ$610,AQ4041,0)</f>
        <v>0</v>
      </c>
      <c r="AS4646" t="str">
        <f>IF($A4240&lt;=AV$610,AS4041,"No")</f>
        <v>Yes</v>
      </c>
      <c r="AT4646">
        <f>IF($A4240&lt;=AV$610,AT4041,0)</f>
        <v>0</v>
      </c>
      <c r="AU4646">
        <f>IF($A4240&lt;=AV$610,AU4041,0)</f>
        <v>0</v>
      </c>
      <c r="AV4646">
        <f>IF($A4240&lt;=AV$610,AV4041,0)</f>
        <v>0</v>
      </c>
      <c r="AX4646" s="297" t="str">
        <f>IF($A4240&lt;=BA$610,AX4041,"No")</f>
        <v>Yes</v>
      </c>
      <c r="AY4646" s="297">
        <f>IF($A4240&lt;=BA$610,AY4041,0)</f>
        <v>0</v>
      </c>
      <c r="AZ4646" s="297">
        <f>IF($A4240&lt;=BA$610,AZ4041,0)</f>
        <v>0</v>
      </c>
      <c r="BA4646" s="297">
        <f>IF($A4240&lt;=BA$610,BA4041,0)</f>
        <v>0</v>
      </c>
      <c r="BC4646" t="str">
        <f>IF($A4240&lt;=BF$610,BC4041,"No")</f>
        <v>Yes</v>
      </c>
      <c r="BD4646">
        <f>IF($A4240&lt;=BF$610,BD4041,0)</f>
        <v>0</v>
      </c>
      <c r="BE4646">
        <f>IF($A4240&lt;=BF$610,BE4041,0)</f>
        <v>0</v>
      </c>
      <c r="BF4646">
        <f>IF($A4240&lt;=BF$610,BF4041,0)</f>
        <v>0</v>
      </c>
      <c r="BH4646" t="str">
        <f>IF($A4240&lt;=BK$610,BH4041,"No")</f>
        <v>Yes</v>
      </c>
      <c r="BI4646">
        <f>IF($A4240&lt;=BK$610,BI4041,0)</f>
        <v>0</v>
      </c>
      <c r="BJ4646">
        <f>IF($A4240&lt;=BK$610,BJ4041,0)</f>
        <v>0</v>
      </c>
      <c r="BK4646">
        <f>IF($A4240&lt;=BK$610,BK4041,0)</f>
        <v>0</v>
      </c>
    </row>
    <row r="4647" spans="1:63" s="204" customFormat="1">
      <c r="A4647" s="103" t="s">
        <v>604</v>
      </c>
      <c r="B4647" s="72">
        <v>3</v>
      </c>
      <c r="C4647" s="74">
        <f t="shared" si="2045"/>
        <v>38273</v>
      </c>
      <c r="D4647" s="74">
        <f t="shared" si="2036"/>
        <v>38275</v>
      </c>
      <c r="E4647" s="75" t="str">
        <f t="shared" si="2037"/>
        <v>row 38273 to 38275</v>
      </c>
      <c r="F4647" s="48">
        <f t="shared" si="2044"/>
        <v>4647</v>
      </c>
      <c r="G4647" s="46"/>
      <c r="H4647" s="46"/>
      <c r="I4647" s="46"/>
      <c r="J4647" s="179" t="str">
        <f t="shared" si="2046"/>
        <v>Yes</v>
      </c>
      <c r="K4647" s="179">
        <f t="shared" si="2047"/>
        <v>0</v>
      </c>
      <c r="L4647" s="179">
        <f t="shared" si="2048"/>
        <v>0</v>
      </c>
      <c r="M4647" s="179">
        <f t="shared" si="2049"/>
        <v>0</v>
      </c>
      <c r="N4647" s="267">
        <f t="shared" si="2050"/>
        <v>0</v>
      </c>
      <c r="O4647" t="str">
        <f>IF($A4240&lt;=R$610,O4042,"No")</f>
        <v>Yes</v>
      </c>
      <c r="P4647">
        <f>IF($A4240&lt;=R$610,P4042,0)</f>
        <v>0</v>
      </c>
      <c r="Q4647">
        <f>IF($A4240&lt;=R$610,Q4042,0)</f>
        <v>0</v>
      </c>
      <c r="R4647">
        <f>IF($A4240&lt;=R$610,R4042,0)</f>
        <v>0</v>
      </c>
      <c r="S4647" s="49"/>
      <c r="T4647" t="str">
        <f>IF($A4240&lt;=W610,T4042,"No")</f>
        <v>Yes</v>
      </c>
      <c r="U4647" s="48">
        <v>0</v>
      </c>
      <c r="V4647" s="48">
        <v>0</v>
      </c>
      <c r="W4647" s="48">
        <v>0</v>
      </c>
      <c r="X4647" s="46"/>
      <c r="Y4647" t="str">
        <f>IF($A4240&lt;=AB$610,Y4042,"No")</f>
        <v>Yes</v>
      </c>
      <c r="Z4647">
        <f>IF($A4240&lt;=AB$610,Z4042,0)</f>
        <v>0</v>
      </c>
      <c r="AA4647">
        <f>IF($A4240&lt;=AB$610,AA4042,0)</f>
        <v>0</v>
      </c>
      <c r="AB4647">
        <f>IF($A4240&lt;=AB$610,AB4042,0)</f>
        <v>0</v>
      </c>
      <c r="AC4647" s="49"/>
      <c r="AD4647" t="str">
        <f>IF($A4240&lt;=AG610,AD4042,"No")</f>
        <v>Yes</v>
      </c>
      <c r="AE4647" s="48">
        <f>IF($A4240&lt;=AG$610,AE4042,0)</f>
        <v>0</v>
      </c>
      <c r="AF4647" s="48">
        <f>IF($A4240&lt;=AG$610,AF4042,0)</f>
        <v>0</v>
      </c>
      <c r="AG4647" s="48">
        <f>IF($A4240&lt;=AG$610,AG4042,0)</f>
        <v>0</v>
      </c>
      <c r="AH4647" s="263">
        <f>IF($A4240&lt;=$R$610,AH4042,"No")</f>
        <v>0</v>
      </c>
      <c r="AI4647" t="str">
        <f>IF($A4240&lt;=AL610,AI4042,"No")</f>
        <v>Yes</v>
      </c>
      <c r="AJ4647" s="48">
        <v>0</v>
      </c>
      <c r="AK4647" s="48">
        <v>0</v>
      </c>
      <c r="AL4647" s="48">
        <v>0</v>
      </c>
      <c r="AM4647" s="263">
        <f>IF($A4240&lt;=$R$610,AM4042,"No")</f>
        <v>0</v>
      </c>
      <c r="AN4647" t="str">
        <f>IF($A4240&lt;=AQ$610,AN4042,"No")</f>
        <v>Yes</v>
      </c>
      <c r="AO4647">
        <f>IF($A4240&lt;=AQ$610,AO4042,0)</f>
        <v>0</v>
      </c>
      <c r="AP4647">
        <f>IF($A4240&lt;=AQ$610,AP4042,0)</f>
        <v>0</v>
      </c>
      <c r="AQ4647">
        <f>IF($A4240&lt;=AQ$610,AQ4042,0)</f>
        <v>0</v>
      </c>
      <c r="AS4647" t="str">
        <f>IF($A4240&lt;=AV$610,AS4042,"No")</f>
        <v>Yes</v>
      </c>
      <c r="AT4647">
        <f>IF($A4240&lt;=AV$610,AT4042,0)</f>
        <v>0</v>
      </c>
      <c r="AU4647">
        <f>IF($A4240&lt;=AV$610,AU4042,0)</f>
        <v>0</v>
      </c>
      <c r="AV4647">
        <f>IF($A4240&lt;=AV$610,AV4042,0)</f>
        <v>0</v>
      </c>
      <c r="AX4647" s="297" t="str">
        <f>IF($A4240&lt;=BA$610,AX4042,"No")</f>
        <v>Yes</v>
      </c>
      <c r="AY4647" s="297">
        <f>IF($A4240&lt;=BA$610,AY4042,0)</f>
        <v>0</v>
      </c>
      <c r="AZ4647" s="297">
        <f>IF($A4240&lt;=BA$610,AZ4042,0)</f>
        <v>0</v>
      </c>
      <c r="BA4647" s="297">
        <f>IF($A4240&lt;=BA$610,BA4042,0)</f>
        <v>0</v>
      </c>
      <c r="BC4647" t="str">
        <f>IF($A4240&lt;=BF$610,BC4042,"No")</f>
        <v>Yes</v>
      </c>
      <c r="BD4647">
        <f>IF($A4240&lt;=BF$610,BD4042,0)</f>
        <v>0</v>
      </c>
      <c r="BE4647">
        <f>IF($A4240&lt;=BF$610,BE4042,0)</f>
        <v>0</v>
      </c>
      <c r="BF4647">
        <f>IF($A4240&lt;=BF$610,BF4042,0)</f>
        <v>0</v>
      </c>
      <c r="BH4647" t="str">
        <f>IF($A4240&lt;=BK$610,BH4042,"No")</f>
        <v>Yes</v>
      </c>
      <c r="BI4647">
        <f>IF($A4240&lt;=BK$610,BI4042,0)</f>
        <v>0</v>
      </c>
      <c r="BJ4647">
        <f>IF($A4240&lt;=BK$610,BJ4042,0)</f>
        <v>0</v>
      </c>
      <c r="BK4647">
        <f>IF($A4240&lt;=BK$610,BK4042,0)</f>
        <v>0</v>
      </c>
    </row>
    <row r="4648" spans="1:63" s="204" customFormat="1">
      <c r="A4648" s="103" t="s">
        <v>614</v>
      </c>
      <c r="B4648" s="72">
        <v>3</v>
      </c>
      <c r="C4648" s="74">
        <f t="shared" si="2045"/>
        <v>38276</v>
      </c>
      <c r="D4648" s="74">
        <f t="shared" si="2036"/>
        <v>38278</v>
      </c>
      <c r="E4648" s="75" t="str">
        <f t="shared" si="2037"/>
        <v>row 38276 to 38278</v>
      </c>
      <c r="F4648" s="48">
        <f t="shared" si="2044"/>
        <v>4648</v>
      </c>
      <c r="G4648" s="46"/>
      <c r="H4648" s="46"/>
      <c r="I4648" s="46"/>
      <c r="J4648" s="179" t="str">
        <f t="shared" si="2046"/>
        <v>Yes</v>
      </c>
      <c r="K4648" s="179">
        <f t="shared" si="2047"/>
        <v>0</v>
      </c>
      <c r="L4648" s="179">
        <f t="shared" si="2048"/>
        <v>0</v>
      </c>
      <c r="M4648" s="179">
        <f t="shared" si="2049"/>
        <v>0</v>
      </c>
      <c r="N4648" s="267">
        <f t="shared" si="2050"/>
        <v>0</v>
      </c>
      <c r="O4648" t="str">
        <f>IF($A4240&lt;=R$610,O4043,"No")</f>
        <v>Yes</v>
      </c>
      <c r="P4648">
        <f>IF($A4240&lt;=R$610,P4043,0)</f>
        <v>0</v>
      </c>
      <c r="Q4648">
        <f>IF($A4240&lt;=R$610,Q4043,0)</f>
        <v>0</v>
      </c>
      <c r="R4648">
        <f>IF($A4240&lt;=R$610,R4043,0)</f>
        <v>0</v>
      </c>
      <c r="S4648" s="49"/>
      <c r="T4648" t="str">
        <f>IF($A4240&lt;=W610,T4043,"No")</f>
        <v>Yes</v>
      </c>
      <c r="U4648" s="48">
        <v>0</v>
      </c>
      <c r="V4648" s="48">
        <v>0</v>
      </c>
      <c r="W4648" s="48">
        <v>0</v>
      </c>
      <c r="X4648" s="46"/>
      <c r="Y4648" t="str">
        <f>IF($A4240&lt;=AB$610,Y4043,"No")</f>
        <v>Yes</v>
      </c>
      <c r="Z4648">
        <f>IF($A4240&lt;=AB$610,Z4043,0)</f>
        <v>0</v>
      </c>
      <c r="AA4648">
        <f>IF($A4240&lt;=AB$610,AA4043,0)</f>
        <v>0</v>
      </c>
      <c r="AB4648">
        <f>IF($A4240&lt;=AB$610,AB4043,0)</f>
        <v>0</v>
      </c>
      <c r="AC4648" s="49"/>
      <c r="AD4648" t="str">
        <f>IF($A4240&lt;=AG610,AD4043,"No")</f>
        <v>Yes</v>
      </c>
      <c r="AE4648" s="48">
        <f>IF($A4240&lt;=AG$610,AE4043,0)</f>
        <v>0</v>
      </c>
      <c r="AF4648" s="48">
        <f>IF($A4240&lt;=AG$610,AF4043,0)</f>
        <v>0</v>
      </c>
      <c r="AG4648" s="48">
        <f>IF($A4240&lt;=AG$610,AG4043,0)</f>
        <v>0</v>
      </c>
      <c r="AH4648" s="263">
        <f>IF($A4240&lt;=$R$610,AH4043,"No")</f>
        <v>0</v>
      </c>
      <c r="AI4648" t="str">
        <f>IF($A4240&lt;=AL610,AI4043,"No")</f>
        <v>Yes</v>
      </c>
      <c r="AJ4648" s="48">
        <v>0</v>
      </c>
      <c r="AK4648" s="48">
        <v>0</v>
      </c>
      <c r="AL4648" s="48">
        <v>0</v>
      </c>
      <c r="AM4648" s="263">
        <f>IF($A4240&lt;=$R$610,AM4043,"No")</f>
        <v>0</v>
      </c>
      <c r="AN4648" t="str">
        <f>IF($A4240&lt;=AQ$610,AN4043,"No")</f>
        <v>Yes</v>
      </c>
      <c r="AO4648">
        <f>IF($A4240&lt;=AQ$610,AO4043,0)</f>
        <v>0</v>
      </c>
      <c r="AP4648">
        <f>IF($A4240&lt;=AQ$610,AP4043,0)</f>
        <v>0</v>
      </c>
      <c r="AQ4648">
        <f>IF($A4240&lt;=AQ$610,AQ4043,0)</f>
        <v>0</v>
      </c>
      <c r="AS4648" t="str">
        <f>IF($A4240&lt;=AV$610,AS4043,"No")</f>
        <v>Yes</v>
      </c>
      <c r="AT4648">
        <f>IF($A4240&lt;=AV$610,AT4043,0)</f>
        <v>0</v>
      </c>
      <c r="AU4648">
        <f>IF($A4240&lt;=AV$610,AU4043,0)</f>
        <v>0</v>
      </c>
      <c r="AV4648">
        <f>IF($A4240&lt;=AV$610,AV4043,0)</f>
        <v>0</v>
      </c>
      <c r="AX4648" s="297" t="str">
        <f>IF($A4240&lt;=BA$610,AX4043,"No")</f>
        <v>Yes</v>
      </c>
      <c r="AY4648" s="297">
        <f>IF($A4240&lt;=BA$610,AY4043,0)</f>
        <v>0</v>
      </c>
      <c r="AZ4648" s="297">
        <f>IF($A4240&lt;=BA$610,AZ4043,0)</f>
        <v>0</v>
      </c>
      <c r="BA4648" s="297">
        <f>IF($A4240&lt;=BA$610,BA4043,0)</f>
        <v>0</v>
      </c>
      <c r="BC4648" t="str">
        <f>IF($A4240&lt;=BF$610,BC4043,"No")</f>
        <v>Yes</v>
      </c>
      <c r="BD4648">
        <f>IF($A4240&lt;=BF$610,BD4043,0)</f>
        <v>0</v>
      </c>
      <c r="BE4648">
        <f>IF($A4240&lt;=BF$610,BE4043,0)</f>
        <v>0</v>
      </c>
      <c r="BF4648">
        <f>IF($A4240&lt;=BF$610,BF4043,0)</f>
        <v>0</v>
      </c>
      <c r="BH4648" t="str">
        <f>IF($A4240&lt;=BK$610,BH4043,"No")</f>
        <v>Yes</v>
      </c>
      <c r="BI4648">
        <f>IF($A4240&lt;=BK$610,BI4043,0)</f>
        <v>0</v>
      </c>
      <c r="BJ4648">
        <f>IF($A4240&lt;=BK$610,BJ4043,0)</f>
        <v>0</v>
      </c>
      <c r="BK4648">
        <f>IF($A4240&lt;=BK$610,BK4043,0)</f>
        <v>0</v>
      </c>
    </row>
    <row r="4649" spans="1:63" s="204" customFormat="1">
      <c r="A4649" s="103" t="s">
        <v>615</v>
      </c>
      <c r="B4649" s="72">
        <v>3</v>
      </c>
      <c r="C4649" s="74">
        <f t="shared" si="2045"/>
        <v>38279</v>
      </c>
      <c r="D4649" s="74">
        <f t="shared" si="2036"/>
        <v>38281</v>
      </c>
      <c r="E4649" s="75" t="str">
        <f t="shared" si="2037"/>
        <v>row 38279 to 38281</v>
      </c>
      <c r="F4649" s="48">
        <f t="shared" si="2044"/>
        <v>4649</v>
      </c>
      <c r="G4649" s="46"/>
      <c r="H4649" s="46"/>
      <c r="I4649" s="46"/>
      <c r="J4649" s="179" t="str">
        <f t="shared" si="2046"/>
        <v>Yes</v>
      </c>
      <c r="K4649" s="179">
        <f t="shared" si="2047"/>
        <v>0</v>
      </c>
      <c r="L4649" s="179">
        <f t="shared" si="2048"/>
        <v>0</v>
      </c>
      <c r="M4649" s="179">
        <f t="shared" si="2049"/>
        <v>0</v>
      </c>
      <c r="N4649" s="267">
        <f t="shared" si="2050"/>
        <v>0</v>
      </c>
      <c r="O4649" t="str">
        <f>IF($A4240&lt;=R$610,O4044,"No")</f>
        <v>Yes</v>
      </c>
      <c r="P4649">
        <f>IF($A4240&lt;=R$610,P4044,0)</f>
        <v>0</v>
      </c>
      <c r="Q4649">
        <f>IF($A4240&lt;=R$610,Q4044,0)</f>
        <v>0</v>
      </c>
      <c r="R4649">
        <f>IF($A4240&lt;=R$610,R4044,0)</f>
        <v>0</v>
      </c>
      <c r="S4649" s="49"/>
      <c r="T4649" t="str">
        <f>IF($A4240&lt;=W610,T4044,"No")</f>
        <v>Yes</v>
      </c>
      <c r="U4649" s="48">
        <v>0</v>
      </c>
      <c r="V4649" s="48">
        <v>0</v>
      </c>
      <c r="W4649" s="48">
        <v>0</v>
      </c>
      <c r="X4649" s="46"/>
      <c r="Y4649" t="str">
        <f>IF($A4240&lt;=AB$610,Y4044,"No")</f>
        <v>Yes</v>
      </c>
      <c r="Z4649">
        <f>IF($A4240&lt;=AB$610,Z4044,0)</f>
        <v>0</v>
      </c>
      <c r="AA4649">
        <f>IF($A4240&lt;=AB$610,AA4044,0)</f>
        <v>0</v>
      </c>
      <c r="AB4649">
        <f>IF($A4240&lt;=AB$610,AB4044,0)</f>
        <v>0</v>
      </c>
      <c r="AC4649" s="49"/>
      <c r="AD4649" t="str">
        <f>IF($A4240&lt;=AG610,AD4044,"No")</f>
        <v>Yes</v>
      </c>
      <c r="AE4649" s="48">
        <f>IF($A4240&lt;=AG$610,AE4044,0)</f>
        <v>0</v>
      </c>
      <c r="AF4649" s="48">
        <f>IF($A4240&lt;=AG$610,AF4044,0)</f>
        <v>0</v>
      </c>
      <c r="AG4649" s="48">
        <f>IF($A4240&lt;=AG$610,AG4044,0)</f>
        <v>0</v>
      </c>
      <c r="AH4649" s="263">
        <f>IF($A4240&lt;=$R$610,AH4044,"No")</f>
        <v>0</v>
      </c>
      <c r="AI4649" t="str">
        <f>IF($A4240&lt;=AL610,AI4044,"No")</f>
        <v>Yes</v>
      </c>
      <c r="AJ4649" s="48">
        <v>0</v>
      </c>
      <c r="AK4649" s="48">
        <v>0</v>
      </c>
      <c r="AL4649" s="48">
        <v>0</v>
      </c>
      <c r="AM4649" s="263">
        <f>IF($A4240&lt;=$R$610,AM4044,"No")</f>
        <v>0</v>
      </c>
      <c r="AN4649" t="str">
        <f>IF($A4240&lt;=AQ$610,AN4044,"No")</f>
        <v>Yes</v>
      </c>
      <c r="AO4649">
        <f>IF($A4240&lt;=AQ$610,AO4044,0)</f>
        <v>0</v>
      </c>
      <c r="AP4649">
        <f>IF($A4240&lt;=AQ$610,AP4044,0)</f>
        <v>0</v>
      </c>
      <c r="AQ4649">
        <f>IF($A4240&lt;=AQ$610,AQ4044,0)</f>
        <v>0</v>
      </c>
      <c r="AS4649" t="str">
        <f>IF($A4240&lt;=AV$610,AS4044,"No")</f>
        <v>Yes</v>
      </c>
      <c r="AT4649">
        <f>IF($A4240&lt;=AV$610,AT4044,0)</f>
        <v>0</v>
      </c>
      <c r="AU4649">
        <f>IF($A4240&lt;=AV$610,AU4044,0)</f>
        <v>0</v>
      </c>
      <c r="AV4649">
        <f>IF($A4240&lt;=AV$610,AV4044,0)</f>
        <v>0</v>
      </c>
      <c r="AX4649" s="297" t="str">
        <f>IF($A4240&lt;=BA$610,AX4044,"No")</f>
        <v>Yes</v>
      </c>
      <c r="AY4649" s="297">
        <f>IF($A4240&lt;=BA$610,AY4044,0)</f>
        <v>0</v>
      </c>
      <c r="AZ4649" s="297">
        <f>IF($A4240&lt;=BA$610,AZ4044,0)</f>
        <v>0</v>
      </c>
      <c r="BA4649" s="297">
        <f>IF($A4240&lt;=BA$610,BA4044,0)</f>
        <v>0</v>
      </c>
      <c r="BC4649" t="str">
        <f>IF($A4240&lt;=BF$610,BC4044,"No")</f>
        <v>Yes</v>
      </c>
      <c r="BD4649">
        <f>IF($A4240&lt;=BF$610,BD4044,0)</f>
        <v>0</v>
      </c>
      <c r="BE4649">
        <f>IF($A4240&lt;=BF$610,BE4044,0)</f>
        <v>0</v>
      </c>
      <c r="BF4649">
        <f>IF($A4240&lt;=BF$610,BF4044,0)</f>
        <v>0</v>
      </c>
      <c r="BH4649" t="str">
        <f>IF($A4240&lt;=BK$610,BH4044,"No")</f>
        <v>Yes</v>
      </c>
      <c r="BI4649">
        <f>IF($A4240&lt;=BK$610,BI4044,0)</f>
        <v>0</v>
      </c>
      <c r="BJ4649">
        <f>IF($A4240&lt;=BK$610,BJ4044,0)</f>
        <v>0</v>
      </c>
      <c r="BK4649">
        <f>IF($A4240&lt;=BK$610,BK4044,0)</f>
        <v>0</v>
      </c>
    </row>
    <row r="4650" spans="1:63" s="204" customFormat="1">
      <c r="A4650" s="103" t="s">
        <v>616</v>
      </c>
      <c r="B4650" s="72">
        <v>3</v>
      </c>
      <c r="C4650" s="74">
        <f t="shared" si="2045"/>
        <v>38282</v>
      </c>
      <c r="D4650" s="74">
        <f t="shared" si="2036"/>
        <v>38284</v>
      </c>
      <c r="E4650" s="75" t="str">
        <f t="shared" si="2037"/>
        <v>row 38282 to 38284</v>
      </c>
      <c r="F4650" s="48">
        <f t="shared" si="2044"/>
        <v>4650</v>
      </c>
      <c r="G4650" s="46"/>
      <c r="H4650" s="46"/>
      <c r="I4650" s="46"/>
      <c r="J4650" s="179" t="str">
        <f t="shared" si="2046"/>
        <v>Yes</v>
      </c>
      <c r="K4650" s="179">
        <f t="shared" si="2047"/>
        <v>0</v>
      </c>
      <c r="L4650" s="179">
        <f t="shared" si="2048"/>
        <v>0</v>
      </c>
      <c r="M4650" s="179">
        <f t="shared" si="2049"/>
        <v>0</v>
      </c>
      <c r="N4650" s="267">
        <f t="shared" si="2050"/>
        <v>0</v>
      </c>
      <c r="O4650" t="str">
        <f>IF($A4240&lt;=R$610,O4045,"No")</f>
        <v>Yes</v>
      </c>
      <c r="P4650">
        <f>IF($A4240&lt;=R$610,P4045,0)</f>
        <v>0</v>
      </c>
      <c r="Q4650">
        <f>IF($A4240&lt;=R$610,Q4045,0)</f>
        <v>0</v>
      </c>
      <c r="R4650">
        <f>IF($A4240&lt;=R$610,R4045,0)</f>
        <v>0</v>
      </c>
      <c r="S4650" s="49"/>
      <c r="T4650" t="str">
        <f>IF($A4240&lt;=W610,T4045,"No")</f>
        <v>Yes</v>
      </c>
      <c r="U4650" s="48">
        <v>0</v>
      </c>
      <c r="V4650" s="48">
        <v>0</v>
      </c>
      <c r="W4650" s="48">
        <v>0</v>
      </c>
      <c r="X4650" s="46"/>
      <c r="Y4650" t="str">
        <f>IF($A4240&lt;=AB$610,Y4045,"No")</f>
        <v>Yes</v>
      </c>
      <c r="Z4650">
        <f>IF($A4240&lt;=AB$610,Z4045,0)</f>
        <v>0</v>
      </c>
      <c r="AA4650">
        <f>IF($A4240&lt;=AB$610,AA4045,0)</f>
        <v>0</v>
      </c>
      <c r="AB4650">
        <f>IF($A4240&lt;=AB$610,AB4045,0)</f>
        <v>0</v>
      </c>
      <c r="AC4650" s="49"/>
      <c r="AD4650" t="str">
        <f>IF($A4240&lt;=AG610,AD4045,"No")</f>
        <v>Yes</v>
      </c>
      <c r="AE4650" s="48">
        <f>IF($A4240&lt;=AG$610,AE4045,0)</f>
        <v>0</v>
      </c>
      <c r="AF4650" s="48">
        <f>IF($A4240&lt;=AG$610,AF4045,0)</f>
        <v>0</v>
      </c>
      <c r="AG4650" s="48">
        <f>IF($A4240&lt;=AG$610,AG4045,0)</f>
        <v>0</v>
      </c>
      <c r="AH4650" s="263">
        <f>IF($A4240&lt;=$R$610,AH4045,"No")</f>
        <v>0</v>
      </c>
      <c r="AI4650" t="str">
        <f>IF($A4240&lt;=AL610,AI4045,"No")</f>
        <v>Yes</v>
      </c>
      <c r="AJ4650" s="48">
        <v>0</v>
      </c>
      <c r="AK4650" s="48">
        <v>0</v>
      </c>
      <c r="AL4650" s="48">
        <v>0</v>
      </c>
      <c r="AM4650" s="263">
        <f>IF($A4240&lt;=$R$610,AM4045,"No")</f>
        <v>0</v>
      </c>
      <c r="AN4650" t="str">
        <f>IF($A4240&lt;=AQ$610,AN4045,"No")</f>
        <v>Yes</v>
      </c>
      <c r="AO4650">
        <f>IF($A4240&lt;=AQ$610,AO4045,0)</f>
        <v>0</v>
      </c>
      <c r="AP4650">
        <f>IF($A4240&lt;=AQ$610,AP4045,0)</f>
        <v>0</v>
      </c>
      <c r="AQ4650">
        <f>IF($A4240&lt;=AQ$610,AQ4045,0)</f>
        <v>0</v>
      </c>
      <c r="AS4650" t="str">
        <f>IF($A4240&lt;=AV$610,AS4045,"No")</f>
        <v>Yes</v>
      </c>
      <c r="AT4650">
        <f>IF($A4240&lt;=AV$610,AT4045,0)</f>
        <v>0</v>
      </c>
      <c r="AU4650">
        <f>IF($A4240&lt;=AV$610,AU4045,0)</f>
        <v>0</v>
      </c>
      <c r="AV4650">
        <f>IF($A4240&lt;=AV$610,AV4045,0)</f>
        <v>0</v>
      </c>
      <c r="AX4650" s="297" t="str">
        <f>IF($A4240&lt;=BA$610,AX4045,"No")</f>
        <v>Yes</v>
      </c>
      <c r="AY4650" s="297">
        <f>IF($A4240&lt;=BA$610,AY4045,0)</f>
        <v>0</v>
      </c>
      <c r="AZ4650" s="297">
        <f>IF($A4240&lt;=BA$610,AZ4045,0)</f>
        <v>0</v>
      </c>
      <c r="BA4650" s="297">
        <f>IF($A4240&lt;=BA$610,BA4045,0)</f>
        <v>0</v>
      </c>
      <c r="BC4650" t="str">
        <f>IF($A4240&lt;=BF$610,BC4045,"No")</f>
        <v>Yes</v>
      </c>
      <c r="BD4650">
        <f>IF($A4240&lt;=BF$610,BD4045,0)</f>
        <v>0</v>
      </c>
      <c r="BE4650">
        <f>IF($A4240&lt;=BF$610,BE4045,0)</f>
        <v>0</v>
      </c>
      <c r="BF4650">
        <f>IF($A4240&lt;=BF$610,BF4045,0)</f>
        <v>0</v>
      </c>
      <c r="BH4650" t="str">
        <f>IF($A4240&lt;=BK$610,BH4045,"No")</f>
        <v>Yes</v>
      </c>
      <c r="BI4650">
        <f>IF($A4240&lt;=BK$610,BI4045,0)</f>
        <v>0</v>
      </c>
      <c r="BJ4650">
        <f>IF($A4240&lt;=BK$610,BJ4045,0)</f>
        <v>0</v>
      </c>
      <c r="BK4650">
        <f>IF($A4240&lt;=BK$610,BK4045,0)</f>
        <v>0</v>
      </c>
    </row>
    <row r="4651" spans="1:63" s="204" customFormat="1">
      <c r="A4651" s="103" t="s">
        <v>617</v>
      </c>
      <c r="B4651" s="72">
        <v>3</v>
      </c>
      <c r="C4651" s="74">
        <f t="shared" si="2045"/>
        <v>38285</v>
      </c>
      <c r="D4651" s="74">
        <f t="shared" si="2036"/>
        <v>38287</v>
      </c>
      <c r="E4651" s="75" t="str">
        <f t="shared" si="2037"/>
        <v>row 38285 to 38287</v>
      </c>
      <c r="F4651" s="48">
        <f t="shared" si="2044"/>
        <v>4651</v>
      </c>
      <c r="G4651" s="46"/>
      <c r="H4651" s="46"/>
      <c r="I4651" s="46"/>
      <c r="J4651" s="179" t="str">
        <f t="shared" si="2046"/>
        <v>Yes</v>
      </c>
      <c r="K4651" s="179">
        <f t="shared" si="2047"/>
        <v>0</v>
      </c>
      <c r="L4651" s="179">
        <f t="shared" si="2048"/>
        <v>0</v>
      </c>
      <c r="M4651" s="179">
        <f t="shared" si="2049"/>
        <v>0</v>
      </c>
      <c r="N4651" s="267">
        <f t="shared" si="2050"/>
        <v>0</v>
      </c>
      <c r="O4651" t="str">
        <f>IF($A4240&lt;=R$610,O4046,"No")</f>
        <v>Yes</v>
      </c>
      <c r="P4651">
        <f>IF($A4240&lt;=R$610,P4046,0)</f>
        <v>0</v>
      </c>
      <c r="Q4651">
        <f>IF($A4240&lt;=R$610,Q4046,0)</f>
        <v>0</v>
      </c>
      <c r="R4651">
        <f>IF($A4240&lt;=R$610,R4046,0)</f>
        <v>0</v>
      </c>
      <c r="S4651" s="49"/>
      <c r="T4651" t="str">
        <f>IF($A4240&lt;=W610,T4046,"No")</f>
        <v>Yes</v>
      </c>
      <c r="U4651" s="48">
        <v>0</v>
      </c>
      <c r="V4651" s="48">
        <v>0</v>
      </c>
      <c r="W4651" s="48">
        <v>0</v>
      </c>
      <c r="X4651" s="46"/>
      <c r="Y4651" t="str">
        <f>IF($A4240&lt;=AB$610,Y4046,"No")</f>
        <v>Yes</v>
      </c>
      <c r="Z4651">
        <f>IF($A4240&lt;=AB$610,Z4046,0)</f>
        <v>0</v>
      </c>
      <c r="AA4651">
        <f>IF($A4240&lt;=AB$610,AA4046,0)</f>
        <v>0</v>
      </c>
      <c r="AB4651">
        <f>IF($A4240&lt;=AB$610,AB4046,0)</f>
        <v>0</v>
      </c>
      <c r="AC4651" s="49"/>
      <c r="AD4651" t="str">
        <f>IF($A4240&lt;=AG610,AD4046,"No")</f>
        <v>Yes</v>
      </c>
      <c r="AE4651" s="48">
        <f>IF($A4240&lt;=AG$610,AE4046,0)</f>
        <v>0</v>
      </c>
      <c r="AF4651" s="48">
        <f>IF($A4240&lt;=AG$610,AF4046,0)</f>
        <v>0</v>
      </c>
      <c r="AG4651" s="48">
        <f>IF($A4240&lt;=AG$610,AG4046,0)</f>
        <v>0</v>
      </c>
      <c r="AH4651" s="263">
        <f>IF($A4240&lt;=$R$610,AH4046,"No")</f>
        <v>0</v>
      </c>
      <c r="AI4651" t="str">
        <f>IF($A4240&lt;=AL610,AI4046,"No")</f>
        <v>Yes</v>
      </c>
      <c r="AJ4651" s="48">
        <v>0</v>
      </c>
      <c r="AK4651" s="48">
        <v>0</v>
      </c>
      <c r="AL4651" s="48">
        <v>0</v>
      </c>
      <c r="AM4651" s="263">
        <f>IF($A4240&lt;=$R$610,AM4046,"No")</f>
        <v>0</v>
      </c>
      <c r="AN4651" t="str">
        <f>IF($A4240&lt;=AQ$610,AN4046,"No")</f>
        <v>Yes</v>
      </c>
      <c r="AO4651">
        <f>IF($A4240&lt;=AQ$610,AO4046,0)</f>
        <v>0</v>
      </c>
      <c r="AP4651">
        <f>IF($A4240&lt;=AQ$610,AP4046,0)</f>
        <v>0</v>
      </c>
      <c r="AQ4651">
        <f>IF($A4240&lt;=AQ$610,AQ4046,0)</f>
        <v>0</v>
      </c>
      <c r="AS4651" t="str">
        <f>IF($A4240&lt;=AV$610,AS4046,"No")</f>
        <v>Yes</v>
      </c>
      <c r="AT4651">
        <f>IF($A4240&lt;=AV$610,AT4046,0)</f>
        <v>0</v>
      </c>
      <c r="AU4651">
        <f>IF($A4240&lt;=AV$610,AU4046,0)</f>
        <v>0</v>
      </c>
      <c r="AV4651">
        <f>IF($A4240&lt;=AV$610,AV4046,0)</f>
        <v>0</v>
      </c>
      <c r="AX4651" s="297" t="str">
        <f>IF($A4240&lt;=BA$610,AX4046,"No")</f>
        <v>Yes</v>
      </c>
      <c r="AY4651" s="297">
        <f>IF($A4240&lt;=BA$610,AY4046,0)</f>
        <v>0</v>
      </c>
      <c r="AZ4651" s="297">
        <f>IF($A4240&lt;=BA$610,AZ4046,0)</f>
        <v>0</v>
      </c>
      <c r="BA4651" s="297">
        <f>IF($A4240&lt;=BA$610,BA4046,0)</f>
        <v>0</v>
      </c>
      <c r="BC4651" t="str">
        <f>IF($A4240&lt;=BF$610,BC4046,"No")</f>
        <v>Yes</v>
      </c>
      <c r="BD4651">
        <f>IF($A4240&lt;=BF$610,BD4046,0)</f>
        <v>0</v>
      </c>
      <c r="BE4651">
        <f>IF($A4240&lt;=BF$610,BE4046,0)</f>
        <v>0</v>
      </c>
      <c r="BF4651">
        <f>IF($A4240&lt;=BF$610,BF4046,0)</f>
        <v>0</v>
      </c>
      <c r="BH4651" t="str">
        <f>IF($A4240&lt;=BK$610,BH4046,"No")</f>
        <v>Yes</v>
      </c>
      <c r="BI4651">
        <f>IF($A4240&lt;=BK$610,BI4046,0)</f>
        <v>0</v>
      </c>
      <c r="BJ4651">
        <f>IF($A4240&lt;=BK$610,BJ4046,0)</f>
        <v>0</v>
      </c>
      <c r="BK4651">
        <f>IF($A4240&lt;=BK$610,BK4046,0)</f>
        <v>0</v>
      </c>
    </row>
    <row r="4652" spans="1:63" s="204" customFormat="1">
      <c r="A4652" s="103" t="s">
        <v>618</v>
      </c>
      <c r="B4652" s="72">
        <v>3</v>
      </c>
      <c r="C4652" s="74">
        <f t="shared" si="2045"/>
        <v>38288</v>
      </c>
      <c r="D4652" s="74">
        <f t="shared" si="2036"/>
        <v>38290</v>
      </c>
      <c r="E4652" s="75" t="str">
        <f t="shared" si="2037"/>
        <v>row 38288 to 38290</v>
      </c>
      <c r="F4652" s="48">
        <f t="shared" si="2044"/>
        <v>4652</v>
      </c>
      <c r="G4652" s="46"/>
      <c r="H4652" s="46"/>
      <c r="I4652" s="46"/>
      <c r="J4652" s="179" t="str">
        <f t="shared" si="2046"/>
        <v>Yes</v>
      </c>
      <c r="K4652" s="179">
        <f t="shared" si="2047"/>
        <v>0</v>
      </c>
      <c r="L4652" s="179">
        <f t="shared" si="2048"/>
        <v>0</v>
      </c>
      <c r="M4652" s="179">
        <f t="shared" si="2049"/>
        <v>0</v>
      </c>
      <c r="N4652" s="267">
        <f t="shared" si="2050"/>
        <v>0</v>
      </c>
      <c r="O4652" t="str">
        <f>IF($A4240&lt;=R$610,O4047,"No")</f>
        <v>Yes</v>
      </c>
      <c r="P4652">
        <f>IF($A4240&lt;=R$610,P4047,0)</f>
        <v>0</v>
      </c>
      <c r="Q4652">
        <f>IF($A4240&lt;=R$610,Q4047,0)</f>
        <v>0</v>
      </c>
      <c r="R4652">
        <f>IF($A4240&lt;=R$610,R4047,0)</f>
        <v>0</v>
      </c>
      <c r="S4652" s="49"/>
      <c r="T4652" t="str">
        <f>IF($A4240&lt;=W610,T4047,"No")</f>
        <v>Yes</v>
      </c>
      <c r="U4652" s="48">
        <v>0</v>
      </c>
      <c r="V4652" s="48">
        <v>0</v>
      </c>
      <c r="W4652" s="48">
        <v>0</v>
      </c>
      <c r="X4652" s="46"/>
      <c r="Y4652" t="str">
        <f>IF($A4240&lt;=AB$610,Y4047,"No")</f>
        <v>Yes</v>
      </c>
      <c r="Z4652">
        <f>IF($A4240&lt;=AB$610,Z4047,0)</f>
        <v>0</v>
      </c>
      <c r="AA4652">
        <f>IF($A4240&lt;=AB$610,AA4047,0)</f>
        <v>0</v>
      </c>
      <c r="AB4652">
        <f>IF($A4240&lt;=AB$610,AB4047,0)</f>
        <v>0</v>
      </c>
      <c r="AC4652" s="49"/>
      <c r="AD4652" t="str">
        <f>IF($A4240&lt;=AG610,AD4047,"No")</f>
        <v>Yes</v>
      </c>
      <c r="AE4652" s="48">
        <f>IF($A4240&lt;=AG$610,AE4047,0)</f>
        <v>0</v>
      </c>
      <c r="AF4652" s="48">
        <f>IF($A4240&lt;=AG$610,AF4047,0)</f>
        <v>0</v>
      </c>
      <c r="AG4652" s="48">
        <f>IF($A4240&lt;=AG$610,AG4047,0)</f>
        <v>0</v>
      </c>
      <c r="AH4652" s="263">
        <f>IF($A4240&lt;=$R$610,AH4047,"No")</f>
        <v>0</v>
      </c>
      <c r="AI4652" t="str">
        <f>IF($A4240&lt;=AL610,AI4047,"No")</f>
        <v>Yes</v>
      </c>
      <c r="AJ4652" s="48">
        <v>0</v>
      </c>
      <c r="AK4652" s="48">
        <v>0</v>
      </c>
      <c r="AL4652" s="48">
        <v>0</v>
      </c>
      <c r="AM4652" s="263">
        <f>IF($A4240&lt;=$R$610,AM4047,"No")</f>
        <v>0</v>
      </c>
      <c r="AN4652" t="str">
        <f>IF($A4240&lt;=AQ$610,AN4047,"No")</f>
        <v>Yes</v>
      </c>
      <c r="AO4652">
        <f>IF($A4240&lt;=AQ$610,AO4047,0)</f>
        <v>0</v>
      </c>
      <c r="AP4652">
        <f>IF($A4240&lt;=AQ$610,AP4047,0)</f>
        <v>0</v>
      </c>
      <c r="AQ4652">
        <f>IF($A4240&lt;=AQ$610,AQ4047,0)</f>
        <v>0</v>
      </c>
      <c r="AS4652" t="str">
        <f>IF($A4240&lt;=AV$610,AS4047,"No")</f>
        <v>Yes</v>
      </c>
      <c r="AT4652">
        <f>IF($A4240&lt;=AV$610,AT4047,0)</f>
        <v>0</v>
      </c>
      <c r="AU4652">
        <f>IF($A4240&lt;=AV$610,AU4047,0)</f>
        <v>0</v>
      </c>
      <c r="AV4652">
        <f>IF($A4240&lt;=AV$610,AV4047,0)</f>
        <v>0</v>
      </c>
      <c r="AX4652" s="297" t="str">
        <f>IF($A4240&lt;=BA$610,AX4047,"No")</f>
        <v>Yes</v>
      </c>
      <c r="AY4652" s="297">
        <f>IF($A4240&lt;=BA$610,AY4047,0)</f>
        <v>0</v>
      </c>
      <c r="AZ4652" s="297">
        <f>IF($A4240&lt;=BA$610,AZ4047,0)</f>
        <v>0</v>
      </c>
      <c r="BA4652" s="297">
        <f>IF($A4240&lt;=BA$610,BA4047,0)</f>
        <v>0</v>
      </c>
      <c r="BC4652" t="str">
        <f>IF($A4240&lt;=BF$610,BC4047,"No")</f>
        <v>Yes</v>
      </c>
      <c r="BD4652">
        <f>IF($A4240&lt;=BF$610,BD4047,0)</f>
        <v>0</v>
      </c>
      <c r="BE4652">
        <f>IF($A4240&lt;=BF$610,BE4047,0)</f>
        <v>0</v>
      </c>
      <c r="BF4652">
        <f>IF($A4240&lt;=BF$610,BF4047,0)</f>
        <v>0</v>
      </c>
      <c r="BH4652" t="str">
        <f>IF($A4240&lt;=BK$610,BH4047,"No")</f>
        <v>Yes</v>
      </c>
      <c r="BI4652">
        <f>IF($A4240&lt;=BK$610,BI4047,0)</f>
        <v>0</v>
      </c>
      <c r="BJ4652">
        <f>IF($A4240&lt;=BK$610,BJ4047,0)</f>
        <v>0</v>
      </c>
      <c r="BK4652">
        <f>IF($A4240&lt;=BK$610,BK4047,0)</f>
        <v>0</v>
      </c>
    </row>
    <row r="4653" spans="1:63" s="204" customFormat="1">
      <c r="A4653" s="103" t="s">
        <v>619</v>
      </c>
      <c r="B4653" s="72">
        <v>1</v>
      </c>
      <c r="C4653" s="74">
        <f t="shared" si="2045"/>
        <v>38291</v>
      </c>
      <c r="D4653" s="74">
        <f t="shared" si="2036"/>
        <v>38291</v>
      </c>
      <c r="E4653" s="75" t="str">
        <f t="shared" si="2037"/>
        <v>row 38291 to 38291</v>
      </c>
      <c r="F4653" s="48">
        <f t="shared" si="2044"/>
        <v>4653</v>
      </c>
      <c r="G4653" s="46"/>
      <c r="H4653" s="46"/>
      <c r="I4653" s="46"/>
      <c r="J4653" s="179" t="str">
        <f t="shared" si="2046"/>
        <v>Yes</v>
      </c>
      <c r="K4653" s="179">
        <f t="shared" si="2047"/>
        <v>0</v>
      </c>
      <c r="L4653" s="179">
        <f t="shared" si="2048"/>
        <v>0</v>
      </c>
      <c r="M4653" s="179">
        <f t="shared" si="2049"/>
        <v>0</v>
      </c>
      <c r="N4653" s="267">
        <f t="shared" si="2050"/>
        <v>0</v>
      </c>
      <c r="O4653" t="str">
        <f>IF($A4240&lt;=R$610,O4048,"No")</f>
        <v>Yes</v>
      </c>
      <c r="P4653">
        <f>IF($A4240&lt;=R$610,P4048,0)</f>
        <v>0</v>
      </c>
      <c r="Q4653">
        <f>IF($A4240&lt;=R$610,Q4048,0)</f>
        <v>0</v>
      </c>
      <c r="R4653">
        <f>IF($A4240&lt;=R$610,R4048,0)</f>
        <v>0</v>
      </c>
      <c r="S4653" s="49"/>
      <c r="T4653" t="str">
        <f>IF($A4240&lt;=W610,T4048,"No")</f>
        <v>Yes</v>
      </c>
      <c r="U4653" s="48">
        <v>0</v>
      </c>
      <c r="V4653" s="48">
        <v>0</v>
      </c>
      <c r="W4653" s="48">
        <v>0</v>
      </c>
      <c r="X4653" s="46"/>
      <c r="Y4653" t="str">
        <f>IF($A4240&lt;=AB$610,Y4048,"No")</f>
        <v>Yes</v>
      </c>
      <c r="Z4653">
        <f>IF($A4240&lt;=AB$610,Z4048,0)</f>
        <v>0</v>
      </c>
      <c r="AA4653">
        <f>IF($A4240&lt;=AB$610,AA4048,0)</f>
        <v>0</v>
      </c>
      <c r="AB4653">
        <f>IF($A4240&lt;=AB$610,AB4048,0)</f>
        <v>0</v>
      </c>
      <c r="AC4653" s="49"/>
      <c r="AD4653" t="str">
        <f>IF($A4240&lt;=AG610,AD4048,"No")</f>
        <v>Yes</v>
      </c>
      <c r="AE4653" s="48">
        <f>IF($A4240&lt;=AG$610,AE4048,0)</f>
        <v>0</v>
      </c>
      <c r="AF4653" s="48">
        <f>IF($A4240&lt;=AG$610,AF4048,0)</f>
        <v>0</v>
      </c>
      <c r="AG4653" s="48">
        <f>IF($A4240&lt;=AG$610,AG4048,0)</f>
        <v>0</v>
      </c>
      <c r="AH4653" s="263">
        <f>IF($A4240&lt;=$R$610,AH4048,"No")</f>
        <v>0</v>
      </c>
      <c r="AI4653" t="str">
        <f>IF($A4240&lt;=AL610,AI4048,"No")</f>
        <v>Yes</v>
      </c>
      <c r="AJ4653" s="48">
        <v>0</v>
      </c>
      <c r="AK4653" s="48">
        <v>0</v>
      </c>
      <c r="AL4653" s="48">
        <v>0</v>
      </c>
      <c r="AM4653" s="263">
        <f>IF($A4240&lt;=$R$610,AM4048,"No")</f>
        <v>0</v>
      </c>
      <c r="AN4653" t="str">
        <f>IF($A4240&lt;=AQ$610,AN4048,"No")</f>
        <v>Yes</v>
      </c>
      <c r="AO4653">
        <f>IF($A4240&lt;=AQ$610,AO4048,0)</f>
        <v>0</v>
      </c>
      <c r="AP4653">
        <f>IF($A4240&lt;=AQ$610,AP4048,0)</f>
        <v>0</v>
      </c>
      <c r="AQ4653">
        <f>IF($A4240&lt;=AQ$610,AQ4048,0)</f>
        <v>0</v>
      </c>
      <c r="AS4653" t="str">
        <f>IF($A4240&lt;=AV$610,AS4048,"No")</f>
        <v>Yes</v>
      </c>
      <c r="AT4653">
        <f>IF($A4240&lt;=AV$610,AT4048,0)</f>
        <v>0</v>
      </c>
      <c r="AU4653">
        <f>IF($A4240&lt;=AV$610,AU4048,0)</f>
        <v>0</v>
      </c>
      <c r="AV4653">
        <f>IF($A4240&lt;=AV$610,AV4048,0)</f>
        <v>0</v>
      </c>
      <c r="AX4653" s="297" t="str">
        <f>IF($A4240&lt;=BA$610,AX4048,"No")</f>
        <v>Yes</v>
      </c>
      <c r="AY4653" s="297">
        <f>IF($A4240&lt;=BA$610,AY4048,0)</f>
        <v>0</v>
      </c>
      <c r="AZ4653" s="297">
        <f>IF($A4240&lt;=BA$610,AZ4048,0)</f>
        <v>0</v>
      </c>
      <c r="BA4653" s="297">
        <f>IF($A4240&lt;=BA$610,BA4048,0)</f>
        <v>0</v>
      </c>
      <c r="BC4653" t="str">
        <f>IF($A4240&lt;=BF$610,BC4048,"No")</f>
        <v>Yes</v>
      </c>
      <c r="BD4653">
        <f>IF($A4240&lt;=BF$610,BD4048,0)</f>
        <v>0</v>
      </c>
      <c r="BE4653">
        <f>IF($A4240&lt;=BF$610,BE4048,0)</f>
        <v>0</v>
      </c>
      <c r="BF4653">
        <f>IF($A4240&lt;=BF$610,BF4048,0)</f>
        <v>0</v>
      </c>
      <c r="BH4653" t="str">
        <f>IF($A4240&lt;=BK$610,BH4048,"No")</f>
        <v>Yes</v>
      </c>
      <c r="BI4653">
        <f>IF($A4240&lt;=BK$610,BI4048,0)</f>
        <v>0</v>
      </c>
      <c r="BJ4653">
        <f>IF($A4240&lt;=BK$610,BJ4048,0)</f>
        <v>0</v>
      </c>
      <c r="BK4653">
        <f>IF($A4240&lt;=BK$610,BK4048,0)</f>
        <v>0</v>
      </c>
    </row>
    <row r="4654" spans="1:63" s="204" customFormat="1">
      <c r="A4654" s="58" t="s">
        <v>123</v>
      </c>
      <c r="B4654" s="72">
        <v>1480</v>
      </c>
      <c r="C4654" s="74">
        <f>+D4627+1</f>
        <v>38958</v>
      </c>
      <c r="D4654" s="74">
        <f t="shared" si="2036"/>
        <v>40437</v>
      </c>
      <c r="E4654" s="75" t="str">
        <f t="shared" si="2037"/>
        <v>row 38958 to 40437</v>
      </c>
      <c r="F4654" s="48">
        <f t="shared" si="2044"/>
        <v>4654</v>
      </c>
      <c r="G4654" s="46"/>
      <c r="H4654" s="46"/>
      <c r="I4654" s="46"/>
      <c r="J4654" s="179" t="str">
        <f t="shared" si="2046"/>
        <v>Yes</v>
      </c>
      <c r="K4654" s="179">
        <f t="shared" si="2047"/>
        <v>0</v>
      </c>
      <c r="L4654" s="179">
        <f t="shared" si="2048"/>
        <v>0</v>
      </c>
      <c r="M4654" s="179">
        <f t="shared" si="2049"/>
        <v>0</v>
      </c>
      <c r="N4654" s="267">
        <f t="shared" si="2050"/>
        <v>0</v>
      </c>
      <c r="O4654" t="str">
        <f>IF($A4240&lt;=R$610,O4049,"No")</f>
        <v>Yes</v>
      </c>
      <c r="P4654">
        <f>IF($A4240&lt;=R$610,P4049,0)</f>
        <v>0</v>
      </c>
      <c r="Q4654">
        <f>IF($A4240&lt;=R$610,Q4049,0)</f>
        <v>0</v>
      </c>
      <c r="R4654">
        <f>IF($A4240&lt;=R$610,R4049,0)</f>
        <v>0</v>
      </c>
      <c r="S4654" s="49"/>
      <c r="T4654" t="str">
        <f>IF($A4240&lt;=W610,T4049,"No")</f>
        <v>Yes</v>
      </c>
      <c r="U4654" s="48">
        <v>0</v>
      </c>
      <c r="V4654" s="48">
        <v>0</v>
      </c>
      <c r="W4654" s="48">
        <v>0</v>
      </c>
      <c r="X4654" s="46"/>
      <c r="Y4654" t="str">
        <f>IF($A4240&lt;=AB$610,Y4049,"No")</f>
        <v>Yes</v>
      </c>
      <c r="Z4654">
        <f>IF($A4240&lt;=AB$610,Z4049,0)</f>
        <v>0</v>
      </c>
      <c r="AA4654">
        <f>IF($A4240&lt;=AB$610,AA4049,0)</f>
        <v>0</v>
      </c>
      <c r="AB4654">
        <f>IF($A4240&lt;=AB$610,AB4049,0)</f>
        <v>0</v>
      </c>
      <c r="AC4654" s="49"/>
      <c r="AD4654" t="str">
        <f>IF($A4240&lt;=AG610,AD4049,"No")</f>
        <v>Yes</v>
      </c>
      <c r="AE4654" s="48">
        <f>IF($A4240&lt;=AG$610,AE4049,0)</f>
        <v>0</v>
      </c>
      <c r="AF4654" s="48">
        <f>IF($A4240&lt;=AG$610,AF4049,0)</f>
        <v>0</v>
      </c>
      <c r="AG4654" s="48">
        <f>IF($A4240&lt;=AG$610,AG4049,0)</f>
        <v>0</v>
      </c>
      <c r="AH4654" s="263">
        <f>IF($A4240&lt;=$R$610,AH4049,"No")</f>
        <v>0</v>
      </c>
      <c r="AI4654" t="str">
        <f>IF($A4240&lt;=AL610,AI4049,"No")</f>
        <v>Yes</v>
      </c>
      <c r="AJ4654" s="48">
        <v>0</v>
      </c>
      <c r="AK4654" s="48">
        <v>0</v>
      </c>
      <c r="AL4654" s="48">
        <v>0</v>
      </c>
      <c r="AM4654" s="263">
        <f>IF($A4240&lt;=$R$610,AM4049,"No")</f>
        <v>0</v>
      </c>
      <c r="AN4654" t="str">
        <f>IF($A4240&lt;=AQ$610,AN4049,"No")</f>
        <v>Yes</v>
      </c>
      <c r="AO4654">
        <f>IF($A4240&lt;=AQ$610,AO4049,0)</f>
        <v>0</v>
      </c>
      <c r="AP4654">
        <f>IF($A4240&lt;=AQ$610,AP4049,0)</f>
        <v>0</v>
      </c>
      <c r="AQ4654">
        <f>IF($A4240&lt;=AQ$610,AQ4049,0)</f>
        <v>0</v>
      </c>
      <c r="AS4654" t="str">
        <f>IF($A4240&lt;=AV$610,AS4049,"No")</f>
        <v>Yes</v>
      </c>
      <c r="AT4654">
        <f>IF($A4240&lt;=AV$610,AT4049,0)</f>
        <v>0</v>
      </c>
      <c r="AU4654">
        <f>IF($A4240&lt;=AV$610,AU4049,0)</f>
        <v>0</v>
      </c>
      <c r="AV4654">
        <f>IF($A4240&lt;=AV$610,AV4049,0)</f>
        <v>0</v>
      </c>
      <c r="AX4654" s="297" t="str">
        <f>IF($A4240&lt;=BA$610,AX4049,"No")</f>
        <v>Yes</v>
      </c>
      <c r="AY4654" s="297">
        <f>IF($A4240&lt;=BA$610,AY4049,0)</f>
        <v>0</v>
      </c>
      <c r="AZ4654" s="297">
        <f>IF($A4240&lt;=BA$610,AZ4049,0)</f>
        <v>0</v>
      </c>
      <c r="BA4654" s="297">
        <f>IF($A4240&lt;=BA$610,BA4049,0)</f>
        <v>0</v>
      </c>
      <c r="BC4654" t="str">
        <f>IF($A4240&lt;=BF$610,BC4049,"No")</f>
        <v>Yes</v>
      </c>
      <c r="BD4654">
        <f>IF($A4240&lt;=BF$610,BD4049,0)</f>
        <v>0</v>
      </c>
      <c r="BE4654">
        <f>IF($A4240&lt;=BF$610,BE4049,0)</f>
        <v>0</v>
      </c>
      <c r="BF4654">
        <f>IF($A4240&lt;=BF$610,BF4049,0)</f>
        <v>0</v>
      </c>
      <c r="BH4654" t="str">
        <f>IF($A4240&lt;=BK$610,BH4049,"No")</f>
        <v>Yes</v>
      </c>
      <c r="BI4654">
        <f>IF($A4240&lt;=BK$610,BI4049,0)</f>
        <v>0</v>
      </c>
      <c r="BJ4654">
        <f>IF($A4240&lt;=BK$610,BJ4049,0)</f>
        <v>0</v>
      </c>
      <c r="BK4654">
        <f>IF($A4240&lt;=BK$610,BK4049,0)</f>
        <v>0</v>
      </c>
    </row>
    <row r="4655" spans="1:63" s="204" customFormat="1">
      <c r="A4655" s="103" t="s">
        <v>124</v>
      </c>
      <c r="B4655" s="72">
        <v>74</v>
      </c>
      <c r="C4655" s="74">
        <f>+C4654</f>
        <v>38958</v>
      </c>
      <c r="D4655" s="74">
        <f t="shared" si="2036"/>
        <v>39031</v>
      </c>
      <c r="E4655" s="75" t="str">
        <f t="shared" si="2037"/>
        <v>row 38958 to 39031</v>
      </c>
      <c r="F4655" s="48">
        <f t="shared" si="2044"/>
        <v>4655</v>
      </c>
      <c r="G4655" s="46"/>
      <c r="H4655" s="46"/>
      <c r="I4655" s="46"/>
      <c r="J4655" s="179" t="str">
        <f t="shared" si="2046"/>
        <v>Yes</v>
      </c>
      <c r="K4655" s="179">
        <f t="shared" si="2047"/>
        <v>20</v>
      </c>
      <c r="L4655" s="179">
        <f t="shared" si="2048"/>
        <v>20</v>
      </c>
      <c r="M4655" s="179">
        <f t="shared" si="2049"/>
        <v>0</v>
      </c>
      <c r="N4655" s="267">
        <f t="shared" si="2050"/>
        <v>0</v>
      </c>
      <c r="O4655" t="str">
        <f>IF($A4240&lt;=R$610,O4050,"No")</f>
        <v>Yes</v>
      </c>
      <c r="P4655">
        <f>IF($A4240&lt;=R$610,P4050,0)</f>
        <v>20</v>
      </c>
      <c r="Q4655">
        <f>IF($A4240&lt;=R$610,Q4050,0)</f>
        <v>20</v>
      </c>
      <c r="R4655">
        <f>IF($A4240&lt;=R$610,R4050,0)</f>
        <v>0</v>
      </c>
      <c r="S4655" s="49"/>
      <c r="T4655" t="str">
        <f>IF($A4240&lt;=W610,T4050,"No")</f>
        <v>Yes</v>
      </c>
      <c r="U4655" s="48">
        <v>20</v>
      </c>
      <c r="V4655" s="48">
        <v>20</v>
      </c>
      <c r="W4655" s="48">
        <v>0</v>
      </c>
      <c r="X4655" s="46"/>
      <c r="Y4655" t="str">
        <f>IF($A4240&lt;=AB$610,Y4050,"No")</f>
        <v>Yes</v>
      </c>
      <c r="Z4655">
        <f>IF($A4240&lt;=AB$610,Z4050,0)</f>
        <v>20</v>
      </c>
      <c r="AA4655">
        <f>IF($A4240&lt;=AB$610,AA4050,0)</f>
        <v>20</v>
      </c>
      <c r="AB4655">
        <f>IF($A4240&lt;=AB$610,AB4050,0)</f>
        <v>0</v>
      </c>
      <c r="AC4655" s="49"/>
      <c r="AD4655" t="str">
        <f>IF($A4240&lt;=AG610,AD4050,"No")</f>
        <v>Yes</v>
      </c>
      <c r="AE4655" s="48">
        <f>IF($A4240&lt;=AG$610,AE4050,0)</f>
        <v>20</v>
      </c>
      <c r="AF4655" s="48">
        <f>IF($A4240&lt;=AG$610,AF4050,0)</f>
        <v>20</v>
      </c>
      <c r="AG4655" s="48">
        <f>IF($A4240&lt;=AG$610,AG4050,0)</f>
        <v>0</v>
      </c>
      <c r="AH4655" s="263">
        <f>IF($A4240&lt;=$R$610,AH4050,"No")</f>
        <v>0</v>
      </c>
      <c r="AI4655" t="str">
        <f>IF($A4240&lt;=AL610,AI4050,"No")</f>
        <v>Yes</v>
      </c>
      <c r="AJ4655" s="48">
        <v>20</v>
      </c>
      <c r="AK4655" s="48">
        <v>20</v>
      </c>
      <c r="AL4655" s="48">
        <v>0</v>
      </c>
      <c r="AM4655" s="263">
        <f>IF($A4240&lt;=$R$610,AM4050,"No")</f>
        <v>0</v>
      </c>
      <c r="AN4655" t="str">
        <f>IF($A4240&lt;=AQ$610,AN4050,"No")</f>
        <v>Yes</v>
      </c>
      <c r="AO4655">
        <f>IF($A4240&lt;=AQ$610,AO4050,0)</f>
        <v>20</v>
      </c>
      <c r="AP4655">
        <f>IF($A4240&lt;=AQ$610,AP4050,0)</f>
        <v>20</v>
      </c>
      <c r="AQ4655">
        <f>IF($A4240&lt;=AQ$610,AQ4050,0)</f>
        <v>0</v>
      </c>
      <c r="AS4655" t="str">
        <f>IF($A4240&lt;=AV$610,AS4050,"No")</f>
        <v>Yes</v>
      </c>
      <c r="AT4655">
        <f>IF($A4240&lt;=AV$610,AT4050,0)</f>
        <v>20</v>
      </c>
      <c r="AU4655">
        <f>IF($A4240&lt;=AV$610,AU4050,0)</f>
        <v>20</v>
      </c>
      <c r="AV4655">
        <f>IF($A4240&lt;=AV$610,AV4050,0)</f>
        <v>0</v>
      </c>
      <c r="AX4655" s="297" t="str">
        <f>IF($A4240&lt;=BA$610,AX4050,"No")</f>
        <v>Yes</v>
      </c>
      <c r="AY4655" s="297">
        <f>IF($A4240&lt;=BA$610,AY4050,0)</f>
        <v>20</v>
      </c>
      <c r="AZ4655" s="297">
        <f>IF($A4240&lt;=BA$610,AZ4050,0)</f>
        <v>20</v>
      </c>
      <c r="BA4655" s="297">
        <f>IF($A4240&lt;=BA$610,BA4050,0)</f>
        <v>0</v>
      </c>
      <c r="BC4655" t="str">
        <f>IF($A4240&lt;=BF$610,BC4050,"No")</f>
        <v>Yes</v>
      </c>
      <c r="BD4655">
        <f>IF($A4240&lt;=BF$610,BD4050,0)</f>
        <v>20</v>
      </c>
      <c r="BE4655">
        <f>IF($A4240&lt;=BF$610,BE4050,0)</f>
        <v>20</v>
      </c>
      <c r="BF4655">
        <f>IF($A4240&lt;=BF$610,BF4050,0)</f>
        <v>0</v>
      </c>
      <c r="BH4655" t="str">
        <f>IF($A4240&lt;=BK$610,BH4050,"No")</f>
        <v>Yes</v>
      </c>
      <c r="BI4655">
        <f>IF($A4240&lt;=BK$610,BI4050,0)</f>
        <v>20</v>
      </c>
      <c r="BJ4655">
        <f>IF($A4240&lt;=BK$610,BJ4050,0)</f>
        <v>20</v>
      </c>
      <c r="BK4655">
        <f>IF($A4240&lt;=BK$610,BK4050,0)</f>
        <v>0</v>
      </c>
    </row>
    <row r="4656" spans="1:63" s="204" customFormat="1">
      <c r="A4656" s="103" t="s">
        <v>14</v>
      </c>
      <c r="B4656" s="72">
        <v>2</v>
      </c>
      <c r="C4656" s="74">
        <f>+C4655</f>
        <v>38958</v>
      </c>
      <c r="D4656" s="74">
        <f t="shared" si="2036"/>
        <v>38959</v>
      </c>
      <c r="E4656" s="75" t="str">
        <f t="shared" si="2037"/>
        <v>row 38958 to 38959</v>
      </c>
      <c r="F4656" s="48">
        <f t="shared" si="2044"/>
        <v>4656</v>
      </c>
      <c r="G4656" s="46"/>
      <c r="H4656" s="46"/>
      <c r="I4656" s="46"/>
      <c r="J4656" s="179" t="str">
        <f t="shared" si="2046"/>
        <v>Yes</v>
      </c>
      <c r="K4656" s="179">
        <f t="shared" si="2047"/>
        <v>0</v>
      </c>
      <c r="L4656" s="179">
        <f t="shared" si="2048"/>
        <v>0</v>
      </c>
      <c r="M4656" s="179">
        <f t="shared" si="2049"/>
        <v>0</v>
      </c>
      <c r="N4656" s="267">
        <f t="shared" si="2050"/>
        <v>0</v>
      </c>
      <c r="O4656" t="str">
        <f>IF($A4240&lt;=R$610,O4051,"No")</f>
        <v>Yes</v>
      </c>
      <c r="P4656">
        <f>IF($A4240&lt;=R$610,P4051,0)</f>
        <v>0</v>
      </c>
      <c r="Q4656">
        <f>IF($A4240&lt;=R$610,Q4051,0)</f>
        <v>0</v>
      </c>
      <c r="R4656">
        <f>IF($A4240&lt;=R$610,R4051,0)</f>
        <v>0</v>
      </c>
      <c r="S4656" s="49"/>
      <c r="T4656" t="str">
        <f>IF($A4240&lt;=W610,T4051,"No")</f>
        <v>Yes</v>
      </c>
      <c r="U4656" s="48">
        <v>0</v>
      </c>
      <c r="V4656" s="48">
        <v>0</v>
      </c>
      <c r="W4656" s="48">
        <v>0</v>
      </c>
      <c r="X4656" s="46"/>
      <c r="Y4656" t="str">
        <f>IF($A4240&lt;=AB$610,Y4051,"No")</f>
        <v>Yes</v>
      </c>
      <c r="Z4656">
        <f>IF($A4240&lt;=AB$610,Z4051,0)</f>
        <v>0</v>
      </c>
      <c r="AA4656">
        <f>IF($A4240&lt;=AB$610,AA4051,0)</f>
        <v>0</v>
      </c>
      <c r="AB4656">
        <f>IF($A4240&lt;=AB$610,AB4051,0)</f>
        <v>0</v>
      </c>
      <c r="AC4656" s="49"/>
      <c r="AD4656" t="str">
        <f>IF($A4240&lt;=AG610,AD4051,"No")</f>
        <v>Yes</v>
      </c>
      <c r="AE4656" s="48">
        <f>IF($A4240&lt;=AG$610,AE4051,0)</f>
        <v>0</v>
      </c>
      <c r="AF4656" s="48">
        <f>IF($A4240&lt;=AG$610,AF4051,0)</f>
        <v>0</v>
      </c>
      <c r="AG4656" s="48">
        <f>IF($A4240&lt;=AG$610,AG4051,0)</f>
        <v>0</v>
      </c>
      <c r="AH4656" s="263">
        <f>IF($A4240&lt;=$R$610,AH4051,"No")</f>
        <v>0</v>
      </c>
      <c r="AI4656" t="str">
        <f>IF($A4240&lt;=AL610,AI4051,"No")</f>
        <v>Yes</v>
      </c>
      <c r="AJ4656" s="48">
        <v>0</v>
      </c>
      <c r="AK4656" s="48">
        <v>0</v>
      </c>
      <c r="AL4656" s="48">
        <v>0</v>
      </c>
      <c r="AM4656" s="263">
        <f>IF($A4240&lt;=$R$610,AM4051,"No")</f>
        <v>0</v>
      </c>
      <c r="AN4656" t="str">
        <f>IF($A4240&lt;=AQ$610,AN4051,"No")</f>
        <v>Yes</v>
      </c>
      <c r="AO4656">
        <f>IF($A4240&lt;=AQ$610,AO4051,0)</f>
        <v>0</v>
      </c>
      <c r="AP4656">
        <f>IF($A4240&lt;=AQ$610,AP4051,0)</f>
        <v>0</v>
      </c>
      <c r="AQ4656">
        <f>IF($A4240&lt;=AQ$610,AQ4051,0)</f>
        <v>0</v>
      </c>
      <c r="AS4656" t="str">
        <f>IF($A4240&lt;=AV$610,AS4051,"No")</f>
        <v>Yes</v>
      </c>
      <c r="AT4656">
        <f>IF($A4240&lt;=AV$610,AT4051,0)</f>
        <v>0</v>
      </c>
      <c r="AU4656">
        <f>IF($A4240&lt;=AV$610,AU4051,0)</f>
        <v>0</v>
      </c>
      <c r="AV4656">
        <f>IF($A4240&lt;=AV$610,AV4051,0)</f>
        <v>0</v>
      </c>
      <c r="AX4656" s="297" t="str">
        <f>IF($A4240&lt;=BA$610,AX4051,"No")</f>
        <v>Yes</v>
      </c>
      <c r="AY4656" s="297">
        <f>IF($A4240&lt;=BA$610,AY4051,0)</f>
        <v>0</v>
      </c>
      <c r="AZ4656" s="297">
        <f>IF($A4240&lt;=BA$610,AZ4051,0)</f>
        <v>0</v>
      </c>
      <c r="BA4656" s="297">
        <f>IF($A4240&lt;=BA$610,BA4051,0)</f>
        <v>0</v>
      </c>
      <c r="BC4656" t="str">
        <f>IF($A4240&lt;=BF$610,BC4051,"No")</f>
        <v>Yes</v>
      </c>
      <c r="BD4656">
        <f>IF($A4240&lt;=BF$610,BD4051,0)</f>
        <v>0</v>
      </c>
      <c r="BE4656">
        <f>IF($A4240&lt;=BF$610,BE4051,0)</f>
        <v>0</v>
      </c>
      <c r="BF4656">
        <f>IF($A4240&lt;=BF$610,BF4051,0)</f>
        <v>0</v>
      </c>
      <c r="BH4656" t="str">
        <f>IF($A4240&lt;=BK$610,BH4051,"No")</f>
        <v>Yes</v>
      </c>
      <c r="BI4656">
        <f>IF($A4240&lt;=BK$610,BI4051,0)</f>
        <v>0</v>
      </c>
      <c r="BJ4656">
        <f>IF($A4240&lt;=BK$610,BJ4051,0)</f>
        <v>0</v>
      </c>
      <c r="BK4656">
        <f>IF($A4240&lt;=BK$610,BK4051,0)</f>
        <v>0</v>
      </c>
    </row>
    <row r="4657" spans="1:63" s="204" customFormat="1">
      <c r="A4657" s="103" t="s">
        <v>606</v>
      </c>
      <c r="B4657" s="72">
        <v>3</v>
      </c>
      <c r="C4657" s="74">
        <f t="shared" ref="C4657:C4680" si="2051">+D4656+1</f>
        <v>38960</v>
      </c>
      <c r="D4657" s="74">
        <f t="shared" si="2036"/>
        <v>38962</v>
      </c>
      <c r="E4657" s="75" t="str">
        <f t="shared" si="2037"/>
        <v>row 38960 to 38962</v>
      </c>
      <c r="F4657" s="48">
        <f t="shared" si="2044"/>
        <v>4657</v>
      </c>
      <c r="G4657" s="46"/>
      <c r="H4657" s="46"/>
      <c r="I4657" s="46"/>
      <c r="J4657" s="179" t="str">
        <f t="shared" si="2046"/>
        <v>Yes</v>
      </c>
      <c r="K4657" s="179">
        <f t="shared" si="2047"/>
        <v>0</v>
      </c>
      <c r="L4657" s="179">
        <f t="shared" si="2048"/>
        <v>0</v>
      </c>
      <c r="M4657" s="179">
        <f t="shared" si="2049"/>
        <v>0</v>
      </c>
      <c r="N4657" s="267">
        <f t="shared" si="2050"/>
        <v>0</v>
      </c>
      <c r="O4657" t="str">
        <f>IF($A4240&lt;=R$610,O4052,"No")</f>
        <v>Yes</v>
      </c>
      <c r="P4657">
        <f>IF($A4240&lt;=R$610,P4052,0)</f>
        <v>0</v>
      </c>
      <c r="Q4657">
        <f>IF($A4240&lt;=R$610,Q4052,0)</f>
        <v>0</v>
      </c>
      <c r="R4657">
        <f>IF($A4240&lt;=R$610,R4052,0)</f>
        <v>0</v>
      </c>
      <c r="S4657" s="49"/>
      <c r="T4657" t="str">
        <f>IF($A4240&lt;=W610,T4052,"No")</f>
        <v>Yes</v>
      </c>
      <c r="U4657" s="48">
        <v>0</v>
      </c>
      <c r="V4657" s="48">
        <v>0</v>
      </c>
      <c r="W4657" s="48">
        <v>0</v>
      </c>
      <c r="X4657" s="46"/>
      <c r="Y4657" t="str">
        <f>IF($A4240&lt;=AB$610,Y4052,"No")</f>
        <v>Yes</v>
      </c>
      <c r="Z4657">
        <f>IF($A4240&lt;=AB$610,Z4052,0)</f>
        <v>0</v>
      </c>
      <c r="AA4657">
        <f>IF($A4240&lt;=AB$610,AA4052,0)</f>
        <v>0</v>
      </c>
      <c r="AB4657">
        <f>IF($A4240&lt;=AB$610,AB4052,0)</f>
        <v>0</v>
      </c>
      <c r="AC4657" s="49"/>
      <c r="AD4657" t="str">
        <f>IF($A4240&lt;=AG610,AD4052,"No")</f>
        <v>Yes</v>
      </c>
      <c r="AE4657" s="48">
        <f>IF($A4240&lt;=AG$610,AE4052,0)</f>
        <v>0</v>
      </c>
      <c r="AF4657" s="48">
        <f>IF($A4240&lt;=AG$610,AF4052,0)</f>
        <v>0</v>
      </c>
      <c r="AG4657" s="48">
        <f>IF($A4240&lt;=AG$610,AG4052,0)</f>
        <v>0</v>
      </c>
      <c r="AH4657" s="263">
        <f>IF($A4240&lt;=$R$610,AH4052,"No")</f>
        <v>0</v>
      </c>
      <c r="AI4657" t="str">
        <f>IF($A4240&lt;=AL610,AI4052,"No")</f>
        <v>Yes</v>
      </c>
      <c r="AJ4657" s="48">
        <v>0</v>
      </c>
      <c r="AK4657" s="48">
        <v>0</v>
      </c>
      <c r="AL4657" s="48">
        <v>0</v>
      </c>
      <c r="AM4657" s="263">
        <f>IF($A4240&lt;=$R$610,AM4052,"No")</f>
        <v>0</v>
      </c>
      <c r="AN4657" t="str">
        <f>IF($A4240&lt;=AQ$610,AN4052,"No")</f>
        <v>Yes</v>
      </c>
      <c r="AO4657">
        <f>IF($A4240&lt;=AQ$610,AO4052,0)</f>
        <v>0</v>
      </c>
      <c r="AP4657">
        <f>IF($A4240&lt;=AQ$610,AP4052,0)</f>
        <v>0</v>
      </c>
      <c r="AQ4657">
        <f>IF($A4240&lt;=AQ$610,AQ4052,0)</f>
        <v>0</v>
      </c>
      <c r="AS4657" t="str">
        <f>IF($A4240&lt;=AV$610,AS4052,"No")</f>
        <v>Yes</v>
      </c>
      <c r="AT4657">
        <f>IF($A4240&lt;=AV$610,AT4052,0)</f>
        <v>0</v>
      </c>
      <c r="AU4657">
        <f>IF($A4240&lt;=AV$610,AU4052,0)</f>
        <v>0</v>
      </c>
      <c r="AV4657">
        <f>IF($A4240&lt;=AV$610,AV4052,0)</f>
        <v>0</v>
      </c>
      <c r="AX4657" s="297" t="str">
        <f>IF($A4240&lt;=BA$610,AX4052,"No")</f>
        <v>Yes</v>
      </c>
      <c r="AY4657" s="297">
        <f>IF($A4240&lt;=BA$610,AY4052,0)</f>
        <v>0</v>
      </c>
      <c r="AZ4657" s="297">
        <f>IF($A4240&lt;=BA$610,AZ4052,0)</f>
        <v>0</v>
      </c>
      <c r="BA4657" s="297">
        <f>IF($A4240&lt;=BA$610,BA4052,0)</f>
        <v>0</v>
      </c>
      <c r="BC4657" t="str">
        <f>IF($A4240&lt;=BF$610,BC4052,"No")</f>
        <v>Yes</v>
      </c>
      <c r="BD4657">
        <f>IF($A4240&lt;=BF$610,BD4052,0)</f>
        <v>0</v>
      </c>
      <c r="BE4657">
        <f>IF($A4240&lt;=BF$610,BE4052,0)</f>
        <v>0</v>
      </c>
      <c r="BF4657">
        <f>IF($A4240&lt;=BF$610,BF4052,0)</f>
        <v>0</v>
      </c>
      <c r="BH4657" t="str">
        <f>IF($A4240&lt;=BK$610,BH4052,"No")</f>
        <v>Yes</v>
      </c>
      <c r="BI4657">
        <f>IF($A4240&lt;=BK$610,BI4052,0)</f>
        <v>0</v>
      </c>
      <c r="BJ4657">
        <f>IF($A4240&lt;=BK$610,BJ4052,0)</f>
        <v>0</v>
      </c>
      <c r="BK4657">
        <f>IF($A4240&lt;=BK$610,BK4052,0)</f>
        <v>0</v>
      </c>
    </row>
    <row r="4658" spans="1:63" s="204" customFormat="1">
      <c r="A4658" s="103" t="s">
        <v>607</v>
      </c>
      <c r="B4658" s="72">
        <v>3</v>
      </c>
      <c r="C4658" s="74">
        <f t="shared" si="2051"/>
        <v>38963</v>
      </c>
      <c r="D4658" s="74">
        <f t="shared" si="2036"/>
        <v>38965</v>
      </c>
      <c r="E4658" s="75" t="str">
        <f t="shared" si="2037"/>
        <v>row 38963 to 38965</v>
      </c>
      <c r="F4658" s="48">
        <f t="shared" si="2044"/>
        <v>4658</v>
      </c>
      <c r="G4658" s="46"/>
      <c r="H4658" s="46"/>
      <c r="I4658" s="46"/>
      <c r="J4658" s="179" t="str">
        <f t="shared" si="2046"/>
        <v>Yes</v>
      </c>
      <c r="K4658" s="179">
        <f t="shared" si="2047"/>
        <v>0</v>
      </c>
      <c r="L4658" s="179">
        <f t="shared" si="2048"/>
        <v>0</v>
      </c>
      <c r="M4658" s="179">
        <f t="shared" si="2049"/>
        <v>0</v>
      </c>
      <c r="N4658" s="267">
        <f t="shared" si="2050"/>
        <v>0</v>
      </c>
      <c r="O4658" t="str">
        <f>IF($A4240&lt;=R$610,O4053,"No")</f>
        <v>Yes</v>
      </c>
      <c r="P4658">
        <f>IF($A4240&lt;=R$610,P4053,0)</f>
        <v>0</v>
      </c>
      <c r="Q4658">
        <f>IF($A4240&lt;=R$610,Q4053,0)</f>
        <v>0</v>
      </c>
      <c r="R4658">
        <f>IF($A4240&lt;=R$610,R4053,0)</f>
        <v>0</v>
      </c>
      <c r="S4658" s="49"/>
      <c r="T4658" t="str">
        <f>IF($A4240&lt;=W610,T4053,"No")</f>
        <v>Yes</v>
      </c>
      <c r="U4658" s="48">
        <v>0</v>
      </c>
      <c r="V4658" s="48">
        <v>0</v>
      </c>
      <c r="W4658" s="48">
        <v>0</v>
      </c>
      <c r="X4658" s="46"/>
      <c r="Y4658" t="str">
        <f>IF($A4240&lt;=AB$610,Y4053,"No")</f>
        <v>Yes</v>
      </c>
      <c r="Z4658">
        <f>IF($A4240&lt;=AB$610,Z4053,0)</f>
        <v>0</v>
      </c>
      <c r="AA4658">
        <f>IF($A4240&lt;=AB$610,AA4053,0)</f>
        <v>0</v>
      </c>
      <c r="AB4658">
        <f>IF($A4240&lt;=AB$610,AB4053,0)</f>
        <v>0</v>
      </c>
      <c r="AC4658" s="49"/>
      <c r="AD4658" t="str">
        <f>IF($A4240&lt;=AG610,AD4053,"No")</f>
        <v>Yes</v>
      </c>
      <c r="AE4658" s="48">
        <f>IF($A4240&lt;=AG$610,AE4053,0)</f>
        <v>0</v>
      </c>
      <c r="AF4658" s="48">
        <f>IF($A4240&lt;=AG$610,AF4053,0)</f>
        <v>0</v>
      </c>
      <c r="AG4658" s="48">
        <f>IF($A4240&lt;=AG$610,AG4053,0)</f>
        <v>0</v>
      </c>
      <c r="AH4658" s="263">
        <f>IF($A4240&lt;=$R$610,AH4053,"No")</f>
        <v>0</v>
      </c>
      <c r="AI4658" t="str">
        <f>IF($A4240&lt;=AL610,AI4053,"No")</f>
        <v>Yes</v>
      </c>
      <c r="AJ4658" s="48">
        <v>0</v>
      </c>
      <c r="AK4658" s="48">
        <v>0</v>
      </c>
      <c r="AL4658" s="48">
        <v>0</v>
      </c>
      <c r="AM4658" s="263">
        <f>IF($A4240&lt;=$R$610,AM4053,"No")</f>
        <v>0</v>
      </c>
      <c r="AN4658" t="str">
        <f>IF($A4240&lt;=AQ$610,AN4053,"No")</f>
        <v>Yes</v>
      </c>
      <c r="AO4658">
        <f>IF($A4240&lt;=AQ$610,AO4053,0)</f>
        <v>0</v>
      </c>
      <c r="AP4658">
        <f>IF($A4240&lt;=AQ$610,AP4053,0)</f>
        <v>0</v>
      </c>
      <c r="AQ4658">
        <f>IF($A4240&lt;=AQ$610,AQ4053,0)</f>
        <v>0</v>
      </c>
      <c r="AS4658" t="str">
        <f>IF($A4240&lt;=AV$610,AS4053,"No")</f>
        <v>Yes</v>
      </c>
      <c r="AT4658">
        <f>IF($A4240&lt;=AV$610,AT4053,0)</f>
        <v>0</v>
      </c>
      <c r="AU4658">
        <f>IF($A4240&lt;=AV$610,AU4053,0)</f>
        <v>0</v>
      </c>
      <c r="AV4658">
        <f>IF($A4240&lt;=AV$610,AV4053,0)</f>
        <v>0</v>
      </c>
      <c r="AX4658" s="297" t="str">
        <f>IF($A4240&lt;=BA$610,AX4053,"No")</f>
        <v>Yes</v>
      </c>
      <c r="AY4658" s="297">
        <f>IF($A4240&lt;=BA$610,AY4053,0)</f>
        <v>0</v>
      </c>
      <c r="AZ4658" s="297">
        <f>IF($A4240&lt;=BA$610,AZ4053,0)</f>
        <v>0</v>
      </c>
      <c r="BA4658" s="297">
        <f>IF($A4240&lt;=BA$610,BA4053,0)</f>
        <v>0</v>
      </c>
      <c r="BC4658" t="str">
        <f>IF($A4240&lt;=BF$610,BC4053,"No")</f>
        <v>Yes</v>
      </c>
      <c r="BD4658">
        <f>IF($A4240&lt;=BF$610,BD4053,0)</f>
        <v>0</v>
      </c>
      <c r="BE4658">
        <f>IF($A4240&lt;=BF$610,BE4053,0)</f>
        <v>0</v>
      </c>
      <c r="BF4658">
        <f>IF($A4240&lt;=BF$610,BF4053,0)</f>
        <v>0</v>
      </c>
      <c r="BH4658" t="str">
        <f>IF($A4240&lt;=BK$610,BH4053,"No")</f>
        <v>Yes</v>
      </c>
      <c r="BI4658">
        <f>IF($A4240&lt;=BK$610,BI4053,0)</f>
        <v>0</v>
      </c>
      <c r="BJ4658">
        <f>IF($A4240&lt;=BK$610,BJ4053,0)</f>
        <v>0</v>
      </c>
      <c r="BK4658">
        <f>IF($A4240&lt;=BK$610,BK4053,0)</f>
        <v>0</v>
      </c>
    </row>
    <row r="4659" spans="1:63" s="204" customFormat="1">
      <c r="A4659" s="103" t="s">
        <v>608</v>
      </c>
      <c r="B4659" s="72">
        <v>3</v>
      </c>
      <c r="C4659" s="74">
        <f t="shared" si="2051"/>
        <v>38966</v>
      </c>
      <c r="D4659" s="74">
        <f t="shared" si="2036"/>
        <v>38968</v>
      </c>
      <c r="E4659" s="75" t="str">
        <f t="shared" si="2037"/>
        <v>row 38966 to 38968</v>
      </c>
      <c r="F4659" s="48">
        <f t="shared" si="2044"/>
        <v>4659</v>
      </c>
      <c r="G4659" s="46"/>
      <c r="H4659" s="46"/>
      <c r="I4659" s="46"/>
      <c r="J4659" s="179" t="str">
        <f t="shared" si="2046"/>
        <v>Yes</v>
      </c>
      <c r="K4659" s="179">
        <f t="shared" si="2047"/>
        <v>0</v>
      </c>
      <c r="L4659" s="179">
        <f t="shared" si="2048"/>
        <v>0</v>
      </c>
      <c r="M4659" s="179">
        <f t="shared" si="2049"/>
        <v>0</v>
      </c>
      <c r="N4659" s="267">
        <f t="shared" si="2050"/>
        <v>0</v>
      </c>
      <c r="O4659" t="str">
        <f>IF($A4240&lt;=R$610,O4054,"No")</f>
        <v>Yes</v>
      </c>
      <c r="P4659">
        <f>IF($A4240&lt;=R$610,P4054,0)</f>
        <v>0</v>
      </c>
      <c r="Q4659">
        <f>IF($A4240&lt;=R$610,Q4054,0)</f>
        <v>0</v>
      </c>
      <c r="R4659">
        <f>IF($A4240&lt;=R$610,R4054,0)</f>
        <v>0</v>
      </c>
      <c r="S4659" s="49"/>
      <c r="T4659" t="str">
        <f>IF($A4240&lt;=W610,T4054,"No")</f>
        <v>Yes</v>
      </c>
      <c r="U4659" s="48">
        <v>0</v>
      </c>
      <c r="V4659" s="48">
        <v>0</v>
      </c>
      <c r="W4659" s="48">
        <v>0</v>
      </c>
      <c r="X4659" s="46"/>
      <c r="Y4659" t="str">
        <f>IF($A4240&lt;=AB$610,Y4054,"No")</f>
        <v>Yes</v>
      </c>
      <c r="Z4659">
        <f>IF($A4240&lt;=AB$610,Z4054,0)</f>
        <v>0</v>
      </c>
      <c r="AA4659">
        <f>IF($A4240&lt;=AB$610,AA4054,0)</f>
        <v>0</v>
      </c>
      <c r="AB4659">
        <f>IF($A4240&lt;=AB$610,AB4054,0)</f>
        <v>0</v>
      </c>
      <c r="AC4659" s="49"/>
      <c r="AD4659" t="str">
        <f>IF($A4240&lt;=AG610,AD4054,"No")</f>
        <v>Yes</v>
      </c>
      <c r="AE4659" s="48">
        <f>IF($A4240&lt;=AG$610,AE4054,0)</f>
        <v>0</v>
      </c>
      <c r="AF4659" s="48">
        <f>IF($A4240&lt;=AG$610,AF4054,0)</f>
        <v>0</v>
      </c>
      <c r="AG4659" s="48">
        <f>IF($A4240&lt;=AG$610,AG4054,0)</f>
        <v>0</v>
      </c>
      <c r="AH4659" s="263">
        <f>IF($A4240&lt;=$R$610,AH4054,"No")</f>
        <v>0</v>
      </c>
      <c r="AI4659" t="str">
        <f>IF($A4240&lt;=AL610,AI4054,"No")</f>
        <v>Yes</v>
      </c>
      <c r="AJ4659" s="48">
        <v>0</v>
      </c>
      <c r="AK4659" s="48">
        <v>0</v>
      </c>
      <c r="AL4659" s="48">
        <v>0</v>
      </c>
      <c r="AM4659" s="263">
        <f>IF($A4240&lt;=$R$610,AM4054,"No")</f>
        <v>0</v>
      </c>
      <c r="AN4659" t="str">
        <f>IF($A4240&lt;=AQ$610,AN4054,"No")</f>
        <v>Yes</v>
      </c>
      <c r="AO4659">
        <f>IF($A4240&lt;=AQ$610,AO4054,0)</f>
        <v>0</v>
      </c>
      <c r="AP4659">
        <f>IF($A4240&lt;=AQ$610,AP4054,0)</f>
        <v>0</v>
      </c>
      <c r="AQ4659">
        <f>IF($A4240&lt;=AQ$610,AQ4054,0)</f>
        <v>0</v>
      </c>
      <c r="AS4659" t="str">
        <f>IF($A4240&lt;=AV$610,AS4054,"No")</f>
        <v>Yes</v>
      </c>
      <c r="AT4659">
        <f>IF($A4240&lt;=AV$610,AT4054,0)</f>
        <v>0</v>
      </c>
      <c r="AU4659">
        <f>IF($A4240&lt;=AV$610,AU4054,0)</f>
        <v>0</v>
      </c>
      <c r="AV4659">
        <f>IF($A4240&lt;=AV$610,AV4054,0)</f>
        <v>0</v>
      </c>
      <c r="AX4659" s="297" t="str">
        <f>IF($A4240&lt;=BA$610,AX4054,"No")</f>
        <v>Yes</v>
      </c>
      <c r="AY4659" s="297">
        <f>IF($A4240&lt;=BA$610,AY4054,0)</f>
        <v>0</v>
      </c>
      <c r="AZ4659" s="297">
        <f>IF($A4240&lt;=BA$610,AZ4054,0)</f>
        <v>0</v>
      </c>
      <c r="BA4659" s="297">
        <f>IF($A4240&lt;=BA$610,BA4054,0)</f>
        <v>0</v>
      </c>
      <c r="BC4659" t="str">
        <f>IF($A4240&lt;=BF$610,BC4054,"No")</f>
        <v>Yes</v>
      </c>
      <c r="BD4659">
        <f>IF($A4240&lt;=BF$610,BD4054,0)</f>
        <v>0</v>
      </c>
      <c r="BE4659">
        <f>IF($A4240&lt;=BF$610,BE4054,0)</f>
        <v>0</v>
      </c>
      <c r="BF4659">
        <f>IF($A4240&lt;=BF$610,BF4054,0)</f>
        <v>0</v>
      </c>
      <c r="BH4659" t="str">
        <f>IF($A4240&lt;=BK$610,BH4054,"No")</f>
        <v>Yes</v>
      </c>
      <c r="BI4659">
        <f>IF($A4240&lt;=BK$610,BI4054,0)</f>
        <v>0</v>
      </c>
      <c r="BJ4659">
        <f>IF($A4240&lt;=BK$610,BJ4054,0)</f>
        <v>0</v>
      </c>
      <c r="BK4659">
        <f>IF($A4240&lt;=BK$610,BK4054,0)</f>
        <v>0</v>
      </c>
    </row>
    <row r="4660" spans="1:63" s="204" customFormat="1">
      <c r="A4660" s="103" t="s">
        <v>596</v>
      </c>
      <c r="B4660" s="72">
        <v>3</v>
      </c>
      <c r="C4660" s="74">
        <f t="shared" si="2051"/>
        <v>38969</v>
      </c>
      <c r="D4660" s="74">
        <f t="shared" si="2036"/>
        <v>38971</v>
      </c>
      <c r="E4660" s="75" t="str">
        <f t="shared" si="2037"/>
        <v>row 38969 to 38971</v>
      </c>
      <c r="F4660" s="48">
        <f t="shared" si="2044"/>
        <v>4660</v>
      </c>
      <c r="G4660" s="46"/>
      <c r="H4660" s="46"/>
      <c r="I4660" s="46"/>
      <c r="J4660" s="179" t="str">
        <f t="shared" si="2046"/>
        <v>Yes</v>
      </c>
      <c r="K4660" s="179">
        <f t="shared" si="2047"/>
        <v>0</v>
      </c>
      <c r="L4660" s="179">
        <f t="shared" si="2048"/>
        <v>0</v>
      </c>
      <c r="M4660" s="179">
        <f t="shared" si="2049"/>
        <v>0</v>
      </c>
      <c r="N4660" s="267">
        <f t="shared" si="2050"/>
        <v>0</v>
      </c>
      <c r="O4660" t="str">
        <f>IF($A4240&lt;=R$610,O4055,"No")</f>
        <v>Yes</v>
      </c>
      <c r="P4660">
        <f>IF($A4240&lt;=R$610,P4055,0)</f>
        <v>0</v>
      </c>
      <c r="Q4660">
        <f>IF($A4240&lt;=R$610,Q4055,0)</f>
        <v>0</v>
      </c>
      <c r="R4660">
        <f>IF($A4240&lt;=R$610,R4055,0)</f>
        <v>0</v>
      </c>
      <c r="S4660" s="49"/>
      <c r="T4660" t="str">
        <f>IF($A4240&lt;=W610,T4055,"No")</f>
        <v>Yes</v>
      </c>
      <c r="U4660" s="48">
        <v>0</v>
      </c>
      <c r="V4660" s="48">
        <v>0</v>
      </c>
      <c r="W4660" s="48">
        <v>0</v>
      </c>
      <c r="X4660" s="46"/>
      <c r="Y4660" t="str">
        <f>IF($A4240&lt;=AB$610,Y4055,"No")</f>
        <v>Yes</v>
      </c>
      <c r="Z4660">
        <f>IF($A4240&lt;=AB$610,Z4055,0)</f>
        <v>0</v>
      </c>
      <c r="AA4660">
        <f>IF($A4240&lt;=AB$610,AA4055,0)</f>
        <v>0</v>
      </c>
      <c r="AB4660">
        <f>IF($A4240&lt;=AB$610,AB4055,0)</f>
        <v>0</v>
      </c>
      <c r="AC4660" s="49"/>
      <c r="AD4660" t="str">
        <f>IF($A4240&lt;=AG610,AD4055,"No")</f>
        <v>Yes</v>
      </c>
      <c r="AE4660" s="48">
        <f>IF($A4240&lt;=AG$610,AE4055,0)</f>
        <v>0</v>
      </c>
      <c r="AF4660" s="48">
        <f>IF($A4240&lt;=AG$610,AF4055,0)</f>
        <v>0</v>
      </c>
      <c r="AG4660" s="48">
        <f>IF($A4240&lt;=AG$610,AG4055,0)</f>
        <v>0</v>
      </c>
      <c r="AH4660" s="263">
        <f>IF($A4240&lt;=$R$610,AH4055,"No")</f>
        <v>0</v>
      </c>
      <c r="AI4660" t="str">
        <f>IF($A4240&lt;=AL610,AI4055,"No")</f>
        <v>Yes</v>
      </c>
      <c r="AJ4660" s="48">
        <v>0</v>
      </c>
      <c r="AK4660" s="48">
        <v>0</v>
      </c>
      <c r="AL4660" s="48">
        <v>0</v>
      </c>
      <c r="AM4660" s="263">
        <f>IF($A4240&lt;=$R$610,AM4055,"No")</f>
        <v>0</v>
      </c>
      <c r="AN4660" t="str">
        <f>IF($A4240&lt;=AQ$610,AN4055,"No")</f>
        <v>Yes</v>
      </c>
      <c r="AO4660">
        <f>IF($A4240&lt;=AQ$610,AO4055,0)</f>
        <v>0</v>
      </c>
      <c r="AP4660">
        <f>IF($A4240&lt;=AQ$610,AP4055,0)</f>
        <v>0</v>
      </c>
      <c r="AQ4660">
        <f>IF($A4240&lt;=AQ$610,AQ4055,0)</f>
        <v>0</v>
      </c>
      <c r="AS4660" t="str">
        <f>IF($A4240&lt;=AV$610,AS4055,"No")</f>
        <v>Yes</v>
      </c>
      <c r="AT4660">
        <f>IF($A4240&lt;=AV$610,AT4055,0)</f>
        <v>0</v>
      </c>
      <c r="AU4660">
        <f>IF($A4240&lt;=AV$610,AU4055,0)</f>
        <v>0</v>
      </c>
      <c r="AV4660">
        <f>IF($A4240&lt;=AV$610,AV4055,0)</f>
        <v>0</v>
      </c>
      <c r="AX4660" s="297" t="str">
        <f>IF($A4240&lt;=BA$610,AX4055,"No")</f>
        <v>Yes</v>
      </c>
      <c r="AY4660" s="297">
        <f>IF($A4240&lt;=BA$610,AY4055,0)</f>
        <v>0</v>
      </c>
      <c r="AZ4660" s="297">
        <f>IF($A4240&lt;=BA$610,AZ4055,0)</f>
        <v>0</v>
      </c>
      <c r="BA4660" s="297">
        <f>IF($A4240&lt;=BA$610,BA4055,0)</f>
        <v>0</v>
      </c>
      <c r="BC4660" t="str">
        <f>IF($A4240&lt;=BF$610,BC4055,"No")</f>
        <v>Yes</v>
      </c>
      <c r="BD4660">
        <f>IF($A4240&lt;=BF$610,BD4055,0)</f>
        <v>0</v>
      </c>
      <c r="BE4660">
        <f>IF($A4240&lt;=BF$610,BE4055,0)</f>
        <v>0</v>
      </c>
      <c r="BF4660">
        <f>IF($A4240&lt;=BF$610,BF4055,0)</f>
        <v>0</v>
      </c>
      <c r="BH4660" t="str">
        <f>IF($A4240&lt;=BK$610,BH4055,"No")</f>
        <v>Yes</v>
      </c>
      <c r="BI4660">
        <f>IF($A4240&lt;=BK$610,BI4055,0)</f>
        <v>0</v>
      </c>
      <c r="BJ4660">
        <f>IF($A4240&lt;=BK$610,BJ4055,0)</f>
        <v>0</v>
      </c>
      <c r="BK4660">
        <f>IF($A4240&lt;=BK$610,BK4055,0)</f>
        <v>0</v>
      </c>
    </row>
    <row r="4661" spans="1:63" s="204" customFormat="1">
      <c r="A4661" s="103" t="s">
        <v>597</v>
      </c>
      <c r="B4661" s="72">
        <v>3</v>
      </c>
      <c r="C4661" s="74">
        <f t="shared" si="2051"/>
        <v>38972</v>
      </c>
      <c r="D4661" s="74">
        <f t="shared" si="2036"/>
        <v>38974</v>
      </c>
      <c r="E4661" s="75" t="str">
        <f t="shared" si="2037"/>
        <v>row 38972 to 38974</v>
      </c>
      <c r="F4661" s="48">
        <f t="shared" si="2044"/>
        <v>4661</v>
      </c>
      <c r="G4661" s="46"/>
      <c r="H4661" s="46"/>
      <c r="I4661" s="46"/>
      <c r="J4661" s="179" t="str">
        <f t="shared" si="2046"/>
        <v>Yes</v>
      </c>
      <c r="K4661" s="179">
        <f t="shared" si="2047"/>
        <v>0</v>
      </c>
      <c r="L4661" s="179">
        <f t="shared" si="2048"/>
        <v>0</v>
      </c>
      <c r="M4661" s="179">
        <f t="shared" si="2049"/>
        <v>0</v>
      </c>
      <c r="N4661" s="267">
        <f t="shared" si="2050"/>
        <v>0</v>
      </c>
      <c r="O4661" t="str">
        <f>IF($A4240&lt;=R$610,O4056,"No")</f>
        <v>Yes</v>
      </c>
      <c r="P4661">
        <f>IF($A4240&lt;=R$610,P4056,0)</f>
        <v>0</v>
      </c>
      <c r="Q4661">
        <f>IF($A4240&lt;=R$610,Q4056,0)</f>
        <v>0</v>
      </c>
      <c r="R4661">
        <f>IF($A4240&lt;=R$610,R4056,0)</f>
        <v>0</v>
      </c>
      <c r="S4661" s="49"/>
      <c r="T4661" t="str">
        <f>IF($A4240&lt;=W610,T4056,"No")</f>
        <v>Yes</v>
      </c>
      <c r="U4661" s="48">
        <v>0</v>
      </c>
      <c r="V4661" s="48">
        <v>0</v>
      </c>
      <c r="W4661" s="48">
        <v>0</v>
      </c>
      <c r="X4661" s="46"/>
      <c r="Y4661" t="str">
        <f>IF($A4240&lt;=AB$610,Y4056,"No")</f>
        <v>Yes</v>
      </c>
      <c r="Z4661">
        <f>IF($A4240&lt;=AB$610,Z4056,0)</f>
        <v>0</v>
      </c>
      <c r="AA4661">
        <f>IF($A4240&lt;=AB$610,AA4056,0)</f>
        <v>0</v>
      </c>
      <c r="AB4661">
        <f>IF($A4240&lt;=AB$610,AB4056,0)</f>
        <v>0</v>
      </c>
      <c r="AC4661" s="49"/>
      <c r="AD4661" t="str">
        <f>IF($A4240&lt;=AG610,AD4056,"No")</f>
        <v>Yes</v>
      </c>
      <c r="AE4661" s="48">
        <f>IF($A4240&lt;=AG$610,AE4056,0)</f>
        <v>0</v>
      </c>
      <c r="AF4661" s="48">
        <f>IF($A4240&lt;=AG$610,AF4056,0)</f>
        <v>0</v>
      </c>
      <c r="AG4661" s="48">
        <f>IF($A4240&lt;=AG$610,AG4056,0)</f>
        <v>0</v>
      </c>
      <c r="AH4661" s="263">
        <f>IF($A4240&lt;=$R$610,AH4056,"No")</f>
        <v>0</v>
      </c>
      <c r="AI4661" t="str">
        <f>IF($A4240&lt;=AL610,AI4056,"No")</f>
        <v>Yes</v>
      </c>
      <c r="AJ4661" s="48">
        <v>0</v>
      </c>
      <c r="AK4661" s="48">
        <v>0</v>
      </c>
      <c r="AL4661" s="48">
        <v>0</v>
      </c>
      <c r="AM4661" s="263">
        <f>IF($A4240&lt;=$R$610,AM4056,"No")</f>
        <v>0</v>
      </c>
      <c r="AN4661" t="str">
        <f>IF($A4240&lt;=AQ$610,AN4056,"No")</f>
        <v>Yes</v>
      </c>
      <c r="AO4661">
        <f>IF($A4240&lt;=AQ$610,AO4056,0)</f>
        <v>0</v>
      </c>
      <c r="AP4661">
        <f>IF($A4240&lt;=AQ$610,AP4056,0)</f>
        <v>0</v>
      </c>
      <c r="AQ4661">
        <f>IF($A4240&lt;=AQ$610,AQ4056,0)</f>
        <v>0</v>
      </c>
      <c r="AS4661" t="str">
        <f>IF($A4240&lt;=AV$610,AS4056,"No")</f>
        <v>Yes</v>
      </c>
      <c r="AT4661">
        <f>IF($A4240&lt;=AV$610,AT4056,0)</f>
        <v>0</v>
      </c>
      <c r="AU4661">
        <f>IF($A4240&lt;=AV$610,AU4056,0)</f>
        <v>0</v>
      </c>
      <c r="AV4661">
        <f>IF($A4240&lt;=AV$610,AV4056,0)</f>
        <v>0</v>
      </c>
      <c r="AX4661" s="297" t="str">
        <f>IF($A4240&lt;=BA$610,AX4056,"No")</f>
        <v>Yes</v>
      </c>
      <c r="AY4661" s="297">
        <f>IF($A4240&lt;=BA$610,AY4056,0)</f>
        <v>0</v>
      </c>
      <c r="AZ4661" s="297">
        <f>IF($A4240&lt;=BA$610,AZ4056,0)</f>
        <v>0</v>
      </c>
      <c r="BA4661" s="297">
        <f>IF($A4240&lt;=BA$610,BA4056,0)</f>
        <v>0</v>
      </c>
      <c r="BC4661" t="str">
        <f>IF($A4240&lt;=BF$610,BC4056,"No")</f>
        <v>Yes</v>
      </c>
      <c r="BD4661">
        <f>IF($A4240&lt;=BF$610,BD4056,0)</f>
        <v>0</v>
      </c>
      <c r="BE4661">
        <f>IF($A4240&lt;=BF$610,BE4056,0)</f>
        <v>0</v>
      </c>
      <c r="BF4661">
        <f>IF($A4240&lt;=BF$610,BF4056,0)</f>
        <v>0</v>
      </c>
      <c r="BH4661" t="str">
        <f>IF($A4240&lt;=BK$610,BH4056,"No")</f>
        <v>Yes</v>
      </c>
      <c r="BI4661">
        <f>IF($A4240&lt;=BK$610,BI4056,0)</f>
        <v>0</v>
      </c>
      <c r="BJ4661">
        <f>IF($A4240&lt;=BK$610,BJ4056,0)</f>
        <v>0</v>
      </c>
      <c r="BK4661">
        <f>IF($A4240&lt;=BK$610,BK4056,0)</f>
        <v>0</v>
      </c>
    </row>
    <row r="4662" spans="1:63" s="204" customFormat="1">
      <c r="A4662" s="103" t="s">
        <v>598</v>
      </c>
      <c r="B4662" s="72">
        <v>3</v>
      </c>
      <c r="C4662" s="74">
        <f t="shared" si="2051"/>
        <v>38975</v>
      </c>
      <c r="D4662" s="74">
        <f t="shared" si="2036"/>
        <v>38977</v>
      </c>
      <c r="E4662" s="75" t="str">
        <f t="shared" si="2037"/>
        <v>row 38975 to 38977</v>
      </c>
      <c r="F4662" s="48">
        <f t="shared" si="2044"/>
        <v>4662</v>
      </c>
      <c r="G4662" s="46"/>
      <c r="H4662" s="46"/>
      <c r="I4662" s="46"/>
      <c r="J4662" s="179" t="str">
        <f t="shared" si="2046"/>
        <v>Yes</v>
      </c>
      <c r="K4662" s="179">
        <f t="shared" si="2047"/>
        <v>0</v>
      </c>
      <c r="L4662" s="179">
        <f t="shared" si="2048"/>
        <v>0</v>
      </c>
      <c r="M4662" s="179">
        <f t="shared" si="2049"/>
        <v>0</v>
      </c>
      <c r="N4662" s="267">
        <f t="shared" si="2050"/>
        <v>0</v>
      </c>
      <c r="O4662" t="str">
        <f>IF($A4240&lt;=R$610,O4057,"No")</f>
        <v>Yes</v>
      </c>
      <c r="P4662">
        <f>IF($A4240&lt;=R$610,P4057,0)</f>
        <v>0</v>
      </c>
      <c r="Q4662">
        <f>IF($A4240&lt;=R$610,Q4057,0)</f>
        <v>0</v>
      </c>
      <c r="R4662">
        <f>IF($A4240&lt;=R$610,R4057,0)</f>
        <v>0</v>
      </c>
      <c r="S4662" s="49"/>
      <c r="T4662" t="str">
        <f>IF($A4240&lt;=W610,T4057,"No")</f>
        <v>Yes</v>
      </c>
      <c r="U4662" s="48">
        <v>0</v>
      </c>
      <c r="V4662" s="48">
        <v>0</v>
      </c>
      <c r="W4662" s="48">
        <v>0</v>
      </c>
      <c r="X4662" s="46"/>
      <c r="Y4662" t="str">
        <f>IF($A4240&lt;=AB$610,Y4057,"No")</f>
        <v>Yes</v>
      </c>
      <c r="Z4662">
        <f>IF($A4240&lt;=AB$610,Z4057,0)</f>
        <v>0</v>
      </c>
      <c r="AA4662">
        <f>IF($A4240&lt;=AB$610,AA4057,0)</f>
        <v>0</v>
      </c>
      <c r="AB4662">
        <f>IF($A4240&lt;=AB$610,AB4057,0)</f>
        <v>0</v>
      </c>
      <c r="AC4662" s="49"/>
      <c r="AD4662" t="str">
        <f>IF($A4240&lt;=AG610,AD4057,"No")</f>
        <v>Yes</v>
      </c>
      <c r="AE4662" s="48">
        <f>IF($A4240&lt;=AG$610,AE4057,0)</f>
        <v>0</v>
      </c>
      <c r="AF4662" s="48">
        <f>IF($A4240&lt;=AG$610,AF4057,0)</f>
        <v>0</v>
      </c>
      <c r="AG4662" s="48">
        <f>IF($A4240&lt;=AG$610,AG4057,0)</f>
        <v>0</v>
      </c>
      <c r="AH4662" s="263">
        <f>IF($A4240&lt;=$R$610,AH4057,"No")</f>
        <v>0</v>
      </c>
      <c r="AI4662" t="str">
        <f>IF($A4240&lt;=AL610,AI4057,"No")</f>
        <v>Yes</v>
      </c>
      <c r="AJ4662" s="48">
        <v>0</v>
      </c>
      <c r="AK4662" s="48">
        <v>0</v>
      </c>
      <c r="AL4662" s="48">
        <v>0</v>
      </c>
      <c r="AM4662" s="263">
        <f>IF($A4240&lt;=$R$610,AM4057,"No")</f>
        <v>0</v>
      </c>
      <c r="AN4662" t="str">
        <f>IF($A4240&lt;=AQ$610,AN4057,"No")</f>
        <v>Yes</v>
      </c>
      <c r="AO4662">
        <f>IF($A4240&lt;=AQ$610,AO4057,0)</f>
        <v>0</v>
      </c>
      <c r="AP4662">
        <f>IF($A4240&lt;=AQ$610,AP4057,0)</f>
        <v>0</v>
      </c>
      <c r="AQ4662">
        <f>IF($A4240&lt;=AQ$610,AQ4057,0)</f>
        <v>0</v>
      </c>
      <c r="AS4662" t="str">
        <f>IF($A4240&lt;=AV$610,AS4057,"No")</f>
        <v>Yes</v>
      </c>
      <c r="AT4662">
        <f>IF($A4240&lt;=AV$610,AT4057,0)</f>
        <v>0</v>
      </c>
      <c r="AU4662">
        <f>IF($A4240&lt;=AV$610,AU4057,0)</f>
        <v>0</v>
      </c>
      <c r="AV4662">
        <f>IF($A4240&lt;=AV$610,AV4057,0)</f>
        <v>0</v>
      </c>
      <c r="AX4662" s="297" t="str">
        <f>IF($A4240&lt;=BA$610,AX4057,"No")</f>
        <v>Yes</v>
      </c>
      <c r="AY4662" s="297">
        <f>IF($A4240&lt;=BA$610,AY4057,0)</f>
        <v>0</v>
      </c>
      <c r="AZ4662" s="297">
        <f>IF($A4240&lt;=BA$610,AZ4057,0)</f>
        <v>0</v>
      </c>
      <c r="BA4662" s="297">
        <f>IF($A4240&lt;=BA$610,BA4057,0)</f>
        <v>0</v>
      </c>
      <c r="BC4662" t="str">
        <f>IF($A4240&lt;=BF$610,BC4057,"No")</f>
        <v>Yes</v>
      </c>
      <c r="BD4662">
        <f>IF($A4240&lt;=BF$610,BD4057,0)</f>
        <v>0</v>
      </c>
      <c r="BE4662">
        <f>IF($A4240&lt;=BF$610,BE4057,0)</f>
        <v>0</v>
      </c>
      <c r="BF4662">
        <f>IF($A4240&lt;=BF$610,BF4057,0)</f>
        <v>0</v>
      </c>
      <c r="BH4662" t="str">
        <f>IF($A4240&lt;=BK$610,BH4057,"No")</f>
        <v>Yes</v>
      </c>
      <c r="BI4662">
        <f>IF($A4240&lt;=BK$610,BI4057,0)</f>
        <v>0</v>
      </c>
      <c r="BJ4662">
        <f>IF($A4240&lt;=BK$610,BJ4057,0)</f>
        <v>0</v>
      </c>
      <c r="BK4662">
        <f>IF($A4240&lt;=BK$610,BK4057,0)</f>
        <v>0</v>
      </c>
    </row>
    <row r="4663" spans="1:63" s="204" customFormat="1">
      <c r="A4663" s="103" t="s">
        <v>609</v>
      </c>
      <c r="B4663" s="72">
        <v>3</v>
      </c>
      <c r="C4663" s="74">
        <f t="shared" si="2051"/>
        <v>38978</v>
      </c>
      <c r="D4663" s="74">
        <f t="shared" si="2036"/>
        <v>38980</v>
      </c>
      <c r="E4663" s="75" t="str">
        <f t="shared" si="2037"/>
        <v>row 38978 to 38980</v>
      </c>
      <c r="F4663" s="48">
        <f t="shared" si="2044"/>
        <v>4663</v>
      </c>
      <c r="G4663" s="46"/>
      <c r="H4663" s="46"/>
      <c r="I4663" s="46"/>
      <c r="J4663" s="179" t="str">
        <f t="shared" si="2046"/>
        <v>Yes</v>
      </c>
      <c r="K4663" s="179">
        <f t="shared" si="2047"/>
        <v>0</v>
      </c>
      <c r="L4663" s="179">
        <f t="shared" si="2048"/>
        <v>0</v>
      </c>
      <c r="M4663" s="179">
        <f t="shared" si="2049"/>
        <v>0</v>
      </c>
      <c r="N4663" s="267">
        <f t="shared" si="2050"/>
        <v>0</v>
      </c>
      <c r="O4663" t="str">
        <f>IF($A4240&lt;=R$610,O4058,"No")</f>
        <v>Yes</v>
      </c>
      <c r="P4663">
        <f>IF($A4240&lt;=R$610,P4058,0)</f>
        <v>0</v>
      </c>
      <c r="Q4663">
        <f>IF($A4240&lt;=R$610,Q4058,0)</f>
        <v>0</v>
      </c>
      <c r="R4663">
        <f>IF($A4240&lt;=R$610,R4058,0)</f>
        <v>0</v>
      </c>
      <c r="S4663" s="49"/>
      <c r="T4663" t="str">
        <f>IF($A4240&lt;=W610,T4058,"No")</f>
        <v>Yes</v>
      </c>
      <c r="U4663" s="48">
        <v>0</v>
      </c>
      <c r="V4663" s="48">
        <v>0</v>
      </c>
      <c r="W4663" s="48">
        <v>0</v>
      </c>
      <c r="X4663" s="46"/>
      <c r="Y4663" t="str">
        <f>IF($A4240&lt;=AB$610,Y4058,"No")</f>
        <v>Yes</v>
      </c>
      <c r="Z4663">
        <f>IF($A4240&lt;=AB$610,Z4058,0)</f>
        <v>0</v>
      </c>
      <c r="AA4663">
        <f>IF($A4240&lt;=AB$610,AA4058,0)</f>
        <v>0</v>
      </c>
      <c r="AB4663">
        <f>IF($A4240&lt;=AB$610,AB4058,0)</f>
        <v>0</v>
      </c>
      <c r="AC4663" s="49"/>
      <c r="AD4663" t="str">
        <f>IF($A4240&lt;=AG610,AD4058,"No")</f>
        <v>Yes</v>
      </c>
      <c r="AE4663" s="48">
        <f>IF($A4240&lt;=AG$610,AE4058,0)</f>
        <v>0</v>
      </c>
      <c r="AF4663" s="48">
        <f>IF($A4240&lt;=AG$610,AF4058,0)</f>
        <v>0</v>
      </c>
      <c r="AG4663" s="48">
        <f>IF($A4240&lt;=AG$610,AG4058,0)</f>
        <v>0</v>
      </c>
      <c r="AH4663" s="263">
        <f>IF($A4240&lt;=$R$610,AH4058,"No")</f>
        <v>0</v>
      </c>
      <c r="AI4663" t="str">
        <f>IF($A4240&lt;=AL610,AI4058,"No")</f>
        <v>Yes</v>
      </c>
      <c r="AJ4663" s="48">
        <v>0</v>
      </c>
      <c r="AK4663" s="48">
        <v>0</v>
      </c>
      <c r="AL4663" s="48">
        <v>0</v>
      </c>
      <c r="AM4663" s="263">
        <f>IF($A4240&lt;=$R$610,AM4058,"No")</f>
        <v>0</v>
      </c>
      <c r="AN4663" t="str">
        <f>IF($A4240&lt;=AQ$610,AN4058,"No")</f>
        <v>Yes</v>
      </c>
      <c r="AO4663">
        <f>IF($A4240&lt;=AQ$610,AO4058,0)</f>
        <v>0</v>
      </c>
      <c r="AP4663">
        <f>IF($A4240&lt;=AQ$610,AP4058,0)</f>
        <v>0</v>
      </c>
      <c r="AQ4663">
        <f>IF($A4240&lt;=AQ$610,AQ4058,0)</f>
        <v>0</v>
      </c>
      <c r="AS4663" t="str">
        <f>IF($A4240&lt;=AV$610,AS4058,"No")</f>
        <v>Yes</v>
      </c>
      <c r="AT4663">
        <f>IF($A4240&lt;=AV$610,AT4058,0)</f>
        <v>0</v>
      </c>
      <c r="AU4663">
        <f>IF($A4240&lt;=AV$610,AU4058,0)</f>
        <v>0</v>
      </c>
      <c r="AV4663">
        <f>IF($A4240&lt;=AV$610,AV4058,0)</f>
        <v>0</v>
      </c>
      <c r="AX4663" s="297" t="str">
        <f>IF($A4240&lt;=BA$610,AX4058,"No")</f>
        <v>Yes</v>
      </c>
      <c r="AY4663" s="297">
        <f>IF($A4240&lt;=BA$610,AY4058,0)</f>
        <v>0</v>
      </c>
      <c r="AZ4663" s="297">
        <f>IF($A4240&lt;=BA$610,AZ4058,0)</f>
        <v>0</v>
      </c>
      <c r="BA4663" s="297">
        <f>IF($A4240&lt;=BA$610,BA4058,0)</f>
        <v>0</v>
      </c>
      <c r="BC4663" t="str">
        <f>IF($A4240&lt;=BF$610,BC4058,"No")</f>
        <v>Yes</v>
      </c>
      <c r="BD4663">
        <f>IF($A4240&lt;=BF$610,BD4058,0)</f>
        <v>0</v>
      </c>
      <c r="BE4663">
        <f>IF($A4240&lt;=BF$610,BE4058,0)</f>
        <v>0</v>
      </c>
      <c r="BF4663">
        <f>IF($A4240&lt;=BF$610,BF4058,0)</f>
        <v>0</v>
      </c>
      <c r="BH4663" t="str">
        <f>IF($A4240&lt;=BK$610,BH4058,"No")</f>
        <v>Yes</v>
      </c>
      <c r="BI4663">
        <f>IF($A4240&lt;=BK$610,BI4058,0)</f>
        <v>0</v>
      </c>
      <c r="BJ4663">
        <f>IF($A4240&lt;=BK$610,BJ4058,0)</f>
        <v>0</v>
      </c>
      <c r="BK4663">
        <f>IF($A4240&lt;=BK$610,BK4058,0)</f>
        <v>0</v>
      </c>
    </row>
    <row r="4664" spans="1:63" s="204" customFormat="1">
      <c r="A4664" s="103" t="s">
        <v>610</v>
      </c>
      <c r="B4664" s="72">
        <v>3</v>
      </c>
      <c r="C4664" s="74">
        <f t="shared" si="2051"/>
        <v>38981</v>
      </c>
      <c r="D4664" s="74">
        <f t="shared" si="2036"/>
        <v>38983</v>
      </c>
      <c r="E4664" s="75" t="str">
        <f t="shared" si="2037"/>
        <v>row 38981 to 38983</v>
      </c>
      <c r="F4664" s="48">
        <f t="shared" si="2044"/>
        <v>4664</v>
      </c>
      <c r="G4664" s="46"/>
      <c r="H4664" s="46"/>
      <c r="I4664" s="46"/>
      <c r="J4664" s="179" t="str">
        <f t="shared" si="2046"/>
        <v>Yes</v>
      </c>
      <c r="K4664" s="179">
        <f t="shared" si="2047"/>
        <v>0</v>
      </c>
      <c r="L4664" s="179">
        <f t="shared" si="2048"/>
        <v>0</v>
      </c>
      <c r="M4664" s="179">
        <f t="shared" si="2049"/>
        <v>0</v>
      </c>
      <c r="N4664" s="267">
        <f t="shared" si="2050"/>
        <v>0</v>
      </c>
      <c r="O4664" t="str">
        <f>IF($A4240&lt;=R$610,O4059,"No")</f>
        <v>Yes</v>
      </c>
      <c r="P4664">
        <f>IF($A4240&lt;=R$610,P4059,0)</f>
        <v>0</v>
      </c>
      <c r="Q4664">
        <f>IF($A4240&lt;=R$610,Q4059,0)</f>
        <v>0</v>
      </c>
      <c r="R4664">
        <f>IF($A4240&lt;=R$610,R4059,0)</f>
        <v>0</v>
      </c>
      <c r="S4664" s="49"/>
      <c r="T4664" t="str">
        <f>IF($A4240&lt;=W610,T4059,"No")</f>
        <v>Yes</v>
      </c>
      <c r="U4664" s="48">
        <v>0</v>
      </c>
      <c r="V4664" s="48">
        <v>0</v>
      </c>
      <c r="W4664" s="48">
        <v>0</v>
      </c>
      <c r="X4664" s="46"/>
      <c r="Y4664" t="str">
        <f>IF($A4240&lt;=AB$610,Y4059,"No")</f>
        <v>Yes</v>
      </c>
      <c r="Z4664">
        <f>IF($A4240&lt;=AB$610,Z4059,0)</f>
        <v>0</v>
      </c>
      <c r="AA4664">
        <f>IF($A4240&lt;=AB$610,AA4059,0)</f>
        <v>0</v>
      </c>
      <c r="AB4664">
        <f>IF($A4240&lt;=AB$610,AB4059,0)</f>
        <v>0</v>
      </c>
      <c r="AC4664" s="49"/>
      <c r="AD4664" t="str">
        <f>IF($A4240&lt;=AG610,AD4059,"No")</f>
        <v>Yes</v>
      </c>
      <c r="AE4664" s="48">
        <f>IF($A4240&lt;=AG$610,AE4059,0)</f>
        <v>0</v>
      </c>
      <c r="AF4664" s="48">
        <f>IF($A4240&lt;=AG$610,AF4059,0)</f>
        <v>0</v>
      </c>
      <c r="AG4664" s="48">
        <f>IF($A4240&lt;=AG$610,AG4059,0)</f>
        <v>0</v>
      </c>
      <c r="AH4664" s="263">
        <f>IF($A4240&lt;=$R$610,AH4059,"No")</f>
        <v>0</v>
      </c>
      <c r="AI4664" t="str">
        <f>IF($A4240&lt;=AL610,AI4059,"No")</f>
        <v>Yes</v>
      </c>
      <c r="AJ4664" s="48">
        <v>0</v>
      </c>
      <c r="AK4664" s="48">
        <v>0</v>
      </c>
      <c r="AL4664" s="48">
        <v>0</v>
      </c>
      <c r="AM4664" s="263">
        <f>IF($A4240&lt;=$R$610,AM4059,"No")</f>
        <v>0</v>
      </c>
      <c r="AN4664" t="str">
        <f>IF($A4240&lt;=AQ$610,AN4059,"No")</f>
        <v>Yes</v>
      </c>
      <c r="AO4664">
        <f>IF($A4240&lt;=AQ$610,AO4059,0)</f>
        <v>0</v>
      </c>
      <c r="AP4664">
        <f>IF($A4240&lt;=AQ$610,AP4059,0)</f>
        <v>0</v>
      </c>
      <c r="AQ4664">
        <f>IF($A4240&lt;=AQ$610,AQ4059,0)</f>
        <v>0</v>
      </c>
      <c r="AS4664" t="str">
        <f>IF($A4240&lt;=AV$610,AS4059,"No")</f>
        <v>Yes</v>
      </c>
      <c r="AT4664">
        <f>IF($A4240&lt;=AV$610,AT4059,0)</f>
        <v>0</v>
      </c>
      <c r="AU4664">
        <f>IF($A4240&lt;=AV$610,AU4059,0)</f>
        <v>0</v>
      </c>
      <c r="AV4664">
        <f>IF($A4240&lt;=AV$610,AV4059,0)</f>
        <v>0</v>
      </c>
      <c r="AX4664" s="297" t="str">
        <f>IF($A4240&lt;=BA$610,AX4059,"No")</f>
        <v>Yes</v>
      </c>
      <c r="AY4664" s="297">
        <f>IF($A4240&lt;=BA$610,AY4059,0)</f>
        <v>0</v>
      </c>
      <c r="AZ4664" s="297">
        <f>IF($A4240&lt;=BA$610,AZ4059,0)</f>
        <v>0</v>
      </c>
      <c r="BA4664" s="297">
        <f>IF($A4240&lt;=BA$610,BA4059,0)</f>
        <v>0</v>
      </c>
      <c r="BC4664" t="str">
        <f>IF($A4240&lt;=BF$610,BC4059,"No")</f>
        <v>Yes</v>
      </c>
      <c r="BD4664">
        <f>IF($A4240&lt;=BF$610,BD4059,0)</f>
        <v>0</v>
      </c>
      <c r="BE4664">
        <f>IF($A4240&lt;=BF$610,BE4059,0)</f>
        <v>0</v>
      </c>
      <c r="BF4664">
        <f>IF($A4240&lt;=BF$610,BF4059,0)</f>
        <v>0</v>
      </c>
      <c r="BH4664" t="str">
        <f>IF($A4240&lt;=BK$610,BH4059,"No")</f>
        <v>Yes</v>
      </c>
      <c r="BI4664">
        <f>IF($A4240&lt;=BK$610,BI4059,0)</f>
        <v>0</v>
      </c>
      <c r="BJ4664">
        <f>IF($A4240&lt;=BK$610,BJ4059,0)</f>
        <v>0</v>
      </c>
      <c r="BK4664">
        <f>IF($A4240&lt;=BK$610,BK4059,0)</f>
        <v>0</v>
      </c>
    </row>
    <row r="4665" spans="1:63" s="204" customFormat="1">
      <c r="A4665" s="103" t="s">
        <v>611</v>
      </c>
      <c r="B4665" s="72">
        <v>3</v>
      </c>
      <c r="C4665" s="74">
        <f t="shared" si="2051"/>
        <v>38984</v>
      </c>
      <c r="D4665" s="74">
        <f t="shared" si="2036"/>
        <v>38986</v>
      </c>
      <c r="E4665" s="75" t="str">
        <f t="shared" si="2037"/>
        <v>row 38984 to 38986</v>
      </c>
      <c r="F4665" s="48">
        <f t="shared" si="2044"/>
        <v>4665</v>
      </c>
      <c r="G4665" s="46"/>
      <c r="H4665" s="46"/>
      <c r="I4665" s="46"/>
      <c r="J4665" s="179" t="str">
        <f t="shared" si="2046"/>
        <v>Yes</v>
      </c>
      <c r="K4665" s="179">
        <f t="shared" si="2047"/>
        <v>0</v>
      </c>
      <c r="L4665" s="179">
        <f t="shared" si="2048"/>
        <v>0</v>
      </c>
      <c r="M4665" s="179">
        <f t="shared" si="2049"/>
        <v>0</v>
      </c>
      <c r="N4665" s="267">
        <f t="shared" si="2050"/>
        <v>0</v>
      </c>
      <c r="O4665" t="str">
        <f>IF($A4240&lt;=R$610,O4060,"No")</f>
        <v>Yes</v>
      </c>
      <c r="P4665">
        <f>IF($A4240&lt;=R$610,P4060,0)</f>
        <v>0</v>
      </c>
      <c r="Q4665">
        <f>IF($A4240&lt;=R$610,Q4060,0)</f>
        <v>0</v>
      </c>
      <c r="R4665">
        <f>IF($A4240&lt;=R$610,R4060,0)</f>
        <v>0</v>
      </c>
      <c r="S4665" s="49"/>
      <c r="T4665" t="str">
        <f>IF($A4240&lt;=W610,T4060,"No")</f>
        <v>Yes</v>
      </c>
      <c r="U4665" s="48">
        <v>0</v>
      </c>
      <c r="V4665" s="48">
        <v>0</v>
      </c>
      <c r="W4665" s="48">
        <v>0</v>
      </c>
      <c r="X4665" s="46"/>
      <c r="Y4665" t="str">
        <f>IF($A4240&lt;=AB$610,Y4060,"No")</f>
        <v>Yes</v>
      </c>
      <c r="Z4665">
        <f>IF($A4240&lt;=AB$610,Z4060,0)</f>
        <v>0</v>
      </c>
      <c r="AA4665">
        <f>IF($A4240&lt;=AB$610,AA4060,0)</f>
        <v>0</v>
      </c>
      <c r="AB4665">
        <f>IF($A4240&lt;=AB$610,AB4060,0)</f>
        <v>0</v>
      </c>
      <c r="AC4665" s="49"/>
      <c r="AD4665" t="str">
        <f>IF($A4240&lt;=AG610,AD4060,"No")</f>
        <v>Yes</v>
      </c>
      <c r="AE4665" s="48">
        <f>IF($A4240&lt;=AG$610,AE4060,0)</f>
        <v>0</v>
      </c>
      <c r="AF4665" s="48">
        <f>IF($A4240&lt;=AG$610,AF4060,0)</f>
        <v>0</v>
      </c>
      <c r="AG4665" s="48">
        <f>IF($A4240&lt;=AG$610,AG4060,0)</f>
        <v>0</v>
      </c>
      <c r="AH4665" s="263">
        <f>IF($A4240&lt;=$R$610,AH4060,"No")</f>
        <v>0</v>
      </c>
      <c r="AI4665" t="str">
        <f>IF($A4240&lt;=AL610,AI4060,"No")</f>
        <v>Yes</v>
      </c>
      <c r="AJ4665" s="48">
        <v>0</v>
      </c>
      <c r="AK4665" s="48">
        <v>0</v>
      </c>
      <c r="AL4665" s="48">
        <v>0</v>
      </c>
      <c r="AM4665" s="263">
        <f>IF($A4240&lt;=$R$610,AM4060,"No")</f>
        <v>0</v>
      </c>
      <c r="AN4665" t="str">
        <f>IF($A4240&lt;=AQ$610,AN4060,"No")</f>
        <v>Yes</v>
      </c>
      <c r="AO4665">
        <f>IF($A4240&lt;=AQ$610,AO4060,0)</f>
        <v>0</v>
      </c>
      <c r="AP4665">
        <f>IF($A4240&lt;=AQ$610,AP4060,0)</f>
        <v>0</v>
      </c>
      <c r="AQ4665">
        <f>IF($A4240&lt;=AQ$610,AQ4060,0)</f>
        <v>0</v>
      </c>
      <c r="AS4665" t="str">
        <f>IF($A4240&lt;=AV$610,AS4060,"No")</f>
        <v>Yes</v>
      </c>
      <c r="AT4665">
        <f>IF($A4240&lt;=AV$610,AT4060,0)</f>
        <v>0</v>
      </c>
      <c r="AU4665">
        <f>IF($A4240&lt;=AV$610,AU4060,0)</f>
        <v>0</v>
      </c>
      <c r="AV4665">
        <f>IF($A4240&lt;=AV$610,AV4060,0)</f>
        <v>0</v>
      </c>
      <c r="AX4665" s="297" t="str">
        <f>IF($A4240&lt;=BA$610,AX4060,"No")</f>
        <v>Yes</v>
      </c>
      <c r="AY4665" s="297">
        <f>IF($A4240&lt;=BA$610,AY4060,0)</f>
        <v>0</v>
      </c>
      <c r="AZ4665" s="297">
        <f>IF($A4240&lt;=BA$610,AZ4060,0)</f>
        <v>0</v>
      </c>
      <c r="BA4665" s="297">
        <f>IF($A4240&lt;=BA$610,BA4060,0)</f>
        <v>0</v>
      </c>
      <c r="BC4665" t="str">
        <f>IF($A4240&lt;=BF$610,BC4060,"No")</f>
        <v>Yes</v>
      </c>
      <c r="BD4665">
        <f>IF($A4240&lt;=BF$610,BD4060,0)</f>
        <v>0</v>
      </c>
      <c r="BE4665">
        <f>IF($A4240&lt;=BF$610,BE4060,0)</f>
        <v>0</v>
      </c>
      <c r="BF4665">
        <f>IF($A4240&lt;=BF$610,BF4060,0)</f>
        <v>0</v>
      </c>
      <c r="BH4665" t="str">
        <f>IF($A4240&lt;=BK$610,BH4060,"No")</f>
        <v>Yes</v>
      </c>
      <c r="BI4665">
        <f>IF($A4240&lt;=BK$610,BI4060,0)</f>
        <v>0</v>
      </c>
      <c r="BJ4665">
        <f>IF($A4240&lt;=BK$610,BJ4060,0)</f>
        <v>0</v>
      </c>
      <c r="BK4665">
        <f>IF($A4240&lt;=BK$610,BK4060,0)</f>
        <v>0</v>
      </c>
    </row>
    <row r="4666" spans="1:63" s="204" customFormat="1">
      <c r="A4666" s="103" t="s">
        <v>612</v>
      </c>
      <c r="B4666" s="72">
        <v>3</v>
      </c>
      <c r="C4666" s="74">
        <f t="shared" si="2051"/>
        <v>38987</v>
      </c>
      <c r="D4666" s="74">
        <f t="shared" si="2036"/>
        <v>38989</v>
      </c>
      <c r="E4666" s="75" t="str">
        <f t="shared" si="2037"/>
        <v>row 38987 to 38989</v>
      </c>
      <c r="F4666" s="48">
        <f t="shared" si="2044"/>
        <v>4666</v>
      </c>
      <c r="G4666" s="46"/>
      <c r="H4666" s="46"/>
      <c r="I4666" s="46"/>
      <c r="J4666" s="179" t="str">
        <f t="shared" si="2046"/>
        <v>Yes</v>
      </c>
      <c r="K4666" s="179">
        <f t="shared" si="2047"/>
        <v>0</v>
      </c>
      <c r="L4666" s="179">
        <f t="shared" si="2048"/>
        <v>0</v>
      </c>
      <c r="M4666" s="179">
        <f t="shared" si="2049"/>
        <v>0</v>
      </c>
      <c r="N4666" s="267">
        <f t="shared" si="2050"/>
        <v>0</v>
      </c>
      <c r="O4666" t="str">
        <f>IF($A4240&lt;=R$610,O4061,"No")</f>
        <v>Yes</v>
      </c>
      <c r="P4666">
        <f>IF($A4240&lt;=R$610,P4061,0)</f>
        <v>0</v>
      </c>
      <c r="Q4666">
        <f>IF($A4240&lt;=R$610,Q4061,0)</f>
        <v>0</v>
      </c>
      <c r="R4666">
        <f>IF($A4240&lt;=R$610,R4061,0)</f>
        <v>0</v>
      </c>
      <c r="S4666" s="49"/>
      <c r="T4666" t="str">
        <f>IF($A4240&lt;=W610,T4061,"No")</f>
        <v>Yes</v>
      </c>
      <c r="U4666" s="48">
        <v>0</v>
      </c>
      <c r="V4666" s="48">
        <v>0</v>
      </c>
      <c r="W4666" s="48">
        <v>0</v>
      </c>
      <c r="X4666" s="46"/>
      <c r="Y4666" t="str">
        <f>IF($A4240&lt;=AB$610,Y4061,"No")</f>
        <v>Yes</v>
      </c>
      <c r="Z4666">
        <f>IF($A4240&lt;=AB$610,Z4061,0)</f>
        <v>0</v>
      </c>
      <c r="AA4666">
        <f>IF($A4240&lt;=AB$610,AA4061,0)</f>
        <v>0</v>
      </c>
      <c r="AB4666">
        <f>IF($A4240&lt;=AB$610,AB4061,0)</f>
        <v>0</v>
      </c>
      <c r="AC4666" s="49"/>
      <c r="AD4666" t="str">
        <f>IF($A4240&lt;=AG610,AD4061,"No")</f>
        <v>Yes</v>
      </c>
      <c r="AE4666" s="48">
        <f>IF($A4240&lt;=AG$610,AE4061,0)</f>
        <v>0</v>
      </c>
      <c r="AF4666" s="48">
        <f>IF($A4240&lt;=AG$610,AF4061,0)</f>
        <v>0</v>
      </c>
      <c r="AG4666" s="48">
        <f>IF($A4240&lt;=AG$610,AG4061,0)</f>
        <v>0</v>
      </c>
      <c r="AH4666" s="263">
        <f>IF($A4240&lt;=$R$610,AH4061,"No")</f>
        <v>0</v>
      </c>
      <c r="AI4666" t="str">
        <f>IF($A4240&lt;=AL610,AI4061,"No")</f>
        <v>Yes</v>
      </c>
      <c r="AJ4666" s="48">
        <v>0</v>
      </c>
      <c r="AK4666" s="48">
        <v>0</v>
      </c>
      <c r="AL4666" s="48">
        <v>0</v>
      </c>
      <c r="AM4666" s="263">
        <f>IF($A4240&lt;=$R$610,AM4061,"No")</f>
        <v>0</v>
      </c>
      <c r="AN4666" t="str">
        <f>IF($A4240&lt;=AQ$610,AN4061,"No")</f>
        <v>Yes</v>
      </c>
      <c r="AO4666">
        <f>IF($A4240&lt;=AQ$610,AO4061,0)</f>
        <v>0</v>
      </c>
      <c r="AP4666">
        <f>IF($A4240&lt;=AQ$610,AP4061,0)</f>
        <v>0</v>
      </c>
      <c r="AQ4666">
        <f>IF($A4240&lt;=AQ$610,AQ4061,0)</f>
        <v>0</v>
      </c>
      <c r="AS4666" t="str">
        <f>IF($A4240&lt;=AV$610,AS4061,"No")</f>
        <v>Yes</v>
      </c>
      <c r="AT4666">
        <f>IF($A4240&lt;=AV$610,AT4061,0)</f>
        <v>0</v>
      </c>
      <c r="AU4666">
        <f>IF($A4240&lt;=AV$610,AU4061,0)</f>
        <v>0</v>
      </c>
      <c r="AV4666">
        <f>IF($A4240&lt;=AV$610,AV4061,0)</f>
        <v>0</v>
      </c>
      <c r="AX4666" s="297" t="str">
        <f>IF($A4240&lt;=BA$610,AX4061,"No")</f>
        <v>Yes</v>
      </c>
      <c r="AY4666" s="297">
        <f>IF($A4240&lt;=BA$610,AY4061,0)</f>
        <v>0</v>
      </c>
      <c r="AZ4666" s="297">
        <f>IF($A4240&lt;=BA$610,AZ4061,0)</f>
        <v>0</v>
      </c>
      <c r="BA4666" s="297">
        <f>IF($A4240&lt;=BA$610,BA4061,0)</f>
        <v>0</v>
      </c>
      <c r="BC4666" t="str">
        <f>IF($A4240&lt;=BF$610,BC4061,"No")</f>
        <v>Yes</v>
      </c>
      <c r="BD4666">
        <f>IF($A4240&lt;=BF$610,BD4061,0)</f>
        <v>0</v>
      </c>
      <c r="BE4666">
        <f>IF($A4240&lt;=BF$610,BE4061,0)</f>
        <v>0</v>
      </c>
      <c r="BF4666">
        <f>IF($A4240&lt;=BF$610,BF4061,0)</f>
        <v>0</v>
      </c>
      <c r="BH4666" t="str">
        <f>IF($A4240&lt;=BK$610,BH4061,"No")</f>
        <v>Yes</v>
      </c>
      <c r="BI4666">
        <f>IF($A4240&lt;=BK$610,BI4061,0)</f>
        <v>0</v>
      </c>
      <c r="BJ4666">
        <f>IF($A4240&lt;=BK$610,BJ4061,0)</f>
        <v>0</v>
      </c>
      <c r="BK4666">
        <f>IF($A4240&lt;=BK$610,BK4061,0)</f>
        <v>0</v>
      </c>
    </row>
    <row r="4667" spans="1:63" s="204" customFormat="1">
      <c r="A4667" s="103" t="s">
        <v>613</v>
      </c>
      <c r="B4667" s="72">
        <v>5</v>
      </c>
      <c r="C4667" s="74">
        <f t="shared" si="2051"/>
        <v>38990</v>
      </c>
      <c r="D4667" s="74">
        <f t="shared" si="2036"/>
        <v>38994</v>
      </c>
      <c r="E4667" s="75" t="str">
        <f t="shared" si="2037"/>
        <v>row 38990 to 38994</v>
      </c>
      <c r="F4667" s="48">
        <f t="shared" si="2044"/>
        <v>4667</v>
      </c>
      <c r="G4667" s="46"/>
      <c r="H4667" s="46"/>
      <c r="I4667" s="46"/>
      <c r="J4667" s="179" t="str">
        <f t="shared" si="2046"/>
        <v>Yes</v>
      </c>
      <c r="K4667" s="179">
        <f t="shared" si="2047"/>
        <v>0</v>
      </c>
      <c r="L4667" s="179">
        <f t="shared" si="2048"/>
        <v>0</v>
      </c>
      <c r="M4667" s="179">
        <f t="shared" si="2049"/>
        <v>0</v>
      </c>
      <c r="N4667" s="267">
        <f t="shared" si="2050"/>
        <v>0</v>
      </c>
      <c r="O4667" t="str">
        <f>IF($A4240&lt;=R$610,O4062,"No")</f>
        <v>Yes</v>
      </c>
      <c r="P4667">
        <f>IF($A4240&lt;=R$610,P4062,0)</f>
        <v>0</v>
      </c>
      <c r="Q4667">
        <f>IF($A4240&lt;=R$610,Q4062,0)</f>
        <v>0</v>
      </c>
      <c r="R4667">
        <f>IF($A4240&lt;=R$610,R4062,0)</f>
        <v>0</v>
      </c>
      <c r="S4667" s="49"/>
      <c r="T4667" t="str">
        <f>IF($A4240&lt;=W610,T4062,"No")</f>
        <v>Yes</v>
      </c>
      <c r="U4667" s="48">
        <v>0</v>
      </c>
      <c r="V4667" s="48">
        <v>0</v>
      </c>
      <c r="W4667" s="48">
        <v>0</v>
      </c>
      <c r="X4667" s="46"/>
      <c r="Y4667" t="str">
        <f>IF($A4240&lt;=AB$610,Y4062,"No")</f>
        <v>Yes</v>
      </c>
      <c r="Z4667">
        <f>IF($A4240&lt;=AB$610,Z4062,0)</f>
        <v>0</v>
      </c>
      <c r="AA4667">
        <f>IF($A4240&lt;=AB$610,AA4062,0)</f>
        <v>0</v>
      </c>
      <c r="AB4667">
        <f>IF($A4240&lt;=AB$610,AB4062,0)</f>
        <v>0</v>
      </c>
      <c r="AC4667" s="49"/>
      <c r="AD4667" t="str">
        <f>IF($A4240&lt;=AG610,AD4062,"No")</f>
        <v>Yes</v>
      </c>
      <c r="AE4667" s="48">
        <f>IF($A4240&lt;=AG$610,AE4062,0)</f>
        <v>0</v>
      </c>
      <c r="AF4667" s="48">
        <f>IF($A4240&lt;=AG$610,AF4062,0)</f>
        <v>0</v>
      </c>
      <c r="AG4667" s="48">
        <f>IF($A4240&lt;=AG$610,AG4062,0)</f>
        <v>0</v>
      </c>
      <c r="AH4667" s="263">
        <f>IF($A4240&lt;=$R$610,AH4062,"No")</f>
        <v>0</v>
      </c>
      <c r="AI4667" t="str">
        <f>IF($A4240&lt;=AL610,AI4062,"No")</f>
        <v>Yes</v>
      </c>
      <c r="AJ4667" s="48">
        <v>0</v>
      </c>
      <c r="AK4667" s="48">
        <v>0</v>
      </c>
      <c r="AL4667" s="48">
        <v>0</v>
      </c>
      <c r="AM4667" s="263">
        <f>IF($A4240&lt;=$R$610,AM4062,"No")</f>
        <v>0</v>
      </c>
      <c r="AN4667" t="str">
        <f>IF($A4240&lt;=AQ$610,AN4062,"No")</f>
        <v>Yes</v>
      </c>
      <c r="AO4667">
        <f>IF($A4240&lt;=AQ$610,AO4062,0)</f>
        <v>0</v>
      </c>
      <c r="AP4667">
        <f>IF($A4240&lt;=AQ$610,AP4062,0)</f>
        <v>0</v>
      </c>
      <c r="AQ4667">
        <f>IF($A4240&lt;=AQ$610,AQ4062,0)</f>
        <v>0</v>
      </c>
      <c r="AS4667" t="str">
        <f>IF($A4240&lt;=AV$610,AS4062,"No")</f>
        <v>Yes</v>
      </c>
      <c r="AT4667">
        <f>IF($A4240&lt;=AV$610,AT4062,0)</f>
        <v>0</v>
      </c>
      <c r="AU4667">
        <f>IF($A4240&lt;=AV$610,AU4062,0)</f>
        <v>0</v>
      </c>
      <c r="AV4667">
        <f>IF($A4240&lt;=AV$610,AV4062,0)</f>
        <v>0</v>
      </c>
      <c r="AX4667" s="297" t="str">
        <f>IF($A4240&lt;=BA$610,AX4062,"No")</f>
        <v>Yes</v>
      </c>
      <c r="AY4667" s="297">
        <f>IF($A4240&lt;=BA$610,AY4062,0)</f>
        <v>0</v>
      </c>
      <c r="AZ4667" s="297">
        <f>IF($A4240&lt;=BA$610,AZ4062,0)</f>
        <v>0</v>
      </c>
      <c r="BA4667" s="297">
        <f>IF($A4240&lt;=BA$610,BA4062,0)</f>
        <v>0</v>
      </c>
      <c r="BC4667" t="str">
        <f>IF($A4240&lt;=BF$610,BC4062,"No")</f>
        <v>Yes</v>
      </c>
      <c r="BD4667">
        <f>IF($A4240&lt;=BF$610,BD4062,0)</f>
        <v>0</v>
      </c>
      <c r="BE4667">
        <f>IF($A4240&lt;=BF$610,BE4062,0)</f>
        <v>0</v>
      </c>
      <c r="BF4667">
        <f>IF($A4240&lt;=BF$610,BF4062,0)</f>
        <v>0</v>
      </c>
      <c r="BH4667" t="str">
        <f>IF($A4240&lt;=BK$610,BH4062,"No")</f>
        <v>Yes</v>
      </c>
      <c r="BI4667">
        <f>IF($A4240&lt;=BK$610,BI4062,0)</f>
        <v>0</v>
      </c>
      <c r="BJ4667">
        <f>IF($A4240&lt;=BK$610,BJ4062,0)</f>
        <v>0</v>
      </c>
      <c r="BK4667">
        <f>IF($A4240&lt;=BK$610,BK4062,0)</f>
        <v>0</v>
      </c>
    </row>
    <row r="4668" spans="1:63" s="204" customFormat="1">
      <c r="A4668" s="103" t="s">
        <v>595</v>
      </c>
      <c r="B4668" s="72">
        <v>3</v>
      </c>
      <c r="C4668" s="74">
        <f t="shared" si="2051"/>
        <v>38995</v>
      </c>
      <c r="D4668" s="74">
        <f t="shared" si="2036"/>
        <v>38997</v>
      </c>
      <c r="E4668" s="75" t="str">
        <f t="shared" si="2037"/>
        <v>row 38995 to 38997</v>
      </c>
      <c r="F4668" s="48">
        <f t="shared" si="2044"/>
        <v>4668</v>
      </c>
      <c r="G4668" s="46"/>
      <c r="H4668" s="46"/>
      <c r="I4668" s="46"/>
      <c r="J4668" s="179" t="str">
        <f t="shared" si="2046"/>
        <v>Yes</v>
      </c>
      <c r="K4668" s="179">
        <f t="shared" si="2047"/>
        <v>0</v>
      </c>
      <c r="L4668" s="179">
        <f t="shared" si="2048"/>
        <v>0</v>
      </c>
      <c r="M4668" s="179">
        <f t="shared" si="2049"/>
        <v>0</v>
      </c>
      <c r="N4668" s="267">
        <f t="shared" si="2050"/>
        <v>0</v>
      </c>
      <c r="O4668" t="str">
        <f>IF($A4240&lt;=R$610,O4063,"No")</f>
        <v>Yes</v>
      </c>
      <c r="P4668">
        <f>IF($A4240&lt;=R$610,P4063,0)</f>
        <v>0</v>
      </c>
      <c r="Q4668">
        <f>IF($A4240&lt;=R$610,Q4063,0)</f>
        <v>0</v>
      </c>
      <c r="R4668">
        <f>IF($A4240&lt;=R$610,R4063,0)</f>
        <v>0</v>
      </c>
      <c r="S4668" s="49"/>
      <c r="T4668" t="str">
        <f>IF($A4240&lt;=W610,T4063,"No")</f>
        <v>Yes</v>
      </c>
      <c r="U4668" s="48">
        <v>0</v>
      </c>
      <c r="V4668" s="48">
        <v>0</v>
      </c>
      <c r="W4668" s="48">
        <v>0</v>
      </c>
      <c r="X4668" s="46"/>
      <c r="Y4668" t="str">
        <f>IF($A4240&lt;=AB$610,Y4063,"No")</f>
        <v>Yes</v>
      </c>
      <c r="Z4668">
        <f>IF($A4240&lt;=AB$610,Z4063,0)</f>
        <v>0</v>
      </c>
      <c r="AA4668">
        <f>IF($A4240&lt;=AB$610,AA4063,0)</f>
        <v>0</v>
      </c>
      <c r="AB4668">
        <f>IF($A4240&lt;=AB$610,AB4063,0)</f>
        <v>0</v>
      </c>
      <c r="AC4668" s="49"/>
      <c r="AD4668" t="str">
        <f>IF($A4240&lt;=AG610,AD4063,"No")</f>
        <v>Yes</v>
      </c>
      <c r="AE4668" s="48">
        <f>IF($A4240&lt;=AG$610,AE4063,0)</f>
        <v>0</v>
      </c>
      <c r="AF4668" s="48">
        <f>IF($A4240&lt;=AG$610,AF4063,0)</f>
        <v>0</v>
      </c>
      <c r="AG4668" s="48">
        <f>IF($A4240&lt;=AG$610,AG4063,0)</f>
        <v>0</v>
      </c>
      <c r="AH4668" s="263">
        <f>IF($A4240&lt;=$R$610,AH4063,"No")</f>
        <v>0</v>
      </c>
      <c r="AI4668" t="str">
        <f>IF($A4240&lt;=AL610,AI4063,"No")</f>
        <v>Yes</v>
      </c>
      <c r="AJ4668" s="48">
        <v>0</v>
      </c>
      <c r="AK4668" s="48">
        <v>0</v>
      </c>
      <c r="AL4668" s="48">
        <v>0</v>
      </c>
      <c r="AM4668" s="263">
        <f>IF($A4240&lt;=$R$610,AM4063,"No")</f>
        <v>0</v>
      </c>
      <c r="AN4668" t="str">
        <f>IF($A4240&lt;=AQ$610,AN4063,"No")</f>
        <v>Yes</v>
      </c>
      <c r="AO4668">
        <f>IF($A4240&lt;=AQ$610,AO4063,0)</f>
        <v>0</v>
      </c>
      <c r="AP4668">
        <f>IF($A4240&lt;=AQ$610,AP4063,0)</f>
        <v>0</v>
      </c>
      <c r="AQ4668">
        <f>IF($A4240&lt;=AQ$610,AQ4063,0)</f>
        <v>0</v>
      </c>
      <c r="AS4668" t="str">
        <f>IF($A4240&lt;=AV$610,AS4063,"No")</f>
        <v>Yes</v>
      </c>
      <c r="AT4668">
        <f>IF($A4240&lt;=AV$610,AT4063,0)</f>
        <v>0</v>
      </c>
      <c r="AU4668">
        <f>IF($A4240&lt;=AV$610,AU4063,0)</f>
        <v>0</v>
      </c>
      <c r="AV4668">
        <f>IF($A4240&lt;=AV$610,AV4063,0)</f>
        <v>0</v>
      </c>
      <c r="AX4668" s="297" t="str">
        <f>IF($A4240&lt;=BA$610,AX4063,"No")</f>
        <v>Yes</v>
      </c>
      <c r="AY4668" s="297">
        <f>IF($A4240&lt;=BA$610,AY4063,0)</f>
        <v>0</v>
      </c>
      <c r="AZ4668" s="297">
        <f>IF($A4240&lt;=BA$610,AZ4063,0)</f>
        <v>0</v>
      </c>
      <c r="BA4668" s="297">
        <f>IF($A4240&lt;=BA$610,BA4063,0)</f>
        <v>0</v>
      </c>
      <c r="BC4668" t="str">
        <f>IF($A4240&lt;=BF$610,BC4063,"No")</f>
        <v>Yes</v>
      </c>
      <c r="BD4668">
        <f>IF($A4240&lt;=BF$610,BD4063,0)</f>
        <v>0</v>
      </c>
      <c r="BE4668">
        <f>IF($A4240&lt;=BF$610,BE4063,0)</f>
        <v>0</v>
      </c>
      <c r="BF4668">
        <f>IF($A4240&lt;=BF$610,BF4063,0)</f>
        <v>0</v>
      </c>
      <c r="BH4668" t="str">
        <f>IF($A4240&lt;=BK$610,BH4063,"No")</f>
        <v>Yes</v>
      </c>
      <c r="BI4668">
        <f>IF($A4240&lt;=BK$610,BI4063,0)</f>
        <v>0</v>
      </c>
      <c r="BJ4668">
        <f>IF($A4240&lt;=BK$610,BJ4063,0)</f>
        <v>0</v>
      </c>
      <c r="BK4668">
        <f>IF($A4240&lt;=BK$610,BK4063,0)</f>
        <v>0</v>
      </c>
    </row>
    <row r="4669" spans="1:63" s="204" customFormat="1">
      <c r="A4669" s="103" t="s">
        <v>599</v>
      </c>
      <c r="B4669" s="72">
        <v>3</v>
      </c>
      <c r="C4669" s="74">
        <f t="shared" si="2051"/>
        <v>38998</v>
      </c>
      <c r="D4669" s="74">
        <f t="shared" si="2036"/>
        <v>39000</v>
      </c>
      <c r="E4669" s="75" t="str">
        <f t="shared" si="2037"/>
        <v>row 38998 to 39000</v>
      </c>
      <c r="F4669" s="48">
        <f t="shared" si="2044"/>
        <v>4669</v>
      </c>
      <c r="G4669" s="46"/>
      <c r="H4669" s="46"/>
      <c r="I4669" s="46"/>
      <c r="J4669" s="179" t="str">
        <f t="shared" si="2046"/>
        <v>Yes</v>
      </c>
      <c r="K4669" s="179">
        <f t="shared" si="2047"/>
        <v>0</v>
      </c>
      <c r="L4669" s="179">
        <f t="shared" si="2048"/>
        <v>0</v>
      </c>
      <c r="M4669" s="179">
        <f t="shared" si="2049"/>
        <v>0</v>
      </c>
      <c r="N4669" s="267">
        <f t="shared" si="2050"/>
        <v>0</v>
      </c>
      <c r="O4669" t="str">
        <f>IF($A4240&lt;=R$610,O4064,"No")</f>
        <v>Yes</v>
      </c>
      <c r="P4669">
        <f>IF($A4240&lt;=R$610,P4064,0)</f>
        <v>0</v>
      </c>
      <c r="Q4669">
        <f>IF($A4240&lt;=R$610,Q4064,0)</f>
        <v>0</v>
      </c>
      <c r="R4669">
        <f>IF($A4240&lt;=R$610,R4064,0)</f>
        <v>0</v>
      </c>
      <c r="S4669" s="49"/>
      <c r="T4669" t="str">
        <f>IF($A4240&lt;=W610,T4064,"No")</f>
        <v>Yes</v>
      </c>
      <c r="U4669" s="48">
        <v>0</v>
      </c>
      <c r="V4669" s="48">
        <v>0</v>
      </c>
      <c r="W4669" s="48">
        <v>0</v>
      </c>
      <c r="X4669" s="46"/>
      <c r="Y4669" t="str">
        <f>IF($A4240&lt;=AB$610,Y4064,"No")</f>
        <v>Yes</v>
      </c>
      <c r="Z4669">
        <f>IF($A4240&lt;=AB$610,Z4064,0)</f>
        <v>0</v>
      </c>
      <c r="AA4669">
        <f>IF($A4240&lt;=AB$610,AA4064,0)</f>
        <v>0</v>
      </c>
      <c r="AB4669">
        <f>IF($A4240&lt;=AB$610,AB4064,0)</f>
        <v>0</v>
      </c>
      <c r="AC4669" s="49"/>
      <c r="AD4669" t="str">
        <f>IF($A4240&lt;=AG610,AD4064,"No")</f>
        <v>Yes</v>
      </c>
      <c r="AE4669" s="48">
        <f>IF($A4240&lt;=AG$610,AE4064,0)</f>
        <v>0</v>
      </c>
      <c r="AF4669" s="48">
        <f>IF($A4240&lt;=AG$610,AF4064,0)</f>
        <v>0</v>
      </c>
      <c r="AG4669" s="48">
        <f>IF($A4240&lt;=AG$610,AG4064,0)</f>
        <v>0</v>
      </c>
      <c r="AH4669" s="263">
        <f>IF($A4240&lt;=$R$610,AH4064,"No")</f>
        <v>0</v>
      </c>
      <c r="AI4669" t="str">
        <f>IF($A4240&lt;=AL610,AI4064,"No")</f>
        <v>Yes</v>
      </c>
      <c r="AJ4669" s="48">
        <v>0</v>
      </c>
      <c r="AK4669" s="48">
        <v>0</v>
      </c>
      <c r="AL4669" s="48">
        <v>0</v>
      </c>
      <c r="AM4669" s="263">
        <f>IF($A4240&lt;=$R$610,AM4064,"No")</f>
        <v>0</v>
      </c>
      <c r="AN4669" t="str">
        <f>IF($A4240&lt;=AQ$610,AN4064,"No")</f>
        <v>Yes</v>
      </c>
      <c r="AO4669">
        <f>IF($A4240&lt;=AQ$610,AO4064,0)</f>
        <v>0</v>
      </c>
      <c r="AP4669">
        <f>IF($A4240&lt;=AQ$610,AP4064,0)</f>
        <v>0</v>
      </c>
      <c r="AQ4669">
        <f>IF($A4240&lt;=AQ$610,AQ4064,0)</f>
        <v>0</v>
      </c>
      <c r="AS4669" t="str">
        <f>IF($A4240&lt;=AV$610,AS4064,"No")</f>
        <v>Yes</v>
      </c>
      <c r="AT4669">
        <f>IF($A4240&lt;=AV$610,AT4064,0)</f>
        <v>0</v>
      </c>
      <c r="AU4669">
        <f>IF($A4240&lt;=AV$610,AU4064,0)</f>
        <v>0</v>
      </c>
      <c r="AV4669">
        <f>IF($A4240&lt;=AV$610,AV4064,0)</f>
        <v>0</v>
      </c>
      <c r="AX4669" s="297" t="str">
        <f>IF($A4240&lt;=BA$610,AX4064,"No")</f>
        <v>Yes</v>
      </c>
      <c r="AY4669" s="297">
        <f>IF($A4240&lt;=BA$610,AY4064,0)</f>
        <v>0</v>
      </c>
      <c r="AZ4669" s="297">
        <f>IF($A4240&lt;=BA$610,AZ4064,0)</f>
        <v>0</v>
      </c>
      <c r="BA4669" s="297">
        <f>IF($A4240&lt;=BA$610,BA4064,0)</f>
        <v>0</v>
      </c>
      <c r="BC4669" t="str">
        <f>IF($A4240&lt;=BF$610,BC4064,"No")</f>
        <v>Yes</v>
      </c>
      <c r="BD4669">
        <f>IF($A4240&lt;=BF$610,BD4064,0)</f>
        <v>0</v>
      </c>
      <c r="BE4669">
        <f>IF($A4240&lt;=BF$610,BE4064,0)</f>
        <v>0</v>
      </c>
      <c r="BF4669">
        <f>IF($A4240&lt;=BF$610,BF4064,0)</f>
        <v>0</v>
      </c>
      <c r="BH4669" t="str">
        <f>IF($A4240&lt;=BK$610,BH4064,"No")</f>
        <v>Yes</v>
      </c>
      <c r="BI4669">
        <f>IF($A4240&lt;=BK$610,BI4064,0)</f>
        <v>0</v>
      </c>
      <c r="BJ4669">
        <f>IF($A4240&lt;=BK$610,BJ4064,0)</f>
        <v>0</v>
      </c>
      <c r="BK4669">
        <f>IF($A4240&lt;=BK$610,BK4064,0)</f>
        <v>0</v>
      </c>
    </row>
    <row r="4670" spans="1:63" s="204" customFormat="1">
      <c r="A4670" s="103" t="s">
        <v>600</v>
      </c>
      <c r="B4670" s="72">
        <v>3</v>
      </c>
      <c r="C4670" s="74">
        <f t="shared" si="2051"/>
        <v>39001</v>
      </c>
      <c r="D4670" s="74">
        <f t="shared" si="2036"/>
        <v>39003</v>
      </c>
      <c r="E4670" s="75" t="str">
        <f t="shared" si="2037"/>
        <v>row 39001 to 39003</v>
      </c>
      <c r="F4670" s="48">
        <f t="shared" si="2044"/>
        <v>4670</v>
      </c>
      <c r="G4670" s="46"/>
      <c r="H4670" s="46"/>
      <c r="I4670" s="46"/>
      <c r="J4670" s="179" t="str">
        <f t="shared" si="2046"/>
        <v>Yes</v>
      </c>
      <c r="K4670" s="179">
        <f t="shared" si="2047"/>
        <v>0</v>
      </c>
      <c r="L4670" s="179">
        <f t="shared" si="2048"/>
        <v>0</v>
      </c>
      <c r="M4670" s="179">
        <f t="shared" si="2049"/>
        <v>0</v>
      </c>
      <c r="N4670" s="267">
        <f t="shared" si="2050"/>
        <v>0</v>
      </c>
      <c r="O4670" t="str">
        <f>IF($A4240&lt;=R$610,O4065,"No")</f>
        <v>Yes</v>
      </c>
      <c r="P4670">
        <f>IF($A4240&lt;=R$610,P4065,0)</f>
        <v>0</v>
      </c>
      <c r="Q4670">
        <f>IF($A4240&lt;=R$610,Q4065,0)</f>
        <v>0</v>
      </c>
      <c r="R4670">
        <f>IF($A4240&lt;=R$610,R4065,0)</f>
        <v>0</v>
      </c>
      <c r="S4670" s="49"/>
      <c r="T4670" t="str">
        <f>IF($A4240&lt;=W610,T4065,"No")</f>
        <v>Yes</v>
      </c>
      <c r="U4670" s="48">
        <v>0</v>
      </c>
      <c r="V4670" s="48">
        <v>0</v>
      </c>
      <c r="W4670" s="48">
        <v>0</v>
      </c>
      <c r="X4670" s="46"/>
      <c r="Y4670" t="str">
        <f>IF($A4240&lt;=AB$610,Y4065,"No")</f>
        <v>Yes</v>
      </c>
      <c r="Z4670">
        <f>IF($A4240&lt;=AB$610,Z4065,0)</f>
        <v>0</v>
      </c>
      <c r="AA4670">
        <f>IF($A4240&lt;=AB$610,AA4065,0)</f>
        <v>0</v>
      </c>
      <c r="AB4670">
        <f>IF($A4240&lt;=AB$610,AB4065,0)</f>
        <v>0</v>
      </c>
      <c r="AC4670" s="49"/>
      <c r="AD4670" t="str">
        <f>IF($A4240&lt;=AG610,AD4065,"No")</f>
        <v>Yes</v>
      </c>
      <c r="AE4670" s="48">
        <f>IF($A4240&lt;=AG$610,AE4065,0)</f>
        <v>0</v>
      </c>
      <c r="AF4670" s="48">
        <f>IF($A4240&lt;=AG$610,AF4065,0)</f>
        <v>0</v>
      </c>
      <c r="AG4670" s="48">
        <f>IF($A4240&lt;=AG$610,AG4065,0)</f>
        <v>0</v>
      </c>
      <c r="AH4670" s="263">
        <f>IF($A4240&lt;=$R$610,AH4065,"No")</f>
        <v>0</v>
      </c>
      <c r="AI4670" t="str">
        <f>IF($A4240&lt;=AL610,AI4065,"No")</f>
        <v>Yes</v>
      </c>
      <c r="AJ4670" s="48">
        <v>0</v>
      </c>
      <c r="AK4670" s="48">
        <v>0</v>
      </c>
      <c r="AL4670" s="48">
        <v>0</v>
      </c>
      <c r="AM4670" s="263">
        <f>IF($A4240&lt;=$R$610,AM4065,"No")</f>
        <v>0</v>
      </c>
      <c r="AN4670" t="str">
        <f>IF($A4240&lt;=AQ$610,AN4065,"No")</f>
        <v>Yes</v>
      </c>
      <c r="AO4670">
        <f>IF($A4240&lt;=AQ$610,AO4065,0)</f>
        <v>0</v>
      </c>
      <c r="AP4670">
        <f>IF($A4240&lt;=AQ$610,AP4065,0)</f>
        <v>0</v>
      </c>
      <c r="AQ4670">
        <f>IF($A4240&lt;=AQ$610,AQ4065,0)</f>
        <v>0</v>
      </c>
      <c r="AS4670" t="str">
        <f>IF($A4240&lt;=AV$610,AS4065,"No")</f>
        <v>Yes</v>
      </c>
      <c r="AT4670">
        <f>IF($A4240&lt;=AV$610,AT4065,0)</f>
        <v>0</v>
      </c>
      <c r="AU4670">
        <f>IF($A4240&lt;=AV$610,AU4065,0)</f>
        <v>0</v>
      </c>
      <c r="AV4670">
        <f>IF($A4240&lt;=AV$610,AV4065,0)</f>
        <v>0</v>
      </c>
      <c r="AX4670" s="297" t="str">
        <f>IF($A4240&lt;=BA$610,AX4065,"No")</f>
        <v>Yes</v>
      </c>
      <c r="AY4670" s="297">
        <f>IF($A4240&lt;=BA$610,AY4065,0)</f>
        <v>0</v>
      </c>
      <c r="AZ4670" s="297">
        <f>IF($A4240&lt;=BA$610,AZ4065,0)</f>
        <v>0</v>
      </c>
      <c r="BA4670" s="297">
        <f>IF($A4240&lt;=BA$610,BA4065,0)</f>
        <v>0</v>
      </c>
      <c r="BC4670" t="str">
        <f>IF($A4240&lt;=BF$610,BC4065,"No")</f>
        <v>Yes</v>
      </c>
      <c r="BD4670">
        <f>IF($A4240&lt;=BF$610,BD4065,0)</f>
        <v>0</v>
      </c>
      <c r="BE4670">
        <f>IF($A4240&lt;=BF$610,BE4065,0)</f>
        <v>0</v>
      </c>
      <c r="BF4670">
        <f>IF($A4240&lt;=BF$610,BF4065,0)</f>
        <v>0</v>
      </c>
      <c r="BH4670" t="str">
        <f>IF($A4240&lt;=BK$610,BH4065,"No")</f>
        <v>Yes</v>
      </c>
      <c r="BI4670">
        <f>IF($A4240&lt;=BK$610,BI4065,0)</f>
        <v>0</v>
      </c>
      <c r="BJ4670">
        <f>IF($A4240&lt;=BK$610,BJ4065,0)</f>
        <v>0</v>
      </c>
      <c r="BK4670">
        <f>IF($A4240&lt;=BK$610,BK4065,0)</f>
        <v>0</v>
      </c>
    </row>
    <row r="4671" spans="1:63" s="204" customFormat="1">
      <c r="A4671" s="103" t="s">
        <v>601</v>
      </c>
      <c r="B4671" s="72">
        <v>3</v>
      </c>
      <c r="C4671" s="74">
        <f t="shared" si="2051"/>
        <v>39004</v>
      </c>
      <c r="D4671" s="74">
        <f t="shared" si="2036"/>
        <v>39006</v>
      </c>
      <c r="E4671" s="75" t="str">
        <f t="shared" si="2037"/>
        <v>row 39004 to 39006</v>
      </c>
      <c r="F4671" s="48">
        <f t="shared" si="2044"/>
        <v>4671</v>
      </c>
      <c r="G4671" s="46"/>
      <c r="H4671" s="46"/>
      <c r="I4671" s="46"/>
      <c r="J4671" s="179" t="str">
        <f t="shared" si="2046"/>
        <v>Yes</v>
      </c>
      <c r="K4671" s="179">
        <f t="shared" si="2047"/>
        <v>0</v>
      </c>
      <c r="L4671" s="179">
        <f t="shared" si="2048"/>
        <v>0</v>
      </c>
      <c r="M4671" s="179">
        <f t="shared" si="2049"/>
        <v>0</v>
      </c>
      <c r="N4671" s="267">
        <f t="shared" si="2050"/>
        <v>0</v>
      </c>
      <c r="O4671" t="str">
        <f>IF($A4240&lt;=R$610,O4066,"No")</f>
        <v>Yes</v>
      </c>
      <c r="P4671">
        <f>IF($A4240&lt;=R$610,P4066,0)</f>
        <v>0</v>
      </c>
      <c r="Q4671">
        <f>IF($A4240&lt;=R$610,Q4066,0)</f>
        <v>0</v>
      </c>
      <c r="R4671">
        <f>IF($A4240&lt;=R$610,R4066,0)</f>
        <v>0</v>
      </c>
      <c r="S4671" s="49"/>
      <c r="T4671" t="str">
        <f>IF($A4240&lt;=W610,T4066,"No")</f>
        <v>Yes</v>
      </c>
      <c r="U4671" s="48">
        <v>0</v>
      </c>
      <c r="V4671" s="48">
        <v>0</v>
      </c>
      <c r="W4671" s="48">
        <v>0</v>
      </c>
      <c r="X4671" s="46"/>
      <c r="Y4671" t="str">
        <f>IF($A4240&lt;=AB$610,Y4066,"No")</f>
        <v>Yes</v>
      </c>
      <c r="Z4671">
        <f>IF($A4240&lt;=AB$610,Z4066,0)</f>
        <v>0</v>
      </c>
      <c r="AA4671">
        <f>IF($A4240&lt;=AB$610,AA4066,0)</f>
        <v>0</v>
      </c>
      <c r="AB4671">
        <f>IF($A4240&lt;=AB$610,AB4066,0)</f>
        <v>0</v>
      </c>
      <c r="AC4671" s="49"/>
      <c r="AD4671" t="str">
        <f>IF($A4240&lt;=AG610,AD4066,"No")</f>
        <v>Yes</v>
      </c>
      <c r="AE4671" s="48">
        <f>IF($A4240&lt;=AG$610,AE4066,0)</f>
        <v>0</v>
      </c>
      <c r="AF4671" s="48">
        <f>IF($A4240&lt;=AG$610,AF4066,0)</f>
        <v>0</v>
      </c>
      <c r="AG4671" s="48">
        <f>IF($A4240&lt;=AG$610,AG4066,0)</f>
        <v>0</v>
      </c>
      <c r="AH4671" s="263">
        <f>IF($A4240&lt;=$R$610,AH4066,"No")</f>
        <v>0</v>
      </c>
      <c r="AI4671" t="str">
        <f>IF($A4240&lt;=AL610,AI4066,"No")</f>
        <v>Yes</v>
      </c>
      <c r="AJ4671" s="48">
        <v>0</v>
      </c>
      <c r="AK4671" s="48">
        <v>0</v>
      </c>
      <c r="AL4671" s="48">
        <v>0</v>
      </c>
      <c r="AM4671" s="263">
        <f>IF($A4240&lt;=$R$610,AM4066,"No")</f>
        <v>0</v>
      </c>
      <c r="AN4671" t="str">
        <f>IF($A4240&lt;=AQ$610,AN4066,"No")</f>
        <v>Yes</v>
      </c>
      <c r="AO4671">
        <f>IF($A4240&lt;=AQ$610,AO4066,0)</f>
        <v>0</v>
      </c>
      <c r="AP4671">
        <f>IF($A4240&lt;=AQ$610,AP4066,0)</f>
        <v>0</v>
      </c>
      <c r="AQ4671">
        <f>IF($A4240&lt;=AQ$610,AQ4066,0)</f>
        <v>0</v>
      </c>
      <c r="AS4671" t="str">
        <f>IF($A4240&lt;=AV$610,AS4066,"No")</f>
        <v>Yes</v>
      </c>
      <c r="AT4671">
        <f>IF($A4240&lt;=AV$610,AT4066,0)</f>
        <v>0</v>
      </c>
      <c r="AU4671">
        <f>IF($A4240&lt;=AV$610,AU4066,0)</f>
        <v>0</v>
      </c>
      <c r="AV4671">
        <f>IF($A4240&lt;=AV$610,AV4066,0)</f>
        <v>0</v>
      </c>
      <c r="AX4671" s="297" t="str">
        <f>IF($A4240&lt;=BA$610,AX4066,"No")</f>
        <v>Yes</v>
      </c>
      <c r="AY4671" s="297">
        <f>IF($A4240&lt;=BA$610,AY4066,0)</f>
        <v>0</v>
      </c>
      <c r="AZ4671" s="297">
        <f>IF($A4240&lt;=BA$610,AZ4066,0)</f>
        <v>0</v>
      </c>
      <c r="BA4671" s="297">
        <f>IF($A4240&lt;=BA$610,BA4066,0)</f>
        <v>0</v>
      </c>
      <c r="BC4671" t="str">
        <f>IF($A4240&lt;=BF$610,BC4066,"No")</f>
        <v>Yes</v>
      </c>
      <c r="BD4671">
        <f>IF($A4240&lt;=BF$610,BD4066,0)</f>
        <v>0</v>
      </c>
      <c r="BE4671">
        <f>IF($A4240&lt;=BF$610,BE4066,0)</f>
        <v>0</v>
      </c>
      <c r="BF4671">
        <f>IF($A4240&lt;=BF$610,BF4066,0)</f>
        <v>0</v>
      </c>
      <c r="BH4671" t="str">
        <f>IF($A4240&lt;=BK$610,BH4066,"No")</f>
        <v>Yes</v>
      </c>
      <c r="BI4671">
        <f>IF($A4240&lt;=BK$610,BI4066,0)</f>
        <v>0</v>
      </c>
      <c r="BJ4671">
        <f>IF($A4240&lt;=BK$610,BJ4066,0)</f>
        <v>0</v>
      </c>
      <c r="BK4671">
        <f>IF($A4240&lt;=BK$610,BK4066,0)</f>
        <v>0</v>
      </c>
    </row>
    <row r="4672" spans="1:63" s="204" customFormat="1">
      <c r="A4672" s="103" t="s">
        <v>602</v>
      </c>
      <c r="B4672" s="72">
        <v>3</v>
      </c>
      <c r="C4672" s="74">
        <f t="shared" si="2051"/>
        <v>39007</v>
      </c>
      <c r="D4672" s="74">
        <f t="shared" si="2036"/>
        <v>39009</v>
      </c>
      <c r="E4672" s="75" t="str">
        <f t="shared" si="2037"/>
        <v>row 39007 to 39009</v>
      </c>
      <c r="F4672" s="48">
        <f t="shared" si="2044"/>
        <v>4672</v>
      </c>
      <c r="G4672" s="46"/>
      <c r="H4672" s="46"/>
      <c r="I4672" s="46"/>
      <c r="J4672" s="179" t="str">
        <f t="shared" ref="J4672:J4685" si="2052">INDEX($A:$BW,ROW(),MATCH($J$2,$O$2:$BW$2,0)+14)</f>
        <v>Yes</v>
      </c>
      <c r="K4672" s="179">
        <f t="shared" ref="K4672:K4685" si="2053">INDEX($A:$BW,ROW(),MATCH($J$2,$O$2:$BW$2,0)+15)</f>
        <v>0</v>
      </c>
      <c r="L4672" s="179">
        <f t="shared" ref="L4672:L4685" si="2054">INDEX($A:$BW,ROW(),MATCH($J$2,$O$2:$BW$2,0)+16)</f>
        <v>0</v>
      </c>
      <c r="M4672" s="179">
        <f t="shared" ref="M4672:M4685" si="2055">INDEX($A:$BW,ROW(),MATCH($J$2,$O$2:$BW$2,0)+17)</f>
        <v>0</v>
      </c>
      <c r="N4672" s="267">
        <f t="shared" ref="N4672:N4685" si="2056">INDEX($A:$BW,ROW(),MATCH($J$2,$O$2:$BW$2,0)+18)</f>
        <v>0</v>
      </c>
      <c r="O4672" t="str">
        <f>IF($A4240&lt;=R$610,O4067,"No")</f>
        <v>Yes</v>
      </c>
      <c r="P4672">
        <f>IF($A4240&lt;=R$610,P4067,0)</f>
        <v>0</v>
      </c>
      <c r="Q4672">
        <f>IF($A4240&lt;=R$610,Q4067,0)</f>
        <v>0</v>
      </c>
      <c r="R4672">
        <f>IF($A4240&lt;=R$610,R4067,0)</f>
        <v>0</v>
      </c>
      <c r="S4672" s="49"/>
      <c r="T4672" t="str">
        <f>IF($A4240&lt;=W610,T4067,"No")</f>
        <v>Yes</v>
      </c>
      <c r="U4672" s="48">
        <v>0</v>
      </c>
      <c r="V4672" s="48">
        <v>0</v>
      </c>
      <c r="W4672" s="48">
        <v>0</v>
      </c>
      <c r="X4672" s="46"/>
      <c r="Y4672" t="str">
        <f>IF($A4240&lt;=AB$610,Y4067,"No")</f>
        <v>Yes</v>
      </c>
      <c r="Z4672">
        <f>IF($A4240&lt;=AB$610,Z4067,0)</f>
        <v>0</v>
      </c>
      <c r="AA4672">
        <f>IF($A4240&lt;=AB$610,AA4067,0)</f>
        <v>0</v>
      </c>
      <c r="AB4672">
        <f>IF($A4240&lt;=AB$610,AB4067,0)</f>
        <v>0</v>
      </c>
      <c r="AC4672" s="49"/>
      <c r="AD4672" t="str">
        <f>IF($A4240&lt;=AG610,AD4067,"No")</f>
        <v>Yes</v>
      </c>
      <c r="AE4672" s="48">
        <f>IF($A4240&lt;=AG$610,AE4067,0)</f>
        <v>0</v>
      </c>
      <c r="AF4672" s="48">
        <f>IF($A4240&lt;=AG$610,AF4067,0)</f>
        <v>0</v>
      </c>
      <c r="AG4672" s="48">
        <f>IF($A4240&lt;=AG$610,AG4067,0)</f>
        <v>0</v>
      </c>
      <c r="AH4672" s="263">
        <f>IF($A4240&lt;=$R$610,AH4067,"No")</f>
        <v>0</v>
      </c>
      <c r="AI4672" t="str">
        <f>IF($A4240&lt;=AL610,AI4067,"No")</f>
        <v>Yes</v>
      </c>
      <c r="AJ4672" s="48">
        <v>0</v>
      </c>
      <c r="AK4672" s="48">
        <v>0</v>
      </c>
      <c r="AL4672" s="48">
        <v>0</v>
      </c>
      <c r="AM4672" s="263">
        <f>IF($A4240&lt;=$R$610,AM4067,"No")</f>
        <v>0</v>
      </c>
      <c r="AN4672" t="str">
        <f>IF($A4240&lt;=AQ$610,AN4067,"No")</f>
        <v>Yes</v>
      </c>
      <c r="AO4672">
        <f>IF($A4240&lt;=AQ$610,AO4067,0)</f>
        <v>0</v>
      </c>
      <c r="AP4672">
        <f>IF($A4240&lt;=AQ$610,AP4067,0)</f>
        <v>0</v>
      </c>
      <c r="AQ4672">
        <f>IF($A4240&lt;=AQ$610,AQ4067,0)</f>
        <v>0</v>
      </c>
      <c r="AS4672" t="str">
        <f>IF($A4240&lt;=AV$610,AS4067,"No")</f>
        <v>Yes</v>
      </c>
      <c r="AT4672">
        <f>IF($A4240&lt;=AV$610,AT4067,0)</f>
        <v>0</v>
      </c>
      <c r="AU4672">
        <f>IF($A4240&lt;=AV$610,AU4067,0)</f>
        <v>0</v>
      </c>
      <c r="AV4672">
        <f>IF($A4240&lt;=AV$610,AV4067,0)</f>
        <v>0</v>
      </c>
      <c r="AX4672" s="297" t="str">
        <f>IF($A4240&lt;=BA$610,AX4067,"No")</f>
        <v>Yes</v>
      </c>
      <c r="AY4672" s="297">
        <f>IF($A4240&lt;=BA$610,AY4067,0)</f>
        <v>0</v>
      </c>
      <c r="AZ4672" s="297">
        <f>IF($A4240&lt;=BA$610,AZ4067,0)</f>
        <v>0</v>
      </c>
      <c r="BA4672" s="297">
        <f>IF($A4240&lt;=BA$610,BA4067,0)</f>
        <v>0</v>
      </c>
      <c r="BC4672" t="str">
        <f>IF($A4240&lt;=BF$610,BC4067,"No")</f>
        <v>Yes</v>
      </c>
      <c r="BD4672">
        <f>IF($A4240&lt;=BF$610,BD4067,0)</f>
        <v>0</v>
      </c>
      <c r="BE4672">
        <f>IF($A4240&lt;=BF$610,BE4067,0)</f>
        <v>0</v>
      </c>
      <c r="BF4672">
        <f>IF($A4240&lt;=BF$610,BF4067,0)</f>
        <v>0</v>
      </c>
      <c r="BH4672" t="str">
        <f>IF($A4240&lt;=BK$610,BH4067,"No")</f>
        <v>Yes</v>
      </c>
      <c r="BI4672">
        <f>IF($A4240&lt;=BK$610,BI4067,0)</f>
        <v>0</v>
      </c>
      <c r="BJ4672">
        <f>IF($A4240&lt;=BK$610,BJ4067,0)</f>
        <v>0</v>
      </c>
      <c r="BK4672">
        <f>IF($A4240&lt;=BK$610,BK4067,0)</f>
        <v>0</v>
      </c>
    </row>
    <row r="4673" spans="1:63" s="204" customFormat="1">
      <c r="A4673" s="103" t="s">
        <v>603</v>
      </c>
      <c r="B4673" s="72">
        <v>3</v>
      </c>
      <c r="C4673" s="74">
        <f t="shared" si="2051"/>
        <v>39010</v>
      </c>
      <c r="D4673" s="74">
        <f t="shared" si="2036"/>
        <v>39012</v>
      </c>
      <c r="E4673" s="75" t="str">
        <f t="shared" si="2037"/>
        <v>row 39010 to 39012</v>
      </c>
      <c r="F4673" s="48">
        <f t="shared" si="2044"/>
        <v>4673</v>
      </c>
      <c r="G4673" s="46"/>
      <c r="H4673" s="46"/>
      <c r="I4673" s="46"/>
      <c r="J4673" s="179" t="str">
        <f t="shared" si="2052"/>
        <v>Yes</v>
      </c>
      <c r="K4673" s="179">
        <f t="shared" si="2053"/>
        <v>0</v>
      </c>
      <c r="L4673" s="179">
        <f t="shared" si="2054"/>
        <v>0</v>
      </c>
      <c r="M4673" s="179">
        <f t="shared" si="2055"/>
        <v>0</v>
      </c>
      <c r="N4673" s="267">
        <f t="shared" si="2056"/>
        <v>0</v>
      </c>
      <c r="O4673" t="str">
        <f>IF($A4240&lt;=R$610,O4068,"No")</f>
        <v>Yes</v>
      </c>
      <c r="P4673">
        <f>IF($A4240&lt;=R$610,P4068,0)</f>
        <v>0</v>
      </c>
      <c r="Q4673">
        <f>IF($A4240&lt;=R$610,Q4068,0)</f>
        <v>0</v>
      </c>
      <c r="R4673">
        <f>IF($A4240&lt;=R$610,R4068,0)</f>
        <v>0</v>
      </c>
      <c r="S4673" s="49"/>
      <c r="T4673" t="str">
        <f>IF($A4240&lt;=W610,T4068,"No")</f>
        <v>Yes</v>
      </c>
      <c r="U4673" s="48">
        <v>0</v>
      </c>
      <c r="V4673" s="48">
        <v>0</v>
      </c>
      <c r="W4673" s="48">
        <v>0</v>
      </c>
      <c r="X4673" s="46"/>
      <c r="Y4673" t="str">
        <f>IF($A4240&lt;=AB$610,Y4068,"No")</f>
        <v>Yes</v>
      </c>
      <c r="Z4673">
        <f>IF($A4240&lt;=AB$610,Z4068,0)</f>
        <v>0</v>
      </c>
      <c r="AA4673">
        <f>IF($A4240&lt;=AB$610,AA4068,0)</f>
        <v>0</v>
      </c>
      <c r="AB4673">
        <f>IF($A4240&lt;=AB$610,AB4068,0)</f>
        <v>0</v>
      </c>
      <c r="AC4673" s="49"/>
      <c r="AD4673" t="str">
        <f>IF($A4240&lt;=AG610,AD4068,"No")</f>
        <v>Yes</v>
      </c>
      <c r="AE4673" s="48">
        <f>IF($A4240&lt;=AG$610,AE4068,0)</f>
        <v>0</v>
      </c>
      <c r="AF4673" s="48">
        <f>IF($A4240&lt;=AG$610,AF4068,0)</f>
        <v>0</v>
      </c>
      <c r="AG4673" s="48">
        <f>IF($A4240&lt;=AG$610,AG4068,0)</f>
        <v>0</v>
      </c>
      <c r="AH4673" s="263">
        <f>IF($A4240&lt;=$R$610,AH4068,"No")</f>
        <v>0</v>
      </c>
      <c r="AI4673" t="str">
        <f>IF($A4240&lt;=AL610,AI4068,"No")</f>
        <v>Yes</v>
      </c>
      <c r="AJ4673" s="48">
        <v>0</v>
      </c>
      <c r="AK4673" s="48">
        <v>0</v>
      </c>
      <c r="AL4673" s="48">
        <v>0</v>
      </c>
      <c r="AM4673" s="263">
        <f>IF($A4240&lt;=$R$610,AM4068,"No")</f>
        <v>0</v>
      </c>
      <c r="AN4673" t="str">
        <f>IF($A4240&lt;=AQ$610,AN4068,"No")</f>
        <v>Yes</v>
      </c>
      <c r="AO4673">
        <f>IF($A4240&lt;=AQ$610,AO4068,0)</f>
        <v>0</v>
      </c>
      <c r="AP4673">
        <f>IF($A4240&lt;=AQ$610,AP4068,0)</f>
        <v>0</v>
      </c>
      <c r="AQ4673">
        <f>IF($A4240&lt;=AQ$610,AQ4068,0)</f>
        <v>0</v>
      </c>
      <c r="AS4673" t="str">
        <f>IF($A4240&lt;=AV$610,AS4068,"No")</f>
        <v>Yes</v>
      </c>
      <c r="AT4673">
        <f>IF($A4240&lt;=AV$610,AT4068,0)</f>
        <v>0</v>
      </c>
      <c r="AU4673">
        <f>IF($A4240&lt;=AV$610,AU4068,0)</f>
        <v>0</v>
      </c>
      <c r="AV4673">
        <f>IF($A4240&lt;=AV$610,AV4068,0)</f>
        <v>0</v>
      </c>
      <c r="AX4673" s="297" t="str">
        <f>IF($A4240&lt;=BA$610,AX4068,"No")</f>
        <v>Yes</v>
      </c>
      <c r="AY4673" s="297">
        <f>IF($A4240&lt;=BA$610,AY4068,0)</f>
        <v>0</v>
      </c>
      <c r="AZ4673" s="297">
        <f>IF($A4240&lt;=BA$610,AZ4068,0)</f>
        <v>0</v>
      </c>
      <c r="BA4673" s="297">
        <f>IF($A4240&lt;=BA$610,BA4068,0)</f>
        <v>0</v>
      </c>
      <c r="BC4673" t="str">
        <f>IF($A4240&lt;=BF$610,BC4068,"No")</f>
        <v>Yes</v>
      </c>
      <c r="BD4673">
        <f>IF($A4240&lt;=BF$610,BD4068,0)</f>
        <v>0</v>
      </c>
      <c r="BE4673">
        <f>IF($A4240&lt;=BF$610,BE4068,0)</f>
        <v>0</v>
      </c>
      <c r="BF4673">
        <f>IF($A4240&lt;=BF$610,BF4068,0)</f>
        <v>0</v>
      </c>
      <c r="BH4673" t="str">
        <f>IF($A4240&lt;=BK$610,BH4068,"No")</f>
        <v>Yes</v>
      </c>
      <c r="BI4673">
        <f>IF($A4240&lt;=BK$610,BI4068,0)</f>
        <v>0</v>
      </c>
      <c r="BJ4673">
        <f>IF($A4240&lt;=BK$610,BJ4068,0)</f>
        <v>0</v>
      </c>
      <c r="BK4673">
        <f>IF($A4240&lt;=BK$610,BK4068,0)</f>
        <v>0</v>
      </c>
    </row>
    <row r="4674" spans="1:63" s="204" customFormat="1">
      <c r="A4674" s="103" t="s">
        <v>604</v>
      </c>
      <c r="B4674" s="72">
        <v>3</v>
      </c>
      <c r="C4674" s="74">
        <f t="shared" si="2051"/>
        <v>39013</v>
      </c>
      <c r="D4674" s="74">
        <f t="shared" si="2036"/>
        <v>39015</v>
      </c>
      <c r="E4674" s="75" t="str">
        <f t="shared" si="2037"/>
        <v>row 39013 to 39015</v>
      </c>
      <c r="F4674" s="48">
        <f t="shared" si="2044"/>
        <v>4674</v>
      </c>
      <c r="G4674" s="46"/>
      <c r="H4674" s="46"/>
      <c r="I4674" s="46"/>
      <c r="J4674" s="179" t="str">
        <f t="shared" si="2052"/>
        <v>Yes</v>
      </c>
      <c r="K4674" s="179">
        <f t="shared" si="2053"/>
        <v>0</v>
      </c>
      <c r="L4674" s="179">
        <f t="shared" si="2054"/>
        <v>0</v>
      </c>
      <c r="M4674" s="179">
        <f t="shared" si="2055"/>
        <v>0</v>
      </c>
      <c r="N4674" s="267">
        <f t="shared" si="2056"/>
        <v>0</v>
      </c>
      <c r="O4674" t="str">
        <f>IF($A4240&lt;=R$610,O4069,"No")</f>
        <v>Yes</v>
      </c>
      <c r="P4674">
        <f>IF($A4240&lt;=R$610,P4069,0)</f>
        <v>0</v>
      </c>
      <c r="Q4674">
        <f>IF($A4240&lt;=R$610,Q4069,0)</f>
        <v>0</v>
      </c>
      <c r="R4674">
        <f>IF($A4240&lt;=R$610,R4069,0)</f>
        <v>0</v>
      </c>
      <c r="S4674" s="49"/>
      <c r="T4674" t="str">
        <f>IF($A4240&lt;=W610,T4069,"No")</f>
        <v>Yes</v>
      </c>
      <c r="U4674" s="48">
        <v>0</v>
      </c>
      <c r="V4674" s="48">
        <v>0</v>
      </c>
      <c r="W4674" s="48">
        <v>0</v>
      </c>
      <c r="X4674" s="46"/>
      <c r="Y4674" t="str">
        <f>IF($A4240&lt;=AB$610,Y4069,"No")</f>
        <v>Yes</v>
      </c>
      <c r="Z4674">
        <f>IF($A4240&lt;=AB$610,Z4069,0)</f>
        <v>0</v>
      </c>
      <c r="AA4674">
        <f>IF($A4240&lt;=AB$610,AA4069,0)</f>
        <v>0</v>
      </c>
      <c r="AB4674">
        <f>IF($A4240&lt;=AB$610,AB4069,0)</f>
        <v>0</v>
      </c>
      <c r="AC4674" s="49"/>
      <c r="AD4674" t="str">
        <f>IF($A4240&lt;=AG610,AD4069,"No")</f>
        <v>Yes</v>
      </c>
      <c r="AE4674" s="48">
        <f>IF($A4240&lt;=AG$610,AE4069,0)</f>
        <v>0</v>
      </c>
      <c r="AF4674" s="48">
        <f>IF($A4240&lt;=AG$610,AF4069,0)</f>
        <v>0</v>
      </c>
      <c r="AG4674" s="48">
        <f>IF($A4240&lt;=AG$610,AG4069,0)</f>
        <v>0</v>
      </c>
      <c r="AH4674" s="263">
        <f>IF($A4240&lt;=$R$610,AH4069,"No")</f>
        <v>0</v>
      </c>
      <c r="AI4674" t="str">
        <f>IF($A4240&lt;=AL610,AI4069,"No")</f>
        <v>Yes</v>
      </c>
      <c r="AJ4674" s="48">
        <v>0</v>
      </c>
      <c r="AK4674" s="48">
        <v>0</v>
      </c>
      <c r="AL4674" s="48">
        <v>0</v>
      </c>
      <c r="AM4674" s="263">
        <f>IF($A4240&lt;=$R$610,AM4069,"No")</f>
        <v>0</v>
      </c>
      <c r="AN4674" t="str">
        <f>IF($A4240&lt;=AQ$610,AN4069,"No")</f>
        <v>Yes</v>
      </c>
      <c r="AO4674">
        <f>IF($A4240&lt;=AQ$610,AO4069,0)</f>
        <v>0</v>
      </c>
      <c r="AP4674">
        <f>IF($A4240&lt;=AQ$610,AP4069,0)</f>
        <v>0</v>
      </c>
      <c r="AQ4674">
        <f>IF($A4240&lt;=AQ$610,AQ4069,0)</f>
        <v>0</v>
      </c>
      <c r="AS4674" t="str">
        <f>IF($A4240&lt;=AV$610,AS4069,"No")</f>
        <v>Yes</v>
      </c>
      <c r="AT4674">
        <f>IF($A4240&lt;=AV$610,AT4069,0)</f>
        <v>0</v>
      </c>
      <c r="AU4674">
        <f>IF($A4240&lt;=AV$610,AU4069,0)</f>
        <v>0</v>
      </c>
      <c r="AV4674">
        <f>IF($A4240&lt;=AV$610,AV4069,0)</f>
        <v>0</v>
      </c>
      <c r="AX4674" s="297" t="str">
        <f>IF($A4240&lt;=BA$610,AX4069,"No")</f>
        <v>Yes</v>
      </c>
      <c r="AY4674" s="297">
        <f>IF($A4240&lt;=BA$610,AY4069,0)</f>
        <v>0</v>
      </c>
      <c r="AZ4674" s="297">
        <f>IF($A4240&lt;=BA$610,AZ4069,0)</f>
        <v>0</v>
      </c>
      <c r="BA4674" s="297">
        <f>IF($A4240&lt;=BA$610,BA4069,0)</f>
        <v>0</v>
      </c>
      <c r="BC4674" t="str">
        <f>IF($A4240&lt;=BF$610,BC4069,"No")</f>
        <v>Yes</v>
      </c>
      <c r="BD4674">
        <f>IF($A4240&lt;=BF$610,BD4069,0)</f>
        <v>0</v>
      </c>
      <c r="BE4674">
        <f>IF($A4240&lt;=BF$610,BE4069,0)</f>
        <v>0</v>
      </c>
      <c r="BF4674">
        <f>IF($A4240&lt;=BF$610,BF4069,0)</f>
        <v>0</v>
      </c>
      <c r="BH4674" t="str">
        <f>IF($A4240&lt;=BK$610,BH4069,"No")</f>
        <v>Yes</v>
      </c>
      <c r="BI4674">
        <f>IF($A4240&lt;=BK$610,BI4069,0)</f>
        <v>0</v>
      </c>
      <c r="BJ4674">
        <f>IF($A4240&lt;=BK$610,BJ4069,0)</f>
        <v>0</v>
      </c>
      <c r="BK4674">
        <f>IF($A4240&lt;=BK$610,BK4069,0)</f>
        <v>0</v>
      </c>
    </row>
    <row r="4675" spans="1:63" s="204" customFormat="1">
      <c r="A4675" s="103" t="s">
        <v>614</v>
      </c>
      <c r="B4675" s="72">
        <v>3</v>
      </c>
      <c r="C4675" s="74">
        <f t="shared" si="2051"/>
        <v>39016</v>
      </c>
      <c r="D4675" s="74">
        <f t="shared" si="2036"/>
        <v>39018</v>
      </c>
      <c r="E4675" s="75" t="str">
        <f t="shared" si="2037"/>
        <v>row 39016 to 39018</v>
      </c>
      <c r="F4675" s="48">
        <f t="shared" si="2044"/>
        <v>4675</v>
      </c>
      <c r="G4675" s="46"/>
      <c r="H4675" s="46"/>
      <c r="I4675" s="46"/>
      <c r="J4675" s="179" t="str">
        <f t="shared" si="2052"/>
        <v>Yes</v>
      </c>
      <c r="K4675" s="179">
        <f t="shared" si="2053"/>
        <v>0</v>
      </c>
      <c r="L4675" s="179">
        <f t="shared" si="2054"/>
        <v>0</v>
      </c>
      <c r="M4675" s="179">
        <f t="shared" si="2055"/>
        <v>0</v>
      </c>
      <c r="N4675" s="267">
        <f t="shared" si="2056"/>
        <v>0</v>
      </c>
      <c r="O4675" t="str">
        <f>IF($A4240&lt;=R$610,O4070,"No")</f>
        <v>Yes</v>
      </c>
      <c r="P4675">
        <f>IF($A4240&lt;=R$610,P4070,0)</f>
        <v>0</v>
      </c>
      <c r="Q4675">
        <f>IF($A4240&lt;=R$610,Q4070,0)</f>
        <v>0</v>
      </c>
      <c r="R4675">
        <f>IF($A4240&lt;=R$610,R4070,0)</f>
        <v>0</v>
      </c>
      <c r="S4675" s="49"/>
      <c r="T4675" t="str">
        <f>IF($A4240&lt;=W610,T4070,"No")</f>
        <v>Yes</v>
      </c>
      <c r="U4675" s="48">
        <v>0</v>
      </c>
      <c r="V4675" s="48">
        <v>0</v>
      </c>
      <c r="W4675" s="48">
        <v>0</v>
      </c>
      <c r="X4675" s="46"/>
      <c r="Y4675" t="str">
        <f>IF($A4240&lt;=AB$610,Y4070,"No")</f>
        <v>Yes</v>
      </c>
      <c r="Z4675">
        <f>IF($A4240&lt;=AB$610,Z4070,0)</f>
        <v>0</v>
      </c>
      <c r="AA4675">
        <f>IF($A4240&lt;=AB$610,AA4070,0)</f>
        <v>0</v>
      </c>
      <c r="AB4675">
        <f>IF($A4240&lt;=AB$610,AB4070,0)</f>
        <v>0</v>
      </c>
      <c r="AC4675" s="49"/>
      <c r="AD4675" t="str">
        <f>IF($A4240&lt;=AG610,AD4070,"No")</f>
        <v>Yes</v>
      </c>
      <c r="AE4675" s="48">
        <f>IF($A4240&lt;=AG$610,AE4070,0)</f>
        <v>0</v>
      </c>
      <c r="AF4675" s="48">
        <f>IF($A4240&lt;=AG$610,AF4070,0)</f>
        <v>0</v>
      </c>
      <c r="AG4675" s="48">
        <f>IF($A4240&lt;=AG$610,AG4070,0)</f>
        <v>0</v>
      </c>
      <c r="AH4675" s="263">
        <f>IF($A4240&lt;=$R$610,AH4070,"No")</f>
        <v>0</v>
      </c>
      <c r="AI4675" t="str">
        <f>IF($A4240&lt;=AL610,AI4070,"No")</f>
        <v>Yes</v>
      </c>
      <c r="AJ4675" s="48">
        <v>0</v>
      </c>
      <c r="AK4675" s="48">
        <v>0</v>
      </c>
      <c r="AL4675" s="48">
        <v>0</v>
      </c>
      <c r="AM4675" s="263">
        <f>IF($A4240&lt;=$R$610,AM4070,"No")</f>
        <v>0</v>
      </c>
      <c r="AN4675" t="str">
        <f>IF($A4240&lt;=AQ$610,AN4070,"No")</f>
        <v>Yes</v>
      </c>
      <c r="AO4675">
        <f>IF($A4240&lt;=AQ$610,AO4070,0)</f>
        <v>0</v>
      </c>
      <c r="AP4675">
        <f>IF($A4240&lt;=AQ$610,AP4070,0)</f>
        <v>0</v>
      </c>
      <c r="AQ4675">
        <f>IF($A4240&lt;=AQ$610,AQ4070,0)</f>
        <v>0</v>
      </c>
      <c r="AS4675" t="str">
        <f>IF($A4240&lt;=AV$610,AS4070,"No")</f>
        <v>Yes</v>
      </c>
      <c r="AT4675">
        <f>IF($A4240&lt;=AV$610,AT4070,0)</f>
        <v>0</v>
      </c>
      <c r="AU4675">
        <f>IF($A4240&lt;=AV$610,AU4070,0)</f>
        <v>0</v>
      </c>
      <c r="AV4675">
        <f>IF($A4240&lt;=AV$610,AV4070,0)</f>
        <v>0</v>
      </c>
      <c r="AX4675" s="297" t="str">
        <f>IF($A4240&lt;=BA$610,AX4070,"No")</f>
        <v>Yes</v>
      </c>
      <c r="AY4675" s="297">
        <f>IF($A4240&lt;=BA$610,AY4070,0)</f>
        <v>0</v>
      </c>
      <c r="AZ4675" s="297">
        <f>IF($A4240&lt;=BA$610,AZ4070,0)</f>
        <v>0</v>
      </c>
      <c r="BA4675" s="297">
        <f>IF($A4240&lt;=BA$610,BA4070,0)</f>
        <v>0</v>
      </c>
      <c r="BC4675" t="str">
        <f>IF($A4240&lt;=BF$610,BC4070,"No")</f>
        <v>Yes</v>
      </c>
      <c r="BD4675">
        <f>IF($A4240&lt;=BF$610,BD4070,0)</f>
        <v>0</v>
      </c>
      <c r="BE4675">
        <f>IF($A4240&lt;=BF$610,BE4070,0)</f>
        <v>0</v>
      </c>
      <c r="BF4675">
        <f>IF($A4240&lt;=BF$610,BF4070,0)</f>
        <v>0</v>
      </c>
      <c r="BH4675" t="str">
        <f>IF($A4240&lt;=BK$610,BH4070,"No")</f>
        <v>Yes</v>
      </c>
      <c r="BI4675">
        <f>IF($A4240&lt;=BK$610,BI4070,0)</f>
        <v>0</v>
      </c>
      <c r="BJ4675">
        <f>IF($A4240&lt;=BK$610,BJ4070,0)</f>
        <v>0</v>
      </c>
      <c r="BK4675">
        <f>IF($A4240&lt;=BK$610,BK4070,0)</f>
        <v>0</v>
      </c>
    </row>
    <row r="4676" spans="1:63" s="204" customFormat="1">
      <c r="A4676" s="103" t="s">
        <v>615</v>
      </c>
      <c r="B4676" s="72">
        <v>3</v>
      </c>
      <c r="C4676" s="74">
        <f t="shared" si="2051"/>
        <v>39019</v>
      </c>
      <c r="D4676" s="74">
        <f t="shared" si="2036"/>
        <v>39021</v>
      </c>
      <c r="E4676" s="75" t="str">
        <f t="shared" si="2037"/>
        <v>row 39019 to 39021</v>
      </c>
      <c r="F4676" s="48">
        <f t="shared" si="2044"/>
        <v>4676</v>
      </c>
      <c r="G4676" s="46"/>
      <c r="H4676" s="46"/>
      <c r="I4676" s="46"/>
      <c r="J4676" s="179" t="str">
        <f t="shared" si="2052"/>
        <v>Yes</v>
      </c>
      <c r="K4676" s="179">
        <f t="shared" si="2053"/>
        <v>0</v>
      </c>
      <c r="L4676" s="179">
        <f t="shared" si="2054"/>
        <v>0</v>
      </c>
      <c r="M4676" s="179">
        <f t="shared" si="2055"/>
        <v>0</v>
      </c>
      <c r="N4676" s="267">
        <f t="shared" si="2056"/>
        <v>0</v>
      </c>
      <c r="O4676" t="str">
        <f>IF($A4240&lt;=R$610,O4071,"No")</f>
        <v>Yes</v>
      </c>
      <c r="P4676">
        <f>IF($A4240&lt;=R$610,P4071,0)</f>
        <v>0</v>
      </c>
      <c r="Q4676">
        <f>IF($A4240&lt;=R$610,Q4071,0)</f>
        <v>0</v>
      </c>
      <c r="R4676">
        <f>IF($A4240&lt;=R$610,R4071,0)</f>
        <v>0</v>
      </c>
      <c r="S4676" s="49"/>
      <c r="T4676" t="str">
        <f>IF($A4240&lt;=W610,T4071,"No")</f>
        <v>Yes</v>
      </c>
      <c r="U4676" s="48">
        <v>0</v>
      </c>
      <c r="V4676" s="48">
        <v>0</v>
      </c>
      <c r="W4676" s="48">
        <v>0</v>
      </c>
      <c r="X4676" s="46"/>
      <c r="Y4676" t="str">
        <f>IF($A4240&lt;=AB$610,Y4071,"No")</f>
        <v>Yes</v>
      </c>
      <c r="Z4676">
        <f>IF($A4240&lt;=AB$610,Z4071,0)</f>
        <v>0</v>
      </c>
      <c r="AA4676">
        <f>IF($A4240&lt;=AB$610,AA4071,0)</f>
        <v>0</v>
      </c>
      <c r="AB4676">
        <f>IF($A4240&lt;=AB$610,AB4071,0)</f>
        <v>0</v>
      </c>
      <c r="AC4676" s="49"/>
      <c r="AD4676" t="str">
        <f>IF($A4240&lt;=AG610,AD4071,"No")</f>
        <v>Yes</v>
      </c>
      <c r="AE4676" s="48">
        <f>IF($A4240&lt;=AG$610,AE4071,0)</f>
        <v>0</v>
      </c>
      <c r="AF4676" s="48">
        <f>IF($A4240&lt;=AG$610,AF4071,0)</f>
        <v>0</v>
      </c>
      <c r="AG4676" s="48">
        <f>IF($A4240&lt;=AG$610,AG4071,0)</f>
        <v>0</v>
      </c>
      <c r="AH4676" s="263">
        <f>IF($A4240&lt;=$R$610,AH4071,"No")</f>
        <v>0</v>
      </c>
      <c r="AI4676" t="str">
        <f>IF($A4240&lt;=AL610,AI4071,"No")</f>
        <v>Yes</v>
      </c>
      <c r="AJ4676" s="48">
        <v>0</v>
      </c>
      <c r="AK4676" s="48">
        <v>0</v>
      </c>
      <c r="AL4676" s="48">
        <v>0</v>
      </c>
      <c r="AM4676" s="263">
        <f>IF($A4240&lt;=$R$610,AM4071,"No")</f>
        <v>0</v>
      </c>
      <c r="AN4676" t="str">
        <f>IF($A4240&lt;=AQ$610,AN4071,"No")</f>
        <v>Yes</v>
      </c>
      <c r="AO4676">
        <f>IF($A4240&lt;=AQ$610,AO4071,0)</f>
        <v>0</v>
      </c>
      <c r="AP4676">
        <f>IF($A4240&lt;=AQ$610,AP4071,0)</f>
        <v>0</v>
      </c>
      <c r="AQ4676">
        <f>IF($A4240&lt;=AQ$610,AQ4071,0)</f>
        <v>0</v>
      </c>
      <c r="AS4676" t="str">
        <f>IF($A4240&lt;=AV$610,AS4071,"No")</f>
        <v>Yes</v>
      </c>
      <c r="AT4676">
        <f>IF($A4240&lt;=AV$610,AT4071,0)</f>
        <v>0</v>
      </c>
      <c r="AU4676">
        <f>IF($A4240&lt;=AV$610,AU4071,0)</f>
        <v>0</v>
      </c>
      <c r="AV4676">
        <f>IF($A4240&lt;=AV$610,AV4071,0)</f>
        <v>0</v>
      </c>
      <c r="AX4676" s="297" t="str">
        <f>IF($A4240&lt;=BA$610,AX4071,"No")</f>
        <v>Yes</v>
      </c>
      <c r="AY4676" s="297">
        <f>IF($A4240&lt;=BA$610,AY4071,0)</f>
        <v>0</v>
      </c>
      <c r="AZ4676" s="297">
        <f>IF($A4240&lt;=BA$610,AZ4071,0)</f>
        <v>0</v>
      </c>
      <c r="BA4676" s="297">
        <f>IF($A4240&lt;=BA$610,BA4071,0)</f>
        <v>0</v>
      </c>
      <c r="BC4676" t="str">
        <f>IF($A4240&lt;=BF$610,BC4071,"No")</f>
        <v>Yes</v>
      </c>
      <c r="BD4676">
        <f>IF($A4240&lt;=BF$610,BD4071,0)</f>
        <v>0</v>
      </c>
      <c r="BE4676">
        <f>IF($A4240&lt;=BF$610,BE4071,0)</f>
        <v>0</v>
      </c>
      <c r="BF4676">
        <f>IF($A4240&lt;=BF$610,BF4071,0)</f>
        <v>0</v>
      </c>
      <c r="BH4676" t="str">
        <f>IF($A4240&lt;=BK$610,BH4071,"No")</f>
        <v>Yes</v>
      </c>
      <c r="BI4676">
        <f>IF($A4240&lt;=BK$610,BI4071,0)</f>
        <v>0</v>
      </c>
      <c r="BJ4676">
        <f>IF($A4240&lt;=BK$610,BJ4071,0)</f>
        <v>0</v>
      </c>
      <c r="BK4676">
        <f>IF($A4240&lt;=BK$610,BK4071,0)</f>
        <v>0</v>
      </c>
    </row>
    <row r="4677" spans="1:63" s="204" customFormat="1">
      <c r="A4677" s="103" t="s">
        <v>616</v>
      </c>
      <c r="B4677" s="72">
        <v>3</v>
      </c>
      <c r="C4677" s="74">
        <f t="shared" si="2051"/>
        <v>39022</v>
      </c>
      <c r="D4677" s="74">
        <f t="shared" si="2036"/>
        <v>39024</v>
      </c>
      <c r="E4677" s="75" t="str">
        <f t="shared" si="2037"/>
        <v>row 39022 to 39024</v>
      </c>
      <c r="F4677" s="48">
        <f t="shared" ref="F4677:F4740" si="2057">ROW(A4677)</f>
        <v>4677</v>
      </c>
      <c r="G4677" s="46"/>
      <c r="H4677" s="46"/>
      <c r="I4677" s="46"/>
      <c r="J4677" s="179" t="str">
        <f t="shared" si="2052"/>
        <v>Yes</v>
      </c>
      <c r="K4677" s="179">
        <f t="shared" si="2053"/>
        <v>0</v>
      </c>
      <c r="L4677" s="179">
        <f t="shared" si="2054"/>
        <v>0</v>
      </c>
      <c r="M4677" s="179">
        <f t="shared" si="2055"/>
        <v>0</v>
      </c>
      <c r="N4677" s="267">
        <f t="shared" si="2056"/>
        <v>0</v>
      </c>
      <c r="O4677" t="str">
        <f>IF($A4240&lt;=R$610,O4072,"No")</f>
        <v>Yes</v>
      </c>
      <c r="P4677">
        <f>IF($A4240&lt;=R$610,P4072,0)</f>
        <v>0</v>
      </c>
      <c r="Q4677">
        <f>IF($A4240&lt;=R$610,Q4072,0)</f>
        <v>0</v>
      </c>
      <c r="R4677">
        <f>IF($A4240&lt;=R$610,R4072,0)</f>
        <v>0</v>
      </c>
      <c r="S4677" s="49"/>
      <c r="T4677" t="str">
        <f>IF($A4240&lt;=W610,T4072,"No")</f>
        <v>Yes</v>
      </c>
      <c r="U4677" s="48">
        <v>0</v>
      </c>
      <c r="V4677" s="48">
        <v>0</v>
      </c>
      <c r="W4677" s="48">
        <v>0</v>
      </c>
      <c r="X4677" s="46"/>
      <c r="Y4677" t="str">
        <f>IF($A4240&lt;=AB$610,Y4072,"No")</f>
        <v>Yes</v>
      </c>
      <c r="Z4677">
        <f>IF($A4240&lt;=AB$610,Z4072,0)</f>
        <v>0</v>
      </c>
      <c r="AA4677">
        <f>IF($A4240&lt;=AB$610,AA4072,0)</f>
        <v>0</v>
      </c>
      <c r="AB4677">
        <f>IF($A4240&lt;=AB$610,AB4072,0)</f>
        <v>0</v>
      </c>
      <c r="AC4677" s="49"/>
      <c r="AD4677" t="str">
        <f>IF($A4240&lt;=AG610,AD4072,"No")</f>
        <v>Yes</v>
      </c>
      <c r="AE4677" s="48">
        <f>IF($A4240&lt;=AG$610,AE4072,0)</f>
        <v>0</v>
      </c>
      <c r="AF4677" s="48">
        <f>IF($A4240&lt;=AG$610,AF4072,0)</f>
        <v>0</v>
      </c>
      <c r="AG4677" s="48">
        <f>IF($A4240&lt;=AG$610,AG4072,0)</f>
        <v>0</v>
      </c>
      <c r="AH4677" s="263">
        <f>IF($A4240&lt;=$R$610,AH4072,"No")</f>
        <v>0</v>
      </c>
      <c r="AI4677" t="str">
        <f>IF($A4240&lt;=AL610,AI4072,"No")</f>
        <v>Yes</v>
      </c>
      <c r="AJ4677" s="48">
        <v>0</v>
      </c>
      <c r="AK4677" s="48">
        <v>0</v>
      </c>
      <c r="AL4677" s="48">
        <v>0</v>
      </c>
      <c r="AM4677" s="263">
        <f>IF($A4240&lt;=$R$610,AM4072,"No")</f>
        <v>0</v>
      </c>
      <c r="AN4677" t="str">
        <f>IF($A4240&lt;=AQ$610,AN4072,"No")</f>
        <v>Yes</v>
      </c>
      <c r="AO4677">
        <f>IF($A4240&lt;=AQ$610,AO4072,0)</f>
        <v>0</v>
      </c>
      <c r="AP4677">
        <f>IF($A4240&lt;=AQ$610,AP4072,0)</f>
        <v>0</v>
      </c>
      <c r="AQ4677">
        <f>IF($A4240&lt;=AQ$610,AQ4072,0)</f>
        <v>0</v>
      </c>
      <c r="AS4677" t="str">
        <f>IF($A4240&lt;=AV$610,AS4072,"No")</f>
        <v>Yes</v>
      </c>
      <c r="AT4677">
        <f>IF($A4240&lt;=AV$610,AT4072,0)</f>
        <v>0</v>
      </c>
      <c r="AU4677">
        <f>IF($A4240&lt;=AV$610,AU4072,0)</f>
        <v>0</v>
      </c>
      <c r="AV4677">
        <f>IF($A4240&lt;=AV$610,AV4072,0)</f>
        <v>0</v>
      </c>
      <c r="AX4677" s="297" t="str">
        <f>IF($A4240&lt;=BA$610,AX4072,"No")</f>
        <v>Yes</v>
      </c>
      <c r="AY4677" s="297">
        <f>IF($A4240&lt;=BA$610,AY4072,0)</f>
        <v>0</v>
      </c>
      <c r="AZ4677" s="297">
        <f>IF($A4240&lt;=BA$610,AZ4072,0)</f>
        <v>0</v>
      </c>
      <c r="BA4677" s="297">
        <f>IF($A4240&lt;=BA$610,BA4072,0)</f>
        <v>0</v>
      </c>
      <c r="BC4677" t="str">
        <f>IF($A4240&lt;=BF$610,BC4072,"No")</f>
        <v>Yes</v>
      </c>
      <c r="BD4677">
        <f>IF($A4240&lt;=BF$610,BD4072,0)</f>
        <v>0</v>
      </c>
      <c r="BE4677">
        <f>IF($A4240&lt;=BF$610,BE4072,0)</f>
        <v>0</v>
      </c>
      <c r="BF4677">
        <f>IF($A4240&lt;=BF$610,BF4072,0)</f>
        <v>0</v>
      </c>
      <c r="BH4677" t="str">
        <f>IF($A4240&lt;=BK$610,BH4072,"No")</f>
        <v>Yes</v>
      </c>
      <c r="BI4677">
        <f>IF($A4240&lt;=BK$610,BI4072,0)</f>
        <v>0</v>
      </c>
      <c r="BJ4677">
        <f>IF($A4240&lt;=BK$610,BJ4072,0)</f>
        <v>0</v>
      </c>
      <c r="BK4677">
        <f>IF($A4240&lt;=BK$610,BK4072,0)</f>
        <v>0</v>
      </c>
    </row>
    <row r="4678" spans="1:63" s="204" customFormat="1">
      <c r="A4678" s="103" t="s">
        <v>617</v>
      </c>
      <c r="B4678" s="72">
        <v>3</v>
      </c>
      <c r="C4678" s="74">
        <f t="shared" si="2051"/>
        <v>39025</v>
      </c>
      <c r="D4678" s="74">
        <f t="shared" si="2036"/>
        <v>39027</v>
      </c>
      <c r="E4678" s="75" t="str">
        <f t="shared" si="2037"/>
        <v>row 39025 to 39027</v>
      </c>
      <c r="F4678" s="48">
        <f t="shared" si="2057"/>
        <v>4678</v>
      </c>
      <c r="G4678" s="46"/>
      <c r="H4678" s="46"/>
      <c r="I4678" s="46"/>
      <c r="J4678" s="179" t="str">
        <f t="shared" si="2052"/>
        <v>Yes</v>
      </c>
      <c r="K4678" s="179">
        <f t="shared" si="2053"/>
        <v>0</v>
      </c>
      <c r="L4678" s="179">
        <f t="shared" si="2054"/>
        <v>0</v>
      </c>
      <c r="M4678" s="179">
        <f t="shared" si="2055"/>
        <v>0</v>
      </c>
      <c r="N4678" s="267">
        <f t="shared" si="2056"/>
        <v>0</v>
      </c>
      <c r="O4678" t="str">
        <f>IF($A4240&lt;=R$610,O4073,"No")</f>
        <v>Yes</v>
      </c>
      <c r="P4678">
        <f>IF($A4240&lt;=R$610,P4073,0)</f>
        <v>0</v>
      </c>
      <c r="Q4678">
        <f>IF($A4240&lt;=R$610,Q4073,0)</f>
        <v>0</v>
      </c>
      <c r="R4678">
        <f>IF($A4240&lt;=R$610,R4073,0)</f>
        <v>0</v>
      </c>
      <c r="S4678" s="49"/>
      <c r="T4678" t="str">
        <f>IF($A4240&lt;=W610,T4073,"No")</f>
        <v>Yes</v>
      </c>
      <c r="U4678" s="48">
        <v>0</v>
      </c>
      <c r="V4678" s="48">
        <v>0</v>
      </c>
      <c r="W4678" s="48">
        <v>0</v>
      </c>
      <c r="X4678" s="46"/>
      <c r="Y4678" t="str">
        <f>IF($A4240&lt;=AB$610,Y4073,"No")</f>
        <v>Yes</v>
      </c>
      <c r="Z4678">
        <f>IF($A4240&lt;=AB$610,Z4073,0)</f>
        <v>0</v>
      </c>
      <c r="AA4678">
        <f>IF($A4240&lt;=AB$610,AA4073,0)</f>
        <v>0</v>
      </c>
      <c r="AB4678">
        <f>IF($A4240&lt;=AB$610,AB4073,0)</f>
        <v>0</v>
      </c>
      <c r="AC4678" s="49"/>
      <c r="AD4678" t="str">
        <f>IF($A4240&lt;=AG610,AD4073,"No")</f>
        <v>Yes</v>
      </c>
      <c r="AE4678" s="48">
        <f>IF($A4240&lt;=AG$610,AE4073,0)</f>
        <v>0</v>
      </c>
      <c r="AF4678" s="48">
        <f>IF($A4240&lt;=AG$610,AF4073,0)</f>
        <v>0</v>
      </c>
      <c r="AG4678" s="48">
        <f>IF($A4240&lt;=AG$610,AG4073,0)</f>
        <v>0</v>
      </c>
      <c r="AH4678" s="263">
        <f>IF($A4240&lt;=$R$610,AH4073,"No")</f>
        <v>0</v>
      </c>
      <c r="AI4678" t="str">
        <f>IF($A4240&lt;=AL610,AI4073,"No")</f>
        <v>Yes</v>
      </c>
      <c r="AJ4678" s="48">
        <v>0</v>
      </c>
      <c r="AK4678" s="48">
        <v>0</v>
      </c>
      <c r="AL4678" s="48">
        <v>0</v>
      </c>
      <c r="AM4678" s="263">
        <f>IF($A4240&lt;=$R$610,AM4073,"No")</f>
        <v>0</v>
      </c>
      <c r="AN4678" t="str">
        <f>IF($A4240&lt;=AQ$610,AN4073,"No")</f>
        <v>Yes</v>
      </c>
      <c r="AO4678">
        <f>IF($A4240&lt;=AQ$610,AO4073,0)</f>
        <v>0</v>
      </c>
      <c r="AP4678">
        <f>IF($A4240&lt;=AQ$610,AP4073,0)</f>
        <v>0</v>
      </c>
      <c r="AQ4678">
        <f>IF($A4240&lt;=AQ$610,AQ4073,0)</f>
        <v>0</v>
      </c>
      <c r="AS4678" t="str">
        <f>IF($A4240&lt;=AV$610,AS4073,"No")</f>
        <v>Yes</v>
      </c>
      <c r="AT4678">
        <f>IF($A4240&lt;=AV$610,AT4073,0)</f>
        <v>0</v>
      </c>
      <c r="AU4678">
        <f>IF($A4240&lt;=AV$610,AU4073,0)</f>
        <v>0</v>
      </c>
      <c r="AV4678">
        <f>IF($A4240&lt;=AV$610,AV4073,0)</f>
        <v>0</v>
      </c>
      <c r="AX4678" s="297" t="str">
        <f>IF($A4240&lt;=BA$610,AX4073,"No")</f>
        <v>Yes</v>
      </c>
      <c r="AY4678" s="297">
        <f>IF($A4240&lt;=BA$610,AY4073,0)</f>
        <v>0</v>
      </c>
      <c r="AZ4678" s="297">
        <f>IF($A4240&lt;=BA$610,AZ4073,0)</f>
        <v>0</v>
      </c>
      <c r="BA4678" s="297">
        <f>IF($A4240&lt;=BA$610,BA4073,0)</f>
        <v>0</v>
      </c>
      <c r="BC4678" t="str">
        <f>IF($A4240&lt;=BF$610,BC4073,"No")</f>
        <v>Yes</v>
      </c>
      <c r="BD4678">
        <f>IF($A4240&lt;=BF$610,BD4073,0)</f>
        <v>0</v>
      </c>
      <c r="BE4678">
        <f>IF($A4240&lt;=BF$610,BE4073,0)</f>
        <v>0</v>
      </c>
      <c r="BF4678">
        <f>IF($A4240&lt;=BF$610,BF4073,0)</f>
        <v>0</v>
      </c>
      <c r="BH4678" t="str">
        <f>IF($A4240&lt;=BK$610,BH4073,"No")</f>
        <v>Yes</v>
      </c>
      <c r="BI4678">
        <f>IF($A4240&lt;=BK$610,BI4073,0)</f>
        <v>0</v>
      </c>
      <c r="BJ4678">
        <f>IF($A4240&lt;=BK$610,BJ4073,0)</f>
        <v>0</v>
      </c>
      <c r="BK4678">
        <f>IF($A4240&lt;=BK$610,BK4073,0)</f>
        <v>0</v>
      </c>
    </row>
    <row r="4679" spans="1:63" s="204" customFormat="1">
      <c r="A4679" s="103" t="s">
        <v>618</v>
      </c>
      <c r="B4679" s="72">
        <v>3</v>
      </c>
      <c r="C4679" s="74">
        <f t="shared" si="2051"/>
        <v>39028</v>
      </c>
      <c r="D4679" s="74">
        <f t="shared" si="2036"/>
        <v>39030</v>
      </c>
      <c r="E4679" s="75" t="str">
        <f t="shared" si="2037"/>
        <v>row 39028 to 39030</v>
      </c>
      <c r="F4679" s="48">
        <f t="shared" si="2057"/>
        <v>4679</v>
      </c>
      <c r="G4679" s="46"/>
      <c r="H4679" s="46"/>
      <c r="I4679" s="46"/>
      <c r="J4679" s="179" t="str">
        <f t="shared" si="2052"/>
        <v>Yes</v>
      </c>
      <c r="K4679" s="179">
        <f t="shared" si="2053"/>
        <v>0</v>
      </c>
      <c r="L4679" s="179">
        <f t="shared" si="2054"/>
        <v>0</v>
      </c>
      <c r="M4679" s="179">
        <f t="shared" si="2055"/>
        <v>0</v>
      </c>
      <c r="N4679" s="267">
        <f t="shared" si="2056"/>
        <v>0</v>
      </c>
      <c r="O4679" t="str">
        <f>IF($A4240&lt;=R$610,O4074,"No")</f>
        <v>Yes</v>
      </c>
      <c r="P4679">
        <f>IF($A4240&lt;=R$610,P4074,0)</f>
        <v>0</v>
      </c>
      <c r="Q4679">
        <f>IF($A4240&lt;=R$610,Q4074,0)</f>
        <v>0</v>
      </c>
      <c r="R4679">
        <f>IF($A4240&lt;=R$610,R4074,0)</f>
        <v>0</v>
      </c>
      <c r="S4679" s="49"/>
      <c r="T4679" t="str">
        <f>IF($A4240&lt;=W610,T4074,"No")</f>
        <v>Yes</v>
      </c>
      <c r="U4679" s="48">
        <v>0</v>
      </c>
      <c r="V4679" s="48">
        <v>0</v>
      </c>
      <c r="W4679" s="48">
        <v>0</v>
      </c>
      <c r="X4679" s="46"/>
      <c r="Y4679" t="str">
        <f>IF($A4240&lt;=AB$610,Y4074,"No")</f>
        <v>Yes</v>
      </c>
      <c r="Z4679">
        <f>IF($A4240&lt;=AB$610,Z4074,0)</f>
        <v>0</v>
      </c>
      <c r="AA4679">
        <f>IF($A4240&lt;=AB$610,AA4074,0)</f>
        <v>0</v>
      </c>
      <c r="AB4679">
        <f>IF($A4240&lt;=AB$610,AB4074,0)</f>
        <v>0</v>
      </c>
      <c r="AC4679" s="49"/>
      <c r="AD4679" t="str">
        <f>IF($A4240&lt;=AG610,AD4074,"No")</f>
        <v>Yes</v>
      </c>
      <c r="AE4679" s="48">
        <f>IF($A4240&lt;=AG$610,AE4074,0)</f>
        <v>0</v>
      </c>
      <c r="AF4679" s="48">
        <f>IF($A4240&lt;=AG$610,AF4074,0)</f>
        <v>0</v>
      </c>
      <c r="AG4679" s="48">
        <f>IF($A4240&lt;=AG$610,AG4074,0)</f>
        <v>0</v>
      </c>
      <c r="AH4679" s="263">
        <f>IF($A4240&lt;=$R$610,AH4074,"No")</f>
        <v>0</v>
      </c>
      <c r="AI4679" t="str">
        <f>IF($A4240&lt;=AL610,AI4074,"No")</f>
        <v>Yes</v>
      </c>
      <c r="AJ4679" s="48">
        <v>0</v>
      </c>
      <c r="AK4679" s="48">
        <v>0</v>
      </c>
      <c r="AL4679" s="48">
        <v>0</v>
      </c>
      <c r="AM4679" s="263">
        <f>IF($A4240&lt;=$R$610,AM4074,"No")</f>
        <v>0</v>
      </c>
      <c r="AN4679" t="str">
        <f>IF($A4240&lt;=AQ$610,AN4074,"No")</f>
        <v>Yes</v>
      </c>
      <c r="AO4679">
        <f>IF($A4240&lt;=AQ$610,AO4074,0)</f>
        <v>0</v>
      </c>
      <c r="AP4679">
        <f>IF($A4240&lt;=AQ$610,AP4074,0)</f>
        <v>0</v>
      </c>
      <c r="AQ4679">
        <f>IF($A4240&lt;=AQ$610,AQ4074,0)</f>
        <v>0</v>
      </c>
      <c r="AS4679" t="str">
        <f>IF($A4240&lt;=AV$610,AS4074,"No")</f>
        <v>Yes</v>
      </c>
      <c r="AT4679">
        <f>IF($A4240&lt;=AV$610,AT4074,0)</f>
        <v>0</v>
      </c>
      <c r="AU4679">
        <f>IF($A4240&lt;=AV$610,AU4074,0)</f>
        <v>0</v>
      </c>
      <c r="AV4679">
        <f>IF($A4240&lt;=AV$610,AV4074,0)</f>
        <v>0</v>
      </c>
      <c r="AX4679" s="297" t="str">
        <f>IF($A4240&lt;=BA$610,AX4074,"No")</f>
        <v>Yes</v>
      </c>
      <c r="AY4679" s="297">
        <f>IF($A4240&lt;=BA$610,AY4074,0)</f>
        <v>0</v>
      </c>
      <c r="AZ4679" s="297">
        <f>IF($A4240&lt;=BA$610,AZ4074,0)</f>
        <v>0</v>
      </c>
      <c r="BA4679" s="297">
        <f>IF($A4240&lt;=BA$610,BA4074,0)</f>
        <v>0</v>
      </c>
      <c r="BC4679" t="str">
        <f>IF($A4240&lt;=BF$610,BC4074,"No")</f>
        <v>Yes</v>
      </c>
      <c r="BD4679">
        <f>IF($A4240&lt;=BF$610,BD4074,0)</f>
        <v>0</v>
      </c>
      <c r="BE4679">
        <f>IF($A4240&lt;=BF$610,BE4074,0)</f>
        <v>0</v>
      </c>
      <c r="BF4679">
        <f>IF($A4240&lt;=BF$610,BF4074,0)</f>
        <v>0</v>
      </c>
      <c r="BH4679" t="str">
        <f>IF($A4240&lt;=BK$610,BH4074,"No")</f>
        <v>Yes</v>
      </c>
      <c r="BI4679">
        <f>IF($A4240&lt;=BK$610,BI4074,0)</f>
        <v>0</v>
      </c>
      <c r="BJ4679">
        <f>IF($A4240&lt;=BK$610,BJ4074,0)</f>
        <v>0</v>
      </c>
      <c r="BK4679">
        <f>IF($A4240&lt;=BK$610,BK4074,0)</f>
        <v>0</v>
      </c>
    </row>
    <row r="4680" spans="1:63" s="204" customFormat="1">
      <c r="A4680" s="103" t="s">
        <v>619</v>
      </c>
      <c r="B4680" s="72">
        <v>1</v>
      </c>
      <c r="C4680" s="74">
        <f t="shared" si="2051"/>
        <v>39031</v>
      </c>
      <c r="D4680" s="74">
        <f t="shared" si="2036"/>
        <v>39031</v>
      </c>
      <c r="E4680" s="75" t="str">
        <f t="shared" si="2037"/>
        <v>row 39031 to 39031</v>
      </c>
      <c r="F4680" s="48">
        <f t="shared" si="2057"/>
        <v>4680</v>
      </c>
      <c r="G4680" s="46"/>
      <c r="H4680" s="46"/>
      <c r="I4680" s="46"/>
      <c r="J4680" s="179" t="str">
        <f t="shared" si="2052"/>
        <v>Yes</v>
      </c>
      <c r="K4680" s="179">
        <f t="shared" si="2053"/>
        <v>0</v>
      </c>
      <c r="L4680" s="179">
        <f t="shared" si="2054"/>
        <v>0</v>
      </c>
      <c r="M4680" s="179">
        <f t="shared" si="2055"/>
        <v>0</v>
      </c>
      <c r="N4680" s="267">
        <f t="shared" si="2056"/>
        <v>0</v>
      </c>
      <c r="O4680" t="str">
        <f>IF($A4240&lt;=R$610,O4075,"No")</f>
        <v>Yes</v>
      </c>
      <c r="P4680">
        <f>IF($A4240&lt;=R$610,P4075,0)</f>
        <v>0</v>
      </c>
      <c r="Q4680">
        <f>IF($A4240&lt;=R$610,Q4075,0)</f>
        <v>0</v>
      </c>
      <c r="R4680">
        <f>IF($A4240&lt;=R$610,R4075,0)</f>
        <v>0</v>
      </c>
      <c r="S4680" s="49"/>
      <c r="T4680" t="str">
        <f>IF($A4240&lt;=W610,T4075,"No")</f>
        <v>Yes</v>
      </c>
      <c r="U4680" s="48">
        <v>0</v>
      </c>
      <c r="V4680" s="48">
        <v>0</v>
      </c>
      <c r="W4680" s="48">
        <v>0</v>
      </c>
      <c r="X4680" s="46"/>
      <c r="Y4680" t="str">
        <f>IF($A4240&lt;=AB$610,Y4075,"No")</f>
        <v>Yes</v>
      </c>
      <c r="Z4680">
        <f>IF($A4240&lt;=AB$610,Z4075,0)</f>
        <v>0</v>
      </c>
      <c r="AA4680">
        <f>IF($A4240&lt;=AB$610,AA4075,0)</f>
        <v>0</v>
      </c>
      <c r="AB4680">
        <f>IF($A4240&lt;=AB$610,AB4075,0)</f>
        <v>0</v>
      </c>
      <c r="AC4680" s="49"/>
      <c r="AD4680" t="str">
        <f>IF($A4240&lt;=AG610,AD4075,"No")</f>
        <v>Yes</v>
      </c>
      <c r="AE4680" s="48">
        <f>IF($A4240&lt;=AG$610,AE4075,0)</f>
        <v>0</v>
      </c>
      <c r="AF4680" s="48">
        <f>IF($A4240&lt;=AG$610,AF4075,0)</f>
        <v>0</v>
      </c>
      <c r="AG4680" s="48">
        <f>IF($A4240&lt;=AG$610,AG4075,0)</f>
        <v>0</v>
      </c>
      <c r="AH4680" s="263">
        <f>IF($A4240&lt;=$R$610,AH4075,"No")</f>
        <v>0</v>
      </c>
      <c r="AI4680" t="str">
        <f>IF($A4240&lt;=AL610,AI4075,"No")</f>
        <v>Yes</v>
      </c>
      <c r="AJ4680" s="48">
        <v>0</v>
      </c>
      <c r="AK4680" s="48">
        <v>0</v>
      </c>
      <c r="AL4680" s="48">
        <v>0</v>
      </c>
      <c r="AM4680" s="263">
        <f>IF($A4240&lt;=$R$610,AM4075,"No")</f>
        <v>0</v>
      </c>
      <c r="AN4680" t="str">
        <f>IF($A4240&lt;=AQ$610,AN4075,"No")</f>
        <v>Yes</v>
      </c>
      <c r="AO4680">
        <f>IF($A4240&lt;=AQ$610,AO4075,0)</f>
        <v>0</v>
      </c>
      <c r="AP4680">
        <f>IF($A4240&lt;=AQ$610,AP4075,0)</f>
        <v>0</v>
      </c>
      <c r="AQ4680">
        <f>IF($A4240&lt;=AQ$610,AQ4075,0)</f>
        <v>0</v>
      </c>
      <c r="AS4680" t="str">
        <f>IF($A4240&lt;=AV$610,AS4075,"No")</f>
        <v>Yes</v>
      </c>
      <c r="AT4680">
        <f>IF($A4240&lt;=AV$610,AT4075,0)</f>
        <v>0</v>
      </c>
      <c r="AU4680">
        <f>IF($A4240&lt;=AV$610,AU4075,0)</f>
        <v>0</v>
      </c>
      <c r="AV4680">
        <f>IF($A4240&lt;=AV$610,AV4075,0)</f>
        <v>0</v>
      </c>
      <c r="AX4680" s="297" t="str">
        <f>IF($A4240&lt;=BA$610,AX4075,"No")</f>
        <v>Yes</v>
      </c>
      <c r="AY4680" s="297">
        <f>IF($A4240&lt;=BA$610,AY4075,0)</f>
        <v>0</v>
      </c>
      <c r="AZ4680" s="297">
        <f>IF($A4240&lt;=BA$610,AZ4075,0)</f>
        <v>0</v>
      </c>
      <c r="BA4680" s="297">
        <f>IF($A4240&lt;=BA$610,BA4075,0)</f>
        <v>0</v>
      </c>
      <c r="BC4680" t="str">
        <f>IF($A4240&lt;=BF$610,BC4075,"No")</f>
        <v>Yes</v>
      </c>
      <c r="BD4680">
        <f>IF($A4240&lt;=BF$610,BD4075,0)</f>
        <v>0</v>
      </c>
      <c r="BE4680">
        <f>IF($A4240&lt;=BF$610,BE4075,0)</f>
        <v>0</v>
      </c>
      <c r="BF4680">
        <f>IF($A4240&lt;=BF$610,BF4075,0)</f>
        <v>0</v>
      </c>
      <c r="BH4680" t="str">
        <f>IF($A4240&lt;=BK$610,BH4075,"No")</f>
        <v>Yes</v>
      </c>
      <c r="BI4680">
        <f>IF($A4240&lt;=BK$610,BI4075,0)</f>
        <v>0</v>
      </c>
      <c r="BJ4680">
        <f>IF($A4240&lt;=BK$610,BJ4075,0)</f>
        <v>0</v>
      </c>
      <c r="BK4680">
        <f>IF($A4240&lt;=BK$610,BK4075,0)</f>
        <v>0</v>
      </c>
    </row>
    <row r="4681" spans="1:63" s="204" customFormat="1">
      <c r="A4681" s="58" t="s">
        <v>620</v>
      </c>
      <c r="B4681" s="72">
        <v>2</v>
      </c>
      <c r="C4681" s="74">
        <f>+C4655+(B4655*20)</f>
        <v>40438</v>
      </c>
      <c r="D4681" s="74">
        <f t="shared" si="2036"/>
        <v>40439</v>
      </c>
      <c r="E4681" s="75" t="str">
        <f t="shared" si="2037"/>
        <v>row 40438 to 40439</v>
      </c>
      <c r="F4681" s="48">
        <f t="shared" si="2057"/>
        <v>4681</v>
      </c>
      <c r="G4681" s="46"/>
      <c r="H4681" s="46"/>
      <c r="I4681" s="46"/>
      <c r="J4681" s="179" t="str">
        <f t="shared" si="2052"/>
        <v>Yes</v>
      </c>
      <c r="K4681" s="179">
        <f t="shared" si="2053"/>
        <v>0</v>
      </c>
      <c r="L4681" s="179">
        <f t="shared" si="2054"/>
        <v>0</v>
      </c>
      <c r="M4681" s="179">
        <f t="shared" si="2055"/>
        <v>0</v>
      </c>
      <c r="N4681" s="267">
        <f t="shared" si="2056"/>
        <v>0</v>
      </c>
      <c r="O4681" t="str">
        <f>IF($A4240&lt;=R$610,O4076,"No")</f>
        <v>Yes</v>
      </c>
      <c r="P4681">
        <f>IF($A4240&lt;=R$610,P4076,0)</f>
        <v>0</v>
      </c>
      <c r="Q4681">
        <f>IF($A4240&lt;=R$610,Q4076,0)</f>
        <v>0</v>
      </c>
      <c r="R4681">
        <f>IF($A4240&lt;=R$610,R4076,0)</f>
        <v>0</v>
      </c>
      <c r="S4681" s="49"/>
      <c r="T4681" t="str">
        <f>IF($A4240&lt;=W610,T4076,"No")</f>
        <v>Yes</v>
      </c>
      <c r="U4681" s="48">
        <v>0</v>
      </c>
      <c r="V4681" s="48">
        <v>0</v>
      </c>
      <c r="W4681" s="48">
        <v>0</v>
      </c>
      <c r="X4681" s="46"/>
      <c r="Y4681" t="str">
        <f>IF($A4240&lt;=AB$610,Y4076,"No")</f>
        <v>Yes</v>
      </c>
      <c r="Z4681">
        <f>IF($A4240&lt;=AB$610,Z4076,0)</f>
        <v>0</v>
      </c>
      <c r="AA4681">
        <f>IF($A4240&lt;=AB$610,AA4076,0)</f>
        <v>0</v>
      </c>
      <c r="AB4681">
        <f>IF($A4240&lt;=AB$610,AB4076,0)</f>
        <v>0</v>
      </c>
      <c r="AC4681" s="49"/>
      <c r="AD4681" t="str">
        <f>IF($A4240&lt;=AG610,AD4076,"No")</f>
        <v>Yes</v>
      </c>
      <c r="AE4681" s="48">
        <f>IF($A4240&lt;=AG$610,AE4076,0)</f>
        <v>0</v>
      </c>
      <c r="AF4681" s="48">
        <f>IF($A4240&lt;=AG$610,AF4076,0)</f>
        <v>0</v>
      </c>
      <c r="AG4681" s="48">
        <f>IF($A4240&lt;=AG$610,AG4076,0)</f>
        <v>0</v>
      </c>
      <c r="AH4681" s="263">
        <f>IF($A4240&lt;=$R$610,AH4076,"No")</f>
        <v>0</v>
      </c>
      <c r="AI4681" t="str">
        <f>IF($A4240&lt;=AL610,AI4076,"No")</f>
        <v>Yes</v>
      </c>
      <c r="AJ4681" s="48">
        <v>0</v>
      </c>
      <c r="AK4681" s="48">
        <v>0</v>
      </c>
      <c r="AL4681" s="48">
        <v>0</v>
      </c>
      <c r="AM4681" s="263">
        <f>IF($A4240&lt;=$R$610,AM4076,"No")</f>
        <v>0</v>
      </c>
      <c r="AN4681" t="str">
        <f>IF($A4240&lt;=AQ$610,AN4076,"No")</f>
        <v>Yes</v>
      </c>
      <c r="AO4681">
        <f>IF($A4240&lt;=AQ$610,AO4076,0)</f>
        <v>0</v>
      </c>
      <c r="AP4681">
        <f>IF($A4240&lt;=AQ$610,AP4076,0)</f>
        <v>0</v>
      </c>
      <c r="AQ4681">
        <f>IF($A4240&lt;=AQ$610,AQ4076,0)</f>
        <v>0</v>
      </c>
      <c r="AS4681" t="str">
        <f>IF($A4240&lt;=AV$610,AS4076,"No")</f>
        <v>Yes</v>
      </c>
      <c r="AT4681">
        <f>IF($A4240&lt;=AV$610,AT4076,0)</f>
        <v>0</v>
      </c>
      <c r="AU4681">
        <f>IF($A4240&lt;=AV$610,AU4076,0)</f>
        <v>0</v>
      </c>
      <c r="AV4681">
        <f>IF($A4240&lt;=AV$610,AV4076,0)</f>
        <v>0</v>
      </c>
      <c r="AX4681" s="297" t="str">
        <f>IF($A4240&lt;=BA$610,AX4076,"No")</f>
        <v>Yes</v>
      </c>
      <c r="AY4681" s="297">
        <f>IF($A4240&lt;=BA$610,AY4076,0)</f>
        <v>0</v>
      </c>
      <c r="AZ4681" s="297">
        <f>IF($A4240&lt;=BA$610,AZ4076,0)</f>
        <v>0</v>
      </c>
      <c r="BA4681" s="297">
        <f>IF($A4240&lt;=BA$610,BA4076,0)</f>
        <v>0</v>
      </c>
      <c r="BC4681" t="str">
        <f>IF($A4240&lt;=BF$610,BC4076,"No")</f>
        <v>Yes</v>
      </c>
      <c r="BD4681">
        <f>IF($A4240&lt;=BF$610,BD4076,0)</f>
        <v>0</v>
      </c>
      <c r="BE4681">
        <f>IF($A4240&lt;=BF$610,BE4076,0)</f>
        <v>0</v>
      </c>
      <c r="BF4681">
        <f>IF($A4240&lt;=BF$610,BF4076,0)</f>
        <v>0</v>
      </c>
      <c r="BH4681" t="str">
        <f>IF($A4240&lt;=BK$610,BH4076,"No")</f>
        <v>Yes</v>
      </c>
      <c r="BI4681">
        <f>IF($A4240&lt;=BK$610,BI4076,0)</f>
        <v>0</v>
      </c>
      <c r="BJ4681">
        <f>IF($A4240&lt;=BK$610,BJ4076,0)</f>
        <v>0</v>
      </c>
      <c r="BK4681">
        <f>IF($A4240&lt;=BK$610,BK4076,0)</f>
        <v>0</v>
      </c>
    </row>
    <row r="4682" spans="1:63" s="204" customFormat="1">
      <c r="A4682" s="58" t="s">
        <v>621</v>
      </c>
      <c r="B4682" s="72" t="s">
        <v>820</v>
      </c>
      <c r="C4682" s="112" t="s">
        <v>820</v>
      </c>
      <c r="D4682" s="112" t="s">
        <v>820</v>
      </c>
      <c r="E4682" s="79" t="str">
        <f t="shared" ref="E4682:E4685" si="2058">"row "&amp;C4682&amp;" to "&amp;D4682</f>
        <v>row NA to NA</v>
      </c>
      <c r="F4682" s="48">
        <f t="shared" si="2057"/>
        <v>4682</v>
      </c>
      <c r="G4682" s="46"/>
      <c r="H4682" s="46"/>
      <c r="I4682" s="46"/>
      <c r="J4682" s="179" t="str">
        <f t="shared" si="2052"/>
        <v>Yes</v>
      </c>
      <c r="K4682" s="179">
        <f t="shared" si="2053"/>
        <v>0</v>
      </c>
      <c r="L4682" s="179">
        <f t="shared" si="2054"/>
        <v>0</v>
      </c>
      <c r="M4682" s="179">
        <f t="shared" si="2055"/>
        <v>0</v>
      </c>
      <c r="N4682" s="267">
        <f t="shared" si="2056"/>
        <v>0</v>
      </c>
      <c r="O4682" t="str">
        <f>IF($A4240&lt;=R$610,O4077,"No")</f>
        <v>Yes</v>
      </c>
      <c r="P4682">
        <f>IF($A4240&lt;=R$610,P4077,0)</f>
        <v>0</v>
      </c>
      <c r="Q4682">
        <f>IF($A4240&lt;=R$610,Q4077,0)</f>
        <v>0</v>
      </c>
      <c r="R4682">
        <f>IF($A4240&lt;=R$610,R4077,0)</f>
        <v>0</v>
      </c>
      <c r="S4682" s="49"/>
      <c r="T4682" t="str">
        <f>IF($A4240&lt;=W610,T4077,"No")</f>
        <v>Yes</v>
      </c>
      <c r="U4682" s="48">
        <v>0</v>
      </c>
      <c r="V4682" s="48">
        <v>0</v>
      </c>
      <c r="W4682" s="48">
        <v>0</v>
      </c>
      <c r="X4682" s="46"/>
      <c r="Y4682" t="str">
        <f>IF($A4240&lt;=AB$610,Y4077,"No")</f>
        <v>Yes</v>
      </c>
      <c r="Z4682">
        <f>IF($A4240&lt;=AB$610,Z4077,0)</f>
        <v>0</v>
      </c>
      <c r="AA4682">
        <f>IF($A4240&lt;=AB$610,AA4077,0)</f>
        <v>0</v>
      </c>
      <c r="AB4682">
        <f>IF($A4240&lt;=AB$610,AB4077,0)</f>
        <v>0</v>
      </c>
      <c r="AC4682" s="49"/>
      <c r="AD4682" t="str">
        <f>IF($A4240&lt;=AG610,AD4077,"No")</f>
        <v>Yes</v>
      </c>
      <c r="AE4682" s="48">
        <f>IF($A4240&lt;=AG$610,AE4077,0)</f>
        <v>0</v>
      </c>
      <c r="AF4682" s="48">
        <f>IF($A4240&lt;=AG$610,AF4077,0)</f>
        <v>0</v>
      </c>
      <c r="AG4682" s="48">
        <f>IF($A4240&lt;=AG$610,AG4077,0)</f>
        <v>0</v>
      </c>
      <c r="AH4682" s="263">
        <f>IF($A4240&lt;=$R$610,AH4077,"No")</f>
        <v>0</v>
      </c>
      <c r="AI4682" t="str">
        <f>IF($A4240&lt;=AL610,AI4077,"No")</f>
        <v>Yes</v>
      </c>
      <c r="AJ4682" s="48">
        <v>0</v>
      </c>
      <c r="AK4682" s="48">
        <v>0</v>
      </c>
      <c r="AL4682" s="48">
        <v>0</v>
      </c>
      <c r="AM4682" s="263">
        <f>IF($A4240&lt;=$R$610,AM4077,"No")</f>
        <v>0</v>
      </c>
      <c r="AN4682" t="str">
        <f>IF($A4240&lt;=AQ$610,AN4077,"No")</f>
        <v>Yes</v>
      </c>
      <c r="AO4682">
        <f>IF($A4240&lt;=AQ$610,AO4077,0)</f>
        <v>0</v>
      </c>
      <c r="AP4682">
        <f>IF($A4240&lt;=AQ$610,AP4077,0)</f>
        <v>0</v>
      </c>
      <c r="AQ4682">
        <f>IF($A4240&lt;=AQ$610,AQ4077,0)</f>
        <v>0</v>
      </c>
      <c r="AS4682" t="str">
        <f>IF($A4240&lt;=AV$610,AS4077,"No")</f>
        <v>Yes</v>
      </c>
      <c r="AT4682">
        <f>IF($A4240&lt;=AV$610,AT4077,0)</f>
        <v>0</v>
      </c>
      <c r="AU4682">
        <f>IF($A4240&lt;=AV$610,AU4077,0)</f>
        <v>0</v>
      </c>
      <c r="AV4682">
        <f>IF($A4240&lt;=AV$610,AV4077,0)</f>
        <v>0</v>
      </c>
      <c r="AX4682" s="297" t="str">
        <f>IF($A4240&lt;=BA$610,AX4077,"No")</f>
        <v>Yes</v>
      </c>
      <c r="AY4682" s="297">
        <f>IF($A4240&lt;=BA$610,AY4077,0)</f>
        <v>0</v>
      </c>
      <c r="AZ4682" s="297">
        <f>IF($A4240&lt;=BA$610,AZ4077,0)</f>
        <v>0</v>
      </c>
      <c r="BA4682" s="297">
        <f>IF($A4240&lt;=BA$610,BA4077,0)</f>
        <v>0</v>
      </c>
      <c r="BC4682" t="str">
        <f>IF($A4240&lt;=BF$610,BC4077,"No")</f>
        <v>Yes</v>
      </c>
      <c r="BD4682">
        <f>IF($A4240&lt;=BF$610,BD4077,0)</f>
        <v>0</v>
      </c>
      <c r="BE4682">
        <f>IF($A4240&lt;=BF$610,BE4077,0)</f>
        <v>0</v>
      </c>
      <c r="BF4682">
        <f>IF($A4240&lt;=BF$610,BF4077,0)</f>
        <v>0</v>
      </c>
      <c r="BH4682" t="str">
        <f>IF($A4240&lt;=BK$610,BH4077,"No")</f>
        <v>Yes</v>
      </c>
      <c r="BI4682">
        <f>IF($A4240&lt;=BK$610,BI4077,0)</f>
        <v>0</v>
      </c>
      <c r="BJ4682">
        <f>IF($A4240&lt;=BK$610,BJ4077,0)</f>
        <v>0</v>
      </c>
      <c r="BK4682">
        <f>IF($A4240&lt;=BK$610,BK4077,0)</f>
        <v>0</v>
      </c>
    </row>
    <row r="4683" spans="1:63" s="204" customFormat="1">
      <c r="A4683" s="58" t="s">
        <v>622</v>
      </c>
      <c r="B4683" s="72">
        <v>2</v>
      </c>
      <c r="C4683" s="74">
        <f>+D4681+1</f>
        <v>40440</v>
      </c>
      <c r="D4683" s="74">
        <f t="shared" ref="D4683:D4685" si="2059">+C4683+B4683-1</f>
        <v>40441</v>
      </c>
      <c r="E4683" s="75" t="str">
        <f t="shared" si="2058"/>
        <v>row 40440 to 40441</v>
      </c>
      <c r="F4683" s="48">
        <f t="shared" si="2057"/>
        <v>4683</v>
      </c>
      <c r="G4683" s="46"/>
      <c r="H4683" s="46"/>
      <c r="I4683" s="46"/>
      <c r="J4683" s="179" t="str">
        <f t="shared" si="2052"/>
        <v>Yes</v>
      </c>
      <c r="K4683" s="179">
        <f t="shared" si="2053"/>
        <v>0</v>
      </c>
      <c r="L4683" s="179">
        <f t="shared" si="2054"/>
        <v>0</v>
      </c>
      <c r="M4683" s="179">
        <f t="shared" si="2055"/>
        <v>0</v>
      </c>
      <c r="N4683" s="267">
        <f t="shared" si="2056"/>
        <v>0</v>
      </c>
      <c r="O4683" t="str">
        <f>IF($A4240&lt;=R$610,O4078,"No")</f>
        <v>Yes</v>
      </c>
      <c r="P4683">
        <f>IF($A4240&lt;=R$610,P4078,0)</f>
        <v>0</v>
      </c>
      <c r="Q4683">
        <f>IF($A4240&lt;=R$610,Q4078,0)</f>
        <v>0</v>
      </c>
      <c r="R4683">
        <f>IF($A4240&lt;=R$610,R4078,0)</f>
        <v>0</v>
      </c>
      <c r="S4683" s="49"/>
      <c r="T4683" t="str">
        <f>IF($A4240&lt;=W610,T4078,"No")</f>
        <v>Yes</v>
      </c>
      <c r="U4683" s="48">
        <v>0</v>
      </c>
      <c r="V4683" s="48">
        <v>0</v>
      </c>
      <c r="W4683" s="48">
        <v>0</v>
      </c>
      <c r="X4683" s="46"/>
      <c r="Y4683" t="str">
        <f>IF($A4240&lt;=AB$610,Y4078,"No")</f>
        <v>Yes</v>
      </c>
      <c r="Z4683">
        <f>IF($A4240&lt;=AB$610,Z4078,0)</f>
        <v>0</v>
      </c>
      <c r="AA4683">
        <f>IF($A4240&lt;=AB$610,AA4078,0)</f>
        <v>0</v>
      </c>
      <c r="AB4683">
        <f>IF($A4240&lt;=AB$610,AB4078,0)</f>
        <v>0</v>
      </c>
      <c r="AC4683" s="49"/>
      <c r="AD4683" t="str">
        <f>IF($A4240&lt;=AG610,AD4078,"No")</f>
        <v>Yes</v>
      </c>
      <c r="AE4683" s="48">
        <f>IF($A4240&lt;=AG$610,AE4078,0)</f>
        <v>0</v>
      </c>
      <c r="AF4683" s="48">
        <f>IF($A4240&lt;=AG$610,AF4078,0)</f>
        <v>0</v>
      </c>
      <c r="AG4683" s="48">
        <f>IF($A4240&lt;=AG$610,AG4078,0)</f>
        <v>0</v>
      </c>
      <c r="AH4683" s="263">
        <f>IF($A4240&lt;=$R$610,AH4078,"No")</f>
        <v>0</v>
      </c>
      <c r="AI4683" t="str">
        <f>IF($A4240&lt;=AL610,AI4078,"No")</f>
        <v>Yes</v>
      </c>
      <c r="AJ4683" s="48">
        <v>0</v>
      </c>
      <c r="AK4683" s="48">
        <v>0</v>
      </c>
      <c r="AL4683" s="48">
        <v>0</v>
      </c>
      <c r="AM4683" s="263">
        <f>IF($A4240&lt;=$R$610,AM4078,"No")</f>
        <v>0</v>
      </c>
      <c r="AN4683" t="str">
        <f>IF($A4240&lt;=AQ$610,AN4078,"No")</f>
        <v>Yes</v>
      </c>
      <c r="AO4683">
        <f>IF($A4240&lt;=AQ$610,AO4078,0)</f>
        <v>0</v>
      </c>
      <c r="AP4683">
        <f>IF($A4240&lt;=AQ$610,AP4078,0)</f>
        <v>0</v>
      </c>
      <c r="AQ4683">
        <f>IF($A4240&lt;=AQ$610,AQ4078,0)</f>
        <v>0</v>
      </c>
      <c r="AS4683" t="str">
        <f>IF($A4240&lt;=AV$610,AS4078,"No")</f>
        <v>Yes</v>
      </c>
      <c r="AT4683">
        <f>IF($A4240&lt;=AV$610,AT4078,0)</f>
        <v>0</v>
      </c>
      <c r="AU4683">
        <f>IF($A4240&lt;=AV$610,AU4078,0)</f>
        <v>0</v>
      </c>
      <c r="AV4683">
        <f>IF($A4240&lt;=AV$610,AV4078,0)</f>
        <v>0</v>
      </c>
      <c r="AX4683" s="297" t="str">
        <f>IF($A4240&lt;=BA$610,AX4078,"No")</f>
        <v>Yes</v>
      </c>
      <c r="AY4683" s="297">
        <f>IF($A4240&lt;=BA$610,AY4078,0)</f>
        <v>0</v>
      </c>
      <c r="AZ4683" s="297">
        <f>IF($A4240&lt;=BA$610,AZ4078,0)</f>
        <v>0</v>
      </c>
      <c r="BA4683" s="297">
        <f>IF($A4240&lt;=BA$610,BA4078,0)</f>
        <v>0</v>
      </c>
      <c r="BC4683" t="str">
        <f>IF($A4240&lt;=BF$610,BC4078,"No")</f>
        <v>Yes</v>
      </c>
      <c r="BD4683">
        <f>IF($A4240&lt;=BF$610,BD4078,0)</f>
        <v>0</v>
      </c>
      <c r="BE4683">
        <f>IF($A4240&lt;=BF$610,BE4078,0)</f>
        <v>0</v>
      </c>
      <c r="BF4683">
        <f>IF($A4240&lt;=BF$610,BF4078,0)</f>
        <v>0</v>
      </c>
      <c r="BH4683" t="str">
        <f>IF($A4240&lt;=BK$610,BH4078,"No")</f>
        <v>Yes</v>
      </c>
      <c r="BI4683">
        <f>IF($A4240&lt;=BK$610,BI4078,0)</f>
        <v>0</v>
      </c>
      <c r="BJ4683">
        <f>IF($A4240&lt;=BK$610,BJ4078,0)</f>
        <v>0</v>
      </c>
      <c r="BK4683">
        <f>IF($A4240&lt;=BK$610,BK4078,0)</f>
        <v>0</v>
      </c>
    </row>
    <row r="4684" spans="1:63" s="204" customFormat="1">
      <c r="A4684" s="58" t="s">
        <v>144</v>
      </c>
      <c r="B4684" s="72">
        <v>1</v>
      </c>
      <c r="C4684" s="74">
        <f>+D4683+1</f>
        <v>40442</v>
      </c>
      <c r="D4684" s="74">
        <f t="shared" si="2059"/>
        <v>40442</v>
      </c>
      <c r="E4684" s="75" t="str">
        <f t="shared" si="2058"/>
        <v>row 40442 to 40442</v>
      </c>
      <c r="F4684" s="48">
        <f t="shared" si="2057"/>
        <v>4684</v>
      </c>
      <c r="G4684" s="46"/>
      <c r="H4684" s="46"/>
      <c r="I4684" s="46"/>
      <c r="J4684" s="179" t="str">
        <f t="shared" si="2052"/>
        <v>Yes</v>
      </c>
      <c r="K4684" s="179">
        <f t="shared" si="2053"/>
        <v>0</v>
      </c>
      <c r="L4684" s="179">
        <f t="shared" si="2054"/>
        <v>0</v>
      </c>
      <c r="M4684" s="179">
        <f t="shared" si="2055"/>
        <v>0</v>
      </c>
      <c r="N4684" s="267">
        <f t="shared" si="2056"/>
        <v>0</v>
      </c>
      <c r="O4684" t="str">
        <f>IF($A4240&lt;=R$610,O4079,"No")</f>
        <v>Yes</v>
      </c>
      <c r="P4684">
        <f>IF($A4240&lt;=R$610,P4079,0)</f>
        <v>0</v>
      </c>
      <c r="Q4684">
        <f>IF($A4240&lt;=R$610,Q4079,0)</f>
        <v>0</v>
      </c>
      <c r="R4684">
        <f>IF($A4240&lt;=R$610,R4079,0)</f>
        <v>0</v>
      </c>
      <c r="S4684" s="49"/>
      <c r="T4684" t="str">
        <f>IF($A4240&lt;=W610,T4079,"No")</f>
        <v>Yes</v>
      </c>
      <c r="U4684" s="48">
        <v>0</v>
      </c>
      <c r="V4684" s="48">
        <v>0</v>
      </c>
      <c r="W4684" s="48">
        <v>0</v>
      </c>
      <c r="X4684" s="46"/>
      <c r="Y4684" t="str">
        <f>IF($A4240&lt;=AB$610,Y4079,"No")</f>
        <v>Yes</v>
      </c>
      <c r="Z4684">
        <f>IF($A4240&lt;=AB$610,Z4079,0)</f>
        <v>0</v>
      </c>
      <c r="AA4684">
        <f>IF($A4240&lt;=AB$610,AA4079,0)</f>
        <v>0</v>
      </c>
      <c r="AB4684">
        <f>IF($A4240&lt;=AB$610,AB4079,0)</f>
        <v>0</v>
      </c>
      <c r="AC4684" s="49"/>
      <c r="AD4684" t="str">
        <f>IF($A4240&lt;=AG610,AD4079,"No")</f>
        <v>Yes</v>
      </c>
      <c r="AE4684" s="48">
        <f>IF($A4240&lt;=AG$610,AE4079,0)</f>
        <v>0</v>
      </c>
      <c r="AF4684" s="48">
        <f>IF($A4240&lt;=AG$610,AF4079,0)</f>
        <v>0</v>
      </c>
      <c r="AG4684" s="48">
        <f>IF($A4240&lt;=AG$610,AG4079,0)</f>
        <v>0</v>
      </c>
      <c r="AH4684" s="263">
        <f>IF($A4240&lt;=$R$610,AH4079,"No")</f>
        <v>0</v>
      </c>
      <c r="AI4684" t="str">
        <f>IF($A4240&lt;=AL610,AI4079,"No")</f>
        <v>Yes</v>
      </c>
      <c r="AJ4684" s="48">
        <v>0</v>
      </c>
      <c r="AK4684" s="48">
        <v>0</v>
      </c>
      <c r="AL4684" s="48">
        <v>0</v>
      </c>
      <c r="AM4684" s="263">
        <f>IF($A4240&lt;=$R$610,AM4079,"No")</f>
        <v>0</v>
      </c>
      <c r="AN4684" t="str">
        <f>IF($A4240&lt;=AQ$610,AN4079,"No")</f>
        <v>Yes</v>
      </c>
      <c r="AO4684">
        <f>IF($A4240&lt;=AQ$610,AO4079,0)</f>
        <v>0</v>
      </c>
      <c r="AP4684">
        <f>IF($A4240&lt;=AQ$610,AP4079,0)</f>
        <v>0</v>
      </c>
      <c r="AQ4684">
        <f>IF($A4240&lt;=AQ$610,AQ4079,0)</f>
        <v>0</v>
      </c>
      <c r="AS4684" t="str">
        <f>IF($A4240&lt;=AV$610,AS4079,"No")</f>
        <v>Yes</v>
      </c>
      <c r="AT4684">
        <f>IF($A4240&lt;=AV$610,AT4079,0)</f>
        <v>0</v>
      </c>
      <c r="AU4684">
        <f>IF($A4240&lt;=AV$610,AU4079,0)</f>
        <v>0</v>
      </c>
      <c r="AV4684">
        <f>IF($A4240&lt;=AV$610,AV4079,0)</f>
        <v>0</v>
      </c>
      <c r="AX4684" s="297" t="str">
        <f>IF($A4240&lt;=BA$610,AX4079,"No")</f>
        <v>Yes</v>
      </c>
      <c r="AY4684" s="297">
        <f>IF($A4240&lt;=BA$610,AY4079,0)</f>
        <v>0</v>
      </c>
      <c r="AZ4684" s="297">
        <f>IF($A4240&lt;=BA$610,AZ4079,0)</f>
        <v>0</v>
      </c>
      <c r="BA4684" s="297">
        <f>IF($A4240&lt;=BA$610,BA4079,0)</f>
        <v>0</v>
      </c>
      <c r="BC4684" t="str">
        <f>IF($A4240&lt;=BF$610,BC4079,"No")</f>
        <v>Yes</v>
      </c>
      <c r="BD4684">
        <f>IF($A4240&lt;=BF$610,BD4079,0)</f>
        <v>0</v>
      </c>
      <c r="BE4684">
        <f>IF($A4240&lt;=BF$610,BE4079,0)</f>
        <v>0</v>
      </c>
      <c r="BF4684">
        <f>IF($A4240&lt;=BF$610,BF4079,0)</f>
        <v>0</v>
      </c>
      <c r="BH4684" t="str">
        <f>IF($A4240&lt;=BK$610,BH4079,"No")</f>
        <v>Yes</v>
      </c>
      <c r="BI4684">
        <f>IF($A4240&lt;=BK$610,BI4079,0)</f>
        <v>0</v>
      </c>
      <c r="BJ4684">
        <f>IF($A4240&lt;=BK$610,BJ4079,0)</f>
        <v>0</v>
      </c>
      <c r="BK4684">
        <f>IF($A4240&lt;=BK$610,BK4079,0)</f>
        <v>0</v>
      </c>
    </row>
    <row r="4685" spans="1:63" s="204" customFormat="1">
      <c r="A4685" s="58" t="s">
        <v>623</v>
      </c>
      <c r="B4685" s="72">
        <v>2</v>
      </c>
      <c r="C4685" s="74">
        <f>+D4684+1</f>
        <v>40443</v>
      </c>
      <c r="D4685" s="74">
        <f t="shared" si="2059"/>
        <v>40444</v>
      </c>
      <c r="E4685" s="75" t="str">
        <f t="shared" si="2058"/>
        <v>row 40443 to 40444</v>
      </c>
      <c r="F4685" s="48">
        <f t="shared" si="2057"/>
        <v>4685</v>
      </c>
      <c r="G4685" s="46"/>
      <c r="H4685" s="46"/>
      <c r="I4685" s="46"/>
      <c r="J4685" s="179" t="str">
        <f t="shared" si="2052"/>
        <v>Yes</v>
      </c>
      <c r="K4685" s="179">
        <f t="shared" si="2053"/>
        <v>0</v>
      </c>
      <c r="L4685" s="179">
        <f t="shared" si="2054"/>
        <v>0</v>
      </c>
      <c r="M4685" s="179">
        <f t="shared" si="2055"/>
        <v>0</v>
      </c>
      <c r="N4685" s="267">
        <f t="shared" si="2056"/>
        <v>0</v>
      </c>
      <c r="O4685" t="str">
        <f>IF($A4240&lt;=R$610,O4080,"No")</f>
        <v>Yes</v>
      </c>
      <c r="P4685">
        <f>IF($A4240&lt;=R$610,P4080,0)</f>
        <v>0</v>
      </c>
      <c r="Q4685">
        <f>IF($A4240&lt;=R$610,Q4080,0)</f>
        <v>0</v>
      </c>
      <c r="R4685">
        <f>IF($A4240&lt;=R$610,R4080,0)</f>
        <v>0</v>
      </c>
      <c r="S4685" s="49"/>
      <c r="T4685" t="str">
        <f>IF($A4240&lt;=W610,T4080,"No")</f>
        <v>Yes</v>
      </c>
      <c r="U4685" s="48">
        <v>0</v>
      </c>
      <c r="V4685" s="48">
        <v>0</v>
      </c>
      <c r="W4685" s="48">
        <v>0</v>
      </c>
      <c r="X4685" s="46"/>
      <c r="Y4685" t="str">
        <f>IF($A4240&lt;=AB$610,Y4080,"No")</f>
        <v>Yes</v>
      </c>
      <c r="Z4685">
        <f>IF($A4240&lt;=AB$610,Z4080,0)</f>
        <v>0</v>
      </c>
      <c r="AA4685">
        <f>IF($A4240&lt;=AB$610,AA4080,0)</f>
        <v>0</v>
      </c>
      <c r="AB4685">
        <f>IF($A4240&lt;=AB$610,AB4080,0)</f>
        <v>0</v>
      </c>
      <c r="AC4685" s="49"/>
      <c r="AD4685" t="str">
        <f>IF($A4240&lt;=AG610,AD4080,"No")</f>
        <v>Yes</v>
      </c>
      <c r="AE4685" s="48">
        <f>IF($A4240&lt;=AG$610,AE4080,0)</f>
        <v>0</v>
      </c>
      <c r="AF4685" s="48">
        <f>IF($A4240&lt;=AG$610,AF4080,0)</f>
        <v>0</v>
      </c>
      <c r="AG4685" s="48">
        <f>IF($A4240&lt;=AG$610,AG4080,0)</f>
        <v>0</v>
      </c>
      <c r="AH4685" s="263">
        <f>IF($A4240&lt;=$R$610,AH4080,"No")</f>
        <v>0</v>
      </c>
      <c r="AI4685" t="str">
        <f>IF($A4240&lt;=AL610,AI4080,"No")</f>
        <v>Yes</v>
      </c>
      <c r="AJ4685" s="48">
        <v>0</v>
      </c>
      <c r="AK4685" s="48">
        <v>0</v>
      </c>
      <c r="AL4685" s="48">
        <v>0</v>
      </c>
      <c r="AM4685" s="263">
        <f>IF($A4240&lt;=$R$610,AM4080,"No")</f>
        <v>0</v>
      </c>
      <c r="AN4685" t="str">
        <f>IF($A4240&lt;=AQ$610,AN4080,"No")</f>
        <v>Yes</v>
      </c>
      <c r="AO4685">
        <f>IF($A4240&lt;=AQ$610,AO4080,0)</f>
        <v>0</v>
      </c>
      <c r="AP4685">
        <f>IF($A4240&lt;=AQ$610,AP4080,0)</f>
        <v>0</v>
      </c>
      <c r="AQ4685">
        <f>IF($A4240&lt;=AQ$610,AQ4080,0)</f>
        <v>0</v>
      </c>
      <c r="AS4685" t="str">
        <f>IF($A4240&lt;=AV$610,AS4080,"No")</f>
        <v>Yes</v>
      </c>
      <c r="AT4685">
        <f>IF($A4240&lt;=AV$610,AT4080,0)</f>
        <v>0</v>
      </c>
      <c r="AU4685">
        <f>IF($A4240&lt;=AV$610,AU4080,0)</f>
        <v>0</v>
      </c>
      <c r="AV4685">
        <f>IF($A4240&lt;=AV$610,AV4080,0)</f>
        <v>0</v>
      </c>
      <c r="AX4685" s="297" t="str">
        <f>IF($A4240&lt;=BA$610,AX4080,"No")</f>
        <v>Yes</v>
      </c>
      <c r="AY4685" s="297">
        <f>IF($A4240&lt;=BA$610,AY4080,0)</f>
        <v>0</v>
      </c>
      <c r="AZ4685" s="297">
        <f>IF($A4240&lt;=BA$610,AZ4080,0)</f>
        <v>0</v>
      </c>
      <c r="BA4685" s="297">
        <f>IF($A4240&lt;=BA$610,BA4080,0)</f>
        <v>0</v>
      </c>
      <c r="BC4685" t="str">
        <f>IF($A4240&lt;=BF$610,BC4080,"No")</f>
        <v>Yes</v>
      </c>
      <c r="BD4685">
        <f>IF($A4240&lt;=BF$610,BD4080,0)</f>
        <v>0</v>
      </c>
      <c r="BE4685">
        <f>IF($A4240&lt;=BF$610,BE4080,0)</f>
        <v>0</v>
      </c>
      <c r="BF4685">
        <f>IF($A4240&lt;=BF$610,BF4080,0)</f>
        <v>0</v>
      </c>
      <c r="BH4685" t="str">
        <f>IF($A4240&lt;=BK$610,BH4080,"No")</f>
        <v>Yes</v>
      </c>
      <c r="BI4685">
        <f>IF($A4240&lt;=BK$610,BI4080,0)</f>
        <v>0</v>
      </c>
      <c r="BJ4685">
        <f>IF($A4240&lt;=BK$610,BJ4080,0)</f>
        <v>0</v>
      </c>
      <c r="BK4685">
        <f>IF($A4240&lt;=BK$610,BK4080,0)</f>
        <v>0</v>
      </c>
    </row>
    <row r="4686" spans="1:63" s="204" customFormat="1">
      <c r="A4686" s="58"/>
      <c r="B4686" s="49"/>
      <c r="C4686" s="118"/>
      <c r="D4686" s="118"/>
      <c r="E4686" s="119"/>
      <c r="F4686" s="48"/>
      <c r="G4686" s="46"/>
      <c r="H4686" s="46"/>
      <c r="I4686" s="46"/>
      <c r="J4686" s="179"/>
      <c r="K4686" s="179"/>
      <c r="L4686" s="179"/>
      <c r="M4686" s="179"/>
      <c r="N4686" s="267"/>
      <c r="O4686"/>
      <c r="P4686"/>
      <c r="Q4686"/>
      <c r="R4686"/>
      <c r="S4686" s="49"/>
      <c r="T4686"/>
      <c r="U4686" s="48"/>
      <c r="V4686" s="48"/>
      <c r="W4686" s="48"/>
      <c r="X4686" s="46"/>
      <c r="Y4686"/>
      <c r="Z4686"/>
      <c r="AA4686"/>
      <c r="AB4686"/>
      <c r="AC4686" s="49"/>
      <c r="AD4686"/>
      <c r="AE4686" s="48"/>
      <c r="AF4686" s="48"/>
      <c r="AG4686" s="48"/>
      <c r="AH4686" s="263"/>
      <c r="AI4686"/>
      <c r="AJ4686" s="48"/>
      <c r="AK4686" s="48"/>
      <c r="AL4686" s="48"/>
      <c r="AM4686" s="263"/>
      <c r="AN4686"/>
      <c r="AO4686"/>
      <c r="AP4686"/>
      <c r="AQ4686"/>
      <c r="AS4686"/>
      <c r="AT4686"/>
      <c r="AU4686"/>
      <c r="AV4686"/>
      <c r="AX4686" s="297"/>
      <c r="AY4686" s="297"/>
      <c r="AZ4686" s="297"/>
      <c r="BA4686" s="297"/>
      <c r="BC4686"/>
      <c r="BD4686"/>
      <c r="BE4686"/>
      <c r="BF4686"/>
      <c r="BH4686"/>
      <c r="BI4686"/>
      <c r="BJ4686"/>
      <c r="BK4686"/>
    </row>
    <row r="4687" spans="1:63" s="204" customFormat="1">
      <c r="A4687" s="89" t="s">
        <v>888</v>
      </c>
      <c r="B4687" s="90" t="s">
        <v>820</v>
      </c>
      <c r="C4687" s="101" t="s">
        <v>820</v>
      </c>
      <c r="D4687" s="116" t="s">
        <v>820</v>
      </c>
      <c r="E4687" s="106" t="str">
        <f t="shared" ref="E4687:E4709" si="2060">"row "&amp;C4687&amp;" to "&amp;D4687</f>
        <v>row NA to NA</v>
      </c>
      <c r="F4687" s="48">
        <f t="shared" si="2057"/>
        <v>4687</v>
      </c>
      <c r="G4687" s="89"/>
      <c r="H4687" s="89"/>
      <c r="I4687" s="89"/>
      <c r="J4687" s="179" t="str">
        <f t="shared" ref="J4687:J4709" si="2061">INDEX($A:$BW,ROW(),MATCH($J$2,$O$2:$BW$2,0)+14)</f>
        <v>Yes</v>
      </c>
      <c r="K4687" s="179">
        <f t="shared" ref="K4687:K4709" si="2062">INDEX($A:$BW,ROW(),MATCH($J$2,$O$2:$BW$2,0)+15)</f>
        <v>0</v>
      </c>
      <c r="L4687" s="179">
        <f t="shared" ref="L4687:L4709" si="2063">INDEX($A:$BW,ROW(),MATCH($J$2,$O$2:$BW$2,0)+16)</f>
        <v>0</v>
      </c>
      <c r="M4687" s="179">
        <f t="shared" ref="M4687:M4709" si="2064">INDEX($A:$BW,ROW(),MATCH($J$2,$O$2:$BW$2,0)+17)</f>
        <v>0</v>
      </c>
      <c r="N4687" s="267">
        <f t="shared" ref="N4687:N4709" si="2065">INDEX($A:$BW,ROW(),MATCH($J$2,$O$2:$BW$2,0)+18)</f>
        <v>0</v>
      </c>
      <c r="O4687" s="15" t="str">
        <f>IF($A4240&lt;=R$610,O4082,"No")</f>
        <v>Yes</v>
      </c>
      <c r="P4687" s="15">
        <f>IF($A4240&lt;=R$610,P4082,0)</f>
        <v>0</v>
      </c>
      <c r="Q4687" s="15">
        <f>IF($A4240&lt;=R$610,Q4082,0)</f>
        <v>0</v>
      </c>
      <c r="R4687" s="15">
        <f>IF($A4240&lt;=R$610,R4082,0)</f>
        <v>0</v>
      </c>
      <c r="S4687" s="49"/>
      <c r="T4687" s="15" t="str">
        <f>IF($A4240&lt;=W610,T4082,"No")</f>
        <v>Yes</v>
      </c>
      <c r="U4687" s="172">
        <v>0</v>
      </c>
      <c r="V4687" s="172">
        <v>0</v>
      </c>
      <c r="W4687" s="172">
        <v>0</v>
      </c>
      <c r="X4687" s="46"/>
      <c r="Y4687" s="15" t="str">
        <f>IF($A4240&lt;=AB$610,Y4082,"No")</f>
        <v>Yes</v>
      </c>
      <c r="Z4687" s="15">
        <f>IF($A4240&lt;=AB$610,Z4082,0)</f>
        <v>0</v>
      </c>
      <c r="AA4687" s="15">
        <f>IF($A4240&lt;=AB$610,AA4082,0)</f>
        <v>0</v>
      </c>
      <c r="AB4687" s="15">
        <f>IF($A4240&lt;=AB$610,AB4082,0)</f>
        <v>0</v>
      </c>
      <c r="AC4687" s="49"/>
      <c r="AD4687" s="15" t="str">
        <f>IF($A4240&lt;=AG610,AD4082,"No")</f>
        <v>Yes</v>
      </c>
      <c r="AE4687" s="172">
        <f>IF($A4240&lt;=AG$610,AE4082,0)</f>
        <v>0</v>
      </c>
      <c r="AF4687" s="172">
        <f>IF($A4240&lt;=AG$610,AF4082,0)</f>
        <v>0</v>
      </c>
      <c r="AG4687" s="172">
        <f>IF($A4240&lt;=AG$610,AG4082,0)</f>
        <v>0</v>
      </c>
      <c r="AH4687" s="263">
        <f>IF($A4240&lt;=$R$610,AH4082,"No")</f>
        <v>0</v>
      </c>
      <c r="AI4687" s="15" t="str">
        <f>IF($A4240&lt;=AL610,AI4082,"No")</f>
        <v>Yes</v>
      </c>
      <c r="AJ4687" s="172">
        <v>0</v>
      </c>
      <c r="AK4687" s="172">
        <v>0</v>
      </c>
      <c r="AL4687" s="172">
        <v>0</v>
      </c>
      <c r="AM4687" s="263">
        <f>IF($A4240&lt;=$R$610,AM4082,"No")</f>
        <v>0</v>
      </c>
      <c r="AN4687" s="15" t="str">
        <f>IF($A4240&lt;=AQ$610,AN4082,"No")</f>
        <v>Yes</v>
      </c>
      <c r="AO4687" s="15">
        <f>IF($A4240&lt;=AQ$610,AO4082,0)</f>
        <v>0</v>
      </c>
      <c r="AP4687" s="15">
        <f>IF($A4240&lt;=AQ$610,AP4082,0)</f>
        <v>0</v>
      </c>
      <c r="AQ4687" s="15">
        <f>IF($A4240&lt;=AQ$610,AQ4082,0)</f>
        <v>0</v>
      </c>
      <c r="AS4687" s="15" t="str">
        <f>IF($A4240&lt;=AV$610,AS4082,"No")</f>
        <v>Yes</v>
      </c>
      <c r="AT4687" s="15">
        <f>IF($A4240&lt;=AV$610,AT4082,0)</f>
        <v>0</v>
      </c>
      <c r="AU4687" s="15">
        <f>IF($A4240&lt;=AV$610,AU4082,0)</f>
        <v>0</v>
      </c>
      <c r="AV4687" s="15">
        <f>IF($A4240&lt;=AV$610,AV4082,0)</f>
        <v>0</v>
      </c>
      <c r="AX4687" s="313" t="str">
        <f>IF($A4240&lt;=BA$610,AX4082,"No")</f>
        <v>Yes</v>
      </c>
      <c r="AY4687" s="313">
        <f>IF($A4240&lt;=BA$610,AY4082,0)</f>
        <v>0</v>
      </c>
      <c r="AZ4687" s="313">
        <f>IF($A4240&lt;=BA$610,AZ4082,0)</f>
        <v>0</v>
      </c>
      <c r="BA4687" s="313">
        <f>IF($A4240&lt;=BA$610,BA4082,0)</f>
        <v>0</v>
      </c>
      <c r="BC4687" s="15" t="str">
        <f>IF($A4240&lt;=BF$610,BC4082,"No")</f>
        <v>Yes</v>
      </c>
      <c r="BD4687" s="15">
        <f>IF($A4240&lt;=BF$610,BD4082,0)</f>
        <v>0</v>
      </c>
      <c r="BE4687" s="15">
        <f>IF($A4240&lt;=BF$610,BE4082,0)</f>
        <v>0</v>
      </c>
      <c r="BF4687" s="15">
        <f>IF($A4240&lt;=BF$610,BF4082,0)</f>
        <v>0</v>
      </c>
      <c r="BH4687" s="15" t="str">
        <f>IF($A4240&lt;=BK$610,BH4082,"No")</f>
        <v>Yes</v>
      </c>
      <c r="BI4687" s="15">
        <f>IF($A4240&lt;=BK$610,BI4082,0)</f>
        <v>0</v>
      </c>
      <c r="BJ4687" s="15">
        <f>IF($A4240&lt;=BK$610,BJ4082,0)</f>
        <v>0</v>
      </c>
      <c r="BK4687" s="15">
        <f>IF($A4240&lt;=BK$610,BK4082,0)</f>
        <v>0</v>
      </c>
    </row>
    <row r="4688" spans="1:63" s="204" customFormat="1">
      <c r="A4688" s="58" t="s">
        <v>7</v>
      </c>
      <c r="B4688" s="72" t="s">
        <v>820</v>
      </c>
      <c r="C4688" s="112" t="s">
        <v>820</v>
      </c>
      <c r="D4688" s="112" t="s">
        <v>820</v>
      </c>
      <c r="E4688" s="79" t="str">
        <f t="shared" si="2060"/>
        <v>row NA to NA</v>
      </c>
      <c r="F4688" s="48">
        <f t="shared" si="2057"/>
        <v>4688</v>
      </c>
      <c r="G4688" s="46"/>
      <c r="H4688" s="46"/>
      <c r="I4688" s="46"/>
      <c r="J4688" s="179" t="str">
        <f t="shared" si="2061"/>
        <v>Yes</v>
      </c>
      <c r="K4688" s="179">
        <f t="shared" si="2062"/>
        <v>0</v>
      </c>
      <c r="L4688" s="179">
        <f t="shared" si="2063"/>
        <v>0</v>
      </c>
      <c r="M4688" s="179">
        <f t="shared" si="2064"/>
        <v>0</v>
      </c>
      <c r="N4688" s="267">
        <f t="shared" si="2065"/>
        <v>0</v>
      </c>
      <c r="O4688" t="str">
        <f>IF($A4240&lt;=R$610,O4083,"No")</f>
        <v>Yes</v>
      </c>
      <c r="P4688">
        <f>IF($A4240&lt;=R$610,P4083,0)</f>
        <v>0</v>
      </c>
      <c r="Q4688">
        <f>IF($A4240&lt;=R$610,Q4083,0)</f>
        <v>0</v>
      </c>
      <c r="R4688">
        <f>IF($A4240&lt;=R$610,R4083,0)</f>
        <v>0</v>
      </c>
      <c r="S4688" s="49"/>
      <c r="T4688" t="str">
        <f>IF($A4240&lt;=W610,T4083,"No")</f>
        <v>Yes</v>
      </c>
      <c r="U4688" s="48">
        <v>0</v>
      </c>
      <c r="V4688" s="48">
        <v>0</v>
      </c>
      <c r="W4688" s="48">
        <v>0</v>
      </c>
      <c r="X4688" s="46"/>
      <c r="Y4688" t="str">
        <f>IF($A4240&lt;=AB$610,Y4083,"No")</f>
        <v>Yes</v>
      </c>
      <c r="Z4688">
        <f>IF($A4240&lt;=AB$610,Z4083,0)</f>
        <v>0</v>
      </c>
      <c r="AA4688">
        <f>IF($A4240&lt;=AB$610,AA4083,0)</f>
        <v>0</v>
      </c>
      <c r="AB4688">
        <f>IF($A4240&lt;=AB$610,AB4083,0)</f>
        <v>0</v>
      </c>
      <c r="AC4688" s="49"/>
      <c r="AD4688" t="str">
        <f>IF($A4240&lt;=AG610,AD4083,"No")</f>
        <v>Yes</v>
      </c>
      <c r="AE4688" s="48">
        <f>IF($A4240&lt;=AG$610,AE4083,0)</f>
        <v>0</v>
      </c>
      <c r="AF4688" s="48">
        <f>IF($A4240&lt;=AG$610,AF4083,0)</f>
        <v>0</v>
      </c>
      <c r="AG4688" s="48">
        <f>IF($A4240&lt;=AG$610,AG4083,0)</f>
        <v>0</v>
      </c>
      <c r="AH4688" s="263">
        <f>IF($A4240&lt;=$R$610,AH4083,"No")</f>
        <v>0</v>
      </c>
      <c r="AI4688" t="str">
        <f>IF($A4240&lt;=AL610,AI4083,"No")</f>
        <v>Yes</v>
      </c>
      <c r="AJ4688" s="48">
        <v>0</v>
      </c>
      <c r="AK4688" s="48">
        <v>0</v>
      </c>
      <c r="AL4688" s="48">
        <v>0</v>
      </c>
      <c r="AM4688" s="263">
        <f>IF($A4240&lt;=$R$610,AM4083,"No")</f>
        <v>0</v>
      </c>
      <c r="AN4688" t="str">
        <f>IF($A4240&lt;=AQ$610,AN4083,"No")</f>
        <v>Yes</v>
      </c>
      <c r="AO4688">
        <f>IF($A4240&lt;=AQ$610,AO4083,0)</f>
        <v>0</v>
      </c>
      <c r="AP4688">
        <f>IF($A4240&lt;=AQ$610,AP4083,0)</f>
        <v>0</v>
      </c>
      <c r="AQ4688">
        <f>IF($A4240&lt;=AQ$610,AQ4083,0)</f>
        <v>0</v>
      </c>
      <c r="AS4688" t="str">
        <f>IF($A4240&lt;=AV$610,AS4083,"No")</f>
        <v>Yes</v>
      </c>
      <c r="AT4688">
        <f>IF($A4240&lt;=AV$610,AT4083,0)</f>
        <v>0</v>
      </c>
      <c r="AU4688">
        <f>IF($A4240&lt;=AV$610,AU4083,0)</f>
        <v>0</v>
      </c>
      <c r="AV4688">
        <f>IF($A4240&lt;=AV$610,AV4083,0)</f>
        <v>0</v>
      </c>
      <c r="AX4688" s="297" t="str">
        <f>IF($A4240&lt;=BA$610,AX4083,"No")</f>
        <v>Yes</v>
      </c>
      <c r="AY4688" s="297">
        <f>IF($A4240&lt;=BA$610,AY4083,0)</f>
        <v>0</v>
      </c>
      <c r="AZ4688" s="297">
        <f>IF($A4240&lt;=BA$610,AZ4083,0)</f>
        <v>0</v>
      </c>
      <c r="BA4688" s="297">
        <f>IF($A4240&lt;=BA$610,BA4083,0)</f>
        <v>0</v>
      </c>
      <c r="BC4688" t="str">
        <f>IF($A4240&lt;=BF$610,BC4083,"No")</f>
        <v>Yes</v>
      </c>
      <c r="BD4688">
        <f>IF($A4240&lt;=BF$610,BD4083,0)</f>
        <v>0</v>
      </c>
      <c r="BE4688">
        <f>IF($A4240&lt;=BF$610,BE4083,0)</f>
        <v>0</v>
      </c>
      <c r="BF4688">
        <f>IF($A4240&lt;=BF$610,BF4083,0)</f>
        <v>0</v>
      </c>
      <c r="BH4688" t="str">
        <f>IF($A4240&lt;=BK$610,BH4083,"No")</f>
        <v>Yes</v>
      </c>
      <c r="BI4688">
        <f>IF($A4240&lt;=BK$610,BI4083,0)</f>
        <v>0</v>
      </c>
      <c r="BJ4688">
        <f>IF($A4240&lt;=BK$610,BJ4083,0)</f>
        <v>0</v>
      </c>
      <c r="BK4688">
        <f>IF($A4240&lt;=BK$610,BK4083,0)</f>
        <v>0</v>
      </c>
    </row>
    <row r="4689" spans="1:63" s="204" customFormat="1">
      <c r="A4689" s="103" t="s">
        <v>585</v>
      </c>
      <c r="B4689" s="72" t="s">
        <v>820</v>
      </c>
      <c r="C4689" s="112" t="s">
        <v>820</v>
      </c>
      <c r="D4689" s="112" t="s">
        <v>820</v>
      </c>
      <c r="E4689" s="79" t="str">
        <f t="shared" si="2060"/>
        <v>row NA to NA</v>
      </c>
      <c r="F4689" s="48">
        <f t="shared" si="2057"/>
        <v>4689</v>
      </c>
      <c r="G4689" s="46"/>
      <c r="H4689" s="46"/>
      <c r="I4689" s="46"/>
      <c r="J4689" s="179" t="str">
        <f t="shared" si="2061"/>
        <v>Yes</v>
      </c>
      <c r="K4689" s="179">
        <f t="shared" si="2062"/>
        <v>0</v>
      </c>
      <c r="L4689" s="179">
        <f t="shared" si="2063"/>
        <v>0</v>
      </c>
      <c r="M4689" s="179">
        <f t="shared" si="2064"/>
        <v>0</v>
      </c>
      <c r="N4689" s="267">
        <f t="shared" si="2065"/>
        <v>0</v>
      </c>
      <c r="O4689" t="str">
        <f>IF($A4240&lt;=R$610,O4084,"No")</f>
        <v>Yes</v>
      </c>
      <c r="P4689">
        <f>IF($A4240&lt;=R$610,P4084,0)</f>
        <v>0</v>
      </c>
      <c r="Q4689">
        <f>IF($A4240&lt;=R$610,Q4084,0)</f>
        <v>0</v>
      </c>
      <c r="R4689">
        <f>IF($A4240&lt;=R$610,R4084,0)</f>
        <v>0</v>
      </c>
      <c r="S4689" s="49"/>
      <c r="T4689" t="str">
        <f>IF($A4240&lt;=W610,T4084,"No")</f>
        <v>Yes</v>
      </c>
      <c r="U4689" s="48">
        <v>0</v>
      </c>
      <c r="V4689" s="48">
        <v>0</v>
      </c>
      <c r="W4689" s="48">
        <v>0</v>
      </c>
      <c r="X4689" s="46"/>
      <c r="Y4689" t="str">
        <f>IF($A4240&lt;=AB$610,Y4084,"No")</f>
        <v>Yes</v>
      </c>
      <c r="Z4689">
        <f>IF($A4240&lt;=AB$610,Z4084,0)</f>
        <v>0</v>
      </c>
      <c r="AA4689">
        <f>IF($A4240&lt;=AB$610,AA4084,0)</f>
        <v>0</v>
      </c>
      <c r="AB4689">
        <f>IF($A4240&lt;=AB$610,AB4084,0)</f>
        <v>0</v>
      </c>
      <c r="AC4689" s="49"/>
      <c r="AD4689" t="str">
        <f>IF($A4240&lt;=AG610,AD4084,"No")</f>
        <v>Yes</v>
      </c>
      <c r="AE4689" s="48">
        <f>IF($A4240&lt;=AG$610,AE4084,0)</f>
        <v>0</v>
      </c>
      <c r="AF4689" s="48">
        <f>IF($A4240&lt;=AG$610,AF4084,0)</f>
        <v>0</v>
      </c>
      <c r="AG4689" s="48">
        <f>IF($A4240&lt;=AG$610,AG4084,0)</f>
        <v>0</v>
      </c>
      <c r="AH4689" s="263">
        <f>IF($A4240&lt;=$R$610,AH4084,"No")</f>
        <v>0</v>
      </c>
      <c r="AI4689" t="str">
        <f>IF($A4240&lt;=AL610,AI4084,"No")</f>
        <v>Yes</v>
      </c>
      <c r="AJ4689" s="48">
        <v>0</v>
      </c>
      <c r="AK4689" s="48">
        <v>0</v>
      </c>
      <c r="AL4689" s="48">
        <v>0</v>
      </c>
      <c r="AM4689" s="263">
        <f>IF($A4240&lt;=$R$610,AM4084,"No")</f>
        <v>0</v>
      </c>
      <c r="AN4689" t="str">
        <f>IF($A4240&lt;=AQ$610,AN4084,"No")</f>
        <v>Yes</v>
      </c>
      <c r="AO4689">
        <f>IF($A4240&lt;=AQ$610,AO4084,0)</f>
        <v>0</v>
      </c>
      <c r="AP4689">
        <f>IF($A4240&lt;=AQ$610,AP4084,0)</f>
        <v>0</v>
      </c>
      <c r="AQ4689">
        <f>IF($A4240&lt;=AQ$610,AQ4084,0)</f>
        <v>0</v>
      </c>
      <c r="AS4689" t="str">
        <f>IF($A4240&lt;=AV$610,AS4084,"No")</f>
        <v>Yes</v>
      </c>
      <c r="AT4689">
        <f>IF($A4240&lt;=AV$610,AT4084,0)</f>
        <v>0</v>
      </c>
      <c r="AU4689">
        <f>IF($A4240&lt;=AV$610,AU4084,0)</f>
        <v>0</v>
      </c>
      <c r="AV4689">
        <f>IF($A4240&lt;=AV$610,AV4084,0)</f>
        <v>0</v>
      </c>
      <c r="AX4689" s="297" t="str">
        <f>IF($A4240&lt;=BA$610,AX4084,"No")</f>
        <v>Yes</v>
      </c>
      <c r="AY4689" s="297">
        <f>IF($A4240&lt;=BA$610,AY4084,0)</f>
        <v>0</v>
      </c>
      <c r="AZ4689" s="297">
        <f>IF($A4240&lt;=BA$610,AZ4084,0)</f>
        <v>0</v>
      </c>
      <c r="BA4689" s="297">
        <f>IF($A4240&lt;=BA$610,BA4084,0)</f>
        <v>0</v>
      </c>
      <c r="BC4689" t="str">
        <f>IF($A4240&lt;=BF$610,BC4084,"No")</f>
        <v>Yes</v>
      </c>
      <c r="BD4689">
        <f>IF($A4240&lt;=BF$610,BD4084,0)</f>
        <v>0</v>
      </c>
      <c r="BE4689">
        <f>IF($A4240&lt;=BF$610,BE4084,0)</f>
        <v>0</v>
      </c>
      <c r="BF4689">
        <f>IF($A4240&lt;=BF$610,BF4084,0)</f>
        <v>0</v>
      </c>
      <c r="BH4689" t="str">
        <f>IF($A4240&lt;=BK$610,BH4084,"No")</f>
        <v>Yes</v>
      </c>
      <c r="BI4689">
        <f>IF($A4240&lt;=BK$610,BI4084,0)</f>
        <v>0</v>
      </c>
      <c r="BJ4689">
        <f>IF($A4240&lt;=BK$610,BJ4084,0)</f>
        <v>0</v>
      </c>
      <c r="BK4689">
        <f>IF($A4240&lt;=BK$610,BK4084,0)</f>
        <v>0</v>
      </c>
    </row>
    <row r="4690" spans="1:63" s="204" customFormat="1">
      <c r="A4690" s="104" t="s">
        <v>889</v>
      </c>
      <c r="B4690" s="72" t="s">
        <v>820</v>
      </c>
      <c r="C4690" s="112" t="s">
        <v>820</v>
      </c>
      <c r="D4690" s="112" t="s">
        <v>820</v>
      </c>
      <c r="E4690" s="79" t="str">
        <f t="shared" si="2060"/>
        <v>row NA to NA</v>
      </c>
      <c r="F4690" s="48">
        <f t="shared" si="2057"/>
        <v>4690</v>
      </c>
      <c r="G4690" s="46"/>
      <c r="H4690" s="46"/>
      <c r="I4690" s="46"/>
      <c r="J4690" s="179" t="str">
        <f t="shared" si="2061"/>
        <v>Yes</v>
      </c>
      <c r="K4690" s="179">
        <f t="shared" si="2062"/>
        <v>5</v>
      </c>
      <c r="L4690" s="179">
        <f t="shared" si="2063"/>
        <v>20</v>
      </c>
      <c r="M4690" s="179">
        <f t="shared" si="2064"/>
        <v>15</v>
      </c>
      <c r="N4690" s="267">
        <f t="shared" si="2065"/>
        <v>0</v>
      </c>
      <c r="O4690" t="str">
        <f>IF($A4240&lt;=R$610,O4085,"No")</f>
        <v>Yes</v>
      </c>
      <c r="P4690">
        <f>IF($A4240&lt;=R$610,P4085,0)</f>
        <v>0</v>
      </c>
      <c r="Q4690">
        <f>IF($A4240&lt;=R$610,Q4085,0)</f>
        <v>20</v>
      </c>
      <c r="R4690">
        <f>IF($A4240&lt;=R$610,R4085,0)</f>
        <v>20</v>
      </c>
      <c r="S4690" s="49"/>
      <c r="T4690" t="str">
        <f>IF($A4240&lt;=W610,T4085,"No")</f>
        <v>Yes</v>
      </c>
      <c r="U4690" s="48">
        <v>0</v>
      </c>
      <c r="V4690" s="48">
        <v>20</v>
      </c>
      <c r="W4690" s="48">
        <v>20</v>
      </c>
      <c r="X4690" s="46"/>
      <c r="Y4690" t="str">
        <f>IF($A4240&lt;=AB$610,Y4085,"No")</f>
        <v>Yes</v>
      </c>
      <c r="Z4690">
        <f>IF($A4240&lt;=AB$610,Z4085,0)</f>
        <v>0</v>
      </c>
      <c r="AA4690">
        <f>IF($A4240&lt;=AB$610,AA4085,0)</f>
        <v>20</v>
      </c>
      <c r="AB4690">
        <f>IF($A4240&lt;=AB$610,AB4085,0)</f>
        <v>20</v>
      </c>
      <c r="AC4690" s="49"/>
      <c r="AD4690" t="str">
        <f>IF($A4240&lt;=AG610,AD4085,"No")</f>
        <v>Yes</v>
      </c>
      <c r="AE4690" s="48">
        <f>IF($A4240&lt;=AG$610,AE4085,0)</f>
        <v>10</v>
      </c>
      <c r="AF4690" s="48">
        <f>IF($A4240&lt;=AG$610,AF4085,0)</f>
        <v>20</v>
      </c>
      <c r="AG4690" s="48">
        <f>IF($A4240&lt;=AG$610,AG4085,0)</f>
        <v>10</v>
      </c>
      <c r="AH4690" s="263">
        <f>IF($A4240&lt;=$R$610,AH4085,"No")</f>
        <v>0</v>
      </c>
      <c r="AI4690" t="str">
        <f>IF($A4240&lt;=AL610,AI4085,"No")</f>
        <v>Yes</v>
      </c>
      <c r="AJ4690" s="48">
        <v>0</v>
      </c>
      <c r="AK4690" s="48">
        <v>20</v>
      </c>
      <c r="AL4690" s="48">
        <v>20</v>
      </c>
      <c r="AM4690" s="263">
        <f>IF($A4240&lt;=$R$610,AM4085,"No")</f>
        <v>0</v>
      </c>
      <c r="AN4690" t="str">
        <f>IF($A4240&lt;=AQ$610,AN4085,"No")</f>
        <v>Yes</v>
      </c>
      <c r="AO4690">
        <f>IF($A4240&lt;=AQ$610,AO4085,0)</f>
        <v>5</v>
      </c>
      <c r="AP4690">
        <f>IF($A4240&lt;=AQ$610,AP4085,0)</f>
        <v>20</v>
      </c>
      <c r="AQ4690">
        <f>IF($A4240&lt;=AQ$610,AQ4085,0)</f>
        <v>15</v>
      </c>
      <c r="AS4690" t="str">
        <f>IF($A4240&lt;=AV$610,AS4085,"No")</f>
        <v>Yes</v>
      </c>
      <c r="AT4690">
        <f>IF($A4240&lt;=AV$610,AT4085,0)</f>
        <v>5</v>
      </c>
      <c r="AU4690">
        <f>IF($A4240&lt;=AV$610,AU4085,0)</f>
        <v>20</v>
      </c>
      <c r="AV4690">
        <f>IF($A4240&lt;=AV$610,AV4085,0)</f>
        <v>15</v>
      </c>
      <c r="AX4690" s="297" t="str">
        <f>IF($A4240&lt;=BA$610,AX4085,"No")</f>
        <v>Yes</v>
      </c>
      <c r="AY4690" s="297">
        <f>IF($A4240&lt;=BA$610,AY4085,0)</f>
        <v>5</v>
      </c>
      <c r="AZ4690" s="297">
        <f>IF($A4240&lt;=BA$610,AZ4085,0)</f>
        <v>20</v>
      </c>
      <c r="BA4690" s="297">
        <f>IF($A4240&lt;=BA$610,BA4085,0)</f>
        <v>15</v>
      </c>
      <c r="BC4690" t="str">
        <f>IF($A4240&lt;=BF$610,BC4085,"No")</f>
        <v>Yes</v>
      </c>
      <c r="BD4690">
        <f>IF($A4240&lt;=BF$610,BD4085,0)</f>
        <v>5</v>
      </c>
      <c r="BE4690">
        <f>IF($A4240&lt;=BF$610,BE4085,0)</f>
        <v>20</v>
      </c>
      <c r="BF4690">
        <f>IF($A4240&lt;=BF$610,BF4085,0)</f>
        <v>15</v>
      </c>
      <c r="BH4690" t="str">
        <f>IF($A4240&lt;=BK$610,BH4085,"No")</f>
        <v>Yes</v>
      </c>
      <c r="BI4690">
        <f>IF($A4240&lt;=BK$610,BI4085,0)</f>
        <v>5</v>
      </c>
      <c r="BJ4690">
        <f>IF($A4240&lt;=BK$610,BJ4085,0)</f>
        <v>20</v>
      </c>
      <c r="BK4690">
        <f>IF($A4240&lt;=BK$610,BK4085,0)</f>
        <v>15</v>
      </c>
    </row>
    <row r="4691" spans="1:63" s="204" customFormat="1">
      <c r="A4691" s="103" t="s">
        <v>549</v>
      </c>
      <c r="B4691" s="72" t="s">
        <v>820</v>
      </c>
      <c r="C4691" s="112" t="s">
        <v>820</v>
      </c>
      <c r="D4691" s="112" t="s">
        <v>820</v>
      </c>
      <c r="E4691" s="79" t="str">
        <f t="shared" si="2060"/>
        <v>row NA to NA</v>
      </c>
      <c r="F4691" s="48">
        <f t="shared" si="2057"/>
        <v>4691</v>
      </c>
      <c r="G4691" s="46"/>
      <c r="H4691" s="46"/>
      <c r="I4691" s="46"/>
      <c r="J4691" s="179" t="str">
        <f t="shared" si="2061"/>
        <v>Yes</v>
      </c>
      <c r="K4691" s="179">
        <f t="shared" si="2062"/>
        <v>0</v>
      </c>
      <c r="L4691" s="179">
        <f t="shared" si="2063"/>
        <v>0</v>
      </c>
      <c r="M4691" s="179">
        <f t="shared" si="2064"/>
        <v>0</v>
      </c>
      <c r="N4691" s="267">
        <f t="shared" si="2065"/>
        <v>0</v>
      </c>
      <c r="O4691" t="str">
        <f>IF($A4240&lt;=R$610,O4086,"No")</f>
        <v>Yes</v>
      </c>
      <c r="P4691">
        <f>IF($A4240&lt;=R$610,P4086,0)</f>
        <v>0</v>
      </c>
      <c r="Q4691">
        <f>IF($A4240&lt;=R$610,Q4086,0)</f>
        <v>0</v>
      </c>
      <c r="R4691">
        <f>IF($A4240&lt;=R$610,R4086,0)</f>
        <v>0</v>
      </c>
      <c r="S4691" s="49"/>
      <c r="T4691" t="str">
        <f>IF($A4240&lt;=W610,T4086,"No")</f>
        <v>Yes</v>
      </c>
      <c r="U4691" s="48">
        <v>0</v>
      </c>
      <c r="V4691" s="48">
        <v>0</v>
      </c>
      <c r="W4691" s="48">
        <v>0</v>
      </c>
      <c r="X4691" s="46"/>
      <c r="Y4691" t="str">
        <f>IF($A4240&lt;=AB$610,Y4086,"No")</f>
        <v>Yes</v>
      </c>
      <c r="Z4691">
        <f>IF($A4240&lt;=AB$610,Z4086,0)</f>
        <v>0</v>
      </c>
      <c r="AA4691">
        <f>IF($A4240&lt;=AB$610,AA4086,0)</f>
        <v>0</v>
      </c>
      <c r="AB4691">
        <f>IF($A4240&lt;=AB$610,AB4086,0)</f>
        <v>0</v>
      </c>
      <c r="AC4691" s="49"/>
      <c r="AD4691" t="str">
        <f>IF($A4240&lt;=AG610,AD4086,"No")</f>
        <v>Yes</v>
      </c>
      <c r="AE4691" s="48">
        <f>IF($A4240&lt;=AG$610,AE4086,0)</f>
        <v>0</v>
      </c>
      <c r="AF4691" s="48">
        <f>IF($A4240&lt;=AG$610,AF4086,0)</f>
        <v>0</v>
      </c>
      <c r="AG4691" s="48">
        <f>IF($A4240&lt;=AG$610,AG4086,0)</f>
        <v>0</v>
      </c>
      <c r="AH4691" s="263">
        <f>IF($A4240&lt;=$R$610,AH4086,"No")</f>
        <v>0</v>
      </c>
      <c r="AI4691" t="str">
        <f>IF($A4240&lt;=AL610,AI4086,"No")</f>
        <v>Yes</v>
      </c>
      <c r="AJ4691" s="48">
        <v>0</v>
      </c>
      <c r="AK4691" s="48">
        <v>0</v>
      </c>
      <c r="AL4691" s="48">
        <v>0</v>
      </c>
      <c r="AM4691" s="263">
        <f>IF($A4240&lt;=$R$610,AM4086,"No")</f>
        <v>0</v>
      </c>
      <c r="AN4691" t="str">
        <f>IF($A4240&lt;=AQ$610,AN4086,"No")</f>
        <v>Yes</v>
      </c>
      <c r="AO4691">
        <f>IF($A4240&lt;=AQ$610,AO4086,0)</f>
        <v>0</v>
      </c>
      <c r="AP4691">
        <f>IF($A4240&lt;=AQ$610,AP4086,0)</f>
        <v>0</v>
      </c>
      <c r="AQ4691">
        <f>IF($A4240&lt;=AQ$610,AQ4086,0)</f>
        <v>0</v>
      </c>
      <c r="AS4691" t="str">
        <f>IF($A4240&lt;=AV$610,AS4086,"No")</f>
        <v>Yes</v>
      </c>
      <c r="AT4691">
        <f>IF($A4240&lt;=AV$610,AT4086,0)</f>
        <v>0</v>
      </c>
      <c r="AU4691">
        <f>IF($A4240&lt;=AV$610,AU4086,0)</f>
        <v>0</v>
      </c>
      <c r="AV4691">
        <f>IF($A4240&lt;=AV$610,AV4086,0)</f>
        <v>0</v>
      </c>
      <c r="AX4691" s="297" t="str">
        <f>IF($A4240&lt;=BA$610,AX4086,"No")</f>
        <v>Yes</v>
      </c>
      <c r="AY4691" s="297">
        <f>IF($A4240&lt;=BA$610,AY4086,0)</f>
        <v>0</v>
      </c>
      <c r="AZ4691" s="297">
        <f>IF($A4240&lt;=BA$610,AZ4086,0)</f>
        <v>0</v>
      </c>
      <c r="BA4691" s="297">
        <f>IF($A4240&lt;=BA$610,BA4086,0)</f>
        <v>0</v>
      </c>
      <c r="BC4691" t="str">
        <f>IF($A4240&lt;=BF$610,BC4086,"No")</f>
        <v>Yes</v>
      </c>
      <c r="BD4691">
        <f>IF($A4240&lt;=BF$610,BD4086,0)</f>
        <v>0</v>
      </c>
      <c r="BE4691">
        <f>IF($A4240&lt;=BF$610,BE4086,0)</f>
        <v>0</v>
      </c>
      <c r="BF4691">
        <f>IF($A4240&lt;=BF$610,BF4086,0)</f>
        <v>0</v>
      </c>
      <c r="BH4691" t="str">
        <f>IF($A4240&lt;=BK$610,BH4086,"No")</f>
        <v>Yes</v>
      </c>
      <c r="BI4691">
        <f>IF($A4240&lt;=BK$610,BI4086,0)</f>
        <v>0</v>
      </c>
      <c r="BJ4691">
        <f>IF($A4240&lt;=BK$610,BJ4086,0)</f>
        <v>0</v>
      </c>
      <c r="BK4691">
        <f>IF($A4240&lt;=BK$610,BK4086,0)</f>
        <v>0</v>
      </c>
    </row>
    <row r="4692" spans="1:63" s="204" customFormat="1">
      <c r="A4692" s="104" t="s">
        <v>890</v>
      </c>
      <c r="B4692" s="72" t="s">
        <v>820</v>
      </c>
      <c r="C4692" s="112" t="s">
        <v>820</v>
      </c>
      <c r="D4692" s="112" t="s">
        <v>820</v>
      </c>
      <c r="E4692" s="79" t="str">
        <f t="shared" si="2060"/>
        <v>row NA to NA</v>
      </c>
      <c r="F4692" s="48">
        <f t="shared" si="2057"/>
        <v>4692</v>
      </c>
      <c r="G4692" s="46"/>
      <c r="H4692" s="46"/>
      <c r="I4692" s="46"/>
      <c r="J4692" s="179" t="str">
        <f t="shared" si="2061"/>
        <v>Yes</v>
      </c>
      <c r="K4692" s="179">
        <f t="shared" si="2062"/>
        <v>5</v>
      </c>
      <c r="L4692" s="179">
        <f t="shared" si="2063"/>
        <v>20</v>
      </c>
      <c r="M4692" s="179">
        <f t="shared" si="2064"/>
        <v>15</v>
      </c>
      <c r="N4692" s="267">
        <f t="shared" si="2065"/>
        <v>0</v>
      </c>
      <c r="O4692" t="str">
        <f>IF($A4240&lt;=R$610,O4087,"No")</f>
        <v>Yes</v>
      </c>
      <c r="P4692">
        <f>IF($A4240&lt;=R$610,P4087,0)</f>
        <v>0</v>
      </c>
      <c r="Q4692">
        <f>IF($A4240&lt;=R$610,Q4087,0)</f>
        <v>20</v>
      </c>
      <c r="R4692">
        <f>IF($A4240&lt;=R$610,R4087,0)</f>
        <v>20</v>
      </c>
      <c r="S4692" s="49"/>
      <c r="T4692" t="str">
        <f>IF($A4240&lt;=W610,T4087,"No")</f>
        <v>Yes</v>
      </c>
      <c r="U4692" s="48">
        <v>0</v>
      </c>
      <c r="V4692" s="48">
        <v>20</v>
      </c>
      <c r="W4692" s="48">
        <v>20</v>
      </c>
      <c r="X4692" s="46"/>
      <c r="Y4692" t="str">
        <f>IF($A4240&lt;=AB$610,Y4087,"No")</f>
        <v>Yes</v>
      </c>
      <c r="Z4692">
        <f>IF($A4240&lt;=AB$610,Z4087,0)</f>
        <v>0</v>
      </c>
      <c r="AA4692">
        <f>IF($A4240&lt;=AB$610,AA4087,0)</f>
        <v>20</v>
      </c>
      <c r="AB4692">
        <f>IF($A4240&lt;=AB$610,AB4087,0)</f>
        <v>20</v>
      </c>
      <c r="AC4692" s="49"/>
      <c r="AD4692" t="str">
        <f>IF($A4240&lt;=AG610,AD4087,"No")</f>
        <v>Yes</v>
      </c>
      <c r="AE4692" s="48">
        <f>IF($A4240&lt;=AG$610,AE4087,0)</f>
        <v>10</v>
      </c>
      <c r="AF4692" s="48">
        <f>IF($A4240&lt;=AG$610,AF4087,0)</f>
        <v>20</v>
      </c>
      <c r="AG4692" s="48">
        <f>IF($A4240&lt;=AG$610,AG4087,0)</f>
        <v>10</v>
      </c>
      <c r="AH4692" s="263">
        <f>IF($A4240&lt;=$R$610,AH4087,"No")</f>
        <v>0</v>
      </c>
      <c r="AI4692" t="str">
        <f>IF($A4240&lt;=AL610,AI4087,"No")</f>
        <v>Yes</v>
      </c>
      <c r="AJ4692" s="48">
        <v>0</v>
      </c>
      <c r="AK4692" s="48">
        <v>20</v>
      </c>
      <c r="AL4692" s="48">
        <v>20</v>
      </c>
      <c r="AM4692" s="263">
        <f>IF($A4240&lt;=$R$610,AM4087,"No")</f>
        <v>0</v>
      </c>
      <c r="AN4692" t="str">
        <f>IF($A4240&lt;=AQ$610,AN4087,"No")</f>
        <v>Yes</v>
      </c>
      <c r="AO4692">
        <f>IF($A4240&lt;=AQ$610,AO4087,0)</f>
        <v>5</v>
      </c>
      <c r="AP4692">
        <f>IF($A4240&lt;=AQ$610,AP4087,0)</f>
        <v>20</v>
      </c>
      <c r="AQ4692">
        <f>IF($A4240&lt;=AQ$610,AQ4087,0)</f>
        <v>15</v>
      </c>
      <c r="AS4692" t="str">
        <f>IF($A4240&lt;=AV$610,AS4087,"No")</f>
        <v>Yes</v>
      </c>
      <c r="AT4692">
        <f>IF($A4240&lt;=AV$610,AT4087,0)</f>
        <v>5</v>
      </c>
      <c r="AU4692">
        <f>IF($A4240&lt;=AV$610,AU4087,0)</f>
        <v>20</v>
      </c>
      <c r="AV4692">
        <f>IF($A4240&lt;=AV$610,AV4087,0)</f>
        <v>15</v>
      </c>
      <c r="AX4692" s="297" t="str">
        <f>IF($A4240&lt;=BA$610,AX4087,"No")</f>
        <v>Yes</v>
      </c>
      <c r="AY4692" s="297">
        <f>IF($A4240&lt;=BA$610,AY4087,0)</f>
        <v>5</v>
      </c>
      <c r="AZ4692" s="297">
        <f>IF($A4240&lt;=BA$610,AZ4087,0)</f>
        <v>20</v>
      </c>
      <c r="BA4692" s="297">
        <f>IF($A4240&lt;=BA$610,BA4087,0)</f>
        <v>15</v>
      </c>
      <c r="BC4692" t="str">
        <f>IF($A4240&lt;=BF$610,BC4087,"No")</f>
        <v>Yes</v>
      </c>
      <c r="BD4692">
        <f>IF($A4240&lt;=BF$610,BD4087,0)</f>
        <v>5</v>
      </c>
      <c r="BE4692">
        <f>IF($A4240&lt;=BF$610,BE4087,0)</f>
        <v>20</v>
      </c>
      <c r="BF4692">
        <f>IF($A4240&lt;=BF$610,BF4087,0)</f>
        <v>15</v>
      </c>
      <c r="BH4692" t="str">
        <f>IF($A4240&lt;=BK$610,BH4087,"No")</f>
        <v>Yes</v>
      </c>
      <c r="BI4692">
        <f>IF($A4240&lt;=BK$610,BI4087,0)</f>
        <v>5</v>
      </c>
      <c r="BJ4692">
        <f>IF($A4240&lt;=BK$610,BJ4087,0)</f>
        <v>20</v>
      </c>
      <c r="BK4692">
        <f>IF($A4240&lt;=BK$610,BK4087,0)</f>
        <v>15</v>
      </c>
    </row>
    <row r="4693" spans="1:63" s="204" customFormat="1">
      <c r="A4693" s="103" t="s">
        <v>550</v>
      </c>
      <c r="B4693" s="72" t="s">
        <v>820</v>
      </c>
      <c r="C4693" s="112" t="s">
        <v>820</v>
      </c>
      <c r="D4693" s="112" t="s">
        <v>820</v>
      </c>
      <c r="E4693" s="79" t="str">
        <f t="shared" si="2060"/>
        <v>row NA to NA</v>
      </c>
      <c r="F4693" s="48">
        <f t="shared" si="2057"/>
        <v>4693</v>
      </c>
      <c r="G4693" s="46"/>
      <c r="H4693" s="46"/>
      <c r="I4693" s="46"/>
      <c r="J4693" s="179" t="str">
        <f t="shared" si="2061"/>
        <v>Yes</v>
      </c>
      <c r="K4693" s="179">
        <f t="shared" si="2062"/>
        <v>0</v>
      </c>
      <c r="L4693" s="179">
        <f t="shared" si="2063"/>
        <v>0</v>
      </c>
      <c r="M4693" s="179">
        <f t="shared" si="2064"/>
        <v>0</v>
      </c>
      <c r="N4693" s="267">
        <f t="shared" si="2065"/>
        <v>0</v>
      </c>
      <c r="O4693" t="str">
        <f>IF($A4240&lt;=R$610,O4088,"No")</f>
        <v>Yes</v>
      </c>
      <c r="P4693">
        <f>IF($A4240&lt;=R$610,P4088,0)</f>
        <v>0</v>
      </c>
      <c r="Q4693">
        <f>IF($A4240&lt;=R$610,Q4088,0)</f>
        <v>0</v>
      </c>
      <c r="R4693">
        <f>IF($A4240&lt;=R$610,R4088,0)</f>
        <v>0</v>
      </c>
      <c r="S4693" s="49"/>
      <c r="T4693" t="str">
        <f>IF($A4240&lt;=W610,T4088,"No")</f>
        <v>Yes</v>
      </c>
      <c r="U4693" s="48">
        <v>0</v>
      </c>
      <c r="V4693" s="48">
        <v>0</v>
      </c>
      <c r="W4693" s="48">
        <v>0</v>
      </c>
      <c r="X4693" s="46"/>
      <c r="Y4693" t="str">
        <f>IF($A4240&lt;=AB$610,Y4088,"No")</f>
        <v>Yes</v>
      </c>
      <c r="Z4693">
        <f>IF($A4240&lt;=AB$610,Z4088,0)</f>
        <v>0</v>
      </c>
      <c r="AA4693">
        <f>IF($A4240&lt;=AB$610,AA4088,0)</f>
        <v>0</v>
      </c>
      <c r="AB4693">
        <f>IF($A4240&lt;=AB$610,AB4088,0)</f>
        <v>0</v>
      </c>
      <c r="AC4693" s="49"/>
      <c r="AD4693" t="str">
        <f>IF($A4240&lt;=AG610,AD4088,"No")</f>
        <v>Yes</v>
      </c>
      <c r="AE4693" s="48">
        <f>IF($A4240&lt;=AG$610,AE4088,0)</f>
        <v>0</v>
      </c>
      <c r="AF4693" s="48">
        <f>IF($A4240&lt;=AG$610,AF4088,0)</f>
        <v>0</v>
      </c>
      <c r="AG4693" s="48">
        <f>IF($A4240&lt;=AG$610,AG4088,0)</f>
        <v>0</v>
      </c>
      <c r="AH4693" s="263">
        <f>IF($A4240&lt;=$R$610,AH4088,"No")</f>
        <v>0</v>
      </c>
      <c r="AI4693" t="str">
        <f>IF($A4240&lt;=AL610,AI4088,"No")</f>
        <v>Yes</v>
      </c>
      <c r="AJ4693" s="48">
        <v>0</v>
      </c>
      <c r="AK4693" s="48">
        <v>0</v>
      </c>
      <c r="AL4693" s="48">
        <v>0</v>
      </c>
      <c r="AM4693" s="263">
        <f>IF($A4240&lt;=$R$610,AM4088,"No")</f>
        <v>0</v>
      </c>
      <c r="AN4693" t="str">
        <f>IF($A4240&lt;=AQ$610,AN4088,"No")</f>
        <v>Yes</v>
      </c>
      <c r="AO4693">
        <f>IF($A4240&lt;=AQ$610,AO4088,0)</f>
        <v>0</v>
      </c>
      <c r="AP4693">
        <f>IF($A4240&lt;=AQ$610,AP4088,0)</f>
        <v>0</v>
      </c>
      <c r="AQ4693">
        <f>IF($A4240&lt;=AQ$610,AQ4088,0)</f>
        <v>0</v>
      </c>
      <c r="AS4693" t="str">
        <f>IF($A4240&lt;=AV$610,AS4088,"No")</f>
        <v>Yes</v>
      </c>
      <c r="AT4693">
        <f>IF($A4240&lt;=AV$610,AT4088,0)</f>
        <v>0</v>
      </c>
      <c r="AU4693">
        <f>IF($A4240&lt;=AV$610,AU4088,0)</f>
        <v>0</v>
      </c>
      <c r="AV4693">
        <f>IF($A4240&lt;=AV$610,AV4088,0)</f>
        <v>0</v>
      </c>
      <c r="AX4693" s="297" t="str">
        <f>IF($A4240&lt;=BA$610,AX4088,"No")</f>
        <v>Yes</v>
      </c>
      <c r="AY4693" s="297">
        <f>IF($A4240&lt;=BA$610,AY4088,0)</f>
        <v>0</v>
      </c>
      <c r="AZ4693" s="297">
        <f>IF($A4240&lt;=BA$610,AZ4088,0)</f>
        <v>0</v>
      </c>
      <c r="BA4693" s="297">
        <f>IF($A4240&lt;=BA$610,BA4088,0)</f>
        <v>0</v>
      </c>
      <c r="BC4693" t="str">
        <f>IF($A4240&lt;=BF$610,BC4088,"No")</f>
        <v>Yes</v>
      </c>
      <c r="BD4693">
        <f>IF($A4240&lt;=BF$610,BD4088,0)</f>
        <v>0</v>
      </c>
      <c r="BE4693">
        <f>IF($A4240&lt;=BF$610,BE4088,0)</f>
        <v>0</v>
      </c>
      <c r="BF4693">
        <f>IF($A4240&lt;=BF$610,BF4088,0)</f>
        <v>0</v>
      </c>
      <c r="BH4693" t="str">
        <f>IF($A4240&lt;=BK$610,BH4088,"No")</f>
        <v>Yes</v>
      </c>
      <c r="BI4693">
        <f>IF($A4240&lt;=BK$610,BI4088,0)</f>
        <v>0</v>
      </c>
      <c r="BJ4693">
        <f>IF($A4240&lt;=BK$610,BJ4088,0)</f>
        <v>0</v>
      </c>
      <c r="BK4693">
        <f>IF($A4240&lt;=BK$610,BK4088,0)</f>
        <v>0</v>
      </c>
    </row>
    <row r="4694" spans="1:63" s="204" customFormat="1">
      <c r="A4694" s="104" t="s">
        <v>891</v>
      </c>
      <c r="B4694" s="72" t="s">
        <v>820</v>
      </c>
      <c r="C4694" s="112" t="s">
        <v>820</v>
      </c>
      <c r="D4694" s="112" t="s">
        <v>820</v>
      </c>
      <c r="E4694" s="79" t="str">
        <f t="shared" si="2060"/>
        <v>row NA to NA</v>
      </c>
      <c r="F4694" s="48">
        <f t="shared" si="2057"/>
        <v>4694</v>
      </c>
      <c r="G4694" s="46"/>
      <c r="H4694" s="46"/>
      <c r="I4694" s="46"/>
      <c r="J4694" s="179" t="str">
        <f t="shared" si="2061"/>
        <v>Yes</v>
      </c>
      <c r="K4694" s="179">
        <f t="shared" si="2062"/>
        <v>5</v>
      </c>
      <c r="L4694" s="179">
        <f t="shared" si="2063"/>
        <v>20</v>
      </c>
      <c r="M4694" s="179">
        <f t="shared" si="2064"/>
        <v>15</v>
      </c>
      <c r="N4694" s="267">
        <f t="shared" si="2065"/>
        <v>0</v>
      </c>
      <c r="O4694" t="str">
        <f>IF($A4240&lt;=R$610,O4089,"No")</f>
        <v>Yes</v>
      </c>
      <c r="P4694">
        <f>IF($A4240&lt;=R$610,P4089,0)</f>
        <v>0</v>
      </c>
      <c r="Q4694">
        <f>IF($A4240&lt;=R$610,Q4089,0)</f>
        <v>20</v>
      </c>
      <c r="R4694">
        <f>IF($A4240&lt;=R$610,R4089,0)</f>
        <v>20</v>
      </c>
      <c r="S4694" s="49"/>
      <c r="T4694" t="str">
        <f>IF($A4240&lt;=W610,T4089,"No")</f>
        <v>Yes</v>
      </c>
      <c r="U4694" s="48">
        <v>0</v>
      </c>
      <c r="V4694" s="48">
        <v>20</v>
      </c>
      <c r="W4694" s="48">
        <v>20</v>
      </c>
      <c r="X4694" s="46"/>
      <c r="Y4694" t="str">
        <f>IF($A4240&lt;=AB$610,Y4089,"No")</f>
        <v>Yes</v>
      </c>
      <c r="Z4694">
        <f>IF($A4240&lt;=AB$610,Z4089,0)</f>
        <v>0</v>
      </c>
      <c r="AA4694">
        <f>IF($A4240&lt;=AB$610,AA4089,0)</f>
        <v>20</v>
      </c>
      <c r="AB4694">
        <f>IF($A4240&lt;=AB$610,AB4089,0)</f>
        <v>20</v>
      </c>
      <c r="AC4694" s="49"/>
      <c r="AD4694" t="str">
        <f>IF($A4240&lt;=AG610,AD4089,"No")</f>
        <v>Yes</v>
      </c>
      <c r="AE4694" s="48">
        <f>IF($A4240&lt;=AG$610,AE4089,0)</f>
        <v>10</v>
      </c>
      <c r="AF4694" s="48">
        <f>IF($A4240&lt;=AG$610,AF4089,0)</f>
        <v>20</v>
      </c>
      <c r="AG4694" s="48">
        <f>IF($A4240&lt;=AG$610,AG4089,0)</f>
        <v>10</v>
      </c>
      <c r="AH4694" s="263">
        <f>IF($A4240&lt;=$R$610,AH4089,"No")</f>
        <v>0</v>
      </c>
      <c r="AI4694" t="str">
        <f>IF($A4240&lt;=AL610,AI4089,"No")</f>
        <v>Yes</v>
      </c>
      <c r="AJ4694" s="48">
        <v>0</v>
      </c>
      <c r="AK4694" s="48">
        <v>20</v>
      </c>
      <c r="AL4694" s="48">
        <v>20</v>
      </c>
      <c r="AM4694" s="263">
        <f>IF($A4240&lt;=$R$610,AM4089,"No")</f>
        <v>0</v>
      </c>
      <c r="AN4694" t="str">
        <f>IF($A4240&lt;=AQ$610,AN4089,"No")</f>
        <v>Yes</v>
      </c>
      <c r="AO4694">
        <f>IF($A4240&lt;=AQ$610,AO4089,0)</f>
        <v>5</v>
      </c>
      <c r="AP4694">
        <f>IF($A4240&lt;=AQ$610,AP4089,0)</f>
        <v>20</v>
      </c>
      <c r="AQ4694">
        <f>IF($A4240&lt;=AQ$610,AQ4089,0)</f>
        <v>15</v>
      </c>
      <c r="AS4694" t="str">
        <f>IF($A4240&lt;=AV$610,AS4089,"No")</f>
        <v>Yes</v>
      </c>
      <c r="AT4694">
        <f>IF($A4240&lt;=AV$610,AT4089,0)</f>
        <v>5</v>
      </c>
      <c r="AU4694">
        <f>IF($A4240&lt;=AV$610,AU4089,0)</f>
        <v>20</v>
      </c>
      <c r="AV4694">
        <f>IF($A4240&lt;=AV$610,AV4089,0)</f>
        <v>15</v>
      </c>
      <c r="AX4694" s="297" t="str">
        <f>IF($A4240&lt;=BA$610,AX4089,"No")</f>
        <v>Yes</v>
      </c>
      <c r="AY4694" s="297">
        <f>IF($A4240&lt;=BA$610,AY4089,0)</f>
        <v>5</v>
      </c>
      <c r="AZ4694" s="297">
        <f>IF($A4240&lt;=BA$610,AZ4089,0)</f>
        <v>20</v>
      </c>
      <c r="BA4694" s="297">
        <f>IF($A4240&lt;=BA$610,BA4089,0)</f>
        <v>15</v>
      </c>
      <c r="BC4694" t="str">
        <f>IF($A4240&lt;=BF$610,BC4089,"No")</f>
        <v>Yes</v>
      </c>
      <c r="BD4694">
        <f>IF($A4240&lt;=BF$610,BD4089,0)</f>
        <v>5</v>
      </c>
      <c r="BE4694">
        <f>IF($A4240&lt;=BF$610,BE4089,0)</f>
        <v>20</v>
      </c>
      <c r="BF4694">
        <f>IF($A4240&lt;=BF$610,BF4089,0)</f>
        <v>15</v>
      </c>
      <c r="BH4694" t="str">
        <f>IF($A4240&lt;=BK$610,BH4089,"No")</f>
        <v>Yes</v>
      </c>
      <c r="BI4694">
        <f>IF($A4240&lt;=BK$610,BI4089,0)</f>
        <v>5</v>
      </c>
      <c r="BJ4694">
        <f>IF($A4240&lt;=BK$610,BJ4089,0)</f>
        <v>20</v>
      </c>
      <c r="BK4694">
        <f>IF($A4240&lt;=BK$610,BK4089,0)</f>
        <v>15</v>
      </c>
    </row>
    <row r="4695" spans="1:63" s="204" customFormat="1">
      <c r="A4695" s="103" t="s">
        <v>551</v>
      </c>
      <c r="B4695" s="72" t="s">
        <v>820</v>
      </c>
      <c r="C4695" s="112" t="s">
        <v>820</v>
      </c>
      <c r="D4695" s="112" t="s">
        <v>820</v>
      </c>
      <c r="E4695" s="79" t="str">
        <f t="shared" si="2060"/>
        <v>row NA to NA</v>
      </c>
      <c r="F4695" s="48">
        <f t="shared" si="2057"/>
        <v>4695</v>
      </c>
      <c r="G4695" s="46"/>
      <c r="H4695" s="46"/>
      <c r="I4695" s="46"/>
      <c r="J4695" s="179" t="str">
        <f t="shared" si="2061"/>
        <v>No</v>
      </c>
      <c r="K4695" s="179">
        <f t="shared" si="2062"/>
        <v>0</v>
      </c>
      <c r="L4695" s="179">
        <f t="shared" si="2063"/>
        <v>0</v>
      </c>
      <c r="M4695" s="179">
        <f t="shared" si="2064"/>
        <v>0</v>
      </c>
      <c r="N4695" s="267">
        <f t="shared" si="2065"/>
        <v>0</v>
      </c>
      <c r="O4695" t="str">
        <f>IF($A4240&lt;=R$610,O4090,"No")</f>
        <v>No</v>
      </c>
      <c r="P4695">
        <f>IF($A4240&lt;=R$610,P4090,0)</f>
        <v>0</v>
      </c>
      <c r="Q4695">
        <f>IF($A4240&lt;=R$610,Q4090,0)</f>
        <v>0</v>
      </c>
      <c r="R4695">
        <f>IF($A4240&lt;=R$610,R4090,0)</f>
        <v>0</v>
      </c>
      <c r="S4695" s="49"/>
      <c r="T4695" t="str">
        <f>IF($A4240&lt;=W610,T4090,"No")</f>
        <v>No</v>
      </c>
      <c r="U4695" s="48">
        <v>0</v>
      </c>
      <c r="V4695" s="48">
        <v>0</v>
      </c>
      <c r="W4695" s="48">
        <v>0</v>
      </c>
      <c r="X4695" s="46"/>
      <c r="Y4695" t="str">
        <f>IF($A4240&lt;=AB$610,Y4090,"No")</f>
        <v>No</v>
      </c>
      <c r="Z4695">
        <f>IF($A4240&lt;=AB$610,Z4090,0)</f>
        <v>0</v>
      </c>
      <c r="AA4695">
        <f>IF($A4240&lt;=AB$610,AA4090,0)</f>
        <v>0</v>
      </c>
      <c r="AB4695">
        <f>IF($A4240&lt;=AB$610,AB4090,0)</f>
        <v>0</v>
      </c>
      <c r="AC4695" s="49"/>
      <c r="AD4695" t="str">
        <f>IF($A4240&lt;=AG610,AD4090,"No")</f>
        <v>No</v>
      </c>
      <c r="AE4695" s="48">
        <f>IF($A4240&lt;=AG$610,AE4090,0)</f>
        <v>0</v>
      </c>
      <c r="AF4695" s="48">
        <f>IF($A4240&lt;=AG$610,AF4090,0)</f>
        <v>0</v>
      </c>
      <c r="AG4695" s="48">
        <f>IF($A4240&lt;=AG$610,AG4090,0)</f>
        <v>0</v>
      </c>
      <c r="AH4695" s="263">
        <f>IF($A4240&lt;=$R$610,AH4090,"No")</f>
        <v>0</v>
      </c>
      <c r="AI4695" t="str">
        <f>IF($A4240&lt;=AL610,AI4090,"No")</f>
        <v>No</v>
      </c>
      <c r="AJ4695" s="48">
        <v>0</v>
      </c>
      <c r="AK4695" s="48">
        <v>0</v>
      </c>
      <c r="AL4695" s="48">
        <v>0</v>
      </c>
      <c r="AM4695" s="263">
        <f>IF($A4240&lt;=$R$610,AM4090,"No")</f>
        <v>0</v>
      </c>
      <c r="AN4695" t="str">
        <f>IF($A4240&lt;=AQ$610,AN4090,"No")</f>
        <v>No</v>
      </c>
      <c r="AO4695">
        <f>IF($A4240&lt;=AQ$610,AO4090,0)</f>
        <v>0</v>
      </c>
      <c r="AP4695">
        <f>IF($A4240&lt;=AQ$610,AP4090,0)</f>
        <v>0</v>
      </c>
      <c r="AQ4695">
        <f>IF($A4240&lt;=AQ$610,AQ4090,0)</f>
        <v>0</v>
      </c>
      <c r="AS4695" t="str">
        <f>IF($A4240&lt;=AV$610,AS4090,"No")</f>
        <v>No</v>
      </c>
      <c r="AT4695">
        <f>IF($A4240&lt;=AV$610,AT4090,0)</f>
        <v>0</v>
      </c>
      <c r="AU4695">
        <f>IF($A4240&lt;=AV$610,AU4090,0)</f>
        <v>0</v>
      </c>
      <c r="AV4695">
        <f>IF($A4240&lt;=AV$610,AV4090,0)</f>
        <v>0</v>
      </c>
      <c r="AX4695" s="297" t="str">
        <f>IF($A4240&lt;=BA$610,AX4090,"No")</f>
        <v>No</v>
      </c>
      <c r="AY4695" s="297">
        <f>IF($A4240&lt;=BA$610,AY4090,0)</f>
        <v>0</v>
      </c>
      <c r="AZ4695" s="297">
        <f>IF($A4240&lt;=BA$610,AZ4090,0)</f>
        <v>0</v>
      </c>
      <c r="BA4695" s="297">
        <f>IF($A4240&lt;=BA$610,BA4090,0)</f>
        <v>0</v>
      </c>
      <c r="BC4695" t="str">
        <f>IF($A4240&lt;=BF$610,BC4090,"No")</f>
        <v>No</v>
      </c>
      <c r="BD4695">
        <f>IF($A4240&lt;=BF$610,BD4090,0)</f>
        <v>0</v>
      </c>
      <c r="BE4695">
        <f>IF($A4240&lt;=BF$610,BE4090,0)</f>
        <v>0</v>
      </c>
      <c r="BF4695">
        <f>IF($A4240&lt;=BF$610,BF4090,0)</f>
        <v>0</v>
      </c>
      <c r="BH4695" t="str">
        <f>IF($A4240&lt;=BK$610,BH4090,"No")</f>
        <v>No</v>
      </c>
      <c r="BI4695">
        <f>IF($A4240&lt;=BK$610,BI4090,0)</f>
        <v>0</v>
      </c>
      <c r="BJ4695">
        <f>IF($A4240&lt;=BK$610,BJ4090,0)</f>
        <v>0</v>
      </c>
      <c r="BK4695">
        <f>IF($A4240&lt;=BK$610,BK4090,0)</f>
        <v>0</v>
      </c>
    </row>
    <row r="4696" spans="1:63" s="204" customFormat="1">
      <c r="A4696" s="104" t="s">
        <v>892</v>
      </c>
      <c r="B4696" s="72" t="s">
        <v>820</v>
      </c>
      <c r="C4696" s="112" t="s">
        <v>820</v>
      </c>
      <c r="D4696" s="112" t="s">
        <v>820</v>
      </c>
      <c r="E4696" s="79" t="str">
        <f t="shared" si="2060"/>
        <v>row NA to NA</v>
      </c>
      <c r="F4696" s="48">
        <f t="shared" si="2057"/>
        <v>4696</v>
      </c>
      <c r="G4696" s="46"/>
      <c r="H4696" s="46"/>
      <c r="I4696" s="46"/>
      <c r="J4696" s="179" t="str">
        <f t="shared" si="2061"/>
        <v>No</v>
      </c>
      <c r="K4696" s="179">
        <f t="shared" si="2062"/>
        <v>5</v>
      </c>
      <c r="L4696" s="179">
        <f t="shared" si="2063"/>
        <v>20</v>
      </c>
      <c r="M4696" s="179">
        <f t="shared" si="2064"/>
        <v>15</v>
      </c>
      <c r="N4696" s="267">
        <f t="shared" si="2065"/>
        <v>0</v>
      </c>
      <c r="O4696" t="str">
        <f>IF($A4240&lt;=R$610,O4091,"No")</f>
        <v>No</v>
      </c>
      <c r="P4696">
        <f>IF($A4240&lt;=R$610,P4091,0)</f>
        <v>20</v>
      </c>
      <c r="Q4696">
        <f>IF($A4240&lt;=R$610,Q4091,0)</f>
        <v>20</v>
      </c>
      <c r="R4696">
        <f>IF($A4240&lt;=R$610,R4091,0)</f>
        <v>0</v>
      </c>
      <c r="S4696" s="49"/>
      <c r="T4696" t="str">
        <f>IF($A4240&lt;=W610,T4091,"No")</f>
        <v>No</v>
      </c>
      <c r="U4696" s="48">
        <v>20</v>
      </c>
      <c r="V4696" s="48">
        <v>20</v>
      </c>
      <c r="W4696" s="48">
        <v>0</v>
      </c>
      <c r="X4696" s="46"/>
      <c r="Y4696" t="str">
        <f>IF($A4240&lt;=AB$610,Y4091,"No")</f>
        <v>No</v>
      </c>
      <c r="Z4696">
        <f>IF($A4240&lt;=AB$610,Z4091,0)</f>
        <v>20</v>
      </c>
      <c r="AA4696">
        <f>IF($A4240&lt;=AB$610,AA4091,0)</f>
        <v>20</v>
      </c>
      <c r="AB4696">
        <f>IF($A4240&lt;=AB$610,AB4091,0)</f>
        <v>0</v>
      </c>
      <c r="AC4696" s="49"/>
      <c r="AD4696" t="str">
        <f>IF($A4240&lt;=AG610,AD4091,"No")</f>
        <v>No</v>
      </c>
      <c r="AE4696" s="48">
        <f>IF($A4240&lt;=AG$610,AE4091,0)</f>
        <v>10</v>
      </c>
      <c r="AF4696" s="48">
        <f>IF($A4240&lt;=AG$610,AF4091,0)</f>
        <v>20</v>
      </c>
      <c r="AG4696" s="48">
        <f>IF($A4240&lt;=AG$610,AG4091,0)</f>
        <v>10</v>
      </c>
      <c r="AH4696" s="263">
        <f>IF($A4240&lt;=$R$610,AH4091,"No")</f>
        <v>0</v>
      </c>
      <c r="AI4696" t="str">
        <f>IF($A4240&lt;=AL610,AI4091,"No")</f>
        <v>No</v>
      </c>
      <c r="AJ4696" s="48">
        <v>20</v>
      </c>
      <c r="AK4696" s="48">
        <v>20</v>
      </c>
      <c r="AL4696" s="48">
        <v>0</v>
      </c>
      <c r="AM4696" s="263">
        <f>IF($A4240&lt;=$R$610,AM4091,"No")</f>
        <v>0</v>
      </c>
      <c r="AN4696" t="str">
        <f>IF($A4240&lt;=AQ$610,AN4091,"No")</f>
        <v>No</v>
      </c>
      <c r="AO4696">
        <f>IF($A4240&lt;=AQ$610,AO4091,0)</f>
        <v>5</v>
      </c>
      <c r="AP4696">
        <f>IF($A4240&lt;=AQ$610,AP4091,0)</f>
        <v>20</v>
      </c>
      <c r="AQ4696">
        <f>IF($A4240&lt;=AQ$610,AQ4091,0)</f>
        <v>15</v>
      </c>
      <c r="AS4696" t="str">
        <f>IF($A4240&lt;=AV$610,AS4091,"No")</f>
        <v>No</v>
      </c>
      <c r="AT4696">
        <f>IF($A4240&lt;=AV$610,AT4091,0)</f>
        <v>5</v>
      </c>
      <c r="AU4696">
        <f>IF($A4240&lt;=AV$610,AU4091,0)</f>
        <v>20</v>
      </c>
      <c r="AV4696">
        <f>IF($A4240&lt;=AV$610,AV4091,0)</f>
        <v>15</v>
      </c>
      <c r="AX4696" s="297" t="str">
        <f>IF($A4240&lt;=BA$610,AX4091,"No")</f>
        <v>No</v>
      </c>
      <c r="AY4696" s="297">
        <f>IF($A4240&lt;=BA$610,AY4091,0)</f>
        <v>5</v>
      </c>
      <c r="AZ4696" s="297">
        <f>IF($A4240&lt;=BA$610,AZ4091,0)</f>
        <v>20</v>
      </c>
      <c r="BA4696" s="297">
        <f>IF($A4240&lt;=BA$610,BA4091,0)</f>
        <v>15</v>
      </c>
      <c r="BC4696" t="str">
        <f>IF($A4240&lt;=BF$610,BC4091,"No")</f>
        <v>No</v>
      </c>
      <c r="BD4696">
        <f>IF($A4240&lt;=BF$610,BD4091,0)</f>
        <v>5</v>
      </c>
      <c r="BE4696">
        <f>IF($A4240&lt;=BF$610,BE4091,0)</f>
        <v>20</v>
      </c>
      <c r="BF4696">
        <f>IF($A4240&lt;=BF$610,BF4091,0)</f>
        <v>15</v>
      </c>
      <c r="BH4696" t="str">
        <f>IF($A4240&lt;=BK$610,BH4091,"No")</f>
        <v>No</v>
      </c>
      <c r="BI4696">
        <f>IF($A4240&lt;=BK$610,BI4091,0)</f>
        <v>5</v>
      </c>
      <c r="BJ4696">
        <f>IF($A4240&lt;=BK$610,BJ4091,0)</f>
        <v>20</v>
      </c>
      <c r="BK4696">
        <f>IF($A4240&lt;=BK$610,BK4091,0)</f>
        <v>15</v>
      </c>
    </row>
    <row r="4697" spans="1:63" s="204" customFormat="1">
      <c r="A4697" s="103" t="s">
        <v>586</v>
      </c>
      <c r="B4697" s="72" t="s">
        <v>820</v>
      </c>
      <c r="C4697" s="112" t="s">
        <v>820</v>
      </c>
      <c r="D4697" s="112" t="s">
        <v>820</v>
      </c>
      <c r="E4697" s="79" t="str">
        <f t="shared" si="2060"/>
        <v>row NA to NA</v>
      </c>
      <c r="F4697" s="48">
        <f t="shared" si="2057"/>
        <v>4697</v>
      </c>
      <c r="G4697" s="46"/>
      <c r="H4697" s="46"/>
      <c r="I4697" s="46"/>
      <c r="J4697" s="179" t="str">
        <f t="shared" si="2061"/>
        <v>Yes</v>
      </c>
      <c r="K4697" s="179">
        <f t="shared" si="2062"/>
        <v>0</v>
      </c>
      <c r="L4697" s="179">
        <f t="shared" si="2063"/>
        <v>0</v>
      </c>
      <c r="M4697" s="179">
        <f t="shared" si="2064"/>
        <v>0</v>
      </c>
      <c r="N4697" s="267">
        <f t="shared" si="2065"/>
        <v>0</v>
      </c>
      <c r="O4697" t="str">
        <f>IF($A4240&lt;=R$610,O4092,"No")</f>
        <v>Yes</v>
      </c>
      <c r="P4697">
        <f>IF($A4240&lt;=R$610,P4092,0)</f>
        <v>0</v>
      </c>
      <c r="Q4697">
        <f>IF($A4240&lt;=R$610,Q4092,0)</f>
        <v>0</v>
      </c>
      <c r="R4697">
        <f>IF($A4240&lt;=R$610,R4092,0)</f>
        <v>0</v>
      </c>
      <c r="S4697" s="49"/>
      <c r="T4697" t="str">
        <f>IF($A4240&lt;=W610,T4092,"No")</f>
        <v>Yes</v>
      </c>
      <c r="U4697" s="48">
        <v>0</v>
      </c>
      <c r="V4697" s="48">
        <v>0</v>
      </c>
      <c r="W4697" s="48">
        <v>0</v>
      </c>
      <c r="X4697" s="46"/>
      <c r="Y4697" t="str">
        <f>IF($A4240&lt;=AB$610,Y4092,"No")</f>
        <v>Yes</v>
      </c>
      <c r="Z4697">
        <f>IF($A4240&lt;=AB$610,Z4092,0)</f>
        <v>0</v>
      </c>
      <c r="AA4697">
        <f>IF($A4240&lt;=AB$610,AA4092,0)</f>
        <v>0</v>
      </c>
      <c r="AB4697">
        <f>IF($A4240&lt;=AB$610,AB4092,0)</f>
        <v>0</v>
      </c>
      <c r="AC4697" s="49"/>
      <c r="AD4697" t="str">
        <f>IF($A4240&lt;=AG610,AD4092,"No")</f>
        <v>Yes</v>
      </c>
      <c r="AE4697" s="48">
        <f>IF($A4240&lt;=AG$610,AE4092,0)</f>
        <v>0</v>
      </c>
      <c r="AF4697" s="48">
        <f>IF($A4240&lt;=AG$610,AF4092,0)</f>
        <v>0</v>
      </c>
      <c r="AG4697" s="48">
        <f>IF($A4240&lt;=AG$610,AG4092,0)</f>
        <v>0</v>
      </c>
      <c r="AH4697" s="263">
        <f>IF($A4240&lt;=$R$610,AH4092,"No")</f>
        <v>0</v>
      </c>
      <c r="AI4697" t="str">
        <f>IF($A4240&lt;=AL610,AI4092,"No")</f>
        <v>Yes</v>
      </c>
      <c r="AJ4697" s="48">
        <v>0</v>
      </c>
      <c r="AK4697" s="48">
        <v>0</v>
      </c>
      <c r="AL4697" s="48">
        <v>0</v>
      </c>
      <c r="AM4697" s="263">
        <f>IF($A4240&lt;=$R$610,AM4092,"No")</f>
        <v>0</v>
      </c>
      <c r="AN4697" t="str">
        <f>IF($A4240&lt;=AQ$610,AN4092,"No")</f>
        <v>Yes</v>
      </c>
      <c r="AO4697">
        <f>IF($A4240&lt;=AQ$610,AO4092,0)</f>
        <v>0</v>
      </c>
      <c r="AP4697">
        <f>IF($A4240&lt;=AQ$610,AP4092,0)</f>
        <v>0</v>
      </c>
      <c r="AQ4697">
        <f>IF($A4240&lt;=AQ$610,AQ4092,0)</f>
        <v>0</v>
      </c>
      <c r="AS4697" t="str">
        <f>IF($A4240&lt;=AV$610,AS4092,"No")</f>
        <v>Yes</v>
      </c>
      <c r="AT4697">
        <f>IF($A4240&lt;=AV$610,AT4092,0)</f>
        <v>0</v>
      </c>
      <c r="AU4697">
        <f>IF($A4240&lt;=AV$610,AU4092,0)</f>
        <v>0</v>
      </c>
      <c r="AV4697">
        <f>IF($A4240&lt;=AV$610,AV4092,0)</f>
        <v>0</v>
      </c>
      <c r="AX4697" s="297" t="str">
        <f>IF($A4240&lt;=BA$610,AX4092,"No")</f>
        <v>Yes</v>
      </c>
      <c r="AY4697" s="297">
        <f>IF($A4240&lt;=BA$610,AY4092,0)</f>
        <v>0</v>
      </c>
      <c r="AZ4697" s="297">
        <f>IF($A4240&lt;=BA$610,AZ4092,0)</f>
        <v>0</v>
      </c>
      <c r="BA4697" s="297">
        <f>IF($A4240&lt;=BA$610,BA4092,0)</f>
        <v>0</v>
      </c>
      <c r="BC4697" t="str">
        <f>IF($A4240&lt;=BF$610,BC4092,"No")</f>
        <v>Yes</v>
      </c>
      <c r="BD4697">
        <f>IF($A4240&lt;=BF$610,BD4092,0)</f>
        <v>0</v>
      </c>
      <c r="BE4697">
        <f>IF($A4240&lt;=BF$610,BE4092,0)</f>
        <v>0</v>
      </c>
      <c r="BF4697">
        <f>IF($A4240&lt;=BF$610,BF4092,0)</f>
        <v>0</v>
      </c>
      <c r="BH4697" t="str">
        <f>IF($A4240&lt;=BK$610,BH4092,"No")</f>
        <v>Yes</v>
      </c>
      <c r="BI4697">
        <f>IF($A4240&lt;=BK$610,BI4092,0)</f>
        <v>0</v>
      </c>
      <c r="BJ4697">
        <f>IF($A4240&lt;=BK$610,BJ4092,0)</f>
        <v>0</v>
      </c>
      <c r="BK4697">
        <f>IF($A4240&lt;=BK$610,BK4092,0)</f>
        <v>0</v>
      </c>
    </row>
    <row r="4698" spans="1:63" s="204" customFormat="1">
      <c r="A4698" s="104" t="s">
        <v>893</v>
      </c>
      <c r="B4698" s="72" t="s">
        <v>820</v>
      </c>
      <c r="C4698" s="112" t="s">
        <v>820</v>
      </c>
      <c r="D4698" s="112" t="s">
        <v>820</v>
      </c>
      <c r="E4698" s="79" t="str">
        <f t="shared" si="2060"/>
        <v>row NA to NA</v>
      </c>
      <c r="F4698" s="48">
        <f t="shared" si="2057"/>
        <v>4698</v>
      </c>
      <c r="G4698" s="46"/>
      <c r="H4698" s="46"/>
      <c r="I4698" s="46"/>
      <c r="J4698" s="179" t="str">
        <f t="shared" si="2061"/>
        <v>Yes</v>
      </c>
      <c r="K4698" s="179">
        <f t="shared" si="2062"/>
        <v>5</v>
      </c>
      <c r="L4698" s="179">
        <f t="shared" si="2063"/>
        <v>20</v>
      </c>
      <c r="M4698" s="179">
        <f t="shared" si="2064"/>
        <v>15</v>
      </c>
      <c r="N4698" s="267">
        <f t="shared" si="2065"/>
        <v>0</v>
      </c>
      <c r="O4698" t="str">
        <f>IF($A4240&lt;=R$610,O4093,"No")</f>
        <v>Yes</v>
      </c>
      <c r="P4698">
        <f>IF($A4240&lt;=R$610,P4093,0)</f>
        <v>0</v>
      </c>
      <c r="Q4698">
        <f>IF($A4240&lt;=R$610,Q4093,0)</f>
        <v>20</v>
      </c>
      <c r="R4698">
        <f>IF($A4240&lt;=R$610,R4093,0)</f>
        <v>20</v>
      </c>
      <c r="S4698" s="49"/>
      <c r="T4698" t="str">
        <f>IF($A4240&lt;=W610,T4093,"No")</f>
        <v>Yes</v>
      </c>
      <c r="U4698" s="48">
        <v>0</v>
      </c>
      <c r="V4698" s="48">
        <v>20</v>
      </c>
      <c r="W4698" s="48">
        <v>20</v>
      </c>
      <c r="X4698" s="46"/>
      <c r="Y4698" t="str">
        <f>IF($A4240&lt;=AB$610,Y4093,"No")</f>
        <v>Yes</v>
      </c>
      <c r="Z4698">
        <f>IF($A4240&lt;=AB$610,Z4093,0)</f>
        <v>0</v>
      </c>
      <c r="AA4698">
        <f>IF($A4240&lt;=AB$610,AA4093,0)</f>
        <v>20</v>
      </c>
      <c r="AB4698">
        <f>IF($A4240&lt;=AB$610,AB4093,0)</f>
        <v>20</v>
      </c>
      <c r="AC4698" s="49"/>
      <c r="AD4698" t="str">
        <f>IF($A4240&lt;=AG610,AD4093,"No")</f>
        <v>Yes</v>
      </c>
      <c r="AE4698" s="48">
        <f>IF($A4240&lt;=AG$610,AE4093,0)</f>
        <v>10</v>
      </c>
      <c r="AF4698" s="48">
        <f>IF($A4240&lt;=AG$610,AF4093,0)</f>
        <v>20</v>
      </c>
      <c r="AG4698" s="48">
        <f>IF($A4240&lt;=AG$610,AG4093,0)</f>
        <v>10</v>
      </c>
      <c r="AH4698" s="263">
        <f>IF($A4240&lt;=$R$610,AH4093,"No")</f>
        <v>0</v>
      </c>
      <c r="AI4698" t="str">
        <f>IF($A4240&lt;=AL610,AI4093,"No")</f>
        <v>Yes</v>
      </c>
      <c r="AJ4698" s="48">
        <v>0</v>
      </c>
      <c r="AK4698" s="48">
        <v>20</v>
      </c>
      <c r="AL4698" s="48">
        <v>20</v>
      </c>
      <c r="AM4698" s="263">
        <f>IF($A4240&lt;=$R$610,AM4093,"No")</f>
        <v>0</v>
      </c>
      <c r="AN4698" t="str">
        <f>IF($A4240&lt;=AQ$610,AN4093,"No")</f>
        <v>Yes</v>
      </c>
      <c r="AO4698">
        <f>IF($A4240&lt;=AQ$610,AO4093,0)</f>
        <v>5</v>
      </c>
      <c r="AP4698">
        <f>IF($A4240&lt;=AQ$610,AP4093,0)</f>
        <v>20</v>
      </c>
      <c r="AQ4698">
        <f>IF($A4240&lt;=AQ$610,AQ4093,0)</f>
        <v>15</v>
      </c>
      <c r="AS4698" t="str">
        <f>IF($A4240&lt;=AV$610,AS4093,"No")</f>
        <v>Yes</v>
      </c>
      <c r="AT4698">
        <f>IF($A4240&lt;=AV$610,AT4093,0)</f>
        <v>5</v>
      </c>
      <c r="AU4698">
        <f>IF($A4240&lt;=AV$610,AU4093,0)</f>
        <v>20</v>
      </c>
      <c r="AV4698">
        <f>IF($A4240&lt;=AV$610,AV4093,0)</f>
        <v>15</v>
      </c>
      <c r="AX4698" s="297" t="str">
        <f>IF($A4240&lt;=BA$610,AX4093,"No")</f>
        <v>Yes</v>
      </c>
      <c r="AY4698" s="297">
        <f>IF($A4240&lt;=BA$610,AY4093,0)</f>
        <v>5</v>
      </c>
      <c r="AZ4698" s="297">
        <f>IF($A4240&lt;=BA$610,AZ4093,0)</f>
        <v>20</v>
      </c>
      <c r="BA4698" s="297">
        <f>IF($A4240&lt;=BA$610,BA4093,0)</f>
        <v>15</v>
      </c>
      <c r="BC4698" t="str">
        <f>IF($A4240&lt;=BF$610,BC4093,"No")</f>
        <v>Yes</v>
      </c>
      <c r="BD4698">
        <f>IF($A4240&lt;=BF$610,BD4093,0)</f>
        <v>5</v>
      </c>
      <c r="BE4698">
        <f>IF($A4240&lt;=BF$610,BE4093,0)</f>
        <v>20</v>
      </c>
      <c r="BF4698">
        <f>IF($A4240&lt;=BF$610,BF4093,0)</f>
        <v>15</v>
      </c>
      <c r="BH4698" t="str">
        <f>IF($A4240&lt;=BK$610,BH4093,"No")</f>
        <v>Yes</v>
      </c>
      <c r="BI4698">
        <f>IF($A4240&lt;=BK$610,BI4093,0)</f>
        <v>5</v>
      </c>
      <c r="BJ4698">
        <f>IF($A4240&lt;=BK$610,BJ4093,0)</f>
        <v>20</v>
      </c>
      <c r="BK4698">
        <f>IF($A4240&lt;=BK$610,BK4093,0)</f>
        <v>15</v>
      </c>
    </row>
    <row r="4699" spans="1:63" s="204" customFormat="1">
      <c r="A4699" s="58" t="s">
        <v>8</v>
      </c>
      <c r="B4699" s="72" t="s">
        <v>820</v>
      </c>
      <c r="C4699" s="112" t="s">
        <v>820</v>
      </c>
      <c r="D4699" s="112" t="s">
        <v>820</v>
      </c>
      <c r="E4699" s="79" t="str">
        <f t="shared" si="2060"/>
        <v>row NA to NA</v>
      </c>
      <c r="F4699" s="48">
        <f t="shared" si="2057"/>
        <v>4699</v>
      </c>
      <c r="G4699" s="46"/>
      <c r="H4699" s="46"/>
      <c r="I4699" s="46"/>
      <c r="J4699" s="179" t="str">
        <f t="shared" si="2061"/>
        <v>Yes</v>
      </c>
      <c r="K4699" s="179">
        <f t="shared" si="2062"/>
        <v>0</v>
      </c>
      <c r="L4699" s="179">
        <f t="shared" si="2063"/>
        <v>0</v>
      </c>
      <c r="M4699" s="179">
        <f t="shared" si="2064"/>
        <v>0</v>
      </c>
      <c r="N4699" s="267">
        <f t="shared" si="2065"/>
        <v>0</v>
      </c>
      <c r="O4699" t="str">
        <f>IF($A4240&lt;=R$610,O4094,"No")</f>
        <v>Yes</v>
      </c>
      <c r="P4699">
        <f>IF($A4240&lt;=R$610,P4094,0)</f>
        <v>0</v>
      </c>
      <c r="Q4699">
        <f>IF($A4240&lt;=R$610,Q4094,0)</f>
        <v>0</v>
      </c>
      <c r="R4699">
        <f>IF($A4240&lt;=R$610,R4094,0)</f>
        <v>0</v>
      </c>
      <c r="S4699" s="49"/>
      <c r="T4699" t="str">
        <f>IF($A4240&lt;=W610,T4094,"No")</f>
        <v>Yes</v>
      </c>
      <c r="U4699" s="48">
        <v>0</v>
      </c>
      <c r="V4699" s="48">
        <v>0</v>
      </c>
      <c r="W4699" s="48">
        <v>0</v>
      </c>
      <c r="X4699" s="46"/>
      <c r="Y4699" t="str">
        <f>IF($A4240&lt;=AB$610,Y4094,"No")</f>
        <v>Yes</v>
      </c>
      <c r="Z4699">
        <f>IF($A4240&lt;=AB$610,Z4094,0)</f>
        <v>0</v>
      </c>
      <c r="AA4699">
        <f>IF($A4240&lt;=AB$610,AA4094,0)</f>
        <v>0</v>
      </c>
      <c r="AB4699">
        <f>IF($A4240&lt;=AB$610,AB4094,0)</f>
        <v>0</v>
      </c>
      <c r="AC4699" s="49"/>
      <c r="AD4699" t="str">
        <f>IF($A4240&lt;=AG610,AD4094,"No")</f>
        <v>No</v>
      </c>
      <c r="AE4699" s="48">
        <f>IF($A4240&lt;=AG$610,AE4094,0)</f>
        <v>0</v>
      </c>
      <c r="AF4699" s="48">
        <f>IF($A4240&lt;=AG$610,AF4094,0)</f>
        <v>0</v>
      </c>
      <c r="AG4699" s="48">
        <f>IF($A4240&lt;=AG$610,AG4094,0)</f>
        <v>0</v>
      </c>
      <c r="AH4699" s="263">
        <f>IF($A4240&lt;=$R$610,AH4094,"No")</f>
        <v>0</v>
      </c>
      <c r="AI4699" t="str">
        <f>IF($A4240&lt;=AL610,AI4094,"No")</f>
        <v>Yes</v>
      </c>
      <c r="AJ4699" s="48">
        <v>0</v>
      </c>
      <c r="AK4699" s="48">
        <v>0</v>
      </c>
      <c r="AL4699" s="48">
        <v>0</v>
      </c>
      <c r="AM4699" s="263">
        <f>IF($A4240&lt;=$R$610,AM4094,"No")</f>
        <v>0</v>
      </c>
      <c r="AN4699" t="str">
        <f>IF($A4240&lt;=AQ$610,AN4094,"No")</f>
        <v>Yes</v>
      </c>
      <c r="AO4699">
        <f>IF($A4240&lt;=AQ$610,AO4094,0)</f>
        <v>0</v>
      </c>
      <c r="AP4699">
        <f>IF($A4240&lt;=AQ$610,AP4094,0)</f>
        <v>0</v>
      </c>
      <c r="AQ4699">
        <f>IF($A4240&lt;=AQ$610,AQ4094,0)</f>
        <v>0</v>
      </c>
      <c r="AS4699" t="str">
        <f>IF($A4240&lt;=AV$610,AS4094,"No")</f>
        <v>Yes</v>
      </c>
      <c r="AT4699">
        <f>IF($A4240&lt;=AV$610,AT4094,0)</f>
        <v>0</v>
      </c>
      <c r="AU4699">
        <f>IF($A4240&lt;=AV$610,AU4094,0)</f>
        <v>0</v>
      </c>
      <c r="AV4699">
        <f>IF($A4240&lt;=AV$610,AV4094,0)</f>
        <v>0</v>
      </c>
      <c r="AX4699" s="297" t="str">
        <f>IF($A4240&lt;=BA$610,AX4094,"No")</f>
        <v>Yes</v>
      </c>
      <c r="AY4699" s="297">
        <f>IF($A4240&lt;=BA$610,AY4094,0)</f>
        <v>0</v>
      </c>
      <c r="AZ4699" s="297">
        <f>IF($A4240&lt;=BA$610,AZ4094,0)</f>
        <v>0</v>
      </c>
      <c r="BA4699" s="297">
        <f>IF($A4240&lt;=BA$610,BA4094,0)</f>
        <v>0</v>
      </c>
      <c r="BC4699" t="str">
        <f>IF($A4240&lt;=BF$610,BC4094,"No")</f>
        <v>Yes</v>
      </c>
      <c r="BD4699">
        <f>IF($A4240&lt;=BF$610,BD4094,0)</f>
        <v>0</v>
      </c>
      <c r="BE4699">
        <f>IF($A4240&lt;=BF$610,BE4094,0)</f>
        <v>0</v>
      </c>
      <c r="BF4699">
        <f>IF($A4240&lt;=BF$610,BF4094,0)</f>
        <v>0</v>
      </c>
      <c r="BH4699" t="str">
        <f>IF($A4240&lt;=BK$610,BH4094,"No")</f>
        <v>Yes</v>
      </c>
      <c r="BI4699">
        <f>IF($A4240&lt;=BK$610,BI4094,0)</f>
        <v>0</v>
      </c>
      <c r="BJ4699">
        <f>IF($A4240&lt;=BK$610,BJ4094,0)</f>
        <v>0</v>
      </c>
      <c r="BK4699">
        <f>IF($A4240&lt;=BK$610,BK4094,0)</f>
        <v>0</v>
      </c>
    </row>
    <row r="4700" spans="1:63" s="204" customFormat="1">
      <c r="A4700" s="103" t="s">
        <v>585</v>
      </c>
      <c r="B4700" s="72" t="s">
        <v>820</v>
      </c>
      <c r="C4700" s="112" t="s">
        <v>820</v>
      </c>
      <c r="D4700" s="112" t="s">
        <v>820</v>
      </c>
      <c r="E4700" s="79" t="str">
        <f t="shared" si="2060"/>
        <v>row NA to NA</v>
      </c>
      <c r="F4700" s="48">
        <f t="shared" si="2057"/>
        <v>4700</v>
      </c>
      <c r="G4700" s="46"/>
      <c r="H4700" s="46"/>
      <c r="I4700" s="46"/>
      <c r="J4700" s="179" t="str">
        <f t="shared" si="2061"/>
        <v>Yes</v>
      </c>
      <c r="K4700" s="179">
        <f t="shared" si="2062"/>
        <v>0</v>
      </c>
      <c r="L4700" s="179">
        <f t="shared" si="2063"/>
        <v>0</v>
      </c>
      <c r="M4700" s="179">
        <f t="shared" si="2064"/>
        <v>0</v>
      </c>
      <c r="N4700" s="267">
        <f t="shared" si="2065"/>
        <v>0</v>
      </c>
      <c r="O4700" t="str">
        <f>IF($A4240&lt;=R$610,O4095,"No")</f>
        <v>Yes</v>
      </c>
      <c r="P4700">
        <f>IF($A4240&lt;=R$610,P4095,0)</f>
        <v>0</v>
      </c>
      <c r="Q4700">
        <f>IF($A4240&lt;=R$610,Q4095,0)</f>
        <v>0</v>
      </c>
      <c r="R4700">
        <f>IF($A4240&lt;=R$610,R4095,0)</f>
        <v>0</v>
      </c>
      <c r="S4700" s="49"/>
      <c r="T4700" t="str">
        <f>IF($A4240&lt;=W610,T4095,"No")</f>
        <v>Yes</v>
      </c>
      <c r="U4700" s="48">
        <v>0</v>
      </c>
      <c r="V4700" s="48">
        <v>0</v>
      </c>
      <c r="W4700" s="48">
        <v>0</v>
      </c>
      <c r="X4700" s="46"/>
      <c r="Y4700" t="str">
        <f>IF($A4240&lt;=AB$610,Y4095,"No")</f>
        <v>Yes</v>
      </c>
      <c r="Z4700">
        <f>IF($A4240&lt;=AB$610,Z4095,0)</f>
        <v>0</v>
      </c>
      <c r="AA4700">
        <f>IF($A4240&lt;=AB$610,AA4095,0)</f>
        <v>0</v>
      </c>
      <c r="AB4700">
        <f>IF($A4240&lt;=AB$610,AB4095,0)</f>
        <v>0</v>
      </c>
      <c r="AC4700" s="49"/>
      <c r="AD4700" t="str">
        <f>IF($A4240&lt;=AG610,AD4095,"No")</f>
        <v>No</v>
      </c>
      <c r="AE4700" s="48">
        <f>IF($A4240&lt;=AG$610,AE4095,0)</f>
        <v>0</v>
      </c>
      <c r="AF4700" s="48">
        <f>IF($A4240&lt;=AG$610,AF4095,0)</f>
        <v>0</v>
      </c>
      <c r="AG4700" s="48">
        <f>IF($A4240&lt;=AG$610,AG4095,0)</f>
        <v>0</v>
      </c>
      <c r="AH4700" s="263">
        <f>IF($A4240&lt;=$R$610,AH4095,"No")</f>
        <v>0</v>
      </c>
      <c r="AI4700" t="str">
        <f>IF($A4240&lt;=AL610,AI4095,"No")</f>
        <v>Yes</v>
      </c>
      <c r="AJ4700" s="48">
        <v>0</v>
      </c>
      <c r="AK4700" s="48">
        <v>0</v>
      </c>
      <c r="AL4700" s="48">
        <v>0</v>
      </c>
      <c r="AM4700" s="263">
        <f>IF($A4240&lt;=$R$610,AM4095,"No")</f>
        <v>0</v>
      </c>
      <c r="AN4700" t="str">
        <f>IF($A4240&lt;=AQ$610,AN4095,"No")</f>
        <v>Yes</v>
      </c>
      <c r="AO4700">
        <f>IF($A4240&lt;=AQ$610,AO4095,0)</f>
        <v>0</v>
      </c>
      <c r="AP4700">
        <f>IF($A4240&lt;=AQ$610,AP4095,0)</f>
        <v>0</v>
      </c>
      <c r="AQ4700">
        <f>IF($A4240&lt;=AQ$610,AQ4095,0)</f>
        <v>0</v>
      </c>
      <c r="AS4700" t="str">
        <f>IF($A4240&lt;=AV$610,AS4095,"No")</f>
        <v>Yes</v>
      </c>
      <c r="AT4700">
        <f>IF($A4240&lt;=AV$610,AT4095,0)</f>
        <v>0</v>
      </c>
      <c r="AU4700">
        <f>IF($A4240&lt;=AV$610,AU4095,0)</f>
        <v>0</v>
      </c>
      <c r="AV4700">
        <f>IF($A4240&lt;=AV$610,AV4095,0)</f>
        <v>0</v>
      </c>
      <c r="AX4700" s="297" t="str">
        <f>IF($A4240&lt;=BA$610,AX4095,"No")</f>
        <v>Yes</v>
      </c>
      <c r="AY4700" s="297">
        <f>IF($A4240&lt;=BA$610,AY4095,0)</f>
        <v>0</v>
      </c>
      <c r="AZ4700" s="297">
        <f>IF($A4240&lt;=BA$610,AZ4095,0)</f>
        <v>0</v>
      </c>
      <c r="BA4700" s="297">
        <f>IF($A4240&lt;=BA$610,BA4095,0)</f>
        <v>0</v>
      </c>
      <c r="BC4700" t="str">
        <f>IF($A4240&lt;=BF$610,BC4095,"No")</f>
        <v>Yes</v>
      </c>
      <c r="BD4700">
        <f>IF($A4240&lt;=BF$610,BD4095,0)</f>
        <v>0</v>
      </c>
      <c r="BE4700">
        <f>IF($A4240&lt;=BF$610,BE4095,0)</f>
        <v>0</v>
      </c>
      <c r="BF4700">
        <f>IF($A4240&lt;=BF$610,BF4095,0)</f>
        <v>0</v>
      </c>
      <c r="BH4700" t="str">
        <f>IF($A4240&lt;=BK$610,BH4095,"No")</f>
        <v>Yes</v>
      </c>
      <c r="BI4700">
        <f>IF($A4240&lt;=BK$610,BI4095,0)</f>
        <v>0</v>
      </c>
      <c r="BJ4700">
        <f>IF($A4240&lt;=BK$610,BJ4095,0)</f>
        <v>0</v>
      </c>
      <c r="BK4700">
        <f>IF($A4240&lt;=BK$610,BK4095,0)</f>
        <v>0</v>
      </c>
    </row>
    <row r="4701" spans="1:63" s="204" customFormat="1">
      <c r="A4701" s="104" t="s">
        <v>889</v>
      </c>
      <c r="B4701" s="72" t="s">
        <v>820</v>
      </c>
      <c r="C4701" s="112" t="s">
        <v>820</v>
      </c>
      <c r="D4701" s="112" t="s">
        <v>820</v>
      </c>
      <c r="E4701" s="79" t="str">
        <f t="shared" si="2060"/>
        <v>row NA to NA</v>
      </c>
      <c r="F4701" s="48">
        <f t="shared" si="2057"/>
        <v>4701</v>
      </c>
      <c r="G4701" s="46"/>
      <c r="H4701" s="46"/>
      <c r="I4701" s="46"/>
      <c r="J4701" s="179" t="str">
        <f t="shared" si="2061"/>
        <v>Yes</v>
      </c>
      <c r="K4701" s="179">
        <f t="shared" si="2062"/>
        <v>5</v>
      </c>
      <c r="L4701" s="179">
        <f t="shared" si="2063"/>
        <v>20</v>
      </c>
      <c r="M4701" s="179">
        <f t="shared" si="2064"/>
        <v>15</v>
      </c>
      <c r="N4701" s="267">
        <f t="shared" si="2065"/>
        <v>0</v>
      </c>
      <c r="O4701" t="str">
        <f>IF($A4240&lt;=R$610,O4096,"No")</f>
        <v>Yes</v>
      </c>
      <c r="P4701">
        <f>IF($A4240&lt;=R$610,P4096,0)</f>
        <v>0</v>
      </c>
      <c r="Q4701">
        <f>IF($A4240&lt;=R$610,Q4096,0)</f>
        <v>20</v>
      </c>
      <c r="R4701">
        <f>IF($A4240&lt;=R$610,R4096,0)</f>
        <v>20</v>
      </c>
      <c r="S4701" s="49"/>
      <c r="T4701" t="str">
        <f>IF($A4240&lt;=W610,T4096,"No")</f>
        <v>Yes</v>
      </c>
      <c r="U4701" s="48">
        <v>0</v>
      </c>
      <c r="V4701" s="48">
        <v>20</v>
      </c>
      <c r="W4701" s="48">
        <v>20</v>
      </c>
      <c r="X4701" s="46"/>
      <c r="Y4701" t="str">
        <f>IF($A4240&lt;=AB$610,Y4096,"No")</f>
        <v>Yes</v>
      </c>
      <c r="Z4701">
        <f>IF($A4240&lt;=AB$610,Z4096,0)</f>
        <v>0</v>
      </c>
      <c r="AA4701">
        <f>IF($A4240&lt;=AB$610,AA4096,0)</f>
        <v>20</v>
      </c>
      <c r="AB4701">
        <f>IF($A4240&lt;=AB$610,AB4096,0)</f>
        <v>20</v>
      </c>
      <c r="AC4701" s="49"/>
      <c r="AD4701" t="str">
        <f>IF($A4240&lt;=AG610,AD4096,"No")</f>
        <v>No</v>
      </c>
      <c r="AE4701" s="48">
        <f>IF($A4240&lt;=AG$610,AE4096,0)</f>
        <v>0</v>
      </c>
      <c r="AF4701" s="48">
        <f>IF($A4240&lt;=AG$610,AF4096,0)</f>
        <v>20</v>
      </c>
      <c r="AG4701" s="48">
        <f>IF($A4240&lt;=AG$610,AG4096,0)</f>
        <v>20</v>
      </c>
      <c r="AH4701" s="263">
        <f>IF($A4240&lt;=$R$610,AH4096,"No")</f>
        <v>0</v>
      </c>
      <c r="AI4701" t="str">
        <f>IF($A4240&lt;=AL610,AI4096,"No")</f>
        <v>Yes</v>
      </c>
      <c r="AJ4701" s="48">
        <v>0</v>
      </c>
      <c r="AK4701" s="48">
        <v>20</v>
      </c>
      <c r="AL4701" s="48">
        <v>20</v>
      </c>
      <c r="AM4701" s="263">
        <f>IF($A4240&lt;=$R$610,AM4096,"No")</f>
        <v>0</v>
      </c>
      <c r="AN4701" t="str">
        <f>IF($A4240&lt;=AQ$610,AN4096,"No")</f>
        <v>Yes</v>
      </c>
      <c r="AO4701">
        <f>IF($A4240&lt;=AQ$610,AO4096,0)</f>
        <v>5</v>
      </c>
      <c r="AP4701">
        <f>IF($A4240&lt;=AQ$610,AP4096,0)</f>
        <v>20</v>
      </c>
      <c r="AQ4701">
        <f>IF($A4240&lt;=AQ$610,AQ4096,0)</f>
        <v>15</v>
      </c>
      <c r="AS4701" t="str">
        <f>IF($A4240&lt;=AV$610,AS4096,"No")</f>
        <v>Yes</v>
      </c>
      <c r="AT4701">
        <f>IF($A4240&lt;=AV$610,AT4096,0)</f>
        <v>5</v>
      </c>
      <c r="AU4701">
        <f>IF($A4240&lt;=AV$610,AU4096,0)</f>
        <v>20</v>
      </c>
      <c r="AV4701">
        <f>IF($A4240&lt;=AV$610,AV4096,0)</f>
        <v>15</v>
      </c>
      <c r="AX4701" s="297" t="str">
        <f>IF($A4240&lt;=BA$610,AX4096,"No")</f>
        <v>Yes</v>
      </c>
      <c r="AY4701" s="297">
        <f>IF($A4240&lt;=BA$610,AY4096,0)</f>
        <v>5</v>
      </c>
      <c r="AZ4701" s="297">
        <f>IF($A4240&lt;=BA$610,AZ4096,0)</f>
        <v>20</v>
      </c>
      <c r="BA4701" s="297">
        <f>IF($A4240&lt;=BA$610,BA4096,0)</f>
        <v>15</v>
      </c>
      <c r="BC4701" t="str">
        <f>IF($A4240&lt;=BF$610,BC4096,"No")</f>
        <v>Yes</v>
      </c>
      <c r="BD4701">
        <f>IF($A4240&lt;=BF$610,BD4096,0)</f>
        <v>5</v>
      </c>
      <c r="BE4701">
        <f>IF($A4240&lt;=BF$610,BE4096,0)</f>
        <v>20</v>
      </c>
      <c r="BF4701">
        <f>IF($A4240&lt;=BF$610,BF4096,0)</f>
        <v>15</v>
      </c>
      <c r="BH4701" t="str">
        <f>IF($A4240&lt;=BK$610,BH4096,"No")</f>
        <v>Yes</v>
      </c>
      <c r="BI4701">
        <f>IF($A4240&lt;=BK$610,BI4096,0)</f>
        <v>5</v>
      </c>
      <c r="BJ4701">
        <f>IF($A4240&lt;=BK$610,BJ4096,0)</f>
        <v>20</v>
      </c>
      <c r="BK4701">
        <f>IF($A4240&lt;=BK$610,BK4096,0)</f>
        <v>15</v>
      </c>
    </row>
    <row r="4702" spans="1:63" s="204" customFormat="1">
      <c r="A4702" s="103" t="s">
        <v>549</v>
      </c>
      <c r="B4702" s="72" t="s">
        <v>820</v>
      </c>
      <c r="C4702" s="112" t="s">
        <v>820</v>
      </c>
      <c r="D4702" s="112" t="s">
        <v>820</v>
      </c>
      <c r="E4702" s="79" t="str">
        <f t="shared" si="2060"/>
        <v>row NA to NA</v>
      </c>
      <c r="F4702" s="48">
        <f t="shared" si="2057"/>
        <v>4702</v>
      </c>
      <c r="G4702" s="46"/>
      <c r="H4702" s="46"/>
      <c r="I4702" s="46"/>
      <c r="J4702" s="179" t="str">
        <f t="shared" si="2061"/>
        <v>Yes</v>
      </c>
      <c r="K4702" s="179">
        <f t="shared" si="2062"/>
        <v>0</v>
      </c>
      <c r="L4702" s="179">
        <f t="shared" si="2063"/>
        <v>0</v>
      </c>
      <c r="M4702" s="179">
        <f t="shared" si="2064"/>
        <v>0</v>
      </c>
      <c r="N4702" s="267">
        <f t="shared" si="2065"/>
        <v>0</v>
      </c>
      <c r="O4702" t="str">
        <f>IF($A4240&lt;=R$610,O4097,"No")</f>
        <v>Yes</v>
      </c>
      <c r="P4702">
        <f>IF($A4240&lt;=R$610,P4097,0)</f>
        <v>0</v>
      </c>
      <c r="Q4702">
        <f>IF($A4240&lt;=R$610,Q4097,0)</f>
        <v>0</v>
      </c>
      <c r="R4702">
        <f>IF($A4240&lt;=R$610,R4097,0)</f>
        <v>0</v>
      </c>
      <c r="S4702" s="49"/>
      <c r="T4702" t="str">
        <f>IF($A4240&lt;=W610,T4097,"No")</f>
        <v>Yes</v>
      </c>
      <c r="U4702" s="48">
        <v>0</v>
      </c>
      <c r="V4702" s="48">
        <v>0</v>
      </c>
      <c r="W4702" s="48">
        <v>0</v>
      </c>
      <c r="X4702" s="46"/>
      <c r="Y4702" t="str">
        <f>IF($A4240&lt;=AB$610,Y4097,"No")</f>
        <v>Yes</v>
      </c>
      <c r="Z4702">
        <f>IF($A4240&lt;=AB$610,Z4097,0)</f>
        <v>0</v>
      </c>
      <c r="AA4702">
        <f>IF($A4240&lt;=AB$610,AA4097,0)</f>
        <v>0</v>
      </c>
      <c r="AB4702">
        <f>IF($A4240&lt;=AB$610,AB4097,0)</f>
        <v>0</v>
      </c>
      <c r="AC4702" s="49"/>
      <c r="AD4702" t="str">
        <f>IF($A4240&lt;=AG610,AD4097,"No")</f>
        <v>Yes</v>
      </c>
      <c r="AE4702" s="48">
        <f>IF($A4240&lt;=AG$610,AE4097,0)</f>
        <v>0</v>
      </c>
      <c r="AF4702" s="48">
        <f>IF($A4240&lt;=AG$610,AF4097,0)</f>
        <v>0</v>
      </c>
      <c r="AG4702" s="48">
        <f>IF($A4240&lt;=AG$610,AG4097,0)</f>
        <v>0</v>
      </c>
      <c r="AH4702" s="263">
        <f>IF($A4240&lt;=$R$610,AH4097,"No")</f>
        <v>0</v>
      </c>
      <c r="AI4702" t="str">
        <f>IF($A4240&lt;=AL610,AI4097,"No")</f>
        <v>Yes</v>
      </c>
      <c r="AJ4702" s="48">
        <v>0</v>
      </c>
      <c r="AK4702" s="48">
        <v>0</v>
      </c>
      <c r="AL4702" s="48">
        <v>0</v>
      </c>
      <c r="AM4702" s="263">
        <f>IF($A4240&lt;=$R$610,AM4097,"No")</f>
        <v>0</v>
      </c>
      <c r="AN4702" t="str">
        <f>IF($A4240&lt;=AQ$610,AN4097,"No")</f>
        <v>Yes</v>
      </c>
      <c r="AO4702">
        <f>IF($A4240&lt;=AQ$610,AO4097,0)</f>
        <v>0</v>
      </c>
      <c r="AP4702">
        <f>IF($A4240&lt;=AQ$610,AP4097,0)</f>
        <v>0</v>
      </c>
      <c r="AQ4702">
        <f>IF($A4240&lt;=AQ$610,AQ4097,0)</f>
        <v>0</v>
      </c>
      <c r="AS4702" t="str">
        <f>IF($A4240&lt;=AV$610,AS4097,"No")</f>
        <v>Yes</v>
      </c>
      <c r="AT4702">
        <f>IF($A4240&lt;=AV$610,AT4097,0)</f>
        <v>0</v>
      </c>
      <c r="AU4702">
        <f>IF($A4240&lt;=AV$610,AU4097,0)</f>
        <v>0</v>
      </c>
      <c r="AV4702">
        <f>IF($A4240&lt;=AV$610,AV4097,0)</f>
        <v>0</v>
      </c>
      <c r="AX4702" s="297" t="str">
        <f>IF($A4240&lt;=BA$610,AX4097,"No")</f>
        <v>Yes</v>
      </c>
      <c r="AY4702" s="297">
        <f>IF($A4240&lt;=BA$610,AY4097,0)</f>
        <v>0</v>
      </c>
      <c r="AZ4702" s="297">
        <f>IF($A4240&lt;=BA$610,AZ4097,0)</f>
        <v>0</v>
      </c>
      <c r="BA4702" s="297">
        <f>IF($A4240&lt;=BA$610,BA4097,0)</f>
        <v>0</v>
      </c>
      <c r="BC4702" t="str">
        <f>IF($A4240&lt;=BF$610,BC4097,"No")</f>
        <v>Yes</v>
      </c>
      <c r="BD4702">
        <f>IF($A4240&lt;=BF$610,BD4097,0)</f>
        <v>0</v>
      </c>
      <c r="BE4702">
        <f>IF($A4240&lt;=BF$610,BE4097,0)</f>
        <v>0</v>
      </c>
      <c r="BF4702">
        <f>IF($A4240&lt;=BF$610,BF4097,0)</f>
        <v>0</v>
      </c>
      <c r="BH4702" t="str">
        <f>IF($A4240&lt;=BK$610,BH4097,"No")</f>
        <v>Yes</v>
      </c>
      <c r="BI4702">
        <f>IF($A4240&lt;=BK$610,BI4097,0)</f>
        <v>0</v>
      </c>
      <c r="BJ4702">
        <f>IF($A4240&lt;=BK$610,BJ4097,0)</f>
        <v>0</v>
      </c>
      <c r="BK4702">
        <f>IF($A4240&lt;=BK$610,BK4097,0)</f>
        <v>0</v>
      </c>
    </row>
    <row r="4703" spans="1:63" s="204" customFormat="1">
      <c r="A4703" s="104" t="s">
        <v>890</v>
      </c>
      <c r="B4703" s="72" t="s">
        <v>820</v>
      </c>
      <c r="C4703" s="112" t="s">
        <v>820</v>
      </c>
      <c r="D4703" s="112" t="s">
        <v>820</v>
      </c>
      <c r="E4703" s="79" t="str">
        <f t="shared" si="2060"/>
        <v>row NA to NA</v>
      </c>
      <c r="F4703" s="48">
        <f t="shared" si="2057"/>
        <v>4703</v>
      </c>
      <c r="G4703" s="46"/>
      <c r="H4703" s="46"/>
      <c r="I4703" s="46"/>
      <c r="J4703" s="179" t="str">
        <f t="shared" si="2061"/>
        <v>Yes</v>
      </c>
      <c r="K4703" s="179">
        <f t="shared" si="2062"/>
        <v>5</v>
      </c>
      <c r="L4703" s="179">
        <f t="shared" si="2063"/>
        <v>20</v>
      </c>
      <c r="M4703" s="179">
        <f t="shared" si="2064"/>
        <v>15</v>
      </c>
      <c r="N4703" s="267">
        <f t="shared" si="2065"/>
        <v>0</v>
      </c>
      <c r="O4703" t="str">
        <f>IF($A4240&lt;=R$610,O4098,"No")</f>
        <v>Yes</v>
      </c>
      <c r="P4703">
        <f>IF($A4240&lt;=R$610,P4098,0)</f>
        <v>0</v>
      </c>
      <c r="Q4703">
        <f>IF($A4240&lt;=R$610,Q4098,0)</f>
        <v>20</v>
      </c>
      <c r="R4703">
        <f>IF($A4240&lt;=R$610,R4098,0)</f>
        <v>20</v>
      </c>
      <c r="S4703" s="49"/>
      <c r="T4703" t="str">
        <f>IF($A4240&lt;=W610,T4098,"No")</f>
        <v>Yes</v>
      </c>
      <c r="U4703" s="48">
        <v>0</v>
      </c>
      <c r="V4703" s="48">
        <v>20</v>
      </c>
      <c r="W4703" s="48">
        <v>20</v>
      </c>
      <c r="X4703" s="46"/>
      <c r="Y4703" t="str">
        <f>IF($A4240&lt;=AB$610,Y4098,"No")</f>
        <v>Yes</v>
      </c>
      <c r="Z4703">
        <f>IF($A4240&lt;=AB$610,Z4098,0)</f>
        <v>0</v>
      </c>
      <c r="AA4703">
        <f>IF($A4240&lt;=AB$610,AA4098,0)</f>
        <v>20</v>
      </c>
      <c r="AB4703">
        <f>IF($A4240&lt;=AB$610,AB4098,0)</f>
        <v>20</v>
      </c>
      <c r="AC4703" s="49"/>
      <c r="AD4703" t="str">
        <f>IF($A4240&lt;=AG610,AD4098,"No")</f>
        <v>Yes</v>
      </c>
      <c r="AE4703" s="48">
        <f>IF($A4240&lt;=AG$610,AE4098,0)</f>
        <v>0</v>
      </c>
      <c r="AF4703" s="48">
        <f>IF($A4240&lt;=AG$610,AF4098,0)</f>
        <v>20</v>
      </c>
      <c r="AG4703" s="48">
        <f>IF($A4240&lt;=AG$610,AG4098,0)</f>
        <v>20</v>
      </c>
      <c r="AH4703" s="263">
        <f>IF($A4240&lt;=$R$610,AH4098,"No")</f>
        <v>0</v>
      </c>
      <c r="AI4703" t="str">
        <f>IF($A4240&lt;=AL610,AI4098,"No")</f>
        <v>Yes</v>
      </c>
      <c r="AJ4703" s="48">
        <v>0</v>
      </c>
      <c r="AK4703" s="48">
        <v>20</v>
      </c>
      <c r="AL4703" s="48">
        <v>20</v>
      </c>
      <c r="AM4703" s="263">
        <f>IF($A4240&lt;=$R$610,AM4098,"No")</f>
        <v>0</v>
      </c>
      <c r="AN4703" t="str">
        <f>IF($A4240&lt;=AQ$610,AN4098,"No")</f>
        <v>Yes</v>
      </c>
      <c r="AO4703">
        <f>IF($A4240&lt;=AQ$610,AO4098,0)</f>
        <v>5</v>
      </c>
      <c r="AP4703">
        <f>IF($A4240&lt;=AQ$610,AP4098,0)</f>
        <v>20</v>
      </c>
      <c r="AQ4703">
        <f>IF($A4240&lt;=AQ$610,AQ4098,0)</f>
        <v>15</v>
      </c>
      <c r="AS4703" t="str">
        <f>IF($A4240&lt;=AV$610,AS4098,"No")</f>
        <v>Yes</v>
      </c>
      <c r="AT4703">
        <f>IF($A4240&lt;=AV$610,AT4098,0)</f>
        <v>5</v>
      </c>
      <c r="AU4703">
        <f>IF($A4240&lt;=AV$610,AU4098,0)</f>
        <v>20</v>
      </c>
      <c r="AV4703">
        <f>IF($A4240&lt;=AV$610,AV4098,0)</f>
        <v>15</v>
      </c>
      <c r="AX4703" s="297" t="str">
        <f>IF($A4240&lt;=BA$610,AX4098,"No")</f>
        <v>Yes</v>
      </c>
      <c r="AY4703" s="297">
        <f>IF($A4240&lt;=BA$610,AY4098,0)</f>
        <v>5</v>
      </c>
      <c r="AZ4703" s="297">
        <f>IF($A4240&lt;=BA$610,AZ4098,0)</f>
        <v>20</v>
      </c>
      <c r="BA4703" s="297">
        <f>IF($A4240&lt;=BA$610,BA4098,0)</f>
        <v>15</v>
      </c>
      <c r="BC4703" t="str">
        <f>IF($A4240&lt;=BF$610,BC4098,"No")</f>
        <v>Yes</v>
      </c>
      <c r="BD4703">
        <f>IF($A4240&lt;=BF$610,BD4098,0)</f>
        <v>5</v>
      </c>
      <c r="BE4703">
        <f>IF($A4240&lt;=BF$610,BE4098,0)</f>
        <v>20</v>
      </c>
      <c r="BF4703">
        <f>IF($A4240&lt;=BF$610,BF4098,0)</f>
        <v>15</v>
      </c>
      <c r="BH4703" t="str">
        <f>IF($A4240&lt;=BK$610,BH4098,"No")</f>
        <v>Yes</v>
      </c>
      <c r="BI4703">
        <f>IF($A4240&lt;=BK$610,BI4098,0)</f>
        <v>5</v>
      </c>
      <c r="BJ4703">
        <f>IF($A4240&lt;=BK$610,BJ4098,0)</f>
        <v>20</v>
      </c>
      <c r="BK4703">
        <f>IF($A4240&lt;=BK$610,BK4098,0)</f>
        <v>15</v>
      </c>
    </row>
    <row r="4704" spans="1:63" s="204" customFormat="1">
      <c r="A4704" s="103" t="s">
        <v>550</v>
      </c>
      <c r="B4704" s="72" t="s">
        <v>820</v>
      </c>
      <c r="C4704" s="112" t="s">
        <v>820</v>
      </c>
      <c r="D4704" s="112" t="s">
        <v>820</v>
      </c>
      <c r="E4704" s="79" t="str">
        <f t="shared" si="2060"/>
        <v>row NA to NA</v>
      </c>
      <c r="F4704" s="48">
        <f t="shared" si="2057"/>
        <v>4704</v>
      </c>
      <c r="G4704" s="46"/>
      <c r="H4704" s="46"/>
      <c r="I4704" s="46"/>
      <c r="J4704" s="179" t="str">
        <f t="shared" si="2061"/>
        <v>Yes</v>
      </c>
      <c r="K4704" s="179">
        <f t="shared" si="2062"/>
        <v>0</v>
      </c>
      <c r="L4704" s="179">
        <f t="shared" si="2063"/>
        <v>0</v>
      </c>
      <c r="M4704" s="179">
        <f t="shared" si="2064"/>
        <v>0</v>
      </c>
      <c r="N4704" s="267">
        <f t="shared" si="2065"/>
        <v>0</v>
      </c>
      <c r="O4704" t="str">
        <f>IF($A4240&lt;=R$610,O4099,"No")</f>
        <v>Yes</v>
      </c>
      <c r="P4704">
        <f>IF($A4240&lt;=R$610,P4099,0)</f>
        <v>0</v>
      </c>
      <c r="Q4704">
        <f>IF($A4240&lt;=R$610,Q4099,0)</f>
        <v>0</v>
      </c>
      <c r="R4704">
        <f>IF($A4240&lt;=R$610,R4099,0)</f>
        <v>0</v>
      </c>
      <c r="S4704" s="49"/>
      <c r="T4704" t="str">
        <f>IF($A4240&lt;=W610,T4099,"No")</f>
        <v>Yes</v>
      </c>
      <c r="U4704" s="48">
        <v>0</v>
      </c>
      <c r="V4704" s="48">
        <v>0</v>
      </c>
      <c r="W4704" s="48">
        <v>0</v>
      </c>
      <c r="X4704" s="46"/>
      <c r="Y4704" t="str">
        <f>IF($A4240&lt;=AB$610,Y4099,"No")</f>
        <v>Yes</v>
      </c>
      <c r="Z4704">
        <f>IF($A4240&lt;=AB$610,Z4099,0)</f>
        <v>0</v>
      </c>
      <c r="AA4704">
        <f>IF($A4240&lt;=AB$610,AA4099,0)</f>
        <v>0</v>
      </c>
      <c r="AB4704">
        <f>IF($A4240&lt;=AB$610,AB4099,0)</f>
        <v>0</v>
      </c>
      <c r="AC4704" s="49"/>
      <c r="AD4704" t="str">
        <f>IF($A4240&lt;=AG610,AD4099,"No")</f>
        <v>Yes</v>
      </c>
      <c r="AE4704" s="48">
        <f>IF($A4240&lt;=AG$610,AE4099,0)</f>
        <v>0</v>
      </c>
      <c r="AF4704" s="48">
        <f>IF($A4240&lt;=AG$610,AF4099,0)</f>
        <v>0</v>
      </c>
      <c r="AG4704" s="48">
        <f>IF($A4240&lt;=AG$610,AG4099,0)</f>
        <v>0</v>
      </c>
      <c r="AH4704" s="263">
        <f>IF($A4240&lt;=$R$610,AH4099,"No")</f>
        <v>0</v>
      </c>
      <c r="AI4704" t="str">
        <f>IF($A4240&lt;=AL610,AI4099,"No")</f>
        <v>Yes</v>
      </c>
      <c r="AJ4704" s="48">
        <v>0</v>
      </c>
      <c r="AK4704" s="48">
        <v>0</v>
      </c>
      <c r="AL4704" s="48">
        <v>0</v>
      </c>
      <c r="AM4704" s="263">
        <f>IF($A4240&lt;=$R$610,AM4099,"No")</f>
        <v>0</v>
      </c>
      <c r="AN4704" t="str">
        <f>IF($A4240&lt;=AQ$610,AN4099,"No")</f>
        <v>Yes</v>
      </c>
      <c r="AO4704">
        <f>IF($A4240&lt;=AQ$610,AO4099,0)</f>
        <v>0</v>
      </c>
      <c r="AP4704">
        <f>IF($A4240&lt;=AQ$610,AP4099,0)</f>
        <v>0</v>
      </c>
      <c r="AQ4704">
        <f>IF($A4240&lt;=AQ$610,AQ4099,0)</f>
        <v>0</v>
      </c>
      <c r="AS4704" t="str">
        <f>IF($A4240&lt;=AV$610,AS4099,"No")</f>
        <v>Yes</v>
      </c>
      <c r="AT4704">
        <f>IF($A4240&lt;=AV$610,AT4099,0)</f>
        <v>0</v>
      </c>
      <c r="AU4704">
        <f>IF($A4240&lt;=AV$610,AU4099,0)</f>
        <v>0</v>
      </c>
      <c r="AV4704">
        <f>IF($A4240&lt;=AV$610,AV4099,0)</f>
        <v>0</v>
      </c>
      <c r="AX4704" s="297" t="str">
        <f>IF($A4240&lt;=BA$610,AX4099,"No")</f>
        <v>Yes</v>
      </c>
      <c r="AY4704" s="297">
        <f>IF($A4240&lt;=BA$610,AY4099,0)</f>
        <v>0</v>
      </c>
      <c r="AZ4704" s="297">
        <f>IF($A4240&lt;=BA$610,AZ4099,0)</f>
        <v>0</v>
      </c>
      <c r="BA4704" s="297">
        <f>IF($A4240&lt;=BA$610,BA4099,0)</f>
        <v>0</v>
      </c>
      <c r="BC4704" t="str">
        <f>IF($A4240&lt;=BF$610,BC4099,"No")</f>
        <v>Yes</v>
      </c>
      <c r="BD4704">
        <f>IF($A4240&lt;=BF$610,BD4099,0)</f>
        <v>0</v>
      </c>
      <c r="BE4704">
        <f>IF($A4240&lt;=BF$610,BE4099,0)</f>
        <v>0</v>
      </c>
      <c r="BF4704">
        <f>IF($A4240&lt;=BF$610,BF4099,0)</f>
        <v>0</v>
      </c>
      <c r="BH4704" t="str">
        <f>IF($A4240&lt;=BK$610,BH4099,"No")</f>
        <v>Yes</v>
      </c>
      <c r="BI4704">
        <f>IF($A4240&lt;=BK$610,BI4099,0)</f>
        <v>0</v>
      </c>
      <c r="BJ4704">
        <f>IF($A4240&lt;=BK$610,BJ4099,0)</f>
        <v>0</v>
      </c>
      <c r="BK4704">
        <f>IF($A4240&lt;=BK$610,BK4099,0)</f>
        <v>0</v>
      </c>
    </row>
    <row r="4705" spans="1:63" s="204" customFormat="1">
      <c r="A4705" s="104" t="s">
        <v>891</v>
      </c>
      <c r="B4705" s="72" t="s">
        <v>820</v>
      </c>
      <c r="C4705" s="112" t="s">
        <v>820</v>
      </c>
      <c r="D4705" s="112" t="s">
        <v>820</v>
      </c>
      <c r="E4705" s="79" t="str">
        <f t="shared" si="2060"/>
        <v>row NA to NA</v>
      </c>
      <c r="F4705" s="48">
        <f t="shared" si="2057"/>
        <v>4705</v>
      </c>
      <c r="G4705" s="46"/>
      <c r="H4705" s="46"/>
      <c r="I4705" s="46"/>
      <c r="J4705" s="179" t="str">
        <f t="shared" si="2061"/>
        <v>Yes</v>
      </c>
      <c r="K4705" s="179">
        <f t="shared" si="2062"/>
        <v>5</v>
      </c>
      <c r="L4705" s="179">
        <f t="shared" si="2063"/>
        <v>20</v>
      </c>
      <c r="M4705" s="179">
        <f t="shared" si="2064"/>
        <v>15</v>
      </c>
      <c r="N4705" s="267">
        <f t="shared" si="2065"/>
        <v>0</v>
      </c>
      <c r="O4705" t="str">
        <f>IF($A4240&lt;=R$610,O4100,"No")</f>
        <v>Yes</v>
      </c>
      <c r="P4705">
        <f>IF($A4240&lt;=R$610,P4100,0)</f>
        <v>0</v>
      </c>
      <c r="Q4705">
        <f>IF($A4240&lt;=R$610,Q4100,0)</f>
        <v>20</v>
      </c>
      <c r="R4705">
        <f>IF($A4240&lt;=R$610,R4100,0)</f>
        <v>20</v>
      </c>
      <c r="S4705" s="49"/>
      <c r="T4705" t="str">
        <f>IF($A4240&lt;=W610,T4100,"No")</f>
        <v>Yes</v>
      </c>
      <c r="U4705" s="48">
        <v>0</v>
      </c>
      <c r="V4705" s="48">
        <v>20</v>
      </c>
      <c r="W4705" s="48">
        <v>20</v>
      </c>
      <c r="X4705" s="46"/>
      <c r="Y4705" t="str">
        <f>IF($A4240&lt;=AB$610,Y4100,"No")</f>
        <v>Yes</v>
      </c>
      <c r="Z4705">
        <f>IF($A4240&lt;=AB$610,Z4100,0)</f>
        <v>0</v>
      </c>
      <c r="AA4705">
        <f>IF($A4240&lt;=AB$610,AA4100,0)</f>
        <v>20</v>
      </c>
      <c r="AB4705">
        <f>IF($A4240&lt;=AB$610,AB4100,0)</f>
        <v>20</v>
      </c>
      <c r="AC4705" s="49"/>
      <c r="AD4705" t="str">
        <f>IF($A4240&lt;=AG610,AD4100,"No")</f>
        <v>Yes</v>
      </c>
      <c r="AE4705" s="48">
        <f>IF($A4240&lt;=AG$610,AE4100,0)</f>
        <v>0</v>
      </c>
      <c r="AF4705" s="48">
        <f>IF($A4240&lt;=AG$610,AF4100,0)</f>
        <v>20</v>
      </c>
      <c r="AG4705" s="48">
        <f>IF($A4240&lt;=AG$610,AG4100,0)</f>
        <v>20</v>
      </c>
      <c r="AH4705" s="263">
        <f>IF($A4240&lt;=$R$610,AH4100,"No")</f>
        <v>0</v>
      </c>
      <c r="AI4705" t="str">
        <f>IF($A4240&lt;=AL610,AI4100,"No")</f>
        <v>Yes</v>
      </c>
      <c r="AJ4705" s="48">
        <v>0</v>
      </c>
      <c r="AK4705" s="48">
        <v>20</v>
      </c>
      <c r="AL4705" s="48">
        <v>20</v>
      </c>
      <c r="AM4705" s="263">
        <f>IF($A4240&lt;=$R$610,AM4100,"No")</f>
        <v>0</v>
      </c>
      <c r="AN4705" t="str">
        <f>IF($A4240&lt;=AQ$610,AN4100,"No")</f>
        <v>Yes</v>
      </c>
      <c r="AO4705">
        <f>IF($A4240&lt;=AQ$610,AO4100,0)</f>
        <v>5</v>
      </c>
      <c r="AP4705">
        <f>IF($A4240&lt;=AQ$610,AP4100,0)</f>
        <v>20</v>
      </c>
      <c r="AQ4705">
        <f>IF($A4240&lt;=AQ$610,AQ4100,0)</f>
        <v>15</v>
      </c>
      <c r="AS4705" t="str">
        <f>IF($A4240&lt;=AV$610,AS4100,"No")</f>
        <v>Yes</v>
      </c>
      <c r="AT4705">
        <f>IF($A4240&lt;=AV$610,AT4100,0)</f>
        <v>5</v>
      </c>
      <c r="AU4705">
        <f>IF($A4240&lt;=AV$610,AU4100,0)</f>
        <v>20</v>
      </c>
      <c r="AV4705">
        <f>IF($A4240&lt;=AV$610,AV4100,0)</f>
        <v>15</v>
      </c>
      <c r="AX4705" s="297" t="str">
        <f>IF($A4240&lt;=BA$610,AX4100,"No")</f>
        <v>Yes</v>
      </c>
      <c r="AY4705" s="297">
        <f>IF($A4240&lt;=BA$610,AY4100,0)</f>
        <v>5</v>
      </c>
      <c r="AZ4705" s="297">
        <f>IF($A4240&lt;=BA$610,AZ4100,0)</f>
        <v>20</v>
      </c>
      <c r="BA4705" s="297">
        <f>IF($A4240&lt;=BA$610,BA4100,0)</f>
        <v>15</v>
      </c>
      <c r="BC4705" t="str">
        <f>IF($A4240&lt;=BF$610,BC4100,"No")</f>
        <v>Yes</v>
      </c>
      <c r="BD4705">
        <f>IF($A4240&lt;=BF$610,BD4100,0)</f>
        <v>5</v>
      </c>
      <c r="BE4705">
        <f>IF($A4240&lt;=BF$610,BE4100,0)</f>
        <v>20</v>
      </c>
      <c r="BF4705">
        <f>IF($A4240&lt;=BF$610,BF4100,0)</f>
        <v>15</v>
      </c>
      <c r="BH4705" t="str">
        <f>IF($A4240&lt;=BK$610,BH4100,"No")</f>
        <v>Yes</v>
      </c>
      <c r="BI4705">
        <f>IF($A4240&lt;=BK$610,BI4100,0)</f>
        <v>5</v>
      </c>
      <c r="BJ4705">
        <f>IF($A4240&lt;=BK$610,BJ4100,0)</f>
        <v>20</v>
      </c>
      <c r="BK4705">
        <f>IF($A4240&lt;=BK$610,BK4100,0)</f>
        <v>15</v>
      </c>
    </row>
    <row r="4706" spans="1:63" s="204" customFormat="1">
      <c r="A4706" s="103" t="s">
        <v>551</v>
      </c>
      <c r="B4706" s="72" t="s">
        <v>820</v>
      </c>
      <c r="C4706" s="112" t="s">
        <v>820</v>
      </c>
      <c r="D4706" s="112" t="s">
        <v>820</v>
      </c>
      <c r="E4706" s="79" t="str">
        <f t="shared" si="2060"/>
        <v>row NA to NA</v>
      </c>
      <c r="F4706" s="48">
        <f t="shared" si="2057"/>
        <v>4706</v>
      </c>
      <c r="G4706" s="46"/>
      <c r="H4706" s="46"/>
      <c r="I4706" s="46"/>
      <c r="J4706" s="179" t="str">
        <f t="shared" si="2061"/>
        <v>No</v>
      </c>
      <c r="K4706" s="179">
        <f t="shared" si="2062"/>
        <v>0</v>
      </c>
      <c r="L4706" s="179">
        <f t="shared" si="2063"/>
        <v>0</v>
      </c>
      <c r="M4706" s="179">
        <f t="shared" si="2064"/>
        <v>0</v>
      </c>
      <c r="N4706" s="267">
        <f t="shared" si="2065"/>
        <v>0</v>
      </c>
      <c r="O4706" t="str">
        <f>IF($A4240&lt;=R$610,O4101,"No")</f>
        <v>No</v>
      </c>
      <c r="P4706">
        <f>IF($A4240&lt;=R$610,P4101,0)</f>
        <v>0</v>
      </c>
      <c r="Q4706">
        <f>IF($A4240&lt;=R$610,Q4101,0)</f>
        <v>0</v>
      </c>
      <c r="R4706">
        <f>IF($A4240&lt;=R$610,R4101,0)</f>
        <v>0</v>
      </c>
      <c r="S4706" s="49"/>
      <c r="T4706" t="str">
        <f>IF($A4240&lt;=W610,T4101,"No")</f>
        <v>No</v>
      </c>
      <c r="U4706" s="48">
        <v>0</v>
      </c>
      <c r="V4706" s="48">
        <v>0</v>
      </c>
      <c r="W4706" s="48">
        <v>0</v>
      </c>
      <c r="X4706" s="46"/>
      <c r="Y4706" t="str">
        <f>IF($A4240&lt;=AB$610,Y4101,"No")</f>
        <v>No</v>
      </c>
      <c r="Z4706">
        <f>IF($A4240&lt;=AB$610,Z4101,0)</f>
        <v>0</v>
      </c>
      <c r="AA4706">
        <f>IF($A4240&lt;=AB$610,AA4101,0)</f>
        <v>0</v>
      </c>
      <c r="AB4706">
        <f>IF($A4240&lt;=AB$610,AB4101,0)</f>
        <v>0</v>
      </c>
      <c r="AC4706" s="49"/>
      <c r="AD4706" t="str">
        <f>IF($A4240&lt;=AG610,AD4101,"No")</f>
        <v>No</v>
      </c>
      <c r="AE4706" s="48">
        <f>IF($A4240&lt;=AG$610,AE4101,0)</f>
        <v>0</v>
      </c>
      <c r="AF4706" s="48">
        <f>IF($A4240&lt;=AG$610,AF4101,0)</f>
        <v>0</v>
      </c>
      <c r="AG4706" s="48">
        <f>IF($A4240&lt;=AG$610,AG4101,0)</f>
        <v>0</v>
      </c>
      <c r="AH4706" s="263">
        <f>IF($A4240&lt;=$R$610,AH4101,"No")</f>
        <v>0</v>
      </c>
      <c r="AI4706" t="str">
        <f>IF($A4240&lt;=AL610,AI4101,"No")</f>
        <v>No</v>
      </c>
      <c r="AJ4706" s="48">
        <v>0</v>
      </c>
      <c r="AK4706" s="48">
        <v>0</v>
      </c>
      <c r="AL4706" s="48">
        <v>0</v>
      </c>
      <c r="AM4706" s="263">
        <f>IF($A4240&lt;=$R$610,AM4101,"No")</f>
        <v>0</v>
      </c>
      <c r="AN4706" t="str">
        <f>IF($A4240&lt;=AQ$610,AN4101,"No")</f>
        <v>No</v>
      </c>
      <c r="AO4706">
        <f>IF($A4240&lt;=AQ$610,AO4101,0)</f>
        <v>0</v>
      </c>
      <c r="AP4706">
        <f>IF($A4240&lt;=AQ$610,AP4101,0)</f>
        <v>0</v>
      </c>
      <c r="AQ4706">
        <f>IF($A4240&lt;=AQ$610,AQ4101,0)</f>
        <v>0</v>
      </c>
      <c r="AS4706" t="str">
        <f>IF($A4240&lt;=AV$610,AS4101,"No")</f>
        <v>No</v>
      </c>
      <c r="AT4706">
        <f>IF($A4240&lt;=AV$610,AT4101,0)</f>
        <v>0</v>
      </c>
      <c r="AU4706">
        <f>IF($A4240&lt;=AV$610,AU4101,0)</f>
        <v>0</v>
      </c>
      <c r="AV4706">
        <f>IF($A4240&lt;=AV$610,AV4101,0)</f>
        <v>0</v>
      </c>
      <c r="AX4706" s="297" t="str">
        <f>IF($A4240&lt;=BA$610,AX4101,"No")</f>
        <v>No</v>
      </c>
      <c r="AY4706" s="297">
        <f>IF($A4240&lt;=BA$610,AY4101,0)</f>
        <v>0</v>
      </c>
      <c r="AZ4706" s="297">
        <f>IF($A4240&lt;=BA$610,AZ4101,0)</f>
        <v>0</v>
      </c>
      <c r="BA4706" s="297">
        <f>IF($A4240&lt;=BA$610,BA4101,0)</f>
        <v>0</v>
      </c>
      <c r="BC4706" t="str">
        <f>IF($A4240&lt;=BF$610,BC4101,"No")</f>
        <v>No</v>
      </c>
      <c r="BD4706">
        <f>IF($A4240&lt;=BF$610,BD4101,0)</f>
        <v>0</v>
      </c>
      <c r="BE4706">
        <f>IF($A4240&lt;=BF$610,BE4101,0)</f>
        <v>0</v>
      </c>
      <c r="BF4706">
        <f>IF($A4240&lt;=BF$610,BF4101,0)</f>
        <v>0</v>
      </c>
      <c r="BH4706" t="str">
        <f>IF($A4240&lt;=BK$610,BH4101,"No")</f>
        <v>No</v>
      </c>
      <c r="BI4706">
        <f>IF($A4240&lt;=BK$610,BI4101,0)</f>
        <v>0</v>
      </c>
      <c r="BJ4706">
        <f>IF($A4240&lt;=BK$610,BJ4101,0)</f>
        <v>0</v>
      </c>
      <c r="BK4706">
        <f>IF($A4240&lt;=BK$610,BK4101,0)</f>
        <v>0</v>
      </c>
    </row>
    <row r="4707" spans="1:63" s="204" customFormat="1">
      <c r="A4707" s="104" t="s">
        <v>892</v>
      </c>
      <c r="B4707" s="72" t="s">
        <v>820</v>
      </c>
      <c r="C4707" s="112" t="s">
        <v>820</v>
      </c>
      <c r="D4707" s="112" t="s">
        <v>820</v>
      </c>
      <c r="E4707" s="79" t="str">
        <f t="shared" si="2060"/>
        <v>row NA to NA</v>
      </c>
      <c r="F4707" s="48">
        <f t="shared" si="2057"/>
        <v>4707</v>
      </c>
      <c r="G4707" s="46"/>
      <c r="H4707" s="46"/>
      <c r="I4707" s="46"/>
      <c r="J4707" s="179" t="str">
        <f t="shared" si="2061"/>
        <v>No</v>
      </c>
      <c r="K4707" s="179">
        <f t="shared" si="2062"/>
        <v>5</v>
      </c>
      <c r="L4707" s="179">
        <f t="shared" si="2063"/>
        <v>20</v>
      </c>
      <c r="M4707" s="179">
        <f t="shared" si="2064"/>
        <v>15</v>
      </c>
      <c r="N4707" s="267">
        <f t="shared" si="2065"/>
        <v>0</v>
      </c>
      <c r="O4707" t="str">
        <f>IF($A4240&lt;=R$610,O4102,"No")</f>
        <v>No</v>
      </c>
      <c r="P4707">
        <f>IF($A4240&lt;=R$610,P4102,0)</f>
        <v>20</v>
      </c>
      <c r="Q4707">
        <f>IF($A4240&lt;=R$610,Q4102,0)</f>
        <v>20</v>
      </c>
      <c r="R4707">
        <f>IF($A4240&lt;=R$610,R4102,0)</f>
        <v>0</v>
      </c>
      <c r="S4707" s="49"/>
      <c r="T4707" t="str">
        <f>IF($A4240&lt;=W610,T4102,"No")</f>
        <v>No</v>
      </c>
      <c r="U4707" s="48">
        <v>20</v>
      </c>
      <c r="V4707" s="48">
        <v>20</v>
      </c>
      <c r="W4707" s="48">
        <v>0</v>
      </c>
      <c r="X4707" s="46"/>
      <c r="Y4707" t="str">
        <f>IF($A4240&lt;=AB$610,Y4102,"No")</f>
        <v>No</v>
      </c>
      <c r="Z4707">
        <f>IF($A4240&lt;=AB$610,Z4102,0)</f>
        <v>20</v>
      </c>
      <c r="AA4707">
        <f>IF($A4240&lt;=AB$610,AA4102,0)</f>
        <v>20</v>
      </c>
      <c r="AB4707">
        <f>IF($A4240&lt;=AB$610,AB4102,0)</f>
        <v>0</v>
      </c>
      <c r="AC4707" s="49"/>
      <c r="AD4707" t="str">
        <f>IF($A4240&lt;=AG610,AD4102,"No")</f>
        <v>No</v>
      </c>
      <c r="AE4707" s="48">
        <f>IF($A4240&lt;=AG$610,AE4102,0)</f>
        <v>0</v>
      </c>
      <c r="AF4707" s="48">
        <f>IF($A4240&lt;=AG$610,AF4102,0)</f>
        <v>20</v>
      </c>
      <c r="AG4707" s="48">
        <f>IF($A4240&lt;=AG$610,AG4102,0)</f>
        <v>20</v>
      </c>
      <c r="AH4707" s="263">
        <f>IF($A4240&lt;=$R$610,AH4102,"No")</f>
        <v>0</v>
      </c>
      <c r="AI4707" t="str">
        <f>IF($A4240&lt;=AL610,AI4102,"No")</f>
        <v>No</v>
      </c>
      <c r="AJ4707" s="48">
        <v>20</v>
      </c>
      <c r="AK4707" s="48">
        <v>20</v>
      </c>
      <c r="AL4707" s="48">
        <v>0</v>
      </c>
      <c r="AM4707" s="263">
        <f>IF($A4240&lt;=$R$610,AM4102,"No")</f>
        <v>0</v>
      </c>
      <c r="AN4707" t="str">
        <f>IF($A4240&lt;=AQ$610,AN4102,"No")</f>
        <v>No</v>
      </c>
      <c r="AO4707">
        <f>IF($A4240&lt;=AQ$610,AO4102,0)</f>
        <v>5</v>
      </c>
      <c r="AP4707">
        <f>IF($A4240&lt;=AQ$610,AP4102,0)</f>
        <v>20</v>
      </c>
      <c r="AQ4707">
        <f>IF($A4240&lt;=AQ$610,AQ4102,0)</f>
        <v>15</v>
      </c>
      <c r="AS4707" t="str">
        <f>IF($A4240&lt;=AV$610,AS4102,"No")</f>
        <v>No</v>
      </c>
      <c r="AT4707">
        <f>IF($A4240&lt;=AV$610,AT4102,0)</f>
        <v>5</v>
      </c>
      <c r="AU4707">
        <f>IF($A4240&lt;=AV$610,AU4102,0)</f>
        <v>20</v>
      </c>
      <c r="AV4707">
        <f>IF($A4240&lt;=AV$610,AV4102,0)</f>
        <v>15</v>
      </c>
      <c r="AX4707" s="297" t="str">
        <f>IF($A4240&lt;=BA$610,AX4102,"No")</f>
        <v>No</v>
      </c>
      <c r="AY4707" s="297">
        <f>IF($A4240&lt;=BA$610,AY4102,0)</f>
        <v>5</v>
      </c>
      <c r="AZ4707" s="297">
        <f>IF($A4240&lt;=BA$610,AZ4102,0)</f>
        <v>20</v>
      </c>
      <c r="BA4707" s="297">
        <f>IF($A4240&lt;=BA$610,BA4102,0)</f>
        <v>15</v>
      </c>
      <c r="BC4707" t="str">
        <f>IF($A4240&lt;=BF$610,BC4102,"No")</f>
        <v>No</v>
      </c>
      <c r="BD4707">
        <f>IF($A4240&lt;=BF$610,BD4102,0)</f>
        <v>5</v>
      </c>
      <c r="BE4707">
        <f>IF($A4240&lt;=BF$610,BE4102,0)</f>
        <v>20</v>
      </c>
      <c r="BF4707">
        <f>IF($A4240&lt;=BF$610,BF4102,0)</f>
        <v>15</v>
      </c>
      <c r="BH4707" t="str">
        <f>IF($A4240&lt;=BK$610,BH4102,"No")</f>
        <v>No</v>
      </c>
      <c r="BI4707">
        <f>IF($A4240&lt;=BK$610,BI4102,0)</f>
        <v>5</v>
      </c>
      <c r="BJ4707">
        <f>IF($A4240&lt;=BK$610,BJ4102,0)</f>
        <v>20</v>
      </c>
      <c r="BK4707">
        <f>IF($A4240&lt;=BK$610,BK4102,0)</f>
        <v>15</v>
      </c>
    </row>
    <row r="4708" spans="1:63" s="204" customFormat="1">
      <c r="A4708" s="103" t="s">
        <v>586</v>
      </c>
      <c r="B4708" s="72" t="s">
        <v>820</v>
      </c>
      <c r="C4708" s="112" t="s">
        <v>820</v>
      </c>
      <c r="D4708" s="112" t="s">
        <v>820</v>
      </c>
      <c r="E4708" s="79" t="str">
        <f t="shared" si="2060"/>
        <v>row NA to NA</v>
      </c>
      <c r="F4708" s="48">
        <f t="shared" si="2057"/>
        <v>4708</v>
      </c>
      <c r="G4708" s="46"/>
      <c r="H4708" s="46"/>
      <c r="I4708" s="46"/>
      <c r="J4708" s="179" t="str">
        <f t="shared" si="2061"/>
        <v>Yes</v>
      </c>
      <c r="K4708" s="179">
        <f t="shared" si="2062"/>
        <v>0</v>
      </c>
      <c r="L4708" s="179">
        <f t="shared" si="2063"/>
        <v>0</v>
      </c>
      <c r="M4708" s="179">
        <f t="shared" si="2064"/>
        <v>0</v>
      </c>
      <c r="N4708" s="267">
        <f t="shared" si="2065"/>
        <v>0</v>
      </c>
      <c r="O4708" t="str">
        <f>IF($A4240&lt;=R$610,O4103,"No")</f>
        <v>Yes</v>
      </c>
      <c r="P4708">
        <f>IF($A4240&lt;=R$610,P4103,0)</f>
        <v>0</v>
      </c>
      <c r="Q4708">
        <f>IF($A4240&lt;=R$610,Q4103,0)</f>
        <v>0</v>
      </c>
      <c r="R4708">
        <f>IF($A4240&lt;=R$610,R4103,0)</f>
        <v>0</v>
      </c>
      <c r="S4708" s="49"/>
      <c r="T4708" t="str">
        <f>IF($A4240&lt;=W610,T4103,"No")</f>
        <v>Yes</v>
      </c>
      <c r="U4708" s="48">
        <v>0</v>
      </c>
      <c r="V4708" s="48">
        <v>0</v>
      </c>
      <c r="W4708" s="48">
        <v>0</v>
      </c>
      <c r="X4708" s="46"/>
      <c r="Y4708" t="str">
        <f>IF($A4240&lt;=AB$610,Y4103,"No")</f>
        <v>Yes</v>
      </c>
      <c r="Z4708">
        <f>IF($A4240&lt;=AB$610,Z4103,0)</f>
        <v>0</v>
      </c>
      <c r="AA4708">
        <f>IF($A4240&lt;=AB$610,AA4103,0)</f>
        <v>0</v>
      </c>
      <c r="AB4708">
        <f>IF($A4240&lt;=AB$610,AB4103,0)</f>
        <v>0</v>
      </c>
      <c r="AC4708" s="49"/>
      <c r="AD4708" t="str">
        <f>IF($A4240&lt;=AG610,AD4103,"No")</f>
        <v>No</v>
      </c>
      <c r="AE4708" s="48">
        <f>IF($A4240&lt;=AG$610,AE4103,0)</f>
        <v>0</v>
      </c>
      <c r="AF4708" s="48">
        <f>IF($A4240&lt;=AG$610,AF4103,0)</f>
        <v>0</v>
      </c>
      <c r="AG4708" s="48">
        <f>IF($A4240&lt;=AG$610,AG4103,0)</f>
        <v>0</v>
      </c>
      <c r="AH4708" s="263">
        <f>IF($A4240&lt;=$R$610,AH4103,"No")</f>
        <v>0</v>
      </c>
      <c r="AI4708" t="str">
        <f>IF($A4240&lt;=AL610,AI4103,"No")</f>
        <v>Yes</v>
      </c>
      <c r="AJ4708" s="48">
        <v>0</v>
      </c>
      <c r="AK4708" s="48">
        <v>0</v>
      </c>
      <c r="AL4708" s="48">
        <v>0</v>
      </c>
      <c r="AM4708" s="263">
        <f>IF($A4240&lt;=$R$610,AM4103,"No")</f>
        <v>0</v>
      </c>
      <c r="AN4708" t="str">
        <f>IF($A4240&lt;=AQ$610,AN4103,"No")</f>
        <v>Yes</v>
      </c>
      <c r="AO4708">
        <f>IF($A4240&lt;=AQ$610,AO4103,0)</f>
        <v>0</v>
      </c>
      <c r="AP4708">
        <f>IF($A4240&lt;=AQ$610,AP4103,0)</f>
        <v>0</v>
      </c>
      <c r="AQ4708">
        <f>IF($A4240&lt;=AQ$610,AQ4103,0)</f>
        <v>0</v>
      </c>
      <c r="AS4708" t="str">
        <f>IF($A4240&lt;=AV$610,AS4103,"No")</f>
        <v>Yes</v>
      </c>
      <c r="AT4708">
        <f>IF($A4240&lt;=AV$610,AT4103,0)</f>
        <v>0</v>
      </c>
      <c r="AU4708">
        <f>IF($A4240&lt;=AV$610,AU4103,0)</f>
        <v>0</v>
      </c>
      <c r="AV4708">
        <f>IF($A4240&lt;=AV$610,AV4103,0)</f>
        <v>0</v>
      </c>
      <c r="AX4708" s="297" t="str">
        <f>IF($A4240&lt;=BA$610,AX4103,"No")</f>
        <v>Yes</v>
      </c>
      <c r="AY4708" s="297">
        <f>IF($A4240&lt;=BA$610,AY4103,0)</f>
        <v>0</v>
      </c>
      <c r="AZ4708" s="297">
        <f>IF($A4240&lt;=BA$610,AZ4103,0)</f>
        <v>0</v>
      </c>
      <c r="BA4708" s="297">
        <f>IF($A4240&lt;=BA$610,BA4103,0)</f>
        <v>0</v>
      </c>
      <c r="BC4708" t="str">
        <f>IF($A4240&lt;=BF$610,BC4103,"No")</f>
        <v>Yes</v>
      </c>
      <c r="BD4708">
        <f>IF($A4240&lt;=BF$610,BD4103,0)</f>
        <v>0</v>
      </c>
      <c r="BE4708">
        <f>IF($A4240&lt;=BF$610,BE4103,0)</f>
        <v>0</v>
      </c>
      <c r="BF4708">
        <f>IF($A4240&lt;=BF$610,BF4103,0)</f>
        <v>0</v>
      </c>
      <c r="BH4708" t="str">
        <f>IF($A4240&lt;=BK$610,BH4103,"No")</f>
        <v>Yes</v>
      </c>
      <c r="BI4708">
        <f>IF($A4240&lt;=BK$610,BI4103,0)</f>
        <v>0</v>
      </c>
      <c r="BJ4708">
        <f>IF($A4240&lt;=BK$610,BJ4103,0)</f>
        <v>0</v>
      </c>
      <c r="BK4708">
        <f>IF($A4240&lt;=BK$610,BK4103,0)</f>
        <v>0</v>
      </c>
    </row>
    <row r="4709" spans="1:63" s="204" customFormat="1">
      <c r="A4709" s="104" t="s">
        <v>893</v>
      </c>
      <c r="B4709" s="72" t="s">
        <v>820</v>
      </c>
      <c r="C4709" s="112" t="s">
        <v>820</v>
      </c>
      <c r="D4709" s="112" t="s">
        <v>820</v>
      </c>
      <c r="E4709" s="79" t="str">
        <f t="shared" si="2060"/>
        <v>row NA to NA</v>
      </c>
      <c r="F4709" s="48">
        <f t="shared" si="2057"/>
        <v>4709</v>
      </c>
      <c r="G4709" s="46"/>
      <c r="H4709" s="46"/>
      <c r="I4709" s="46"/>
      <c r="J4709" s="179" t="str">
        <f t="shared" si="2061"/>
        <v>Yes</v>
      </c>
      <c r="K4709" s="179">
        <f t="shared" si="2062"/>
        <v>5</v>
      </c>
      <c r="L4709" s="179">
        <f t="shared" si="2063"/>
        <v>20</v>
      </c>
      <c r="M4709" s="179">
        <f t="shared" si="2064"/>
        <v>15</v>
      </c>
      <c r="N4709" s="267">
        <f t="shared" si="2065"/>
        <v>0</v>
      </c>
      <c r="O4709" t="str">
        <f>IF($A4240&lt;=R$610,O4104,"No")</f>
        <v>Yes</v>
      </c>
      <c r="P4709">
        <f>IF($A4240&lt;=R$610,P4104,0)</f>
        <v>0</v>
      </c>
      <c r="Q4709">
        <f>IF($A4240&lt;=R$610,Q4104,0)</f>
        <v>20</v>
      </c>
      <c r="R4709">
        <f>IF($A4240&lt;=R$610,R4104,0)</f>
        <v>20</v>
      </c>
      <c r="S4709" s="49"/>
      <c r="T4709" t="str">
        <f>IF($A4240&lt;=W610,T4104,"No")</f>
        <v>Yes</v>
      </c>
      <c r="U4709" s="48">
        <v>0</v>
      </c>
      <c r="V4709" s="48">
        <v>20</v>
      </c>
      <c r="W4709" s="48">
        <v>20</v>
      </c>
      <c r="X4709" s="46"/>
      <c r="Y4709" t="str">
        <f>IF($A4240&lt;=AB$610,Y4104,"No")</f>
        <v>Yes</v>
      </c>
      <c r="Z4709">
        <f>IF($A4240&lt;=AB$610,Z4104,0)</f>
        <v>0</v>
      </c>
      <c r="AA4709">
        <f>IF($A4240&lt;=AB$610,AA4104,0)</f>
        <v>20</v>
      </c>
      <c r="AB4709">
        <f>IF($A4240&lt;=AB$610,AB4104,0)</f>
        <v>20</v>
      </c>
      <c r="AC4709" s="49"/>
      <c r="AD4709" t="str">
        <f>IF($A4240&lt;=AG610,AD4104,"No")</f>
        <v>No</v>
      </c>
      <c r="AE4709" s="48">
        <f>IF($A4240&lt;=AG$610,AE4104,0)</f>
        <v>0</v>
      </c>
      <c r="AF4709" s="48">
        <f>IF($A4240&lt;=AG$610,AF4104,0)</f>
        <v>20</v>
      </c>
      <c r="AG4709" s="48">
        <f>IF($A4240&lt;=AG$610,AG4104,0)</f>
        <v>20</v>
      </c>
      <c r="AH4709" s="263">
        <f>IF($A4240&lt;=$R$610,AH4104,"No")</f>
        <v>0</v>
      </c>
      <c r="AI4709" t="str">
        <f>IF($A4240&lt;=AL610,AI4104,"No")</f>
        <v>Yes</v>
      </c>
      <c r="AJ4709" s="48">
        <v>0</v>
      </c>
      <c r="AK4709" s="48">
        <v>20</v>
      </c>
      <c r="AL4709" s="48">
        <v>20</v>
      </c>
      <c r="AM4709" s="263">
        <f>IF($A4240&lt;=$R$610,AM4104,"No")</f>
        <v>0</v>
      </c>
      <c r="AN4709" t="str">
        <f>IF($A4240&lt;=AQ$610,AN4104,"No")</f>
        <v>Yes</v>
      </c>
      <c r="AO4709">
        <f>IF($A4240&lt;=AQ$610,AO4104,0)</f>
        <v>5</v>
      </c>
      <c r="AP4709">
        <f>IF($A4240&lt;=AQ$610,AP4104,0)</f>
        <v>20</v>
      </c>
      <c r="AQ4709">
        <f>IF($A4240&lt;=AQ$610,AQ4104,0)</f>
        <v>15</v>
      </c>
      <c r="AS4709" t="str">
        <f>IF($A4240&lt;=AV$610,AS4104,"No")</f>
        <v>Yes</v>
      </c>
      <c r="AT4709">
        <f>IF($A4240&lt;=AV$610,AT4104,0)</f>
        <v>5</v>
      </c>
      <c r="AU4709">
        <f>IF($A4240&lt;=AV$610,AU4104,0)</f>
        <v>20</v>
      </c>
      <c r="AV4709">
        <f>IF($A4240&lt;=AV$610,AV4104,0)</f>
        <v>15</v>
      </c>
      <c r="AX4709" s="297" t="str">
        <f>IF($A4240&lt;=BA$610,AX4104,"No")</f>
        <v>Yes</v>
      </c>
      <c r="AY4709" s="297">
        <f>IF($A4240&lt;=BA$610,AY4104,0)</f>
        <v>5</v>
      </c>
      <c r="AZ4709" s="297">
        <f>IF($A4240&lt;=BA$610,AZ4104,0)</f>
        <v>20</v>
      </c>
      <c r="BA4709" s="297">
        <f>IF($A4240&lt;=BA$610,BA4104,0)</f>
        <v>15</v>
      </c>
      <c r="BC4709" t="str">
        <f>IF($A4240&lt;=BF$610,BC4104,"No")</f>
        <v>Yes</v>
      </c>
      <c r="BD4709">
        <f>IF($A4240&lt;=BF$610,BD4104,0)</f>
        <v>5</v>
      </c>
      <c r="BE4709">
        <f>IF($A4240&lt;=BF$610,BE4104,0)</f>
        <v>20</v>
      </c>
      <c r="BF4709">
        <f>IF($A4240&lt;=BF$610,BF4104,0)</f>
        <v>15</v>
      </c>
      <c r="BH4709" t="str">
        <f>IF($A4240&lt;=BK$610,BH4104,"No")</f>
        <v>Yes</v>
      </c>
      <c r="BI4709">
        <f>IF($A4240&lt;=BK$610,BI4104,0)</f>
        <v>5</v>
      </c>
      <c r="BJ4709">
        <f>IF($A4240&lt;=BK$610,BJ4104,0)</f>
        <v>20</v>
      </c>
      <c r="BK4709">
        <f>IF($A4240&lt;=BK$610,BK4104,0)</f>
        <v>15</v>
      </c>
    </row>
    <row r="4710" spans="1:63" s="204" customFormat="1">
      <c r="A4710" s="46"/>
      <c r="B4710" s="46"/>
      <c r="C4710" s="66"/>
      <c r="D4710" s="66"/>
      <c r="E4710" s="46"/>
      <c r="F4710" s="48"/>
      <c r="G4710" s="46"/>
      <c r="H4710" s="46"/>
      <c r="I4710" s="46"/>
      <c r="J4710" s="179"/>
      <c r="K4710" s="179"/>
      <c r="L4710" s="179"/>
      <c r="M4710" s="179"/>
      <c r="N4710" s="267"/>
      <c r="O4710"/>
      <c r="P4710"/>
      <c r="Q4710"/>
      <c r="R4710"/>
      <c r="S4710" s="49"/>
      <c r="T4710"/>
      <c r="U4710" s="48"/>
      <c r="V4710" s="48"/>
      <c r="W4710" s="48"/>
      <c r="X4710" s="46"/>
      <c r="Y4710"/>
      <c r="Z4710"/>
      <c r="AA4710"/>
      <c r="AB4710"/>
      <c r="AC4710" s="49"/>
      <c r="AD4710"/>
      <c r="AE4710" s="48"/>
      <c r="AF4710" s="48"/>
      <c r="AG4710" s="48"/>
      <c r="AH4710" s="263"/>
      <c r="AI4710"/>
      <c r="AJ4710" s="48"/>
      <c r="AK4710" s="48"/>
      <c r="AL4710" s="48"/>
      <c r="AM4710" s="263"/>
      <c r="AN4710"/>
      <c r="AO4710"/>
      <c r="AP4710"/>
      <c r="AQ4710"/>
      <c r="AS4710"/>
      <c r="AT4710"/>
      <c r="AU4710"/>
      <c r="AV4710"/>
      <c r="AX4710" s="297"/>
      <c r="AY4710" s="297"/>
      <c r="AZ4710" s="297"/>
      <c r="BA4710" s="297"/>
      <c r="BC4710"/>
      <c r="BD4710"/>
      <c r="BE4710"/>
      <c r="BF4710"/>
      <c r="BH4710"/>
      <c r="BI4710"/>
      <c r="BJ4710"/>
      <c r="BK4710"/>
    </row>
    <row r="4711" spans="1:63" s="204" customFormat="1">
      <c r="A4711" s="89" t="s">
        <v>4</v>
      </c>
      <c r="B4711" s="90">
        <v>130</v>
      </c>
      <c r="C4711" s="91">
        <f>+D4685+1</f>
        <v>40445</v>
      </c>
      <c r="D4711" s="92">
        <f t="shared" ref="D4711:D4720" si="2066">+C4711+B4711-1</f>
        <v>40574</v>
      </c>
      <c r="E4711" s="106" t="str">
        <f t="shared" ref="E4711:E4722" si="2067">"row "&amp;C4711&amp;" to "&amp;D4711</f>
        <v>row 40445 to 40574</v>
      </c>
      <c r="F4711" s="48">
        <f t="shared" si="2057"/>
        <v>4711</v>
      </c>
      <c r="G4711" s="89"/>
      <c r="H4711" s="89"/>
      <c r="I4711" s="89"/>
      <c r="J4711" s="179" t="str">
        <f t="shared" ref="J4711:J4722" si="2068">INDEX($A:$BW,ROW(),MATCH($J$2,$O$2:$BW$2,0)+14)</f>
        <v>Yes</v>
      </c>
      <c r="K4711" s="179">
        <f t="shared" ref="K4711:K4722" si="2069">INDEX($A:$BW,ROW(),MATCH($J$2,$O$2:$BW$2,0)+15)</f>
        <v>0</v>
      </c>
      <c r="L4711" s="179">
        <f t="shared" ref="L4711:L4722" si="2070">INDEX($A:$BW,ROW(),MATCH($J$2,$O$2:$BW$2,0)+16)</f>
        <v>0</v>
      </c>
      <c r="M4711" s="179">
        <f t="shared" ref="M4711:M4722" si="2071">INDEX($A:$BW,ROW(),MATCH($J$2,$O$2:$BW$2,0)+17)</f>
        <v>0</v>
      </c>
      <c r="N4711" s="267">
        <f t="shared" ref="N4711:N4722" si="2072">INDEX($A:$BW,ROW(),MATCH($J$2,$O$2:$BW$2,0)+18)</f>
        <v>0</v>
      </c>
      <c r="O4711" s="15" t="str">
        <f>IF($A4240&lt;=R$610,O4106,"No")</f>
        <v>Yes</v>
      </c>
      <c r="P4711" s="15">
        <f>IF($A4240&lt;=R$610,P4106,0)</f>
        <v>0</v>
      </c>
      <c r="Q4711" s="15">
        <f>IF($A4240&lt;=R$610,Q4106,0)</f>
        <v>0</v>
      </c>
      <c r="R4711" s="15">
        <f>IF($A4240&lt;=R$610,R4106,0)</f>
        <v>0</v>
      </c>
      <c r="S4711" s="49"/>
      <c r="T4711" s="15" t="str">
        <f>IF($A4240&lt;=W610,T4106,"No")</f>
        <v>Yes</v>
      </c>
      <c r="U4711" s="172">
        <v>0</v>
      </c>
      <c r="V4711" s="172">
        <v>0</v>
      </c>
      <c r="W4711" s="172">
        <v>0</v>
      </c>
      <c r="X4711" s="46"/>
      <c r="Y4711" s="15" t="str">
        <f>IF($A4240&lt;=AB$610,Y4106,"No")</f>
        <v>Yes</v>
      </c>
      <c r="Z4711" s="15">
        <f>IF($A4240&lt;=AB$610,Z4106,0)</f>
        <v>0</v>
      </c>
      <c r="AA4711" s="15">
        <f>IF($A4240&lt;=AB$610,AA4106,0)</f>
        <v>0</v>
      </c>
      <c r="AB4711" s="15">
        <f>IF($A4240&lt;=AB$610,AB4106,0)</f>
        <v>0</v>
      </c>
      <c r="AC4711" s="49"/>
      <c r="AD4711" s="15" t="str">
        <f>IF($A4240&lt;=AG610,AD4106,"No")</f>
        <v>Yes</v>
      </c>
      <c r="AE4711" s="172">
        <f>IF($A4240&lt;=AG$610,AE4106,0)</f>
        <v>0</v>
      </c>
      <c r="AF4711" s="172">
        <f>IF($A4240&lt;=AG$610,AF4106,0)</f>
        <v>0</v>
      </c>
      <c r="AG4711" s="172">
        <f>IF($A4240&lt;=AG$610,AG4106,0)</f>
        <v>0</v>
      </c>
      <c r="AH4711" s="263">
        <f>IF($A4240&lt;=$R$610,AH4106,"No")</f>
        <v>0</v>
      </c>
      <c r="AI4711" s="15" t="str">
        <f>IF($A4240&lt;=AL610,AI4106,"No")</f>
        <v>Yes</v>
      </c>
      <c r="AJ4711" s="172">
        <v>0</v>
      </c>
      <c r="AK4711" s="172">
        <v>0</v>
      </c>
      <c r="AL4711" s="172">
        <v>0</v>
      </c>
      <c r="AM4711" s="263">
        <f>IF($A4240&lt;=$R$610,AM4106,"No")</f>
        <v>0</v>
      </c>
      <c r="AN4711" s="15" t="str">
        <f>IF($A4240&lt;=AQ$610,AN4106,"No")</f>
        <v>Yes</v>
      </c>
      <c r="AO4711" s="15">
        <f>IF($A4240&lt;=AQ$610,AO4106,0)</f>
        <v>0</v>
      </c>
      <c r="AP4711" s="15">
        <f>IF($A4240&lt;=AQ$610,AP4106,0)</f>
        <v>0</v>
      </c>
      <c r="AQ4711" s="15">
        <f>IF($A4240&lt;=AQ$610,AQ4106,0)</f>
        <v>0</v>
      </c>
      <c r="AS4711" s="15" t="str">
        <f>IF($A4240&lt;=AV$610,AS4106,"No")</f>
        <v>Yes</v>
      </c>
      <c r="AT4711" s="15">
        <f>IF($A4240&lt;=AV$610,AT4106,0)</f>
        <v>0</v>
      </c>
      <c r="AU4711" s="15">
        <f>IF($A4240&lt;=AV$610,AU4106,0)</f>
        <v>0</v>
      </c>
      <c r="AV4711" s="15">
        <f>IF($A4240&lt;=AV$610,AV4106,0)</f>
        <v>0</v>
      </c>
      <c r="AX4711" s="313" t="str">
        <f>IF($A4240&lt;=BA$610,AX4106,"No")</f>
        <v>Yes</v>
      </c>
      <c r="AY4711" s="313">
        <f>IF($A4240&lt;=BA$610,AY4106,0)</f>
        <v>0</v>
      </c>
      <c r="AZ4711" s="313">
        <f>IF($A4240&lt;=BA$610,AZ4106,0)</f>
        <v>0</v>
      </c>
      <c r="BA4711" s="313">
        <f>IF($A4240&lt;=BA$610,BA4106,0)</f>
        <v>0</v>
      </c>
      <c r="BC4711" s="15" t="str">
        <f>IF($A4240&lt;=BF$610,BC4106,"No")</f>
        <v>Yes</v>
      </c>
      <c r="BD4711" s="15">
        <f>IF($A4240&lt;=BF$610,BD4106,0)</f>
        <v>0</v>
      </c>
      <c r="BE4711" s="15">
        <f>IF($A4240&lt;=BF$610,BE4106,0)</f>
        <v>0</v>
      </c>
      <c r="BF4711" s="15">
        <f>IF($A4240&lt;=BF$610,BF4106,0)</f>
        <v>0</v>
      </c>
      <c r="BH4711" s="15" t="str">
        <f>IF($A4240&lt;=BK$610,BH4106,"No")</f>
        <v>Yes</v>
      </c>
      <c r="BI4711" s="15">
        <f>IF($A4240&lt;=BK$610,BI4106,0)</f>
        <v>0</v>
      </c>
      <c r="BJ4711" s="15">
        <f>IF($A4240&lt;=BK$610,BJ4106,0)</f>
        <v>0</v>
      </c>
      <c r="BK4711" s="15">
        <f>IF($A4240&lt;=BK$610,BK4106,0)</f>
        <v>0</v>
      </c>
    </row>
    <row r="4712" spans="1:63" s="204" customFormat="1">
      <c r="A4712" s="58" t="s">
        <v>656</v>
      </c>
      <c r="B4712" s="72">
        <v>32</v>
      </c>
      <c r="C4712" s="74">
        <f>+C4711+1</f>
        <v>40446</v>
      </c>
      <c r="D4712" s="74">
        <f t="shared" si="2066"/>
        <v>40477</v>
      </c>
      <c r="E4712" s="75" t="str">
        <f t="shared" si="2067"/>
        <v>row 40446 to 40477</v>
      </c>
      <c r="F4712" s="48">
        <f t="shared" si="2057"/>
        <v>4712</v>
      </c>
      <c r="G4712" s="46"/>
      <c r="H4712" s="46"/>
      <c r="I4712" s="46"/>
      <c r="J4712" s="179" t="str">
        <f t="shared" si="2068"/>
        <v>Yes</v>
      </c>
      <c r="K4712" s="179">
        <f t="shared" si="2069"/>
        <v>0</v>
      </c>
      <c r="L4712" s="179">
        <f t="shared" si="2070"/>
        <v>0</v>
      </c>
      <c r="M4712" s="179">
        <f t="shared" si="2071"/>
        <v>0</v>
      </c>
      <c r="N4712" s="267">
        <f t="shared" si="2072"/>
        <v>0</v>
      </c>
      <c r="O4712" t="str">
        <f>IF($A4240&lt;=R$610,O4107,"No")</f>
        <v>Yes</v>
      </c>
      <c r="P4712">
        <f>IF($A4240&lt;=R$610,P4107,0)</f>
        <v>0</v>
      </c>
      <c r="Q4712">
        <f>IF($A4240&lt;=R$610,Q4107,0)</f>
        <v>0</v>
      </c>
      <c r="R4712">
        <f>IF($A4240&lt;=R$610,R4107,0)</f>
        <v>0</v>
      </c>
      <c r="S4712" s="49"/>
      <c r="T4712" t="str">
        <f>IF($A4240&lt;=W610,T4107,"No")</f>
        <v>Yes</v>
      </c>
      <c r="U4712" s="48">
        <v>0</v>
      </c>
      <c r="V4712" s="48">
        <v>0</v>
      </c>
      <c r="W4712" s="48">
        <v>0</v>
      </c>
      <c r="X4712" s="46"/>
      <c r="Y4712" t="str">
        <f>IF($A4240&lt;=AB$610,Y4107,"No")</f>
        <v>Yes</v>
      </c>
      <c r="Z4712">
        <f>IF($A4240&lt;=AB$610,Z4107,0)</f>
        <v>0</v>
      </c>
      <c r="AA4712">
        <f>IF($A4240&lt;=AB$610,AA4107,0)</f>
        <v>0</v>
      </c>
      <c r="AB4712">
        <f>IF($A4240&lt;=AB$610,AB4107,0)</f>
        <v>0</v>
      </c>
      <c r="AC4712" s="49"/>
      <c r="AD4712" t="str">
        <f>IF($A4240&lt;=AG610,AD4107,"No")</f>
        <v>Yes</v>
      </c>
      <c r="AE4712" s="48">
        <f>IF($A4240&lt;=AG$610,AE4107,0)</f>
        <v>0</v>
      </c>
      <c r="AF4712" s="48">
        <f>IF($A4240&lt;=AG$610,AF4107,0)</f>
        <v>0</v>
      </c>
      <c r="AG4712" s="48">
        <f>IF($A4240&lt;=AG$610,AG4107,0)</f>
        <v>0</v>
      </c>
      <c r="AH4712" s="263">
        <f>IF($A4240&lt;=$R$610,AH4107,"No")</f>
        <v>0</v>
      </c>
      <c r="AI4712" t="str">
        <f>IF($A4240&lt;=AL610,AI4107,"No")</f>
        <v>Yes</v>
      </c>
      <c r="AJ4712" s="48">
        <v>0</v>
      </c>
      <c r="AK4712" s="48">
        <v>0</v>
      </c>
      <c r="AL4712" s="48">
        <v>0</v>
      </c>
      <c r="AM4712" s="263">
        <f>IF($A4240&lt;=$R$610,AM4107,"No")</f>
        <v>0</v>
      </c>
      <c r="AN4712" t="str">
        <f>IF($A4240&lt;=AQ$610,AN4107,"No")</f>
        <v>Yes</v>
      </c>
      <c r="AO4712">
        <f>IF($A4240&lt;=AQ$610,AO4107,0)</f>
        <v>0</v>
      </c>
      <c r="AP4712">
        <f>IF($A4240&lt;=AQ$610,AP4107,0)</f>
        <v>0</v>
      </c>
      <c r="AQ4712">
        <f>IF($A4240&lt;=AQ$610,AQ4107,0)</f>
        <v>0</v>
      </c>
      <c r="AS4712" t="str">
        <f>IF($A4240&lt;=AV$610,AS4107,"No")</f>
        <v>Yes</v>
      </c>
      <c r="AT4712">
        <f>IF($A4240&lt;=AV$610,AT4107,0)</f>
        <v>0</v>
      </c>
      <c r="AU4712">
        <f>IF($A4240&lt;=AV$610,AU4107,0)</f>
        <v>0</v>
      </c>
      <c r="AV4712">
        <f>IF($A4240&lt;=AV$610,AV4107,0)</f>
        <v>0</v>
      </c>
      <c r="AX4712" s="297" t="str">
        <f>IF($A4240&lt;=BA$610,AX4107,"No")</f>
        <v>Yes</v>
      </c>
      <c r="AY4712" s="297">
        <f>IF($A4240&lt;=BA$610,AY4107,0)</f>
        <v>0</v>
      </c>
      <c r="AZ4712" s="297">
        <f>IF($A4240&lt;=BA$610,AZ4107,0)</f>
        <v>0</v>
      </c>
      <c r="BA4712" s="297">
        <f>IF($A4240&lt;=BA$610,BA4107,0)</f>
        <v>0</v>
      </c>
      <c r="BC4712" t="str">
        <f>IF($A4240&lt;=BF$610,BC4107,"No")</f>
        <v>Yes</v>
      </c>
      <c r="BD4712">
        <f>IF($A4240&lt;=BF$610,BD4107,0)</f>
        <v>0</v>
      </c>
      <c r="BE4712">
        <f>IF($A4240&lt;=BF$610,BE4107,0)</f>
        <v>0</v>
      </c>
      <c r="BF4712">
        <f>IF($A4240&lt;=BF$610,BF4107,0)</f>
        <v>0</v>
      </c>
      <c r="BH4712" t="str">
        <f>IF($A4240&lt;=BK$610,BH4107,"No")</f>
        <v>Yes</v>
      </c>
      <c r="BI4712">
        <f>IF($A4240&lt;=BK$610,BI4107,0)</f>
        <v>0</v>
      </c>
      <c r="BJ4712">
        <f>IF($A4240&lt;=BK$610,BJ4107,0)</f>
        <v>0</v>
      </c>
      <c r="BK4712">
        <f>IF($A4240&lt;=BK$610,BK4107,0)</f>
        <v>0</v>
      </c>
    </row>
    <row r="4713" spans="1:63" s="204" customFormat="1">
      <c r="A4713" s="103" t="s">
        <v>894</v>
      </c>
      <c r="B4713" s="72">
        <v>3</v>
      </c>
      <c r="C4713" s="74">
        <f>+C4712+1</f>
        <v>40447</v>
      </c>
      <c r="D4713" s="74">
        <f t="shared" si="2066"/>
        <v>40449</v>
      </c>
      <c r="E4713" s="75" t="str">
        <f t="shared" si="2067"/>
        <v>row 40447 to 40449</v>
      </c>
      <c r="F4713" s="48">
        <f t="shared" si="2057"/>
        <v>4713</v>
      </c>
      <c r="G4713" s="46"/>
      <c r="H4713" s="46"/>
      <c r="I4713" s="46"/>
      <c r="J4713" s="179" t="str">
        <f t="shared" si="2068"/>
        <v>Yes</v>
      </c>
      <c r="K4713" s="179">
        <f t="shared" si="2069"/>
        <v>0</v>
      </c>
      <c r="L4713" s="179">
        <f t="shared" si="2070"/>
        <v>10</v>
      </c>
      <c r="M4713" s="179">
        <f t="shared" si="2071"/>
        <v>10</v>
      </c>
      <c r="N4713" s="267">
        <f t="shared" si="2072"/>
        <v>0</v>
      </c>
      <c r="O4713" t="str">
        <f>IF($A4240&lt;=R$610,O4108,"No")</f>
        <v>Yes</v>
      </c>
      <c r="P4713">
        <f>IF($A4240&lt;=R$610,P4108,0)</f>
        <v>0</v>
      </c>
      <c r="Q4713">
        <f>IF($A4240&lt;=R$610,Q4108,0)</f>
        <v>10</v>
      </c>
      <c r="R4713">
        <f>IF($A4240&lt;=R$610,R4108,0)</f>
        <v>10</v>
      </c>
      <c r="S4713" s="49"/>
      <c r="T4713" t="str">
        <f>IF($A4240&lt;=W610,T4108,"No")</f>
        <v>Yes</v>
      </c>
      <c r="U4713" s="48">
        <v>0</v>
      </c>
      <c r="V4713" s="48">
        <v>10</v>
      </c>
      <c r="W4713" s="48">
        <v>10</v>
      </c>
      <c r="X4713" s="46"/>
      <c r="Y4713" t="str">
        <f>IF($A4240&lt;=AB$610,Y4108,"No")</f>
        <v>Yes</v>
      </c>
      <c r="Z4713">
        <f>IF($A4240&lt;=AB$610,Z4108,0)</f>
        <v>0</v>
      </c>
      <c r="AA4713">
        <f>IF($A4240&lt;=AB$610,AA4108,0)</f>
        <v>10</v>
      </c>
      <c r="AB4713">
        <f>IF($A4240&lt;=AB$610,AB4108,0)</f>
        <v>10</v>
      </c>
      <c r="AC4713" s="49"/>
      <c r="AD4713" t="str">
        <f>IF($A4240&lt;=AG610,AD4108,"No")</f>
        <v>Yes</v>
      </c>
      <c r="AE4713" s="48">
        <f>IF($A4240&lt;=AG$610,AE4108,0)</f>
        <v>0</v>
      </c>
      <c r="AF4713" s="48">
        <f>IF($A4240&lt;=AG$610,AF4108,0)</f>
        <v>10</v>
      </c>
      <c r="AG4713" s="48">
        <f>IF($A4240&lt;=AG$610,AG4108,0)</f>
        <v>10</v>
      </c>
      <c r="AH4713" s="263">
        <f>IF($A4240&lt;=$R$610,AH4108,"No")</f>
        <v>0</v>
      </c>
      <c r="AI4713" t="str">
        <f>IF($A4240&lt;=AL610,AI4108,"No")</f>
        <v>Yes</v>
      </c>
      <c r="AJ4713" s="48">
        <v>0</v>
      </c>
      <c r="AK4713" s="48">
        <v>10</v>
      </c>
      <c r="AL4713" s="48">
        <v>10</v>
      </c>
      <c r="AM4713" s="263">
        <f>IF($A4240&lt;=$R$610,AM4108,"No")</f>
        <v>0</v>
      </c>
      <c r="AN4713" t="str">
        <f>IF($A4240&lt;=AQ$610,AN4108,"No")</f>
        <v>Yes</v>
      </c>
      <c r="AO4713">
        <f>IF($A4240&lt;=AQ$610,AO4108,0)</f>
        <v>0</v>
      </c>
      <c r="AP4713">
        <f>IF($A4240&lt;=AQ$610,AP4108,0)</f>
        <v>10</v>
      </c>
      <c r="AQ4713">
        <f>IF($A4240&lt;=AQ$610,AQ4108,0)</f>
        <v>10</v>
      </c>
      <c r="AS4713" t="str">
        <f>IF($A4240&lt;=AV$610,AS4108,"No")</f>
        <v>Yes</v>
      </c>
      <c r="AT4713">
        <f>IF($A4240&lt;=AV$610,AT4108,0)</f>
        <v>0</v>
      </c>
      <c r="AU4713">
        <f>IF($A4240&lt;=AV$610,AU4108,0)</f>
        <v>10</v>
      </c>
      <c r="AV4713">
        <f>IF($A4240&lt;=AV$610,AV4108,0)</f>
        <v>10</v>
      </c>
      <c r="AX4713" s="297" t="str">
        <f>IF($A4240&lt;=BA$610,AX4108,"No")</f>
        <v>Yes</v>
      </c>
      <c r="AY4713" s="297">
        <f>IF($A4240&lt;=BA$610,AY4108,0)</f>
        <v>0</v>
      </c>
      <c r="AZ4713" s="297">
        <f>IF($A4240&lt;=BA$610,AZ4108,0)</f>
        <v>10</v>
      </c>
      <c r="BA4713" s="297">
        <f>IF($A4240&lt;=BA$610,BA4108,0)</f>
        <v>10</v>
      </c>
      <c r="BC4713" t="str">
        <f>IF($A4240&lt;=BF$610,BC4108,"No")</f>
        <v>Yes</v>
      </c>
      <c r="BD4713">
        <f>IF($A4240&lt;=BF$610,BD4108,0)</f>
        <v>0</v>
      </c>
      <c r="BE4713">
        <f>IF($A4240&lt;=BF$610,BE4108,0)</f>
        <v>10</v>
      </c>
      <c r="BF4713">
        <f>IF($A4240&lt;=BF$610,BF4108,0)</f>
        <v>10</v>
      </c>
      <c r="BH4713" t="str">
        <f>IF($A4240&lt;=BK$610,BH4108,"No")</f>
        <v>Yes</v>
      </c>
      <c r="BI4713">
        <f>IF($A4240&lt;=BK$610,BI4108,0)</f>
        <v>0</v>
      </c>
      <c r="BJ4713">
        <f>IF($A4240&lt;=BK$610,BJ4108,0)</f>
        <v>10</v>
      </c>
      <c r="BK4713">
        <f>IF($A4240&lt;=BK$610,BK4108,0)</f>
        <v>10</v>
      </c>
    </row>
    <row r="4714" spans="1:63" s="204" customFormat="1">
      <c r="A4714" s="103" t="s">
        <v>895</v>
      </c>
      <c r="B4714" s="72">
        <v>1</v>
      </c>
      <c r="C4714" s="111">
        <f>C4713+3*10</f>
        <v>40477</v>
      </c>
      <c r="D4714" s="74">
        <f t="shared" si="2066"/>
        <v>40477</v>
      </c>
      <c r="E4714" s="75" t="str">
        <f t="shared" si="2067"/>
        <v>row 40477 to 40477</v>
      </c>
      <c r="F4714" s="48">
        <f t="shared" si="2057"/>
        <v>4714</v>
      </c>
      <c r="G4714" s="46"/>
      <c r="H4714" s="46"/>
      <c r="I4714" s="46"/>
      <c r="J4714" s="179" t="str">
        <f t="shared" si="2068"/>
        <v>Yes</v>
      </c>
      <c r="K4714" s="179">
        <f t="shared" si="2069"/>
        <v>0</v>
      </c>
      <c r="L4714" s="179">
        <f t="shared" si="2070"/>
        <v>1</v>
      </c>
      <c r="M4714" s="179">
        <f t="shared" si="2071"/>
        <v>1</v>
      </c>
      <c r="N4714" s="267">
        <f t="shared" si="2072"/>
        <v>0</v>
      </c>
      <c r="O4714" t="str">
        <f>IF($A4240&lt;=R$610,O4109,"No")</f>
        <v>Yes</v>
      </c>
      <c r="P4714">
        <f>IF($A4240&lt;=R$610,P4109,0)</f>
        <v>0</v>
      </c>
      <c r="Q4714">
        <f>IF($A4240&lt;=R$610,Q4109,0)</f>
        <v>1</v>
      </c>
      <c r="R4714">
        <f>IF($A4240&lt;=R$610,R4109,0)</f>
        <v>1</v>
      </c>
      <c r="S4714" s="49"/>
      <c r="T4714" t="str">
        <f>IF($A4240&lt;=W610,T4109,"No")</f>
        <v>Yes</v>
      </c>
      <c r="U4714" s="48">
        <v>0</v>
      </c>
      <c r="V4714" s="48">
        <v>1</v>
      </c>
      <c r="W4714" s="48">
        <v>1</v>
      </c>
      <c r="X4714" s="46"/>
      <c r="Y4714" t="str">
        <f>IF($A4240&lt;=AB$610,Y4109,"No")</f>
        <v>Yes</v>
      </c>
      <c r="Z4714">
        <f>IF($A4240&lt;=AB$610,Z4109,0)</f>
        <v>0</v>
      </c>
      <c r="AA4714">
        <f>IF($A4240&lt;=AB$610,AA4109,0)</f>
        <v>1</v>
      </c>
      <c r="AB4714">
        <f>IF($A4240&lt;=AB$610,AB4109,0)</f>
        <v>1</v>
      </c>
      <c r="AC4714" s="49"/>
      <c r="AD4714" t="str">
        <f>IF($A4240&lt;=AG610,AD4109,"No")</f>
        <v>Yes</v>
      </c>
      <c r="AE4714" s="48">
        <f>IF($A4240&lt;=AG$610,AE4109,0)</f>
        <v>0</v>
      </c>
      <c r="AF4714" s="48">
        <f>IF($A4240&lt;=AG$610,AF4109,0)</f>
        <v>1</v>
      </c>
      <c r="AG4714" s="48">
        <f>IF($A4240&lt;=AG$610,AG4109,0)</f>
        <v>1</v>
      </c>
      <c r="AH4714" s="263">
        <f>IF($A4240&lt;=$R$610,AH4109,"No")</f>
        <v>0</v>
      </c>
      <c r="AI4714" t="str">
        <f>IF($A4240&lt;=AL610,AI4109,"No")</f>
        <v>Yes</v>
      </c>
      <c r="AJ4714" s="48">
        <v>0</v>
      </c>
      <c r="AK4714" s="48">
        <v>1</v>
      </c>
      <c r="AL4714" s="48">
        <v>1</v>
      </c>
      <c r="AM4714" s="263">
        <f>IF($A4240&lt;=$R$610,AM4109,"No")</f>
        <v>0</v>
      </c>
      <c r="AN4714" t="str">
        <f>IF($A4240&lt;=AQ$610,AN4109,"No")</f>
        <v>Yes</v>
      </c>
      <c r="AO4714">
        <f>IF($A4240&lt;=AQ$610,AO4109,0)</f>
        <v>0</v>
      </c>
      <c r="AP4714">
        <f>IF($A4240&lt;=AQ$610,AP4109,0)</f>
        <v>1</v>
      </c>
      <c r="AQ4714">
        <f>IF($A4240&lt;=AQ$610,AQ4109,0)</f>
        <v>1</v>
      </c>
      <c r="AS4714" t="str">
        <f>IF($A4240&lt;=AV$610,AS4109,"No")</f>
        <v>Yes</v>
      </c>
      <c r="AT4714">
        <f>IF($A4240&lt;=AV$610,AT4109,0)</f>
        <v>0</v>
      </c>
      <c r="AU4714">
        <f>IF($A4240&lt;=AV$610,AU4109,0)</f>
        <v>1</v>
      </c>
      <c r="AV4714">
        <f>IF($A4240&lt;=AV$610,AV4109,0)</f>
        <v>1</v>
      </c>
      <c r="AX4714" s="297" t="str">
        <f>IF($A4240&lt;=BA$610,AX4109,"No")</f>
        <v>Yes</v>
      </c>
      <c r="AY4714" s="297">
        <f>IF($A4240&lt;=BA$610,AY4109,0)</f>
        <v>0</v>
      </c>
      <c r="AZ4714" s="297">
        <f>IF($A4240&lt;=BA$610,AZ4109,0)</f>
        <v>1</v>
      </c>
      <c r="BA4714" s="297">
        <f>IF($A4240&lt;=BA$610,BA4109,0)</f>
        <v>1</v>
      </c>
      <c r="BC4714" t="str">
        <f>IF($A4240&lt;=BF$610,BC4109,"No")</f>
        <v>Yes</v>
      </c>
      <c r="BD4714">
        <f>IF($A4240&lt;=BF$610,BD4109,0)</f>
        <v>0</v>
      </c>
      <c r="BE4714">
        <f>IF($A4240&lt;=BF$610,BE4109,0)</f>
        <v>1</v>
      </c>
      <c r="BF4714">
        <f>IF($A4240&lt;=BF$610,BF4109,0)</f>
        <v>1</v>
      </c>
      <c r="BH4714" t="str">
        <f>IF($A4240&lt;=BK$610,BH4109,"No")</f>
        <v>Yes</v>
      </c>
      <c r="BI4714">
        <f>IF($A4240&lt;=BK$610,BI4109,0)</f>
        <v>0</v>
      </c>
      <c r="BJ4714">
        <f>IF($A4240&lt;=BK$610,BJ4109,0)</f>
        <v>1</v>
      </c>
      <c r="BK4714">
        <f>IF($A4240&lt;=BK$610,BK4109,0)</f>
        <v>1</v>
      </c>
    </row>
    <row r="4715" spans="1:63" s="204" customFormat="1">
      <c r="A4715" s="58" t="s">
        <v>549</v>
      </c>
      <c r="B4715" s="72">
        <v>32</v>
      </c>
      <c r="C4715" s="74">
        <f>+D4712+1</f>
        <v>40478</v>
      </c>
      <c r="D4715" s="74">
        <f t="shared" si="2066"/>
        <v>40509</v>
      </c>
      <c r="E4715" s="75" t="str">
        <f t="shared" si="2067"/>
        <v>row 40478 to 40509</v>
      </c>
      <c r="F4715" s="48">
        <f t="shared" si="2057"/>
        <v>4715</v>
      </c>
      <c r="G4715" s="46"/>
      <c r="H4715" s="46"/>
      <c r="I4715" s="46"/>
      <c r="J4715" s="179" t="str">
        <f t="shared" si="2068"/>
        <v>Yes</v>
      </c>
      <c r="K4715" s="179">
        <f t="shared" si="2069"/>
        <v>0</v>
      </c>
      <c r="L4715" s="179">
        <f t="shared" si="2070"/>
        <v>1</v>
      </c>
      <c r="M4715" s="179">
        <f t="shared" si="2071"/>
        <v>1</v>
      </c>
      <c r="N4715" s="267">
        <f t="shared" si="2072"/>
        <v>0</v>
      </c>
      <c r="O4715" t="str">
        <f>IF($A4240&lt;=R$610,O4110,"No")</f>
        <v>Yes</v>
      </c>
      <c r="P4715">
        <f>IF($A4240&lt;=R$610,P4110,0)</f>
        <v>0</v>
      </c>
      <c r="Q4715">
        <f>IF($A4240&lt;=R$610,Q4110,0)</f>
        <v>1</v>
      </c>
      <c r="R4715">
        <f>IF($A4240&lt;=R$610,R4110,0)</f>
        <v>1</v>
      </c>
      <c r="S4715" s="49"/>
      <c r="T4715" t="str">
        <f>IF($A4240&lt;=W610,T4110,"No")</f>
        <v>Yes</v>
      </c>
      <c r="U4715" s="48">
        <v>0</v>
      </c>
      <c r="V4715" s="48">
        <v>1</v>
      </c>
      <c r="W4715" s="48">
        <v>1</v>
      </c>
      <c r="X4715" s="46"/>
      <c r="Y4715" t="str">
        <f>IF($A4240&lt;=AB$610,Y4110,"No")</f>
        <v>Yes</v>
      </c>
      <c r="Z4715">
        <f>IF($A4240&lt;=AB$610,Z4110,0)</f>
        <v>0</v>
      </c>
      <c r="AA4715">
        <f>IF($A4240&lt;=AB$610,AA4110,0)</f>
        <v>1</v>
      </c>
      <c r="AB4715">
        <f>IF($A4240&lt;=AB$610,AB4110,0)</f>
        <v>1</v>
      </c>
      <c r="AC4715" s="49"/>
      <c r="AD4715" t="str">
        <f>IF($A4240&lt;=AG610,AD4110,"No")</f>
        <v>Yes</v>
      </c>
      <c r="AE4715" s="48">
        <f>IF($A4240&lt;=AG$610,AE4110,0)</f>
        <v>0</v>
      </c>
      <c r="AF4715" s="48">
        <f>IF($A4240&lt;=AG$610,AF4110,0)</f>
        <v>1</v>
      </c>
      <c r="AG4715" s="48">
        <f>IF($A4240&lt;=AG$610,AG4110,0)</f>
        <v>1</v>
      </c>
      <c r="AH4715" s="263">
        <f>IF($A4240&lt;=$R$610,AH4110,"No")</f>
        <v>0</v>
      </c>
      <c r="AI4715" t="str">
        <f>IF($A4240&lt;=AL610,AI4110,"No")</f>
        <v>Yes</v>
      </c>
      <c r="AJ4715" s="48">
        <v>0</v>
      </c>
      <c r="AK4715" s="48">
        <v>1</v>
      </c>
      <c r="AL4715" s="48">
        <v>1</v>
      </c>
      <c r="AM4715" s="263">
        <f>IF($A4240&lt;=$R$610,AM4110,"No")</f>
        <v>0</v>
      </c>
      <c r="AN4715" t="str">
        <f>IF($A4240&lt;=AQ$610,AN4110,"No")</f>
        <v>Yes</v>
      </c>
      <c r="AO4715">
        <f>IF($A4240&lt;=AQ$610,AO4110,0)</f>
        <v>0</v>
      </c>
      <c r="AP4715">
        <f>IF($A4240&lt;=AQ$610,AP4110,0)</f>
        <v>1</v>
      </c>
      <c r="AQ4715">
        <f>IF($A4240&lt;=AQ$610,AQ4110,0)</f>
        <v>1</v>
      </c>
      <c r="AS4715" t="str">
        <f>IF($A4240&lt;=AV$610,AS4110,"No")</f>
        <v>Yes</v>
      </c>
      <c r="AT4715">
        <f>IF($A4240&lt;=AV$610,AT4110,0)</f>
        <v>0</v>
      </c>
      <c r="AU4715">
        <f>IF($A4240&lt;=AV$610,AU4110,0)</f>
        <v>1</v>
      </c>
      <c r="AV4715">
        <f>IF($A4240&lt;=AV$610,AV4110,0)</f>
        <v>1</v>
      </c>
      <c r="AX4715" s="297" t="str">
        <f>IF($A4240&lt;=BA$610,AX4110,"No")</f>
        <v>Yes</v>
      </c>
      <c r="AY4715" s="297">
        <f>IF($A4240&lt;=BA$610,AY4110,0)</f>
        <v>0</v>
      </c>
      <c r="AZ4715" s="297">
        <f>IF($A4240&lt;=BA$610,AZ4110,0)</f>
        <v>1</v>
      </c>
      <c r="BA4715" s="297">
        <f>IF($A4240&lt;=BA$610,BA4110,0)</f>
        <v>1</v>
      </c>
      <c r="BC4715" t="str">
        <f>IF($A4240&lt;=BF$610,BC4110,"No")</f>
        <v>Yes</v>
      </c>
      <c r="BD4715">
        <f>IF($A4240&lt;=BF$610,BD4110,0)</f>
        <v>0</v>
      </c>
      <c r="BE4715">
        <f>IF($A4240&lt;=BF$610,BE4110,0)</f>
        <v>1</v>
      </c>
      <c r="BF4715">
        <f>IF($A4240&lt;=BF$610,BF4110,0)</f>
        <v>1</v>
      </c>
      <c r="BH4715" t="str">
        <f>IF($A4240&lt;=BK$610,BH4110,"No")</f>
        <v>Yes</v>
      </c>
      <c r="BI4715">
        <f>IF($A4240&lt;=BK$610,BI4110,0)</f>
        <v>0</v>
      </c>
      <c r="BJ4715">
        <f>IF($A4240&lt;=BK$610,BJ4110,0)</f>
        <v>1</v>
      </c>
      <c r="BK4715">
        <f>IF($A4240&lt;=BK$610,BK4110,0)</f>
        <v>1</v>
      </c>
    </row>
    <row r="4716" spans="1:63" s="204" customFormat="1">
      <c r="A4716" s="103" t="s">
        <v>890</v>
      </c>
      <c r="B4716" s="72">
        <v>3</v>
      </c>
      <c r="C4716" s="74">
        <f>+C4715+2</f>
        <v>40480</v>
      </c>
      <c r="D4716" s="74">
        <f t="shared" si="2066"/>
        <v>40482</v>
      </c>
      <c r="E4716" s="75" t="str">
        <f t="shared" si="2067"/>
        <v>row 40480 to 40482</v>
      </c>
      <c r="F4716" s="48">
        <f t="shared" si="2057"/>
        <v>4716</v>
      </c>
      <c r="G4716" s="46"/>
      <c r="H4716" s="46"/>
      <c r="I4716" s="46"/>
      <c r="J4716" s="179" t="str">
        <f t="shared" si="2068"/>
        <v>Yes</v>
      </c>
      <c r="K4716" s="179">
        <f t="shared" si="2069"/>
        <v>0</v>
      </c>
      <c r="L4716" s="179">
        <f t="shared" si="2070"/>
        <v>10</v>
      </c>
      <c r="M4716" s="179">
        <f t="shared" si="2071"/>
        <v>10</v>
      </c>
      <c r="N4716" s="267">
        <f t="shared" si="2072"/>
        <v>0</v>
      </c>
      <c r="O4716" t="str">
        <f>IF($A4240&lt;=R$610,O4111,"No")</f>
        <v>Yes</v>
      </c>
      <c r="P4716">
        <f>IF($A4240&lt;=R$610,P4111,0)</f>
        <v>0</v>
      </c>
      <c r="Q4716">
        <f>IF($A4240&lt;=R$610,Q4111,0)</f>
        <v>10</v>
      </c>
      <c r="R4716">
        <f>IF($A4240&lt;=R$610,R4111,0)</f>
        <v>10</v>
      </c>
      <c r="S4716" s="49"/>
      <c r="T4716" t="str">
        <f>IF($A4240&lt;=W610,T4111,"No")</f>
        <v>Yes</v>
      </c>
      <c r="U4716" s="48">
        <v>0</v>
      </c>
      <c r="V4716" s="48">
        <v>10</v>
      </c>
      <c r="W4716" s="48">
        <v>10</v>
      </c>
      <c r="X4716" s="46"/>
      <c r="Y4716" t="str">
        <f>IF($A4240&lt;=AB$610,Y4111,"No")</f>
        <v>Yes</v>
      </c>
      <c r="Z4716">
        <f>IF($A4240&lt;=AB$610,Z4111,0)</f>
        <v>0</v>
      </c>
      <c r="AA4716">
        <f>IF($A4240&lt;=AB$610,AA4111,0)</f>
        <v>10</v>
      </c>
      <c r="AB4716">
        <f>IF($A4240&lt;=AB$610,AB4111,0)</f>
        <v>10</v>
      </c>
      <c r="AC4716" s="49"/>
      <c r="AD4716" t="str">
        <f>IF($A4240&lt;=AG610,AD4111,"No")</f>
        <v>Yes</v>
      </c>
      <c r="AE4716" s="48">
        <f>IF($A4240&lt;=AG$610,AE4111,0)</f>
        <v>0</v>
      </c>
      <c r="AF4716" s="48">
        <f>IF($A4240&lt;=AG$610,AF4111,0)</f>
        <v>10</v>
      </c>
      <c r="AG4716" s="48">
        <f>IF($A4240&lt;=AG$610,AG4111,0)</f>
        <v>10</v>
      </c>
      <c r="AH4716" s="263">
        <f>IF($A4240&lt;=$R$610,AH4111,"No")</f>
        <v>0</v>
      </c>
      <c r="AI4716" t="str">
        <f>IF($A4240&lt;=AL610,AI4111,"No")</f>
        <v>Yes</v>
      </c>
      <c r="AJ4716" s="48">
        <v>0</v>
      </c>
      <c r="AK4716" s="48">
        <v>10</v>
      </c>
      <c r="AL4716" s="48">
        <v>10</v>
      </c>
      <c r="AM4716" s="263">
        <f>IF($A4240&lt;=$R$610,AM4111,"No")</f>
        <v>0</v>
      </c>
      <c r="AN4716" t="str">
        <f>IF($A4240&lt;=AQ$610,AN4111,"No")</f>
        <v>Yes</v>
      </c>
      <c r="AO4716">
        <f>IF($A4240&lt;=AQ$610,AO4111,0)</f>
        <v>0</v>
      </c>
      <c r="AP4716">
        <f>IF($A4240&lt;=AQ$610,AP4111,0)</f>
        <v>10</v>
      </c>
      <c r="AQ4716">
        <f>IF($A4240&lt;=AQ$610,AQ4111,0)</f>
        <v>10</v>
      </c>
      <c r="AS4716" t="str">
        <f>IF($A4240&lt;=AV$610,AS4111,"No")</f>
        <v>Yes</v>
      </c>
      <c r="AT4716">
        <f>IF($A4240&lt;=AV$610,AT4111,0)</f>
        <v>0</v>
      </c>
      <c r="AU4716">
        <f>IF($A4240&lt;=AV$610,AU4111,0)</f>
        <v>10</v>
      </c>
      <c r="AV4716">
        <f>IF($A4240&lt;=AV$610,AV4111,0)</f>
        <v>10</v>
      </c>
      <c r="AX4716" s="297" t="str">
        <f>IF($A4240&lt;=BA$610,AX4111,"No")</f>
        <v>Yes</v>
      </c>
      <c r="AY4716" s="297">
        <f>IF($A4240&lt;=BA$610,AY4111,0)</f>
        <v>0</v>
      </c>
      <c r="AZ4716" s="297">
        <f>IF($A4240&lt;=BA$610,AZ4111,0)</f>
        <v>10</v>
      </c>
      <c r="BA4716" s="297">
        <f>IF($A4240&lt;=BA$610,BA4111,0)</f>
        <v>10</v>
      </c>
      <c r="BC4716" t="str">
        <f>IF($A4240&lt;=BF$610,BC4111,"No")</f>
        <v>Yes</v>
      </c>
      <c r="BD4716">
        <f>IF($A4240&lt;=BF$610,BD4111,0)</f>
        <v>0</v>
      </c>
      <c r="BE4716">
        <f>IF($A4240&lt;=BF$610,BE4111,0)</f>
        <v>10</v>
      </c>
      <c r="BF4716">
        <f>IF($A4240&lt;=BF$610,BF4111,0)</f>
        <v>10</v>
      </c>
      <c r="BH4716" t="str">
        <f>IF($A4240&lt;=BK$610,BH4111,"No")</f>
        <v>Yes</v>
      </c>
      <c r="BI4716">
        <f>IF($A4240&lt;=BK$610,BI4111,0)</f>
        <v>0</v>
      </c>
      <c r="BJ4716">
        <f>IF($A4240&lt;=BK$610,BJ4111,0)</f>
        <v>10</v>
      </c>
      <c r="BK4716">
        <f>IF($A4240&lt;=BK$610,BK4111,0)</f>
        <v>10</v>
      </c>
    </row>
    <row r="4717" spans="1:63" s="204" customFormat="1">
      <c r="A4717" s="58" t="s">
        <v>550</v>
      </c>
      <c r="B4717" s="72">
        <v>32</v>
      </c>
      <c r="C4717" s="74">
        <f>+D4715+1</f>
        <v>40510</v>
      </c>
      <c r="D4717" s="74">
        <f t="shared" si="2066"/>
        <v>40541</v>
      </c>
      <c r="E4717" s="75" t="str">
        <f t="shared" si="2067"/>
        <v>row 40510 to 40541</v>
      </c>
      <c r="F4717" s="48">
        <f t="shared" si="2057"/>
        <v>4717</v>
      </c>
      <c r="G4717" s="46"/>
      <c r="H4717" s="46"/>
      <c r="I4717" s="46"/>
      <c r="J4717" s="179" t="str">
        <f t="shared" si="2068"/>
        <v>Yes</v>
      </c>
      <c r="K4717" s="179">
        <f t="shared" si="2069"/>
        <v>0</v>
      </c>
      <c r="L4717" s="179">
        <f t="shared" si="2070"/>
        <v>1</v>
      </c>
      <c r="M4717" s="179">
        <f t="shared" si="2071"/>
        <v>1</v>
      </c>
      <c r="N4717" s="267">
        <f t="shared" si="2072"/>
        <v>0</v>
      </c>
      <c r="O4717" t="str">
        <f>IF($A4240&lt;=R$610,O4112,"No")</f>
        <v>Yes</v>
      </c>
      <c r="P4717">
        <f>IF($A4240&lt;=R$610,P4112,0)</f>
        <v>0</v>
      </c>
      <c r="Q4717">
        <f>IF($A4240&lt;=R$610,Q4112,0)</f>
        <v>1</v>
      </c>
      <c r="R4717">
        <f>IF($A4240&lt;=R$610,R4112,0)</f>
        <v>1</v>
      </c>
      <c r="S4717" s="49"/>
      <c r="T4717" t="str">
        <f>IF($A4240&lt;=W610,T4112,"No")</f>
        <v>Yes</v>
      </c>
      <c r="U4717" s="48">
        <v>0</v>
      </c>
      <c r="V4717" s="48">
        <v>1</v>
      </c>
      <c r="W4717" s="48">
        <v>1</v>
      </c>
      <c r="X4717" s="46"/>
      <c r="Y4717" t="str">
        <f>IF($A4240&lt;=AB$610,Y4112,"No")</f>
        <v>Yes</v>
      </c>
      <c r="Z4717">
        <f>IF($A4240&lt;=AB$610,Z4112,0)</f>
        <v>0</v>
      </c>
      <c r="AA4717">
        <f>IF($A4240&lt;=AB$610,AA4112,0)</f>
        <v>1</v>
      </c>
      <c r="AB4717">
        <f>IF($A4240&lt;=AB$610,AB4112,0)</f>
        <v>1</v>
      </c>
      <c r="AC4717" s="49"/>
      <c r="AD4717" t="str">
        <f>IF($A4240&lt;=AG610,AD4112,"No")</f>
        <v>Yes</v>
      </c>
      <c r="AE4717" s="48">
        <f>IF($A4240&lt;=AG$610,AE4112,0)</f>
        <v>0</v>
      </c>
      <c r="AF4717" s="48">
        <f>IF($A4240&lt;=AG$610,AF4112,0)</f>
        <v>1</v>
      </c>
      <c r="AG4717" s="48">
        <f>IF($A4240&lt;=AG$610,AG4112,0)</f>
        <v>1</v>
      </c>
      <c r="AH4717" s="263">
        <f>IF($A4240&lt;=$R$610,AH4112,"No")</f>
        <v>0</v>
      </c>
      <c r="AI4717" t="str">
        <f>IF($A4240&lt;=AL610,AI4112,"No")</f>
        <v>Yes</v>
      </c>
      <c r="AJ4717" s="48">
        <v>0</v>
      </c>
      <c r="AK4717" s="48">
        <v>1</v>
      </c>
      <c r="AL4717" s="48">
        <v>1</v>
      </c>
      <c r="AM4717" s="263">
        <f>IF($A4240&lt;=$R$610,AM4112,"No")</f>
        <v>0</v>
      </c>
      <c r="AN4717" t="str">
        <f>IF($A4240&lt;=AQ$610,AN4112,"No")</f>
        <v>Yes</v>
      </c>
      <c r="AO4717">
        <f>IF($A4240&lt;=AQ$610,AO4112,0)</f>
        <v>0</v>
      </c>
      <c r="AP4717">
        <f>IF($A4240&lt;=AQ$610,AP4112,0)</f>
        <v>1</v>
      </c>
      <c r="AQ4717">
        <f>IF($A4240&lt;=AQ$610,AQ4112,0)</f>
        <v>1</v>
      </c>
      <c r="AS4717" t="str">
        <f>IF($A4240&lt;=AV$610,AS4112,"No")</f>
        <v>Yes</v>
      </c>
      <c r="AT4717">
        <f>IF($A4240&lt;=AV$610,AT4112,0)</f>
        <v>0</v>
      </c>
      <c r="AU4717">
        <f>IF($A4240&lt;=AV$610,AU4112,0)</f>
        <v>1</v>
      </c>
      <c r="AV4717">
        <f>IF($A4240&lt;=AV$610,AV4112,0)</f>
        <v>1</v>
      </c>
      <c r="AX4717" s="297" t="str">
        <f>IF($A4240&lt;=BA$610,AX4112,"No")</f>
        <v>Yes</v>
      </c>
      <c r="AY4717" s="297">
        <f>IF($A4240&lt;=BA$610,AY4112,0)</f>
        <v>0</v>
      </c>
      <c r="AZ4717" s="297">
        <f>IF($A4240&lt;=BA$610,AZ4112,0)</f>
        <v>1</v>
      </c>
      <c r="BA4717" s="297">
        <f>IF($A4240&lt;=BA$610,BA4112,0)</f>
        <v>1</v>
      </c>
      <c r="BC4717" t="str">
        <f>IF($A4240&lt;=BF$610,BC4112,"No")</f>
        <v>Yes</v>
      </c>
      <c r="BD4717">
        <f>IF($A4240&lt;=BF$610,BD4112,0)</f>
        <v>0</v>
      </c>
      <c r="BE4717">
        <f>IF($A4240&lt;=BF$610,BE4112,0)</f>
        <v>1</v>
      </c>
      <c r="BF4717">
        <f>IF($A4240&lt;=BF$610,BF4112,0)</f>
        <v>1</v>
      </c>
      <c r="BH4717" t="str">
        <f>IF($A4240&lt;=BK$610,BH4112,"No")</f>
        <v>Yes</v>
      </c>
      <c r="BI4717">
        <f>IF($A4240&lt;=BK$610,BI4112,0)</f>
        <v>0</v>
      </c>
      <c r="BJ4717">
        <f>IF($A4240&lt;=BK$610,BJ4112,0)</f>
        <v>1</v>
      </c>
      <c r="BK4717">
        <f>IF($A4240&lt;=BK$610,BK4112,0)</f>
        <v>1</v>
      </c>
    </row>
    <row r="4718" spans="1:63" s="204" customFormat="1">
      <c r="A4718" s="103" t="s">
        <v>891</v>
      </c>
      <c r="B4718" s="72">
        <v>3</v>
      </c>
      <c r="C4718" s="74">
        <f>+C4717+2</f>
        <v>40512</v>
      </c>
      <c r="D4718" s="74">
        <f t="shared" si="2066"/>
        <v>40514</v>
      </c>
      <c r="E4718" s="75" t="str">
        <f t="shared" si="2067"/>
        <v>row 40512 to 40514</v>
      </c>
      <c r="F4718" s="48">
        <f t="shared" si="2057"/>
        <v>4718</v>
      </c>
      <c r="G4718" s="46"/>
      <c r="H4718" s="46"/>
      <c r="I4718" s="46"/>
      <c r="J4718" s="179" t="str">
        <f t="shared" si="2068"/>
        <v>Yes</v>
      </c>
      <c r="K4718" s="179">
        <f t="shared" si="2069"/>
        <v>0</v>
      </c>
      <c r="L4718" s="179">
        <f t="shared" si="2070"/>
        <v>10</v>
      </c>
      <c r="M4718" s="179">
        <f t="shared" si="2071"/>
        <v>10</v>
      </c>
      <c r="N4718" s="267">
        <f t="shared" si="2072"/>
        <v>0</v>
      </c>
      <c r="O4718" t="str">
        <f>IF($A4240&lt;=R$610,O4113,"No")</f>
        <v>Yes</v>
      </c>
      <c r="P4718">
        <f>IF($A4240&lt;=R$610,P4113,0)</f>
        <v>0</v>
      </c>
      <c r="Q4718">
        <f>IF($A4240&lt;=R$610,Q4113,0)</f>
        <v>10</v>
      </c>
      <c r="R4718">
        <f>IF($A4240&lt;=R$610,R4113,0)</f>
        <v>10</v>
      </c>
      <c r="S4718" s="49"/>
      <c r="T4718" t="str">
        <f>IF($A4240&lt;=W610,T4113,"No")</f>
        <v>Yes</v>
      </c>
      <c r="U4718" s="48">
        <v>0</v>
      </c>
      <c r="V4718" s="48">
        <v>10</v>
      </c>
      <c r="W4718" s="48">
        <v>10</v>
      </c>
      <c r="X4718" s="46"/>
      <c r="Y4718" t="str">
        <f>IF($A4240&lt;=AB$610,Y4113,"No")</f>
        <v>Yes</v>
      </c>
      <c r="Z4718">
        <f>IF($A4240&lt;=AB$610,Z4113,0)</f>
        <v>0</v>
      </c>
      <c r="AA4718">
        <f>IF($A4240&lt;=AB$610,AA4113,0)</f>
        <v>10</v>
      </c>
      <c r="AB4718">
        <f>IF($A4240&lt;=AB$610,AB4113,0)</f>
        <v>10</v>
      </c>
      <c r="AC4718" s="49"/>
      <c r="AD4718" t="str">
        <f>IF($A4240&lt;=AG610,AD4113,"No")</f>
        <v>Yes</v>
      </c>
      <c r="AE4718" s="48">
        <f>IF($A4240&lt;=AG$610,AE4113,0)</f>
        <v>0</v>
      </c>
      <c r="AF4718" s="48">
        <f>IF($A4240&lt;=AG$610,AF4113,0)</f>
        <v>10</v>
      </c>
      <c r="AG4718" s="48">
        <f>IF($A4240&lt;=AG$610,AG4113,0)</f>
        <v>10</v>
      </c>
      <c r="AH4718" s="263">
        <f>IF($A4240&lt;=$R$610,AH4113,"No")</f>
        <v>0</v>
      </c>
      <c r="AI4718" t="str">
        <f>IF($A4240&lt;=AL610,AI4113,"No")</f>
        <v>Yes</v>
      </c>
      <c r="AJ4718" s="48">
        <v>0</v>
      </c>
      <c r="AK4718" s="48">
        <v>10</v>
      </c>
      <c r="AL4718" s="48">
        <v>10</v>
      </c>
      <c r="AM4718" s="263">
        <f>IF($A4240&lt;=$R$610,AM4113,"No")</f>
        <v>0</v>
      </c>
      <c r="AN4718" t="str">
        <f>IF($A4240&lt;=AQ$610,AN4113,"No")</f>
        <v>Yes</v>
      </c>
      <c r="AO4718">
        <f>IF($A4240&lt;=AQ$610,AO4113,0)</f>
        <v>0</v>
      </c>
      <c r="AP4718">
        <f>IF($A4240&lt;=AQ$610,AP4113,0)</f>
        <v>10</v>
      </c>
      <c r="AQ4718">
        <f>IF($A4240&lt;=AQ$610,AQ4113,0)</f>
        <v>10</v>
      </c>
      <c r="AS4718" t="str">
        <f>IF($A4240&lt;=AV$610,AS4113,"No")</f>
        <v>Yes</v>
      </c>
      <c r="AT4718">
        <f>IF($A4240&lt;=AV$610,AT4113,0)</f>
        <v>0</v>
      </c>
      <c r="AU4718">
        <f>IF($A4240&lt;=AV$610,AU4113,0)</f>
        <v>10</v>
      </c>
      <c r="AV4718">
        <f>IF($A4240&lt;=AV$610,AV4113,0)</f>
        <v>10</v>
      </c>
      <c r="AX4718" s="297" t="str">
        <f>IF($A4240&lt;=BA$610,AX4113,"No")</f>
        <v>Yes</v>
      </c>
      <c r="AY4718" s="297">
        <f>IF($A4240&lt;=BA$610,AY4113,0)</f>
        <v>0</v>
      </c>
      <c r="AZ4718" s="297">
        <f>IF($A4240&lt;=BA$610,AZ4113,0)</f>
        <v>10</v>
      </c>
      <c r="BA4718" s="297">
        <f>IF($A4240&lt;=BA$610,BA4113,0)</f>
        <v>10</v>
      </c>
      <c r="BC4718" t="str">
        <f>IF($A4240&lt;=BF$610,BC4113,"No")</f>
        <v>Yes</v>
      </c>
      <c r="BD4718">
        <f>IF($A4240&lt;=BF$610,BD4113,0)</f>
        <v>0</v>
      </c>
      <c r="BE4718">
        <f>IF($A4240&lt;=BF$610,BE4113,0)</f>
        <v>10</v>
      </c>
      <c r="BF4718">
        <f>IF($A4240&lt;=BF$610,BF4113,0)</f>
        <v>10</v>
      </c>
      <c r="BH4718" t="str">
        <f>IF($A4240&lt;=BK$610,BH4113,"No")</f>
        <v>Yes</v>
      </c>
      <c r="BI4718">
        <f>IF($A4240&lt;=BK$610,BI4113,0)</f>
        <v>0</v>
      </c>
      <c r="BJ4718">
        <f>IF($A4240&lt;=BK$610,BJ4113,0)</f>
        <v>10</v>
      </c>
      <c r="BK4718">
        <f>IF($A4240&lt;=BK$610,BK4113,0)</f>
        <v>10</v>
      </c>
    </row>
    <row r="4719" spans="1:63" s="204" customFormat="1">
      <c r="A4719" s="58" t="s">
        <v>551</v>
      </c>
      <c r="B4719" s="72">
        <v>33</v>
      </c>
      <c r="C4719" s="74">
        <f>+D4717+1</f>
        <v>40542</v>
      </c>
      <c r="D4719" s="74">
        <f t="shared" si="2066"/>
        <v>40574</v>
      </c>
      <c r="E4719" s="75" t="str">
        <f t="shared" si="2067"/>
        <v>row 40542 to 40574</v>
      </c>
      <c r="F4719" s="48">
        <f t="shared" si="2057"/>
        <v>4719</v>
      </c>
      <c r="G4719" s="46"/>
      <c r="H4719" s="46"/>
      <c r="I4719" s="46"/>
      <c r="J4719" s="179" t="str">
        <f t="shared" si="2068"/>
        <v>No</v>
      </c>
      <c r="K4719" s="179">
        <f t="shared" si="2069"/>
        <v>0</v>
      </c>
      <c r="L4719" s="179">
        <f t="shared" si="2070"/>
        <v>1</v>
      </c>
      <c r="M4719" s="179">
        <f t="shared" si="2071"/>
        <v>1</v>
      </c>
      <c r="N4719" s="267">
        <f t="shared" si="2072"/>
        <v>0</v>
      </c>
      <c r="O4719" t="str">
        <f>IF($A4240&lt;=R$610,O4114,"No")</f>
        <v>No</v>
      </c>
      <c r="P4719">
        <f>IF($A4240&lt;=R$610,P4114,0)</f>
        <v>1</v>
      </c>
      <c r="Q4719">
        <f>IF($A4240&lt;=R$610,Q4114,0)</f>
        <v>1</v>
      </c>
      <c r="R4719">
        <f>IF($A4240&lt;=R$610,R4114,0)</f>
        <v>0</v>
      </c>
      <c r="S4719" s="49"/>
      <c r="T4719" t="str">
        <f>IF($A4240&lt;=W610,T4114,"No")</f>
        <v>No</v>
      </c>
      <c r="U4719" s="48">
        <v>1</v>
      </c>
      <c r="V4719" s="48">
        <v>1</v>
      </c>
      <c r="W4719" s="48">
        <v>0</v>
      </c>
      <c r="X4719" s="46"/>
      <c r="Y4719" t="str">
        <f>IF($A4240&lt;=AB$610,Y4114,"No")</f>
        <v>No</v>
      </c>
      <c r="Z4719">
        <f>IF($A4240&lt;=AB$610,Z4114,0)</f>
        <v>1</v>
      </c>
      <c r="AA4719">
        <f>IF($A4240&lt;=AB$610,AA4114,0)</f>
        <v>1</v>
      </c>
      <c r="AB4719">
        <f>IF($A4240&lt;=AB$610,AB4114,0)</f>
        <v>0</v>
      </c>
      <c r="AC4719" s="49"/>
      <c r="AD4719" t="str">
        <f>IF($A4240&lt;=AG610,AD4114,"No")</f>
        <v>No</v>
      </c>
      <c r="AE4719" s="48">
        <f>IF($A4240&lt;=AG$610,AE4114,0)</f>
        <v>0</v>
      </c>
      <c r="AF4719" s="48">
        <f>IF($A4240&lt;=AG$610,AF4114,0)</f>
        <v>1</v>
      </c>
      <c r="AG4719" s="48">
        <f>IF($A4240&lt;=AG$610,AG4114,0)</f>
        <v>1</v>
      </c>
      <c r="AH4719" s="263">
        <f>IF($A4240&lt;=$R$610,AH4114,"No")</f>
        <v>0</v>
      </c>
      <c r="AI4719" t="str">
        <f>IF($A4240&lt;=AL610,AI4114,"No")</f>
        <v>No</v>
      </c>
      <c r="AJ4719" s="48">
        <v>1</v>
      </c>
      <c r="AK4719" s="48">
        <v>1</v>
      </c>
      <c r="AL4719" s="48">
        <v>0</v>
      </c>
      <c r="AM4719" s="263">
        <f>IF($A4240&lt;=$R$610,AM4114,"No")</f>
        <v>0</v>
      </c>
      <c r="AN4719" t="str">
        <f>IF($A4240&lt;=AQ$610,AN4114,"No")</f>
        <v>No</v>
      </c>
      <c r="AO4719">
        <f>IF($A4240&lt;=AQ$610,AO4114,0)</f>
        <v>0</v>
      </c>
      <c r="AP4719">
        <f>IF($A4240&lt;=AQ$610,AP4114,0)</f>
        <v>1</v>
      </c>
      <c r="AQ4719">
        <f>IF($A4240&lt;=AQ$610,AQ4114,0)</f>
        <v>1</v>
      </c>
      <c r="AS4719" t="str">
        <f>IF($A4240&lt;=AV$610,AS4114,"No")</f>
        <v>No</v>
      </c>
      <c r="AT4719">
        <f>IF($A4240&lt;=AV$610,AT4114,0)</f>
        <v>0</v>
      </c>
      <c r="AU4719">
        <f>IF($A4240&lt;=AV$610,AU4114,0)</f>
        <v>1</v>
      </c>
      <c r="AV4719">
        <f>IF($A4240&lt;=AV$610,AV4114,0)</f>
        <v>1</v>
      </c>
      <c r="AX4719" s="297" t="str">
        <f>IF($A4240&lt;=BA$610,AX4114,"No")</f>
        <v>No</v>
      </c>
      <c r="AY4719" s="297">
        <f>IF($A4240&lt;=BA$610,AY4114,0)</f>
        <v>0</v>
      </c>
      <c r="AZ4719" s="297">
        <f>IF($A4240&lt;=BA$610,AZ4114,0)</f>
        <v>1</v>
      </c>
      <c r="BA4719" s="297">
        <f>IF($A4240&lt;=BA$610,BA4114,0)</f>
        <v>1</v>
      </c>
      <c r="BC4719" t="str">
        <f>IF($A4240&lt;=BF$610,BC4114,"No")</f>
        <v>No</v>
      </c>
      <c r="BD4719">
        <f>IF($A4240&lt;=BF$610,BD4114,0)</f>
        <v>0</v>
      </c>
      <c r="BE4719">
        <f>IF($A4240&lt;=BF$610,BE4114,0)</f>
        <v>1</v>
      </c>
      <c r="BF4719">
        <f>IF($A4240&lt;=BF$610,BF4114,0)</f>
        <v>1</v>
      </c>
      <c r="BH4719" t="str">
        <f>IF($A4240&lt;=BK$610,BH4114,"No")</f>
        <v>No</v>
      </c>
      <c r="BI4719">
        <f>IF($A4240&lt;=BK$610,BI4114,0)</f>
        <v>0</v>
      </c>
      <c r="BJ4719">
        <f>IF($A4240&lt;=BK$610,BJ4114,0)</f>
        <v>1</v>
      </c>
      <c r="BK4719">
        <f>IF($A4240&lt;=BK$610,BK4114,0)</f>
        <v>1</v>
      </c>
    </row>
    <row r="4720" spans="1:63" s="204" customFormat="1">
      <c r="A4720" s="103" t="s">
        <v>892</v>
      </c>
      <c r="B4720" s="72">
        <v>3</v>
      </c>
      <c r="C4720" s="74">
        <f>+C4719+2</f>
        <v>40544</v>
      </c>
      <c r="D4720" s="74">
        <f t="shared" si="2066"/>
        <v>40546</v>
      </c>
      <c r="E4720" s="75" t="str">
        <f t="shared" si="2067"/>
        <v>row 40544 to 40546</v>
      </c>
      <c r="F4720" s="48">
        <f t="shared" si="2057"/>
        <v>4720</v>
      </c>
      <c r="G4720" s="46"/>
      <c r="H4720" s="46"/>
      <c r="I4720" s="46"/>
      <c r="J4720" s="179" t="str">
        <f t="shared" si="2068"/>
        <v>No</v>
      </c>
      <c r="K4720" s="179">
        <f t="shared" si="2069"/>
        <v>0</v>
      </c>
      <c r="L4720" s="179">
        <f t="shared" si="2070"/>
        <v>10</v>
      </c>
      <c r="M4720" s="179">
        <f t="shared" si="2071"/>
        <v>10</v>
      </c>
      <c r="N4720" s="267">
        <f t="shared" si="2072"/>
        <v>0</v>
      </c>
      <c r="O4720" t="str">
        <f>IF($A4240&lt;=R$610,O4115,"No")</f>
        <v>No</v>
      </c>
      <c r="P4720">
        <f>IF($A4240&lt;=R$610,P4115,0)</f>
        <v>10</v>
      </c>
      <c r="Q4720">
        <f>IF($A4240&lt;=R$610,Q4115,0)</f>
        <v>10</v>
      </c>
      <c r="R4720">
        <f>IF($A4240&lt;=R$610,R4115,0)</f>
        <v>0</v>
      </c>
      <c r="S4720" s="49"/>
      <c r="T4720" t="str">
        <f>IF($A4240&lt;=W610,T4115,"No")</f>
        <v>No</v>
      </c>
      <c r="U4720" s="48">
        <v>10</v>
      </c>
      <c r="V4720" s="48">
        <v>10</v>
      </c>
      <c r="W4720" s="48">
        <v>0</v>
      </c>
      <c r="X4720" s="46"/>
      <c r="Y4720" t="str">
        <f>IF($A4240&lt;=AB$610,Y4115,"No")</f>
        <v>No</v>
      </c>
      <c r="Z4720">
        <f>IF($A4240&lt;=AB$610,Z4115,0)</f>
        <v>10</v>
      </c>
      <c r="AA4720">
        <f>IF($A4240&lt;=AB$610,AA4115,0)</f>
        <v>10</v>
      </c>
      <c r="AB4720">
        <f>IF($A4240&lt;=AB$610,AB4115,0)</f>
        <v>0</v>
      </c>
      <c r="AC4720" s="49"/>
      <c r="AD4720" t="str">
        <f>IF($A4240&lt;=AG610,AD4115,"No")</f>
        <v>No</v>
      </c>
      <c r="AE4720" s="48">
        <f>IF($A4240&lt;=AG$610,AE4115,0)</f>
        <v>0</v>
      </c>
      <c r="AF4720" s="48">
        <f>IF($A4240&lt;=AG$610,AF4115,0)</f>
        <v>10</v>
      </c>
      <c r="AG4720" s="48">
        <f>IF($A4240&lt;=AG$610,AG4115,0)</f>
        <v>10</v>
      </c>
      <c r="AH4720" s="263">
        <f>IF($A4240&lt;=$R$610,AH4115,"No")</f>
        <v>0</v>
      </c>
      <c r="AI4720" t="str">
        <f>IF($A4240&lt;=AL610,AI4115,"No")</f>
        <v>No</v>
      </c>
      <c r="AJ4720" s="48">
        <v>10</v>
      </c>
      <c r="AK4720" s="48">
        <v>10</v>
      </c>
      <c r="AL4720" s="48">
        <v>0</v>
      </c>
      <c r="AM4720" s="263">
        <f>IF($A4240&lt;=$R$610,AM4115,"No")</f>
        <v>0</v>
      </c>
      <c r="AN4720" t="str">
        <f>IF($A4240&lt;=AQ$610,AN4115,"No")</f>
        <v>No</v>
      </c>
      <c r="AO4720">
        <f>IF($A4240&lt;=AQ$610,AO4115,0)</f>
        <v>0</v>
      </c>
      <c r="AP4720">
        <f>IF($A4240&lt;=AQ$610,AP4115,0)</f>
        <v>10</v>
      </c>
      <c r="AQ4720">
        <f>IF($A4240&lt;=AQ$610,AQ4115,0)</f>
        <v>10</v>
      </c>
      <c r="AS4720" t="str">
        <f>IF($A4240&lt;=AV$610,AS4115,"No")</f>
        <v>No</v>
      </c>
      <c r="AT4720">
        <f>IF($A4240&lt;=AV$610,AT4115,0)</f>
        <v>0</v>
      </c>
      <c r="AU4720">
        <f>IF($A4240&lt;=AV$610,AU4115,0)</f>
        <v>10</v>
      </c>
      <c r="AV4720">
        <f>IF($A4240&lt;=AV$610,AV4115,0)</f>
        <v>10</v>
      </c>
      <c r="AX4720" s="297" t="str">
        <f>IF($A4240&lt;=BA$610,AX4115,"No")</f>
        <v>No</v>
      </c>
      <c r="AY4720" s="297">
        <f>IF($A4240&lt;=BA$610,AY4115,0)</f>
        <v>0</v>
      </c>
      <c r="AZ4720" s="297">
        <f>IF($A4240&lt;=BA$610,AZ4115,0)</f>
        <v>10</v>
      </c>
      <c r="BA4720" s="297">
        <f>IF($A4240&lt;=BA$610,BA4115,0)</f>
        <v>10</v>
      </c>
      <c r="BC4720" t="str">
        <f>IF($A4240&lt;=BF$610,BC4115,"No")</f>
        <v>No</v>
      </c>
      <c r="BD4720">
        <f>IF($A4240&lt;=BF$610,BD4115,0)</f>
        <v>0</v>
      </c>
      <c r="BE4720">
        <f>IF($A4240&lt;=BF$610,BE4115,0)</f>
        <v>10</v>
      </c>
      <c r="BF4720">
        <f>IF($A4240&lt;=BF$610,BF4115,0)</f>
        <v>10</v>
      </c>
      <c r="BH4720" t="str">
        <f>IF($A4240&lt;=BK$610,BH4115,"No")</f>
        <v>No</v>
      </c>
      <c r="BI4720">
        <f>IF($A4240&lt;=BK$610,BI4115,0)</f>
        <v>0</v>
      </c>
      <c r="BJ4720">
        <f>IF($A4240&lt;=BK$610,BJ4115,0)</f>
        <v>10</v>
      </c>
      <c r="BK4720">
        <f>IF($A4240&lt;=BK$610,BK4115,0)</f>
        <v>10</v>
      </c>
    </row>
    <row r="4721" spans="1:63" s="204" customFormat="1">
      <c r="A4721" s="58" t="s">
        <v>552</v>
      </c>
      <c r="B4721" s="77" t="s">
        <v>820</v>
      </c>
      <c r="C4721" s="77" t="s">
        <v>820</v>
      </c>
      <c r="D4721" s="77" t="s">
        <v>820</v>
      </c>
      <c r="E4721" s="75" t="str">
        <f t="shared" si="2067"/>
        <v>row NA to NA</v>
      </c>
      <c r="F4721" s="48">
        <f t="shared" si="2057"/>
        <v>4721</v>
      </c>
      <c r="G4721" s="46"/>
      <c r="H4721" s="46"/>
      <c r="I4721" s="46"/>
      <c r="J4721" s="179" t="str">
        <f t="shared" si="2068"/>
        <v>Yes</v>
      </c>
      <c r="K4721" s="179">
        <f t="shared" si="2069"/>
        <v>0</v>
      </c>
      <c r="L4721" s="179">
        <f t="shared" si="2070"/>
        <v>1</v>
      </c>
      <c r="M4721" s="179">
        <f t="shared" si="2071"/>
        <v>1</v>
      </c>
      <c r="N4721" s="267">
        <f t="shared" si="2072"/>
        <v>0</v>
      </c>
      <c r="O4721" t="str">
        <f>IF($A4240&lt;=R$610,O4116,"No")</f>
        <v>Yes</v>
      </c>
      <c r="P4721">
        <f>IF($A4240&lt;=R$610,P4116,0)</f>
        <v>0</v>
      </c>
      <c r="Q4721">
        <f>IF($A4240&lt;=R$610,Q4116,0)</f>
        <v>1</v>
      </c>
      <c r="R4721">
        <f>IF($A4240&lt;=R$610,R4116,0)</f>
        <v>1</v>
      </c>
      <c r="S4721" s="49"/>
      <c r="T4721" t="str">
        <f>IF($A4240&lt;=W610,T4116,"No")</f>
        <v>Yes</v>
      </c>
      <c r="U4721" s="48">
        <v>0</v>
      </c>
      <c r="V4721" s="48">
        <v>1</v>
      </c>
      <c r="W4721" s="48">
        <v>1</v>
      </c>
      <c r="X4721" s="46"/>
      <c r="Y4721" t="str">
        <f>IF($A4240&lt;=AB$610,Y4116,"No")</f>
        <v>Yes</v>
      </c>
      <c r="Z4721">
        <f>IF($A4240&lt;=AB$610,Z4116,0)</f>
        <v>0</v>
      </c>
      <c r="AA4721">
        <f>IF($A4240&lt;=AB$610,AA4116,0)</f>
        <v>1</v>
      </c>
      <c r="AB4721">
        <f>IF($A4240&lt;=AB$610,AB4116,0)</f>
        <v>1</v>
      </c>
      <c r="AC4721" s="49"/>
      <c r="AD4721" t="str">
        <f>IF($A4240&lt;=AG610,AD4116,"No")</f>
        <v>Yes</v>
      </c>
      <c r="AE4721" s="48">
        <f>IF($A4240&lt;=AG$610,AE4116,0)</f>
        <v>0</v>
      </c>
      <c r="AF4721" s="48">
        <f>IF($A4240&lt;=AG$610,AF4116,0)</f>
        <v>1</v>
      </c>
      <c r="AG4721" s="48">
        <f>IF($A4240&lt;=AG$610,AG4116,0)</f>
        <v>1</v>
      </c>
      <c r="AH4721" s="263">
        <f>IF($A4240&lt;=$R$610,AH4116,"No")</f>
        <v>0</v>
      </c>
      <c r="AI4721" t="str">
        <f>IF($A4240&lt;=AL610,AI4116,"No")</f>
        <v>Yes</v>
      </c>
      <c r="AJ4721" s="48">
        <v>0</v>
      </c>
      <c r="AK4721" s="48">
        <v>1</v>
      </c>
      <c r="AL4721" s="48">
        <v>1</v>
      </c>
      <c r="AM4721" s="263">
        <f>IF($A4240&lt;=$R$610,AM4116,"No")</f>
        <v>0</v>
      </c>
      <c r="AN4721" t="str">
        <f>IF($A4240&lt;=AQ$610,AN4116,"No")</f>
        <v>Yes</v>
      </c>
      <c r="AO4721">
        <f>IF($A4240&lt;=AQ$610,AO4116,0)</f>
        <v>0</v>
      </c>
      <c r="AP4721">
        <f>IF($A4240&lt;=AQ$610,AP4116,0)</f>
        <v>1</v>
      </c>
      <c r="AQ4721">
        <f>IF($A4240&lt;=AQ$610,AQ4116,0)</f>
        <v>1</v>
      </c>
      <c r="AS4721" t="str">
        <f>IF($A4240&lt;=AV$610,AS4116,"No")</f>
        <v>Yes</v>
      </c>
      <c r="AT4721">
        <f>IF($A4240&lt;=AV$610,AT4116,0)</f>
        <v>0</v>
      </c>
      <c r="AU4721">
        <f>IF($A4240&lt;=AV$610,AU4116,0)</f>
        <v>1</v>
      </c>
      <c r="AV4721">
        <f>IF($A4240&lt;=AV$610,AV4116,0)</f>
        <v>1</v>
      </c>
      <c r="AX4721" s="297" t="str">
        <f>IF($A4240&lt;=BA$610,AX4116,"No")</f>
        <v>Yes</v>
      </c>
      <c r="AY4721" s="297">
        <f>IF($A4240&lt;=BA$610,AY4116,0)</f>
        <v>0</v>
      </c>
      <c r="AZ4721" s="297">
        <f>IF($A4240&lt;=BA$610,AZ4116,0)</f>
        <v>1</v>
      </c>
      <c r="BA4721" s="297">
        <f>IF($A4240&lt;=BA$610,BA4116,0)</f>
        <v>1</v>
      </c>
      <c r="BC4721" t="str">
        <f>IF($A4240&lt;=BF$610,BC4116,"No")</f>
        <v>Yes</v>
      </c>
      <c r="BD4721">
        <f>IF($A4240&lt;=BF$610,BD4116,0)</f>
        <v>0</v>
      </c>
      <c r="BE4721">
        <f>IF($A4240&lt;=BF$610,BE4116,0)</f>
        <v>1</v>
      </c>
      <c r="BF4721">
        <f>IF($A4240&lt;=BF$610,BF4116,0)</f>
        <v>1</v>
      </c>
      <c r="BH4721" t="str">
        <f>IF($A4240&lt;=BK$610,BH4116,"No")</f>
        <v>Yes</v>
      </c>
      <c r="BI4721">
        <f>IF($A4240&lt;=BK$610,BI4116,0)</f>
        <v>0</v>
      </c>
      <c r="BJ4721">
        <f>IF($A4240&lt;=BK$610,BJ4116,0)</f>
        <v>1</v>
      </c>
      <c r="BK4721">
        <f>IF($A4240&lt;=BK$610,BK4116,0)</f>
        <v>1</v>
      </c>
    </row>
    <row r="4722" spans="1:63" s="204" customFormat="1">
      <c r="A4722" s="103" t="s">
        <v>148</v>
      </c>
      <c r="B4722" s="77" t="s">
        <v>820</v>
      </c>
      <c r="C4722" s="77" t="s">
        <v>820</v>
      </c>
      <c r="D4722" s="77" t="s">
        <v>820</v>
      </c>
      <c r="E4722" s="75" t="str">
        <f t="shared" si="2067"/>
        <v>row NA to NA</v>
      </c>
      <c r="F4722" s="48">
        <f t="shared" si="2057"/>
        <v>4722</v>
      </c>
      <c r="G4722" s="46"/>
      <c r="H4722" s="46"/>
      <c r="I4722" s="46"/>
      <c r="J4722" s="179" t="str">
        <f t="shared" si="2068"/>
        <v>Yes</v>
      </c>
      <c r="K4722" s="179">
        <f t="shared" si="2069"/>
        <v>0</v>
      </c>
      <c r="L4722" s="179">
        <f t="shared" si="2070"/>
        <v>10</v>
      </c>
      <c r="M4722" s="179">
        <f t="shared" si="2071"/>
        <v>10</v>
      </c>
      <c r="N4722" s="267">
        <f t="shared" si="2072"/>
        <v>0</v>
      </c>
      <c r="O4722" t="str">
        <f>IF($A4240&lt;=R$610,O4117,"No")</f>
        <v>Yes</v>
      </c>
      <c r="P4722">
        <f>IF($A4240&lt;=R$610,P4117,0)</f>
        <v>0</v>
      </c>
      <c r="Q4722">
        <f>IF($A4240&lt;=R$610,Q4117,0)</f>
        <v>10</v>
      </c>
      <c r="R4722">
        <f>IF($A4240&lt;=R$610,R4117,0)</f>
        <v>10</v>
      </c>
      <c r="S4722" s="49"/>
      <c r="T4722" t="str">
        <f>IF($A4240&lt;=W610,T4117,"No")</f>
        <v>Yes</v>
      </c>
      <c r="U4722" s="48">
        <v>0</v>
      </c>
      <c r="V4722" s="48">
        <v>10</v>
      </c>
      <c r="W4722" s="48">
        <v>10</v>
      </c>
      <c r="X4722" s="46"/>
      <c r="Y4722" t="str">
        <f>IF($A4240&lt;=AB$610,Y4117,"No")</f>
        <v>Yes</v>
      </c>
      <c r="Z4722">
        <f>IF($A4240&lt;=AB$610,Z4117,0)</f>
        <v>0</v>
      </c>
      <c r="AA4722">
        <f>IF($A4240&lt;=AB$610,AA4117,0)</f>
        <v>10</v>
      </c>
      <c r="AB4722">
        <f>IF($A4240&lt;=AB$610,AB4117,0)</f>
        <v>10</v>
      </c>
      <c r="AC4722" s="49"/>
      <c r="AD4722" t="str">
        <f>IF($A4240&lt;=AG610,AD4117,"No")</f>
        <v>Yes</v>
      </c>
      <c r="AE4722" s="48">
        <f>IF($A4240&lt;=AG$610,AE4117,0)</f>
        <v>0</v>
      </c>
      <c r="AF4722" s="48">
        <f>IF($A4240&lt;=AG$610,AF4117,0)</f>
        <v>10</v>
      </c>
      <c r="AG4722" s="48">
        <f>IF($A4240&lt;=AG$610,AG4117,0)</f>
        <v>10</v>
      </c>
      <c r="AH4722" s="263">
        <f>IF($A4240&lt;=$R$610,AH4117,"No")</f>
        <v>0</v>
      </c>
      <c r="AI4722" t="str">
        <f>IF($A4240&lt;=AL610,AI4117,"No")</f>
        <v>Yes</v>
      </c>
      <c r="AJ4722" s="48">
        <v>0</v>
      </c>
      <c r="AK4722" s="48">
        <v>10</v>
      </c>
      <c r="AL4722" s="48">
        <v>10</v>
      </c>
      <c r="AM4722" s="263">
        <f>IF($A4240&lt;=$R$610,AM4117,"No")</f>
        <v>0</v>
      </c>
      <c r="AN4722" t="str">
        <f>IF($A4240&lt;=AQ$610,AN4117,"No")</f>
        <v>Yes</v>
      </c>
      <c r="AO4722">
        <f>IF($A4240&lt;=AQ$610,AO4117,0)</f>
        <v>0</v>
      </c>
      <c r="AP4722">
        <f>IF($A4240&lt;=AQ$610,AP4117,0)</f>
        <v>10</v>
      </c>
      <c r="AQ4722">
        <f>IF($A4240&lt;=AQ$610,AQ4117,0)</f>
        <v>10</v>
      </c>
      <c r="AS4722" t="str">
        <f>IF($A4240&lt;=AV$610,AS4117,"No")</f>
        <v>Yes</v>
      </c>
      <c r="AT4722">
        <f>IF($A4240&lt;=AV$610,AT4117,0)</f>
        <v>0</v>
      </c>
      <c r="AU4722">
        <f>IF($A4240&lt;=AV$610,AU4117,0)</f>
        <v>10</v>
      </c>
      <c r="AV4722">
        <f>IF($A4240&lt;=AV$610,AV4117,0)</f>
        <v>10</v>
      </c>
      <c r="AX4722" s="297" t="str">
        <f>IF($A4240&lt;=BA$610,AX4117,"No")</f>
        <v>Yes</v>
      </c>
      <c r="AY4722" s="297">
        <f>IF($A4240&lt;=BA$610,AY4117,0)</f>
        <v>0</v>
      </c>
      <c r="AZ4722" s="297">
        <f>IF($A4240&lt;=BA$610,AZ4117,0)</f>
        <v>10</v>
      </c>
      <c r="BA4722" s="297">
        <f>IF($A4240&lt;=BA$610,BA4117,0)</f>
        <v>10</v>
      </c>
      <c r="BC4722" t="str">
        <f>IF($A4240&lt;=BF$610,BC4117,"No")</f>
        <v>Yes</v>
      </c>
      <c r="BD4722">
        <f>IF($A4240&lt;=BF$610,BD4117,0)</f>
        <v>0</v>
      </c>
      <c r="BE4722">
        <f>IF($A4240&lt;=BF$610,BE4117,0)</f>
        <v>10</v>
      </c>
      <c r="BF4722">
        <f>IF($A4240&lt;=BF$610,BF4117,0)</f>
        <v>10</v>
      </c>
      <c r="BH4722" t="str">
        <f>IF($A4240&lt;=BK$610,BH4117,"No")</f>
        <v>Yes</v>
      </c>
      <c r="BI4722">
        <f>IF($A4240&lt;=BK$610,BI4117,0)</f>
        <v>0</v>
      </c>
      <c r="BJ4722">
        <f>IF($A4240&lt;=BK$610,BJ4117,0)</f>
        <v>10</v>
      </c>
      <c r="BK4722">
        <f>IF($A4240&lt;=BK$610,BK4117,0)</f>
        <v>10</v>
      </c>
    </row>
    <row r="4723" spans="1:63" s="204" customFormat="1">
      <c r="A4723" s="49"/>
      <c r="B4723" s="49"/>
      <c r="C4723" s="118"/>
      <c r="D4723" s="118"/>
      <c r="E4723" s="46"/>
      <c r="F4723" s="48"/>
      <c r="G4723" s="46"/>
      <c r="H4723" s="46"/>
      <c r="I4723" s="46"/>
      <c r="J4723" s="179"/>
      <c r="K4723" s="179"/>
      <c r="L4723" s="179"/>
      <c r="M4723" s="179"/>
      <c r="N4723" s="267"/>
      <c r="O4723"/>
      <c r="P4723"/>
      <c r="Q4723"/>
      <c r="R4723"/>
      <c r="S4723" s="49"/>
      <c r="T4723"/>
      <c r="U4723" s="48"/>
      <c r="V4723" s="48"/>
      <c r="W4723" s="48"/>
      <c r="X4723" s="46"/>
      <c r="Y4723"/>
      <c r="Z4723"/>
      <c r="AA4723"/>
      <c r="AB4723"/>
      <c r="AC4723" s="49"/>
      <c r="AD4723"/>
      <c r="AE4723" s="48"/>
      <c r="AF4723" s="48"/>
      <c r="AG4723" s="48"/>
      <c r="AH4723" s="263"/>
      <c r="AI4723"/>
      <c r="AJ4723" s="48"/>
      <c r="AK4723" s="48"/>
      <c r="AL4723" s="48"/>
      <c r="AM4723" s="263"/>
      <c r="AN4723"/>
      <c r="AO4723"/>
      <c r="AP4723"/>
      <c r="AQ4723"/>
      <c r="AS4723"/>
      <c r="AT4723"/>
      <c r="AU4723"/>
      <c r="AV4723"/>
      <c r="AX4723" s="297"/>
      <c r="AY4723" s="297"/>
      <c r="AZ4723" s="297"/>
      <c r="BA4723" s="297"/>
      <c r="BC4723"/>
      <c r="BD4723"/>
      <c r="BE4723"/>
      <c r="BF4723"/>
      <c r="BH4723"/>
      <c r="BI4723"/>
      <c r="BJ4723"/>
      <c r="BK4723"/>
    </row>
    <row r="4724" spans="1:63" s="204" customFormat="1">
      <c r="A4724" s="89" t="s">
        <v>178</v>
      </c>
      <c r="B4724" s="90" t="s">
        <v>820</v>
      </c>
      <c r="C4724" s="101" t="s">
        <v>820</v>
      </c>
      <c r="D4724" s="116" t="s">
        <v>820</v>
      </c>
      <c r="E4724" s="106" t="str">
        <f t="shared" ref="E4724:E4732" si="2073">"row "&amp;C4724&amp;" to "&amp;D4724</f>
        <v>row NA to NA</v>
      </c>
      <c r="F4724" s="48">
        <f t="shared" si="2057"/>
        <v>4724</v>
      </c>
      <c r="G4724" s="89"/>
      <c r="H4724" s="89"/>
      <c r="I4724" s="89"/>
      <c r="J4724" s="179" t="str">
        <f t="shared" ref="J4724:J4732" si="2074">INDEX($A:$BW,ROW(),MATCH($J$2,$O$2:$BW$2,0)+14)</f>
        <v>Yes</v>
      </c>
      <c r="K4724" s="179">
        <f t="shared" ref="K4724:K4732" si="2075">INDEX($A:$BW,ROW(),MATCH($J$2,$O$2:$BW$2,0)+15)</f>
        <v>0</v>
      </c>
      <c r="L4724" s="179">
        <f t="shared" ref="L4724:L4732" si="2076">INDEX($A:$BW,ROW(),MATCH($J$2,$O$2:$BW$2,0)+16)</f>
        <v>0</v>
      </c>
      <c r="M4724" s="179">
        <f t="shared" ref="M4724:M4732" si="2077">INDEX($A:$BW,ROW(),MATCH($J$2,$O$2:$BW$2,0)+17)</f>
        <v>0</v>
      </c>
      <c r="N4724" s="267">
        <f t="shared" ref="N4724:N4732" si="2078">INDEX($A:$BW,ROW(),MATCH($J$2,$O$2:$BW$2,0)+18)</f>
        <v>0</v>
      </c>
      <c r="O4724" s="15" t="str">
        <f>IF($A4240&lt;=R$610,O4119,"No")</f>
        <v>No</v>
      </c>
      <c r="P4724" s="15">
        <f>IF($A4240&lt;=R$610,P4119,0)</f>
        <v>0</v>
      </c>
      <c r="Q4724" s="15">
        <f>IF($A4240&lt;=R$610,Q4119,0)</f>
        <v>0</v>
      </c>
      <c r="R4724" s="15">
        <f>IF($A4240&lt;=R$610,R4119,0)</f>
        <v>0</v>
      </c>
      <c r="S4724" s="49"/>
      <c r="T4724" s="15" t="str">
        <f>IF($A4240&lt;=W610,T4119,"No")</f>
        <v>No</v>
      </c>
      <c r="U4724" s="172">
        <v>0</v>
      </c>
      <c r="V4724" s="172">
        <v>0</v>
      </c>
      <c r="W4724" s="172">
        <v>0</v>
      </c>
      <c r="X4724" s="46"/>
      <c r="Y4724" s="15" t="str">
        <f>IF($A4240&lt;=AB$610,Y4119,"No")</f>
        <v>No</v>
      </c>
      <c r="Z4724" s="15">
        <f>IF($A4240&lt;=AB$610,Z4119,0)</f>
        <v>0</v>
      </c>
      <c r="AA4724" s="15">
        <f>IF($A4240&lt;=AB$610,AA4119,0)</f>
        <v>0</v>
      </c>
      <c r="AB4724" s="15">
        <f>IF($A4240&lt;=AB$610,AB4119,0)</f>
        <v>0</v>
      </c>
      <c r="AC4724" s="49"/>
      <c r="AD4724" s="15" t="str">
        <f>IF($A4240&lt;=AG610,AD4119,"No")</f>
        <v>Yes</v>
      </c>
      <c r="AE4724" s="172">
        <f>IF($A4240&lt;=AG$610,AE4119,0)</f>
        <v>0</v>
      </c>
      <c r="AF4724" s="172">
        <f>IF($A4240&lt;=AG$610,AF4119,0)</f>
        <v>0</v>
      </c>
      <c r="AG4724" s="172">
        <f>IF($A4240&lt;=AG$610,AG4119,0)</f>
        <v>0</v>
      </c>
      <c r="AH4724" s="263">
        <f>IF($A4240&lt;=$R$610,AH4119,"No")</f>
        <v>0</v>
      </c>
      <c r="AI4724" s="15" t="str">
        <f>IF($A4240&lt;=AL610,AI4119,"No")</f>
        <v>Yes</v>
      </c>
      <c r="AJ4724" s="172">
        <v>0</v>
      </c>
      <c r="AK4724" s="172">
        <v>0</v>
      </c>
      <c r="AL4724" s="172">
        <v>0</v>
      </c>
      <c r="AM4724" s="263">
        <f>IF($A4240&lt;=$R$610,AM4119,"No")</f>
        <v>0</v>
      </c>
      <c r="AN4724" s="15" t="str">
        <f>IF($A4240&lt;=AQ$610,AN4119,"No")</f>
        <v>No</v>
      </c>
      <c r="AO4724" s="15">
        <f>IF($A4240&lt;=AQ$610,AO4119,0)</f>
        <v>0</v>
      </c>
      <c r="AP4724" s="15">
        <f>IF($A4240&lt;=AQ$610,AP4119,0)</f>
        <v>0</v>
      </c>
      <c r="AQ4724" s="15">
        <f>IF($A4240&lt;=AQ$610,AQ4119,0)</f>
        <v>0</v>
      </c>
      <c r="AS4724" s="15" t="str">
        <f>IF($A4240&lt;=AV$610,AS4119,"No")</f>
        <v>Yes</v>
      </c>
      <c r="AT4724" s="15">
        <f>IF($A4240&lt;=AV$610,AT4119,0)</f>
        <v>0</v>
      </c>
      <c r="AU4724" s="15">
        <f>IF($A4240&lt;=AV$610,AU4119,0)</f>
        <v>0</v>
      </c>
      <c r="AV4724" s="15">
        <f>IF($A4240&lt;=AV$610,AV4119,0)</f>
        <v>0</v>
      </c>
      <c r="AX4724" s="313" t="str">
        <f>IF($A4240&lt;=BA$610,AX4119,"No")</f>
        <v>Yes</v>
      </c>
      <c r="AY4724" s="313">
        <f>IF($A4240&lt;=BA$610,AY4119,0)</f>
        <v>0</v>
      </c>
      <c r="AZ4724" s="313">
        <f>IF($A4240&lt;=BA$610,AZ4119,0)</f>
        <v>0</v>
      </c>
      <c r="BA4724" s="313">
        <f>IF($A4240&lt;=BA$610,BA4119,0)</f>
        <v>0</v>
      </c>
      <c r="BC4724" s="15" t="str">
        <f>IF($A4240&lt;=BF$610,BC4119,"No")</f>
        <v>No</v>
      </c>
      <c r="BD4724" s="15">
        <f>IF($A4240&lt;=BF$610,BD4119,0)</f>
        <v>0</v>
      </c>
      <c r="BE4724" s="15">
        <f>IF($A4240&lt;=BF$610,BE4119,0)</f>
        <v>0</v>
      </c>
      <c r="BF4724" s="15">
        <f>IF($A4240&lt;=BF$610,BF4119,0)</f>
        <v>0</v>
      </c>
      <c r="BH4724" s="15" t="str">
        <f>IF($A4240&lt;=BK$610,BH4119,"No")</f>
        <v>Yes</v>
      </c>
      <c r="BI4724" s="15">
        <f>IF($A4240&lt;=BK$610,BI4119,0)</f>
        <v>0</v>
      </c>
      <c r="BJ4724" s="15">
        <f>IF($A4240&lt;=BK$610,BJ4119,0)</f>
        <v>0</v>
      </c>
      <c r="BK4724" s="15">
        <f>IF($A4240&lt;=BK$610,BK4119,0)</f>
        <v>0</v>
      </c>
    </row>
    <row r="4725" spans="1:63" s="204" customFormat="1">
      <c r="A4725" s="58" t="s">
        <v>896</v>
      </c>
      <c r="B4725" s="72" t="s">
        <v>820</v>
      </c>
      <c r="C4725" s="77" t="s">
        <v>820</v>
      </c>
      <c r="D4725" s="77" t="s">
        <v>820</v>
      </c>
      <c r="E4725" s="75" t="str">
        <f t="shared" si="2073"/>
        <v>row NA to NA</v>
      </c>
      <c r="F4725" s="48">
        <f t="shared" si="2057"/>
        <v>4725</v>
      </c>
      <c r="G4725" s="46"/>
      <c r="H4725" s="46"/>
      <c r="I4725" s="46"/>
      <c r="J4725" s="179" t="str">
        <f t="shared" si="2074"/>
        <v>Yes</v>
      </c>
      <c r="K4725" s="179">
        <f t="shared" si="2075"/>
        <v>0</v>
      </c>
      <c r="L4725" s="179">
        <f t="shared" si="2076"/>
        <v>0</v>
      </c>
      <c r="M4725" s="179">
        <f t="shared" si="2077"/>
        <v>0</v>
      </c>
      <c r="N4725" s="267">
        <f t="shared" si="2078"/>
        <v>0</v>
      </c>
      <c r="O4725" t="str">
        <f>IF($A4240&lt;=R$610,O4120,"No")</f>
        <v>Yes</v>
      </c>
      <c r="P4725">
        <f>IF($A4240&lt;=R$610,P4120,0)</f>
        <v>0</v>
      </c>
      <c r="Q4725">
        <f>IF($A4240&lt;=R$610,Q4120,0)</f>
        <v>0</v>
      </c>
      <c r="R4725">
        <f>IF($A4240&lt;=R$610,R4120,0)</f>
        <v>0</v>
      </c>
      <c r="S4725" s="49"/>
      <c r="T4725" t="str">
        <f>IF($A4240&lt;=W610,T4120,"No")</f>
        <v>Yes</v>
      </c>
      <c r="U4725" s="48">
        <v>0</v>
      </c>
      <c r="V4725" s="48">
        <v>0</v>
      </c>
      <c r="W4725" s="48">
        <v>0</v>
      </c>
      <c r="X4725" s="46"/>
      <c r="Y4725" t="str">
        <f>IF($A4240&lt;=AB$610,Y4120,"No")</f>
        <v>Yes</v>
      </c>
      <c r="Z4725">
        <f>IF($A4240&lt;=AB$610,Z4120,0)</f>
        <v>0</v>
      </c>
      <c r="AA4725">
        <f>IF($A4240&lt;=AB$610,AA4120,0)</f>
        <v>0</v>
      </c>
      <c r="AB4725">
        <f>IF($A4240&lt;=AB$610,AB4120,0)</f>
        <v>0</v>
      </c>
      <c r="AC4725" s="49"/>
      <c r="AD4725" t="str">
        <f>IF($A4240&lt;=AG610,AD4120,"No")</f>
        <v>Yes</v>
      </c>
      <c r="AE4725" s="48">
        <f>IF($A4240&lt;=AG$610,AE4120,0)</f>
        <v>0</v>
      </c>
      <c r="AF4725" s="48">
        <f>IF($A4240&lt;=AG$610,AF4120,0)</f>
        <v>0</v>
      </c>
      <c r="AG4725" s="48">
        <f>IF($A4240&lt;=AG$610,AG4120,0)</f>
        <v>0</v>
      </c>
      <c r="AH4725" s="263">
        <f>IF($A4240&lt;=$R$610,AH4120,"No")</f>
        <v>0</v>
      </c>
      <c r="AI4725" t="str">
        <f>IF($A4240&lt;=AL610,AI4120,"No")</f>
        <v>Yes</v>
      </c>
      <c r="AJ4725" s="48">
        <v>0</v>
      </c>
      <c r="AK4725" s="48">
        <v>0</v>
      </c>
      <c r="AL4725" s="48">
        <v>0</v>
      </c>
      <c r="AM4725" s="263">
        <f>IF($A4240&lt;=$R$610,AM4120,"No")</f>
        <v>0</v>
      </c>
      <c r="AN4725" t="str">
        <f>IF($A4240&lt;=AQ$610,AN4120,"No")</f>
        <v>Yes</v>
      </c>
      <c r="AO4725">
        <f>IF($A4240&lt;=AQ$610,AO4120,0)</f>
        <v>0</v>
      </c>
      <c r="AP4725">
        <f>IF($A4240&lt;=AQ$610,AP4120,0)</f>
        <v>0</v>
      </c>
      <c r="AQ4725">
        <f>IF($A4240&lt;=AQ$610,AQ4120,0)</f>
        <v>0</v>
      </c>
      <c r="AS4725" t="str">
        <f>IF($A4240&lt;=AV$610,AS4120,"No")</f>
        <v>Yes</v>
      </c>
      <c r="AT4725">
        <f>IF($A4240&lt;=AV$610,AT4120,0)</f>
        <v>0</v>
      </c>
      <c r="AU4725">
        <f>IF($A4240&lt;=AV$610,AU4120,0)</f>
        <v>0</v>
      </c>
      <c r="AV4725">
        <f>IF($A4240&lt;=AV$610,AV4120,0)</f>
        <v>0</v>
      </c>
      <c r="AX4725" s="297" t="str">
        <f>IF($A4240&lt;=BA$610,AX4120,"No")</f>
        <v>Yes</v>
      </c>
      <c r="AY4725" s="297">
        <f>IF($A4240&lt;=BA$610,AY4120,0)</f>
        <v>0</v>
      </c>
      <c r="AZ4725" s="297">
        <f>IF($A4240&lt;=BA$610,AZ4120,0)</f>
        <v>0</v>
      </c>
      <c r="BA4725" s="297">
        <f>IF($A4240&lt;=BA$610,BA4120,0)</f>
        <v>0</v>
      </c>
      <c r="BC4725" t="str">
        <f>IF($A4240&lt;=BF$610,BC4120,"No")</f>
        <v>Yes</v>
      </c>
      <c r="BD4725">
        <f>IF($A4240&lt;=BF$610,BD4120,0)</f>
        <v>0</v>
      </c>
      <c r="BE4725">
        <f>IF($A4240&lt;=BF$610,BE4120,0)</f>
        <v>0</v>
      </c>
      <c r="BF4725">
        <f>IF($A4240&lt;=BF$610,BF4120,0)</f>
        <v>0</v>
      </c>
      <c r="BH4725" t="str">
        <f>IF($A4240&lt;=BK$610,BH4120,"No")</f>
        <v>Yes</v>
      </c>
      <c r="BI4725">
        <f>IF($A4240&lt;=BK$610,BI4120,0)</f>
        <v>0</v>
      </c>
      <c r="BJ4725">
        <f>IF($A4240&lt;=BK$610,BJ4120,0)</f>
        <v>0</v>
      </c>
      <c r="BK4725">
        <f>IF($A4240&lt;=BK$610,BK4120,0)</f>
        <v>0</v>
      </c>
    </row>
    <row r="4726" spans="1:63" s="204" customFormat="1">
      <c r="A4726" s="58" t="s">
        <v>897</v>
      </c>
      <c r="B4726" s="72" t="s">
        <v>820</v>
      </c>
      <c r="C4726" s="77" t="s">
        <v>820</v>
      </c>
      <c r="D4726" s="77" t="s">
        <v>820</v>
      </c>
      <c r="E4726" s="75" t="str">
        <f t="shared" si="2073"/>
        <v>row NA to NA</v>
      </c>
      <c r="F4726" s="48">
        <f t="shared" si="2057"/>
        <v>4726</v>
      </c>
      <c r="G4726" s="46"/>
      <c r="H4726" s="46"/>
      <c r="I4726" s="46"/>
      <c r="J4726" s="179" t="str">
        <f t="shared" si="2074"/>
        <v>Yes</v>
      </c>
      <c r="K4726" s="179">
        <f t="shared" si="2075"/>
        <v>0</v>
      </c>
      <c r="L4726" s="179">
        <f t="shared" si="2076"/>
        <v>0</v>
      </c>
      <c r="M4726" s="179">
        <f t="shared" si="2077"/>
        <v>0</v>
      </c>
      <c r="N4726" s="267">
        <f t="shared" si="2078"/>
        <v>0</v>
      </c>
      <c r="O4726" t="str">
        <f>IF($A4240&lt;=R$610,O4121,"No")</f>
        <v>Yes</v>
      </c>
      <c r="P4726">
        <f>IF($A4240&lt;=R$610,P4121,0)</f>
        <v>0</v>
      </c>
      <c r="Q4726">
        <f>IF($A4240&lt;=R$610,Q4121,0)</f>
        <v>0</v>
      </c>
      <c r="R4726">
        <f>IF($A4240&lt;=R$610,R4121,0)</f>
        <v>0</v>
      </c>
      <c r="S4726" s="49"/>
      <c r="T4726" t="str">
        <f>IF($A4240&lt;=W610,T4121,"No")</f>
        <v>Yes</v>
      </c>
      <c r="U4726" s="48">
        <v>0</v>
      </c>
      <c r="V4726" s="48">
        <v>0</v>
      </c>
      <c r="W4726" s="48">
        <v>0</v>
      </c>
      <c r="X4726" s="46"/>
      <c r="Y4726" t="str">
        <f>IF($A4240&lt;=AB$610,Y4121,"No")</f>
        <v>Yes</v>
      </c>
      <c r="Z4726">
        <f>IF($A4240&lt;=AB$610,Z4121,0)</f>
        <v>0</v>
      </c>
      <c r="AA4726">
        <f>IF($A4240&lt;=AB$610,AA4121,0)</f>
        <v>0</v>
      </c>
      <c r="AB4726">
        <f>IF($A4240&lt;=AB$610,AB4121,0)</f>
        <v>0</v>
      </c>
      <c r="AC4726" s="49"/>
      <c r="AD4726" t="str">
        <f>IF($A4240&lt;=AG610,AD4121,"No")</f>
        <v>Yes</v>
      </c>
      <c r="AE4726" s="48">
        <f>IF($A4240&lt;=AG$610,AE4121,0)</f>
        <v>0</v>
      </c>
      <c r="AF4726" s="48">
        <f>IF($A4240&lt;=AG$610,AF4121,0)</f>
        <v>0</v>
      </c>
      <c r="AG4726" s="48">
        <f>IF($A4240&lt;=AG$610,AG4121,0)</f>
        <v>0</v>
      </c>
      <c r="AH4726" s="263">
        <f>IF($A4240&lt;=$R$610,AH4121,"No")</f>
        <v>0</v>
      </c>
      <c r="AI4726" t="str">
        <f>IF($A4240&lt;=AL610,AI4121,"No")</f>
        <v>Yes</v>
      </c>
      <c r="AJ4726" s="48">
        <v>0</v>
      </c>
      <c r="AK4726" s="48">
        <v>0</v>
      </c>
      <c r="AL4726" s="48">
        <v>0</v>
      </c>
      <c r="AM4726" s="263">
        <f>IF($A4240&lt;=$R$610,AM4121,"No")</f>
        <v>0</v>
      </c>
      <c r="AN4726" t="str">
        <f>IF($A4240&lt;=AQ$610,AN4121,"No")</f>
        <v>Yes</v>
      </c>
      <c r="AO4726">
        <f>IF($A4240&lt;=AQ$610,AO4121,0)</f>
        <v>0</v>
      </c>
      <c r="AP4726">
        <f>IF($A4240&lt;=AQ$610,AP4121,0)</f>
        <v>0</v>
      </c>
      <c r="AQ4726">
        <f>IF($A4240&lt;=AQ$610,AQ4121,0)</f>
        <v>0</v>
      </c>
      <c r="AS4726" t="str">
        <f>IF($A4240&lt;=AV$610,AS4121,"No")</f>
        <v>Yes</v>
      </c>
      <c r="AT4726">
        <f>IF($A4240&lt;=AV$610,AT4121,0)</f>
        <v>0</v>
      </c>
      <c r="AU4726">
        <f>IF($A4240&lt;=AV$610,AU4121,0)</f>
        <v>0</v>
      </c>
      <c r="AV4726">
        <f>IF($A4240&lt;=AV$610,AV4121,0)</f>
        <v>0</v>
      </c>
      <c r="AX4726" s="297" t="str">
        <f>IF($A4240&lt;=BA$610,AX4121,"No")</f>
        <v>Yes</v>
      </c>
      <c r="AY4726" s="297">
        <f>IF($A4240&lt;=BA$610,AY4121,0)</f>
        <v>0</v>
      </c>
      <c r="AZ4726" s="297">
        <f>IF($A4240&lt;=BA$610,AZ4121,0)</f>
        <v>0</v>
      </c>
      <c r="BA4726" s="297">
        <f>IF($A4240&lt;=BA$610,BA4121,0)</f>
        <v>0</v>
      </c>
      <c r="BC4726" t="str">
        <f>IF($A4240&lt;=BF$610,BC4121,"No")</f>
        <v>Yes</v>
      </c>
      <c r="BD4726">
        <f>IF($A4240&lt;=BF$610,BD4121,0)</f>
        <v>0</v>
      </c>
      <c r="BE4726">
        <f>IF($A4240&lt;=BF$610,BE4121,0)</f>
        <v>0</v>
      </c>
      <c r="BF4726">
        <f>IF($A4240&lt;=BF$610,BF4121,0)</f>
        <v>0</v>
      </c>
      <c r="BH4726" t="str">
        <f>IF($A4240&lt;=BK$610,BH4121,"No")</f>
        <v>Yes</v>
      </c>
      <c r="BI4726">
        <f>IF($A4240&lt;=BK$610,BI4121,0)</f>
        <v>0</v>
      </c>
      <c r="BJ4726">
        <f>IF($A4240&lt;=BK$610,BJ4121,0)</f>
        <v>0</v>
      </c>
      <c r="BK4726">
        <f>IF($A4240&lt;=BK$610,BK4121,0)</f>
        <v>0</v>
      </c>
    </row>
    <row r="4727" spans="1:63" s="204" customFormat="1">
      <c r="A4727" s="58" t="s">
        <v>898</v>
      </c>
      <c r="B4727" s="72" t="s">
        <v>820</v>
      </c>
      <c r="C4727" s="77" t="s">
        <v>820</v>
      </c>
      <c r="D4727" s="77" t="s">
        <v>820</v>
      </c>
      <c r="E4727" s="75" t="str">
        <f t="shared" si="2073"/>
        <v>row NA to NA</v>
      </c>
      <c r="F4727" s="48">
        <f t="shared" si="2057"/>
        <v>4727</v>
      </c>
      <c r="G4727" s="46"/>
      <c r="H4727" s="46"/>
      <c r="I4727" s="46"/>
      <c r="J4727" s="179" t="str">
        <f t="shared" si="2074"/>
        <v>Yes</v>
      </c>
      <c r="K4727" s="179">
        <f t="shared" si="2075"/>
        <v>0</v>
      </c>
      <c r="L4727" s="179">
        <f t="shared" si="2076"/>
        <v>0</v>
      </c>
      <c r="M4727" s="179">
        <f t="shared" si="2077"/>
        <v>0</v>
      </c>
      <c r="N4727" s="267">
        <f t="shared" si="2078"/>
        <v>0</v>
      </c>
      <c r="O4727" t="str">
        <f>IF($A4240&lt;=R$610,O4122,"No")</f>
        <v>Yes</v>
      </c>
      <c r="P4727">
        <f>IF($A4240&lt;=R$610,P4122,0)</f>
        <v>0</v>
      </c>
      <c r="Q4727">
        <f>IF($A4240&lt;=R$610,Q4122,0)</f>
        <v>0</v>
      </c>
      <c r="R4727">
        <f>IF($A4240&lt;=R$610,R4122,0)</f>
        <v>0</v>
      </c>
      <c r="S4727" s="49"/>
      <c r="T4727" t="str">
        <f>IF($A4240&lt;=W610,T4122,"No")</f>
        <v>Yes</v>
      </c>
      <c r="U4727" s="48">
        <v>0</v>
      </c>
      <c r="V4727" s="48">
        <v>0</v>
      </c>
      <c r="W4727" s="48">
        <v>0</v>
      </c>
      <c r="X4727" s="46"/>
      <c r="Y4727" t="str">
        <f>IF($A4240&lt;=AB$610,Y4122,"No")</f>
        <v>Yes</v>
      </c>
      <c r="Z4727">
        <f>IF($A4240&lt;=AB$610,Z4122,0)</f>
        <v>0</v>
      </c>
      <c r="AA4727">
        <f>IF($A4240&lt;=AB$610,AA4122,0)</f>
        <v>0</v>
      </c>
      <c r="AB4727">
        <f>IF($A4240&lt;=AB$610,AB4122,0)</f>
        <v>0</v>
      </c>
      <c r="AC4727" s="49"/>
      <c r="AD4727" t="str">
        <f>IF($A4240&lt;=AG610,AD4122,"No")</f>
        <v>Yes</v>
      </c>
      <c r="AE4727" s="48">
        <f>IF($A4240&lt;=AG$610,AE4122,0)</f>
        <v>0</v>
      </c>
      <c r="AF4727" s="48">
        <f>IF($A4240&lt;=AG$610,AF4122,0)</f>
        <v>0</v>
      </c>
      <c r="AG4727" s="48">
        <f>IF($A4240&lt;=AG$610,AG4122,0)</f>
        <v>0</v>
      </c>
      <c r="AH4727" s="263">
        <f>IF($A4240&lt;=$R$610,AH4122,"No")</f>
        <v>0</v>
      </c>
      <c r="AI4727" t="str">
        <f>IF($A4240&lt;=AL610,AI4122,"No")</f>
        <v>Yes</v>
      </c>
      <c r="AJ4727" s="48">
        <v>0</v>
      </c>
      <c r="AK4727" s="48">
        <v>0</v>
      </c>
      <c r="AL4727" s="48">
        <v>0</v>
      </c>
      <c r="AM4727" s="263">
        <f>IF($A4240&lt;=$R$610,AM4122,"No")</f>
        <v>0</v>
      </c>
      <c r="AN4727" t="str">
        <f>IF($A4240&lt;=AQ$610,AN4122,"No")</f>
        <v>Yes</v>
      </c>
      <c r="AO4727">
        <f>IF($A4240&lt;=AQ$610,AO4122,0)</f>
        <v>0</v>
      </c>
      <c r="AP4727">
        <f>IF($A4240&lt;=AQ$610,AP4122,0)</f>
        <v>0</v>
      </c>
      <c r="AQ4727">
        <f>IF($A4240&lt;=AQ$610,AQ4122,0)</f>
        <v>0</v>
      </c>
      <c r="AS4727" t="str">
        <f>IF($A4240&lt;=AV$610,AS4122,"No")</f>
        <v>Yes</v>
      </c>
      <c r="AT4727">
        <f>IF($A4240&lt;=AV$610,AT4122,0)</f>
        <v>0</v>
      </c>
      <c r="AU4727">
        <f>IF($A4240&lt;=AV$610,AU4122,0)</f>
        <v>0</v>
      </c>
      <c r="AV4727">
        <f>IF($A4240&lt;=AV$610,AV4122,0)</f>
        <v>0</v>
      </c>
      <c r="AX4727" s="297" t="str">
        <f>IF($A4240&lt;=BA$610,AX4122,"No")</f>
        <v>Yes</v>
      </c>
      <c r="AY4727" s="297">
        <f>IF($A4240&lt;=BA$610,AY4122,0)</f>
        <v>0</v>
      </c>
      <c r="AZ4727" s="297">
        <f>IF($A4240&lt;=BA$610,AZ4122,0)</f>
        <v>0</v>
      </c>
      <c r="BA4727" s="297">
        <f>IF($A4240&lt;=BA$610,BA4122,0)</f>
        <v>0</v>
      </c>
      <c r="BC4727" t="str">
        <f>IF($A4240&lt;=BF$610,BC4122,"No")</f>
        <v>Yes</v>
      </c>
      <c r="BD4727">
        <f>IF($A4240&lt;=BF$610,BD4122,0)</f>
        <v>0</v>
      </c>
      <c r="BE4727">
        <f>IF($A4240&lt;=BF$610,BE4122,0)</f>
        <v>0</v>
      </c>
      <c r="BF4727">
        <f>IF($A4240&lt;=BF$610,BF4122,0)</f>
        <v>0</v>
      </c>
      <c r="BH4727" t="str">
        <f>IF($A4240&lt;=BK$610,BH4122,"No")</f>
        <v>Yes</v>
      </c>
      <c r="BI4727">
        <f>IF($A4240&lt;=BK$610,BI4122,0)</f>
        <v>0</v>
      </c>
      <c r="BJ4727">
        <f>IF($A4240&lt;=BK$610,BJ4122,0)</f>
        <v>0</v>
      </c>
      <c r="BK4727">
        <f>IF($A4240&lt;=BK$610,BK4122,0)</f>
        <v>0</v>
      </c>
    </row>
    <row r="4728" spans="1:63" s="204" customFormat="1">
      <c r="A4728" s="58" t="s">
        <v>899</v>
      </c>
      <c r="B4728" s="72" t="s">
        <v>820</v>
      </c>
      <c r="C4728" s="77" t="s">
        <v>820</v>
      </c>
      <c r="D4728" s="77" t="s">
        <v>820</v>
      </c>
      <c r="E4728" s="75" t="str">
        <f t="shared" si="2073"/>
        <v>row NA to NA</v>
      </c>
      <c r="F4728" s="48">
        <f t="shared" si="2057"/>
        <v>4728</v>
      </c>
      <c r="G4728" s="46"/>
      <c r="H4728" s="46"/>
      <c r="I4728" s="46"/>
      <c r="J4728" s="179" t="str">
        <f t="shared" si="2074"/>
        <v>Yes</v>
      </c>
      <c r="K4728" s="179">
        <f t="shared" si="2075"/>
        <v>0</v>
      </c>
      <c r="L4728" s="179">
        <f t="shared" si="2076"/>
        <v>0</v>
      </c>
      <c r="M4728" s="179">
        <f t="shared" si="2077"/>
        <v>0</v>
      </c>
      <c r="N4728" s="267">
        <f t="shared" si="2078"/>
        <v>0</v>
      </c>
      <c r="O4728" t="str">
        <f>IF($A4240&lt;=R$610,O4123,"No")</f>
        <v>Yes</v>
      </c>
      <c r="P4728">
        <f>IF($A4240&lt;=R$610,P4123,0)</f>
        <v>0</v>
      </c>
      <c r="Q4728">
        <f>IF($A4240&lt;=R$610,Q4123,0)</f>
        <v>0</v>
      </c>
      <c r="R4728">
        <f>IF($A4240&lt;=R$610,R4123,0)</f>
        <v>0</v>
      </c>
      <c r="S4728" s="49"/>
      <c r="T4728" t="str">
        <f>IF($A4240&lt;=W610,T4123,"No")</f>
        <v>Yes</v>
      </c>
      <c r="U4728" s="48">
        <v>0</v>
      </c>
      <c r="V4728" s="48">
        <v>0</v>
      </c>
      <c r="W4728" s="48">
        <v>0</v>
      </c>
      <c r="X4728" s="46"/>
      <c r="Y4728" t="str">
        <f>IF($A4240&lt;=AB$610,Y4123,"No")</f>
        <v>Yes</v>
      </c>
      <c r="Z4728">
        <f>IF($A4240&lt;=AB$610,Z4123,0)</f>
        <v>0</v>
      </c>
      <c r="AA4728">
        <f>IF($A4240&lt;=AB$610,AA4123,0)</f>
        <v>0</v>
      </c>
      <c r="AB4728">
        <f>IF($A4240&lt;=AB$610,AB4123,0)</f>
        <v>0</v>
      </c>
      <c r="AC4728" s="49"/>
      <c r="AD4728" t="str">
        <f>IF($A4240&lt;=AG610,AD4123,"No")</f>
        <v>Yes</v>
      </c>
      <c r="AE4728" s="48">
        <f>IF($A4240&lt;=AG$610,AE4123,0)</f>
        <v>0</v>
      </c>
      <c r="AF4728" s="48">
        <f>IF($A4240&lt;=AG$610,AF4123,0)</f>
        <v>0</v>
      </c>
      <c r="AG4728" s="48">
        <f>IF($A4240&lt;=AG$610,AG4123,0)</f>
        <v>0</v>
      </c>
      <c r="AH4728" s="263">
        <f>IF($A4240&lt;=$R$610,AH4123,"No")</f>
        <v>0</v>
      </c>
      <c r="AI4728" t="str">
        <f>IF($A4240&lt;=AL610,AI4123,"No")</f>
        <v>Yes</v>
      </c>
      <c r="AJ4728" s="48">
        <v>0</v>
      </c>
      <c r="AK4728" s="48">
        <v>0</v>
      </c>
      <c r="AL4728" s="48">
        <v>0</v>
      </c>
      <c r="AM4728" s="263">
        <f>IF($A4240&lt;=$R$610,AM4123,"No")</f>
        <v>0</v>
      </c>
      <c r="AN4728" t="str">
        <f>IF($A4240&lt;=AQ$610,AN4123,"No")</f>
        <v>Yes</v>
      </c>
      <c r="AO4728">
        <f>IF($A4240&lt;=AQ$610,AO4123,0)</f>
        <v>0</v>
      </c>
      <c r="AP4728">
        <f>IF($A4240&lt;=AQ$610,AP4123,0)</f>
        <v>0</v>
      </c>
      <c r="AQ4728">
        <f>IF($A4240&lt;=AQ$610,AQ4123,0)</f>
        <v>0</v>
      </c>
      <c r="AS4728" t="str">
        <f>IF($A4240&lt;=AV$610,AS4123,"No")</f>
        <v>Yes</v>
      </c>
      <c r="AT4728">
        <f>IF($A4240&lt;=AV$610,AT4123,0)</f>
        <v>0</v>
      </c>
      <c r="AU4728">
        <f>IF($A4240&lt;=AV$610,AU4123,0)</f>
        <v>0</v>
      </c>
      <c r="AV4728">
        <f>IF($A4240&lt;=AV$610,AV4123,0)</f>
        <v>0</v>
      </c>
      <c r="AX4728" s="297" t="str">
        <f>IF($A4240&lt;=BA$610,AX4123,"No")</f>
        <v>Yes</v>
      </c>
      <c r="AY4728" s="297">
        <f>IF($A4240&lt;=BA$610,AY4123,0)</f>
        <v>0</v>
      </c>
      <c r="AZ4728" s="297">
        <f>IF($A4240&lt;=BA$610,AZ4123,0)</f>
        <v>0</v>
      </c>
      <c r="BA4728" s="297">
        <f>IF($A4240&lt;=BA$610,BA4123,0)</f>
        <v>0</v>
      </c>
      <c r="BC4728" t="str">
        <f>IF($A4240&lt;=BF$610,BC4123,"No")</f>
        <v>Yes</v>
      </c>
      <c r="BD4728">
        <f>IF($A4240&lt;=BF$610,BD4123,0)</f>
        <v>0</v>
      </c>
      <c r="BE4728">
        <f>IF($A4240&lt;=BF$610,BE4123,0)</f>
        <v>0</v>
      </c>
      <c r="BF4728">
        <f>IF($A4240&lt;=BF$610,BF4123,0)</f>
        <v>0</v>
      </c>
      <c r="BH4728" t="str">
        <f>IF($A4240&lt;=BK$610,BH4123,"No")</f>
        <v>Yes</v>
      </c>
      <c r="BI4728">
        <f>IF($A4240&lt;=BK$610,BI4123,0)</f>
        <v>0</v>
      </c>
      <c r="BJ4728">
        <f>IF($A4240&lt;=BK$610,BJ4123,0)</f>
        <v>0</v>
      </c>
      <c r="BK4728">
        <f>IF($A4240&lt;=BK$610,BK4123,0)</f>
        <v>0</v>
      </c>
    </row>
    <row r="4729" spans="1:63" s="204" customFormat="1">
      <c r="A4729" s="58" t="s">
        <v>900</v>
      </c>
      <c r="B4729" s="72" t="s">
        <v>820</v>
      </c>
      <c r="C4729" s="77" t="s">
        <v>820</v>
      </c>
      <c r="D4729" s="77" t="s">
        <v>820</v>
      </c>
      <c r="E4729" s="75" t="str">
        <f t="shared" si="2073"/>
        <v>row NA to NA</v>
      </c>
      <c r="F4729" s="48">
        <f t="shared" si="2057"/>
        <v>4729</v>
      </c>
      <c r="G4729" s="46"/>
      <c r="H4729" s="46"/>
      <c r="I4729" s="46"/>
      <c r="J4729" s="179" t="str">
        <f t="shared" si="2074"/>
        <v>Yes</v>
      </c>
      <c r="K4729" s="179">
        <f t="shared" si="2075"/>
        <v>0</v>
      </c>
      <c r="L4729" s="179">
        <f t="shared" si="2076"/>
        <v>0</v>
      </c>
      <c r="M4729" s="179">
        <f t="shared" si="2077"/>
        <v>0</v>
      </c>
      <c r="N4729" s="267">
        <f t="shared" si="2078"/>
        <v>0</v>
      </c>
      <c r="O4729" t="str">
        <f>IF($A4240&lt;=R$610,O4124,"No")</f>
        <v>Yes</v>
      </c>
      <c r="P4729">
        <f>IF($A4240&lt;=R$610,P4124,0)</f>
        <v>0</v>
      </c>
      <c r="Q4729">
        <f>IF($A4240&lt;=R$610,Q4124,0)</f>
        <v>0</v>
      </c>
      <c r="R4729">
        <f>IF($A4240&lt;=R$610,R4124,0)</f>
        <v>0</v>
      </c>
      <c r="S4729" s="49"/>
      <c r="T4729" t="str">
        <f>IF($A4240&lt;=W610,T4124,"No")</f>
        <v>Yes</v>
      </c>
      <c r="U4729" s="48">
        <v>0</v>
      </c>
      <c r="V4729" s="48">
        <v>0</v>
      </c>
      <c r="W4729" s="48">
        <v>0</v>
      </c>
      <c r="X4729" s="46"/>
      <c r="Y4729" t="str">
        <f>IF($A4240&lt;=AB$610,Y4124,"No")</f>
        <v>Yes</v>
      </c>
      <c r="Z4729">
        <f>IF($A4240&lt;=AB$610,Z4124,0)</f>
        <v>0</v>
      </c>
      <c r="AA4729">
        <f>IF($A4240&lt;=AB$610,AA4124,0)</f>
        <v>0</v>
      </c>
      <c r="AB4729">
        <f>IF($A4240&lt;=AB$610,AB4124,0)</f>
        <v>0</v>
      </c>
      <c r="AC4729" s="49"/>
      <c r="AD4729" t="str">
        <f>IF($A4240&lt;=AG610,AD4124,"No")</f>
        <v>Yes</v>
      </c>
      <c r="AE4729" s="48">
        <f>IF($A4240&lt;=AG$610,AE4124,0)</f>
        <v>0</v>
      </c>
      <c r="AF4729" s="48">
        <f>IF($A4240&lt;=AG$610,AF4124,0)</f>
        <v>0</v>
      </c>
      <c r="AG4729" s="48">
        <f>IF($A4240&lt;=AG$610,AG4124,0)</f>
        <v>0</v>
      </c>
      <c r="AH4729" s="263">
        <f>IF($A4240&lt;=$R$610,AH4124,"No")</f>
        <v>0</v>
      </c>
      <c r="AI4729" t="str">
        <f>IF($A4240&lt;=AL610,AI4124,"No")</f>
        <v>Yes</v>
      </c>
      <c r="AJ4729" s="48">
        <v>0</v>
      </c>
      <c r="AK4729" s="48">
        <v>0</v>
      </c>
      <c r="AL4729" s="48">
        <v>0</v>
      </c>
      <c r="AM4729" s="263">
        <f>IF($A4240&lt;=$R$610,AM4124,"No")</f>
        <v>0</v>
      </c>
      <c r="AN4729" t="str">
        <f>IF($A4240&lt;=AQ$610,AN4124,"No")</f>
        <v>Yes</v>
      </c>
      <c r="AO4729">
        <f>IF($A4240&lt;=AQ$610,AO4124,0)</f>
        <v>0</v>
      </c>
      <c r="AP4729">
        <f>IF($A4240&lt;=AQ$610,AP4124,0)</f>
        <v>0</v>
      </c>
      <c r="AQ4729">
        <f>IF($A4240&lt;=AQ$610,AQ4124,0)</f>
        <v>0</v>
      </c>
      <c r="AS4729" t="str">
        <f>IF($A4240&lt;=AV$610,AS4124,"No")</f>
        <v>Yes</v>
      </c>
      <c r="AT4729">
        <f>IF($A4240&lt;=AV$610,AT4124,0)</f>
        <v>0</v>
      </c>
      <c r="AU4729">
        <f>IF($A4240&lt;=AV$610,AU4124,0)</f>
        <v>0</v>
      </c>
      <c r="AV4729">
        <f>IF($A4240&lt;=AV$610,AV4124,0)</f>
        <v>0</v>
      </c>
      <c r="AX4729" s="297" t="str">
        <f>IF($A4240&lt;=BA$610,AX4124,"No")</f>
        <v>Yes</v>
      </c>
      <c r="AY4729" s="297">
        <f>IF($A4240&lt;=BA$610,AY4124,0)</f>
        <v>0</v>
      </c>
      <c r="AZ4729" s="297">
        <f>IF($A4240&lt;=BA$610,AZ4124,0)</f>
        <v>0</v>
      </c>
      <c r="BA4729" s="297">
        <f>IF($A4240&lt;=BA$610,BA4124,0)</f>
        <v>0</v>
      </c>
      <c r="BC4729" t="str">
        <f>IF($A4240&lt;=BF$610,BC4124,"No")</f>
        <v>Yes</v>
      </c>
      <c r="BD4729">
        <f>IF($A4240&lt;=BF$610,BD4124,0)</f>
        <v>0</v>
      </c>
      <c r="BE4729">
        <f>IF($A4240&lt;=BF$610,BE4124,0)</f>
        <v>0</v>
      </c>
      <c r="BF4729">
        <f>IF($A4240&lt;=BF$610,BF4124,0)</f>
        <v>0</v>
      </c>
      <c r="BH4729" t="str">
        <f>IF($A4240&lt;=BK$610,BH4124,"No")</f>
        <v>Yes</v>
      </c>
      <c r="BI4729">
        <f>IF($A4240&lt;=BK$610,BI4124,0)</f>
        <v>0</v>
      </c>
      <c r="BJ4729">
        <f>IF($A4240&lt;=BK$610,BJ4124,0)</f>
        <v>0</v>
      </c>
      <c r="BK4729">
        <f>IF($A4240&lt;=BK$610,BK4124,0)</f>
        <v>0</v>
      </c>
    </row>
    <row r="4730" spans="1:63" s="204" customFormat="1">
      <c r="A4730" s="58" t="s">
        <v>901</v>
      </c>
      <c r="B4730" s="72" t="s">
        <v>820</v>
      </c>
      <c r="C4730" s="77" t="s">
        <v>820</v>
      </c>
      <c r="D4730" s="77" t="s">
        <v>820</v>
      </c>
      <c r="E4730" s="75" t="str">
        <f t="shared" si="2073"/>
        <v>row NA to NA</v>
      </c>
      <c r="F4730" s="48">
        <f t="shared" si="2057"/>
        <v>4730</v>
      </c>
      <c r="G4730" s="46"/>
      <c r="H4730" s="46"/>
      <c r="I4730" s="46"/>
      <c r="J4730" s="179" t="str">
        <f t="shared" si="2074"/>
        <v>Yes</v>
      </c>
      <c r="K4730" s="179">
        <f t="shared" si="2075"/>
        <v>0</v>
      </c>
      <c r="L4730" s="179">
        <f t="shared" si="2076"/>
        <v>0</v>
      </c>
      <c r="M4730" s="179">
        <f t="shared" si="2077"/>
        <v>0</v>
      </c>
      <c r="N4730" s="267">
        <f t="shared" si="2078"/>
        <v>0</v>
      </c>
      <c r="O4730" t="str">
        <f>IF($A4240&lt;=R$610,O4125,"No")</f>
        <v>Yes</v>
      </c>
      <c r="P4730">
        <f>IF($A4240&lt;=R$610,P4125,0)</f>
        <v>0</v>
      </c>
      <c r="Q4730">
        <f>IF($A4240&lt;=R$610,Q4125,0)</f>
        <v>0</v>
      </c>
      <c r="R4730">
        <f>IF($A4240&lt;=R$610,R4125,0)</f>
        <v>0</v>
      </c>
      <c r="S4730" s="49"/>
      <c r="T4730" t="str">
        <f>IF($A4240&lt;=W610,T4125,"No")</f>
        <v>Yes</v>
      </c>
      <c r="U4730" s="48">
        <v>0</v>
      </c>
      <c r="V4730" s="48">
        <v>0</v>
      </c>
      <c r="W4730" s="48">
        <v>0</v>
      </c>
      <c r="X4730" s="46"/>
      <c r="Y4730" t="str">
        <f>IF($A4240&lt;=AB$610,Y4125,"No")</f>
        <v>Yes</v>
      </c>
      <c r="Z4730">
        <f>IF($A4240&lt;=AB$610,Z4125,0)</f>
        <v>0</v>
      </c>
      <c r="AA4730">
        <f>IF($A4240&lt;=AB$610,AA4125,0)</f>
        <v>0</v>
      </c>
      <c r="AB4730">
        <f>IF($A4240&lt;=AB$610,AB4125,0)</f>
        <v>0</v>
      </c>
      <c r="AC4730" s="49"/>
      <c r="AD4730" t="str">
        <f>IF($A4240&lt;=AG610,AD4125,"No")</f>
        <v>Yes</v>
      </c>
      <c r="AE4730" s="48">
        <f>IF($A4240&lt;=AG$610,AE4125,0)</f>
        <v>0</v>
      </c>
      <c r="AF4730" s="48">
        <f>IF($A4240&lt;=AG$610,AF4125,0)</f>
        <v>0</v>
      </c>
      <c r="AG4730" s="48">
        <f>IF($A4240&lt;=AG$610,AG4125,0)</f>
        <v>0</v>
      </c>
      <c r="AH4730" s="263">
        <f>IF($A4240&lt;=$R$610,AH4125,"No")</f>
        <v>0</v>
      </c>
      <c r="AI4730" t="str">
        <f>IF($A4240&lt;=AL610,AI4125,"No")</f>
        <v>Yes</v>
      </c>
      <c r="AJ4730" s="48">
        <v>0</v>
      </c>
      <c r="AK4730" s="48">
        <v>0</v>
      </c>
      <c r="AL4730" s="48">
        <v>0</v>
      </c>
      <c r="AM4730" s="263">
        <f>IF($A4240&lt;=$R$610,AM4125,"No")</f>
        <v>0</v>
      </c>
      <c r="AN4730" t="str">
        <f>IF($A4240&lt;=AQ$610,AN4125,"No")</f>
        <v>Yes</v>
      </c>
      <c r="AO4730">
        <f>IF($A4240&lt;=AQ$610,AO4125,0)</f>
        <v>0</v>
      </c>
      <c r="AP4730">
        <f>IF($A4240&lt;=AQ$610,AP4125,0)</f>
        <v>0</v>
      </c>
      <c r="AQ4730">
        <f>IF($A4240&lt;=AQ$610,AQ4125,0)</f>
        <v>0</v>
      </c>
      <c r="AS4730" t="str">
        <f>IF($A4240&lt;=AV$610,AS4125,"No")</f>
        <v>Yes</v>
      </c>
      <c r="AT4730">
        <f>IF($A4240&lt;=AV$610,AT4125,0)</f>
        <v>0</v>
      </c>
      <c r="AU4730">
        <f>IF($A4240&lt;=AV$610,AU4125,0)</f>
        <v>0</v>
      </c>
      <c r="AV4730">
        <f>IF($A4240&lt;=AV$610,AV4125,0)</f>
        <v>0</v>
      </c>
      <c r="AX4730" s="297" t="str">
        <f>IF($A4240&lt;=BA$610,AX4125,"No")</f>
        <v>Yes</v>
      </c>
      <c r="AY4730" s="297">
        <f>IF($A4240&lt;=BA$610,AY4125,0)</f>
        <v>0</v>
      </c>
      <c r="AZ4730" s="297">
        <f>IF($A4240&lt;=BA$610,AZ4125,0)</f>
        <v>0</v>
      </c>
      <c r="BA4730" s="297">
        <f>IF($A4240&lt;=BA$610,BA4125,0)</f>
        <v>0</v>
      </c>
      <c r="BC4730" t="str">
        <f>IF($A4240&lt;=BF$610,BC4125,"No")</f>
        <v>Yes</v>
      </c>
      <c r="BD4730">
        <f>IF($A4240&lt;=BF$610,BD4125,0)</f>
        <v>0</v>
      </c>
      <c r="BE4730">
        <f>IF($A4240&lt;=BF$610,BE4125,0)</f>
        <v>0</v>
      </c>
      <c r="BF4730">
        <f>IF($A4240&lt;=BF$610,BF4125,0)</f>
        <v>0</v>
      </c>
      <c r="BH4730" t="str">
        <f>IF($A4240&lt;=BK$610,BH4125,"No")</f>
        <v>Yes</v>
      </c>
      <c r="BI4730">
        <f>IF($A4240&lt;=BK$610,BI4125,0)</f>
        <v>0</v>
      </c>
      <c r="BJ4730">
        <f>IF($A4240&lt;=BK$610,BJ4125,0)</f>
        <v>0</v>
      </c>
      <c r="BK4730">
        <f>IF($A4240&lt;=BK$610,BK4125,0)</f>
        <v>0</v>
      </c>
    </row>
    <row r="4731" spans="1:63" s="204" customFormat="1">
      <c r="A4731" s="58" t="s">
        <v>620</v>
      </c>
      <c r="B4731" s="72" t="s">
        <v>820</v>
      </c>
      <c r="C4731" s="77" t="s">
        <v>820</v>
      </c>
      <c r="D4731" s="77" t="s">
        <v>820</v>
      </c>
      <c r="E4731" s="75" t="str">
        <f t="shared" si="2073"/>
        <v>row NA to NA</v>
      </c>
      <c r="F4731" s="48">
        <f t="shared" si="2057"/>
        <v>4731</v>
      </c>
      <c r="G4731" s="46"/>
      <c r="H4731" s="46"/>
      <c r="I4731" s="46"/>
      <c r="J4731" s="179" t="str">
        <f t="shared" si="2074"/>
        <v>Yes</v>
      </c>
      <c r="K4731" s="179">
        <f t="shared" si="2075"/>
        <v>0</v>
      </c>
      <c r="L4731" s="179">
        <f t="shared" si="2076"/>
        <v>0</v>
      </c>
      <c r="M4731" s="179">
        <f t="shared" si="2077"/>
        <v>0</v>
      </c>
      <c r="N4731" s="267">
        <f t="shared" si="2078"/>
        <v>0</v>
      </c>
      <c r="O4731" t="str">
        <f>IF($A4240&lt;=R$610,O4126,"No")</f>
        <v>Yes</v>
      </c>
      <c r="P4731">
        <f>IF($A4240&lt;=R$610,P4126,0)</f>
        <v>0</v>
      </c>
      <c r="Q4731">
        <f>IF($A4240&lt;=R$610,Q4126,0)</f>
        <v>0</v>
      </c>
      <c r="R4731">
        <f>IF($A4240&lt;=R$610,R4126,0)</f>
        <v>0</v>
      </c>
      <c r="S4731" s="49"/>
      <c r="T4731" t="str">
        <f>IF($A4240&lt;=W610,T4126,"No")</f>
        <v>Yes</v>
      </c>
      <c r="U4731" s="48">
        <v>0</v>
      </c>
      <c r="V4731" s="48">
        <v>0</v>
      </c>
      <c r="W4731" s="48">
        <v>0</v>
      </c>
      <c r="X4731" s="46"/>
      <c r="Y4731" t="str">
        <f>IF($A4240&lt;=AB$610,Y4126,"No")</f>
        <v>Yes</v>
      </c>
      <c r="Z4731">
        <f>IF($A4240&lt;=AB$610,Z4126,0)</f>
        <v>0</v>
      </c>
      <c r="AA4731">
        <f>IF($A4240&lt;=AB$610,AA4126,0)</f>
        <v>0</v>
      </c>
      <c r="AB4731">
        <f>IF($A4240&lt;=AB$610,AB4126,0)</f>
        <v>0</v>
      </c>
      <c r="AC4731" s="49"/>
      <c r="AD4731" t="str">
        <f>IF($A4240&lt;=AG610,AD4126,"No")</f>
        <v>Yes</v>
      </c>
      <c r="AE4731" s="48">
        <f>IF($A4240&lt;=AG$610,AE4126,0)</f>
        <v>0</v>
      </c>
      <c r="AF4731" s="48">
        <f>IF($A4240&lt;=AG$610,AF4126,0)</f>
        <v>0</v>
      </c>
      <c r="AG4731" s="48">
        <f>IF($A4240&lt;=AG$610,AG4126,0)</f>
        <v>0</v>
      </c>
      <c r="AH4731" s="263">
        <f>IF($A4240&lt;=$R$610,AH4126,"No")</f>
        <v>0</v>
      </c>
      <c r="AI4731" t="str">
        <f>IF($A4240&lt;=AL610,AI4126,"No")</f>
        <v>Yes</v>
      </c>
      <c r="AJ4731" s="48">
        <v>0</v>
      </c>
      <c r="AK4731" s="48">
        <v>0</v>
      </c>
      <c r="AL4731" s="48">
        <v>0</v>
      </c>
      <c r="AM4731" s="263">
        <f>IF($A4240&lt;=$R$610,AM4126,"No")</f>
        <v>0</v>
      </c>
      <c r="AN4731" t="str">
        <f>IF($A4240&lt;=AQ$610,AN4126,"No")</f>
        <v>Yes</v>
      </c>
      <c r="AO4731">
        <f>IF($A4240&lt;=AQ$610,AO4126,0)</f>
        <v>0</v>
      </c>
      <c r="AP4731">
        <f>IF($A4240&lt;=AQ$610,AP4126,0)</f>
        <v>0</v>
      </c>
      <c r="AQ4731">
        <f>IF($A4240&lt;=AQ$610,AQ4126,0)</f>
        <v>0</v>
      </c>
      <c r="AS4731" t="str">
        <f>IF($A4240&lt;=AV$610,AS4126,"No")</f>
        <v>Yes</v>
      </c>
      <c r="AT4731">
        <f>IF($A4240&lt;=AV$610,AT4126,0)</f>
        <v>0</v>
      </c>
      <c r="AU4731">
        <f>IF($A4240&lt;=AV$610,AU4126,0)</f>
        <v>0</v>
      </c>
      <c r="AV4731">
        <f>IF($A4240&lt;=AV$610,AV4126,0)</f>
        <v>0</v>
      </c>
      <c r="AX4731" s="297" t="str">
        <f>IF($A4240&lt;=BA$610,AX4126,"No")</f>
        <v>Yes</v>
      </c>
      <c r="AY4731" s="297">
        <f>IF($A4240&lt;=BA$610,AY4126,0)</f>
        <v>0</v>
      </c>
      <c r="AZ4731" s="297">
        <f>IF($A4240&lt;=BA$610,AZ4126,0)</f>
        <v>0</v>
      </c>
      <c r="BA4731" s="297">
        <f>IF($A4240&lt;=BA$610,BA4126,0)</f>
        <v>0</v>
      </c>
      <c r="BC4731" t="str">
        <f>IF($A4240&lt;=BF$610,BC4126,"No")</f>
        <v>Yes</v>
      </c>
      <c r="BD4731">
        <f>IF($A4240&lt;=BF$610,BD4126,0)</f>
        <v>0</v>
      </c>
      <c r="BE4731">
        <f>IF($A4240&lt;=BF$610,BE4126,0)</f>
        <v>0</v>
      </c>
      <c r="BF4731">
        <f>IF($A4240&lt;=BF$610,BF4126,0)</f>
        <v>0</v>
      </c>
      <c r="BH4731" t="str">
        <f>IF($A4240&lt;=BK$610,BH4126,"No")</f>
        <v>Yes</v>
      </c>
      <c r="BI4731">
        <f>IF($A4240&lt;=BK$610,BI4126,0)</f>
        <v>0</v>
      </c>
      <c r="BJ4731">
        <f>IF($A4240&lt;=BK$610,BJ4126,0)</f>
        <v>0</v>
      </c>
      <c r="BK4731">
        <f>IF($A4240&lt;=BK$610,BK4126,0)</f>
        <v>0</v>
      </c>
    </row>
    <row r="4732" spans="1:63" s="204" customFormat="1">
      <c r="A4732" s="58" t="s">
        <v>895</v>
      </c>
      <c r="B4732" s="72" t="s">
        <v>820</v>
      </c>
      <c r="C4732" s="77" t="s">
        <v>820</v>
      </c>
      <c r="D4732" s="77" t="s">
        <v>820</v>
      </c>
      <c r="E4732" s="75" t="str">
        <f t="shared" si="2073"/>
        <v>row NA to NA</v>
      </c>
      <c r="F4732" s="48">
        <f t="shared" si="2057"/>
        <v>4732</v>
      </c>
      <c r="G4732" s="46"/>
      <c r="H4732" s="46"/>
      <c r="I4732" s="46"/>
      <c r="J4732" s="179" t="str">
        <f t="shared" si="2074"/>
        <v>Yes</v>
      </c>
      <c r="K4732" s="179">
        <f t="shared" si="2075"/>
        <v>0</v>
      </c>
      <c r="L4732" s="179">
        <f t="shared" si="2076"/>
        <v>0</v>
      </c>
      <c r="M4732" s="179">
        <f t="shared" si="2077"/>
        <v>0</v>
      </c>
      <c r="N4732" s="267">
        <f t="shared" si="2078"/>
        <v>0</v>
      </c>
      <c r="O4732" t="str">
        <f>IF($A4240&lt;=R$610,O4127,"No")</f>
        <v>No</v>
      </c>
      <c r="P4732">
        <f>IF($A4240&lt;=R$610,P4127,0)</f>
        <v>0</v>
      </c>
      <c r="Q4732">
        <f>IF($A4240&lt;=R$610,Q4127,0)</f>
        <v>0</v>
      </c>
      <c r="R4732">
        <f>IF($A4240&lt;=R$610,R4127,0)</f>
        <v>0</v>
      </c>
      <c r="S4732" s="49"/>
      <c r="T4732" t="str">
        <f>IF($A4240&lt;=W610,T4127,"No")</f>
        <v>No</v>
      </c>
      <c r="U4732" s="48">
        <v>0</v>
      </c>
      <c r="V4732" s="48">
        <v>0</v>
      </c>
      <c r="W4732" s="48">
        <v>0</v>
      </c>
      <c r="X4732" s="46"/>
      <c r="Y4732" t="str">
        <f>IF($A4240&lt;=AB$610,Y4127,"No")</f>
        <v>No</v>
      </c>
      <c r="Z4732">
        <f>IF($A4240&lt;=AB$610,Z4127,0)</f>
        <v>0</v>
      </c>
      <c r="AA4732">
        <f>IF($A4240&lt;=AB$610,AA4127,0)</f>
        <v>0</v>
      </c>
      <c r="AB4732">
        <f>IF($A4240&lt;=AB$610,AB4127,0)</f>
        <v>0</v>
      </c>
      <c r="AC4732" s="49"/>
      <c r="AD4732" t="str">
        <f>IF($A4240&lt;=AG610,AD4127,"No")</f>
        <v>Yes</v>
      </c>
      <c r="AE4732" s="48">
        <f>IF($A4240&lt;=AG$610,AE4127,0)</f>
        <v>0</v>
      </c>
      <c r="AF4732" s="48">
        <f>IF($A4240&lt;=AG$610,AF4127,0)</f>
        <v>0</v>
      </c>
      <c r="AG4732" s="48">
        <f>IF($A4240&lt;=AG$610,AG4127,0)</f>
        <v>0</v>
      </c>
      <c r="AH4732" s="263">
        <f>IF($A4240&lt;=$R$610,AH4127,"No")</f>
        <v>0</v>
      </c>
      <c r="AI4732" t="str">
        <f>IF($A4240&lt;=AL610,AI4127,"No")</f>
        <v>Yes</v>
      </c>
      <c r="AJ4732" s="48">
        <v>0</v>
      </c>
      <c r="AK4732" s="48">
        <v>0</v>
      </c>
      <c r="AL4732" s="48">
        <v>0</v>
      </c>
      <c r="AM4732" s="263">
        <f>IF($A4240&lt;=$R$610,AM4127,"No")</f>
        <v>0</v>
      </c>
      <c r="AN4732" t="str">
        <f>IF($A4240&lt;=AQ$610,AN4127,"No")</f>
        <v>No</v>
      </c>
      <c r="AO4732">
        <f>IF($A4240&lt;=AQ$610,AO4127,0)</f>
        <v>0</v>
      </c>
      <c r="AP4732">
        <f>IF($A4240&lt;=AQ$610,AP4127,0)</f>
        <v>0</v>
      </c>
      <c r="AQ4732">
        <f>IF($A4240&lt;=AQ$610,AQ4127,0)</f>
        <v>0</v>
      </c>
      <c r="AS4732" t="str">
        <f>IF($A4240&lt;=AV$610,AS4127,"No")</f>
        <v>Yes</v>
      </c>
      <c r="AT4732">
        <f>IF($A4240&lt;=AV$610,AT4127,0)</f>
        <v>0</v>
      </c>
      <c r="AU4732">
        <f>IF($A4240&lt;=AV$610,AU4127,0)</f>
        <v>0</v>
      </c>
      <c r="AV4732">
        <f>IF($A4240&lt;=AV$610,AV4127,0)</f>
        <v>0</v>
      </c>
      <c r="AX4732" s="297" t="str">
        <f>IF($A4240&lt;=BA$610,AX4127,"No")</f>
        <v>Yes</v>
      </c>
      <c r="AY4732" s="297">
        <f>IF($A4240&lt;=BA$610,AY4127,0)</f>
        <v>0</v>
      </c>
      <c r="AZ4732" s="297">
        <f>IF($A4240&lt;=BA$610,AZ4127,0)</f>
        <v>0</v>
      </c>
      <c r="BA4732" s="297">
        <f>IF($A4240&lt;=BA$610,BA4127,0)</f>
        <v>0</v>
      </c>
      <c r="BC4732" t="str">
        <f>IF($A4240&lt;=BF$610,BC4127,"No")</f>
        <v>No</v>
      </c>
      <c r="BD4732">
        <f>IF($A4240&lt;=BF$610,BD4127,0)</f>
        <v>0</v>
      </c>
      <c r="BE4732">
        <f>IF($A4240&lt;=BF$610,BE4127,0)</f>
        <v>0</v>
      </c>
      <c r="BF4732">
        <f>IF($A4240&lt;=BF$610,BF4127,0)</f>
        <v>0</v>
      </c>
      <c r="BH4732" t="str">
        <f>IF($A4240&lt;=BK$610,BH4127,"No")</f>
        <v>Yes</v>
      </c>
      <c r="BI4732">
        <f>IF($A4240&lt;=BK$610,BI4127,0)</f>
        <v>0</v>
      </c>
      <c r="BJ4732">
        <f>IF($A4240&lt;=BK$610,BJ4127,0)</f>
        <v>0</v>
      </c>
      <c r="BK4732">
        <f>IF($A4240&lt;=BK$610,BK4127,0)</f>
        <v>0</v>
      </c>
    </row>
    <row r="4733" spans="1:63" s="204" customFormat="1">
      <c r="A4733" s="46"/>
      <c r="B4733" s="46"/>
      <c r="C4733" s="66"/>
      <c r="D4733" s="66"/>
      <c r="E4733" s="46"/>
      <c r="F4733" s="48"/>
      <c r="G4733" s="46"/>
      <c r="H4733" s="46"/>
      <c r="I4733" s="46"/>
      <c r="J4733" s="179"/>
      <c r="K4733" s="179"/>
      <c r="L4733" s="179"/>
      <c r="M4733" s="179"/>
      <c r="N4733" s="267"/>
      <c r="O4733"/>
      <c r="P4733"/>
      <c r="Q4733"/>
      <c r="R4733"/>
      <c r="S4733" s="49"/>
      <c r="T4733"/>
      <c r="U4733" s="48"/>
      <c r="V4733" s="48"/>
      <c r="W4733" s="48"/>
      <c r="X4733" s="46"/>
      <c r="Y4733"/>
      <c r="Z4733"/>
      <c r="AA4733"/>
      <c r="AB4733"/>
      <c r="AC4733" s="49"/>
      <c r="AD4733"/>
      <c r="AE4733" s="48"/>
      <c r="AF4733" s="48"/>
      <c r="AG4733" s="48"/>
      <c r="AH4733" s="263"/>
      <c r="AI4733"/>
      <c r="AJ4733" s="48"/>
      <c r="AK4733" s="48"/>
      <c r="AL4733" s="48"/>
      <c r="AM4733" s="263"/>
      <c r="AN4733"/>
      <c r="AO4733"/>
      <c r="AP4733"/>
      <c r="AQ4733"/>
      <c r="AS4733"/>
      <c r="AT4733"/>
      <c r="AU4733"/>
      <c r="AV4733"/>
      <c r="AX4733" s="297"/>
      <c r="AY4733" s="297"/>
      <c r="AZ4733" s="297"/>
      <c r="BA4733" s="297"/>
      <c r="BC4733"/>
      <c r="BD4733"/>
      <c r="BE4733"/>
      <c r="BF4733"/>
      <c r="BH4733"/>
      <c r="BI4733"/>
      <c r="BJ4733"/>
      <c r="BK4733"/>
    </row>
    <row r="4734" spans="1:63" s="204" customFormat="1">
      <c r="A4734" s="89" t="s">
        <v>179</v>
      </c>
      <c r="B4734" s="90">
        <v>556</v>
      </c>
      <c r="C4734" s="91">
        <f>+D4719+1</f>
        <v>40575</v>
      </c>
      <c r="D4734" s="92">
        <f t="shared" ref="D4734:D4749" si="2079">+C4734+B4734-1</f>
        <v>41130</v>
      </c>
      <c r="E4734" s="106" t="str">
        <f t="shared" ref="E4734:E4774" si="2080">"row "&amp;C4734&amp;" to "&amp;D4734</f>
        <v>row 40575 to 41130</v>
      </c>
      <c r="F4734" s="48">
        <f t="shared" si="2057"/>
        <v>4734</v>
      </c>
      <c r="G4734" s="89"/>
      <c r="H4734" s="89"/>
      <c r="I4734" s="89"/>
      <c r="J4734" s="179" t="str">
        <f t="shared" ref="J4734:J4774" si="2081">INDEX($A:$BW,ROW(),MATCH($J$2,$O$2:$BW$2,0)+14)</f>
        <v>Yes</v>
      </c>
      <c r="K4734" s="179">
        <f t="shared" ref="K4734:K4774" si="2082">INDEX($A:$BW,ROW(),MATCH($J$2,$O$2:$BW$2,0)+15)</f>
        <v>0</v>
      </c>
      <c r="L4734" s="179">
        <f t="shared" ref="L4734:L4774" si="2083">INDEX($A:$BW,ROW(),MATCH($J$2,$O$2:$BW$2,0)+16)</f>
        <v>0</v>
      </c>
      <c r="M4734" s="179">
        <f t="shared" ref="M4734:M4774" si="2084">INDEX($A:$BW,ROW(),MATCH($J$2,$O$2:$BW$2,0)+17)</f>
        <v>0</v>
      </c>
      <c r="N4734" s="267">
        <f t="shared" ref="N4734:N4774" si="2085">INDEX($A:$BW,ROW(),MATCH($J$2,$O$2:$BW$2,0)+18)</f>
        <v>0</v>
      </c>
      <c r="O4734" s="15" t="str">
        <f>IF($A4240&lt;=R$610,O4129,"No")</f>
        <v>Yes</v>
      </c>
      <c r="P4734" s="15">
        <f>IF($A4240&lt;=R$610,P4129,0)</f>
        <v>0</v>
      </c>
      <c r="Q4734" s="15">
        <f>IF($A4240&lt;=R$610,Q4129,0)</f>
        <v>0</v>
      </c>
      <c r="R4734" s="15">
        <f>IF($A4240&lt;=R$610,R4129,0)</f>
        <v>0</v>
      </c>
      <c r="S4734" s="49"/>
      <c r="T4734" s="15" t="str">
        <f>IF($A4240&lt;=W610,T4129,"No")</f>
        <v>Yes</v>
      </c>
      <c r="U4734" s="172">
        <v>0</v>
      </c>
      <c r="V4734" s="172">
        <v>0</v>
      </c>
      <c r="W4734" s="172">
        <v>0</v>
      </c>
      <c r="X4734" s="46"/>
      <c r="Y4734" s="15" t="str">
        <f>IF($A4240&lt;=AB$610,Y4129,"No")</f>
        <v>Yes</v>
      </c>
      <c r="Z4734" s="15">
        <f>IF($A4240&lt;=AB$610,Z4129,0)</f>
        <v>0</v>
      </c>
      <c r="AA4734" s="15">
        <f>IF($A4240&lt;=AB$610,AA4129,0)</f>
        <v>0</v>
      </c>
      <c r="AB4734" s="15">
        <f>IF($A4240&lt;=AB$610,AB4129,0)</f>
        <v>0</v>
      </c>
      <c r="AC4734" s="49"/>
      <c r="AD4734" s="15" t="str">
        <f>IF($A4240&lt;=AG610,AD4129,"No")</f>
        <v>Yes</v>
      </c>
      <c r="AE4734" s="172">
        <f>IF($A4240&lt;=AG$610,AE4129,0)</f>
        <v>0</v>
      </c>
      <c r="AF4734" s="172">
        <f>IF($A4240&lt;=AG$610,AF4129,0)</f>
        <v>0</v>
      </c>
      <c r="AG4734" s="172">
        <f>IF($A4240&lt;=AG$610,AG4129,0)</f>
        <v>0</v>
      </c>
      <c r="AH4734" s="263">
        <f>IF($A4240&lt;=$R$610,AH4129,"No")</f>
        <v>0</v>
      </c>
      <c r="AI4734" s="15" t="str">
        <f>IF($A4240&lt;=AL610,AI4129,"No")</f>
        <v>Yes</v>
      </c>
      <c r="AJ4734" s="172">
        <v>0</v>
      </c>
      <c r="AK4734" s="172">
        <v>0</v>
      </c>
      <c r="AL4734" s="172">
        <v>0</v>
      </c>
      <c r="AM4734" s="263">
        <f>IF($A4240&lt;=$R$610,AM4129,"No")</f>
        <v>0</v>
      </c>
      <c r="AN4734" s="15" t="str">
        <f>IF($A4240&lt;=AQ$610,AN4129,"No")</f>
        <v>Yes</v>
      </c>
      <c r="AO4734" s="15">
        <f>IF($A4240&lt;=AQ$610,AO4129,0)</f>
        <v>0</v>
      </c>
      <c r="AP4734" s="15">
        <f>IF($A4240&lt;=AQ$610,AP4129,0)</f>
        <v>0</v>
      </c>
      <c r="AQ4734" s="15">
        <f>IF($A4240&lt;=AQ$610,AQ4129,0)</f>
        <v>0</v>
      </c>
      <c r="AS4734" s="15" t="str">
        <f>IF($A4240&lt;=AV$610,AS4129,"No")</f>
        <v>Yes</v>
      </c>
      <c r="AT4734" s="15">
        <f>IF($A4240&lt;=AV$610,AT4129,0)</f>
        <v>0</v>
      </c>
      <c r="AU4734" s="15">
        <f>IF($A4240&lt;=AV$610,AU4129,0)</f>
        <v>0</v>
      </c>
      <c r="AV4734" s="15">
        <f>IF($A4240&lt;=AV$610,AV4129,0)</f>
        <v>0</v>
      </c>
      <c r="AX4734" s="313" t="str">
        <f>IF($A4240&lt;=BA$610,AX4129,"No")</f>
        <v>Yes</v>
      </c>
      <c r="AY4734" s="313">
        <f>IF($A4240&lt;=BA$610,AY4129,0)</f>
        <v>0</v>
      </c>
      <c r="AZ4734" s="313">
        <f>IF($A4240&lt;=BA$610,AZ4129,0)</f>
        <v>0</v>
      </c>
      <c r="BA4734" s="313">
        <f>IF($A4240&lt;=BA$610,BA4129,0)</f>
        <v>0</v>
      </c>
      <c r="BC4734" s="15" t="str">
        <f>IF($A4240&lt;=BF$610,BC4129,"No")</f>
        <v>Yes</v>
      </c>
      <c r="BD4734" s="15">
        <f>IF($A4240&lt;=BF$610,BD4129,0)</f>
        <v>0</v>
      </c>
      <c r="BE4734" s="15">
        <f>IF($A4240&lt;=BF$610,BE4129,0)</f>
        <v>0</v>
      </c>
      <c r="BF4734" s="15">
        <f>IF($A4240&lt;=BF$610,BF4129,0)</f>
        <v>0</v>
      </c>
      <c r="BH4734" s="15" t="str">
        <f>IF($A4240&lt;=BK$610,BH4129,"No")</f>
        <v>Yes</v>
      </c>
      <c r="BI4734" s="15">
        <f>IF($A4240&lt;=BK$610,BI4129,0)</f>
        <v>0</v>
      </c>
      <c r="BJ4734" s="15">
        <f>IF($A4240&lt;=BK$610,BJ4129,0)</f>
        <v>0</v>
      </c>
      <c r="BK4734" s="15">
        <f>IF($A4240&lt;=BK$610,BK4129,0)</f>
        <v>0</v>
      </c>
    </row>
    <row r="4735" spans="1:63" s="204" customFormat="1">
      <c r="A4735" s="58" t="s">
        <v>5</v>
      </c>
      <c r="B4735" s="72">
        <v>351</v>
      </c>
      <c r="C4735" s="74">
        <f>+C4734+1</f>
        <v>40576</v>
      </c>
      <c r="D4735" s="74">
        <f t="shared" si="2079"/>
        <v>40926</v>
      </c>
      <c r="E4735" s="79" t="str">
        <f t="shared" si="2080"/>
        <v>row 40576 to 40926</v>
      </c>
      <c r="F4735" s="48">
        <f t="shared" si="2057"/>
        <v>4735</v>
      </c>
      <c r="G4735" s="46"/>
      <c r="H4735" s="46"/>
      <c r="I4735" s="46"/>
      <c r="J4735" s="179" t="str">
        <f t="shared" si="2081"/>
        <v>Yes</v>
      </c>
      <c r="K4735" s="179">
        <f t="shared" si="2082"/>
        <v>0</v>
      </c>
      <c r="L4735" s="179">
        <f t="shared" si="2083"/>
        <v>0</v>
      </c>
      <c r="M4735" s="179">
        <f t="shared" si="2084"/>
        <v>0</v>
      </c>
      <c r="N4735" s="267">
        <f t="shared" si="2085"/>
        <v>0</v>
      </c>
      <c r="O4735" t="str">
        <f>IF($A4240&lt;=R$610,O4130,"No")</f>
        <v>Yes</v>
      </c>
      <c r="P4735">
        <f>IF($A4240&lt;=R$610,P4130,0)</f>
        <v>0</v>
      </c>
      <c r="Q4735">
        <f>IF($A4240&lt;=R$610,Q4130,0)</f>
        <v>0</v>
      </c>
      <c r="R4735">
        <f>IF($A4240&lt;=R$610,R4130,0)</f>
        <v>0</v>
      </c>
      <c r="S4735" s="49"/>
      <c r="T4735" t="str">
        <f>IF($A4240&lt;=W610,T4130,"No")</f>
        <v>Yes</v>
      </c>
      <c r="U4735" s="48">
        <v>0</v>
      </c>
      <c r="V4735" s="48">
        <v>0</v>
      </c>
      <c r="W4735" s="48">
        <v>0</v>
      </c>
      <c r="X4735" s="46"/>
      <c r="Y4735" t="str">
        <f>IF($A4240&lt;=AB$610,Y4130,"No")</f>
        <v>Yes</v>
      </c>
      <c r="Z4735">
        <f>IF($A4240&lt;=AB$610,Z4130,0)</f>
        <v>0</v>
      </c>
      <c r="AA4735">
        <f>IF($A4240&lt;=AB$610,AA4130,0)</f>
        <v>0</v>
      </c>
      <c r="AB4735">
        <f>IF($A4240&lt;=AB$610,AB4130,0)</f>
        <v>0</v>
      </c>
      <c r="AC4735" s="49"/>
      <c r="AD4735" t="str">
        <f>IF($A4240&lt;=AG610,AD4130,"No")</f>
        <v>Yes</v>
      </c>
      <c r="AE4735" s="48">
        <f>IF($A4240&lt;=AG$610,AE4130,0)</f>
        <v>0</v>
      </c>
      <c r="AF4735" s="48">
        <f>IF($A4240&lt;=AG$610,AF4130,0)</f>
        <v>0</v>
      </c>
      <c r="AG4735" s="48">
        <f>IF($A4240&lt;=AG$610,AG4130,0)</f>
        <v>0</v>
      </c>
      <c r="AH4735" s="263">
        <f>IF($A4240&lt;=$R$610,AH4130,"No")</f>
        <v>0</v>
      </c>
      <c r="AI4735" t="str">
        <f>IF($A4240&lt;=AL610,AI4130,"No")</f>
        <v>Yes</v>
      </c>
      <c r="AJ4735" s="48">
        <v>0</v>
      </c>
      <c r="AK4735" s="48">
        <v>0</v>
      </c>
      <c r="AL4735" s="48">
        <v>0</v>
      </c>
      <c r="AM4735" s="263">
        <f>IF($A4240&lt;=$R$610,AM4130,"No")</f>
        <v>0</v>
      </c>
      <c r="AN4735" t="str">
        <f>IF($A4240&lt;=AQ$610,AN4130,"No")</f>
        <v>Yes</v>
      </c>
      <c r="AO4735">
        <f>IF($A4240&lt;=AQ$610,AO4130,0)</f>
        <v>0</v>
      </c>
      <c r="AP4735">
        <f>IF($A4240&lt;=AQ$610,AP4130,0)</f>
        <v>0</v>
      </c>
      <c r="AQ4735">
        <f>IF($A4240&lt;=AQ$610,AQ4130,0)</f>
        <v>0</v>
      </c>
      <c r="AS4735" t="str">
        <f>IF($A4240&lt;=AV$610,AS4130,"No")</f>
        <v>Yes</v>
      </c>
      <c r="AT4735">
        <f>IF($A4240&lt;=AV$610,AT4130,0)</f>
        <v>0</v>
      </c>
      <c r="AU4735">
        <f>IF($A4240&lt;=AV$610,AU4130,0)</f>
        <v>0</v>
      </c>
      <c r="AV4735">
        <f>IF($A4240&lt;=AV$610,AV4130,0)</f>
        <v>0</v>
      </c>
      <c r="AX4735" s="297" t="str">
        <f>IF($A4240&lt;=BA$610,AX4130,"No")</f>
        <v>Yes</v>
      </c>
      <c r="AY4735" s="297">
        <f>IF($A4240&lt;=BA$610,AY4130,0)</f>
        <v>0</v>
      </c>
      <c r="AZ4735" s="297">
        <f>IF($A4240&lt;=BA$610,AZ4130,0)</f>
        <v>0</v>
      </c>
      <c r="BA4735" s="297">
        <f>IF($A4240&lt;=BA$610,BA4130,0)</f>
        <v>0</v>
      </c>
      <c r="BC4735" t="str">
        <f>IF($A4240&lt;=BF$610,BC4130,"No")</f>
        <v>Yes</v>
      </c>
      <c r="BD4735">
        <f>IF($A4240&lt;=BF$610,BD4130,0)</f>
        <v>0</v>
      </c>
      <c r="BE4735">
        <f>IF($A4240&lt;=BF$610,BE4130,0)</f>
        <v>0</v>
      </c>
      <c r="BF4735">
        <f>IF($A4240&lt;=BF$610,BF4130,0)</f>
        <v>0</v>
      </c>
      <c r="BH4735" t="str">
        <f>IF($A4240&lt;=BK$610,BH4130,"No")</f>
        <v>Yes</v>
      </c>
      <c r="BI4735">
        <f>IF($A4240&lt;=BK$610,BI4130,0)</f>
        <v>0</v>
      </c>
      <c r="BJ4735">
        <f>IF($A4240&lt;=BK$610,BJ4130,0)</f>
        <v>0</v>
      </c>
      <c r="BK4735">
        <f>IF($A4240&lt;=BK$610,BK4130,0)</f>
        <v>0</v>
      </c>
    </row>
    <row r="4736" spans="1:63" s="204" customFormat="1">
      <c r="A4736" s="103" t="s">
        <v>180</v>
      </c>
      <c r="B4736" s="72">
        <v>35</v>
      </c>
      <c r="C4736" s="74">
        <f>+C4735+1</f>
        <v>40577</v>
      </c>
      <c r="D4736" s="74">
        <f t="shared" si="2079"/>
        <v>40611</v>
      </c>
      <c r="E4736" s="79" t="str">
        <f t="shared" si="2080"/>
        <v>row 40577 to 40611</v>
      </c>
      <c r="F4736" s="48">
        <f t="shared" si="2057"/>
        <v>4736</v>
      </c>
      <c r="G4736" s="46"/>
      <c r="H4736" s="46"/>
      <c r="I4736" s="46"/>
      <c r="J4736" s="179" t="str">
        <f t="shared" si="2081"/>
        <v>Yes</v>
      </c>
      <c r="K4736" s="179">
        <f t="shared" si="2082"/>
        <v>0</v>
      </c>
      <c r="L4736" s="179">
        <f t="shared" si="2083"/>
        <v>10</v>
      </c>
      <c r="M4736" s="179">
        <f t="shared" si="2084"/>
        <v>10</v>
      </c>
      <c r="N4736" s="267">
        <f t="shared" si="2085"/>
        <v>0</v>
      </c>
      <c r="O4736" t="str">
        <f>IF($A4240&lt;=R$610,O4131,"No")</f>
        <v>Yes</v>
      </c>
      <c r="P4736">
        <f>IF($A4240&lt;=R$610,P4131,0)</f>
        <v>0</v>
      </c>
      <c r="Q4736">
        <f>IF($A4240&lt;=R$610,Q4131,0)</f>
        <v>10</v>
      </c>
      <c r="R4736">
        <f>IF($A4240&lt;=R$610,R4131,0)</f>
        <v>10</v>
      </c>
      <c r="S4736" s="49"/>
      <c r="T4736" t="str">
        <f>IF($A4240&lt;=W610,T4131,"No")</f>
        <v>Yes</v>
      </c>
      <c r="U4736" s="48">
        <v>0</v>
      </c>
      <c r="V4736" s="48">
        <v>10</v>
      </c>
      <c r="W4736" s="48">
        <v>10</v>
      </c>
      <c r="X4736" s="46"/>
      <c r="Y4736" t="str">
        <f>IF($A4240&lt;=AB$610,Y4131,"No")</f>
        <v>Yes</v>
      </c>
      <c r="Z4736">
        <f>IF($A4240&lt;=AB$610,Z4131,0)</f>
        <v>0</v>
      </c>
      <c r="AA4736">
        <f>IF($A4240&lt;=AB$610,AA4131,0)</f>
        <v>10</v>
      </c>
      <c r="AB4736">
        <f>IF($A4240&lt;=AB$610,AB4131,0)</f>
        <v>10</v>
      </c>
      <c r="AC4736" s="49"/>
      <c r="AD4736" t="str">
        <f>IF($A4240&lt;=AG610,AD4131,"No")</f>
        <v>Yes</v>
      </c>
      <c r="AE4736" s="48">
        <f>IF($A4240&lt;=AG$610,AE4131,0)</f>
        <v>0</v>
      </c>
      <c r="AF4736" s="48">
        <f>IF($A4240&lt;=AG$610,AF4131,0)</f>
        <v>10</v>
      </c>
      <c r="AG4736" s="48">
        <f>IF($A4240&lt;=AG$610,AG4131,0)</f>
        <v>10</v>
      </c>
      <c r="AH4736" s="263">
        <f>IF($A4240&lt;=$R$610,AH4131,"No")</f>
        <v>0</v>
      </c>
      <c r="AI4736" t="str">
        <f>IF($A4240&lt;=AL610,AI4131,"No")</f>
        <v>Yes</v>
      </c>
      <c r="AJ4736" s="48">
        <v>0</v>
      </c>
      <c r="AK4736" s="48">
        <v>10</v>
      </c>
      <c r="AL4736" s="48">
        <v>10</v>
      </c>
      <c r="AM4736" s="263">
        <f>IF($A4240&lt;=$R$610,AM4131,"No")</f>
        <v>0</v>
      </c>
      <c r="AN4736" t="str">
        <f>IF($A4240&lt;=AQ$610,AN4131,"No")</f>
        <v>Yes</v>
      </c>
      <c r="AO4736">
        <f>IF($A4240&lt;=AQ$610,AO4131,0)</f>
        <v>0</v>
      </c>
      <c r="AP4736">
        <f>IF($A4240&lt;=AQ$610,AP4131,0)</f>
        <v>10</v>
      </c>
      <c r="AQ4736">
        <f>IF($A4240&lt;=AQ$610,AQ4131,0)</f>
        <v>10</v>
      </c>
      <c r="AS4736" t="str">
        <f>IF($A4240&lt;=AV$610,AS4131,"No")</f>
        <v>Yes</v>
      </c>
      <c r="AT4736">
        <f>IF($A4240&lt;=AV$610,AT4131,0)</f>
        <v>0</v>
      </c>
      <c r="AU4736">
        <f>IF($A4240&lt;=AV$610,AU4131,0)</f>
        <v>10</v>
      </c>
      <c r="AV4736">
        <f>IF($A4240&lt;=AV$610,AV4131,0)</f>
        <v>10</v>
      </c>
      <c r="AX4736" s="297" t="str">
        <f>IF($A4240&lt;=BA$610,AX4131,"No")</f>
        <v>Yes</v>
      </c>
      <c r="AY4736" s="297">
        <f>IF($A4240&lt;=BA$610,AY4131,0)</f>
        <v>0</v>
      </c>
      <c r="AZ4736" s="297">
        <f>IF($A4240&lt;=BA$610,AZ4131,0)</f>
        <v>10</v>
      </c>
      <c r="BA4736" s="297">
        <f>IF($A4240&lt;=BA$610,BA4131,0)</f>
        <v>10</v>
      </c>
      <c r="BC4736" t="str">
        <f>IF($A4240&lt;=BF$610,BC4131,"No")</f>
        <v>Yes</v>
      </c>
      <c r="BD4736">
        <f>IF($A4240&lt;=BF$610,BD4131,0)</f>
        <v>0</v>
      </c>
      <c r="BE4736">
        <f>IF($A4240&lt;=BF$610,BE4131,0)</f>
        <v>10</v>
      </c>
      <c r="BF4736">
        <f>IF($A4240&lt;=BF$610,BF4131,0)</f>
        <v>10</v>
      </c>
      <c r="BH4736" t="str">
        <f>IF($A4240&lt;=BK$610,BH4131,"No")</f>
        <v>Yes</v>
      </c>
      <c r="BI4736">
        <f>IF($A4240&lt;=BK$610,BI4131,0)</f>
        <v>0</v>
      </c>
      <c r="BJ4736">
        <f>IF($A4240&lt;=BK$610,BJ4131,0)</f>
        <v>10</v>
      </c>
      <c r="BK4736">
        <f>IF($A4240&lt;=BK$610,BK4131,0)</f>
        <v>10</v>
      </c>
    </row>
    <row r="4737" spans="1:63" s="204" customFormat="1">
      <c r="A4737" s="104" t="s">
        <v>14</v>
      </c>
      <c r="B4737" s="72">
        <v>1</v>
      </c>
      <c r="C4737" s="74">
        <f>+C4736</f>
        <v>40577</v>
      </c>
      <c r="D4737" s="74">
        <f t="shared" si="2079"/>
        <v>40577</v>
      </c>
      <c r="E4737" s="79" t="str">
        <f t="shared" si="2080"/>
        <v>row 40577 to 40577</v>
      </c>
      <c r="F4737" s="48">
        <f t="shared" si="2057"/>
        <v>4737</v>
      </c>
      <c r="G4737" s="46"/>
      <c r="H4737" s="46"/>
      <c r="I4737" s="46"/>
      <c r="J4737" s="179" t="str">
        <f t="shared" si="2081"/>
        <v>Yes</v>
      </c>
      <c r="K4737" s="179">
        <f t="shared" si="2082"/>
        <v>0</v>
      </c>
      <c r="L4737" s="179">
        <f t="shared" si="2083"/>
        <v>0</v>
      </c>
      <c r="M4737" s="179">
        <f t="shared" si="2084"/>
        <v>0</v>
      </c>
      <c r="N4737" s="267">
        <f t="shared" si="2085"/>
        <v>0</v>
      </c>
      <c r="O4737" t="str">
        <f>IF($A4240&lt;=R$610,O4132,"No")</f>
        <v>Yes</v>
      </c>
      <c r="P4737">
        <f>IF($A4240&lt;=R$610,P4132,0)</f>
        <v>0</v>
      </c>
      <c r="Q4737">
        <f>IF($A4240&lt;=R$610,Q4132,0)</f>
        <v>0</v>
      </c>
      <c r="R4737">
        <f>IF($A4240&lt;=R$610,R4132,0)</f>
        <v>0</v>
      </c>
      <c r="S4737" s="49"/>
      <c r="T4737" t="str">
        <f>IF($A4240&lt;=W610,T4132,"No")</f>
        <v>Yes</v>
      </c>
      <c r="U4737" s="48">
        <v>0</v>
      </c>
      <c r="V4737" s="48">
        <v>0</v>
      </c>
      <c r="W4737" s="48">
        <v>0</v>
      </c>
      <c r="X4737" s="46"/>
      <c r="Y4737" t="str">
        <f>IF($A4240&lt;=AB$610,Y4132,"No")</f>
        <v>Yes</v>
      </c>
      <c r="Z4737">
        <f>IF($A4240&lt;=AB$610,Z4132,0)</f>
        <v>0</v>
      </c>
      <c r="AA4737">
        <f>IF($A4240&lt;=AB$610,AA4132,0)</f>
        <v>0</v>
      </c>
      <c r="AB4737">
        <f>IF($A4240&lt;=AB$610,AB4132,0)</f>
        <v>0</v>
      </c>
      <c r="AC4737" s="49"/>
      <c r="AD4737" t="str">
        <f>IF($A4240&lt;=AG610,AD4132,"No")</f>
        <v>Yes</v>
      </c>
      <c r="AE4737" s="48">
        <f>IF($A4240&lt;=AG$610,AE4132,0)</f>
        <v>0</v>
      </c>
      <c r="AF4737" s="48">
        <f>IF($A4240&lt;=AG$610,AF4132,0)</f>
        <v>0</v>
      </c>
      <c r="AG4737" s="48">
        <f>IF($A4240&lt;=AG$610,AG4132,0)</f>
        <v>0</v>
      </c>
      <c r="AH4737" s="263">
        <f>IF($A4240&lt;=$R$610,AH4132,"No")</f>
        <v>0</v>
      </c>
      <c r="AI4737" t="str">
        <f>IF($A4240&lt;=AL610,AI4132,"No")</f>
        <v>Yes</v>
      </c>
      <c r="AJ4737" s="48">
        <v>0</v>
      </c>
      <c r="AK4737" s="48">
        <v>0</v>
      </c>
      <c r="AL4737" s="48">
        <v>0</v>
      </c>
      <c r="AM4737" s="263">
        <f>IF($A4240&lt;=$R$610,AM4132,"No")</f>
        <v>0</v>
      </c>
      <c r="AN4737" t="str">
        <f>IF($A4240&lt;=AQ$610,AN4132,"No")</f>
        <v>Yes</v>
      </c>
      <c r="AO4737">
        <f>IF($A4240&lt;=AQ$610,AO4132,0)</f>
        <v>0</v>
      </c>
      <c r="AP4737">
        <f>IF($A4240&lt;=AQ$610,AP4132,0)</f>
        <v>0</v>
      </c>
      <c r="AQ4737">
        <f>IF($A4240&lt;=AQ$610,AQ4132,0)</f>
        <v>0</v>
      </c>
      <c r="AS4737" t="str">
        <f>IF($A4240&lt;=AV$610,AS4132,"No")</f>
        <v>Yes</v>
      </c>
      <c r="AT4737">
        <f>IF($A4240&lt;=AV$610,AT4132,0)</f>
        <v>0</v>
      </c>
      <c r="AU4737">
        <f>IF($A4240&lt;=AV$610,AU4132,0)</f>
        <v>0</v>
      </c>
      <c r="AV4737">
        <f>IF($A4240&lt;=AV$610,AV4132,0)</f>
        <v>0</v>
      </c>
      <c r="AX4737" s="297" t="str">
        <f>IF($A4240&lt;=BA$610,AX4132,"No")</f>
        <v>Yes</v>
      </c>
      <c r="AY4737" s="297">
        <f>IF($A4240&lt;=BA$610,AY4132,0)</f>
        <v>0</v>
      </c>
      <c r="AZ4737" s="297">
        <f>IF($A4240&lt;=BA$610,AZ4132,0)</f>
        <v>0</v>
      </c>
      <c r="BA4737" s="297">
        <f>IF($A4240&lt;=BA$610,BA4132,0)</f>
        <v>0</v>
      </c>
      <c r="BC4737" t="str">
        <f>IF($A4240&lt;=BF$610,BC4132,"No")</f>
        <v>Yes</v>
      </c>
      <c r="BD4737">
        <f>IF($A4240&lt;=BF$610,BD4132,0)</f>
        <v>0</v>
      </c>
      <c r="BE4737">
        <f>IF($A4240&lt;=BF$610,BE4132,0)</f>
        <v>0</v>
      </c>
      <c r="BF4737">
        <f>IF($A4240&lt;=BF$610,BF4132,0)</f>
        <v>0</v>
      </c>
      <c r="BH4737" t="str">
        <f>IF($A4240&lt;=BK$610,BH4132,"No")</f>
        <v>Yes</v>
      </c>
      <c r="BI4737">
        <f>IF($A4240&lt;=BK$610,BI4132,0)</f>
        <v>0</v>
      </c>
      <c r="BJ4737">
        <f>IF($A4240&lt;=BK$610,BJ4132,0)</f>
        <v>0</v>
      </c>
      <c r="BK4737">
        <f>IF($A4240&lt;=BK$610,BK4132,0)</f>
        <v>0</v>
      </c>
    </row>
    <row r="4738" spans="1:63" s="204" customFormat="1">
      <c r="A4738" s="104" t="s">
        <v>562</v>
      </c>
      <c r="B4738" s="72">
        <v>3</v>
      </c>
      <c r="C4738" s="74">
        <f t="shared" ref="C4738:C4749" si="2086">+D4737+1</f>
        <v>40578</v>
      </c>
      <c r="D4738" s="74">
        <f t="shared" si="2079"/>
        <v>40580</v>
      </c>
      <c r="E4738" s="79" t="str">
        <f t="shared" si="2080"/>
        <v>row 40578 to 40580</v>
      </c>
      <c r="F4738" s="48">
        <f t="shared" si="2057"/>
        <v>4738</v>
      </c>
      <c r="G4738" s="46"/>
      <c r="H4738" s="46"/>
      <c r="I4738" s="46"/>
      <c r="J4738" s="179" t="str">
        <f t="shared" si="2081"/>
        <v>No</v>
      </c>
      <c r="K4738" s="179">
        <f t="shared" si="2082"/>
        <v>0</v>
      </c>
      <c r="L4738" s="179">
        <f t="shared" si="2083"/>
        <v>0</v>
      </c>
      <c r="M4738" s="179">
        <f t="shared" si="2084"/>
        <v>0</v>
      </c>
      <c r="N4738" s="267">
        <f t="shared" si="2085"/>
        <v>0</v>
      </c>
      <c r="O4738" t="str">
        <f>IF($A4240&lt;=R$610,O4133,"No")</f>
        <v>Yes</v>
      </c>
      <c r="P4738">
        <f>IF($A4240&lt;=R$610,P4133,0)</f>
        <v>0</v>
      </c>
      <c r="Q4738">
        <f>IF($A4240&lt;=R$610,Q4133,0)</f>
        <v>0</v>
      </c>
      <c r="R4738">
        <f>IF($A4240&lt;=R$610,R4133,0)</f>
        <v>0</v>
      </c>
      <c r="S4738" s="49"/>
      <c r="T4738" t="str">
        <f>IF($A4240&lt;=W610,T4133,"No")</f>
        <v>Yes</v>
      </c>
      <c r="U4738" s="48">
        <v>0</v>
      </c>
      <c r="V4738" s="48">
        <v>0</v>
      </c>
      <c r="W4738" s="48">
        <v>0</v>
      </c>
      <c r="X4738" s="46"/>
      <c r="Y4738" t="str">
        <f>IF($A4240&lt;=AB$610,Y4133,"No")</f>
        <v>Yes</v>
      </c>
      <c r="Z4738">
        <f>IF($A4240&lt;=AB$610,Z4133,0)</f>
        <v>0</v>
      </c>
      <c r="AA4738">
        <f>IF($A4240&lt;=AB$610,AA4133,0)</f>
        <v>0</v>
      </c>
      <c r="AB4738">
        <f>IF($A4240&lt;=AB$610,AB4133,0)</f>
        <v>0</v>
      </c>
      <c r="AC4738" s="49"/>
      <c r="AD4738" t="str">
        <f>IF($A4240&lt;=AG610,AD4133,"No")</f>
        <v>Yes</v>
      </c>
      <c r="AE4738" s="48">
        <f>IF($A4240&lt;=AG$610,AE4133,0)</f>
        <v>0</v>
      </c>
      <c r="AF4738" s="48">
        <f>IF($A4240&lt;=AG$610,AF4133,0)</f>
        <v>0</v>
      </c>
      <c r="AG4738" s="48">
        <f>IF($A4240&lt;=AG$610,AG4133,0)</f>
        <v>0</v>
      </c>
      <c r="AH4738" s="263">
        <f>IF($A4240&lt;=$R$610,AH4133,"No")</f>
        <v>0</v>
      </c>
      <c r="AI4738" t="str">
        <f>IF($A4240&lt;=AL610,AI4133,"No")</f>
        <v>No</v>
      </c>
      <c r="AJ4738" s="48">
        <v>0</v>
      </c>
      <c r="AK4738" s="48">
        <v>0</v>
      </c>
      <c r="AL4738" s="48">
        <v>0</v>
      </c>
      <c r="AM4738" s="263">
        <f>IF($A4240&lt;=$R$610,AM4133,"No")</f>
        <v>0</v>
      </c>
      <c r="AN4738" t="str">
        <f>IF($A4240&lt;=AQ$610,AN4133,"No")</f>
        <v>Yes</v>
      </c>
      <c r="AO4738">
        <f>IF($A4240&lt;=AQ$610,AO4133,0)</f>
        <v>0</v>
      </c>
      <c r="AP4738">
        <f>IF($A4240&lt;=AQ$610,AP4133,0)</f>
        <v>0</v>
      </c>
      <c r="AQ4738">
        <f>IF($A4240&lt;=AQ$610,AQ4133,0)</f>
        <v>0</v>
      </c>
      <c r="AS4738" t="str">
        <f>IF($A4240&lt;=AV$610,AS4133,"No")</f>
        <v>Yes</v>
      </c>
      <c r="AT4738">
        <f>IF($A4240&lt;=AV$610,AT4133,0)</f>
        <v>0</v>
      </c>
      <c r="AU4738">
        <f>IF($A4240&lt;=AV$610,AU4133,0)</f>
        <v>0</v>
      </c>
      <c r="AV4738">
        <f>IF($A4240&lt;=AV$610,AV4133,0)</f>
        <v>0</v>
      </c>
      <c r="AX4738" s="297" t="str">
        <f>IF($A4240&lt;=BA$610,AX4133,"No")</f>
        <v>Yes</v>
      </c>
      <c r="AY4738" s="297">
        <f>IF($A4240&lt;=BA$610,AY4133,0)</f>
        <v>0</v>
      </c>
      <c r="AZ4738" s="297">
        <f>IF($A4240&lt;=BA$610,AZ4133,0)</f>
        <v>0</v>
      </c>
      <c r="BA4738" s="297">
        <f>IF($A4240&lt;=BA$610,BA4133,0)</f>
        <v>0</v>
      </c>
      <c r="BC4738" t="str">
        <f>IF($A4240&lt;=BF$610,BC4133,"No")</f>
        <v>Yes</v>
      </c>
      <c r="BD4738">
        <f>IF($A4240&lt;=BF$610,BD4133,0)</f>
        <v>0</v>
      </c>
      <c r="BE4738">
        <f>IF($A4240&lt;=BF$610,BE4133,0)</f>
        <v>0</v>
      </c>
      <c r="BF4738">
        <f>IF($A4240&lt;=BF$610,BF4133,0)</f>
        <v>0</v>
      </c>
      <c r="BH4738" t="str">
        <f>IF($A4240&lt;=BK$610,BH4133,"No")</f>
        <v>No</v>
      </c>
      <c r="BI4738">
        <f>IF($A4240&lt;=BK$610,BI4133,0)</f>
        <v>0</v>
      </c>
      <c r="BJ4738">
        <f>IF($A4240&lt;=BK$610,BJ4133,0)</f>
        <v>0</v>
      </c>
      <c r="BK4738">
        <f>IF($A4240&lt;=BK$610,BK4133,0)</f>
        <v>0</v>
      </c>
    </row>
    <row r="4739" spans="1:63" s="204" customFormat="1">
      <c r="A4739" s="104" t="s">
        <v>563</v>
      </c>
      <c r="B4739" s="72">
        <v>3</v>
      </c>
      <c r="C4739" s="74">
        <f t="shared" si="2086"/>
        <v>40581</v>
      </c>
      <c r="D4739" s="74">
        <f t="shared" si="2079"/>
        <v>40583</v>
      </c>
      <c r="E4739" s="79" t="str">
        <f t="shared" si="2080"/>
        <v>row 40581 to 40583</v>
      </c>
      <c r="F4739" s="48">
        <f t="shared" si="2057"/>
        <v>4739</v>
      </c>
      <c r="G4739" s="46"/>
      <c r="H4739" s="46"/>
      <c r="I4739" s="46"/>
      <c r="J4739" s="179" t="str">
        <f t="shared" si="2081"/>
        <v>No</v>
      </c>
      <c r="K4739" s="179">
        <f t="shared" si="2082"/>
        <v>0</v>
      </c>
      <c r="L4739" s="179">
        <f t="shared" si="2083"/>
        <v>0</v>
      </c>
      <c r="M4739" s="179">
        <f t="shared" si="2084"/>
        <v>0</v>
      </c>
      <c r="N4739" s="267">
        <f t="shared" si="2085"/>
        <v>0</v>
      </c>
      <c r="O4739" t="str">
        <f>IF($A4240&lt;=R$610,O4134,"No")</f>
        <v>No</v>
      </c>
      <c r="P4739">
        <f>IF($A4240&lt;=R$610,P4134,0)</f>
        <v>0</v>
      </c>
      <c r="Q4739">
        <f>IF($A4240&lt;=R$610,Q4134,0)</f>
        <v>0</v>
      </c>
      <c r="R4739">
        <f>IF($A4240&lt;=R$610,R4134,0)</f>
        <v>0</v>
      </c>
      <c r="S4739" s="49"/>
      <c r="T4739" t="str">
        <f>IF($A4240&lt;=W610,T4134,"No")</f>
        <v>No</v>
      </c>
      <c r="U4739" s="48">
        <v>0</v>
      </c>
      <c r="V4739" s="48">
        <v>0</v>
      </c>
      <c r="W4739" s="48">
        <v>0</v>
      </c>
      <c r="X4739" s="46"/>
      <c r="Y4739" t="str">
        <f>IF($A4240&lt;=AB$610,Y4134,"No")</f>
        <v>No</v>
      </c>
      <c r="Z4739">
        <f>IF($A4240&lt;=AB$610,Z4134,0)</f>
        <v>0</v>
      </c>
      <c r="AA4739">
        <f>IF($A4240&lt;=AB$610,AA4134,0)</f>
        <v>0</v>
      </c>
      <c r="AB4739">
        <f>IF($A4240&lt;=AB$610,AB4134,0)</f>
        <v>0</v>
      </c>
      <c r="AC4739" s="49"/>
      <c r="AD4739" t="str">
        <f>IF($A4240&lt;=AG610,AD4134,"No")</f>
        <v>Yes</v>
      </c>
      <c r="AE4739" s="48">
        <f>IF($A4240&lt;=AG$610,AE4134,0)</f>
        <v>0</v>
      </c>
      <c r="AF4739" s="48">
        <f>IF($A4240&lt;=AG$610,AF4134,0)</f>
        <v>0</v>
      </c>
      <c r="AG4739" s="48">
        <f>IF($A4240&lt;=AG$610,AG4134,0)</f>
        <v>0</v>
      </c>
      <c r="AH4739" s="263">
        <f>IF($A4240&lt;=$R$610,AH4134,"No")</f>
        <v>0</v>
      </c>
      <c r="AI4739" t="str">
        <f>IF($A4240&lt;=AL610,AI4134,"No")</f>
        <v>No</v>
      </c>
      <c r="AJ4739" s="48">
        <v>0</v>
      </c>
      <c r="AK4739" s="48">
        <v>0</v>
      </c>
      <c r="AL4739" s="48">
        <v>0</v>
      </c>
      <c r="AM4739" s="263">
        <f>IF($A4240&lt;=$R$610,AM4134,"No")</f>
        <v>0</v>
      </c>
      <c r="AN4739" t="str">
        <f>IF($A4240&lt;=AQ$610,AN4134,"No")</f>
        <v>No</v>
      </c>
      <c r="AO4739">
        <f>IF($A4240&lt;=AQ$610,AO4134,0)</f>
        <v>0</v>
      </c>
      <c r="AP4739">
        <f>IF($A4240&lt;=AQ$610,AP4134,0)</f>
        <v>0</v>
      </c>
      <c r="AQ4739">
        <f>IF($A4240&lt;=AQ$610,AQ4134,0)</f>
        <v>0</v>
      </c>
      <c r="AS4739" t="str">
        <f>IF($A4240&lt;=AV$610,AS4134,"No")</f>
        <v>Yes</v>
      </c>
      <c r="AT4739">
        <f>IF($A4240&lt;=AV$610,AT4134,0)</f>
        <v>0</v>
      </c>
      <c r="AU4739">
        <f>IF($A4240&lt;=AV$610,AU4134,0)</f>
        <v>0</v>
      </c>
      <c r="AV4739">
        <f>IF($A4240&lt;=AV$610,AV4134,0)</f>
        <v>0</v>
      </c>
      <c r="AX4739" s="297" t="str">
        <f>IF($A4240&lt;=BA$610,AX4134,"No")</f>
        <v>Yes</v>
      </c>
      <c r="AY4739" s="297">
        <f>IF($A4240&lt;=BA$610,AY4134,0)</f>
        <v>0</v>
      </c>
      <c r="AZ4739" s="297">
        <f>IF($A4240&lt;=BA$610,AZ4134,0)</f>
        <v>0</v>
      </c>
      <c r="BA4739" s="297">
        <f>IF($A4240&lt;=BA$610,BA4134,0)</f>
        <v>0</v>
      </c>
      <c r="BC4739" t="str">
        <f>IF($A4240&lt;=BF$610,BC4134,"No")</f>
        <v>No</v>
      </c>
      <c r="BD4739">
        <f>IF($A4240&lt;=BF$610,BD4134,0)</f>
        <v>0</v>
      </c>
      <c r="BE4739">
        <f>IF($A4240&lt;=BF$610,BE4134,0)</f>
        <v>0</v>
      </c>
      <c r="BF4739">
        <f>IF($A4240&lt;=BF$610,BF4134,0)</f>
        <v>0</v>
      </c>
      <c r="BH4739" t="str">
        <f>IF($A4240&lt;=BK$610,BH4134,"No")</f>
        <v>No</v>
      </c>
      <c r="BI4739">
        <f>IF($A4240&lt;=BK$610,BI4134,0)</f>
        <v>0</v>
      </c>
      <c r="BJ4739">
        <f>IF($A4240&lt;=BK$610,BJ4134,0)</f>
        <v>0</v>
      </c>
      <c r="BK4739">
        <f>IF($A4240&lt;=BK$610,BK4134,0)</f>
        <v>0</v>
      </c>
    </row>
    <row r="4740" spans="1:63" s="204" customFormat="1">
      <c r="A4740" s="104" t="s">
        <v>564</v>
      </c>
      <c r="B4740" s="72">
        <v>3</v>
      </c>
      <c r="C4740" s="74">
        <f t="shared" si="2086"/>
        <v>40584</v>
      </c>
      <c r="D4740" s="74">
        <f t="shared" si="2079"/>
        <v>40586</v>
      </c>
      <c r="E4740" s="79" t="str">
        <f t="shared" si="2080"/>
        <v>row 40584 to 40586</v>
      </c>
      <c r="F4740" s="48">
        <f t="shared" si="2057"/>
        <v>4740</v>
      </c>
      <c r="G4740" s="46"/>
      <c r="H4740" s="46"/>
      <c r="I4740" s="46"/>
      <c r="J4740" s="179" t="str">
        <f t="shared" si="2081"/>
        <v>Yes</v>
      </c>
      <c r="K4740" s="179">
        <f t="shared" si="2082"/>
        <v>0</v>
      </c>
      <c r="L4740" s="179">
        <f t="shared" si="2083"/>
        <v>0</v>
      </c>
      <c r="M4740" s="179">
        <f t="shared" si="2084"/>
        <v>0</v>
      </c>
      <c r="N4740" s="267">
        <f t="shared" si="2085"/>
        <v>0</v>
      </c>
      <c r="O4740" t="str">
        <f>IF($A4240&lt;=R$610,O4135,"No")</f>
        <v>No</v>
      </c>
      <c r="P4740">
        <f>IF($A4240&lt;=R$610,P4135,0)</f>
        <v>0</v>
      </c>
      <c r="Q4740">
        <f>IF($A4240&lt;=R$610,Q4135,0)</f>
        <v>0</v>
      </c>
      <c r="R4740">
        <f>IF($A4240&lt;=R$610,R4135,0)</f>
        <v>0</v>
      </c>
      <c r="S4740" s="49"/>
      <c r="T4740" t="str">
        <f>IF($A4240&lt;=W610,T4135,"No")</f>
        <v>No</v>
      </c>
      <c r="U4740" s="48">
        <v>0</v>
      </c>
      <c r="V4740" s="48">
        <v>0</v>
      </c>
      <c r="W4740" s="48">
        <v>0</v>
      </c>
      <c r="X4740" s="46"/>
      <c r="Y4740" t="str">
        <f>IF($A4240&lt;=AB$610,Y4135,"No")</f>
        <v>No</v>
      </c>
      <c r="Z4740">
        <f>IF($A4240&lt;=AB$610,Z4135,0)</f>
        <v>0</v>
      </c>
      <c r="AA4740">
        <f>IF($A4240&lt;=AB$610,AA4135,0)</f>
        <v>0</v>
      </c>
      <c r="AB4740">
        <f>IF($A4240&lt;=AB$610,AB4135,0)</f>
        <v>0</v>
      </c>
      <c r="AC4740" s="49"/>
      <c r="AD4740" t="str">
        <f>IF($A4240&lt;=AG610,AD4135,"No")</f>
        <v>Yes</v>
      </c>
      <c r="AE4740" s="48">
        <f>IF($A4240&lt;=AG$610,AE4135,0)</f>
        <v>0</v>
      </c>
      <c r="AF4740" s="48">
        <f>IF($A4240&lt;=AG$610,AF4135,0)</f>
        <v>0</v>
      </c>
      <c r="AG4740" s="48">
        <f>IF($A4240&lt;=AG$610,AG4135,0)</f>
        <v>0</v>
      </c>
      <c r="AH4740" s="263">
        <f>IF($A4240&lt;=$R$610,AH4135,"No")</f>
        <v>0</v>
      </c>
      <c r="AI4740" t="str">
        <f>IF($A4240&lt;=AL610,AI4135,"No")</f>
        <v>Yes</v>
      </c>
      <c r="AJ4740" s="48">
        <v>0</v>
      </c>
      <c r="AK4740" s="48">
        <v>0</v>
      </c>
      <c r="AL4740" s="48">
        <v>0</v>
      </c>
      <c r="AM4740" s="263">
        <f>IF($A4240&lt;=$R$610,AM4135,"No")</f>
        <v>0</v>
      </c>
      <c r="AN4740" t="str">
        <f>IF($A4240&lt;=AQ$610,AN4135,"No")</f>
        <v>No</v>
      </c>
      <c r="AO4740">
        <f>IF($A4240&lt;=AQ$610,AO4135,0)</f>
        <v>0</v>
      </c>
      <c r="AP4740">
        <f>IF($A4240&lt;=AQ$610,AP4135,0)</f>
        <v>0</v>
      </c>
      <c r="AQ4740">
        <f>IF($A4240&lt;=AQ$610,AQ4135,0)</f>
        <v>0</v>
      </c>
      <c r="AS4740" t="str">
        <f>IF($A4240&lt;=AV$610,AS4135,"No")</f>
        <v>Yes</v>
      </c>
      <c r="AT4740">
        <f>IF($A4240&lt;=AV$610,AT4135,0)</f>
        <v>0</v>
      </c>
      <c r="AU4740">
        <f>IF($A4240&lt;=AV$610,AU4135,0)</f>
        <v>0</v>
      </c>
      <c r="AV4740">
        <f>IF($A4240&lt;=AV$610,AV4135,0)</f>
        <v>0</v>
      </c>
      <c r="AX4740" s="297" t="str">
        <f>IF($A4240&lt;=BA$610,AX4135,"No")</f>
        <v>Yes</v>
      </c>
      <c r="AY4740" s="297">
        <f>IF($A4240&lt;=BA$610,AY4135,0)</f>
        <v>0</v>
      </c>
      <c r="AZ4740" s="297">
        <f>IF($A4240&lt;=BA$610,AZ4135,0)</f>
        <v>0</v>
      </c>
      <c r="BA4740" s="297">
        <f>IF($A4240&lt;=BA$610,BA4135,0)</f>
        <v>0</v>
      </c>
      <c r="BC4740" t="str">
        <f>IF($A4240&lt;=BF$610,BC4135,"No")</f>
        <v>No</v>
      </c>
      <c r="BD4740">
        <f>IF($A4240&lt;=BF$610,BD4135,0)</f>
        <v>0</v>
      </c>
      <c r="BE4740">
        <f>IF($A4240&lt;=BF$610,BE4135,0)</f>
        <v>0</v>
      </c>
      <c r="BF4740">
        <f>IF($A4240&lt;=BF$610,BF4135,0)</f>
        <v>0</v>
      </c>
      <c r="BH4740" t="str">
        <f>IF($A4240&lt;=BK$610,BH4135,"No")</f>
        <v>Yes</v>
      </c>
      <c r="BI4740">
        <f>IF($A4240&lt;=BK$610,BI4135,0)</f>
        <v>0</v>
      </c>
      <c r="BJ4740">
        <f>IF($A4240&lt;=BK$610,BJ4135,0)</f>
        <v>0</v>
      </c>
      <c r="BK4740">
        <f>IF($A4240&lt;=BK$610,BK4135,0)</f>
        <v>0</v>
      </c>
    </row>
    <row r="4741" spans="1:63" s="204" customFormat="1">
      <c r="A4741" s="104" t="s">
        <v>565</v>
      </c>
      <c r="B4741" s="72">
        <v>3</v>
      </c>
      <c r="C4741" s="74">
        <f t="shared" si="2086"/>
        <v>40587</v>
      </c>
      <c r="D4741" s="74">
        <f t="shared" si="2079"/>
        <v>40589</v>
      </c>
      <c r="E4741" s="79" t="str">
        <f t="shared" si="2080"/>
        <v>row 40587 to 40589</v>
      </c>
      <c r="F4741" s="48">
        <f t="shared" ref="F4741:F4804" si="2087">ROW(A4741)</f>
        <v>4741</v>
      </c>
      <c r="G4741" s="46"/>
      <c r="H4741" s="46"/>
      <c r="I4741" s="46"/>
      <c r="J4741" s="179" t="str">
        <f t="shared" si="2081"/>
        <v>No</v>
      </c>
      <c r="K4741" s="179">
        <f t="shared" si="2082"/>
        <v>0</v>
      </c>
      <c r="L4741" s="179">
        <f t="shared" si="2083"/>
        <v>0</v>
      </c>
      <c r="M4741" s="179">
        <f t="shared" si="2084"/>
        <v>0</v>
      </c>
      <c r="N4741" s="267">
        <f t="shared" si="2085"/>
        <v>0</v>
      </c>
      <c r="O4741" t="str">
        <f>IF($A4240&lt;=R$610,O4136,"No")</f>
        <v>Yes</v>
      </c>
      <c r="P4741">
        <f>IF($A4240&lt;=R$610,P4136,0)</f>
        <v>0</v>
      </c>
      <c r="Q4741">
        <f>IF($A4240&lt;=R$610,Q4136,0)</f>
        <v>0</v>
      </c>
      <c r="R4741">
        <f>IF($A4240&lt;=R$610,R4136,0)</f>
        <v>0</v>
      </c>
      <c r="S4741" s="49"/>
      <c r="T4741" t="str">
        <f>IF($A4240&lt;=W610,T4136,"No")</f>
        <v>Yes</v>
      </c>
      <c r="U4741" s="48">
        <v>0</v>
      </c>
      <c r="V4741" s="48">
        <v>0</v>
      </c>
      <c r="W4741" s="48">
        <v>0</v>
      </c>
      <c r="X4741" s="46"/>
      <c r="Y4741" t="str">
        <f>IF($A4240&lt;=AB$610,Y4136,"No")</f>
        <v>Yes</v>
      </c>
      <c r="Z4741">
        <f>IF($A4240&lt;=AB$610,Z4136,0)</f>
        <v>0</v>
      </c>
      <c r="AA4741">
        <f>IF($A4240&lt;=AB$610,AA4136,0)</f>
        <v>0</v>
      </c>
      <c r="AB4741">
        <f>IF($A4240&lt;=AB$610,AB4136,0)</f>
        <v>0</v>
      </c>
      <c r="AC4741" s="49"/>
      <c r="AD4741" t="str">
        <f>IF($A4240&lt;=AG610,AD4136,"No")</f>
        <v>Yes</v>
      </c>
      <c r="AE4741" s="48">
        <f>IF($A4240&lt;=AG$610,AE4136,0)</f>
        <v>0</v>
      </c>
      <c r="AF4741" s="48">
        <f>IF($A4240&lt;=AG$610,AF4136,0)</f>
        <v>0</v>
      </c>
      <c r="AG4741" s="48">
        <f>IF($A4240&lt;=AG$610,AG4136,0)</f>
        <v>0</v>
      </c>
      <c r="AH4741" s="263">
        <f>IF($A4240&lt;=$R$610,AH4136,"No")</f>
        <v>0</v>
      </c>
      <c r="AI4741" t="str">
        <f>IF($A4240&lt;=AL610,AI4136,"No")</f>
        <v>No</v>
      </c>
      <c r="AJ4741" s="48">
        <v>0</v>
      </c>
      <c r="AK4741" s="48">
        <v>0</v>
      </c>
      <c r="AL4741" s="48">
        <v>0</v>
      </c>
      <c r="AM4741" s="263">
        <f>IF($A4240&lt;=$R$610,AM4136,"No")</f>
        <v>0</v>
      </c>
      <c r="AN4741" t="str">
        <f>IF($A4240&lt;=AQ$610,AN4136,"No")</f>
        <v>Yes</v>
      </c>
      <c r="AO4741">
        <f>IF($A4240&lt;=AQ$610,AO4136,0)</f>
        <v>0</v>
      </c>
      <c r="AP4741">
        <f>IF($A4240&lt;=AQ$610,AP4136,0)</f>
        <v>0</v>
      </c>
      <c r="AQ4741">
        <f>IF($A4240&lt;=AQ$610,AQ4136,0)</f>
        <v>0</v>
      </c>
      <c r="AS4741" t="str">
        <f>IF($A4240&lt;=AV$610,AS4136,"No")</f>
        <v>Yes</v>
      </c>
      <c r="AT4741">
        <f>IF($A4240&lt;=AV$610,AT4136,0)</f>
        <v>0</v>
      </c>
      <c r="AU4741">
        <f>IF($A4240&lt;=AV$610,AU4136,0)</f>
        <v>0</v>
      </c>
      <c r="AV4741">
        <f>IF($A4240&lt;=AV$610,AV4136,0)</f>
        <v>0</v>
      </c>
      <c r="AX4741" s="297" t="str">
        <f>IF($A4240&lt;=BA$610,AX4136,"No")</f>
        <v>Yes</v>
      </c>
      <c r="AY4741" s="297">
        <f>IF($A4240&lt;=BA$610,AY4136,0)</f>
        <v>0</v>
      </c>
      <c r="AZ4741" s="297">
        <f>IF($A4240&lt;=BA$610,AZ4136,0)</f>
        <v>0</v>
      </c>
      <c r="BA4741" s="297">
        <f>IF($A4240&lt;=BA$610,BA4136,0)</f>
        <v>0</v>
      </c>
      <c r="BC4741" t="str">
        <f>IF($A4240&lt;=BF$610,BC4136,"No")</f>
        <v>Yes</v>
      </c>
      <c r="BD4741">
        <f>IF($A4240&lt;=BF$610,BD4136,0)</f>
        <v>0</v>
      </c>
      <c r="BE4741">
        <f>IF($A4240&lt;=BF$610,BE4136,0)</f>
        <v>0</v>
      </c>
      <c r="BF4741">
        <f>IF($A4240&lt;=BF$610,BF4136,0)</f>
        <v>0</v>
      </c>
      <c r="BH4741" t="str">
        <f>IF($A4240&lt;=BK$610,BH4136,"No")</f>
        <v>No</v>
      </c>
      <c r="BI4741">
        <f>IF($A4240&lt;=BK$610,BI4136,0)</f>
        <v>0</v>
      </c>
      <c r="BJ4741">
        <f>IF($A4240&lt;=BK$610,BJ4136,0)</f>
        <v>0</v>
      </c>
      <c r="BK4741">
        <f>IF($A4240&lt;=BK$610,BK4136,0)</f>
        <v>0</v>
      </c>
    </row>
    <row r="4742" spans="1:63" s="204" customFormat="1">
      <c r="A4742" s="104" t="s">
        <v>566</v>
      </c>
      <c r="B4742" s="72">
        <v>3</v>
      </c>
      <c r="C4742" s="74">
        <f t="shared" si="2086"/>
        <v>40590</v>
      </c>
      <c r="D4742" s="74">
        <f t="shared" si="2079"/>
        <v>40592</v>
      </c>
      <c r="E4742" s="79" t="str">
        <f t="shared" si="2080"/>
        <v>row 40590 to 40592</v>
      </c>
      <c r="F4742" s="48">
        <f t="shared" si="2087"/>
        <v>4742</v>
      </c>
      <c r="G4742" s="46"/>
      <c r="H4742" s="46"/>
      <c r="I4742" s="46"/>
      <c r="J4742" s="179" t="str">
        <f t="shared" si="2081"/>
        <v>Yes</v>
      </c>
      <c r="K4742" s="179">
        <f t="shared" si="2082"/>
        <v>0</v>
      </c>
      <c r="L4742" s="179">
        <f t="shared" si="2083"/>
        <v>0</v>
      </c>
      <c r="M4742" s="179">
        <f t="shared" si="2084"/>
        <v>0</v>
      </c>
      <c r="N4742" s="267">
        <f t="shared" si="2085"/>
        <v>0</v>
      </c>
      <c r="O4742" t="str">
        <f>IF($A4240&lt;=R$610,O4137,"No")</f>
        <v>Yes</v>
      </c>
      <c r="P4742">
        <f>IF($A4240&lt;=R$610,P4137,0)</f>
        <v>0</v>
      </c>
      <c r="Q4742">
        <f>IF($A4240&lt;=R$610,Q4137,0)</f>
        <v>0</v>
      </c>
      <c r="R4742">
        <f>IF($A4240&lt;=R$610,R4137,0)</f>
        <v>0</v>
      </c>
      <c r="S4742" s="49"/>
      <c r="T4742" t="str">
        <f>IF($A4240&lt;=W610,T4137,"No")</f>
        <v>Yes</v>
      </c>
      <c r="U4742" s="48">
        <v>0</v>
      </c>
      <c r="V4742" s="48">
        <v>0</v>
      </c>
      <c r="W4742" s="48">
        <v>0</v>
      </c>
      <c r="X4742" s="46"/>
      <c r="Y4742" t="str">
        <f>IF($A4240&lt;=AB$610,Y4137,"No")</f>
        <v>Yes</v>
      </c>
      <c r="Z4742">
        <f>IF($A4240&lt;=AB$610,Z4137,0)</f>
        <v>0</v>
      </c>
      <c r="AA4742">
        <f>IF($A4240&lt;=AB$610,AA4137,0)</f>
        <v>0</v>
      </c>
      <c r="AB4742">
        <f>IF($A4240&lt;=AB$610,AB4137,0)</f>
        <v>0</v>
      </c>
      <c r="AC4742" s="49"/>
      <c r="AD4742" t="str">
        <f>IF($A4240&lt;=AG610,AD4137,"No")</f>
        <v>Yes</v>
      </c>
      <c r="AE4742" s="48">
        <f>IF($A4240&lt;=AG$610,AE4137,0)</f>
        <v>0</v>
      </c>
      <c r="AF4742" s="48">
        <f>IF($A4240&lt;=AG$610,AF4137,0)</f>
        <v>0</v>
      </c>
      <c r="AG4742" s="48">
        <f>IF($A4240&lt;=AG$610,AG4137,0)</f>
        <v>0</v>
      </c>
      <c r="AH4742" s="263">
        <f>IF($A4240&lt;=$R$610,AH4137,"No")</f>
        <v>0</v>
      </c>
      <c r="AI4742" t="str">
        <f>IF($A4240&lt;=AL610,AI4137,"No")</f>
        <v>Yes</v>
      </c>
      <c r="AJ4742" s="48">
        <v>0</v>
      </c>
      <c r="AK4742" s="48">
        <v>0</v>
      </c>
      <c r="AL4742" s="48">
        <v>0</v>
      </c>
      <c r="AM4742" s="263">
        <f>IF($A4240&lt;=$R$610,AM4137,"No")</f>
        <v>0</v>
      </c>
      <c r="AN4742" t="str">
        <f>IF($A4240&lt;=AQ$610,AN4137,"No")</f>
        <v>Yes</v>
      </c>
      <c r="AO4742">
        <f>IF($A4240&lt;=AQ$610,AO4137,0)</f>
        <v>0</v>
      </c>
      <c r="AP4742">
        <f>IF($A4240&lt;=AQ$610,AP4137,0)</f>
        <v>0</v>
      </c>
      <c r="AQ4742">
        <f>IF($A4240&lt;=AQ$610,AQ4137,0)</f>
        <v>0</v>
      </c>
      <c r="AS4742" t="str">
        <f>IF($A4240&lt;=AV$610,AS4137,"No")</f>
        <v>Yes</v>
      </c>
      <c r="AT4742">
        <f>IF($A4240&lt;=AV$610,AT4137,0)</f>
        <v>0</v>
      </c>
      <c r="AU4742">
        <f>IF($A4240&lt;=AV$610,AU4137,0)</f>
        <v>0</v>
      </c>
      <c r="AV4742">
        <f>IF($A4240&lt;=AV$610,AV4137,0)</f>
        <v>0</v>
      </c>
      <c r="AX4742" s="297" t="str">
        <f>IF($A4240&lt;=BA$610,AX4137,"No")</f>
        <v>Yes</v>
      </c>
      <c r="AY4742" s="297">
        <f>IF($A4240&lt;=BA$610,AY4137,0)</f>
        <v>0</v>
      </c>
      <c r="AZ4742" s="297">
        <f>IF($A4240&lt;=BA$610,AZ4137,0)</f>
        <v>0</v>
      </c>
      <c r="BA4742" s="297">
        <f>IF($A4240&lt;=BA$610,BA4137,0)</f>
        <v>0</v>
      </c>
      <c r="BC4742" t="str">
        <f>IF($A4240&lt;=BF$610,BC4137,"No")</f>
        <v>Yes</v>
      </c>
      <c r="BD4742">
        <f>IF($A4240&lt;=BF$610,BD4137,0)</f>
        <v>0</v>
      </c>
      <c r="BE4742">
        <f>IF($A4240&lt;=BF$610,BE4137,0)</f>
        <v>0</v>
      </c>
      <c r="BF4742">
        <f>IF($A4240&lt;=BF$610,BF4137,0)</f>
        <v>0</v>
      </c>
      <c r="BH4742" t="str">
        <f>IF($A4240&lt;=BK$610,BH4137,"No")</f>
        <v>Yes</v>
      </c>
      <c r="BI4742">
        <f>IF($A4240&lt;=BK$610,BI4137,0)</f>
        <v>0</v>
      </c>
      <c r="BJ4742">
        <f>IF($A4240&lt;=BK$610,BJ4137,0)</f>
        <v>0</v>
      </c>
      <c r="BK4742">
        <f>IF($A4240&lt;=BK$610,BK4137,0)</f>
        <v>0</v>
      </c>
    </row>
    <row r="4743" spans="1:63" s="204" customFormat="1">
      <c r="A4743" s="104" t="s">
        <v>567</v>
      </c>
      <c r="B4743" s="72">
        <v>3</v>
      </c>
      <c r="C4743" s="74">
        <f t="shared" si="2086"/>
        <v>40593</v>
      </c>
      <c r="D4743" s="74">
        <f t="shared" si="2079"/>
        <v>40595</v>
      </c>
      <c r="E4743" s="79" t="str">
        <f t="shared" si="2080"/>
        <v>row 40593 to 40595</v>
      </c>
      <c r="F4743" s="48">
        <f t="shared" si="2087"/>
        <v>4743</v>
      </c>
      <c r="G4743" s="46"/>
      <c r="H4743" s="46"/>
      <c r="I4743" s="46"/>
      <c r="J4743" s="179" t="str">
        <f t="shared" si="2081"/>
        <v>No</v>
      </c>
      <c r="K4743" s="179">
        <f t="shared" si="2082"/>
        <v>0</v>
      </c>
      <c r="L4743" s="179">
        <f t="shared" si="2083"/>
        <v>0</v>
      </c>
      <c r="M4743" s="179">
        <f t="shared" si="2084"/>
        <v>0</v>
      </c>
      <c r="N4743" s="267">
        <f t="shared" si="2085"/>
        <v>0</v>
      </c>
      <c r="O4743" t="str">
        <f>IF($A4240&lt;=R$610,O4138,"No")</f>
        <v>No</v>
      </c>
      <c r="P4743">
        <f>IF($A4240&lt;=R$610,P4138,0)</f>
        <v>0</v>
      </c>
      <c r="Q4743">
        <f>IF($A4240&lt;=R$610,Q4138,0)</f>
        <v>0</v>
      </c>
      <c r="R4743">
        <f>IF($A4240&lt;=R$610,R4138,0)</f>
        <v>0</v>
      </c>
      <c r="S4743" s="49"/>
      <c r="T4743" t="str">
        <f>IF($A4240&lt;=W610,T4138,"No")</f>
        <v>No</v>
      </c>
      <c r="U4743" s="48">
        <v>0</v>
      </c>
      <c r="V4743" s="48">
        <v>0</v>
      </c>
      <c r="W4743" s="48">
        <v>0</v>
      </c>
      <c r="X4743" s="46"/>
      <c r="Y4743" t="str">
        <f>IF($A4240&lt;=AB$610,Y4138,"No")</f>
        <v>No</v>
      </c>
      <c r="Z4743">
        <f>IF($A4240&lt;=AB$610,Z4138,0)</f>
        <v>0</v>
      </c>
      <c r="AA4743">
        <f>IF($A4240&lt;=AB$610,AA4138,0)</f>
        <v>0</v>
      </c>
      <c r="AB4743">
        <f>IF($A4240&lt;=AB$610,AB4138,0)</f>
        <v>0</v>
      </c>
      <c r="AC4743" s="49"/>
      <c r="AD4743" t="str">
        <f>IF($A4240&lt;=AG610,AD4138,"No")</f>
        <v>No</v>
      </c>
      <c r="AE4743" s="48">
        <f>IF($A4240&lt;=AG$610,AE4138,0)</f>
        <v>0</v>
      </c>
      <c r="AF4743" s="48">
        <f>IF($A4240&lt;=AG$610,AF4138,0)</f>
        <v>0</v>
      </c>
      <c r="AG4743" s="48">
        <f>IF($A4240&lt;=AG$610,AG4138,0)</f>
        <v>0</v>
      </c>
      <c r="AH4743" s="263">
        <f>IF($A4240&lt;=$R$610,AH4138,"No")</f>
        <v>0</v>
      </c>
      <c r="AI4743" t="str">
        <f>IF($A4240&lt;=AL610,AI4138,"No")</f>
        <v>No</v>
      </c>
      <c r="AJ4743" s="48">
        <v>0</v>
      </c>
      <c r="AK4743" s="48">
        <v>0</v>
      </c>
      <c r="AL4743" s="48">
        <v>0</v>
      </c>
      <c r="AM4743" s="263">
        <f>IF($A4240&lt;=$R$610,AM4138,"No")</f>
        <v>0</v>
      </c>
      <c r="AN4743" t="str">
        <f>IF($A4240&lt;=AQ$610,AN4138,"No")</f>
        <v>No</v>
      </c>
      <c r="AO4743">
        <f>IF($A4240&lt;=AQ$610,AO4138,0)</f>
        <v>0</v>
      </c>
      <c r="AP4743">
        <f>IF($A4240&lt;=AQ$610,AP4138,0)</f>
        <v>0</v>
      </c>
      <c r="AQ4743">
        <f>IF($A4240&lt;=AQ$610,AQ4138,0)</f>
        <v>0</v>
      </c>
      <c r="AS4743" t="str">
        <f>IF($A4240&lt;=AV$610,AS4138,"No")</f>
        <v>No</v>
      </c>
      <c r="AT4743">
        <f>IF($A4240&lt;=AV$610,AT4138,0)</f>
        <v>0</v>
      </c>
      <c r="AU4743">
        <f>IF($A4240&lt;=AV$610,AU4138,0)</f>
        <v>0</v>
      </c>
      <c r="AV4743">
        <f>IF($A4240&lt;=AV$610,AV4138,0)</f>
        <v>0</v>
      </c>
      <c r="AX4743" s="297" t="str">
        <f>IF($A4240&lt;=BA$610,AX4138,"No")</f>
        <v>No</v>
      </c>
      <c r="AY4743" s="297">
        <f>IF($A4240&lt;=BA$610,AY4138,0)</f>
        <v>0</v>
      </c>
      <c r="AZ4743" s="297">
        <f>IF($A4240&lt;=BA$610,AZ4138,0)</f>
        <v>0</v>
      </c>
      <c r="BA4743" s="297">
        <f>IF($A4240&lt;=BA$610,BA4138,0)</f>
        <v>0</v>
      </c>
      <c r="BC4743" t="str">
        <f>IF($A4240&lt;=BF$610,BC4138,"No")</f>
        <v>No</v>
      </c>
      <c r="BD4743">
        <f>IF($A4240&lt;=BF$610,BD4138,0)</f>
        <v>0</v>
      </c>
      <c r="BE4743">
        <f>IF($A4240&lt;=BF$610,BE4138,0)</f>
        <v>0</v>
      </c>
      <c r="BF4743">
        <f>IF($A4240&lt;=BF$610,BF4138,0)</f>
        <v>0</v>
      </c>
      <c r="BH4743" t="str">
        <f>IF($A4240&lt;=BK$610,BH4138,"No")</f>
        <v>No</v>
      </c>
      <c r="BI4743">
        <f>IF($A4240&lt;=BK$610,BI4138,0)</f>
        <v>0</v>
      </c>
      <c r="BJ4743">
        <f>IF($A4240&lt;=BK$610,BJ4138,0)</f>
        <v>0</v>
      </c>
      <c r="BK4743">
        <f>IF($A4240&lt;=BK$610,BK4138,0)</f>
        <v>0</v>
      </c>
    </row>
    <row r="4744" spans="1:63" s="204" customFormat="1">
      <c r="A4744" s="104" t="s">
        <v>568</v>
      </c>
      <c r="B4744" s="72">
        <v>3</v>
      </c>
      <c r="C4744" s="74">
        <f t="shared" si="2086"/>
        <v>40596</v>
      </c>
      <c r="D4744" s="74">
        <f t="shared" si="2079"/>
        <v>40598</v>
      </c>
      <c r="E4744" s="79" t="str">
        <f t="shared" si="2080"/>
        <v>row 40596 to 40598</v>
      </c>
      <c r="F4744" s="48">
        <f t="shared" si="2087"/>
        <v>4744</v>
      </c>
      <c r="G4744" s="46"/>
      <c r="H4744" s="46"/>
      <c r="I4744" s="46"/>
      <c r="J4744" s="179" t="str">
        <f t="shared" si="2081"/>
        <v>No</v>
      </c>
      <c r="K4744" s="179">
        <f t="shared" si="2082"/>
        <v>0</v>
      </c>
      <c r="L4744" s="179">
        <f t="shared" si="2083"/>
        <v>0</v>
      </c>
      <c r="M4744" s="179">
        <f t="shared" si="2084"/>
        <v>0</v>
      </c>
      <c r="N4744" s="267">
        <f t="shared" si="2085"/>
        <v>0</v>
      </c>
      <c r="O4744" t="str">
        <f>IF($A4240&lt;=R$610,O4139,"No")</f>
        <v>No</v>
      </c>
      <c r="P4744">
        <f>IF($A4240&lt;=R$610,P4139,0)</f>
        <v>0</v>
      </c>
      <c r="Q4744">
        <f>IF($A4240&lt;=R$610,Q4139,0)</f>
        <v>0</v>
      </c>
      <c r="R4744">
        <f>IF($A4240&lt;=R$610,R4139,0)</f>
        <v>0</v>
      </c>
      <c r="S4744" s="49"/>
      <c r="T4744" t="str">
        <f>IF($A4240&lt;=W610,T4139,"No")</f>
        <v>No</v>
      </c>
      <c r="U4744" s="48">
        <v>0</v>
      </c>
      <c r="V4744" s="48">
        <v>0</v>
      </c>
      <c r="W4744" s="48">
        <v>0</v>
      </c>
      <c r="X4744" s="46"/>
      <c r="Y4744" t="str">
        <f>IF($A4240&lt;=AB$610,Y4139,"No")</f>
        <v>No</v>
      </c>
      <c r="Z4744">
        <f>IF($A4240&lt;=AB$610,Z4139,0)</f>
        <v>0</v>
      </c>
      <c r="AA4744">
        <f>IF($A4240&lt;=AB$610,AA4139,0)</f>
        <v>0</v>
      </c>
      <c r="AB4744">
        <f>IF($A4240&lt;=AB$610,AB4139,0)</f>
        <v>0</v>
      </c>
      <c r="AC4744" s="49"/>
      <c r="AD4744" t="str">
        <f>IF($A4240&lt;=AG610,AD4139,"No")</f>
        <v>Yes</v>
      </c>
      <c r="AE4744" s="48">
        <f>IF($A4240&lt;=AG$610,AE4139,0)</f>
        <v>0</v>
      </c>
      <c r="AF4744" s="48">
        <f>IF($A4240&lt;=AG$610,AF4139,0)</f>
        <v>0</v>
      </c>
      <c r="AG4744" s="48">
        <f>IF($A4240&lt;=AG$610,AG4139,0)</f>
        <v>0</v>
      </c>
      <c r="AH4744" s="263">
        <f>IF($A4240&lt;=$R$610,AH4139,"No")</f>
        <v>0</v>
      </c>
      <c r="AI4744" t="str">
        <f>IF($A4240&lt;=AL610,AI4139,"No")</f>
        <v>No</v>
      </c>
      <c r="AJ4744" s="48">
        <v>0</v>
      </c>
      <c r="AK4744" s="48">
        <v>0</v>
      </c>
      <c r="AL4744" s="48">
        <v>0</v>
      </c>
      <c r="AM4744" s="263">
        <f>IF($A4240&lt;=$R$610,AM4139,"No")</f>
        <v>0</v>
      </c>
      <c r="AN4744" t="str">
        <f>IF($A4240&lt;=AQ$610,AN4139,"No")</f>
        <v>No</v>
      </c>
      <c r="AO4744">
        <f>IF($A4240&lt;=AQ$610,AO4139,0)</f>
        <v>0</v>
      </c>
      <c r="AP4744">
        <f>IF($A4240&lt;=AQ$610,AP4139,0)</f>
        <v>0</v>
      </c>
      <c r="AQ4744">
        <f>IF($A4240&lt;=AQ$610,AQ4139,0)</f>
        <v>0</v>
      </c>
      <c r="AS4744" t="str">
        <f>IF($A4240&lt;=AV$610,AS4139,"No")</f>
        <v>No</v>
      </c>
      <c r="AT4744">
        <f>IF($A4240&lt;=AV$610,AT4139,0)</f>
        <v>0</v>
      </c>
      <c r="AU4744">
        <f>IF($A4240&lt;=AV$610,AU4139,0)</f>
        <v>0</v>
      </c>
      <c r="AV4744">
        <f>IF($A4240&lt;=AV$610,AV4139,0)</f>
        <v>0</v>
      </c>
      <c r="AX4744" s="297" t="str">
        <f>IF($A4240&lt;=BA$610,AX4139,"No")</f>
        <v>No</v>
      </c>
      <c r="AY4744" s="297">
        <f>IF($A4240&lt;=BA$610,AY4139,0)</f>
        <v>0</v>
      </c>
      <c r="AZ4744" s="297">
        <f>IF($A4240&lt;=BA$610,AZ4139,0)</f>
        <v>0</v>
      </c>
      <c r="BA4744" s="297">
        <f>IF($A4240&lt;=BA$610,BA4139,0)</f>
        <v>0</v>
      </c>
      <c r="BC4744" t="str">
        <f>IF($A4240&lt;=BF$610,BC4139,"No")</f>
        <v>No</v>
      </c>
      <c r="BD4744">
        <f>IF($A4240&lt;=BF$610,BD4139,0)</f>
        <v>0</v>
      </c>
      <c r="BE4744">
        <f>IF($A4240&lt;=BF$610,BE4139,0)</f>
        <v>0</v>
      </c>
      <c r="BF4744">
        <f>IF($A4240&lt;=BF$610,BF4139,0)</f>
        <v>0</v>
      </c>
      <c r="BH4744" t="str">
        <f>IF($A4240&lt;=BK$610,BH4139,"No")</f>
        <v>No</v>
      </c>
      <c r="BI4744">
        <f>IF($A4240&lt;=BK$610,BI4139,0)</f>
        <v>0</v>
      </c>
      <c r="BJ4744">
        <f>IF($A4240&lt;=BK$610,BJ4139,0)</f>
        <v>0</v>
      </c>
      <c r="BK4744">
        <f>IF($A4240&lt;=BK$610,BK4139,0)</f>
        <v>0</v>
      </c>
    </row>
    <row r="4745" spans="1:63" s="204" customFormat="1">
      <c r="A4745" s="104" t="s">
        <v>569</v>
      </c>
      <c r="B4745" s="72">
        <v>3</v>
      </c>
      <c r="C4745" s="74">
        <f t="shared" si="2086"/>
        <v>40599</v>
      </c>
      <c r="D4745" s="74">
        <f t="shared" si="2079"/>
        <v>40601</v>
      </c>
      <c r="E4745" s="79" t="str">
        <f t="shared" si="2080"/>
        <v>row 40599 to 40601</v>
      </c>
      <c r="F4745" s="48">
        <f t="shared" si="2087"/>
        <v>4745</v>
      </c>
      <c r="G4745" s="46"/>
      <c r="H4745" s="46"/>
      <c r="I4745" s="46"/>
      <c r="J4745" s="179" t="str">
        <f t="shared" si="2081"/>
        <v>Yes</v>
      </c>
      <c r="K4745" s="179">
        <f t="shared" si="2082"/>
        <v>0</v>
      </c>
      <c r="L4745" s="179">
        <f t="shared" si="2083"/>
        <v>0</v>
      </c>
      <c r="M4745" s="179">
        <f t="shared" si="2084"/>
        <v>0</v>
      </c>
      <c r="N4745" s="267">
        <f t="shared" si="2085"/>
        <v>0</v>
      </c>
      <c r="O4745" t="str">
        <f>IF($A4240&lt;=R$610,O4140,"No")</f>
        <v>Yes</v>
      </c>
      <c r="P4745">
        <f>IF($A4240&lt;=R$610,P4140,0)</f>
        <v>0</v>
      </c>
      <c r="Q4745">
        <f>IF($A4240&lt;=R$610,Q4140,0)</f>
        <v>0</v>
      </c>
      <c r="R4745">
        <f>IF($A4240&lt;=R$610,R4140,0)</f>
        <v>0</v>
      </c>
      <c r="S4745" s="49"/>
      <c r="T4745" t="str">
        <f>IF($A4240&lt;=W610,T4140,"No")</f>
        <v>Yes</v>
      </c>
      <c r="U4745" s="48">
        <v>0</v>
      </c>
      <c r="V4745" s="48">
        <v>0</v>
      </c>
      <c r="W4745" s="48">
        <v>0</v>
      </c>
      <c r="X4745" s="46"/>
      <c r="Y4745" t="str">
        <f>IF($A4240&lt;=AB$610,Y4140,"No")</f>
        <v>Yes</v>
      </c>
      <c r="Z4745">
        <f>IF($A4240&lt;=AB$610,Z4140,0)</f>
        <v>0</v>
      </c>
      <c r="AA4745">
        <f>IF($A4240&lt;=AB$610,AA4140,0)</f>
        <v>0</v>
      </c>
      <c r="AB4745">
        <f>IF($A4240&lt;=AB$610,AB4140,0)</f>
        <v>0</v>
      </c>
      <c r="AC4745" s="49"/>
      <c r="AD4745" t="str">
        <f>IF($A4240&lt;=AG610,AD4140,"No")</f>
        <v>Yes</v>
      </c>
      <c r="AE4745" s="48">
        <f>IF($A4240&lt;=AG$610,AE4140,0)</f>
        <v>0</v>
      </c>
      <c r="AF4745" s="48">
        <f>IF($A4240&lt;=AG$610,AF4140,0)</f>
        <v>0</v>
      </c>
      <c r="AG4745" s="48">
        <f>IF($A4240&lt;=AG$610,AG4140,0)</f>
        <v>0</v>
      </c>
      <c r="AH4745" s="263">
        <f>IF($A4240&lt;=$R$610,AH4140,"No")</f>
        <v>0</v>
      </c>
      <c r="AI4745" t="str">
        <f>IF($A4240&lt;=AL610,AI4140,"No")</f>
        <v>Yes</v>
      </c>
      <c r="AJ4745" s="48">
        <v>0</v>
      </c>
      <c r="AK4745" s="48">
        <v>0</v>
      </c>
      <c r="AL4745" s="48">
        <v>0</v>
      </c>
      <c r="AM4745" s="263">
        <f>IF($A4240&lt;=$R$610,AM4140,"No")</f>
        <v>0</v>
      </c>
      <c r="AN4745" t="str">
        <f>IF($A4240&lt;=AQ$610,AN4140,"No")</f>
        <v>Yes</v>
      </c>
      <c r="AO4745">
        <f>IF($A4240&lt;=AQ$610,AO4140,0)</f>
        <v>0</v>
      </c>
      <c r="AP4745">
        <f>IF($A4240&lt;=AQ$610,AP4140,0)</f>
        <v>0</v>
      </c>
      <c r="AQ4745">
        <f>IF($A4240&lt;=AQ$610,AQ4140,0)</f>
        <v>0</v>
      </c>
      <c r="AS4745" t="str">
        <f>IF($A4240&lt;=AV$610,AS4140,"No")</f>
        <v>Yes</v>
      </c>
      <c r="AT4745">
        <f>IF($A4240&lt;=AV$610,AT4140,0)</f>
        <v>0</v>
      </c>
      <c r="AU4745">
        <f>IF($A4240&lt;=AV$610,AU4140,0)</f>
        <v>0</v>
      </c>
      <c r="AV4745">
        <f>IF($A4240&lt;=AV$610,AV4140,0)</f>
        <v>0</v>
      </c>
      <c r="AX4745" s="297" t="str">
        <f>IF($A4240&lt;=BA$610,AX4140,"No")</f>
        <v>Yes</v>
      </c>
      <c r="AY4745" s="297">
        <f>IF($A4240&lt;=BA$610,AY4140,0)</f>
        <v>0</v>
      </c>
      <c r="AZ4745" s="297">
        <f>IF($A4240&lt;=BA$610,AZ4140,0)</f>
        <v>0</v>
      </c>
      <c r="BA4745" s="297">
        <f>IF($A4240&lt;=BA$610,BA4140,0)</f>
        <v>0</v>
      </c>
      <c r="BC4745" t="str">
        <f>IF($A4240&lt;=BF$610,BC4140,"No")</f>
        <v>Yes</v>
      </c>
      <c r="BD4745">
        <f>IF($A4240&lt;=BF$610,BD4140,0)</f>
        <v>0</v>
      </c>
      <c r="BE4745">
        <f>IF($A4240&lt;=BF$610,BE4140,0)</f>
        <v>0</v>
      </c>
      <c r="BF4745">
        <f>IF($A4240&lt;=BF$610,BF4140,0)</f>
        <v>0</v>
      </c>
      <c r="BH4745" t="str">
        <f>IF($A4240&lt;=BK$610,BH4140,"No")</f>
        <v>Yes</v>
      </c>
      <c r="BI4745">
        <f>IF($A4240&lt;=BK$610,BI4140,0)</f>
        <v>0</v>
      </c>
      <c r="BJ4745">
        <f>IF($A4240&lt;=BK$610,BJ4140,0)</f>
        <v>0</v>
      </c>
      <c r="BK4745">
        <f>IF($A4240&lt;=BK$610,BK4140,0)</f>
        <v>0</v>
      </c>
    </row>
    <row r="4746" spans="1:63" s="204" customFormat="1">
      <c r="A4746" s="104" t="s">
        <v>570</v>
      </c>
      <c r="B4746" s="72">
        <v>3</v>
      </c>
      <c r="C4746" s="74">
        <f t="shared" si="2086"/>
        <v>40602</v>
      </c>
      <c r="D4746" s="74">
        <f t="shared" si="2079"/>
        <v>40604</v>
      </c>
      <c r="E4746" s="79" t="str">
        <f t="shared" si="2080"/>
        <v>row 40602 to 40604</v>
      </c>
      <c r="F4746" s="48">
        <f t="shared" si="2087"/>
        <v>4746</v>
      </c>
      <c r="G4746" s="46"/>
      <c r="H4746" s="46"/>
      <c r="I4746" s="46"/>
      <c r="J4746" s="179" t="str">
        <f t="shared" si="2081"/>
        <v>Yes</v>
      </c>
      <c r="K4746" s="179">
        <f t="shared" si="2082"/>
        <v>0</v>
      </c>
      <c r="L4746" s="179">
        <f t="shared" si="2083"/>
        <v>0</v>
      </c>
      <c r="M4746" s="179">
        <f t="shared" si="2084"/>
        <v>0</v>
      </c>
      <c r="N4746" s="267">
        <f t="shared" si="2085"/>
        <v>0</v>
      </c>
      <c r="O4746" t="str">
        <f>IF($A4240&lt;=R$610,O4141,"No")</f>
        <v>Yes</v>
      </c>
      <c r="P4746">
        <f>IF($A4240&lt;=R$610,P4141,0)</f>
        <v>0</v>
      </c>
      <c r="Q4746">
        <f>IF($A4240&lt;=R$610,Q4141,0)</f>
        <v>0</v>
      </c>
      <c r="R4746">
        <f>IF($A4240&lt;=R$610,R4141,0)</f>
        <v>0</v>
      </c>
      <c r="S4746" s="49"/>
      <c r="T4746" t="str">
        <f>IF($A4240&lt;=W610,T4141,"No")</f>
        <v>Yes</v>
      </c>
      <c r="U4746" s="48">
        <v>0</v>
      </c>
      <c r="V4746" s="48">
        <v>0</v>
      </c>
      <c r="W4746" s="48">
        <v>0</v>
      </c>
      <c r="X4746" s="46"/>
      <c r="Y4746" t="str">
        <f>IF($A4240&lt;=AB$610,Y4141,"No")</f>
        <v>Yes</v>
      </c>
      <c r="Z4746">
        <f>IF($A4240&lt;=AB$610,Z4141,0)</f>
        <v>0</v>
      </c>
      <c r="AA4746">
        <f>IF($A4240&lt;=AB$610,AA4141,0)</f>
        <v>0</v>
      </c>
      <c r="AB4746">
        <f>IF($A4240&lt;=AB$610,AB4141,0)</f>
        <v>0</v>
      </c>
      <c r="AC4746" s="49"/>
      <c r="AD4746" t="str">
        <f>IF($A4240&lt;=AG610,AD4141,"No")</f>
        <v>Yes</v>
      </c>
      <c r="AE4746" s="48">
        <f>IF($A4240&lt;=AG$610,AE4141,0)</f>
        <v>0</v>
      </c>
      <c r="AF4746" s="48">
        <f>IF($A4240&lt;=AG$610,AF4141,0)</f>
        <v>0</v>
      </c>
      <c r="AG4746" s="48">
        <f>IF($A4240&lt;=AG$610,AG4141,0)</f>
        <v>0</v>
      </c>
      <c r="AH4746" s="263">
        <f>IF($A4240&lt;=$R$610,AH4141,"No")</f>
        <v>0</v>
      </c>
      <c r="AI4746" t="str">
        <f>IF($A4240&lt;=AL610,AI4141,"No")</f>
        <v>Yes</v>
      </c>
      <c r="AJ4746" s="48">
        <v>0</v>
      </c>
      <c r="AK4746" s="48">
        <v>0</v>
      </c>
      <c r="AL4746" s="48">
        <v>0</v>
      </c>
      <c r="AM4746" s="263">
        <f>IF($A4240&lt;=$R$610,AM4141,"No")</f>
        <v>0</v>
      </c>
      <c r="AN4746" t="str">
        <f>IF($A4240&lt;=AQ$610,AN4141,"No")</f>
        <v>Yes</v>
      </c>
      <c r="AO4746">
        <f>IF($A4240&lt;=AQ$610,AO4141,0)</f>
        <v>0</v>
      </c>
      <c r="AP4746">
        <f>IF($A4240&lt;=AQ$610,AP4141,0)</f>
        <v>0</v>
      </c>
      <c r="AQ4746">
        <f>IF($A4240&lt;=AQ$610,AQ4141,0)</f>
        <v>0</v>
      </c>
      <c r="AS4746" t="str">
        <f>IF($A4240&lt;=AV$610,AS4141,"No")</f>
        <v>Yes</v>
      </c>
      <c r="AT4746">
        <f>IF($A4240&lt;=AV$610,AT4141,0)</f>
        <v>0</v>
      </c>
      <c r="AU4746">
        <f>IF($A4240&lt;=AV$610,AU4141,0)</f>
        <v>0</v>
      </c>
      <c r="AV4746">
        <f>IF($A4240&lt;=AV$610,AV4141,0)</f>
        <v>0</v>
      </c>
      <c r="AX4746" s="297" t="str">
        <f>IF($A4240&lt;=BA$610,AX4141,"No")</f>
        <v>Yes</v>
      </c>
      <c r="AY4746" s="297">
        <f>IF($A4240&lt;=BA$610,AY4141,0)</f>
        <v>0</v>
      </c>
      <c r="AZ4746" s="297">
        <f>IF($A4240&lt;=BA$610,AZ4141,0)</f>
        <v>0</v>
      </c>
      <c r="BA4746" s="297">
        <f>IF($A4240&lt;=BA$610,BA4141,0)</f>
        <v>0</v>
      </c>
      <c r="BC4746" t="str">
        <f>IF($A4240&lt;=BF$610,BC4141,"No")</f>
        <v>Yes</v>
      </c>
      <c r="BD4746">
        <f>IF($A4240&lt;=BF$610,BD4141,0)</f>
        <v>0</v>
      </c>
      <c r="BE4746">
        <f>IF($A4240&lt;=BF$610,BE4141,0)</f>
        <v>0</v>
      </c>
      <c r="BF4746">
        <f>IF($A4240&lt;=BF$610,BF4141,0)</f>
        <v>0</v>
      </c>
      <c r="BH4746" t="str">
        <f>IF($A4240&lt;=BK$610,BH4141,"No")</f>
        <v>Yes</v>
      </c>
      <c r="BI4746">
        <f>IF($A4240&lt;=BK$610,BI4141,0)</f>
        <v>0</v>
      </c>
      <c r="BJ4746">
        <f>IF($A4240&lt;=BK$610,BJ4141,0)</f>
        <v>0</v>
      </c>
      <c r="BK4746">
        <f>IF($A4240&lt;=BK$610,BK4141,0)</f>
        <v>0</v>
      </c>
    </row>
    <row r="4747" spans="1:63" s="204" customFormat="1">
      <c r="A4747" s="104" t="s">
        <v>571</v>
      </c>
      <c r="B4747" s="72">
        <v>3</v>
      </c>
      <c r="C4747" s="74">
        <f t="shared" si="2086"/>
        <v>40605</v>
      </c>
      <c r="D4747" s="74">
        <f t="shared" si="2079"/>
        <v>40607</v>
      </c>
      <c r="E4747" s="79" t="str">
        <f t="shared" si="2080"/>
        <v>row 40605 to 40607</v>
      </c>
      <c r="F4747" s="48">
        <f t="shared" si="2087"/>
        <v>4747</v>
      </c>
      <c r="G4747" s="46"/>
      <c r="H4747" s="46"/>
      <c r="I4747" s="46"/>
      <c r="J4747" s="179" t="str">
        <f t="shared" si="2081"/>
        <v>Yes</v>
      </c>
      <c r="K4747" s="179">
        <f t="shared" si="2082"/>
        <v>0</v>
      </c>
      <c r="L4747" s="179">
        <f t="shared" si="2083"/>
        <v>0</v>
      </c>
      <c r="M4747" s="179">
        <f t="shared" si="2084"/>
        <v>0</v>
      </c>
      <c r="N4747" s="267">
        <f t="shared" si="2085"/>
        <v>0</v>
      </c>
      <c r="O4747" t="str">
        <f>IF($A4240&lt;=R$610,O4142,"No")</f>
        <v>No</v>
      </c>
      <c r="P4747">
        <f>IF($A4240&lt;=R$610,P4142,0)</f>
        <v>0</v>
      </c>
      <c r="Q4747">
        <f>IF($A4240&lt;=R$610,Q4142,0)</f>
        <v>0</v>
      </c>
      <c r="R4747">
        <f>IF($A4240&lt;=R$610,R4142,0)</f>
        <v>0</v>
      </c>
      <c r="S4747" s="49"/>
      <c r="T4747" t="str">
        <f>IF($A4240&lt;=W610,T4142,"No")</f>
        <v>No</v>
      </c>
      <c r="U4747" s="48">
        <v>0</v>
      </c>
      <c r="V4747" s="48">
        <v>0</v>
      </c>
      <c r="W4747" s="48">
        <v>0</v>
      </c>
      <c r="X4747" s="46"/>
      <c r="Y4747" t="str">
        <f>IF($A4240&lt;=AB$610,Y4142,"No")</f>
        <v>No</v>
      </c>
      <c r="Z4747">
        <f>IF($A4240&lt;=AB$610,Z4142,0)</f>
        <v>0</v>
      </c>
      <c r="AA4747">
        <f>IF($A4240&lt;=AB$610,AA4142,0)</f>
        <v>0</v>
      </c>
      <c r="AB4747">
        <f>IF($A4240&lt;=AB$610,AB4142,0)</f>
        <v>0</v>
      </c>
      <c r="AC4747" s="49"/>
      <c r="AD4747" t="str">
        <f>IF($A4240&lt;=AG610,AD4142,"No")</f>
        <v>Yes</v>
      </c>
      <c r="AE4747" s="48">
        <f>IF($A4240&lt;=AG$610,AE4142,0)</f>
        <v>0</v>
      </c>
      <c r="AF4747" s="48">
        <f>IF($A4240&lt;=AG$610,AF4142,0)</f>
        <v>0</v>
      </c>
      <c r="AG4747" s="48">
        <f>IF($A4240&lt;=AG$610,AG4142,0)</f>
        <v>0</v>
      </c>
      <c r="AH4747" s="263">
        <f>IF($A4240&lt;=$R$610,AH4142,"No")</f>
        <v>0</v>
      </c>
      <c r="AI4747" t="str">
        <f>IF($A4240&lt;=AL610,AI4142,"No")</f>
        <v>Yes</v>
      </c>
      <c r="AJ4747" s="48">
        <v>0</v>
      </c>
      <c r="AK4747" s="48">
        <v>0</v>
      </c>
      <c r="AL4747" s="48">
        <v>0</v>
      </c>
      <c r="AM4747" s="263">
        <f>IF($A4240&lt;=$R$610,AM4142,"No")</f>
        <v>0</v>
      </c>
      <c r="AN4747" t="str">
        <f>IF($A4240&lt;=AQ$610,AN4142,"No")</f>
        <v>No</v>
      </c>
      <c r="AO4747">
        <f>IF($A4240&lt;=AQ$610,AO4142,0)</f>
        <v>0</v>
      </c>
      <c r="AP4747">
        <f>IF($A4240&lt;=AQ$610,AP4142,0)</f>
        <v>0</v>
      </c>
      <c r="AQ4747">
        <f>IF($A4240&lt;=AQ$610,AQ4142,0)</f>
        <v>0</v>
      </c>
      <c r="AS4747" t="str">
        <f>IF($A4240&lt;=AV$610,AS4142,"No")</f>
        <v>Yes</v>
      </c>
      <c r="AT4747">
        <f>IF($A4240&lt;=AV$610,AT4142,0)</f>
        <v>0</v>
      </c>
      <c r="AU4747">
        <f>IF($A4240&lt;=AV$610,AU4142,0)</f>
        <v>0</v>
      </c>
      <c r="AV4747">
        <f>IF($A4240&lt;=AV$610,AV4142,0)</f>
        <v>0</v>
      </c>
      <c r="AX4747" s="297" t="str">
        <f>IF($A4240&lt;=BA$610,AX4142,"No")</f>
        <v>No</v>
      </c>
      <c r="AY4747" s="297">
        <f>IF($A4240&lt;=BA$610,AY4142,0)</f>
        <v>0</v>
      </c>
      <c r="AZ4747" s="297">
        <f>IF($A4240&lt;=BA$610,AZ4142,0)</f>
        <v>0</v>
      </c>
      <c r="BA4747" s="297">
        <f>IF($A4240&lt;=BA$610,BA4142,0)</f>
        <v>0</v>
      </c>
      <c r="BC4747" t="str">
        <f>IF($A4240&lt;=BF$610,BC4142,"No")</f>
        <v>No</v>
      </c>
      <c r="BD4747">
        <f>IF($A4240&lt;=BF$610,BD4142,0)</f>
        <v>0</v>
      </c>
      <c r="BE4747">
        <f>IF($A4240&lt;=BF$610,BE4142,0)</f>
        <v>0</v>
      </c>
      <c r="BF4747">
        <f>IF($A4240&lt;=BF$610,BF4142,0)</f>
        <v>0</v>
      </c>
      <c r="BH4747" t="str">
        <f>IF($A4240&lt;=BK$610,BH4142,"No")</f>
        <v>Yes</v>
      </c>
      <c r="BI4747">
        <f>IF($A4240&lt;=BK$610,BI4142,0)</f>
        <v>0</v>
      </c>
      <c r="BJ4747">
        <f>IF($A4240&lt;=BK$610,BJ4142,0)</f>
        <v>0</v>
      </c>
      <c r="BK4747">
        <f>IF($A4240&lt;=BK$610,BK4142,0)</f>
        <v>0</v>
      </c>
    </row>
    <row r="4748" spans="1:63" s="204" customFormat="1">
      <c r="A4748" s="104" t="s">
        <v>572</v>
      </c>
      <c r="B4748" s="72">
        <v>3</v>
      </c>
      <c r="C4748" s="74">
        <f t="shared" si="2086"/>
        <v>40608</v>
      </c>
      <c r="D4748" s="74">
        <f t="shared" si="2079"/>
        <v>40610</v>
      </c>
      <c r="E4748" s="79" t="str">
        <f t="shared" si="2080"/>
        <v>row 40608 to 40610</v>
      </c>
      <c r="F4748" s="48">
        <f t="shared" si="2087"/>
        <v>4748</v>
      </c>
      <c r="G4748" s="46"/>
      <c r="H4748" s="46"/>
      <c r="I4748" s="46"/>
      <c r="J4748" s="179" t="str">
        <f t="shared" si="2081"/>
        <v>Yes</v>
      </c>
      <c r="K4748" s="179">
        <f t="shared" si="2082"/>
        <v>0</v>
      </c>
      <c r="L4748" s="179">
        <f t="shared" si="2083"/>
        <v>0</v>
      </c>
      <c r="M4748" s="179">
        <f t="shared" si="2084"/>
        <v>0</v>
      </c>
      <c r="N4748" s="267">
        <f t="shared" si="2085"/>
        <v>0</v>
      </c>
      <c r="O4748" t="str">
        <f>IF($A4240&lt;=R$610,O4143,"No")</f>
        <v>No</v>
      </c>
      <c r="P4748">
        <f>IF($A4240&lt;=R$610,P4143,0)</f>
        <v>0</v>
      </c>
      <c r="Q4748">
        <f>IF($A4240&lt;=R$610,Q4143,0)</f>
        <v>0</v>
      </c>
      <c r="R4748">
        <f>IF($A4240&lt;=R$610,R4143,0)</f>
        <v>0</v>
      </c>
      <c r="S4748" s="49"/>
      <c r="T4748" t="str">
        <f>IF($A4240&lt;=W610,T4143,"No")</f>
        <v>No</v>
      </c>
      <c r="U4748" s="48">
        <v>0</v>
      </c>
      <c r="V4748" s="48">
        <v>0</v>
      </c>
      <c r="W4748" s="48">
        <v>0</v>
      </c>
      <c r="X4748" s="46"/>
      <c r="Y4748" t="str">
        <f>IF($A4240&lt;=AB$610,Y4143,"No")</f>
        <v>No</v>
      </c>
      <c r="Z4748">
        <f>IF($A4240&lt;=AB$610,Z4143,0)</f>
        <v>0</v>
      </c>
      <c r="AA4748">
        <f>IF($A4240&lt;=AB$610,AA4143,0)</f>
        <v>0</v>
      </c>
      <c r="AB4748">
        <f>IF($A4240&lt;=AB$610,AB4143,0)</f>
        <v>0</v>
      </c>
      <c r="AC4748" s="49"/>
      <c r="AD4748" t="str">
        <f>IF($A4240&lt;=AG610,AD4143,"No")</f>
        <v>Yes</v>
      </c>
      <c r="AE4748" s="48">
        <f>IF($A4240&lt;=AG$610,AE4143,0)</f>
        <v>0</v>
      </c>
      <c r="AF4748" s="48">
        <f>IF($A4240&lt;=AG$610,AF4143,0)</f>
        <v>0</v>
      </c>
      <c r="AG4748" s="48">
        <f>IF($A4240&lt;=AG$610,AG4143,0)</f>
        <v>0</v>
      </c>
      <c r="AH4748" s="263">
        <f>IF($A4240&lt;=$R$610,AH4143,"No")</f>
        <v>0</v>
      </c>
      <c r="AI4748" t="str">
        <f>IF($A4240&lt;=AL610,AI4143,"No")</f>
        <v>Yes</v>
      </c>
      <c r="AJ4748" s="48">
        <v>0</v>
      </c>
      <c r="AK4748" s="48">
        <v>0</v>
      </c>
      <c r="AL4748" s="48">
        <v>0</v>
      </c>
      <c r="AM4748" s="263">
        <f>IF($A4240&lt;=$R$610,AM4143,"No")</f>
        <v>0</v>
      </c>
      <c r="AN4748" t="str">
        <f>IF($A4240&lt;=AQ$610,AN4143,"No")</f>
        <v>No</v>
      </c>
      <c r="AO4748">
        <f>IF($A4240&lt;=AQ$610,AO4143,0)</f>
        <v>0</v>
      </c>
      <c r="AP4748">
        <f>IF($A4240&lt;=AQ$610,AP4143,0)</f>
        <v>0</v>
      </c>
      <c r="AQ4748">
        <f>IF($A4240&lt;=AQ$610,AQ4143,0)</f>
        <v>0</v>
      </c>
      <c r="AS4748" t="str">
        <f>IF($A4240&lt;=AV$610,AS4143,"No")</f>
        <v>Yes</v>
      </c>
      <c r="AT4748">
        <f>IF($A4240&lt;=AV$610,AT4143,0)</f>
        <v>0</v>
      </c>
      <c r="AU4748">
        <f>IF($A4240&lt;=AV$610,AU4143,0)</f>
        <v>0</v>
      </c>
      <c r="AV4748">
        <f>IF($A4240&lt;=AV$610,AV4143,0)</f>
        <v>0</v>
      </c>
      <c r="AX4748" s="297" t="str">
        <f>IF($A4240&lt;=BA$610,AX4143,"No")</f>
        <v>No</v>
      </c>
      <c r="AY4748" s="297">
        <f>IF($A4240&lt;=BA$610,AY4143,0)</f>
        <v>0</v>
      </c>
      <c r="AZ4748" s="297">
        <f>IF($A4240&lt;=BA$610,AZ4143,0)</f>
        <v>0</v>
      </c>
      <c r="BA4748" s="297">
        <f>IF($A4240&lt;=BA$610,BA4143,0)</f>
        <v>0</v>
      </c>
      <c r="BC4748" t="str">
        <f>IF($A4240&lt;=BF$610,BC4143,"No")</f>
        <v>No</v>
      </c>
      <c r="BD4748">
        <f>IF($A4240&lt;=BF$610,BD4143,0)</f>
        <v>0</v>
      </c>
      <c r="BE4748">
        <f>IF($A4240&lt;=BF$610,BE4143,0)</f>
        <v>0</v>
      </c>
      <c r="BF4748">
        <f>IF($A4240&lt;=BF$610,BF4143,0)</f>
        <v>0</v>
      </c>
      <c r="BH4748" t="str">
        <f>IF($A4240&lt;=BK$610,BH4143,"No")</f>
        <v>Yes</v>
      </c>
      <c r="BI4748">
        <f>IF($A4240&lt;=BK$610,BI4143,0)</f>
        <v>0</v>
      </c>
      <c r="BJ4748">
        <f>IF($A4240&lt;=BK$610,BJ4143,0)</f>
        <v>0</v>
      </c>
      <c r="BK4748">
        <f>IF($A4240&lt;=BK$610,BK4143,0)</f>
        <v>0</v>
      </c>
    </row>
    <row r="4749" spans="1:63" s="204" customFormat="1">
      <c r="A4749" s="104" t="s">
        <v>573</v>
      </c>
      <c r="B4749" s="72">
        <v>1</v>
      </c>
      <c r="C4749" s="74">
        <f t="shared" si="2086"/>
        <v>40611</v>
      </c>
      <c r="D4749" s="74">
        <f t="shared" si="2079"/>
        <v>40611</v>
      </c>
      <c r="E4749" s="75" t="str">
        <f t="shared" si="2080"/>
        <v>row 40611 to 40611</v>
      </c>
      <c r="F4749" s="48">
        <f t="shared" si="2087"/>
        <v>4749</v>
      </c>
      <c r="G4749" s="46"/>
      <c r="H4749" s="46"/>
      <c r="I4749" s="46"/>
      <c r="J4749" s="179" t="str">
        <f t="shared" si="2081"/>
        <v>Yes</v>
      </c>
      <c r="K4749" s="179">
        <f t="shared" si="2082"/>
        <v>0</v>
      </c>
      <c r="L4749" s="179">
        <f t="shared" si="2083"/>
        <v>0</v>
      </c>
      <c r="M4749" s="179">
        <f t="shared" si="2084"/>
        <v>0</v>
      </c>
      <c r="N4749" s="267">
        <f t="shared" si="2085"/>
        <v>0</v>
      </c>
      <c r="O4749" t="str">
        <f>IF($A4240&lt;=R$610,O4144,"No")</f>
        <v>Yes</v>
      </c>
      <c r="P4749">
        <f>IF($A4240&lt;=R$610,P4144,0)</f>
        <v>0</v>
      </c>
      <c r="Q4749">
        <f>IF($A4240&lt;=R$610,Q4144,0)</f>
        <v>0</v>
      </c>
      <c r="R4749">
        <f>IF($A4240&lt;=R$610,R4144,0)</f>
        <v>0</v>
      </c>
      <c r="S4749" s="49"/>
      <c r="T4749" t="str">
        <f>IF($A4240&lt;=W610,T4144,"No")</f>
        <v>Yes</v>
      </c>
      <c r="U4749" s="48">
        <v>0</v>
      </c>
      <c r="V4749" s="48">
        <v>0</v>
      </c>
      <c r="W4749" s="48">
        <v>0</v>
      </c>
      <c r="X4749" s="46"/>
      <c r="Y4749" t="str">
        <f>IF($A4240&lt;=AB$610,Y4144,"No")</f>
        <v>Yes</v>
      </c>
      <c r="Z4749">
        <f>IF($A4240&lt;=AB$610,Z4144,0)</f>
        <v>0</v>
      </c>
      <c r="AA4749">
        <f>IF($A4240&lt;=AB$610,AA4144,0)</f>
        <v>0</v>
      </c>
      <c r="AB4749">
        <f>IF($A4240&lt;=AB$610,AB4144,0)</f>
        <v>0</v>
      </c>
      <c r="AC4749" s="49"/>
      <c r="AD4749" t="str">
        <f>IF($A4240&lt;=AG610,AD4144,"No")</f>
        <v>Yes</v>
      </c>
      <c r="AE4749" s="48">
        <f>IF($A4240&lt;=AG$610,AE4144,0)</f>
        <v>0</v>
      </c>
      <c r="AF4749" s="48">
        <f>IF($A4240&lt;=AG$610,AF4144,0)</f>
        <v>0</v>
      </c>
      <c r="AG4749" s="48">
        <f>IF($A4240&lt;=AG$610,AG4144,0)</f>
        <v>0</v>
      </c>
      <c r="AH4749" s="263">
        <f>IF($A4240&lt;=$R$610,AH4144,"No")</f>
        <v>0</v>
      </c>
      <c r="AI4749" t="str">
        <f>IF($A4240&lt;=AL610,AI4144,"No")</f>
        <v>Yes</v>
      </c>
      <c r="AJ4749" s="48">
        <v>0</v>
      </c>
      <c r="AK4749" s="48">
        <v>0</v>
      </c>
      <c r="AL4749" s="48">
        <v>0</v>
      </c>
      <c r="AM4749" s="263">
        <f>IF($A4240&lt;=$R$610,AM4144,"No")</f>
        <v>0</v>
      </c>
      <c r="AN4749" t="str">
        <f>IF($A4240&lt;=AQ$610,AN4144,"No")</f>
        <v>Yes</v>
      </c>
      <c r="AO4749">
        <f>IF($A4240&lt;=AQ$610,AO4144,0)</f>
        <v>0</v>
      </c>
      <c r="AP4749">
        <f>IF($A4240&lt;=AQ$610,AP4144,0)</f>
        <v>0</v>
      </c>
      <c r="AQ4749">
        <f>IF($A4240&lt;=AQ$610,AQ4144,0)</f>
        <v>0</v>
      </c>
      <c r="AS4749" t="str">
        <f>IF($A4240&lt;=AV$610,AS4144,"No")</f>
        <v>Yes</v>
      </c>
      <c r="AT4749">
        <f>IF($A4240&lt;=AV$610,AT4144,0)</f>
        <v>0</v>
      </c>
      <c r="AU4749">
        <f>IF($A4240&lt;=AV$610,AU4144,0)</f>
        <v>0</v>
      </c>
      <c r="AV4749">
        <f>IF($A4240&lt;=AV$610,AV4144,0)</f>
        <v>0</v>
      </c>
      <c r="AX4749" s="297" t="str">
        <f>IF($A4240&lt;=BA$610,AX4144,"No")</f>
        <v>Yes</v>
      </c>
      <c r="AY4749" s="297">
        <f>IF($A4240&lt;=BA$610,AY4144,0)</f>
        <v>0</v>
      </c>
      <c r="AZ4749" s="297">
        <f>IF($A4240&lt;=BA$610,AZ4144,0)</f>
        <v>0</v>
      </c>
      <c r="BA4749" s="297">
        <f>IF($A4240&lt;=BA$610,BA4144,0)</f>
        <v>0</v>
      </c>
      <c r="BC4749" t="str">
        <f>IF($A4240&lt;=BF$610,BC4144,"No")</f>
        <v>Yes</v>
      </c>
      <c r="BD4749">
        <f>IF($A4240&lt;=BF$610,BD4144,0)</f>
        <v>0</v>
      </c>
      <c r="BE4749">
        <f>IF($A4240&lt;=BF$610,BE4144,0)</f>
        <v>0</v>
      </c>
      <c r="BF4749">
        <f>IF($A4240&lt;=BF$610,BF4144,0)</f>
        <v>0</v>
      </c>
      <c r="BH4749" t="str">
        <f>IF($A4240&lt;=BK$610,BH4144,"No")</f>
        <v>Yes</v>
      </c>
      <c r="BI4749">
        <f>IF($A4240&lt;=BK$610,BI4144,0)</f>
        <v>0</v>
      </c>
      <c r="BJ4749">
        <f>IF($A4240&lt;=BK$610,BJ4144,0)</f>
        <v>0</v>
      </c>
      <c r="BK4749">
        <f>IF($A4240&lt;=BK$610,BK4144,0)</f>
        <v>0</v>
      </c>
    </row>
    <row r="4750" spans="1:63" s="204" customFormat="1">
      <c r="A4750" s="103" t="s">
        <v>574</v>
      </c>
      <c r="B4750" s="72" t="s">
        <v>820</v>
      </c>
      <c r="C4750" s="77" t="s">
        <v>820</v>
      </c>
      <c r="D4750" s="77" t="s">
        <v>820</v>
      </c>
      <c r="E4750" s="75" t="str">
        <f t="shared" si="2080"/>
        <v>row NA to NA</v>
      </c>
      <c r="F4750" s="48">
        <f t="shared" si="2087"/>
        <v>4750</v>
      </c>
      <c r="G4750" s="46"/>
      <c r="H4750" s="46"/>
      <c r="I4750" s="46"/>
      <c r="J4750" s="179" t="str">
        <f t="shared" si="2081"/>
        <v>Yes</v>
      </c>
      <c r="K4750" s="179">
        <f t="shared" si="2082"/>
        <v>0</v>
      </c>
      <c r="L4750" s="179">
        <f t="shared" si="2083"/>
        <v>1</v>
      </c>
      <c r="M4750" s="179">
        <f t="shared" si="2084"/>
        <v>1</v>
      </c>
      <c r="N4750" s="267">
        <f t="shared" si="2085"/>
        <v>0</v>
      </c>
      <c r="O4750" t="str">
        <f>IF($A4240&lt;=R$610,O4145,"No")</f>
        <v>Yes</v>
      </c>
      <c r="P4750">
        <f>IF($A4240&lt;=R$610,P4145,0)</f>
        <v>0</v>
      </c>
      <c r="Q4750">
        <f>IF($A4240&lt;=R$610,Q4145,0)</f>
        <v>1</v>
      </c>
      <c r="R4750">
        <f>IF($A4240&lt;=R$610,R4145,0)</f>
        <v>1</v>
      </c>
      <c r="S4750" s="49"/>
      <c r="T4750" t="str">
        <f>IF($A4240&lt;=W610,T4145,"No")</f>
        <v>Yes</v>
      </c>
      <c r="U4750" s="48">
        <v>0</v>
      </c>
      <c r="V4750" s="48">
        <v>1</v>
      </c>
      <c r="W4750" s="48">
        <v>1</v>
      </c>
      <c r="X4750" s="46"/>
      <c r="Y4750" t="str">
        <f>IF($A4240&lt;=AB$610,Y4145,"No")</f>
        <v>Yes</v>
      </c>
      <c r="Z4750">
        <f>IF($A4240&lt;=AB$610,Z4145,0)</f>
        <v>0</v>
      </c>
      <c r="AA4750">
        <f>IF($A4240&lt;=AB$610,AA4145,0)</f>
        <v>1</v>
      </c>
      <c r="AB4750">
        <f>IF($A4240&lt;=AB$610,AB4145,0)</f>
        <v>1</v>
      </c>
      <c r="AC4750" s="49"/>
      <c r="AD4750" t="str">
        <f>IF($A4240&lt;=AG610,AD4145,"No")</f>
        <v>Yes</v>
      </c>
      <c r="AE4750" s="48">
        <f>IF($A4240&lt;=AG$610,AE4145,0)</f>
        <v>0</v>
      </c>
      <c r="AF4750" s="48">
        <f>IF($A4240&lt;=AG$610,AF4145,0)</f>
        <v>1</v>
      </c>
      <c r="AG4750" s="48">
        <f>IF($A4240&lt;=AG$610,AG4145,0)</f>
        <v>1</v>
      </c>
      <c r="AH4750" s="263">
        <f>IF($A4240&lt;=$R$610,AH4145,"No")</f>
        <v>0</v>
      </c>
      <c r="AI4750" t="str">
        <f>IF($A4240&lt;=AL610,AI4145,"No")</f>
        <v>Yes</v>
      </c>
      <c r="AJ4750" s="48">
        <v>0</v>
      </c>
      <c r="AK4750" s="48">
        <v>1</v>
      </c>
      <c r="AL4750" s="48">
        <v>1</v>
      </c>
      <c r="AM4750" s="263">
        <f>IF($A4240&lt;=$R$610,AM4145,"No")</f>
        <v>0</v>
      </c>
      <c r="AN4750" t="str">
        <f>IF($A4240&lt;=AQ$610,AN4145,"No")</f>
        <v>Yes</v>
      </c>
      <c r="AO4750">
        <f>IF($A4240&lt;=AQ$610,AO4145,0)</f>
        <v>0</v>
      </c>
      <c r="AP4750">
        <f>IF($A4240&lt;=AQ$610,AP4145,0)</f>
        <v>1</v>
      </c>
      <c r="AQ4750">
        <f>IF($A4240&lt;=AQ$610,AQ4145,0)</f>
        <v>1</v>
      </c>
      <c r="AS4750" t="str">
        <f>IF($A4240&lt;=AV$610,AS4145,"No")</f>
        <v>Yes</v>
      </c>
      <c r="AT4750">
        <f>IF($A4240&lt;=AV$610,AT4145,0)</f>
        <v>0</v>
      </c>
      <c r="AU4750">
        <f>IF($A4240&lt;=AV$610,AU4145,0)</f>
        <v>1</v>
      </c>
      <c r="AV4750">
        <f>IF($A4240&lt;=AV$610,AV4145,0)</f>
        <v>1</v>
      </c>
      <c r="AX4750" s="297" t="str">
        <f>IF($A4240&lt;=BA$610,AX4145,"No")</f>
        <v>Yes</v>
      </c>
      <c r="AY4750" s="297">
        <f>IF($A4240&lt;=BA$610,AY4145,0)</f>
        <v>0</v>
      </c>
      <c r="AZ4750" s="297">
        <f>IF($A4240&lt;=BA$610,AZ4145,0)</f>
        <v>1</v>
      </c>
      <c r="BA4750" s="297">
        <f>IF($A4240&lt;=BA$610,BA4145,0)</f>
        <v>1</v>
      </c>
      <c r="BC4750" t="str">
        <f>IF($A4240&lt;=BF$610,BC4145,"No")</f>
        <v>Yes</v>
      </c>
      <c r="BD4750">
        <f>IF($A4240&lt;=BF$610,BD4145,0)</f>
        <v>0</v>
      </c>
      <c r="BE4750">
        <f>IF($A4240&lt;=BF$610,BE4145,0)</f>
        <v>1</v>
      </c>
      <c r="BF4750">
        <f>IF($A4240&lt;=BF$610,BF4145,0)</f>
        <v>1</v>
      </c>
      <c r="BH4750" t="str">
        <f>IF($A4240&lt;=BK$610,BH4145,"No")</f>
        <v>Yes</v>
      </c>
      <c r="BI4750">
        <f>IF($A4240&lt;=BK$610,BI4145,0)</f>
        <v>0</v>
      </c>
      <c r="BJ4750">
        <f>IF($A4240&lt;=BK$610,BJ4145,0)</f>
        <v>1</v>
      </c>
      <c r="BK4750">
        <f>IF($A4240&lt;=BK$610,BK4145,0)</f>
        <v>1</v>
      </c>
    </row>
    <row r="4751" spans="1:63" s="204" customFormat="1">
      <c r="A4751" s="103" t="s">
        <v>575</v>
      </c>
      <c r="B4751" s="72" t="s">
        <v>820</v>
      </c>
      <c r="C4751" s="77" t="s">
        <v>820</v>
      </c>
      <c r="D4751" s="77" t="s">
        <v>820</v>
      </c>
      <c r="E4751" s="75" t="str">
        <f t="shared" si="2080"/>
        <v>row NA to NA</v>
      </c>
      <c r="F4751" s="48">
        <f t="shared" si="2087"/>
        <v>4751</v>
      </c>
      <c r="G4751" s="46"/>
      <c r="H4751" s="46"/>
      <c r="I4751" s="46"/>
      <c r="J4751" s="179" t="str">
        <f t="shared" si="2081"/>
        <v>Yes</v>
      </c>
      <c r="K4751" s="179">
        <f t="shared" si="2082"/>
        <v>0</v>
      </c>
      <c r="L4751" s="179">
        <f t="shared" si="2083"/>
        <v>10</v>
      </c>
      <c r="M4751" s="179">
        <f t="shared" si="2084"/>
        <v>10</v>
      </c>
      <c r="N4751" s="267">
        <f t="shared" si="2085"/>
        <v>0</v>
      </c>
      <c r="O4751" t="str">
        <f>IF($A4240&lt;=R$610,O4146,"No")</f>
        <v>Yes</v>
      </c>
      <c r="P4751">
        <f>IF($A4240&lt;=R$610,P4146,0)</f>
        <v>0</v>
      </c>
      <c r="Q4751">
        <f>IF($A4240&lt;=R$610,Q4146,0)</f>
        <v>10</v>
      </c>
      <c r="R4751">
        <f>IF($A4240&lt;=R$610,R4146,0)</f>
        <v>10</v>
      </c>
      <c r="S4751" s="49"/>
      <c r="T4751" t="str">
        <f>IF($A4240&lt;=W610,T4146,"No")</f>
        <v>Yes</v>
      </c>
      <c r="U4751" s="48">
        <v>0</v>
      </c>
      <c r="V4751" s="48">
        <v>10</v>
      </c>
      <c r="W4751" s="48">
        <v>10</v>
      </c>
      <c r="X4751" s="46"/>
      <c r="Y4751" t="str">
        <f>IF($A4240&lt;=AB$610,Y4146,"No")</f>
        <v>Yes</v>
      </c>
      <c r="Z4751">
        <f>IF($A4240&lt;=AB$610,Z4146,0)</f>
        <v>0</v>
      </c>
      <c r="AA4751">
        <f>IF($A4240&lt;=AB$610,AA4146,0)</f>
        <v>10</v>
      </c>
      <c r="AB4751">
        <f>IF($A4240&lt;=AB$610,AB4146,0)</f>
        <v>10</v>
      </c>
      <c r="AC4751" s="49"/>
      <c r="AD4751" t="str">
        <f>IF($A4240&lt;=AG610,AD4146,"No")</f>
        <v>Yes</v>
      </c>
      <c r="AE4751" s="48">
        <f>IF($A4240&lt;=AG$610,AE4146,0)</f>
        <v>0</v>
      </c>
      <c r="AF4751" s="48">
        <f>IF($A4240&lt;=AG$610,AF4146,0)</f>
        <v>10</v>
      </c>
      <c r="AG4751" s="48">
        <f>IF($A4240&lt;=AG$610,AG4146,0)</f>
        <v>10</v>
      </c>
      <c r="AH4751" s="263">
        <f>IF($A4240&lt;=$R$610,AH4146,"No")</f>
        <v>0</v>
      </c>
      <c r="AI4751" t="str">
        <f>IF($A4240&lt;=AL610,AI4146,"No")</f>
        <v>Yes</v>
      </c>
      <c r="AJ4751" s="48">
        <v>0</v>
      </c>
      <c r="AK4751" s="48">
        <v>10</v>
      </c>
      <c r="AL4751" s="48">
        <v>10</v>
      </c>
      <c r="AM4751" s="263">
        <f>IF($A4240&lt;=$R$610,AM4146,"No")</f>
        <v>0</v>
      </c>
      <c r="AN4751" t="str">
        <f>IF($A4240&lt;=AQ$610,AN4146,"No")</f>
        <v>Yes</v>
      </c>
      <c r="AO4751">
        <f>IF($A4240&lt;=AQ$610,AO4146,0)</f>
        <v>0</v>
      </c>
      <c r="AP4751">
        <f>IF($A4240&lt;=AQ$610,AP4146,0)</f>
        <v>10</v>
      </c>
      <c r="AQ4751">
        <f>IF($A4240&lt;=AQ$610,AQ4146,0)</f>
        <v>10</v>
      </c>
      <c r="AS4751" t="str">
        <f>IF($A4240&lt;=AV$610,AS4146,"No")</f>
        <v>Yes</v>
      </c>
      <c r="AT4751">
        <f>IF($A4240&lt;=AV$610,AT4146,0)</f>
        <v>0</v>
      </c>
      <c r="AU4751">
        <f>IF($A4240&lt;=AV$610,AU4146,0)</f>
        <v>10</v>
      </c>
      <c r="AV4751">
        <f>IF($A4240&lt;=AV$610,AV4146,0)</f>
        <v>10</v>
      </c>
      <c r="AX4751" s="297" t="str">
        <f>IF($A4240&lt;=BA$610,AX4146,"No")</f>
        <v>Yes</v>
      </c>
      <c r="AY4751" s="297">
        <f>IF($A4240&lt;=BA$610,AY4146,0)</f>
        <v>0</v>
      </c>
      <c r="AZ4751" s="297">
        <f>IF($A4240&lt;=BA$610,AZ4146,0)</f>
        <v>10</v>
      </c>
      <c r="BA4751" s="297">
        <f>IF($A4240&lt;=BA$610,BA4146,0)</f>
        <v>10</v>
      </c>
      <c r="BC4751" t="str">
        <f>IF($A4240&lt;=BF$610,BC4146,"No")</f>
        <v>Yes</v>
      </c>
      <c r="BD4751">
        <f>IF($A4240&lt;=BF$610,BD4146,0)</f>
        <v>0</v>
      </c>
      <c r="BE4751">
        <f>IF($A4240&lt;=BF$610,BE4146,0)</f>
        <v>10</v>
      </c>
      <c r="BF4751">
        <f>IF($A4240&lt;=BF$610,BF4146,0)</f>
        <v>10</v>
      </c>
      <c r="BH4751" t="str">
        <f>IF($A4240&lt;=BK$610,BH4146,"No")</f>
        <v>Yes</v>
      </c>
      <c r="BI4751">
        <f>IF($A4240&lt;=BK$610,BI4146,0)</f>
        <v>0</v>
      </c>
      <c r="BJ4751">
        <f>IF($A4240&lt;=BK$610,BJ4146,0)</f>
        <v>10</v>
      </c>
      <c r="BK4751">
        <f>IF($A4240&lt;=BK$610,BK4146,0)</f>
        <v>10</v>
      </c>
    </row>
    <row r="4752" spans="1:63" s="204" customFormat="1">
      <c r="A4752" s="103" t="s">
        <v>576</v>
      </c>
      <c r="B4752" s="72" t="s">
        <v>820</v>
      </c>
      <c r="C4752" s="77" t="s">
        <v>820</v>
      </c>
      <c r="D4752" s="77" t="s">
        <v>820</v>
      </c>
      <c r="E4752" s="75" t="str">
        <f t="shared" si="2080"/>
        <v>row NA to NA</v>
      </c>
      <c r="F4752" s="48">
        <f t="shared" si="2087"/>
        <v>4752</v>
      </c>
      <c r="G4752" s="46"/>
      <c r="H4752" s="46"/>
      <c r="I4752" s="46"/>
      <c r="J4752" s="179" t="str">
        <f t="shared" si="2081"/>
        <v>Yes</v>
      </c>
      <c r="K4752" s="179">
        <f t="shared" si="2082"/>
        <v>0</v>
      </c>
      <c r="L4752" s="179">
        <f t="shared" si="2083"/>
        <v>1</v>
      </c>
      <c r="M4752" s="179">
        <f t="shared" si="2084"/>
        <v>1</v>
      </c>
      <c r="N4752" s="267">
        <f t="shared" si="2085"/>
        <v>0</v>
      </c>
      <c r="O4752" t="str">
        <f>IF($A4240&lt;=R$610,O4147,"No")</f>
        <v>Yes</v>
      </c>
      <c r="P4752">
        <f>IF($A4240&lt;=R$610,P4147,0)</f>
        <v>0</v>
      </c>
      <c r="Q4752">
        <f>IF($A4240&lt;=R$610,Q4147,0)</f>
        <v>1</v>
      </c>
      <c r="R4752">
        <f>IF($A4240&lt;=R$610,R4147,0)</f>
        <v>1</v>
      </c>
      <c r="S4752" s="49"/>
      <c r="T4752" t="str">
        <f>IF($A4240&lt;=W610,T4147,"No")</f>
        <v>Yes</v>
      </c>
      <c r="U4752" s="48">
        <v>0</v>
      </c>
      <c r="V4752" s="48">
        <v>1</v>
      </c>
      <c r="W4752" s="48">
        <v>1</v>
      </c>
      <c r="X4752" s="46"/>
      <c r="Y4752" t="str">
        <f>IF($A4240&lt;=AB$610,Y4147,"No")</f>
        <v>Yes</v>
      </c>
      <c r="Z4752">
        <f>IF($A4240&lt;=AB$610,Z4147,0)</f>
        <v>0</v>
      </c>
      <c r="AA4752">
        <f>IF($A4240&lt;=AB$610,AA4147,0)</f>
        <v>1</v>
      </c>
      <c r="AB4752">
        <f>IF($A4240&lt;=AB$610,AB4147,0)</f>
        <v>1</v>
      </c>
      <c r="AC4752" s="49"/>
      <c r="AD4752" t="str">
        <f>IF($A4240&lt;=AG610,AD4147,"No")</f>
        <v>Yes</v>
      </c>
      <c r="AE4752" s="48">
        <f>IF($A4240&lt;=AG$610,AE4147,0)</f>
        <v>0</v>
      </c>
      <c r="AF4752" s="48">
        <f>IF($A4240&lt;=AG$610,AF4147,0)</f>
        <v>1</v>
      </c>
      <c r="AG4752" s="48">
        <f>IF($A4240&lt;=AG$610,AG4147,0)</f>
        <v>1</v>
      </c>
      <c r="AH4752" s="263">
        <f>IF($A4240&lt;=$R$610,AH4147,"No")</f>
        <v>0</v>
      </c>
      <c r="AI4752" t="str">
        <f>IF($A4240&lt;=AL610,AI4147,"No")</f>
        <v>Yes</v>
      </c>
      <c r="AJ4752" s="48">
        <v>0</v>
      </c>
      <c r="AK4752" s="48">
        <v>1</v>
      </c>
      <c r="AL4752" s="48">
        <v>1</v>
      </c>
      <c r="AM4752" s="263">
        <f>IF($A4240&lt;=$R$610,AM4147,"No")</f>
        <v>0</v>
      </c>
      <c r="AN4752" t="str">
        <f>IF($A4240&lt;=AQ$610,AN4147,"No")</f>
        <v>Yes</v>
      </c>
      <c r="AO4752">
        <f>IF($A4240&lt;=AQ$610,AO4147,0)</f>
        <v>0</v>
      </c>
      <c r="AP4752">
        <f>IF($A4240&lt;=AQ$610,AP4147,0)</f>
        <v>1</v>
      </c>
      <c r="AQ4752">
        <f>IF($A4240&lt;=AQ$610,AQ4147,0)</f>
        <v>1</v>
      </c>
      <c r="AS4752" t="str">
        <f>IF($A4240&lt;=AV$610,AS4147,"No")</f>
        <v>Yes</v>
      </c>
      <c r="AT4752">
        <f>IF($A4240&lt;=AV$610,AT4147,0)</f>
        <v>0</v>
      </c>
      <c r="AU4752">
        <f>IF($A4240&lt;=AV$610,AU4147,0)</f>
        <v>1</v>
      </c>
      <c r="AV4752">
        <f>IF($A4240&lt;=AV$610,AV4147,0)</f>
        <v>1</v>
      </c>
      <c r="AX4752" s="297" t="str">
        <f>IF($A4240&lt;=BA$610,AX4147,"No")</f>
        <v>Yes</v>
      </c>
      <c r="AY4752" s="297">
        <f>IF($A4240&lt;=BA$610,AY4147,0)</f>
        <v>0</v>
      </c>
      <c r="AZ4752" s="297">
        <f>IF($A4240&lt;=BA$610,AZ4147,0)</f>
        <v>1</v>
      </c>
      <c r="BA4752" s="297">
        <f>IF($A4240&lt;=BA$610,BA4147,0)</f>
        <v>1</v>
      </c>
      <c r="BC4752" t="str">
        <f>IF($A4240&lt;=BF$610,BC4147,"No")</f>
        <v>Yes</v>
      </c>
      <c r="BD4752">
        <f>IF($A4240&lt;=BF$610,BD4147,0)</f>
        <v>0</v>
      </c>
      <c r="BE4752">
        <f>IF($A4240&lt;=BF$610,BE4147,0)</f>
        <v>1</v>
      </c>
      <c r="BF4752">
        <f>IF($A4240&lt;=BF$610,BF4147,0)</f>
        <v>1</v>
      </c>
      <c r="BH4752" t="str">
        <f>IF($A4240&lt;=BK$610,BH4147,"No")</f>
        <v>Yes</v>
      </c>
      <c r="BI4752">
        <f>IF($A4240&lt;=BK$610,BI4147,0)</f>
        <v>0</v>
      </c>
      <c r="BJ4752">
        <f>IF($A4240&lt;=BK$610,BJ4147,0)</f>
        <v>1</v>
      </c>
      <c r="BK4752">
        <f>IF($A4240&lt;=BK$610,BK4147,0)</f>
        <v>1</v>
      </c>
    </row>
    <row r="4753" spans="1:63" s="204" customFormat="1">
      <c r="A4753" s="103" t="s">
        <v>577</v>
      </c>
      <c r="B4753" s="72" t="s">
        <v>820</v>
      </c>
      <c r="C4753" s="77" t="s">
        <v>820</v>
      </c>
      <c r="D4753" s="77" t="s">
        <v>820</v>
      </c>
      <c r="E4753" s="75" t="str">
        <f t="shared" si="2080"/>
        <v>row NA to NA</v>
      </c>
      <c r="F4753" s="48">
        <f t="shared" si="2087"/>
        <v>4753</v>
      </c>
      <c r="G4753" s="46"/>
      <c r="H4753" s="46"/>
      <c r="I4753" s="46"/>
      <c r="J4753" s="179" t="str">
        <f t="shared" si="2081"/>
        <v>Yes</v>
      </c>
      <c r="K4753" s="179">
        <f t="shared" si="2082"/>
        <v>1</v>
      </c>
      <c r="L4753" s="179">
        <f t="shared" si="2083"/>
        <v>1</v>
      </c>
      <c r="M4753" s="179">
        <f t="shared" si="2084"/>
        <v>0</v>
      </c>
      <c r="N4753" s="267">
        <f t="shared" si="2085"/>
        <v>0</v>
      </c>
      <c r="O4753" t="str">
        <f>IF($A4240&lt;=R$610,O4148,"No")</f>
        <v>No</v>
      </c>
      <c r="P4753">
        <f>IF($A4240&lt;=R$610,P4148,0)</f>
        <v>1</v>
      </c>
      <c r="Q4753">
        <f>IF($A4240&lt;=R$610,Q4148,0)</f>
        <v>1</v>
      </c>
      <c r="R4753">
        <f>IF($A4240&lt;=R$610,R4148,0)</f>
        <v>0</v>
      </c>
      <c r="S4753" s="49"/>
      <c r="T4753" t="str">
        <f>IF($A4240&lt;=W610,T4148,"No")</f>
        <v>No</v>
      </c>
      <c r="U4753" s="48">
        <v>1</v>
      </c>
      <c r="V4753" s="48">
        <v>1</v>
      </c>
      <c r="W4753" s="48">
        <v>0</v>
      </c>
      <c r="X4753" s="46"/>
      <c r="Y4753" t="str">
        <f>IF($A4240&lt;=AB$610,Y4148,"No")</f>
        <v>No</v>
      </c>
      <c r="Z4753">
        <f>IF($A4240&lt;=AB$610,Z4148,0)</f>
        <v>1</v>
      </c>
      <c r="AA4753">
        <f>IF($A4240&lt;=AB$610,AA4148,0)</f>
        <v>1</v>
      </c>
      <c r="AB4753">
        <f>IF($A4240&lt;=AB$610,AB4148,0)</f>
        <v>0</v>
      </c>
      <c r="AC4753" s="49"/>
      <c r="AD4753" t="str">
        <f>IF($A4240&lt;=AG610,AD4148,"No")</f>
        <v>Yes</v>
      </c>
      <c r="AE4753" s="48">
        <f>IF($A4240&lt;=AG$610,AE4148,0)</f>
        <v>0</v>
      </c>
      <c r="AF4753" s="48">
        <f>IF($A4240&lt;=AG$610,AF4148,0)</f>
        <v>1</v>
      </c>
      <c r="AG4753" s="48">
        <f>IF($A4240&lt;=AG$610,AG4148,0)</f>
        <v>1</v>
      </c>
      <c r="AH4753" s="263">
        <f>IF($A4240&lt;=$R$610,AH4148,"No")</f>
        <v>0</v>
      </c>
      <c r="AI4753" t="str">
        <f>IF($A4240&lt;=AL610,AI4148,"No")</f>
        <v>Yes</v>
      </c>
      <c r="AJ4753" s="48">
        <v>1</v>
      </c>
      <c r="AK4753" s="48">
        <v>1</v>
      </c>
      <c r="AL4753" s="48">
        <v>0</v>
      </c>
      <c r="AM4753" s="263">
        <f>IF($A4240&lt;=$R$610,AM4148,"No")</f>
        <v>0</v>
      </c>
      <c r="AN4753" t="str">
        <f>IF($A4240&lt;=AQ$610,AN4148,"No")</f>
        <v>No</v>
      </c>
      <c r="AO4753">
        <f>IF($A4240&lt;=AQ$610,AO4148,0)</f>
        <v>1</v>
      </c>
      <c r="AP4753">
        <f>IF($A4240&lt;=AQ$610,AP4148,0)</f>
        <v>1</v>
      </c>
      <c r="AQ4753">
        <f>IF($A4240&lt;=AQ$610,AQ4148,0)</f>
        <v>0</v>
      </c>
      <c r="AS4753" t="str">
        <f>IF($A4240&lt;=AV$610,AS4148,"No")</f>
        <v>Yes</v>
      </c>
      <c r="AT4753">
        <f>IF($A4240&lt;=AV$610,AT4148,0)</f>
        <v>1</v>
      </c>
      <c r="AU4753">
        <f>IF($A4240&lt;=AV$610,AU4148,0)</f>
        <v>1</v>
      </c>
      <c r="AV4753">
        <f>IF($A4240&lt;=AV$610,AV4148,0)</f>
        <v>0</v>
      </c>
      <c r="AX4753" s="297" t="str">
        <f>IF($A4240&lt;=BA$610,AX4148,"No")</f>
        <v>Yes</v>
      </c>
      <c r="AY4753" s="297">
        <f>IF($A4240&lt;=BA$610,AY4148,0)</f>
        <v>1</v>
      </c>
      <c r="AZ4753" s="297">
        <f>IF($A4240&lt;=BA$610,AZ4148,0)</f>
        <v>1</v>
      </c>
      <c r="BA4753" s="297">
        <f>IF($A4240&lt;=BA$610,BA4148,0)</f>
        <v>0</v>
      </c>
      <c r="BC4753" t="str">
        <f>IF($A4240&lt;=BF$610,BC4148,"No")</f>
        <v>No</v>
      </c>
      <c r="BD4753">
        <f>IF($A4240&lt;=BF$610,BD4148,0)</f>
        <v>1</v>
      </c>
      <c r="BE4753">
        <f>IF($A4240&lt;=BF$610,BE4148,0)</f>
        <v>1</v>
      </c>
      <c r="BF4753">
        <f>IF($A4240&lt;=BF$610,BF4148,0)</f>
        <v>0</v>
      </c>
      <c r="BH4753" t="str">
        <f>IF($A4240&lt;=BK$610,BH4148,"No")</f>
        <v>Yes</v>
      </c>
      <c r="BI4753">
        <f>IF($A4240&lt;=BK$610,BI4148,0)</f>
        <v>1</v>
      </c>
      <c r="BJ4753">
        <f>IF($A4240&lt;=BK$610,BJ4148,0)</f>
        <v>1</v>
      </c>
      <c r="BK4753">
        <f>IF($A4240&lt;=BK$610,BK4148,0)</f>
        <v>0</v>
      </c>
    </row>
    <row r="4754" spans="1:63" s="204" customFormat="1">
      <c r="A4754" s="103" t="s">
        <v>578</v>
      </c>
      <c r="B4754" s="72" t="s">
        <v>820</v>
      </c>
      <c r="C4754" s="77" t="s">
        <v>820</v>
      </c>
      <c r="D4754" s="77" t="s">
        <v>820</v>
      </c>
      <c r="E4754" s="75" t="str">
        <f t="shared" si="2080"/>
        <v>row NA to NA</v>
      </c>
      <c r="F4754" s="48">
        <f t="shared" si="2087"/>
        <v>4754</v>
      </c>
      <c r="G4754" s="46"/>
      <c r="H4754" s="46"/>
      <c r="I4754" s="46"/>
      <c r="J4754" s="179" t="str">
        <f t="shared" si="2081"/>
        <v>Yes</v>
      </c>
      <c r="K4754" s="179">
        <f t="shared" si="2082"/>
        <v>10</v>
      </c>
      <c r="L4754" s="179">
        <f t="shared" si="2083"/>
        <v>10</v>
      </c>
      <c r="M4754" s="179">
        <f t="shared" si="2084"/>
        <v>0</v>
      </c>
      <c r="N4754" s="267">
        <f t="shared" si="2085"/>
        <v>0</v>
      </c>
      <c r="O4754" t="str">
        <f>IF($A4240&lt;=R$610,O4149,"No")</f>
        <v>No</v>
      </c>
      <c r="P4754">
        <f>IF($A4240&lt;=R$610,P4149,0)</f>
        <v>10</v>
      </c>
      <c r="Q4754">
        <f>IF($A4240&lt;=R$610,Q4149,0)</f>
        <v>10</v>
      </c>
      <c r="R4754">
        <f>IF($A4240&lt;=R$610,R4149,0)</f>
        <v>0</v>
      </c>
      <c r="S4754" s="49"/>
      <c r="T4754" t="str">
        <f>IF($A4240&lt;=W610,T4149,"No")</f>
        <v>No</v>
      </c>
      <c r="U4754" s="48">
        <v>10</v>
      </c>
      <c r="V4754" s="48">
        <v>10</v>
      </c>
      <c r="W4754" s="48">
        <v>0</v>
      </c>
      <c r="X4754" s="46"/>
      <c r="Y4754" t="str">
        <f>IF($A4240&lt;=AB$610,Y4149,"No")</f>
        <v>No</v>
      </c>
      <c r="Z4754">
        <f>IF($A4240&lt;=AB$610,Z4149,0)</f>
        <v>10</v>
      </c>
      <c r="AA4754">
        <f>IF($A4240&lt;=AB$610,AA4149,0)</f>
        <v>10</v>
      </c>
      <c r="AB4754">
        <f>IF($A4240&lt;=AB$610,AB4149,0)</f>
        <v>0</v>
      </c>
      <c r="AC4754" s="49"/>
      <c r="AD4754" t="str">
        <f>IF($A4240&lt;=AG610,AD4149,"No")</f>
        <v>Yes</v>
      </c>
      <c r="AE4754" s="48">
        <f>IF($A4240&lt;=AG$610,AE4149,0)</f>
        <v>0</v>
      </c>
      <c r="AF4754" s="48">
        <f>IF($A4240&lt;=AG$610,AF4149,0)</f>
        <v>10</v>
      </c>
      <c r="AG4754" s="48">
        <f>IF($A4240&lt;=AG$610,AG4149,0)</f>
        <v>10</v>
      </c>
      <c r="AH4754" s="263">
        <f>IF($A4240&lt;=$R$610,AH4149,"No")</f>
        <v>0</v>
      </c>
      <c r="AI4754" t="str">
        <f>IF($A4240&lt;=AL610,AI4149,"No")</f>
        <v>Yes</v>
      </c>
      <c r="AJ4754" s="48">
        <v>10</v>
      </c>
      <c r="AK4754" s="48">
        <v>10</v>
      </c>
      <c r="AL4754" s="48">
        <v>0</v>
      </c>
      <c r="AM4754" s="263">
        <f>IF($A4240&lt;=$R$610,AM4149,"No")</f>
        <v>0</v>
      </c>
      <c r="AN4754" t="str">
        <f>IF($A4240&lt;=AQ$610,AN4149,"No")</f>
        <v>No</v>
      </c>
      <c r="AO4754">
        <f>IF($A4240&lt;=AQ$610,AO4149,0)</f>
        <v>10</v>
      </c>
      <c r="AP4754">
        <f>IF($A4240&lt;=AQ$610,AP4149,0)</f>
        <v>10</v>
      </c>
      <c r="AQ4754">
        <f>IF($A4240&lt;=AQ$610,AQ4149,0)</f>
        <v>0</v>
      </c>
      <c r="AS4754" t="str">
        <f>IF($A4240&lt;=AV$610,AS4149,"No")</f>
        <v>Yes</v>
      </c>
      <c r="AT4754">
        <f>IF($A4240&lt;=AV$610,AT4149,0)</f>
        <v>10</v>
      </c>
      <c r="AU4754">
        <f>IF($A4240&lt;=AV$610,AU4149,0)</f>
        <v>10</v>
      </c>
      <c r="AV4754">
        <f>IF($A4240&lt;=AV$610,AV4149,0)</f>
        <v>0</v>
      </c>
      <c r="AX4754" s="297" t="str">
        <f>IF($A4240&lt;=BA$610,AX4149,"No")</f>
        <v>Yes</v>
      </c>
      <c r="AY4754" s="297">
        <f>IF($A4240&lt;=BA$610,AY4149,0)</f>
        <v>10</v>
      </c>
      <c r="AZ4754" s="297">
        <f>IF($A4240&lt;=BA$610,AZ4149,0)</f>
        <v>10</v>
      </c>
      <c r="BA4754" s="297">
        <f>IF($A4240&lt;=BA$610,BA4149,0)</f>
        <v>0</v>
      </c>
      <c r="BC4754" t="str">
        <f>IF($A4240&lt;=BF$610,BC4149,"No")</f>
        <v>No</v>
      </c>
      <c r="BD4754">
        <f>IF($A4240&lt;=BF$610,BD4149,0)</f>
        <v>10</v>
      </c>
      <c r="BE4754">
        <f>IF($A4240&lt;=BF$610,BE4149,0)</f>
        <v>10</v>
      </c>
      <c r="BF4754">
        <f>IF($A4240&lt;=BF$610,BF4149,0)</f>
        <v>0</v>
      </c>
      <c r="BH4754" t="str">
        <f>IF($A4240&lt;=BK$610,BH4149,"No")</f>
        <v>Yes</v>
      </c>
      <c r="BI4754">
        <f>IF($A4240&lt;=BK$610,BI4149,0)</f>
        <v>10</v>
      </c>
      <c r="BJ4754">
        <f>IF($A4240&lt;=BK$610,BJ4149,0)</f>
        <v>10</v>
      </c>
      <c r="BK4754">
        <f>IF($A4240&lt;=BK$610,BK4149,0)</f>
        <v>0</v>
      </c>
    </row>
    <row r="4755" spans="1:63" s="204" customFormat="1">
      <c r="A4755" s="103" t="s">
        <v>579</v>
      </c>
      <c r="B4755" s="72" t="s">
        <v>820</v>
      </c>
      <c r="C4755" s="77" t="s">
        <v>820</v>
      </c>
      <c r="D4755" s="77" t="s">
        <v>820</v>
      </c>
      <c r="E4755" s="75" t="str">
        <f t="shared" si="2080"/>
        <v>row NA to NA</v>
      </c>
      <c r="F4755" s="48">
        <f t="shared" si="2087"/>
        <v>4755</v>
      </c>
      <c r="G4755" s="46"/>
      <c r="H4755" s="46"/>
      <c r="I4755" s="46"/>
      <c r="J4755" s="179" t="str">
        <f t="shared" si="2081"/>
        <v>Yes</v>
      </c>
      <c r="K4755" s="179">
        <f t="shared" si="2082"/>
        <v>1</v>
      </c>
      <c r="L4755" s="179">
        <f t="shared" si="2083"/>
        <v>1</v>
      </c>
      <c r="M4755" s="179">
        <f t="shared" si="2084"/>
        <v>0</v>
      </c>
      <c r="N4755" s="267">
        <f t="shared" si="2085"/>
        <v>0</v>
      </c>
      <c r="O4755" t="str">
        <f>IF($A4240&lt;=R$610,O4150,"No")</f>
        <v>No</v>
      </c>
      <c r="P4755">
        <f>IF($A4240&lt;=R$610,P4150,0)</f>
        <v>1</v>
      </c>
      <c r="Q4755">
        <f>IF($A4240&lt;=R$610,Q4150,0)</f>
        <v>1</v>
      </c>
      <c r="R4755">
        <f>IF($A4240&lt;=R$610,R4150,0)</f>
        <v>0</v>
      </c>
      <c r="S4755" s="49"/>
      <c r="T4755" t="str">
        <f>IF($A4240&lt;=W610,T4150,"No")</f>
        <v>No</v>
      </c>
      <c r="U4755" s="48">
        <v>1</v>
      </c>
      <c r="V4755" s="48">
        <v>1</v>
      </c>
      <c r="W4755" s="48">
        <v>0</v>
      </c>
      <c r="X4755" s="46"/>
      <c r="Y4755" t="str">
        <f>IF($A4240&lt;=AB$610,Y4150,"No")</f>
        <v>No</v>
      </c>
      <c r="Z4755">
        <f>IF($A4240&lt;=AB$610,Z4150,0)</f>
        <v>1</v>
      </c>
      <c r="AA4755">
        <f>IF($A4240&lt;=AB$610,AA4150,0)</f>
        <v>1</v>
      </c>
      <c r="AB4755">
        <f>IF($A4240&lt;=AB$610,AB4150,0)</f>
        <v>0</v>
      </c>
      <c r="AC4755" s="49"/>
      <c r="AD4755" t="str">
        <f>IF($A4240&lt;=AG610,AD4150,"No")</f>
        <v>Yes</v>
      </c>
      <c r="AE4755" s="48">
        <f>IF($A4240&lt;=AG$610,AE4150,0)</f>
        <v>0</v>
      </c>
      <c r="AF4755" s="48">
        <f>IF($A4240&lt;=AG$610,AF4150,0)</f>
        <v>1</v>
      </c>
      <c r="AG4755" s="48">
        <f>IF($A4240&lt;=AG$610,AG4150,0)</f>
        <v>1</v>
      </c>
      <c r="AH4755" s="263">
        <f>IF($A4240&lt;=$R$610,AH4150,"No")</f>
        <v>0</v>
      </c>
      <c r="AI4755" t="str">
        <f>IF($A4240&lt;=AL610,AI4150,"No")</f>
        <v>Yes</v>
      </c>
      <c r="AJ4755" s="48">
        <v>1</v>
      </c>
      <c r="AK4755" s="48">
        <v>1</v>
      </c>
      <c r="AL4755" s="48">
        <v>0</v>
      </c>
      <c r="AM4755" s="263">
        <f>IF($A4240&lt;=$R$610,AM4150,"No")</f>
        <v>0</v>
      </c>
      <c r="AN4755" t="str">
        <f>IF($A4240&lt;=AQ$610,AN4150,"No")</f>
        <v>No</v>
      </c>
      <c r="AO4755">
        <f>IF($A4240&lt;=AQ$610,AO4150,0)</f>
        <v>1</v>
      </c>
      <c r="AP4755">
        <f>IF($A4240&lt;=AQ$610,AP4150,0)</f>
        <v>1</v>
      </c>
      <c r="AQ4755">
        <f>IF($A4240&lt;=AQ$610,AQ4150,0)</f>
        <v>0</v>
      </c>
      <c r="AS4755" t="str">
        <f>IF($A4240&lt;=AV$610,AS4150,"No")</f>
        <v>Yes</v>
      </c>
      <c r="AT4755">
        <f>IF($A4240&lt;=AV$610,AT4150,0)</f>
        <v>1</v>
      </c>
      <c r="AU4755">
        <f>IF($A4240&lt;=AV$610,AU4150,0)</f>
        <v>1</v>
      </c>
      <c r="AV4755">
        <f>IF($A4240&lt;=AV$610,AV4150,0)</f>
        <v>0</v>
      </c>
      <c r="AX4755" s="297" t="str">
        <f>IF($A4240&lt;=BA$610,AX4150,"No")</f>
        <v>Yes</v>
      </c>
      <c r="AY4755" s="297">
        <f>IF($A4240&lt;=BA$610,AY4150,0)</f>
        <v>1</v>
      </c>
      <c r="AZ4755" s="297">
        <f>IF($A4240&lt;=BA$610,AZ4150,0)</f>
        <v>1</v>
      </c>
      <c r="BA4755" s="297">
        <f>IF($A4240&lt;=BA$610,BA4150,0)</f>
        <v>0</v>
      </c>
      <c r="BC4755" t="str">
        <f>IF($A4240&lt;=BF$610,BC4150,"No")</f>
        <v>No</v>
      </c>
      <c r="BD4755">
        <f>IF($A4240&lt;=BF$610,BD4150,0)</f>
        <v>1</v>
      </c>
      <c r="BE4755">
        <f>IF($A4240&lt;=BF$610,BE4150,0)</f>
        <v>1</v>
      </c>
      <c r="BF4755">
        <f>IF($A4240&lt;=BF$610,BF4150,0)</f>
        <v>0</v>
      </c>
      <c r="BH4755" t="str">
        <f>IF($A4240&lt;=BK$610,BH4150,"No")</f>
        <v>Yes</v>
      </c>
      <c r="BI4755">
        <f>IF($A4240&lt;=BK$610,BI4150,0)</f>
        <v>1</v>
      </c>
      <c r="BJ4755">
        <f>IF($A4240&lt;=BK$610,BJ4150,0)</f>
        <v>1</v>
      </c>
      <c r="BK4755">
        <f>IF($A4240&lt;=BK$610,BK4150,0)</f>
        <v>0</v>
      </c>
    </row>
    <row r="4756" spans="1:63" s="204" customFormat="1">
      <c r="A4756" s="58" t="s">
        <v>190</v>
      </c>
      <c r="B4756" s="72">
        <v>204</v>
      </c>
      <c r="C4756" s="74">
        <f>+D4735+1</f>
        <v>40927</v>
      </c>
      <c r="D4756" s="74">
        <f t="shared" ref="D4756:D4767" si="2088">+C4756+B4756-1</f>
        <v>41130</v>
      </c>
      <c r="E4756" s="79" t="str">
        <f t="shared" si="2080"/>
        <v>row 40927 to 41130</v>
      </c>
      <c r="F4756" s="48">
        <f t="shared" si="2087"/>
        <v>4756</v>
      </c>
      <c r="G4756" s="46"/>
      <c r="H4756" s="46"/>
      <c r="I4756" s="46"/>
      <c r="J4756" s="179" t="str">
        <f t="shared" si="2081"/>
        <v>Yes</v>
      </c>
      <c r="K4756" s="179">
        <f t="shared" si="2082"/>
        <v>0</v>
      </c>
      <c r="L4756" s="179">
        <f t="shared" si="2083"/>
        <v>0</v>
      </c>
      <c r="M4756" s="179">
        <f t="shared" si="2084"/>
        <v>0</v>
      </c>
      <c r="N4756" s="267">
        <f t="shared" si="2085"/>
        <v>0</v>
      </c>
      <c r="O4756" t="str">
        <f>IF($A4240&lt;=R$610,O4151,"No")</f>
        <v>Yes</v>
      </c>
      <c r="P4756">
        <f>IF($A4240&lt;=R$610,P4151,0)</f>
        <v>0</v>
      </c>
      <c r="Q4756">
        <f>IF($A4240&lt;=R$610,Q4151,0)</f>
        <v>0</v>
      </c>
      <c r="R4756">
        <f>IF($A4240&lt;=R$610,R4151,0)</f>
        <v>0</v>
      </c>
      <c r="S4756" s="49"/>
      <c r="T4756" t="str">
        <f>IF($A4240&lt;=W610,T4151,"No")</f>
        <v>Yes</v>
      </c>
      <c r="U4756" s="48">
        <v>0</v>
      </c>
      <c r="V4756" s="48">
        <v>0</v>
      </c>
      <c r="W4756" s="48">
        <v>0</v>
      </c>
      <c r="X4756" s="46"/>
      <c r="Y4756" t="str">
        <f>IF($A4240&lt;=AB$610,Y4151,"No")</f>
        <v>Yes</v>
      </c>
      <c r="Z4756">
        <f>IF($A4240&lt;=AB$610,Z4151,0)</f>
        <v>0</v>
      </c>
      <c r="AA4756">
        <f>IF($A4240&lt;=AB$610,AA4151,0)</f>
        <v>0</v>
      </c>
      <c r="AB4756">
        <f>IF($A4240&lt;=AB$610,AB4151,0)</f>
        <v>0</v>
      </c>
      <c r="AC4756" s="49"/>
      <c r="AD4756" t="str">
        <f>IF($A4240&lt;=AG610,AD4151,"No")</f>
        <v>Yes</v>
      </c>
      <c r="AE4756" s="48">
        <f>IF($A4240&lt;=AG$610,AE4151,0)</f>
        <v>0</v>
      </c>
      <c r="AF4756" s="48">
        <f>IF($A4240&lt;=AG$610,AF4151,0)</f>
        <v>0</v>
      </c>
      <c r="AG4756" s="48">
        <f>IF($A4240&lt;=AG$610,AG4151,0)</f>
        <v>0</v>
      </c>
      <c r="AH4756" s="263">
        <f>IF($A4240&lt;=$R$610,AH4151,"No")</f>
        <v>0</v>
      </c>
      <c r="AI4756" t="str">
        <f>IF($A4240&lt;=AL610,AI4151,"No")</f>
        <v>Yes</v>
      </c>
      <c r="AJ4756" s="48">
        <v>0</v>
      </c>
      <c r="AK4756" s="48">
        <v>0</v>
      </c>
      <c r="AL4756" s="48">
        <v>0</v>
      </c>
      <c r="AM4756" s="263">
        <f>IF($A4240&lt;=$R$610,AM4151,"No")</f>
        <v>0</v>
      </c>
      <c r="AN4756" t="str">
        <f>IF($A4240&lt;=AQ$610,AN4151,"No")</f>
        <v>Yes</v>
      </c>
      <c r="AO4756">
        <f>IF($A4240&lt;=AQ$610,AO4151,0)</f>
        <v>0</v>
      </c>
      <c r="AP4756">
        <f>IF($A4240&lt;=AQ$610,AP4151,0)</f>
        <v>0</v>
      </c>
      <c r="AQ4756">
        <f>IF($A4240&lt;=AQ$610,AQ4151,0)</f>
        <v>0</v>
      </c>
      <c r="AS4756" t="str">
        <f>IF($A4240&lt;=AV$610,AS4151,"No")</f>
        <v>Yes</v>
      </c>
      <c r="AT4756">
        <f>IF($A4240&lt;=AV$610,AT4151,0)</f>
        <v>0</v>
      </c>
      <c r="AU4756">
        <f>IF($A4240&lt;=AV$610,AU4151,0)</f>
        <v>0</v>
      </c>
      <c r="AV4756">
        <f>IF($A4240&lt;=AV$610,AV4151,0)</f>
        <v>0</v>
      </c>
      <c r="AX4756" s="297" t="str">
        <f>IF($A4240&lt;=BA$610,AX4151,"No")</f>
        <v>Yes</v>
      </c>
      <c r="AY4756" s="297">
        <f>IF($A4240&lt;=BA$610,AY4151,0)</f>
        <v>0</v>
      </c>
      <c r="AZ4756" s="297">
        <f>IF($A4240&lt;=BA$610,AZ4151,0)</f>
        <v>0</v>
      </c>
      <c r="BA4756" s="297">
        <f>IF($A4240&lt;=BA$610,BA4151,0)</f>
        <v>0</v>
      </c>
      <c r="BC4756" t="str">
        <f>IF($A4240&lt;=BF$610,BC4151,"No")</f>
        <v>Yes</v>
      </c>
      <c r="BD4756">
        <f>IF($A4240&lt;=BF$610,BD4151,0)</f>
        <v>0</v>
      </c>
      <c r="BE4756">
        <f>IF($A4240&lt;=BF$610,BE4151,0)</f>
        <v>0</v>
      </c>
      <c r="BF4756">
        <f>IF($A4240&lt;=BF$610,BF4151,0)</f>
        <v>0</v>
      </c>
      <c r="BH4756" t="str">
        <f>IF($A4240&lt;=BK$610,BH4151,"No")</f>
        <v>Yes</v>
      </c>
      <c r="BI4756">
        <f>IF($A4240&lt;=BK$610,BI4151,0)</f>
        <v>0</v>
      </c>
      <c r="BJ4756">
        <f>IF($A4240&lt;=BK$610,BJ4151,0)</f>
        <v>0</v>
      </c>
      <c r="BK4756">
        <f>IF($A4240&lt;=BK$610,BK4151,0)</f>
        <v>0</v>
      </c>
    </row>
    <row r="4757" spans="1:63" s="204" customFormat="1">
      <c r="A4757" s="103" t="s">
        <v>191</v>
      </c>
      <c r="B4757" s="72">
        <v>29</v>
      </c>
      <c r="C4757" s="74">
        <f>+C4756+1</f>
        <v>40928</v>
      </c>
      <c r="D4757" s="74">
        <f t="shared" si="2088"/>
        <v>40956</v>
      </c>
      <c r="E4757" s="79" t="str">
        <f t="shared" si="2080"/>
        <v>row 40928 to 40956</v>
      </c>
      <c r="F4757" s="48">
        <f t="shared" si="2087"/>
        <v>4757</v>
      </c>
      <c r="G4757" s="46"/>
      <c r="H4757" s="46"/>
      <c r="I4757" s="46"/>
      <c r="J4757" s="179" t="str">
        <f t="shared" si="2081"/>
        <v>Yes</v>
      </c>
      <c r="K4757" s="179">
        <f t="shared" si="2082"/>
        <v>0</v>
      </c>
      <c r="L4757" s="179">
        <f t="shared" si="2083"/>
        <v>7</v>
      </c>
      <c r="M4757" s="179">
        <f t="shared" si="2084"/>
        <v>7</v>
      </c>
      <c r="N4757" s="267">
        <f t="shared" si="2085"/>
        <v>0</v>
      </c>
      <c r="O4757" t="str">
        <f>IF($A4240&lt;=R$610,O4152,"No")</f>
        <v>Yes</v>
      </c>
      <c r="P4757">
        <f>IF($A4240&lt;=R$610,P4152,0)</f>
        <v>0</v>
      </c>
      <c r="Q4757">
        <f>IF($A4240&lt;=R$610,Q4152,0)</f>
        <v>7</v>
      </c>
      <c r="R4757">
        <f>IF($A4240&lt;=R$610,R4152,0)</f>
        <v>7</v>
      </c>
      <c r="S4757" s="49"/>
      <c r="T4757" t="str">
        <f>IF($A4240&lt;=W610,T4152,"No")</f>
        <v>Yes</v>
      </c>
      <c r="U4757" s="48">
        <v>0</v>
      </c>
      <c r="V4757" s="48">
        <v>7</v>
      </c>
      <c r="W4757" s="48">
        <v>7</v>
      </c>
      <c r="X4757" s="46"/>
      <c r="Y4757" t="str">
        <f>IF($A4240&lt;=AB$610,Y4152,"No")</f>
        <v>Yes</v>
      </c>
      <c r="Z4757">
        <f>IF($A4240&lt;=AB$610,Z4152,0)</f>
        <v>0</v>
      </c>
      <c r="AA4757">
        <f>IF($A4240&lt;=AB$610,AA4152,0)</f>
        <v>7</v>
      </c>
      <c r="AB4757">
        <f>IF($A4240&lt;=AB$610,AB4152,0)</f>
        <v>7</v>
      </c>
      <c r="AC4757" s="49"/>
      <c r="AD4757" t="str">
        <f>IF($A4240&lt;=AG610,AD4152,"No")</f>
        <v>Yes</v>
      </c>
      <c r="AE4757" s="48">
        <f>IF($A4240&lt;=AG$610,AE4152,0)</f>
        <v>0</v>
      </c>
      <c r="AF4757" s="48">
        <f>IF($A4240&lt;=AG$610,AF4152,0)</f>
        <v>7</v>
      </c>
      <c r="AG4757" s="48">
        <f>IF($A4240&lt;=AG$610,AG4152,0)</f>
        <v>7</v>
      </c>
      <c r="AH4757" s="263">
        <f>IF($A4240&lt;=$R$610,AH4152,"No")</f>
        <v>0</v>
      </c>
      <c r="AI4757" t="str">
        <f>IF($A4240&lt;=AL610,AI4152,"No")</f>
        <v>Yes</v>
      </c>
      <c r="AJ4757" s="48">
        <v>0</v>
      </c>
      <c r="AK4757" s="48">
        <v>7</v>
      </c>
      <c r="AL4757" s="48">
        <v>7</v>
      </c>
      <c r="AM4757" s="263">
        <f>IF($A4240&lt;=$R$610,AM4152,"No")</f>
        <v>0</v>
      </c>
      <c r="AN4757" t="str">
        <f>IF($A4240&lt;=AQ$610,AN4152,"No")</f>
        <v>Yes</v>
      </c>
      <c r="AO4757">
        <f>IF($A4240&lt;=AQ$610,AO4152,0)</f>
        <v>0</v>
      </c>
      <c r="AP4757">
        <f>IF($A4240&lt;=AQ$610,AP4152,0)</f>
        <v>7</v>
      </c>
      <c r="AQ4757">
        <f>IF($A4240&lt;=AQ$610,AQ4152,0)</f>
        <v>7</v>
      </c>
      <c r="AS4757" t="str">
        <f>IF($A4240&lt;=AV$610,AS4152,"No")</f>
        <v>Yes</v>
      </c>
      <c r="AT4757">
        <f>IF($A4240&lt;=AV$610,AT4152,0)</f>
        <v>0</v>
      </c>
      <c r="AU4757">
        <f>IF($A4240&lt;=AV$610,AU4152,0)</f>
        <v>7</v>
      </c>
      <c r="AV4757">
        <f>IF($A4240&lt;=AV$610,AV4152,0)</f>
        <v>7</v>
      </c>
      <c r="AX4757" s="297" t="str">
        <f>IF($A4240&lt;=BA$610,AX4152,"No")</f>
        <v>Yes</v>
      </c>
      <c r="AY4757" s="297">
        <f>IF($A4240&lt;=BA$610,AY4152,0)</f>
        <v>0</v>
      </c>
      <c r="AZ4757" s="297">
        <f>IF($A4240&lt;=BA$610,AZ4152,0)</f>
        <v>7</v>
      </c>
      <c r="BA4757" s="297">
        <f>IF($A4240&lt;=BA$610,BA4152,0)</f>
        <v>7</v>
      </c>
      <c r="BC4757" t="str">
        <f>IF($A4240&lt;=BF$610,BC4152,"No")</f>
        <v>Yes</v>
      </c>
      <c r="BD4757">
        <f>IF($A4240&lt;=BF$610,BD4152,0)</f>
        <v>0</v>
      </c>
      <c r="BE4757">
        <f>IF($A4240&lt;=BF$610,BE4152,0)</f>
        <v>7</v>
      </c>
      <c r="BF4757">
        <f>IF($A4240&lt;=BF$610,BF4152,0)</f>
        <v>7</v>
      </c>
      <c r="BH4757" t="str">
        <f>IF($A4240&lt;=BK$610,BH4152,"No")</f>
        <v>Yes</v>
      </c>
      <c r="BI4757">
        <f>IF($A4240&lt;=BK$610,BI4152,0)</f>
        <v>0</v>
      </c>
      <c r="BJ4757">
        <f>IF($A4240&lt;=BK$610,BJ4152,0)</f>
        <v>7</v>
      </c>
      <c r="BK4757">
        <f>IF($A4240&lt;=BK$610,BK4152,0)</f>
        <v>7</v>
      </c>
    </row>
    <row r="4758" spans="1:63" s="204" customFormat="1">
      <c r="A4758" s="104" t="s">
        <v>14</v>
      </c>
      <c r="B4758" s="72">
        <v>1</v>
      </c>
      <c r="C4758" s="74">
        <f>+C4757</f>
        <v>40928</v>
      </c>
      <c r="D4758" s="74">
        <f t="shared" si="2088"/>
        <v>40928</v>
      </c>
      <c r="E4758" s="79" t="str">
        <f t="shared" si="2080"/>
        <v>row 40928 to 40928</v>
      </c>
      <c r="F4758" s="48">
        <f t="shared" si="2087"/>
        <v>4758</v>
      </c>
      <c r="G4758" s="46"/>
      <c r="H4758" s="46"/>
      <c r="I4758" s="46"/>
      <c r="J4758" s="179" t="str">
        <f t="shared" si="2081"/>
        <v>Yes</v>
      </c>
      <c r="K4758" s="179">
        <f t="shared" si="2082"/>
        <v>0</v>
      </c>
      <c r="L4758" s="179">
        <f t="shared" si="2083"/>
        <v>0</v>
      </c>
      <c r="M4758" s="179">
        <f t="shared" si="2084"/>
        <v>0</v>
      </c>
      <c r="N4758" s="267">
        <f t="shared" si="2085"/>
        <v>0</v>
      </c>
      <c r="O4758" t="str">
        <f>IF($A4240&lt;=R$610,O4153,"No")</f>
        <v>Yes</v>
      </c>
      <c r="P4758">
        <f>IF($A4240&lt;=R$610,P4153,0)</f>
        <v>0</v>
      </c>
      <c r="Q4758">
        <f>IF($A4240&lt;=R$610,Q4153,0)</f>
        <v>0</v>
      </c>
      <c r="R4758">
        <f>IF($A4240&lt;=R$610,R4153,0)</f>
        <v>0</v>
      </c>
      <c r="S4758" s="49"/>
      <c r="T4758" t="str">
        <f>IF($A4240&lt;=W610,T4153,"No")</f>
        <v>Yes</v>
      </c>
      <c r="U4758" s="48">
        <v>0</v>
      </c>
      <c r="V4758" s="48">
        <v>0</v>
      </c>
      <c r="W4758" s="48">
        <v>0</v>
      </c>
      <c r="X4758" s="46"/>
      <c r="Y4758" t="str">
        <f>IF($A4240&lt;=AB$610,Y4153,"No")</f>
        <v>Yes</v>
      </c>
      <c r="Z4758">
        <f>IF($A4240&lt;=AB$610,Z4153,0)</f>
        <v>0</v>
      </c>
      <c r="AA4758">
        <f>IF($A4240&lt;=AB$610,AA4153,0)</f>
        <v>0</v>
      </c>
      <c r="AB4758">
        <f>IF($A4240&lt;=AB$610,AB4153,0)</f>
        <v>0</v>
      </c>
      <c r="AC4758" s="49"/>
      <c r="AD4758" t="str">
        <f>IF($A4240&lt;=AG610,AD4153,"No")</f>
        <v>Yes</v>
      </c>
      <c r="AE4758" s="48">
        <f>IF($A4240&lt;=AG$610,AE4153,0)</f>
        <v>0</v>
      </c>
      <c r="AF4758" s="48">
        <f>IF($A4240&lt;=AG$610,AF4153,0)</f>
        <v>0</v>
      </c>
      <c r="AG4758" s="48">
        <f>IF($A4240&lt;=AG$610,AG4153,0)</f>
        <v>0</v>
      </c>
      <c r="AH4758" s="263">
        <f>IF($A4240&lt;=$R$610,AH4153,"No")</f>
        <v>0</v>
      </c>
      <c r="AI4758" t="str">
        <f>IF($A4240&lt;=AL610,AI4153,"No")</f>
        <v>Yes</v>
      </c>
      <c r="AJ4758" s="48">
        <v>0</v>
      </c>
      <c r="AK4758" s="48">
        <v>0</v>
      </c>
      <c r="AL4758" s="48">
        <v>0</v>
      </c>
      <c r="AM4758" s="263">
        <f>IF($A4240&lt;=$R$610,AM4153,"No")</f>
        <v>0</v>
      </c>
      <c r="AN4758" t="str">
        <f>IF($A4240&lt;=AQ$610,AN4153,"No")</f>
        <v>Yes</v>
      </c>
      <c r="AO4758">
        <f>IF($A4240&lt;=AQ$610,AO4153,0)</f>
        <v>0</v>
      </c>
      <c r="AP4758">
        <f>IF($A4240&lt;=AQ$610,AP4153,0)</f>
        <v>0</v>
      </c>
      <c r="AQ4758">
        <f>IF($A4240&lt;=AQ$610,AQ4153,0)</f>
        <v>0</v>
      </c>
      <c r="AS4758" t="str">
        <f>IF($A4240&lt;=AV$610,AS4153,"No")</f>
        <v>Yes</v>
      </c>
      <c r="AT4758">
        <f>IF($A4240&lt;=AV$610,AT4153,0)</f>
        <v>0</v>
      </c>
      <c r="AU4758">
        <f>IF($A4240&lt;=AV$610,AU4153,0)</f>
        <v>0</v>
      </c>
      <c r="AV4758">
        <f>IF($A4240&lt;=AV$610,AV4153,0)</f>
        <v>0</v>
      </c>
      <c r="AX4758" s="297" t="str">
        <f>IF($A4240&lt;=BA$610,AX4153,"No")</f>
        <v>Yes</v>
      </c>
      <c r="AY4758" s="297">
        <f>IF($A4240&lt;=BA$610,AY4153,0)</f>
        <v>0</v>
      </c>
      <c r="AZ4758" s="297">
        <f>IF($A4240&lt;=BA$610,AZ4153,0)</f>
        <v>0</v>
      </c>
      <c r="BA4758" s="297">
        <f>IF($A4240&lt;=BA$610,BA4153,0)</f>
        <v>0</v>
      </c>
      <c r="BC4758" t="str">
        <f>IF($A4240&lt;=BF$610,BC4153,"No")</f>
        <v>Yes</v>
      </c>
      <c r="BD4758">
        <f>IF($A4240&lt;=BF$610,BD4153,0)</f>
        <v>0</v>
      </c>
      <c r="BE4758">
        <f>IF($A4240&lt;=BF$610,BE4153,0)</f>
        <v>0</v>
      </c>
      <c r="BF4758">
        <f>IF($A4240&lt;=BF$610,BF4153,0)</f>
        <v>0</v>
      </c>
      <c r="BH4758" t="str">
        <f>IF($A4240&lt;=BK$610,BH4153,"No")</f>
        <v>Yes</v>
      </c>
      <c r="BI4758">
        <f>IF($A4240&lt;=BK$610,BI4153,0)</f>
        <v>0</v>
      </c>
      <c r="BJ4758">
        <f>IF($A4240&lt;=BK$610,BJ4153,0)</f>
        <v>0</v>
      </c>
      <c r="BK4758">
        <f>IF($A4240&lt;=BK$610,BK4153,0)</f>
        <v>0</v>
      </c>
    </row>
    <row r="4759" spans="1:63" s="204" customFormat="1">
      <c r="A4759" s="104" t="s">
        <v>562</v>
      </c>
      <c r="B4759" s="72">
        <v>3</v>
      </c>
      <c r="C4759" s="74">
        <f>+D4758+1</f>
        <v>40929</v>
      </c>
      <c r="D4759" s="74">
        <f t="shared" si="2088"/>
        <v>40931</v>
      </c>
      <c r="E4759" s="79" t="str">
        <f t="shared" si="2080"/>
        <v>row 40929 to 40931</v>
      </c>
      <c r="F4759" s="48">
        <f t="shared" si="2087"/>
        <v>4759</v>
      </c>
      <c r="G4759" s="46"/>
      <c r="H4759" s="46"/>
      <c r="I4759" s="46"/>
      <c r="J4759" s="179" t="str">
        <f t="shared" si="2081"/>
        <v>No</v>
      </c>
      <c r="K4759" s="179">
        <f t="shared" si="2082"/>
        <v>0</v>
      </c>
      <c r="L4759" s="179">
        <f t="shared" si="2083"/>
        <v>0</v>
      </c>
      <c r="M4759" s="179">
        <f t="shared" si="2084"/>
        <v>0</v>
      </c>
      <c r="N4759" s="267">
        <f t="shared" si="2085"/>
        <v>0</v>
      </c>
      <c r="O4759" t="str">
        <f>IF($A4240&lt;=R$610,O4154,"No")</f>
        <v>Yes</v>
      </c>
      <c r="P4759">
        <f>IF($A4240&lt;=R$610,P4154,0)</f>
        <v>0</v>
      </c>
      <c r="Q4759">
        <f>IF($A4240&lt;=R$610,Q4154,0)</f>
        <v>0</v>
      </c>
      <c r="R4759">
        <f>IF($A4240&lt;=R$610,R4154,0)</f>
        <v>0</v>
      </c>
      <c r="S4759" s="49"/>
      <c r="T4759" t="str">
        <f>IF($A4240&lt;=W610,T4154,"No")</f>
        <v>Yes</v>
      </c>
      <c r="U4759" s="48">
        <v>0</v>
      </c>
      <c r="V4759" s="48">
        <v>0</v>
      </c>
      <c r="W4759" s="48">
        <v>0</v>
      </c>
      <c r="X4759" s="46"/>
      <c r="Y4759" t="str">
        <f>IF($A4240&lt;=AB$610,Y4154,"No")</f>
        <v>Yes</v>
      </c>
      <c r="Z4759">
        <f>IF($A4240&lt;=AB$610,Z4154,0)</f>
        <v>0</v>
      </c>
      <c r="AA4759">
        <f>IF($A4240&lt;=AB$610,AA4154,0)</f>
        <v>0</v>
      </c>
      <c r="AB4759">
        <f>IF($A4240&lt;=AB$610,AB4154,0)</f>
        <v>0</v>
      </c>
      <c r="AC4759" s="49"/>
      <c r="AD4759" t="str">
        <f>IF($A4240&lt;=AG610,AD4154,"No")</f>
        <v>Yes</v>
      </c>
      <c r="AE4759" s="48">
        <f>IF($A4240&lt;=AG$610,AE4154,0)</f>
        <v>0</v>
      </c>
      <c r="AF4759" s="48">
        <f>IF($A4240&lt;=AG$610,AF4154,0)</f>
        <v>0</v>
      </c>
      <c r="AG4759" s="48">
        <f>IF($A4240&lt;=AG$610,AG4154,0)</f>
        <v>0</v>
      </c>
      <c r="AH4759" s="263">
        <f>IF($A4240&lt;=$R$610,AH4154,"No")</f>
        <v>0</v>
      </c>
      <c r="AI4759" t="str">
        <f>IF($A4240&lt;=AL610,AI4154,"No")</f>
        <v>No</v>
      </c>
      <c r="AJ4759" s="48">
        <v>0</v>
      </c>
      <c r="AK4759" s="48">
        <v>0</v>
      </c>
      <c r="AL4759" s="48">
        <v>0</v>
      </c>
      <c r="AM4759" s="263">
        <f>IF($A4240&lt;=$R$610,AM4154,"No")</f>
        <v>0</v>
      </c>
      <c r="AN4759" t="str">
        <f>IF($A4240&lt;=AQ$610,AN4154,"No")</f>
        <v>Yes</v>
      </c>
      <c r="AO4759">
        <f>IF($A4240&lt;=AQ$610,AO4154,0)</f>
        <v>0</v>
      </c>
      <c r="AP4759">
        <f>IF($A4240&lt;=AQ$610,AP4154,0)</f>
        <v>0</v>
      </c>
      <c r="AQ4759">
        <f>IF($A4240&lt;=AQ$610,AQ4154,0)</f>
        <v>0</v>
      </c>
      <c r="AS4759" t="str">
        <f>IF($A4240&lt;=AV$610,AS4154,"No")</f>
        <v>Yes</v>
      </c>
      <c r="AT4759">
        <f>IF($A4240&lt;=AV$610,AT4154,0)</f>
        <v>0</v>
      </c>
      <c r="AU4759">
        <f>IF($A4240&lt;=AV$610,AU4154,0)</f>
        <v>0</v>
      </c>
      <c r="AV4759">
        <f>IF($A4240&lt;=AV$610,AV4154,0)</f>
        <v>0</v>
      </c>
      <c r="AX4759" s="297" t="str">
        <f>IF($A4240&lt;=BA$610,AX4154,"No")</f>
        <v>Yes</v>
      </c>
      <c r="AY4759" s="297">
        <f>IF($A4240&lt;=BA$610,AY4154,0)</f>
        <v>0</v>
      </c>
      <c r="AZ4759" s="297">
        <f>IF($A4240&lt;=BA$610,AZ4154,0)</f>
        <v>0</v>
      </c>
      <c r="BA4759" s="297">
        <f>IF($A4240&lt;=BA$610,BA4154,0)</f>
        <v>0</v>
      </c>
      <c r="BC4759" t="str">
        <f>IF($A4240&lt;=BF$610,BC4154,"No")</f>
        <v>Yes</v>
      </c>
      <c r="BD4759">
        <f>IF($A4240&lt;=BF$610,BD4154,0)</f>
        <v>0</v>
      </c>
      <c r="BE4759">
        <f>IF($A4240&lt;=BF$610,BE4154,0)</f>
        <v>0</v>
      </c>
      <c r="BF4759">
        <f>IF($A4240&lt;=BF$610,BF4154,0)</f>
        <v>0</v>
      </c>
      <c r="BH4759" t="str">
        <f>IF($A4240&lt;=BK$610,BH4154,"No")</f>
        <v>No</v>
      </c>
      <c r="BI4759">
        <f>IF($A4240&lt;=BK$610,BI4154,0)</f>
        <v>0</v>
      </c>
      <c r="BJ4759">
        <f>IF($A4240&lt;=BK$610,BJ4154,0)</f>
        <v>0</v>
      </c>
      <c r="BK4759">
        <f>IF($A4240&lt;=BK$610,BK4154,0)</f>
        <v>0</v>
      </c>
    </row>
    <row r="4760" spans="1:63" s="204" customFormat="1">
      <c r="A4760" s="104" t="s">
        <v>563</v>
      </c>
      <c r="B4760" s="72">
        <v>3</v>
      </c>
      <c r="C4760" s="74">
        <f t="shared" ref="C4760:C4767" si="2089">+D4759+1</f>
        <v>40932</v>
      </c>
      <c r="D4760" s="74">
        <f t="shared" si="2088"/>
        <v>40934</v>
      </c>
      <c r="E4760" s="79" t="str">
        <f t="shared" si="2080"/>
        <v>row 40932 to 40934</v>
      </c>
      <c r="F4760" s="48">
        <f t="shared" si="2087"/>
        <v>4760</v>
      </c>
      <c r="G4760" s="46"/>
      <c r="H4760" s="46"/>
      <c r="I4760" s="46"/>
      <c r="J4760" s="179" t="str">
        <f t="shared" si="2081"/>
        <v>No</v>
      </c>
      <c r="K4760" s="179">
        <f t="shared" si="2082"/>
        <v>0</v>
      </c>
      <c r="L4760" s="179">
        <f t="shared" si="2083"/>
        <v>0</v>
      </c>
      <c r="M4760" s="179">
        <f t="shared" si="2084"/>
        <v>0</v>
      </c>
      <c r="N4760" s="267">
        <f t="shared" si="2085"/>
        <v>0</v>
      </c>
      <c r="O4760" t="str">
        <f>IF($A4240&lt;=R$610,O4155,"No")</f>
        <v>No</v>
      </c>
      <c r="P4760">
        <f>IF($A4240&lt;=R$610,P4155,0)</f>
        <v>0</v>
      </c>
      <c r="Q4760">
        <f>IF($A4240&lt;=R$610,Q4155,0)</f>
        <v>0</v>
      </c>
      <c r="R4760">
        <f>IF($A4240&lt;=R$610,R4155,0)</f>
        <v>0</v>
      </c>
      <c r="S4760" s="49"/>
      <c r="T4760" t="str">
        <f>IF($A4240&lt;=W610,T4155,"No")</f>
        <v>No</v>
      </c>
      <c r="U4760" s="48">
        <v>0</v>
      </c>
      <c r="V4760" s="48">
        <v>0</v>
      </c>
      <c r="W4760" s="48">
        <v>0</v>
      </c>
      <c r="X4760" s="46"/>
      <c r="Y4760" t="str">
        <f>IF($A4240&lt;=AB$610,Y4155,"No")</f>
        <v>No</v>
      </c>
      <c r="Z4760">
        <f>IF($A4240&lt;=AB$610,Z4155,0)</f>
        <v>0</v>
      </c>
      <c r="AA4760">
        <f>IF($A4240&lt;=AB$610,AA4155,0)</f>
        <v>0</v>
      </c>
      <c r="AB4760">
        <f>IF($A4240&lt;=AB$610,AB4155,0)</f>
        <v>0</v>
      </c>
      <c r="AC4760" s="49"/>
      <c r="AD4760" t="str">
        <f>IF($A4240&lt;=AG610,AD4155,"No")</f>
        <v>Yes</v>
      </c>
      <c r="AE4760" s="48">
        <f>IF($A4240&lt;=AG$610,AE4155,0)</f>
        <v>0</v>
      </c>
      <c r="AF4760" s="48">
        <f>IF($A4240&lt;=AG$610,AF4155,0)</f>
        <v>0</v>
      </c>
      <c r="AG4760" s="48">
        <f>IF($A4240&lt;=AG$610,AG4155,0)</f>
        <v>0</v>
      </c>
      <c r="AH4760" s="263">
        <f>IF($A4240&lt;=$R$610,AH4155,"No")</f>
        <v>0</v>
      </c>
      <c r="AI4760" t="str">
        <f>IF($A4240&lt;=AL610,AI4155,"No")</f>
        <v>No</v>
      </c>
      <c r="AJ4760" s="48">
        <v>0</v>
      </c>
      <c r="AK4760" s="48">
        <v>0</v>
      </c>
      <c r="AL4760" s="48">
        <v>0</v>
      </c>
      <c r="AM4760" s="263">
        <f>IF($A4240&lt;=$R$610,AM4155,"No")</f>
        <v>0</v>
      </c>
      <c r="AN4760" t="str">
        <f>IF($A4240&lt;=AQ$610,AN4155,"No")</f>
        <v>No</v>
      </c>
      <c r="AO4760">
        <f>IF($A4240&lt;=AQ$610,AO4155,0)</f>
        <v>0</v>
      </c>
      <c r="AP4760">
        <f>IF($A4240&lt;=AQ$610,AP4155,0)</f>
        <v>0</v>
      </c>
      <c r="AQ4760">
        <f>IF($A4240&lt;=AQ$610,AQ4155,0)</f>
        <v>0</v>
      </c>
      <c r="AS4760" t="str">
        <f>IF($A4240&lt;=AV$610,AS4155,"No")</f>
        <v>Yes</v>
      </c>
      <c r="AT4760">
        <f>IF($A4240&lt;=AV$610,AT4155,0)</f>
        <v>0</v>
      </c>
      <c r="AU4760">
        <f>IF($A4240&lt;=AV$610,AU4155,0)</f>
        <v>0</v>
      </c>
      <c r="AV4760">
        <f>IF($A4240&lt;=AV$610,AV4155,0)</f>
        <v>0</v>
      </c>
      <c r="AX4760" s="297" t="str">
        <f>IF($A4240&lt;=BA$610,AX4155,"No")</f>
        <v>Yes</v>
      </c>
      <c r="AY4760" s="297">
        <f>IF($A4240&lt;=BA$610,AY4155,0)</f>
        <v>0</v>
      </c>
      <c r="AZ4760" s="297">
        <f>IF($A4240&lt;=BA$610,AZ4155,0)</f>
        <v>0</v>
      </c>
      <c r="BA4760" s="297">
        <f>IF($A4240&lt;=BA$610,BA4155,0)</f>
        <v>0</v>
      </c>
      <c r="BC4760" t="str">
        <f>IF($A4240&lt;=BF$610,BC4155,"No")</f>
        <v>No</v>
      </c>
      <c r="BD4760">
        <f>IF($A4240&lt;=BF$610,BD4155,0)</f>
        <v>0</v>
      </c>
      <c r="BE4760">
        <f>IF($A4240&lt;=BF$610,BE4155,0)</f>
        <v>0</v>
      </c>
      <c r="BF4760">
        <f>IF($A4240&lt;=BF$610,BF4155,0)</f>
        <v>0</v>
      </c>
      <c r="BH4760" t="str">
        <f>IF($A4240&lt;=BK$610,BH4155,"No")</f>
        <v>No</v>
      </c>
      <c r="BI4760">
        <f>IF($A4240&lt;=BK$610,BI4155,0)</f>
        <v>0</v>
      </c>
      <c r="BJ4760">
        <f>IF($A4240&lt;=BK$610,BJ4155,0)</f>
        <v>0</v>
      </c>
      <c r="BK4760">
        <f>IF($A4240&lt;=BK$610,BK4155,0)</f>
        <v>0</v>
      </c>
    </row>
    <row r="4761" spans="1:63" s="204" customFormat="1">
      <c r="A4761" s="104" t="s">
        <v>580</v>
      </c>
      <c r="B4761" s="72">
        <v>3</v>
      </c>
      <c r="C4761" s="74">
        <f t="shared" si="2089"/>
        <v>40935</v>
      </c>
      <c r="D4761" s="74">
        <f t="shared" si="2088"/>
        <v>40937</v>
      </c>
      <c r="E4761" s="79" t="str">
        <f t="shared" si="2080"/>
        <v>row 40935 to 40937</v>
      </c>
      <c r="F4761" s="48">
        <f t="shared" si="2087"/>
        <v>4761</v>
      </c>
      <c r="G4761" s="46"/>
      <c r="H4761" s="46"/>
      <c r="I4761" s="46"/>
      <c r="J4761" s="179" t="str">
        <f t="shared" si="2081"/>
        <v>Yes</v>
      </c>
      <c r="K4761" s="179">
        <f t="shared" si="2082"/>
        <v>0</v>
      </c>
      <c r="L4761" s="179">
        <f t="shared" si="2083"/>
        <v>0</v>
      </c>
      <c r="M4761" s="179">
        <f t="shared" si="2084"/>
        <v>0</v>
      </c>
      <c r="N4761" s="267">
        <f t="shared" si="2085"/>
        <v>0</v>
      </c>
      <c r="O4761" t="str">
        <f>IF($A4240&lt;=R$610,O4156,"No")</f>
        <v>No</v>
      </c>
      <c r="P4761">
        <f>IF($A4240&lt;=R$610,P4156,0)</f>
        <v>0</v>
      </c>
      <c r="Q4761">
        <f>IF($A4240&lt;=R$610,Q4156,0)</f>
        <v>0</v>
      </c>
      <c r="R4761">
        <f>IF($A4240&lt;=R$610,R4156,0)</f>
        <v>0</v>
      </c>
      <c r="S4761" s="49"/>
      <c r="T4761" t="str">
        <f>IF($A4240&lt;=W610,T4156,"No")</f>
        <v>No</v>
      </c>
      <c r="U4761" s="48">
        <v>0</v>
      </c>
      <c r="V4761" s="48">
        <v>0</v>
      </c>
      <c r="W4761" s="48">
        <v>0</v>
      </c>
      <c r="X4761" s="46"/>
      <c r="Y4761" t="str">
        <f>IF($A4240&lt;=AB$610,Y4156,"No")</f>
        <v>No</v>
      </c>
      <c r="Z4761">
        <f>IF($A4240&lt;=AB$610,Z4156,0)</f>
        <v>0</v>
      </c>
      <c r="AA4761">
        <f>IF($A4240&lt;=AB$610,AA4156,0)</f>
        <v>0</v>
      </c>
      <c r="AB4761">
        <f>IF($A4240&lt;=AB$610,AB4156,0)</f>
        <v>0</v>
      </c>
      <c r="AC4761" s="49"/>
      <c r="AD4761" t="str">
        <f>IF($A4240&lt;=AG610,AD4156,"No")</f>
        <v>Yes</v>
      </c>
      <c r="AE4761" s="48">
        <f>IF($A4240&lt;=AG$610,AE4156,0)</f>
        <v>0</v>
      </c>
      <c r="AF4761" s="48">
        <f>IF($A4240&lt;=AG$610,AF4156,0)</f>
        <v>0</v>
      </c>
      <c r="AG4761" s="48">
        <f>IF($A4240&lt;=AG$610,AG4156,0)</f>
        <v>0</v>
      </c>
      <c r="AH4761" s="263">
        <f>IF($A4240&lt;=$R$610,AH4156,"No")</f>
        <v>0</v>
      </c>
      <c r="AI4761" t="str">
        <f>IF($A4240&lt;=AL610,AI4156,"No")</f>
        <v>Yes</v>
      </c>
      <c r="AJ4761" s="48">
        <v>0</v>
      </c>
      <c r="AK4761" s="48">
        <v>0</v>
      </c>
      <c r="AL4761" s="48">
        <v>0</v>
      </c>
      <c r="AM4761" s="263">
        <f>IF($A4240&lt;=$R$610,AM4156,"No")</f>
        <v>0</v>
      </c>
      <c r="AN4761" t="str">
        <f>IF($A4240&lt;=AQ$610,AN4156,"No")</f>
        <v>No</v>
      </c>
      <c r="AO4761">
        <f>IF($A4240&lt;=AQ$610,AO4156,0)</f>
        <v>0</v>
      </c>
      <c r="AP4761">
        <f>IF($A4240&lt;=AQ$610,AP4156,0)</f>
        <v>0</v>
      </c>
      <c r="AQ4761">
        <f>IF($A4240&lt;=AQ$610,AQ4156,0)</f>
        <v>0</v>
      </c>
      <c r="AS4761" t="str">
        <f>IF($A4240&lt;=AV$610,AS4156,"No")</f>
        <v>Yes</v>
      </c>
      <c r="AT4761">
        <f>IF($A4240&lt;=AV$610,AT4156,0)</f>
        <v>0</v>
      </c>
      <c r="AU4761">
        <f>IF($A4240&lt;=AV$610,AU4156,0)</f>
        <v>0</v>
      </c>
      <c r="AV4761">
        <f>IF($A4240&lt;=AV$610,AV4156,0)</f>
        <v>0</v>
      </c>
      <c r="AX4761" s="297" t="str">
        <f>IF($A4240&lt;=BA$610,AX4156,"No")</f>
        <v>Yes</v>
      </c>
      <c r="AY4761" s="297">
        <f>IF($A4240&lt;=BA$610,AY4156,0)</f>
        <v>0</v>
      </c>
      <c r="AZ4761" s="297">
        <f>IF($A4240&lt;=BA$610,AZ4156,0)</f>
        <v>0</v>
      </c>
      <c r="BA4761" s="297">
        <f>IF($A4240&lt;=BA$610,BA4156,0)</f>
        <v>0</v>
      </c>
      <c r="BC4761" t="str">
        <f>IF($A4240&lt;=BF$610,BC4156,"No")</f>
        <v>No</v>
      </c>
      <c r="BD4761">
        <f>IF($A4240&lt;=BF$610,BD4156,0)</f>
        <v>0</v>
      </c>
      <c r="BE4761">
        <f>IF($A4240&lt;=BF$610,BE4156,0)</f>
        <v>0</v>
      </c>
      <c r="BF4761">
        <f>IF($A4240&lt;=BF$610,BF4156,0)</f>
        <v>0</v>
      </c>
      <c r="BH4761" t="str">
        <f>IF($A4240&lt;=BK$610,BH4156,"No")</f>
        <v>Yes</v>
      </c>
      <c r="BI4761">
        <f>IF($A4240&lt;=BK$610,BI4156,0)</f>
        <v>0</v>
      </c>
      <c r="BJ4761">
        <f>IF($A4240&lt;=BK$610,BJ4156,0)</f>
        <v>0</v>
      </c>
      <c r="BK4761">
        <f>IF($A4240&lt;=BK$610,BK4156,0)</f>
        <v>0</v>
      </c>
    </row>
    <row r="4762" spans="1:63" s="204" customFormat="1">
      <c r="A4762" s="104" t="s">
        <v>565</v>
      </c>
      <c r="B4762" s="72">
        <v>3</v>
      </c>
      <c r="C4762" s="74">
        <f t="shared" si="2089"/>
        <v>40938</v>
      </c>
      <c r="D4762" s="74">
        <f t="shared" si="2088"/>
        <v>40940</v>
      </c>
      <c r="E4762" s="79" t="str">
        <f t="shared" si="2080"/>
        <v>row 40938 to 40940</v>
      </c>
      <c r="F4762" s="48">
        <f t="shared" si="2087"/>
        <v>4762</v>
      </c>
      <c r="G4762" s="46"/>
      <c r="H4762" s="46"/>
      <c r="I4762" s="46"/>
      <c r="J4762" s="179" t="str">
        <f t="shared" si="2081"/>
        <v>No</v>
      </c>
      <c r="K4762" s="179">
        <f t="shared" si="2082"/>
        <v>0</v>
      </c>
      <c r="L4762" s="179">
        <f t="shared" si="2083"/>
        <v>0</v>
      </c>
      <c r="M4762" s="179">
        <f t="shared" si="2084"/>
        <v>0</v>
      </c>
      <c r="N4762" s="267">
        <f t="shared" si="2085"/>
        <v>0</v>
      </c>
      <c r="O4762" t="str">
        <f>IF($A4240&lt;=R$610,O4157,"No")</f>
        <v>Yes</v>
      </c>
      <c r="P4762">
        <f>IF($A4240&lt;=R$610,P4157,0)</f>
        <v>0</v>
      </c>
      <c r="Q4762">
        <f>IF($A4240&lt;=R$610,Q4157,0)</f>
        <v>0</v>
      </c>
      <c r="R4762">
        <f>IF($A4240&lt;=R$610,R4157,0)</f>
        <v>0</v>
      </c>
      <c r="S4762" s="49"/>
      <c r="T4762" t="str">
        <f>IF($A4240&lt;=W610,T4157,"No")</f>
        <v>Yes</v>
      </c>
      <c r="U4762" s="48">
        <v>0</v>
      </c>
      <c r="V4762" s="48">
        <v>0</v>
      </c>
      <c r="W4762" s="48">
        <v>0</v>
      </c>
      <c r="X4762" s="46"/>
      <c r="Y4762" t="str">
        <f>IF($A4240&lt;=AB$610,Y4157,"No")</f>
        <v>Yes</v>
      </c>
      <c r="Z4762">
        <f>IF($A4240&lt;=AB$610,Z4157,0)</f>
        <v>0</v>
      </c>
      <c r="AA4762">
        <f>IF($A4240&lt;=AB$610,AA4157,0)</f>
        <v>0</v>
      </c>
      <c r="AB4762">
        <f>IF($A4240&lt;=AB$610,AB4157,0)</f>
        <v>0</v>
      </c>
      <c r="AC4762" s="49"/>
      <c r="AD4762" t="str">
        <f>IF($A4240&lt;=AG610,AD4157,"No")</f>
        <v>Yes</v>
      </c>
      <c r="AE4762" s="48">
        <f>IF($A4240&lt;=AG$610,AE4157,0)</f>
        <v>0</v>
      </c>
      <c r="AF4762" s="48">
        <f>IF($A4240&lt;=AG$610,AF4157,0)</f>
        <v>0</v>
      </c>
      <c r="AG4762" s="48">
        <f>IF($A4240&lt;=AG$610,AG4157,0)</f>
        <v>0</v>
      </c>
      <c r="AH4762" s="263">
        <f>IF($A4240&lt;=$R$610,AH4157,"No")</f>
        <v>0</v>
      </c>
      <c r="AI4762" t="str">
        <f>IF($A4240&lt;=AL610,AI4157,"No")</f>
        <v>No</v>
      </c>
      <c r="AJ4762" s="48">
        <v>0</v>
      </c>
      <c r="AK4762" s="48">
        <v>0</v>
      </c>
      <c r="AL4762" s="48">
        <v>0</v>
      </c>
      <c r="AM4762" s="263">
        <f>IF($A4240&lt;=$R$610,AM4157,"No")</f>
        <v>0</v>
      </c>
      <c r="AN4762" t="str">
        <f>IF($A4240&lt;=AQ$610,AN4157,"No")</f>
        <v>Yes</v>
      </c>
      <c r="AO4762">
        <f>IF($A4240&lt;=AQ$610,AO4157,0)</f>
        <v>0</v>
      </c>
      <c r="AP4762">
        <f>IF($A4240&lt;=AQ$610,AP4157,0)</f>
        <v>0</v>
      </c>
      <c r="AQ4762">
        <f>IF($A4240&lt;=AQ$610,AQ4157,0)</f>
        <v>0</v>
      </c>
      <c r="AS4762" t="str">
        <f>IF($A4240&lt;=AV$610,AS4157,"No")</f>
        <v>Yes</v>
      </c>
      <c r="AT4762">
        <f>IF($A4240&lt;=AV$610,AT4157,0)</f>
        <v>0</v>
      </c>
      <c r="AU4762">
        <f>IF($A4240&lt;=AV$610,AU4157,0)</f>
        <v>0</v>
      </c>
      <c r="AV4762">
        <f>IF($A4240&lt;=AV$610,AV4157,0)</f>
        <v>0</v>
      </c>
      <c r="AX4762" s="297" t="str">
        <f>IF($A4240&lt;=BA$610,AX4157,"No")</f>
        <v>Yes</v>
      </c>
      <c r="AY4762" s="297">
        <f>IF($A4240&lt;=BA$610,AY4157,0)</f>
        <v>0</v>
      </c>
      <c r="AZ4762" s="297">
        <f>IF($A4240&lt;=BA$610,AZ4157,0)</f>
        <v>0</v>
      </c>
      <c r="BA4762" s="297">
        <f>IF($A4240&lt;=BA$610,BA4157,0)</f>
        <v>0</v>
      </c>
      <c r="BC4762" t="str">
        <f>IF($A4240&lt;=BF$610,BC4157,"No")</f>
        <v>Yes</v>
      </c>
      <c r="BD4762">
        <f>IF($A4240&lt;=BF$610,BD4157,0)</f>
        <v>0</v>
      </c>
      <c r="BE4762">
        <f>IF($A4240&lt;=BF$610,BE4157,0)</f>
        <v>0</v>
      </c>
      <c r="BF4762">
        <f>IF($A4240&lt;=BF$610,BF4157,0)</f>
        <v>0</v>
      </c>
      <c r="BH4762" t="str">
        <f>IF($A4240&lt;=BK$610,BH4157,"No")</f>
        <v>No</v>
      </c>
      <c r="BI4762">
        <f>IF($A4240&lt;=BK$610,BI4157,0)</f>
        <v>0</v>
      </c>
      <c r="BJ4762">
        <f>IF($A4240&lt;=BK$610,BJ4157,0)</f>
        <v>0</v>
      </c>
      <c r="BK4762">
        <f>IF($A4240&lt;=BK$610,BK4157,0)</f>
        <v>0</v>
      </c>
    </row>
    <row r="4763" spans="1:63" s="204" customFormat="1">
      <c r="A4763" s="104" t="s">
        <v>581</v>
      </c>
      <c r="B4763" s="72">
        <v>3</v>
      </c>
      <c r="C4763" s="74">
        <f t="shared" si="2089"/>
        <v>40941</v>
      </c>
      <c r="D4763" s="74">
        <f t="shared" si="2088"/>
        <v>40943</v>
      </c>
      <c r="E4763" s="79" t="str">
        <f t="shared" si="2080"/>
        <v>row 40941 to 40943</v>
      </c>
      <c r="F4763" s="48">
        <f t="shared" si="2087"/>
        <v>4763</v>
      </c>
      <c r="G4763" s="46"/>
      <c r="H4763" s="46"/>
      <c r="I4763" s="46"/>
      <c r="J4763" s="179" t="str">
        <f t="shared" si="2081"/>
        <v>Yes</v>
      </c>
      <c r="K4763" s="179">
        <f t="shared" si="2082"/>
        <v>0</v>
      </c>
      <c r="L4763" s="179">
        <f t="shared" si="2083"/>
        <v>0</v>
      </c>
      <c r="M4763" s="179">
        <f t="shared" si="2084"/>
        <v>0</v>
      </c>
      <c r="N4763" s="267">
        <f t="shared" si="2085"/>
        <v>0</v>
      </c>
      <c r="O4763" t="str">
        <f>IF($A4240&lt;=R$610,O4158,"No")</f>
        <v>Yes</v>
      </c>
      <c r="P4763">
        <f>IF($A4240&lt;=R$610,P4158,0)</f>
        <v>0</v>
      </c>
      <c r="Q4763">
        <f>IF($A4240&lt;=R$610,Q4158,0)</f>
        <v>0</v>
      </c>
      <c r="R4763">
        <f>IF($A4240&lt;=R$610,R4158,0)</f>
        <v>0</v>
      </c>
      <c r="S4763" s="49"/>
      <c r="T4763" t="str">
        <f>IF($A4240&lt;=W610,T4158,"No")</f>
        <v>Yes</v>
      </c>
      <c r="U4763" s="48">
        <v>0</v>
      </c>
      <c r="V4763" s="48">
        <v>0</v>
      </c>
      <c r="W4763" s="48">
        <v>0</v>
      </c>
      <c r="X4763" s="46"/>
      <c r="Y4763" t="str">
        <f>IF($A4240&lt;=AB$610,Y4158,"No")</f>
        <v>Yes</v>
      </c>
      <c r="Z4763">
        <f>IF($A4240&lt;=AB$610,Z4158,0)</f>
        <v>0</v>
      </c>
      <c r="AA4763">
        <f>IF($A4240&lt;=AB$610,AA4158,0)</f>
        <v>0</v>
      </c>
      <c r="AB4763">
        <f>IF($A4240&lt;=AB$610,AB4158,0)</f>
        <v>0</v>
      </c>
      <c r="AC4763" s="49"/>
      <c r="AD4763" t="str">
        <f>IF($A4240&lt;=AG610,AD4158,"No")</f>
        <v>Yes</v>
      </c>
      <c r="AE4763" s="48">
        <f>IF($A4240&lt;=AG$610,AE4158,0)</f>
        <v>0</v>
      </c>
      <c r="AF4763" s="48">
        <f>IF($A4240&lt;=AG$610,AF4158,0)</f>
        <v>0</v>
      </c>
      <c r="AG4763" s="48">
        <f>IF($A4240&lt;=AG$610,AG4158,0)</f>
        <v>0</v>
      </c>
      <c r="AH4763" s="263">
        <f>IF($A4240&lt;=$R$610,AH4158,"No")</f>
        <v>0</v>
      </c>
      <c r="AI4763" t="str">
        <f>IF($A4240&lt;=AL610,AI4158,"No")</f>
        <v>No</v>
      </c>
      <c r="AJ4763" s="48">
        <v>0</v>
      </c>
      <c r="AK4763" s="48">
        <v>0</v>
      </c>
      <c r="AL4763" s="48">
        <v>0</v>
      </c>
      <c r="AM4763" s="263">
        <f>IF($A4240&lt;=$R$610,AM4158,"No")</f>
        <v>0</v>
      </c>
      <c r="AN4763" t="str">
        <f>IF($A4240&lt;=AQ$610,AN4158,"No")</f>
        <v>Yes</v>
      </c>
      <c r="AO4763">
        <f>IF($A4240&lt;=AQ$610,AO4158,0)</f>
        <v>0</v>
      </c>
      <c r="AP4763">
        <f>IF($A4240&lt;=AQ$610,AP4158,0)</f>
        <v>0</v>
      </c>
      <c r="AQ4763">
        <f>IF($A4240&lt;=AQ$610,AQ4158,0)</f>
        <v>0</v>
      </c>
      <c r="AS4763" t="str">
        <f>IF($A4240&lt;=AV$610,AS4158,"No")</f>
        <v>Yes</v>
      </c>
      <c r="AT4763">
        <f>IF($A4240&lt;=AV$610,AT4158,0)</f>
        <v>0</v>
      </c>
      <c r="AU4763">
        <f>IF($A4240&lt;=AV$610,AU4158,0)</f>
        <v>0</v>
      </c>
      <c r="AV4763">
        <f>IF($A4240&lt;=AV$610,AV4158,0)</f>
        <v>0</v>
      </c>
      <c r="AX4763" s="297" t="str">
        <f>IF($A4240&lt;=BA$610,AX4158,"No")</f>
        <v>Yes</v>
      </c>
      <c r="AY4763" s="297">
        <f>IF($A4240&lt;=BA$610,AY4158,0)</f>
        <v>0</v>
      </c>
      <c r="AZ4763" s="297">
        <f>IF($A4240&lt;=BA$610,AZ4158,0)</f>
        <v>0</v>
      </c>
      <c r="BA4763" s="297">
        <f>IF($A4240&lt;=BA$610,BA4158,0)</f>
        <v>0</v>
      </c>
      <c r="BC4763" t="str">
        <f>IF($A4240&lt;=BF$610,BC4158,"No")</f>
        <v>Yes</v>
      </c>
      <c r="BD4763">
        <f>IF($A4240&lt;=BF$610,BD4158,0)</f>
        <v>0</v>
      </c>
      <c r="BE4763">
        <f>IF($A4240&lt;=BF$610,BE4158,0)</f>
        <v>0</v>
      </c>
      <c r="BF4763">
        <f>IF($A4240&lt;=BF$610,BF4158,0)</f>
        <v>0</v>
      </c>
      <c r="BH4763" t="str">
        <f>IF($A4240&lt;=BK$610,BH4158,"No")</f>
        <v>Yes</v>
      </c>
      <c r="BI4763">
        <f>IF($A4240&lt;=BK$610,BI4158,0)</f>
        <v>0</v>
      </c>
      <c r="BJ4763">
        <f>IF($A4240&lt;=BK$610,BJ4158,0)</f>
        <v>0</v>
      </c>
      <c r="BK4763">
        <f>IF($A4240&lt;=BK$610,BK4158,0)</f>
        <v>0</v>
      </c>
    </row>
    <row r="4764" spans="1:63" s="204" customFormat="1">
      <c r="A4764" s="104" t="s">
        <v>582</v>
      </c>
      <c r="B4764" s="72">
        <v>3</v>
      </c>
      <c r="C4764" s="74">
        <f t="shared" si="2089"/>
        <v>40944</v>
      </c>
      <c r="D4764" s="74">
        <f t="shared" si="2088"/>
        <v>40946</v>
      </c>
      <c r="E4764" s="79" t="str">
        <f t="shared" si="2080"/>
        <v>row 40944 to 40946</v>
      </c>
      <c r="F4764" s="48">
        <f t="shared" si="2087"/>
        <v>4764</v>
      </c>
      <c r="G4764" s="46"/>
      <c r="H4764" s="46"/>
      <c r="I4764" s="46"/>
      <c r="J4764" s="179" t="str">
        <f t="shared" si="2081"/>
        <v>No</v>
      </c>
      <c r="K4764" s="179">
        <f t="shared" si="2082"/>
        <v>0</v>
      </c>
      <c r="L4764" s="179">
        <f t="shared" si="2083"/>
        <v>0</v>
      </c>
      <c r="M4764" s="179">
        <f t="shared" si="2084"/>
        <v>0</v>
      </c>
      <c r="N4764" s="267">
        <f t="shared" si="2085"/>
        <v>0</v>
      </c>
      <c r="O4764" t="str">
        <f>IF($A4240&lt;=R$610,O4159,"No")</f>
        <v>No</v>
      </c>
      <c r="P4764">
        <f>IF($A4240&lt;=R$610,P4159,0)</f>
        <v>0</v>
      </c>
      <c r="Q4764">
        <f>IF($A4240&lt;=R$610,Q4159,0)</f>
        <v>0</v>
      </c>
      <c r="R4764">
        <f>IF($A4240&lt;=R$610,R4159,0)</f>
        <v>0</v>
      </c>
      <c r="S4764" s="49"/>
      <c r="T4764" t="str">
        <f>IF($A4240&lt;=W610,T4159,"No")</f>
        <v>No</v>
      </c>
      <c r="U4764" s="48">
        <v>0</v>
      </c>
      <c r="V4764" s="48">
        <v>0</v>
      </c>
      <c r="W4764" s="48">
        <v>0</v>
      </c>
      <c r="X4764" s="46"/>
      <c r="Y4764" t="str">
        <f>IF($A4240&lt;=AB$610,Y4159,"No")</f>
        <v>No</v>
      </c>
      <c r="Z4764">
        <f>IF($A4240&lt;=AB$610,Z4159,0)</f>
        <v>0</v>
      </c>
      <c r="AA4764">
        <f>IF($A4240&lt;=AB$610,AA4159,0)</f>
        <v>0</v>
      </c>
      <c r="AB4764">
        <f>IF($A4240&lt;=AB$610,AB4159,0)</f>
        <v>0</v>
      </c>
      <c r="AC4764" s="49"/>
      <c r="AD4764" t="str">
        <f>IF($A4240&lt;=AG610,AD4159,"No")</f>
        <v>No</v>
      </c>
      <c r="AE4764" s="48">
        <f>IF($A4240&lt;=AG$610,AE4159,0)</f>
        <v>0</v>
      </c>
      <c r="AF4764" s="48">
        <f>IF($A4240&lt;=AG$610,AF4159,0)</f>
        <v>0</v>
      </c>
      <c r="AG4764" s="48">
        <f>IF($A4240&lt;=AG$610,AG4159,0)</f>
        <v>0</v>
      </c>
      <c r="AH4764" s="263">
        <f>IF($A4240&lt;=$R$610,AH4159,"No")</f>
        <v>0</v>
      </c>
      <c r="AI4764" t="str">
        <f>IF($A4240&lt;=AL610,AI4159,"No")</f>
        <v>No</v>
      </c>
      <c r="AJ4764" s="48">
        <v>0</v>
      </c>
      <c r="AK4764" s="48">
        <v>0</v>
      </c>
      <c r="AL4764" s="48">
        <v>0</v>
      </c>
      <c r="AM4764" s="263">
        <f>IF($A4240&lt;=$R$610,AM4159,"No")</f>
        <v>0</v>
      </c>
      <c r="AN4764" t="str">
        <f>IF($A4240&lt;=AQ$610,AN4159,"No")</f>
        <v>No</v>
      </c>
      <c r="AO4764">
        <f>IF($A4240&lt;=AQ$610,AO4159,0)</f>
        <v>0</v>
      </c>
      <c r="AP4764">
        <f>IF($A4240&lt;=AQ$610,AP4159,0)</f>
        <v>0</v>
      </c>
      <c r="AQ4764">
        <f>IF($A4240&lt;=AQ$610,AQ4159,0)</f>
        <v>0</v>
      </c>
      <c r="AS4764" t="str">
        <f>IF($A4240&lt;=AV$610,AS4159,"No")</f>
        <v>No</v>
      </c>
      <c r="AT4764">
        <f>IF($A4240&lt;=AV$610,AT4159,0)</f>
        <v>0</v>
      </c>
      <c r="AU4764">
        <f>IF($A4240&lt;=AV$610,AU4159,0)</f>
        <v>0</v>
      </c>
      <c r="AV4764">
        <f>IF($A4240&lt;=AV$610,AV4159,0)</f>
        <v>0</v>
      </c>
      <c r="AX4764" s="297" t="str">
        <f>IF($A4240&lt;=BA$610,AX4159,"No")</f>
        <v>No</v>
      </c>
      <c r="AY4764" s="297">
        <f>IF($A4240&lt;=BA$610,AY4159,0)</f>
        <v>0</v>
      </c>
      <c r="AZ4764" s="297">
        <f>IF($A4240&lt;=BA$610,AZ4159,0)</f>
        <v>0</v>
      </c>
      <c r="BA4764" s="297">
        <f>IF($A4240&lt;=BA$610,BA4159,0)</f>
        <v>0</v>
      </c>
      <c r="BC4764" t="str">
        <f>IF($A4240&lt;=BF$610,BC4159,"No")</f>
        <v>No</v>
      </c>
      <c r="BD4764">
        <f>IF($A4240&lt;=BF$610,BD4159,0)</f>
        <v>0</v>
      </c>
      <c r="BE4764">
        <f>IF($A4240&lt;=BF$610,BE4159,0)</f>
        <v>0</v>
      </c>
      <c r="BF4764">
        <f>IF($A4240&lt;=BF$610,BF4159,0)</f>
        <v>0</v>
      </c>
      <c r="BH4764" t="str">
        <f>IF($A4240&lt;=BK$610,BH4159,"No")</f>
        <v>No</v>
      </c>
      <c r="BI4764">
        <f>IF($A4240&lt;=BK$610,BI4159,0)</f>
        <v>0</v>
      </c>
      <c r="BJ4764">
        <f>IF($A4240&lt;=BK$610,BJ4159,0)</f>
        <v>0</v>
      </c>
      <c r="BK4764">
        <f>IF($A4240&lt;=BK$610,BK4159,0)</f>
        <v>0</v>
      </c>
    </row>
    <row r="4765" spans="1:63" s="204" customFormat="1">
      <c r="A4765" s="104" t="s">
        <v>568</v>
      </c>
      <c r="B4765" s="72">
        <v>3</v>
      </c>
      <c r="C4765" s="74">
        <f t="shared" si="2089"/>
        <v>40947</v>
      </c>
      <c r="D4765" s="74">
        <f t="shared" si="2088"/>
        <v>40949</v>
      </c>
      <c r="E4765" s="79" t="str">
        <f t="shared" si="2080"/>
        <v>row 40947 to 40949</v>
      </c>
      <c r="F4765" s="48">
        <f t="shared" si="2087"/>
        <v>4765</v>
      </c>
      <c r="G4765" s="46"/>
      <c r="H4765" s="46"/>
      <c r="I4765" s="46"/>
      <c r="J4765" s="179" t="str">
        <f t="shared" si="2081"/>
        <v>No</v>
      </c>
      <c r="K4765" s="179">
        <f t="shared" si="2082"/>
        <v>0</v>
      </c>
      <c r="L4765" s="179">
        <f t="shared" si="2083"/>
        <v>0</v>
      </c>
      <c r="M4765" s="179">
        <f t="shared" si="2084"/>
        <v>0</v>
      </c>
      <c r="N4765" s="267">
        <f t="shared" si="2085"/>
        <v>0</v>
      </c>
      <c r="O4765" t="str">
        <f>IF($A4240&lt;=R$610,O4160,"No")</f>
        <v>No</v>
      </c>
      <c r="P4765">
        <f>IF($A4240&lt;=R$610,P4160,0)</f>
        <v>0</v>
      </c>
      <c r="Q4765">
        <f>IF($A4240&lt;=R$610,Q4160,0)</f>
        <v>0</v>
      </c>
      <c r="R4765">
        <f>IF($A4240&lt;=R$610,R4160,0)</f>
        <v>0</v>
      </c>
      <c r="S4765" s="49"/>
      <c r="T4765" t="str">
        <f>IF($A4240&lt;=W610,T4160,"No")</f>
        <v>No</v>
      </c>
      <c r="U4765" s="48">
        <v>0</v>
      </c>
      <c r="V4765" s="48">
        <v>0</v>
      </c>
      <c r="W4765" s="48">
        <v>0</v>
      </c>
      <c r="X4765" s="46"/>
      <c r="Y4765" t="str">
        <f>IF($A4240&lt;=AB$610,Y4160,"No")</f>
        <v>No</v>
      </c>
      <c r="Z4765">
        <f>IF($A4240&lt;=AB$610,Z4160,0)</f>
        <v>0</v>
      </c>
      <c r="AA4765">
        <f>IF($A4240&lt;=AB$610,AA4160,0)</f>
        <v>0</v>
      </c>
      <c r="AB4765">
        <f>IF($A4240&lt;=AB$610,AB4160,0)</f>
        <v>0</v>
      </c>
      <c r="AC4765" s="49"/>
      <c r="AD4765" t="str">
        <f>IF($A4240&lt;=AG610,AD4160,"No")</f>
        <v>Yes</v>
      </c>
      <c r="AE4765" s="48">
        <f>IF($A4240&lt;=AG$610,AE4160,0)</f>
        <v>0</v>
      </c>
      <c r="AF4765" s="48">
        <f>IF($A4240&lt;=AG$610,AF4160,0)</f>
        <v>0</v>
      </c>
      <c r="AG4765" s="48">
        <f>IF($A4240&lt;=AG$610,AG4160,0)</f>
        <v>0</v>
      </c>
      <c r="AH4765" s="263">
        <f>IF($A4240&lt;=$R$610,AH4160,"No")</f>
        <v>0</v>
      </c>
      <c r="AI4765" t="str">
        <f>IF($A4240&lt;=AL610,AI4160,"No")</f>
        <v>No</v>
      </c>
      <c r="AJ4765" s="48">
        <v>0</v>
      </c>
      <c r="AK4765" s="48">
        <v>0</v>
      </c>
      <c r="AL4765" s="48">
        <v>0</v>
      </c>
      <c r="AM4765" s="263">
        <f>IF($A4240&lt;=$R$610,AM4160,"No")</f>
        <v>0</v>
      </c>
      <c r="AN4765" t="str">
        <f>IF($A4240&lt;=AQ$610,AN4160,"No")</f>
        <v>No</v>
      </c>
      <c r="AO4765">
        <f>IF($A4240&lt;=AQ$610,AO4160,0)</f>
        <v>0</v>
      </c>
      <c r="AP4765">
        <f>IF($A4240&lt;=AQ$610,AP4160,0)</f>
        <v>0</v>
      </c>
      <c r="AQ4765">
        <f>IF($A4240&lt;=AQ$610,AQ4160,0)</f>
        <v>0</v>
      </c>
      <c r="AS4765" t="str">
        <f>IF($A4240&lt;=AV$610,AS4160,"No")</f>
        <v>No</v>
      </c>
      <c r="AT4765">
        <f>IF($A4240&lt;=AV$610,AT4160,0)</f>
        <v>0</v>
      </c>
      <c r="AU4765">
        <f>IF($A4240&lt;=AV$610,AU4160,0)</f>
        <v>0</v>
      </c>
      <c r="AV4765">
        <f>IF($A4240&lt;=AV$610,AV4160,0)</f>
        <v>0</v>
      </c>
      <c r="AX4765" s="297" t="str">
        <f>IF($A4240&lt;=BA$610,AX4160,"No")</f>
        <v>No</v>
      </c>
      <c r="AY4765" s="297">
        <f>IF($A4240&lt;=BA$610,AY4160,0)</f>
        <v>0</v>
      </c>
      <c r="AZ4765" s="297">
        <f>IF($A4240&lt;=BA$610,AZ4160,0)</f>
        <v>0</v>
      </c>
      <c r="BA4765" s="297">
        <f>IF($A4240&lt;=BA$610,BA4160,0)</f>
        <v>0</v>
      </c>
      <c r="BC4765" t="str">
        <f>IF($A4240&lt;=BF$610,BC4160,"No")</f>
        <v>No</v>
      </c>
      <c r="BD4765">
        <f>IF($A4240&lt;=BF$610,BD4160,0)</f>
        <v>0</v>
      </c>
      <c r="BE4765">
        <f>IF($A4240&lt;=BF$610,BE4160,0)</f>
        <v>0</v>
      </c>
      <c r="BF4765">
        <f>IF($A4240&lt;=BF$610,BF4160,0)</f>
        <v>0</v>
      </c>
      <c r="BH4765" t="str">
        <f>IF($A4240&lt;=BK$610,BH4160,"No")</f>
        <v>No</v>
      </c>
      <c r="BI4765">
        <f>IF($A4240&lt;=BK$610,BI4160,0)</f>
        <v>0</v>
      </c>
      <c r="BJ4765">
        <f>IF($A4240&lt;=BK$610,BJ4160,0)</f>
        <v>0</v>
      </c>
      <c r="BK4765">
        <f>IF($A4240&lt;=BK$610,BK4160,0)</f>
        <v>0</v>
      </c>
    </row>
    <row r="4766" spans="1:63" s="204" customFormat="1">
      <c r="A4766" s="104" t="s">
        <v>569</v>
      </c>
      <c r="B4766" s="72">
        <v>3</v>
      </c>
      <c r="C4766" s="74">
        <f t="shared" si="2089"/>
        <v>40950</v>
      </c>
      <c r="D4766" s="74">
        <f t="shared" si="2088"/>
        <v>40952</v>
      </c>
      <c r="E4766" s="79" t="str">
        <f t="shared" si="2080"/>
        <v>row 40950 to 40952</v>
      </c>
      <c r="F4766" s="48">
        <f t="shared" si="2087"/>
        <v>4766</v>
      </c>
      <c r="G4766" s="46"/>
      <c r="H4766" s="46"/>
      <c r="I4766" s="46"/>
      <c r="J4766" s="179" t="str">
        <f t="shared" si="2081"/>
        <v>Yes</v>
      </c>
      <c r="K4766" s="179">
        <f t="shared" si="2082"/>
        <v>0</v>
      </c>
      <c r="L4766" s="179">
        <f t="shared" si="2083"/>
        <v>0</v>
      </c>
      <c r="M4766" s="179">
        <f t="shared" si="2084"/>
        <v>0</v>
      </c>
      <c r="N4766" s="267">
        <f t="shared" si="2085"/>
        <v>0</v>
      </c>
      <c r="O4766" t="str">
        <f>IF($A4240&lt;=R$610,O4161,"No")</f>
        <v>Yes</v>
      </c>
      <c r="P4766">
        <f>IF($A4240&lt;=R$610,P4161,0)</f>
        <v>0</v>
      </c>
      <c r="Q4766">
        <f>IF($A4240&lt;=R$610,Q4161,0)</f>
        <v>0</v>
      </c>
      <c r="R4766">
        <f>IF($A4240&lt;=R$610,R4161,0)</f>
        <v>0</v>
      </c>
      <c r="S4766" s="49"/>
      <c r="T4766" t="str">
        <f>IF($A4240&lt;=W610,T4161,"No")</f>
        <v>Yes</v>
      </c>
      <c r="U4766" s="48">
        <v>0</v>
      </c>
      <c r="V4766" s="48">
        <v>0</v>
      </c>
      <c r="W4766" s="48">
        <v>0</v>
      </c>
      <c r="X4766" s="46"/>
      <c r="Y4766" t="str">
        <f>IF($A4240&lt;=AB$610,Y4161,"No")</f>
        <v>Yes</v>
      </c>
      <c r="Z4766">
        <f>IF($A4240&lt;=AB$610,Z4161,0)</f>
        <v>0</v>
      </c>
      <c r="AA4766">
        <f>IF($A4240&lt;=AB$610,AA4161,0)</f>
        <v>0</v>
      </c>
      <c r="AB4766">
        <f>IF($A4240&lt;=AB$610,AB4161,0)</f>
        <v>0</v>
      </c>
      <c r="AC4766" s="49"/>
      <c r="AD4766" t="str">
        <f>IF($A4240&lt;=AG610,AD4161,"No")</f>
        <v>Yes</v>
      </c>
      <c r="AE4766" s="48">
        <f>IF($A4240&lt;=AG$610,AE4161,0)</f>
        <v>0</v>
      </c>
      <c r="AF4766" s="48">
        <f>IF($A4240&lt;=AG$610,AF4161,0)</f>
        <v>0</v>
      </c>
      <c r="AG4766" s="48">
        <f>IF($A4240&lt;=AG$610,AG4161,0)</f>
        <v>0</v>
      </c>
      <c r="AH4766" s="263">
        <f>IF($A4240&lt;=$R$610,AH4161,"No")</f>
        <v>0</v>
      </c>
      <c r="AI4766" t="str">
        <f>IF($A4240&lt;=AL610,AI4161,"No")</f>
        <v>Yes</v>
      </c>
      <c r="AJ4766" s="48">
        <v>0</v>
      </c>
      <c r="AK4766" s="48">
        <v>0</v>
      </c>
      <c r="AL4766" s="48">
        <v>0</v>
      </c>
      <c r="AM4766" s="263">
        <f>IF($A4240&lt;=$R$610,AM4161,"No")</f>
        <v>0</v>
      </c>
      <c r="AN4766" t="str">
        <f>IF($A4240&lt;=AQ$610,AN4161,"No")</f>
        <v>Yes</v>
      </c>
      <c r="AO4766">
        <f>IF($A4240&lt;=AQ$610,AO4161,0)</f>
        <v>0</v>
      </c>
      <c r="AP4766">
        <f>IF($A4240&lt;=AQ$610,AP4161,0)</f>
        <v>0</v>
      </c>
      <c r="AQ4766">
        <f>IF($A4240&lt;=AQ$610,AQ4161,0)</f>
        <v>0</v>
      </c>
      <c r="AS4766" t="str">
        <f>IF($A4240&lt;=AV$610,AS4161,"No")</f>
        <v>Yes</v>
      </c>
      <c r="AT4766">
        <f>IF($A4240&lt;=AV$610,AT4161,0)</f>
        <v>0</v>
      </c>
      <c r="AU4766">
        <f>IF($A4240&lt;=AV$610,AU4161,0)</f>
        <v>0</v>
      </c>
      <c r="AV4766">
        <f>IF($A4240&lt;=AV$610,AV4161,0)</f>
        <v>0</v>
      </c>
      <c r="AX4766" s="297" t="str">
        <f>IF($A4240&lt;=BA$610,AX4161,"No")</f>
        <v>Yes</v>
      </c>
      <c r="AY4766" s="297">
        <f>IF($A4240&lt;=BA$610,AY4161,0)</f>
        <v>0</v>
      </c>
      <c r="AZ4766" s="297">
        <f>IF($A4240&lt;=BA$610,AZ4161,0)</f>
        <v>0</v>
      </c>
      <c r="BA4766" s="297">
        <f>IF($A4240&lt;=BA$610,BA4161,0)</f>
        <v>0</v>
      </c>
      <c r="BC4766" t="str">
        <f>IF($A4240&lt;=BF$610,BC4161,"No")</f>
        <v>Yes</v>
      </c>
      <c r="BD4766">
        <f>IF($A4240&lt;=BF$610,BD4161,0)</f>
        <v>0</v>
      </c>
      <c r="BE4766">
        <f>IF($A4240&lt;=BF$610,BE4161,0)</f>
        <v>0</v>
      </c>
      <c r="BF4766">
        <f>IF($A4240&lt;=BF$610,BF4161,0)</f>
        <v>0</v>
      </c>
      <c r="BH4766" t="str">
        <f>IF($A4240&lt;=BK$610,BH4161,"No")</f>
        <v>Yes</v>
      </c>
      <c r="BI4766">
        <f>IF($A4240&lt;=BK$610,BI4161,0)</f>
        <v>0</v>
      </c>
      <c r="BJ4766">
        <f>IF($A4240&lt;=BK$610,BJ4161,0)</f>
        <v>0</v>
      </c>
      <c r="BK4766">
        <f>IF($A4240&lt;=BK$610,BK4161,0)</f>
        <v>0</v>
      </c>
    </row>
    <row r="4767" spans="1:63" s="204" customFormat="1">
      <c r="A4767" s="104" t="s">
        <v>570</v>
      </c>
      <c r="B4767" s="72">
        <v>4</v>
      </c>
      <c r="C4767" s="74">
        <f t="shared" si="2089"/>
        <v>40953</v>
      </c>
      <c r="D4767" s="74">
        <f t="shared" si="2088"/>
        <v>40956</v>
      </c>
      <c r="E4767" s="79" t="str">
        <f t="shared" si="2080"/>
        <v>row 40953 to 40956</v>
      </c>
      <c r="F4767" s="48">
        <f t="shared" si="2087"/>
        <v>4767</v>
      </c>
      <c r="G4767" s="46"/>
      <c r="H4767" s="46"/>
      <c r="I4767" s="46"/>
      <c r="J4767" s="179" t="str">
        <f t="shared" si="2081"/>
        <v>Yes</v>
      </c>
      <c r="K4767" s="179">
        <f t="shared" si="2082"/>
        <v>0</v>
      </c>
      <c r="L4767" s="179">
        <f t="shared" si="2083"/>
        <v>0</v>
      </c>
      <c r="M4767" s="179">
        <f t="shared" si="2084"/>
        <v>0</v>
      </c>
      <c r="N4767" s="267">
        <f t="shared" si="2085"/>
        <v>0</v>
      </c>
      <c r="O4767" t="str">
        <f>IF($A4240&lt;=R$610,O4162,"No")</f>
        <v>Yes</v>
      </c>
      <c r="P4767">
        <f>IF($A4240&lt;=R$610,P4162,0)</f>
        <v>0</v>
      </c>
      <c r="Q4767">
        <f>IF($A4240&lt;=R$610,Q4162,0)</f>
        <v>0</v>
      </c>
      <c r="R4767">
        <f>IF($A4240&lt;=R$610,R4162,0)</f>
        <v>0</v>
      </c>
      <c r="S4767" s="49"/>
      <c r="T4767" t="str">
        <f>IF($A4240&lt;=W610,T4162,"No")</f>
        <v>Yes</v>
      </c>
      <c r="U4767" s="48">
        <v>0</v>
      </c>
      <c r="V4767" s="48">
        <v>0</v>
      </c>
      <c r="W4767" s="48">
        <v>0</v>
      </c>
      <c r="X4767" s="46"/>
      <c r="Y4767" t="str">
        <f>IF($A4240&lt;=AB$610,Y4162,"No")</f>
        <v>Yes</v>
      </c>
      <c r="Z4767">
        <f>IF($A4240&lt;=AB$610,Z4162,0)</f>
        <v>0</v>
      </c>
      <c r="AA4767">
        <f>IF($A4240&lt;=AB$610,AA4162,0)</f>
        <v>0</v>
      </c>
      <c r="AB4767">
        <f>IF($A4240&lt;=AB$610,AB4162,0)</f>
        <v>0</v>
      </c>
      <c r="AC4767" s="49"/>
      <c r="AD4767" t="str">
        <f>IF($A4240&lt;=AG610,AD4162,"No")</f>
        <v>Yes</v>
      </c>
      <c r="AE4767" s="48">
        <f>IF($A4240&lt;=AG$610,AE4162,0)</f>
        <v>0</v>
      </c>
      <c r="AF4767" s="48">
        <f>IF($A4240&lt;=AG$610,AF4162,0)</f>
        <v>0</v>
      </c>
      <c r="AG4767" s="48">
        <f>IF($A4240&lt;=AG$610,AG4162,0)</f>
        <v>0</v>
      </c>
      <c r="AH4767" s="263">
        <f>IF($A4240&lt;=$R$610,AH4162,"No")</f>
        <v>0</v>
      </c>
      <c r="AI4767" t="str">
        <f>IF($A4240&lt;=AL610,AI4162,"No")</f>
        <v>Yes</v>
      </c>
      <c r="AJ4767" s="48">
        <v>0</v>
      </c>
      <c r="AK4767" s="48">
        <v>0</v>
      </c>
      <c r="AL4767" s="48">
        <v>0</v>
      </c>
      <c r="AM4767" s="263">
        <f>IF($A4240&lt;=$R$610,AM4162,"No")</f>
        <v>0</v>
      </c>
      <c r="AN4767" t="str">
        <f>IF($A4240&lt;=AQ$610,AN4162,"No")</f>
        <v>Yes</v>
      </c>
      <c r="AO4767">
        <f>IF($A4240&lt;=AQ$610,AO4162,0)</f>
        <v>0</v>
      </c>
      <c r="AP4767">
        <f>IF($A4240&lt;=AQ$610,AP4162,0)</f>
        <v>0</v>
      </c>
      <c r="AQ4767">
        <f>IF($A4240&lt;=AQ$610,AQ4162,0)</f>
        <v>0</v>
      </c>
      <c r="AS4767" t="str">
        <f>IF($A4240&lt;=AV$610,AS4162,"No")</f>
        <v>Yes</v>
      </c>
      <c r="AT4767">
        <f>IF($A4240&lt;=AV$610,AT4162,0)</f>
        <v>0</v>
      </c>
      <c r="AU4767">
        <f>IF($A4240&lt;=AV$610,AU4162,0)</f>
        <v>0</v>
      </c>
      <c r="AV4767">
        <f>IF($A4240&lt;=AV$610,AV4162,0)</f>
        <v>0</v>
      </c>
      <c r="AX4767" s="297" t="str">
        <f>IF($A4240&lt;=BA$610,AX4162,"No")</f>
        <v>Yes</v>
      </c>
      <c r="AY4767" s="297">
        <f>IF($A4240&lt;=BA$610,AY4162,0)</f>
        <v>0</v>
      </c>
      <c r="AZ4767" s="297">
        <f>IF($A4240&lt;=BA$610,AZ4162,0)</f>
        <v>0</v>
      </c>
      <c r="BA4767" s="297">
        <f>IF($A4240&lt;=BA$610,BA4162,0)</f>
        <v>0</v>
      </c>
      <c r="BC4767" t="str">
        <f>IF($A4240&lt;=BF$610,BC4162,"No")</f>
        <v>Yes</v>
      </c>
      <c r="BD4767">
        <f>IF($A4240&lt;=BF$610,BD4162,0)</f>
        <v>0</v>
      </c>
      <c r="BE4767">
        <f>IF($A4240&lt;=BF$610,BE4162,0)</f>
        <v>0</v>
      </c>
      <c r="BF4767">
        <f>IF($A4240&lt;=BF$610,BF4162,0)</f>
        <v>0</v>
      </c>
      <c r="BH4767" t="str">
        <f>IF($A4240&lt;=BK$610,BH4162,"No")</f>
        <v>Yes</v>
      </c>
      <c r="BI4767">
        <f>IF($A4240&lt;=BK$610,BI4162,0)</f>
        <v>0</v>
      </c>
      <c r="BJ4767">
        <f>IF($A4240&lt;=BK$610,BJ4162,0)</f>
        <v>0</v>
      </c>
      <c r="BK4767">
        <f>IF($A4240&lt;=BK$610,BK4162,0)</f>
        <v>0</v>
      </c>
    </row>
    <row r="4768" spans="1:63" s="204" customFormat="1">
      <c r="A4768" s="104" t="s">
        <v>573</v>
      </c>
      <c r="B4768" s="72" t="s">
        <v>820</v>
      </c>
      <c r="C4768" s="77" t="s">
        <v>820</v>
      </c>
      <c r="D4768" s="77" t="s">
        <v>820</v>
      </c>
      <c r="E4768" s="75" t="str">
        <f t="shared" si="2080"/>
        <v>row NA to NA</v>
      </c>
      <c r="F4768" s="48">
        <f t="shared" si="2087"/>
        <v>4768</v>
      </c>
      <c r="G4768" s="46"/>
      <c r="H4768" s="46"/>
      <c r="I4768" s="46"/>
      <c r="J4768" s="179" t="str">
        <f t="shared" si="2081"/>
        <v>Yes</v>
      </c>
      <c r="K4768" s="179">
        <f t="shared" si="2082"/>
        <v>0</v>
      </c>
      <c r="L4768" s="179">
        <f t="shared" si="2083"/>
        <v>0</v>
      </c>
      <c r="M4768" s="179">
        <f t="shared" si="2084"/>
        <v>0</v>
      </c>
      <c r="N4768" s="267">
        <f t="shared" si="2085"/>
        <v>0</v>
      </c>
      <c r="O4768" t="str">
        <f>IF($A4240&lt;=R$610,O4163,"No")</f>
        <v>Yes</v>
      </c>
      <c r="P4768">
        <f>IF($A4240&lt;=R$610,P4163,0)</f>
        <v>0</v>
      </c>
      <c r="Q4768">
        <f>IF($A4240&lt;=R$610,Q4163,0)</f>
        <v>0</v>
      </c>
      <c r="R4768">
        <f>IF($A4240&lt;=R$610,R4163,0)</f>
        <v>0</v>
      </c>
      <c r="S4768" s="49"/>
      <c r="T4768" t="str">
        <f>IF($A4240&lt;=W610,T4163,"No")</f>
        <v>Yes</v>
      </c>
      <c r="U4768" s="48">
        <v>0</v>
      </c>
      <c r="V4768" s="48">
        <v>0</v>
      </c>
      <c r="W4768" s="48">
        <v>0</v>
      </c>
      <c r="X4768" s="46"/>
      <c r="Y4768" t="str">
        <f>IF($A4240&lt;=AB$610,Y4163,"No")</f>
        <v>Yes</v>
      </c>
      <c r="Z4768">
        <f>IF($A4240&lt;=AB$610,Z4163,0)</f>
        <v>0</v>
      </c>
      <c r="AA4768">
        <f>IF($A4240&lt;=AB$610,AA4163,0)</f>
        <v>0</v>
      </c>
      <c r="AB4768">
        <f>IF($A4240&lt;=AB$610,AB4163,0)</f>
        <v>0</v>
      </c>
      <c r="AC4768" s="49"/>
      <c r="AD4768" t="str">
        <f>IF($A4240&lt;=AG610,AD4163,"No")</f>
        <v>Yes</v>
      </c>
      <c r="AE4768" s="48">
        <f>IF($A4240&lt;=AG$610,AE4163,0)</f>
        <v>0</v>
      </c>
      <c r="AF4768" s="48">
        <f>IF($A4240&lt;=AG$610,AF4163,0)</f>
        <v>0</v>
      </c>
      <c r="AG4768" s="48">
        <f>IF($A4240&lt;=AG$610,AG4163,0)</f>
        <v>0</v>
      </c>
      <c r="AH4768" s="263">
        <f>IF($A4240&lt;=$R$610,AH4163,"No")</f>
        <v>0</v>
      </c>
      <c r="AI4768" t="str">
        <f>IF($A4240&lt;=AL610,AI4163,"No")</f>
        <v>Yes</v>
      </c>
      <c r="AJ4768" s="48">
        <v>0</v>
      </c>
      <c r="AK4768" s="48">
        <v>0</v>
      </c>
      <c r="AL4768" s="48">
        <v>0</v>
      </c>
      <c r="AM4768" s="263">
        <f>IF($A4240&lt;=$R$610,AM4163,"No")</f>
        <v>0</v>
      </c>
      <c r="AN4768" t="str">
        <f>IF($A4240&lt;=AQ$610,AN4163,"No")</f>
        <v>Yes</v>
      </c>
      <c r="AO4768">
        <f>IF($A4240&lt;=AQ$610,AO4163,0)</f>
        <v>0</v>
      </c>
      <c r="AP4768">
        <f>IF($A4240&lt;=AQ$610,AP4163,0)</f>
        <v>0</v>
      </c>
      <c r="AQ4768">
        <f>IF($A4240&lt;=AQ$610,AQ4163,0)</f>
        <v>0</v>
      </c>
      <c r="AS4768" t="str">
        <f>IF($A4240&lt;=AV$610,AS4163,"No")</f>
        <v>Yes</v>
      </c>
      <c r="AT4768">
        <f>IF($A4240&lt;=AV$610,AT4163,0)</f>
        <v>0</v>
      </c>
      <c r="AU4768">
        <f>IF($A4240&lt;=AV$610,AU4163,0)</f>
        <v>0</v>
      </c>
      <c r="AV4768">
        <f>IF($A4240&lt;=AV$610,AV4163,0)</f>
        <v>0</v>
      </c>
      <c r="AX4768" s="297" t="str">
        <f>IF($A4240&lt;=BA$610,AX4163,"No")</f>
        <v>Yes</v>
      </c>
      <c r="AY4768" s="297">
        <f>IF($A4240&lt;=BA$610,AY4163,0)</f>
        <v>0</v>
      </c>
      <c r="AZ4768" s="297">
        <f>IF($A4240&lt;=BA$610,AZ4163,0)</f>
        <v>0</v>
      </c>
      <c r="BA4768" s="297">
        <f>IF($A4240&lt;=BA$610,BA4163,0)</f>
        <v>0</v>
      </c>
      <c r="BC4768" t="str">
        <f>IF($A4240&lt;=BF$610,BC4163,"No")</f>
        <v>Yes</v>
      </c>
      <c r="BD4768">
        <f>IF($A4240&lt;=BF$610,BD4163,0)</f>
        <v>0</v>
      </c>
      <c r="BE4768">
        <f>IF($A4240&lt;=BF$610,BE4163,0)</f>
        <v>0</v>
      </c>
      <c r="BF4768">
        <f>IF($A4240&lt;=BF$610,BF4163,0)</f>
        <v>0</v>
      </c>
      <c r="BH4768" t="str">
        <f>IF($A4240&lt;=BK$610,BH4163,"No")</f>
        <v>Yes</v>
      </c>
      <c r="BI4768">
        <f>IF($A4240&lt;=BK$610,BI4163,0)</f>
        <v>0</v>
      </c>
      <c r="BJ4768">
        <f>IF($A4240&lt;=BK$610,BJ4163,0)</f>
        <v>0</v>
      </c>
      <c r="BK4768">
        <f>IF($A4240&lt;=BK$610,BK4163,0)</f>
        <v>0</v>
      </c>
    </row>
    <row r="4769" spans="1:63" s="204" customFormat="1">
      <c r="A4769" s="103" t="s">
        <v>574</v>
      </c>
      <c r="B4769" s="72" t="s">
        <v>820</v>
      </c>
      <c r="C4769" s="77" t="s">
        <v>820</v>
      </c>
      <c r="D4769" s="77" t="s">
        <v>820</v>
      </c>
      <c r="E4769" s="75" t="str">
        <f t="shared" si="2080"/>
        <v>row NA to NA</v>
      </c>
      <c r="F4769" s="48">
        <f t="shared" si="2087"/>
        <v>4769</v>
      </c>
      <c r="G4769" s="46"/>
      <c r="H4769" s="46"/>
      <c r="I4769" s="46"/>
      <c r="J4769" s="179" t="str">
        <f t="shared" si="2081"/>
        <v>Yes</v>
      </c>
      <c r="K4769" s="179">
        <f t="shared" si="2082"/>
        <v>0</v>
      </c>
      <c r="L4769" s="179">
        <f t="shared" si="2083"/>
        <v>1</v>
      </c>
      <c r="M4769" s="179">
        <f t="shared" si="2084"/>
        <v>1</v>
      </c>
      <c r="N4769" s="267">
        <f t="shared" si="2085"/>
        <v>0</v>
      </c>
      <c r="O4769" t="str">
        <f>IF($A4240&lt;=R$610,O4164,"No")</f>
        <v>Yes</v>
      </c>
      <c r="P4769">
        <f>IF($A4240&lt;=R$610,P4164,0)</f>
        <v>0</v>
      </c>
      <c r="Q4769">
        <f>IF($A4240&lt;=R$610,Q4164,0)</f>
        <v>1</v>
      </c>
      <c r="R4769">
        <f>IF($A4240&lt;=R$610,R4164,0)</f>
        <v>1</v>
      </c>
      <c r="S4769" s="49"/>
      <c r="T4769" t="str">
        <f>IF($A4240&lt;=W610,T4164,"No")</f>
        <v>Yes</v>
      </c>
      <c r="U4769" s="48">
        <v>0</v>
      </c>
      <c r="V4769" s="48">
        <v>1</v>
      </c>
      <c r="W4769" s="48">
        <v>1</v>
      </c>
      <c r="X4769" s="46"/>
      <c r="Y4769" t="str">
        <f>IF($A4240&lt;=AB$610,Y4164,"No")</f>
        <v>Yes</v>
      </c>
      <c r="Z4769">
        <f>IF($A4240&lt;=AB$610,Z4164,0)</f>
        <v>0</v>
      </c>
      <c r="AA4769">
        <f>IF($A4240&lt;=AB$610,AA4164,0)</f>
        <v>1</v>
      </c>
      <c r="AB4769">
        <f>IF($A4240&lt;=AB$610,AB4164,0)</f>
        <v>1</v>
      </c>
      <c r="AC4769" s="49"/>
      <c r="AD4769" t="str">
        <f>IF($A4240&lt;=AG610,AD4164,"No")</f>
        <v>Yes</v>
      </c>
      <c r="AE4769" s="48">
        <f>IF($A4240&lt;=AG$610,AE4164,0)</f>
        <v>0</v>
      </c>
      <c r="AF4769" s="48">
        <f>IF($A4240&lt;=AG$610,AF4164,0)</f>
        <v>1</v>
      </c>
      <c r="AG4769" s="48">
        <f>IF($A4240&lt;=AG$610,AG4164,0)</f>
        <v>1</v>
      </c>
      <c r="AH4769" s="263">
        <f>IF($A4240&lt;=$R$610,AH4164,"No")</f>
        <v>0</v>
      </c>
      <c r="AI4769" t="str">
        <f>IF($A4240&lt;=AL610,AI4164,"No")</f>
        <v>No</v>
      </c>
      <c r="AJ4769" s="48">
        <v>0</v>
      </c>
      <c r="AK4769" s="48">
        <v>1</v>
      </c>
      <c r="AL4769" s="48">
        <v>1</v>
      </c>
      <c r="AM4769" s="263">
        <f>IF($A4240&lt;=$R$610,AM4164,"No")</f>
        <v>0</v>
      </c>
      <c r="AN4769" t="str">
        <f>IF($A4240&lt;=AQ$610,AN4164,"No")</f>
        <v>Yes</v>
      </c>
      <c r="AO4769">
        <f>IF($A4240&lt;=AQ$610,AO4164,0)</f>
        <v>0</v>
      </c>
      <c r="AP4769">
        <f>IF($A4240&lt;=AQ$610,AP4164,0)</f>
        <v>1</v>
      </c>
      <c r="AQ4769">
        <f>IF($A4240&lt;=AQ$610,AQ4164,0)</f>
        <v>1</v>
      </c>
      <c r="AS4769" t="str">
        <f>IF($A4240&lt;=AV$610,AS4164,"No")</f>
        <v>Yes</v>
      </c>
      <c r="AT4769">
        <f>IF($A4240&lt;=AV$610,AT4164,0)</f>
        <v>0</v>
      </c>
      <c r="AU4769">
        <f>IF($A4240&lt;=AV$610,AU4164,0)</f>
        <v>1</v>
      </c>
      <c r="AV4769">
        <f>IF($A4240&lt;=AV$610,AV4164,0)</f>
        <v>1</v>
      </c>
      <c r="AX4769" s="297" t="str">
        <f>IF($A4240&lt;=BA$610,AX4164,"No")</f>
        <v>Yes</v>
      </c>
      <c r="AY4769" s="297">
        <f>IF($A4240&lt;=BA$610,AY4164,0)</f>
        <v>0</v>
      </c>
      <c r="AZ4769" s="297">
        <f>IF($A4240&lt;=BA$610,AZ4164,0)</f>
        <v>1</v>
      </c>
      <c r="BA4769" s="297">
        <f>IF($A4240&lt;=BA$610,BA4164,0)</f>
        <v>1</v>
      </c>
      <c r="BC4769" t="str">
        <f>IF($A4240&lt;=BF$610,BC4164,"No")</f>
        <v>Yes</v>
      </c>
      <c r="BD4769">
        <f>IF($A4240&lt;=BF$610,BD4164,0)</f>
        <v>0</v>
      </c>
      <c r="BE4769">
        <f>IF($A4240&lt;=BF$610,BE4164,0)</f>
        <v>1</v>
      </c>
      <c r="BF4769">
        <f>IF($A4240&lt;=BF$610,BF4164,0)</f>
        <v>1</v>
      </c>
      <c r="BH4769" t="str">
        <f>IF($A4240&lt;=BK$610,BH4164,"No")</f>
        <v>Yes</v>
      </c>
      <c r="BI4769">
        <f>IF($A4240&lt;=BK$610,BI4164,0)</f>
        <v>0</v>
      </c>
      <c r="BJ4769">
        <f>IF($A4240&lt;=BK$610,BJ4164,0)</f>
        <v>1</v>
      </c>
      <c r="BK4769">
        <f>IF($A4240&lt;=BK$610,BK4164,0)</f>
        <v>1</v>
      </c>
    </row>
    <row r="4770" spans="1:63" s="204" customFormat="1">
      <c r="A4770" s="103" t="s">
        <v>583</v>
      </c>
      <c r="B4770" s="72" t="s">
        <v>820</v>
      </c>
      <c r="C4770" s="77" t="s">
        <v>820</v>
      </c>
      <c r="D4770" s="77" t="s">
        <v>820</v>
      </c>
      <c r="E4770" s="75" t="str">
        <f t="shared" si="2080"/>
        <v>row NA to NA</v>
      </c>
      <c r="F4770" s="48">
        <f t="shared" si="2087"/>
        <v>4770</v>
      </c>
      <c r="G4770" s="46"/>
      <c r="H4770" s="46"/>
      <c r="I4770" s="46"/>
      <c r="J4770" s="179" t="str">
        <f t="shared" si="2081"/>
        <v>Yes</v>
      </c>
      <c r="K4770" s="179">
        <f t="shared" si="2082"/>
        <v>0</v>
      </c>
      <c r="L4770" s="179">
        <f t="shared" si="2083"/>
        <v>7</v>
      </c>
      <c r="M4770" s="179">
        <f t="shared" si="2084"/>
        <v>7</v>
      </c>
      <c r="N4770" s="267">
        <f t="shared" si="2085"/>
        <v>0</v>
      </c>
      <c r="O4770" t="str">
        <f>IF($A4240&lt;=R$610,O4165,"No")</f>
        <v>Yes</v>
      </c>
      <c r="P4770">
        <f>IF($A4240&lt;=R$610,P4165,0)</f>
        <v>0</v>
      </c>
      <c r="Q4770">
        <f>IF($A4240&lt;=R$610,Q4165,0)</f>
        <v>7</v>
      </c>
      <c r="R4770">
        <f>IF($A4240&lt;=R$610,R4165,0)</f>
        <v>7</v>
      </c>
      <c r="S4770" s="49"/>
      <c r="T4770" t="str">
        <f>IF($A4240&lt;=W610,T4165,"No")</f>
        <v>Yes</v>
      </c>
      <c r="U4770" s="48">
        <v>0</v>
      </c>
      <c r="V4770" s="48">
        <v>7</v>
      </c>
      <c r="W4770" s="48">
        <v>7</v>
      </c>
      <c r="X4770" s="46"/>
      <c r="Y4770" t="str">
        <f>IF($A4240&lt;=AB$610,Y4165,"No")</f>
        <v>Yes</v>
      </c>
      <c r="Z4770">
        <f>IF($A4240&lt;=AB$610,Z4165,0)</f>
        <v>0</v>
      </c>
      <c r="AA4770">
        <f>IF($A4240&lt;=AB$610,AA4165,0)</f>
        <v>7</v>
      </c>
      <c r="AB4770">
        <f>IF($A4240&lt;=AB$610,AB4165,0)</f>
        <v>7</v>
      </c>
      <c r="AC4770" s="49"/>
      <c r="AD4770" t="str">
        <f>IF($A4240&lt;=AG610,AD4165,"No")</f>
        <v>Yes</v>
      </c>
      <c r="AE4770" s="48">
        <f>IF($A4240&lt;=AG$610,AE4165,0)</f>
        <v>0</v>
      </c>
      <c r="AF4770" s="48">
        <f>IF($A4240&lt;=AG$610,AF4165,0)</f>
        <v>7</v>
      </c>
      <c r="AG4770" s="48">
        <f>IF($A4240&lt;=AG$610,AG4165,0)</f>
        <v>7</v>
      </c>
      <c r="AH4770" s="263">
        <f>IF($A4240&lt;=$R$610,AH4165,"No")</f>
        <v>0</v>
      </c>
      <c r="AI4770" t="str">
        <f>IF($A4240&lt;=AL610,AI4165,"No")</f>
        <v>No</v>
      </c>
      <c r="AJ4770" s="48">
        <v>0</v>
      </c>
      <c r="AK4770" s="48">
        <v>7</v>
      </c>
      <c r="AL4770" s="48">
        <v>7</v>
      </c>
      <c r="AM4770" s="263">
        <f>IF($A4240&lt;=$R$610,AM4165,"No")</f>
        <v>0</v>
      </c>
      <c r="AN4770" t="str">
        <f>IF($A4240&lt;=AQ$610,AN4165,"No")</f>
        <v>Yes</v>
      </c>
      <c r="AO4770">
        <f>IF($A4240&lt;=AQ$610,AO4165,0)</f>
        <v>0</v>
      </c>
      <c r="AP4770">
        <f>IF($A4240&lt;=AQ$610,AP4165,0)</f>
        <v>7</v>
      </c>
      <c r="AQ4770">
        <f>IF($A4240&lt;=AQ$610,AQ4165,0)</f>
        <v>7</v>
      </c>
      <c r="AS4770" t="str">
        <f>IF($A4240&lt;=AV$610,AS4165,"No")</f>
        <v>Yes</v>
      </c>
      <c r="AT4770">
        <f>IF($A4240&lt;=AV$610,AT4165,0)</f>
        <v>0</v>
      </c>
      <c r="AU4770">
        <f>IF($A4240&lt;=AV$610,AU4165,0)</f>
        <v>7</v>
      </c>
      <c r="AV4770">
        <f>IF($A4240&lt;=AV$610,AV4165,0)</f>
        <v>7</v>
      </c>
      <c r="AX4770" s="297" t="str">
        <f>IF($A4240&lt;=BA$610,AX4165,"No")</f>
        <v>Yes</v>
      </c>
      <c r="AY4770" s="297">
        <f>IF($A4240&lt;=BA$610,AY4165,0)</f>
        <v>0</v>
      </c>
      <c r="AZ4770" s="297">
        <f>IF($A4240&lt;=BA$610,AZ4165,0)</f>
        <v>7</v>
      </c>
      <c r="BA4770" s="297">
        <f>IF($A4240&lt;=BA$610,BA4165,0)</f>
        <v>7</v>
      </c>
      <c r="BC4770" t="str">
        <f>IF($A4240&lt;=BF$610,BC4165,"No")</f>
        <v>Yes</v>
      </c>
      <c r="BD4770">
        <f>IF($A4240&lt;=BF$610,BD4165,0)</f>
        <v>0</v>
      </c>
      <c r="BE4770">
        <f>IF($A4240&lt;=BF$610,BE4165,0)</f>
        <v>7</v>
      </c>
      <c r="BF4770">
        <f>IF($A4240&lt;=BF$610,BF4165,0)</f>
        <v>7</v>
      </c>
      <c r="BH4770" t="str">
        <f>IF($A4240&lt;=BK$610,BH4165,"No")</f>
        <v>Yes</v>
      </c>
      <c r="BI4770">
        <f>IF($A4240&lt;=BK$610,BI4165,0)</f>
        <v>0</v>
      </c>
      <c r="BJ4770">
        <f>IF($A4240&lt;=BK$610,BJ4165,0)</f>
        <v>7</v>
      </c>
      <c r="BK4770">
        <f>IF($A4240&lt;=BK$610,BK4165,0)</f>
        <v>7</v>
      </c>
    </row>
    <row r="4771" spans="1:63" s="204" customFormat="1">
      <c r="A4771" s="103" t="s">
        <v>576</v>
      </c>
      <c r="B4771" s="72" t="s">
        <v>820</v>
      </c>
      <c r="C4771" s="77" t="s">
        <v>820</v>
      </c>
      <c r="D4771" s="77" t="s">
        <v>820</v>
      </c>
      <c r="E4771" s="75" t="str">
        <f t="shared" si="2080"/>
        <v>row NA to NA</v>
      </c>
      <c r="F4771" s="48">
        <f t="shared" si="2087"/>
        <v>4771</v>
      </c>
      <c r="G4771" s="46"/>
      <c r="H4771" s="46"/>
      <c r="I4771" s="46"/>
      <c r="J4771" s="179" t="str">
        <f t="shared" si="2081"/>
        <v>Yes</v>
      </c>
      <c r="K4771" s="179">
        <f t="shared" si="2082"/>
        <v>0</v>
      </c>
      <c r="L4771" s="179">
        <f t="shared" si="2083"/>
        <v>1</v>
      </c>
      <c r="M4771" s="179">
        <f t="shared" si="2084"/>
        <v>1</v>
      </c>
      <c r="N4771" s="267">
        <f t="shared" si="2085"/>
        <v>0</v>
      </c>
      <c r="O4771" t="str">
        <f>IF($A4240&lt;=R$610,O4166,"No")</f>
        <v>Yes</v>
      </c>
      <c r="P4771">
        <f>IF($A4240&lt;=R$610,P4166,0)</f>
        <v>0</v>
      </c>
      <c r="Q4771">
        <f>IF($A4240&lt;=R$610,Q4166,0)</f>
        <v>1</v>
      </c>
      <c r="R4771">
        <f>IF($A4240&lt;=R$610,R4166,0)</f>
        <v>1</v>
      </c>
      <c r="S4771" s="49"/>
      <c r="T4771" t="str">
        <f>IF($A4240&lt;=W610,T4166,"No")</f>
        <v>Yes</v>
      </c>
      <c r="U4771" s="48">
        <v>0</v>
      </c>
      <c r="V4771" s="48">
        <v>1</v>
      </c>
      <c r="W4771" s="48">
        <v>1</v>
      </c>
      <c r="X4771" s="46"/>
      <c r="Y4771" t="str">
        <f>IF($A4240&lt;=AB$610,Y4166,"No")</f>
        <v>Yes</v>
      </c>
      <c r="Z4771">
        <f>IF($A4240&lt;=AB$610,Z4166,0)</f>
        <v>0</v>
      </c>
      <c r="AA4771">
        <f>IF($A4240&lt;=AB$610,AA4166,0)</f>
        <v>1</v>
      </c>
      <c r="AB4771">
        <f>IF($A4240&lt;=AB$610,AB4166,0)</f>
        <v>1</v>
      </c>
      <c r="AC4771" s="49"/>
      <c r="AD4771" t="str">
        <f>IF($A4240&lt;=AG610,AD4166,"No")</f>
        <v>Yes</v>
      </c>
      <c r="AE4771" s="48">
        <f>IF($A4240&lt;=AG$610,AE4166,0)</f>
        <v>0</v>
      </c>
      <c r="AF4771" s="48">
        <f>IF($A4240&lt;=AG$610,AF4166,0)</f>
        <v>1</v>
      </c>
      <c r="AG4771" s="48">
        <f>IF($A4240&lt;=AG$610,AG4166,0)</f>
        <v>1</v>
      </c>
      <c r="AH4771" s="263">
        <f>IF($A4240&lt;=$R$610,AH4166,"No")</f>
        <v>0</v>
      </c>
      <c r="AI4771" t="str">
        <f>IF($A4240&lt;=AL610,AI4166,"No")</f>
        <v>No</v>
      </c>
      <c r="AJ4771" s="48">
        <v>0</v>
      </c>
      <c r="AK4771" s="48">
        <v>1</v>
      </c>
      <c r="AL4771" s="48">
        <v>1</v>
      </c>
      <c r="AM4771" s="263">
        <f>IF($A4240&lt;=$R$610,AM4166,"No")</f>
        <v>0</v>
      </c>
      <c r="AN4771" t="str">
        <f>IF($A4240&lt;=AQ$610,AN4166,"No")</f>
        <v>Yes</v>
      </c>
      <c r="AO4771">
        <f>IF($A4240&lt;=AQ$610,AO4166,0)</f>
        <v>0</v>
      </c>
      <c r="AP4771">
        <f>IF($A4240&lt;=AQ$610,AP4166,0)</f>
        <v>1</v>
      </c>
      <c r="AQ4771">
        <f>IF($A4240&lt;=AQ$610,AQ4166,0)</f>
        <v>1</v>
      </c>
      <c r="AS4771" t="str">
        <f>IF($A4240&lt;=AV$610,AS4166,"No")</f>
        <v>Yes</v>
      </c>
      <c r="AT4771">
        <f>IF($A4240&lt;=AV$610,AT4166,0)</f>
        <v>0</v>
      </c>
      <c r="AU4771">
        <f>IF($A4240&lt;=AV$610,AU4166,0)</f>
        <v>1</v>
      </c>
      <c r="AV4771">
        <f>IF($A4240&lt;=AV$610,AV4166,0)</f>
        <v>1</v>
      </c>
      <c r="AX4771" s="297" t="str">
        <f>IF($A4240&lt;=BA$610,AX4166,"No")</f>
        <v>Yes</v>
      </c>
      <c r="AY4771" s="297">
        <f>IF($A4240&lt;=BA$610,AY4166,0)</f>
        <v>0</v>
      </c>
      <c r="AZ4771" s="297">
        <f>IF($A4240&lt;=BA$610,AZ4166,0)</f>
        <v>1</v>
      </c>
      <c r="BA4771" s="297">
        <f>IF($A4240&lt;=BA$610,BA4166,0)</f>
        <v>1</v>
      </c>
      <c r="BC4771" t="str">
        <f>IF($A4240&lt;=BF$610,BC4166,"No")</f>
        <v>Yes</v>
      </c>
      <c r="BD4771">
        <f>IF($A4240&lt;=BF$610,BD4166,0)</f>
        <v>0</v>
      </c>
      <c r="BE4771">
        <f>IF($A4240&lt;=BF$610,BE4166,0)</f>
        <v>1</v>
      </c>
      <c r="BF4771">
        <f>IF($A4240&lt;=BF$610,BF4166,0)</f>
        <v>1</v>
      </c>
      <c r="BH4771" t="str">
        <f>IF($A4240&lt;=BK$610,BH4166,"No")</f>
        <v>Yes</v>
      </c>
      <c r="BI4771">
        <f>IF($A4240&lt;=BK$610,BI4166,0)</f>
        <v>0</v>
      </c>
      <c r="BJ4771">
        <f>IF($A4240&lt;=BK$610,BJ4166,0)</f>
        <v>1</v>
      </c>
      <c r="BK4771">
        <f>IF($A4240&lt;=BK$610,BK4166,0)</f>
        <v>1</v>
      </c>
    </row>
    <row r="4772" spans="1:63" s="204" customFormat="1">
      <c r="A4772" s="103" t="s">
        <v>577</v>
      </c>
      <c r="B4772" s="72" t="s">
        <v>820</v>
      </c>
      <c r="C4772" s="77" t="s">
        <v>820</v>
      </c>
      <c r="D4772" s="77" t="s">
        <v>820</v>
      </c>
      <c r="E4772" s="75" t="str">
        <f t="shared" si="2080"/>
        <v>row NA to NA</v>
      </c>
      <c r="F4772" s="48">
        <f t="shared" si="2087"/>
        <v>4772</v>
      </c>
      <c r="G4772" s="46"/>
      <c r="H4772" s="46"/>
      <c r="I4772" s="46"/>
      <c r="J4772" s="179" t="str">
        <f t="shared" si="2081"/>
        <v>Yes</v>
      </c>
      <c r="K4772" s="179">
        <f t="shared" si="2082"/>
        <v>1</v>
      </c>
      <c r="L4772" s="179">
        <f t="shared" si="2083"/>
        <v>1</v>
      </c>
      <c r="M4772" s="179">
        <f t="shared" si="2084"/>
        <v>0</v>
      </c>
      <c r="N4772" s="267">
        <f t="shared" si="2085"/>
        <v>0</v>
      </c>
      <c r="O4772" t="str">
        <f>IF($A4240&lt;=R$610,O4167,"No")</f>
        <v>No</v>
      </c>
      <c r="P4772">
        <f>IF($A4240&lt;=R$610,P4167,0)</f>
        <v>1</v>
      </c>
      <c r="Q4772">
        <f>IF($A4240&lt;=R$610,Q4167,0)</f>
        <v>1</v>
      </c>
      <c r="R4772">
        <f>IF($A4240&lt;=R$610,R4167,0)</f>
        <v>0</v>
      </c>
      <c r="S4772" s="49"/>
      <c r="T4772" t="str">
        <f>IF($A4240&lt;=W610,T4167,"No")</f>
        <v>No</v>
      </c>
      <c r="U4772" s="48">
        <v>1</v>
      </c>
      <c r="V4772" s="48">
        <v>1</v>
      </c>
      <c r="W4772" s="48">
        <v>0</v>
      </c>
      <c r="X4772" s="46"/>
      <c r="Y4772" t="str">
        <f>IF($A4240&lt;=AB$610,Y4167,"No")</f>
        <v>No</v>
      </c>
      <c r="Z4772">
        <f>IF($A4240&lt;=AB$610,Z4167,0)</f>
        <v>1</v>
      </c>
      <c r="AA4772">
        <f>IF($A4240&lt;=AB$610,AA4167,0)</f>
        <v>1</v>
      </c>
      <c r="AB4772">
        <f>IF($A4240&lt;=AB$610,AB4167,0)</f>
        <v>0</v>
      </c>
      <c r="AC4772" s="49"/>
      <c r="AD4772" t="str">
        <f>IF($A4240&lt;=AG610,AD4167,"No")</f>
        <v>Yes</v>
      </c>
      <c r="AE4772" s="48">
        <f>IF($A4240&lt;=AG$610,AE4167,0)</f>
        <v>0</v>
      </c>
      <c r="AF4772" s="48">
        <f>IF($A4240&lt;=AG$610,AF4167,0)</f>
        <v>1</v>
      </c>
      <c r="AG4772" s="48">
        <f>IF($A4240&lt;=AG$610,AG4167,0)</f>
        <v>1</v>
      </c>
      <c r="AH4772" s="263">
        <f>IF($A4240&lt;=$R$610,AH4167,"No")</f>
        <v>0</v>
      </c>
      <c r="AI4772" t="str">
        <f>IF($A4240&lt;=AL610,AI4167,"No")</f>
        <v>Yes</v>
      </c>
      <c r="AJ4772" s="48">
        <v>1</v>
      </c>
      <c r="AK4772" s="48">
        <v>1</v>
      </c>
      <c r="AL4772" s="48">
        <v>0</v>
      </c>
      <c r="AM4772" s="263">
        <f>IF($A4240&lt;=$R$610,AM4167,"No")</f>
        <v>0</v>
      </c>
      <c r="AN4772" t="str">
        <f>IF($A4240&lt;=AQ$610,AN4167,"No")</f>
        <v>No</v>
      </c>
      <c r="AO4772">
        <f>IF($A4240&lt;=AQ$610,AO4167,0)</f>
        <v>1</v>
      </c>
      <c r="AP4772">
        <f>IF($A4240&lt;=AQ$610,AP4167,0)</f>
        <v>1</v>
      </c>
      <c r="AQ4772">
        <f>IF($A4240&lt;=AQ$610,AQ4167,0)</f>
        <v>0</v>
      </c>
      <c r="AS4772" t="str">
        <f>IF($A4240&lt;=AV$610,AS4167,"No")</f>
        <v>Yes</v>
      </c>
      <c r="AT4772">
        <f>IF($A4240&lt;=AV$610,AT4167,0)</f>
        <v>1</v>
      </c>
      <c r="AU4772">
        <f>IF($A4240&lt;=AV$610,AU4167,0)</f>
        <v>1</v>
      </c>
      <c r="AV4772">
        <f>IF($A4240&lt;=AV$610,AV4167,0)</f>
        <v>0</v>
      </c>
      <c r="AX4772" s="297" t="str">
        <f>IF($A4240&lt;=BA$610,AX4167,"No")</f>
        <v>Yes</v>
      </c>
      <c r="AY4772" s="297">
        <f>IF($A4240&lt;=BA$610,AY4167,0)</f>
        <v>1</v>
      </c>
      <c r="AZ4772" s="297">
        <f>IF($A4240&lt;=BA$610,AZ4167,0)</f>
        <v>1</v>
      </c>
      <c r="BA4772" s="297">
        <f>IF($A4240&lt;=BA$610,BA4167,0)</f>
        <v>0</v>
      </c>
      <c r="BC4772" t="str">
        <f>IF($A4240&lt;=BF$610,BC4167,"No")</f>
        <v>No</v>
      </c>
      <c r="BD4772">
        <f>IF($A4240&lt;=BF$610,BD4167,0)</f>
        <v>1</v>
      </c>
      <c r="BE4772">
        <f>IF($A4240&lt;=BF$610,BE4167,0)</f>
        <v>1</v>
      </c>
      <c r="BF4772">
        <f>IF($A4240&lt;=BF$610,BF4167,0)</f>
        <v>0</v>
      </c>
      <c r="BH4772" t="str">
        <f>IF($A4240&lt;=BK$610,BH4167,"No")</f>
        <v>Yes</v>
      </c>
      <c r="BI4772">
        <f>IF($A4240&lt;=BK$610,BI4167,0)</f>
        <v>1</v>
      </c>
      <c r="BJ4772">
        <f>IF($A4240&lt;=BK$610,BJ4167,0)</f>
        <v>1</v>
      </c>
      <c r="BK4772">
        <f>IF($A4240&lt;=BK$610,BK4167,0)</f>
        <v>0</v>
      </c>
    </row>
    <row r="4773" spans="1:63" s="204" customFormat="1">
      <c r="A4773" s="103" t="s">
        <v>584</v>
      </c>
      <c r="B4773" s="72" t="s">
        <v>820</v>
      </c>
      <c r="C4773" s="77" t="s">
        <v>820</v>
      </c>
      <c r="D4773" s="77" t="s">
        <v>820</v>
      </c>
      <c r="E4773" s="75" t="str">
        <f t="shared" si="2080"/>
        <v>row NA to NA</v>
      </c>
      <c r="F4773" s="48">
        <f t="shared" si="2087"/>
        <v>4773</v>
      </c>
      <c r="G4773" s="46"/>
      <c r="H4773" s="46"/>
      <c r="I4773" s="46"/>
      <c r="J4773" s="179" t="str">
        <f t="shared" si="2081"/>
        <v>Yes</v>
      </c>
      <c r="K4773" s="179">
        <f t="shared" si="2082"/>
        <v>7</v>
      </c>
      <c r="L4773" s="179">
        <f t="shared" si="2083"/>
        <v>7</v>
      </c>
      <c r="M4773" s="179">
        <f t="shared" si="2084"/>
        <v>0</v>
      </c>
      <c r="N4773" s="267">
        <f t="shared" si="2085"/>
        <v>0</v>
      </c>
      <c r="O4773" t="str">
        <f>IF($A4240&lt;=R$610,O4168,"No")</f>
        <v>No</v>
      </c>
      <c r="P4773">
        <f>IF($A4240&lt;=R$610,P4168,0)</f>
        <v>7</v>
      </c>
      <c r="Q4773">
        <f>IF($A4240&lt;=R$610,Q4168,0)</f>
        <v>7</v>
      </c>
      <c r="R4773">
        <f>IF($A4240&lt;=R$610,R4168,0)</f>
        <v>0</v>
      </c>
      <c r="S4773" s="49"/>
      <c r="T4773" t="str">
        <f>IF($A4240&lt;=W610,T4168,"No")</f>
        <v>No</v>
      </c>
      <c r="U4773" s="48">
        <v>7</v>
      </c>
      <c r="V4773" s="48">
        <v>7</v>
      </c>
      <c r="W4773" s="48">
        <v>0</v>
      </c>
      <c r="X4773" s="46"/>
      <c r="Y4773" t="str">
        <f>IF($A4240&lt;=AB$610,Y4168,"No")</f>
        <v>No</v>
      </c>
      <c r="Z4773">
        <f>IF($A4240&lt;=AB$610,Z4168,0)</f>
        <v>7</v>
      </c>
      <c r="AA4773">
        <f>IF($A4240&lt;=AB$610,AA4168,0)</f>
        <v>7</v>
      </c>
      <c r="AB4773">
        <f>IF($A4240&lt;=AB$610,AB4168,0)</f>
        <v>0</v>
      </c>
      <c r="AC4773" s="49"/>
      <c r="AD4773" t="str">
        <f>IF($A4240&lt;=AG610,AD4168,"No")</f>
        <v>Yes</v>
      </c>
      <c r="AE4773" s="48">
        <f>IF($A4240&lt;=AG$610,AE4168,0)</f>
        <v>0</v>
      </c>
      <c r="AF4773" s="48">
        <f>IF($A4240&lt;=AG$610,AF4168,0)</f>
        <v>7</v>
      </c>
      <c r="AG4773" s="48">
        <f>IF($A4240&lt;=AG$610,AG4168,0)</f>
        <v>7</v>
      </c>
      <c r="AH4773" s="263">
        <f>IF($A4240&lt;=$R$610,AH4168,"No")</f>
        <v>0</v>
      </c>
      <c r="AI4773" t="str">
        <f>IF($A4240&lt;=AL610,AI4168,"No")</f>
        <v>Yes</v>
      </c>
      <c r="AJ4773" s="48">
        <v>7</v>
      </c>
      <c r="AK4773" s="48">
        <v>7</v>
      </c>
      <c r="AL4773" s="48">
        <v>0</v>
      </c>
      <c r="AM4773" s="263">
        <f>IF($A4240&lt;=$R$610,AM4168,"No")</f>
        <v>0</v>
      </c>
      <c r="AN4773" t="str">
        <f>IF($A4240&lt;=AQ$610,AN4168,"No")</f>
        <v>No</v>
      </c>
      <c r="AO4773">
        <f>IF($A4240&lt;=AQ$610,AO4168,0)</f>
        <v>7</v>
      </c>
      <c r="AP4773">
        <f>IF($A4240&lt;=AQ$610,AP4168,0)</f>
        <v>7</v>
      </c>
      <c r="AQ4773">
        <f>IF($A4240&lt;=AQ$610,AQ4168,0)</f>
        <v>0</v>
      </c>
      <c r="AS4773" t="str">
        <f>IF($A4240&lt;=AV$610,AS4168,"No")</f>
        <v>Yes</v>
      </c>
      <c r="AT4773">
        <f>IF($A4240&lt;=AV$610,AT4168,0)</f>
        <v>7</v>
      </c>
      <c r="AU4773">
        <f>IF($A4240&lt;=AV$610,AU4168,0)</f>
        <v>7</v>
      </c>
      <c r="AV4773">
        <f>IF($A4240&lt;=AV$610,AV4168,0)</f>
        <v>0</v>
      </c>
      <c r="AX4773" s="297" t="str">
        <f>IF($A4240&lt;=BA$610,AX4168,"No")</f>
        <v>Yes</v>
      </c>
      <c r="AY4773" s="297">
        <f>IF($A4240&lt;=BA$610,AY4168,0)</f>
        <v>7</v>
      </c>
      <c r="AZ4773" s="297">
        <f>IF($A4240&lt;=BA$610,AZ4168,0)</f>
        <v>7</v>
      </c>
      <c r="BA4773" s="297">
        <f>IF($A4240&lt;=BA$610,BA4168,0)</f>
        <v>0</v>
      </c>
      <c r="BC4773" t="str">
        <f>IF($A4240&lt;=BF$610,BC4168,"No")</f>
        <v>No</v>
      </c>
      <c r="BD4773">
        <f>IF($A4240&lt;=BF$610,BD4168,0)</f>
        <v>7</v>
      </c>
      <c r="BE4773">
        <f>IF($A4240&lt;=BF$610,BE4168,0)</f>
        <v>7</v>
      </c>
      <c r="BF4773">
        <f>IF($A4240&lt;=BF$610,BF4168,0)</f>
        <v>0</v>
      </c>
      <c r="BH4773" t="str">
        <f>IF($A4240&lt;=BK$610,BH4168,"No")</f>
        <v>Yes</v>
      </c>
      <c r="BI4773">
        <f>IF($A4240&lt;=BK$610,BI4168,0)</f>
        <v>7</v>
      </c>
      <c r="BJ4773">
        <f>IF($A4240&lt;=BK$610,BJ4168,0)</f>
        <v>7</v>
      </c>
      <c r="BK4773">
        <f>IF($A4240&lt;=BK$610,BK4168,0)</f>
        <v>0</v>
      </c>
    </row>
    <row r="4774" spans="1:63" s="204" customFormat="1">
      <c r="A4774" s="103" t="s">
        <v>579</v>
      </c>
      <c r="B4774" s="72" t="s">
        <v>820</v>
      </c>
      <c r="C4774" s="77" t="s">
        <v>820</v>
      </c>
      <c r="D4774" s="77" t="s">
        <v>820</v>
      </c>
      <c r="E4774" s="75" t="str">
        <f t="shared" si="2080"/>
        <v>row NA to NA</v>
      </c>
      <c r="F4774" s="48">
        <f t="shared" si="2087"/>
        <v>4774</v>
      </c>
      <c r="G4774" s="46"/>
      <c r="H4774" s="46"/>
      <c r="I4774" s="46"/>
      <c r="J4774" s="179" t="str">
        <f t="shared" si="2081"/>
        <v>Yes</v>
      </c>
      <c r="K4774" s="179">
        <f t="shared" si="2082"/>
        <v>1</v>
      </c>
      <c r="L4774" s="179">
        <f t="shared" si="2083"/>
        <v>1</v>
      </c>
      <c r="M4774" s="179">
        <f t="shared" si="2084"/>
        <v>0</v>
      </c>
      <c r="N4774" s="267">
        <f t="shared" si="2085"/>
        <v>0</v>
      </c>
      <c r="O4774" t="str">
        <f>IF($A4240&lt;=R$610,O4169,"No")</f>
        <v>No</v>
      </c>
      <c r="P4774">
        <f>IF($A4240&lt;=R$610,P4169,0)</f>
        <v>1</v>
      </c>
      <c r="Q4774">
        <f>IF($A4240&lt;=R$610,Q4169,0)</f>
        <v>1</v>
      </c>
      <c r="R4774">
        <f>IF($A4240&lt;=R$610,R4169,0)</f>
        <v>0</v>
      </c>
      <c r="S4774" s="49"/>
      <c r="T4774" t="str">
        <f>IF($A4240&lt;=W610,T4169,"No")</f>
        <v>No</v>
      </c>
      <c r="U4774" s="48">
        <v>1</v>
      </c>
      <c r="V4774" s="48">
        <v>1</v>
      </c>
      <c r="W4774" s="48">
        <v>0</v>
      </c>
      <c r="X4774" s="46"/>
      <c r="Y4774" t="str">
        <f>IF($A4240&lt;=AB$610,Y4169,"No")</f>
        <v>No</v>
      </c>
      <c r="Z4774">
        <f>IF($A4240&lt;=AB$610,Z4169,0)</f>
        <v>1</v>
      </c>
      <c r="AA4774">
        <f>IF($A4240&lt;=AB$610,AA4169,0)</f>
        <v>1</v>
      </c>
      <c r="AB4774">
        <f>IF($A4240&lt;=AB$610,AB4169,0)</f>
        <v>0</v>
      </c>
      <c r="AC4774" s="49"/>
      <c r="AD4774" t="str">
        <f>IF($A4240&lt;=AG610,AD4169,"No")</f>
        <v>Yes</v>
      </c>
      <c r="AE4774" s="48">
        <f>IF($A4240&lt;=AG$610,AE4169,0)</f>
        <v>0</v>
      </c>
      <c r="AF4774" s="48">
        <f>IF($A4240&lt;=AG$610,AF4169,0)</f>
        <v>1</v>
      </c>
      <c r="AG4774" s="48">
        <f>IF($A4240&lt;=AG$610,AG4169,0)</f>
        <v>1</v>
      </c>
      <c r="AH4774" s="263">
        <f>IF($A4240&lt;=$R$610,AH4169,"No")</f>
        <v>0</v>
      </c>
      <c r="AI4774" t="str">
        <f>IF($A4240&lt;=AL610,AI4169,"No")</f>
        <v>Yes</v>
      </c>
      <c r="AJ4774" s="48">
        <v>1</v>
      </c>
      <c r="AK4774" s="48">
        <v>1</v>
      </c>
      <c r="AL4774" s="48">
        <v>0</v>
      </c>
      <c r="AM4774" s="263">
        <f>IF($A4240&lt;=$R$610,AM4169,"No")</f>
        <v>0</v>
      </c>
      <c r="AN4774" t="str">
        <f>IF($A4240&lt;=AQ$610,AN4169,"No")</f>
        <v>No</v>
      </c>
      <c r="AO4774">
        <f>IF($A4240&lt;=AQ$610,AO4169,0)</f>
        <v>1</v>
      </c>
      <c r="AP4774">
        <f>IF($A4240&lt;=AQ$610,AP4169,0)</f>
        <v>1</v>
      </c>
      <c r="AQ4774">
        <f>IF($A4240&lt;=AQ$610,AQ4169,0)</f>
        <v>0</v>
      </c>
      <c r="AS4774" t="str">
        <f>IF($A4240&lt;=AV$610,AS4169,"No")</f>
        <v>Yes</v>
      </c>
      <c r="AT4774">
        <f>IF($A4240&lt;=AV$610,AT4169,0)</f>
        <v>1</v>
      </c>
      <c r="AU4774">
        <f>IF($A4240&lt;=AV$610,AU4169,0)</f>
        <v>1</v>
      </c>
      <c r="AV4774">
        <f>IF($A4240&lt;=AV$610,AV4169,0)</f>
        <v>0</v>
      </c>
      <c r="AX4774" s="297" t="str">
        <f>IF($A4240&lt;=BA$610,AX4169,"No")</f>
        <v>Yes</v>
      </c>
      <c r="AY4774" s="297">
        <f>IF($A4240&lt;=BA$610,AY4169,0)</f>
        <v>1</v>
      </c>
      <c r="AZ4774" s="297">
        <f>IF($A4240&lt;=BA$610,AZ4169,0)</f>
        <v>1</v>
      </c>
      <c r="BA4774" s="297">
        <f>IF($A4240&lt;=BA$610,BA4169,0)</f>
        <v>0</v>
      </c>
      <c r="BC4774" t="str">
        <f>IF($A4240&lt;=BF$610,BC4169,"No")</f>
        <v>No</v>
      </c>
      <c r="BD4774">
        <f>IF($A4240&lt;=BF$610,BD4169,0)</f>
        <v>1</v>
      </c>
      <c r="BE4774">
        <f>IF($A4240&lt;=BF$610,BE4169,0)</f>
        <v>1</v>
      </c>
      <c r="BF4774">
        <f>IF($A4240&lt;=BF$610,BF4169,0)</f>
        <v>0</v>
      </c>
      <c r="BH4774" t="str">
        <f>IF($A4240&lt;=BK$610,BH4169,"No")</f>
        <v>Yes</v>
      </c>
      <c r="BI4774">
        <f>IF($A4240&lt;=BK$610,BI4169,0)</f>
        <v>1</v>
      </c>
      <c r="BJ4774">
        <f>IF($A4240&lt;=BK$610,BJ4169,0)</f>
        <v>1</v>
      </c>
      <c r="BK4774">
        <f>IF($A4240&lt;=BK$610,BK4169,0)</f>
        <v>0</v>
      </c>
    </row>
    <row r="4775" spans="1:63" s="204" customFormat="1">
      <c r="A4775" s="46"/>
      <c r="B4775" s="49"/>
      <c r="C4775" s="118"/>
      <c r="D4775" s="118"/>
      <c r="E4775" s="46"/>
      <c r="F4775" s="48"/>
      <c r="G4775" s="46"/>
      <c r="H4775" s="46"/>
      <c r="I4775" s="46"/>
      <c r="J4775" s="179"/>
      <c r="K4775" s="179"/>
      <c r="L4775" s="179"/>
      <c r="M4775" s="179"/>
      <c r="N4775" s="267"/>
      <c r="O4775"/>
      <c r="P4775"/>
      <c r="Q4775"/>
      <c r="R4775"/>
      <c r="S4775" s="49"/>
      <c r="T4775"/>
      <c r="U4775" s="48"/>
      <c r="V4775" s="48"/>
      <c r="W4775" s="48"/>
      <c r="X4775" s="46"/>
      <c r="Y4775"/>
      <c r="Z4775"/>
      <c r="AA4775"/>
      <c r="AB4775"/>
      <c r="AC4775" s="49"/>
      <c r="AD4775"/>
      <c r="AE4775" s="48"/>
      <c r="AF4775" s="48"/>
      <c r="AG4775" s="48"/>
      <c r="AH4775" s="263"/>
      <c r="AI4775"/>
      <c r="AJ4775" s="48"/>
      <c r="AK4775" s="48"/>
      <c r="AL4775" s="48"/>
      <c r="AM4775" s="263"/>
      <c r="AN4775"/>
      <c r="AO4775"/>
      <c r="AP4775"/>
      <c r="AQ4775"/>
      <c r="AS4775"/>
      <c r="AT4775"/>
      <c r="AU4775"/>
      <c r="AV4775"/>
      <c r="AX4775" s="297"/>
      <c r="AY4775" s="297"/>
      <c r="AZ4775" s="297"/>
      <c r="BA4775" s="297"/>
      <c r="BC4775"/>
      <c r="BD4775"/>
      <c r="BE4775"/>
      <c r="BF4775"/>
      <c r="BH4775"/>
      <c r="BI4775"/>
      <c r="BJ4775"/>
      <c r="BK4775"/>
    </row>
    <row r="4776" spans="1:63" s="204" customFormat="1">
      <c r="A4776" s="89" t="s">
        <v>902</v>
      </c>
      <c r="B4776" s="89" t="s">
        <v>820</v>
      </c>
      <c r="C4776" s="101" t="s">
        <v>820</v>
      </c>
      <c r="D4776" s="116" t="s">
        <v>820</v>
      </c>
      <c r="E4776" s="106" t="str">
        <f>"row "&amp;C4776&amp;" to "&amp;D4776</f>
        <v>row NA to NA</v>
      </c>
      <c r="F4776" s="48">
        <f t="shared" si="2087"/>
        <v>4776</v>
      </c>
      <c r="G4776" s="89"/>
      <c r="H4776" s="89"/>
      <c r="I4776" s="89"/>
      <c r="J4776" s="179" t="str">
        <f>INDEX($A:$BW,ROW(),MATCH($J$2,$O$2:$BW$2,0)+14)</f>
        <v>No</v>
      </c>
      <c r="K4776" s="179">
        <f>INDEX($A:$BW,ROW(),MATCH($J$2,$O$2:$BW$2,0)+15)</f>
        <v>0</v>
      </c>
      <c r="L4776" s="179">
        <f>INDEX($A:$BW,ROW(),MATCH($J$2,$O$2:$BW$2,0)+16)</f>
        <v>0</v>
      </c>
      <c r="M4776" s="179">
        <f>INDEX($A:$BW,ROW(),MATCH($J$2,$O$2:$BW$2,0)+17)</f>
        <v>0</v>
      </c>
      <c r="N4776" s="267">
        <f>INDEX($A:$BW,ROW(),MATCH($J$2,$O$2:$BW$2,0)+18)</f>
        <v>0</v>
      </c>
      <c r="O4776" s="15" t="str">
        <f>IF($A4240&lt;=R$610,O4171,"No")</f>
        <v>Yes</v>
      </c>
      <c r="P4776" s="15">
        <f>IF($A4240&lt;=R$610,P4171,0)</f>
        <v>0</v>
      </c>
      <c r="Q4776" s="15">
        <f>IF($A4240&lt;=R$610,Q4171,0)</f>
        <v>0</v>
      </c>
      <c r="R4776" s="15">
        <f>IF($A4240&lt;=R$610,R4171,0)</f>
        <v>0</v>
      </c>
      <c r="S4776" s="49"/>
      <c r="T4776" s="15" t="str">
        <f>IF($A4240&lt;=W610,T4171,"No")</f>
        <v>Yes</v>
      </c>
      <c r="U4776" s="172">
        <v>0</v>
      </c>
      <c r="V4776" s="172">
        <v>0</v>
      </c>
      <c r="W4776" s="172">
        <v>0</v>
      </c>
      <c r="X4776" s="46"/>
      <c r="Y4776" s="15" t="str">
        <f>IF($A4240&lt;=AB$610,Y4171,"No")</f>
        <v>Yes</v>
      </c>
      <c r="Z4776" s="15">
        <f>IF($A4240&lt;=AB$610,Z4171,0)</f>
        <v>0</v>
      </c>
      <c r="AA4776" s="15">
        <f>IF($A4240&lt;=AB$610,AA4171,0)</f>
        <v>0</v>
      </c>
      <c r="AB4776" s="15">
        <f>IF($A4240&lt;=AB$610,AB4171,0)</f>
        <v>0</v>
      </c>
      <c r="AC4776" s="49"/>
      <c r="AD4776" s="15" t="str">
        <f>IF($A4240&lt;=AG610,AD4171,"No")</f>
        <v>No</v>
      </c>
      <c r="AE4776" s="172">
        <f>IF($A4240&lt;=AG$610,AE4171,0)</f>
        <v>0</v>
      </c>
      <c r="AF4776" s="172">
        <f>IF($A4240&lt;=AG$610,AF4171,0)</f>
        <v>0</v>
      </c>
      <c r="AG4776" s="172">
        <f>IF($A4240&lt;=AG$610,AG4171,0)</f>
        <v>0</v>
      </c>
      <c r="AH4776" s="263">
        <f>IF($A4240&lt;=$R$610,AH4171,"No")</f>
        <v>0</v>
      </c>
      <c r="AI4776" s="15" t="str">
        <f>IF($A4240&lt;=AL610,AI4171,"No")</f>
        <v>Yes</v>
      </c>
      <c r="AJ4776" s="172">
        <v>0</v>
      </c>
      <c r="AK4776" s="172">
        <v>0</v>
      </c>
      <c r="AL4776" s="172">
        <v>0</v>
      </c>
      <c r="AM4776" s="263">
        <f>IF($A4240&lt;=$R$610,AM4171,"No")</f>
        <v>0</v>
      </c>
      <c r="AN4776" s="15" t="str">
        <f>IF($A4240&lt;=AQ$610,AN4171,"No")</f>
        <v>No</v>
      </c>
      <c r="AO4776" s="15">
        <f>IF($A4240&lt;=AQ$610,AO4171,0)</f>
        <v>0</v>
      </c>
      <c r="AP4776" s="15">
        <f>IF($A4240&lt;=AQ$610,AP4171,0)</f>
        <v>0</v>
      </c>
      <c r="AQ4776" s="15">
        <f>IF($A4240&lt;=AQ$610,AQ4171,0)</f>
        <v>0</v>
      </c>
      <c r="AS4776" s="15" t="str">
        <f>IF($A4240&lt;=AV$610,AS4171,"No")</f>
        <v>No</v>
      </c>
      <c r="AT4776" s="15">
        <f>IF($A4240&lt;=AV$610,AT4171,0)</f>
        <v>0</v>
      </c>
      <c r="AU4776" s="15">
        <f>IF($A4240&lt;=AV$610,AU4171,0)</f>
        <v>0</v>
      </c>
      <c r="AV4776" s="15">
        <f>IF($A4240&lt;=AV$610,AV4171,0)</f>
        <v>0</v>
      </c>
      <c r="AX4776" s="313" t="str">
        <f>IF($A4240&lt;=BA$610,AX4171,"No")</f>
        <v>No</v>
      </c>
      <c r="AY4776" s="313">
        <f>IF($A4240&lt;=BA$610,AY4171,0)</f>
        <v>0</v>
      </c>
      <c r="AZ4776" s="313">
        <f>IF($A4240&lt;=BA$610,AZ4171,0)</f>
        <v>0</v>
      </c>
      <c r="BA4776" s="313">
        <f>IF($A4240&lt;=BA$610,BA4171,0)</f>
        <v>0</v>
      </c>
      <c r="BC4776" s="15" t="str">
        <f>IF($A4240&lt;=BF$610,BC4171,"No")</f>
        <v>No</v>
      </c>
      <c r="BD4776" s="15">
        <f>IF($A4240&lt;=BF$610,BD4171,0)</f>
        <v>0</v>
      </c>
      <c r="BE4776" s="15">
        <f>IF($A4240&lt;=BF$610,BE4171,0)</f>
        <v>0</v>
      </c>
      <c r="BF4776" s="15">
        <f>IF($A4240&lt;=BF$610,BF4171,0)</f>
        <v>0</v>
      </c>
      <c r="BH4776" s="15" t="str">
        <f>IF($A4240&lt;=BK$610,BH4171,"No")</f>
        <v>No</v>
      </c>
      <c r="BI4776" s="15">
        <f>IF($A4240&lt;=BK$610,BI4171,0)</f>
        <v>0</v>
      </c>
      <c r="BJ4776" s="15">
        <f>IF($A4240&lt;=BK$610,BJ4171,0)</f>
        <v>0</v>
      </c>
      <c r="BK4776" s="15">
        <f>IF($A4240&lt;=BK$610,BK4171,0)</f>
        <v>0</v>
      </c>
    </row>
    <row r="4777" spans="1:63" s="204" customFormat="1">
      <c r="A4777" s="46"/>
      <c r="B4777" s="49"/>
      <c r="C4777" s="118"/>
      <c r="D4777" s="118"/>
      <c r="E4777" s="46"/>
      <c r="F4777" s="48"/>
      <c r="G4777" s="46"/>
      <c r="H4777" s="46"/>
      <c r="I4777" s="46"/>
      <c r="J4777" s="179"/>
      <c r="K4777" s="179"/>
      <c r="L4777" s="179"/>
      <c r="M4777" s="179"/>
      <c r="N4777" s="267"/>
      <c r="O4777"/>
      <c r="P4777"/>
      <c r="Q4777"/>
      <c r="R4777"/>
      <c r="S4777" s="49"/>
      <c r="T4777"/>
      <c r="U4777" s="48"/>
      <c r="V4777" s="48"/>
      <c r="W4777" s="48"/>
      <c r="X4777" s="46"/>
      <c r="Y4777"/>
      <c r="Z4777"/>
      <c r="AA4777"/>
      <c r="AB4777"/>
      <c r="AC4777" s="49"/>
      <c r="AD4777"/>
      <c r="AE4777" s="48"/>
      <c r="AF4777" s="48"/>
      <c r="AG4777" s="48"/>
      <c r="AH4777" s="263"/>
      <c r="AI4777"/>
      <c r="AJ4777" s="48"/>
      <c r="AK4777" s="48"/>
      <c r="AL4777" s="48"/>
      <c r="AM4777" s="263"/>
      <c r="AN4777"/>
      <c r="AO4777"/>
      <c r="AP4777"/>
      <c r="AQ4777"/>
      <c r="AS4777"/>
      <c r="AT4777"/>
      <c r="AU4777"/>
      <c r="AV4777"/>
      <c r="AX4777" s="297"/>
      <c r="AY4777" s="297"/>
      <c r="AZ4777" s="297"/>
      <c r="BA4777" s="297"/>
      <c r="BC4777"/>
      <c r="BD4777"/>
      <c r="BE4777"/>
      <c r="BF4777"/>
      <c r="BH4777"/>
      <c r="BI4777"/>
      <c r="BJ4777"/>
      <c r="BK4777"/>
    </row>
    <row r="4778" spans="1:63" s="204" customFormat="1">
      <c r="A4778" s="46"/>
      <c r="B4778" s="49"/>
      <c r="C4778" s="118"/>
      <c r="D4778" s="118"/>
      <c r="E4778" s="46"/>
      <c r="F4778" s="48"/>
      <c r="G4778" s="46"/>
      <c r="H4778" s="46"/>
      <c r="I4778" s="46"/>
      <c r="J4778" s="179"/>
      <c r="K4778" s="179"/>
      <c r="L4778" s="179"/>
      <c r="M4778" s="179"/>
      <c r="N4778" s="267"/>
      <c r="O4778"/>
      <c r="P4778"/>
      <c r="Q4778"/>
      <c r="R4778"/>
      <c r="S4778" s="49"/>
      <c r="T4778"/>
      <c r="U4778" s="48"/>
      <c r="V4778" s="48"/>
      <c r="W4778" s="48"/>
      <c r="X4778" s="46"/>
      <c r="Y4778"/>
      <c r="Z4778"/>
      <c r="AA4778"/>
      <c r="AB4778"/>
      <c r="AC4778" s="49"/>
      <c r="AD4778"/>
      <c r="AE4778" s="48"/>
      <c r="AF4778" s="48"/>
      <c r="AG4778" s="48"/>
      <c r="AH4778" s="263"/>
      <c r="AI4778"/>
      <c r="AJ4778" s="48"/>
      <c r="AK4778" s="48"/>
      <c r="AL4778" s="48"/>
      <c r="AM4778" s="263"/>
      <c r="AN4778"/>
      <c r="AO4778"/>
      <c r="AP4778"/>
      <c r="AQ4778"/>
      <c r="AS4778"/>
      <c r="AT4778"/>
      <c r="AU4778"/>
      <c r="AV4778"/>
      <c r="AX4778" s="297"/>
      <c r="AY4778" s="297"/>
      <c r="AZ4778" s="297"/>
      <c r="BA4778" s="297"/>
      <c r="BC4778"/>
      <c r="BD4778"/>
      <c r="BE4778"/>
      <c r="BF4778"/>
      <c r="BH4778"/>
      <c r="BI4778"/>
      <c r="BJ4778"/>
      <c r="BK4778"/>
    </row>
    <row r="4779" spans="1:63" s="204" customFormat="1">
      <c r="A4779" s="89" t="s">
        <v>199</v>
      </c>
      <c r="B4779" s="90">
        <v>406</v>
      </c>
      <c r="C4779" s="124">
        <f>+D4756+1</f>
        <v>41131</v>
      </c>
      <c r="D4779" s="92">
        <f t="shared" ref="D4779:D4787" si="2090">+C4779+B4779-1</f>
        <v>41536</v>
      </c>
      <c r="E4779" s="106" t="str">
        <f t="shared" ref="E4779:E4787" si="2091">"row "&amp;C4779&amp;" to "&amp;D4779</f>
        <v>row 41131 to 41536</v>
      </c>
      <c r="F4779" s="48">
        <f t="shared" si="2087"/>
        <v>4779</v>
      </c>
      <c r="G4779" s="89"/>
      <c r="H4779" s="89"/>
      <c r="I4779" s="89"/>
      <c r="J4779" s="179" t="str">
        <f t="shared" ref="J4779:J4787" si="2092">INDEX($A:$BW,ROW(),MATCH($J$2,$O$2:$BW$2,0)+14)</f>
        <v>Yes</v>
      </c>
      <c r="K4779" s="179">
        <f t="shared" ref="K4779:K4787" si="2093">INDEX($A:$BW,ROW(),MATCH($J$2,$O$2:$BW$2,0)+15)</f>
        <v>0</v>
      </c>
      <c r="L4779" s="179">
        <f t="shared" ref="L4779:L4787" si="2094">INDEX($A:$BW,ROW(),MATCH($J$2,$O$2:$BW$2,0)+16)</f>
        <v>0</v>
      </c>
      <c r="M4779" s="179">
        <f t="shared" ref="M4779:M4787" si="2095">INDEX($A:$BW,ROW(),MATCH($J$2,$O$2:$BW$2,0)+17)</f>
        <v>0</v>
      </c>
      <c r="N4779" s="267">
        <f t="shared" ref="N4779:N4787" si="2096">INDEX($A:$BW,ROW(),MATCH($J$2,$O$2:$BW$2,0)+18)</f>
        <v>0</v>
      </c>
      <c r="O4779" s="15" t="str">
        <f>IF($A4240&lt;=R$610,O4174,"No")</f>
        <v>No</v>
      </c>
      <c r="P4779" s="15">
        <f>IF($A4240&lt;=R$610,P4174,0)</f>
        <v>0</v>
      </c>
      <c r="Q4779" s="15">
        <f>IF($A4240&lt;=R$610,Q4174,0)</f>
        <v>0</v>
      </c>
      <c r="R4779" s="15">
        <f>IF($A4240&lt;=R$610,R4174,0)</f>
        <v>0</v>
      </c>
      <c r="S4779" s="49"/>
      <c r="T4779" s="15" t="str">
        <f>IF($A4240&lt;=W610,T4174,"No")</f>
        <v>No</v>
      </c>
      <c r="U4779" s="172">
        <v>0</v>
      </c>
      <c r="V4779" s="172">
        <v>0</v>
      </c>
      <c r="W4779" s="172">
        <v>0</v>
      </c>
      <c r="X4779" s="46"/>
      <c r="Y4779" s="15" t="str">
        <f>IF($A4240&lt;=AB$610,Y4174,"No")</f>
        <v>No</v>
      </c>
      <c r="Z4779" s="15">
        <f>IF($A4240&lt;=AB$610,Z4174,0)</f>
        <v>0</v>
      </c>
      <c r="AA4779" s="15">
        <f>IF($A4240&lt;=AB$610,AA4174,0)</f>
        <v>0</v>
      </c>
      <c r="AB4779" s="15">
        <f>IF($A4240&lt;=AB$610,AB4174,0)</f>
        <v>0</v>
      </c>
      <c r="AC4779" s="49"/>
      <c r="AD4779" s="15" t="str">
        <f>IF($A4240&lt;=AG610,AD4174,"No")</f>
        <v>No</v>
      </c>
      <c r="AE4779" s="172">
        <f>IF($A4240&lt;=AG$610,AE4174,0)</f>
        <v>0</v>
      </c>
      <c r="AF4779" s="172">
        <f>IF($A4240&lt;=AG$610,AF4174,0)</f>
        <v>0</v>
      </c>
      <c r="AG4779" s="172">
        <f>IF($A4240&lt;=AG$610,AG4174,0)</f>
        <v>0</v>
      </c>
      <c r="AH4779" s="263">
        <f>IF($A4240&lt;=$R$610,AH4174,"No")</f>
        <v>0</v>
      </c>
      <c r="AI4779" s="15" t="str">
        <f>IF($A4240&lt;=AL610,AI4174,"No")</f>
        <v>No</v>
      </c>
      <c r="AJ4779" s="172">
        <v>0</v>
      </c>
      <c r="AK4779" s="172">
        <v>0</v>
      </c>
      <c r="AL4779" s="172">
        <v>0</v>
      </c>
      <c r="AM4779" s="263">
        <f>IF($A4240&lt;=$R$610,AM4174,"No")</f>
        <v>0</v>
      </c>
      <c r="AN4779" s="15" t="str">
        <f>IF($A4240&lt;=AQ$610,AN4174,"No")</f>
        <v>Yes</v>
      </c>
      <c r="AO4779" s="15">
        <f>IF($A4240&lt;=AQ$610,AO4174,0)</f>
        <v>0</v>
      </c>
      <c r="AP4779" s="15">
        <f>IF($A4240&lt;=AQ$610,AP4174,0)</f>
        <v>0</v>
      </c>
      <c r="AQ4779" s="15">
        <f>IF($A4240&lt;=AQ$610,AQ4174,0)</f>
        <v>0</v>
      </c>
      <c r="AS4779" s="15" t="str">
        <f>IF($A4240&lt;=AV$610,AS4174,"No")</f>
        <v>Yes</v>
      </c>
      <c r="AT4779" s="15">
        <f>IF($A4240&lt;=AV$610,AT4174,0)</f>
        <v>0</v>
      </c>
      <c r="AU4779" s="15">
        <f>IF($A4240&lt;=AV$610,AU4174,0)</f>
        <v>0</v>
      </c>
      <c r="AV4779" s="15">
        <f>IF($A4240&lt;=AV$610,AV4174,0)</f>
        <v>0</v>
      </c>
      <c r="AX4779" s="313" t="str">
        <f>IF($A4240&lt;=BA$610,AX4174,"No")</f>
        <v>Yes</v>
      </c>
      <c r="AY4779" s="313">
        <f>IF($A4240&lt;=BA$610,AY4174,0)</f>
        <v>0</v>
      </c>
      <c r="AZ4779" s="313">
        <f>IF($A4240&lt;=BA$610,AZ4174,0)</f>
        <v>0</v>
      </c>
      <c r="BA4779" s="313">
        <f>IF($A4240&lt;=BA$610,BA4174,0)</f>
        <v>0</v>
      </c>
      <c r="BC4779" s="15" t="str">
        <f>IF($A4240&lt;=BF$610,BC4174,"No")</f>
        <v>Yes</v>
      </c>
      <c r="BD4779" s="15">
        <f>IF($A4240&lt;=BF$610,BD4174,0)</f>
        <v>0</v>
      </c>
      <c r="BE4779" s="15">
        <f>IF($A4240&lt;=BF$610,BE4174,0)</f>
        <v>0</v>
      </c>
      <c r="BF4779" s="15">
        <f>IF($A4240&lt;=BF$610,BF4174,0)</f>
        <v>0</v>
      </c>
      <c r="BH4779" s="15" t="str">
        <f>IF($A4240&lt;=BK$610,BH4174,"No")</f>
        <v>Yes</v>
      </c>
      <c r="BI4779" s="15">
        <f>IF($A4240&lt;=BK$610,BI4174,0)</f>
        <v>0</v>
      </c>
      <c r="BJ4779" s="15">
        <f>IF($A4240&lt;=BK$610,BJ4174,0)</f>
        <v>0</v>
      </c>
      <c r="BK4779" s="15">
        <f>IF($A4240&lt;=BK$610,BK4174,0)</f>
        <v>0</v>
      </c>
    </row>
    <row r="4780" spans="1:63" s="204" customFormat="1">
      <c r="A4780" s="58" t="s">
        <v>200</v>
      </c>
      <c r="B4780" s="72">
        <v>19</v>
      </c>
      <c r="C4780" s="74">
        <f>+C4779+2</f>
        <v>41133</v>
      </c>
      <c r="D4780" s="74">
        <f t="shared" si="2090"/>
        <v>41151</v>
      </c>
      <c r="E4780" s="75" t="str">
        <f t="shared" si="2091"/>
        <v>row 41133 to 41151</v>
      </c>
      <c r="F4780" s="48">
        <f t="shared" si="2087"/>
        <v>4780</v>
      </c>
      <c r="G4780" s="46"/>
      <c r="H4780" s="46"/>
      <c r="I4780" s="46"/>
      <c r="J4780" s="179" t="str">
        <f t="shared" si="2092"/>
        <v>Yes</v>
      </c>
      <c r="K4780" s="179">
        <f t="shared" si="2093"/>
        <v>0</v>
      </c>
      <c r="L4780" s="179">
        <f t="shared" si="2094"/>
        <v>20</v>
      </c>
      <c r="M4780" s="179">
        <f t="shared" si="2095"/>
        <v>20</v>
      </c>
      <c r="N4780" s="267">
        <f t="shared" si="2096"/>
        <v>0</v>
      </c>
      <c r="O4780" t="str">
        <f>IF($A4240&lt;=R$610,O4175,"No")</f>
        <v>Yes</v>
      </c>
      <c r="P4780">
        <f>IF($A4240&lt;=R$610,P4175,0)</f>
        <v>20</v>
      </c>
      <c r="Q4780">
        <f>IF($A4240&lt;=R$610,Q4175,0)</f>
        <v>20</v>
      </c>
      <c r="R4780">
        <f>IF($A4240&lt;=R$610,R4175,0)</f>
        <v>0</v>
      </c>
      <c r="S4780" s="49"/>
      <c r="T4780" t="str">
        <f>IF($A4240&lt;=W610,T4175,"No")</f>
        <v>Yes</v>
      </c>
      <c r="U4780" s="48">
        <v>20</v>
      </c>
      <c r="V4780" s="48">
        <v>20</v>
      </c>
      <c r="W4780" s="48">
        <v>0</v>
      </c>
      <c r="X4780" s="46"/>
      <c r="Y4780" t="str">
        <f>IF($A4240&lt;=AB$610,Y4175,"No")</f>
        <v>Yes</v>
      </c>
      <c r="Z4780">
        <f>IF($A4240&lt;=AB$610,Z4175,0)</f>
        <v>20</v>
      </c>
      <c r="AA4780">
        <f>IF($A4240&lt;=AB$610,AA4175,0)</f>
        <v>20</v>
      </c>
      <c r="AB4780">
        <f>IF($A4240&lt;=AB$610,AB4175,0)</f>
        <v>0</v>
      </c>
      <c r="AC4780" s="49"/>
      <c r="AD4780" t="str">
        <f>IF($A4240&lt;=AG610,AD4175,"No")</f>
        <v>Yes</v>
      </c>
      <c r="AE4780" s="48">
        <f>IF($A4240&lt;=AG$610,AE4175,0)</f>
        <v>20</v>
      </c>
      <c r="AF4780" s="48">
        <f>IF($A4240&lt;=AG$610,AF4175,0)</f>
        <v>20</v>
      </c>
      <c r="AG4780" s="48">
        <f>IF($A4240&lt;=AG$610,AG4175,0)</f>
        <v>0</v>
      </c>
      <c r="AH4780" s="263">
        <f>IF($A4240&lt;=$R$610,AH4175,"No")</f>
        <v>0</v>
      </c>
      <c r="AI4780" t="str">
        <f>IF($A4240&lt;=AL610,AI4175,"No")</f>
        <v>Yes</v>
      </c>
      <c r="AJ4780" s="48">
        <v>20</v>
      </c>
      <c r="AK4780" s="48">
        <v>20</v>
      </c>
      <c r="AL4780" s="48">
        <v>0</v>
      </c>
      <c r="AM4780" s="263">
        <f>IF($A4240&lt;=$R$610,AM4175,"No")</f>
        <v>0</v>
      </c>
      <c r="AN4780" t="str">
        <f>IF($A4240&lt;=AQ$610,AN4175,"No")</f>
        <v>Yes</v>
      </c>
      <c r="AO4780">
        <f>IF($A4240&lt;=AQ$610,AO4175,0)</f>
        <v>0</v>
      </c>
      <c r="AP4780">
        <f>IF($A4240&lt;=AQ$610,AP4175,0)</f>
        <v>20</v>
      </c>
      <c r="AQ4780">
        <f>IF($A4240&lt;=AQ$610,AQ4175,0)</f>
        <v>20</v>
      </c>
      <c r="AS4780" t="str">
        <f>IF($A4240&lt;=AV$610,AS4175,"No")</f>
        <v>Yes</v>
      </c>
      <c r="AT4780">
        <f>IF($A4240&lt;=AV$610,AT4175,0)</f>
        <v>0</v>
      </c>
      <c r="AU4780">
        <f>IF($A4240&lt;=AV$610,AU4175,0)</f>
        <v>20</v>
      </c>
      <c r="AV4780">
        <f>IF($A4240&lt;=AV$610,AV4175,0)</f>
        <v>20</v>
      </c>
      <c r="AX4780" s="297" t="str">
        <f>IF($A4240&lt;=BA$610,AX4175,"No")</f>
        <v>Yes</v>
      </c>
      <c r="AY4780" s="297">
        <f>IF($A4240&lt;=BA$610,AY4175,0)</f>
        <v>0</v>
      </c>
      <c r="AZ4780" s="297">
        <f>IF($A4240&lt;=BA$610,AZ4175,0)</f>
        <v>20</v>
      </c>
      <c r="BA4780" s="297">
        <f>IF($A4240&lt;=BA$610,BA4175,0)</f>
        <v>20</v>
      </c>
      <c r="BC4780" t="str">
        <f>IF($A4240&lt;=BF$610,BC4175,"No")</f>
        <v>Yes</v>
      </c>
      <c r="BD4780">
        <f>IF($A4240&lt;=BF$610,BD4175,0)</f>
        <v>0</v>
      </c>
      <c r="BE4780">
        <f>IF($A4240&lt;=BF$610,BE4175,0)</f>
        <v>20</v>
      </c>
      <c r="BF4780">
        <f>IF($A4240&lt;=BF$610,BF4175,0)</f>
        <v>20</v>
      </c>
      <c r="BH4780" t="str">
        <f>IF($A4240&lt;=BK$610,BH4175,"No")</f>
        <v>Yes</v>
      </c>
      <c r="BI4780">
        <f>IF($A4240&lt;=BK$610,BI4175,0)</f>
        <v>0</v>
      </c>
      <c r="BJ4780">
        <f>IF($A4240&lt;=BK$610,BJ4175,0)</f>
        <v>20</v>
      </c>
      <c r="BK4780">
        <f>IF($A4240&lt;=BK$610,BK4175,0)</f>
        <v>20</v>
      </c>
    </row>
    <row r="4781" spans="1:63" s="204" customFormat="1">
      <c r="A4781" s="103" t="s">
        <v>625</v>
      </c>
      <c r="B4781" s="72">
        <v>4</v>
      </c>
      <c r="C4781" s="74">
        <f>+C4780</f>
        <v>41133</v>
      </c>
      <c r="D4781" s="74">
        <f t="shared" si="2090"/>
        <v>41136</v>
      </c>
      <c r="E4781" s="75" t="str">
        <f t="shared" si="2091"/>
        <v>row 41133 to 41136</v>
      </c>
      <c r="F4781" s="48">
        <f t="shared" si="2087"/>
        <v>4781</v>
      </c>
      <c r="G4781" s="46"/>
      <c r="H4781" s="46"/>
      <c r="I4781" s="46"/>
      <c r="J4781" s="179" t="str">
        <f t="shared" si="2092"/>
        <v>Yes</v>
      </c>
      <c r="K4781" s="179">
        <f t="shared" si="2093"/>
        <v>0</v>
      </c>
      <c r="L4781" s="179">
        <f t="shared" si="2094"/>
        <v>0</v>
      </c>
      <c r="M4781" s="179">
        <f t="shared" si="2095"/>
        <v>0</v>
      </c>
      <c r="N4781" s="267">
        <f t="shared" si="2096"/>
        <v>0</v>
      </c>
      <c r="O4781" t="str">
        <f>IF($A4240&lt;=R$610,O4176,"No")</f>
        <v>Yes</v>
      </c>
      <c r="P4781">
        <f>IF($A4240&lt;=R$610,P4176,0)</f>
        <v>0</v>
      </c>
      <c r="Q4781">
        <f>IF($A4240&lt;=R$610,Q4176,0)</f>
        <v>0</v>
      </c>
      <c r="R4781">
        <f>IF($A4240&lt;=R$610,R4176,0)</f>
        <v>0</v>
      </c>
      <c r="S4781" s="49"/>
      <c r="T4781" t="str">
        <f>IF($A4240&lt;=W610,T4176,"No")</f>
        <v>Yes</v>
      </c>
      <c r="U4781" s="48">
        <v>0</v>
      </c>
      <c r="V4781" s="48">
        <v>0</v>
      </c>
      <c r="W4781" s="48">
        <v>0</v>
      </c>
      <c r="X4781" s="46"/>
      <c r="Y4781" t="str">
        <f>IF($A4240&lt;=AB$610,Y4176,"No")</f>
        <v>Yes</v>
      </c>
      <c r="Z4781">
        <f>IF($A4240&lt;=AB$610,Z4176,0)</f>
        <v>0</v>
      </c>
      <c r="AA4781">
        <f>IF($A4240&lt;=AB$610,AA4176,0)</f>
        <v>0</v>
      </c>
      <c r="AB4781">
        <f>IF($A4240&lt;=AB$610,AB4176,0)</f>
        <v>0</v>
      </c>
      <c r="AC4781" s="49"/>
      <c r="AD4781" t="str">
        <f>IF($A4240&lt;=AG610,AD4176,"No")</f>
        <v>Yes</v>
      </c>
      <c r="AE4781" s="48">
        <f>IF($A4240&lt;=AG$610,AE4176,0)</f>
        <v>0</v>
      </c>
      <c r="AF4781" s="48">
        <f>IF($A4240&lt;=AG$610,AF4176,0)</f>
        <v>0</v>
      </c>
      <c r="AG4781" s="48">
        <f>IF($A4240&lt;=AG$610,AG4176,0)</f>
        <v>0</v>
      </c>
      <c r="AH4781" s="263">
        <f>IF($A4240&lt;=$R$610,AH4176,"No")</f>
        <v>0</v>
      </c>
      <c r="AI4781" t="str">
        <f>IF($A4240&lt;=AL610,AI4176,"No")</f>
        <v>Yes</v>
      </c>
      <c r="AJ4781" s="48">
        <v>0</v>
      </c>
      <c r="AK4781" s="48">
        <v>0</v>
      </c>
      <c r="AL4781" s="48">
        <v>0</v>
      </c>
      <c r="AM4781" s="263">
        <f>IF($A4240&lt;=$R$610,AM4176,"No")</f>
        <v>0</v>
      </c>
      <c r="AN4781" t="str">
        <f>IF($A4240&lt;=AQ$610,AN4176,"No")</f>
        <v>Yes</v>
      </c>
      <c r="AO4781">
        <f>IF($A4240&lt;=AQ$610,AO4176,0)</f>
        <v>0</v>
      </c>
      <c r="AP4781">
        <f>IF($A4240&lt;=AQ$610,AP4176,0)</f>
        <v>0</v>
      </c>
      <c r="AQ4781">
        <f>IF($A4240&lt;=AQ$610,AQ4176,0)</f>
        <v>0</v>
      </c>
      <c r="AS4781" t="str">
        <f>IF($A4240&lt;=AV$610,AS4176,"No")</f>
        <v>Yes</v>
      </c>
      <c r="AT4781">
        <f>IF($A4240&lt;=AV$610,AT4176,0)</f>
        <v>0</v>
      </c>
      <c r="AU4781">
        <f>IF($A4240&lt;=AV$610,AU4176,0)</f>
        <v>0</v>
      </c>
      <c r="AV4781">
        <f>IF($A4240&lt;=AV$610,AV4176,0)</f>
        <v>0</v>
      </c>
      <c r="AX4781" s="297" t="str">
        <f>IF($A4240&lt;=BA$610,AX4176,"No")</f>
        <v>Yes</v>
      </c>
      <c r="AY4781" s="297">
        <f>IF($A4240&lt;=BA$610,AY4176,0)</f>
        <v>0</v>
      </c>
      <c r="AZ4781" s="297">
        <f>IF($A4240&lt;=BA$610,AZ4176,0)</f>
        <v>0</v>
      </c>
      <c r="BA4781" s="297">
        <f>IF($A4240&lt;=BA$610,BA4176,0)</f>
        <v>0</v>
      </c>
      <c r="BC4781" t="str">
        <f>IF($A4240&lt;=BF$610,BC4176,"No")</f>
        <v>Yes</v>
      </c>
      <c r="BD4781">
        <f>IF($A4240&lt;=BF$610,BD4176,0)</f>
        <v>0</v>
      </c>
      <c r="BE4781">
        <f>IF($A4240&lt;=BF$610,BE4176,0)</f>
        <v>0</v>
      </c>
      <c r="BF4781">
        <f>IF($A4240&lt;=BF$610,BF4176,0)</f>
        <v>0</v>
      </c>
      <c r="BH4781" t="str">
        <f>IF($A4240&lt;=BK$610,BH4176,"No")</f>
        <v>Yes</v>
      </c>
      <c r="BI4781">
        <f>IF($A4240&lt;=BK$610,BI4176,0)</f>
        <v>0</v>
      </c>
      <c r="BJ4781">
        <f>IF($A4240&lt;=BK$610,BJ4176,0)</f>
        <v>0</v>
      </c>
      <c r="BK4781">
        <f>IF($A4240&lt;=BK$610,BK4176,0)</f>
        <v>0</v>
      </c>
    </row>
    <row r="4782" spans="1:63" s="204" customFormat="1">
      <c r="A4782" s="103" t="s">
        <v>626</v>
      </c>
      <c r="B4782" s="72">
        <v>3</v>
      </c>
      <c r="C4782" s="74">
        <f t="shared" ref="C4782:C4787" si="2097">+D4781+1</f>
        <v>41137</v>
      </c>
      <c r="D4782" s="74">
        <f t="shared" si="2090"/>
        <v>41139</v>
      </c>
      <c r="E4782" s="75" t="str">
        <f t="shared" si="2091"/>
        <v>row 41137 to 41139</v>
      </c>
      <c r="F4782" s="48">
        <f t="shared" si="2087"/>
        <v>4782</v>
      </c>
      <c r="G4782" s="46"/>
      <c r="H4782" s="46"/>
      <c r="I4782" s="46"/>
      <c r="J4782" s="179" t="str">
        <f t="shared" si="2092"/>
        <v>Yes</v>
      </c>
      <c r="K4782" s="179">
        <f t="shared" si="2093"/>
        <v>0</v>
      </c>
      <c r="L4782" s="179">
        <f t="shared" si="2094"/>
        <v>0</v>
      </c>
      <c r="M4782" s="179">
        <f t="shared" si="2095"/>
        <v>0</v>
      </c>
      <c r="N4782" s="267">
        <f t="shared" si="2096"/>
        <v>0</v>
      </c>
      <c r="O4782" t="str">
        <f>IF($A4240&lt;=R$610,O4177,"No")</f>
        <v>Yes</v>
      </c>
      <c r="P4782">
        <f>IF($A4240&lt;=R$610,P4177,0)</f>
        <v>0</v>
      </c>
      <c r="Q4782">
        <f>IF($A4240&lt;=R$610,Q4177,0)</f>
        <v>0</v>
      </c>
      <c r="R4782">
        <f>IF($A4240&lt;=R$610,R4177,0)</f>
        <v>0</v>
      </c>
      <c r="S4782" s="49"/>
      <c r="T4782" t="str">
        <f>IF($A4240&lt;=W610,T4177,"No")</f>
        <v>Yes</v>
      </c>
      <c r="U4782" s="48">
        <v>0</v>
      </c>
      <c r="V4782" s="48">
        <v>0</v>
      </c>
      <c r="W4782" s="48">
        <v>0</v>
      </c>
      <c r="X4782" s="46"/>
      <c r="Y4782" t="str">
        <f>IF($A4240&lt;=AB$610,Y4177,"No")</f>
        <v>Yes</v>
      </c>
      <c r="Z4782">
        <f>IF($A4240&lt;=AB$610,Z4177,0)</f>
        <v>0</v>
      </c>
      <c r="AA4782">
        <f>IF($A4240&lt;=AB$610,AA4177,0)</f>
        <v>0</v>
      </c>
      <c r="AB4782">
        <f>IF($A4240&lt;=AB$610,AB4177,0)</f>
        <v>0</v>
      </c>
      <c r="AC4782" s="49"/>
      <c r="AD4782" t="str">
        <f>IF($A4240&lt;=AG610,AD4177,"No")</f>
        <v>Yes</v>
      </c>
      <c r="AE4782" s="48">
        <f>IF($A4240&lt;=AG$610,AE4177,0)</f>
        <v>0</v>
      </c>
      <c r="AF4782" s="48">
        <f>IF($A4240&lt;=AG$610,AF4177,0)</f>
        <v>0</v>
      </c>
      <c r="AG4782" s="48">
        <f>IF($A4240&lt;=AG$610,AG4177,0)</f>
        <v>0</v>
      </c>
      <c r="AH4782" s="263">
        <f>IF($A4240&lt;=$R$610,AH4177,"No")</f>
        <v>0</v>
      </c>
      <c r="AI4782" t="str">
        <f>IF($A4240&lt;=AL610,AI4177,"No")</f>
        <v>Yes</v>
      </c>
      <c r="AJ4782" s="48">
        <v>0</v>
      </c>
      <c r="AK4782" s="48">
        <v>0</v>
      </c>
      <c r="AL4782" s="48">
        <v>0</v>
      </c>
      <c r="AM4782" s="263">
        <f>IF($A4240&lt;=$R$610,AM4177,"No")</f>
        <v>0</v>
      </c>
      <c r="AN4782" t="str">
        <f>IF($A4240&lt;=AQ$610,AN4177,"No")</f>
        <v>Yes</v>
      </c>
      <c r="AO4782">
        <f>IF($A4240&lt;=AQ$610,AO4177,0)</f>
        <v>0</v>
      </c>
      <c r="AP4782">
        <f>IF($A4240&lt;=AQ$610,AP4177,0)</f>
        <v>0</v>
      </c>
      <c r="AQ4782">
        <f>IF($A4240&lt;=AQ$610,AQ4177,0)</f>
        <v>0</v>
      </c>
      <c r="AS4782" t="str">
        <f>IF($A4240&lt;=AV$610,AS4177,"No")</f>
        <v>Yes</v>
      </c>
      <c r="AT4782">
        <f>IF($A4240&lt;=AV$610,AT4177,0)</f>
        <v>0</v>
      </c>
      <c r="AU4782">
        <f>IF($A4240&lt;=AV$610,AU4177,0)</f>
        <v>0</v>
      </c>
      <c r="AV4782">
        <f>IF($A4240&lt;=AV$610,AV4177,0)</f>
        <v>0</v>
      </c>
      <c r="AX4782" s="297" t="str">
        <f>IF($A4240&lt;=BA$610,AX4177,"No")</f>
        <v>Yes</v>
      </c>
      <c r="AY4782" s="297">
        <f>IF($A4240&lt;=BA$610,AY4177,0)</f>
        <v>0</v>
      </c>
      <c r="AZ4782" s="297">
        <f>IF($A4240&lt;=BA$610,AZ4177,0)</f>
        <v>0</v>
      </c>
      <c r="BA4782" s="297">
        <f>IF($A4240&lt;=BA$610,BA4177,0)</f>
        <v>0</v>
      </c>
      <c r="BC4782" t="str">
        <f>IF($A4240&lt;=BF$610,BC4177,"No")</f>
        <v>Yes</v>
      </c>
      <c r="BD4782">
        <f>IF($A4240&lt;=BF$610,BD4177,0)</f>
        <v>0</v>
      </c>
      <c r="BE4782">
        <f>IF($A4240&lt;=BF$610,BE4177,0)</f>
        <v>0</v>
      </c>
      <c r="BF4782">
        <f>IF($A4240&lt;=BF$610,BF4177,0)</f>
        <v>0</v>
      </c>
      <c r="BH4782" t="str">
        <f>IF($A4240&lt;=BK$610,BH4177,"No")</f>
        <v>Yes</v>
      </c>
      <c r="BI4782">
        <f>IF($A4240&lt;=BK$610,BI4177,0)</f>
        <v>0</v>
      </c>
      <c r="BJ4782">
        <f>IF($A4240&lt;=BK$610,BJ4177,0)</f>
        <v>0</v>
      </c>
      <c r="BK4782">
        <f>IF($A4240&lt;=BK$610,BK4177,0)</f>
        <v>0</v>
      </c>
    </row>
    <row r="4783" spans="1:63" s="204" customFormat="1">
      <c r="A4783" s="103" t="s">
        <v>627</v>
      </c>
      <c r="B4783" s="72">
        <v>3</v>
      </c>
      <c r="C4783" s="74">
        <f t="shared" si="2097"/>
        <v>41140</v>
      </c>
      <c r="D4783" s="74">
        <f t="shared" si="2090"/>
        <v>41142</v>
      </c>
      <c r="E4783" s="75" t="str">
        <f t="shared" si="2091"/>
        <v>row 41140 to 41142</v>
      </c>
      <c r="F4783" s="48">
        <f t="shared" si="2087"/>
        <v>4783</v>
      </c>
      <c r="G4783" s="46"/>
      <c r="H4783" s="46"/>
      <c r="I4783" s="46"/>
      <c r="J4783" s="179" t="str">
        <f t="shared" si="2092"/>
        <v>Yes</v>
      </c>
      <c r="K4783" s="179">
        <f t="shared" si="2093"/>
        <v>0</v>
      </c>
      <c r="L4783" s="179">
        <f t="shared" si="2094"/>
        <v>0</v>
      </c>
      <c r="M4783" s="179">
        <f t="shared" si="2095"/>
        <v>0</v>
      </c>
      <c r="N4783" s="267">
        <f t="shared" si="2096"/>
        <v>0</v>
      </c>
      <c r="O4783" t="str">
        <f>IF($A4240&lt;=R$610,O4178,"No")</f>
        <v>Yes</v>
      </c>
      <c r="P4783">
        <f>IF($A4240&lt;=R$610,P4178,0)</f>
        <v>0</v>
      </c>
      <c r="Q4783">
        <f>IF($A4240&lt;=R$610,Q4178,0)</f>
        <v>0</v>
      </c>
      <c r="R4783">
        <f>IF($A4240&lt;=R$610,R4178,0)</f>
        <v>0</v>
      </c>
      <c r="S4783" s="49"/>
      <c r="T4783" t="str">
        <f>IF($A4240&lt;=W610,T4178,"No")</f>
        <v>Yes</v>
      </c>
      <c r="U4783" s="48">
        <v>0</v>
      </c>
      <c r="V4783" s="48">
        <v>0</v>
      </c>
      <c r="W4783" s="48">
        <v>0</v>
      </c>
      <c r="X4783" s="46"/>
      <c r="Y4783" t="str">
        <f>IF($A4240&lt;=AB$610,Y4178,"No")</f>
        <v>Yes</v>
      </c>
      <c r="Z4783">
        <f>IF($A4240&lt;=AB$610,Z4178,0)</f>
        <v>0</v>
      </c>
      <c r="AA4783">
        <f>IF($A4240&lt;=AB$610,AA4178,0)</f>
        <v>0</v>
      </c>
      <c r="AB4783">
        <f>IF($A4240&lt;=AB$610,AB4178,0)</f>
        <v>0</v>
      </c>
      <c r="AC4783" s="49"/>
      <c r="AD4783" t="str">
        <f>IF($A4240&lt;=AG610,AD4178,"No")</f>
        <v>Yes</v>
      </c>
      <c r="AE4783" s="48">
        <f>IF($A4240&lt;=AG$610,AE4178,0)</f>
        <v>0</v>
      </c>
      <c r="AF4783" s="48">
        <f>IF($A4240&lt;=AG$610,AF4178,0)</f>
        <v>0</v>
      </c>
      <c r="AG4783" s="48">
        <f>IF($A4240&lt;=AG$610,AG4178,0)</f>
        <v>0</v>
      </c>
      <c r="AH4783" s="263">
        <f>IF($A4240&lt;=$R$610,AH4178,"No")</f>
        <v>0</v>
      </c>
      <c r="AI4783" t="str">
        <f>IF($A4240&lt;=AL610,AI4178,"No")</f>
        <v>Yes</v>
      </c>
      <c r="AJ4783" s="48">
        <v>0</v>
      </c>
      <c r="AK4783" s="48">
        <v>0</v>
      </c>
      <c r="AL4783" s="48">
        <v>0</v>
      </c>
      <c r="AM4783" s="263">
        <f>IF($A4240&lt;=$R$610,AM4178,"No")</f>
        <v>0</v>
      </c>
      <c r="AN4783" t="str">
        <f>IF($A4240&lt;=AQ$610,AN4178,"No")</f>
        <v>Yes</v>
      </c>
      <c r="AO4783">
        <f>IF($A4240&lt;=AQ$610,AO4178,0)</f>
        <v>0</v>
      </c>
      <c r="AP4783">
        <f>IF($A4240&lt;=AQ$610,AP4178,0)</f>
        <v>0</v>
      </c>
      <c r="AQ4783">
        <f>IF($A4240&lt;=AQ$610,AQ4178,0)</f>
        <v>0</v>
      </c>
      <c r="AS4783" t="str">
        <f>IF($A4240&lt;=AV$610,AS4178,"No")</f>
        <v>Yes</v>
      </c>
      <c r="AT4783">
        <f>IF($A4240&lt;=AV$610,AT4178,0)</f>
        <v>0</v>
      </c>
      <c r="AU4783">
        <f>IF($A4240&lt;=AV$610,AU4178,0)</f>
        <v>0</v>
      </c>
      <c r="AV4783">
        <f>IF($A4240&lt;=AV$610,AV4178,0)</f>
        <v>0</v>
      </c>
      <c r="AX4783" s="297" t="str">
        <f>IF($A4240&lt;=BA$610,AX4178,"No")</f>
        <v>Yes</v>
      </c>
      <c r="AY4783" s="297">
        <f>IF($A4240&lt;=BA$610,AY4178,0)</f>
        <v>0</v>
      </c>
      <c r="AZ4783" s="297">
        <f>IF($A4240&lt;=BA$610,AZ4178,0)</f>
        <v>0</v>
      </c>
      <c r="BA4783" s="297">
        <f>IF($A4240&lt;=BA$610,BA4178,0)</f>
        <v>0</v>
      </c>
      <c r="BC4783" t="str">
        <f>IF($A4240&lt;=BF$610,BC4178,"No")</f>
        <v>Yes</v>
      </c>
      <c r="BD4783">
        <f>IF($A4240&lt;=BF$610,BD4178,0)</f>
        <v>0</v>
      </c>
      <c r="BE4783">
        <f>IF($A4240&lt;=BF$610,BE4178,0)</f>
        <v>0</v>
      </c>
      <c r="BF4783">
        <f>IF($A4240&lt;=BF$610,BF4178,0)</f>
        <v>0</v>
      </c>
      <c r="BH4783" t="str">
        <f>IF($A4240&lt;=BK$610,BH4178,"No")</f>
        <v>Yes</v>
      </c>
      <c r="BI4783">
        <f>IF($A4240&lt;=BK$610,BI4178,0)</f>
        <v>0</v>
      </c>
      <c r="BJ4783">
        <f>IF($A4240&lt;=BK$610,BJ4178,0)</f>
        <v>0</v>
      </c>
      <c r="BK4783">
        <f>IF($A4240&lt;=BK$610,BK4178,0)</f>
        <v>0</v>
      </c>
    </row>
    <row r="4784" spans="1:63" s="204" customFormat="1">
      <c r="A4784" s="103" t="s">
        <v>628</v>
      </c>
      <c r="B4784" s="72">
        <v>4</v>
      </c>
      <c r="C4784" s="74">
        <f t="shared" si="2097"/>
        <v>41143</v>
      </c>
      <c r="D4784" s="74">
        <f t="shared" si="2090"/>
        <v>41146</v>
      </c>
      <c r="E4784" s="75" t="str">
        <f t="shared" si="2091"/>
        <v>row 41143 to 41146</v>
      </c>
      <c r="F4784" s="48">
        <f t="shared" si="2087"/>
        <v>4784</v>
      </c>
      <c r="G4784" s="46"/>
      <c r="H4784" s="46"/>
      <c r="I4784" s="46"/>
      <c r="J4784" s="179" t="str">
        <f t="shared" si="2092"/>
        <v>Yes</v>
      </c>
      <c r="K4784" s="179">
        <f t="shared" si="2093"/>
        <v>0</v>
      </c>
      <c r="L4784" s="179">
        <f t="shared" si="2094"/>
        <v>0</v>
      </c>
      <c r="M4784" s="179">
        <f t="shared" si="2095"/>
        <v>0</v>
      </c>
      <c r="N4784" s="267">
        <f t="shared" si="2096"/>
        <v>0</v>
      </c>
      <c r="O4784" t="str">
        <f>IF($A4240&lt;=R$610,O4179,"No")</f>
        <v>Yes</v>
      </c>
      <c r="P4784">
        <f>IF($A4240&lt;=R$610,P4179,0)</f>
        <v>0</v>
      </c>
      <c r="Q4784">
        <f>IF($A4240&lt;=R$610,Q4179,0)</f>
        <v>0</v>
      </c>
      <c r="R4784">
        <f>IF($A4240&lt;=R$610,R4179,0)</f>
        <v>0</v>
      </c>
      <c r="S4784" s="49"/>
      <c r="T4784" t="str">
        <f>IF($A4240&lt;=W610,T4179,"No")</f>
        <v>Yes</v>
      </c>
      <c r="U4784" s="48">
        <v>0</v>
      </c>
      <c r="V4784" s="48">
        <v>0</v>
      </c>
      <c r="W4784" s="48">
        <v>0</v>
      </c>
      <c r="X4784" s="46"/>
      <c r="Y4784" t="str">
        <f>IF($A4240&lt;=AB$610,Y4179,"No")</f>
        <v>Yes</v>
      </c>
      <c r="Z4784">
        <f>IF($A4240&lt;=AB$610,Z4179,0)</f>
        <v>0</v>
      </c>
      <c r="AA4784">
        <f>IF($A4240&lt;=AB$610,AA4179,0)</f>
        <v>0</v>
      </c>
      <c r="AB4784">
        <f>IF($A4240&lt;=AB$610,AB4179,0)</f>
        <v>0</v>
      </c>
      <c r="AC4784" s="49"/>
      <c r="AD4784" t="str">
        <f>IF($A4240&lt;=AG610,AD4179,"No")</f>
        <v>Yes</v>
      </c>
      <c r="AE4784" s="48">
        <f>IF($A4240&lt;=AG$610,AE4179,0)</f>
        <v>0</v>
      </c>
      <c r="AF4784" s="48">
        <f>IF($A4240&lt;=AG$610,AF4179,0)</f>
        <v>0</v>
      </c>
      <c r="AG4784" s="48">
        <f>IF($A4240&lt;=AG$610,AG4179,0)</f>
        <v>0</v>
      </c>
      <c r="AH4784" s="263">
        <f>IF($A4240&lt;=$R$610,AH4179,"No")</f>
        <v>0</v>
      </c>
      <c r="AI4784" t="str">
        <f>IF($A4240&lt;=AL610,AI4179,"No")</f>
        <v>Yes</v>
      </c>
      <c r="AJ4784" s="48">
        <v>0</v>
      </c>
      <c r="AK4784" s="48">
        <v>0</v>
      </c>
      <c r="AL4784" s="48">
        <v>0</v>
      </c>
      <c r="AM4784" s="263">
        <f>IF($A4240&lt;=$R$610,AM4179,"No")</f>
        <v>0</v>
      </c>
      <c r="AN4784" t="str">
        <f>IF($A4240&lt;=AQ$610,AN4179,"No")</f>
        <v>Yes</v>
      </c>
      <c r="AO4784">
        <f>IF($A4240&lt;=AQ$610,AO4179,0)</f>
        <v>0</v>
      </c>
      <c r="AP4784">
        <f>IF($A4240&lt;=AQ$610,AP4179,0)</f>
        <v>0</v>
      </c>
      <c r="AQ4784">
        <f>IF($A4240&lt;=AQ$610,AQ4179,0)</f>
        <v>0</v>
      </c>
      <c r="AS4784" t="str">
        <f>IF($A4240&lt;=AV$610,AS4179,"No")</f>
        <v>Yes</v>
      </c>
      <c r="AT4784">
        <f>IF($A4240&lt;=AV$610,AT4179,0)</f>
        <v>0</v>
      </c>
      <c r="AU4784">
        <f>IF($A4240&lt;=AV$610,AU4179,0)</f>
        <v>0</v>
      </c>
      <c r="AV4784">
        <f>IF($A4240&lt;=AV$610,AV4179,0)</f>
        <v>0</v>
      </c>
      <c r="AX4784" s="297" t="str">
        <f>IF($A4240&lt;=BA$610,AX4179,"No")</f>
        <v>Yes</v>
      </c>
      <c r="AY4784" s="297">
        <f>IF($A4240&lt;=BA$610,AY4179,0)</f>
        <v>0</v>
      </c>
      <c r="AZ4784" s="297">
        <f>IF($A4240&lt;=BA$610,AZ4179,0)</f>
        <v>0</v>
      </c>
      <c r="BA4784" s="297">
        <f>IF($A4240&lt;=BA$610,BA4179,0)</f>
        <v>0</v>
      </c>
      <c r="BC4784" t="str">
        <f>IF($A4240&lt;=BF$610,BC4179,"No")</f>
        <v>Yes</v>
      </c>
      <c r="BD4784">
        <f>IF($A4240&lt;=BF$610,BD4179,0)</f>
        <v>0</v>
      </c>
      <c r="BE4784">
        <f>IF($A4240&lt;=BF$610,BE4179,0)</f>
        <v>0</v>
      </c>
      <c r="BF4784">
        <f>IF($A4240&lt;=BF$610,BF4179,0)</f>
        <v>0</v>
      </c>
      <c r="BH4784" t="str">
        <f>IF($A4240&lt;=BK$610,BH4179,"No")</f>
        <v>Yes</v>
      </c>
      <c r="BI4784">
        <f>IF($A4240&lt;=BK$610,BI4179,0)</f>
        <v>0</v>
      </c>
      <c r="BJ4784">
        <f>IF($A4240&lt;=BK$610,BJ4179,0)</f>
        <v>0</v>
      </c>
      <c r="BK4784">
        <f>IF($A4240&lt;=BK$610,BK4179,0)</f>
        <v>0</v>
      </c>
    </row>
    <row r="4785" spans="1:63" s="204" customFormat="1">
      <c r="A4785" s="103" t="s">
        <v>629</v>
      </c>
      <c r="B4785" s="72">
        <v>1</v>
      </c>
      <c r="C4785" s="74">
        <f t="shared" si="2097"/>
        <v>41147</v>
      </c>
      <c r="D4785" s="74">
        <f t="shared" si="2090"/>
        <v>41147</v>
      </c>
      <c r="E4785" s="75" t="str">
        <f t="shared" si="2091"/>
        <v>row 41147 to 41147</v>
      </c>
      <c r="F4785" s="48">
        <f t="shared" si="2087"/>
        <v>4785</v>
      </c>
      <c r="G4785" s="46"/>
      <c r="H4785" s="46"/>
      <c r="I4785" s="46"/>
      <c r="J4785" s="179" t="str">
        <f t="shared" si="2092"/>
        <v>Yes</v>
      </c>
      <c r="K4785" s="179">
        <f t="shared" si="2093"/>
        <v>0</v>
      </c>
      <c r="L4785" s="179">
        <f t="shared" si="2094"/>
        <v>0</v>
      </c>
      <c r="M4785" s="179">
        <f t="shared" si="2095"/>
        <v>0</v>
      </c>
      <c r="N4785" s="267">
        <f t="shared" si="2096"/>
        <v>0</v>
      </c>
      <c r="O4785" t="str">
        <f>IF($A4240&lt;=R$610,O4180,"No")</f>
        <v>Yes</v>
      </c>
      <c r="P4785">
        <f>IF($A4240&lt;=R$610,P4180,0)</f>
        <v>0</v>
      </c>
      <c r="Q4785">
        <f>IF($A4240&lt;=R$610,Q4180,0)</f>
        <v>0</v>
      </c>
      <c r="R4785">
        <f>IF($A4240&lt;=R$610,R4180,0)</f>
        <v>0</v>
      </c>
      <c r="S4785" s="49"/>
      <c r="T4785" t="str">
        <f>IF($A4240&lt;=W610,T4180,"No")</f>
        <v>Yes</v>
      </c>
      <c r="U4785" s="48">
        <v>0</v>
      </c>
      <c r="V4785" s="48">
        <v>0</v>
      </c>
      <c r="W4785" s="48">
        <v>0</v>
      </c>
      <c r="X4785" s="46"/>
      <c r="Y4785" t="str">
        <f>IF($A4240&lt;=AB$610,Y4180,"No")</f>
        <v>Yes</v>
      </c>
      <c r="Z4785">
        <f>IF($A4240&lt;=AB$610,Z4180,0)</f>
        <v>0</v>
      </c>
      <c r="AA4785">
        <f>IF($A4240&lt;=AB$610,AA4180,0)</f>
        <v>0</v>
      </c>
      <c r="AB4785">
        <f>IF($A4240&lt;=AB$610,AB4180,0)</f>
        <v>0</v>
      </c>
      <c r="AC4785" s="49"/>
      <c r="AD4785" t="str">
        <f>IF($A4240&lt;=AG610,AD4180,"No")</f>
        <v>Yes</v>
      </c>
      <c r="AE4785" s="48">
        <f>IF($A4240&lt;=AG$610,AE4180,0)</f>
        <v>0</v>
      </c>
      <c r="AF4785" s="48">
        <f>IF($A4240&lt;=AG$610,AF4180,0)</f>
        <v>0</v>
      </c>
      <c r="AG4785" s="48">
        <f>IF($A4240&lt;=AG$610,AG4180,0)</f>
        <v>0</v>
      </c>
      <c r="AH4785" s="263">
        <f>IF($A4240&lt;=$R$610,AH4180,"No")</f>
        <v>0</v>
      </c>
      <c r="AI4785" t="str">
        <f>IF($A4240&lt;=AL610,AI4180,"No")</f>
        <v>Yes</v>
      </c>
      <c r="AJ4785" s="48">
        <v>0</v>
      </c>
      <c r="AK4785" s="48">
        <v>0</v>
      </c>
      <c r="AL4785" s="48">
        <v>0</v>
      </c>
      <c r="AM4785" s="263">
        <f>IF($A4240&lt;=$R$610,AM4180,"No")</f>
        <v>0</v>
      </c>
      <c r="AN4785" t="str">
        <f>IF($A4240&lt;=AQ$610,AN4180,"No")</f>
        <v>Yes</v>
      </c>
      <c r="AO4785">
        <f>IF($A4240&lt;=AQ$610,AO4180,0)</f>
        <v>0</v>
      </c>
      <c r="AP4785">
        <f>IF($A4240&lt;=AQ$610,AP4180,0)</f>
        <v>0</v>
      </c>
      <c r="AQ4785">
        <f>IF($A4240&lt;=AQ$610,AQ4180,0)</f>
        <v>0</v>
      </c>
      <c r="AS4785" t="str">
        <f>IF($A4240&lt;=AV$610,AS4180,"No")</f>
        <v>Yes</v>
      </c>
      <c r="AT4785">
        <f>IF($A4240&lt;=AV$610,AT4180,0)</f>
        <v>0</v>
      </c>
      <c r="AU4785">
        <f>IF($A4240&lt;=AV$610,AU4180,0)</f>
        <v>0</v>
      </c>
      <c r="AV4785">
        <f>IF($A4240&lt;=AV$610,AV4180,0)</f>
        <v>0</v>
      </c>
      <c r="AX4785" s="297" t="str">
        <f>IF($A4240&lt;=BA$610,AX4180,"No")</f>
        <v>Yes</v>
      </c>
      <c r="AY4785" s="297">
        <f>IF($A4240&lt;=BA$610,AY4180,0)</f>
        <v>0</v>
      </c>
      <c r="AZ4785" s="297">
        <f>IF($A4240&lt;=BA$610,AZ4180,0)</f>
        <v>0</v>
      </c>
      <c r="BA4785" s="297">
        <f>IF($A4240&lt;=BA$610,BA4180,0)</f>
        <v>0</v>
      </c>
      <c r="BC4785" t="str">
        <f>IF($A4240&lt;=BF$610,BC4180,"No")</f>
        <v>Yes</v>
      </c>
      <c r="BD4785">
        <f>IF($A4240&lt;=BF$610,BD4180,0)</f>
        <v>0</v>
      </c>
      <c r="BE4785">
        <f>IF($A4240&lt;=BF$610,BE4180,0)</f>
        <v>0</v>
      </c>
      <c r="BF4785">
        <f>IF($A4240&lt;=BF$610,BF4180,0)</f>
        <v>0</v>
      </c>
      <c r="BH4785" t="str">
        <f>IF($A4240&lt;=BK$610,BH4180,"No")</f>
        <v>Yes</v>
      </c>
      <c r="BI4785">
        <f>IF($A4240&lt;=BK$610,BI4180,0)</f>
        <v>0</v>
      </c>
      <c r="BJ4785">
        <f>IF($A4240&lt;=BK$610,BJ4180,0)</f>
        <v>0</v>
      </c>
      <c r="BK4785">
        <f>IF($A4240&lt;=BK$610,BK4180,0)</f>
        <v>0</v>
      </c>
    </row>
    <row r="4786" spans="1:63" s="204" customFormat="1">
      <c r="A4786" s="103" t="s">
        <v>630</v>
      </c>
      <c r="B4786" s="72">
        <v>3</v>
      </c>
      <c r="C4786" s="74">
        <f t="shared" si="2097"/>
        <v>41148</v>
      </c>
      <c r="D4786" s="74">
        <f t="shared" si="2090"/>
        <v>41150</v>
      </c>
      <c r="E4786" s="75" t="str">
        <f t="shared" si="2091"/>
        <v>row 41148 to 41150</v>
      </c>
      <c r="F4786" s="48">
        <f t="shared" si="2087"/>
        <v>4786</v>
      </c>
      <c r="G4786" s="46"/>
      <c r="H4786" s="46"/>
      <c r="I4786" s="46"/>
      <c r="J4786" s="179" t="str">
        <f t="shared" si="2092"/>
        <v>Yes</v>
      </c>
      <c r="K4786" s="179">
        <f t="shared" si="2093"/>
        <v>0</v>
      </c>
      <c r="L4786" s="179">
        <f t="shared" si="2094"/>
        <v>0</v>
      </c>
      <c r="M4786" s="179">
        <f t="shared" si="2095"/>
        <v>0</v>
      </c>
      <c r="N4786" s="267">
        <f t="shared" si="2096"/>
        <v>0</v>
      </c>
      <c r="O4786" t="str">
        <f>IF($A4240&lt;=R$610,O4181,"No")</f>
        <v>Yes</v>
      </c>
      <c r="P4786">
        <f>IF($A4240&lt;=R$610,P4181,0)</f>
        <v>0</v>
      </c>
      <c r="Q4786">
        <f>IF($A4240&lt;=R$610,Q4181,0)</f>
        <v>0</v>
      </c>
      <c r="R4786">
        <f>IF($A4240&lt;=R$610,R4181,0)</f>
        <v>0</v>
      </c>
      <c r="S4786" s="49"/>
      <c r="T4786" t="str">
        <f>IF($A4240&lt;=W610,T4181,"No")</f>
        <v>Yes</v>
      </c>
      <c r="U4786" s="48">
        <v>0</v>
      </c>
      <c r="V4786" s="48">
        <v>0</v>
      </c>
      <c r="W4786" s="48">
        <v>0</v>
      </c>
      <c r="X4786" s="46"/>
      <c r="Y4786" t="str">
        <f>IF($A4240&lt;=AB$610,Y4181,"No")</f>
        <v>Yes</v>
      </c>
      <c r="Z4786">
        <f>IF($A4240&lt;=AB$610,Z4181,0)</f>
        <v>0</v>
      </c>
      <c r="AA4786">
        <f>IF($A4240&lt;=AB$610,AA4181,0)</f>
        <v>0</v>
      </c>
      <c r="AB4786">
        <f>IF($A4240&lt;=AB$610,AB4181,0)</f>
        <v>0</v>
      </c>
      <c r="AC4786" s="49"/>
      <c r="AD4786" t="str">
        <f>IF($A4240&lt;=AG610,AD4181,"No")</f>
        <v>Yes</v>
      </c>
      <c r="AE4786" s="48">
        <f>IF($A4240&lt;=AG$610,AE4181,0)</f>
        <v>0</v>
      </c>
      <c r="AF4786" s="48">
        <f>IF($A4240&lt;=AG$610,AF4181,0)</f>
        <v>0</v>
      </c>
      <c r="AG4786" s="48">
        <f>IF($A4240&lt;=AG$610,AG4181,0)</f>
        <v>0</v>
      </c>
      <c r="AH4786" s="263">
        <f>IF($A4240&lt;=$R$610,AH4181,"No")</f>
        <v>0</v>
      </c>
      <c r="AI4786" t="str">
        <f>IF($A4240&lt;=AL610,AI4181,"No")</f>
        <v>Yes</v>
      </c>
      <c r="AJ4786" s="48">
        <v>0</v>
      </c>
      <c r="AK4786" s="48">
        <v>0</v>
      </c>
      <c r="AL4786" s="48">
        <v>0</v>
      </c>
      <c r="AM4786" s="263">
        <f>IF($A4240&lt;=$R$610,AM4181,"No")</f>
        <v>0</v>
      </c>
      <c r="AN4786" t="str">
        <f>IF($A4240&lt;=AQ$610,AN4181,"No")</f>
        <v>Yes</v>
      </c>
      <c r="AO4786">
        <f>IF($A4240&lt;=AQ$610,AO4181,0)</f>
        <v>0</v>
      </c>
      <c r="AP4786">
        <f>IF($A4240&lt;=AQ$610,AP4181,0)</f>
        <v>0</v>
      </c>
      <c r="AQ4786">
        <f>IF($A4240&lt;=AQ$610,AQ4181,0)</f>
        <v>0</v>
      </c>
      <c r="AS4786" t="str">
        <f>IF($A4240&lt;=AV$610,AS4181,"No")</f>
        <v>Yes</v>
      </c>
      <c r="AT4786">
        <f>IF($A4240&lt;=AV$610,AT4181,0)</f>
        <v>0</v>
      </c>
      <c r="AU4786">
        <f>IF($A4240&lt;=AV$610,AU4181,0)</f>
        <v>0</v>
      </c>
      <c r="AV4786">
        <f>IF($A4240&lt;=AV$610,AV4181,0)</f>
        <v>0</v>
      </c>
      <c r="AX4786" s="297" t="str">
        <f>IF($A4240&lt;=BA$610,AX4181,"No")</f>
        <v>Yes</v>
      </c>
      <c r="AY4786" s="297">
        <f>IF($A4240&lt;=BA$610,AY4181,0)</f>
        <v>0</v>
      </c>
      <c r="AZ4786" s="297">
        <f>IF($A4240&lt;=BA$610,AZ4181,0)</f>
        <v>0</v>
      </c>
      <c r="BA4786" s="297">
        <f>IF($A4240&lt;=BA$610,BA4181,0)</f>
        <v>0</v>
      </c>
      <c r="BC4786" t="str">
        <f>IF($A4240&lt;=BF$610,BC4181,"No")</f>
        <v>Yes</v>
      </c>
      <c r="BD4786">
        <f>IF($A4240&lt;=BF$610,BD4181,0)</f>
        <v>0</v>
      </c>
      <c r="BE4786">
        <f>IF($A4240&lt;=BF$610,BE4181,0)</f>
        <v>0</v>
      </c>
      <c r="BF4786">
        <f>IF($A4240&lt;=BF$610,BF4181,0)</f>
        <v>0</v>
      </c>
      <c r="BH4786" t="str">
        <f>IF($A4240&lt;=BK$610,BH4181,"No")</f>
        <v>Yes</v>
      </c>
      <c r="BI4786">
        <f>IF($A4240&lt;=BK$610,BI4181,0)</f>
        <v>0</v>
      </c>
      <c r="BJ4786">
        <f>IF($A4240&lt;=BK$610,BJ4181,0)</f>
        <v>0</v>
      </c>
      <c r="BK4786">
        <f>IF($A4240&lt;=BK$610,BK4181,0)</f>
        <v>0</v>
      </c>
    </row>
    <row r="4787" spans="1:63" s="204" customFormat="1">
      <c r="A4787" s="103" t="s">
        <v>631</v>
      </c>
      <c r="B4787" s="72">
        <v>1</v>
      </c>
      <c r="C4787" s="74">
        <f t="shared" si="2097"/>
        <v>41151</v>
      </c>
      <c r="D4787" s="74">
        <f t="shared" si="2090"/>
        <v>41151</v>
      </c>
      <c r="E4787" s="75" t="str">
        <f t="shared" si="2091"/>
        <v>row 41151 to 41151</v>
      </c>
      <c r="F4787" s="48">
        <f t="shared" si="2087"/>
        <v>4787</v>
      </c>
      <c r="G4787" s="46"/>
      <c r="H4787" s="46"/>
      <c r="I4787" s="46"/>
      <c r="J4787" s="179" t="str">
        <f t="shared" si="2092"/>
        <v>Yes</v>
      </c>
      <c r="K4787" s="179">
        <f t="shared" si="2093"/>
        <v>0</v>
      </c>
      <c r="L4787" s="179">
        <f t="shared" si="2094"/>
        <v>0</v>
      </c>
      <c r="M4787" s="179">
        <f t="shared" si="2095"/>
        <v>0</v>
      </c>
      <c r="N4787" s="267">
        <f t="shared" si="2096"/>
        <v>0</v>
      </c>
      <c r="O4787" t="str">
        <f>IF($A4240&lt;=R$610,O4182,"No")</f>
        <v>Yes</v>
      </c>
      <c r="P4787">
        <f>IF($A4240&lt;=R$610,P4182,0)</f>
        <v>0</v>
      </c>
      <c r="Q4787">
        <f>IF($A4240&lt;=R$610,Q4182,0)</f>
        <v>0</v>
      </c>
      <c r="R4787">
        <f>IF($A4240&lt;=R$610,R4182,0)</f>
        <v>0</v>
      </c>
      <c r="S4787" s="49"/>
      <c r="T4787" t="str">
        <f>IF($A4240&lt;=W610,T4182,"No")</f>
        <v>Yes</v>
      </c>
      <c r="U4787" s="48">
        <v>0</v>
      </c>
      <c r="V4787" s="48">
        <v>0</v>
      </c>
      <c r="W4787" s="48">
        <v>0</v>
      </c>
      <c r="X4787" s="46"/>
      <c r="Y4787" t="str">
        <f>IF($A4240&lt;=AB$610,Y4182,"No")</f>
        <v>Yes</v>
      </c>
      <c r="Z4787">
        <f>IF($A4240&lt;=AB$610,Z4182,0)</f>
        <v>0</v>
      </c>
      <c r="AA4787">
        <f>IF($A4240&lt;=AB$610,AA4182,0)</f>
        <v>0</v>
      </c>
      <c r="AB4787">
        <f>IF($A4240&lt;=AB$610,AB4182,0)</f>
        <v>0</v>
      </c>
      <c r="AC4787" s="49"/>
      <c r="AD4787" t="str">
        <f>IF($A4240&lt;=AG610,AD4182,"No")</f>
        <v>Yes</v>
      </c>
      <c r="AE4787" s="48">
        <f>IF($A4240&lt;=AG$610,AE4182,0)</f>
        <v>0</v>
      </c>
      <c r="AF4787" s="48">
        <f>IF($A4240&lt;=AG$610,AF4182,0)</f>
        <v>0</v>
      </c>
      <c r="AG4787" s="48">
        <f>IF($A4240&lt;=AG$610,AG4182,0)</f>
        <v>0</v>
      </c>
      <c r="AH4787" s="263">
        <f>IF($A4240&lt;=$R$610,AH4182,"No")</f>
        <v>0</v>
      </c>
      <c r="AI4787" t="str">
        <f>IF($A4240&lt;=AL610,AI4182,"No")</f>
        <v>Yes</v>
      </c>
      <c r="AJ4787" s="48">
        <v>0</v>
      </c>
      <c r="AK4787" s="48">
        <v>0</v>
      </c>
      <c r="AL4787" s="48">
        <v>0</v>
      </c>
      <c r="AM4787" s="263">
        <f>IF($A4240&lt;=$R$610,AM4182,"No")</f>
        <v>0</v>
      </c>
      <c r="AN4787" t="str">
        <f>IF($A4240&lt;=AQ$610,AN4182,"No")</f>
        <v>Yes</v>
      </c>
      <c r="AO4787">
        <f>IF($A4240&lt;=AQ$610,AO4182,0)</f>
        <v>0</v>
      </c>
      <c r="AP4787">
        <f>IF($A4240&lt;=AQ$610,AP4182,0)</f>
        <v>0</v>
      </c>
      <c r="AQ4787">
        <f>IF($A4240&lt;=AQ$610,AQ4182,0)</f>
        <v>0</v>
      </c>
      <c r="AS4787" t="str">
        <f>IF($A4240&lt;=AV$610,AS4182,"No")</f>
        <v>Yes</v>
      </c>
      <c r="AT4787">
        <f>IF($A4240&lt;=AV$610,AT4182,0)</f>
        <v>0</v>
      </c>
      <c r="AU4787">
        <f>IF($A4240&lt;=AV$610,AU4182,0)</f>
        <v>0</v>
      </c>
      <c r="AV4787">
        <f>IF($A4240&lt;=AV$610,AV4182,0)</f>
        <v>0</v>
      </c>
      <c r="AX4787" s="297" t="str">
        <f>IF($A4240&lt;=BA$610,AX4182,"No")</f>
        <v>Yes</v>
      </c>
      <c r="AY4787" s="297">
        <f>IF($A4240&lt;=BA$610,AY4182,0)</f>
        <v>0</v>
      </c>
      <c r="AZ4787" s="297">
        <f>IF($A4240&lt;=BA$610,AZ4182,0)</f>
        <v>0</v>
      </c>
      <c r="BA4787" s="297">
        <f>IF($A4240&lt;=BA$610,BA4182,0)</f>
        <v>0</v>
      </c>
      <c r="BC4787" t="str">
        <f>IF($A4240&lt;=BF$610,BC4182,"No")</f>
        <v>Yes</v>
      </c>
      <c r="BD4787">
        <f>IF($A4240&lt;=BF$610,BD4182,0)</f>
        <v>0</v>
      </c>
      <c r="BE4787">
        <f>IF($A4240&lt;=BF$610,BE4182,0)</f>
        <v>0</v>
      </c>
      <c r="BF4787">
        <f>IF($A4240&lt;=BF$610,BF4182,0)</f>
        <v>0</v>
      </c>
      <c r="BH4787" t="str">
        <f>IF($A4240&lt;=BK$610,BH4182,"No")</f>
        <v>Yes</v>
      </c>
      <c r="BI4787">
        <f>IF($A4240&lt;=BK$610,BI4182,0)</f>
        <v>0</v>
      </c>
      <c r="BJ4787">
        <f>IF($A4240&lt;=BK$610,BJ4182,0)</f>
        <v>0</v>
      </c>
      <c r="BK4787">
        <f>IF($A4240&lt;=BK$610,BK4182,0)</f>
        <v>0</v>
      </c>
    </row>
    <row r="4788" spans="1:63" s="204" customFormat="1">
      <c r="A4788" s="46"/>
      <c r="B4788" s="46"/>
      <c r="C4788" s="66"/>
      <c r="D4788" s="66"/>
      <c r="E4788" s="46"/>
      <c r="F4788" s="48"/>
      <c r="G4788" s="46"/>
      <c r="H4788" s="46"/>
      <c r="I4788" s="46"/>
      <c r="J4788" s="179"/>
      <c r="K4788" s="179"/>
      <c r="L4788" s="179"/>
      <c r="M4788" s="179"/>
      <c r="N4788" s="267"/>
      <c r="O4788"/>
      <c r="P4788"/>
      <c r="Q4788"/>
      <c r="R4788"/>
      <c r="S4788" s="49"/>
      <c r="T4788"/>
      <c r="U4788" s="48"/>
      <c r="V4788" s="48"/>
      <c r="W4788" s="48"/>
      <c r="X4788" s="46"/>
      <c r="Y4788"/>
      <c r="Z4788"/>
      <c r="AA4788"/>
      <c r="AB4788"/>
      <c r="AC4788" s="49"/>
      <c r="AD4788"/>
      <c r="AE4788" s="48"/>
      <c r="AF4788" s="48"/>
      <c r="AG4788" s="48"/>
      <c r="AH4788" s="263"/>
      <c r="AI4788"/>
      <c r="AJ4788" s="48"/>
      <c r="AK4788" s="48"/>
      <c r="AL4788" s="48"/>
      <c r="AM4788" s="263"/>
      <c r="AN4788"/>
      <c r="AO4788"/>
      <c r="AP4788"/>
      <c r="AQ4788"/>
      <c r="AS4788"/>
      <c r="AT4788"/>
      <c r="AU4788"/>
      <c r="AV4788"/>
      <c r="AX4788" s="297"/>
      <c r="AY4788" s="297"/>
      <c r="AZ4788" s="297"/>
      <c r="BA4788" s="297"/>
      <c r="BC4788"/>
      <c r="BD4788"/>
      <c r="BE4788"/>
      <c r="BF4788"/>
      <c r="BH4788"/>
      <c r="BI4788"/>
      <c r="BJ4788"/>
      <c r="BK4788"/>
    </row>
    <row r="4789" spans="1:63" s="204" customFormat="1">
      <c r="A4789" s="89" t="s">
        <v>632</v>
      </c>
      <c r="B4789" s="90">
        <v>405</v>
      </c>
      <c r="C4789" s="91">
        <f>+D4779+1</f>
        <v>41537</v>
      </c>
      <c r="D4789" s="92">
        <f t="shared" ref="D4789:D4797" si="2098">+C4789+B4789-1</f>
        <v>41941</v>
      </c>
      <c r="E4789" s="106" t="str">
        <f t="shared" ref="E4789:E4797" si="2099">"row "&amp;C4789&amp;" to "&amp;D4789</f>
        <v>row 41537 to 41941</v>
      </c>
      <c r="F4789" s="48">
        <f t="shared" si="2087"/>
        <v>4789</v>
      </c>
      <c r="G4789" s="89"/>
      <c r="H4789" s="89"/>
      <c r="I4789" s="89"/>
      <c r="J4789" s="179" t="str">
        <f t="shared" ref="J4789:J4797" si="2100">INDEX($A:$BW,ROW(),MATCH($J$2,$O$2:$BW$2,0)+14)</f>
        <v>Yes</v>
      </c>
      <c r="K4789" s="179">
        <f t="shared" ref="K4789:K4797" si="2101">INDEX($A:$BW,ROW(),MATCH($J$2,$O$2:$BW$2,0)+15)</f>
        <v>0</v>
      </c>
      <c r="L4789" s="179">
        <f t="shared" ref="L4789:L4797" si="2102">INDEX($A:$BW,ROW(),MATCH($J$2,$O$2:$BW$2,0)+16)</f>
        <v>0</v>
      </c>
      <c r="M4789" s="179">
        <f t="shared" ref="M4789:M4797" si="2103">INDEX($A:$BW,ROW(),MATCH($J$2,$O$2:$BW$2,0)+17)</f>
        <v>0</v>
      </c>
      <c r="N4789" s="267">
        <f t="shared" ref="N4789:N4797" si="2104">INDEX($A:$BW,ROW(),MATCH($J$2,$O$2:$BW$2,0)+18)</f>
        <v>0</v>
      </c>
      <c r="O4789" s="15" t="str">
        <f>IF($A4240&lt;=R$610,O4184,"No")</f>
        <v>No</v>
      </c>
      <c r="P4789" s="15">
        <f>IF($A4240&lt;=R$610,P4184,0)</f>
        <v>0</v>
      </c>
      <c r="Q4789" s="15">
        <f>IF($A4240&lt;=R$610,Q4184,0)</f>
        <v>0</v>
      </c>
      <c r="R4789" s="15">
        <f>IF($A4240&lt;=R$610,R4184,0)</f>
        <v>0</v>
      </c>
      <c r="S4789" s="49"/>
      <c r="T4789" s="15" t="str">
        <f>IF($A4240&lt;=W610,T4184,"No")</f>
        <v>No</v>
      </c>
      <c r="U4789" s="172">
        <v>0</v>
      </c>
      <c r="V4789" s="172">
        <v>0</v>
      </c>
      <c r="W4789" s="172">
        <v>0</v>
      </c>
      <c r="X4789" s="46"/>
      <c r="Y4789" s="15" t="str">
        <f>IF($A4240&lt;=AB$610,Y4184,"No")</f>
        <v>No</v>
      </c>
      <c r="Z4789" s="15">
        <f>IF($A4240&lt;=AB$610,Z4184,0)</f>
        <v>0</v>
      </c>
      <c r="AA4789" s="15">
        <f>IF($A4240&lt;=AB$610,AA4184,0)</f>
        <v>0</v>
      </c>
      <c r="AB4789" s="15">
        <f>IF($A4240&lt;=AB$610,AB4184,0)</f>
        <v>0</v>
      </c>
      <c r="AC4789" s="49"/>
      <c r="AD4789" s="15" t="str">
        <f>IF($A4240&lt;=AG610,AD4184,"No")</f>
        <v>No</v>
      </c>
      <c r="AE4789" s="172">
        <f>IF($A4240&lt;=AG$610,AE4184,0)</f>
        <v>0</v>
      </c>
      <c r="AF4789" s="172">
        <f>IF($A4240&lt;=AG$610,AF4184,0)</f>
        <v>0</v>
      </c>
      <c r="AG4789" s="172">
        <f>IF($A4240&lt;=AG$610,AG4184,0)</f>
        <v>0</v>
      </c>
      <c r="AH4789" s="263">
        <f>IF($A4240&lt;=$R$610,AH4184,"No")</f>
        <v>0</v>
      </c>
      <c r="AI4789" s="15" t="str">
        <f>IF($A4240&lt;=AL610,AI4184,"No")</f>
        <v>No</v>
      </c>
      <c r="AJ4789" s="172">
        <v>0</v>
      </c>
      <c r="AK4789" s="172">
        <v>0</v>
      </c>
      <c r="AL4789" s="172">
        <v>0</v>
      </c>
      <c r="AM4789" s="263">
        <f>IF($A4240&lt;=$R$610,AM4184,"No")</f>
        <v>0</v>
      </c>
      <c r="AN4789" s="15" t="str">
        <f>IF($A4240&lt;=AQ$610,AN4184,"No")</f>
        <v>Yes</v>
      </c>
      <c r="AO4789" s="15">
        <f>IF($A4240&lt;=AQ$610,AO4184,0)</f>
        <v>0</v>
      </c>
      <c r="AP4789" s="15">
        <f>IF($A4240&lt;=AQ$610,AP4184,0)</f>
        <v>0</v>
      </c>
      <c r="AQ4789" s="15">
        <f>IF($A4240&lt;=AQ$610,AQ4184,0)</f>
        <v>0</v>
      </c>
      <c r="AS4789" s="15" t="str">
        <f>IF($A4240&lt;=AV$610,AS4184,"No")</f>
        <v>Yes</v>
      </c>
      <c r="AT4789" s="15">
        <f>IF($A4240&lt;=AV$610,AT4184,0)</f>
        <v>0</v>
      </c>
      <c r="AU4789" s="15">
        <f>IF($A4240&lt;=AV$610,AU4184,0)</f>
        <v>0</v>
      </c>
      <c r="AV4789" s="15">
        <f>IF($A4240&lt;=AV$610,AV4184,0)</f>
        <v>0</v>
      </c>
      <c r="AX4789" s="313" t="str">
        <f>IF($A4240&lt;=BA$610,AX4184,"No")</f>
        <v>Yes</v>
      </c>
      <c r="AY4789" s="313">
        <f>IF($A4240&lt;=BA$610,AY4184,0)</f>
        <v>0</v>
      </c>
      <c r="AZ4789" s="313">
        <f>IF($A4240&lt;=BA$610,AZ4184,0)</f>
        <v>0</v>
      </c>
      <c r="BA4789" s="313">
        <f>IF($A4240&lt;=BA$610,BA4184,0)</f>
        <v>0</v>
      </c>
      <c r="BC4789" s="15" t="str">
        <f>IF($A4240&lt;=BF$610,BC4184,"No")</f>
        <v>Yes</v>
      </c>
      <c r="BD4789" s="15">
        <f>IF($A4240&lt;=BF$610,BD4184,0)</f>
        <v>0</v>
      </c>
      <c r="BE4789" s="15">
        <f>IF($A4240&lt;=BF$610,BE4184,0)</f>
        <v>0</v>
      </c>
      <c r="BF4789" s="15">
        <f>IF($A4240&lt;=BF$610,BF4184,0)</f>
        <v>0</v>
      </c>
      <c r="BH4789" s="15" t="str">
        <f>IF($A4240&lt;=BK$610,BH4184,"No")</f>
        <v>Yes</v>
      </c>
      <c r="BI4789" s="15">
        <f>IF($A4240&lt;=BK$610,BI4184,0)</f>
        <v>0</v>
      </c>
      <c r="BJ4789" s="15">
        <f>IF($A4240&lt;=BK$610,BJ4184,0)</f>
        <v>0</v>
      </c>
      <c r="BK4789" s="15">
        <f>IF($A4240&lt;=BK$610,BK4184,0)</f>
        <v>0</v>
      </c>
    </row>
    <row r="4790" spans="1:63" s="204" customFormat="1">
      <c r="A4790" s="58" t="s">
        <v>903</v>
      </c>
      <c r="B4790" s="72">
        <v>19</v>
      </c>
      <c r="C4790" s="74">
        <f>+C4789+2</f>
        <v>41539</v>
      </c>
      <c r="D4790" s="74">
        <f t="shared" si="2098"/>
        <v>41557</v>
      </c>
      <c r="E4790" s="79" t="str">
        <f t="shared" si="2099"/>
        <v>row 41539 to 41557</v>
      </c>
      <c r="F4790" s="48">
        <f t="shared" si="2087"/>
        <v>4790</v>
      </c>
      <c r="G4790" s="46"/>
      <c r="H4790" s="46"/>
      <c r="I4790" s="46"/>
      <c r="J4790" s="179" t="str">
        <f t="shared" si="2100"/>
        <v>Yes</v>
      </c>
      <c r="K4790" s="179">
        <f t="shared" si="2101"/>
        <v>0</v>
      </c>
      <c r="L4790" s="179">
        <f t="shared" si="2102"/>
        <v>20</v>
      </c>
      <c r="M4790" s="179">
        <f t="shared" si="2103"/>
        <v>20</v>
      </c>
      <c r="N4790" s="267">
        <f t="shared" si="2104"/>
        <v>0</v>
      </c>
      <c r="O4790" t="str">
        <f>IF($A4240&lt;=R$610,O4185,"No")</f>
        <v>Yes</v>
      </c>
      <c r="P4790">
        <f>IF($A4240&lt;=R$610,P4185,0)</f>
        <v>20</v>
      </c>
      <c r="Q4790">
        <f>IF($A4240&lt;=R$610,Q4185,0)</f>
        <v>20</v>
      </c>
      <c r="R4790">
        <f>IF($A4240&lt;=R$610,R4185,0)</f>
        <v>0</v>
      </c>
      <c r="S4790" s="49"/>
      <c r="T4790" t="str">
        <f>IF($A4240&lt;=W610,T4185,"No")</f>
        <v>Yes</v>
      </c>
      <c r="U4790" s="48">
        <v>20</v>
      </c>
      <c r="V4790" s="48">
        <v>20</v>
      </c>
      <c r="W4790" s="48">
        <v>0</v>
      </c>
      <c r="X4790" s="46"/>
      <c r="Y4790" t="str">
        <f>IF($A4240&lt;=AB$610,Y4185,"No")</f>
        <v>Yes</v>
      </c>
      <c r="Z4790">
        <f>IF($A4240&lt;=AB$610,Z4185,0)</f>
        <v>20</v>
      </c>
      <c r="AA4790">
        <f>IF($A4240&lt;=AB$610,AA4185,0)</f>
        <v>20</v>
      </c>
      <c r="AB4790">
        <f>IF($A4240&lt;=AB$610,AB4185,0)</f>
        <v>0</v>
      </c>
      <c r="AC4790" s="49"/>
      <c r="AD4790" t="str">
        <f>IF($A4240&lt;=AG610,AD4185,"No")</f>
        <v>Yes</v>
      </c>
      <c r="AE4790" s="48">
        <f>IF($A4240&lt;=AG$610,AE4185,0)</f>
        <v>20</v>
      </c>
      <c r="AF4790" s="48">
        <f>IF($A4240&lt;=AG$610,AF4185,0)</f>
        <v>20</v>
      </c>
      <c r="AG4790" s="48">
        <f>IF($A4240&lt;=AG$610,AG4185,0)</f>
        <v>0</v>
      </c>
      <c r="AH4790" s="263">
        <f>IF($A4240&lt;=$R$610,AH4185,"No")</f>
        <v>0</v>
      </c>
      <c r="AI4790" t="str">
        <f>IF($A4240&lt;=AL610,AI4185,"No")</f>
        <v>Yes</v>
      </c>
      <c r="AJ4790" s="48">
        <v>20</v>
      </c>
      <c r="AK4790" s="48">
        <v>20</v>
      </c>
      <c r="AL4790" s="48">
        <v>0</v>
      </c>
      <c r="AM4790" s="263">
        <f>IF($A4240&lt;=$R$610,AM4185,"No")</f>
        <v>0</v>
      </c>
      <c r="AN4790" t="str">
        <f>IF($A4240&lt;=AQ$610,AN4185,"No")</f>
        <v>Yes</v>
      </c>
      <c r="AO4790">
        <f>IF($A4240&lt;=AQ$610,AO4185,0)</f>
        <v>0</v>
      </c>
      <c r="AP4790">
        <f>IF($A4240&lt;=AQ$610,AP4185,0)</f>
        <v>20</v>
      </c>
      <c r="AQ4790">
        <f>IF($A4240&lt;=AQ$610,AQ4185,0)</f>
        <v>20</v>
      </c>
      <c r="AS4790" t="str">
        <f>IF($A4240&lt;=AV$610,AS4185,"No")</f>
        <v>Yes</v>
      </c>
      <c r="AT4790">
        <f>IF($A4240&lt;=AV$610,AT4185,0)</f>
        <v>0</v>
      </c>
      <c r="AU4790">
        <f>IF($A4240&lt;=AV$610,AU4185,0)</f>
        <v>20</v>
      </c>
      <c r="AV4790">
        <f>IF($A4240&lt;=AV$610,AV4185,0)</f>
        <v>20</v>
      </c>
      <c r="AX4790" s="297" t="str">
        <f>IF($A4240&lt;=BA$610,AX4185,"No")</f>
        <v>Yes</v>
      </c>
      <c r="AY4790" s="297">
        <f>IF($A4240&lt;=BA$610,AY4185,0)</f>
        <v>0</v>
      </c>
      <c r="AZ4790" s="297">
        <f>IF($A4240&lt;=BA$610,AZ4185,0)</f>
        <v>20</v>
      </c>
      <c r="BA4790" s="297">
        <f>IF($A4240&lt;=BA$610,BA4185,0)</f>
        <v>20</v>
      </c>
      <c r="BC4790" t="str">
        <f>IF($A4240&lt;=BF$610,BC4185,"No")</f>
        <v>Yes</v>
      </c>
      <c r="BD4790">
        <f>IF($A4240&lt;=BF$610,BD4185,0)</f>
        <v>0</v>
      </c>
      <c r="BE4790">
        <f>IF($A4240&lt;=BF$610,BE4185,0)</f>
        <v>20</v>
      </c>
      <c r="BF4790">
        <f>IF($A4240&lt;=BF$610,BF4185,0)</f>
        <v>20</v>
      </c>
      <c r="BH4790" t="str">
        <f>IF($A4240&lt;=BK$610,BH4185,"No")</f>
        <v>Yes</v>
      </c>
      <c r="BI4790">
        <f>IF($A4240&lt;=BK$610,BI4185,0)</f>
        <v>0</v>
      </c>
      <c r="BJ4790">
        <f>IF($A4240&lt;=BK$610,BJ4185,0)</f>
        <v>20</v>
      </c>
      <c r="BK4790">
        <f>IF($A4240&lt;=BK$610,BK4185,0)</f>
        <v>20</v>
      </c>
    </row>
    <row r="4791" spans="1:63" s="204" customFormat="1">
      <c r="A4791" s="103" t="s">
        <v>634</v>
      </c>
      <c r="B4791" s="72">
        <v>4</v>
      </c>
      <c r="C4791" s="74">
        <f>+C4790</f>
        <v>41539</v>
      </c>
      <c r="D4791" s="74">
        <f t="shared" si="2098"/>
        <v>41542</v>
      </c>
      <c r="E4791" s="79" t="str">
        <f t="shared" si="2099"/>
        <v>row 41539 to 41542</v>
      </c>
      <c r="F4791" s="48">
        <f t="shared" si="2087"/>
        <v>4791</v>
      </c>
      <c r="G4791" s="46"/>
      <c r="H4791" s="46"/>
      <c r="I4791" s="46"/>
      <c r="J4791" s="179" t="str">
        <f t="shared" si="2100"/>
        <v>Yes</v>
      </c>
      <c r="K4791" s="179">
        <f t="shared" si="2101"/>
        <v>0</v>
      </c>
      <c r="L4791" s="179">
        <f t="shared" si="2102"/>
        <v>0</v>
      </c>
      <c r="M4791" s="179">
        <f t="shared" si="2103"/>
        <v>0</v>
      </c>
      <c r="N4791" s="267">
        <f t="shared" si="2104"/>
        <v>0</v>
      </c>
      <c r="O4791" t="str">
        <f>IF($A4240&lt;=R$610,O4186,"No")</f>
        <v>Yes</v>
      </c>
      <c r="P4791">
        <f>IF($A4240&lt;=R$610,P4186,0)</f>
        <v>0</v>
      </c>
      <c r="Q4791">
        <f>IF($A4240&lt;=R$610,Q4186,0)</f>
        <v>0</v>
      </c>
      <c r="R4791">
        <f>IF($A4240&lt;=R$610,R4186,0)</f>
        <v>0</v>
      </c>
      <c r="S4791" s="49"/>
      <c r="T4791" t="str">
        <f>IF($A4240&lt;=W610,T4186,"No")</f>
        <v>Yes</v>
      </c>
      <c r="U4791" s="48">
        <v>0</v>
      </c>
      <c r="V4791" s="48">
        <v>0</v>
      </c>
      <c r="W4791" s="48">
        <v>0</v>
      </c>
      <c r="X4791" s="46"/>
      <c r="Y4791" t="str">
        <f>IF($A4240&lt;=AB$610,Y4186,"No")</f>
        <v>Yes</v>
      </c>
      <c r="Z4791">
        <f>IF($A4240&lt;=AB$610,Z4186,0)</f>
        <v>0</v>
      </c>
      <c r="AA4791">
        <f>IF($A4240&lt;=AB$610,AA4186,0)</f>
        <v>0</v>
      </c>
      <c r="AB4791">
        <f>IF($A4240&lt;=AB$610,AB4186,0)</f>
        <v>0</v>
      </c>
      <c r="AC4791" s="49"/>
      <c r="AD4791" t="str">
        <f>IF($A4240&lt;=AG610,AD4186,"No")</f>
        <v>Yes</v>
      </c>
      <c r="AE4791" s="48">
        <f>IF($A4240&lt;=AG$610,AE4186,0)</f>
        <v>0</v>
      </c>
      <c r="AF4791" s="48">
        <f>IF($A4240&lt;=AG$610,AF4186,0)</f>
        <v>0</v>
      </c>
      <c r="AG4791" s="48">
        <f>IF($A4240&lt;=AG$610,AG4186,0)</f>
        <v>0</v>
      </c>
      <c r="AH4791" s="263">
        <f>IF($A4240&lt;=$R$610,AH4186,"No")</f>
        <v>0</v>
      </c>
      <c r="AI4791" t="str">
        <f>IF($A4240&lt;=AL610,AI4186,"No")</f>
        <v>Yes</v>
      </c>
      <c r="AJ4791" s="48">
        <v>0</v>
      </c>
      <c r="AK4791" s="48">
        <v>0</v>
      </c>
      <c r="AL4791" s="48">
        <v>0</v>
      </c>
      <c r="AM4791" s="263">
        <f>IF($A4240&lt;=$R$610,AM4186,"No")</f>
        <v>0</v>
      </c>
      <c r="AN4791" t="str">
        <f>IF($A4240&lt;=AQ$610,AN4186,"No")</f>
        <v>Yes</v>
      </c>
      <c r="AO4791">
        <f>IF($A4240&lt;=AQ$610,AO4186,0)</f>
        <v>0</v>
      </c>
      <c r="AP4791">
        <f>IF($A4240&lt;=AQ$610,AP4186,0)</f>
        <v>0</v>
      </c>
      <c r="AQ4791">
        <f>IF($A4240&lt;=AQ$610,AQ4186,0)</f>
        <v>0</v>
      </c>
      <c r="AS4791" t="str">
        <f>IF($A4240&lt;=AV$610,AS4186,"No")</f>
        <v>Yes</v>
      </c>
      <c r="AT4791">
        <f>IF($A4240&lt;=AV$610,AT4186,0)</f>
        <v>0</v>
      </c>
      <c r="AU4791">
        <f>IF($A4240&lt;=AV$610,AU4186,0)</f>
        <v>0</v>
      </c>
      <c r="AV4791">
        <f>IF($A4240&lt;=AV$610,AV4186,0)</f>
        <v>0</v>
      </c>
      <c r="AX4791" s="297" t="str">
        <f>IF($A4240&lt;=BA$610,AX4186,"No")</f>
        <v>Yes</v>
      </c>
      <c r="AY4791" s="297">
        <f>IF($A4240&lt;=BA$610,AY4186,0)</f>
        <v>0</v>
      </c>
      <c r="AZ4791" s="297">
        <f>IF($A4240&lt;=BA$610,AZ4186,0)</f>
        <v>0</v>
      </c>
      <c r="BA4791" s="297">
        <f>IF($A4240&lt;=BA$610,BA4186,0)</f>
        <v>0</v>
      </c>
      <c r="BC4791" t="str">
        <f>IF($A4240&lt;=BF$610,BC4186,"No")</f>
        <v>Yes</v>
      </c>
      <c r="BD4791">
        <f>IF($A4240&lt;=BF$610,BD4186,0)</f>
        <v>0</v>
      </c>
      <c r="BE4791">
        <f>IF($A4240&lt;=BF$610,BE4186,0)</f>
        <v>0</v>
      </c>
      <c r="BF4791">
        <f>IF($A4240&lt;=BF$610,BF4186,0)</f>
        <v>0</v>
      </c>
      <c r="BH4791" t="str">
        <f>IF($A4240&lt;=BK$610,BH4186,"No")</f>
        <v>Yes</v>
      </c>
      <c r="BI4791">
        <f>IF($A4240&lt;=BK$610,BI4186,0)</f>
        <v>0</v>
      </c>
      <c r="BJ4791">
        <f>IF($A4240&lt;=BK$610,BJ4186,0)</f>
        <v>0</v>
      </c>
      <c r="BK4791">
        <f>IF($A4240&lt;=BK$610,BK4186,0)</f>
        <v>0</v>
      </c>
    </row>
    <row r="4792" spans="1:63" s="204" customFormat="1">
      <c r="A4792" s="103" t="s">
        <v>626</v>
      </c>
      <c r="B4792" s="72">
        <v>3</v>
      </c>
      <c r="C4792" s="74">
        <f>+D4791+1</f>
        <v>41543</v>
      </c>
      <c r="D4792" s="74">
        <f t="shared" si="2098"/>
        <v>41545</v>
      </c>
      <c r="E4792" s="79" t="str">
        <f t="shared" si="2099"/>
        <v>row 41543 to 41545</v>
      </c>
      <c r="F4792" s="48">
        <f t="shared" si="2087"/>
        <v>4792</v>
      </c>
      <c r="G4792" s="46"/>
      <c r="H4792" s="46"/>
      <c r="I4792" s="46"/>
      <c r="J4792" s="179" t="str">
        <f t="shared" si="2100"/>
        <v>Yes</v>
      </c>
      <c r="K4792" s="179">
        <f t="shared" si="2101"/>
        <v>0</v>
      </c>
      <c r="L4792" s="179">
        <f t="shared" si="2102"/>
        <v>0</v>
      </c>
      <c r="M4792" s="179">
        <f t="shared" si="2103"/>
        <v>0</v>
      </c>
      <c r="N4792" s="267">
        <f t="shared" si="2104"/>
        <v>0</v>
      </c>
      <c r="O4792" t="str">
        <f>IF($A4240&lt;=R$610,O4187,"No")</f>
        <v>Yes</v>
      </c>
      <c r="P4792">
        <f>IF($A4240&lt;=R$610,P4187,0)</f>
        <v>0</v>
      </c>
      <c r="Q4792">
        <f>IF($A4240&lt;=R$610,Q4187,0)</f>
        <v>0</v>
      </c>
      <c r="R4792">
        <f>IF($A4240&lt;=R$610,R4187,0)</f>
        <v>0</v>
      </c>
      <c r="S4792" s="49"/>
      <c r="T4792" t="str">
        <f>IF($A4240&lt;=W610,T4187,"No")</f>
        <v>Yes</v>
      </c>
      <c r="U4792" s="48">
        <v>0</v>
      </c>
      <c r="V4792" s="48">
        <v>0</v>
      </c>
      <c r="W4792" s="48">
        <v>0</v>
      </c>
      <c r="X4792" s="46"/>
      <c r="Y4792" t="str">
        <f>IF($A4240&lt;=AB$610,Y4187,"No")</f>
        <v>Yes</v>
      </c>
      <c r="Z4792">
        <f>IF($A4240&lt;=AB$610,Z4187,0)</f>
        <v>0</v>
      </c>
      <c r="AA4792">
        <f>IF($A4240&lt;=AB$610,AA4187,0)</f>
        <v>0</v>
      </c>
      <c r="AB4792">
        <f>IF($A4240&lt;=AB$610,AB4187,0)</f>
        <v>0</v>
      </c>
      <c r="AC4792" s="49"/>
      <c r="AD4792" t="str">
        <f>IF($A4240&lt;=AG610,AD4187,"No")</f>
        <v>Yes</v>
      </c>
      <c r="AE4792" s="48">
        <f>IF($A4240&lt;=AG$610,AE4187,0)</f>
        <v>0</v>
      </c>
      <c r="AF4792" s="48">
        <f>IF($A4240&lt;=AG$610,AF4187,0)</f>
        <v>0</v>
      </c>
      <c r="AG4792" s="48">
        <f>IF($A4240&lt;=AG$610,AG4187,0)</f>
        <v>0</v>
      </c>
      <c r="AH4792" s="263">
        <f>IF($A4240&lt;=$R$610,AH4187,"No")</f>
        <v>0</v>
      </c>
      <c r="AI4792" t="str">
        <f>IF($A4240&lt;=AL610,AI4187,"No")</f>
        <v>Yes</v>
      </c>
      <c r="AJ4792" s="48">
        <v>0</v>
      </c>
      <c r="AK4792" s="48">
        <v>0</v>
      </c>
      <c r="AL4792" s="48">
        <v>0</v>
      </c>
      <c r="AM4792" s="263">
        <f>IF($A4240&lt;=$R$610,AM4187,"No")</f>
        <v>0</v>
      </c>
      <c r="AN4792" t="str">
        <f>IF($A4240&lt;=AQ$610,AN4187,"No")</f>
        <v>Yes</v>
      </c>
      <c r="AO4792">
        <f>IF($A4240&lt;=AQ$610,AO4187,0)</f>
        <v>0</v>
      </c>
      <c r="AP4792">
        <f>IF($A4240&lt;=AQ$610,AP4187,0)</f>
        <v>0</v>
      </c>
      <c r="AQ4792">
        <f>IF($A4240&lt;=AQ$610,AQ4187,0)</f>
        <v>0</v>
      </c>
      <c r="AS4792" t="str">
        <f>IF($A4240&lt;=AV$610,AS4187,"No")</f>
        <v>Yes</v>
      </c>
      <c r="AT4792">
        <f>IF($A4240&lt;=AV$610,AT4187,0)</f>
        <v>0</v>
      </c>
      <c r="AU4792">
        <f>IF($A4240&lt;=AV$610,AU4187,0)</f>
        <v>0</v>
      </c>
      <c r="AV4792">
        <f>IF($A4240&lt;=AV$610,AV4187,0)</f>
        <v>0</v>
      </c>
      <c r="AX4792" s="297" t="str">
        <f>IF($A4240&lt;=BA$610,AX4187,"No")</f>
        <v>Yes</v>
      </c>
      <c r="AY4792" s="297">
        <f>IF($A4240&lt;=BA$610,AY4187,0)</f>
        <v>0</v>
      </c>
      <c r="AZ4792" s="297">
        <f>IF($A4240&lt;=BA$610,AZ4187,0)</f>
        <v>0</v>
      </c>
      <c r="BA4792" s="297">
        <f>IF($A4240&lt;=BA$610,BA4187,0)</f>
        <v>0</v>
      </c>
      <c r="BC4792" t="str">
        <f>IF($A4240&lt;=BF$610,BC4187,"No")</f>
        <v>Yes</v>
      </c>
      <c r="BD4792">
        <f>IF($A4240&lt;=BF$610,BD4187,0)</f>
        <v>0</v>
      </c>
      <c r="BE4792">
        <f>IF($A4240&lt;=BF$610,BE4187,0)</f>
        <v>0</v>
      </c>
      <c r="BF4792">
        <f>IF($A4240&lt;=BF$610,BF4187,0)</f>
        <v>0</v>
      </c>
      <c r="BH4792" t="str">
        <f>IF($A4240&lt;=BK$610,BH4187,"No")</f>
        <v>Yes</v>
      </c>
      <c r="BI4792">
        <f>IF($A4240&lt;=BK$610,BI4187,0)</f>
        <v>0</v>
      </c>
      <c r="BJ4792">
        <f>IF($A4240&lt;=BK$610,BJ4187,0)</f>
        <v>0</v>
      </c>
      <c r="BK4792">
        <f>IF($A4240&lt;=BK$610,BK4187,0)</f>
        <v>0</v>
      </c>
    </row>
    <row r="4793" spans="1:63" s="204" customFormat="1">
      <c r="A4793" s="103" t="s">
        <v>627</v>
      </c>
      <c r="B4793" s="72">
        <v>3</v>
      </c>
      <c r="C4793" s="74">
        <f t="shared" ref="C4793:C4797" si="2105">+D4792+1</f>
        <v>41546</v>
      </c>
      <c r="D4793" s="74">
        <f t="shared" si="2098"/>
        <v>41548</v>
      </c>
      <c r="E4793" s="79" t="str">
        <f t="shared" si="2099"/>
        <v>row 41546 to 41548</v>
      </c>
      <c r="F4793" s="48">
        <f t="shared" si="2087"/>
        <v>4793</v>
      </c>
      <c r="G4793" s="46"/>
      <c r="H4793" s="46"/>
      <c r="I4793" s="46"/>
      <c r="J4793" s="179" t="str">
        <f t="shared" si="2100"/>
        <v>Yes</v>
      </c>
      <c r="K4793" s="179">
        <f t="shared" si="2101"/>
        <v>0</v>
      </c>
      <c r="L4793" s="179">
        <f t="shared" si="2102"/>
        <v>0</v>
      </c>
      <c r="M4793" s="179">
        <f t="shared" si="2103"/>
        <v>0</v>
      </c>
      <c r="N4793" s="267">
        <f t="shared" si="2104"/>
        <v>0</v>
      </c>
      <c r="O4793" t="str">
        <f>IF($A4240&lt;=R$610,O4188,"No")</f>
        <v>Yes</v>
      </c>
      <c r="P4793">
        <f>IF($A4240&lt;=R$610,P4188,0)</f>
        <v>0</v>
      </c>
      <c r="Q4793">
        <f>IF($A4240&lt;=R$610,Q4188,0)</f>
        <v>0</v>
      </c>
      <c r="R4793">
        <f>IF($A4240&lt;=R$610,R4188,0)</f>
        <v>0</v>
      </c>
      <c r="S4793" s="49"/>
      <c r="T4793" t="str">
        <f>IF($A4240&lt;=W610,T4188,"No")</f>
        <v>Yes</v>
      </c>
      <c r="U4793" s="48">
        <v>0</v>
      </c>
      <c r="V4793" s="48">
        <v>0</v>
      </c>
      <c r="W4793" s="48">
        <v>0</v>
      </c>
      <c r="X4793" s="46"/>
      <c r="Y4793" t="str">
        <f>IF($A4240&lt;=AB$610,Y4188,"No")</f>
        <v>Yes</v>
      </c>
      <c r="Z4793">
        <f>IF($A4240&lt;=AB$610,Z4188,0)</f>
        <v>0</v>
      </c>
      <c r="AA4793">
        <f>IF($A4240&lt;=AB$610,AA4188,0)</f>
        <v>0</v>
      </c>
      <c r="AB4793">
        <f>IF($A4240&lt;=AB$610,AB4188,0)</f>
        <v>0</v>
      </c>
      <c r="AC4793" s="49"/>
      <c r="AD4793" t="str">
        <f>IF($A4240&lt;=AG610,AD4188,"No")</f>
        <v>Yes</v>
      </c>
      <c r="AE4793" s="48">
        <f>IF($A4240&lt;=AG$610,AE4188,0)</f>
        <v>0</v>
      </c>
      <c r="AF4793" s="48">
        <f>IF($A4240&lt;=AG$610,AF4188,0)</f>
        <v>0</v>
      </c>
      <c r="AG4793" s="48">
        <f>IF($A4240&lt;=AG$610,AG4188,0)</f>
        <v>0</v>
      </c>
      <c r="AH4793" s="263">
        <f>IF($A4240&lt;=$R$610,AH4188,"No")</f>
        <v>0</v>
      </c>
      <c r="AI4793" t="str">
        <f>IF($A4240&lt;=AL610,AI4188,"No")</f>
        <v>Yes</v>
      </c>
      <c r="AJ4793" s="48">
        <v>0</v>
      </c>
      <c r="AK4793" s="48">
        <v>0</v>
      </c>
      <c r="AL4793" s="48">
        <v>0</v>
      </c>
      <c r="AM4793" s="263">
        <f>IF($A4240&lt;=$R$610,AM4188,"No")</f>
        <v>0</v>
      </c>
      <c r="AN4793" t="str">
        <f>IF($A4240&lt;=AQ$610,AN4188,"No")</f>
        <v>Yes</v>
      </c>
      <c r="AO4793">
        <f>IF($A4240&lt;=AQ$610,AO4188,0)</f>
        <v>0</v>
      </c>
      <c r="AP4793">
        <f>IF($A4240&lt;=AQ$610,AP4188,0)</f>
        <v>0</v>
      </c>
      <c r="AQ4793">
        <f>IF($A4240&lt;=AQ$610,AQ4188,0)</f>
        <v>0</v>
      </c>
      <c r="AS4793" t="str">
        <f>IF($A4240&lt;=AV$610,AS4188,"No")</f>
        <v>Yes</v>
      </c>
      <c r="AT4793">
        <f>IF($A4240&lt;=AV$610,AT4188,0)</f>
        <v>0</v>
      </c>
      <c r="AU4793">
        <f>IF($A4240&lt;=AV$610,AU4188,0)</f>
        <v>0</v>
      </c>
      <c r="AV4793">
        <f>IF($A4240&lt;=AV$610,AV4188,0)</f>
        <v>0</v>
      </c>
      <c r="AX4793" s="297" t="str">
        <f>IF($A4240&lt;=BA$610,AX4188,"No")</f>
        <v>Yes</v>
      </c>
      <c r="AY4793" s="297">
        <f>IF($A4240&lt;=BA$610,AY4188,0)</f>
        <v>0</v>
      </c>
      <c r="AZ4793" s="297">
        <f>IF($A4240&lt;=BA$610,AZ4188,0)</f>
        <v>0</v>
      </c>
      <c r="BA4793" s="297">
        <f>IF($A4240&lt;=BA$610,BA4188,0)</f>
        <v>0</v>
      </c>
      <c r="BC4793" t="str">
        <f>IF($A4240&lt;=BF$610,BC4188,"No")</f>
        <v>Yes</v>
      </c>
      <c r="BD4793">
        <f>IF($A4240&lt;=BF$610,BD4188,0)</f>
        <v>0</v>
      </c>
      <c r="BE4793">
        <f>IF($A4240&lt;=BF$610,BE4188,0)</f>
        <v>0</v>
      </c>
      <c r="BF4793">
        <f>IF($A4240&lt;=BF$610,BF4188,0)</f>
        <v>0</v>
      </c>
      <c r="BH4793" t="str">
        <f>IF($A4240&lt;=BK$610,BH4188,"No")</f>
        <v>Yes</v>
      </c>
      <c r="BI4793">
        <f>IF($A4240&lt;=BK$610,BI4188,0)</f>
        <v>0</v>
      </c>
      <c r="BJ4793">
        <f>IF($A4240&lt;=BK$610,BJ4188,0)</f>
        <v>0</v>
      </c>
      <c r="BK4793">
        <f>IF($A4240&lt;=BK$610,BK4188,0)</f>
        <v>0</v>
      </c>
    </row>
    <row r="4794" spans="1:63" s="204" customFormat="1">
      <c r="A4794" s="103" t="s">
        <v>628</v>
      </c>
      <c r="B4794" s="72">
        <v>4</v>
      </c>
      <c r="C4794" s="74">
        <f t="shared" si="2105"/>
        <v>41549</v>
      </c>
      <c r="D4794" s="74">
        <f t="shared" si="2098"/>
        <v>41552</v>
      </c>
      <c r="E4794" s="79" t="str">
        <f t="shared" si="2099"/>
        <v>row 41549 to 41552</v>
      </c>
      <c r="F4794" s="48">
        <f t="shared" si="2087"/>
        <v>4794</v>
      </c>
      <c r="G4794" s="46"/>
      <c r="H4794" s="46"/>
      <c r="I4794" s="46"/>
      <c r="J4794" s="179" t="str">
        <f t="shared" si="2100"/>
        <v>Yes</v>
      </c>
      <c r="K4794" s="179">
        <f t="shared" si="2101"/>
        <v>0</v>
      </c>
      <c r="L4794" s="179">
        <f t="shared" si="2102"/>
        <v>0</v>
      </c>
      <c r="M4794" s="179">
        <f t="shared" si="2103"/>
        <v>0</v>
      </c>
      <c r="N4794" s="267">
        <f t="shared" si="2104"/>
        <v>0</v>
      </c>
      <c r="O4794" t="str">
        <f>IF($A4240&lt;=R$610,O4189,"No")</f>
        <v>Yes</v>
      </c>
      <c r="P4794">
        <f>IF($A4240&lt;=R$610,P4189,0)</f>
        <v>0</v>
      </c>
      <c r="Q4794">
        <f>IF($A4240&lt;=R$610,Q4189,0)</f>
        <v>0</v>
      </c>
      <c r="R4794">
        <f>IF($A4240&lt;=R$610,R4189,0)</f>
        <v>0</v>
      </c>
      <c r="S4794" s="49"/>
      <c r="T4794" t="str">
        <f>IF($A4240&lt;=W610,T4189,"No")</f>
        <v>Yes</v>
      </c>
      <c r="U4794" s="48">
        <v>0</v>
      </c>
      <c r="V4794" s="48">
        <v>0</v>
      </c>
      <c r="W4794" s="48">
        <v>0</v>
      </c>
      <c r="X4794" s="46"/>
      <c r="Y4794" t="str">
        <f>IF($A4240&lt;=AB$610,Y4189,"No")</f>
        <v>Yes</v>
      </c>
      <c r="Z4794">
        <f>IF($A4240&lt;=AB$610,Z4189,0)</f>
        <v>0</v>
      </c>
      <c r="AA4794">
        <f>IF($A4240&lt;=AB$610,AA4189,0)</f>
        <v>0</v>
      </c>
      <c r="AB4794">
        <f>IF($A4240&lt;=AB$610,AB4189,0)</f>
        <v>0</v>
      </c>
      <c r="AC4794" s="49"/>
      <c r="AD4794" t="str">
        <f>IF($A4240&lt;=AG610,AD4189,"No")</f>
        <v>Yes</v>
      </c>
      <c r="AE4794" s="48">
        <f>IF($A4240&lt;=AG$610,AE4189,0)</f>
        <v>0</v>
      </c>
      <c r="AF4794" s="48">
        <f>IF($A4240&lt;=AG$610,AF4189,0)</f>
        <v>0</v>
      </c>
      <c r="AG4794" s="48">
        <f>IF($A4240&lt;=AG$610,AG4189,0)</f>
        <v>0</v>
      </c>
      <c r="AH4794" s="263">
        <f>IF($A4240&lt;=$R$610,AH4189,"No")</f>
        <v>0</v>
      </c>
      <c r="AI4794" t="str">
        <f>IF($A4240&lt;=AL610,AI4189,"No")</f>
        <v>Yes</v>
      </c>
      <c r="AJ4794" s="48">
        <v>0</v>
      </c>
      <c r="AK4794" s="48">
        <v>0</v>
      </c>
      <c r="AL4794" s="48">
        <v>0</v>
      </c>
      <c r="AM4794" s="263">
        <f>IF($A4240&lt;=$R$610,AM4189,"No")</f>
        <v>0</v>
      </c>
      <c r="AN4794" t="str">
        <f>IF($A4240&lt;=AQ$610,AN4189,"No")</f>
        <v>Yes</v>
      </c>
      <c r="AO4794">
        <f>IF($A4240&lt;=AQ$610,AO4189,0)</f>
        <v>0</v>
      </c>
      <c r="AP4794">
        <f>IF($A4240&lt;=AQ$610,AP4189,0)</f>
        <v>0</v>
      </c>
      <c r="AQ4794">
        <f>IF($A4240&lt;=AQ$610,AQ4189,0)</f>
        <v>0</v>
      </c>
      <c r="AS4794" t="str">
        <f>IF($A4240&lt;=AV$610,AS4189,"No")</f>
        <v>Yes</v>
      </c>
      <c r="AT4794">
        <f>IF($A4240&lt;=AV$610,AT4189,0)</f>
        <v>0</v>
      </c>
      <c r="AU4794">
        <f>IF($A4240&lt;=AV$610,AU4189,0)</f>
        <v>0</v>
      </c>
      <c r="AV4794">
        <f>IF($A4240&lt;=AV$610,AV4189,0)</f>
        <v>0</v>
      </c>
      <c r="AX4794" s="297" t="str">
        <f>IF($A4240&lt;=BA$610,AX4189,"No")</f>
        <v>Yes</v>
      </c>
      <c r="AY4794" s="297">
        <f>IF($A4240&lt;=BA$610,AY4189,0)</f>
        <v>0</v>
      </c>
      <c r="AZ4794" s="297">
        <f>IF($A4240&lt;=BA$610,AZ4189,0)</f>
        <v>0</v>
      </c>
      <c r="BA4794" s="297">
        <f>IF($A4240&lt;=BA$610,BA4189,0)</f>
        <v>0</v>
      </c>
      <c r="BC4794" t="str">
        <f>IF($A4240&lt;=BF$610,BC4189,"No")</f>
        <v>Yes</v>
      </c>
      <c r="BD4794">
        <f>IF($A4240&lt;=BF$610,BD4189,0)</f>
        <v>0</v>
      </c>
      <c r="BE4794">
        <f>IF($A4240&lt;=BF$610,BE4189,0)</f>
        <v>0</v>
      </c>
      <c r="BF4794">
        <f>IF($A4240&lt;=BF$610,BF4189,0)</f>
        <v>0</v>
      </c>
      <c r="BH4794" t="str">
        <f>IF($A4240&lt;=BK$610,BH4189,"No")</f>
        <v>Yes</v>
      </c>
      <c r="BI4794">
        <f>IF($A4240&lt;=BK$610,BI4189,0)</f>
        <v>0</v>
      </c>
      <c r="BJ4794">
        <f>IF($A4240&lt;=BK$610,BJ4189,0)</f>
        <v>0</v>
      </c>
      <c r="BK4794">
        <f>IF($A4240&lt;=BK$610,BK4189,0)</f>
        <v>0</v>
      </c>
    </row>
    <row r="4795" spans="1:63" s="204" customFormat="1">
      <c r="A4795" s="103" t="s">
        <v>629</v>
      </c>
      <c r="B4795" s="72">
        <v>1</v>
      </c>
      <c r="C4795" s="74">
        <f t="shared" si="2105"/>
        <v>41553</v>
      </c>
      <c r="D4795" s="74">
        <f t="shared" si="2098"/>
        <v>41553</v>
      </c>
      <c r="E4795" s="79" t="str">
        <f t="shared" si="2099"/>
        <v>row 41553 to 41553</v>
      </c>
      <c r="F4795" s="48">
        <f t="shared" si="2087"/>
        <v>4795</v>
      </c>
      <c r="G4795" s="46"/>
      <c r="H4795" s="46"/>
      <c r="I4795" s="46"/>
      <c r="J4795" s="179" t="str">
        <f t="shared" si="2100"/>
        <v>Yes</v>
      </c>
      <c r="K4795" s="179">
        <f t="shared" si="2101"/>
        <v>0</v>
      </c>
      <c r="L4795" s="179">
        <f t="shared" si="2102"/>
        <v>0</v>
      </c>
      <c r="M4795" s="179">
        <f t="shared" si="2103"/>
        <v>0</v>
      </c>
      <c r="N4795" s="267">
        <f t="shared" si="2104"/>
        <v>0</v>
      </c>
      <c r="O4795" t="str">
        <f>IF($A4240&lt;=R$610,O4190,"No")</f>
        <v>Yes</v>
      </c>
      <c r="P4795">
        <f>IF($A4240&lt;=R$610,P4190,0)</f>
        <v>0</v>
      </c>
      <c r="Q4795">
        <f>IF($A4240&lt;=R$610,Q4190,0)</f>
        <v>0</v>
      </c>
      <c r="R4795">
        <f>IF($A4240&lt;=R$610,R4190,0)</f>
        <v>0</v>
      </c>
      <c r="S4795" s="49"/>
      <c r="T4795" t="str">
        <f>IF($A4240&lt;=W610,T4190,"No")</f>
        <v>Yes</v>
      </c>
      <c r="U4795" s="48">
        <v>0</v>
      </c>
      <c r="V4795" s="48">
        <v>0</v>
      </c>
      <c r="W4795" s="48">
        <v>0</v>
      </c>
      <c r="X4795" s="46"/>
      <c r="Y4795" t="str">
        <f>IF($A4240&lt;=AB$610,Y4190,"No")</f>
        <v>Yes</v>
      </c>
      <c r="Z4795">
        <f>IF($A4240&lt;=AB$610,Z4190,0)</f>
        <v>0</v>
      </c>
      <c r="AA4795">
        <f>IF($A4240&lt;=AB$610,AA4190,0)</f>
        <v>0</v>
      </c>
      <c r="AB4795">
        <f>IF($A4240&lt;=AB$610,AB4190,0)</f>
        <v>0</v>
      </c>
      <c r="AC4795" s="49"/>
      <c r="AD4795" t="str">
        <f>IF($A4240&lt;=AG610,AD4190,"No")</f>
        <v>Yes</v>
      </c>
      <c r="AE4795" s="48">
        <f>IF($A4240&lt;=AG$610,AE4190,0)</f>
        <v>0</v>
      </c>
      <c r="AF4795" s="48">
        <f>IF($A4240&lt;=AG$610,AF4190,0)</f>
        <v>0</v>
      </c>
      <c r="AG4795" s="48">
        <f>IF($A4240&lt;=AG$610,AG4190,0)</f>
        <v>0</v>
      </c>
      <c r="AH4795" s="263">
        <f>IF($A4240&lt;=$R$610,AH4190,"No")</f>
        <v>0</v>
      </c>
      <c r="AI4795" t="str">
        <f>IF($A4240&lt;=AL610,AI4190,"No")</f>
        <v>Yes</v>
      </c>
      <c r="AJ4795" s="48">
        <v>0</v>
      </c>
      <c r="AK4795" s="48">
        <v>0</v>
      </c>
      <c r="AL4795" s="48">
        <v>0</v>
      </c>
      <c r="AM4795" s="263">
        <f>IF($A4240&lt;=$R$610,AM4190,"No")</f>
        <v>0</v>
      </c>
      <c r="AN4795" t="str">
        <f>IF($A4240&lt;=AQ$610,AN4190,"No")</f>
        <v>Yes</v>
      </c>
      <c r="AO4795">
        <f>IF($A4240&lt;=AQ$610,AO4190,0)</f>
        <v>0</v>
      </c>
      <c r="AP4795">
        <f>IF($A4240&lt;=AQ$610,AP4190,0)</f>
        <v>0</v>
      </c>
      <c r="AQ4795">
        <f>IF($A4240&lt;=AQ$610,AQ4190,0)</f>
        <v>0</v>
      </c>
      <c r="AS4795" t="str">
        <f>IF($A4240&lt;=AV$610,AS4190,"No")</f>
        <v>Yes</v>
      </c>
      <c r="AT4795">
        <f>IF($A4240&lt;=AV$610,AT4190,0)</f>
        <v>0</v>
      </c>
      <c r="AU4795">
        <f>IF($A4240&lt;=AV$610,AU4190,0)</f>
        <v>0</v>
      </c>
      <c r="AV4795">
        <f>IF($A4240&lt;=AV$610,AV4190,0)</f>
        <v>0</v>
      </c>
      <c r="AX4795" s="297" t="str">
        <f>IF($A4240&lt;=BA$610,AX4190,"No")</f>
        <v>Yes</v>
      </c>
      <c r="AY4795" s="297">
        <f>IF($A4240&lt;=BA$610,AY4190,0)</f>
        <v>0</v>
      </c>
      <c r="AZ4795" s="297">
        <f>IF($A4240&lt;=BA$610,AZ4190,0)</f>
        <v>0</v>
      </c>
      <c r="BA4795" s="297">
        <f>IF($A4240&lt;=BA$610,BA4190,0)</f>
        <v>0</v>
      </c>
      <c r="BC4795" t="str">
        <f>IF($A4240&lt;=BF$610,BC4190,"No")</f>
        <v>Yes</v>
      </c>
      <c r="BD4795">
        <f>IF($A4240&lt;=BF$610,BD4190,0)</f>
        <v>0</v>
      </c>
      <c r="BE4795">
        <f>IF($A4240&lt;=BF$610,BE4190,0)</f>
        <v>0</v>
      </c>
      <c r="BF4795">
        <f>IF($A4240&lt;=BF$610,BF4190,0)</f>
        <v>0</v>
      </c>
      <c r="BH4795" t="str">
        <f>IF($A4240&lt;=BK$610,BH4190,"No")</f>
        <v>Yes</v>
      </c>
      <c r="BI4795">
        <f>IF($A4240&lt;=BK$610,BI4190,0)</f>
        <v>0</v>
      </c>
      <c r="BJ4795">
        <f>IF($A4240&lt;=BK$610,BJ4190,0)</f>
        <v>0</v>
      </c>
      <c r="BK4795">
        <f>IF($A4240&lt;=BK$610,BK4190,0)</f>
        <v>0</v>
      </c>
    </row>
    <row r="4796" spans="1:63" s="204" customFormat="1">
      <c r="A4796" s="103" t="s">
        <v>635</v>
      </c>
      <c r="B4796" s="72">
        <v>3</v>
      </c>
      <c r="C4796" s="74">
        <f t="shared" si="2105"/>
        <v>41554</v>
      </c>
      <c r="D4796" s="74">
        <f t="shared" si="2098"/>
        <v>41556</v>
      </c>
      <c r="E4796" s="79" t="str">
        <f t="shared" si="2099"/>
        <v>row 41554 to 41556</v>
      </c>
      <c r="F4796" s="48">
        <f t="shared" si="2087"/>
        <v>4796</v>
      </c>
      <c r="G4796" s="46"/>
      <c r="H4796" s="46"/>
      <c r="I4796" s="46"/>
      <c r="J4796" s="179" t="str">
        <f t="shared" si="2100"/>
        <v>Yes</v>
      </c>
      <c r="K4796" s="179">
        <f t="shared" si="2101"/>
        <v>0</v>
      </c>
      <c r="L4796" s="179">
        <f t="shared" si="2102"/>
        <v>0</v>
      </c>
      <c r="M4796" s="179">
        <f t="shared" si="2103"/>
        <v>0</v>
      </c>
      <c r="N4796" s="267">
        <f t="shared" si="2104"/>
        <v>0</v>
      </c>
      <c r="O4796" t="str">
        <f>IF($A4240&lt;=R$610,O4191,"No")</f>
        <v>Yes</v>
      </c>
      <c r="P4796">
        <f>IF($A4240&lt;=R$610,P4191,0)</f>
        <v>0</v>
      </c>
      <c r="Q4796">
        <f>IF($A4240&lt;=R$610,Q4191,0)</f>
        <v>0</v>
      </c>
      <c r="R4796">
        <f>IF($A4240&lt;=R$610,R4191,0)</f>
        <v>0</v>
      </c>
      <c r="S4796" s="49"/>
      <c r="T4796" t="str">
        <f>IF($A4240&lt;=W610,T4191,"No")</f>
        <v>Yes</v>
      </c>
      <c r="U4796" s="48">
        <v>0</v>
      </c>
      <c r="V4796" s="48">
        <v>0</v>
      </c>
      <c r="W4796" s="48">
        <v>0</v>
      </c>
      <c r="X4796" s="46"/>
      <c r="Y4796" t="str">
        <f>IF($A4240&lt;=AB$610,Y4191,"No")</f>
        <v>Yes</v>
      </c>
      <c r="Z4796">
        <f>IF($A4240&lt;=AB$610,Z4191,0)</f>
        <v>0</v>
      </c>
      <c r="AA4796">
        <f>IF($A4240&lt;=AB$610,AA4191,0)</f>
        <v>0</v>
      </c>
      <c r="AB4796">
        <f>IF($A4240&lt;=AB$610,AB4191,0)</f>
        <v>0</v>
      </c>
      <c r="AC4796" s="49"/>
      <c r="AD4796" t="str">
        <f>IF($A4240&lt;=AG610,AD4191,"No")</f>
        <v>Yes</v>
      </c>
      <c r="AE4796" s="48">
        <f>IF($A4240&lt;=AG$610,AE4191,0)</f>
        <v>0</v>
      </c>
      <c r="AF4796" s="48">
        <f>IF($A4240&lt;=AG$610,AF4191,0)</f>
        <v>0</v>
      </c>
      <c r="AG4796" s="48">
        <f>IF($A4240&lt;=AG$610,AG4191,0)</f>
        <v>0</v>
      </c>
      <c r="AH4796" s="263">
        <f>IF($A4240&lt;=$R$610,AH4191,"No")</f>
        <v>0</v>
      </c>
      <c r="AI4796" t="str">
        <f>IF($A4240&lt;=AL610,AI4191,"No")</f>
        <v>Yes</v>
      </c>
      <c r="AJ4796" s="48">
        <v>0</v>
      </c>
      <c r="AK4796" s="48">
        <v>0</v>
      </c>
      <c r="AL4796" s="48">
        <v>0</v>
      </c>
      <c r="AM4796" s="263">
        <f>IF($A4240&lt;=$R$610,AM4191,"No")</f>
        <v>0</v>
      </c>
      <c r="AN4796" t="str">
        <f>IF($A4240&lt;=AQ$610,AN4191,"No")</f>
        <v>Yes</v>
      </c>
      <c r="AO4796">
        <f>IF($A4240&lt;=AQ$610,AO4191,0)</f>
        <v>0</v>
      </c>
      <c r="AP4796">
        <f>IF($A4240&lt;=AQ$610,AP4191,0)</f>
        <v>0</v>
      </c>
      <c r="AQ4796">
        <f>IF($A4240&lt;=AQ$610,AQ4191,0)</f>
        <v>0</v>
      </c>
      <c r="AS4796" t="str">
        <f>IF($A4240&lt;=AV$610,AS4191,"No")</f>
        <v>Yes</v>
      </c>
      <c r="AT4796">
        <f>IF($A4240&lt;=AV$610,AT4191,0)</f>
        <v>0</v>
      </c>
      <c r="AU4796">
        <f>IF($A4240&lt;=AV$610,AU4191,0)</f>
        <v>0</v>
      </c>
      <c r="AV4796">
        <f>IF($A4240&lt;=AV$610,AV4191,0)</f>
        <v>0</v>
      </c>
      <c r="AX4796" s="297" t="str">
        <f>IF($A4240&lt;=BA$610,AX4191,"No")</f>
        <v>Yes</v>
      </c>
      <c r="AY4796" s="297">
        <f>IF($A4240&lt;=BA$610,AY4191,0)</f>
        <v>0</v>
      </c>
      <c r="AZ4796" s="297">
        <f>IF($A4240&lt;=BA$610,AZ4191,0)</f>
        <v>0</v>
      </c>
      <c r="BA4796" s="297">
        <f>IF($A4240&lt;=BA$610,BA4191,0)</f>
        <v>0</v>
      </c>
      <c r="BC4796" t="str">
        <f>IF($A4240&lt;=BF$610,BC4191,"No")</f>
        <v>Yes</v>
      </c>
      <c r="BD4796">
        <f>IF($A4240&lt;=BF$610,BD4191,0)</f>
        <v>0</v>
      </c>
      <c r="BE4796">
        <f>IF($A4240&lt;=BF$610,BE4191,0)</f>
        <v>0</v>
      </c>
      <c r="BF4796">
        <f>IF($A4240&lt;=BF$610,BF4191,0)</f>
        <v>0</v>
      </c>
      <c r="BH4796" t="str">
        <f>IF($A4240&lt;=BK$610,BH4191,"No")</f>
        <v>Yes</v>
      </c>
      <c r="BI4796">
        <f>IF($A4240&lt;=BK$610,BI4191,0)</f>
        <v>0</v>
      </c>
      <c r="BJ4796">
        <f>IF($A4240&lt;=BK$610,BJ4191,0)</f>
        <v>0</v>
      </c>
      <c r="BK4796">
        <f>IF($A4240&lt;=BK$610,BK4191,0)</f>
        <v>0</v>
      </c>
    </row>
    <row r="4797" spans="1:63" s="204" customFormat="1">
      <c r="A4797" s="103" t="s">
        <v>636</v>
      </c>
      <c r="B4797" s="72">
        <v>1</v>
      </c>
      <c r="C4797" s="74">
        <f t="shared" si="2105"/>
        <v>41557</v>
      </c>
      <c r="D4797" s="74">
        <f t="shared" si="2098"/>
        <v>41557</v>
      </c>
      <c r="E4797" s="79" t="str">
        <f t="shared" si="2099"/>
        <v>row 41557 to 41557</v>
      </c>
      <c r="F4797" s="48">
        <f t="shared" si="2087"/>
        <v>4797</v>
      </c>
      <c r="G4797" s="46"/>
      <c r="H4797" s="46"/>
      <c r="I4797" s="46"/>
      <c r="J4797" s="179" t="str">
        <f t="shared" si="2100"/>
        <v>Yes</v>
      </c>
      <c r="K4797" s="179">
        <f t="shared" si="2101"/>
        <v>0</v>
      </c>
      <c r="L4797" s="179">
        <f t="shared" si="2102"/>
        <v>0</v>
      </c>
      <c r="M4797" s="179">
        <f t="shared" si="2103"/>
        <v>0</v>
      </c>
      <c r="N4797" s="267">
        <f t="shared" si="2104"/>
        <v>0</v>
      </c>
      <c r="O4797" t="str">
        <f>IF($A4240&lt;=R$610,O4192,"No")</f>
        <v>Yes</v>
      </c>
      <c r="P4797">
        <f>IF($A4240&lt;=R$610,P4192,0)</f>
        <v>0</v>
      </c>
      <c r="Q4797">
        <f>IF($A4240&lt;=R$610,Q4192,0)</f>
        <v>0</v>
      </c>
      <c r="R4797">
        <f>IF($A4240&lt;=R$610,R4192,0)</f>
        <v>0</v>
      </c>
      <c r="S4797" s="49"/>
      <c r="T4797" t="str">
        <f>IF($A4240&lt;=W610,T4192,"No")</f>
        <v>Yes</v>
      </c>
      <c r="U4797" s="48">
        <v>0</v>
      </c>
      <c r="V4797" s="48">
        <v>0</v>
      </c>
      <c r="W4797" s="48">
        <v>0</v>
      </c>
      <c r="X4797" s="46"/>
      <c r="Y4797" t="str">
        <f>IF($A4240&lt;=AB$610,Y4192,"No")</f>
        <v>Yes</v>
      </c>
      <c r="Z4797">
        <f>IF($A4240&lt;=AB$610,Z4192,0)</f>
        <v>0</v>
      </c>
      <c r="AA4797">
        <f>IF($A4240&lt;=AB$610,AA4192,0)</f>
        <v>0</v>
      </c>
      <c r="AB4797">
        <f>IF($A4240&lt;=AB$610,AB4192,0)</f>
        <v>0</v>
      </c>
      <c r="AC4797" s="49"/>
      <c r="AD4797" t="str">
        <f>IF($A4240&lt;=AG610,AD4192,"No")</f>
        <v>Yes</v>
      </c>
      <c r="AE4797" s="48">
        <f>IF($A4240&lt;=AG$610,AE4192,0)</f>
        <v>0</v>
      </c>
      <c r="AF4797" s="48">
        <f>IF($A4240&lt;=AG$610,AF4192,0)</f>
        <v>0</v>
      </c>
      <c r="AG4797" s="48">
        <f>IF($A4240&lt;=AG$610,AG4192,0)</f>
        <v>0</v>
      </c>
      <c r="AH4797" s="263">
        <f>IF($A4240&lt;=$R$610,AH4192,"No")</f>
        <v>0</v>
      </c>
      <c r="AI4797" t="str">
        <f>IF($A4240&lt;=AL610,AI4192,"No")</f>
        <v>Yes</v>
      </c>
      <c r="AJ4797" s="48">
        <v>0</v>
      </c>
      <c r="AK4797" s="48">
        <v>0</v>
      </c>
      <c r="AL4797" s="48">
        <v>0</v>
      </c>
      <c r="AM4797" s="263">
        <f>IF($A4240&lt;=$R$610,AM4192,"No")</f>
        <v>0</v>
      </c>
      <c r="AN4797" t="str">
        <f>IF($A4240&lt;=AQ$610,AN4192,"No")</f>
        <v>Yes</v>
      </c>
      <c r="AO4797">
        <f>IF($A4240&lt;=AQ$610,AO4192,0)</f>
        <v>0</v>
      </c>
      <c r="AP4797">
        <f>IF($A4240&lt;=AQ$610,AP4192,0)</f>
        <v>0</v>
      </c>
      <c r="AQ4797">
        <f>IF($A4240&lt;=AQ$610,AQ4192,0)</f>
        <v>0</v>
      </c>
      <c r="AS4797" t="str">
        <f>IF($A4240&lt;=AV$610,AS4192,"No")</f>
        <v>Yes</v>
      </c>
      <c r="AT4797">
        <f>IF($A4240&lt;=AV$610,AT4192,0)</f>
        <v>0</v>
      </c>
      <c r="AU4797">
        <f>IF($A4240&lt;=AV$610,AU4192,0)</f>
        <v>0</v>
      </c>
      <c r="AV4797">
        <f>IF($A4240&lt;=AV$610,AV4192,0)</f>
        <v>0</v>
      </c>
      <c r="AX4797" s="297" t="str">
        <f>IF($A4240&lt;=BA$610,AX4192,"No")</f>
        <v>Yes</v>
      </c>
      <c r="AY4797" s="297">
        <f>IF($A4240&lt;=BA$610,AY4192,0)</f>
        <v>0</v>
      </c>
      <c r="AZ4797" s="297">
        <f>IF($A4240&lt;=BA$610,AZ4192,0)</f>
        <v>0</v>
      </c>
      <c r="BA4797" s="297">
        <f>IF($A4240&lt;=BA$610,BA4192,0)</f>
        <v>0</v>
      </c>
      <c r="BC4797" t="str">
        <f>IF($A4240&lt;=BF$610,BC4192,"No")</f>
        <v>Yes</v>
      </c>
      <c r="BD4797">
        <f>IF($A4240&lt;=BF$610,BD4192,0)</f>
        <v>0</v>
      </c>
      <c r="BE4797">
        <f>IF($A4240&lt;=BF$610,BE4192,0)</f>
        <v>0</v>
      </c>
      <c r="BF4797">
        <f>IF($A4240&lt;=BF$610,BF4192,0)</f>
        <v>0</v>
      </c>
      <c r="BH4797" t="str">
        <f>IF($A4240&lt;=BK$610,BH4192,"No")</f>
        <v>Yes</v>
      </c>
      <c r="BI4797">
        <f>IF($A4240&lt;=BK$610,BI4192,0)</f>
        <v>0</v>
      </c>
      <c r="BJ4797">
        <f>IF($A4240&lt;=BK$610,BJ4192,0)</f>
        <v>0</v>
      </c>
      <c r="BK4797">
        <f>IF($A4240&lt;=BK$610,BK4192,0)</f>
        <v>0</v>
      </c>
    </row>
    <row r="4798" spans="1:63" s="204" customFormat="1">
      <c r="A4798" s="46"/>
      <c r="B4798" s="46"/>
      <c r="C4798" s="66"/>
      <c r="D4798" s="66"/>
      <c r="E4798" s="46"/>
      <c r="F4798" s="48"/>
      <c r="G4798" s="46"/>
      <c r="H4798" s="46"/>
      <c r="I4798" s="46"/>
      <c r="J4798" s="179"/>
      <c r="K4798" s="179"/>
      <c r="L4798" s="179"/>
      <c r="M4798" s="179"/>
      <c r="N4798" s="267"/>
      <c r="O4798"/>
      <c r="P4798"/>
      <c r="Q4798"/>
      <c r="R4798"/>
      <c r="S4798" s="49"/>
      <c r="T4798"/>
      <c r="U4798" s="48"/>
      <c r="V4798" s="48"/>
      <c r="W4798" s="48"/>
      <c r="X4798" s="46"/>
      <c r="Y4798"/>
      <c r="Z4798"/>
      <c r="AA4798"/>
      <c r="AB4798"/>
      <c r="AC4798" s="49"/>
      <c r="AD4798"/>
      <c r="AE4798" s="48"/>
      <c r="AF4798" s="48"/>
      <c r="AG4798" s="48"/>
      <c r="AH4798" s="263"/>
      <c r="AI4798"/>
      <c r="AJ4798" s="48"/>
      <c r="AK4798" s="48"/>
      <c r="AL4798" s="48"/>
      <c r="AM4798" s="263"/>
      <c r="AN4798"/>
      <c r="AO4798"/>
      <c r="AP4798"/>
      <c r="AQ4798"/>
      <c r="AS4798"/>
      <c r="AT4798"/>
      <c r="AU4798"/>
      <c r="AV4798"/>
      <c r="AX4798" s="297"/>
      <c r="AY4798" s="297"/>
      <c r="AZ4798" s="297"/>
      <c r="BA4798" s="297"/>
      <c r="BC4798"/>
      <c r="BD4798"/>
      <c r="BE4798"/>
      <c r="BF4798"/>
      <c r="BH4798"/>
      <c r="BI4798"/>
      <c r="BJ4798"/>
      <c r="BK4798"/>
    </row>
    <row r="4799" spans="1:63" s="204" customFormat="1">
      <c r="A4799" s="89" t="s">
        <v>241</v>
      </c>
      <c r="B4799" s="90">
        <v>481</v>
      </c>
      <c r="C4799" s="91">
        <f>+D4789+1</f>
        <v>41942</v>
      </c>
      <c r="D4799" s="92">
        <f t="shared" ref="D4799:D4809" si="2106">+C4799+B4799-1</f>
        <v>42422</v>
      </c>
      <c r="E4799" s="106" t="str">
        <f>"row "&amp;C4799&amp;" to "&amp;D4799</f>
        <v>row 41942 to 42422</v>
      </c>
      <c r="F4799" s="48">
        <f t="shared" si="2087"/>
        <v>4799</v>
      </c>
      <c r="G4799" s="89"/>
      <c r="H4799" s="89"/>
      <c r="I4799" s="89"/>
      <c r="J4799" s="179" t="str">
        <f t="shared" ref="J4799:J4809" si="2107">INDEX($A:$BW,ROW(),MATCH($J$2,$O$2:$BW$2,0)+14)</f>
        <v>No</v>
      </c>
      <c r="K4799" s="179">
        <f t="shared" ref="K4799:K4809" si="2108">INDEX($A:$BW,ROW(),MATCH($J$2,$O$2:$BW$2,0)+15)</f>
        <v>0</v>
      </c>
      <c r="L4799" s="179">
        <f t="shared" ref="L4799:L4809" si="2109">INDEX($A:$BW,ROW(),MATCH($J$2,$O$2:$BW$2,0)+16)</f>
        <v>0</v>
      </c>
      <c r="M4799" s="179">
        <f t="shared" ref="M4799:M4809" si="2110">INDEX($A:$BW,ROW(),MATCH($J$2,$O$2:$BW$2,0)+17)</f>
        <v>0</v>
      </c>
      <c r="N4799" s="267">
        <f t="shared" ref="N4799:N4809" si="2111">INDEX($A:$BW,ROW(),MATCH($J$2,$O$2:$BW$2,0)+18)</f>
        <v>0</v>
      </c>
      <c r="O4799" s="15" t="str">
        <f>IF($A4240&lt;=R$610,O4194,"No")</f>
        <v>No</v>
      </c>
      <c r="P4799" s="15">
        <f>IF($A4240&lt;=R$610,P4194,0)</f>
        <v>0</v>
      </c>
      <c r="Q4799" s="15">
        <f>IF($A4240&lt;=R$610,Q4194,0)</f>
        <v>0</v>
      </c>
      <c r="R4799" s="15">
        <f>IF($A4240&lt;=R$610,R4194,0)</f>
        <v>0</v>
      </c>
      <c r="S4799" s="49"/>
      <c r="T4799" s="15" t="str">
        <f>IF($A4240&lt;=W610,T4194,"No")</f>
        <v>No</v>
      </c>
      <c r="U4799" s="172">
        <v>0</v>
      </c>
      <c r="V4799" s="172">
        <v>0</v>
      </c>
      <c r="W4799" s="172">
        <v>0</v>
      </c>
      <c r="X4799" s="46"/>
      <c r="Y4799" s="15" t="str">
        <f>IF($A4240&lt;=AB$610,Y4194,"No")</f>
        <v>No</v>
      </c>
      <c r="Z4799" s="15">
        <f>IF($A4240&lt;=AB$610,Z4194,0)</f>
        <v>0</v>
      </c>
      <c r="AA4799" s="15">
        <f>IF($A4240&lt;=AB$610,AA4194,0)</f>
        <v>0</v>
      </c>
      <c r="AB4799" s="15">
        <f>IF($A4240&lt;=AB$610,AB4194,0)</f>
        <v>0</v>
      </c>
      <c r="AC4799" s="49"/>
      <c r="AD4799" s="15" t="str">
        <f>IF($A4240&lt;=AG610,AD4194,"No")</f>
        <v>No</v>
      </c>
      <c r="AE4799" s="172">
        <f>IF($A4240&lt;=AG$610,AE4194,0)</f>
        <v>0</v>
      </c>
      <c r="AF4799" s="172">
        <f>IF($A4240&lt;=AG$610,AF4194,0)</f>
        <v>0</v>
      </c>
      <c r="AG4799" s="172">
        <f>IF($A4240&lt;=AG$610,AG4194,0)</f>
        <v>0</v>
      </c>
      <c r="AH4799" s="263">
        <f>IF($A4240&lt;=$R$610,AH4194,"No")</f>
        <v>0</v>
      </c>
      <c r="AI4799" s="15" t="str">
        <f>IF($A4240&lt;=AL610,AI4194,"No")</f>
        <v>No</v>
      </c>
      <c r="AJ4799" s="172">
        <v>0</v>
      </c>
      <c r="AK4799" s="172">
        <v>0</v>
      </c>
      <c r="AL4799" s="172">
        <v>0</v>
      </c>
      <c r="AM4799" s="263">
        <f>IF($A4240&lt;=$R$610,AM4194,"No")</f>
        <v>0</v>
      </c>
      <c r="AN4799" s="15" t="str">
        <f>IF($A4240&lt;=AQ$610,AN4194,"No")</f>
        <v>No</v>
      </c>
      <c r="AO4799" s="15">
        <f>IF($A4240&lt;=AQ$610,AO4194,0)</f>
        <v>0</v>
      </c>
      <c r="AP4799" s="15">
        <f>IF($A4240&lt;=AQ$610,AP4194,0)</f>
        <v>0</v>
      </c>
      <c r="AQ4799" s="15">
        <f>IF($A4240&lt;=AQ$610,AQ4194,0)</f>
        <v>0</v>
      </c>
      <c r="AS4799" s="15" t="str">
        <f>IF($A4240&lt;=AV$610,AS4194,"No")</f>
        <v>No</v>
      </c>
      <c r="AT4799" s="15">
        <f>IF($A4240&lt;=AV$610,AT4194,0)</f>
        <v>0</v>
      </c>
      <c r="AU4799" s="15">
        <f>IF($A4240&lt;=AV$610,AU4194,0)</f>
        <v>0</v>
      </c>
      <c r="AV4799" s="15">
        <f>IF($A4240&lt;=AV$610,AV4194,0)</f>
        <v>0</v>
      </c>
      <c r="AX4799" s="313" t="str">
        <f>IF($A4240&lt;=BA$610,AX4194,"No")</f>
        <v>No</v>
      </c>
      <c r="AY4799" s="313">
        <f>IF($A4240&lt;=BA$610,AY4194,0)</f>
        <v>0</v>
      </c>
      <c r="AZ4799" s="313">
        <f>IF($A4240&lt;=BA$610,AZ4194,0)</f>
        <v>0</v>
      </c>
      <c r="BA4799" s="313">
        <f>IF($A4240&lt;=BA$610,BA4194,0)</f>
        <v>0</v>
      </c>
      <c r="BC4799" s="15" t="str">
        <f>IF($A4240&lt;=BF$610,BC4194,"No")</f>
        <v>No</v>
      </c>
      <c r="BD4799" s="15">
        <f>IF($A4240&lt;=BF$610,BD4194,0)</f>
        <v>0</v>
      </c>
      <c r="BE4799" s="15">
        <f>IF($A4240&lt;=BF$610,BE4194,0)</f>
        <v>0</v>
      </c>
      <c r="BF4799" s="15">
        <f>IF($A4240&lt;=BF$610,BF4194,0)</f>
        <v>0</v>
      </c>
      <c r="BH4799" s="15" t="str">
        <f>IF($A4240&lt;=BK$610,BH4194,"No")</f>
        <v>No</v>
      </c>
      <c r="BI4799" s="15">
        <f>IF($A4240&lt;=BK$610,BI4194,0)</f>
        <v>0</v>
      </c>
      <c r="BJ4799" s="15">
        <f>IF($A4240&lt;=BK$610,BJ4194,0)</f>
        <v>0</v>
      </c>
      <c r="BK4799" s="15">
        <f>IF($A4240&lt;=BK$610,BK4194,0)</f>
        <v>0</v>
      </c>
    </row>
    <row r="4800" spans="1:63" s="204" customFormat="1">
      <c r="A4800" s="58" t="s">
        <v>242</v>
      </c>
      <c r="B4800" s="72">
        <v>23</v>
      </c>
      <c r="C4800" s="74">
        <f>+C4799+2</f>
        <v>41944</v>
      </c>
      <c r="D4800" s="74">
        <f t="shared" si="2106"/>
        <v>41966</v>
      </c>
      <c r="E4800" s="75" t="str">
        <f>"row "&amp;C4800&amp;" to "&amp;D4800</f>
        <v>row 41944 to 41966</v>
      </c>
      <c r="F4800" s="48">
        <f t="shared" si="2087"/>
        <v>4800</v>
      </c>
      <c r="G4800" s="46"/>
      <c r="H4800" s="46"/>
      <c r="I4800" s="46"/>
      <c r="J4800" s="179" t="str">
        <f t="shared" si="2107"/>
        <v>Yes</v>
      </c>
      <c r="K4800" s="179">
        <f t="shared" si="2108"/>
        <v>20</v>
      </c>
      <c r="L4800" s="179">
        <f t="shared" si="2109"/>
        <v>20</v>
      </c>
      <c r="M4800" s="179">
        <f t="shared" si="2110"/>
        <v>0</v>
      </c>
      <c r="N4800" s="267">
        <f t="shared" si="2111"/>
        <v>0</v>
      </c>
      <c r="O4800" t="str">
        <f>IF($A4240&lt;=R$610,O4195,"No")</f>
        <v>Yes</v>
      </c>
      <c r="P4800">
        <f>IF($A4240&lt;=R$610,P4195,0)</f>
        <v>20</v>
      </c>
      <c r="Q4800">
        <f>IF($A4240&lt;=R$610,Q4195,0)</f>
        <v>20</v>
      </c>
      <c r="R4800">
        <f>IF($A4240&lt;=R$610,R4195,0)</f>
        <v>0</v>
      </c>
      <c r="S4800" s="49"/>
      <c r="T4800" t="str">
        <f>IF($A4240&lt;=W610,T4195,"No")</f>
        <v>Yes</v>
      </c>
      <c r="U4800" s="48">
        <v>20</v>
      </c>
      <c r="V4800" s="48">
        <v>20</v>
      </c>
      <c r="W4800" s="48">
        <v>0</v>
      </c>
      <c r="X4800" s="46"/>
      <c r="Y4800" t="str">
        <f>IF($A4240&lt;=AB$610,Y4195,"No")</f>
        <v>Yes</v>
      </c>
      <c r="Z4800">
        <f>IF($A4240&lt;=AB$610,Z4195,0)</f>
        <v>20</v>
      </c>
      <c r="AA4800">
        <f>IF($A4240&lt;=AB$610,AA4195,0)</f>
        <v>20</v>
      </c>
      <c r="AB4800">
        <f>IF($A4240&lt;=AB$610,AB4195,0)</f>
        <v>0</v>
      </c>
      <c r="AC4800" s="49"/>
      <c r="AD4800" t="str">
        <f>IF($A4240&lt;=AG610,AD4195,"No")</f>
        <v>Yes</v>
      </c>
      <c r="AE4800" s="48">
        <f>IF($A4240&lt;=AG$610,AE4195,0)</f>
        <v>20</v>
      </c>
      <c r="AF4800" s="48">
        <f>IF($A4240&lt;=AG$610,AF4195,0)</f>
        <v>20</v>
      </c>
      <c r="AG4800" s="48">
        <f>IF($A4240&lt;=AG$610,AG4195,0)</f>
        <v>0</v>
      </c>
      <c r="AH4800" s="263">
        <f>IF($A4240&lt;=$R$610,AH4195,"No")</f>
        <v>0</v>
      </c>
      <c r="AI4800" t="str">
        <f>IF($A4240&lt;=AL610,AI4195,"No")</f>
        <v>Yes</v>
      </c>
      <c r="AJ4800" s="48">
        <v>20</v>
      </c>
      <c r="AK4800" s="48">
        <v>20</v>
      </c>
      <c r="AL4800" s="48">
        <v>0</v>
      </c>
      <c r="AM4800" s="263">
        <f>IF($A4240&lt;=$R$610,AM4195,"No")</f>
        <v>0</v>
      </c>
      <c r="AN4800" t="str">
        <f>IF($A4240&lt;=AQ$610,AN4195,"No")</f>
        <v>Yes</v>
      </c>
      <c r="AO4800">
        <f>IF($A4240&lt;=AQ$610,AO4195,0)</f>
        <v>20</v>
      </c>
      <c r="AP4800">
        <f>IF($A4240&lt;=AQ$610,AP4195,0)</f>
        <v>20</v>
      </c>
      <c r="AQ4800">
        <f>IF($A4240&lt;=AQ$610,AQ4195,0)</f>
        <v>0</v>
      </c>
      <c r="AS4800" t="str">
        <f>IF($A4240&lt;=AV$610,AS4195,"No")</f>
        <v>Yes</v>
      </c>
      <c r="AT4800">
        <f>IF($A4240&lt;=AV$610,AT4195,0)</f>
        <v>20</v>
      </c>
      <c r="AU4800">
        <f>IF($A4240&lt;=AV$610,AU4195,0)</f>
        <v>20</v>
      </c>
      <c r="AV4800">
        <f>IF($A4240&lt;=AV$610,AV4195,0)</f>
        <v>0</v>
      </c>
      <c r="AX4800" s="297" t="str">
        <f>IF($A4240&lt;=BA$610,AX4195,"No")</f>
        <v>Yes</v>
      </c>
      <c r="AY4800" s="297">
        <f>IF($A4240&lt;=BA$610,AY4195,0)</f>
        <v>20</v>
      </c>
      <c r="AZ4800" s="297">
        <f>IF($A4240&lt;=BA$610,AZ4195,0)</f>
        <v>20</v>
      </c>
      <c r="BA4800" s="297">
        <f>IF($A4240&lt;=BA$610,BA4195,0)</f>
        <v>0</v>
      </c>
      <c r="BC4800" t="str">
        <f>IF($A4240&lt;=BF$610,BC4195,"No")</f>
        <v>Yes</v>
      </c>
      <c r="BD4800">
        <f>IF($A4240&lt;=BF$610,BD4195,0)</f>
        <v>20</v>
      </c>
      <c r="BE4800">
        <f>IF($A4240&lt;=BF$610,BE4195,0)</f>
        <v>20</v>
      </c>
      <c r="BF4800">
        <f>IF($A4240&lt;=BF$610,BF4195,0)</f>
        <v>0</v>
      </c>
      <c r="BH4800" t="str">
        <f>IF($A4240&lt;=BK$610,BH4195,"No")</f>
        <v>Yes</v>
      </c>
      <c r="BI4800">
        <f>IF($A4240&lt;=BK$610,BI4195,0)</f>
        <v>20</v>
      </c>
      <c r="BJ4800">
        <f>IF($A4240&lt;=BK$610,BJ4195,0)</f>
        <v>20</v>
      </c>
      <c r="BK4800">
        <f>IF($A4240&lt;=BK$610,BK4195,0)</f>
        <v>0</v>
      </c>
    </row>
    <row r="4801" spans="1:63" s="204" customFormat="1">
      <c r="A4801" s="103" t="s">
        <v>638</v>
      </c>
      <c r="B4801" s="72">
        <v>3</v>
      </c>
      <c r="C4801" s="74">
        <f>+C4800</f>
        <v>41944</v>
      </c>
      <c r="D4801" s="74">
        <f t="shared" si="2106"/>
        <v>41946</v>
      </c>
      <c r="E4801" s="75" t="str">
        <f>"row "&amp;C4801&amp;" to "&amp;D4801</f>
        <v>row 41944 to 41946</v>
      </c>
      <c r="F4801" s="48">
        <f t="shared" si="2087"/>
        <v>4801</v>
      </c>
      <c r="G4801" s="46"/>
      <c r="H4801" s="46"/>
      <c r="I4801" s="46"/>
      <c r="J4801" s="179" t="str">
        <f t="shared" si="2107"/>
        <v>Yes</v>
      </c>
      <c r="K4801" s="179">
        <f t="shared" si="2108"/>
        <v>0</v>
      </c>
      <c r="L4801" s="179">
        <f t="shared" si="2109"/>
        <v>0</v>
      </c>
      <c r="M4801" s="179">
        <f t="shared" si="2110"/>
        <v>0</v>
      </c>
      <c r="N4801" s="267">
        <f t="shared" si="2111"/>
        <v>0</v>
      </c>
      <c r="O4801" t="str">
        <f>IF($A4240&lt;=R$610,O4196,"No")</f>
        <v>Yes</v>
      </c>
      <c r="P4801">
        <f>IF($A4240&lt;=R$610,P4196,0)</f>
        <v>0</v>
      </c>
      <c r="Q4801">
        <f>IF($A4240&lt;=R$610,Q4196,0)</f>
        <v>0</v>
      </c>
      <c r="R4801">
        <f>IF($A4240&lt;=R$610,R4196,0)</f>
        <v>0</v>
      </c>
      <c r="S4801" s="49"/>
      <c r="T4801" t="str">
        <f>IF($A4240&lt;=W610,T4196,"No")</f>
        <v>Yes</v>
      </c>
      <c r="U4801" s="48">
        <v>0</v>
      </c>
      <c r="V4801" s="48">
        <v>0</v>
      </c>
      <c r="W4801" s="48">
        <v>0</v>
      </c>
      <c r="X4801" s="46"/>
      <c r="Y4801" t="str">
        <f>IF($A4240&lt;=AB$610,Y4196,"No")</f>
        <v>Yes</v>
      </c>
      <c r="Z4801">
        <f>IF($A4240&lt;=AB$610,Z4196,0)</f>
        <v>0</v>
      </c>
      <c r="AA4801">
        <f>IF($A4240&lt;=AB$610,AA4196,0)</f>
        <v>0</v>
      </c>
      <c r="AB4801">
        <f>IF($A4240&lt;=AB$610,AB4196,0)</f>
        <v>0</v>
      </c>
      <c r="AC4801" s="49"/>
      <c r="AD4801" t="str">
        <f>IF($A4240&lt;=AG610,AD4196,"No")</f>
        <v>Yes</v>
      </c>
      <c r="AE4801" s="48">
        <f>IF($A4240&lt;=AG$610,AE4196,0)</f>
        <v>0</v>
      </c>
      <c r="AF4801" s="48">
        <f>IF($A4240&lt;=AG$610,AF4196,0)</f>
        <v>0</v>
      </c>
      <c r="AG4801" s="48">
        <f>IF($A4240&lt;=AG$610,AG4196,0)</f>
        <v>0</v>
      </c>
      <c r="AH4801" s="263">
        <f>IF($A4240&lt;=$R$610,AH4196,"No")</f>
        <v>0</v>
      </c>
      <c r="AI4801" t="str">
        <f>IF($A4240&lt;=AL610,AI4196,"No")</f>
        <v>Yes</v>
      </c>
      <c r="AJ4801" s="48">
        <v>0</v>
      </c>
      <c r="AK4801" s="48">
        <v>0</v>
      </c>
      <c r="AL4801" s="48">
        <v>0</v>
      </c>
      <c r="AM4801" s="263">
        <f>IF($A4240&lt;=$R$610,AM4196,"No")</f>
        <v>0</v>
      </c>
      <c r="AN4801" t="str">
        <f>IF($A4240&lt;=AQ$610,AN4196,"No")</f>
        <v>Yes</v>
      </c>
      <c r="AO4801">
        <f>IF($A4240&lt;=AQ$610,AO4196,0)</f>
        <v>0</v>
      </c>
      <c r="AP4801">
        <f>IF($A4240&lt;=AQ$610,AP4196,0)</f>
        <v>0</v>
      </c>
      <c r="AQ4801">
        <f>IF($A4240&lt;=AQ$610,AQ4196,0)</f>
        <v>0</v>
      </c>
      <c r="AS4801" t="str">
        <f>IF($A4240&lt;=AV$610,AS4196,"No")</f>
        <v>Yes</v>
      </c>
      <c r="AT4801">
        <f>IF($A4240&lt;=AV$610,AT4196,0)</f>
        <v>0</v>
      </c>
      <c r="AU4801">
        <f>IF($A4240&lt;=AV$610,AU4196,0)</f>
        <v>0</v>
      </c>
      <c r="AV4801">
        <f>IF($A4240&lt;=AV$610,AV4196,0)</f>
        <v>0</v>
      </c>
      <c r="AX4801" s="297" t="str">
        <f>IF($A4240&lt;=BA$610,AX4196,"No")</f>
        <v>Yes</v>
      </c>
      <c r="AY4801" s="297">
        <f>IF($A4240&lt;=BA$610,AY4196,0)</f>
        <v>0</v>
      </c>
      <c r="AZ4801" s="297">
        <f>IF($A4240&lt;=BA$610,AZ4196,0)</f>
        <v>0</v>
      </c>
      <c r="BA4801" s="297">
        <f>IF($A4240&lt;=BA$610,BA4196,0)</f>
        <v>0</v>
      </c>
      <c r="BC4801" t="str">
        <f>IF($A4240&lt;=BF$610,BC4196,"No")</f>
        <v>Yes</v>
      </c>
      <c r="BD4801">
        <f>IF($A4240&lt;=BF$610,BD4196,0)</f>
        <v>0</v>
      </c>
      <c r="BE4801">
        <f>IF($A4240&lt;=BF$610,BE4196,0)</f>
        <v>0</v>
      </c>
      <c r="BF4801">
        <f>IF($A4240&lt;=BF$610,BF4196,0)</f>
        <v>0</v>
      </c>
      <c r="BH4801" t="str">
        <f>IF($A4240&lt;=BK$610,BH4196,"No")</f>
        <v>Yes</v>
      </c>
      <c r="BI4801">
        <f>IF($A4240&lt;=BK$610,BI4196,0)</f>
        <v>0</v>
      </c>
      <c r="BJ4801">
        <f>IF($A4240&lt;=BK$610,BJ4196,0)</f>
        <v>0</v>
      </c>
      <c r="BK4801">
        <f>IF($A4240&lt;=BK$610,BK4196,0)</f>
        <v>0</v>
      </c>
    </row>
    <row r="4802" spans="1:63" s="204" customFormat="1">
      <c r="A4802" s="103" t="s">
        <v>627</v>
      </c>
      <c r="B4802" s="72">
        <v>3</v>
      </c>
      <c r="C4802" s="74">
        <f>+D4801+1</f>
        <v>41947</v>
      </c>
      <c r="D4802" s="74">
        <f t="shared" si="2106"/>
        <v>41949</v>
      </c>
      <c r="E4802" s="75" t="str">
        <f>"row "&amp;C4802&amp;" to "&amp;D4802</f>
        <v>row 41947 to 41949</v>
      </c>
      <c r="F4802" s="48">
        <f t="shared" si="2087"/>
        <v>4802</v>
      </c>
      <c r="G4802" s="46"/>
      <c r="H4802" s="46"/>
      <c r="I4802" s="46"/>
      <c r="J4802" s="179" t="str">
        <f t="shared" si="2107"/>
        <v>Yes</v>
      </c>
      <c r="K4802" s="179">
        <f t="shared" si="2108"/>
        <v>0</v>
      </c>
      <c r="L4802" s="179">
        <f t="shared" si="2109"/>
        <v>0</v>
      </c>
      <c r="M4802" s="179">
        <f t="shared" si="2110"/>
        <v>0</v>
      </c>
      <c r="N4802" s="267">
        <f t="shared" si="2111"/>
        <v>0</v>
      </c>
      <c r="O4802" t="str">
        <f>IF($A4240&lt;=R$610,O4197,"No")</f>
        <v>Yes</v>
      </c>
      <c r="P4802">
        <f>IF($A4240&lt;=R$610,P4197,0)</f>
        <v>0</v>
      </c>
      <c r="Q4802">
        <f>IF($A4240&lt;=R$610,Q4197,0)</f>
        <v>0</v>
      </c>
      <c r="R4802">
        <f>IF($A4240&lt;=R$610,R4197,0)</f>
        <v>0</v>
      </c>
      <c r="S4802" s="49"/>
      <c r="T4802" t="str">
        <f>IF($A4240&lt;=W610,T4197,"No")</f>
        <v>Yes</v>
      </c>
      <c r="U4802" s="48">
        <v>0</v>
      </c>
      <c r="V4802" s="48">
        <v>0</v>
      </c>
      <c r="W4802" s="48">
        <v>0</v>
      </c>
      <c r="X4802" s="46"/>
      <c r="Y4802" t="str">
        <f>IF($A4240&lt;=AB$610,Y4197,"No")</f>
        <v>Yes</v>
      </c>
      <c r="Z4802">
        <f>IF($A4240&lt;=AB$610,Z4197,0)</f>
        <v>0</v>
      </c>
      <c r="AA4802">
        <f>IF($A4240&lt;=AB$610,AA4197,0)</f>
        <v>0</v>
      </c>
      <c r="AB4802">
        <f>IF($A4240&lt;=AB$610,AB4197,0)</f>
        <v>0</v>
      </c>
      <c r="AC4802" s="49"/>
      <c r="AD4802" t="str">
        <f>IF($A4240&lt;=AG610,AD4197,"No")</f>
        <v>Yes</v>
      </c>
      <c r="AE4802" s="48">
        <f>IF($A4240&lt;=AG$610,AE4197,0)</f>
        <v>0</v>
      </c>
      <c r="AF4802" s="48">
        <f>IF($A4240&lt;=AG$610,AF4197,0)</f>
        <v>0</v>
      </c>
      <c r="AG4802" s="48">
        <f>IF($A4240&lt;=AG$610,AG4197,0)</f>
        <v>0</v>
      </c>
      <c r="AH4802" s="263">
        <f>IF($A4240&lt;=$R$610,AH4197,"No")</f>
        <v>0</v>
      </c>
      <c r="AI4802" t="str">
        <f>IF($A4240&lt;=AL610,AI4197,"No")</f>
        <v>Yes</v>
      </c>
      <c r="AJ4802" s="48">
        <v>0</v>
      </c>
      <c r="AK4802" s="48">
        <v>0</v>
      </c>
      <c r="AL4802" s="48">
        <v>0</v>
      </c>
      <c r="AM4802" s="263">
        <f>IF($A4240&lt;=$R$610,AM4197,"No")</f>
        <v>0</v>
      </c>
      <c r="AN4802" t="str">
        <f>IF($A4240&lt;=AQ$610,AN4197,"No")</f>
        <v>Yes</v>
      </c>
      <c r="AO4802">
        <f>IF($A4240&lt;=AQ$610,AO4197,0)</f>
        <v>0</v>
      </c>
      <c r="AP4802">
        <f>IF($A4240&lt;=AQ$610,AP4197,0)</f>
        <v>0</v>
      </c>
      <c r="AQ4802">
        <f>IF($A4240&lt;=AQ$610,AQ4197,0)</f>
        <v>0</v>
      </c>
      <c r="AS4802" t="str">
        <f>IF($A4240&lt;=AV$610,AS4197,"No")</f>
        <v>Yes</v>
      </c>
      <c r="AT4802">
        <f>IF($A4240&lt;=AV$610,AT4197,0)</f>
        <v>0</v>
      </c>
      <c r="AU4802">
        <f>IF($A4240&lt;=AV$610,AU4197,0)</f>
        <v>0</v>
      </c>
      <c r="AV4802">
        <f>IF($A4240&lt;=AV$610,AV4197,0)</f>
        <v>0</v>
      </c>
      <c r="AX4802" s="297" t="str">
        <f>IF($A4240&lt;=BA$610,AX4197,"No")</f>
        <v>Yes</v>
      </c>
      <c r="AY4802" s="297">
        <f>IF($A4240&lt;=BA$610,AY4197,0)</f>
        <v>0</v>
      </c>
      <c r="AZ4802" s="297">
        <f>IF($A4240&lt;=BA$610,AZ4197,0)</f>
        <v>0</v>
      </c>
      <c r="BA4802" s="297">
        <f>IF($A4240&lt;=BA$610,BA4197,0)</f>
        <v>0</v>
      </c>
      <c r="BC4802" t="str">
        <f>IF($A4240&lt;=BF$610,BC4197,"No")</f>
        <v>Yes</v>
      </c>
      <c r="BD4802">
        <f>IF($A4240&lt;=BF$610,BD4197,0)</f>
        <v>0</v>
      </c>
      <c r="BE4802">
        <f>IF($A4240&lt;=BF$610,BE4197,0)</f>
        <v>0</v>
      </c>
      <c r="BF4802">
        <f>IF($A4240&lt;=BF$610,BF4197,0)</f>
        <v>0</v>
      </c>
      <c r="BH4802" t="str">
        <f>IF($A4240&lt;=BK$610,BH4197,"No")</f>
        <v>Yes</v>
      </c>
      <c r="BI4802">
        <f>IF($A4240&lt;=BK$610,BI4197,0)</f>
        <v>0</v>
      </c>
      <c r="BJ4802">
        <f>IF($A4240&lt;=BK$610,BJ4197,0)</f>
        <v>0</v>
      </c>
      <c r="BK4802">
        <f>IF($A4240&lt;=BK$610,BK4197,0)</f>
        <v>0</v>
      </c>
    </row>
    <row r="4803" spans="1:63" s="204" customFormat="1">
      <c r="A4803" s="103" t="s">
        <v>639</v>
      </c>
      <c r="B4803" s="72">
        <v>3</v>
      </c>
      <c r="C4803" s="74">
        <f t="shared" ref="C4803:C4809" si="2112">+D4802+1</f>
        <v>41950</v>
      </c>
      <c r="D4803" s="74">
        <f t="shared" si="2106"/>
        <v>41952</v>
      </c>
      <c r="E4803" s="75" t="str">
        <f t="shared" ref="E4803:E4809" si="2113">"row "&amp;C4803&amp;" to "&amp;D4803</f>
        <v>row 41950 to 41952</v>
      </c>
      <c r="F4803" s="48">
        <f t="shared" si="2087"/>
        <v>4803</v>
      </c>
      <c r="G4803" s="46"/>
      <c r="H4803" s="46"/>
      <c r="I4803" s="46"/>
      <c r="J4803" s="179" t="str">
        <f t="shared" si="2107"/>
        <v>Yes</v>
      </c>
      <c r="K4803" s="179">
        <f t="shared" si="2108"/>
        <v>0</v>
      </c>
      <c r="L4803" s="179">
        <f t="shared" si="2109"/>
        <v>0</v>
      </c>
      <c r="M4803" s="179">
        <f t="shared" si="2110"/>
        <v>0</v>
      </c>
      <c r="N4803" s="267">
        <f t="shared" si="2111"/>
        <v>0</v>
      </c>
      <c r="O4803" t="str">
        <f>IF($A4240&lt;=R$610,O4198,"No")</f>
        <v>Yes</v>
      </c>
      <c r="P4803">
        <f>IF($A4240&lt;=R$610,P4198,0)</f>
        <v>0</v>
      </c>
      <c r="Q4803">
        <f>IF($A4240&lt;=R$610,Q4198,0)</f>
        <v>0</v>
      </c>
      <c r="R4803">
        <f>IF($A4240&lt;=R$610,R4198,0)</f>
        <v>0</v>
      </c>
      <c r="S4803" s="49"/>
      <c r="T4803" t="str">
        <f>IF($A4240&lt;=W610,T4198,"No")</f>
        <v>Yes</v>
      </c>
      <c r="U4803" s="48">
        <v>0</v>
      </c>
      <c r="V4803" s="48">
        <v>0</v>
      </c>
      <c r="W4803" s="48">
        <v>0</v>
      </c>
      <c r="X4803" s="46"/>
      <c r="Y4803" t="str">
        <f>IF($A4240&lt;=AB$610,Y4198,"No")</f>
        <v>Yes</v>
      </c>
      <c r="Z4803">
        <f>IF($A4240&lt;=AB$610,Z4198,0)</f>
        <v>0</v>
      </c>
      <c r="AA4803">
        <f>IF($A4240&lt;=AB$610,AA4198,0)</f>
        <v>0</v>
      </c>
      <c r="AB4803">
        <f>IF($A4240&lt;=AB$610,AB4198,0)</f>
        <v>0</v>
      </c>
      <c r="AC4803" s="49"/>
      <c r="AD4803" t="str">
        <f>IF($A4240&lt;=AG610,AD4198,"No")</f>
        <v>Yes</v>
      </c>
      <c r="AE4803" s="48">
        <f>IF($A4240&lt;=AG$610,AE4198,0)</f>
        <v>0</v>
      </c>
      <c r="AF4803" s="48">
        <f>IF($A4240&lt;=AG$610,AF4198,0)</f>
        <v>0</v>
      </c>
      <c r="AG4803" s="48">
        <f>IF($A4240&lt;=AG$610,AG4198,0)</f>
        <v>0</v>
      </c>
      <c r="AH4803" s="263">
        <f>IF($A4240&lt;=$R$610,AH4198,"No")</f>
        <v>0</v>
      </c>
      <c r="AI4803" t="str">
        <f>IF($A4240&lt;=AL610,AI4198,"No")</f>
        <v>Yes</v>
      </c>
      <c r="AJ4803" s="48">
        <v>0</v>
      </c>
      <c r="AK4803" s="48">
        <v>0</v>
      </c>
      <c r="AL4803" s="48">
        <v>0</v>
      </c>
      <c r="AM4803" s="263">
        <f>IF($A4240&lt;=$R$610,AM4198,"No")</f>
        <v>0</v>
      </c>
      <c r="AN4803" t="str">
        <f>IF($A4240&lt;=AQ$610,AN4198,"No")</f>
        <v>Yes</v>
      </c>
      <c r="AO4803">
        <f>IF($A4240&lt;=AQ$610,AO4198,0)</f>
        <v>0</v>
      </c>
      <c r="AP4803">
        <f>IF($A4240&lt;=AQ$610,AP4198,0)</f>
        <v>0</v>
      </c>
      <c r="AQ4803">
        <f>IF($A4240&lt;=AQ$610,AQ4198,0)</f>
        <v>0</v>
      </c>
      <c r="AS4803" t="str">
        <f>IF($A4240&lt;=AV$610,AS4198,"No")</f>
        <v>Yes</v>
      </c>
      <c r="AT4803">
        <f>IF($A4240&lt;=AV$610,AT4198,0)</f>
        <v>0</v>
      </c>
      <c r="AU4803">
        <f>IF($A4240&lt;=AV$610,AU4198,0)</f>
        <v>0</v>
      </c>
      <c r="AV4803">
        <f>IF($A4240&lt;=AV$610,AV4198,0)</f>
        <v>0</v>
      </c>
      <c r="AX4803" s="297" t="str">
        <f>IF($A4240&lt;=BA$610,AX4198,"No")</f>
        <v>Yes</v>
      </c>
      <c r="AY4803" s="297">
        <f>IF($A4240&lt;=BA$610,AY4198,0)</f>
        <v>0</v>
      </c>
      <c r="AZ4803" s="297">
        <f>IF($A4240&lt;=BA$610,AZ4198,0)</f>
        <v>0</v>
      </c>
      <c r="BA4803" s="297">
        <f>IF($A4240&lt;=BA$610,BA4198,0)</f>
        <v>0</v>
      </c>
      <c r="BC4803" t="str">
        <f>IF($A4240&lt;=BF$610,BC4198,"No")</f>
        <v>Yes</v>
      </c>
      <c r="BD4803">
        <f>IF($A4240&lt;=BF$610,BD4198,0)</f>
        <v>0</v>
      </c>
      <c r="BE4803">
        <f>IF($A4240&lt;=BF$610,BE4198,0)</f>
        <v>0</v>
      </c>
      <c r="BF4803">
        <f>IF($A4240&lt;=BF$610,BF4198,0)</f>
        <v>0</v>
      </c>
      <c r="BH4803" t="str">
        <f>IF($A4240&lt;=BK$610,BH4198,"No")</f>
        <v>Yes</v>
      </c>
      <c r="BI4803">
        <f>IF($A4240&lt;=BK$610,BI4198,0)</f>
        <v>0</v>
      </c>
      <c r="BJ4803">
        <f>IF($A4240&lt;=BK$610,BJ4198,0)</f>
        <v>0</v>
      </c>
      <c r="BK4803">
        <f>IF($A4240&lt;=BK$610,BK4198,0)</f>
        <v>0</v>
      </c>
    </row>
    <row r="4804" spans="1:63" s="204" customFormat="1">
      <c r="A4804" s="103" t="s">
        <v>640</v>
      </c>
      <c r="B4804" s="72">
        <v>3</v>
      </c>
      <c r="C4804" s="74">
        <f t="shared" si="2112"/>
        <v>41953</v>
      </c>
      <c r="D4804" s="74">
        <f t="shared" si="2106"/>
        <v>41955</v>
      </c>
      <c r="E4804" s="75" t="str">
        <f t="shared" si="2113"/>
        <v>row 41953 to 41955</v>
      </c>
      <c r="F4804" s="48">
        <f t="shared" si="2087"/>
        <v>4804</v>
      </c>
      <c r="G4804" s="46"/>
      <c r="H4804" s="46"/>
      <c r="I4804" s="46"/>
      <c r="J4804" s="179" t="str">
        <f t="shared" si="2107"/>
        <v>Yes</v>
      </c>
      <c r="K4804" s="179">
        <f t="shared" si="2108"/>
        <v>0</v>
      </c>
      <c r="L4804" s="179">
        <f t="shared" si="2109"/>
        <v>0</v>
      </c>
      <c r="M4804" s="179">
        <f t="shared" si="2110"/>
        <v>0</v>
      </c>
      <c r="N4804" s="267">
        <f t="shared" si="2111"/>
        <v>0</v>
      </c>
      <c r="O4804" t="str">
        <f>IF($A4240&lt;=R$610,O4199,"No")</f>
        <v>Yes</v>
      </c>
      <c r="P4804">
        <f>IF($A4240&lt;=R$610,P4199,0)</f>
        <v>0</v>
      </c>
      <c r="Q4804">
        <f>IF($A4240&lt;=R$610,Q4199,0)</f>
        <v>0</v>
      </c>
      <c r="R4804">
        <f>IF($A4240&lt;=R$610,R4199,0)</f>
        <v>0</v>
      </c>
      <c r="S4804" s="49"/>
      <c r="T4804" t="str">
        <f>IF($A4240&lt;=W610,T4199,"No")</f>
        <v>Yes</v>
      </c>
      <c r="U4804" s="48">
        <v>0</v>
      </c>
      <c r="V4804" s="48">
        <v>0</v>
      </c>
      <c r="W4804" s="48">
        <v>0</v>
      </c>
      <c r="X4804" s="46"/>
      <c r="Y4804" t="str">
        <f>IF($A4240&lt;=AB$610,Y4199,"No")</f>
        <v>Yes</v>
      </c>
      <c r="Z4804">
        <f>IF($A4240&lt;=AB$610,Z4199,0)</f>
        <v>0</v>
      </c>
      <c r="AA4804">
        <f>IF($A4240&lt;=AB$610,AA4199,0)</f>
        <v>0</v>
      </c>
      <c r="AB4804">
        <f>IF($A4240&lt;=AB$610,AB4199,0)</f>
        <v>0</v>
      </c>
      <c r="AC4804" s="49"/>
      <c r="AD4804" t="str">
        <f>IF($A4240&lt;=AG610,AD4199,"No")</f>
        <v>Yes</v>
      </c>
      <c r="AE4804" s="48">
        <f>IF($A4240&lt;=AG$610,AE4199,0)</f>
        <v>0</v>
      </c>
      <c r="AF4804" s="48">
        <f>IF($A4240&lt;=AG$610,AF4199,0)</f>
        <v>0</v>
      </c>
      <c r="AG4804" s="48">
        <f>IF($A4240&lt;=AG$610,AG4199,0)</f>
        <v>0</v>
      </c>
      <c r="AH4804" s="263">
        <f>IF($A4240&lt;=$R$610,AH4199,"No")</f>
        <v>0</v>
      </c>
      <c r="AI4804" t="str">
        <f>IF($A4240&lt;=AL610,AI4199,"No")</f>
        <v>Yes</v>
      </c>
      <c r="AJ4804" s="48">
        <v>0</v>
      </c>
      <c r="AK4804" s="48">
        <v>0</v>
      </c>
      <c r="AL4804" s="48">
        <v>0</v>
      </c>
      <c r="AM4804" s="263">
        <f>IF($A4240&lt;=$R$610,AM4199,"No")</f>
        <v>0</v>
      </c>
      <c r="AN4804" t="str">
        <f>IF($A4240&lt;=AQ$610,AN4199,"No")</f>
        <v>Yes</v>
      </c>
      <c r="AO4804">
        <f>IF($A4240&lt;=AQ$610,AO4199,0)</f>
        <v>0</v>
      </c>
      <c r="AP4804">
        <f>IF($A4240&lt;=AQ$610,AP4199,0)</f>
        <v>0</v>
      </c>
      <c r="AQ4804">
        <f>IF($A4240&lt;=AQ$610,AQ4199,0)</f>
        <v>0</v>
      </c>
      <c r="AS4804" t="str">
        <f>IF($A4240&lt;=AV$610,AS4199,"No")</f>
        <v>Yes</v>
      </c>
      <c r="AT4804">
        <f>IF($A4240&lt;=AV$610,AT4199,0)</f>
        <v>0</v>
      </c>
      <c r="AU4804">
        <f>IF($A4240&lt;=AV$610,AU4199,0)</f>
        <v>0</v>
      </c>
      <c r="AV4804">
        <f>IF($A4240&lt;=AV$610,AV4199,0)</f>
        <v>0</v>
      </c>
      <c r="AX4804" s="297" t="str">
        <f>IF($A4240&lt;=BA$610,AX4199,"No")</f>
        <v>Yes</v>
      </c>
      <c r="AY4804" s="297">
        <f>IF($A4240&lt;=BA$610,AY4199,0)</f>
        <v>0</v>
      </c>
      <c r="AZ4804" s="297">
        <f>IF($A4240&lt;=BA$610,AZ4199,0)</f>
        <v>0</v>
      </c>
      <c r="BA4804" s="297">
        <f>IF($A4240&lt;=BA$610,BA4199,0)</f>
        <v>0</v>
      </c>
      <c r="BC4804" t="str">
        <f>IF($A4240&lt;=BF$610,BC4199,"No")</f>
        <v>Yes</v>
      </c>
      <c r="BD4804">
        <f>IF($A4240&lt;=BF$610,BD4199,0)</f>
        <v>0</v>
      </c>
      <c r="BE4804">
        <f>IF($A4240&lt;=BF$610,BE4199,0)</f>
        <v>0</v>
      </c>
      <c r="BF4804">
        <f>IF($A4240&lt;=BF$610,BF4199,0)</f>
        <v>0</v>
      </c>
      <c r="BH4804" t="str">
        <f>IF($A4240&lt;=BK$610,BH4199,"No")</f>
        <v>Yes</v>
      </c>
      <c r="BI4804">
        <f>IF($A4240&lt;=BK$610,BI4199,0)</f>
        <v>0</v>
      </c>
      <c r="BJ4804">
        <f>IF($A4240&lt;=BK$610,BJ4199,0)</f>
        <v>0</v>
      </c>
      <c r="BK4804">
        <f>IF($A4240&lt;=BK$610,BK4199,0)</f>
        <v>0</v>
      </c>
    </row>
    <row r="4805" spans="1:63" s="204" customFormat="1">
      <c r="A4805" s="103" t="s">
        <v>641</v>
      </c>
      <c r="B4805" s="72">
        <v>4</v>
      </c>
      <c r="C4805" s="74">
        <f t="shared" si="2112"/>
        <v>41956</v>
      </c>
      <c r="D4805" s="74">
        <f t="shared" si="2106"/>
        <v>41959</v>
      </c>
      <c r="E4805" s="75" t="str">
        <f t="shared" si="2113"/>
        <v>row 41956 to 41959</v>
      </c>
      <c r="F4805" s="48">
        <f t="shared" ref="F4805:F4868" si="2114">ROW(A4805)</f>
        <v>4805</v>
      </c>
      <c r="G4805" s="46"/>
      <c r="H4805" s="46"/>
      <c r="I4805" s="46"/>
      <c r="J4805" s="179" t="str">
        <f t="shared" si="2107"/>
        <v>Yes</v>
      </c>
      <c r="K4805" s="179">
        <f t="shared" si="2108"/>
        <v>0</v>
      </c>
      <c r="L4805" s="179">
        <f t="shared" si="2109"/>
        <v>0</v>
      </c>
      <c r="M4805" s="179">
        <f t="shared" si="2110"/>
        <v>0</v>
      </c>
      <c r="N4805" s="267">
        <f t="shared" si="2111"/>
        <v>0</v>
      </c>
      <c r="O4805" t="str">
        <f>IF($A4240&lt;=R$610,O4200,"No")</f>
        <v>Yes</v>
      </c>
      <c r="P4805">
        <f>IF($A4240&lt;=R$610,P4200,0)</f>
        <v>0</v>
      </c>
      <c r="Q4805">
        <f>IF($A4240&lt;=R$610,Q4200,0)</f>
        <v>0</v>
      </c>
      <c r="R4805">
        <f>IF($A4240&lt;=R$610,R4200,0)</f>
        <v>0</v>
      </c>
      <c r="S4805" s="49"/>
      <c r="T4805" t="str">
        <f>IF($A4240&lt;=W610,T4200,"No")</f>
        <v>Yes</v>
      </c>
      <c r="U4805" s="48">
        <v>0</v>
      </c>
      <c r="V4805" s="48">
        <v>0</v>
      </c>
      <c r="W4805" s="48">
        <v>0</v>
      </c>
      <c r="X4805" s="46"/>
      <c r="Y4805" t="str">
        <f>IF($A4240&lt;=AB$610,Y4200,"No")</f>
        <v>Yes</v>
      </c>
      <c r="Z4805">
        <f>IF($A4240&lt;=AB$610,Z4200,0)</f>
        <v>0</v>
      </c>
      <c r="AA4805">
        <f>IF($A4240&lt;=AB$610,AA4200,0)</f>
        <v>0</v>
      </c>
      <c r="AB4805">
        <f>IF($A4240&lt;=AB$610,AB4200,0)</f>
        <v>0</v>
      </c>
      <c r="AC4805" s="49"/>
      <c r="AD4805" t="str">
        <f>IF($A4240&lt;=AG610,AD4200,"No")</f>
        <v>Yes</v>
      </c>
      <c r="AE4805" s="48">
        <f>IF($A4240&lt;=AG$610,AE4200,0)</f>
        <v>0</v>
      </c>
      <c r="AF4805" s="48">
        <f>IF($A4240&lt;=AG$610,AF4200,0)</f>
        <v>0</v>
      </c>
      <c r="AG4805" s="48">
        <f>IF($A4240&lt;=AG$610,AG4200,0)</f>
        <v>0</v>
      </c>
      <c r="AH4805" s="263">
        <f>IF($A4240&lt;=$R$610,AH4200,"No")</f>
        <v>0</v>
      </c>
      <c r="AI4805" t="str">
        <f>IF($A4240&lt;=AL610,AI4200,"No")</f>
        <v>Yes</v>
      </c>
      <c r="AJ4805" s="48">
        <v>0</v>
      </c>
      <c r="AK4805" s="48">
        <v>0</v>
      </c>
      <c r="AL4805" s="48">
        <v>0</v>
      </c>
      <c r="AM4805" s="263">
        <f>IF($A4240&lt;=$R$610,AM4200,"No")</f>
        <v>0</v>
      </c>
      <c r="AN4805" t="str">
        <f>IF($A4240&lt;=AQ$610,AN4200,"No")</f>
        <v>Yes</v>
      </c>
      <c r="AO4805">
        <f>IF($A4240&lt;=AQ$610,AO4200,0)</f>
        <v>0</v>
      </c>
      <c r="AP4805">
        <f>IF($A4240&lt;=AQ$610,AP4200,0)</f>
        <v>0</v>
      </c>
      <c r="AQ4805">
        <f>IF($A4240&lt;=AQ$610,AQ4200,0)</f>
        <v>0</v>
      </c>
      <c r="AS4805" t="str">
        <f>IF($A4240&lt;=AV$610,AS4200,"No")</f>
        <v>Yes</v>
      </c>
      <c r="AT4805">
        <f>IF($A4240&lt;=AV$610,AT4200,0)</f>
        <v>0</v>
      </c>
      <c r="AU4805">
        <f>IF($A4240&lt;=AV$610,AU4200,0)</f>
        <v>0</v>
      </c>
      <c r="AV4805">
        <f>IF($A4240&lt;=AV$610,AV4200,0)</f>
        <v>0</v>
      </c>
      <c r="AX4805" s="297" t="str">
        <f>IF($A4240&lt;=BA$610,AX4200,"No")</f>
        <v>Yes</v>
      </c>
      <c r="AY4805" s="297">
        <f>IF($A4240&lt;=BA$610,AY4200,0)</f>
        <v>0</v>
      </c>
      <c r="AZ4805" s="297">
        <f>IF($A4240&lt;=BA$610,AZ4200,0)</f>
        <v>0</v>
      </c>
      <c r="BA4805" s="297">
        <f>IF($A4240&lt;=BA$610,BA4200,0)</f>
        <v>0</v>
      </c>
      <c r="BC4805" t="str">
        <f>IF($A4240&lt;=BF$610,BC4200,"No")</f>
        <v>Yes</v>
      </c>
      <c r="BD4805">
        <f>IF($A4240&lt;=BF$610,BD4200,0)</f>
        <v>0</v>
      </c>
      <c r="BE4805">
        <f>IF($A4240&lt;=BF$610,BE4200,0)</f>
        <v>0</v>
      </c>
      <c r="BF4805">
        <f>IF($A4240&lt;=BF$610,BF4200,0)</f>
        <v>0</v>
      </c>
      <c r="BH4805" t="str">
        <f>IF($A4240&lt;=BK$610,BH4200,"No")</f>
        <v>Yes</v>
      </c>
      <c r="BI4805">
        <f>IF($A4240&lt;=BK$610,BI4200,0)</f>
        <v>0</v>
      </c>
      <c r="BJ4805">
        <f>IF($A4240&lt;=BK$610,BJ4200,0)</f>
        <v>0</v>
      </c>
      <c r="BK4805">
        <f>IF($A4240&lt;=BK$610,BK4200,0)</f>
        <v>0</v>
      </c>
    </row>
    <row r="4806" spans="1:63" s="204" customFormat="1">
      <c r="A4806" s="103" t="s">
        <v>642</v>
      </c>
      <c r="B4806" s="72">
        <v>1</v>
      </c>
      <c r="C4806" s="74">
        <f t="shared" si="2112"/>
        <v>41960</v>
      </c>
      <c r="D4806" s="74">
        <f t="shared" si="2106"/>
        <v>41960</v>
      </c>
      <c r="E4806" s="75" t="str">
        <f t="shared" si="2113"/>
        <v>row 41960 to 41960</v>
      </c>
      <c r="F4806" s="48">
        <f t="shared" si="2114"/>
        <v>4806</v>
      </c>
      <c r="G4806" s="46"/>
      <c r="H4806" s="46"/>
      <c r="I4806" s="46"/>
      <c r="J4806" s="179" t="str">
        <f t="shared" si="2107"/>
        <v>Yes</v>
      </c>
      <c r="K4806" s="179">
        <f t="shared" si="2108"/>
        <v>0</v>
      </c>
      <c r="L4806" s="179">
        <f t="shared" si="2109"/>
        <v>0</v>
      </c>
      <c r="M4806" s="179">
        <f t="shared" si="2110"/>
        <v>0</v>
      </c>
      <c r="N4806" s="267">
        <f t="shared" si="2111"/>
        <v>0</v>
      </c>
      <c r="O4806" t="str">
        <f>IF($A4240&lt;=R$610,O4201,"No")</f>
        <v>Yes</v>
      </c>
      <c r="P4806">
        <f>IF($A4240&lt;=R$610,P4201,0)</f>
        <v>0</v>
      </c>
      <c r="Q4806">
        <f>IF($A4240&lt;=R$610,Q4201,0)</f>
        <v>0</v>
      </c>
      <c r="R4806">
        <f>IF($A4240&lt;=R$610,R4201,0)</f>
        <v>0</v>
      </c>
      <c r="S4806" s="49"/>
      <c r="T4806" t="str">
        <f>IF($A4240&lt;=W610,T4201,"No")</f>
        <v>Yes</v>
      </c>
      <c r="U4806" s="48">
        <v>0</v>
      </c>
      <c r="V4806" s="48">
        <v>0</v>
      </c>
      <c r="W4806" s="48">
        <v>0</v>
      </c>
      <c r="X4806" s="46"/>
      <c r="Y4806" t="str">
        <f>IF($A4240&lt;=AB$610,Y4201,"No")</f>
        <v>Yes</v>
      </c>
      <c r="Z4806">
        <f>IF($A4240&lt;=AB$610,Z4201,0)</f>
        <v>0</v>
      </c>
      <c r="AA4806">
        <f>IF($A4240&lt;=AB$610,AA4201,0)</f>
        <v>0</v>
      </c>
      <c r="AB4806">
        <f>IF($A4240&lt;=AB$610,AB4201,0)</f>
        <v>0</v>
      </c>
      <c r="AC4806" s="49"/>
      <c r="AD4806" t="str">
        <f>IF($A4240&lt;=AG610,AD4201,"No")</f>
        <v>Yes</v>
      </c>
      <c r="AE4806" s="48">
        <f>IF($A4240&lt;=AG$610,AE4201,0)</f>
        <v>0</v>
      </c>
      <c r="AF4806" s="48">
        <f>IF($A4240&lt;=AG$610,AF4201,0)</f>
        <v>0</v>
      </c>
      <c r="AG4806" s="48">
        <f>IF($A4240&lt;=AG$610,AG4201,0)</f>
        <v>0</v>
      </c>
      <c r="AH4806" s="263">
        <f>IF($A4240&lt;=$R$610,AH4201,"No")</f>
        <v>0</v>
      </c>
      <c r="AI4806" t="str">
        <f>IF($A4240&lt;=AL610,AI4201,"No")</f>
        <v>Yes</v>
      </c>
      <c r="AJ4806" s="48">
        <v>0</v>
      </c>
      <c r="AK4806" s="48">
        <v>0</v>
      </c>
      <c r="AL4806" s="48">
        <v>0</v>
      </c>
      <c r="AM4806" s="263">
        <f>IF($A4240&lt;=$R$610,AM4201,"No")</f>
        <v>0</v>
      </c>
      <c r="AN4806" t="str">
        <f>IF($A4240&lt;=AQ$610,AN4201,"No")</f>
        <v>Yes</v>
      </c>
      <c r="AO4806">
        <f>IF($A4240&lt;=AQ$610,AO4201,0)</f>
        <v>0</v>
      </c>
      <c r="AP4806">
        <f>IF($A4240&lt;=AQ$610,AP4201,0)</f>
        <v>0</v>
      </c>
      <c r="AQ4806">
        <f>IF($A4240&lt;=AQ$610,AQ4201,0)</f>
        <v>0</v>
      </c>
      <c r="AS4806" t="str">
        <f>IF($A4240&lt;=AV$610,AS4201,"No")</f>
        <v>Yes</v>
      </c>
      <c r="AT4806">
        <f>IF($A4240&lt;=AV$610,AT4201,0)</f>
        <v>0</v>
      </c>
      <c r="AU4806">
        <f>IF($A4240&lt;=AV$610,AU4201,0)</f>
        <v>0</v>
      </c>
      <c r="AV4806">
        <f>IF($A4240&lt;=AV$610,AV4201,0)</f>
        <v>0</v>
      </c>
      <c r="AX4806" s="297" t="str">
        <f>IF($A4240&lt;=BA$610,AX4201,"No")</f>
        <v>Yes</v>
      </c>
      <c r="AY4806" s="297">
        <f>IF($A4240&lt;=BA$610,AY4201,0)</f>
        <v>0</v>
      </c>
      <c r="AZ4806" s="297">
        <f>IF($A4240&lt;=BA$610,AZ4201,0)</f>
        <v>0</v>
      </c>
      <c r="BA4806" s="297">
        <f>IF($A4240&lt;=BA$610,BA4201,0)</f>
        <v>0</v>
      </c>
      <c r="BC4806" t="str">
        <f>IF($A4240&lt;=BF$610,BC4201,"No")</f>
        <v>Yes</v>
      </c>
      <c r="BD4806">
        <f>IF($A4240&lt;=BF$610,BD4201,0)</f>
        <v>0</v>
      </c>
      <c r="BE4806">
        <f>IF($A4240&lt;=BF$610,BE4201,0)</f>
        <v>0</v>
      </c>
      <c r="BF4806">
        <f>IF($A4240&lt;=BF$610,BF4201,0)</f>
        <v>0</v>
      </c>
      <c r="BH4806" t="str">
        <f>IF($A4240&lt;=BK$610,BH4201,"No")</f>
        <v>Yes</v>
      </c>
      <c r="BI4806">
        <f>IF($A4240&lt;=BK$610,BI4201,0)</f>
        <v>0</v>
      </c>
      <c r="BJ4806">
        <f>IF($A4240&lt;=BK$610,BJ4201,0)</f>
        <v>0</v>
      </c>
      <c r="BK4806">
        <f>IF($A4240&lt;=BK$610,BK4201,0)</f>
        <v>0</v>
      </c>
    </row>
    <row r="4807" spans="1:63" s="204" customFormat="1">
      <c r="A4807" s="103" t="s">
        <v>594</v>
      </c>
      <c r="B4807" s="72">
        <v>3</v>
      </c>
      <c r="C4807" s="74">
        <f t="shared" si="2112"/>
        <v>41961</v>
      </c>
      <c r="D4807" s="74">
        <f t="shared" si="2106"/>
        <v>41963</v>
      </c>
      <c r="E4807" s="75" t="str">
        <f t="shared" si="2113"/>
        <v>row 41961 to 41963</v>
      </c>
      <c r="F4807" s="48">
        <f t="shared" si="2114"/>
        <v>4807</v>
      </c>
      <c r="G4807" s="46"/>
      <c r="H4807" s="46"/>
      <c r="I4807" s="46"/>
      <c r="J4807" s="179" t="str">
        <f t="shared" si="2107"/>
        <v>Yes</v>
      </c>
      <c r="K4807" s="179">
        <f t="shared" si="2108"/>
        <v>0</v>
      </c>
      <c r="L4807" s="179">
        <f t="shared" si="2109"/>
        <v>0</v>
      </c>
      <c r="M4807" s="179">
        <f t="shared" si="2110"/>
        <v>0</v>
      </c>
      <c r="N4807" s="267">
        <f t="shared" si="2111"/>
        <v>0</v>
      </c>
      <c r="O4807" t="str">
        <f>IF($A4240&lt;=R$610,O4202,"No")</f>
        <v>Yes</v>
      </c>
      <c r="P4807">
        <f>IF($A4240&lt;=R$610,P4202,0)</f>
        <v>0</v>
      </c>
      <c r="Q4807">
        <f>IF($A4240&lt;=R$610,Q4202,0)</f>
        <v>0</v>
      </c>
      <c r="R4807">
        <f>IF($A4240&lt;=R$610,R4202,0)</f>
        <v>0</v>
      </c>
      <c r="S4807" s="49"/>
      <c r="T4807" t="str">
        <f>IF($A4240&lt;=W610,T4202,"No")</f>
        <v>Yes</v>
      </c>
      <c r="U4807" s="48">
        <v>0</v>
      </c>
      <c r="V4807" s="48">
        <v>0</v>
      </c>
      <c r="W4807" s="48">
        <v>0</v>
      </c>
      <c r="X4807" s="46"/>
      <c r="Y4807" t="str">
        <f>IF($A4240&lt;=AB$610,Y4202,"No")</f>
        <v>Yes</v>
      </c>
      <c r="Z4807">
        <f>IF($A4240&lt;=AB$610,Z4202,0)</f>
        <v>0</v>
      </c>
      <c r="AA4807">
        <f>IF($A4240&lt;=AB$610,AA4202,0)</f>
        <v>0</v>
      </c>
      <c r="AB4807">
        <f>IF($A4240&lt;=AB$610,AB4202,0)</f>
        <v>0</v>
      </c>
      <c r="AC4807" s="49"/>
      <c r="AD4807" t="str">
        <f>IF($A4240&lt;=AG610,AD4202,"No")</f>
        <v>Yes</v>
      </c>
      <c r="AE4807" s="48">
        <f>IF($A4240&lt;=AG$610,AE4202,0)</f>
        <v>0</v>
      </c>
      <c r="AF4807" s="48">
        <f>IF($A4240&lt;=AG$610,AF4202,0)</f>
        <v>0</v>
      </c>
      <c r="AG4807" s="48">
        <f>IF($A4240&lt;=AG$610,AG4202,0)</f>
        <v>0</v>
      </c>
      <c r="AH4807" s="263">
        <f>IF($A4240&lt;=$R$610,AH4202,"No")</f>
        <v>0</v>
      </c>
      <c r="AI4807" t="str">
        <f>IF($A4240&lt;=AL610,AI4202,"No")</f>
        <v>Yes</v>
      </c>
      <c r="AJ4807" s="48">
        <v>0</v>
      </c>
      <c r="AK4807" s="48">
        <v>0</v>
      </c>
      <c r="AL4807" s="48">
        <v>0</v>
      </c>
      <c r="AM4807" s="263">
        <f>IF($A4240&lt;=$R$610,AM4202,"No")</f>
        <v>0</v>
      </c>
      <c r="AN4807" t="str">
        <f>IF($A4240&lt;=AQ$610,AN4202,"No")</f>
        <v>Yes</v>
      </c>
      <c r="AO4807">
        <f>IF($A4240&lt;=AQ$610,AO4202,0)</f>
        <v>0</v>
      </c>
      <c r="AP4807">
        <f>IF($A4240&lt;=AQ$610,AP4202,0)</f>
        <v>0</v>
      </c>
      <c r="AQ4807">
        <f>IF($A4240&lt;=AQ$610,AQ4202,0)</f>
        <v>0</v>
      </c>
      <c r="AS4807" t="str">
        <f>IF($A4240&lt;=AV$610,AS4202,"No")</f>
        <v>Yes</v>
      </c>
      <c r="AT4807">
        <f>IF($A4240&lt;=AV$610,AT4202,0)</f>
        <v>0</v>
      </c>
      <c r="AU4807">
        <f>IF($A4240&lt;=AV$610,AU4202,0)</f>
        <v>0</v>
      </c>
      <c r="AV4807">
        <f>IF($A4240&lt;=AV$610,AV4202,0)</f>
        <v>0</v>
      </c>
      <c r="AX4807" s="297" t="str">
        <f>IF($A4240&lt;=BA$610,AX4202,"No")</f>
        <v>Yes</v>
      </c>
      <c r="AY4807" s="297">
        <f>IF($A4240&lt;=BA$610,AY4202,0)</f>
        <v>0</v>
      </c>
      <c r="AZ4807" s="297">
        <f>IF($A4240&lt;=BA$610,AZ4202,0)</f>
        <v>0</v>
      </c>
      <c r="BA4807" s="297">
        <f>IF($A4240&lt;=BA$610,BA4202,0)</f>
        <v>0</v>
      </c>
      <c r="BC4807" t="str">
        <f>IF($A4240&lt;=BF$610,BC4202,"No")</f>
        <v>Yes</v>
      </c>
      <c r="BD4807">
        <f>IF($A4240&lt;=BF$610,BD4202,0)</f>
        <v>0</v>
      </c>
      <c r="BE4807">
        <f>IF($A4240&lt;=BF$610,BE4202,0)</f>
        <v>0</v>
      </c>
      <c r="BF4807">
        <f>IF($A4240&lt;=BF$610,BF4202,0)</f>
        <v>0</v>
      </c>
      <c r="BH4807" t="str">
        <f>IF($A4240&lt;=BK$610,BH4202,"No")</f>
        <v>Yes</v>
      </c>
      <c r="BI4807">
        <f>IF($A4240&lt;=BK$610,BI4202,0)</f>
        <v>0</v>
      </c>
      <c r="BJ4807">
        <f>IF($A4240&lt;=BK$610,BJ4202,0)</f>
        <v>0</v>
      </c>
      <c r="BK4807">
        <f>IF($A4240&lt;=BK$610,BK4202,0)</f>
        <v>0</v>
      </c>
    </row>
    <row r="4808" spans="1:63" s="204" customFormat="1">
      <c r="A4808" s="103" t="s">
        <v>643</v>
      </c>
      <c r="B4808" s="72">
        <v>1</v>
      </c>
      <c r="C4808" s="74">
        <f t="shared" si="2112"/>
        <v>41964</v>
      </c>
      <c r="D4808" s="74">
        <f t="shared" si="2106"/>
        <v>41964</v>
      </c>
      <c r="E4808" s="75" t="str">
        <f t="shared" si="2113"/>
        <v>row 41964 to 41964</v>
      </c>
      <c r="F4808" s="48">
        <f t="shared" si="2114"/>
        <v>4808</v>
      </c>
      <c r="G4808" s="46"/>
      <c r="H4808" s="46"/>
      <c r="I4808" s="46"/>
      <c r="J4808" s="179" t="str">
        <f t="shared" si="2107"/>
        <v>Yes</v>
      </c>
      <c r="K4808" s="179">
        <f t="shared" si="2108"/>
        <v>0</v>
      </c>
      <c r="L4808" s="179">
        <f t="shared" si="2109"/>
        <v>0</v>
      </c>
      <c r="M4808" s="179">
        <f t="shared" si="2110"/>
        <v>0</v>
      </c>
      <c r="N4808" s="267">
        <f t="shared" si="2111"/>
        <v>0</v>
      </c>
      <c r="O4808" t="str">
        <f>IF($A4240&lt;=R$610,O4203,"No")</f>
        <v>Yes</v>
      </c>
      <c r="P4808">
        <f>IF($A4240&lt;=R$610,P4203,0)</f>
        <v>0</v>
      </c>
      <c r="Q4808">
        <f>IF($A4240&lt;=R$610,Q4203,0)</f>
        <v>0</v>
      </c>
      <c r="R4808">
        <f>IF($A4240&lt;=R$610,R4203,0)</f>
        <v>0</v>
      </c>
      <c r="S4808" s="49"/>
      <c r="T4808" t="str">
        <f>IF($A4240&lt;=W610,T4203,"No")</f>
        <v>Yes</v>
      </c>
      <c r="U4808" s="48">
        <v>0</v>
      </c>
      <c r="V4808" s="48">
        <v>0</v>
      </c>
      <c r="W4808" s="48">
        <v>0</v>
      </c>
      <c r="X4808" s="46"/>
      <c r="Y4808" t="str">
        <f>IF($A4240&lt;=AB$610,Y4203,"No")</f>
        <v>Yes</v>
      </c>
      <c r="Z4808">
        <f>IF($A4240&lt;=AB$610,Z4203,0)</f>
        <v>0</v>
      </c>
      <c r="AA4808">
        <f>IF($A4240&lt;=AB$610,AA4203,0)</f>
        <v>0</v>
      </c>
      <c r="AB4808">
        <f>IF($A4240&lt;=AB$610,AB4203,0)</f>
        <v>0</v>
      </c>
      <c r="AC4808" s="49"/>
      <c r="AD4808" t="str">
        <f>IF($A4240&lt;=AG610,AD4203,"No")</f>
        <v>Yes</v>
      </c>
      <c r="AE4808" s="48">
        <f>IF($A4240&lt;=AG$610,AE4203,0)</f>
        <v>0</v>
      </c>
      <c r="AF4808" s="48">
        <f>IF($A4240&lt;=AG$610,AF4203,0)</f>
        <v>0</v>
      </c>
      <c r="AG4808" s="48">
        <f>IF($A4240&lt;=AG$610,AG4203,0)</f>
        <v>0</v>
      </c>
      <c r="AH4808" s="263">
        <f>IF($A4240&lt;=$R$610,AH4203,"No")</f>
        <v>0</v>
      </c>
      <c r="AI4808" t="str">
        <f>IF($A4240&lt;=AL610,AI4203,"No")</f>
        <v>Yes</v>
      </c>
      <c r="AJ4808" s="48">
        <v>0</v>
      </c>
      <c r="AK4808" s="48">
        <v>0</v>
      </c>
      <c r="AL4808" s="48">
        <v>0</v>
      </c>
      <c r="AM4808" s="263">
        <f>IF($A4240&lt;=$R$610,AM4203,"No")</f>
        <v>0</v>
      </c>
      <c r="AN4808" t="str">
        <f>IF($A4240&lt;=AQ$610,AN4203,"No")</f>
        <v>Yes</v>
      </c>
      <c r="AO4808">
        <f>IF($A4240&lt;=AQ$610,AO4203,0)</f>
        <v>0</v>
      </c>
      <c r="AP4808">
        <f>IF($A4240&lt;=AQ$610,AP4203,0)</f>
        <v>0</v>
      </c>
      <c r="AQ4808">
        <f>IF($A4240&lt;=AQ$610,AQ4203,0)</f>
        <v>0</v>
      </c>
      <c r="AS4808" t="str">
        <f>IF($A4240&lt;=AV$610,AS4203,"No")</f>
        <v>Yes</v>
      </c>
      <c r="AT4808">
        <f>IF($A4240&lt;=AV$610,AT4203,0)</f>
        <v>0</v>
      </c>
      <c r="AU4808">
        <f>IF($A4240&lt;=AV$610,AU4203,0)</f>
        <v>0</v>
      </c>
      <c r="AV4808">
        <f>IF($A4240&lt;=AV$610,AV4203,0)</f>
        <v>0</v>
      </c>
      <c r="AX4808" s="297" t="str">
        <f>IF($A4240&lt;=BA$610,AX4203,"No")</f>
        <v>Yes</v>
      </c>
      <c r="AY4808" s="297">
        <f>IF($A4240&lt;=BA$610,AY4203,0)</f>
        <v>0</v>
      </c>
      <c r="AZ4808" s="297">
        <f>IF($A4240&lt;=BA$610,AZ4203,0)</f>
        <v>0</v>
      </c>
      <c r="BA4808" s="297">
        <f>IF($A4240&lt;=BA$610,BA4203,0)</f>
        <v>0</v>
      </c>
      <c r="BC4808" t="str">
        <f>IF($A4240&lt;=BF$610,BC4203,"No")</f>
        <v>Yes</v>
      </c>
      <c r="BD4808">
        <f>IF($A4240&lt;=BF$610,BD4203,0)</f>
        <v>0</v>
      </c>
      <c r="BE4808">
        <f>IF($A4240&lt;=BF$610,BE4203,0)</f>
        <v>0</v>
      </c>
      <c r="BF4808">
        <f>IF($A4240&lt;=BF$610,BF4203,0)</f>
        <v>0</v>
      </c>
      <c r="BH4808" t="str">
        <f>IF($A4240&lt;=BK$610,BH4203,"No")</f>
        <v>Yes</v>
      </c>
      <c r="BI4808">
        <f>IF($A4240&lt;=BK$610,BI4203,0)</f>
        <v>0</v>
      </c>
      <c r="BJ4808">
        <f>IF($A4240&lt;=BK$610,BJ4203,0)</f>
        <v>0</v>
      </c>
      <c r="BK4808">
        <f>IF($A4240&lt;=BK$610,BK4203,0)</f>
        <v>0</v>
      </c>
    </row>
    <row r="4809" spans="1:63" s="204" customFormat="1">
      <c r="A4809" s="103" t="s">
        <v>644</v>
      </c>
      <c r="B4809" s="72">
        <v>2</v>
      </c>
      <c r="C4809" s="74">
        <f t="shared" si="2112"/>
        <v>41965</v>
      </c>
      <c r="D4809" s="74">
        <f t="shared" si="2106"/>
        <v>41966</v>
      </c>
      <c r="E4809" s="75" t="str">
        <f t="shared" si="2113"/>
        <v>row 41965 to 41966</v>
      </c>
      <c r="F4809" s="48">
        <f t="shared" si="2114"/>
        <v>4809</v>
      </c>
      <c r="G4809" s="46"/>
      <c r="H4809" s="46"/>
      <c r="I4809" s="46"/>
      <c r="J4809" s="179" t="str">
        <f t="shared" si="2107"/>
        <v>Yes</v>
      </c>
      <c r="K4809" s="179">
        <f t="shared" si="2108"/>
        <v>0</v>
      </c>
      <c r="L4809" s="179">
        <f t="shared" si="2109"/>
        <v>0</v>
      </c>
      <c r="M4809" s="179">
        <f t="shared" si="2110"/>
        <v>0</v>
      </c>
      <c r="N4809" s="267">
        <f t="shared" si="2111"/>
        <v>0</v>
      </c>
      <c r="O4809" t="str">
        <f>IF($A4240&lt;=R$610,O4204,"No")</f>
        <v>Yes</v>
      </c>
      <c r="P4809">
        <f>IF($A4240&lt;=R$610,P4204,0)</f>
        <v>0</v>
      </c>
      <c r="Q4809">
        <f>IF($A4240&lt;=R$610,Q4204,0)</f>
        <v>0</v>
      </c>
      <c r="R4809">
        <f>IF($A4240&lt;=R$610,R4204,0)</f>
        <v>0</v>
      </c>
      <c r="S4809" s="49"/>
      <c r="T4809" t="str">
        <f>IF($A4240&lt;=W610,T4204,"No")</f>
        <v>Yes</v>
      </c>
      <c r="U4809" s="48">
        <v>0</v>
      </c>
      <c r="V4809" s="48">
        <v>0</v>
      </c>
      <c r="W4809" s="48">
        <v>0</v>
      </c>
      <c r="X4809" s="46"/>
      <c r="Y4809" t="str">
        <f>IF($A4240&lt;=AB$610,Y4204,"No")</f>
        <v>Yes</v>
      </c>
      <c r="Z4809">
        <f>IF($A4240&lt;=AB$610,Z4204,0)</f>
        <v>0</v>
      </c>
      <c r="AA4809">
        <f>IF($A4240&lt;=AB$610,AA4204,0)</f>
        <v>0</v>
      </c>
      <c r="AB4809">
        <f>IF($A4240&lt;=AB$610,AB4204,0)</f>
        <v>0</v>
      </c>
      <c r="AC4809" s="49"/>
      <c r="AD4809" t="str">
        <f>IF($A4240&lt;=AG610,AD4204,"No")</f>
        <v>Yes</v>
      </c>
      <c r="AE4809" s="48">
        <f>IF($A4240&lt;=AG$610,AE4204,0)</f>
        <v>0</v>
      </c>
      <c r="AF4809" s="48">
        <f>IF($A4240&lt;=AG$610,AF4204,0)</f>
        <v>0</v>
      </c>
      <c r="AG4809" s="48">
        <f>IF($A4240&lt;=AG$610,AG4204,0)</f>
        <v>0</v>
      </c>
      <c r="AH4809" s="263">
        <f>IF($A4240&lt;=$R$610,AH4204,"No")</f>
        <v>0</v>
      </c>
      <c r="AI4809" t="str">
        <f>IF($A4240&lt;=AL610,AI4204,"No")</f>
        <v>Yes</v>
      </c>
      <c r="AJ4809" s="48">
        <v>0</v>
      </c>
      <c r="AK4809" s="48">
        <v>0</v>
      </c>
      <c r="AL4809" s="48">
        <v>0</v>
      </c>
      <c r="AM4809" s="263">
        <f>IF($A4240&lt;=$R$610,AM4204,"No")</f>
        <v>0</v>
      </c>
      <c r="AN4809" t="str">
        <f>IF($A4240&lt;=AQ$610,AN4204,"No")</f>
        <v>Yes</v>
      </c>
      <c r="AO4809">
        <f>IF($A4240&lt;=AQ$610,AO4204,0)</f>
        <v>0</v>
      </c>
      <c r="AP4809">
        <f>IF($A4240&lt;=AQ$610,AP4204,0)</f>
        <v>0</v>
      </c>
      <c r="AQ4809">
        <f>IF($A4240&lt;=AQ$610,AQ4204,0)</f>
        <v>0</v>
      </c>
      <c r="AS4809" t="str">
        <f>IF($A4240&lt;=AV$610,AS4204,"No")</f>
        <v>Yes</v>
      </c>
      <c r="AT4809">
        <f>IF($A4240&lt;=AV$610,AT4204,0)</f>
        <v>0</v>
      </c>
      <c r="AU4809">
        <f>IF($A4240&lt;=AV$610,AU4204,0)</f>
        <v>0</v>
      </c>
      <c r="AV4809">
        <f>IF($A4240&lt;=AV$610,AV4204,0)</f>
        <v>0</v>
      </c>
      <c r="AX4809" s="297" t="str">
        <f>IF($A4240&lt;=BA$610,AX4204,"No")</f>
        <v>Yes</v>
      </c>
      <c r="AY4809" s="297">
        <f>IF($A4240&lt;=BA$610,AY4204,0)</f>
        <v>0</v>
      </c>
      <c r="AZ4809" s="297">
        <f>IF($A4240&lt;=BA$610,AZ4204,0)</f>
        <v>0</v>
      </c>
      <c r="BA4809" s="297">
        <f>IF($A4240&lt;=BA$610,BA4204,0)</f>
        <v>0</v>
      </c>
      <c r="BC4809" t="str">
        <f>IF($A4240&lt;=BF$610,BC4204,"No")</f>
        <v>Yes</v>
      </c>
      <c r="BD4809">
        <f>IF($A4240&lt;=BF$610,BD4204,0)</f>
        <v>0</v>
      </c>
      <c r="BE4809">
        <f>IF($A4240&lt;=BF$610,BE4204,0)</f>
        <v>0</v>
      </c>
      <c r="BF4809">
        <f>IF($A4240&lt;=BF$610,BF4204,0)</f>
        <v>0</v>
      </c>
      <c r="BH4809" t="str">
        <f>IF($A4240&lt;=BK$610,BH4204,"No")</f>
        <v>Yes</v>
      </c>
      <c r="BI4809">
        <f>IF($A4240&lt;=BK$610,BI4204,0)</f>
        <v>0</v>
      </c>
      <c r="BJ4809">
        <f>IF($A4240&lt;=BK$610,BJ4204,0)</f>
        <v>0</v>
      </c>
      <c r="BK4809">
        <f>IF($A4240&lt;=BK$610,BK4204,0)</f>
        <v>0</v>
      </c>
    </row>
    <row r="4810" spans="1:63" s="204" customFormat="1">
      <c r="A4810" s="46"/>
      <c r="B4810" s="46"/>
      <c r="C4810" s="66"/>
      <c r="D4810" s="66"/>
      <c r="E4810" s="46"/>
      <c r="F4810" s="48"/>
      <c r="G4810" s="46"/>
      <c r="H4810" s="46"/>
      <c r="I4810" s="46"/>
      <c r="J4810" s="179"/>
      <c r="K4810" s="179"/>
      <c r="L4810" s="179"/>
      <c r="M4810" s="179"/>
      <c r="N4810" s="267"/>
      <c r="O4810"/>
      <c r="P4810"/>
      <c r="Q4810"/>
      <c r="R4810"/>
      <c r="S4810" s="49"/>
      <c r="T4810"/>
      <c r="U4810" s="48"/>
      <c r="V4810" s="48"/>
      <c r="W4810" s="48"/>
      <c r="X4810" s="46"/>
      <c r="Y4810"/>
      <c r="Z4810"/>
      <c r="AA4810"/>
      <c r="AB4810"/>
      <c r="AC4810" s="49"/>
      <c r="AD4810"/>
      <c r="AE4810" s="48"/>
      <c r="AF4810" s="48"/>
      <c r="AG4810" s="48"/>
      <c r="AH4810" s="263"/>
      <c r="AI4810"/>
      <c r="AJ4810" s="48"/>
      <c r="AK4810" s="48"/>
      <c r="AL4810" s="48"/>
      <c r="AM4810" s="263"/>
      <c r="AN4810"/>
      <c r="AO4810"/>
      <c r="AP4810"/>
      <c r="AQ4810"/>
      <c r="AS4810"/>
      <c r="AT4810"/>
      <c r="AU4810"/>
      <c r="AV4810"/>
      <c r="AX4810" s="297"/>
      <c r="AY4810" s="297"/>
      <c r="AZ4810" s="297"/>
      <c r="BA4810" s="297"/>
      <c r="BC4810"/>
      <c r="BD4810"/>
      <c r="BE4810"/>
      <c r="BF4810"/>
      <c r="BH4810"/>
      <c r="BI4810"/>
      <c r="BJ4810"/>
      <c r="BK4810"/>
    </row>
    <row r="4811" spans="1:63" s="204" customFormat="1">
      <c r="A4811" s="89" t="s">
        <v>262</v>
      </c>
      <c r="B4811" s="90">
        <v>101</v>
      </c>
      <c r="C4811" s="91">
        <f>+D4799+1</f>
        <v>42423</v>
      </c>
      <c r="D4811" s="92">
        <f t="shared" ref="D4811:D4817" si="2115">+C4811+B4811-1</f>
        <v>42523</v>
      </c>
      <c r="E4811" s="106" t="str">
        <f>"row "&amp;C4811&amp;" to "&amp;D4811</f>
        <v>row 42423 to 42523</v>
      </c>
      <c r="F4811" s="48">
        <f t="shared" si="2114"/>
        <v>4811</v>
      </c>
      <c r="G4811" s="89"/>
      <c r="H4811" s="89"/>
      <c r="I4811" s="89"/>
      <c r="J4811" s="179" t="str">
        <f t="shared" ref="J4811:J4817" si="2116">INDEX($A:$BW,ROW(),MATCH($J$2,$O$2:$BW$2,0)+14)</f>
        <v>No</v>
      </c>
      <c r="K4811" s="179">
        <f t="shared" ref="K4811:K4817" si="2117">INDEX($A:$BW,ROW(),MATCH($J$2,$O$2:$BW$2,0)+15)</f>
        <v>0</v>
      </c>
      <c r="L4811" s="179">
        <f t="shared" ref="L4811:L4817" si="2118">INDEX($A:$BW,ROW(),MATCH($J$2,$O$2:$BW$2,0)+16)</f>
        <v>0</v>
      </c>
      <c r="M4811" s="179">
        <f t="shared" ref="M4811:M4817" si="2119">INDEX($A:$BW,ROW(),MATCH($J$2,$O$2:$BW$2,0)+17)</f>
        <v>0</v>
      </c>
      <c r="N4811" s="267">
        <f t="shared" ref="N4811:N4817" si="2120">INDEX($A:$BW,ROW(),MATCH($J$2,$O$2:$BW$2,0)+18)</f>
        <v>0</v>
      </c>
      <c r="O4811" s="15" t="str">
        <f>IF($A4240&lt;=R$610,O4206,"No")</f>
        <v>No</v>
      </c>
      <c r="P4811" s="15">
        <f>IF($A4240&lt;=R$610,P4206,0)</f>
        <v>0</v>
      </c>
      <c r="Q4811" s="15">
        <f>IF($A4240&lt;=R$610,Q4206,0)</f>
        <v>0</v>
      </c>
      <c r="R4811" s="15">
        <f>IF($A4240&lt;=R$610,R4206,0)</f>
        <v>0</v>
      </c>
      <c r="S4811" s="49"/>
      <c r="T4811" s="15" t="str">
        <f>IF($A4240&lt;=W610,T4206,"No")</f>
        <v>No</v>
      </c>
      <c r="U4811" s="172">
        <v>0</v>
      </c>
      <c r="V4811" s="172">
        <v>0</v>
      </c>
      <c r="W4811" s="172">
        <v>0</v>
      </c>
      <c r="X4811" s="46"/>
      <c r="Y4811" s="15" t="str">
        <f>IF($A4240&lt;=AB$610,Y4206,"No")</f>
        <v>No</v>
      </c>
      <c r="Z4811" s="15">
        <f>IF($A4240&lt;=AB$610,Z4206,0)</f>
        <v>0</v>
      </c>
      <c r="AA4811" s="15">
        <f>IF($A4240&lt;=AB$610,AA4206,0)</f>
        <v>0</v>
      </c>
      <c r="AB4811" s="15">
        <f>IF($A4240&lt;=AB$610,AB4206,0)</f>
        <v>0</v>
      </c>
      <c r="AC4811" s="49"/>
      <c r="AD4811" s="15" t="str">
        <f>IF($A4240&lt;=AG610,AD4206,"No")</f>
        <v>No</v>
      </c>
      <c r="AE4811" s="172">
        <f>IF($A4240&lt;=AG$610,AE4206,0)</f>
        <v>0</v>
      </c>
      <c r="AF4811" s="172">
        <f>IF($A4240&lt;=AG$610,AF4206,0)</f>
        <v>0</v>
      </c>
      <c r="AG4811" s="172">
        <f>IF($A4240&lt;=AG$610,AG4206,0)</f>
        <v>0</v>
      </c>
      <c r="AH4811" s="263">
        <f>IF($A4240&lt;=$R$610,AH4206,"No")</f>
        <v>0</v>
      </c>
      <c r="AI4811" s="15" t="str">
        <f>IF($A4240&lt;=AL610,AI4206,"No")</f>
        <v>No</v>
      </c>
      <c r="AJ4811" s="172">
        <v>0</v>
      </c>
      <c r="AK4811" s="172">
        <v>0</v>
      </c>
      <c r="AL4811" s="172">
        <v>0</v>
      </c>
      <c r="AM4811" s="263">
        <f>IF($A4240&lt;=$R$610,AM4206,"No")</f>
        <v>0</v>
      </c>
      <c r="AN4811" s="15" t="str">
        <f>IF($A4240&lt;=AQ$610,AN4206,"No")</f>
        <v>No</v>
      </c>
      <c r="AO4811" s="15">
        <f>IF($A4240&lt;=AQ$610,AO4206,0)</f>
        <v>0</v>
      </c>
      <c r="AP4811" s="15">
        <f>IF($A4240&lt;=AQ$610,AP4206,0)</f>
        <v>0</v>
      </c>
      <c r="AQ4811" s="15">
        <f>IF($A4240&lt;=AQ$610,AQ4206,0)</f>
        <v>0</v>
      </c>
      <c r="AS4811" s="15" t="str">
        <f>IF($A4240&lt;=AV$610,AS4206,"No")</f>
        <v>No</v>
      </c>
      <c r="AT4811" s="15">
        <f>IF($A4240&lt;=AV$610,AT4206,0)</f>
        <v>0</v>
      </c>
      <c r="AU4811" s="15">
        <f>IF($A4240&lt;=AV$610,AU4206,0)</f>
        <v>0</v>
      </c>
      <c r="AV4811" s="15">
        <f>IF($A4240&lt;=AV$610,AV4206,0)</f>
        <v>0</v>
      </c>
      <c r="AX4811" s="313" t="str">
        <f>IF($A4240&lt;=BA$610,AX4206,"No")</f>
        <v>No</v>
      </c>
      <c r="AY4811" s="313">
        <f>IF($A4240&lt;=BA$610,AY4206,0)</f>
        <v>0</v>
      </c>
      <c r="AZ4811" s="313">
        <f>IF($A4240&lt;=BA$610,AZ4206,0)</f>
        <v>0</v>
      </c>
      <c r="BA4811" s="313">
        <f>IF($A4240&lt;=BA$610,BA4206,0)</f>
        <v>0</v>
      </c>
      <c r="BC4811" s="15" t="str">
        <f>IF($A4240&lt;=BF$610,BC4206,"No")</f>
        <v>No</v>
      </c>
      <c r="BD4811" s="15">
        <f>IF($A4240&lt;=BF$610,BD4206,0)</f>
        <v>0</v>
      </c>
      <c r="BE4811" s="15">
        <f>IF($A4240&lt;=BF$610,BE4206,0)</f>
        <v>0</v>
      </c>
      <c r="BF4811" s="15">
        <f>IF($A4240&lt;=BF$610,BF4206,0)</f>
        <v>0</v>
      </c>
      <c r="BH4811" s="15" t="str">
        <f>IF($A4240&lt;=BK$610,BH4206,"No")</f>
        <v>No</v>
      </c>
      <c r="BI4811" s="15">
        <f>IF($A4240&lt;=BK$610,BI4206,0)</f>
        <v>0</v>
      </c>
      <c r="BJ4811" s="15">
        <f>IF($A4240&lt;=BK$610,BJ4206,0)</f>
        <v>0</v>
      </c>
      <c r="BK4811" s="15">
        <f>IF($A4240&lt;=BK$610,BK4206,0)</f>
        <v>0</v>
      </c>
    </row>
    <row r="4812" spans="1:63" s="204" customFormat="1">
      <c r="A4812" s="58" t="s">
        <v>904</v>
      </c>
      <c r="B4812" s="72">
        <v>15</v>
      </c>
      <c r="C4812" s="74">
        <f>+C4811+2</f>
        <v>42425</v>
      </c>
      <c r="D4812" s="74">
        <f t="shared" si="2115"/>
        <v>42439</v>
      </c>
      <c r="E4812" s="75" t="str">
        <f>"row "&amp;C4812&amp;" to "&amp;D4812</f>
        <v>row 42425 to 42439</v>
      </c>
      <c r="F4812" s="48">
        <f t="shared" si="2114"/>
        <v>4812</v>
      </c>
      <c r="G4812" s="46"/>
      <c r="H4812" s="46"/>
      <c r="I4812" s="46"/>
      <c r="J4812" s="179" t="str">
        <f t="shared" si="2116"/>
        <v>Yes</v>
      </c>
      <c r="K4812" s="179">
        <f t="shared" si="2117"/>
        <v>5</v>
      </c>
      <c r="L4812" s="179">
        <f t="shared" si="2118"/>
        <v>5</v>
      </c>
      <c r="M4812" s="179">
        <f t="shared" si="2119"/>
        <v>0</v>
      </c>
      <c r="N4812" s="267">
        <f t="shared" si="2120"/>
        <v>0</v>
      </c>
      <c r="O4812" t="str">
        <f>IF($A4240&lt;=R$610,O4207,"No")</f>
        <v>Yes</v>
      </c>
      <c r="P4812">
        <f>IF($A4240&lt;=R$610,P4207,0)</f>
        <v>5</v>
      </c>
      <c r="Q4812">
        <f>IF($A4240&lt;=R$610,Q4207,0)</f>
        <v>5</v>
      </c>
      <c r="R4812">
        <f>IF($A4240&lt;=R$610,R4207,0)</f>
        <v>0</v>
      </c>
      <c r="S4812" s="49"/>
      <c r="T4812" t="str">
        <f>IF($A4240&lt;=W610,T4207,"No")</f>
        <v>Yes</v>
      </c>
      <c r="U4812" s="48">
        <v>5</v>
      </c>
      <c r="V4812" s="48">
        <v>5</v>
      </c>
      <c r="W4812" s="48">
        <v>0</v>
      </c>
      <c r="X4812" s="46"/>
      <c r="Y4812" t="str">
        <f>IF($A4240&lt;=AB$610,Y4207,"No")</f>
        <v>Yes</v>
      </c>
      <c r="Z4812">
        <f>IF($A4240&lt;=AB$610,Z4207,0)</f>
        <v>5</v>
      </c>
      <c r="AA4812">
        <f>IF($A4240&lt;=AB$610,AA4207,0)</f>
        <v>5</v>
      </c>
      <c r="AB4812">
        <f>IF($A4240&lt;=AB$610,AB4207,0)</f>
        <v>0</v>
      </c>
      <c r="AC4812" s="49"/>
      <c r="AD4812" t="str">
        <f>IF($A4240&lt;=AG610,AD4207,"No")</f>
        <v>Yes</v>
      </c>
      <c r="AE4812" s="48">
        <f>IF($A4240&lt;=AG$610,AE4207,0)</f>
        <v>5</v>
      </c>
      <c r="AF4812" s="48">
        <f>IF($A4240&lt;=AG$610,AF4207,0)</f>
        <v>5</v>
      </c>
      <c r="AG4812" s="48">
        <f>IF($A4240&lt;=AG$610,AG4207,0)</f>
        <v>0</v>
      </c>
      <c r="AH4812" s="263">
        <f>IF($A4240&lt;=$R$610,AH4207,"No")</f>
        <v>0</v>
      </c>
      <c r="AI4812" t="str">
        <f>IF($A4240&lt;=AL610,AI4207,"No")</f>
        <v>Yes</v>
      </c>
      <c r="AJ4812" s="48">
        <v>5</v>
      </c>
      <c r="AK4812" s="48">
        <v>5</v>
      </c>
      <c r="AL4812" s="48">
        <v>0</v>
      </c>
      <c r="AM4812" s="263">
        <f>IF($A4240&lt;=$R$610,AM4207,"No")</f>
        <v>0</v>
      </c>
      <c r="AN4812" t="str">
        <f>IF($A4240&lt;=AQ$610,AN4207,"No")</f>
        <v>Yes</v>
      </c>
      <c r="AO4812">
        <f>IF($A4240&lt;=AQ$610,AO4207,0)</f>
        <v>5</v>
      </c>
      <c r="AP4812">
        <f>IF($A4240&lt;=AQ$610,AP4207,0)</f>
        <v>5</v>
      </c>
      <c r="AQ4812">
        <f>IF($A4240&lt;=AQ$610,AQ4207,0)</f>
        <v>0</v>
      </c>
      <c r="AS4812" t="str">
        <f>IF($A4240&lt;=AV$610,AS4207,"No")</f>
        <v>Yes</v>
      </c>
      <c r="AT4812">
        <f>IF($A4240&lt;=AV$610,AT4207,0)</f>
        <v>5</v>
      </c>
      <c r="AU4812">
        <f>IF($A4240&lt;=AV$610,AU4207,0)</f>
        <v>5</v>
      </c>
      <c r="AV4812">
        <f>IF($A4240&lt;=AV$610,AV4207,0)</f>
        <v>0</v>
      </c>
      <c r="AX4812" s="297" t="str">
        <f>IF($A4240&lt;=BA$610,AX4207,"No")</f>
        <v>Yes</v>
      </c>
      <c r="AY4812" s="297">
        <f>IF($A4240&lt;=BA$610,AY4207,0)</f>
        <v>5</v>
      </c>
      <c r="AZ4812" s="297">
        <f>IF($A4240&lt;=BA$610,AZ4207,0)</f>
        <v>5</v>
      </c>
      <c r="BA4812" s="297">
        <f>IF($A4240&lt;=BA$610,BA4207,0)</f>
        <v>0</v>
      </c>
      <c r="BC4812" t="str">
        <f>IF($A4240&lt;=BF$610,BC4207,"No")</f>
        <v>Yes</v>
      </c>
      <c r="BD4812">
        <f>IF($A4240&lt;=BF$610,BD4207,0)</f>
        <v>5</v>
      </c>
      <c r="BE4812">
        <f>IF($A4240&lt;=BF$610,BE4207,0)</f>
        <v>5</v>
      </c>
      <c r="BF4812">
        <f>IF($A4240&lt;=BF$610,BF4207,0)</f>
        <v>0</v>
      </c>
      <c r="BH4812" t="str">
        <f>IF($A4240&lt;=BK$610,BH4207,"No")</f>
        <v>Yes</v>
      </c>
      <c r="BI4812">
        <f>IF($A4240&lt;=BK$610,BI4207,0)</f>
        <v>5</v>
      </c>
      <c r="BJ4812">
        <f>IF($A4240&lt;=BK$610,BJ4207,0)</f>
        <v>5</v>
      </c>
      <c r="BK4812">
        <f>IF($A4240&lt;=BK$610,BK4207,0)</f>
        <v>0</v>
      </c>
    </row>
    <row r="4813" spans="1:63" s="204" customFormat="1">
      <c r="A4813" s="103" t="s">
        <v>646</v>
      </c>
      <c r="B4813" s="72">
        <v>4</v>
      </c>
      <c r="C4813" s="74">
        <f>+C4812</f>
        <v>42425</v>
      </c>
      <c r="D4813" s="74">
        <f t="shared" si="2115"/>
        <v>42428</v>
      </c>
      <c r="E4813" s="75" t="str">
        <f>"row "&amp;C4813&amp;" to "&amp;D4813</f>
        <v>row 42425 to 42428</v>
      </c>
      <c r="F4813" s="48">
        <f t="shared" si="2114"/>
        <v>4813</v>
      </c>
      <c r="G4813" s="46"/>
      <c r="H4813" s="46"/>
      <c r="I4813" s="46"/>
      <c r="J4813" s="179" t="str">
        <f t="shared" si="2116"/>
        <v>Yes</v>
      </c>
      <c r="K4813" s="179">
        <f t="shared" si="2117"/>
        <v>0</v>
      </c>
      <c r="L4813" s="179">
        <f t="shared" si="2118"/>
        <v>0</v>
      </c>
      <c r="M4813" s="179">
        <f t="shared" si="2119"/>
        <v>0</v>
      </c>
      <c r="N4813" s="267">
        <f t="shared" si="2120"/>
        <v>0</v>
      </c>
      <c r="O4813" t="str">
        <f>IF($A4240&lt;=R$610,O4208,"No")</f>
        <v>Yes</v>
      </c>
      <c r="P4813">
        <f>IF($A4240&lt;=R$610,P4208,0)</f>
        <v>0</v>
      </c>
      <c r="Q4813">
        <f>IF($A4240&lt;=R$610,Q4208,0)</f>
        <v>0</v>
      </c>
      <c r="R4813">
        <f>IF($A4240&lt;=R$610,R4208,0)</f>
        <v>0</v>
      </c>
      <c r="S4813" s="49"/>
      <c r="T4813" t="str">
        <f>IF($A4240&lt;=W610,T4208,"No")</f>
        <v>Yes</v>
      </c>
      <c r="U4813" s="48">
        <v>0</v>
      </c>
      <c r="V4813" s="48">
        <v>0</v>
      </c>
      <c r="W4813" s="48">
        <v>0</v>
      </c>
      <c r="X4813" s="46"/>
      <c r="Y4813" t="str">
        <f>IF($A4240&lt;=AB$610,Y4208,"No")</f>
        <v>Yes</v>
      </c>
      <c r="Z4813">
        <f>IF($A4240&lt;=AB$610,Z4208,0)</f>
        <v>0</v>
      </c>
      <c r="AA4813">
        <f>IF($A4240&lt;=AB$610,AA4208,0)</f>
        <v>0</v>
      </c>
      <c r="AB4813">
        <f>IF($A4240&lt;=AB$610,AB4208,0)</f>
        <v>0</v>
      </c>
      <c r="AC4813" s="49"/>
      <c r="AD4813" t="str">
        <f>IF($A4240&lt;=AG610,AD4208,"No")</f>
        <v>Yes</v>
      </c>
      <c r="AE4813" s="48">
        <f>IF($A4240&lt;=AG$610,AE4208,0)</f>
        <v>0</v>
      </c>
      <c r="AF4813" s="48">
        <f>IF($A4240&lt;=AG$610,AF4208,0)</f>
        <v>0</v>
      </c>
      <c r="AG4813" s="48">
        <f>IF($A4240&lt;=AG$610,AG4208,0)</f>
        <v>0</v>
      </c>
      <c r="AH4813" s="263">
        <f>IF($A4240&lt;=$R$610,AH4208,"No")</f>
        <v>0</v>
      </c>
      <c r="AI4813" t="str">
        <f>IF($A4240&lt;=AL610,AI4208,"No")</f>
        <v>Yes</v>
      </c>
      <c r="AJ4813" s="48">
        <v>0</v>
      </c>
      <c r="AK4813" s="48">
        <v>0</v>
      </c>
      <c r="AL4813" s="48">
        <v>0</v>
      </c>
      <c r="AM4813" s="263">
        <f>IF($A4240&lt;=$R$610,AM4208,"No")</f>
        <v>0</v>
      </c>
      <c r="AN4813" t="str">
        <f>IF($A4240&lt;=AQ$610,AN4208,"No")</f>
        <v>Yes</v>
      </c>
      <c r="AO4813">
        <f>IF($A4240&lt;=AQ$610,AO4208,0)</f>
        <v>0</v>
      </c>
      <c r="AP4813">
        <f>IF($A4240&lt;=AQ$610,AP4208,0)</f>
        <v>0</v>
      </c>
      <c r="AQ4813">
        <f>IF($A4240&lt;=AQ$610,AQ4208,0)</f>
        <v>0</v>
      </c>
      <c r="AS4813" t="str">
        <f>IF($A4240&lt;=AV$610,AS4208,"No")</f>
        <v>Yes</v>
      </c>
      <c r="AT4813">
        <f>IF($A4240&lt;=AV$610,AT4208,0)</f>
        <v>0</v>
      </c>
      <c r="AU4813">
        <f>IF($A4240&lt;=AV$610,AU4208,0)</f>
        <v>0</v>
      </c>
      <c r="AV4813">
        <f>IF($A4240&lt;=AV$610,AV4208,0)</f>
        <v>0</v>
      </c>
      <c r="AX4813" s="297" t="str">
        <f>IF($A4240&lt;=BA$610,AX4208,"No")</f>
        <v>Yes</v>
      </c>
      <c r="AY4813" s="297">
        <f>IF($A4240&lt;=BA$610,AY4208,0)</f>
        <v>0</v>
      </c>
      <c r="AZ4813" s="297">
        <f>IF($A4240&lt;=BA$610,AZ4208,0)</f>
        <v>0</v>
      </c>
      <c r="BA4813" s="297">
        <f>IF($A4240&lt;=BA$610,BA4208,0)</f>
        <v>0</v>
      </c>
      <c r="BC4813" t="str">
        <f>IF($A4240&lt;=BF$610,BC4208,"No")</f>
        <v>Yes</v>
      </c>
      <c r="BD4813">
        <f>IF($A4240&lt;=BF$610,BD4208,0)</f>
        <v>0</v>
      </c>
      <c r="BE4813">
        <f>IF($A4240&lt;=BF$610,BE4208,0)</f>
        <v>0</v>
      </c>
      <c r="BF4813">
        <f>IF($A4240&lt;=BF$610,BF4208,0)</f>
        <v>0</v>
      </c>
      <c r="BH4813" t="str">
        <f>IF($A4240&lt;=BK$610,BH4208,"No")</f>
        <v>Yes</v>
      </c>
      <c r="BI4813">
        <f>IF($A4240&lt;=BK$610,BI4208,0)</f>
        <v>0</v>
      </c>
      <c r="BJ4813">
        <f>IF($A4240&lt;=BK$610,BJ4208,0)</f>
        <v>0</v>
      </c>
      <c r="BK4813">
        <f>IF($A4240&lt;=BK$610,BK4208,0)</f>
        <v>0</v>
      </c>
    </row>
    <row r="4814" spans="1:63" s="204" customFormat="1">
      <c r="A4814" s="103" t="s">
        <v>627</v>
      </c>
      <c r="B4814" s="72">
        <v>3</v>
      </c>
      <c r="C4814" s="74">
        <f>+D4813+1</f>
        <v>42429</v>
      </c>
      <c r="D4814" s="74">
        <f t="shared" si="2115"/>
        <v>42431</v>
      </c>
      <c r="E4814" s="75" t="str">
        <f>"row "&amp;C4814&amp;" to "&amp;D4814</f>
        <v>row 42429 to 42431</v>
      </c>
      <c r="F4814" s="48">
        <f t="shared" si="2114"/>
        <v>4814</v>
      </c>
      <c r="G4814" s="46"/>
      <c r="H4814" s="46"/>
      <c r="I4814" s="46"/>
      <c r="J4814" s="179" t="str">
        <f t="shared" si="2116"/>
        <v>Yes</v>
      </c>
      <c r="K4814" s="179">
        <f t="shared" si="2117"/>
        <v>0</v>
      </c>
      <c r="L4814" s="179">
        <f t="shared" si="2118"/>
        <v>0</v>
      </c>
      <c r="M4814" s="179">
        <f t="shared" si="2119"/>
        <v>0</v>
      </c>
      <c r="N4814" s="267">
        <f t="shared" si="2120"/>
        <v>0</v>
      </c>
      <c r="O4814" t="str">
        <f>IF($A4240&lt;=R$610,O4209,"No")</f>
        <v>Yes</v>
      </c>
      <c r="P4814">
        <f>IF($A4240&lt;=R$610,P4209,0)</f>
        <v>0</v>
      </c>
      <c r="Q4814">
        <f>IF($A4240&lt;=R$610,Q4209,0)</f>
        <v>0</v>
      </c>
      <c r="R4814">
        <f>IF($A4240&lt;=R$610,R4209,0)</f>
        <v>0</v>
      </c>
      <c r="S4814" s="49"/>
      <c r="T4814" t="str">
        <f>IF($A4240&lt;=W610,T4209,"No")</f>
        <v>Yes</v>
      </c>
      <c r="U4814" s="48">
        <v>0</v>
      </c>
      <c r="V4814" s="48">
        <v>0</v>
      </c>
      <c r="W4814" s="48">
        <v>0</v>
      </c>
      <c r="X4814" s="46"/>
      <c r="Y4814" t="str">
        <f>IF($A4240&lt;=AB$610,Y4209,"No")</f>
        <v>Yes</v>
      </c>
      <c r="Z4814">
        <f>IF($A4240&lt;=AB$610,Z4209,0)</f>
        <v>0</v>
      </c>
      <c r="AA4814">
        <f>IF($A4240&lt;=AB$610,AA4209,0)</f>
        <v>0</v>
      </c>
      <c r="AB4814">
        <f>IF($A4240&lt;=AB$610,AB4209,0)</f>
        <v>0</v>
      </c>
      <c r="AC4814" s="49"/>
      <c r="AD4814" t="str">
        <f>IF($A4240&lt;=AG610,AD4209,"No")</f>
        <v>Yes</v>
      </c>
      <c r="AE4814" s="48">
        <f>IF($A4240&lt;=AG$610,AE4209,0)</f>
        <v>0</v>
      </c>
      <c r="AF4814" s="48">
        <f>IF($A4240&lt;=AG$610,AF4209,0)</f>
        <v>0</v>
      </c>
      <c r="AG4814" s="48">
        <f>IF($A4240&lt;=AG$610,AG4209,0)</f>
        <v>0</v>
      </c>
      <c r="AH4814" s="263">
        <f>IF($A4240&lt;=$R$610,AH4209,"No")</f>
        <v>0</v>
      </c>
      <c r="AI4814" t="str">
        <f>IF($A4240&lt;=AL610,AI4209,"No")</f>
        <v>Yes</v>
      </c>
      <c r="AJ4814" s="48">
        <v>0</v>
      </c>
      <c r="AK4814" s="48">
        <v>0</v>
      </c>
      <c r="AL4814" s="48">
        <v>0</v>
      </c>
      <c r="AM4814" s="263">
        <f>IF($A4240&lt;=$R$610,AM4209,"No")</f>
        <v>0</v>
      </c>
      <c r="AN4814" t="str">
        <f>IF($A4240&lt;=AQ$610,AN4209,"No")</f>
        <v>Yes</v>
      </c>
      <c r="AO4814">
        <f>IF($A4240&lt;=AQ$610,AO4209,0)</f>
        <v>0</v>
      </c>
      <c r="AP4814">
        <f>IF($A4240&lt;=AQ$610,AP4209,0)</f>
        <v>0</v>
      </c>
      <c r="AQ4814">
        <f>IF($A4240&lt;=AQ$610,AQ4209,0)</f>
        <v>0</v>
      </c>
      <c r="AS4814" t="str">
        <f>IF($A4240&lt;=AV$610,AS4209,"No")</f>
        <v>Yes</v>
      </c>
      <c r="AT4814">
        <f>IF($A4240&lt;=AV$610,AT4209,0)</f>
        <v>0</v>
      </c>
      <c r="AU4814">
        <f>IF($A4240&lt;=AV$610,AU4209,0)</f>
        <v>0</v>
      </c>
      <c r="AV4814">
        <f>IF($A4240&lt;=AV$610,AV4209,0)</f>
        <v>0</v>
      </c>
      <c r="AX4814" s="297" t="str">
        <f>IF($A4240&lt;=BA$610,AX4209,"No")</f>
        <v>Yes</v>
      </c>
      <c r="AY4814" s="297">
        <f>IF($A4240&lt;=BA$610,AY4209,0)</f>
        <v>0</v>
      </c>
      <c r="AZ4814" s="297">
        <f>IF($A4240&lt;=BA$610,AZ4209,0)</f>
        <v>0</v>
      </c>
      <c r="BA4814" s="297">
        <f>IF($A4240&lt;=BA$610,BA4209,0)</f>
        <v>0</v>
      </c>
      <c r="BC4814" t="str">
        <f>IF($A4240&lt;=BF$610,BC4209,"No")</f>
        <v>Yes</v>
      </c>
      <c r="BD4814">
        <f>IF($A4240&lt;=BF$610,BD4209,0)</f>
        <v>0</v>
      </c>
      <c r="BE4814">
        <f>IF($A4240&lt;=BF$610,BE4209,0)</f>
        <v>0</v>
      </c>
      <c r="BF4814">
        <f>IF($A4240&lt;=BF$610,BF4209,0)</f>
        <v>0</v>
      </c>
      <c r="BH4814" t="str">
        <f>IF($A4240&lt;=BK$610,BH4209,"No")</f>
        <v>Yes</v>
      </c>
      <c r="BI4814">
        <f>IF($A4240&lt;=BK$610,BI4209,0)</f>
        <v>0</v>
      </c>
      <c r="BJ4814">
        <f>IF($A4240&lt;=BK$610,BJ4209,0)</f>
        <v>0</v>
      </c>
      <c r="BK4814">
        <f>IF($A4240&lt;=BK$610,BK4209,0)</f>
        <v>0</v>
      </c>
    </row>
    <row r="4815" spans="1:63" s="204" customFormat="1">
      <c r="A4815" s="103" t="s">
        <v>647</v>
      </c>
      <c r="B4815" s="72">
        <v>3</v>
      </c>
      <c r="C4815" s="74">
        <f t="shared" ref="C4815:C4817" si="2121">+D4814+1</f>
        <v>42432</v>
      </c>
      <c r="D4815" s="74">
        <f t="shared" si="2115"/>
        <v>42434</v>
      </c>
      <c r="E4815" s="75" t="str">
        <f t="shared" ref="E4815:E4817" si="2122">"row "&amp;C4815&amp;" to "&amp;D4815</f>
        <v>row 42432 to 42434</v>
      </c>
      <c r="F4815" s="48">
        <f t="shared" si="2114"/>
        <v>4815</v>
      </c>
      <c r="G4815" s="46"/>
      <c r="H4815" s="46"/>
      <c r="I4815" s="46"/>
      <c r="J4815" s="179" t="str">
        <f t="shared" si="2116"/>
        <v>Yes</v>
      </c>
      <c r="K4815" s="179">
        <f t="shared" si="2117"/>
        <v>0</v>
      </c>
      <c r="L4815" s="179">
        <f t="shared" si="2118"/>
        <v>0</v>
      </c>
      <c r="M4815" s="179">
        <f t="shared" si="2119"/>
        <v>0</v>
      </c>
      <c r="N4815" s="267">
        <f t="shared" si="2120"/>
        <v>0</v>
      </c>
      <c r="O4815" t="str">
        <f>IF($A4240&lt;=R$610,O4210,"No")</f>
        <v>Yes</v>
      </c>
      <c r="P4815">
        <f>IF($A4240&lt;=R$610,P4210,0)</f>
        <v>0</v>
      </c>
      <c r="Q4815">
        <f>IF($A4240&lt;=R$610,Q4210,0)</f>
        <v>0</v>
      </c>
      <c r="R4815">
        <f>IF($A4240&lt;=R$610,R4210,0)</f>
        <v>0</v>
      </c>
      <c r="S4815" s="49"/>
      <c r="T4815" t="str">
        <f>IF($A4240&lt;=W610,T4210,"No")</f>
        <v>Yes</v>
      </c>
      <c r="U4815" s="48">
        <v>0</v>
      </c>
      <c r="V4815" s="48">
        <v>0</v>
      </c>
      <c r="W4815" s="48">
        <v>0</v>
      </c>
      <c r="X4815" s="46"/>
      <c r="Y4815" t="str">
        <f>IF($A4240&lt;=AB$610,Y4210,"No")</f>
        <v>Yes</v>
      </c>
      <c r="Z4815">
        <f>IF($A4240&lt;=AB$610,Z4210,0)</f>
        <v>0</v>
      </c>
      <c r="AA4815">
        <f>IF($A4240&lt;=AB$610,AA4210,0)</f>
        <v>0</v>
      </c>
      <c r="AB4815">
        <f>IF($A4240&lt;=AB$610,AB4210,0)</f>
        <v>0</v>
      </c>
      <c r="AC4815" s="49"/>
      <c r="AD4815" t="str">
        <f>IF($A4240&lt;=AG610,AD4210,"No")</f>
        <v>Yes</v>
      </c>
      <c r="AE4815" s="48">
        <f>IF($A4240&lt;=AG$610,AE4210,0)</f>
        <v>0</v>
      </c>
      <c r="AF4815" s="48">
        <f>IF($A4240&lt;=AG$610,AF4210,0)</f>
        <v>0</v>
      </c>
      <c r="AG4815" s="48">
        <f>IF($A4240&lt;=AG$610,AG4210,0)</f>
        <v>0</v>
      </c>
      <c r="AH4815" s="263">
        <f>IF($A4240&lt;=$R$610,AH4210,"No")</f>
        <v>0</v>
      </c>
      <c r="AI4815" t="str">
        <f>IF($A4240&lt;=AL610,AI4210,"No")</f>
        <v>Yes</v>
      </c>
      <c r="AJ4815" s="48">
        <v>0</v>
      </c>
      <c r="AK4815" s="48">
        <v>0</v>
      </c>
      <c r="AL4815" s="48">
        <v>0</v>
      </c>
      <c r="AM4815" s="263">
        <f>IF($A4240&lt;=$R$610,AM4210,"No")</f>
        <v>0</v>
      </c>
      <c r="AN4815" t="str">
        <f>IF($A4240&lt;=AQ$610,AN4210,"No")</f>
        <v>Yes</v>
      </c>
      <c r="AO4815">
        <f>IF($A4240&lt;=AQ$610,AO4210,0)</f>
        <v>0</v>
      </c>
      <c r="AP4815">
        <f>IF($A4240&lt;=AQ$610,AP4210,0)</f>
        <v>0</v>
      </c>
      <c r="AQ4815">
        <f>IF($A4240&lt;=AQ$610,AQ4210,0)</f>
        <v>0</v>
      </c>
      <c r="AS4815" t="str">
        <f>IF($A4240&lt;=AV$610,AS4210,"No")</f>
        <v>Yes</v>
      </c>
      <c r="AT4815">
        <f>IF($A4240&lt;=AV$610,AT4210,0)</f>
        <v>0</v>
      </c>
      <c r="AU4815">
        <f>IF($A4240&lt;=AV$610,AU4210,0)</f>
        <v>0</v>
      </c>
      <c r="AV4815">
        <f>IF($A4240&lt;=AV$610,AV4210,0)</f>
        <v>0</v>
      </c>
      <c r="AX4815" s="297" t="str">
        <f>IF($A4240&lt;=BA$610,AX4210,"No")</f>
        <v>Yes</v>
      </c>
      <c r="AY4815" s="297">
        <f>IF($A4240&lt;=BA$610,AY4210,0)</f>
        <v>0</v>
      </c>
      <c r="AZ4815" s="297">
        <f>IF($A4240&lt;=BA$610,AZ4210,0)</f>
        <v>0</v>
      </c>
      <c r="BA4815" s="297">
        <f>IF($A4240&lt;=BA$610,BA4210,0)</f>
        <v>0</v>
      </c>
      <c r="BC4815" t="str">
        <f>IF($A4240&lt;=BF$610,BC4210,"No")</f>
        <v>Yes</v>
      </c>
      <c r="BD4815">
        <f>IF($A4240&lt;=BF$610,BD4210,0)</f>
        <v>0</v>
      </c>
      <c r="BE4815">
        <f>IF($A4240&lt;=BF$610,BE4210,0)</f>
        <v>0</v>
      </c>
      <c r="BF4815">
        <f>IF($A4240&lt;=BF$610,BF4210,0)</f>
        <v>0</v>
      </c>
      <c r="BH4815" t="str">
        <f>IF($A4240&lt;=BK$610,BH4210,"No")</f>
        <v>Yes</v>
      </c>
      <c r="BI4815">
        <f>IF($A4240&lt;=BK$610,BI4210,0)</f>
        <v>0</v>
      </c>
      <c r="BJ4815">
        <f>IF($A4240&lt;=BK$610,BJ4210,0)</f>
        <v>0</v>
      </c>
      <c r="BK4815">
        <f>IF($A4240&lt;=BK$610,BK4210,0)</f>
        <v>0</v>
      </c>
    </row>
    <row r="4816" spans="1:63" s="204" customFormat="1">
      <c r="A4816" s="103" t="s">
        <v>648</v>
      </c>
      <c r="B4816" s="72">
        <v>4</v>
      </c>
      <c r="C4816" s="74">
        <f t="shared" si="2121"/>
        <v>42435</v>
      </c>
      <c r="D4816" s="74">
        <f t="shared" si="2115"/>
        <v>42438</v>
      </c>
      <c r="E4816" s="75" t="str">
        <f t="shared" si="2122"/>
        <v>row 42435 to 42438</v>
      </c>
      <c r="F4816" s="48">
        <f t="shared" si="2114"/>
        <v>4816</v>
      </c>
      <c r="G4816" s="46"/>
      <c r="H4816" s="46"/>
      <c r="I4816" s="46"/>
      <c r="J4816" s="179" t="str">
        <f t="shared" si="2116"/>
        <v>Yes</v>
      </c>
      <c r="K4816" s="179">
        <f t="shared" si="2117"/>
        <v>0</v>
      </c>
      <c r="L4816" s="179">
        <f t="shared" si="2118"/>
        <v>0</v>
      </c>
      <c r="M4816" s="179">
        <f t="shared" si="2119"/>
        <v>0</v>
      </c>
      <c r="N4816" s="267">
        <f t="shared" si="2120"/>
        <v>0</v>
      </c>
      <c r="O4816" t="str">
        <f>IF($A4240&lt;=R$610,O4211,"No")</f>
        <v>Yes</v>
      </c>
      <c r="P4816">
        <f>IF($A4240&lt;=R$610,P4211,0)</f>
        <v>0</v>
      </c>
      <c r="Q4816">
        <f>IF($A4240&lt;=R$610,Q4211,0)</f>
        <v>0</v>
      </c>
      <c r="R4816">
        <f>IF($A4240&lt;=R$610,R4211,0)</f>
        <v>0</v>
      </c>
      <c r="S4816" s="49"/>
      <c r="T4816" t="str">
        <f>IF($A4240&lt;=W610,T4211,"No")</f>
        <v>Yes</v>
      </c>
      <c r="U4816" s="48">
        <v>0</v>
      </c>
      <c r="V4816" s="48">
        <v>0</v>
      </c>
      <c r="W4816" s="48">
        <v>0</v>
      </c>
      <c r="X4816" s="46"/>
      <c r="Y4816" t="str">
        <f>IF($A4240&lt;=AB$610,Y4211,"No")</f>
        <v>Yes</v>
      </c>
      <c r="Z4816">
        <f>IF($A4240&lt;=AB$610,Z4211,0)</f>
        <v>0</v>
      </c>
      <c r="AA4816">
        <f>IF($A4240&lt;=AB$610,AA4211,0)</f>
        <v>0</v>
      </c>
      <c r="AB4816">
        <f>IF($A4240&lt;=AB$610,AB4211,0)</f>
        <v>0</v>
      </c>
      <c r="AC4816" s="49"/>
      <c r="AD4816" t="str">
        <f>IF($A4240&lt;=AG610,AD4211,"No")</f>
        <v>Yes</v>
      </c>
      <c r="AE4816" s="48">
        <f>IF($A4240&lt;=AG$610,AE4211,0)</f>
        <v>0</v>
      </c>
      <c r="AF4816" s="48">
        <f>IF($A4240&lt;=AG$610,AF4211,0)</f>
        <v>0</v>
      </c>
      <c r="AG4816" s="48">
        <f>IF($A4240&lt;=AG$610,AG4211,0)</f>
        <v>0</v>
      </c>
      <c r="AH4816" s="263">
        <f>IF($A4240&lt;=$R$610,AH4211,"No")</f>
        <v>0</v>
      </c>
      <c r="AI4816" t="str">
        <f>IF($A4240&lt;=AL610,AI4211,"No")</f>
        <v>Yes</v>
      </c>
      <c r="AJ4816" s="48">
        <v>0</v>
      </c>
      <c r="AK4816" s="48">
        <v>0</v>
      </c>
      <c r="AL4816" s="48">
        <v>0</v>
      </c>
      <c r="AM4816" s="263">
        <f>IF($A4240&lt;=$R$610,AM4211,"No")</f>
        <v>0</v>
      </c>
      <c r="AN4816" t="str">
        <f>IF($A4240&lt;=AQ$610,AN4211,"No")</f>
        <v>Yes</v>
      </c>
      <c r="AO4816">
        <f>IF($A4240&lt;=AQ$610,AO4211,0)</f>
        <v>0</v>
      </c>
      <c r="AP4816">
        <f>IF($A4240&lt;=AQ$610,AP4211,0)</f>
        <v>0</v>
      </c>
      <c r="AQ4816">
        <f>IF($A4240&lt;=AQ$610,AQ4211,0)</f>
        <v>0</v>
      </c>
      <c r="AS4816" t="str">
        <f>IF($A4240&lt;=AV$610,AS4211,"No")</f>
        <v>Yes</v>
      </c>
      <c r="AT4816">
        <f>IF($A4240&lt;=AV$610,AT4211,0)</f>
        <v>0</v>
      </c>
      <c r="AU4816">
        <f>IF($A4240&lt;=AV$610,AU4211,0)</f>
        <v>0</v>
      </c>
      <c r="AV4816">
        <f>IF($A4240&lt;=AV$610,AV4211,0)</f>
        <v>0</v>
      </c>
      <c r="AX4816" s="297" t="str">
        <f>IF($A4240&lt;=BA$610,AX4211,"No")</f>
        <v>Yes</v>
      </c>
      <c r="AY4816" s="297">
        <f>IF($A4240&lt;=BA$610,AY4211,0)</f>
        <v>0</v>
      </c>
      <c r="AZ4816" s="297">
        <f>IF($A4240&lt;=BA$610,AZ4211,0)</f>
        <v>0</v>
      </c>
      <c r="BA4816" s="297">
        <f>IF($A4240&lt;=BA$610,BA4211,0)</f>
        <v>0</v>
      </c>
      <c r="BC4816" t="str">
        <f>IF($A4240&lt;=BF$610,BC4211,"No")</f>
        <v>Yes</v>
      </c>
      <c r="BD4816">
        <f>IF($A4240&lt;=BF$610,BD4211,0)</f>
        <v>0</v>
      </c>
      <c r="BE4816">
        <f>IF($A4240&lt;=BF$610,BE4211,0)</f>
        <v>0</v>
      </c>
      <c r="BF4816">
        <f>IF($A4240&lt;=BF$610,BF4211,0)</f>
        <v>0</v>
      </c>
      <c r="BH4816" t="str">
        <f>IF($A4240&lt;=BK$610,BH4211,"No")</f>
        <v>Yes</v>
      </c>
      <c r="BI4816">
        <f>IF($A4240&lt;=BK$610,BI4211,0)</f>
        <v>0</v>
      </c>
      <c r="BJ4816">
        <f>IF($A4240&lt;=BK$610,BJ4211,0)</f>
        <v>0</v>
      </c>
      <c r="BK4816">
        <f>IF($A4240&lt;=BK$610,BK4211,0)</f>
        <v>0</v>
      </c>
    </row>
    <row r="4817" spans="1:63" s="204" customFormat="1">
      <c r="A4817" s="103" t="s">
        <v>649</v>
      </c>
      <c r="B4817" s="72">
        <v>1</v>
      </c>
      <c r="C4817" s="74">
        <f t="shared" si="2121"/>
        <v>42439</v>
      </c>
      <c r="D4817" s="74">
        <f t="shared" si="2115"/>
        <v>42439</v>
      </c>
      <c r="E4817" s="75" t="str">
        <f t="shared" si="2122"/>
        <v>row 42439 to 42439</v>
      </c>
      <c r="F4817" s="48">
        <f t="shared" si="2114"/>
        <v>4817</v>
      </c>
      <c r="G4817" s="46"/>
      <c r="H4817" s="46"/>
      <c r="I4817" s="46"/>
      <c r="J4817" s="179" t="str">
        <f t="shared" si="2116"/>
        <v>Yes</v>
      </c>
      <c r="K4817" s="179">
        <f t="shared" si="2117"/>
        <v>0</v>
      </c>
      <c r="L4817" s="179">
        <f t="shared" si="2118"/>
        <v>0</v>
      </c>
      <c r="M4817" s="179">
        <f t="shared" si="2119"/>
        <v>0</v>
      </c>
      <c r="N4817" s="267">
        <f t="shared" si="2120"/>
        <v>0</v>
      </c>
      <c r="O4817" t="str">
        <f>IF($A4240&lt;=R$610,O4212,"No")</f>
        <v>Yes</v>
      </c>
      <c r="P4817">
        <f>IF($A4240&lt;=R$610,P4212,0)</f>
        <v>0</v>
      </c>
      <c r="Q4817">
        <f>IF($A4240&lt;=R$610,Q4212,0)</f>
        <v>0</v>
      </c>
      <c r="R4817">
        <f>IF($A4240&lt;=R$610,R4212,0)</f>
        <v>0</v>
      </c>
      <c r="S4817" s="49"/>
      <c r="T4817" t="str">
        <f>IF($A4240&lt;=W610,T4212,"No")</f>
        <v>Yes</v>
      </c>
      <c r="U4817" s="48">
        <v>0</v>
      </c>
      <c r="V4817" s="48">
        <v>0</v>
      </c>
      <c r="W4817" s="48">
        <v>0</v>
      </c>
      <c r="X4817" s="46"/>
      <c r="Y4817" t="str">
        <f>IF($A4240&lt;=AB$610,Y4212,"No")</f>
        <v>Yes</v>
      </c>
      <c r="Z4817">
        <f>IF($A4240&lt;=AB$610,Z4212,0)</f>
        <v>0</v>
      </c>
      <c r="AA4817">
        <f>IF($A4240&lt;=AB$610,AA4212,0)</f>
        <v>0</v>
      </c>
      <c r="AB4817">
        <f>IF($A4240&lt;=AB$610,AB4212,0)</f>
        <v>0</v>
      </c>
      <c r="AC4817" s="49"/>
      <c r="AD4817" t="str">
        <f>IF($A4240&lt;=AG610,AD4212,"No")</f>
        <v>Yes</v>
      </c>
      <c r="AE4817" s="48">
        <f>IF($A4240&lt;=AG$610,AE4212,0)</f>
        <v>0</v>
      </c>
      <c r="AF4817" s="48">
        <f>IF($A4240&lt;=AG$610,AF4212,0)</f>
        <v>0</v>
      </c>
      <c r="AG4817" s="48">
        <f>IF($A4240&lt;=AG$610,AG4212,0)</f>
        <v>0</v>
      </c>
      <c r="AH4817" s="263">
        <f>IF($A4240&lt;=$R$610,AH4212,"No")</f>
        <v>0</v>
      </c>
      <c r="AI4817" t="str">
        <f>IF($A4240&lt;=AL610,AI4212,"No")</f>
        <v>Yes</v>
      </c>
      <c r="AJ4817" s="48">
        <v>0</v>
      </c>
      <c r="AK4817" s="48">
        <v>0</v>
      </c>
      <c r="AL4817" s="48">
        <v>0</v>
      </c>
      <c r="AM4817" s="263">
        <f>IF($A4240&lt;=$R$610,AM4212,"No")</f>
        <v>0</v>
      </c>
      <c r="AN4817" t="str">
        <f>IF($A4240&lt;=AQ$610,AN4212,"No")</f>
        <v>Yes</v>
      </c>
      <c r="AO4817">
        <f>IF($A4240&lt;=AQ$610,AO4212,0)</f>
        <v>0</v>
      </c>
      <c r="AP4817">
        <f>IF($A4240&lt;=AQ$610,AP4212,0)</f>
        <v>0</v>
      </c>
      <c r="AQ4817">
        <f>IF($A4240&lt;=AQ$610,AQ4212,0)</f>
        <v>0</v>
      </c>
      <c r="AS4817" t="str">
        <f>IF($A4240&lt;=AV$610,AS4212,"No")</f>
        <v>Yes</v>
      </c>
      <c r="AT4817">
        <f>IF($A4240&lt;=AV$610,AT4212,0)</f>
        <v>0</v>
      </c>
      <c r="AU4817">
        <f>IF($A4240&lt;=AV$610,AU4212,0)</f>
        <v>0</v>
      </c>
      <c r="AV4817">
        <f>IF($A4240&lt;=AV$610,AV4212,0)</f>
        <v>0</v>
      </c>
      <c r="AX4817" s="297" t="str">
        <f>IF($A4240&lt;=BA$610,AX4212,"No")</f>
        <v>Yes</v>
      </c>
      <c r="AY4817" s="297">
        <f>IF($A4240&lt;=BA$610,AY4212,0)</f>
        <v>0</v>
      </c>
      <c r="AZ4817" s="297">
        <f>IF($A4240&lt;=BA$610,AZ4212,0)</f>
        <v>0</v>
      </c>
      <c r="BA4817" s="297">
        <f>IF($A4240&lt;=BA$610,BA4212,0)</f>
        <v>0</v>
      </c>
      <c r="BC4817" t="str">
        <f>IF($A4240&lt;=BF$610,BC4212,"No")</f>
        <v>Yes</v>
      </c>
      <c r="BD4817">
        <f>IF($A4240&lt;=BF$610,BD4212,0)</f>
        <v>0</v>
      </c>
      <c r="BE4817">
        <f>IF($A4240&lt;=BF$610,BE4212,0)</f>
        <v>0</v>
      </c>
      <c r="BF4817">
        <f>IF($A4240&lt;=BF$610,BF4212,0)</f>
        <v>0</v>
      </c>
      <c r="BH4817" t="str">
        <f>IF($A4240&lt;=BK$610,BH4212,"No")</f>
        <v>Yes</v>
      </c>
      <c r="BI4817">
        <f>IF($A4240&lt;=BK$610,BI4212,0)</f>
        <v>0</v>
      </c>
      <c r="BJ4817">
        <f>IF($A4240&lt;=BK$610,BJ4212,0)</f>
        <v>0</v>
      </c>
      <c r="BK4817">
        <f>IF($A4240&lt;=BK$610,BK4212,0)</f>
        <v>0</v>
      </c>
    </row>
    <row r="4818" spans="1:63" s="204" customFormat="1">
      <c r="A4818" s="46"/>
      <c r="B4818" s="46"/>
      <c r="C4818" s="66"/>
      <c r="D4818" s="66"/>
      <c r="E4818" s="46"/>
      <c r="F4818" s="48"/>
      <c r="G4818" s="46"/>
      <c r="H4818" s="46"/>
      <c r="I4818" s="46"/>
      <c r="J4818" s="179"/>
      <c r="K4818" s="179"/>
      <c r="L4818" s="179"/>
      <c r="M4818" s="179"/>
      <c r="N4818" s="267"/>
      <c r="O4818"/>
      <c r="P4818"/>
      <c r="Q4818"/>
      <c r="R4818"/>
      <c r="S4818" s="49"/>
      <c r="T4818"/>
      <c r="U4818" s="48"/>
      <c r="V4818" s="48"/>
      <c r="W4818" s="48"/>
      <c r="X4818" s="46"/>
      <c r="Y4818"/>
      <c r="Z4818"/>
      <c r="AA4818"/>
      <c r="AB4818"/>
      <c r="AC4818" s="49"/>
      <c r="AD4818"/>
      <c r="AE4818" s="48"/>
      <c r="AF4818" s="48"/>
      <c r="AG4818" s="48"/>
      <c r="AH4818" s="263"/>
      <c r="AI4818"/>
      <c r="AJ4818" s="48"/>
      <c r="AK4818" s="48"/>
      <c r="AL4818" s="48"/>
      <c r="AM4818" s="263"/>
      <c r="AN4818"/>
      <c r="AO4818"/>
      <c r="AP4818"/>
      <c r="AQ4818"/>
      <c r="AS4818"/>
      <c r="AT4818"/>
      <c r="AU4818"/>
      <c r="AV4818"/>
      <c r="AX4818" s="297"/>
      <c r="AY4818" s="297"/>
      <c r="AZ4818" s="297"/>
      <c r="BA4818" s="297"/>
      <c r="BC4818"/>
      <c r="BD4818"/>
      <c r="BE4818"/>
      <c r="BF4818"/>
      <c r="BH4818"/>
      <c r="BI4818"/>
      <c r="BJ4818"/>
      <c r="BK4818"/>
    </row>
    <row r="4819" spans="1:63" s="204" customFormat="1">
      <c r="A4819" s="89" t="s">
        <v>268</v>
      </c>
      <c r="B4819" s="90" t="s">
        <v>820</v>
      </c>
      <c r="C4819" s="101" t="s">
        <v>820</v>
      </c>
      <c r="D4819" s="116" t="s">
        <v>820</v>
      </c>
      <c r="E4819" s="106" t="str">
        <f t="shared" ref="E4819:E4832" si="2123">"row "&amp;C4819&amp;" to "&amp;D4819</f>
        <v>row NA to NA</v>
      </c>
      <c r="F4819" s="48">
        <f t="shared" si="2114"/>
        <v>4819</v>
      </c>
      <c r="G4819" s="89"/>
      <c r="H4819" s="89"/>
      <c r="I4819" s="89"/>
      <c r="J4819" s="179" t="str">
        <f t="shared" ref="J4819:J4832" si="2124">INDEX($A:$BW,ROW(),MATCH($J$2,$O$2:$BW$2,0)+14)</f>
        <v>Yes</v>
      </c>
      <c r="K4819" s="179">
        <f t="shared" ref="K4819:K4832" si="2125">INDEX($A:$BW,ROW(),MATCH($J$2,$O$2:$BW$2,0)+15)</f>
        <v>0</v>
      </c>
      <c r="L4819" s="179">
        <f t="shared" ref="L4819:L4832" si="2126">INDEX($A:$BW,ROW(),MATCH($J$2,$O$2:$BW$2,0)+16)</f>
        <v>0</v>
      </c>
      <c r="M4819" s="179">
        <f t="shared" ref="M4819:M4832" si="2127">INDEX($A:$BW,ROW(),MATCH($J$2,$O$2:$BW$2,0)+17)</f>
        <v>0</v>
      </c>
      <c r="N4819" s="267">
        <f t="shared" ref="N4819:N4832" si="2128">INDEX($A:$BW,ROW(),MATCH($J$2,$O$2:$BW$2,0)+18)</f>
        <v>0</v>
      </c>
      <c r="O4819" s="15" t="str">
        <f>IF($A4240&lt;=R$610,O4214,"No")</f>
        <v>Yes</v>
      </c>
      <c r="P4819" s="15">
        <f>IF($A4240&lt;=R$610,P4214,0)</f>
        <v>0</v>
      </c>
      <c r="Q4819" s="15">
        <f>IF($A4240&lt;=R$610,Q4214,0)</f>
        <v>0</v>
      </c>
      <c r="R4819" s="15">
        <f>IF($A4240&lt;=R$610,R4214,0)</f>
        <v>0</v>
      </c>
      <c r="S4819" s="49"/>
      <c r="T4819" s="15" t="str">
        <f>IF($A4240&lt;=W610,T4214,"No")</f>
        <v>Yes</v>
      </c>
      <c r="U4819" s="172">
        <v>0</v>
      </c>
      <c r="V4819" s="172">
        <v>0</v>
      </c>
      <c r="W4819" s="172">
        <v>0</v>
      </c>
      <c r="X4819" s="46"/>
      <c r="Y4819" s="15" t="str">
        <f>IF($A4240&lt;=AB$610,Y4214,"No")</f>
        <v>Yes</v>
      </c>
      <c r="Z4819" s="15">
        <f>IF($A4240&lt;=AB$610,Z4214,0)</f>
        <v>0</v>
      </c>
      <c r="AA4819" s="15">
        <f>IF($A4240&lt;=AB$610,AA4214,0)</f>
        <v>0</v>
      </c>
      <c r="AB4819" s="15">
        <f>IF($A4240&lt;=AB$610,AB4214,0)</f>
        <v>0</v>
      </c>
      <c r="AC4819" s="49"/>
      <c r="AD4819" s="15" t="str">
        <f>IF($A4240&lt;=AG610,AD4214,"No")</f>
        <v>Yes</v>
      </c>
      <c r="AE4819" s="172">
        <f>IF($A4240&lt;=AG$610,AE4214,0)</f>
        <v>0</v>
      </c>
      <c r="AF4819" s="172">
        <f>IF($A4240&lt;=AG$610,AF4214,0)</f>
        <v>0</v>
      </c>
      <c r="AG4819" s="172">
        <f>IF($A4240&lt;=AG$610,AG4214,0)</f>
        <v>0</v>
      </c>
      <c r="AH4819" s="263">
        <f>IF($A4240&lt;=$R$610,AH4214,"No")</f>
        <v>0</v>
      </c>
      <c r="AI4819" s="15" t="str">
        <f>IF($A4240&lt;=AL610,AI4214,"No")</f>
        <v>Yes</v>
      </c>
      <c r="AJ4819" s="172">
        <v>0</v>
      </c>
      <c r="AK4819" s="172">
        <v>0</v>
      </c>
      <c r="AL4819" s="172">
        <v>0</v>
      </c>
      <c r="AM4819" s="263">
        <f>IF($A4240&lt;=$R$610,AM4214,"No")</f>
        <v>0</v>
      </c>
      <c r="AN4819" s="15" t="str">
        <f>IF($A4240&lt;=AQ$610,AN4214,"No")</f>
        <v>Yes</v>
      </c>
      <c r="AO4819" s="15">
        <f>IF($A4240&lt;=AQ$610,AO4214,0)</f>
        <v>0</v>
      </c>
      <c r="AP4819" s="15">
        <f>IF($A4240&lt;=AQ$610,AP4214,0)</f>
        <v>0</v>
      </c>
      <c r="AQ4819" s="15">
        <f>IF($A4240&lt;=AQ$610,AQ4214,0)</f>
        <v>0</v>
      </c>
      <c r="AS4819" s="15" t="str">
        <f>IF($A4240&lt;=AV$610,AS4214,"No")</f>
        <v>Yes</v>
      </c>
      <c r="AT4819" s="15">
        <f>IF($A4240&lt;=AV$610,AT4214,0)</f>
        <v>0</v>
      </c>
      <c r="AU4819" s="15">
        <f>IF($A4240&lt;=AV$610,AU4214,0)</f>
        <v>0</v>
      </c>
      <c r="AV4819" s="15">
        <f>IF($A4240&lt;=AV$610,AV4214,0)</f>
        <v>0</v>
      </c>
      <c r="AX4819" s="313" t="str">
        <f>IF($A4240&lt;=BA$610,AX4214,"No")</f>
        <v>Yes</v>
      </c>
      <c r="AY4819" s="313">
        <f>IF($A4240&lt;=BA$610,AY4214,0)</f>
        <v>0</v>
      </c>
      <c r="AZ4819" s="313">
        <f>IF($A4240&lt;=BA$610,AZ4214,0)</f>
        <v>0</v>
      </c>
      <c r="BA4819" s="313">
        <f>IF($A4240&lt;=BA$610,BA4214,0)</f>
        <v>0</v>
      </c>
      <c r="BC4819" s="15" t="str">
        <f>IF($A4240&lt;=BF$610,BC4214,"No")</f>
        <v>Yes</v>
      </c>
      <c r="BD4819" s="15">
        <f>IF($A4240&lt;=BF$610,BD4214,0)</f>
        <v>0</v>
      </c>
      <c r="BE4819" s="15">
        <f>IF($A4240&lt;=BF$610,BE4214,0)</f>
        <v>0</v>
      </c>
      <c r="BF4819" s="15">
        <f>IF($A4240&lt;=BF$610,BF4214,0)</f>
        <v>0</v>
      </c>
      <c r="BH4819" s="15" t="str">
        <f>IF($A4240&lt;=BK$610,BH4214,"No")</f>
        <v>Yes</v>
      </c>
      <c r="BI4819" s="15">
        <f>IF($A4240&lt;=BK$610,BI4214,0)</f>
        <v>0</v>
      </c>
      <c r="BJ4819" s="15">
        <f>IF($A4240&lt;=BK$610,BJ4214,0)</f>
        <v>0</v>
      </c>
      <c r="BK4819" s="15">
        <f>IF($A4240&lt;=BK$610,BK4214,0)</f>
        <v>0</v>
      </c>
    </row>
    <row r="4820" spans="1:63" s="204" customFormat="1">
      <c r="A4820" s="58" t="s">
        <v>10</v>
      </c>
      <c r="B4820" s="72" t="s">
        <v>820</v>
      </c>
      <c r="C4820" s="77" t="s">
        <v>820</v>
      </c>
      <c r="D4820" s="77" t="s">
        <v>820</v>
      </c>
      <c r="E4820" s="75" t="str">
        <f t="shared" si="2123"/>
        <v>row NA to NA</v>
      </c>
      <c r="F4820" s="48">
        <f t="shared" si="2114"/>
        <v>4820</v>
      </c>
      <c r="G4820" s="46"/>
      <c r="H4820" s="46"/>
      <c r="I4820" s="46"/>
      <c r="J4820" s="179" t="str">
        <f t="shared" si="2124"/>
        <v>Yes</v>
      </c>
      <c r="K4820" s="179">
        <f t="shared" si="2125"/>
        <v>0</v>
      </c>
      <c r="L4820" s="179">
        <f t="shared" si="2126"/>
        <v>0</v>
      </c>
      <c r="M4820" s="179">
        <f t="shared" si="2127"/>
        <v>0</v>
      </c>
      <c r="N4820" s="267">
        <f t="shared" si="2128"/>
        <v>0</v>
      </c>
      <c r="O4820" t="str">
        <f>IF($A4240&lt;=R$610,O4215,"No")</f>
        <v>Yes</v>
      </c>
      <c r="P4820">
        <f>IF($A4240&lt;=R$610,P4215,0)</f>
        <v>0</v>
      </c>
      <c r="Q4820">
        <f>IF($A4240&lt;=R$610,Q4215,0)</f>
        <v>0</v>
      </c>
      <c r="R4820">
        <f>IF($A4240&lt;=R$610,R4215,0)</f>
        <v>0</v>
      </c>
      <c r="S4820" s="49"/>
      <c r="T4820" t="str">
        <f>IF($A4240&lt;=W610,T4215,"No")</f>
        <v>Yes</v>
      </c>
      <c r="U4820" s="48">
        <v>0</v>
      </c>
      <c r="V4820" s="48">
        <v>0</v>
      </c>
      <c r="W4820" s="48">
        <v>0</v>
      </c>
      <c r="X4820" s="46"/>
      <c r="Y4820" t="str">
        <f>IF($A4240&lt;=AB$610,Y4215,"No")</f>
        <v>Yes</v>
      </c>
      <c r="Z4820">
        <f>IF($A4240&lt;=AB$610,Z4215,0)</f>
        <v>0</v>
      </c>
      <c r="AA4820">
        <f>IF($A4240&lt;=AB$610,AA4215,0)</f>
        <v>0</v>
      </c>
      <c r="AB4820">
        <f>IF($A4240&lt;=AB$610,AB4215,0)</f>
        <v>0</v>
      </c>
      <c r="AC4820" s="49"/>
      <c r="AD4820" t="str">
        <f>IF($A4240&lt;=AG610,AD4215,"No")</f>
        <v>Yes</v>
      </c>
      <c r="AE4820" s="48">
        <f>IF($A4240&lt;=AG$610,AE4215,0)</f>
        <v>0</v>
      </c>
      <c r="AF4820" s="48">
        <f>IF($A4240&lt;=AG$610,AF4215,0)</f>
        <v>0</v>
      </c>
      <c r="AG4820" s="48">
        <f>IF($A4240&lt;=AG$610,AG4215,0)</f>
        <v>0</v>
      </c>
      <c r="AH4820" s="263">
        <f>IF($A4240&lt;=$R$610,AH4215,"No")</f>
        <v>0</v>
      </c>
      <c r="AI4820" t="str">
        <f>IF($A4240&lt;=AL610,AI4215,"No")</f>
        <v>Yes</v>
      </c>
      <c r="AJ4820" s="48">
        <v>0</v>
      </c>
      <c r="AK4820" s="48">
        <v>0</v>
      </c>
      <c r="AL4820" s="48">
        <v>0</v>
      </c>
      <c r="AM4820" s="263">
        <f>IF($A4240&lt;=$R$610,AM4215,"No")</f>
        <v>0</v>
      </c>
      <c r="AN4820" t="str">
        <f>IF($A4240&lt;=AQ$610,AN4215,"No")</f>
        <v>Yes</v>
      </c>
      <c r="AO4820">
        <f>IF($A4240&lt;=AQ$610,AO4215,0)</f>
        <v>0</v>
      </c>
      <c r="AP4820">
        <f>IF($A4240&lt;=AQ$610,AP4215,0)</f>
        <v>0</v>
      </c>
      <c r="AQ4820">
        <f>IF($A4240&lt;=AQ$610,AQ4215,0)</f>
        <v>0</v>
      </c>
      <c r="AS4820" t="str">
        <f>IF($A4240&lt;=AV$610,AS4215,"No")</f>
        <v>Yes</v>
      </c>
      <c r="AT4820">
        <f>IF($A4240&lt;=AV$610,AT4215,0)</f>
        <v>0</v>
      </c>
      <c r="AU4820">
        <f>IF($A4240&lt;=AV$610,AU4215,0)</f>
        <v>0</v>
      </c>
      <c r="AV4820">
        <f>IF($A4240&lt;=AV$610,AV4215,0)</f>
        <v>0</v>
      </c>
      <c r="AX4820" s="297" t="str">
        <f>IF($A4240&lt;=BA$610,AX4215,"No")</f>
        <v>Yes</v>
      </c>
      <c r="AY4820" s="297">
        <f>IF($A4240&lt;=BA$610,AY4215,0)</f>
        <v>0</v>
      </c>
      <c r="AZ4820" s="297">
        <f>IF($A4240&lt;=BA$610,AZ4215,0)</f>
        <v>0</v>
      </c>
      <c r="BA4820" s="297">
        <f>IF($A4240&lt;=BA$610,BA4215,0)</f>
        <v>0</v>
      </c>
      <c r="BC4820" t="str">
        <f>IF($A4240&lt;=BF$610,BC4215,"No")</f>
        <v>Yes</v>
      </c>
      <c r="BD4820">
        <f>IF($A4240&lt;=BF$610,BD4215,0)</f>
        <v>0</v>
      </c>
      <c r="BE4820">
        <f>IF($A4240&lt;=BF$610,BE4215,0)</f>
        <v>0</v>
      </c>
      <c r="BF4820">
        <f>IF($A4240&lt;=BF$610,BF4215,0)</f>
        <v>0</v>
      </c>
      <c r="BH4820" t="str">
        <f>IF($A4240&lt;=BK$610,BH4215,"No")</f>
        <v>Yes</v>
      </c>
      <c r="BI4820">
        <f>IF($A4240&lt;=BK$610,BI4215,0)</f>
        <v>0</v>
      </c>
      <c r="BJ4820">
        <f>IF($A4240&lt;=BK$610,BJ4215,0)</f>
        <v>0</v>
      </c>
      <c r="BK4820">
        <f>IF($A4240&lt;=BK$610,BK4215,0)</f>
        <v>0</v>
      </c>
    </row>
    <row r="4821" spans="1:63" s="204" customFormat="1">
      <c r="A4821" s="103" t="s">
        <v>905</v>
      </c>
      <c r="B4821" s="72" t="s">
        <v>820</v>
      </c>
      <c r="C4821" s="77" t="s">
        <v>820</v>
      </c>
      <c r="D4821" s="77" t="s">
        <v>820</v>
      </c>
      <c r="E4821" s="75" t="str">
        <f t="shared" si="2123"/>
        <v>row NA to NA</v>
      </c>
      <c r="F4821" s="48">
        <f t="shared" si="2114"/>
        <v>4821</v>
      </c>
      <c r="G4821" s="46"/>
      <c r="H4821" s="46"/>
      <c r="I4821" s="46"/>
      <c r="J4821" s="179" t="str">
        <f t="shared" si="2124"/>
        <v>Yes</v>
      </c>
      <c r="K4821" s="179">
        <f t="shared" si="2125"/>
        <v>0</v>
      </c>
      <c r="L4821" s="179">
        <f t="shared" si="2126"/>
        <v>4</v>
      </c>
      <c r="M4821" s="179">
        <f t="shared" si="2127"/>
        <v>4</v>
      </c>
      <c r="N4821" s="267">
        <f t="shared" si="2128"/>
        <v>0</v>
      </c>
      <c r="O4821" t="str">
        <f>IF($A4240&lt;=R$610,O4216,"No")</f>
        <v>Yes</v>
      </c>
      <c r="P4821">
        <f>IF($A4240&lt;=R$610,P4216,0)</f>
        <v>0</v>
      </c>
      <c r="Q4821">
        <f>IF($A4240&lt;=R$610,Q4216,0)</f>
        <v>4</v>
      </c>
      <c r="R4821">
        <f>IF($A4240&lt;=R$610,R4216,0)</f>
        <v>4</v>
      </c>
      <c r="S4821" s="49"/>
      <c r="T4821" t="str">
        <f>IF($A4240&lt;=W610,T4216,"No")</f>
        <v>Yes</v>
      </c>
      <c r="U4821" s="48">
        <v>0</v>
      </c>
      <c r="V4821" s="48">
        <v>4</v>
      </c>
      <c r="W4821" s="48">
        <v>4</v>
      </c>
      <c r="X4821" s="46"/>
      <c r="Y4821" t="str">
        <f>IF($A4240&lt;=AB$610,Y4216,"No")</f>
        <v>Yes</v>
      </c>
      <c r="Z4821">
        <f>IF($A4240&lt;=AB$610,Z4216,0)</f>
        <v>0</v>
      </c>
      <c r="AA4821">
        <f>IF($A4240&lt;=AB$610,AA4216,0)</f>
        <v>4</v>
      </c>
      <c r="AB4821">
        <f>IF($A4240&lt;=AB$610,AB4216,0)</f>
        <v>4</v>
      </c>
      <c r="AC4821" s="49"/>
      <c r="AD4821" t="str">
        <f>IF($A4240&lt;=AG610,AD4216,"No")</f>
        <v>Yes</v>
      </c>
      <c r="AE4821" s="48">
        <f>IF($A4240&lt;=AG$610,AE4216,0)</f>
        <v>0</v>
      </c>
      <c r="AF4821" s="48">
        <f>IF($A4240&lt;=AG$610,AF4216,0)</f>
        <v>4</v>
      </c>
      <c r="AG4821" s="48">
        <f>IF($A4240&lt;=AG$610,AG4216,0)</f>
        <v>4</v>
      </c>
      <c r="AH4821" s="263">
        <f>IF($A4240&lt;=$R$610,AH4216,"No")</f>
        <v>0</v>
      </c>
      <c r="AI4821" t="str">
        <f>IF($A4240&lt;=AL610,AI4216,"No")</f>
        <v>Yes</v>
      </c>
      <c r="AJ4821" s="48">
        <v>0</v>
      </c>
      <c r="AK4821" s="48">
        <v>4</v>
      </c>
      <c r="AL4821" s="48">
        <v>4</v>
      </c>
      <c r="AM4821" s="263">
        <f>IF($A4240&lt;=$R$610,AM4216,"No")</f>
        <v>0</v>
      </c>
      <c r="AN4821" t="str">
        <f>IF($A4240&lt;=AQ$610,AN4216,"No")</f>
        <v>Yes</v>
      </c>
      <c r="AO4821">
        <f>IF($A4240&lt;=AQ$610,AO4216,0)</f>
        <v>0</v>
      </c>
      <c r="AP4821">
        <f>IF($A4240&lt;=AQ$610,AP4216,0)</f>
        <v>4</v>
      </c>
      <c r="AQ4821">
        <f>IF($A4240&lt;=AQ$610,AQ4216,0)</f>
        <v>4</v>
      </c>
      <c r="AS4821" t="str">
        <f>IF($A4240&lt;=AV$610,AS4216,"No")</f>
        <v>Yes</v>
      </c>
      <c r="AT4821">
        <f>IF($A4240&lt;=AV$610,AT4216,0)</f>
        <v>0</v>
      </c>
      <c r="AU4821">
        <f>IF($A4240&lt;=AV$610,AU4216,0)</f>
        <v>4</v>
      </c>
      <c r="AV4821">
        <f>IF($A4240&lt;=AV$610,AV4216,0)</f>
        <v>4</v>
      </c>
      <c r="AX4821" s="297" t="str">
        <f>IF($A4240&lt;=BA$610,AX4216,"No")</f>
        <v>Yes</v>
      </c>
      <c r="AY4821" s="297">
        <f>IF($A4240&lt;=BA$610,AY4216,0)</f>
        <v>0</v>
      </c>
      <c r="AZ4821" s="297">
        <f>IF($A4240&lt;=BA$610,AZ4216,0)</f>
        <v>4</v>
      </c>
      <c r="BA4821" s="297">
        <f>IF($A4240&lt;=BA$610,BA4216,0)</f>
        <v>4</v>
      </c>
      <c r="BC4821" t="str">
        <f>IF($A4240&lt;=BF$610,BC4216,"No")</f>
        <v>Yes</v>
      </c>
      <c r="BD4821">
        <f>IF($A4240&lt;=BF$610,BD4216,0)</f>
        <v>0</v>
      </c>
      <c r="BE4821">
        <f>IF($A4240&lt;=BF$610,BE4216,0)</f>
        <v>4</v>
      </c>
      <c r="BF4821">
        <f>IF($A4240&lt;=BF$610,BF4216,0)</f>
        <v>4</v>
      </c>
      <c r="BH4821" t="str">
        <f>IF($A4240&lt;=BK$610,BH4216,"No")</f>
        <v>Yes</v>
      </c>
      <c r="BI4821">
        <f>IF($A4240&lt;=BK$610,BI4216,0)</f>
        <v>0</v>
      </c>
      <c r="BJ4821">
        <f>IF($A4240&lt;=BK$610,BJ4216,0)</f>
        <v>4</v>
      </c>
      <c r="BK4821">
        <f>IF($A4240&lt;=BK$610,BK4216,0)</f>
        <v>4</v>
      </c>
    </row>
    <row r="4822" spans="1:63" s="204" customFormat="1">
      <c r="A4822" s="104" t="s">
        <v>906</v>
      </c>
      <c r="B4822" s="72" t="s">
        <v>820</v>
      </c>
      <c r="C4822" s="77" t="s">
        <v>820</v>
      </c>
      <c r="D4822" s="77" t="s">
        <v>820</v>
      </c>
      <c r="E4822" s="75" t="str">
        <f t="shared" si="2123"/>
        <v>row NA to NA</v>
      </c>
      <c r="F4822" s="48">
        <f t="shared" si="2114"/>
        <v>4822</v>
      </c>
      <c r="G4822" s="46"/>
      <c r="H4822" s="46"/>
      <c r="I4822" s="46"/>
      <c r="J4822" s="179" t="str">
        <f t="shared" si="2124"/>
        <v>Yes</v>
      </c>
      <c r="K4822" s="179">
        <f t="shared" si="2125"/>
        <v>0</v>
      </c>
      <c r="L4822" s="179">
        <f t="shared" si="2126"/>
        <v>0</v>
      </c>
      <c r="M4822" s="179">
        <f t="shared" si="2127"/>
        <v>0</v>
      </c>
      <c r="N4822" s="267">
        <f t="shared" si="2128"/>
        <v>0</v>
      </c>
      <c r="O4822" t="str">
        <f>IF($A4240&lt;=R$610,O4217,"No")</f>
        <v>Yes</v>
      </c>
      <c r="P4822">
        <f>IF($A4240&lt;=R$610,P4217,0)</f>
        <v>0</v>
      </c>
      <c r="Q4822">
        <f>IF($A4240&lt;=R$610,Q4217,0)</f>
        <v>0</v>
      </c>
      <c r="R4822">
        <f>IF($A4240&lt;=R$610,R4217,0)</f>
        <v>0</v>
      </c>
      <c r="S4822" s="49"/>
      <c r="T4822" t="str">
        <f>IF($A4240&lt;=W610,T4217,"No")</f>
        <v>Yes</v>
      </c>
      <c r="U4822" s="48">
        <v>0</v>
      </c>
      <c r="V4822" s="48">
        <v>0</v>
      </c>
      <c r="W4822" s="48">
        <v>0</v>
      </c>
      <c r="X4822" s="46"/>
      <c r="Y4822" t="str">
        <f>IF($A4240&lt;=AB$610,Y4217,"No")</f>
        <v>Yes</v>
      </c>
      <c r="Z4822">
        <f>IF($A4240&lt;=AB$610,Z4217,0)</f>
        <v>0</v>
      </c>
      <c r="AA4822">
        <f>IF($A4240&lt;=AB$610,AA4217,0)</f>
        <v>0</v>
      </c>
      <c r="AB4822">
        <f>IF($A4240&lt;=AB$610,AB4217,0)</f>
        <v>0</v>
      </c>
      <c r="AC4822" s="49"/>
      <c r="AD4822" t="str">
        <f>IF($A4240&lt;=AG610,AD4217,"No")</f>
        <v>Yes</v>
      </c>
      <c r="AE4822" s="48">
        <f>IF($A4240&lt;=AG$610,AE4217,0)</f>
        <v>0</v>
      </c>
      <c r="AF4822" s="48">
        <f>IF($A4240&lt;=AG$610,AF4217,0)</f>
        <v>0</v>
      </c>
      <c r="AG4822" s="48">
        <f>IF($A4240&lt;=AG$610,AG4217,0)</f>
        <v>0</v>
      </c>
      <c r="AH4822" s="263">
        <f>IF($A4240&lt;=$R$610,AH4217,"No")</f>
        <v>0</v>
      </c>
      <c r="AI4822" t="str">
        <f>IF($A4240&lt;=AL610,AI4217,"No")</f>
        <v>Yes</v>
      </c>
      <c r="AJ4822" s="48">
        <v>0</v>
      </c>
      <c r="AK4822" s="48">
        <v>0</v>
      </c>
      <c r="AL4822" s="48">
        <v>0</v>
      </c>
      <c r="AM4822" s="263">
        <f>IF($A4240&lt;=$R$610,AM4217,"No")</f>
        <v>0</v>
      </c>
      <c r="AN4822" t="str">
        <f>IF($A4240&lt;=AQ$610,AN4217,"No")</f>
        <v>Yes</v>
      </c>
      <c r="AO4822">
        <f>IF($A4240&lt;=AQ$610,AO4217,0)</f>
        <v>0</v>
      </c>
      <c r="AP4822">
        <f>IF($A4240&lt;=AQ$610,AP4217,0)</f>
        <v>0</v>
      </c>
      <c r="AQ4822">
        <f>IF($A4240&lt;=AQ$610,AQ4217,0)</f>
        <v>0</v>
      </c>
      <c r="AS4822" t="str">
        <f>IF($A4240&lt;=AV$610,AS4217,"No")</f>
        <v>Yes</v>
      </c>
      <c r="AT4822">
        <f>IF($A4240&lt;=AV$610,AT4217,0)</f>
        <v>0</v>
      </c>
      <c r="AU4822">
        <f>IF($A4240&lt;=AV$610,AU4217,0)</f>
        <v>0</v>
      </c>
      <c r="AV4822">
        <f>IF($A4240&lt;=AV$610,AV4217,0)</f>
        <v>0</v>
      </c>
      <c r="AX4822" s="297" t="str">
        <f>IF($A4240&lt;=BA$610,AX4217,"No")</f>
        <v>Yes</v>
      </c>
      <c r="AY4822" s="297">
        <f>IF($A4240&lt;=BA$610,AY4217,0)</f>
        <v>0</v>
      </c>
      <c r="AZ4822" s="297">
        <f>IF($A4240&lt;=BA$610,AZ4217,0)</f>
        <v>0</v>
      </c>
      <c r="BA4822" s="297">
        <f>IF($A4240&lt;=BA$610,BA4217,0)</f>
        <v>0</v>
      </c>
      <c r="BC4822" t="str">
        <f>IF($A4240&lt;=BF$610,BC4217,"No")</f>
        <v>Yes</v>
      </c>
      <c r="BD4822">
        <f>IF($A4240&lt;=BF$610,BD4217,0)</f>
        <v>0</v>
      </c>
      <c r="BE4822">
        <f>IF($A4240&lt;=BF$610,BE4217,0)</f>
        <v>0</v>
      </c>
      <c r="BF4822">
        <f>IF($A4240&lt;=BF$610,BF4217,0)</f>
        <v>0</v>
      </c>
      <c r="BH4822" t="str">
        <f>IF($A4240&lt;=BK$610,BH4217,"No")</f>
        <v>Yes</v>
      </c>
      <c r="BI4822">
        <f>IF($A4240&lt;=BK$610,BI4217,0)</f>
        <v>0</v>
      </c>
      <c r="BJ4822">
        <f>IF($A4240&lt;=BK$610,BJ4217,0)</f>
        <v>0</v>
      </c>
      <c r="BK4822">
        <f>IF($A4240&lt;=BK$610,BK4217,0)</f>
        <v>0</v>
      </c>
    </row>
    <row r="4823" spans="1:63" s="204" customFormat="1">
      <c r="A4823" s="104" t="s">
        <v>907</v>
      </c>
      <c r="B4823" s="72" t="s">
        <v>820</v>
      </c>
      <c r="C4823" s="77" t="s">
        <v>820</v>
      </c>
      <c r="D4823" s="77" t="s">
        <v>820</v>
      </c>
      <c r="E4823" s="75" t="str">
        <f t="shared" si="2123"/>
        <v>row NA to NA</v>
      </c>
      <c r="F4823" s="48">
        <f t="shared" si="2114"/>
        <v>4823</v>
      </c>
      <c r="G4823" s="46"/>
      <c r="H4823" s="46"/>
      <c r="I4823" s="46"/>
      <c r="J4823" s="179" t="str">
        <f t="shared" si="2124"/>
        <v>Yes</v>
      </c>
      <c r="K4823" s="179">
        <f t="shared" si="2125"/>
        <v>0</v>
      </c>
      <c r="L4823" s="179">
        <f t="shared" si="2126"/>
        <v>0</v>
      </c>
      <c r="M4823" s="179">
        <f t="shared" si="2127"/>
        <v>0</v>
      </c>
      <c r="N4823" s="267">
        <f t="shared" si="2128"/>
        <v>0</v>
      </c>
      <c r="O4823" t="str">
        <f>IF($A4240&lt;=R$610,O4218,"No")</f>
        <v>Yes</v>
      </c>
      <c r="P4823">
        <f>IF($A4240&lt;=R$610,P4218,0)</f>
        <v>0</v>
      </c>
      <c r="Q4823">
        <f>IF($A4240&lt;=R$610,Q4218,0)</f>
        <v>0</v>
      </c>
      <c r="R4823">
        <f>IF($A4240&lt;=R$610,R4218,0)</f>
        <v>0</v>
      </c>
      <c r="S4823" s="49"/>
      <c r="T4823" t="str">
        <f>IF($A4240&lt;=W610,T4218,"No")</f>
        <v>Yes</v>
      </c>
      <c r="U4823" s="48">
        <v>0</v>
      </c>
      <c r="V4823" s="48">
        <v>0</v>
      </c>
      <c r="W4823" s="48">
        <v>0</v>
      </c>
      <c r="X4823" s="46"/>
      <c r="Y4823" t="str">
        <f>IF($A4240&lt;=AB$610,Y4218,"No")</f>
        <v>Yes</v>
      </c>
      <c r="Z4823">
        <f>IF($A4240&lt;=AB$610,Z4218,0)</f>
        <v>0</v>
      </c>
      <c r="AA4823">
        <f>IF($A4240&lt;=AB$610,AA4218,0)</f>
        <v>0</v>
      </c>
      <c r="AB4823">
        <f>IF($A4240&lt;=AB$610,AB4218,0)</f>
        <v>0</v>
      </c>
      <c r="AC4823" s="49"/>
      <c r="AD4823" t="str">
        <f>IF($A4240&lt;=AG610,AD4218,"No")</f>
        <v>Yes</v>
      </c>
      <c r="AE4823" s="48">
        <f>IF($A4240&lt;=AG$610,AE4218,0)</f>
        <v>0</v>
      </c>
      <c r="AF4823" s="48">
        <f>IF($A4240&lt;=AG$610,AF4218,0)</f>
        <v>0</v>
      </c>
      <c r="AG4823" s="48">
        <f>IF($A4240&lt;=AG$610,AG4218,0)</f>
        <v>0</v>
      </c>
      <c r="AH4823" s="263">
        <f>IF($A4240&lt;=$R$610,AH4218,"No")</f>
        <v>0</v>
      </c>
      <c r="AI4823" t="str">
        <f>IF($A4240&lt;=AL610,AI4218,"No")</f>
        <v>Yes</v>
      </c>
      <c r="AJ4823" s="48">
        <v>0</v>
      </c>
      <c r="AK4823" s="48">
        <v>0</v>
      </c>
      <c r="AL4823" s="48">
        <v>0</v>
      </c>
      <c r="AM4823" s="263">
        <f>IF($A4240&lt;=$R$610,AM4218,"No")</f>
        <v>0</v>
      </c>
      <c r="AN4823" t="str">
        <f>IF($A4240&lt;=AQ$610,AN4218,"No")</f>
        <v>Yes</v>
      </c>
      <c r="AO4823">
        <f>IF($A4240&lt;=AQ$610,AO4218,0)</f>
        <v>0</v>
      </c>
      <c r="AP4823">
        <f>IF($A4240&lt;=AQ$610,AP4218,0)</f>
        <v>0</v>
      </c>
      <c r="AQ4823">
        <f>IF($A4240&lt;=AQ$610,AQ4218,0)</f>
        <v>0</v>
      </c>
      <c r="AS4823" t="str">
        <f>IF($A4240&lt;=AV$610,AS4218,"No")</f>
        <v>Yes</v>
      </c>
      <c r="AT4823">
        <f>IF($A4240&lt;=AV$610,AT4218,0)</f>
        <v>0</v>
      </c>
      <c r="AU4823">
        <f>IF($A4240&lt;=AV$610,AU4218,0)</f>
        <v>0</v>
      </c>
      <c r="AV4823">
        <f>IF($A4240&lt;=AV$610,AV4218,0)</f>
        <v>0</v>
      </c>
      <c r="AX4823" s="297" t="str">
        <f>IF($A4240&lt;=BA$610,AX4218,"No")</f>
        <v>Yes</v>
      </c>
      <c r="AY4823" s="297">
        <f>IF($A4240&lt;=BA$610,AY4218,0)</f>
        <v>0</v>
      </c>
      <c r="AZ4823" s="297">
        <f>IF($A4240&lt;=BA$610,AZ4218,0)</f>
        <v>0</v>
      </c>
      <c r="BA4823" s="297">
        <f>IF($A4240&lt;=BA$610,BA4218,0)</f>
        <v>0</v>
      </c>
      <c r="BC4823" t="str">
        <f>IF($A4240&lt;=BF$610,BC4218,"No")</f>
        <v>Yes</v>
      </c>
      <c r="BD4823">
        <f>IF($A4240&lt;=BF$610,BD4218,0)</f>
        <v>0</v>
      </c>
      <c r="BE4823">
        <f>IF($A4240&lt;=BF$610,BE4218,0)</f>
        <v>0</v>
      </c>
      <c r="BF4823">
        <f>IF($A4240&lt;=BF$610,BF4218,0)</f>
        <v>0</v>
      </c>
      <c r="BH4823" t="str">
        <f>IF($A4240&lt;=BK$610,BH4218,"No")</f>
        <v>Yes</v>
      </c>
      <c r="BI4823">
        <f>IF($A4240&lt;=BK$610,BI4218,0)</f>
        <v>0</v>
      </c>
      <c r="BJ4823">
        <f>IF($A4240&lt;=BK$610,BJ4218,0)</f>
        <v>0</v>
      </c>
      <c r="BK4823">
        <f>IF($A4240&lt;=BK$610,BK4218,0)</f>
        <v>0</v>
      </c>
    </row>
    <row r="4824" spans="1:63" s="204" customFormat="1">
      <c r="A4824" s="104" t="s">
        <v>908</v>
      </c>
      <c r="B4824" s="72" t="s">
        <v>820</v>
      </c>
      <c r="C4824" s="77" t="s">
        <v>820</v>
      </c>
      <c r="D4824" s="77" t="s">
        <v>820</v>
      </c>
      <c r="E4824" s="75" t="str">
        <f t="shared" si="2123"/>
        <v>row NA to NA</v>
      </c>
      <c r="F4824" s="48">
        <f t="shared" si="2114"/>
        <v>4824</v>
      </c>
      <c r="G4824" s="46"/>
      <c r="H4824" s="46"/>
      <c r="I4824" s="46"/>
      <c r="J4824" s="179" t="str">
        <f t="shared" si="2124"/>
        <v>Yes</v>
      </c>
      <c r="K4824" s="179">
        <f t="shared" si="2125"/>
        <v>0</v>
      </c>
      <c r="L4824" s="179">
        <f t="shared" si="2126"/>
        <v>0</v>
      </c>
      <c r="M4824" s="179">
        <f t="shared" si="2127"/>
        <v>0</v>
      </c>
      <c r="N4824" s="267">
        <f t="shared" si="2128"/>
        <v>0</v>
      </c>
      <c r="O4824" t="str">
        <f>IF($A4240&lt;=R$610,O4219,"No")</f>
        <v>Yes</v>
      </c>
      <c r="P4824">
        <f>IF($A4240&lt;=R$610,P4219,0)</f>
        <v>0</v>
      </c>
      <c r="Q4824">
        <f>IF($A4240&lt;=R$610,Q4219,0)</f>
        <v>0</v>
      </c>
      <c r="R4824">
        <f>IF($A4240&lt;=R$610,R4219,0)</f>
        <v>0</v>
      </c>
      <c r="S4824" s="49"/>
      <c r="T4824" t="str">
        <f>IF($A4240&lt;=W610,T4219,"No")</f>
        <v>Yes</v>
      </c>
      <c r="U4824" s="48">
        <v>0</v>
      </c>
      <c r="V4824" s="48">
        <v>0</v>
      </c>
      <c r="W4824" s="48">
        <v>0</v>
      </c>
      <c r="X4824" s="46"/>
      <c r="Y4824" t="str">
        <f>IF($A4240&lt;=AB$610,Y4219,"No")</f>
        <v>Yes</v>
      </c>
      <c r="Z4824">
        <f>IF($A4240&lt;=AB$610,Z4219,0)</f>
        <v>0</v>
      </c>
      <c r="AA4824">
        <f>IF($A4240&lt;=AB$610,AA4219,0)</f>
        <v>0</v>
      </c>
      <c r="AB4824">
        <f>IF($A4240&lt;=AB$610,AB4219,0)</f>
        <v>0</v>
      </c>
      <c r="AC4824" s="49"/>
      <c r="AD4824" t="str">
        <f>IF($A4240&lt;=AG610,AD4219,"No")</f>
        <v>Yes</v>
      </c>
      <c r="AE4824" s="48">
        <f>IF($A4240&lt;=AG$610,AE4219,0)</f>
        <v>0</v>
      </c>
      <c r="AF4824" s="48">
        <f>IF($A4240&lt;=AG$610,AF4219,0)</f>
        <v>0</v>
      </c>
      <c r="AG4824" s="48">
        <f>IF($A4240&lt;=AG$610,AG4219,0)</f>
        <v>0</v>
      </c>
      <c r="AH4824" s="263">
        <f>IF($A4240&lt;=$R$610,AH4219,"No")</f>
        <v>0</v>
      </c>
      <c r="AI4824" t="str">
        <f>IF($A4240&lt;=AL610,AI4219,"No")</f>
        <v>Yes</v>
      </c>
      <c r="AJ4824" s="48">
        <v>0</v>
      </c>
      <c r="AK4824" s="48">
        <v>0</v>
      </c>
      <c r="AL4824" s="48">
        <v>0</v>
      </c>
      <c r="AM4824" s="263">
        <f>IF($A4240&lt;=$R$610,AM4219,"No")</f>
        <v>0</v>
      </c>
      <c r="AN4824" t="str">
        <f>IF($A4240&lt;=AQ$610,AN4219,"No")</f>
        <v>Yes</v>
      </c>
      <c r="AO4824">
        <f>IF($A4240&lt;=AQ$610,AO4219,0)</f>
        <v>0</v>
      </c>
      <c r="AP4824">
        <f>IF($A4240&lt;=AQ$610,AP4219,0)</f>
        <v>0</v>
      </c>
      <c r="AQ4824">
        <f>IF($A4240&lt;=AQ$610,AQ4219,0)</f>
        <v>0</v>
      </c>
      <c r="AS4824" t="str">
        <f>IF($A4240&lt;=AV$610,AS4219,"No")</f>
        <v>Yes</v>
      </c>
      <c r="AT4824">
        <f>IF($A4240&lt;=AV$610,AT4219,0)</f>
        <v>0</v>
      </c>
      <c r="AU4824">
        <f>IF($A4240&lt;=AV$610,AU4219,0)</f>
        <v>0</v>
      </c>
      <c r="AV4824">
        <f>IF($A4240&lt;=AV$610,AV4219,0)</f>
        <v>0</v>
      </c>
      <c r="AX4824" s="297" t="str">
        <f>IF($A4240&lt;=BA$610,AX4219,"No")</f>
        <v>Yes</v>
      </c>
      <c r="AY4824" s="297">
        <f>IF($A4240&lt;=BA$610,AY4219,0)</f>
        <v>0</v>
      </c>
      <c r="AZ4824" s="297">
        <f>IF($A4240&lt;=BA$610,AZ4219,0)</f>
        <v>0</v>
      </c>
      <c r="BA4824" s="297">
        <f>IF($A4240&lt;=BA$610,BA4219,0)</f>
        <v>0</v>
      </c>
      <c r="BC4824" t="str">
        <f>IF($A4240&lt;=BF$610,BC4219,"No")</f>
        <v>Yes</v>
      </c>
      <c r="BD4824">
        <f>IF($A4240&lt;=BF$610,BD4219,0)</f>
        <v>0</v>
      </c>
      <c r="BE4824">
        <f>IF($A4240&lt;=BF$610,BE4219,0)</f>
        <v>0</v>
      </c>
      <c r="BF4824">
        <f>IF($A4240&lt;=BF$610,BF4219,0)</f>
        <v>0</v>
      </c>
      <c r="BH4824" t="str">
        <f>IF($A4240&lt;=BK$610,BH4219,"No")</f>
        <v>Yes</v>
      </c>
      <c r="BI4824">
        <f>IF($A4240&lt;=BK$610,BI4219,0)</f>
        <v>0</v>
      </c>
      <c r="BJ4824">
        <f>IF($A4240&lt;=BK$610,BJ4219,0)</f>
        <v>0</v>
      </c>
      <c r="BK4824">
        <f>IF($A4240&lt;=BK$610,BK4219,0)</f>
        <v>0</v>
      </c>
    </row>
    <row r="4825" spans="1:63" s="204" customFormat="1">
      <c r="A4825" s="104" t="s">
        <v>909</v>
      </c>
      <c r="B4825" s="72" t="s">
        <v>820</v>
      </c>
      <c r="C4825" s="77" t="s">
        <v>820</v>
      </c>
      <c r="D4825" s="77" t="s">
        <v>820</v>
      </c>
      <c r="E4825" s="75" t="str">
        <f t="shared" si="2123"/>
        <v>row NA to NA</v>
      </c>
      <c r="F4825" s="48">
        <f t="shared" si="2114"/>
        <v>4825</v>
      </c>
      <c r="G4825" s="46"/>
      <c r="H4825" s="46"/>
      <c r="I4825" s="46"/>
      <c r="J4825" s="179" t="str">
        <f t="shared" si="2124"/>
        <v>Yes</v>
      </c>
      <c r="K4825" s="179">
        <f t="shared" si="2125"/>
        <v>0</v>
      </c>
      <c r="L4825" s="179">
        <f t="shared" si="2126"/>
        <v>0</v>
      </c>
      <c r="M4825" s="179">
        <f t="shared" si="2127"/>
        <v>0</v>
      </c>
      <c r="N4825" s="267">
        <f t="shared" si="2128"/>
        <v>0</v>
      </c>
      <c r="O4825" t="str">
        <f>IF($A4240&lt;=R$610,O4220,"No")</f>
        <v>Yes</v>
      </c>
      <c r="P4825">
        <f>IF($A4240&lt;=R$610,P4220,0)</f>
        <v>0</v>
      </c>
      <c r="Q4825">
        <f>IF($A4240&lt;=R$610,Q4220,0)</f>
        <v>0</v>
      </c>
      <c r="R4825">
        <f>IF($A4240&lt;=R$610,R4220,0)</f>
        <v>0</v>
      </c>
      <c r="S4825" s="49"/>
      <c r="T4825" t="str">
        <f>IF($A4240&lt;=W610,T4220,"No")</f>
        <v>Yes</v>
      </c>
      <c r="U4825" s="48">
        <v>0</v>
      </c>
      <c r="V4825" s="48">
        <v>0</v>
      </c>
      <c r="W4825" s="48">
        <v>0</v>
      </c>
      <c r="X4825" s="46"/>
      <c r="Y4825" t="str">
        <f>IF($A4240&lt;=AB$610,Y4220,"No")</f>
        <v>Yes</v>
      </c>
      <c r="Z4825">
        <f>IF($A4240&lt;=AB$610,Z4220,0)</f>
        <v>0</v>
      </c>
      <c r="AA4825">
        <f>IF($A4240&lt;=AB$610,AA4220,0)</f>
        <v>0</v>
      </c>
      <c r="AB4825">
        <f>IF($A4240&lt;=AB$610,AB4220,0)</f>
        <v>0</v>
      </c>
      <c r="AC4825" s="49"/>
      <c r="AD4825" t="str">
        <f>IF($A4240&lt;=AG610,AD4220,"No")</f>
        <v>Yes</v>
      </c>
      <c r="AE4825" s="48">
        <f>IF($A4240&lt;=AG$610,AE4220,0)</f>
        <v>0</v>
      </c>
      <c r="AF4825" s="48">
        <f>IF($A4240&lt;=AG$610,AF4220,0)</f>
        <v>0</v>
      </c>
      <c r="AG4825" s="48">
        <f>IF($A4240&lt;=AG$610,AG4220,0)</f>
        <v>0</v>
      </c>
      <c r="AH4825" s="263">
        <f>IF($A4240&lt;=$R$610,AH4220,"No")</f>
        <v>0</v>
      </c>
      <c r="AI4825" t="str">
        <f>IF($A4240&lt;=AL610,AI4220,"No")</f>
        <v>Yes</v>
      </c>
      <c r="AJ4825" s="48">
        <v>0</v>
      </c>
      <c r="AK4825" s="48">
        <v>0</v>
      </c>
      <c r="AL4825" s="48">
        <v>0</v>
      </c>
      <c r="AM4825" s="263">
        <f>IF($A4240&lt;=$R$610,AM4220,"No")</f>
        <v>0</v>
      </c>
      <c r="AN4825" t="str">
        <f>IF($A4240&lt;=AQ$610,AN4220,"No")</f>
        <v>Yes</v>
      </c>
      <c r="AO4825">
        <f>IF($A4240&lt;=AQ$610,AO4220,0)</f>
        <v>0</v>
      </c>
      <c r="AP4825">
        <f>IF($A4240&lt;=AQ$610,AP4220,0)</f>
        <v>0</v>
      </c>
      <c r="AQ4825">
        <f>IF($A4240&lt;=AQ$610,AQ4220,0)</f>
        <v>0</v>
      </c>
      <c r="AS4825" t="str">
        <f>IF($A4240&lt;=AV$610,AS4220,"No")</f>
        <v>Yes</v>
      </c>
      <c r="AT4825">
        <f>IF($A4240&lt;=AV$610,AT4220,0)</f>
        <v>0</v>
      </c>
      <c r="AU4825">
        <f>IF($A4240&lt;=AV$610,AU4220,0)</f>
        <v>0</v>
      </c>
      <c r="AV4825">
        <f>IF($A4240&lt;=AV$610,AV4220,0)</f>
        <v>0</v>
      </c>
      <c r="AX4825" s="297" t="str">
        <f>IF($A4240&lt;=BA$610,AX4220,"No")</f>
        <v>Yes</v>
      </c>
      <c r="AY4825" s="297">
        <f>IF($A4240&lt;=BA$610,AY4220,0)</f>
        <v>0</v>
      </c>
      <c r="AZ4825" s="297">
        <f>IF($A4240&lt;=BA$610,AZ4220,0)</f>
        <v>0</v>
      </c>
      <c r="BA4825" s="297">
        <f>IF($A4240&lt;=BA$610,BA4220,0)</f>
        <v>0</v>
      </c>
      <c r="BC4825" t="str">
        <f>IF($A4240&lt;=BF$610,BC4220,"No")</f>
        <v>Yes</v>
      </c>
      <c r="BD4825">
        <f>IF($A4240&lt;=BF$610,BD4220,0)</f>
        <v>0</v>
      </c>
      <c r="BE4825">
        <f>IF($A4240&lt;=BF$610,BE4220,0)</f>
        <v>0</v>
      </c>
      <c r="BF4825">
        <f>IF($A4240&lt;=BF$610,BF4220,0)</f>
        <v>0</v>
      </c>
      <c r="BH4825" t="str">
        <f>IF($A4240&lt;=BK$610,BH4220,"No")</f>
        <v>Yes</v>
      </c>
      <c r="BI4825">
        <f>IF($A4240&lt;=BK$610,BI4220,0)</f>
        <v>0</v>
      </c>
      <c r="BJ4825">
        <f>IF($A4240&lt;=BK$610,BJ4220,0)</f>
        <v>0</v>
      </c>
      <c r="BK4825">
        <f>IF($A4240&lt;=BK$610,BK4220,0)</f>
        <v>0</v>
      </c>
    </row>
    <row r="4826" spans="1:63" s="204" customFormat="1">
      <c r="A4826" s="104" t="s">
        <v>910</v>
      </c>
      <c r="B4826" s="72" t="s">
        <v>820</v>
      </c>
      <c r="C4826" s="77" t="s">
        <v>820</v>
      </c>
      <c r="D4826" s="77" t="s">
        <v>820</v>
      </c>
      <c r="E4826" s="75" t="str">
        <f t="shared" si="2123"/>
        <v>row NA to NA</v>
      </c>
      <c r="F4826" s="48">
        <f t="shared" si="2114"/>
        <v>4826</v>
      </c>
      <c r="G4826" s="46"/>
      <c r="H4826" s="46"/>
      <c r="I4826" s="46"/>
      <c r="J4826" s="179" t="str">
        <f t="shared" si="2124"/>
        <v>Yes</v>
      </c>
      <c r="K4826" s="179">
        <f t="shared" si="2125"/>
        <v>0</v>
      </c>
      <c r="L4826" s="179">
        <f t="shared" si="2126"/>
        <v>0</v>
      </c>
      <c r="M4826" s="179">
        <f t="shared" si="2127"/>
        <v>0</v>
      </c>
      <c r="N4826" s="267">
        <f t="shared" si="2128"/>
        <v>0</v>
      </c>
      <c r="O4826" t="str">
        <f>IF($A4240&lt;=R$610,O4221,"No")</f>
        <v>Yes</v>
      </c>
      <c r="P4826">
        <f>IF($A4240&lt;=R$610,P4221,0)</f>
        <v>0</v>
      </c>
      <c r="Q4826">
        <f>IF($A4240&lt;=R$610,Q4221,0)</f>
        <v>0</v>
      </c>
      <c r="R4826">
        <f>IF($A4240&lt;=R$610,R4221,0)</f>
        <v>0</v>
      </c>
      <c r="S4826" s="49"/>
      <c r="T4826" t="str">
        <f>IF($A4240&lt;=W610,T4221,"No")</f>
        <v>Yes</v>
      </c>
      <c r="U4826" s="48">
        <v>0</v>
      </c>
      <c r="V4826" s="48">
        <v>0</v>
      </c>
      <c r="W4826" s="48">
        <v>0</v>
      </c>
      <c r="X4826" s="46"/>
      <c r="Y4826" t="str">
        <f>IF($A4240&lt;=AB$610,Y4221,"No")</f>
        <v>Yes</v>
      </c>
      <c r="Z4826">
        <f>IF($A4240&lt;=AB$610,Z4221,0)</f>
        <v>0</v>
      </c>
      <c r="AA4826">
        <f>IF($A4240&lt;=AB$610,AA4221,0)</f>
        <v>0</v>
      </c>
      <c r="AB4826">
        <f>IF($A4240&lt;=AB$610,AB4221,0)</f>
        <v>0</v>
      </c>
      <c r="AC4826" s="49"/>
      <c r="AD4826" t="str">
        <f>IF($A4240&lt;=AG610,AD4221,"No")</f>
        <v>Yes</v>
      </c>
      <c r="AE4826" s="48">
        <f>IF($A4240&lt;=AG$610,AE4221,0)</f>
        <v>0</v>
      </c>
      <c r="AF4826" s="48">
        <f>IF($A4240&lt;=AG$610,AF4221,0)</f>
        <v>0</v>
      </c>
      <c r="AG4826" s="48">
        <f>IF($A4240&lt;=AG$610,AG4221,0)</f>
        <v>0</v>
      </c>
      <c r="AH4826" s="263">
        <f>IF($A4240&lt;=$R$610,AH4221,"No")</f>
        <v>0</v>
      </c>
      <c r="AI4826" t="str">
        <f>IF($A4240&lt;=AL610,AI4221,"No")</f>
        <v>Yes</v>
      </c>
      <c r="AJ4826" s="48">
        <v>0</v>
      </c>
      <c r="AK4826" s="48">
        <v>0</v>
      </c>
      <c r="AL4826" s="48">
        <v>0</v>
      </c>
      <c r="AM4826" s="263">
        <f>IF($A4240&lt;=$R$610,AM4221,"No")</f>
        <v>0</v>
      </c>
      <c r="AN4826" t="str">
        <f>IF($A4240&lt;=AQ$610,AN4221,"No")</f>
        <v>Yes</v>
      </c>
      <c r="AO4826">
        <f>IF($A4240&lt;=AQ$610,AO4221,0)</f>
        <v>0</v>
      </c>
      <c r="AP4826">
        <f>IF($A4240&lt;=AQ$610,AP4221,0)</f>
        <v>0</v>
      </c>
      <c r="AQ4826">
        <f>IF($A4240&lt;=AQ$610,AQ4221,0)</f>
        <v>0</v>
      </c>
      <c r="AS4826" t="str">
        <f>IF($A4240&lt;=AV$610,AS4221,"No")</f>
        <v>Yes</v>
      </c>
      <c r="AT4826">
        <f>IF($A4240&lt;=AV$610,AT4221,0)</f>
        <v>0</v>
      </c>
      <c r="AU4826">
        <f>IF($A4240&lt;=AV$610,AU4221,0)</f>
        <v>0</v>
      </c>
      <c r="AV4826">
        <f>IF($A4240&lt;=AV$610,AV4221,0)</f>
        <v>0</v>
      </c>
      <c r="AX4826" s="297" t="str">
        <f>IF($A4240&lt;=BA$610,AX4221,"No")</f>
        <v>Yes</v>
      </c>
      <c r="AY4826" s="297">
        <f>IF($A4240&lt;=BA$610,AY4221,0)</f>
        <v>0</v>
      </c>
      <c r="AZ4826" s="297">
        <f>IF($A4240&lt;=BA$610,AZ4221,0)</f>
        <v>0</v>
      </c>
      <c r="BA4826" s="297">
        <f>IF($A4240&lt;=BA$610,BA4221,0)</f>
        <v>0</v>
      </c>
      <c r="BC4826" t="str">
        <f>IF($A4240&lt;=BF$610,BC4221,"No")</f>
        <v>Yes</v>
      </c>
      <c r="BD4826">
        <f>IF($A4240&lt;=BF$610,BD4221,0)</f>
        <v>0</v>
      </c>
      <c r="BE4826">
        <f>IF($A4240&lt;=BF$610,BE4221,0)</f>
        <v>0</v>
      </c>
      <c r="BF4826">
        <f>IF($A4240&lt;=BF$610,BF4221,0)</f>
        <v>0</v>
      </c>
      <c r="BH4826" t="str">
        <f>IF($A4240&lt;=BK$610,BH4221,"No")</f>
        <v>Yes</v>
      </c>
      <c r="BI4826">
        <f>IF($A4240&lt;=BK$610,BI4221,0)</f>
        <v>0</v>
      </c>
      <c r="BJ4826">
        <f>IF($A4240&lt;=BK$610,BJ4221,0)</f>
        <v>0</v>
      </c>
      <c r="BK4826">
        <f>IF($A4240&lt;=BK$610,BK4221,0)</f>
        <v>0</v>
      </c>
    </row>
    <row r="4827" spans="1:63" s="204" customFormat="1">
      <c r="A4827" s="104" t="s">
        <v>911</v>
      </c>
      <c r="B4827" s="72" t="s">
        <v>820</v>
      </c>
      <c r="C4827" s="77" t="s">
        <v>820</v>
      </c>
      <c r="D4827" s="77" t="s">
        <v>820</v>
      </c>
      <c r="E4827" s="75" t="str">
        <f t="shared" si="2123"/>
        <v>row NA to NA</v>
      </c>
      <c r="F4827" s="48">
        <f t="shared" si="2114"/>
        <v>4827</v>
      </c>
      <c r="G4827" s="46"/>
      <c r="H4827" s="46"/>
      <c r="I4827" s="46"/>
      <c r="J4827" s="179" t="str">
        <f t="shared" si="2124"/>
        <v>Yes</v>
      </c>
      <c r="K4827" s="179">
        <f t="shared" si="2125"/>
        <v>0</v>
      </c>
      <c r="L4827" s="179">
        <f t="shared" si="2126"/>
        <v>0</v>
      </c>
      <c r="M4827" s="179">
        <f t="shared" si="2127"/>
        <v>0</v>
      </c>
      <c r="N4827" s="267">
        <f t="shared" si="2128"/>
        <v>0</v>
      </c>
      <c r="O4827" t="str">
        <f>IF($A4240&lt;=R$610,O4222,"No")</f>
        <v>Yes</v>
      </c>
      <c r="P4827">
        <f>IF($A4240&lt;=R$610,P4222,0)</f>
        <v>0</v>
      </c>
      <c r="Q4827">
        <f>IF($A4240&lt;=R$610,Q4222,0)</f>
        <v>0</v>
      </c>
      <c r="R4827">
        <f>IF($A4240&lt;=R$610,R4222,0)</f>
        <v>0</v>
      </c>
      <c r="S4827" s="49"/>
      <c r="T4827" t="str">
        <f>IF($A4240&lt;=W610,T4222,"No")</f>
        <v>Yes</v>
      </c>
      <c r="U4827" s="48">
        <v>0</v>
      </c>
      <c r="V4827" s="48">
        <v>0</v>
      </c>
      <c r="W4827" s="48">
        <v>0</v>
      </c>
      <c r="X4827" s="46"/>
      <c r="Y4827" t="str">
        <f>IF($A4240&lt;=AB$610,Y4222,"No")</f>
        <v>Yes</v>
      </c>
      <c r="Z4827">
        <f>IF($A4240&lt;=AB$610,Z4222,0)</f>
        <v>0</v>
      </c>
      <c r="AA4827">
        <f>IF($A4240&lt;=AB$610,AA4222,0)</f>
        <v>0</v>
      </c>
      <c r="AB4827">
        <f>IF($A4240&lt;=AB$610,AB4222,0)</f>
        <v>0</v>
      </c>
      <c r="AC4827" s="49"/>
      <c r="AD4827" t="str">
        <f>IF($A4240&lt;=AG610,AD4222,"No")</f>
        <v>Yes</v>
      </c>
      <c r="AE4827" s="48">
        <f>IF($A4240&lt;=AG$610,AE4222,0)</f>
        <v>0</v>
      </c>
      <c r="AF4827" s="48">
        <f>IF($A4240&lt;=AG$610,AF4222,0)</f>
        <v>0</v>
      </c>
      <c r="AG4827" s="48">
        <f>IF($A4240&lt;=AG$610,AG4222,0)</f>
        <v>0</v>
      </c>
      <c r="AH4827" s="263">
        <f>IF($A4240&lt;=$R$610,AH4222,"No")</f>
        <v>0</v>
      </c>
      <c r="AI4827" t="str">
        <f>IF($A4240&lt;=AL610,AI4222,"No")</f>
        <v>Yes</v>
      </c>
      <c r="AJ4827" s="48">
        <v>0</v>
      </c>
      <c r="AK4827" s="48">
        <v>0</v>
      </c>
      <c r="AL4827" s="48">
        <v>0</v>
      </c>
      <c r="AM4827" s="263">
        <f>IF($A4240&lt;=$R$610,AM4222,"No")</f>
        <v>0</v>
      </c>
      <c r="AN4827" t="str">
        <f>IF($A4240&lt;=AQ$610,AN4222,"No")</f>
        <v>Yes</v>
      </c>
      <c r="AO4827">
        <f>IF($A4240&lt;=AQ$610,AO4222,0)</f>
        <v>0</v>
      </c>
      <c r="AP4827">
        <f>IF($A4240&lt;=AQ$610,AP4222,0)</f>
        <v>0</v>
      </c>
      <c r="AQ4827">
        <f>IF($A4240&lt;=AQ$610,AQ4222,0)</f>
        <v>0</v>
      </c>
      <c r="AS4827" t="str">
        <f>IF($A4240&lt;=AV$610,AS4222,"No")</f>
        <v>Yes</v>
      </c>
      <c r="AT4827">
        <f>IF($A4240&lt;=AV$610,AT4222,0)</f>
        <v>0</v>
      </c>
      <c r="AU4827">
        <f>IF($A4240&lt;=AV$610,AU4222,0)</f>
        <v>0</v>
      </c>
      <c r="AV4827">
        <f>IF($A4240&lt;=AV$610,AV4222,0)</f>
        <v>0</v>
      </c>
      <c r="AX4827" s="297" t="str">
        <f>IF($A4240&lt;=BA$610,AX4222,"No")</f>
        <v>Yes</v>
      </c>
      <c r="AY4827" s="297">
        <f>IF($A4240&lt;=BA$610,AY4222,0)</f>
        <v>0</v>
      </c>
      <c r="AZ4827" s="297">
        <f>IF($A4240&lt;=BA$610,AZ4222,0)</f>
        <v>0</v>
      </c>
      <c r="BA4827" s="297">
        <f>IF($A4240&lt;=BA$610,BA4222,0)</f>
        <v>0</v>
      </c>
      <c r="BC4827" t="str">
        <f>IF($A4240&lt;=BF$610,BC4222,"No")</f>
        <v>Yes</v>
      </c>
      <c r="BD4827">
        <f>IF($A4240&lt;=BF$610,BD4222,0)</f>
        <v>0</v>
      </c>
      <c r="BE4827">
        <f>IF($A4240&lt;=BF$610,BE4222,0)</f>
        <v>0</v>
      </c>
      <c r="BF4827">
        <f>IF($A4240&lt;=BF$610,BF4222,0)</f>
        <v>0</v>
      </c>
      <c r="BH4827" t="str">
        <f>IF($A4240&lt;=BK$610,BH4222,"No")</f>
        <v>Yes</v>
      </c>
      <c r="BI4827">
        <f>IF($A4240&lt;=BK$610,BI4222,0)</f>
        <v>0</v>
      </c>
      <c r="BJ4827">
        <f>IF($A4240&lt;=BK$610,BJ4222,0)</f>
        <v>0</v>
      </c>
      <c r="BK4827">
        <f>IF($A4240&lt;=BK$610,BK4222,0)</f>
        <v>0</v>
      </c>
    </row>
    <row r="4828" spans="1:63" s="204" customFormat="1">
      <c r="A4828" s="104" t="s">
        <v>912</v>
      </c>
      <c r="B4828" s="72" t="s">
        <v>820</v>
      </c>
      <c r="C4828" s="77" t="s">
        <v>820</v>
      </c>
      <c r="D4828" s="77" t="s">
        <v>820</v>
      </c>
      <c r="E4828" s="75" t="str">
        <f t="shared" si="2123"/>
        <v>row NA to NA</v>
      </c>
      <c r="F4828" s="48">
        <f t="shared" si="2114"/>
        <v>4828</v>
      </c>
      <c r="G4828" s="46"/>
      <c r="H4828" s="46"/>
      <c r="I4828" s="46"/>
      <c r="J4828" s="179" t="str">
        <f t="shared" si="2124"/>
        <v>Yes</v>
      </c>
      <c r="K4828" s="179">
        <f t="shared" si="2125"/>
        <v>0</v>
      </c>
      <c r="L4828" s="179">
        <f t="shared" si="2126"/>
        <v>0</v>
      </c>
      <c r="M4828" s="179">
        <f t="shared" si="2127"/>
        <v>0</v>
      </c>
      <c r="N4828" s="267">
        <f t="shared" si="2128"/>
        <v>0</v>
      </c>
      <c r="O4828" t="str">
        <f>IF($A4240&lt;=R$610,O4223,"No")</f>
        <v>Yes</v>
      </c>
      <c r="P4828">
        <f>IF($A4240&lt;=R$610,P4223,0)</f>
        <v>0</v>
      </c>
      <c r="Q4828">
        <f>IF($A4240&lt;=R$610,Q4223,0)</f>
        <v>0</v>
      </c>
      <c r="R4828">
        <f>IF($A4240&lt;=R$610,R4223,0)</f>
        <v>0</v>
      </c>
      <c r="S4828" s="49"/>
      <c r="T4828" t="str">
        <f>IF($A4240&lt;=W610,T4223,"No")</f>
        <v>Yes</v>
      </c>
      <c r="U4828" s="48">
        <v>0</v>
      </c>
      <c r="V4828" s="48">
        <v>0</v>
      </c>
      <c r="W4828" s="48">
        <v>0</v>
      </c>
      <c r="X4828" s="46"/>
      <c r="Y4828" t="str">
        <f>IF($A4240&lt;=AB$610,Y4223,"No")</f>
        <v>Yes</v>
      </c>
      <c r="Z4828">
        <f>IF($A4240&lt;=AB$610,Z4223,0)</f>
        <v>0</v>
      </c>
      <c r="AA4828">
        <f>IF($A4240&lt;=AB$610,AA4223,0)</f>
        <v>0</v>
      </c>
      <c r="AB4828">
        <f>IF($A4240&lt;=AB$610,AB4223,0)</f>
        <v>0</v>
      </c>
      <c r="AC4828" s="49"/>
      <c r="AD4828" t="str">
        <f>IF($A4240&lt;=AG610,AD4223,"No")</f>
        <v>Yes</v>
      </c>
      <c r="AE4828" s="48">
        <f>IF($A4240&lt;=AG$610,AE4223,0)</f>
        <v>0</v>
      </c>
      <c r="AF4828" s="48">
        <f>IF($A4240&lt;=AG$610,AF4223,0)</f>
        <v>0</v>
      </c>
      <c r="AG4828" s="48">
        <f>IF($A4240&lt;=AG$610,AG4223,0)</f>
        <v>0</v>
      </c>
      <c r="AH4828" s="263">
        <f>IF($A4240&lt;=$R$610,AH4223,"No")</f>
        <v>0</v>
      </c>
      <c r="AI4828" t="str">
        <f>IF($A4240&lt;=AL610,AI4223,"No")</f>
        <v>Yes</v>
      </c>
      <c r="AJ4828" s="48">
        <v>0</v>
      </c>
      <c r="AK4828" s="48">
        <v>0</v>
      </c>
      <c r="AL4828" s="48">
        <v>0</v>
      </c>
      <c r="AM4828" s="263">
        <f>IF($A4240&lt;=$R$610,AM4223,"No")</f>
        <v>0</v>
      </c>
      <c r="AN4828" t="str">
        <f>IF($A4240&lt;=AQ$610,AN4223,"No")</f>
        <v>Yes</v>
      </c>
      <c r="AO4828">
        <f>IF($A4240&lt;=AQ$610,AO4223,0)</f>
        <v>0</v>
      </c>
      <c r="AP4828">
        <f>IF($A4240&lt;=AQ$610,AP4223,0)</f>
        <v>0</v>
      </c>
      <c r="AQ4828">
        <f>IF($A4240&lt;=AQ$610,AQ4223,0)</f>
        <v>0</v>
      </c>
      <c r="AS4828" t="str">
        <f>IF($A4240&lt;=AV$610,AS4223,"No")</f>
        <v>Yes</v>
      </c>
      <c r="AT4828">
        <f>IF($A4240&lt;=AV$610,AT4223,0)</f>
        <v>0</v>
      </c>
      <c r="AU4828">
        <f>IF($A4240&lt;=AV$610,AU4223,0)</f>
        <v>0</v>
      </c>
      <c r="AV4828">
        <f>IF($A4240&lt;=AV$610,AV4223,0)</f>
        <v>0</v>
      </c>
      <c r="AX4828" s="297" t="str">
        <f>IF($A4240&lt;=BA$610,AX4223,"No")</f>
        <v>Yes</v>
      </c>
      <c r="AY4828" s="297">
        <f>IF($A4240&lt;=BA$610,AY4223,0)</f>
        <v>0</v>
      </c>
      <c r="AZ4828" s="297">
        <f>IF($A4240&lt;=BA$610,AZ4223,0)</f>
        <v>0</v>
      </c>
      <c r="BA4828" s="297">
        <f>IF($A4240&lt;=BA$610,BA4223,0)</f>
        <v>0</v>
      </c>
      <c r="BC4828" t="str">
        <f>IF($A4240&lt;=BF$610,BC4223,"No")</f>
        <v>Yes</v>
      </c>
      <c r="BD4828">
        <f>IF($A4240&lt;=BF$610,BD4223,0)</f>
        <v>0</v>
      </c>
      <c r="BE4828">
        <f>IF($A4240&lt;=BF$610,BE4223,0)</f>
        <v>0</v>
      </c>
      <c r="BF4828">
        <f>IF($A4240&lt;=BF$610,BF4223,0)</f>
        <v>0</v>
      </c>
      <c r="BH4828" t="str">
        <f>IF($A4240&lt;=BK$610,BH4223,"No")</f>
        <v>Yes</v>
      </c>
      <c r="BI4828">
        <f>IF($A4240&lt;=BK$610,BI4223,0)</f>
        <v>0</v>
      </c>
      <c r="BJ4828">
        <f>IF($A4240&lt;=BK$610,BJ4223,0)</f>
        <v>0</v>
      </c>
      <c r="BK4828">
        <f>IF($A4240&lt;=BK$610,BK4223,0)</f>
        <v>0</v>
      </c>
    </row>
    <row r="4829" spans="1:63" s="204" customFormat="1">
      <c r="A4829" s="104" t="s">
        <v>913</v>
      </c>
      <c r="B4829" s="72" t="s">
        <v>820</v>
      </c>
      <c r="C4829" s="77" t="s">
        <v>820</v>
      </c>
      <c r="D4829" s="77" t="s">
        <v>820</v>
      </c>
      <c r="E4829" s="75" t="str">
        <f t="shared" si="2123"/>
        <v>row NA to NA</v>
      </c>
      <c r="F4829" s="48">
        <f t="shared" si="2114"/>
        <v>4829</v>
      </c>
      <c r="G4829" s="46"/>
      <c r="H4829" s="46"/>
      <c r="I4829" s="46"/>
      <c r="J4829" s="179" t="str">
        <f t="shared" si="2124"/>
        <v>Yes</v>
      </c>
      <c r="K4829" s="179">
        <f t="shared" si="2125"/>
        <v>0</v>
      </c>
      <c r="L4829" s="179">
        <f t="shared" si="2126"/>
        <v>0</v>
      </c>
      <c r="M4829" s="179">
        <f t="shared" si="2127"/>
        <v>0</v>
      </c>
      <c r="N4829" s="267">
        <f t="shared" si="2128"/>
        <v>0</v>
      </c>
      <c r="O4829" t="str">
        <f>IF($A4240&lt;=R$610,O4224,"No")</f>
        <v>Yes</v>
      </c>
      <c r="P4829">
        <f>IF($A4240&lt;=R$610,P4224,0)</f>
        <v>0</v>
      </c>
      <c r="Q4829">
        <f>IF($A4240&lt;=R$610,Q4224,0)</f>
        <v>0</v>
      </c>
      <c r="R4829">
        <f>IF($A4240&lt;=R$610,R4224,0)</f>
        <v>0</v>
      </c>
      <c r="S4829" s="49"/>
      <c r="T4829" t="str">
        <f>IF($A4240&lt;=W610,T4224,"No")</f>
        <v>Yes</v>
      </c>
      <c r="U4829" s="48">
        <v>0</v>
      </c>
      <c r="V4829" s="48">
        <v>0</v>
      </c>
      <c r="W4829" s="48">
        <v>0</v>
      </c>
      <c r="X4829" s="46"/>
      <c r="Y4829" t="str">
        <f>IF($A4240&lt;=AB$610,Y4224,"No")</f>
        <v>Yes</v>
      </c>
      <c r="Z4829">
        <f>IF($A4240&lt;=AB$610,Z4224,0)</f>
        <v>0</v>
      </c>
      <c r="AA4829">
        <f>IF($A4240&lt;=AB$610,AA4224,0)</f>
        <v>0</v>
      </c>
      <c r="AB4829">
        <f>IF($A4240&lt;=AB$610,AB4224,0)</f>
        <v>0</v>
      </c>
      <c r="AC4829" s="49"/>
      <c r="AD4829" t="str">
        <f>IF($A4240&lt;=AG610,AD4224,"No")</f>
        <v>Yes</v>
      </c>
      <c r="AE4829" s="48">
        <f>IF($A4240&lt;=AG$610,AE4224,0)</f>
        <v>0</v>
      </c>
      <c r="AF4829" s="48">
        <f>IF($A4240&lt;=AG$610,AF4224,0)</f>
        <v>0</v>
      </c>
      <c r="AG4829" s="48">
        <f>IF($A4240&lt;=AG$610,AG4224,0)</f>
        <v>0</v>
      </c>
      <c r="AH4829" s="263">
        <f>IF($A4240&lt;=$R$610,AH4224,"No")</f>
        <v>0</v>
      </c>
      <c r="AI4829" t="str">
        <f>IF($A4240&lt;=AL610,AI4224,"No")</f>
        <v>Yes</v>
      </c>
      <c r="AJ4829" s="48">
        <v>0</v>
      </c>
      <c r="AK4829" s="48">
        <v>0</v>
      </c>
      <c r="AL4829" s="48">
        <v>0</v>
      </c>
      <c r="AM4829" s="263">
        <f>IF($A4240&lt;=$R$610,AM4224,"No")</f>
        <v>0</v>
      </c>
      <c r="AN4829" t="str">
        <f>IF($A4240&lt;=AQ$610,AN4224,"No")</f>
        <v>Yes</v>
      </c>
      <c r="AO4829">
        <f>IF($A4240&lt;=AQ$610,AO4224,0)</f>
        <v>0</v>
      </c>
      <c r="AP4829">
        <f>IF($A4240&lt;=AQ$610,AP4224,0)</f>
        <v>0</v>
      </c>
      <c r="AQ4829">
        <f>IF($A4240&lt;=AQ$610,AQ4224,0)</f>
        <v>0</v>
      </c>
      <c r="AS4829" t="str">
        <f>IF($A4240&lt;=AV$610,AS4224,"No")</f>
        <v>Yes</v>
      </c>
      <c r="AT4829">
        <f>IF($A4240&lt;=AV$610,AT4224,0)</f>
        <v>0</v>
      </c>
      <c r="AU4829">
        <f>IF($A4240&lt;=AV$610,AU4224,0)</f>
        <v>0</v>
      </c>
      <c r="AV4829">
        <f>IF($A4240&lt;=AV$610,AV4224,0)</f>
        <v>0</v>
      </c>
      <c r="AX4829" s="297" t="str">
        <f>IF($A4240&lt;=BA$610,AX4224,"No")</f>
        <v>Yes</v>
      </c>
      <c r="AY4829" s="297">
        <f>IF($A4240&lt;=BA$610,AY4224,0)</f>
        <v>0</v>
      </c>
      <c r="AZ4829" s="297">
        <f>IF($A4240&lt;=BA$610,AZ4224,0)</f>
        <v>0</v>
      </c>
      <c r="BA4829" s="297">
        <f>IF($A4240&lt;=BA$610,BA4224,0)</f>
        <v>0</v>
      </c>
      <c r="BC4829" t="str">
        <f>IF($A4240&lt;=BF$610,BC4224,"No")</f>
        <v>Yes</v>
      </c>
      <c r="BD4829">
        <f>IF($A4240&lt;=BF$610,BD4224,0)</f>
        <v>0</v>
      </c>
      <c r="BE4829">
        <f>IF($A4240&lt;=BF$610,BE4224,0)</f>
        <v>0</v>
      </c>
      <c r="BF4829">
        <f>IF($A4240&lt;=BF$610,BF4224,0)</f>
        <v>0</v>
      </c>
      <c r="BH4829" t="str">
        <f>IF($A4240&lt;=BK$610,BH4224,"No")</f>
        <v>Yes</v>
      </c>
      <c r="BI4829">
        <f>IF($A4240&lt;=BK$610,BI4224,0)</f>
        <v>0</v>
      </c>
      <c r="BJ4829">
        <f>IF($A4240&lt;=BK$610,BJ4224,0)</f>
        <v>0</v>
      </c>
      <c r="BK4829">
        <f>IF($A4240&lt;=BK$610,BK4224,0)</f>
        <v>0</v>
      </c>
    </row>
    <row r="4830" spans="1:63" s="204" customFormat="1">
      <c r="A4830" s="104" t="s">
        <v>914</v>
      </c>
      <c r="B4830" s="72" t="s">
        <v>820</v>
      </c>
      <c r="C4830" s="77" t="s">
        <v>820</v>
      </c>
      <c r="D4830" s="77" t="s">
        <v>820</v>
      </c>
      <c r="E4830" s="75" t="str">
        <f t="shared" si="2123"/>
        <v>row NA to NA</v>
      </c>
      <c r="F4830" s="48">
        <f t="shared" si="2114"/>
        <v>4830</v>
      </c>
      <c r="G4830" s="46"/>
      <c r="H4830" s="46"/>
      <c r="I4830" s="46"/>
      <c r="J4830" s="179" t="str">
        <f t="shared" si="2124"/>
        <v>Yes</v>
      </c>
      <c r="K4830" s="179">
        <f t="shared" si="2125"/>
        <v>0</v>
      </c>
      <c r="L4830" s="179">
        <f t="shared" si="2126"/>
        <v>0</v>
      </c>
      <c r="M4830" s="179">
        <f t="shared" si="2127"/>
        <v>0</v>
      </c>
      <c r="N4830" s="267">
        <f t="shared" si="2128"/>
        <v>0</v>
      </c>
      <c r="O4830" t="str">
        <f>IF($A4240&lt;=R$610,O4225,"No")</f>
        <v>Yes</v>
      </c>
      <c r="P4830">
        <f>IF($A4240&lt;=R$610,P4225,0)</f>
        <v>0</v>
      </c>
      <c r="Q4830">
        <f>IF($A4240&lt;=R$610,Q4225,0)</f>
        <v>0</v>
      </c>
      <c r="R4830">
        <f>IF($A4240&lt;=R$610,R4225,0)</f>
        <v>0</v>
      </c>
      <c r="S4830" s="49"/>
      <c r="T4830" t="str">
        <f>IF($A4240&lt;=W610,T4225,"No")</f>
        <v>Yes</v>
      </c>
      <c r="U4830" s="48">
        <v>0</v>
      </c>
      <c r="V4830" s="48">
        <v>0</v>
      </c>
      <c r="W4830" s="48">
        <v>0</v>
      </c>
      <c r="X4830" s="46"/>
      <c r="Y4830" t="str">
        <f>IF($A4240&lt;=AB$610,Y4225,"No")</f>
        <v>Yes</v>
      </c>
      <c r="Z4830">
        <f>IF($A4240&lt;=AB$610,Z4225,0)</f>
        <v>0</v>
      </c>
      <c r="AA4830">
        <f>IF($A4240&lt;=AB$610,AA4225,0)</f>
        <v>0</v>
      </c>
      <c r="AB4830">
        <f>IF($A4240&lt;=AB$610,AB4225,0)</f>
        <v>0</v>
      </c>
      <c r="AC4830" s="49"/>
      <c r="AD4830" t="str">
        <f>IF($A4240&lt;=AG610,AD4225,"No")</f>
        <v>Yes</v>
      </c>
      <c r="AE4830" s="48">
        <f>IF($A4240&lt;=AG$610,AE4225,0)</f>
        <v>0</v>
      </c>
      <c r="AF4830" s="48">
        <f>IF($A4240&lt;=AG$610,AF4225,0)</f>
        <v>0</v>
      </c>
      <c r="AG4830" s="48">
        <f>IF($A4240&lt;=AG$610,AG4225,0)</f>
        <v>0</v>
      </c>
      <c r="AH4830" s="263">
        <f>IF($A4240&lt;=$R$610,AH4225,"No")</f>
        <v>0</v>
      </c>
      <c r="AI4830" t="str">
        <f>IF($A4240&lt;=AL610,AI4225,"No")</f>
        <v>Yes</v>
      </c>
      <c r="AJ4830" s="48">
        <v>0</v>
      </c>
      <c r="AK4830" s="48">
        <v>0</v>
      </c>
      <c r="AL4830" s="48">
        <v>0</v>
      </c>
      <c r="AM4830" s="263">
        <f>IF($A4240&lt;=$R$610,AM4225,"No")</f>
        <v>0</v>
      </c>
      <c r="AN4830" t="str">
        <f>IF($A4240&lt;=AQ$610,AN4225,"No")</f>
        <v>Yes</v>
      </c>
      <c r="AO4830">
        <f>IF($A4240&lt;=AQ$610,AO4225,0)</f>
        <v>0</v>
      </c>
      <c r="AP4830">
        <f>IF($A4240&lt;=AQ$610,AP4225,0)</f>
        <v>0</v>
      </c>
      <c r="AQ4830">
        <f>IF($A4240&lt;=AQ$610,AQ4225,0)</f>
        <v>0</v>
      </c>
      <c r="AS4830" t="str">
        <f>IF($A4240&lt;=AV$610,AS4225,"No")</f>
        <v>Yes</v>
      </c>
      <c r="AT4830">
        <f>IF($A4240&lt;=AV$610,AT4225,0)</f>
        <v>0</v>
      </c>
      <c r="AU4830">
        <f>IF($A4240&lt;=AV$610,AU4225,0)</f>
        <v>0</v>
      </c>
      <c r="AV4830">
        <f>IF($A4240&lt;=AV$610,AV4225,0)</f>
        <v>0</v>
      </c>
      <c r="AX4830" s="297" t="str">
        <f>IF($A4240&lt;=BA$610,AX4225,"No")</f>
        <v>Yes</v>
      </c>
      <c r="AY4830" s="297">
        <f>IF($A4240&lt;=BA$610,AY4225,0)</f>
        <v>0</v>
      </c>
      <c r="AZ4830" s="297">
        <f>IF($A4240&lt;=BA$610,AZ4225,0)</f>
        <v>0</v>
      </c>
      <c r="BA4830" s="297">
        <f>IF($A4240&lt;=BA$610,BA4225,0)</f>
        <v>0</v>
      </c>
      <c r="BC4830" t="str">
        <f>IF($A4240&lt;=BF$610,BC4225,"No")</f>
        <v>Yes</v>
      </c>
      <c r="BD4830">
        <f>IF($A4240&lt;=BF$610,BD4225,0)</f>
        <v>0</v>
      </c>
      <c r="BE4830">
        <f>IF($A4240&lt;=BF$610,BE4225,0)</f>
        <v>0</v>
      </c>
      <c r="BF4830">
        <f>IF($A4240&lt;=BF$610,BF4225,0)</f>
        <v>0</v>
      </c>
      <c r="BH4830" t="str">
        <f>IF($A4240&lt;=BK$610,BH4225,"No")</f>
        <v>Yes</v>
      </c>
      <c r="BI4830">
        <f>IF($A4240&lt;=BK$610,BI4225,0)</f>
        <v>0</v>
      </c>
      <c r="BJ4830">
        <f>IF($A4240&lt;=BK$610,BJ4225,0)</f>
        <v>0</v>
      </c>
      <c r="BK4830">
        <f>IF($A4240&lt;=BK$610,BK4225,0)</f>
        <v>0</v>
      </c>
    </row>
    <row r="4831" spans="1:63" s="204" customFormat="1">
      <c r="A4831" s="104" t="s">
        <v>915</v>
      </c>
      <c r="B4831" s="72" t="s">
        <v>820</v>
      </c>
      <c r="C4831" s="77" t="s">
        <v>820</v>
      </c>
      <c r="D4831" s="77" t="s">
        <v>820</v>
      </c>
      <c r="E4831" s="75" t="str">
        <f t="shared" si="2123"/>
        <v>row NA to NA</v>
      </c>
      <c r="F4831" s="48">
        <f t="shared" si="2114"/>
        <v>4831</v>
      </c>
      <c r="G4831" s="46"/>
      <c r="H4831" s="46"/>
      <c r="I4831" s="46"/>
      <c r="J4831" s="179" t="str">
        <f t="shared" si="2124"/>
        <v>Yes</v>
      </c>
      <c r="K4831" s="179">
        <f t="shared" si="2125"/>
        <v>0</v>
      </c>
      <c r="L4831" s="179">
        <f t="shared" si="2126"/>
        <v>0</v>
      </c>
      <c r="M4831" s="179">
        <f t="shared" si="2127"/>
        <v>0</v>
      </c>
      <c r="N4831" s="267">
        <f t="shared" si="2128"/>
        <v>0</v>
      </c>
      <c r="O4831" t="str">
        <f>IF($A4240&lt;=R$610,O4226,"No")</f>
        <v>Yes</v>
      </c>
      <c r="P4831">
        <f>IF($A4240&lt;=R$610,P4226,0)</f>
        <v>0</v>
      </c>
      <c r="Q4831">
        <f>IF($A4240&lt;=R$610,Q4226,0)</f>
        <v>0</v>
      </c>
      <c r="R4831">
        <f>IF($A4240&lt;=R$610,R4226,0)</f>
        <v>0</v>
      </c>
      <c r="S4831" s="49"/>
      <c r="T4831" t="str">
        <f>IF($A4240&lt;=W610,T4226,"No")</f>
        <v>Yes</v>
      </c>
      <c r="U4831" s="48">
        <v>0</v>
      </c>
      <c r="V4831" s="48">
        <v>0</v>
      </c>
      <c r="W4831" s="48">
        <v>0</v>
      </c>
      <c r="X4831" s="46"/>
      <c r="Y4831" t="str">
        <f>IF($A4240&lt;=AB$610,Y4226,"No")</f>
        <v>Yes</v>
      </c>
      <c r="Z4831">
        <f>IF($A4240&lt;=AB$610,Z4226,0)</f>
        <v>0</v>
      </c>
      <c r="AA4831">
        <f>IF($A4240&lt;=AB$610,AA4226,0)</f>
        <v>0</v>
      </c>
      <c r="AB4831">
        <f>IF($A4240&lt;=AB$610,AB4226,0)</f>
        <v>0</v>
      </c>
      <c r="AC4831" s="49"/>
      <c r="AD4831" t="str">
        <f>IF($A4240&lt;=AG610,AD4226,"No")</f>
        <v>Yes</v>
      </c>
      <c r="AE4831" s="48">
        <f>IF($A4240&lt;=AG$610,AE4226,0)</f>
        <v>0</v>
      </c>
      <c r="AF4831" s="48">
        <f>IF($A4240&lt;=AG$610,AF4226,0)</f>
        <v>0</v>
      </c>
      <c r="AG4831" s="48">
        <f>IF($A4240&lt;=AG$610,AG4226,0)</f>
        <v>0</v>
      </c>
      <c r="AH4831" s="263">
        <f>IF($A4240&lt;=$R$610,AH4226,"No")</f>
        <v>0</v>
      </c>
      <c r="AI4831" t="str">
        <f>IF($A4240&lt;=AL610,AI4226,"No")</f>
        <v>Yes</v>
      </c>
      <c r="AJ4831" s="48">
        <v>0</v>
      </c>
      <c r="AK4831" s="48">
        <v>0</v>
      </c>
      <c r="AL4831" s="48">
        <v>0</v>
      </c>
      <c r="AM4831" s="263">
        <f>IF($A4240&lt;=$R$610,AM4226,"No")</f>
        <v>0</v>
      </c>
      <c r="AN4831" t="str">
        <f>IF($A4240&lt;=AQ$610,AN4226,"No")</f>
        <v>Yes</v>
      </c>
      <c r="AO4831">
        <f>IF($A4240&lt;=AQ$610,AO4226,0)</f>
        <v>0</v>
      </c>
      <c r="AP4831">
        <f>IF($A4240&lt;=AQ$610,AP4226,0)</f>
        <v>0</v>
      </c>
      <c r="AQ4831">
        <f>IF($A4240&lt;=AQ$610,AQ4226,0)</f>
        <v>0</v>
      </c>
      <c r="AS4831" t="str">
        <f>IF($A4240&lt;=AV$610,AS4226,"No")</f>
        <v>Yes</v>
      </c>
      <c r="AT4831">
        <f>IF($A4240&lt;=AV$610,AT4226,0)</f>
        <v>0</v>
      </c>
      <c r="AU4831">
        <f>IF($A4240&lt;=AV$610,AU4226,0)</f>
        <v>0</v>
      </c>
      <c r="AV4831">
        <f>IF($A4240&lt;=AV$610,AV4226,0)</f>
        <v>0</v>
      </c>
      <c r="AX4831" s="297" t="str">
        <f>IF($A4240&lt;=BA$610,AX4226,"No")</f>
        <v>Yes</v>
      </c>
      <c r="AY4831" s="297">
        <f>IF($A4240&lt;=BA$610,AY4226,0)</f>
        <v>0</v>
      </c>
      <c r="AZ4831" s="297">
        <f>IF($A4240&lt;=BA$610,AZ4226,0)</f>
        <v>0</v>
      </c>
      <c r="BA4831" s="297">
        <f>IF($A4240&lt;=BA$610,BA4226,0)</f>
        <v>0</v>
      </c>
      <c r="BC4831" t="str">
        <f>IF($A4240&lt;=BF$610,BC4226,"No")</f>
        <v>Yes</v>
      </c>
      <c r="BD4831">
        <f>IF($A4240&lt;=BF$610,BD4226,0)</f>
        <v>0</v>
      </c>
      <c r="BE4831">
        <f>IF($A4240&lt;=BF$610,BE4226,0)</f>
        <v>0</v>
      </c>
      <c r="BF4831">
        <f>IF($A4240&lt;=BF$610,BF4226,0)</f>
        <v>0</v>
      </c>
      <c r="BH4831" t="str">
        <f>IF($A4240&lt;=BK$610,BH4226,"No")</f>
        <v>Yes</v>
      </c>
      <c r="BI4831">
        <f>IF($A4240&lt;=BK$610,BI4226,0)</f>
        <v>0</v>
      </c>
      <c r="BJ4831">
        <f>IF($A4240&lt;=BK$610,BJ4226,0)</f>
        <v>0</v>
      </c>
      <c r="BK4831">
        <f>IF($A4240&lt;=BK$610,BK4226,0)</f>
        <v>0</v>
      </c>
    </row>
    <row r="4832" spans="1:63" s="204" customFormat="1">
      <c r="A4832" s="104" t="s">
        <v>916</v>
      </c>
      <c r="B4832" s="72" t="s">
        <v>820</v>
      </c>
      <c r="C4832" s="77" t="s">
        <v>820</v>
      </c>
      <c r="D4832" s="77" t="s">
        <v>820</v>
      </c>
      <c r="E4832" s="75" t="str">
        <f t="shared" si="2123"/>
        <v>row NA to NA</v>
      </c>
      <c r="F4832" s="48">
        <f t="shared" si="2114"/>
        <v>4832</v>
      </c>
      <c r="G4832" s="46"/>
      <c r="H4832" s="46"/>
      <c r="I4832" s="46"/>
      <c r="J4832" s="179" t="str">
        <f t="shared" si="2124"/>
        <v>Yes</v>
      </c>
      <c r="K4832" s="179">
        <f t="shared" si="2125"/>
        <v>0</v>
      </c>
      <c r="L4832" s="179">
        <f t="shared" si="2126"/>
        <v>0</v>
      </c>
      <c r="M4832" s="179">
        <f t="shared" si="2127"/>
        <v>0</v>
      </c>
      <c r="N4832" s="267">
        <f t="shared" si="2128"/>
        <v>0</v>
      </c>
      <c r="O4832" t="str">
        <f>IF($A4240&lt;=R$610,O4227,"No")</f>
        <v>Yes</v>
      </c>
      <c r="P4832">
        <f>IF($A4240&lt;=R$610,P4227,0)</f>
        <v>0</v>
      </c>
      <c r="Q4832">
        <f>IF($A4240&lt;=R$610,Q4227,0)</f>
        <v>0</v>
      </c>
      <c r="R4832">
        <f>IF($A4240&lt;=R$610,R4227,0)</f>
        <v>0</v>
      </c>
      <c r="S4832" s="49"/>
      <c r="T4832" t="str">
        <f>IF($A4240&lt;=W610,T4227,"No")</f>
        <v>Yes</v>
      </c>
      <c r="U4832" s="48">
        <v>0</v>
      </c>
      <c r="V4832" s="48">
        <v>0</v>
      </c>
      <c r="W4832" s="48">
        <v>0</v>
      </c>
      <c r="X4832" s="46"/>
      <c r="Y4832" t="str">
        <f>IF($A4240&lt;=AB$610,Y4227,"No")</f>
        <v>Yes</v>
      </c>
      <c r="Z4832">
        <f>IF($A4240&lt;=AB$610,Z4227,0)</f>
        <v>0</v>
      </c>
      <c r="AA4832">
        <f>IF($A4240&lt;=AB$610,AA4227,0)</f>
        <v>0</v>
      </c>
      <c r="AB4832">
        <f>IF($A4240&lt;=AB$610,AB4227,0)</f>
        <v>0</v>
      </c>
      <c r="AC4832" s="49"/>
      <c r="AD4832" t="str">
        <f>IF($A4240&lt;=AG610,AD4227,"No")</f>
        <v>Yes</v>
      </c>
      <c r="AE4832" s="48">
        <f>IF($A4240&lt;=AG$610,AE4227,0)</f>
        <v>0</v>
      </c>
      <c r="AF4832" s="48">
        <f>IF($A4240&lt;=AG$610,AF4227,0)</f>
        <v>0</v>
      </c>
      <c r="AG4832" s="48">
        <f>IF($A4240&lt;=AG$610,AG4227,0)</f>
        <v>0</v>
      </c>
      <c r="AH4832" s="263">
        <f>IF($A4240&lt;=$R$610,AH4227,"No")</f>
        <v>0</v>
      </c>
      <c r="AI4832" t="str">
        <f>IF($A4240&lt;=AL610,AI4227,"No")</f>
        <v>Yes</v>
      </c>
      <c r="AJ4832" s="48">
        <v>0</v>
      </c>
      <c r="AK4832" s="48">
        <v>0</v>
      </c>
      <c r="AL4832" s="48">
        <v>0</v>
      </c>
      <c r="AM4832" s="263">
        <f>IF($A4240&lt;=$R$610,AM4227,"No")</f>
        <v>0</v>
      </c>
      <c r="AN4832" t="str">
        <f>IF($A4240&lt;=AQ$610,AN4227,"No")</f>
        <v>Yes</v>
      </c>
      <c r="AO4832">
        <f>IF($A4240&lt;=AQ$610,AO4227,0)</f>
        <v>0</v>
      </c>
      <c r="AP4832">
        <f>IF($A4240&lt;=AQ$610,AP4227,0)</f>
        <v>0</v>
      </c>
      <c r="AQ4832">
        <f>IF($A4240&lt;=AQ$610,AQ4227,0)</f>
        <v>0</v>
      </c>
      <c r="AS4832" t="str">
        <f>IF($A4240&lt;=AV$610,AS4227,"No")</f>
        <v>Yes</v>
      </c>
      <c r="AT4832">
        <f>IF($A4240&lt;=AV$610,AT4227,0)</f>
        <v>0</v>
      </c>
      <c r="AU4832">
        <f>IF($A4240&lt;=AV$610,AU4227,0)</f>
        <v>0</v>
      </c>
      <c r="AV4832">
        <f>IF($A4240&lt;=AV$610,AV4227,0)</f>
        <v>0</v>
      </c>
      <c r="AX4832" s="297" t="str">
        <f>IF($A4240&lt;=BA$610,AX4227,"No")</f>
        <v>Yes</v>
      </c>
      <c r="AY4832" s="297">
        <f>IF($A4240&lt;=BA$610,AY4227,0)</f>
        <v>0</v>
      </c>
      <c r="AZ4832" s="297">
        <f>IF($A4240&lt;=BA$610,AZ4227,0)</f>
        <v>0</v>
      </c>
      <c r="BA4832" s="297">
        <f>IF($A4240&lt;=BA$610,BA4227,0)</f>
        <v>0</v>
      </c>
      <c r="BC4832" t="str">
        <f>IF($A4240&lt;=BF$610,BC4227,"No")</f>
        <v>Yes</v>
      </c>
      <c r="BD4832">
        <f>IF($A4240&lt;=BF$610,BD4227,0)</f>
        <v>0</v>
      </c>
      <c r="BE4832">
        <f>IF($A4240&lt;=BF$610,BE4227,0)</f>
        <v>0</v>
      </c>
      <c r="BF4832">
        <f>IF($A4240&lt;=BF$610,BF4227,0)</f>
        <v>0</v>
      </c>
      <c r="BH4832" t="str">
        <f>IF($A4240&lt;=BK$610,BH4227,"No")</f>
        <v>Yes</v>
      </c>
      <c r="BI4832">
        <f>IF($A4240&lt;=BK$610,BI4227,0)</f>
        <v>0</v>
      </c>
      <c r="BJ4832">
        <f>IF($A4240&lt;=BK$610,BJ4227,0)</f>
        <v>0</v>
      </c>
      <c r="BK4832">
        <f>IF($A4240&lt;=BK$610,BK4227,0)</f>
        <v>0</v>
      </c>
    </row>
    <row r="4833" spans="1:63" s="204" customFormat="1">
      <c r="A4833" s="103"/>
      <c r="B4833" s="72"/>
      <c r="C4833" s="77"/>
      <c r="D4833" s="77"/>
      <c r="E4833" s="75"/>
      <c r="F4833" s="48"/>
      <c r="G4833" s="46"/>
      <c r="H4833" s="46"/>
      <c r="I4833" s="46"/>
      <c r="J4833" s="179"/>
      <c r="K4833" s="179"/>
      <c r="L4833" s="179"/>
      <c r="M4833" s="179"/>
      <c r="N4833" s="267"/>
      <c r="O4833"/>
      <c r="P4833"/>
      <c r="Q4833"/>
      <c r="R4833"/>
      <c r="S4833" s="49"/>
      <c r="T4833"/>
      <c r="U4833" s="48"/>
      <c r="V4833" s="48"/>
      <c r="W4833" s="48"/>
      <c r="X4833" s="46"/>
      <c r="Y4833"/>
      <c r="Z4833"/>
      <c r="AA4833"/>
      <c r="AB4833"/>
      <c r="AC4833" s="49"/>
      <c r="AD4833"/>
      <c r="AE4833" s="48"/>
      <c r="AF4833" s="48"/>
      <c r="AG4833" s="48"/>
      <c r="AH4833" s="263"/>
      <c r="AI4833"/>
      <c r="AJ4833" s="48"/>
      <c r="AK4833" s="48"/>
      <c r="AL4833" s="48"/>
      <c r="AM4833" s="263"/>
      <c r="AN4833"/>
      <c r="AO4833"/>
      <c r="AP4833"/>
      <c r="AQ4833"/>
      <c r="AS4833"/>
      <c r="AT4833"/>
      <c r="AU4833"/>
      <c r="AV4833"/>
      <c r="AX4833" s="297"/>
      <c r="AY4833" s="297"/>
      <c r="AZ4833" s="297"/>
      <c r="BA4833" s="297"/>
      <c r="BC4833"/>
      <c r="BD4833"/>
      <c r="BE4833"/>
      <c r="BF4833"/>
      <c r="BH4833"/>
      <c r="BI4833"/>
      <c r="BJ4833"/>
      <c r="BK4833"/>
    </row>
    <row r="4834" spans="1:63" s="204" customFormat="1">
      <c r="A4834" s="58" t="s">
        <v>11</v>
      </c>
      <c r="B4834" s="72" t="s">
        <v>820</v>
      </c>
      <c r="C4834" s="77" t="s">
        <v>820</v>
      </c>
      <c r="D4834" s="77" t="s">
        <v>820</v>
      </c>
      <c r="E4834" s="75" t="str">
        <f t="shared" ref="E4834:E4844" si="2129">"row "&amp;C4834&amp;" to "&amp;D4834</f>
        <v>row NA to NA</v>
      </c>
      <c r="F4834" s="48">
        <f t="shared" si="2114"/>
        <v>4834</v>
      </c>
      <c r="G4834" s="46"/>
      <c r="H4834" s="46"/>
      <c r="I4834" s="46"/>
      <c r="J4834" s="179" t="str">
        <f t="shared" ref="J4834:J4844" si="2130">INDEX($A:$BW,ROW(),MATCH($J$2,$O$2:$BW$2,0)+14)</f>
        <v>Yes</v>
      </c>
      <c r="K4834" s="179">
        <f t="shared" ref="K4834:K4844" si="2131">INDEX($A:$BW,ROW(),MATCH($J$2,$O$2:$BW$2,0)+15)</f>
        <v>0</v>
      </c>
      <c r="L4834" s="179">
        <f t="shared" ref="L4834:L4844" si="2132">INDEX($A:$BW,ROW(),MATCH($J$2,$O$2:$BW$2,0)+16)</f>
        <v>0</v>
      </c>
      <c r="M4834" s="179">
        <f t="shared" ref="M4834:M4844" si="2133">INDEX($A:$BW,ROW(),MATCH($J$2,$O$2:$BW$2,0)+17)</f>
        <v>0</v>
      </c>
      <c r="N4834" s="267">
        <f t="shared" ref="N4834:N4844" si="2134">INDEX($A:$BW,ROW(),MATCH($J$2,$O$2:$BW$2,0)+18)</f>
        <v>0</v>
      </c>
      <c r="O4834" t="str">
        <f>IF($A4240&lt;=R$610,O4229,"No")</f>
        <v>Yes</v>
      </c>
      <c r="P4834">
        <f>IF($A4240&lt;=R$610,P4229,0)</f>
        <v>0</v>
      </c>
      <c r="Q4834">
        <f>IF($A4240&lt;=R$610,Q4229,0)</f>
        <v>0</v>
      </c>
      <c r="R4834">
        <f>IF($A4240&lt;=R$610,R4229,0)</f>
        <v>0</v>
      </c>
      <c r="S4834" s="49"/>
      <c r="T4834" t="str">
        <f>IF($A4240&lt;=W610,T4229,"No")</f>
        <v>Yes</v>
      </c>
      <c r="U4834" s="48">
        <v>0</v>
      </c>
      <c r="V4834" s="48">
        <v>0</v>
      </c>
      <c r="W4834" s="48">
        <v>0</v>
      </c>
      <c r="X4834" s="46"/>
      <c r="Y4834" t="str">
        <f>IF($A4240&lt;=AB$610,Y4229,"No")</f>
        <v>Yes</v>
      </c>
      <c r="Z4834">
        <f>IF($A4240&lt;=AB$610,Z4229,0)</f>
        <v>0</v>
      </c>
      <c r="AA4834">
        <f>IF($A4240&lt;=AB$610,AA4229,0)</f>
        <v>0</v>
      </c>
      <c r="AB4834">
        <f>IF($A4240&lt;=AB$610,AB4229,0)</f>
        <v>0</v>
      </c>
      <c r="AC4834" s="49"/>
      <c r="AD4834" t="str">
        <f>IF($A4240&lt;=AG610,AD4229,"No")</f>
        <v>Yes</v>
      </c>
      <c r="AE4834" s="48">
        <f>IF($A4240&lt;=AG$610,AE4229,0)</f>
        <v>0</v>
      </c>
      <c r="AF4834" s="48">
        <f>IF($A4240&lt;=AG$610,AF4229,0)</f>
        <v>0</v>
      </c>
      <c r="AG4834" s="48">
        <f>IF($A4240&lt;=AG$610,AG4229,0)</f>
        <v>0</v>
      </c>
      <c r="AH4834" s="263">
        <f>IF($A4240&lt;=$R$610,AH4229,"No")</f>
        <v>0</v>
      </c>
      <c r="AI4834" t="str">
        <f>IF($A4240&lt;=AL610,AI4229,"No")</f>
        <v>Yes</v>
      </c>
      <c r="AJ4834" s="48">
        <v>0</v>
      </c>
      <c r="AK4834" s="48">
        <v>0</v>
      </c>
      <c r="AL4834" s="48">
        <v>0</v>
      </c>
      <c r="AM4834" s="263">
        <f>IF($A4240&lt;=$R$610,AM4229,"No")</f>
        <v>0</v>
      </c>
      <c r="AN4834" t="str">
        <f>IF($A4240&lt;=AQ$610,AN4229,"No")</f>
        <v>Yes</v>
      </c>
      <c r="AO4834">
        <f>IF($A4240&lt;=AQ$610,AO4229,0)</f>
        <v>0</v>
      </c>
      <c r="AP4834">
        <f>IF($A4240&lt;=AQ$610,AP4229,0)</f>
        <v>0</v>
      </c>
      <c r="AQ4834">
        <f>IF($A4240&lt;=AQ$610,AQ4229,0)</f>
        <v>0</v>
      </c>
      <c r="AS4834" t="str">
        <f>IF($A4240&lt;=AV$610,AS4229,"No")</f>
        <v>Yes</v>
      </c>
      <c r="AT4834">
        <f>IF($A4240&lt;=AV$610,AT4229,0)</f>
        <v>0</v>
      </c>
      <c r="AU4834">
        <f>IF($A4240&lt;=AV$610,AU4229,0)</f>
        <v>0</v>
      </c>
      <c r="AV4834">
        <f>IF($A4240&lt;=AV$610,AV4229,0)</f>
        <v>0</v>
      </c>
      <c r="AX4834" s="297" t="str">
        <f>IF($A4240&lt;=BA$610,AX4229,"No")</f>
        <v>Yes</v>
      </c>
      <c r="AY4834" s="297">
        <f>IF($A4240&lt;=BA$610,AY4229,0)</f>
        <v>0</v>
      </c>
      <c r="AZ4834" s="297">
        <f>IF($A4240&lt;=BA$610,AZ4229,0)</f>
        <v>0</v>
      </c>
      <c r="BA4834" s="297">
        <f>IF($A4240&lt;=BA$610,BA4229,0)</f>
        <v>0</v>
      </c>
      <c r="BC4834" t="str">
        <f>IF($A4240&lt;=BF$610,BC4229,"No")</f>
        <v>Yes</v>
      </c>
      <c r="BD4834">
        <f>IF($A4240&lt;=BF$610,BD4229,0)</f>
        <v>0</v>
      </c>
      <c r="BE4834">
        <f>IF($A4240&lt;=BF$610,BE4229,0)</f>
        <v>0</v>
      </c>
      <c r="BF4834">
        <f>IF($A4240&lt;=BF$610,BF4229,0)</f>
        <v>0</v>
      </c>
      <c r="BH4834" t="str">
        <f>IF($A4240&lt;=BK$610,BH4229,"No")</f>
        <v>Yes</v>
      </c>
      <c r="BI4834">
        <f>IF($A4240&lt;=BK$610,BI4229,0)</f>
        <v>0</v>
      </c>
      <c r="BJ4834">
        <f>IF($A4240&lt;=BK$610,BJ4229,0)</f>
        <v>0</v>
      </c>
      <c r="BK4834">
        <f>IF($A4240&lt;=BK$610,BK4229,0)</f>
        <v>0</v>
      </c>
    </row>
    <row r="4835" spans="1:63" s="204" customFormat="1">
      <c r="A4835" s="103" t="s">
        <v>905</v>
      </c>
      <c r="B4835" s="72" t="s">
        <v>820</v>
      </c>
      <c r="C4835" s="77" t="s">
        <v>820</v>
      </c>
      <c r="D4835" s="77" t="s">
        <v>820</v>
      </c>
      <c r="E4835" s="75" t="str">
        <f t="shared" si="2129"/>
        <v>row NA to NA</v>
      </c>
      <c r="F4835" s="48">
        <f t="shared" si="2114"/>
        <v>4835</v>
      </c>
      <c r="G4835" s="46"/>
      <c r="H4835" s="46"/>
      <c r="I4835" s="46"/>
      <c r="J4835" s="179" t="str">
        <f t="shared" si="2130"/>
        <v>Yes</v>
      </c>
      <c r="K4835" s="179">
        <f t="shared" si="2131"/>
        <v>0</v>
      </c>
      <c r="L4835" s="179">
        <f t="shared" si="2132"/>
        <v>50</v>
      </c>
      <c r="M4835" s="179">
        <f t="shared" si="2133"/>
        <v>50</v>
      </c>
      <c r="N4835" s="267">
        <f t="shared" si="2134"/>
        <v>0</v>
      </c>
      <c r="O4835" t="str">
        <f>IF($A4240&lt;=R$610,O4230,"No")</f>
        <v>Yes</v>
      </c>
      <c r="P4835">
        <f>IF($A4240&lt;=R$610,P4230,0)</f>
        <v>0</v>
      </c>
      <c r="Q4835">
        <f>IF($A4240&lt;=R$610,Q4230,0)</f>
        <v>50</v>
      </c>
      <c r="R4835">
        <f>IF($A4240&lt;=R$610,R4230,0)</f>
        <v>50</v>
      </c>
      <c r="S4835" s="49"/>
      <c r="T4835" t="str">
        <f>IF($A4240&lt;=W610,T4230,"No")</f>
        <v>Yes</v>
      </c>
      <c r="U4835" s="48">
        <v>0</v>
      </c>
      <c r="V4835" s="48">
        <v>50</v>
      </c>
      <c r="W4835" s="48">
        <v>50</v>
      </c>
      <c r="X4835" s="46"/>
      <c r="Y4835" t="str">
        <f>IF($A4240&lt;=AB$610,Y4230,"No")</f>
        <v>Yes</v>
      </c>
      <c r="Z4835">
        <f>IF($A4240&lt;=AB$610,Z4230,0)</f>
        <v>0</v>
      </c>
      <c r="AA4835">
        <f>IF($A4240&lt;=AB$610,AA4230,0)</f>
        <v>50</v>
      </c>
      <c r="AB4835">
        <f>IF($A4240&lt;=AB$610,AB4230,0)</f>
        <v>50</v>
      </c>
      <c r="AC4835" s="49"/>
      <c r="AD4835" t="str">
        <f>IF($A4240&lt;=AG610,AD4230,"No")</f>
        <v>Yes</v>
      </c>
      <c r="AE4835" s="48">
        <f>IF($A4240&lt;=AG$610,AE4230,0)</f>
        <v>0</v>
      </c>
      <c r="AF4835" s="48">
        <f>IF($A4240&lt;=AG$610,AF4230,0)</f>
        <v>50</v>
      </c>
      <c r="AG4835" s="48">
        <f>IF($A4240&lt;=AG$610,AG4230,0)</f>
        <v>50</v>
      </c>
      <c r="AH4835" s="263">
        <f>IF($A4240&lt;=$R$610,AH4230,"No")</f>
        <v>0</v>
      </c>
      <c r="AI4835" t="str">
        <f>IF($A4240&lt;=AL610,AI4230,"No")</f>
        <v>Yes</v>
      </c>
      <c r="AJ4835" s="48">
        <v>0</v>
      </c>
      <c r="AK4835" s="48">
        <v>50</v>
      </c>
      <c r="AL4835" s="48">
        <v>50</v>
      </c>
      <c r="AM4835" s="263">
        <f>IF($A4240&lt;=$R$610,AM4230,"No")</f>
        <v>0</v>
      </c>
      <c r="AN4835" t="str">
        <f>IF($A4240&lt;=AQ$610,AN4230,"No")</f>
        <v>Yes</v>
      </c>
      <c r="AO4835">
        <f>IF($A4240&lt;=AQ$610,AO4230,0)</f>
        <v>0</v>
      </c>
      <c r="AP4835">
        <f>IF($A4240&lt;=AQ$610,AP4230,0)</f>
        <v>50</v>
      </c>
      <c r="AQ4835">
        <f>IF($A4240&lt;=AQ$610,AQ4230,0)</f>
        <v>50</v>
      </c>
      <c r="AS4835" t="str">
        <f>IF($A4240&lt;=AV$610,AS4230,"No")</f>
        <v>Yes</v>
      </c>
      <c r="AT4835">
        <f>IF($A4240&lt;=AV$610,AT4230,0)</f>
        <v>0</v>
      </c>
      <c r="AU4835">
        <f>IF($A4240&lt;=AV$610,AU4230,0)</f>
        <v>50</v>
      </c>
      <c r="AV4835">
        <f>IF($A4240&lt;=AV$610,AV4230,0)</f>
        <v>50</v>
      </c>
      <c r="AX4835" s="297" t="str">
        <f>IF($A4240&lt;=BA$610,AX4230,"No")</f>
        <v>Yes</v>
      </c>
      <c r="AY4835" s="297">
        <f>IF($A4240&lt;=BA$610,AY4230,0)</f>
        <v>0</v>
      </c>
      <c r="AZ4835" s="297">
        <f>IF($A4240&lt;=BA$610,AZ4230,0)</f>
        <v>50</v>
      </c>
      <c r="BA4835" s="297">
        <f>IF($A4240&lt;=BA$610,BA4230,0)</f>
        <v>50</v>
      </c>
      <c r="BC4835" t="str">
        <f>IF($A4240&lt;=BF$610,BC4230,"No")</f>
        <v>Yes</v>
      </c>
      <c r="BD4835">
        <f>IF($A4240&lt;=BF$610,BD4230,0)</f>
        <v>0</v>
      </c>
      <c r="BE4835">
        <f>IF($A4240&lt;=BF$610,BE4230,0)</f>
        <v>50</v>
      </c>
      <c r="BF4835">
        <f>IF($A4240&lt;=BF$610,BF4230,0)</f>
        <v>50</v>
      </c>
      <c r="BH4835" t="str">
        <f>IF($A4240&lt;=BK$610,BH4230,"No")</f>
        <v>Yes</v>
      </c>
      <c r="BI4835">
        <f>IF($A4240&lt;=BK$610,BI4230,0)</f>
        <v>0</v>
      </c>
      <c r="BJ4835">
        <f>IF($A4240&lt;=BK$610,BJ4230,0)</f>
        <v>50</v>
      </c>
      <c r="BK4835">
        <f>IF($A4240&lt;=BK$610,BK4230,0)</f>
        <v>50</v>
      </c>
    </row>
    <row r="4836" spans="1:63" s="204" customFormat="1">
      <c r="A4836" s="104" t="s">
        <v>906</v>
      </c>
      <c r="B4836" s="72" t="s">
        <v>820</v>
      </c>
      <c r="C4836" s="77" t="s">
        <v>820</v>
      </c>
      <c r="D4836" s="77" t="s">
        <v>820</v>
      </c>
      <c r="E4836" s="75" t="str">
        <f t="shared" si="2129"/>
        <v>row NA to NA</v>
      </c>
      <c r="F4836" s="48">
        <f t="shared" si="2114"/>
        <v>4836</v>
      </c>
      <c r="G4836" s="46"/>
      <c r="H4836" s="46"/>
      <c r="I4836" s="46"/>
      <c r="J4836" s="179" t="str">
        <f t="shared" si="2130"/>
        <v>Yes</v>
      </c>
      <c r="K4836" s="179">
        <f t="shared" si="2131"/>
        <v>0</v>
      </c>
      <c r="L4836" s="179">
        <f t="shared" si="2132"/>
        <v>0</v>
      </c>
      <c r="M4836" s="179">
        <f t="shared" si="2133"/>
        <v>0</v>
      </c>
      <c r="N4836" s="267">
        <f t="shared" si="2134"/>
        <v>0</v>
      </c>
      <c r="O4836" t="str">
        <f>IF($A4240&lt;=R$610,O4231,"No")</f>
        <v>Yes</v>
      </c>
      <c r="P4836">
        <f>IF($A4240&lt;=R$610,P4231,0)</f>
        <v>0</v>
      </c>
      <c r="Q4836">
        <f>IF($A4240&lt;=R$610,Q4231,0)</f>
        <v>0</v>
      </c>
      <c r="R4836">
        <f>IF($A4240&lt;=R$610,R4231,0)</f>
        <v>0</v>
      </c>
      <c r="S4836" s="49"/>
      <c r="T4836" t="str">
        <f>IF($A4240&lt;=W610,T4231,"No")</f>
        <v>Yes</v>
      </c>
      <c r="U4836" s="48">
        <v>0</v>
      </c>
      <c r="V4836" s="48">
        <v>0</v>
      </c>
      <c r="W4836" s="48">
        <v>0</v>
      </c>
      <c r="X4836" s="46"/>
      <c r="Y4836" t="str">
        <f>IF($A4240&lt;=AB$610,Y4231,"No")</f>
        <v>Yes</v>
      </c>
      <c r="Z4836">
        <f>IF($A4240&lt;=AB$610,Z4231,0)</f>
        <v>0</v>
      </c>
      <c r="AA4836">
        <f>IF($A4240&lt;=AB$610,AA4231,0)</f>
        <v>0</v>
      </c>
      <c r="AB4836">
        <f>IF($A4240&lt;=AB$610,AB4231,0)</f>
        <v>0</v>
      </c>
      <c r="AC4836" s="49"/>
      <c r="AD4836" t="str">
        <f>IF($A4240&lt;=AG610,AD4231,"No")</f>
        <v>Yes</v>
      </c>
      <c r="AE4836" s="48">
        <f>IF($A4240&lt;=AG$610,AE4231,0)</f>
        <v>0</v>
      </c>
      <c r="AF4836" s="48">
        <f>IF($A4240&lt;=AG$610,AF4231,0)</f>
        <v>0</v>
      </c>
      <c r="AG4836" s="48">
        <f>IF($A4240&lt;=AG$610,AG4231,0)</f>
        <v>0</v>
      </c>
      <c r="AH4836" s="263">
        <f>IF($A4240&lt;=$R$610,AH4231,"No")</f>
        <v>0</v>
      </c>
      <c r="AI4836" t="str">
        <f>IF($A4240&lt;=AL610,AI4231,"No")</f>
        <v>Yes</v>
      </c>
      <c r="AJ4836" s="48">
        <v>0</v>
      </c>
      <c r="AK4836" s="48">
        <v>0</v>
      </c>
      <c r="AL4836" s="48">
        <v>0</v>
      </c>
      <c r="AM4836" s="263">
        <f>IF($A4240&lt;=$R$610,AM4231,"No")</f>
        <v>0</v>
      </c>
      <c r="AN4836" t="str">
        <f>IF($A4240&lt;=AQ$610,AN4231,"No")</f>
        <v>Yes</v>
      </c>
      <c r="AO4836">
        <f>IF($A4240&lt;=AQ$610,AO4231,0)</f>
        <v>0</v>
      </c>
      <c r="AP4836">
        <f>IF($A4240&lt;=AQ$610,AP4231,0)</f>
        <v>0</v>
      </c>
      <c r="AQ4836">
        <f>IF($A4240&lt;=AQ$610,AQ4231,0)</f>
        <v>0</v>
      </c>
      <c r="AS4836" t="str">
        <f>IF($A4240&lt;=AV$610,AS4231,"No")</f>
        <v>Yes</v>
      </c>
      <c r="AT4836">
        <f>IF($A4240&lt;=AV$610,AT4231,0)</f>
        <v>0</v>
      </c>
      <c r="AU4836">
        <f>IF($A4240&lt;=AV$610,AU4231,0)</f>
        <v>0</v>
      </c>
      <c r="AV4836">
        <f>IF($A4240&lt;=AV$610,AV4231,0)</f>
        <v>0</v>
      </c>
      <c r="AX4836" s="297" t="str">
        <f>IF($A4240&lt;=BA$610,AX4231,"No")</f>
        <v>Yes</v>
      </c>
      <c r="AY4836" s="297">
        <f>IF($A4240&lt;=BA$610,AY4231,0)</f>
        <v>0</v>
      </c>
      <c r="AZ4836" s="297">
        <f>IF($A4240&lt;=BA$610,AZ4231,0)</f>
        <v>0</v>
      </c>
      <c r="BA4836" s="297">
        <f>IF($A4240&lt;=BA$610,BA4231,0)</f>
        <v>0</v>
      </c>
      <c r="BC4836" t="str">
        <f>IF($A4240&lt;=BF$610,BC4231,"No")</f>
        <v>Yes</v>
      </c>
      <c r="BD4836">
        <f>IF($A4240&lt;=BF$610,BD4231,0)</f>
        <v>0</v>
      </c>
      <c r="BE4836">
        <f>IF($A4240&lt;=BF$610,BE4231,0)</f>
        <v>0</v>
      </c>
      <c r="BF4836">
        <f>IF($A4240&lt;=BF$610,BF4231,0)</f>
        <v>0</v>
      </c>
      <c r="BH4836" t="str">
        <f>IF($A4240&lt;=BK$610,BH4231,"No")</f>
        <v>Yes</v>
      </c>
      <c r="BI4836">
        <f>IF($A4240&lt;=BK$610,BI4231,0)</f>
        <v>0</v>
      </c>
      <c r="BJ4836">
        <f>IF($A4240&lt;=BK$610,BJ4231,0)</f>
        <v>0</v>
      </c>
      <c r="BK4836">
        <f>IF($A4240&lt;=BK$610,BK4231,0)</f>
        <v>0</v>
      </c>
    </row>
    <row r="4837" spans="1:63" s="204" customFormat="1">
      <c r="A4837" s="104" t="s">
        <v>917</v>
      </c>
      <c r="B4837" s="72" t="s">
        <v>820</v>
      </c>
      <c r="C4837" s="77" t="s">
        <v>820</v>
      </c>
      <c r="D4837" s="77" t="s">
        <v>820</v>
      </c>
      <c r="E4837" s="75" t="str">
        <f t="shared" si="2129"/>
        <v>row NA to NA</v>
      </c>
      <c r="F4837" s="48">
        <f t="shared" si="2114"/>
        <v>4837</v>
      </c>
      <c r="G4837" s="46"/>
      <c r="H4837" s="46"/>
      <c r="I4837" s="46"/>
      <c r="J4837" s="179" t="str">
        <f t="shared" si="2130"/>
        <v>Yes</v>
      </c>
      <c r="K4837" s="179">
        <f t="shared" si="2131"/>
        <v>0</v>
      </c>
      <c r="L4837" s="179">
        <f t="shared" si="2132"/>
        <v>0</v>
      </c>
      <c r="M4837" s="179">
        <f t="shared" si="2133"/>
        <v>0</v>
      </c>
      <c r="N4837" s="267">
        <f t="shared" si="2134"/>
        <v>0</v>
      </c>
      <c r="O4837" t="str">
        <f>IF($A4240&lt;=R$610,O4232,"No")</f>
        <v>Yes</v>
      </c>
      <c r="P4837">
        <f>IF($A4240&lt;=R$610,P4232,0)</f>
        <v>0</v>
      </c>
      <c r="Q4837">
        <f>IF($A4240&lt;=R$610,Q4232,0)</f>
        <v>0</v>
      </c>
      <c r="R4837">
        <f>IF($A4240&lt;=R$610,R4232,0)</f>
        <v>0</v>
      </c>
      <c r="S4837" s="49"/>
      <c r="T4837" t="str">
        <f>IF($A4240&lt;=W610,T4232,"No")</f>
        <v>Yes</v>
      </c>
      <c r="U4837" s="48">
        <v>0</v>
      </c>
      <c r="V4837" s="48">
        <v>0</v>
      </c>
      <c r="W4837" s="48">
        <v>0</v>
      </c>
      <c r="X4837" s="46"/>
      <c r="Y4837" t="str">
        <f>IF($A4240&lt;=AB$610,Y4232,"No")</f>
        <v>Yes</v>
      </c>
      <c r="Z4837">
        <f>IF($A4240&lt;=AB$610,Z4232,0)</f>
        <v>0</v>
      </c>
      <c r="AA4837">
        <f>IF($A4240&lt;=AB$610,AA4232,0)</f>
        <v>0</v>
      </c>
      <c r="AB4837">
        <f>IF($A4240&lt;=AB$610,AB4232,0)</f>
        <v>0</v>
      </c>
      <c r="AC4837" s="49"/>
      <c r="AD4837" t="str">
        <f>IF($A4240&lt;=AG610,AD4232,"No")</f>
        <v>Yes</v>
      </c>
      <c r="AE4837" s="48">
        <f>IF($A4240&lt;=AG$610,AE4232,0)</f>
        <v>0</v>
      </c>
      <c r="AF4837" s="48">
        <f>IF($A4240&lt;=AG$610,AF4232,0)</f>
        <v>0</v>
      </c>
      <c r="AG4837" s="48">
        <f>IF($A4240&lt;=AG$610,AG4232,0)</f>
        <v>0</v>
      </c>
      <c r="AH4837" s="263">
        <f>IF($A4240&lt;=$R$610,AH4232,"No")</f>
        <v>0</v>
      </c>
      <c r="AI4837" t="str">
        <f>IF($A4240&lt;=AL610,AI4232,"No")</f>
        <v>Yes</v>
      </c>
      <c r="AJ4837" s="48">
        <v>0</v>
      </c>
      <c r="AK4837" s="48">
        <v>0</v>
      </c>
      <c r="AL4837" s="48">
        <v>0</v>
      </c>
      <c r="AM4837" s="263">
        <f>IF($A4240&lt;=$R$610,AM4232,"No")</f>
        <v>0</v>
      </c>
      <c r="AN4837" t="str">
        <f>IF($A4240&lt;=AQ$610,AN4232,"No")</f>
        <v>Yes</v>
      </c>
      <c r="AO4837">
        <f>IF($A4240&lt;=AQ$610,AO4232,0)</f>
        <v>0</v>
      </c>
      <c r="AP4837">
        <f>IF($A4240&lt;=AQ$610,AP4232,0)</f>
        <v>0</v>
      </c>
      <c r="AQ4837">
        <f>IF($A4240&lt;=AQ$610,AQ4232,0)</f>
        <v>0</v>
      </c>
      <c r="AS4837" t="str">
        <f>IF($A4240&lt;=AV$610,AS4232,"No")</f>
        <v>Yes</v>
      </c>
      <c r="AT4837">
        <f>IF($A4240&lt;=AV$610,AT4232,0)</f>
        <v>0</v>
      </c>
      <c r="AU4837">
        <f>IF($A4240&lt;=AV$610,AU4232,0)</f>
        <v>0</v>
      </c>
      <c r="AV4837">
        <f>IF($A4240&lt;=AV$610,AV4232,0)</f>
        <v>0</v>
      </c>
      <c r="AX4837" s="297" t="str">
        <f>IF($A4240&lt;=BA$610,AX4232,"No")</f>
        <v>Yes</v>
      </c>
      <c r="AY4837" s="297">
        <f>IF($A4240&lt;=BA$610,AY4232,0)</f>
        <v>0</v>
      </c>
      <c r="AZ4837" s="297">
        <f>IF($A4240&lt;=BA$610,AZ4232,0)</f>
        <v>0</v>
      </c>
      <c r="BA4837" s="297">
        <f>IF($A4240&lt;=BA$610,BA4232,0)</f>
        <v>0</v>
      </c>
      <c r="BC4837" t="str">
        <f>IF($A4240&lt;=BF$610,BC4232,"No")</f>
        <v>Yes</v>
      </c>
      <c r="BD4837">
        <f>IF($A4240&lt;=BF$610,BD4232,0)</f>
        <v>0</v>
      </c>
      <c r="BE4837">
        <f>IF($A4240&lt;=BF$610,BE4232,0)</f>
        <v>0</v>
      </c>
      <c r="BF4837">
        <f>IF($A4240&lt;=BF$610,BF4232,0)</f>
        <v>0</v>
      </c>
      <c r="BH4837" t="str">
        <f>IF($A4240&lt;=BK$610,BH4232,"No")</f>
        <v>Yes</v>
      </c>
      <c r="BI4837">
        <f>IF($A4240&lt;=BK$610,BI4232,0)</f>
        <v>0</v>
      </c>
      <c r="BJ4837">
        <f>IF($A4240&lt;=BK$610,BJ4232,0)</f>
        <v>0</v>
      </c>
      <c r="BK4837">
        <f>IF($A4240&lt;=BK$610,BK4232,0)</f>
        <v>0</v>
      </c>
    </row>
    <row r="4838" spans="1:63" s="204" customFormat="1">
      <c r="A4838" s="104" t="s">
        <v>918</v>
      </c>
      <c r="B4838" s="72" t="s">
        <v>820</v>
      </c>
      <c r="C4838" s="77" t="s">
        <v>820</v>
      </c>
      <c r="D4838" s="77" t="s">
        <v>820</v>
      </c>
      <c r="E4838" s="75" t="str">
        <f t="shared" si="2129"/>
        <v>row NA to NA</v>
      </c>
      <c r="F4838" s="48">
        <f t="shared" si="2114"/>
        <v>4838</v>
      </c>
      <c r="G4838" s="46"/>
      <c r="H4838" s="46"/>
      <c r="I4838" s="46"/>
      <c r="J4838" s="179" t="str">
        <f t="shared" si="2130"/>
        <v>Yes</v>
      </c>
      <c r="K4838" s="179">
        <f t="shared" si="2131"/>
        <v>0</v>
      </c>
      <c r="L4838" s="179">
        <f t="shared" si="2132"/>
        <v>0</v>
      </c>
      <c r="M4838" s="179">
        <f t="shared" si="2133"/>
        <v>0</v>
      </c>
      <c r="N4838" s="267">
        <f t="shared" si="2134"/>
        <v>0</v>
      </c>
      <c r="O4838" t="str">
        <f>IF($A4240&lt;=R$610,O4233,"No")</f>
        <v>Yes</v>
      </c>
      <c r="P4838">
        <f>IF($A4240&lt;=R$610,P4233,0)</f>
        <v>0</v>
      </c>
      <c r="Q4838">
        <f>IF($A4240&lt;=R$610,Q4233,0)</f>
        <v>0</v>
      </c>
      <c r="R4838">
        <f>IF($A4240&lt;=R$610,R4233,0)</f>
        <v>0</v>
      </c>
      <c r="S4838" s="49"/>
      <c r="T4838" t="str">
        <f>IF($A4240&lt;=W610,T4233,"No")</f>
        <v>Yes</v>
      </c>
      <c r="U4838" s="48">
        <v>0</v>
      </c>
      <c r="V4838" s="48">
        <v>0</v>
      </c>
      <c r="W4838" s="48">
        <v>0</v>
      </c>
      <c r="X4838" s="46"/>
      <c r="Y4838" t="str">
        <f>IF($A4240&lt;=AB$610,Y4233,"No")</f>
        <v>Yes</v>
      </c>
      <c r="Z4838">
        <f>IF($A4240&lt;=AB$610,Z4233,0)</f>
        <v>0</v>
      </c>
      <c r="AA4838">
        <f>IF($A4240&lt;=AB$610,AA4233,0)</f>
        <v>0</v>
      </c>
      <c r="AB4838">
        <f>IF($A4240&lt;=AB$610,AB4233,0)</f>
        <v>0</v>
      </c>
      <c r="AC4838" s="49"/>
      <c r="AD4838" t="str">
        <f>IF($A4240&lt;=AG610,AD4233,"No")</f>
        <v>Yes</v>
      </c>
      <c r="AE4838" s="48">
        <f>IF($A4240&lt;=AG$610,AE4233,0)</f>
        <v>0</v>
      </c>
      <c r="AF4838" s="48">
        <f>IF($A4240&lt;=AG$610,AF4233,0)</f>
        <v>0</v>
      </c>
      <c r="AG4838" s="48">
        <f>IF($A4240&lt;=AG$610,AG4233,0)</f>
        <v>0</v>
      </c>
      <c r="AH4838" s="263">
        <f>IF($A4240&lt;=$R$610,AH4233,"No")</f>
        <v>0</v>
      </c>
      <c r="AI4838" t="str">
        <f>IF($A4240&lt;=AL610,AI4233,"No")</f>
        <v>Yes</v>
      </c>
      <c r="AJ4838" s="48">
        <v>0</v>
      </c>
      <c r="AK4838" s="48">
        <v>0</v>
      </c>
      <c r="AL4838" s="48">
        <v>0</v>
      </c>
      <c r="AM4838" s="263">
        <f>IF($A4240&lt;=$R$610,AM4233,"No")</f>
        <v>0</v>
      </c>
      <c r="AN4838" t="str">
        <f>IF($A4240&lt;=AQ$610,AN4233,"No")</f>
        <v>Yes</v>
      </c>
      <c r="AO4838">
        <f>IF($A4240&lt;=AQ$610,AO4233,0)</f>
        <v>0</v>
      </c>
      <c r="AP4838">
        <f>IF($A4240&lt;=AQ$610,AP4233,0)</f>
        <v>0</v>
      </c>
      <c r="AQ4838">
        <f>IF($A4240&lt;=AQ$610,AQ4233,0)</f>
        <v>0</v>
      </c>
      <c r="AS4838" t="str">
        <f>IF($A4240&lt;=AV$610,AS4233,"No")</f>
        <v>Yes</v>
      </c>
      <c r="AT4838">
        <f>IF($A4240&lt;=AV$610,AT4233,0)</f>
        <v>0</v>
      </c>
      <c r="AU4838">
        <f>IF($A4240&lt;=AV$610,AU4233,0)</f>
        <v>0</v>
      </c>
      <c r="AV4838">
        <f>IF($A4240&lt;=AV$610,AV4233,0)</f>
        <v>0</v>
      </c>
      <c r="AX4838" s="297" t="str">
        <f>IF($A4240&lt;=BA$610,AX4233,"No")</f>
        <v>Yes</v>
      </c>
      <c r="AY4838" s="297">
        <f>IF($A4240&lt;=BA$610,AY4233,0)</f>
        <v>0</v>
      </c>
      <c r="AZ4838" s="297">
        <f>IF($A4240&lt;=BA$610,AZ4233,0)</f>
        <v>0</v>
      </c>
      <c r="BA4838" s="297">
        <f>IF($A4240&lt;=BA$610,BA4233,0)</f>
        <v>0</v>
      </c>
      <c r="BC4838" t="str">
        <f>IF($A4240&lt;=BF$610,BC4233,"No")</f>
        <v>Yes</v>
      </c>
      <c r="BD4838">
        <f>IF($A4240&lt;=BF$610,BD4233,0)</f>
        <v>0</v>
      </c>
      <c r="BE4838">
        <f>IF($A4240&lt;=BF$610,BE4233,0)</f>
        <v>0</v>
      </c>
      <c r="BF4838">
        <f>IF($A4240&lt;=BF$610,BF4233,0)</f>
        <v>0</v>
      </c>
      <c r="BH4838" t="str">
        <f>IF($A4240&lt;=BK$610,BH4233,"No")</f>
        <v>Yes</v>
      </c>
      <c r="BI4838">
        <f>IF($A4240&lt;=BK$610,BI4233,0)</f>
        <v>0</v>
      </c>
      <c r="BJ4838">
        <f>IF($A4240&lt;=BK$610,BJ4233,0)</f>
        <v>0</v>
      </c>
      <c r="BK4838">
        <f>IF($A4240&lt;=BK$610,BK4233,0)</f>
        <v>0</v>
      </c>
    </row>
    <row r="4839" spans="1:63" s="204" customFormat="1">
      <c r="A4839" s="104" t="s">
        <v>919</v>
      </c>
      <c r="B4839" s="72" t="s">
        <v>820</v>
      </c>
      <c r="C4839" s="77" t="s">
        <v>820</v>
      </c>
      <c r="D4839" s="77" t="s">
        <v>820</v>
      </c>
      <c r="E4839" s="75" t="str">
        <f t="shared" si="2129"/>
        <v>row NA to NA</v>
      </c>
      <c r="F4839" s="48">
        <f t="shared" si="2114"/>
        <v>4839</v>
      </c>
      <c r="G4839" s="46"/>
      <c r="H4839" s="46"/>
      <c r="I4839" s="46"/>
      <c r="J4839" s="179" t="str">
        <f t="shared" si="2130"/>
        <v>Yes</v>
      </c>
      <c r="K4839" s="179">
        <f t="shared" si="2131"/>
        <v>0</v>
      </c>
      <c r="L4839" s="179">
        <f t="shared" si="2132"/>
        <v>0</v>
      </c>
      <c r="M4839" s="179">
        <f t="shared" si="2133"/>
        <v>0</v>
      </c>
      <c r="N4839" s="267">
        <f t="shared" si="2134"/>
        <v>0</v>
      </c>
      <c r="O4839" t="str">
        <f>IF($A4240&lt;=R$610,O4234,"No")</f>
        <v>Yes</v>
      </c>
      <c r="P4839">
        <f>IF($A4240&lt;=R$610,P4234,0)</f>
        <v>0</v>
      </c>
      <c r="Q4839">
        <f>IF($A4240&lt;=R$610,Q4234,0)</f>
        <v>0</v>
      </c>
      <c r="R4839">
        <f>IF($A4240&lt;=R$610,R4234,0)</f>
        <v>0</v>
      </c>
      <c r="S4839" s="49"/>
      <c r="T4839" t="str">
        <f>IF($A4240&lt;=W610,T4234,"No")</f>
        <v>Yes</v>
      </c>
      <c r="U4839" s="48">
        <v>0</v>
      </c>
      <c r="V4839" s="48">
        <v>0</v>
      </c>
      <c r="W4839" s="48">
        <v>0</v>
      </c>
      <c r="X4839" s="46"/>
      <c r="Y4839" t="str">
        <f>IF($A4240&lt;=AB$610,Y4234,"No")</f>
        <v>Yes</v>
      </c>
      <c r="Z4839">
        <f>IF($A4240&lt;=AB$610,Z4234,0)</f>
        <v>0</v>
      </c>
      <c r="AA4839">
        <f>IF($A4240&lt;=AB$610,AA4234,0)</f>
        <v>0</v>
      </c>
      <c r="AB4839">
        <f>IF($A4240&lt;=AB$610,AB4234,0)</f>
        <v>0</v>
      </c>
      <c r="AC4839" s="49"/>
      <c r="AD4839" t="str">
        <f>IF($A4240&lt;=AG610,AD4234,"No")</f>
        <v>Yes</v>
      </c>
      <c r="AE4839" s="48">
        <f>IF($A4240&lt;=AG$610,AE4234,0)</f>
        <v>0</v>
      </c>
      <c r="AF4839" s="48">
        <f>IF($A4240&lt;=AG$610,AF4234,0)</f>
        <v>0</v>
      </c>
      <c r="AG4839" s="48">
        <f>IF($A4240&lt;=AG$610,AG4234,0)</f>
        <v>0</v>
      </c>
      <c r="AH4839" s="263">
        <f>IF($A4240&lt;=$R$610,AH4234,"No")</f>
        <v>0</v>
      </c>
      <c r="AI4839" t="str">
        <f>IF($A4240&lt;=AL610,AI4234,"No")</f>
        <v>Yes</v>
      </c>
      <c r="AJ4839" s="48">
        <v>0</v>
      </c>
      <c r="AK4839" s="48">
        <v>0</v>
      </c>
      <c r="AL4839" s="48">
        <v>0</v>
      </c>
      <c r="AM4839" s="263">
        <f>IF($A4240&lt;=$R$610,AM4234,"No")</f>
        <v>0</v>
      </c>
      <c r="AN4839" t="str">
        <f>IF($A4240&lt;=AQ$610,AN4234,"No")</f>
        <v>Yes</v>
      </c>
      <c r="AO4839">
        <f>IF($A4240&lt;=AQ$610,AO4234,0)</f>
        <v>0</v>
      </c>
      <c r="AP4839">
        <f>IF($A4240&lt;=AQ$610,AP4234,0)</f>
        <v>0</v>
      </c>
      <c r="AQ4839">
        <f>IF($A4240&lt;=AQ$610,AQ4234,0)</f>
        <v>0</v>
      </c>
      <c r="AS4839" t="str">
        <f>IF($A4240&lt;=AV$610,AS4234,"No")</f>
        <v>Yes</v>
      </c>
      <c r="AT4839">
        <f>IF($A4240&lt;=AV$610,AT4234,0)</f>
        <v>0</v>
      </c>
      <c r="AU4839">
        <f>IF($A4240&lt;=AV$610,AU4234,0)</f>
        <v>0</v>
      </c>
      <c r="AV4839">
        <f>IF($A4240&lt;=AV$610,AV4234,0)</f>
        <v>0</v>
      </c>
      <c r="AX4839" s="297" t="str">
        <f>IF($A4240&lt;=BA$610,AX4234,"No")</f>
        <v>Yes</v>
      </c>
      <c r="AY4839" s="297">
        <f>IF($A4240&lt;=BA$610,AY4234,0)</f>
        <v>0</v>
      </c>
      <c r="AZ4839" s="297">
        <f>IF($A4240&lt;=BA$610,AZ4234,0)</f>
        <v>0</v>
      </c>
      <c r="BA4839" s="297">
        <f>IF($A4240&lt;=BA$610,BA4234,0)</f>
        <v>0</v>
      </c>
      <c r="BC4839" t="str">
        <f>IF($A4240&lt;=BF$610,BC4234,"No")</f>
        <v>Yes</v>
      </c>
      <c r="BD4839">
        <f>IF($A4240&lt;=BF$610,BD4234,0)</f>
        <v>0</v>
      </c>
      <c r="BE4839">
        <f>IF($A4240&lt;=BF$610,BE4234,0)</f>
        <v>0</v>
      </c>
      <c r="BF4839">
        <f>IF($A4240&lt;=BF$610,BF4234,0)</f>
        <v>0</v>
      </c>
      <c r="BH4839" t="str">
        <f>IF($A4240&lt;=BK$610,BH4234,"No")</f>
        <v>Yes</v>
      </c>
      <c r="BI4839">
        <f>IF($A4240&lt;=BK$610,BI4234,0)</f>
        <v>0</v>
      </c>
      <c r="BJ4839">
        <f>IF($A4240&lt;=BK$610,BJ4234,0)</f>
        <v>0</v>
      </c>
      <c r="BK4839">
        <f>IF($A4240&lt;=BK$610,BK4234,0)</f>
        <v>0</v>
      </c>
    </row>
    <row r="4840" spans="1:63" s="204" customFormat="1">
      <c r="A4840" s="104" t="s">
        <v>920</v>
      </c>
      <c r="B4840" s="72" t="s">
        <v>820</v>
      </c>
      <c r="C4840" s="77" t="s">
        <v>820</v>
      </c>
      <c r="D4840" s="77" t="s">
        <v>820</v>
      </c>
      <c r="E4840" s="75" t="str">
        <f t="shared" si="2129"/>
        <v>row NA to NA</v>
      </c>
      <c r="F4840" s="48">
        <f t="shared" si="2114"/>
        <v>4840</v>
      </c>
      <c r="G4840" s="46"/>
      <c r="H4840" s="46"/>
      <c r="I4840" s="46"/>
      <c r="J4840" s="179" t="str">
        <f t="shared" si="2130"/>
        <v>Yes</v>
      </c>
      <c r="K4840" s="179">
        <f t="shared" si="2131"/>
        <v>0</v>
      </c>
      <c r="L4840" s="179">
        <f t="shared" si="2132"/>
        <v>0</v>
      </c>
      <c r="M4840" s="179">
        <f t="shared" si="2133"/>
        <v>0</v>
      </c>
      <c r="N4840" s="267">
        <f t="shared" si="2134"/>
        <v>0</v>
      </c>
      <c r="O4840" t="str">
        <f>IF($A4240&lt;=R$610,O4235,"No")</f>
        <v>Yes</v>
      </c>
      <c r="P4840">
        <f>IF($A4240&lt;=R$610,P4235,0)</f>
        <v>0</v>
      </c>
      <c r="Q4840">
        <f>IF($A4240&lt;=R$610,Q4235,0)</f>
        <v>0</v>
      </c>
      <c r="R4840">
        <f>IF($A4240&lt;=R$610,R4235,0)</f>
        <v>0</v>
      </c>
      <c r="S4840" s="49"/>
      <c r="T4840" t="str">
        <f>IF($A4240&lt;=W610,T4235,"No")</f>
        <v>Yes</v>
      </c>
      <c r="U4840" s="48">
        <v>0</v>
      </c>
      <c r="V4840" s="48">
        <v>0</v>
      </c>
      <c r="W4840" s="48">
        <v>0</v>
      </c>
      <c r="X4840" s="46"/>
      <c r="Y4840" t="str">
        <f>IF($A4240&lt;=AB$610,Y4235,"No")</f>
        <v>Yes</v>
      </c>
      <c r="Z4840">
        <f>IF($A4240&lt;=AB$610,Z4235,0)</f>
        <v>0</v>
      </c>
      <c r="AA4840">
        <f>IF($A4240&lt;=AB$610,AA4235,0)</f>
        <v>0</v>
      </c>
      <c r="AB4840">
        <f>IF($A4240&lt;=AB$610,AB4235,0)</f>
        <v>0</v>
      </c>
      <c r="AC4840" s="49"/>
      <c r="AD4840" t="str">
        <f>IF($A4240&lt;=AG610,AD4235,"No")</f>
        <v>Yes</v>
      </c>
      <c r="AE4840" s="48">
        <f>IF($A4240&lt;=AG$610,AE4235,0)</f>
        <v>0</v>
      </c>
      <c r="AF4840" s="48">
        <f>IF($A4240&lt;=AG$610,AF4235,0)</f>
        <v>0</v>
      </c>
      <c r="AG4840" s="48">
        <f>IF($A4240&lt;=AG$610,AG4235,0)</f>
        <v>0</v>
      </c>
      <c r="AH4840" s="263">
        <f>IF($A4240&lt;=$R$610,AH4235,"No")</f>
        <v>0</v>
      </c>
      <c r="AI4840" t="str">
        <f>IF($A4240&lt;=AL610,AI4235,"No")</f>
        <v>Yes</v>
      </c>
      <c r="AJ4840" s="48">
        <v>0</v>
      </c>
      <c r="AK4840" s="48">
        <v>0</v>
      </c>
      <c r="AL4840" s="48">
        <v>0</v>
      </c>
      <c r="AM4840" s="263">
        <f>IF($A4240&lt;=$R$610,AM4235,"No")</f>
        <v>0</v>
      </c>
      <c r="AN4840" t="str">
        <f>IF($A4240&lt;=AQ$610,AN4235,"No")</f>
        <v>Yes</v>
      </c>
      <c r="AO4840">
        <f>IF($A4240&lt;=AQ$610,AO4235,0)</f>
        <v>0</v>
      </c>
      <c r="AP4840">
        <f>IF($A4240&lt;=AQ$610,AP4235,0)</f>
        <v>0</v>
      </c>
      <c r="AQ4840">
        <f>IF($A4240&lt;=AQ$610,AQ4235,0)</f>
        <v>0</v>
      </c>
      <c r="AS4840" t="str">
        <f>IF($A4240&lt;=AV$610,AS4235,"No")</f>
        <v>Yes</v>
      </c>
      <c r="AT4840">
        <f>IF($A4240&lt;=AV$610,AT4235,0)</f>
        <v>0</v>
      </c>
      <c r="AU4840">
        <f>IF($A4240&lt;=AV$610,AU4235,0)</f>
        <v>0</v>
      </c>
      <c r="AV4840">
        <f>IF($A4240&lt;=AV$610,AV4235,0)</f>
        <v>0</v>
      </c>
      <c r="AX4840" s="297" t="str">
        <f>IF($A4240&lt;=BA$610,AX4235,"No")</f>
        <v>Yes</v>
      </c>
      <c r="AY4840" s="297">
        <f>IF($A4240&lt;=BA$610,AY4235,0)</f>
        <v>0</v>
      </c>
      <c r="AZ4840" s="297">
        <f>IF($A4240&lt;=BA$610,AZ4235,0)</f>
        <v>0</v>
      </c>
      <c r="BA4840" s="297">
        <f>IF($A4240&lt;=BA$610,BA4235,0)</f>
        <v>0</v>
      </c>
      <c r="BC4840" t="str">
        <f>IF($A4240&lt;=BF$610,BC4235,"No")</f>
        <v>Yes</v>
      </c>
      <c r="BD4840">
        <f>IF($A4240&lt;=BF$610,BD4235,0)</f>
        <v>0</v>
      </c>
      <c r="BE4840">
        <f>IF($A4240&lt;=BF$610,BE4235,0)</f>
        <v>0</v>
      </c>
      <c r="BF4840">
        <f>IF($A4240&lt;=BF$610,BF4235,0)</f>
        <v>0</v>
      </c>
      <c r="BH4840" t="str">
        <f>IF($A4240&lt;=BK$610,BH4235,"No")</f>
        <v>Yes</v>
      </c>
      <c r="BI4840">
        <f>IF($A4240&lt;=BK$610,BI4235,0)</f>
        <v>0</v>
      </c>
      <c r="BJ4840">
        <f>IF($A4240&lt;=BK$610,BJ4235,0)</f>
        <v>0</v>
      </c>
      <c r="BK4840">
        <f>IF($A4240&lt;=BK$610,BK4235,0)</f>
        <v>0</v>
      </c>
    </row>
    <row r="4841" spans="1:63" s="204" customFormat="1">
      <c r="A4841" s="104" t="s">
        <v>914</v>
      </c>
      <c r="B4841" s="72" t="s">
        <v>820</v>
      </c>
      <c r="C4841" s="77" t="s">
        <v>820</v>
      </c>
      <c r="D4841" s="77" t="s">
        <v>820</v>
      </c>
      <c r="E4841" s="75" t="str">
        <f t="shared" si="2129"/>
        <v>row NA to NA</v>
      </c>
      <c r="F4841" s="48">
        <f t="shared" si="2114"/>
        <v>4841</v>
      </c>
      <c r="G4841" s="46"/>
      <c r="H4841" s="46"/>
      <c r="I4841" s="46"/>
      <c r="J4841" s="179" t="str">
        <f t="shared" si="2130"/>
        <v>Yes</v>
      </c>
      <c r="K4841" s="179">
        <f t="shared" si="2131"/>
        <v>0</v>
      </c>
      <c r="L4841" s="179">
        <f t="shared" si="2132"/>
        <v>0</v>
      </c>
      <c r="M4841" s="179">
        <f t="shared" si="2133"/>
        <v>0</v>
      </c>
      <c r="N4841" s="267">
        <f t="shared" si="2134"/>
        <v>0</v>
      </c>
      <c r="O4841" t="str">
        <f>IF($A4240&lt;=R$610,O4236,"No")</f>
        <v>Yes</v>
      </c>
      <c r="P4841">
        <f>IF($A4240&lt;=R$610,P4236,0)</f>
        <v>0</v>
      </c>
      <c r="Q4841">
        <f>IF($A4240&lt;=R$610,Q4236,0)</f>
        <v>0</v>
      </c>
      <c r="R4841">
        <f>IF($A4240&lt;=R$610,R4236,0)</f>
        <v>0</v>
      </c>
      <c r="S4841" s="49"/>
      <c r="T4841" t="str">
        <f>IF($A4240&lt;=W610,T4236,"No")</f>
        <v>Yes</v>
      </c>
      <c r="U4841" s="48">
        <v>0</v>
      </c>
      <c r="V4841" s="48">
        <v>0</v>
      </c>
      <c r="W4841" s="48">
        <v>0</v>
      </c>
      <c r="X4841" s="46"/>
      <c r="Y4841" t="str">
        <f>IF($A4240&lt;=AB$610,Y4236,"No")</f>
        <v>Yes</v>
      </c>
      <c r="Z4841">
        <f>IF($A4240&lt;=AB$610,Z4236,0)</f>
        <v>0</v>
      </c>
      <c r="AA4841">
        <f>IF($A4240&lt;=AB$610,AA4236,0)</f>
        <v>0</v>
      </c>
      <c r="AB4841">
        <f>IF($A4240&lt;=AB$610,AB4236,0)</f>
        <v>0</v>
      </c>
      <c r="AC4841" s="49"/>
      <c r="AD4841" t="str">
        <f>IF($A4240&lt;=AG610,AD4236,"No")</f>
        <v>Yes</v>
      </c>
      <c r="AE4841" s="48">
        <f>IF($A4240&lt;=AG$610,AE4236,0)</f>
        <v>0</v>
      </c>
      <c r="AF4841" s="48">
        <f>IF($A4240&lt;=AG$610,AF4236,0)</f>
        <v>0</v>
      </c>
      <c r="AG4841" s="48">
        <f>IF($A4240&lt;=AG$610,AG4236,0)</f>
        <v>0</v>
      </c>
      <c r="AH4841" s="263">
        <f>IF($A4240&lt;=$R$610,AH4236,"No")</f>
        <v>0</v>
      </c>
      <c r="AI4841" t="str">
        <f>IF($A4240&lt;=AL610,AI4236,"No")</f>
        <v>Yes</v>
      </c>
      <c r="AJ4841" s="48">
        <v>0</v>
      </c>
      <c r="AK4841" s="48">
        <v>0</v>
      </c>
      <c r="AL4841" s="48">
        <v>0</v>
      </c>
      <c r="AM4841" s="263">
        <f>IF($A4240&lt;=$R$610,AM4236,"No")</f>
        <v>0</v>
      </c>
      <c r="AN4841" t="str">
        <f>IF($A4240&lt;=AQ$610,AN4236,"No")</f>
        <v>Yes</v>
      </c>
      <c r="AO4841">
        <f>IF($A4240&lt;=AQ$610,AO4236,0)</f>
        <v>0</v>
      </c>
      <c r="AP4841">
        <f>IF($A4240&lt;=AQ$610,AP4236,0)</f>
        <v>0</v>
      </c>
      <c r="AQ4841">
        <f>IF($A4240&lt;=AQ$610,AQ4236,0)</f>
        <v>0</v>
      </c>
      <c r="AS4841" t="str">
        <f>IF($A4240&lt;=AV$610,AS4236,"No")</f>
        <v>Yes</v>
      </c>
      <c r="AT4841">
        <f>IF($A4240&lt;=AV$610,AT4236,0)</f>
        <v>0</v>
      </c>
      <c r="AU4841">
        <f>IF($A4240&lt;=AV$610,AU4236,0)</f>
        <v>0</v>
      </c>
      <c r="AV4841">
        <f>IF($A4240&lt;=AV$610,AV4236,0)</f>
        <v>0</v>
      </c>
      <c r="AX4841" s="297" t="str">
        <f>IF($A4240&lt;=BA$610,AX4236,"No")</f>
        <v>Yes</v>
      </c>
      <c r="AY4841" s="297">
        <f>IF($A4240&lt;=BA$610,AY4236,0)</f>
        <v>0</v>
      </c>
      <c r="AZ4841" s="297">
        <f>IF($A4240&lt;=BA$610,AZ4236,0)</f>
        <v>0</v>
      </c>
      <c r="BA4841" s="297">
        <f>IF($A4240&lt;=BA$610,BA4236,0)</f>
        <v>0</v>
      </c>
      <c r="BC4841" t="str">
        <f>IF($A4240&lt;=BF$610,BC4236,"No")</f>
        <v>Yes</v>
      </c>
      <c r="BD4841">
        <f>IF($A4240&lt;=BF$610,BD4236,0)</f>
        <v>0</v>
      </c>
      <c r="BE4841">
        <f>IF($A4240&lt;=BF$610,BE4236,0)</f>
        <v>0</v>
      </c>
      <c r="BF4841">
        <f>IF($A4240&lt;=BF$610,BF4236,0)</f>
        <v>0</v>
      </c>
      <c r="BH4841" t="str">
        <f>IF($A4240&lt;=BK$610,BH4236,"No")</f>
        <v>Yes</v>
      </c>
      <c r="BI4841">
        <f>IF($A4240&lt;=BK$610,BI4236,0)</f>
        <v>0</v>
      </c>
      <c r="BJ4841">
        <f>IF($A4240&lt;=BK$610,BJ4236,0)</f>
        <v>0</v>
      </c>
      <c r="BK4841">
        <f>IF($A4240&lt;=BK$610,BK4236,0)</f>
        <v>0</v>
      </c>
    </row>
    <row r="4842" spans="1:63" s="204" customFormat="1">
      <c r="A4842" s="104" t="s">
        <v>915</v>
      </c>
      <c r="B4842" s="72" t="s">
        <v>820</v>
      </c>
      <c r="C4842" s="77" t="s">
        <v>820</v>
      </c>
      <c r="D4842" s="77" t="s">
        <v>820</v>
      </c>
      <c r="E4842" s="75" t="str">
        <f t="shared" si="2129"/>
        <v>row NA to NA</v>
      </c>
      <c r="F4842" s="48">
        <f t="shared" si="2114"/>
        <v>4842</v>
      </c>
      <c r="G4842" s="46"/>
      <c r="H4842" s="46"/>
      <c r="I4842" s="46"/>
      <c r="J4842" s="179" t="str">
        <f t="shared" si="2130"/>
        <v>Yes</v>
      </c>
      <c r="K4842" s="179">
        <f t="shared" si="2131"/>
        <v>0</v>
      </c>
      <c r="L4842" s="179">
        <f t="shared" si="2132"/>
        <v>0</v>
      </c>
      <c r="M4842" s="179">
        <f t="shared" si="2133"/>
        <v>0</v>
      </c>
      <c r="N4842" s="267">
        <f t="shared" si="2134"/>
        <v>0</v>
      </c>
      <c r="O4842" t="str">
        <f>IF($A4240&lt;=R$610,O4237,"No")</f>
        <v>Yes</v>
      </c>
      <c r="P4842">
        <f>IF($A4240&lt;=R$610,P4237,0)</f>
        <v>0</v>
      </c>
      <c r="Q4842">
        <f>IF($A4240&lt;=R$610,Q4237,0)</f>
        <v>0</v>
      </c>
      <c r="R4842">
        <f>IF($A4240&lt;=R$610,R4237,0)</f>
        <v>0</v>
      </c>
      <c r="S4842" s="49"/>
      <c r="T4842" t="str">
        <f>IF($A4240&lt;=W610,T4237,"No")</f>
        <v>Yes</v>
      </c>
      <c r="U4842" s="48">
        <v>0</v>
      </c>
      <c r="V4842" s="48">
        <v>0</v>
      </c>
      <c r="W4842" s="48">
        <v>0</v>
      </c>
      <c r="X4842" s="46"/>
      <c r="Y4842" t="str">
        <f>IF($A4240&lt;=AB$610,Y4237,"No")</f>
        <v>Yes</v>
      </c>
      <c r="Z4842">
        <f>IF($A4240&lt;=AB$610,Z4237,0)</f>
        <v>0</v>
      </c>
      <c r="AA4842">
        <f>IF($A4240&lt;=AB$610,AA4237,0)</f>
        <v>0</v>
      </c>
      <c r="AB4842">
        <f>IF($A4240&lt;=AB$610,AB4237,0)</f>
        <v>0</v>
      </c>
      <c r="AC4842" s="49"/>
      <c r="AD4842" t="str">
        <f>IF($A4240&lt;=AG610,AD4237,"No")</f>
        <v>Yes</v>
      </c>
      <c r="AE4842" s="48">
        <f>IF($A4240&lt;=AG$610,AE4237,0)</f>
        <v>0</v>
      </c>
      <c r="AF4842" s="48">
        <f>IF($A4240&lt;=AG$610,AF4237,0)</f>
        <v>0</v>
      </c>
      <c r="AG4842" s="48">
        <f>IF($A4240&lt;=AG$610,AG4237,0)</f>
        <v>0</v>
      </c>
      <c r="AH4842" s="263">
        <f>IF($A4240&lt;=$R$610,AH4237,"No")</f>
        <v>0</v>
      </c>
      <c r="AI4842" t="str">
        <f>IF($A4240&lt;=AL610,AI4237,"No")</f>
        <v>Yes</v>
      </c>
      <c r="AJ4842" s="48">
        <v>0</v>
      </c>
      <c r="AK4842" s="48">
        <v>0</v>
      </c>
      <c r="AL4842" s="48">
        <v>0</v>
      </c>
      <c r="AM4842" s="263">
        <f>IF($A4240&lt;=$R$610,AM4237,"No")</f>
        <v>0</v>
      </c>
      <c r="AN4842" t="str">
        <f>IF($A4240&lt;=AQ$610,AN4237,"No")</f>
        <v>Yes</v>
      </c>
      <c r="AO4842">
        <f>IF($A4240&lt;=AQ$610,AO4237,0)</f>
        <v>0</v>
      </c>
      <c r="AP4842">
        <f>IF($A4240&lt;=AQ$610,AP4237,0)</f>
        <v>0</v>
      </c>
      <c r="AQ4842">
        <f>IF($A4240&lt;=AQ$610,AQ4237,0)</f>
        <v>0</v>
      </c>
      <c r="AS4842" t="str">
        <f>IF($A4240&lt;=AV$610,AS4237,"No")</f>
        <v>Yes</v>
      </c>
      <c r="AT4842">
        <f>IF($A4240&lt;=AV$610,AT4237,0)</f>
        <v>0</v>
      </c>
      <c r="AU4842">
        <f>IF($A4240&lt;=AV$610,AU4237,0)</f>
        <v>0</v>
      </c>
      <c r="AV4842">
        <f>IF($A4240&lt;=AV$610,AV4237,0)</f>
        <v>0</v>
      </c>
      <c r="AX4842" s="297" t="str">
        <f>IF($A4240&lt;=BA$610,AX4237,"No")</f>
        <v>Yes</v>
      </c>
      <c r="AY4842" s="297">
        <f>IF($A4240&lt;=BA$610,AY4237,0)</f>
        <v>0</v>
      </c>
      <c r="AZ4842" s="297">
        <f>IF($A4240&lt;=BA$610,AZ4237,0)</f>
        <v>0</v>
      </c>
      <c r="BA4842" s="297">
        <f>IF($A4240&lt;=BA$610,BA4237,0)</f>
        <v>0</v>
      </c>
      <c r="BC4842" t="str">
        <f>IF($A4240&lt;=BF$610,BC4237,"No")</f>
        <v>Yes</v>
      </c>
      <c r="BD4842">
        <f>IF($A4240&lt;=BF$610,BD4237,0)</f>
        <v>0</v>
      </c>
      <c r="BE4842">
        <f>IF($A4240&lt;=BF$610,BE4237,0)</f>
        <v>0</v>
      </c>
      <c r="BF4842">
        <f>IF($A4240&lt;=BF$610,BF4237,0)</f>
        <v>0</v>
      </c>
      <c r="BH4842" t="str">
        <f>IF($A4240&lt;=BK$610,BH4237,"No")</f>
        <v>Yes</v>
      </c>
      <c r="BI4842">
        <f>IF($A4240&lt;=BK$610,BI4237,0)</f>
        <v>0</v>
      </c>
      <c r="BJ4842">
        <f>IF($A4240&lt;=BK$610,BJ4237,0)</f>
        <v>0</v>
      </c>
      <c r="BK4842">
        <f>IF($A4240&lt;=BK$610,BK4237,0)</f>
        <v>0</v>
      </c>
    </row>
    <row r="4843" spans="1:63" s="204" customFormat="1">
      <c r="A4843" s="104" t="s">
        <v>921</v>
      </c>
      <c r="B4843" s="72" t="s">
        <v>820</v>
      </c>
      <c r="C4843" s="77" t="s">
        <v>820</v>
      </c>
      <c r="D4843" s="77" t="s">
        <v>820</v>
      </c>
      <c r="E4843" s="75" t="str">
        <f t="shared" si="2129"/>
        <v>row NA to NA</v>
      </c>
      <c r="F4843" s="48">
        <f t="shared" si="2114"/>
        <v>4843</v>
      </c>
      <c r="G4843" s="46"/>
      <c r="H4843" s="46"/>
      <c r="I4843" s="46"/>
      <c r="J4843" s="179" t="str">
        <f t="shared" si="2130"/>
        <v>Yes</v>
      </c>
      <c r="K4843" s="179">
        <f t="shared" si="2131"/>
        <v>0</v>
      </c>
      <c r="L4843" s="179">
        <f t="shared" si="2132"/>
        <v>0</v>
      </c>
      <c r="M4843" s="179">
        <f t="shared" si="2133"/>
        <v>0</v>
      </c>
      <c r="N4843" s="267">
        <f t="shared" si="2134"/>
        <v>0</v>
      </c>
      <c r="O4843" t="str">
        <f>IF($A4240&lt;=R$610,O4238,"No")</f>
        <v>Yes</v>
      </c>
      <c r="P4843">
        <f>IF($A4240&lt;=R$610,P4238,0)</f>
        <v>0</v>
      </c>
      <c r="Q4843">
        <f>IF($A4240&lt;=R$610,Q4238,0)</f>
        <v>0</v>
      </c>
      <c r="R4843">
        <f>IF($A4240&lt;=R$610,R4238,0)</f>
        <v>0</v>
      </c>
      <c r="S4843" s="49"/>
      <c r="T4843" t="str">
        <f>IF($A4240&lt;=W610,T4238,"No")</f>
        <v>Yes</v>
      </c>
      <c r="U4843" s="48">
        <v>0</v>
      </c>
      <c r="V4843" s="48">
        <v>0</v>
      </c>
      <c r="W4843" s="48">
        <v>0</v>
      </c>
      <c r="X4843" s="46"/>
      <c r="Y4843" t="str">
        <f>IF($A4240&lt;=AB$610,Y4238,"No")</f>
        <v>Yes</v>
      </c>
      <c r="Z4843">
        <f>IF($A4240&lt;=AB$610,Z4238,0)</f>
        <v>0</v>
      </c>
      <c r="AA4843">
        <f>IF($A4240&lt;=AB$610,AA4238,0)</f>
        <v>0</v>
      </c>
      <c r="AB4843">
        <f>IF($A4240&lt;=AB$610,AB4238,0)</f>
        <v>0</v>
      </c>
      <c r="AC4843" s="49"/>
      <c r="AD4843" t="str">
        <f>IF($A4240&lt;=AG610,AD4238,"No")</f>
        <v>Yes</v>
      </c>
      <c r="AE4843" s="48">
        <f>IF($A4240&lt;=AG$610,AE4238,0)</f>
        <v>0</v>
      </c>
      <c r="AF4843" s="48">
        <f>IF($A4240&lt;=AG$610,AF4238,0)</f>
        <v>0</v>
      </c>
      <c r="AG4843" s="48">
        <f>IF($A4240&lt;=AG$610,AG4238,0)</f>
        <v>0</v>
      </c>
      <c r="AH4843" s="263">
        <f>IF($A4240&lt;=$R$610,AH4238,"No")</f>
        <v>0</v>
      </c>
      <c r="AI4843" t="str">
        <f>IF($A4240&lt;=AL610,AI4238,"No")</f>
        <v>Yes</v>
      </c>
      <c r="AJ4843" s="48">
        <v>0</v>
      </c>
      <c r="AK4843" s="48">
        <v>0</v>
      </c>
      <c r="AL4843" s="48">
        <v>0</v>
      </c>
      <c r="AM4843" s="263">
        <f>IF($A4240&lt;=$R$610,AM4238,"No")</f>
        <v>0</v>
      </c>
      <c r="AN4843" t="str">
        <f>IF($A4240&lt;=AQ$610,AN4238,"No")</f>
        <v>Yes</v>
      </c>
      <c r="AO4843">
        <f>IF($A4240&lt;=AQ$610,AO4238,0)</f>
        <v>0</v>
      </c>
      <c r="AP4843">
        <f>IF($A4240&lt;=AQ$610,AP4238,0)</f>
        <v>0</v>
      </c>
      <c r="AQ4843">
        <f>IF($A4240&lt;=AQ$610,AQ4238,0)</f>
        <v>0</v>
      </c>
      <c r="AS4843" t="str">
        <f>IF($A4240&lt;=AV$610,AS4238,"No")</f>
        <v>Yes</v>
      </c>
      <c r="AT4843">
        <f>IF($A4240&lt;=AV$610,AT4238,0)</f>
        <v>0</v>
      </c>
      <c r="AU4843">
        <f>IF($A4240&lt;=AV$610,AU4238,0)</f>
        <v>0</v>
      </c>
      <c r="AV4843">
        <f>IF($A4240&lt;=AV$610,AV4238,0)</f>
        <v>0</v>
      </c>
      <c r="AX4843" s="297" t="str">
        <f>IF($A4240&lt;=BA$610,AX4238,"No")</f>
        <v>Yes</v>
      </c>
      <c r="AY4843" s="297">
        <f>IF($A4240&lt;=BA$610,AY4238,0)</f>
        <v>0</v>
      </c>
      <c r="AZ4843" s="297">
        <f>IF($A4240&lt;=BA$610,AZ4238,0)</f>
        <v>0</v>
      </c>
      <c r="BA4843" s="297">
        <f>IF($A4240&lt;=BA$610,BA4238,0)</f>
        <v>0</v>
      </c>
      <c r="BC4843" t="str">
        <f>IF($A4240&lt;=BF$610,BC4238,"No")</f>
        <v>Yes</v>
      </c>
      <c r="BD4843">
        <f>IF($A4240&lt;=BF$610,BD4238,0)</f>
        <v>0</v>
      </c>
      <c r="BE4843">
        <f>IF($A4240&lt;=BF$610,BE4238,0)</f>
        <v>0</v>
      </c>
      <c r="BF4843">
        <f>IF($A4240&lt;=BF$610,BF4238,0)</f>
        <v>0</v>
      </c>
      <c r="BH4843" t="str">
        <f>IF($A4240&lt;=BK$610,BH4238,"No")</f>
        <v>Yes</v>
      </c>
      <c r="BI4843">
        <f>IF($A4240&lt;=BK$610,BI4238,0)</f>
        <v>0</v>
      </c>
      <c r="BJ4843">
        <f>IF($A4240&lt;=BK$610,BJ4238,0)</f>
        <v>0</v>
      </c>
      <c r="BK4843">
        <f>IF($A4240&lt;=BK$610,BK4238,0)</f>
        <v>0</v>
      </c>
    </row>
    <row r="4844" spans="1:63" s="204" customFormat="1">
      <c r="A4844" s="104" t="s">
        <v>922</v>
      </c>
      <c r="B4844" s="72" t="s">
        <v>820</v>
      </c>
      <c r="C4844" s="77" t="s">
        <v>820</v>
      </c>
      <c r="D4844" s="77" t="s">
        <v>820</v>
      </c>
      <c r="E4844" s="75" t="str">
        <f t="shared" si="2129"/>
        <v>row NA to NA</v>
      </c>
      <c r="F4844" s="48">
        <f t="shared" si="2114"/>
        <v>4844</v>
      </c>
      <c r="G4844" s="46"/>
      <c r="H4844" s="46"/>
      <c r="I4844" s="46"/>
      <c r="J4844" s="179" t="str">
        <f t="shared" si="2130"/>
        <v>Yes</v>
      </c>
      <c r="K4844" s="179">
        <f t="shared" si="2131"/>
        <v>0</v>
      </c>
      <c r="L4844" s="179">
        <f t="shared" si="2132"/>
        <v>0</v>
      </c>
      <c r="M4844" s="179">
        <f t="shared" si="2133"/>
        <v>0</v>
      </c>
      <c r="N4844" s="267">
        <f t="shared" si="2134"/>
        <v>0</v>
      </c>
      <c r="O4844" t="str">
        <f>IF($A4240&lt;=R$610,O4239,"No")</f>
        <v>Yes</v>
      </c>
      <c r="P4844">
        <f>IF($A4240&lt;=R$610,P4239,0)</f>
        <v>0</v>
      </c>
      <c r="Q4844">
        <f>IF($A4240&lt;=R$610,Q4239,0)</f>
        <v>0</v>
      </c>
      <c r="R4844">
        <f>IF($A4240&lt;=R$610,R4239,0)</f>
        <v>0</v>
      </c>
      <c r="S4844" s="49"/>
      <c r="T4844" t="str">
        <f>IF($A4240&lt;=W610,T4239,"No")</f>
        <v>Yes</v>
      </c>
      <c r="U4844" s="48">
        <v>0</v>
      </c>
      <c r="V4844" s="48">
        <v>0</v>
      </c>
      <c r="W4844" s="48">
        <v>0</v>
      </c>
      <c r="X4844" s="46"/>
      <c r="Y4844" t="str">
        <f>IF($A4240&lt;=AB$610,Y4239,"No")</f>
        <v>Yes</v>
      </c>
      <c r="Z4844">
        <f>IF($A4240&lt;=AB$610,Z4239,0)</f>
        <v>0</v>
      </c>
      <c r="AA4844">
        <f>IF($A4240&lt;=AB$610,AA4239,0)</f>
        <v>0</v>
      </c>
      <c r="AB4844">
        <f>IF($A4240&lt;=AB$610,AB4239,0)</f>
        <v>0</v>
      </c>
      <c r="AC4844" s="49"/>
      <c r="AD4844" t="str">
        <f>IF($A4240&lt;=AG610,AD4239,"No")</f>
        <v>Yes</v>
      </c>
      <c r="AE4844" s="48">
        <f>IF($A4240&lt;=AG$610,AE4239,0)</f>
        <v>0</v>
      </c>
      <c r="AF4844" s="48">
        <f>IF($A4240&lt;=AG$610,AF4239,0)</f>
        <v>0</v>
      </c>
      <c r="AG4844" s="48">
        <f>IF($A4240&lt;=AG$610,AG4239,0)</f>
        <v>0</v>
      </c>
      <c r="AH4844" s="263">
        <f>IF($A4240&lt;=$R$610,AH4239,"No")</f>
        <v>0</v>
      </c>
      <c r="AI4844" t="str">
        <f>IF($A4240&lt;=AL610,AI4239,"No")</f>
        <v>Yes</v>
      </c>
      <c r="AJ4844" s="48">
        <v>0</v>
      </c>
      <c r="AK4844" s="48">
        <v>0</v>
      </c>
      <c r="AL4844" s="48">
        <v>0</v>
      </c>
      <c r="AM4844" s="263">
        <f>IF($A4240&lt;=$R$610,AM4239,"No")</f>
        <v>0</v>
      </c>
      <c r="AN4844" t="str">
        <f>IF($A4240&lt;=AQ$610,AN4239,"No")</f>
        <v>Yes</v>
      </c>
      <c r="AO4844">
        <f>IF($A4240&lt;=AQ$610,AO4239,0)</f>
        <v>0</v>
      </c>
      <c r="AP4844">
        <f>IF($A4240&lt;=AQ$610,AP4239,0)</f>
        <v>0</v>
      </c>
      <c r="AQ4844">
        <f>IF($A4240&lt;=AQ$610,AQ4239,0)</f>
        <v>0</v>
      </c>
      <c r="AS4844" t="str">
        <f>IF($A4240&lt;=AV$610,AS4239,"No")</f>
        <v>Yes</v>
      </c>
      <c r="AT4844">
        <f>IF($A4240&lt;=AV$610,AT4239,0)</f>
        <v>0</v>
      </c>
      <c r="AU4844">
        <f>IF($A4240&lt;=AV$610,AU4239,0)</f>
        <v>0</v>
      </c>
      <c r="AV4844">
        <f>IF($A4240&lt;=AV$610,AV4239,0)</f>
        <v>0</v>
      </c>
      <c r="AX4844" s="297" t="str">
        <f>IF($A4240&lt;=BA$610,AX4239,"No")</f>
        <v>Yes</v>
      </c>
      <c r="AY4844" s="297">
        <f>IF($A4240&lt;=BA$610,AY4239,0)</f>
        <v>0</v>
      </c>
      <c r="AZ4844" s="297">
        <f>IF($A4240&lt;=BA$610,AZ4239,0)</f>
        <v>0</v>
      </c>
      <c r="BA4844" s="297">
        <f>IF($A4240&lt;=BA$610,BA4239,0)</f>
        <v>0</v>
      </c>
      <c r="BC4844" t="str">
        <f>IF($A4240&lt;=BF$610,BC4239,"No")</f>
        <v>Yes</v>
      </c>
      <c r="BD4844">
        <f>IF($A4240&lt;=BF$610,BD4239,0)</f>
        <v>0</v>
      </c>
      <c r="BE4844">
        <f>IF($A4240&lt;=BF$610,BE4239,0)</f>
        <v>0</v>
      </c>
      <c r="BF4844">
        <f>IF($A4240&lt;=BF$610,BF4239,0)</f>
        <v>0</v>
      </c>
      <c r="BH4844" t="str">
        <f>IF($A4240&lt;=BK$610,BH4239,"No")</f>
        <v>Yes</v>
      </c>
      <c r="BI4844">
        <f>IF($A4240&lt;=BK$610,BI4239,0)</f>
        <v>0</v>
      </c>
      <c r="BJ4844">
        <f>IF($A4240&lt;=BK$610,BJ4239,0)</f>
        <v>0</v>
      </c>
      <c r="BK4844">
        <f>IF($A4240&lt;=BK$610,BK4239,0)</f>
        <v>0</v>
      </c>
    </row>
    <row r="4845" spans="1:63" s="204" customFormat="1" ht="15.75" thickBot="1">
      <c r="A4845" s="107">
        <f>+A4240+1</f>
        <v>8</v>
      </c>
      <c r="B4845" s="108"/>
      <c r="C4845" s="108"/>
      <c r="D4845" s="108"/>
      <c r="E4845" s="108"/>
      <c r="F4845" s="48">
        <f t="shared" si="2114"/>
        <v>4845</v>
      </c>
      <c r="G4845" s="109"/>
      <c r="H4845" s="109"/>
      <c r="I4845" s="109"/>
      <c r="J4845" s="189"/>
      <c r="K4845" s="189"/>
      <c r="L4845" s="190"/>
      <c r="M4845" s="190"/>
      <c r="N4845" s="267"/>
      <c r="O4845" s="221"/>
      <c r="P4845" s="221"/>
      <c r="Q4845" s="222"/>
      <c r="R4845" s="222"/>
      <c r="S4845" s="49"/>
      <c r="T4845" s="221"/>
      <c r="U4845" s="175"/>
      <c r="V4845" s="176"/>
      <c r="W4845" s="176"/>
      <c r="X4845" s="46"/>
      <c r="Y4845" s="221"/>
      <c r="Z4845" s="221"/>
      <c r="AA4845" s="222"/>
      <c r="AB4845" s="222"/>
      <c r="AC4845" s="49"/>
      <c r="AD4845" s="221"/>
      <c r="AE4845" s="175"/>
      <c r="AF4845" s="176"/>
      <c r="AG4845" s="176"/>
      <c r="AH4845" s="263"/>
      <c r="AI4845" s="221"/>
      <c r="AJ4845" s="175"/>
      <c r="AK4845" s="176"/>
      <c r="AL4845" s="176"/>
      <c r="AM4845" s="263"/>
      <c r="AN4845" s="221"/>
      <c r="AO4845" s="221"/>
      <c r="AP4845" s="222"/>
      <c r="AQ4845" s="222"/>
      <c r="AS4845" s="221"/>
      <c r="AT4845" s="221"/>
      <c r="AU4845" s="222"/>
      <c r="AV4845" s="222"/>
      <c r="AX4845" s="318"/>
      <c r="AY4845" s="318"/>
      <c r="AZ4845" s="319"/>
      <c r="BA4845" s="319"/>
      <c r="BC4845" s="221"/>
      <c r="BD4845" s="221"/>
      <c r="BE4845" s="222"/>
      <c r="BF4845" s="222"/>
      <c r="BH4845" s="221"/>
      <c r="BI4845" s="221"/>
      <c r="BJ4845" s="222"/>
      <c r="BK4845" s="222"/>
    </row>
    <row r="4846" spans="1:63" s="204" customFormat="1" ht="15.75" thickTop="1">
      <c r="A4846" s="49" t="s">
        <v>18</v>
      </c>
      <c r="B4846" s="72">
        <v>18</v>
      </c>
      <c r="C4846" s="110">
        <f>+D4811+1</f>
        <v>42524</v>
      </c>
      <c r="D4846" s="74">
        <f>+C4846+B4846-1</f>
        <v>42541</v>
      </c>
      <c r="E4846" s="75" t="str">
        <f t="shared" ref="E4846:E4936" si="2135">"row "&amp;C4846&amp;" to "&amp;D4846</f>
        <v>row 42524 to 42541</v>
      </c>
      <c r="F4846" s="48">
        <f t="shared" si="2114"/>
        <v>4846</v>
      </c>
      <c r="G4846" s="46"/>
      <c r="H4846" s="46"/>
      <c r="I4846" s="46"/>
      <c r="J4846" s="179" t="str">
        <f t="shared" ref="J4846:J4877" si="2136">INDEX($A:$BW,ROW(),MATCH($J$2,$O$2:$BW$2,0)+14)</f>
        <v>Yes</v>
      </c>
      <c r="K4846" s="179">
        <f t="shared" ref="K4846:K4877" si="2137">INDEX($A:$BW,ROW(),MATCH($J$2,$O$2:$BW$2,0)+15)</f>
        <v>0</v>
      </c>
      <c r="L4846" s="179">
        <f t="shared" ref="L4846:L4877" si="2138">INDEX($A:$BW,ROW(),MATCH($J$2,$O$2:$BW$2,0)+16)</f>
        <v>0</v>
      </c>
      <c r="M4846" s="179">
        <f t="shared" ref="M4846:M4877" si="2139">INDEX($A:$BW,ROW(),MATCH($J$2,$O$2:$BW$2,0)+17)</f>
        <v>0</v>
      </c>
      <c r="N4846" s="267">
        <f t="shared" ref="N4846:N4877" si="2140">INDEX($A:$BW,ROW(),MATCH($J$2,$O$2:$BW$2,0)+18)</f>
        <v>0</v>
      </c>
      <c r="O4846" t="str">
        <f>IF($A4845&lt;=R$610,O4241,"No")</f>
        <v>Yes</v>
      </c>
      <c r="P4846"/>
      <c r="Q4846"/>
      <c r="R4846"/>
      <c r="S4846" s="49"/>
      <c r="T4846" t="str">
        <f>IF($A4845&lt;=W610,T4241,"No")</f>
        <v>Yes</v>
      </c>
      <c r="U4846" s="48"/>
      <c r="V4846" s="48"/>
      <c r="W4846" s="48"/>
      <c r="X4846" s="46"/>
      <c r="Y4846" t="str">
        <f>IF($A4845&lt;=AB$610,Y4241,"No")</f>
        <v>Yes</v>
      </c>
      <c r="Z4846"/>
      <c r="AA4846"/>
      <c r="AB4846"/>
      <c r="AC4846" s="49"/>
      <c r="AD4846" t="str">
        <f>IF($A4845&lt;=AG610,AD4241,"No")</f>
        <v>Yes</v>
      </c>
      <c r="AE4846" s="48"/>
      <c r="AF4846" s="48"/>
      <c r="AG4846" s="48"/>
      <c r="AH4846" s="263">
        <f>IF($A4845&lt;=$R$610,AH4241,"No")</f>
        <v>0</v>
      </c>
      <c r="AI4846" t="str">
        <f>IF($A4845&lt;=AL610,AI4241,"No")</f>
        <v>Yes</v>
      </c>
      <c r="AJ4846" s="48"/>
      <c r="AK4846" s="48"/>
      <c r="AL4846" s="48"/>
      <c r="AM4846" s="263">
        <f>IF($A4845&lt;=$R$610,AM4241,"No")</f>
        <v>0</v>
      </c>
      <c r="AN4846" t="str">
        <f>IF($A4845&lt;=AQ$610,AN4241,"No")</f>
        <v>Yes</v>
      </c>
      <c r="AO4846"/>
      <c r="AP4846"/>
      <c r="AQ4846"/>
      <c r="AS4846" t="str">
        <f>IF($A4845&lt;=AV$610,AS4241,"No")</f>
        <v>Yes</v>
      </c>
      <c r="AT4846"/>
      <c r="AU4846"/>
      <c r="AV4846"/>
      <c r="AX4846" s="297" t="str">
        <f>IF($A4845&lt;=BA$610,AX4241,"No")</f>
        <v>Yes</v>
      </c>
      <c r="AY4846" s="297"/>
      <c r="AZ4846" s="297"/>
      <c r="BA4846" s="297"/>
      <c r="BC4846" t="str">
        <f>IF($A4845&lt;=BF$610,BC4241,"No")</f>
        <v>Yes</v>
      </c>
      <c r="BD4846"/>
      <c r="BE4846"/>
      <c r="BF4846"/>
      <c r="BH4846" t="str">
        <f>IF($A4845&lt;=BK$610,BH4241,"No")</f>
        <v>Yes</v>
      </c>
      <c r="BI4846"/>
      <c r="BJ4846"/>
      <c r="BK4846"/>
    </row>
    <row r="4847" spans="1:63" s="204" customFormat="1">
      <c r="A4847" s="58" t="s">
        <v>14</v>
      </c>
      <c r="B4847" s="72" t="s">
        <v>820</v>
      </c>
      <c r="C4847" s="77" t="s">
        <v>820</v>
      </c>
      <c r="D4847" s="77" t="s">
        <v>820</v>
      </c>
      <c r="E4847" s="75" t="str">
        <f t="shared" si="2135"/>
        <v>row NA to NA</v>
      </c>
      <c r="F4847" s="48">
        <f t="shared" si="2114"/>
        <v>4847</v>
      </c>
      <c r="G4847" s="46"/>
      <c r="H4847" s="46"/>
      <c r="I4847" s="46"/>
      <c r="J4847" s="179" t="str">
        <f t="shared" si="2136"/>
        <v>Yes</v>
      </c>
      <c r="K4847" s="179">
        <f t="shared" si="2137"/>
        <v>0</v>
      </c>
      <c r="L4847" s="179">
        <f t="shared" si="2138"/>
        <v>0</v>
      </c>
      <c r="M4847" s="179">
        <f t="shared" si="2139"/>
        <v>0</v>
      </c>
      <c r="N4847" s="267">
        <f t="shared" si="2140"/>
        <v>0</v>
      </c>
      <c r="O4847" t="str">
        <f>IF($A4845&lt;=R$610,O4242,"No")</f>
        <v>Yes</v>
      </c>
      <c r="P4847"/>
      <c r="Q4847"/>
      <c r="R4847"/>
      <c r="S4847" s="49"/>
      <c r="T4847" t="str">
        <f>IF($A4845&lt;=W610,T4242,"No")</f>
        <v>Yes</v>
      </c>
      <c r="U4847" s="48"/>
      <c r="V4847" s="48"/>
      <c r="W4847" s="48"/>
      <c r="X4847" s="46"/>
      <c r="Y4847" t="str">
        <f>IF($A4845&lt;=AB$610,Y4242,"No")</f>
        <v>Yes</v>
      </c>
      <c r="Z4847"/>
      <c r="AA4847"/>
      <c r="AB4847"/>
      <c r="AC4847" s="49"/>
      <c r="AD4847" t="str">
        <f>IF($A4845&lt;=AG610,AD4242,"No")</f>
        <v>Yes</v>
      </c>
      <c r="AE4847" s="48"/>
      <c r="AF4847" s="48"/>
      <c r="AG4847" s="48"/>
      <c r="AH4847" s="263">
        <f>IF($A4845&lt;=$R$610,AH4242,"No")</f>
        <v>0</v>
      </c>
      <c r="AI4847" t="str">
        <f>IF($A4845&lt;=AL610,AI4242,"No")</f>
        <v>Yes</v>
      </c>
      <c r="AJ4847" s="48"/>
      <c r="AK4847" s="48"/>
      <c r="AL4847" s="48"/>
      <c r="AM4847" s="263">
        <f>IF($A4845&lt;=$R$610,AM4242,"No")</f>
        <v>0</v>
      </c>
      <c r="AN4847" t="str">
        <f>IF($A4845&lt;=AQ$610,AN4242,"No")</f>
        <v>Yes</v>
      </c>
      <c r="AO4847"/>
      <c r="AP4847"/>
      <c r="AQ4847"/>
      <c r="AS4847" t="str">
        <f>IF($A4845&lt;=AV$610,AS4242,"No")</f>
        <v>Yes</v>
      </c>
      <c r="AT4847"/>
      <c r="AU4847"/>
      <c r="AV4847"/>
      <c r="AX4847" s="297" t="str">
        <f>IF($A4845&lt;=BA$610,AX4242,"No")</f>
        <v>Yes</v>
      </c>
      <c r="AY4847" s="297"/>
      <c r="AZ4847" s="297"/>
      <c r="BA4847" s="297"/>
      <c r="BC4847" t="str">
        <f>IF($A4845&lt;=BF$610,BC4242,"No")</f>
        <v>Yes</v>
      </c>
      <c r="BD4847"/>
      <c r="BE4847"/>
      <c r="BF4847"/>
      <c r="BH4847" t="str">
        <f>IF($A4845&lt;=BK$610,BH4242,"No")</f>
        <v>Yes</v>
      </c>
      <c r="BI4847"/>
      <c r="BJ4847"/>
      <c r="BK4847"/>
    </row>
    <row r="4848" spans="1:63" s="204" customFormat="1">
      <c r="A4848" s="58" t="s">
        <v>747</v>
      </c>
      <c r="B4848" s="72" t="s">
        <v>820</v>
      </c>
      <c r="C4848" s="77" t="s">
        <v>820</v>
      </c>
      <c r="D4848" s="77" t="s">
        <v>820</v>
      </c>
      <c r="E4848" s="75" t="str">
        <f t="shared" si="2135"/>
        <v>row NA to NA</v>
      </c>
      <c r="F4848" s="48">
        <f t="shared" si="2114"/>
        <v>4848</v>
      </c>
      <c r="G4848" s="46"/>
      <c r="H4848" s="46"/>
      <c r="I4848" s="46"/>
      <c r="J4848" s="179" t="str">
        <f t="shared" si="2136"/>
        <v>Yes</v>
      </c>
      <c r="K4848" s="179">
        <f t="shared" si="2137"/>
        <v>0</v>
      </c>
      <c r="L4848" s="179">
        <f t="shared" si="2138"/>
        <v>0</v>
      </c>
      <c r="M4848" s="179">
        <f t="shared" si="2139"/>
        <v>0</v>
      </c>
      <c r="N4848" s="267">
        <f t="shared" si="2140"/>
        <v>0</v>
      </c>
      <c r="O4848" t="str">
        <f>IF($A4845&lt;=R$610,O4243,"No")</f>
        <v>Yes</v>
      </c>
      <c r="P4848"/>
      <c r="Q4848"/>
      <c r="R4848"/>
      <c r="S4848" s="49"/>
      <c r="T4848" t="str">
        <f>IF($A4845&lt;=W610,T4243,"No")</f>
        <v>Yes</v>
      </c>
      <c r="U4848" s="48"/>
      <c r="V4848" s="48"/>
      <c r="W4848" s="48"/>
      <c r="X4848" s="46"/>
      <c r="Y4848" t="str">
        <f>IF($A4845&lt;=AB$610,Y4243,"No")</f>
        <v>Yes</v>
      </c>
      <c r="Z4848"/>
      <c r="AA4848"/>
      <c r="AB4848"/>
      <c r="AC4848" s="49"/>
      <c r="AD4848" t="str">
        <f>IF($A4845&lt;=AG610,AD4243,"No")</f>
        <v>Yes</v>
      </c>
      <c r="AE4848" s="48"/>
      <c r="AF4848" s="48"/>
      <c r="AG4848" s="48"/>
      <c r="AH4848" s="263">
        <f>IF($A4845&lt;=$R$610,AH4243,"No")</f>
        <v>0</v>
      </c>
      <c r="AI4848" t="str">
        <f>IF($A4845&lt;=AL610,AI4243,"No")</f>
        <v>Yes</v>
      </c>
      <c r="AJ4848" s="48"/>
      <c r="AK4848" s="48"/>
      <c r="AL4848" s="48"/>
      <c r="AM4848" s="263">
        <f>IF($A4845&lt;=$R$610,AM4243,"No")</f>
        <v>0</v>
      </c>
      <c r="AN4848" t="str">
        <f>IF($A4845&lt;=AQ$610,AN4243,"No")</f>
        <v>Yes</v>
      </c>
      <c r="AO4848"/>
      <c r="AP4848"/>
      <c r="AQ4848"/>
      <c r="AS4848" t="str">
        <f>IF($A4845&lt;=AV$610,AS4243,"No")</f>
        <v>Yes</v>
      </c>
      <c r="AT4848"/>
      <c r="AU4848"/>
      <c r="AV4848"/>
      <c r="AX4848" s="297" t="str">
        <f>IF($A4845&lt;=BA$610,AX4243,"No")</f>
        <v>Yes</v>
      </c>
      <c r="AY4848" s="297"/>
      <c r="AZ4848" s="297"/>
      <c r="BA4848" s="297"/>
      <c r="BC4848" t="str">
        <f>IF($A4845&lt;=BF$610,BC4243,"No")</f>
        <v>Yes</v>
      </c>
      <c r="BD4848"/>
      <c r="BE4848"/>
      <c r="BF4848"/>
      <c r="BH4848" t="str">
        <f>IF($A4845&lt;=BK$610,BH4243,"No")</f>
        <v>Yes</v>
      </c>
      <c r="BI4848"/>
      <c r="BJ4848"/>
      <c r="BK4848"/>
    </row>
    <row r="4849" spans="1:63" s="204" customFormat="1">
      <c r="A4849" s="58" t="s">
        <v>748</v>
      </c>
      <c r="B4849" s="72" t="s">
        <v>820</v>
      </c>
      <c r="C4849" s="77" t="s">
        <v>820</v>
      </c>
      <c r="D4849" s="77" t="s">
        <v>820</v>
      </c>
      <c r="E4849" s="75" t="str">
        <f t="shared" si="2135"/>
        <v>row NA to NA</v>
      </c>
      <c r="F4849" s="48">
        <f t="shared" si="2114"/>
        <v>4849</v>
      </c>
      <c r="G4849" s="46"/>
      <c r="H4849" s="46"/>
      <c r="I4849" s="46"/>
      <c r="J4849" s="179" t="str">
        <f t="shared" si="2136"/>
        <v>Yes</v>
      </c>
      <c r="K4849" s="179">
        <f t="shared" si="2137"/>
        <v>0</v>
      </c>
      <c r="L4849" s="179">
        <f t="shared" si="2138"/>
        <v>0</v>
      </c>
      <c r="M4849" s="179">
        <f t="shared" si="2139"/>
        <v>0</v>
      </c>
      <c r="N4849" s="267">
        <f t="shared" si="2140"/>
        <v>0</v>
      </c>
      <c r="O4849" t="str">
        <f>IF($A4845&lt;=R$610,O4244,"No")</f>
        <v>Yes</v>
      </c>
      <c r="P4849"/>
      <c r="Q4849"/>
      <c r="R4849"/>
      <c r="S4849" s="49"/>
      <c r="T4849" t="str">
        <f>IF($A4845&lt;=W610,T4244,"No")</f>
        <v>Yes</v>
      </c>
      <c r="U4849" s="48"/>
      <c r="V4849" s="48"/>
      <c r="W4849" s="48"/>
      <c r="X4849" s="46"/>
      <c r="Y4849" t="str">
        <f>IF($A4845&lt;=AB$610,Y4244,"No")</f>
        <v>Yes</v>
      </c>
      <c r="Z4849"/>
      <c r="AA4849"/>
      <c r="AB4849"/>
      <c r="AC4849" s="49"/>
      <c r="AD4849" t="str">
        <f>IF($A4845&lt;=AG610,AD4244,"No")</f>
        <v>Yes</v>
      </c>
      <c r="AE4849" s="48"/>
      <c r="AF4849" s="48"/>
      <c r="AG4849" s="48"/>
      <c r="AH4849" s="263">
        <f>IF($A4845&lt;=$R$610,AH4244,"No")</f>
        <v>0</v>
      </c>
      <c r="AI4849" t="str">
        <f>IF($A4845&lt;=AL610,AI4244,"No")</f>
        <v>Yes</v>
      </c>
      <c r="AJ4849" s="48"/>
      <c r="AK4849" s="48"/>
      <c r="AL4849" s="48"/>
      <c r="AM4849" s="263">
        <f>IF($A4845&lt;=$R$610,AM4244,"No")</f>
        <v>0</v>
      </c>
      <c r="AN4849" t="str">
        <f>IF($A4845&lt;=AQ$610,AN4244,"No")</f>
        <v>Yes</v>
      </c>
      <c r="AO4849"/>
      <c r="AP4849"/>
      <c r="AQ4849"/>
      <c r="AS4849" t="str">
        <f>IF($A4845&lt;=AV$610,AS4244,"No")</f>
        <v>Yes</v>
      </c>
      <c r="AT4849"/>
      <c r="AU4849"/>
      <c r="AV4849"/>
      <c r="AX4849" s="297" t="str">
        <f>IF($A4845&lt;=BA$610,AX4244,"No")</f>
        <v>Yes</v>
      </c>
      <c r="AY4849" s="297"/>
      <c r="AZ4849" s="297"/>
      <c r="BA4849" s="297"/>
      <c r="BC4849" t="str">
        <f>IF($A4845&lt;=BF$610,BC4244,"No")</f>
        <v>Yes</v>
      </c>
      <c r="BD4849"/>
      <c r="BE4849"/>
      <c r="BF4849"/>
      <c r="BH4849" t="str">
        <f>IF($A4845&lt;=BK$610,BH4244,"No")</f>
        <v>Yes</v>
      </c>
      <c r="BI4849"/>
      <c r="BJ4849"/>
      <c r="BK4849"/>
    </row>
    <row r="4850" spans="1:63" s="204" customFormat="1">
      <c r="A4850" s="58" t="s">
        <v>749</v>
      </c>
      <c r="B4850" s="72" t="s">
        <v>820</v>
      </c>
      <c r="C4850" s="77" t="s">
        <v>820</v>
      </c>
      <c r="D4850" s="77" t="s">
        <v>820</v>
      </c>
      <c r="E4850" s="75" t="str">
        <f t="shared" si="2135"/>
        <v>row NA to NA</v>
      </c>
      <c r="F4850" s="48">
        <f t="shared" si="2114"/>
        <v>4850</v>
      </c>
      <c r="G4850" s="46"/>
      <c r="H4850" s="46"/>
      <c r="I4850" s="46"/>
      <c r="J4850" s="179" t="str">
        <f t="shared" si="2136"/>
        <v>Yes</v>
      </c>
      <c r="K4850" s="179">
        <f t="shared" si="2137"/>
        <v>0</v>
      </c>
      <c r="L4850" s="179">
        <f t="shared" si="2138"/>
        <v>0</v>
      </c>
      <c r="M4850" s="179">
        <f t="shared" si="2139"/>
        <v>0</v>
      </c>
      <c r="N4850" s="267">
        <f t="shared" si="2140"/>
        <v>0</v>
      </c>
      <c r="O4850" t="str">
        <f>IF($A4845&lt;=R$610,O4245,"No")</f>
        <v>Yes</v>
      </c>
      <c r="P4850"/>
      <c r="Q4850"/>
      <c r="R4850"/>
      <c r="S4850" s="49"/>
      <c r="T4850" t="str">
        <f>IF($A4845&lt;=W610,T4245,"No")</f>
        <v>Yes</v>
      </c>
      <c r="U4850" s="48"/>
      <c r="V4850" s="48"/>
      <c r="W4850" s="48"/>
      <c r="X4850" s="46"/>
      <c r="Y4850" t="str">
        <f>IF($A4845&lt;=AB$610,Y4245,"No")</f>
        <v>Yes</v>
      </c>
      <c r="Z4850"/>
      <c r="AA4850"/>
      <c r="AB4850"/>
      <c r="AC4850" s="49"/>
      <c r="AD4850" t="str">
        <f>IF($A4845&lt;=AG610,AD4245,"No")</f>
        <v>Yes</v>
      </c>
      <c r="AE4850" s="48"/>
      <c r="AF4850" s="48"/>
      <c r="AG4850" s="48"/>
      <c r="AH4850" s="263">
        <f>IF($A4845&lt;=$R$610,AH4245,"No")</f>
        <v>0</v>
      </c>
      <c r="AI4850" t="str">
        <f>IF($A4845&lt;=AL610,AI4245,"No")</f>
        <v>Yes</v>
      </c>
      <c r="AJ4850" s="48"/>
      <c r="AK4850" s="48"/>
      <c r="AL4850" s="48"/>
      <c r="AM4850" s="263">
        <f>IF($A4845&lt;=$R$610,AM4245,"No")</f>
        <v>0</v>
      </c>
      <c r="AN4850" t="str">
        <f>IF($A4845&lt;=AQ$610,AN4245,"No")</f>
        <v>Yes</v>
      </c>
      <c r="AO4850"/>
      <c r="AP4850"/>
      <c r="AQ4850"/>
      <c r="AS4850" t="str">
        <f>IF($A4845&lt;=AV$610,AS4245,"No")</f>
        <v>Yes</v>
      </c>
      <c r="AT4850"/>
      <c r="AU4850"/>
      <c r="AV4850"/>
      <c r="AX4850" s="297" t="str">
        <f>IF($A4845&lt;=BA$610,AX4245,"No")</f>
        <v>Yes</v>
      </c>
      <c r="AY4850" s="297"/>
      <c r="AZ4850" s="297"/>
      <c r="BA4850" s="297"/>
      <c r="BC4850" t="str">
        <f>IF($A4845&lt;=BF$610,BC4245,"No")</f>
        <v>Yes</v>
      </c>
      <c r="BD4850"/>
      <c r="BE4850"/>
      <c r="BF4850"/>
      <c r="BH4850" t="str">
        <f>IF($A4845&lt;=BK$610,BH4245,"No")</f>
        <v>Yes</v>
      </c>
      <c r="BI4850"/>
      <c r="BJ4850"/>
      <c r="BK4850"/>
    </row>
    <row r="4851" spans="1:63" s="204" customFormat="1">
      <c r="A4851" s="58" t="s">
        <v>750</v>
      </c>
      <c r="B4851" s="72" t="s">
        <v>820</v>
      </c>
      <c r="C4851" s="77" t="s">
        <v>820</v>
      </c>
      <c r="D4851" s="77" t="s">
        <v>820</v>
      </c>
      <c r="E4851" s="75" t="str">
        <f t="shared" si="2135"/>
        <v>row NA to NA</v>
      </c>
      <c r="F4851" s="48">
        <f t="shared" si="2114"/>
        <v>4851</v>
      </c>
      <c r="G4851" s="46"/>
      <c r="H4851" s="46"/>
      <c r="I4851" s="46"/>
      <c r="J4851" s="179" t="str">
        <f t="shared" si="2136"/>
        <v>Yes</v>
      </c>
      <c r="K4851" s="179">
        <f t="shared" si="2137"/>
        <v>0</v>
      </c>
      <c r="L4851" s="179">
        <f t="shared" si="2138"/>
        <v>0</v>
      </c>
      <c r="M4851" s="179">
        <f t="shared" si="2139"/>
        <v>0</v>
      </c>
      <c r="N4851" s="267">
        <f t="shared" si="2140"/>
        <v>0</v>
      </c>
      <c r="O4851" t="str">
        <f>IF($A4845&lt;=R$610,O4246,"No")</f>
        <v>Yes</v>
      </c>
      <c r="P4851"/>
      <c r="Q4851"/>
      <c r="R4851"/>
      <c r="S4851" s="49"/>
      <c r="T4851" t="str">
        <f>IF($A4845&lt;=W610,T4246,"No")</f>
        <v>Yes</v>
      </c>
      <c r="U4851" s="48"/>
      <c r="V4851" s="48"/>
      <c r="W4851" s="48"/>
      <c r="X4851" s="46"/>
      <c r="Y4851" t="str">
        <f>IF($A4845&lt;=AB$610,Y4246,"No")</f>
        <v>Yes</v>
      </c>
      <c r="Z4851"/>
      <c r="AA4851"/>
      <c r="AB4851"/>
      <c r="AC4851" s="49"/>
      <c r="AD4851" t="str">
        <f>IF($A4845&lt;=AG610,AD4246,"No")</f>
        <v>Yes</v>
      </c>
      <c r="AE4851" s="48"/>
      <c r="AF4851" s="48"/>
      <c r="AG4851" s="48"/>
      <c r="AH4851" s="263">
        <f>IF($A4845&lt;=$R$610,AH4246,"No")</f>
        <v>0</v>
      </c>
      <c r="AI4851" t="str">
        <f>IF($A4845&lt;=AL610,AI4246,"No")</f>
        <v>Yes</v>
      </c>
      <c r="AJ4851" s="48"/>
      <c r="AK4851" s="48"/>
      <c r="AL4851" s="48"/>
      <c r="AM4851" s="263">
        <f>IF($A4845&lt;=$R$610,AM4246,"No")</f>
        <v>0</v>
      </c>
      <c r="AN4851" t="str">
        <f>IF($A4845&lt;=AQ$610,AN4246,"No")</f>
        <v>Yes</v>
      </c>
      <c r="AO4851"/>
      <c r="AP4851"/>
      <c r="AQ4851"/>
      <c r="AS4851" t="str">
        <f>IF($A4845&lt;=AV$610,AS4246,"No")</f>
        <v>Yes</v>
      </c>
      <c r="AT4851"/>
      <c r="AU4851"/>
      <c r="AV4851"/>
      <c r="AX4851" s="297" t="str">
        <f>IF($A4845&lt;=BA$610,AX4246,"No")</f>
        <v>Yes</v>
      </c>
      <c r="AY4851" s="297"/>
      <c r="AZ4851" s="297"/>
      <c r="BA4851" s="297"/>
      <c r="BC4851" t="str">
        <f>IF($A4845&lt;=BF$610,BC4246,"No")</f>
        <v>Yes</v>
      </c>
      <c r="BD4851"/>
      <c r="BE4851"/>
      <c r="BF4851"/>
      <c r="BH4851" t="str">
        <f>IF($A4845&lt;=BK$610,BH4246,"No")</f>
        <v>Yes</v>
      </c>
      <c r="BI4851"/>
      <c r="BJ4851"/>
      <c r="BK4851"/>
    </row>
    <row r="4852" spans="1:63" s="204" customFormat="1">
      <c r="A4852" s="58" t="s">
        <v>751</v>
      </c>
      <c r="B4852" s="72" t="s">
        <v>820</v>
      </c>
      <c r="C4852" s="77" t="s">
        <v>820</v>
      </c>
      <c r="D4852" s="77" t="s">
        <v>820</v>
      </c>
      <c r="E4852" s="75" t="str">
        <f t="shared" si="2135"/>
        <v>row NA to NA</v>
      </c>
      <c r="F4852" s="48">
        <f t="shared" si="2114"/>
        <v>4852</v>
      </c>
      <c r="G4852" s="46"/>
      <c r="H4852" s="46"/>
      <c r="I4852" s="46"/>
      <c r="J4852" s="179" t="str">
        <f t="shared" si="2136"/>
        <v>Yes</v>
      </c>
      <c r="K4852" s="179">
        <f t="shared" si="2137"/>
        <v>0</v>
      </c>
      <c r="L4852" s="179">
        <f t="shared" si="2138"/>
        <v>0</v>
      </c>
      <c r="M4852" s="179">
        <f t="shared" si="2139"/>
        <v>0</v>
      </c>
      <c r="N4852" s="267">
        <f t="shared" si="2140"/>
        <v>0</v>
      </c>
      <c r="O4852" t="str">
        <f>IF($A4845&lt;=R$610,O4247,"No")</f>
        <v>Yes</v>
      </c>
      <c r="P4852"/>
      <c r="Q4852"/>
      <c r="R4852"/>
      <c r="S4852" s="49"/>
      <c r="T4852" t="str">
        <f>IF($A4845&lt;=W610,T4247,"No")</f>
        <v>Yes</v>
      </c>
      <c r="U4852" s="48"/>
      <c r="V4852" s="48"/>
      <c r="W4852" s="48"/>
      <c r="X4852" s="46"/>
      <c r="Y4852" t="str">
        <f>IF($A4845&lt;=AB$610,Y4247,"No")</f>
        <v>Yes</v>
      </c>
      <c r="Z4852"/>
      <c r="AA4852"/>
      <c r="AB4852"/>
      <c r="AC4852" s="49"/>
      <c r="AD4852" t="str">
        <f>IF($A4845&lt;=AG610,AD4247,"No")</f>
        <v>Yes</v>
      </c>
      <c r="AE4852" s="48"/>
      <c r="AF4852" s="48"/>
      <c r="AG4852" s="48"/>
      <c r="AH4852" s="263">
        <f>IF($A4845&lt;=$R$610,AH4247,"No")</f>
        <v>0</v>
      </c>
      <c r="AI4852" t="str">
        <f>IF($A4845&lt;=AL610,AI4247,"No")</f>
        <v>Yes</v>
      </c>
      <c r="AJ4852" s="48"/>
      <c r="AK4852" s="48"/>
      <c r="AL4852" s="48"/>
      <c r="AM4852" s="263">
        <f>IF($A4845&lt;=$R$610,AM4247,"No")</f>
        <v>0</v>
      </c>
      <c r="AN4852" t="str">
        <f>IF($A4845&lt;=AQ$610,AN4247,"No")</f>
        <v>Yes</v>
      </c>
      <c r="AO4852"/>
      <c r="AP4852"/>
      <c r="AQ4852"/>
      <c r="AS4852" t="str">
        <f>IF($A4845&lt;=AV$610,AS4247,"No")</f>
        <v>Yes</v>
      </c>
      <c r="AT4852"/>
      <c r="AU4852"/>
      <c r="AV4852"/>
      <c r="AX4852" s="297" t="str">
        <f>IF($A4845&lt;=BA$610,AX4247,"No")</f>
        <v>Yes</v>
      </c>
      <c r="AY4852" s="297"/>
      <c r="AZ4852" s="297"/>
      <c r="BA4852" s="297"/>
      <c r="BC4852" t="str">
        <f>IF($A4845&lt;=BF$610,BC4247,"No")</f>
        <v>Yes</v>
      </c>
      <c r="BD4852"/>
      <c r="BE4852"/>
      <c r="BF4852"/>
      <c r="BH4852" t="str">
        <f>IF($A4845&lt;=BK$610,BH4247,"No")</f>
        <v>Yes</v>
      </c>
      <c r="BI4852"/>
      <c r="BJ4852"/>
      <c r="BK4852"/>
    </row>
    <row r="4853" spans="1:63" s="204" customFormat="1">
      <c r="A4853" s="58" t="s">
        <v>752</v>
      </c>
      <c r="B4853" s="72" t="s">
        <v>820</v>
      </c>
      <c r="C4853" s="77" t="s">
        <v>820</v>
      </c>
      <c r="D4853" s="77" t="s">
        <v>820</v>
      </c>
      <c r="E4853" s="75" t="str">
        <f t="shared" si="2135"/>
        <v>row NA to NA</v>
      </c>
      <c r="F4853" s="48">
        <f t="shared" si="2114"/>
        <v>4853</v>
      </c>
      <c r="G4853" s="46"/>
      <c r="H4853" s="46"/>
      <c r="I4853" s="46"/>
      <c r="J4853" s="179" t="str">
        <f t="shared" si="2136"/>
        <v>No</v>
      </c>
      <c r="K4853" s="179">
        <f t="shared" si="2137"/>
        <v>0</v>
      </c>
      <c r="L4853" s="179">
        <f t="shared" si="2138"/>
        <v>0</v>
      </c>
      <c r="M4853" s="179">
        <f t="shared" si="2139"/>
        <v>0</v>
      </c>
      <c r="N4853" s="267">
        <f t="shared" si="2140"/>
        <v>0</v>
      </c>
      <c r="O4853" t="str">
        <f>IF($A4845&lt;=R$610,O4248,"No")</f>
        <v>No</v>
      </c>
      <c r="P4853"/>
      <c r="Q4853"/>
      <c r="R4853"/>
      <c r="S4853" s="49"/>
      <c r="T4853" t="str">
        <f>IF($A4845&lt;=W610,T4248,"No")</f>
        <v>No</v>
      </c>
      <c r="U4853" s="48"/>
      <c r="V4853" s="48"/>
      <c r="W4853" s="48"/>
      <c r="X4853" s="46"/>
      <c r="Y4853" t="str">
        <f>IF($A4845&lt;=AB$610,Y4248,"No")</f>
        <v>No</v>
      </c>
      <c r="Z4853"/>
      <c r="AA4853"/>
      <c r="AB4853"/>
      <c r="AC4853" s="49"/>
      <c r="AD4853" t="str">
        <f>IF($A4845&lt;=AG610,AD4248,"No")</f>
        <v>No</v>
      </c>
      <c r="AE4853" s="48"/>
      <c r="AF4853" s="48"/>
      <c r="AG4853" s="48"/>
      <c r="AH4853" s="263">
        <f>IF($A4845&lt;=$R$610,AH4248,"No")</f>
        <v>0</v>
      </c>
      <c r="AI4853" t="str">
        <f>IF($A4845&lt;=AL610,AI4248,"No")</f>
        <v>No</v>
      </c>
      <c r="AJ4853" s="48"/>
      <c r="AK4853" s="48"/>
      <c r="AL4853" s="48"/>
      <c r="AM4853" s="263">
        <f>IF($A4845&lt;=$R$610,AM4248,"No")</f>
        <v>0</v>
      </c>
      <c r="AN4853" t="str">
        <f>IF($A4845&lt;=AQ$610,AN4248,"No")</f>
        <v>No</v>
      </c>
      <c r="AO4853"/>
      <c r="AP4853"/>
      <c r="AQ4853"/>
      <c r="AS4853" t="str">
        <f>IF($A4845&lt;=AV$610,AS4248,"No")</f>
        <v>No</v>
      </c>
      <c r="AT4853"/>
      <c r="AU4853"/>
      <c r="AV4853"/>
      <c r="AX4853" s="297" t="str">
        <f>IF($A4845&lt;=BA$610,AX4248,"No")</f>
        <v>No</v>
      </c>
      <c r="AY4853" s="297"/>
      <c r="AZ4853" s="297"/>
      <c r="BA4853" s="297"/>
      <c r="BC4853" t="str">
        <f>IF($A4845&lt;=BF$610,BC4248,"No")</f>
        <v>No</v>
      </c>
      <c r="BD4853"/>
      <c r="BE4853"/>
      <c r="BF4853"/>
      <c r="BH4853" t="str">
        <f>IF($A4845&lt;=BK$610,BH4248,"No")</f>
        <v>No</v>
      </c>
      <c r="BI4853"/>
      <c r="BJ4853"/>
      <c r="BK4853"/>
    </row>
    <row r="4854" spans="1:63" s="204" customFormat="1">
      <c r="A4854" s="58" t="s">
        <v>754</v>
      </c>
      <c r="B4854" s="72" t="s">
        <v>820</v>
      </c>
      <c r="C4854" s="77" t="s">
        <v>820</v>
      </c>
      <c r="D4854" s="77" t="s">
        <v>820</v>
      </c>
      <c r="E4854" s="75" t="str">
        <f t="shared" si="2135"/>
        <v>row NA to NA</v>
      </c>
      <c r="F4854" s="48">
        <f t="shared" si="2114"/>
        <v>4854</v>
      </c>
      <c r="G4854" s="46"/>
      <c r="H4854" s="46"/>
      <c r="I4854" s="46"/>
      <c r="J4854" s="179" t="str">
        <f t="shared" si="2136"/>
        <v>Yes</v>
      </c>
      <c r="K4854" s="179">
        <f t="shared" si="2137"/>
        <v>0</v>
      </c>
      <c r="L4854" s="179">
        <f t="shared" si="2138"/>
        <v>0</v>
      </c>
      <c r="M4854" s="179">
        <f t="shared" si="2139"/>
        <v>0</v>
      </c>
      <c r="N4854" s="267">
        <f t="shared" si="2140"/>
        <v>0</v>
      </c>
      <c r="O4854" t="str">
        <f>IF($A4845&lt;=R$610,O4249,"No")</f>
        <v>Yes</v>
      </c>
      <c r="P4854"/>
      <c r="Q4854"/>
      <c r="R4854"/>
      <c r="S4854" s="49"/>
      <c r="T4854" t="str">
        <f>IF($A4845&lt;=W610,T4249,"No")</f>
        <v>No</v>
      </c>
      <c r="U4854" s="48"/>
      <c r="V4854" s="48"/>
      <c r="W4854" s="48"/>
      <c r="X4854" s="46"/>
      <c r="Y4854" t="str">
        <f>IF($A4845&lt;=AB$610,Y4249,"No")</f>
        <v>Yes</v>
      </c>
      <c r="Z4854"/>
      <c r="AA4854"/>
      <c r="AB4854"/>
      <c r="AC4854" s="49"/>
      <c r="AD4854" t="str">
        <f>IF($A4845&lt;=AG610,AD4249,"No")</f>
        <v>No</v>
      </c>
      <c r="AE4854" s="48"/>
      <c r="AF4854" s="48"/>
      <c r="AG4854" s="48"/>
      <c r="AH4854" s="263">
        <f>IF($A4845&lt;=$R$610,AH4249,"No")</f>
        <v>0</v>
      </c>
      <c r="AI4854" t="str">
        <f>IF($A4845&lt;=AL610,AI4249,"No")</f>
        <v>No</v>
      </c>
      <c r="AJ4854" s="48"/>
      <c r="AK4854" s="48"/>
      <c r="AL4854" s="48"/>
      <c r="AM4854" s="263">
        <f>IF($A4845&lt;=$R$610,AM4249,"No")</f>
        <v>0</v>
      </c>
      <c r="AN4854" t="str">
        <f>IF($A4845&lt;=AQ$610,AN4249,"No")</f>
        <v>Yes</v>
      </c>
      <c r="AO4854"/>
      <c r="AP4854"/>
      <c r="AQ4854"/>
      <c r="AS4854" t="str">
        <f>IF($A4845&lt;=AV$610,AS4249,"No")</f>
        <v>Yes</v>
      </c>
      <c r="AT4854"/>
      <c r="AU4854"/>
      <c r="AV4854"/>
      <c r="AX4854" s="297" t="str">
        <f>IF($A4845&lt;=BA$610,AX4249,"No")</f>
        <v>Yes</v>
      </c>
      <c r="AY4854" s="297"/>
      <c r="AZ4854" s="297"/>
      <c r="BA4854" s="297"/>
      <c r="BC4854" t="str">
        <f>IF($A4845&lt;=BF$610,BC4249,"No")</f>
        <v>Yes</v>
      </c>
      <c r="BD4854"/>
      <c r="BE4854"/>
      <c r="BF4854"/>
      <c r="BH4854" t="str">
        <f>IF($A4845&lt;=BK$610,BH4249,"No")</f>
        <v>Yes</v>
      </c>
      <c r="BI4854"/>
      <c r="BJ4854"/>
      <c r="BK4854"/>
    </row>
    <row r="4855" spans="1:63" s="204" customFormat="1">
      <c r="A4855" s="58" t="s">
        <v>755</v>
      </c>
      <c r="B4855" s="72" t="s">
        <v>820</v>
      </c>
      <c r="C4855" s="77" t="s">
        <v>820</v>
      </c>
      <c r="D4855" s="77" t="s">
        <v>820</v>
      </c>
      <c r="E4855" s="75" t="str">
        <f t="shared" si="2135"/>
        <v>row NA to NA</v>
      </c>
      <c r="F4855" s="48">
        <f t="shared" si="2114"/>
        <v>4855</v>
      </c>
      <c r="G4855" s="46"/>
      <c r="H4855" s="46"/>
      <c r="I4855" s="46"/>
      <c r="J4855" s="179" t="str">
        <f t="shared" si="2136"/>
        <v>Yes</v>
      </c>
      <c r="K4855" s="179">
        <f t="shared" si="2137"/>
        <v>0</v>
      </c>
      <c r="L4855" s="179">
        <f t="shared" si="2138"/>
        <v>0</v>
      </c>
      <c r="M4855" s="179">
        <f t="shared" si="2139"/>
        <v>0</v>
      </c>
      <c r="N4855" s="267">
        <f t="shared" si="2140"/>
        <v>0</v>
      </c>
      <c r="O4855" t="str">
        <f>IF($A4845&lt;=R$610,O4250,"No")</f>
        <v>Yes</v>
      </c>
      <c r="P4855"/>
      <c r="Q4855"/>
      <c r="R4855"/>
      <c r="S4855" s="49"/>
      <c r="T4855" t="str">
        <f>IF($A4845&lt;=W610,T4250,"No")</f>
        <v>Yes</v>
      </c>
      <c r="U4855" s="48"/>
      <c r="V4855" s="48"/>
      <c r="W4855" s="48"/>
      <c r="X4855" s="46"/>
      <c r="Y4855" t="str">
        <f>IF($A4845&lt;=AB$610,Y4250,"No")</f>
        <v>Yes</v>
      </c>
      <c r="Z4855"/>
      <c r="AA4855"/>
      <c r="AB4855"/>
      <c r="AC4855" s="49"/>
      <c r="AD4855" t="str">
        <f>IF($A4845&lt;=AG610,AD4250,"No")</f>
        <v>Yes</v>
      </c>
      <c r="AE4855" s="48"/>
      <c r="AF4855" s="48"/>
      <c r="AG4855" s="48"/>
      <c r="AH4855" s="263">
        <f>IF($A4845&lt;=$R$610,AH4250,"No")</f>
        <v>0</v>
      </c>
      <c r="AI4855" t="str">
        <f>IF($A4845&lt;=AL610,AI4250,"No")</f>
        <v>Yes</v>
      </c>
      <c r="AJ4855" s="48"/>
      <c r="AK4855" s="48"/>
      <c r="AL4855" s="48"/>
      <c r="AM4855" s="263">
        <f>IF($A4845&lt;=$R$610,AM4250,"No")</f>
        <v>0</v>
      </c>
      <c r="AN4855" t="str">
        <f>IF($A4845&lt;=AQ$610,AN4250,"No")</f>
        <v>Yes</v>
      </c>
      <c r="AO4855"/>
      <c r="AP4855"/>
      <c r="AQ4855"/>
      <c r="AS4855" t="str">
        <f>IF($A4845&lt;=AV$610,AS4250,"No")</f>
        <v>Yes</v>
      </c>
      <c r="AT4855"/>
      <c r="AU4855"/>
      <c r="AV4855"/>
      <c r="AX4855" s="297" t="str">
        <f>IF($A4845&lt;=BA$610,AX4250,"No")</f>
        <v>Yes</v>
      </c>
      <c r="AY4855" s="297"/>
      <c r="AZ4855" s="297"/>
      <c r="BA4855" s="297"/>
      <c r="BC4855" t="str">
        <f>IF($A4845&lt;=BF$610,BC4250,"No")</f>
        <v>Yes</v>
      </c>
      <c r="BD4855"/>
      <c r="BE4855"/>
      <c r="BF4855"/>
      <c r="BH4855" t="str">
        <f>IF($A4845&lt;=BK$610,BH4250,"No")</f>
        <v>Yes</v>
      </c>
      <c r="BI4855"/>
      <c r="BJ4855"/>
      <c r="BK4855"/>
    </row>
    <row r="4856" spans="1:63" s="204" customFormat="1">
      <c r="A4856" s="58" t="s">
        <v>756</v>
      </c>
      <c r="B4856" s="72" t="s">
        <v>820</v>
      </c>
      <c r="C4856" s="77" t="s">
        <v>820</v>
      </c>
      <c r="D4856" s="77" t="s">
        <v>820</v>
      </c>
      <c r="E4856" s="75" t="str">
        <f t="shared" si="2135"/>
        <v>row NA to NA</v>
      </c>
      <c r="F4856" s="48">
        <f t="shared" si="2114"/>
        <v>4856</v>
      </c>
      <c r="G4856" s="46"/>
      <c r="H4856" s="46"/>
      <c r="I4856" s="46"/>
      <c r="J4856" s="179" t="str">
        <f t="shared" si="2136"/>
        <v>Yes</v>
      </c>
      <c r="K4856" s="179">
        <f t="shared" si="2137"/>
        <v>0</v>
      </c>
      <c r="L4856" s="179">
        <f t="shared" si="2138"/>
        <v>0</v>
      </c>
      <c r="M4856" s="179">
        <f t="shared" si="2139"/>
        <v>0</v>
      </c>
      <c r="N4856" s="267">
        <f t="shared" si="2140"/>
        <v>0</v>
      </c>
      <c r="O4856" t="str">
        <f>IF($A4845&lt;=R$610,O4251,"No")</f>
        <v>Yes</v>
      </c>
      <c r="P4856"/>
      <c r="Q4856"/>
      <c r="R4856"/>
      <c r="S4856" s="49"/>
      <c r="T4856" t="str">
        <f>IF($A4845&lt;=W610,T4251,"No")</f>
        <v>Yes</v>
      </c>
      <c r="U4856" s="48"/>
      <c r="V4856" s="48"/>
      <c r="W4856" s="48"/>
      <c r="X4856" s="46"/>
      <c r="Y4856" t="str">
        <f>IF($A4845&lt;=AB$610,Y4251,"No")</f>
        <v>Yes</v>
      </c>
      <c r="Z4856"/>
      <c r="AA4856"/>
      <c r="AB4856"/>
      <c r="AC4856" s="49"/>
      <c r="AD4856" t="str">
        <f>IF($A4845&lt;=AG610,AD4251,"No")</f>
        <v>Yes</v>
      </c>
      <c r="AE4856" s="48"/>
      <c r="AF4856" s="48"/>
      <c r="AG4856" s="48"/>
      <c r="AH4856" s="263">
        <f>IF($A4845&lt;=$R$610,AH4251,"No")</f>
        <v>0</v>
      </c>
      <c r="AI4856" t="str">
        <f>IF($A4845&lt;=AL610,AI4251,"No")</f>
        <v>Yes</v>
      </c>
      <c r="AJ4856" s="48"/>
      <c r="AK4856" s="48"/>
      <c r="AL4856" s="48"/>
      <c r="AM4856" s="263">
        <f>IF($A4845&lt;=$R$610,AM4251,"No")</f>
        <v>0</v>
      </c>
      <c r="AN4856" t="str">
        <f>IF($A4845&lt;=AQ$610,AN4251,"No")</f>
        <v>Yes</v>
      </c>
      <c r="AO4856"/>
      <c r="AP4856"/>
      <c r="AQ4856"/>
      <c r="AS4856" t="str">
        <f>IF($A4845&lt;=AV$610,AS4251,"No")</f>
        <v>Yes</v>
      </c>
      <c r="AT4856"/>
      <c r="AU4856"/>
      <c r="AV4856"/>
      <c r="AX4856" s="297" t="str">
        <f>IF($A4845&lt;=BA$610,AX4251,"No")</f>
        <v>Yes</v>
      </c>
      <c r="AY4856" s="297"/>
      <c r="AZ4856" s="297"/>
      <c r="BA4856" s="297"/>
      <c r="BC4856" t="str">
        <f>IF($A4845&lt;=BF$610,BC4251,"No")</f>
        <v>Yes</v>
      </c>
      <c r="BD4856"/>
      <c r="BE4856"/>
      <c r="BF4856"/>
      <c r="BH4856" t="str">
        <f>IF($A4845&lt;=BK$610,BH4251,"No")</f>
        <v>Yes</v>
      </c>
      <c r="BI4856"/>
      <c r="BJ4856"/>
      <c r="BK4856"/>
    </row>
    <row r="4857" spans="1:63" s="204" customFormat="1">
      <c r="A4857" s="58" t="s">
        <v>757</v>
      </c>
      <c r="B4857" s="72" t="s">
        <v>820</v>
      </c>
      <c r="C4857" s="77" t="s">
        <v>820</v>
      </c>
      <c r="D4857" s="77" t="s">
        <v>820</v>
      </c>
      <c r="E4857" s="75" t="str">
        <f t="shared" si="2135"/>
        <v>row NA to NA</v>
      </c>
      <c r="F4857" s="48">
        <f t="shared" si="2114"/>
        <v>4857</v>
      </c>
      <c r="G4857" s="46"/>
      <c r="H4857" s="46"/>
      <c r="I4857" s="46"/>
      <c r="J4857" s="179" t="str">
        <f t="shared" si="2136"/>
        <v>Yes</v>
      </c>
      <c r="K4857" s="179">
        <f t="shared" si="2137"/>
        <v>0</v>
      </c>
      <c r="L4857" s="179">
        <f t="shared" si="2138"/>
        <v>0</v>
      </c>
      <c r="M4857" s="179">
        <f t="shared" si="2139"/>
        <v>0</v>
      </c>
      <c r="N4857" s="267">
        <f t="shared" si="2140"/>
        <v>0</v>
      </c>
      <c r="O4857" t="str">
        <f>IF($A4845&lt;=R$610,O4252,"No")</f>
        <v>Yes</v>
      </c>
      <c r="P4857"/>
      <c r="Q4857"/>
      <c r="R4857"/>
      <c r="S4857" s="49"/>
      <c r="T4857" t="str">
        <f>IF($A4845&lt;=W610,T4252,"No")</f>
        <v>Yes</v>
      </c>
      <c r="U4857" s="48"/>
      <c r="V4857" s="48"/>
      <c r="W4857" s="48"/>
      <c r="X4857" s="46"/>
      <c r="Y4857" t="str">
        <f>IF($A4845&lt;=AB$610,Y4252,"No")</f>
        <v>Yes</v>
      </c>
      <c r="Z4857"/>
      <c r="AA4857"/>
      <c r="AB4857"/>
      <c r="AC4857" s="49"/>
      <c r="AD4857" t="str">
        <f>IF($A4845&lt;=AG610,AD4252,"No")</f>
        <v>Yes</v>
      </c>
      <c r="AE4857" s="48"/>
      <c r="AF4857" s="48"/>
      <c r="AG4857" s="48"/>
      <c r="AH4857" s="263">
        <f>IF($A4845&lt;=$R$610,AH4252,"No")</f>
        <v>0</v>
      </c>
      <c r="AI4857" t="str">
        <f>IF($A4845&lt;=AL610,AI4252,"No")</f>
        <v>Yes</v>
      </c>
      <c r="AJ4857" s="48"/>
      <c r="AK4857" s="48"/>
      <c r="AL4857" s="48"/>
      <c r="AM4857" s="263">
        <f>IF($A4845&lt;=$R$610,AM4252,"No")</f>
        <v>0</v>
      </c>
      <c r="AN4857" t="str">
        <f>IF($A4845&lt;=AQ$610,AN4252,"No")</f>
        <v>Yes</v>
      </c>
      <c r="AO4857"/>
      <c r="AP4857"/>
      <c r="AQ4857"/>
      <c r="AS4857" t="str">
        <f>IF($A4845&lt;=AV$610,AS4252,"No")</f>
        <v>Yes</v>
      </c>
      <c r="AT4857"/>
      <c r="AU4857"/>
      <c r="AV4857"/>
      <c r="AX4857" s="297" t="str">
        <f>IF($A4845&lt;=BA$610,AX4252,"No")</f>
        <v>Yes</v>
      </c>
      <c r="AY4857" s="297"/>
      <c r="AZ4857" s="297"/>
      <c r="BA4857" s="297"/>
      <c r="BC4857" t="str">
        <f>IF($A4845&lt;=BF$610,BC4252,"No")</f>
        <v>Yes</v>
      </c>
      <c r="BD4857"/>
      <c r="BE4857"/>
      <c r="BF4857"/>
      <c r="BH4857" t="str">
        <f>IF($A4845&lt;=BK$610,BH4252,"No")</f>
        <v>Yes</v>
      </c>
      <c r="BI4857"/>
      <c r="BJ4857"/>
      <c r="BK4857"/>
    </row>
    <row r="4858" spans="1:63" s="204" customFormat="1">
      <c r="A4858" s="58" t="s">
        <v>758</v>
      </c>
      <c r="B4858" s="72" t="s">
        <v>820</v>
      </c>
      <c r="C4858" s="77" t="s">
        <v>820</v>
      </c>
      <c r="D4858" s="77" t="s">
        <v>820</v>
      </c>
      <c r="E4858" s="75" t="str">
        <f t="shared" si="2135"/>
        <v>row NA to NA</v>
      </c>
      <c r="F4858" s="48">
        <f t="shared" si="2114"/>
        <v>4858</v>
      </c>
      <c r="G4858" s="46"/>
      <c r="H4858" s="46"/>
      <c r="I4858" s="46"/>
      <c r="J4858" s="179" t="str">
        <f t="shared" si="2136"/>
        <v>Yes</v>
      </c>
      <c r="K4858" s="179">
        <f t="shared" si="2137"/>
        <v>0</v>
      </c>
      <c r="L4858" s="179">
        <f t="shared" si="2138"/>
        <v>0</v>
      </c>
      <c r="M4858" s="179">
        <f t="shared" si="2139"/>
        <v>0</v>
      </c>
      <c r="N4858" s="267">
        <f t="shared" si="2140"/>
        <v>0</v>
      </c>
      <c r="O4858" t="str">
        <f>IF($A4845&lt;=R$610,O4253,"No")</f>
        <v>Yes</v>
      </c>
      <c r="P4858"/>
      <c r="Q4858"/>
      <c r="R4858"/>
      <c r="S4858" s="49"/>
      <c r="T4858" t="str">
        <f>IF($A4845&lt;=W610,T4253,"No")</f>
        <v>Yes</v>
      </c>
      <c r="U4858" s="48"/>
      <c r="V4858" s="48"/>
      <c r="W4858" s="48"/>
      <c r="X4858" s="46"/>
      <c r="Y4858" t="str">
        <f>IF($A4845&lt;=AB$610,Y4253,"No")</f>
        <v>Yes</v>
      </c>
      <c r="Z4858"/>
      <c r="AA4858"/>
      <c r="AB4858"/>
      <c r="AC4858" s="49"/>
      <c r="AD4858" t="str">
        <f>IF($A4845&lt;=AG610,AD4253,"No")</f>
        <v>Yes</v>
      </c>
      <c r="AE4858" s="48"/>
      <c r="AF4858" s="48"/>
      <c r="AG4858" s="48"/>
      <c r="AH4858" s="263">
        <f>IF($A4845&lt;=$R$610,AH4253,"No")</f>
        <v>0</v>
      </c>
      <c r="AI4858" t="str">
        <f>IF($A4845&lt;=AL610,AI4253,"No")</f>
        <v>Yes</v>
      </c>
      <c r="AJ4858" s="48"/>
      <c r="AK4858" s="48"/>
      <c r="AL4858" s="48"/>
      <c r="AM4858" s="263">
        <f>IF($A4845&lt;=$R$610,AM4253,"No")</f>
        <v>0</v>
      </c>
      <c r="AN4858" t="str">
        <f>IF($A4845&lt;=AQ$610,AN4253,"No")</f>
        <v>Yes</v>
      </c>
      <c r="AO4858"/>
      <c r="AP4858"/>
      <c r="AQ4858"/>
      <c r="AS4858" t="str">
        <f>IF($A4845&lt;=AV$610,AS4253,"No")</f>
        <v>Yes</v>
      </c>
      <c r="AT4858"/>
      <c r="AU4858"/>
      <c r="AV4858"/>
      <c r="AX4858" s="297" t="str">
        <f>IF($A4845&lt;=BA$610,AX4253,"No")</f>
        <v>Yes</v>
      </c>
      <c r="AY4858" s="297"/>
      <c r="AZ4858" s="297"/>
      <c r="BA4858" s="297"/>
      <c r="BC4858" t="str">
        <f>IF($A4845&lt;=BF$610,BC4253,"No")</f>
        <v>Yes</v>
      </c>
      <c r="BD4858"/>
      <c r="BE4858"/>
      <c r="BF4858"/>
      <c r="BH4858" t="str">
        <f>IF($A4845&lt;=BK$610,BH4253,"No")</f>
        <v>Yes</v>
      </c>
      <c r="BI4858"/>
      <c r="BJ4858"/>
      <c r="BK4858"/>
    </row>
    <row r="4859" spans="1:63" s="204" customFormat="1">
      <c r="A4859" s="58" t="s">
        <v>759</v>
      </c>
      <c r="B4859" s="72" t="s">
        <v>820</v>
      </c>
      <c r="C4859" s="77" t="s">
        <v>820</v>
      </c>
      <c r="D4859" s="77" t="s">
        <v>820</v>
      </c>
      <c r="E4859" s="75" t="str">
        <f t="shared" si="2135"/>
        <v>row NA to NA</v>
      </c>
      <c r="F4859" s="48">
        <f t="shared" si="2114"/>
        <v>4859</v>
      </c>
      <c r="G4859" s="46"/>
      <c r="H4859" s="46"/>
      <c r="I4859" s="46"/>
      <c r="J4859" s="179" t="str">
        <f t="shared" si="2136"/>
        <v>Yes</v>
      </c>
      <c r="K4859" s="179">
        <f t="shared" si="2137"/>
        <v>0</v>
      </c>
      <c r="L4859" s="179">
        <f t="shared" si="2138"/>
        <v>0</v>
      </c>
      <c r="M4859" s="179">
        <f t="shared" si="2139"/>
        <v>0</v>
      </c>
      <c r="N4859" s="267">
        <f t="shared" si="2140"/>
        <v>0</v>
      </c>
      <c r="O4859" t="str">
        <f>IF($A4845&lt;=R$610,O4254,"No")</f>
        <v>Yes</v>
      </c>
      <c r="P4859"/>
      <c r="Q4859"/>
      <c r="R4859"/>
      <c r="S4859" s="49"/>
      <c r="T4859" t="str">
        <f>IF($A4845&lt;=W610,T4254,"No")</f>
        <v>Yes</v>
      </c>
      <c r="U4859" s="48"/>
      <c r="V4859" s="48"/>
      <c r="W4859" s="48"/>
      <c r="X4859" s="46"/>
      <c r="Y4859" t="str">
        <f>IF($A4845&lt;=AB$610,Y4254,"No")</f>
        <v>Yes</v>
      </c>
      <c r="Z4859"/>
      <c r="AA4859"/>
      <c r="AB4859"/>
      <c r="AC4859" s="49"/>
      <c r="AD4859" t="str">
        <f>IF($A4845&lt;=AG610,AD4254,"No")</f>
        <v>Yes</v>
      </c>
      <c r="AE4859" s="48"/>
      <c r="AF4859" s="48"/>
      <c r="AG4859" s="48"/>
      <c r="AH4859" s="263">
        <f>IF($A4845&lt;=$R$610,AH4254,"No")</f>
        <v>0</v>
      </c>
      <c r="AI4859" t="str">
        <f>IF($A4845&lt;=AL610,AI4254,"No")</f>
        <v>Yes</v>
      </c>
      <c r="AJ4859" s="48"/>
      <c r="AK4859" s="48"/>
      <c r="AL4859" s="48"/>
      <c r="AM4859" s="263">
        <f>IF($A4845&lt;=$R$610,AM4254,"No")</f>
        <v>0</v>
      </c>
      <c r="AN4859" t="str">
        <f>IF($A4845&lt;=AQ$610,AN4254,"No")</f>
        <v>Yes</v>
      </c>
      <c r="AO4859"/>
      <c r="AP4859"/>
      <c r="AQ4859"/>
      <c r="AS4859" t="str">
        <f>IF($A4845&lt;=AV$610,AS4254,"No")</f>
        <v>Yes</v>
      </c>
      <c r="AT4859"/>
      <c r="AU4859"/>
      <c r="AV4859"/>
      <c r="AX4859" s="297" t="str">
        <f>IF($A4845&lt;=BA$610,AX4254,"No")</f>
        <v>Yes</v>
      </c>
      <c r="AY4859" s="297"/>
      <c r="AZ4859" s="297"/>
      <c r="BA4859" s="297"/>
      <c r="BC4859" t="str">
        <f>IF($A4845&lt;=BF$610,BC4254,"No")</f>
        <v>Yes</v>
      </c>
      <c r="BD4859"/>
      <c r="BE4859"/>
      <c r="BF4859"/>
      <c r="BH4859" t="str">
        <f>IF($A4845&lt;=BK$610,BH4254,"No")</f>
        <v>Yes</v>
      </c>
      <c r="BI4859"/>
      <c r="BJ4859"/>
      <c r="BK4859"/>
    </row>
    <row r="4860" spans="1:63" s="204" customFormat="1">
      <c r="A4860" s="58" t="s">
        <v>760</v>
      </c>
      <c r="B4860" s="72" t="s">
        <v>820</v>
      </c>
      <c r="C4860" s="77" t="s">
        <v>820</v>
      </c>
      <c r="D4860" s="77" t="s">
        <v>820</v>
      </c>
      <c r="E4860" s="75" t="str">
        <f t="shared" si="2135"/>
        <v>row NA to NA</v>
      </c>
      <c r="F4860" s="48">
        <f t="shared" si="2114"/>
        <v>4860</v>
      </c>
      <c r="G4860" s="46"/>
      <c r="H4860" s="46"/>
      <c r="I4860" s="46"/>
      <c r="J4860" s="179" t="str">
        <f t="shared" si="2136"/>
        <v>Yes</v>
      </c>
      <c r="K4860" s="179">
        <f t="shared" si="2137"/>
        <v>0</v>
      </c>
      <c r="L4860" s="179">
        <f t="shared" si="2138"/>
        <v>0</v>
      </c>
      <c r="M4860" s="179">
        <f t="shared" si="2139"/>
        <v>0</v>
      </c>
      <c r="N4860" s="267">
        <f t="shared" si="2140"/>
        <v>0</v>
      </c>
      <c r="O4860" t="str">
        <f>IF($A4845&lt;=R$610,O4255,"No")</f>
        <v>Yes</v>
      </c>
      <c r="P4860"/>
      <c r="Q4860"/>
      <c r="R4860"/>
      <c r="S4860" s="49"/>
      <c r="T4860" t="str">
        <f>IF($A4845&lt;=W610,T4255,"No")</f>
        <v>Yes</v>
      </c>
      <c r="U4860" s="48"/>
      <c r="V4860" s="48"/>
      <c r="W4860" s="48"/>
      <c r="X4860" s="46"/>
      <c r="Y4860" t="str">
        <f>IF($A4845&lt;=AB$610,Y4255,"No")</f>
        <v>Yes</v>
      </c>
      <c r="Z4860"/>
      <c r="AA4860"/>
      <c r="AB4860"/>
      <c r="AC4860" s="49"/>
      <c r="AD4860" t="str">
        <f>IF($A4845&lt;=AG610,AD4255,"No")</f>
        <v>Yes</v>
      </c>
      <c r="AE4860" s="48"/>
      <c r="AF4860" s="48"/>
      <c r="AG4860" s="48"/>
      <c r="AH4860" s="263">
        <f>IF($A4845&lt;=$R$610,AH4255,"No")</f>
        <v>0</v>
      </c>
      <c r="AI4860" t="str">
        <f>IF($A4845&lt;=AL610,AI4255,"No")</f>
        <v>Yes</v>
      </c>
      <c r="AJ4860" s="48"/>
      <c r="AK4860" s="48"/>
      <c r="AL4860" s="48"/>
      <c r="AM4860" s="263">
        <f>IF($A4845&lt;=$R$610,AM4255,"No")</f>
        <v>0</v>
      </c>
      <c r="AN4860" t="str">
        <f>IF($A4845&lt;=AQ$610,AN4255,"No")</f>
        <v>Yes</v>
      </c>
      <c r="AO4860"/>
      <c r="AP4860"/>
      <c r="AQ4860"/>
      <c r="AS4860" t="str">
        <f>IF($A4845&lt;=AV$610,AS4255,"No")</f>
        <v>Yes</v>
      </c>
      <c r="AT4860"/>
      <c r="AU4860"/>
      <c r="AV4860"/>
      <c r="AX4860" s="297" t="str">
        <f>IF($A4845&lt;=BA$610,AX4255,"No")</f>
        <v>Yes</v>
      </c>
      <c r="AY4860" s="297"/>
      <c r="AZ4860" s="297"/>
      <c r="BA4860" s="297"/>
      <c r="BC4860" t="str">
        <f>IF($A4845&lt;=BF$610,BC4255,"No")</f>
        <v>Yes</v>
      </c>
      <c r="BD4860"/>
      <c r="BE4860"/>
      <c r="BF4860"/>
      <c r="BH4860" t="str">
        <f>IF($A4845&lt;=BK$610,BH4255,"No")</f>
        <v>Yes</v>
      </c>
      <c r="BI4860"/>
      <c r="BJ4860"/>
      <c r="BK4860"/>
    </row>
    <row r="4861" spans="1:63" s="204" customFormat="1">
      <c r="A4861" s="58" t="s">
        <v>761</v>
      </c>
      <c r="B4861" s="72" t="s">
        <v>820</v>
      </c>
      <c r="C4861" s="77" t="s">
        <v>820</v>
      </c>
      <c r="D4861" s="77" t="s">
        <v>820</v>
      </c>
      <c r="E4861" s="75" t="str">
        <f t="shared" si="2135"/>
        <v>row NA to NA</v>
      </c>
      <c r="F4861" s="48">
        <f t="shared" si="2114"/>
        <v>4861</v>
      </c>
      <c r="G4861" s="46"/>
      <c r="H4861" s="46"/>
      <c r="I4861" s="46"/>
      <c r="J4861" s="179" t="str">
        <f t="shared" si="2136"/>
        <v>Yes</v>
      </c>
      <c r="K4861" s="179">
        <f t="shared" si="2137"/>
        <v>0</v>
      </c>
      <c r="L4861" s="179">
        <f t="shared" si="2138"/>
        <v>0</v>
      </c>
      <c r="M4861" s="179">
        <f t="shared" si="2139"/>
        <v>0</v>
      </c>
      <c r="N4861" s="267">
        <f t="shared" si="2140"/>
        <v>0</v>
      </c>
      <c r="O4861" t="str">
        <f>IF($A4845&lt;=R$610,O4256,"No")</f>
        <v>Yes</v>
      </c>
      <c r="P4861"/>
      <c r="Q4861"/>
      <c r="R4861"/>
      <c r="S4861" s="49"/>
      <c r="T4861" t="str">
        <f>IF($A4845&lt;=W610,T4256,"No")</f>
        <v>Yes</v>
      </c>
      <c r="U4861" s="48"/>
      <c r="V4861" s="48"/>
      <c r="W4861" s="48"/>
      <c r="X4861" s="46"/>
      <c r="Y4861" t="str">
        <f>IF($A4845&lt;=AB$610,Y4256,"No")</f>
        <v>Yes</v>
      </c>
      <c r="Z4861"/>
      <c r="AA4861"/>
      <c r="AB4861"/>
      <c r="AC4861" s="49"/>
      <c r="AD4861" t="str">
        <f>IF($A4845&lt;=AG610,AD4256,"No")</f>
        <v>Yes</v>
      </c>
      <c r="AE4861" s="48"/>
      <c r="AF4861" s="48"/>
      <c r="AG4861" s="48"/>
      <c r="AH4861" s="263">
        <f>IF($A4845&lt;=$R$610,AH4256,"No")</f>
        <v>0</v>
      </c>
      <c r="AI4861" t="str">
        <f>IF($A4845&lt;=AL610,AI4256,"No")</f>
        <v>Yes</v>
      </c>
      <c r="AJ4861" s="48"/>
      <c r="AK4861" s="48"/>
      <c r="AL4861" s="48"/>
      <c r="AM4861" s="263">
        <f>IF($A4845&lt;=$R$610,AM4256,"No")</f>
        <v>0</v>
      </c>
      <c r="AN4861" t="str">
        <f>IF($A4845&lt;=AQ$610,AN4256,"No")</f>
        <v>Yes</v>
      </c>
      <c r="AO4861"/>
      <c r="AP4861"/>
      <c r="AQ4861"/>
      <c r="AS4861" t="str">
        <f>IF($A4845&lt;=AV$610,AS4256,"No")</f>
        <v>Yes</v>
      </c>
      <c r="AT4861"/>
      <c r="AU4861"/>
      <c r="AV4861"/>
      <c r="AX4861" s="297" t="str">
        <f>IF($A4845&lt;=BA$610,AX4256,"No")</f>
        <v>Yes</v>
      </c>
      <c r="AY4861" s="297"/>
      <c r="AZ4861" s="297"/>
      <c r="BA4861" s="297"/>
      <c r="BC4861" t="str">
        <f>IF($A4845&lt;=BF$610,BC4256,"No")</f>
        <v>Yes</v>
      </c>
      <c r="BD4861"/>
      <c r="BE4861"/>
      <c r="BF4861"/>
      <c r="BH4861" t="str">
        <f>IF($A4845&lt;=BK$610,BH4256,"No")</f>
        <v>Yes</v>
      </c>
      <c r="BI4861"/>
      <c r="BJ4861"/>
      <c r="BK4861"/>
    </row>
    <row r="4862" spans="1:63" s="204" customFormat="1">
      <c r="A4862" s="58" t="s">
        <v>762</v>
      </c>
      <c r="B4862" s="72" t="s">
        <v>820</v>
      </c>
      <c r="C4862" s="77" t="s">
        <v>820</v>
      </c>
      <c r="D4862" s="77" t="s">
        <v>820</v>
      </c>
      <c r="E4862" s="75" t="str">
        <f t="shared" si="2135"/>
        <v>row NA to NA</v>
      </c>
      <c r="F4862" s="48">
        <f t="shared" si="2114"/>
        <v>4862</v>
      </c>
      <c r="G4862" s="46"/>
      <c r="H4862" s="46"/>
      <c r="I4862" s="46"/>
      <c r="J4862" s="179" t="str">
        <f t="shared" si="2136"/>
        <v>Yes</v>
      </c>
      <c r="K4862" s="179">
        <f t="shared" si="2137"/>
        <v>0</v>
      </c>
      <c r="L4862" s="179">
        <f t="shared" si="2138"/>
        <v>0</v>
      </c>
      <c r="M4862" s="179">
        <f t="shared" si="2139"/>
        <v>0</v>
      </c>
      <c r="N4862" s="267">
        <f t="shared" si="2140"/>
        <v>0</v>
      </c>
      <c r="O4862" t="str">
        <f>IF($A4845&lt;=R$610,O4257,"No")</f>
        <v>Yes</v>
      </c>
      <c r="P4862"/>
      <c r="Q4862"/>
      <c r="R4862"/>
      <c r="S4862" s="49"/>
      <c r="T4862" t="str">
        <f>IF($A4845&lt;=W610,T4257,"No")</f>
        <v>Yes</v>
      </c>
      <c r="U4862" s="48"/>
      <c r="V4862" s="48"/>
      <c r="W4862" s="48"/>
      <c r="X4862" s="46"/>
      <c r="Y4862" t="str">
        <f>IF($A4845&lt;=AB$610,Y4257,"No")</f>
        <v>Yes</v>
      </c>
      <c r="Z4862"/>
      <c r="AA4862"/>
      <c r="AB4862"/>
      <c r="AC4862" s="49"/>
      <c r="AD4862" t="str">
        <f>IF($A4845&lt;=AG610,AD4257,"No")</f>
        <v>Yes</v>
      </c>
      <c r="AE4862" s="48"/>
      <c r="AF4862" s="48"/>
      <c r="AG4862" s="48"/>
      <c r="AH4862" s="263">
        <f>IF($A4845&lt;=$R$610,AH4257,"No")</f>
        <v>0</v>
      </c>
      <c r="AI4862" t="str">
        <f>IF($A4845&lt;=AL610,AI4257,"No")</f>
        <v>Yes</v>
      </c>
      <c r="AJ4862" s="48"/>
      <c r="AK4862" s="48"/>
      <c r="AL4862" s="48"/>
      <c r="AM4862" s="263">
        <f>IF($A4845&lt;=$R$610,AM4257,"No")</f>
        <v>0</v>
      </c>
      <c r="AN4862" t="str">
        <f>IF($A4845&lt;=AQ$610,AN4257,"No")</f>
        <v>Yes</v>
      </c>
      <c r="AO4862"/>
      <c r="AP4862"/>
      <c r="AQ4862"/>
      <c r="AS4862" t="str">
        <f>IF($A4845&lt;=AV$610,AS4257,"No")</f>
        <v>Yes</v>
      </c>
      <c r="AT4862"/>
      <c r="AU4862"/>
      <c r="AV4862"/>
      <c r="AX4862" s="297" t="str">
        <f>IF($A4845&lt;=BA$610,AX4257,"No")</f>
        <v>Yes</v>
      </c>
      <c r="AY4862" s="297"/>
      <c r="AZ4862" s="297"/>
      <c r="BA4862" s="297"/>
      <c r="BC4862" t="str">
        <f>IF($A4845&lt;=BF$610,BC4257,"No")</f>
        <v>Yes</v>
      </c>
      <c r="BD4862"/>
      <c r="BE4862"/>
      <c r="BF4862"/>
      <c r="BH4862" t="str">
        <f>IF($A4845&lt;=BK$610,BH4257,"No")</f>
        <v>Yes</v>
      </c>
      <c r="BI4862"/>
      <c r="BJ4862"/>
      <c r="BK4862"/>
    </row>
    <row r="4863" spans="1:63" s="204" customFormat="1">
      <c r="A4863" s="58" t="s">
        <v>763</v>
      </c>
      <c r="B4863" s="72" t="s">
        <v>820</v>
      </c>
      <c r="C4863" s="77" t="s">
        <v>820</v>
      </c>
      <c r="D4863" s="77" t="s">
        <v>820</v>
      </c>
      <c r="E4863" s="75" t="str">
        <f t="shared" si="2135"/>
        <v>row NA to NA</v>
      </c>
      <c r="F4863" s="48">
        <f t="shared" si="2114"/>
        <v>4863</v>
      </c>
      <c r="G4863" s="46"/>
      <c r="H4863" s="46"/>
      <c r="I4863" s="46"/>
      <c r="J4863" s="179" t="str">
        <f t="shared" si="2136"/>
        <v>Yes</v>
      </c>
      <c r="K4863" s="179">
        <f t="shared" si="2137"/>
        <v>0</v>
      </c>
      <c r="L4863" s="179">
        <f t="shared" si="2138"/>
        <v>0</v>
      </c>
      <c r="M4863" s="179">
        <f t="shared" si="2139"/>
        <v>0</v>
      </c>
      <c r="N4863" s="267">
        <f t="shared" si="2140"/>
        <v>0</v>
      </c>
      <c r="O4863" t="str">
        <f>IF($A4845&lt;=R$610,O4258,"No")</f>
        <v>Yes</v>
      </c>
      <c r="P4863"/>
      <c r="Q4863"/>
      <c r="R4863"/>
      <c r="S4863" s="49"/>
      <c r="T4863" t="str">
        <f>IF($A4845&lt;=W610,T4258,"No")</f>
        <v>Yes</v>
      </c>
      <c r="U4863" s="48"/>
      <c r="V4863" s="48"/>
      <c r="W4863" s="48"/>
      <c r="X4863" s="46"/>
      <c r="Y4863" t="str">
        <f>IF($A4845&lt;=AB$610,Y4258,"No")</f>
        <v>Yes</v>
      </c>
      <c r="Z4863"/>
      <c r="AA4863"/>
      <c r="AB4863"/>
      <c r="AC4863" s="49"/>
      <c r="AD4863" t="str">
        <f>IF($A4845&lt;=AG610,AD4258,"No")</f>
        <v>Yes</v>
      </c>
      <c r="AE4863" s="48"/>
      <c r="AF4863" s="48"/>
      <c r="AG4863" s="48"/>
      <c r="AH4863" s="263">
        <f>IF($A4845&lt;=$R$610,AH4258,"No")</f>
        <v>0</v>
      </c>
      <c r="AI4863" t="str">
        <f>IF($A4845&lt;=AL610,AI4258,"No")</f>
        <v>Yes</v>
      </c>
      <c r="AJ4863" s="48"/>
      <c r="AK4863" s="48"/>
      <c r="AL4863" s="48"/>
      <c r="AM4863" s="263">
        <f>IF($A4845&lt;=$R$610,AM4258,"No")</f>
        <v>0</v>
      </c>
      <c r="AN4863" t="str">
        <f>IF($A4845&lt;=AQ$610,AN4258,"No")</f>
        <v>Yes</v>
      </c>
      <c r="AO4863"/>
      <c r="AP4863"/>
      <c r="AQ4863"/>
      <c r="AS4863" t="str">
        <f>IF($A4845&lt;=AV$610,AS4258,"No")</f>
        <v>Yes</v>
      </c>
      <c r="AT4863"/>
      <c r="AU4863"/>
      <c r="AV4863"/>
      <c r="AX4863" s="297" t="str">
        <f>IF($A4845&lt;=BA$610,AX4258,"No")</f>
        <v>Yes</v>
      </c>
      <c r="AY4863" s="297"/>
      <c r="AZ4863" s="297"/>
      <c r="BA4863" s="297"/>
      <c r="BC4863" t="str">
        <f>IF($A4845&lt;=BF$610,BC4258,"No")</f>
        <v>Yes</v>
      </c>
      <c r="BD4863"/>
      <c r="BE4863"/>
      <c r="BF4863"/>
      <c r="BH4863" t="str">
        <f>IF($A4845&lt;=BK$610,BH4258,"No")</f>
        <v>Yes</v>
      </c>
      <c r="BI4863"/>
      <c r="BJ4863"/>
      <c r="BK4863"/>
    </row>
    <row r="4864" spans="1:63" s="204" customFormat="1">
      <c r="A4864" s="58" t="s">
        <v>764</v>
      </c>
      <c r="B4864" s="72" t="s">
        <v>820</v>
      </c>
      <c r="C4864" s="77" t="s">
        <v>820</v>
      </c>
      <c r="D4864" s="77" t="s">
        <v>820</v>
      </c>
      <c r="E4864" s="75" t="str">
        <f t="shared" si="2135"/>
        <v>row NA to NA</v>
      </c>
      <c r="F4864" s="48">
        <f t="shared" si="2114"/>
        <v>4864</v>
      </c>
      <c r="G4864" s="46"/>
      <c r="H4864" s="46"/>
      <c r="I4864" s="46"/>
      <c r="J4864" s="179" t="str">
        <f t="shared" si="2136"/>
        <v>Yes</v>
      </c>
      <c r="K4864" s="179">
        <f t="shared" si="2137"/>
        <v>0</v>
      </c>
      <c r="L4864" s="179">
        <f t="shared" si="2138"/>
        <v>0</v>
      </c>
      <c r="M4864" s="179">
        <f t="shared" si="2139"/>
        <v>0</v>
      </c>
      <c r="N4864" s="267">
        <f t="shared" si="2140"/>
        <v>0</v>
      </c>
      <c r="O4864" t="str">
        <f>IF($A4845&lt;=R$610,O4259,"No")</f>
        <v>Yes</v>
      </c>
      <c r="P4864"/>
      <c r="Q4864"/>
      <c r="R4864"/>
      <c r="S4864" s="49"/>
      <c r="T4864" t="str">
        <f>IF($A4845&lt;=W610,T4259,"No")</f>
        <v>Yes</v>
      </c>
      <c r="U4864" s="48"/>
      <c r="V4864" s="48"/>
      <c r="W4864" s="48"/>
      <c r="X4864" s="46"/>
      <c r="Y4864" t="str">
        <f>IF($A4845&lt;=AB$610,Y4259,"No")</f>
        <v>Yes</v>
      </c>
      <c r="Z4864"/>
      <c r="AA4864"/>
      <c r="AB4864"/>
      <c r="AC4864" s="49"/>
      <c r="AD4864" t="str">
        <f>IF($A4845&lt;=AG610,AD4259,"No")</f>
        <v>Yes</v>
      </c>
      <c r="AE4864" s="48"/>
      <c r="AF4864" s="48"/>
      <c r="AG4864" s="48"/>
      <c r="AH4864" s="263">
        <f>IF($A4845&lt;=$R$610,AH4259,"No")</f>
        <v>0</v>
      </c>
      <c r="AI4864" t="str">
        <f>IF($A4845&lt;=AL610,AI4259,"No")</f>
        <v>Yes</v>
      </c>
      <c r="AJ4864" s="48"/>
      <c r="AK4864" s="48"/>
      <c r="AL4864" s="48"/>
      <c r="AM4864" s="263">
        <f>IF($A4845&lt;=$R$610,AM4259,"No")</f>
        <v>0</v>
      </c>
      <c r="AN4864" t="str">
        <f>IF($A4845&lt;=AQ$610,AN4259,"No")</f>
        <v>Yes</v>
      </c>
      <c r="AO4864"/>
      <c r="AP4864"/>
      <c r="AQ4864"/>
      <c r="AS4864" t="str">
        <f>IF($A4845&lt;=AV$610,AS4259,"No")</f>
        <v>Yes</v>
      </c>
      <c r="AT4864"/>
      <c r="AU4864"/>
      <c r="AV4864"/>
      <c r="AX4864" s="297" t="str">
        <f>IF($A4845&lt;=BA$610,AX4259,"No")</f>
        <v>Yes</v>
      </c>
      <c r="AY4864" s="297"/>
      <c r="AZ4864" s="297"/>
      <c r="BA4864" s="297"/>
      <c r="BC4864" t="str">
        <f>IF($A4845&lt;=BF$610,BC4259,"No")</f>
        <v>Yes</v>
      </c>
      <c r="BD4864"/>
      <c r="BE4864"/>
      <c r="BF4864"/>
      <c r="BH4864" t="str">
        <f>IF($A4845&lt;=BK$610,BH4259,"No")</f>
        <v>Yes</v>
      </c>
      <c r="BI4864"/>
      <c r="BJ4864"/>
      <c r="BK4864"/>
    </row>
    <row r="4865" spans="1:63" s="204" customFormat="1">
      <c r="A4865" s="58" t="s">
        <v>765</v>
      </c>
      <c r="B4865" s="72" t="s">
        <v>820</v>
      </c>
      <c r="C4865" s="77" t="s">
        <v>820</v>
      </c>
      <c r="D4865" s="77" t="s">
        <v>820</v>
      </c>
      <c r="E4865" s="75" t="str">
        <f t="shared" si="2135"/>
        <v>row NA to NA</v>
      </c>
      <c r="F4865" s="48">
        <f t="shared" si="2114"/>
        <v>4865</v>
      </c>
      <c r="G4865" s="46"/>
      <c r="H4865" s="46"/>
      <c r="I4865" s="46"/>
      <c r="J4865" s="179" t="str">
        <f t="shared" si="2136"/>
        <v>Yes</v>
      </c>
      <c r="K4865" s="179">
        <f t="shared" si="2137"/>
        <v>0</v>
      </c>
      <c r="L4865" s="179">
        <f t="shared" si="2138"/>
        <v>0</v>
      </c>
      <c r="M4865" s="179">
        <f t="shared" si="2139"/>
        <v>0</v>
      </c>
      <c r="N4865" s="267">
        <f t="shared" si="2140"/>
        <v>0</v>
      </c>
      <c r="O4865" t="str">
        <f>IF($A4845&lt;=R$610,O4260,"No")</f>
        <v>Yes</v>
      </c>
      <c r="P4865"/>
      <c r="Q4865"/>
      <c r="R4865"/>
      <c r="S4865" s="49"/>
      <c r="T4865" t="str">
        <f>IF($A4845&lt;=W610,T4260,"No")</f>
        <v>Yes</v>
      </c>
      <c r="U4865" s="48"/>
      <c r="V4865" s="48"/>
      <c r="W4865" s="48"/>
      <c r="X4865" s="46"/>
      <c r="Y4865" t="str">
        <f>IF($A4845&lt;=AB$610,Y4260,"No")</f>
        <v>Yes</v>
      </c>
      <c r="Z4865"/>
      <c r="AA4865"/>
      <c r="AB4865"/>
      <c r="AC4865" s="49"/>
      <c r="AD4865" t="str">
        <f>IF($A4845&lt;=AG610,AD4260,"No")</f>
        <v>Yes</v>
      </c>
      <c r="AE4865" s="48"/>
      <c r="AF4865" s="48"/>
      <c r="AG4865" s="48"/>
      <c r="AH4865" s="263">
        <f>IF($A4845&lt;=$R$610,AH4260,"No")</f>
        <v>0</v>
      </c>
      <c r="AI4865" t="str">
        <f>IF($A4845&lt;=AL610,AI4260,"No")</f>
        <v>Yes</v>
      </c>
      <c r="AJ4865" s="48"/>
      <c r="AK4865" s="48"/>
      <c r="AL4865" s="48"/>
      <c r="AM4865" s="263">
        <f>IF($A4845&lt;=$R$610,AM4260,"No")</f>
        <v>0</v>
      </c>
      <c r="AN4865" t="str">
        <f>IF($A4845&lt;=AQ$610,AN4260,"No")</f>
        <v>Yes</v>
      </c>
      <c r="AO4865"/>
      <c r="AP4865"/>
      <c r="AQ4865"/>
      <c r="AS4865" t="str">
        <f>IF($A4845&lt;=AV$610,AS4260,"No")</f>
        <v>Yes</v>
      </c>
      <c r="AT4865"/>
      <c r="AU4865"/>
      <c r="AV4865"/>
      <c r="AX4865" s="297" t="str">
        <f>IF($A4845&lt;=BA$610,AX4260,"No")</f>
        <v>Yes</v>
      </c>
      <c r="AY4865" s="297"/>
      <c r="AZ4865" s="297"/>
      <c r="BA4865" s="297"/>
      <c r="BC4865" t="str">
        <f>IF($A4845&lt;=BF$610,BC4260,"No")</f>
        <v>Yes</v>
      </c>
      <c r="BD4865"/>
      <c r="BE4865"/>
      <c r="BF4865"/>
      <c r="BH4865" t="str">
        <f>IF($A4845&lt;=BK$610,BH4260,"No")</f>
        <v>Yes</v>
      </c>
      <c r="BI4865"/>
      <c r="BJ4865"/>
      <c r="BK4865"/>
    </row>
    <row r="4866" spans="1:63" s="204" customFormat="1">
      <c r="A4866" s="58" t="s">
        <v>766</v>
      </c>
      <c r="B4866" s="72" t="s">
        <v>820</v>
      </c>
      <c r="C4866" s="77" t="s">
        <v>820</v>
      </c>
      <c r="D4866" s="77" t="s">
        <v>820</v>
      </c>
      <c r="E4866" s="75" t="str">
        <f t="shared" si="2135"/>
        <v>row NA to NA</v>
      </c>
      <c r="F4866" s="48">
        <f t="shared" si="2114"/>
        <v>4866</v>
      </c>
      <c r="G4866" s="46"/>
      <c r="H4866" s="46"/>
      <c r="I4866" s="46"/>
      <c r="J4866" s="179" t="str">
        <f t="shared" si="2136"/>
        <v>Yes</v>
      </c>
      <c r="K4866" s="179">
        <f t="shared" si="2137"/>
        <v>0</v>
      </c>
      <c r="L4866" s="179">
        <f t="shared" si="2138"/>
        <v>0</v>
      </c>
      <c r="M4866" s="179">
        <f t="shared" si="2139"/>
        <v>0</v>
      </c>
      <c r="N4866" s="267">
        <f t="shared" si="2140"/>
        <v>0</v>
      </c>
      <c r="O4866" t="str">
        <f>IF($A4845&lt;=R$610,O4261,"No")</f>
        <v>Yes</v>
      </c>
      <c r="P4866"/>
      <c r="Q4866"/>
      <c r="R4866"/>
      <c r="S4866" s="49"/>
      <c r="T4866" t="str">
        <f>IF($A4845&lt;=W610,T4261,"No")</f>
        <v>Yes</v>
      </c>
      <c r="U4866" s="48"/>
      <c r="V4866" s="48"/>
      <c r="W4866" s="48"/>
      <c r="X4866" s="46"/>
      <c r="Y4866" t="str">
        <f>IF($A4845&lt;=AB$610,Y4261,"No")</f>
        <v>Yes</v>
      </c>
      <c r="Z4866"/>
      <c r="AA4866"/>
      <c r="AB4866"/>
      <c r="AC4866" s="49"/>
      <c r="AD4866" t="str">
        <f>IF($A4845&lt;=AG610,AD4261,"No")</f>
        <v>Yes</v>
      </c>
      <c r="AE4866" s="48"/>
      <c r="AF4866" s="48"/>
      <c r="AG4866" s="48"/>
      <c r="AH4866" s="263">
        <f>IF($A4845&lt;=$R$610,AH4261,"No")</f>
        <v>0</v>
      </c>
      <c r="AI4866" t="str">
        <f>IF($A4845&lt;=AL610,AI4261,"No")</f>
        <v>Yes</v>
      </c>
      <c r="AJ4866" s="48"/>
      <c r="AK4866" s="48"/>
      <c r="AL4866" s="48"/>
      <c r="AM4866" s="263">
        <f>IF($A4845&lt;=$R$610,AM4261,"No")</f>
        <v>0</v>
      </c>
      <c r="AN4866" t="str">
        <f>IF($A4845&lt;=AQ$610,AN4261,"No")</f>
        <v>Yes</v>
      </c>
      <c r="AO4866"/>
      <c r="AP4866"/>
      <c r="AQ4866"/>
      <c r="AS4866" t="str">
        <f>IF($A4845&lt;=AV$610,AS4261,"No")</f>
        <v>Yes</v>
      </c>
      <c r="AT4866"/>
      <c r="AU4866"/>
      <c r="AV4866"/>
      <c r="AX4866" s="297" t="str">
        <f>IF($A4845&lt;=BA$610,AX4261,"No")</f>
        <v>Yes</v>
      </c>
      <c r="AY4866" s="297"/>
      <c r="AZ4866" s="297"/>
      <c r="BA4866" s="297"/>
      <c r="BC4866" t="str">
        <f>IF($A4845&lt;=BF$610,BC4261,"No")</f>
        <v>Yes</v>
      </c>
      <c r="BD4866"/>
      <c r="BE4866"/>
      <c r="BF4866"/>
      <c r="BH4866" t="str">
        <f>IF($A4845&lt;=BK$610,BH4261,"No")</f>
        <v>Yes</v>
      </c>
      <c r="BI4866"/>
      <c r="BJ4866"/>
      <c r="BK4866"/>
    </row>
    <row r="4867" spans="1:63" s="204" customFormat="1">
      <c r="A4867" s="58" t="s">
        <v>767</v>
      </c>
      <c r="B4867" s="72" t="s">
        <v>820</v>
      </c>
      <c r="C4867" s="77" t="s">
        <v>820</v>
      </c>
      <c r="D4867" s="77" t="s">
        <v>820</v>
      </c>
      <c r="E4867" s="75" t="str">
        <f t="shared" si="2135"/>
        <v>row NA to NA</v>
      </c>
      <c r="F4867" s="48">
        <f t="shared" si="2114"/>
        <v>4867</v>
      </c>
      <c r="G4867" s="46"/>
      <c r="H4867" s="46"/>
      <c r="I4867" s="46"/>
      <c r="J4867" s="179" t="str">
        <f t="shared" si="2136"/>
        <v>Yes</v>
      </c>
      <c r="K4867" s="179">
        <f t="shared" si="2137"/>
        <v>0</v>
      </c>
      <c r="L4867" s="179">
        <f t="shared" si="2138"/>
        <v>0</v>
      </c>
      <c r="M4867" s="179">
        <f t="shared" si="2139"/>
        <v>0</v>
      </c>
      <c r="N4867" s="267">
        <f t="shared" si="2140"/>
        <v>0</v>
      </c>
      <c r="O4867" t="str">
        <f>IF($A4845&lt;=R$610,O4262,"No")</f>
        <v>Yes</v>
      </c>
      <c r="P4867"/>
      <c r="Q4867"/>
      <c r="R4867"/>
      <c r="S4867" s="49"/>
      <c r="T4867" t="str">
        <f>IF($A4845&lt;=W610,T4262,"No")</f>
        <v>Yes</v>
      </c>
      <c r="U4867" s="48"/>
      <c r="V4867" s="48"/>
      <c r="W4867" s="48"/>
      <c r="X4867" s="46"/>
      <c r="Y4867" t="str">
        <f>IF($A4845&lt;=AB$610,Y4262,"No")</f>
        <v>Yes</v>
      </c>
      <c r="Z4867"/>
      <c r="AA4867"/>
      <c r="AB4867"/>
      <c r="AC4867" s="49"/>
      <c r="AD4867" t="str">
        <f>IF($A4845&lt;=AG610,AD4262,"No")</f>
        <v>Yes</v>
      </c>
      <c r="AE4867" s="48"/>
      <c r="AF4867" s="48"/>
      <c r="AG4867" s="48"/>
      <c r="AH4867" s="263">
        <f>IF($A4845&lt;=$R$610,AH4262,"No")</f>
        <v>0</v>
      </c>
      <c r="AI4867" t="str">
        <f>IF($A4845&lt;=AL610,AI4262,"No")</f>
        <v>Yes</v>
      </c>
      <c r="AJ4867" s="48"/>
      <c r="AK4867" s="48"/>
      <c r="AL4867" s="48"/>
      <c r="AM4867" s="263">
        <f>IF($A4845&lt;=$R$610,AM4262,"No")</f>
        <v>0</v>
      </c>
      <c r="AN4867" t="str">
        <f>IF($A4845&lt;=AQ$610,AN4262,"No")</f>
        <v>Yes</v>
      </c>
      <c r="AO4867"/>
      <c r="AP4867"/>
      <c r="AQ4867"/>
      <c r="AS4867" t="str">
        <f>IF($A4845&lt;=AV$610,AS4262,"No")</f>
        <v>Yes</v>
      </c>
      <c r="AT4867"/>
      <c r="AU4867"/>
      <c r="AV4867"/>
      <c r="AX4867" s="297" t="str">
        <f>IF($A4845&lt;=BA$610,AX4262,"No")</f>
        <v>Yes</v>
      </c>
      <c r="AY4867" s="297"/>
      <c r="AZ4867" s="297"/>
      <c r="BA4867" s="297"/>
      <c r="BC4867" t="str">
        <f>IF($A4845&lt;=BF$610,BC4262,"No")</f>
        <v>Yes</v>
      </c>
      <c r="BD4867"/>
      <c r="BE4867"/>
      <c r="BF4867"/>
      <c r="BH4867" t="str">
        <f>IF($A4845&lt;=BK$610,BH4262,"No")</f>
        <v>Yes</v>
      </c>
      <c r="BI4867"/>
      <c r="BJ4867"/>
      <c r="BK4867"/>
    </row>
    <row r="4868" spans="1:63" s="204" customFormat="1">
      <c r="A4868" s="58" t="s">
        <v>768</v>
      </c>
      <c r="B4868" s="72" t="s">
        <v>820</v>
      </c>
      <c r="C4868" s="77" t="s">
        <v>820</v>
      </c>
      <c r="D4868" s="77" t="s">
        <v>820</v>
      </c>
      <c r="E4868" s="75" t="str">
        <f t="shared" si="2135"/>
        <v>row NA to NA</v>
      </c>
      <c r="F4868" s="48">
        <f t="shared" si="2114"/>
        <v>4868</v>
      </c>
      <c r="G4868" s="46"/>
      <c r="H4868" s="46"/>
      <c r="I4868" s="46"/>
      <c r="J4868" s="179" t="str">
        <f t="shared" si="2136"/>
        <v>No</v>
      </c>
      <c r="K4868" s="179">
        <f t="shared" si="2137"/>
        <v>0</v>
      </c>
      <c r="L4868" s="179">
        <f t="shared" si="2138"/>
        <v>0</v>
      </c>
      <c r="M4868" s="179">
        <f t="shared" si="2139"/>
        <v>0</v>
      </c>
      <c r="N4868" s="267">
        <f t="shared" si="2140"/>
        <v>0</v>
      </c>
      <c r="O4868" t="str">
        <f>IF($A4845&lt;=R$610,O4263,"No")</f>
        <v>No</v>
      </c>
      <c r="P4868"/>
      <c r="Q4868"/>
      <c r="R4868"/>
      <c r="S4868" s="49"/>
      <c r="T4868" t="str">
        <f>IF($A4845&lt;=W610,T4263,"No")</f>
        <v>No</v>
      </c>
      <c r="U4868" s="48"/>
      <c r="V4868" s="48"/>
      <c r="W4868" s="48"/>
      <c r="X4868" s="46"/>
      <c r="Y4868" t="str">
        <f>IF($A4845&lt;=AB$610,Y4263,"No")</f>
        <v>No</v>
      </c>
      <c r="Z4868"/>
      <c r="AA4868"/>
      <c r="AB4868"/>
      <c r="AC4868" s="49"/>
      <c r="AD4868" t="str">
        <f>IF($A4845&lt;=AG610,AD4263,"No")</f>
        <v>No</v>
      </c>
      <c r="AE4868" s="48"/>
      <c r="AF4868" s="48"/>
      <c r="AG4868" s="48"/>
      <c r="AH4868" s="263">
        <f>IF($A4845&lt;=$R$610,AH4263,"No")</f>
        <v>0</v>
      </c>
      <c r="AI4868" t="str">
        <f>IF($A4845&lt;=AL610,AI4263,"No")</f>
        <v>No</v>
      </c>
      <c r="AJ4868" s="48"/>
      <c r="AK4868" s="48"/>
      <c r="AL4868" s="48"/>
      <c r="AM4868" s="263">
        <f>IF($A4845&lt;=$R$610,AM4263,"No")</f>
        <v>0</v>
      </c>
      <c r="AN4868" t="str">
        <f>IF($A4845&lt;=AQ$610,AN4263,"No")</f>
        <v>No</v>
      </c>
      <c r="AO4868"/>
      <c r="AP4868"/>
      <c r="AQ4868"/>
      <c r="AS4868" t="str">
        <f>IF($A4845&lt;=AV$610,AS4263,"No")</f>
        <v>No</v>
      </c>
      <c r="AT4868"/>
      <c r="AU4868"/>
      <c r="AV4868"/>
      <c r="AX4868" s="297" t="str">
        <f>IF($A4845&lt;=BA$610,AX4263,"No")</f>
        <v>No</v>
      </c>
      <c r="AY4868" s="297"/>
      <c r="AZ4868" s="297"/>
      <c r="BA4868" s="297"/>
      <c r="BC4868" t="str">
        <f>IF($A4845&lt;=BF$610,BC4263,"No")</f>
        <v>No</v>
      </c>
      <c r="BD4868"/>
      <c r="BE4868"/>
      <c r="BF4868"/>
      <c r="BH4868" t="str">
        <f>IF($A4845&lt;=BK$610,BH4263,"No")</f>
        <v>No</v>
      </c>
      <c r="BI4868"/>
      <c r="BJ4868"/>
      <c r="BK4868"/>
    </row>
    <row r="4869" spans="1:63" s="204" customFormat="1">
      <c r="A4869" s="58" t="s">
        <v>769</v>
      </c>
      <c r="B4869" s="72" t="s">
        <v>820</v>
      </c>
      <c r="C4869" s="77" t="s">
        <v>820</v>
      </c>
      <c r="D4869" s="77" t="s">
        <v>820</v>
      </c>
      <c r="E4869" s="75" t="str">
        <f t="shared" si="2135"/>
        <v>row NA to NA</v>
      </c>
      <c r="F4869" s="48">
        <f t="shared" ref="F4869:F4932" si="2141">ROW(A4869)</f>
        <v>4869</v>
      </c>
      <c r="G4869" s="46"/>
      <c r="H4869" s="46"/>
      <c r="I4869" s="46"/>
      <c r="J4869" s="179" t="str">
        <f t="shared" si="2136"/>
        <v>Yes</v>
      </c>
      <c r="K4869" s="179">
        <f t="shared" si="2137"/>
        <v>0</v>
      </c>
      <c r="L4869" s="179">
        <f t="shared" si="2138"/>
        <v>0</v>
      </c>
      <c r="M4869" s="179">
        <f t="shared" si="2139"/>
        <v>0</v>
      </c>
      <c r="N4869" s="267">
        <f t="shared" si="2140"/>
        <v>0</v>
      </c>
      <c r="O4869" t="str">
        <f>IF($A4845&lt;=R$610,O4264,"No")</f>
        <v>Yes</v>
      </c>
      <c r="P4869"/>
      <c r="Q4869"/>
      <c r="R4869"/>
      <c r="S4869" s="49"/>
      <c r="T4869" t="str">
        <f>IF($A4845&lt;=W610,T4264,"No")</f>
        <v>Yes</v>
      </c>
      <c r="U4869" s="48"/>
      <c r="V4869" s="48"/>
      <c r="W4869" s="48"/>
      <c r="X4869" s="46"/>
      <c r="Y4869" t="str">
        <f>IF($A4845&lt;=AB$610,Y4264,"No")</f>
        <v>Yes</v>
      </c>
      <c r="Z4869"/>
      <c r="AA4869"/>
      <c r="AB4869"/>
      <c r="AC4869" s="49"/>
      <c r="AD4869" t="str">
        <f>IF($A4845&lt;=AG610,AD4264,"No")</f>
        <v>Yes</v>
      </c>
      <c r="AE4869" s="48"/>
      <c r="AF4869" s="48"/>
      <c r="AG4869" s="48"/>
      <c r="AH4869" s="263">
        <f>IF($A4845&lt;=$R$610,AH4264,"No")</f>
        <v>0</v>
      </c>
      <c r="AI4869" t="str">
        <f>IF($A4845&lt;=AL610,AI4264,"No")</f>
        <v>Yes</v>
      </c>
      <c r="AJ4869" s="48"/>
      <c r="AK4869" s="48"/>
      <c r="AL4869" s="48"/>
      <c r="AM4869" s="263">
        <f>IF($A4845&lt;=$R$610,AM4264,"No")</f>
        <v>0</v>
      </c>
      <c r="AN4869" t="str">
        <f>IF($A4845&lt;=AQ$610,AN4264,"No")</f>
        <v>Yes</v>
      </c>
      <c r="AO4869"/>
      <c r="AP4869"/>
      <c r="AQ4869"/>
      <c r="AS4869" t="str">
        <f>IF($A4845&lt;=AV$610,AS4264,"No")</f>
        <v>Yes</v>
      </c>
      <c r="AT4869"/>
      <c r="AU4869"/>
      <c r="AV4869"/>
      <c r="AX4869" s="297" t="str">
        <f>IF($A4845&lt;=BA$610,AX4264,"No")</f>
        <v>Yes</v>
      </c>
      <c r="AY4869" s="297"/>
      <c r="AZ4869" s="297"/>
      <c r="BA4869" s="297"/>
      <c r="BC4869" t="str">
        <f>IF($A4845&lt;=BF$610,BC4264,"No")</f>
        <v>Yes</v>
      </c>
      <c r="BD4869"/>
      <c r="BE4869"/>
      <c r="BF4869"/>
      <c r="BH4869" t="str">
        <f>IF($A4845&lt;=BK$610,BH4264,"No")</f>
        <v>Yes</v>
      </c>
      <c r="BI4869"/>
      <c r="BJ4869"/>
      <c r="BK4869"/>
    </row>
    <row r="4870" spans="1:63" s="204" customFormat="1">
      <c r="A4870" s="58" t="s">
        <v>770</v>
      </c>
      <c r="B4870" s="72" t="s">
        <v>820</v>
      </c>
      <c r="C4870" s="77" t="s">
        <v>820</v>
      </c>
      <c r="D4870" s="77" t="s">
        <v>820</v>
      </c>
      <c r="E4870" s="75" t="str">
        <f t="shared" si="2135"/>
        <v>row NA to NA</v>
      </c>
      <c r="F4870" s="48">
        <f t="shared" si="2141"/>
        <v>4870</v>
      </c>
      <c r="G4870" s="46"/>
      <c r="H4870" s="46"/>
      <c r="I4870" s="46"/>
      <c r="J4870" s="179" t="str">
        <f t="shared" si="2136"/>
        <v>Yes</v>
      </c>
      <c r="K4870" s="179">
        <f t="shared" si="2137"/>
        <v>0</v>
      </c>
      <c r="L4870" s="179">
        <f t="shared" si="2138"/>
        <v>0</v>
      </c>
      <c r="M4870" s="179">
        <f t="shared" si="2139"/>
        <v>0</v>
      </c>
      <c r="N4870" s="267">
        <f t="shared" si="2140"/>
        <v>0</v>
      </c>
      <c r="O4870" t="str">
        <f>IF($A4845&lt;=R$610,O4265,"No")</f>
        <v>Yes</v>
      </c>
      <c r="P4870"/>
      <c r="Q4870"/>
      <c r="R4870"/>
      <c r="S4870" s="49"/>
      <c r="T4870" t="str">
        <f>IF($A4845&lt;=W610,T4265,"No")</f>
        <v>Yes</v>
      </c>
      <c r="U4870" s="48"/>
      <c r="V4870" s="48"/>
      <c r="W4870" s="48"/>
      <c r="X4870" s="46"/>
      <c r="Y4870" t="str">
        <f>IF($A4845&lt;=AB$610,Y4265,"No")</f>
        <v>Yes</v>
      </c>
      <c r="Z4870"/>
      <c r="AA4870"/>
      <c r="AB4870"/>
      <c r="AC4870" s="49"/>
      <c r="AD4870" t="str">
        <f>IF($A4845&lt;=AG610,AD4265,"No")</f>
        <v>Yes</v>
      </c>
      <c r="AE4870" s="48"/>
      <c r="AF4870" s="48"/>
      <c r="AG4870" s="48"/>
      <c r="AH4870" s="263">
        <f>IF($A4845&lt;=$R$610,AH4265,"No")</f>
        <v>0</v>
      </c>
      <c r="AI4870" t="str">
        <f>IF($A4845&lt;=AL610,AI4265,"No")</f>
        <v>Yes</v>
      </c>
      <c r="AJ4870" s="48"/>
      <c r="AK4870" s="48"/>
      <c r="AL4870" s="48"/>
      <c r="AM4870" s="263">
        <f>IF($A4845&lt;=$R$610,AM4265,"No")</f>
        <v>0</v>
      </c>
      <c r="AN4870" t="str">
        <f>IF($A4845&lt;=AQ$610,AN4265,"No")</f>
        <v>Yes</v>
      </c>
      <c r="AO4870"/>
      <c r="AP4870"/>
      <c r="AQ4870"/>
      <c r="AS4870" t="str">
        <f>IF($A4845&lt;=AV$610,AS4265,"No")</f>
        <v>Yes</v>
      </c>
      <c r="AT4870"/>
      <c r="AU4870"/>
      <c r="AV4870"/>
      <c r="AX4870" s="297" t="str">
        <f>IF($A4845&lt;=BA$610,AX4265,"No")</f>
        <v>Yes</v>
      </c>
      <c r="AY4870" s="297"/>
      <c r="AZ4870" s="297"/>
      <c r="BA4870" s="297"/>
      <c r="BC4870" t="str">
        <f>IF($A4845&lt;=BF$610,BC4265,"No")</f>
        <v>Yes</v>
      </c>
      <c r="BD4870"/>
      <c r="BE4870"/>
      <c r="BF4870"/>
      <c r="BH4870" t="str">
        <f>IF($A4845&lt;=BK$610,BH4265,"No")</f>
        <v>Yes</v>
      </c>
      <c r="BI4870"/>
      <c r="BJ4870"/>
      <c r="BK4870"/>
    </row>
    <row r="4871" spans="1:63" s="204" customFormat="1">
      <c r="A4871" s="58" t="s">
        <v>771</v>
      </c>
      <c r="B4871" s="72" t="s">
        <v>820</v>
      </c>
      <c r="C4871" s="77" t="s">
        <v>820</v>
      </c>
      <c r="D4871" s="77" t="s">
        <v>820</v>
      </c>
      <c r="E4871" s="75" t="str">
        <f t="shared" si="2135"/>
        <v>row NA to NA</v>
      </c>
      <c r="F4871" s="48">
        <f t="shared" si="2141"/>
        <v>4871</v>
      </c>
      <c r="G4871" s="46"/>
      <c r="H4871" s="46"/>
      <c r="I4871" s="46"/>
      <c r="J4871" s="179" t="str">
        <f t="shared" si="2136"/>
        <v>Yes</v>
      </c>
      <c r="K4871" s="179">
        <f t="shared" si="2137"/>
        <v>0</v>
      </c>
      <c r="L4871" s="179">
        <f t="shared" si="2138"/>
        <v>0</v>
      </c>
      <c r="M4871" s="179">
        <f t="shared" si="2139"/>
        <v>0</v>
      </c>
      <c r="N4871" s="267">
        <f t="shared" si="2140"/>
        <v>0</v>
      </c>
      <c r="O4871" t="str">
        <f>IF($A4845&lt;=R$610,O4266,"No")</f>
        <v>Yes</v>
      </c>
      <c r="P4871"/>
      <c r="Q4871"/>
      <c r="R4871"/>
      <c r="S4871" s="49"/>
      <c r="T4871" t="str">
        <f>IF($A4845&lt;=W610,T4266,"No")</f>
        <v>Yes</v>
      </c>
      <c r="U4871" s="48"/>
      <c r="V4871" s="48"/>
      <c r="W4871" s="48"/>
      <c r="X4871" s="46"/>
      <c r="Y4871" t="str">
        <f>IF($A4845&lt;=AB$610,Y4266,"No")</f>
        <v>Yes</v>
      </c>
      <c r="Z4871"/>
      <c r="AA4871"/>
      <c r="AB4871"/>
      <c r="AC4871" s="49"/>
      <c r="AD4871" t="str">
        <f>IF($A4845&lt;=AG610,AD4266,"No")</f>
        <v>Yes</v>
      </c>
      <c r="AE4871" s="48"/>
      <c r="AF4871" s="48"/>
      <c r="AG4871" s="48"/>
      <c r="AH4871" s="263">
        <f>IF($A4845&lt;=$R$610,AH4266,"No")</f>
        <v>0</v>
      </c>
      <c r="AI4871" t="str">
        <f>IF($A4845&lt;=AL610,AI4266,"No")</f>
        <v>Yes</v>
      </c>
      <c r="AJ4871" s="48"/>
      <c r="AK4871" s="48"/>
      <c r="AL4871" s="48"/>
      <c r="AM4871" s="263">
        <f>IF($A4845&lt;=$R$610,AM4266,"No")</f>
        <v>0</v>
      </c>
      <c r="AN4871" t="str">
        <f>IF($A4845&lt;=AQ$610,AN4266,"No")</f>
        <v>Yes</v>
      </c>
      <c r="AO4871"/>
      <c r="AP4871"/>
      <c r="AQ4871"/>
      <c r="AS4871" t="str">
        <f>IF($A4845&lt;=AV$610,AS4266,"No")</f>
        <v>Yes</v>
      </c>
      <c r="AT4871"/>
      <c r="AU4871"/>
      <c r="AV4871"/>
      <c r="AX4871" s="297" t="str">
        <f>IF($A4845&lt;=BA$610,AX4266,"No")</f>
        <v>Yes</v>
      </c>
      <c r="AY4871" s="297"/>
      <c r="AZ4871" s="297"/>
      <c r="BA4871" s="297"/>
      <c r="BC4871" t="str">
        <f>IF($A4845&lt;=BF$610,BC4266,"No")</f>
        <v>Yes</v>
      </c>
      <c r="BD4871"/>
      <c r="BE4871"/>
      <c r="BF4871"/>
      <c r="BH4871" t="str">
        <f>IF($A4845&lt;=BK$610,BH4266,"No")</f>
        <v>Yes</v>
      </c>
      <c r="BI4871"/>
      <c r="BJ4871"/>
      <c r="BK4871"/>
    </row>
    <row r="4872" spans="1:63" s="204" customFormat="1">
      <c r="A4872" s="58" t="s">
        <v>772</v>
      </c>
      <c r="B4872" s="72" t="s">
        <v>820</v>
      </c>
      <c r="C4872" s="77" t="s">
        <v>820</v>
      </c>
      <c r="D4872" s="77" t="s">
        <v>820</v>
      </c>
      <c r="E4872" s="75" t="str">
        <f t="shared" si="2135"/>
        <v>row NA to NA</v>
      </c>
      <c r="F4872" s="48">
        <f t="shared" si="2141"/>
        <v>4872</v>
      </c>
      <c r="G4872" s="46"/>
      <c r="H4872" s="46"/>
      <c r="I4872" s="46"/>
      <c r="J4872" s="179" t="str">
        <f t="shared" si="2136"/>
        <v>Yes</v>
      </c>
      <c r="K4872" s="179">
        <f t="shared" si="2137"/>
        <v>0</v>
      </c>
      <c r="L4872" s="179">
        <f t="shared" si="2138"/>
        <v>0</v>
      </c>
      <c r="M4872" s="179">
        <f t="shared" si="2139"/>
        <v>0</v>
      </c>
      <c r="N4872" s="267">
        <f t="shared" si="2140"/>
        <v>0</v>
      </c>
      <c r="O4872" t="str">
        <f>IF($A4845&lt;=R$610,O4267,"No")</f>
        <v>Yes</v>
      </c>
      <c r="P4872"/>
      <c r="Q4872"/>
      <c r="R4872"/>
      <c r="S4872" s="49"/>
      <c r="T4872" t="str">
        <f>IF($A4845&lt;=W610,T4267,"No")</f>
        <v>Yes</v>
      </c>
      <c r="U4872" s="48"/>
      <c r="V4872" s="48"/>
      <c r="W4872" s="48"/>
      <c r="X4872" s="46"/>
      <c r="Y4872" t="str">
        <f>IF($A4845&lt;=AB$610,Y4267,"No")</f>
        <v>Yes</v>
      </c>
      <c r="Z4872"/>
      <c r="AA4872"/>
      <c r="AB4872"/>
      <c r="AC4872" s="49"/>
      <c r="AD4872" t="str">
        <f>IF($A4845&lt;=AG610,AD4267,"No")</f>
        <v>Yes</v>
      </c>
      <c r="AE4872" s="48"/>
      <c r="AF4872" s="48"/>
      <c r="AG4872" s="48"/>
      <c r="AH4872" s="263">
        <f>IF($A4845&lt;=$R$610,AH4267,"No")</f>
        <v>0</v>
      </c>
      <c r="AI4872" t="str">
        <f>IF($A4845&lt;=AL610,AI4267,"No")</f>
        <v>Yes</v>
      </c>
      <c r="AJ4872" s="48"/>
      <c r="AK4872" s="48"/>
      <c r="AL4872" s="48"/>
      <c r="AM4872" s="263">
        <f>IF($A4845&lt;=$R$610,AM4267,"No")</f>
        <v>0</v>
      </c>
      <c r="AN4872" t="str">
        <f>IF($A4845&lt;=AQ$610,AN4267,"No")</f>
        <v>Yes</v>
      </c>
      <c r="AO4872"/>
      <c r="AP4872"/>
      <c r="AQ4872"/>
      <c r="AS4872" t="str">
        <f>IF($A4845&lt;=AV$610,AS4267,"No")</f>
        <v>Yes</v>
      </c>
      <c r="AT4872"/>
      <c r="AU4872"/>
      <c r="AV4872"/>
      <c r="AX4872" s="297" t="str">
        <f>IF($A4845&lt;=BA$610,AX4267,"No")</f>
        <v>Yes</v>
      </c>
      <c r="AY4872" s="297"/>
      <c r="AZ4872" s="297"/>
      <c r="BA4872" s="297"/>
      <c r="BC4872" t="str">
        <f>IF($A4845&lt;=BF$610,BC4267,"No")</f>
        <v>Yes</v>
      </c>
      <c r="BD4872"/>
      <c r="BE4872"/>
      <c r="BF4872"/>
      <c r="BH4872" t="str">
        <f>IF($A4845&lt;=BK$610,BH4267,"No")</f>
        <v>Yes</v>
      </c>
      <c r="BI4872"/>
      <c r="BJ4872"/>
      <c r="BK4872"/>
    </row>
    <row r="4873" spans="1:63" s="204" customFormat="1">
      <c r="A4873" s="58" t="s">
        <v>773</v>
      </c>
      <c r="B4873" s="72" t="s">
        <v>820</v>
      </c>
      <c r="C4873" s="77" t="s">
        <v>820</v>
      </c>
      <c r="D4873" s="77" t="s">
        <v>820</v>
      </c>
      <c r="E4873" s="75" t="str">
        <f t="shared" si="2135"/>
        <v>row NA to NA</v>
      </c>
      <c r="F4873" s="48">
        <f t="shared" si="2141"/>
        <v>4873</v>
      </c>
      <c r="G4873" s="46"/>
      <c r="H4873" s="46"/>
      <c r="I4873" s="46"/>
      <c r="J4873" s="179" t="str">
        <f t="shared" si="2136"/>
        <v>Yes</v>
      </c>
      <c r="K4873" s="179">
        <f t="shared" si="2137"/>
        <v>0</v>
      </c>
      <c r="L4873" s="179">
        <f t="shared" si="2138"/>
        <v>0</v>
      </c>
      <c r="M4873" s="179">
        <f t="shared" si="2139"/>
        <v>0</v>
      </c>
      <c r="N4873" s="267">
        <f t="shared" si="2140"/>
        <v>0</v>
      </c>
      <c r="O4873" t="str">
        <f>IF($A4845&lt;=R$610,O4268,"No")</f>
        <v>Yes</v>
      </c>
      <c r="P4873"/>
      <c r="Q4873"/>
      <c r="R4873"/>
      <c r="S4873" s="49"/>
      <c r="T4873" t="str">
        <f>IF($A4845&lt;=W610,T4268,"No")</f>
        <v>Yes</v>
      </c>
      <c r="U4873" s="48"/>
      <c r="V4873" s="48"/>
      <c r="W4873" s="48"/>
      <c r="X4873" s="46"/>
      <c r="Y4873" t="str">
        <f>IF($A4845&lt;=AB$610,Y4268,"No")</f>
        <v>Yes</v>
      </c>
      <c r="Z4873"/>
      <c r="AA4873"/>
      <c r="AB4873"/>
      <c r="AC4873" s="49"/>
      <c r="AD4873" t="str">
        <f>IF($A4845&lt;=AG610,AD4268,"No")</f>
        <v>No</v>
      </c>
      <c r="AE4873" s="48"/>
      <c r="AF4873" s="48"/>
      <c r="AG4873" s="48"/>
      <c r="AH4873" s="263">
        <f>IF($A4845&lt;=$R$610,AH4268,"No")</f>
        <v>0</v>
      </c>
      <c r="AI4873" t="str">
        <f>IF($A4845&lt;=AL610,AI4268,"No")</f>
        <v>Yes</v>
      </c>
      <c r="AJ4873" s="48"/>
      <c r="AK4873" s="48"/>
      <c r="AL4873" s="48"/>
      <c r="AM4873" s="263">
        <f>IF($A4845&lt;=$R$610,AM4268,"No")</f>
        <v>0</v>
      </c>
      <c r="AN4873" t="str">
        <f>IF($A4845&lt;=AQ$610,AN4268,"No")</f>
        <v>Yes</v>
      </c>
      <c r="AO4873"/>
      <c r="AP4873"/>
      <c r="AQ4873"/>
      <c r="AS4873" t="str">
        <f>IF($A4845&lt;=AV$610,AS4268,"No")</f>
        <v>Yes</v>
      </c>
      <c r="AT4873"/>
      <c r="AU4873"/>
      <c r="AV4873"/>
      <c r="AX4873" s="297" t="str">
        <f>IF($A4845&lt;=BA$610,AX4268,"No")</f>
        <v>Yes</v>
      </c>
      <c r="AY4873" s="297"/>
      <c r="AZ4873" s="297"/>
      <c r="BA4873" s="297"/>
      <c r="BC4873" t="str">
        <f>IF($A4845&lt;=BF$610,BC4268,"No")</f>
        <v>Yes</v>
      </c>
      <c r="BD4873"/>
      <c r="BE4873"/>
      <c r="BF4873"/>
      <c r="BH4873" t="str">
        <f>IF($A4845&lt;=BK$610,BH4268,"No")</f>
        <v>Yes</v>
      </c>
      <c r="BI4873"/>
      <c r="BJ4873"/>
      <c r="BK4873"/>
    </row>
    <row r="4874" spans="1:63" s="204" customFormat="1">
      <c r="A4874" s="58" t="s">
        <v>774</v>
      </c>
      <c r="B4874" s="72" t="s">
        <v>820</v>
      </c>
      <c r="C4874" s="77" t="s">
        <v>820</v>
      </c>
      <c r="D4874" s="77" t="s">
        <v>820</v>
      </c>
      <c r="E4874" s="75" t="str">
        <f t="shared" si="2135"/>
        <v>row NA to NA</v>
      </c>
      <c r="F4874" s="48">
        <f t="shared" si="2141"/>
        <v>4874</v>
      </c>
      <c r="G4874" s="46"/>
      <c r="H4874" s="46"/>
      <c r="I4874" s="46"/>
      <c r="J4874" s="179" t="str">
        <f t="shared" si="2136"/>
        <v>Yes</v>
      </c>
      <c r="K4874" s="179">
        <f t="shared" si="2137"/>
        <v>0</v>
      </c>
      <c r="L4874" s="179">
        <f t="shared" si="2138"/>
        <v>0</v>
      </c>
      <c r="M4874" s="179">
        <f t="shared" si="2139"/>
        <v>0</v>
      </c>
      <c r="N4874" s="267">
        <f t="shared" si="2140"/>
        <v>0</v>
      </c>
      <c r="O4874" t="str">
        <f>IF($A4845&lt;=R$610,O4269,"No")</f>
        <v>Yes</v>
      </c>
      <c r="P4874"/>
      <c r="Q4874"/>
      <c r="R4874"/>
      <c r="S4874" s="49"/>
      <c r="T4874" t="str">
        <f>IF($A4845&lt;=W610,T4269,"No")</f>
        <v>Yes</v>
      </c>
      <c r="U4874" s="48"/>
      <c r="V4874" s="48"/>
      <c r="W4874" s="48"/>
      <c r="X4874" s="46"/>
      <c r="Y4874" t="str">
        <f>IF($A4845&lt;=AB$610,Y4269,"No")</f>
        <v>Yes</v>
      </c>
      <c r="Z4874"/>
      <c r="AA4874"/>
      <c r="AB4874"/>
      <c r="AC4874" s="49"/>
      <c r="AD4874" t="str">
        <f>IF($A4845&lt;=AG610,AD4269,"No")</f>
        <v>No</v>
      </c>
      <c r="AE4874" s="48"/>
      <c r="AF4874" s="48"/>
      <c r="AG4874" s="48"/>
      <c r="AH4874" s="263">
        <f>IF($A4845&lt;=$R$610,AH4269,"No")</f>
        <v>0</v>
      </c>
      <c r="AI4874" t="str">
        <f>IF($A4845&lt;=AL610,AI4269,"No")</f>
        <v>Yes</v>
      </c>
      <c r="AJ4874" s="48"/>
      <c r="AK4874" s="48"/>
      <c r="AL4874" s="48"/>
      <c r="AM4874" s="263">
        <f>IF($A4845&lt;=$R$610,AM4269,"No")</f>
        <v>0</v>
      </c>
      <c r="AN4874" t="str">
        <f>IF($A4845&lt;=AQ$610,AN4269,"No")</f>
        <v>Yes</v>
      </c>
      <c r="AO4874"/>
      <c r="AP4874"/>
      <c r="AQ4874"/>
      <c r="AS4874" t="str">
        <f>IF($A4845&lt;=AV$610,AS4269,"No")</f>
        <v>Yes</v>
      </c>
      <c r="AT4874"/>
      <c r="AU4874"/>
      <c r="AV4874"/>
      <c r="AX4874" s="297" t="str">
        <f>IF($A4845&lt;=BA$610,AX4269,"No")</f>
        <v>Yes</v>
      </c>
      <c r="AY4874" s="297"/>
      <c r="AZ4874" s="297"/>
      <c r="BA4874" s="297"/>
      <c r="BC4874" t="str">
        <f>IF($A4845&lt;=BF$610,BC4269,"No")</f>
        <v>Yes</v>
      </c>
      <c r="BD4874"/>
      <c r="BE4874"/>
      <c r="BF4874"/>
      <c r="BH4874" t="str">
        <f>IF($A4845&lt;=BK$610,BH4269,"No")</f>
        <v>Yes</v>
      </c>
      <c r="BI4874"/>
      <c r="BJ4874"/>
      <c r="BK4874"/>
    </row>
    <row r="4875" spans="1:63" s="204" customFormat="1">
      <c r="A4875" s="58" t="s">
        <v>775</v>
      </c>
      <c r="B4875" s="72" t="s">
        <v>820</v>
      </c>
      <c r="C4875" s="77" t="s">
        <v>820</v>
      </c>
      <c r="D4875" s="77" t="s">
        <v>820</v>
      </c>
      <c r="E4875" s="75" t="str">
        <f t="shared" si="2135"/>
        <v>row NA to NA</v>
      </c>
      <c r="F4875" s="48">
        <f t="shared" si="2141"/>
        <v>4875</v>
      </c>
      <c r="G4875" s="46"/>
      <c r="H4875" s="46"/>
      <c r="I4875" s="46"/>
      <c r="J4875" s="179" t="str">
        <f t="shared" si="2136"/>
        <v>No</v>
      </c>
      <c r="K4875" s="179">
        <f t="shared" si="2137"/>
        <v>0</v>
      </c>
      <c r="L4875" s="179">
        <f t="shared" si="2138"/>
        <v>0</v>
      </c>
      <c r="M4875" s="179">
        <f t="shared" si="2139"/>
        <v>0</v>
      </c>
      <c r="N4875" s="267">
        <f t="shared" si="2140"/>
        <v>0</v>
      </c>
      <c r="O4875" t="str">
        <f>IF($A4845&lt;=R$610,O4270,"No")</f>
        <v>No</v>
      </c>
      <c r="P4875"/>
      <c r="Q4875"/>
      <c r="R4875"/>
      <c r="S4875" s="49"/>
      <c r="T4875" t="str">
        <f>IF($A4845&lt;=W610,T4270,"No")</f>
        <v>No</v>
      </c>
      <c r="U4875" s="48"/>
      <c r="V4875" s="48"/>
      <c r="W4875" s="48"/>
      <c r="X4875" s="46"/>
      <c r="Y4875" t="str">
        <f>IF($A4845&lt;=AB$610,Y4270,"No")</f>
        <v>No</v>
      </c>
      <c r="Z4875"/>
      <c r="AA4875"/>
      <c r="AB4875"/>
      <c r="AC4875" s="49"/>
      <c r="AD4875" t="str">
        <f>IF($A4845&lt;=AG610,AD4270,"No")</f>
        <v>No</v>
      </c>
      <c r="AE4875" s="48"/>
      <c r="AF4875" s="48"/>
      <c r="AG4875" s="48"/>
      <c r="AH4875" s="263">
        <f>IF($A4845&lt;=$R$610,AH4270,"No")</f>
        <v>0</v>
      </c>
      <c r="AI4875" t="str">
        <f>IF($A4845&lt;=AL610,AI4270,"No")</f>
        <v>No</v>
      </c>
      <c r="AJ4875" s="48"/>
      <c r="AK4875" s="48"/>
      <c r="AL4875" s="48"/>
      <c r="AM4875" s="263">
        <f>IF($A4845&lt;=$R$610,AM4270,"No")</f>
        <v>0</v>
      </c>
      <c r="AN4875" t="str">
        <f>IF($A4845&lt;=AQ$610,AN4270,"No")</f>
        <v>No</v>
      </c>
      <c r="AO4875"/>
      <c r="AP4875"/>
      <c r="AQ4875"/>
      <c r="AS4875" t="str">
        <f>IF($A4845&lt;=AV$610,AS4270,"No")</f>
        <v>No</v>
      </c>
      <c r="AT4875"/>
      <c r="AU4875"/>
      <c r="AV4875"/>
      <c r="AX4875" s="297" t="str">
        <f>IF($A4845&lt;=BA$610,AX4270,"No")</f>
        <v>No</v>
      </c>
      <c r="AY4875" s="297"/>
      <c r="AZ4875" s="297"/>
      <c r="BA4875" s="297"/>
      <c r="BC4875" t="str">
        <f>IF($A4845&lt;=BF$610,BC4270,"No")</f>
        <v>No</v>
      </c>
      <c r="BD4875"/>
      <c r="BE4875"/>
      <c r="BF4875"/>
      <c r="BH4875" t="str">
        <f>IF($A4845&lt;=BK$610,BH4270,"No")</f>
        <v>No</v>
      </c>
      <c r="BI4875"/>
      <c r="BJ4875"/>
      <c r="BK4875"/>
    </row>
    <row r="4876" spans="1:63" s="204" customFormat="1">
      <c r="A4876" s="58" t="s">
        <v>776</v>
      </c>
      <c r="B4876" s="72" t="s">
        <v>820</v>
      </c>
      <c r="C4876" s="77" t="s">
        <v>820</v>
      </c>
      <c r="D4876" s="77" t="s">
        <v>820</v>
      </c>
      <c r="E4876" s="75" t="str">
        <f t="shared" si="2135"/>
        <v>row NA to NA</v>
      </c>
      <c r="F4876" s="48">
        <f t="shared" si="2141"/>
        <v>4876</v>
      </c>
      <c r="G4876" s="46"/>
      <c r="H4876" s="46"/>
      <c r="I4876" s="46"/>
      <c r="J4876" s="179" t="str">
        <f t="shared" si="2136"/>
        <v>No</v>
      </c>
      <c r="K4876" s="179">
        <f t="shared" si="2137"/>
        <v>0</v>
      </c>
      <c r="L4876" s="179">
        <f t="shared" si="2138"/>
        <v>0</v>
      </c>
      <c r="M4876" s="179">
        <f t="shared" si="2139"/>
        <v>0</v>
      </c>
      <c r="N4876" s="267">
        <f t="shared" si="2140"/>
        <v>0</v>
      </c>
      <c r="O4876" t="str">
        <f>IF($A4845&lt;=R$610,O4271,"No")</f>
        <v>No</v>
      </c>
      <c r="P4876"/>
      <c r="Q4876"/>
      <c r="R4876"/>
      <c r="S4876" s="49"/>
      <c r="T4876" t="str">
        <f>IF($A4845&lt;=W610,T4271,"No")</f>
        <v>No</v>
      </c>
      <c r="U4876" s="48"/>
      <c r="V4876" s="48"/>
      <c r="W4876" s="48"/>
      <c r="X4876" s="46"/>
      <c r="Y4876" t="str">
        <f>IF($A4845&lt;=AB$610,Y4271,"No")</f>
        <v>No</v>
      </c>
      <c r="Z4876"/>
      <c r="AA4876"/>
      <c r="AB4876"/>
      <c r="AC4876" s="49"/>
      <c r="AD4876" t="str">
        <f>IF($A4845&lt;=AG610,AD4271,"No")</f>
        <v>No</v>
      </c>
      <c r="AE4876" s="48"/>
      <c r="AF4876" s="48"/>
      <c r="AG4876" s="48"/>
      <c r="AH4876" s="263">
        <f>IF($A4845&lt;=$R$610,AH4271,"No")</f>
        <v>0</v>
      </c>
      <c r="AI4876" t="str">
        <f>IF($A4845&lt;=AL610,AI4271,"No")</f>
        <v>No</v>
      </c>
      <c r="AJ4876" s="48"/>
      <c r="AK4876" s="48"/>
      <c r="AL4876" s="48"/>
      <c r="AM4876" s="263">
        <f>IF($A4845&lt;=$R$610,AM4271,"No")</f>
        <v>0</v>
      </c>
      <c r="AN4876" t="str">
        <f>IF($A4845&lt;=AQ$610,AN4271,"No")</f>
        <v>No</v>
      </c>
      <c r="AO4876"/>
      <c r="AP4876"/>
      <c r="AQ4876"/>
      <c r="AS4876" t="str">
        <f>IF($A4845&lt;=AV$610,AS4271,"No")</f>
        <v>No</v>
      </c>
      <c r="AT4876"/>
      <c r="AU4876"/>
      <c r="AV4876"/>
      <c r="AX4876" s="297" t="str">
        <f>IF($A4845&lt;=BA$610,AX4271,"No")</f>
        <v>No</v>
      </c>
      <c r="AY4876" s="297"/>
      <c r="AZ4876" s="297"/>
      <c r="BA4876" s="297"/>
      <c r="BC4876" t="str">
        <f>IF($A4845&lt;=BF$610,BC4271,"No")</f>
        <v>No</v>
      </c>
      <c r="BD4876"/>
      <c r="BE4876"/>
      <c r="BF4876"/>
      <c r="BH4876" t="str">
        <f>IF($A4845&lt;=BK$610,BH4271,"No")</f>
        <v>No</v>
      </c>
      <c r="BI4876"/>
      <c r="BJ4876"/>
      <c r="BK4876"/>
    </row>
    <row r="4877" spans="1:63" s="204" customFormat="1">
      <c r="A4877" s="58" t="s">
        <v>777</v>
      </c>
      <c r="B4877" s="72" t="s">
        <v>820</v>
      </c>
      <c r="C4877" s="77" t="s">
        <v>820</v>
      </c>
      <c r="D4877" s="77" t="s">
        <v>820</v>
      </c>
      <c r="E4877" s="75" t="str">
        <f t="shared" si="2135"/>
        <v>row NA to NA</v>
      </c>
      <c r="F4877" s="48">
        <f t="shared" si="2141"/>
        <v>4877</v>
      </c>
      <c r="G4877" s="46"/>
      <c r="H4877" s="46"/>
      <c r="I4877" s="46"/>
      <c r="J4877" s="179" t="str">
        <f t="shared" si="2136"/>
        <v>Yes</v>
      </c>
      <c r="K4877" s="179">
        <f t="shared" si="2137"/>
        <v>0</v>
      </c>
      <c r="L4877" s="179">
        <f t="shared" si="2138"/>
        <v>0</v>
      </c>
      <c r="M4877" s="179">
        <f t="shared" si="2139"/>
        <v>0</v>
      </c>
      <c r="N4877" s="267">
        <f t="shared" si="2140"/>
        <v>0</v>
      </c>
      <c r="O4877" t="str">
        <f>IF($A4845&lt;=R$610,O4272,"No")</f>
        <v>Yes</v>
      </c>
      <c r="P4877"/>
      <c r="Q4877"/>
      <c r="R4877"/>
      <c r="S4877" s="49"/>
      <c r="T4877" t="str">
        <f>IF($A4845&lt;=W610,T4272,"No")</f>
        <v>Yes</v>
      </c>
      <c r="U4877" s="48"/>
      <c r="V4877" s="48"/>
      <c r="W4877" s="48"/>
      <c r="X4877" s="46"/>
      <c r="Y4877" t="str">
        <f>IF($A4845&lt;=AB$610,Y4272,"No")</f>
        <v>Yes</v>
      </c>
      <c r="Z4877"/>
      <c r="AA4877"/>
      <c r="AB4877"/>
      <c r="AC4877" s="49"/>
      <c r="AD4877" t="str">
        <f>IF($A4845&lt;=AG610,AD4272,"No")</f>
        <v>Yes</v>
      </c>
      <c r="AE4877" s="48"/>
      <c r="AF4877" s="48"/>
      <c r="AG4877" s="48"/>
      <c r="AH4877" s="263">
        <f>IF($A4845&lt;=$R$610,AH4272,"No")</f>
        <v>0</v>
      </c>
      <c r="AI4877" t="str">
        <f>IF($A4845&lt;=AL610,AI4272,"No")</f>
        <v>Yes</v>
      </c>
      <c r="AJ4877" s="48"/>
      <c r="AK4877" s="48"/>
      <c r="AL4877" s="48"/>
      <c r="AM4877" s="263">
        <f>IF($A4845&lt;=$R$610,AM4272,"No")</f>
        <v>0</v>
      </c>
      <c r="AN4877" t="str">
        <f>IF($A4845&lt;=AQ$610,AN4272,"No")</f>
        <v>Yes</v>
      </c>
      <c r="AO4877"/>
      <c r="AP4877"/>
      <c r="AQ4877"/>
      <c r="AS4877" t="str">
        <f>IF($A4845&lt;=AV$610,AS4272,"No")</f>
        <v>Yes</v>
      </c>
      <c r="AT4877"/>
      <c r="AU4877"/>
      <c r="AV4877"/>
      <c r="AX4877" s="297" t="str">
        <f>IF($A4845&lt;=BA$610,AX4272,"No")</f>
        <v>Yes</v>
      </c>
      <c r="AY4877" s="297"/>
      <c r="AZ4877" s="297"/>
      <c r="BA4877" s="297"/>
      <c r="BC4877" t="str">
        <f>IF($A4845&lt;=BF$610,BC4272,"No")</f>
        <v>Yes</v>
      </c>
      <c r="BD4877"/>
      <c r="BE4877"/>
      <c r="BF4877"/>
      <c r="BH4877" t="str">
        <f>IF($A4845&lt;=BK$610,BH4272,"No")</f>
        <v>Yes</v>
      </c>
      <c r="BI4877"/>
      <c r="BJ4877"/>
      <c r="BK4877"/>
    </row>
    <row r="4878" spans="1:63" s="204" customFormat="1">
      <c r="A4878" s="58" t="s">
        <v>778</v>
      </c>
      <c r="B4878" s="72" t="s">
        <v>820</v>
      </c>
      <c r="C4878" s="77" t="s">
        <v>820</v>
      </c>
      <c r="D4878" s="77" t="s">
        <v>820</v>
      </c>
      <c r="E4878" s="75" t="str">
        <f t="shared" si="2135"/>
        <v>row NA to NA</v>
      </c>
      <c r="F4878" s="48">
        <f t="shared" si="2141"/>
        <v>4878</v>
      </c>
      <c r="G4878" s="46"/>
      <c r="H4878" s="46"/>
      <c r="I4878" s="46"/>
      <c r="J4878" s="179" t="str">
        <f t="shared" ref="J4878:J4909" si="2142">INDEX($A:$BW,ROW(),MATCH($J$2,$O$2:$BW$2,0)+14)</f>
        <v>Yes</v>
      </c>
      <c r="K4878" s="179">
        <f t="shared" ref="K4878:K4909" si="2143">INDEX($A:$BW,ROW(),MATCH($J$2,$O$2:$BW$2,0)+15)</f>
        <v>0</v>
      </c>
      <c r="L4878" s="179">
        <f t="shared" ref="L4878:L4909" si="2144">INDEX($A:$BW,ROW(),MATCH($J$2,$O$2:$BW$2,0)+16)</f>
        <v>0</v>
      </c>
      <c r="M4878" s="179">
        <f t="shared" ref="M4878:M4909" si="2145">INDEX($A:$BW,ROW(),MATCH($J$2,$O$2:$BW$2,0)+17)</f>
        <v>0</v>
      </c>
      <c r="N4878" s="267">
        <f t="shared" ref="N4878:N4909" si="2146">INDEX($A:$BW,ROW(),MATCH($J$2,$O$2:$BW$2,0)+18)</f>
        <v>0</v>
      </c>
      <c r="O4878" t="str">
        <f>IF($A4845&lt;=R$610,O4273,"No")</f>
        <v>Yes</v>
      </c>
      <c r="P4878"/>
      <c r="Q4878"/>
      <c r="R4878"/>
      <c r="S4878" s="49"/>
      <c r="T4878" t="str">
        <f>IF($A4845&lt;=W610,T4273,"No")</f>
        <v>Yes</v>
      </c>
      <c r="U4878" s="48"/>
      <c r="V4878" s="48"/>
      <c r="W4878" s="48"/>
      <c r="X4878" s="46"/>
      <c r="Y4878" t="str">
        <f>IF($A4845&lt;=AB$610,Y4273,"No")</f>
        <v>Yes</v>
      </c>
      <c r="Z4878"/>
      <c r="AA4878"/>
      <c r="AB4878"/>
      <c r="AC4878" s="49"/>
      <c r="AD4878" t="str">
        <f>IF($A4845&lt;=AG610,AD4273,"No")</f>
        <v>Yes</v>
      </c>
      <c r="AE4878" s="48"/>
      <c r="AF4878" s="48"/>
      <c r="AG4878" s="48"/>
      <c r="AH4878" s="263">
        <f>IF($A4845&lt;=$R$610,AH4273,"No")</f>
        <v>0</v>
      </c>
      <c r="AI4878" t="str">
        <f>IF($A4845&lt;=AL610,AI4273,"No")</f>
        <v>Yes</v>
      </c>
      <c r="AJ4878" s="48"/>
      <c r="AK4878" s="48"/>
      <c r="AL4878" s="48"/>
      <c r="AM4878" s="263">
        <f>IF($A4845&lt;=$R$610,AM4273,"No")</f>
        <v>0</v>
      </c>
      <c r="AN4878" t="str">
        <f>IF($A4845&lt;=AQ$610,AN4273,"No")</f>
        <v>Yes</v>
      </c>
      <c r="AO4878"/>
      <c r="AP4878"/>
      <c r="AQ4878"/>
      <c r="AS4878" t="str">
        <f>IF($A4845&lt;=AV$610,AS4273,"No")</f>
        <v>Yes</v>
      </c>
      <c r="AT4878"/>
      <c r="AU4878"/>
      <c r="AV4878"/>
      <c r="AX4878" s="297" t="str">
        <f>IF($A4845&lt;=BA$610,AX4273,"No")</f>
        <v>Yes</v>
      </c>
      <c r="AY4878" s="297"/>
      <c r="AZ4878" s="297"/>
      <c r="BA4878" s="297"/>
      <c r="BC4878" t="str">
        <f>IF($A4845&lt;=BF$610,BC4273,"No")</f>
        <v>Yes</v>
      </c>
      <c r="BD4878"/>
      <c r="BE4878"/>
      <c r="BF4878"/>
      <c r="BH4878" t="str">
        <f>IF($A4845&lt;=BK$610,BH4273,"No")</f>
        <v>Yes</v>
      </c>
      <c r="BI4878"/>
      <c r="BJ4878"/>
      <c r="BK4878"/>
    </row>
    <row r="4879" spans="1:63" s="204" customFormat="1">
      <c r="A4879" s="58" t="s">
        <v>779</v>
      </c>
      <c r="B4879" s="72" t="s">
        <v>820</v>
      </c>
      <c r="C4879" s="77" t="s">
        <v>820</v>
      </c>
      <c r="D4879" s="77" t="s">
        <v>820</v>
      </c>
      <c r="E4879" s="75" t="str">
        <f t="shared" si="2135"/>
        <v>row NA to NA</v>
      </c>
      <c r="F4879" s="48">
        <f t="shared" si="2141"/>
        <v>4879</v>
      </c>
      <c r="G4879" s="46"/>
      <c r="H4879" s="46"/>
      <c r="I4879" s="46"/>
      <c r="J4879" s="179" t="str">
        <f t="shared" si="2142"/>
        <v>Yes</v>
      </c>
      <c r="K4879" s="179">
        <f t="shared" si="2143"/>
        <v>0</v>
      </c>
      <c r="L4879" s="179">
        <f t="shared" si="2144"/>
        <v>0</v>
      </c>
      <c r="M4879" s="179">
        <f t="shared" si="2145"/>
        <v>0</v>
      </c>
      <c r="N4879" s="267">
        <f t="shared" si="2146"/>
        <v>0</v>
      </c>
      <c r="O4879" t="str">
        <f>IF($A4845&lt;=R$610,O4274,"No")</f>
        <v>Yes</v>
      </c>
      <c r="P4879"/>
      <c r="Q4879"/>
      <c r="R4879"/>
      <c r="S4879" s="49"/>
      <c r="T4879" t="str">
        <f>IF($A4845&lt;=W610,T4274,"No")</f>
        <v>Yes</v>
      </c>
      <c r="U4879" s="48"/>
      <c r="V4879" s="48"/>
      <c r="W4879" s="48"/>
      <c r="X4879" s="46"/>
      <c r="Y4879" t="str">
        <f>IF($A4845&lt;=AB$610,Y4274,"No")</f>
        <v>Yes</v>
      </c>
      <c r="Z4879"/>
      <c r="AA4879"/>
      <c r="AB4879"/>
      <c r="AC4879" s="49"/>
      <c r="AD4879" t="str">
        <f>IF($A4845&lt;=AG610,AD4274,"No")</f>
        <v>Yes</v>
      </c>
      <c r="AE4879" s="48"/>
      <c r="AF4879" s="48"/>
      <c r="AG4879" s="48"/>
      <c r="AH4879" s="263">
        <f>IF($A4845&lt;=$R$610,AH4274,"No")</f>
        <v>0</v>
      </c>
      <c r="AI4879" t="str">
        <f>IF($A4845&lt;=AL610,AI4274,"No")</f>
        <v>Yes</v>
      </c>
      <c r="AJ4879" s="48"/>
      <c r="AK4879" s="48"/>
      <c r="AL4879" s="48"/>
      <c r="AM4879" s="263">
        <f>IF($A4845&lt;=$R$610,AM4274,"No")</f>
        <v>0</v>
      </c>
      <c r="AN4879" t="str">
        <f>IF($A4845&lt;=AQ$610,AN4274,"No")</f>
        <v>Yes</v>
      </c>
      <c r="AO4879"/>
      <c r="AP4879"/>
      <c r="AQ4879"/>
      <c r="AS4879" t="str">
        <f>IF($A4845&lt;=AV$610,AS4274,"No")</f>
        <v>Yes</v>
      </c>
      <c r="AT4879"/>
      <c r="AU4879"/>
      <c r="AV4879"/>
      <c r="AX4879" s="297" t="str">
        <f>IF($A4845&lt;=BA$610,AX4274,"No")</f>
        <v>Yes</v>
      </c>
      <c r="AY4879" s="297"/>
      <c r="AZ4879" s="297"/>
      <c r="BA4879" s="297"/>
      <c r="BC4879" t="str">
        <f>IF($A4845&lt;=BF$610,BC4274,"No")</f>
        <v>Yes</v>
      </c>
      <c r="BD4879"/>
      <c r="BE4879"/>
      <c r="BF4879"/>
      <c r="BH4879" t="str">
        <f>IF($A4845&lt;=BK$610,BH4274,"No")</f>
        <v>Yes</v>
      </c>
      <c r="BI4879"/>
      <c r="BJ4879"/>
      <c r="BK4879"/>
    </row>
    <row r="4880" spans="1:63" s="204" customFormat="1">
      <c r="A4880" s="49" t="s">
        <v>780</v>
      </c>
      <c r="B4880" s="72" t="s">
        <v>820</v>
      </c>
      <c r="C4880" s="77" t="s">
        <v>820</v>
      </c>
      <c r="D4880" s="77" t="s">
        <v>820</v>
      </c>
      <c r="E4880" s="75" t="str">
        <f t="shared" si="2135"/>
        <v>row NA to NA</v>
      </c>
      <c r="F4880" s="48">
        <f t="shared" si="2141"/>
        <v>4880</v>
      </c>
      <c r="G4880" s="46"/>
      <c r="H4880" s="46"/>
      <c r="I4880" s="46"/>
      <c r="J4880" s="179" t="str">
        <f t="shared" si="2142"/>
        <v>No</v>
      </c>
      <c r="K4880" s="179">
        <f t="shared" si="2143"/>
        <v>0</v>
      </c>
      <c r="L4880" s="179">
        <f t="shared" si="2144"/>
        <v>0</v>
      </c>
      <c r="M4880" s="179">
        <f t="shared" si="2145"/>
        <v>0</v>
      </c>
      <c r="N4880" s="267">
        <f t="shared" si="2146"/>
        <v>0</v>
      </c>
      <c r="O4880" t="str">
        <f>IF($A4845&lt;=R$610,O4275,"No")</f>
        <v>No</v>
      </c>
      <c r="P4880"/>
      <c r="Q4880"/>
      <c r="R4880"/>
      <c r="S4880" s="49"/>
      <c r="T4880" t="str">
        <f>IF($A4845&lt;=W610,T4275,"No")</f>
        <v>No</v>
      </c>
      <c r="U4880" s="48"/>
      <c r="V4880" s="48"/>
      <c r="W4880" s="48"/>
      <c r="X4880" s="46"/>
      <c r="Y4880" t="str">
        <f>IF($A4845&lt;=AB$610,Y4275,"No")</f>
        <v>No</v>
      </c>
      <c r="Z4880"/>
      <c r="AA4880"/>
      <c r="AB4880"/>
      <c r="AC4880" s="49"/>
      <c r="AD4880" t="str">
        <f>IF($A4845&lt;=AG610,AD4275,"No")</f>
        <v>No</v>
      </c>
      <c r="AE4880" s="48"/>
      <c r="AF4880" s="48"/>
      <c r="AG4880" s="48"/>
      <c r="AH4880" s="263">
        <f>IF($A4845&lt;=$R$610,AH4275,"No")</f>
        <v>0</v>
      </c>
      <c r="AI4880" t="str">
        <f>IF($A4845&lt;=AL610,AI4275,"No")</f>
        <v>No</v>
      </c>
      <c r="AJ4880" s="48"/>
      <c r="AK4880" s="48"/>
      <c r="AL4880" s="48"/>
      <c r="AM4880" s="263">
        <f>IF($A4845&lt;=$R$610,AM4275,"No")</f>
        <v>0</v>
      </c>
      <c r="AN4880" t="str">
        <f>IF($A4845&lt;=AQ$610,AN4275,"No")</f>
        <v>No</v>
      </c>
      <c r="AO4880"/>
      <c r="AP4880"/>
      <c r="AQ4880"/>
      <c r="AS4880" t="str">
        <f>IF($A4845&lt;=AV$610,AS4275,"No")</f>
        <v>No</v>
      </c>
      <c r="AT4880"/>
      <c r="AU4880"/>
      <c r="AV4880"/>
      <c r="AX4880" s="297" t="str">
        <f>IF($A4845&lt;=BA$610,AX4275,"No")</f>
        <v>No</v>
      </c>
      <c r="AY4880" s="297"/>
      <c r="AZ4880" s="297"/>
      <c r="BA4880" s="297"/>
      <c r="BC4880" t="str">
        <f>IF($A4845&lt;=BF$610,BC4275,"No")</f>
        <v>No</v>
      </c>
      <c r="BD4880"/>
      <c r="BE4880"/>
      <c r="BF4880"/>
      <c r="BH4880" t="str">
        <f>IF($A4845&lt;=BK$610,BH4275,"No")</f>
        <v>No</v>
      </c>
      <c r="BI4880"/>
      <c r="BJ4880"/>
      <c r="BK4880"/>
    </row>
    <row r="4881" spans="1:63" s="204" customFormat="1">
      <c r="A4881" s="49" t="s">
        <v>781</v>
      </c>
      <c r="B4881" s="72">
        <v>2</v>
      </c>
      <c r="C4881" s="111">
        <f>+C4846+1</f>
        <v>42525</v>
      </c>
      <c r="D4881" s="74">
        <f>+C4881+B4881-1</f>
        <v>42526</v>
      </c>
      <c r="E4881" s="75" t="str">
        <f t="shared" si="2135"/>
        <v>row 42525 to 42526</v>
      </c>
      <c r="F4881" s="48">
        <f t="shared" si="2141"/>
        <v>4881</v>
      </c>
      <c r="G4881" s="46"/>
      <c r="H4881" s="46"/>
      <c r="I4881" s="46"/>
      <c r="J4881" s="179" t="str">
        <f t="shared" si="2142"/>
        <v>Yes</v>
      </c>
      <c r="K4881" s="179">
        <f t="shared" si="2143"/>
        <v>0</v>
      </c>
      <c r="L4881" s="179">
        <f t="shared" si="2144"/>
        <v>0</v>
      </c>
      <c r="M4881" s="179">
        <f t="shared" si="2145"/>
        <v>0</v>
      </c>
      <c r="N4881" s="267">
        <f t="shared" si="2146"/>
        <v>0</v>
      </c>
      <c r="O4881" t="str">
        <f>IF($A4845&lt;=R$610,O4276,"No")</f>
        <v>Yes</v>
      </c>
      <c r="P4881"/>
      <c r="Q4881"/>
      <c r="R4881"/>
      <c r="S4881" s="49"/>
      <c r="T4881" t="str">
        <f>IF($A4845&lt;=W610,T4276,"No")</f>
        <v>Yes</v>
      </c>
      <c r="U4881" s="48"/>
      <c r="V4881" s="48"/>
      <c r="W4881" s="48"/>
      <c r="X4881" s="46"/>
      <c r="Y4881" t="str">
        <f>IF($A4845&lt;=AB$610,Y4276,"No")</f>
        <v>Yes</v>
      </c>
      <c r="Z4881"/>
      <c r="AA4881"/>
      <c r="AB4881"/>
      <c r="AC4881" s="49"/>
      <c r="AD4881" t="str">
        <f>IF($A4845&lt;=AG610,AD4276,"No")</f>
        <v>Yes</v>
      </c>
      <c r="AE4881" s="48"/>
      <c r="AF4881" s="48"/>
      <c r="AG4881" s="48"/>
      <c r="AH4881" s="263">
        <f>IF($A4845&lt;=$R$610,AH4276,"No")</f>
        <v>0</v>
      </c>
      <c r="AI4881" t="str">
        <f>IF($A4845&lt;=AL610,AI4276,"No")</f>
        <v>Yes</v>
      </c>
      <c r="AJ4881" s="48"/>
      <c r="AK4881" s="48"/>
      <c r="AL4881" s="48"/>
      <c r="AM4881" s="263">
        <f>IF($A4845&lt;=$R$610,AM4276,"No")</f>
        <v>0</v>
      </c>
      <c r="AN4881" t="str">
        <f>IF($A4845&lt;=AQ$610,AN4276,"No")</f>
        <v>Yes</v>
      </c>
      <c r="AO4881"/>
      <c r="AP4881"/>
      <c r="AQ4881"/>
      <c r="AS4881" t="str">
        <f>IF($A4845&lt;=AV$610,AS4276,"No")</f>
        <v>Yes</v>
      </c>
      <c r="AT4881"/>
      <c r="AU4881"/>
      <c r="AV4881"/>
      <c r="AX4881" s="297" t="str">
        <f>IF($A4845&lt;=BA$610,AX4276,"No")</f>
        <v>Yes</v>
      </c>
      <c r="AY4881" s="297"/>
      <c r="AZ4881" s="297"/>
      <c r="BA4881" s="297"/>
      <c r="BC4881" t="str">
        <f>IF($A4845&lt;=BF$610,BC4276,"No")</f>
        <v>Yes</v>
      </c>
      <c r="BD4881"/>
      <c r="BE4881"/>
      <c r="BF4881"/>
      <c r="BH4881" t="str">
        <f>IF($A4845&lt;=BK$610,BH4276,"No")</f>
        <v>Yes</v>
      </c>
      <c r="BI4881"/>
      <c r="BJ4881"/>
      <c r="BK4881"/>
    </row>
    <row r="4882" spans="1:63" s="204" customFormat="1">
      <c r="A4882" s="49" t="s">
        <v>19</v>
      </c>
      <c r="B4882" s="72">
        <v>2</v>
      </c>
      <c r="C4882" s="110">
        <f>+D4881+1</f>
        <v>42527</v>
      </c>
      <c r="D4882" s="74">
        <f>+C4882+B4882-1</f>
        <v>42528</v>
      </c>
      <c r="E4882" s="75" t="str">
        <f t="shared" si="2135"/>
        <v>row 42527 to 42528</v>
      </c>
      <c r="F4882" s="48">
        <f t="shared" si="2141"/>
        <v>4882</v>
      </c>
      <c r="G4882" s="46"/>
      <c r="H4882" s="46"/>
      <c r="I4882" s="46"/>
      <c r="J4882" s="179" t="str">
        <f t="shared" si="2142"/>
        <v>Yes</v>
      </c>
      <c r="K4882" s="179">
        <f t="shared" si="2143"/>
        <v>0</v>
      </c>
      <c r="L4882" s="179">
        <f t="shared" si="2144"/>
        <v>0</v>
      </c>
      <c r="M4882" s="179">
        <f t="shared" si="2145"/>
        <v>0</v>
      </c>
      <c r="N4882" s="267">
        <f t="shared" si="2146"/>
        <v>0</v>
      </c>
      <c r="O4882" t="str">
        <f>IF($A4845&lt;=R$610,O4277,"No")</f>
        <v>Yes</v>
      </c>
      <c r="P4882"/>
      <c r="Q4882"/>
      <c r="R4882"/>
      <c r="S4882" s="49"/>
      <c r="T4882" t="str">
        <f>IF($A4845&lt;=W610,T4277,"No")</f>
        <v>Yes</v>
      </c>
      <c r="U4882" s="48"/>
      <c r="V4882" s="48"/>
      <c r="W4882" s="48"/>
      <c r="X4882" s="46"/>
      <c r="Y4882" t="str">
        <f>IF($A4845&lt;=AB$610,Y4277,"No")</f>
        <v>Yes</v>
      </c>
      <c r="Z4882"/>
      <c r="AA4882"/>
      <c r="AB4882"/>
      <c r="AC4882" s="49"/>
      <c r="AD4882" t="str">
        <f>IF($A4845&lt;=AG610,AD4277,"No")</f>
        <v>Yes</v>
      </c>
      <c r="AE4882" s="48"/>
      <c r="AF4882" s="48"/>
      <c r="AG4882" s="48"/>
      <c r="AH4882" s="263">
        <f>IF($A4845&lt;=$R$610,AH4277,"No")</f>
        <v>0</v>
      </c>
      <c r="AI4882" t="str">
        <f>IF($A4845&lt;=AL610,AI4277,"No")</f>
        <v>Yes</v>
      </c>
      <c r="AJ4882" s="48"/>
      <c r="AK4882" s="48"/>
      <c r="AL4882" s="48"/>
      <c r="AM4882" s="263">
        <f>IF($A4845&lt;=$R$610,AM4277,"No")</f>
        <v>0</v>
      </c>
      <c r="AN4882" t="str">
        <f>IF($A4845&lt;=AQ$610,AN4277,"No")</f>
        <v>Yes</v>
      </c>
      <c r="AO4882"/>
      <c r="AP4882"/>
      <c r="AQ4882"/>
      <c r="AS4882" t="str">
        <f>IF($A4845&lt;=AV$610,AS4277,"No")</f>
        <v>Yes</v>
      </c>
      <c r="AT4882"/>
      <c r="AU4882"/>
      <c r="AV4882"/>
      <c r="AX4882" s="297" t="str">
        <f>IF($A4845&lt;=BA$610,AX4277,"No")</f>
        <v>Yes</v>
      </c>
      <c r="AY4882" s="297"/>
      <c r="AZ4882" s="297"/>
      <c r="BA4882" s="297"/>
      <c r="BC4882" t="str">
        <f>IF($A4845&lt;=BF$610,BC4277,"No")</f>
        <v>Yes</v>
      </c>
      <c r="BD4882"/>
      <c r="BE4882"/>
      <c r="BF4882"/>
      <c r="BH4882" t="str">
        <f>IF($A4845&lt;=BK$610,BH4277,"No")</f>
        <v>Yes</v>
      </c>
      <c r="BI4882"/>
      <c r="BJ4882"/>
      <c r="BK4882"/>
    </row>
    <row r="4883" spans="1:63" s="204" customFormat="1">
      <c r="A4883" s="58" t="s">
        <v>782</v>
      </c>
      <c r="B4883" s="72" t="s">
        <v>820</v>
      </c>
      <c r="C4883" s="77" t="s">
        <v>820</v>
      </c>
      <c r="D4883" s="77" t="s">
        <v>820</v>
      </c>
      <c r="E4883" s="75" t="str">
        <f t="shared" si="2135"/>
        <v>row NA to NA</v>
      </c>
      <c r="F4883" s="48">
        <f t="shared" si="2141"/>
        <v>4883</v>
      </c>
      <c r="G4883" s="46"/>
      <c r="H4883" s="46"/>
      <c r="I4883" s="46"/>
      <c r="J4883" s="179" t="str">
        <f t="shared" si="2142"/>
        <v>Yes</v>
      </c>
      <c r="K4883" s="179">
        <f t="shared" si="2143"/>
        <v>0</v>
      </c>
      <c r="L4883" s="179">
        <f t="shared" si="2144"/>
        <v>0</v>
      </c>
      <c r="M4883" s="179">
        <f t="shared" si="2145"/>
        <v>0</v>
      </c>
      <c r="N4883" s="267">
        <f t="shared" si="2146"/>
        <v>0</v>
      </c>
      <c r="O4883" t="str">
        <f>IF($A4845&lt;=R$610,O4278,"No")</f>
        <v>Yes</v>
      </c>
      <c r="P4883"/>
      <c r="Q4883"/>
      <c r="R4883"/>
      <c r="S4883" s="49"/>
      <c r="T4883" t="str">
        <f>IF($A4845&lt;=W610,T4278,"No")</f>
        <v>Yes</v>
      </c>
      <c r="U4883" s="48"/>
      <c r="V4883" s="48"/>
      <c r="W4883" s="48"/>
      <c r="X4883" s="46"/>
      <c r="Y4883" t="str">
        <f>IF($A4845&lt;=AB$610,Y4278,"No")</f>
        <v>Yes</v>
      </c>
      <c r="Z4883"/>
      <c r="AA4883"/>
      <c r="AB4883"/>
      <c r="AC4883" s="49"/>
      <c r="AD4883" t="str">
        <f>IF($A4845&lt;=AG610,AD4278,"No")</f>
        <v>Yes</v>
      </c>
      <c r="AE4883" s="48"/>
      <c r="AF4883" s="48"/>
      <c r="AG4883" s="48"/>
      <c r="AH4883" s="263">
        <f>IF($A4845&lt;=$R$610,AH4278,"No")</f>
        <v>0</v>
      </c>
      <c r="AI4883" t="str">
        <f>IF($A4845&lt;=AL610,AI4278,"No")</f>
        <v>Yes</v>
      </c>
      <c r="AJ4883" s="48"/>
      <c r="AK4883" s="48"/>
      <c r="AL4883" s="48"/>
      <c r="AM4883" s="263">
        <f>IF($A4845&lt;=$R$610,AM4278,"No")</f>
        <v>0</v>
      </c>
      <c r="AN4883" t="str">
        <f>IF($A4845&lt;=AQ$610,AN4278,"No")</f>
        <v>Yes</v>
      </c>
      <c r="AO4883"/>
      <c r="AP4883"/>
      <c r="AQ4883"/>
      <c r="AS4883" t="str">
        <f>IF($A4845&lt;=AV$610,AS4278,"No")</f>
        <v>Yes</v>
      </c>
      <c r="AT4883"/>
      <c r="AU4883"/>
      <c r="AV4883"/>
      <c r="AX4883" s="297" t="str">
        <f>IF($A4845&lt;=BA$610,AX4278,"No")</f>
        <v>Yes</v>
      </c>
      <c r="AY4883" s="297"/>
      <c r="AZ4883" s="297"/>
      <c r="BA4883" s="297"/>
      <c r="BC4883" t="str">
        <f>IF($A4845&lt;=BF$610,BC4278,"No")</f>
        <v>Yes</v>
      </c>
      <c r="BD4883"/>
      <c r="BE4883"/>
      <c r="BF4883"/>
      <c r="BH4883" t="str">
        <f>IF($A4845&lt;=BK$610,BH4278,"No")</f>
        <v>Yes</v>
      </c>
      <c r="BI4883"/>
      <c r="BJ4883"/>
      <c r="BK4883"/>
    </row>
    <row r="4884" spans="1:63" s="204" customFormat="1">
      <c r="A4884" s="58" t="s">
        <v>783</v>
      </c>
      <c r="B4884" s="72" t="s">
        <v>820</v>
      </c>
      <c r="C4884" s="77" t="s">
        <v>820</v>
      </c>
      <c r="D4884" s="77" t="s">
        <v>820</v>
      </c>
      <c r="E4884" s="75" t="str">
        <f t="shared" si="2135"/>
        <v>row NA to NA</v>
      </c>
      <c r="F4884" s="48">
        <f t="shared" si="2141"/>
        <v>4884</v>
      </c>
      <c r="G4884" s="46"/>
      <c r="H4884" s="46"/>
      <c r="I4884" s="46"/>
      <c r="J4884" s="179" t="str">
        <f t="shared" si="2142"/>
        <v>Yes</v>
      </c>
      <c r="K4884" s="179">
        <f t="shared" si="2143"/>
        <v>0</v>
      </c>
      <c r="L4884" s="179">
        <f t="shared" si="2144"/>
        <v>0</v>
      </c>
      <c r="M4884" s="179">
        <f t="shared" si="2145"/>
        <v>0</v>
      </c>
      <c r="N4884" s="267">
        <f t="shared" si="2146"/>
        <v>0</v>
      </c>
      <c r="O4884" t="str">
        <f>IF($A4845&lt;=R$610,O4279,"No")</f>
        <v>Yes</v>
      </c>
      <c r="P4884"/>
      <c r="Q4884"/>
      <c r="R4884"/>
      <c r="S4884" s="49"/>
      <c r="T4884" t="str">
        <f>IF($A4845&lt;=W610,T4279,"No")</f>
        <v>Yes</v>
      </c>
      <c r="U4884" s="48"/>
      <c r="V4884" s="48"/>
      <c r="W4884" s="48"/>
      <c r="X4884" s="46"/>
      <c r="Y4884" t="str">
        <f>IF($A4845&lt;=AB$610,Y4279,"No")</f>
        <v>Yes</v>
      </c>
      <c r="Z4884"/>
      <c r="AA4884"/>
      <c r="AB4884"/>
      <c r="AC4884" s="49"/>
      <c r="AD4884" t="str">
        <f>IF($A4845&lt;=AG610,AD4279,"No")</f>
        <v>Yes</v>
      </c>
      <c r="AE4884" s="48"/>
      <c r="AF4884" s="48"/>
      <c r="AG4884" s="48"/>
      <c r="AH4884" s="263" t="str">
        <f>IF($A4845&lt;=$R$610,AH4279,"No")</f>
        <v>Yes</v>
      </c>
      <c r="AI4884" t="str">
        <f>IF($A4845&lt;=AL610,AI4279,"No")</f>
        <v>Yes</v>
      </c>
      <c r="AJ4884" s="48"/>
      <c r="AK4884" s="48"/>
      <c r="AL4884" s="48"/>
      <c r="AM4884" s="263">
        <f>IF($A4845&lt;=$R$610,AM4279,"No")</f>
        <v>0</v>
      </c>
      <c r="AN4884" t="str">
        <f>IF($A4845&lt;=AQ$610,AN4279,"No")</f>
        <v>Yes</v>
      </c>
      <c r="AO4884"/>
      <c r="AP4884"/>
      <c r="AQ4884"/>
      <c r="AS4884" t="str">
        <f>IF($A4845&lt;=AV$610,AS4279,"No")</f>
        <v>Yes</v>
      </c>
      <c r="AT4884"/>
      <c r="AU4884"/>
      <c r="AV4884"/>
      <c r="AX4884" s="297" t="str">
        <f>IF($A4845&lt;=BA$610,AX4279,"No")</f>
        <v>Yes</v>
      </c>
      <c r="AY4884" s="297"/>
      <c r="AZ4884" s="297"/>
      <c r="BA4884" s="297"/>
      <c r="BC4884" t="str">
        <f>IF($A4845&lt;=BF$610,BC4279,"No")</f>
        <v>Yes</v>
      </c>
      <c r="BD4884"/>
      <c r="BE4884"/>
      <c r="BF4884"/>
      <c r="BH4884" t="str">
        <f>IF($A4845&lt;=BK$610,BH4279,"No")</f>
        <v>Yes</v>
      </c>
      <c r="BI4884"/>
      <c r="BJ4884"/>
      <c r="BK4884"/>
    </row>
    <row r="4885" spans="1:63" s="204" customFormat="1">
      <c r="A4885" s="58" t="s">
        <v>784</v>
      </c>
      <c r="B4885" s="72" t="s">
        <v>820</v>
      </c>
      <c r="C4885" s="77" t="s">
        <v>820</v>
      </c>
      <c r="D4885" s="77" t="s">
        <v>820</v>
      </c>
      <c r="E4885" s="75" t="str">
        <f t="shared" si="2135"/>
        <v>row NA to NA</v>
      </c>
      <c r="F4885" s="48">
        <f t="shared" si="2141"/>
        <v>4885</v>
      </c>
      <c r="G4885" s="46"/>
      <c r="H4885" s="46"/>
      <c r="I4885" s="46"/>
      <c r="J4885" s="179" t="str">
        <f t="shared" si="2142"/>
        <v>Yes</v>
      </c>
      <c r="K4885" s="179">
        <f t="shared" si="2143"/>
        <v>0</v>
      </c>
      <c r="L4885" s="179">
        <f t="shared" si="2144"/>
        <v>0</v>
      </c>
      <c r="M4885" s="179">
        <f t="shared" si="2145"/>
        <v>0</v>
      </c>
      <c r="N4885" s="267">
        <f t="shared" si="2146"/>
        <v>0</v>
      </c>
      <c r="O4885" t="str">
        <f>IF($A4845&lt;=R$610,O4280,"No")</f>
        <v>Yes</v>
      </c>
      <c r="P4885"/>
      <c r="Q4885"/>
      <c r="R4885"/>
      <c r="S4885" s="49"/>
      <c r="T4885" t="str">
        <f>IF($A4845&lt;=W610,T4280,"No")</f>
        <v>Yes</v>
      </c>
      <c r="U4885" s="48"/>
      <c r="V4885" s="48"/>
      <c r="W4885" s="48"/>
      <c r="X4885" s="46"/>
      <c r="Y4885" t="str">
        <f>IF($A4845&lt;=AB$610,Y4280,"No")</f>
        <v>Yes</v>
      </c>
      <c r="Z4885"/>
      <c r="AA4885"/>
      <c r="AB4885"/>
      <c r="AC4885" s="49"/>
      <c r="AD4885" t="str">
        <f>IF($A4845&lt;=AG610,AD4280,"No")</f>
        <v>Yes</v>
      </c>
      <c r="AE4885" s="48"/>
      <c r="AF4885" s="48"/>
      <c r="AG4885" s="48"/>
      <c r="AH4885" s="263" t="str">
        <f>IF($A4845&lt;=$R$610,AH4280,"No")</f>
        <v>Yes</v>
      </c>
      <c r="AI4885" t="str">
        <f>IF($A4845&lt;=AL610,AI4280,"No")</f>
        <v>Yes</v>
      </c>
      <c r="AJ4885" s="48"/>
      <c r="AK4885" s="48"/>
      <c r="AL4885" s="48"/>
      <c r="AM4885" s="263">
        <f>IF($A4845&lt;=$R$610,AM4280,"No")</f>
        <v>0</v>
      </c>
      <c r="AN4885" t="str">
        <f>IF($A4845&lt;=AQ$610,AN4280,"No")</f>
        <v>Yes</v>
      </c>
      <c r="AO4885"/>
      <c r="AP4885"/>
      <c r="AQ4885"/>
      <c r="AS4885" t="str">
        <f>IF($A4845&lt;=AV$610,AS4280,"No")</f>
        <v>Yes</v>
      </c>
      <c r="AT4885"/>
      <c r="AU4885"/>
      <c r="AV4885"/>
      <c r="AX4885" s="297" t="str">
        <f>IF($A4845&lt;=BA$610,AX4280,"No")</f>
        <v>Yes</v>
      </c>
      <c r="AY4885" s="297"/>
      <c r="AZ4885" s="297"/>
      <c r="BA4885" s="297"/>
      <c r="BC4885" t="str">
        <f>IF($A4845&lt;=BF$610,BC4280,"No")</f>
        <v>Yes</v>
      </c>
      <c r="BD4885"/>
      <c r="BE4885"/>
      <c r="BF4885"/>
      <c r="BH4885" t="str">
        <f>IF($A4845&lt;=BK$610,BH4280,"No")</f>
        <v>Yes</v>
      </c>
      <c r="BI4885"/>
      <c r="BJ4885"/>
      <c r="BK4885"/>
    </row>
    <row r="4886" spans="1:63" s="204" customFormat="1">
      <c r="A4886" s="58" t="s">
        <v>785</v>
      </c>
      <c r="B4886" s="72" t="s">
        <v>820</v>
      </c>
      <c r="C4886" s="77" t="s">
        <v>820</v>
      </c>
      <c r="D4886" s="77" t="s">
        <v>820</v>
      </c>
      <c r="E4886" s="75" t="str">
        <f t="shared" si="2135"/>
        <v>row NA to NA</v>
      </c>
      <c r="F4886" s="48">
        <f t="shared" si="2141"/>
        <v>4886</v>
      </c>
      <c r="G4886" s="46"/>
      <c r="H4886" s="46"/>
      <c r="I4886" s="46"/>
      <c r="J4886" s="179" t="str">
        <f t="shared" si="2142"/>
        <v>Yes</v>
      </c>
      <c r="K4886" s="179">
        <f t="shared" si="2143"/>
        <v>0</v>
      </c>
      <c r="L4886" s="179">
        <f t="shared" si="2144"/>
        <v>0</v>
      </c>
      <c r="M4886" s="179">
        <f t="shared" si="2145"/>
        <v>0</v>
      </c>
      <c r="N4886" s="267">
        <f t="shared" si="2146"/>
        <v>0</v>
      </c>
      <c r="O4886" t="str">
        <f>IF($A4845&lt;=R$610,O4281,"No")</f>
        <v>Yes</v>
      </c>
      <c r="P4886"/>
      <c r="Q4886"/>
      <c r="R4886"/>
      <c r="S4886" s="49"/>
      <c r="T4886" t="str">
        <f>IF($A4845&lt;=W610,T4281,"No")</f>
        <v>Yes</v>
      </c>
      <c r="U4886" s="48"/>
      <c r="V4886" s="48"/>
      <c r="W4886" s="48"/>
      <c r="X4886" s="46"/>
      <c r="Y4886" t="str">
        <f>IF($A4845&lt;=AB$610,Y4281,"No")</f>
        <v>Yes</v>
      </c>
      <c r="Z4886"/>
      <c r="AA4886"/>
      <c r="AB4886"/>
      <c r="AC4886" s="49"/>
      <c r="AD4886" t="str">
        <f>IF($A4845&lt;=AG610,AD4281,"No")</f>
        <v>Yes</v>
      </c>
      <c r="AE4886" s="48"/>
      <c r="AF4886" s="48"/>
      <c r="AG4886" s="48"/>
      <c r="AH4886" s="263" t="str">
        <f>IF($A4845&lt;=$R$610,AH4281,"No")</f>
        <v>Yes</v>
      </c>
      <c r="AI4886" t="str">
        <f>IF($A4845&lt;=AL610,AI4281,"No")</f>
        <v>Yes</v>
      </c>
      <c r="AJ4886" s="48"/>
      <c r="AK4886" s="48"/>
      <c r="AL4886" s="48"/>
      <c r="AM4886" s="263">
        <f>IF($A4845&lt;=$R$610,AM4281,"No")</f>
        <v>0</v>
      </c>
      <c r="AN4886" t="str">
        <f>IF($A4845&lt;=AQ$610,AN4281,"No")</f>
        <v>Yes</v>
      </c>
      <c r="AO4886"/>
      <c r="AP4886"/>
      <c r="AQ4886"/>
      <c r="AS4886" t="str">
        <f>IF($A4845&lt;=AV$610,AS4281,"No")</f>
        <v>Yes</v>
      </c>
      <c r="AT4886"/>
      <c r="AU4886"/>
      <c r="AV4886"/>
      <c r="AX4886" s="297" t="str">
        <f>IF($A4845&lt;=BA$610,AX4281,"No")</f>
        <v>Yes</v>
      </c>
      <c r="AY4886" s="297"/>
      <c r="AZ4886" s="297"/>
      <c r="BA4886" s="297"/>
      <c r="BC4886" t="str">
        <f>IF($A4845&lt;=BF$610,BC4281,"No")</f>
        <v>Yes</v>
      </c>
      <c r="BD4886"/>
      <c r="BE4886"/>
      <c r="BF4886"/>
      <c r="BH4886" t="str">
        <f>IF($A4845&lt;=BK$610,BH4281,"No")</f>
        <v>Yes</v>
      </c>
      <c r="BI4886"/>
      <c r="BJ4886"/>
      <c r="BK4886"/>
    </row>
    <row r="4887" spans="1:63" s="204" customFormat="1">
      <c r="A4887" s="58" t="s">
        <v>786</v>
      </c>
      <c r="B4887" s="72" t="s">
        <v>820</v>
      </c>
      <c r="C4887" s="77" t="s">
        <v>820</v>
      </c>
      <c r="D4887" s="77" t="s">
        <v>820</v>
      </c>
      <c r="E4887" s="75" t="str">
        <f t="shared" si="2135"/>
        <v>row NA to NA</v>
      </c>
      <c r="F4887" s="48">
        <f t="shared" si="2141"/>
        <v>4887</v>
      </c>
      <c r="G4887" s="46"/>
      <c r="H4887" s="46"/>
      <c r="I4887" s="46"/>
      <c r="J4887" s="179" t="str">
        <f t="shared" si="2142"/>
        <v>Yes</v>
      </c>
      <c r="K4887" s="179">
        <f t="shared" si="2143"/>
        <v>0</v>
      </c>
      <c r="L4887" s="179">
        <f t="shared" si="2144"/>
        <v>0</v>
      </c>
      <c r="M4887" s="179">
        <f t="shared" si="2145"/>
        <v>0</v>
      </c>
      <c r="N4887" s="267">
        <f t="shared" si="2146"/>
        <v>0</v>
      </c>
      <c r="O4887" t="str">
        <f>IF($A4845&lt;=R$610,O4282,"No")</f>
        <v>Yes</v>
      </c>
      <c r="P4887"/>
      <c r="Q4887"/>
      <c r="R4887"/>
      <c r="S4887" s="49"/>
      <c r="T4887" t="str">
        <f>IF($A4845&lt;=W610,T4282,"No")</f>
        <v>Yes</v>
      </c>
      <c r="U4887" s="48"/>
      <c r="V4887" s="48"/>
      <c r="W4887" s="48"/>
      <c r="X4887" s="46"/>
      <c r="Y4887" t="str">
        <f>IF($A4845&lt;=AB$610,Y4282,"No")</f>
        <v>Yes</v>
      </c>
      <c r="Z4887"/>
      <c r="AA4887"/>
      <c r="AB4887"/>
      <c r="AC4887" s="49"/>
      <c r="AD4887" t="str">
        <f>IF($A4845&lt;=AG610,AD4282,"No")</f>
        <v>Yes</v>
      </c>
      <c r="AE4887" s="48"/>
      <c r="AF4887" s="48"/>
      <c r="AG4887" s="48"/>
      <c r="AH4887" s="263" t="str">
        <f>IF($A4845&lt;=$R$610,AH4282,"No")</f>
        <v>Yes</v>
      </c>
      <c r="AI4887" t="str">
        <f>IF($A4845&lt;=AL610,AI4282,"No")</f>
        <v>Yes</v>
      </c>
      <c r="AJ4887" s="48"/>
      <c r="AK4887" s="48"/>
      <c r="AL4887" s="48"/>
      <c r="AM4887" s="263">
        <f>IF($A4845&lt;=$R$610,AM4282,"No")</f>
        <v>0</v>
      </c>
      <c r="AN4887" t="str">
        <f>IF($A4845&lt;=AQ$610,AN4282,"No")</f>
        <v>Yes</v>
      </c>
      <c r="AO4887"/>
      <c r="AP4887"/>
      <c r="AQ4887"/>
      <c r="AS4887" t="str">
        <f>IF($A4845&lt;=AV$610,AS4282,"No")</f>
        <v>Yes</v>
      </c>
      <c r="AT4887"/>
      <c r="AU4887"/>
      <c r="AV4887"/>
      <c r="AX4887" s="297" t="str">
        <f>IF($A4845&lt;=BA$610,AX4282,"No")</f>
        <v>Yes</v>
      </c>
      <c r="AY4887" s="297"/>
      <c r="AZ4887" s="297"/>
      <c r="BA4887" s="297"/>
      <c r="BC4887" t="str">
        <f>IF($A4845&lt;=BF$610,BC4282,"No")</f>
        <v>Yes</v>
      </c>
      <c r="BD4887"/>
      <c r="BE4887"/>
      <c r="BF4887"/>
      <c r="BH4887" t="str">
        <f>IF($A4845&lt;=BK$610,BH4282,"No")</f>
        <v>Yes</v>
      </c>
      <c r="BI4887"/>
      <c r="BJ4887"/>
      <c r="BK4887"/>
    </row>
    <row r="4888" spans="1:63" s="204" customFormat="1">
      <c r="A4888" s="58" t="s">
        <v>787</v>
      </c>
      <c r="B4888" s="72" t="s">
        <v>820</v>
      </c>
      <c r="C4888" s="77" t="s">
        <v>820</v>
      </c>
      <c r="D4888" s="77" t="s">
        <v>820</v>
      </c>
      <c r="E4888" s="75" t="str">
        <f t="shared" si="2135"/>
        <v>row NA to NA</v>
      </c>
      <c r="F4888" s="48">
        <f t="shared" si="2141"/>
        <v>4888</v>
      </c>
      <c r="G4888" s="46"/>
      <c r="H4888" s="46"/>
      <c r="I4888" s="46"/>
      <c r="J4888" s="179" t="str">
        <f t="shared" si="2142"/>
        <v>Yes</v>
      </c>
      <c r="K4888" s="179">
        <f t="shared" si="2143"/>
        <v>0</v>
      </c>
      <c r="L4888" s="179">
        <f t="shared" si="2144"/>
        <v>0</v>
      </c>
      <c r="M4888" s="179">
        <f t="shared" si="2145"/>
        <v>0</v>
      </c>
      <c r="N4888" s="267">
        <f t="shared" si="2146"/>
        <v>0</v>
      </c>
      <c r="O4888" t="str">
        <f>IF($A4845&lt;=R$610,O4283,"No")</f>
        <v>Yes</v>
      </c>
      <c r="P4888"/>
      <c r="Q4888"/>
      <c r="R4888"/>
      <c r="S4888" s="49"/>
      <c r="T4888" t="str">
        <f>IF($A4845&lt;=W610,T4283,"No")</f>
        <v>Yes</v>
      </c>
      <c r="U4888" s="48"/>
      <c r="V4888" s="48"/>
      <c r="W4888" s="48"/>
      <c r="X4888" s="46"/>
      <c r="Y4888" t="str">
        <f>IF($A4845&lt;=AB$610,Y4283,"No")</f>
        <v>Yes</v>
      </c>
      <c r="Z4888"/>
      <c r="AA4888"/>
      <c r="AB4888"/>
      <c r="AC4888" s="49"/>
      <c r="AD4888" t="str">
        <f>IF($A4845&lt;=AG610,AD4283,"No")</f>
        <v>Yes</v>
      </c>
      <c r="AE4888" s="48"/>
      <c r="AF4888" s="48"/>
      <c r="AG4888" s="48"/>
      <c r="AH4888" s="263" t="str">
        <f>IF($A4845&lt;=$R$610,AH4283,"No")</f>
        <v>Yes</v>
      </c>
      <c r="AI4888" t="str">
        <f>IF($A4845&lt;=AL610,AI4283,"No")</f>
        <v>Yes</v>
      </c>
      <c r="AJ4888" s="48"/>
      <c r="AK4888" s="48"/>
      <c r="AL4888" s="48"/>
      <c r="AM4888" s="263">
        <f>IF($A4845&lt;=$R$610,AM4283,"No")</f>
        <v>0</v>
      </c>
      <c r="AN4888" t="str">
        <f>IF($A4845&lt;=AQ$610,AN4283,"No")</f>
        <v>Yes</v>
      </c>
      <c r="AO4888"/>
      <c r="AP4888"/>
      <c r="AQ4888"/>
      <c r="AS4888" t="str">
        <f>IF($A4845&lt;=AV$610,AS4283,"No")</f>
        <v>Yes</v>
      </c>
      <c r="AT4888"/>
      <c r="AU4888"/>
      <c r="AV4888"/>
      <c r="AX4888" s="297" t="str">
        <f>IF($A4845&lt;=BA$610,AX4283,"No")</f>
        <v>Yes</v>
      </c>
      <c r="AY4888" s="297"/>
      <c r="AZ4888" s="297"/>
      <c r="BA4888" s="297"/>
      <c r="BC4888" t="str">
        <f>IF($A4845&lt;=BF$610,BC4283,"No")</f>
        <v>Yes</v>
      </c>
      <c r="BD4888"/>
      <c r="BE4888"/>
      <c r="BF4888"/>
      <c r="BH4888" t="str">
        <f>IF($A4845&lt;=BK$610,BH4283,"No")</f>
        <v>Yes</v>
      </c>
      <c r="BI4888"/>
      <c r="BJ4888"/>
      <c r="BK4888"/>
    </row>
    <row r="4889" spans="1:63" s="204" customFormat="1">
      <c r="A4889" s="58" t="s">
        <v>788</v>
      </c>
      <c r="B4889" s="72" t="s">
        <v>820</v>
      </c>
      <c r="C4889" s="77" t="s">
        <v>820</v>
      </c>
      <c r="D4889" s="77" t="s">
        <v>820</v>
      </c>
      <c r="E4889" s="75" t="str">
        <f t="shared" si="2135"/>
        <v>row NA to NA</v>
      </c>
      <c r="F4889" s="48">
        <f t="shared" si="2141"/>
        <v>4889</v>
      </c>
      <c r="G4889" s="46"/>
      <c r="H4889" s="46"/>
      <c r="I4889" s="46"/>
      <c r="J4889" s="179" t="str">
        <f t="shared" si="2142"/>
        <v>Yes</v>
      </c>
      <c r="K4889" s="179">
        <f t="shared" si="2143"/>
        <v>0</v>
      </c>
      <c r="L4889" s="179">
        <f t="shared" si="2144"/>
        <v>0</v>
      </c>
      <c r="M4889" s="179">
        <f t="shared" si="2145"/>
        <v>0</v>
      </c>
      <c r="N4889" s="267">
        <f t="shared" si="2146"/>
        <v>0</v>
      </c>
      <c r="O4889" t="str">
        <f>IF($A4845&lt;=R$610,O4284,"No")</f>
        <v>Yes</v>
      </c>
      <c r="P4889"/>
      <c r="Q4889"/>
      <c r="R4889"/>
      <c r="S4889" s="49"/>
      <c r="T4889" t="str">
        <f>IF($A4845&lt;=W610,T4284,"No")</f>
        <v>Yes</v>
      </c>
      <c r="U4889" s="48"/>
      <c r="V4889" s="48"/>
      <c r="W4889" s="48"/>
      <c r="X4889" s="46"/>
      <c r="Y4889" t="str">
        <f>IF($A4845&lt;=AB$610,Y4284,"No")</f>
        <v>Yes</v>
      </c>
      <c r="Z4889"/>
      <c r="AA4889"/>
      <c r="AB4889"/>
      <c r="AC4889" s="49"/>
      <c r="AD4889" t="str">
        <f>IF($A4845&lt;=AG610,AD4284,"No")</f>
        <v>Yes</v>
      </c>
      <c r="AE4889" s="48"/>
      <c r="AF4889" s="48"/>
      <c r="AG4889" s="48"/>
      <c r="AH4889" s="263" t="str">
        <f>IF($A4845&lt;=$R$610,AH4284,"No")</f>
        <v>Yes</v>
      </c>
      <c r="AI4889" t="str">
        <f>IF($A4845&lt;=AL610,AI4284,"No")</f>
        <v>Yes</v>
      </c>
      <c r="AJ4889" s="48"/>
      <c r="AK4889" s="48"/>
      <c r="AL4889" s="48"/>
      <c r="AM4889" s="263">
        <f>IF($A4845&lt;=$R$610,AM4284,"No")</f>
        <v>0</v>
      </c>
      <c r="AN4889" t="str">
        <f>IF($A4845&lt;=AQ$610,AN4284,"No")</f>
        <v>Yes</v>
      </c>
      <c r="AO4889"/>
      <c r="AP4889"/>
      <c r="AQ4889"/>
      <c r="AS4889" t="str">
        <f>IF($A4845&lt;=AV$610,AS4284,"No")</f>
        <v>Yes</v>
      </c>
      <c r="AT4889"/>
      <c r="AU4889"/>
      <c r="AV4889"/>
      <c r="AX4889" s="297" t="str">
        <f>IF($A4845&lt;=BA$610,AX4284,"No")</f>
        <v>Yes</v>
      </c>
      <c r="AY4889" s="297"/>
      <c r="AZ4889" s="297"/>
      <c r="BA4889" s="297"/>
      <c r="BC4889" t="str">
        <f>IF($A4845&lt;=BF$610,BC4284,"No")</f>
        <v>Yes</v>
      </c>
      <c r="BD4889"/>
      <c r="BE4889"/>
      <c r="BF4889"/>
      <c r="BH4889" t="str">
        <f>IF($A4845&lt;=BK$610,BH4284,"No")</f>
        <v>Yes</v>
      </c>
      <c r="BI4889"/>
      <c r="BJ4889"/>
      <c r="BK4889"/>
    </row>
    <row r="4890" spans="1:63" s="204" customFormat="1">
      <c r="A4890" s="58" t="s">
        <v>789</v>
      </c>
      <c r="B4890" s="72" t="s">
        <v>820</v>
      </c>
      <c r="C4890" s="77" t="s">
        <v>820</v>
      </c>
      <c r="D4890" s="77" t="s">
        <v>820</v>
      </c>
      <c r="E4890" s="75" t="str">
        <f t="shared" si="2135"/>
        <v>row NA to NA</v>
      </c>
      <c r="F4890" s="48">
        <f t="shared" si="2141"/>
        <v>4890</v>
      </c>
      <c r="G4890" s="46"/>
      <c r="H4890" s="46"/>
      <c r="I4890" s="46"/>
      <c r="J4890" s="179" t="str">
        <f t="shared" si="2142"/>
        <v>Yes</v>
      </c>
      <c r="K4890" s="179">
        <f t="shared" si="2143"/>
        <v>0</v>
      </c>
      <c r="L4890" s="179">
        <f t="shared" si="2144"/>
        <v>0</v>
      </c>
      <c r="M4890" s="179">
        <f t="shared" si="2145"/>
        <v>0</v>
      </c>
      <c r="N4890" s="267">
        <f t="shared" si="2146"/>
        <v>0</v>
      </c>
      <c r="O4890" t="str">
        <f>IF($A4845&lt;=R$610,O4285,"No")</f>
        <v>Yes</v>
      </c>
      <c r="P4890"/>
      <c r="Q4890"/>
      <c r="R4890"/>
      <c r="S4890" s="49"/>
      <c r="T4890" t="str">
        <f>IF($A4845&lt;=W610,T4285,"No")</f>
        <v>Yes</v>
      </c>
      <c r="U4890" s="48"/>
      <c r="V4890" s="48"/>
      <c r="W4890" s="48"/>
      <c r="X4890" s="46"/>
      <c r="Y4890" t="str">
        <f>IF($A4845&lt;=AB$610,Y4285,"No")</f>
        <v>Yes</v>
      </c>
      <c r="Z4890"/>
      <c r="AA4890"/>
      <c r="AB4890"/>
      <c r="AC4890" s="49"/>
      <c r="AD4890" t="str">
        <f>IF($A4845&lt;=AG610,AD4285,"No")</f>
        <v>Yes</v>
      </c>
      <c r="AE4890" s="48"/>
      <c r="AF4890" s="48"/>
      <c r="AG4890" s="48"/>
      <c r="AH4890" s="263" t="str">
        <f>IF($A4845&lt;=$R$610,AH4285,"No")</f>
        <v>Yes</v>
      </c>
      <c r="AI4890" t="str">
        <f>IF($A4845&lt;=AL610,AI4285,"No")</f>
        <v>Yes</v>
      </c>
      <c r="AJ4890" s="48"/>
      <c r="AK4890" s="48"/>
      <c r="AL4890" s="48"/>
      <c r="AM4890" s="263">
        <f>IF($A4845&lt;=$R$610,AM4285,"No")</f>
        <v>0</v>
      </c>
      <c r="AN4890" t="str">
        <f>IF($A4845&lt;=AQ$610,AN4285,"No")</f>
        <v>Yes</v>
      </c>
      <c r="AO4890"/>
      <c r="AP4890"/>
      <c r="AQ4890"/>
      <c r="AS4890" t="str">
        <f>IF($A4845&lt;=AV$610,AS4285,"No")</f>
        <v>Yes</v>
      </c>
      <c r="AT4890"/>
      <c r="AU4890"/>
      <c r="AV4890"/>
      <c r="AX4890" s="297" t="str">
        <f>IF($A4845&lt;=BA$610,AX4285,"No")</f>
        <v>Yes</v>
      </c>
      <c r="AY4890" s="297"/>
      <c r="AZ4890" s="297"/>
      <c r="BA4890" s="297"/>
      <c r="BC4890" t="str">
        <f>IF($A4845&lt;=BF$610,BC4285,"No")</f>
        <v>Yes</v>
      </c>
      <c r="BD4890"/>
      <c r="BE4890"/>
      <c r="BF4890"/>
      <c r="BH4890" t="str">
        <f>IF($A4845&lt;=BK$610,BH4285,"No")</f>
        <v>Yes</v>
      </c>
      <c r="BI4890"/>
      <c r="BJ4890"/>
      <c r="BK4890"/>
    </row>
    <row r="4891" spans="1:63" s="204" customFormat="1">
      <c r="A4891" s="58" t="s">
        <v>790</v>
      </c>
      <c r="B4891" s="72" t="s">
        <v>820</v>
      </c>
      <c r="C4891" s="77" t="s">
        <v>820</v>
      </c>
      <c r="D4891" s="77" t="s">
        <v>820</v>
      </c>
      <c r="E4891" s="75" t="str">
        <f t="shared" si="2135"/>
        <v>row NA to NA</v>
      </c>
      <c r="F4891" s="48">
        <f t="shared" si="2141"/>
        <v>4891</v>
      </c>
      <c r="G4891" s="46"/>
      <c r="H4891" s="46"/>
      <c r="I4891" s="46"/>
      <c r="J4891" s="179" t="str">
        <f t="shared" si="2142"/>
        <v>Yes</v>
      </c>
      <c r="K4891" s="179">
        <f t="shared" si="2143"/>
        <v>0</v>
      </c>
      <c r="L4891" s="179">
        <f t="shared" si="2144"/>
        <v>0</v>
      </c>
      <c r="M4891" s="179">
        <f t="shared" si="2145"/>
        <v>0</v>
      </c>
      <c r="N4891" s="267">
        <f t="shared" si="2146"/>
        <v>0</v>
      </c>
      <c r="O4891" t="str">
        <f>IF($A4845&lt;=R$610,O4286,"No")</f>
        <v>Yes</v>
      </c>
      <c r="P4891"/>
      <c r="Q4891"/>
      <c r="R4891"/>
      <c r="S4891" s="49"/>
      <c r="T4891" t="str">
        <f>IF($A4845&lt;=W610,T4286,"No")</f>
        <v>Yes</v>
      </c>
      <c r="U4891" s="48"/>
      <c r="V4891" s="48"/>
      <c r="W4891" s="48"/>
      <c r="X4891" s="46"/>
      <c r="Y4891" t="str">
        <f>IF($A4845&lt;=AB$610,Y4286,"No")</f>
        <v>Yes</v>
      </c>
      <c r="Z4891"/>
      <c r="AA4891"/>
      <c r="AB4891"/>
      <c r="AC4891" s="49"/>
      <c r="AD4891" t="str">
        <f>IF($A4845&lt;=AG610,AD4286,"No")</f>
        <v>Yes</v>
      </c>
      <c r="AE4891" s="48"/>
      <c r="AF4891" s="48"/>
      <c r="AG4891" s="48"/>
      <c r="AH4891" s="263" t="str">
        <f>IF($A4845&lt;=$R$610,AH4286,"No")</f>
        <v>Yes</v>
      </c>
      <c r="AI4891" t="str">
        <f>IF($A4845&lt;=AL610,AI4286,"No")</f>
        <v>Yes</v>
      </c>
      <c r="AJ4891" s="48"/>
      <c r="AK4891" s="48"/>
      <c r="AL4891" s="48"/>
      <c r="AM4891" s="263">
        <f>IF($A4845&lt;=$R$610,AM4286,"No")</f>
        <v>0</v>
      </c>
      <c r="AN4891" t="str">
        <f>IF($A4845&lt;=AQ$610,AN4286,"No")</f>
        <v>Yes</v>
      </c>
      <c r="AO4891"/>
      <c r="AP4891"/>
      <c r="AQ4891"/>
      <c r="AS4891" t="str">
        <f>IF($A4845&lt;=AV$610,AS4286,"No")</f>
        <v>Yes</v>
      </c>
      <c r="AT4891"/>
      <c r="AU4891"/>
      <c r="AV4891"/>
      <c r="AX4891" s="297" t="str">
        <f>IF($A4845&lt;=BA$610,AX4286,"No")</f>
        <v>Yes</v>
      </c>
      <c r="AY4891" s="297"/>
      <c r="AZ4891" s="297"/>
      <c r="BA4891" s="297"/>
      <c r="BC4891" t="str">
        <f>IF($A4845&lt;=BF$610,BC4286,"No")</f>
        <v>Yes</v>
      </c>
      <c r="BD4891"/>
      <c r="BE4891"/>
      <c r="BF4891"/>
      <c r="BH4891" t="str">
        <f>IF($A4845&lt;=BK$610,BH4286,"No")</f>
        <v>Yes</v>
      </c>
      <c r="BI4891"/>
      <c r="BJ4891"/>
      <c r="BK4891"/>
    </row>
    <row r="4892" spans="1:63" s="204" customFormat="1">
      <c r="A4892" s="58" t="s">
        <v>791</v>
      </c>
      <c r="B4892" s="72" t="s">
        <v>820</v>
      </c>
      <c r="C4892" s="77" t="s">
        <v>820</v>
      </c>
      <c r="D4892" s="77" t="s">
        <v>820</v>
      </c>
      <c r="E4892" s="75" t="str">
        <f t="shared" si="2135"/>
        <v>row NA to NA</v>
      </c>
      <c r="F4892" s="48">
        <f t="shared" si="2141"/>
        <v>4892</v>
      </c>
      <c r="G4892" s="46"/>
      <c r="H4892" s="46"/>
      <c r="I4892" s="46"/>
      <c r="J4892" s="179" t="str">
        <f t="shared" si="2142"/>
        <v>Yes</v>
      </c>
      <c r="K4892" s="179">
        <f t="shared" si="2143"/>
        <v>0</v>
      </c>
      <c r="L4892" s="179">
        <f t="shared" si="2144"/>
        <v>0</v>
      </c>
      <c r="M4892" s="179">
        <f t="shared" si="2145"/>
        <v>0</v>
      </c>
      <c r="N4892" s="267">
        <f t="shared" si="2146"/>
        <v>0</v>
      </c>
      <c r="O4892" t="str">
        <f>IF($A4845&lt;=R$610,O4287,"No")</f>
        <v>Yes</v>
      </c>
      <c r="P4892"/>
      <c r="Q4892"/>
      <c r="R4892"/>
      <c r="S4892" s="49"/>
      <c r="T4892" t="str">
        <f>IF($A4845&lt;=W610,T4287,"No")</f>
        <v>Yes</v>
      </c>
      <c r="U4892" s="48"/>
      <c r="V4892" s="48"/>
      <c r="W4892" s="48"/>
      <c r="X4892" s="46"/>
      <c r="Y4892" t="str">
        <f>IF($A4845&lt;=AB$610,Y4287,"No")</f>
        <v>Yes</v>
      </c>
      <c r="Z4892"/>
      <c r="AA4892"/>
      <c r="AB4892"/>
      <c r="AC4892" s="49"/>
      <c r="AD4892" t="str">
        <f>IF($A4845&lt;=AG610,AD4287,"No")</f>
        <v>Yes</v>
      </c>
      <c r="AE4892" s="48"/>
      <c r="AF4892" s="48"/>
      <c r="AG4892" s="48"/>
      <c r="AH4892" s="263" t="str">
        <f>IF($A4845&lt;=$R$610,AH4287,"No")</f>
        <v>Yes</v>
      </c>
      <c r="AI4892" t="str">
        <f>IF($A4845&lt;=AL610,AI4287,"No")</f>
        <v>Yes</v>
      </c>
      <c r="AJ4892" s="48"/>
      <c r="AK4892" s="48"/>
      <c r="AL4892" s="48"/>
      <c r="AM4892" s="263">
        <f>IF($A4845&lt;=$R$610,AM4287,"No")</f>
        <v>0</v>
      </c>
      <c r="AN4892" t="str">
        <f>IF($A4845&lt;=AQ$610,AN4287,"No")</f>
        <v>Yes</v>
      </c>
      <c r="AO4892"/>
      <c r="AP4892"/>
      <c r="AQ4892"/>
      <c r="AS4892" t="str">
        <f>IF($A4845&lt;=AV$610,AS4287,"No")</f>
        <v>Yes</v>
      </c>
      <c r="AT4892"/>
      <c r="AU4892"/>
      <c r="AV4892"/>
      <c r="AX4892" s="297" t="str">
        <f>IF($A4845&lt;=BA$610,AX4287,"No")</f>
        <v>Yes</v>
      </c>
      <c r="AY4892" s="297"/>
      <c r="AZ4892" s="297"/>
      <c r="BA4892" s="297"/>
      <c r="BC4892" t="str">
        <f>IF($A4845&lt;=BF$610,BC4287,"No")</f>
        <v>Yes</v>
      </c>
      <c r="BD4892"/>
      <c r="BE4892"/>
      <c r="BF4892"/>
      <c r="BH4892" t="str">
        <f>IF($A4845&lt;=BK$610,BH4287,"No")</f>
        <v>Yes</v>
      </c>
      <c r="BI4892"/>
      <c r="BJ4892"/>
      <c r="BK4892"/>
    </row>
    <row r="4893" spans="1:63" s="204" customFormat="1">
      <c r="A4893" s="58" t="s">
        <v>792</v>
      </c>
      <c r="B4893" s="72" t="s">
        <v>820</v>
      </c>
      <c r="C4893" s="77" t="s">
        <v>820</v>
      </c>
      <c r="D4893" s="77" t="s">
        <v>820</v>
      </c>
      <c r="E4893" s="75" t="str">
        <f t="shared" si="2135"/>
        <v>row NA to NA</v>
      </c>
      <c r="F4893" s="48">
        <f t="shared" si="2141"/>
        <v>4893</v>
      </c>
      <c r="G4893" s="46"/>
      <c r="H4893" s="46"/>
      <c r="I4893" s="46"/>
      <c r="J4893" s="179" t="str">
        <f t="shared" si="2142"/>
        <v>Yes</v>
      </c>
      <c r="K4893" s="179">
        <f t="shared" si="2143"/>
        <v>0</v>
      </c>
      <c r="L4893" s="179">
        <f t="shared" si="2144"/>
        <v>0</v>
      </c>
      <c r="M4893" s="179">
        <f t="shared" si="2145"/>
        <v>0</v>
      </c>
      <c r="N4893" s="267">
        <f t="shared" si="2146"/>
        <v>0</v>
      </c>
      <c r="O4893" t="str">
        <f>IF($A4845&lt;=R$610,O4288,"No")</f>
        <v>Yes</v>
      </c>
      <c r="P4893"/>
      <c r="Q4893"/>
      <c r="R4893"/>
      <c r="S4893" s="49"/>
      <c r="T4893" t="str">
        <f>IF($A4845&lt;=W610,T4288,"No")</f>
        <v>Yes</v>
      </c>
      <c r="U4893" s="48"/>
      <c r="V4893" s="48"/>
      <c r="W4893" s="48"/>
      <c r="X4893" s="46"/>
      <c r="Y4893" t="str">
        <f>IF($A4845&lt;=AB$610,Y4288,"No")</f>
        <v>Yes</v>
      </c>
      <c r="Z4893"/>
      <c r="AA4893"/>
      <c r="AB4893"/>
      <c r="AC4893" s="49"/>
      <c r="AD4893" t="str">
        <f>IF($A4845&lt;=AG610,AD4288,"No")</f>
        <v>Yes</v>
      </c>
      <c r="AE4893" s="48"/>
      <c r="AF4893" s="48"/>
      <c r="AG4893" s="48"/>
      <c r="AH4893" s="263" t="str">
        <f>IF($A4845&lt;=$R$610,AH4288,"No")</f>
        <v>Yes</v>
      </c>
      <c r="AI4893" t="str">
        <f>IF($A4845&lt;=AL610,AI4288,"No")</f>
        <v>Yes</v>
      </c>
      <c r="AJ4893" s="48"/>
      <c r="AK4893" s="48"/>
      <c r="AL4893" s="48"/>
      <c r="AM4893" s="263">
        <f>IF($A4845&lt;=$R$610,AM4288,"No")</f>
        <v>0</v>
      </c>
      <c r="AN4893" t="str">
        <f>IF($A4845&lt;=AQ$610,AN4288,"No")</f>
        <v>Yes</v>
      </c>
      <c r="AO4893"/>
      <c r="AP4893"/>
      <c r="AQ4893"/>
      <c r="AS4893" t="str">
        <f>IF($A4845&lt;=AV$610,AS4288,"No")</f>
        <v>Yes</v>
      </c>
      <c r="AT4893"/>
      <c r="AU4893"/>
      <c r="AV4893"/>
      <c r="AX4893" s="297" t="str">
        <f>IF($A4845&lt;=BA$610,AX4288,"No")</f>
        <v>Yes</v>
      </c>
      <c r="AY4893" s="297"/>
      <c r="AZ4893" s="297"/>
      <c r="BA4893" s="297"/>
      <c r="BC4893" t="str">
        <f>IF($A4845&lt;=BF$610,BC4288,"No")</f>
        <v>Yes</v>
      </c>
      <c r="BD4893"/>
      <c r="BE4893"/>
      <c r="BF4893"/>
      <c r="BH4893" t="str">
        <f>IF($A4845&lt;=BK$610,BH4288,"No")</f>
        <v>Yes</v>
      </c>
      <c r="BI4893"/>
      <c r="BJ4893"/>
      <c r="BK4893"/>
    </row>
    <row r="4894" spans="1:63" s="204" customFormat="1">
      <c r="A4894" s="58" t="s">
        <v>793</v>
      </c>
      <c r="B4894" s="72" t="s">
        <v>820</v>
      </c>
      <c r="C4894" s="77" t="s">
        <v>820</v>
      </c>
      <c r="D4894" s="77" t="s">
        <v>820</v>
      </c>
      <c r="E4894" s="75" t="str">
        <f t="shared" si="2135"/>
        <v>row NA to NA</v>
      </c>
      <c r="F4894" s="48">
        <f t="shared" si="2141"/>
        <v>4894</v>
      </c>
      <c r="G4894" s="46"/>
      <c r="H4894" s="46"/>
      <c r="I4894" s="46"/>
      <c r="J4894" s="179" t="str">
        <f t="shared" si="2142"/>
        <v>Yes</v>
      </c>
      <c r="K4894" s="179">
        <f t="shared" si="2143"/>
        <v>0</v>
      </c>
      <c r="L4894" s="179">
        <f t="shared" si="2144"/>
        <v>0</v>
      </c>
      <c r="M4894" s="179">
        <f t="shared" si="2145"/>
        <v>0</v>
      </c>
      <c r="N4894" s="267">
        <f t="shared" si="2146"/>
        <v>0</v>
      </c>
      <c r="O4894" t="str">
        <f>IF($A4845&lt;=R$610,O4289,"No")</f>
        <v>Yes</v>
      </c>
      <c r="P4894"/>
      <c r="Q4894"/>
      <c r="R4894"/>
      <c r="S4894" s="49"/>
      <c r="T4894" t="str">
        <f>IF($A4845&lt;=W610,T4289,"No")</f>
        <v>Yes</v>
      </c>
      <c r="U4894" s="48"/>
      <c r="V4894" s="48"/>
      <c r="W4894" s="48"/>
      <c r="X4894" s="46"/>
      <c r="Y4894" t="str">
        <f>IF($A4845&lt;=AB$610,Y4289,"No")</f>
        <v>Yes</v>
      </c>
      <c r="Z4894"/>
      <c r="AA4894"/>
      <c r="AB4894"/>
      <c r="AC4894" s="49"/>
      <c r="AD4894" t="str">
        <f>IF($A4845&lt;=AG610,AD4289,"No")</f>
        <v>Yes</v>
      </c>
      <c r="AE4894" s="48"/>
      <c r="AF4894" s="48"/>
      <c r="AG4894" s="48"/>
      <c r="AH4894" s="263" t="str">
        <f>IF($A4845&lt;=$R$610,AH4289,"No")</f>
        <v>Yes</v>
      </c>
      <c r="AI4894" t="str">
        <f>IF($A4845&lt;=AL610,AI4289,"No")</f>
        <v>Yes</v>
      </c>
      <c r="AJ4894" s="48"/>
      <c r="AK4894" s="48"/>
      <c r="AL4894" s="48"/>
      <c r="AM4894" s="263">
        <f>IF($A4845&lt;=$R$610,AM4289,"No")</f>
        <v>0</v>
      </c>
      <c r="AN4894" t="str">
        <f>IF($A4845&lt;=AQ$610,AN4289,"No")</f>
        <v>Yes</v>
      </c>
      <c r="AO4894"/>
      <c r="AP4894"/>
      <c r="AQ4894"/>
      <c r="AS4894" t="str">
        <f>IF($A4845&lt;=AV$610,AS4289,"No")</f>
        <v>Yes</v>
      </c>
      <c r="AT4894"/>
      <c r="AU4894"/>
      <c r="AV4894"/>
      <c r="AX4894" s="297" t="str">
        <f>IF($A4845&lt;=BA$610,AX4289,"No")</f>
        <v>Yes</v>
      </c>
      <c r="AY4894" s="297"/>
      <c r="AZ4894" s="297"/>
      <c r="BA4894" s="297"/>
      <c r="BC4894" t="str">
        <f>IF($A4845&lt;=BF$610,BC4289,"No")</f>
        <v>Yes</v>
      </c>
      <c r="BD4894"/>
      <c r="BE4894"/>
      <c r="BF4894"/>
      <c r="BH4894" t="str">
        <f>IF($A4845&lt;=BK$610,BH4289,"No")</f>
        <v>Yes</v>
      </c>
      <c r="BI4894"/>
      <c r="BJ4894"/>
      <c r="BK4894"/>
    </row>
    <row r="4895" spans="1:63" s="204" customFormat="1">
      <c r="A4895" s="58" t="s">
        <v>794</v>
      </c>
      <c r="B4895" s="72" t="s">
        <v>820</v>
      </c>
      <c r="C4895" s="77" t="s">
        <v>820</v>
      </c>
      <c r="D4895" s="77" t="s">
        <v>820</v>
      </c>
      <c r="E4895" s="75" t="str">
        <f t="shared" si="2135"/>
        <v>row NA to NA</v>
      </c>
      <c r="F4895" s="48">
        <f t="shared" si="2141"/>
        <v>4895</v>
      </c>
      <c r="G4895" s="46"/>
      <c r="H4895" s="46"/>
      <c r="I4895" s="46"/>
      <c r="J4895" s="179" t="str">
        <f t="shared" si="2142"/>
        <v>Yes</v>
      </c>
      <c r="K4895" s="179">
        <f t="shared" si="2143"/>
        <v>0</v>
      </c>
      <c r="L4895" s="179">
        <f t="shared" si="2144"/>
        <v>0</v>
      </c>
      <c r="M4895" s="179">
        <f t="shared" si="2145"/>
        <v>0</v>
      </c>
      <c r="N4895" s="267">
        <f t="shared" si="2146"/>
        <v>0</v>
      </c>
      <c r="O4895" t="str">
        <f>IF($A4845&lt;=R$610,O4290,"No")</f>
        <v>Yes</v>
      </c>
      <c r="P4895"/>
      <c r="Q4895"/>
      <c r="R4895"/>
      <c r="S4895" s="49"/>
      <c r="T4895" t="str">
        <f>IF($A4845&lt;=W610,T4290,"No")</f>
        <v>Yes</v>
      </c>
      <c r="U4895" s="48"/>
      <c r="V4895" s="48"/>
      <c r="W4895" s="48"/>
      <c r="X4895" s="46"/>
      <c r="Y4895" t="str">
        <f>IF($A4845&lt;=AB$610,Y4290,"No")</f>
        <v>Yes</v>
      </c>
      <c r="Z4895"/>
      <c r="AA4895"/>
      <c r="AB4895"/>
      <c r="AC4895" s="49"/>
      <c r="AD4895" t="str">
        <f>IF($A4845&lt;=AG610,AD4290,"No")</f>
        <v>Yes</v>
      </c>
      <c r="AE4895" s="48"/>
      <c r="AF4895" s="48"/>
      <c r="AG4895" s="48"/>
      <c r="AH4895" s="263" t="str">
        <f>IF($A4845&lt;=$R$610,AH4290,"No")</f>
        <v>Yes</v>
      </c>
      <c r="AI4895" t="str">
        <f>IF($A4845&lt;=AL610,AI4290,"No")</f>
        <v>Yes</v>
      </c>
      <c r="AJ4895" s="48"/>
      <c r="AK4895" s="48"/>
      <c r="AL4895" s="48"/>
      <c r="AM4895" s="263">
        <f>IF($A4845&lt;=$R$610,AM4290,"No")</f>
        <v>0</v>
      </c>
      <c r="AN4895" t="str">
        <f>IF($A4845&lt;=AQ$610,AN4290,"No")</f>
        <v>Yes</v>
      </c>
      <c r="AO4895"/>
      <c r="AP4895"/>
      <c r="AQ4895"/>
      <c r="AS4895" t="str">
        <f>IF($A4845&lt;=AV$610,AS4290,"No")</f>
        <v>Yes</v>
      </c>
      <c r="AT4895"/>
      <c r="AU4895"/>
      <c r="AV4895"/>
      <c r="AX4895" s="297" t="str">
        <f>IF($A4845&lt;=BA$610,AX4290,"No")</f>
        <v>Yes</v>
      </c>
      <c r="AY4895" s="297"/>
      <c r="AZ4895" s="297"/>
      <c r="BA4895" s="297"/>
      <c r="BC4895" t="str">
        <f>IF($A4845&lt;=BF$610,BC4290,"No")</f>
        <v>Yes</v>
      </c>
      <c r="BD4895"/>
      <c r="BE4895"/>
      <c r="BF4895"/>
      <c r="BH4895" t="str">
        <f>IF($A4845&lt;=BK$610,BH4290,"No")</f>
        <v>Yes</v>
      </c>
      <c r="BI4895"/>
      <c r="BJ4895"/>
      <c r="BK4895"/>
    </row>
    <row r="4896" spans="1:63" s="204" customFormat="1">
      <c r="A4896" s="58" t="s">
        <v>795</v>
      </c>
      <c r="B4896" s="72" t="s">
        <v>820</v>
      </c>
      <c r="C4896" s="77" t="s">
        <v>820</v>
      </c>
      <c r="D4896" s="77" t="s">
        <v>820</v>
      </c>
      <c r="E4896" s="75" t="str">
        <f t="shared" si="2135"/>
        <v>row NA to NA</v>
      </c>
      <c r="F4896" s="48">
        <f t="shared" si="2141"/>
        <v>4896</v>
      </c>
      <c r="G4896" s="46"/>
      <c r="H4896" s="46"/>
      <c r="I4896" s="46"/>
      <c r="J4896" s="179" t="str">
        <f t="shared" si="2142"/>
        <v>Yes</v>
      </c>
      <c r="K4896" s="179">
        <f t="shared" si="2143"/>
        <v>0</v>
      </c>
      <c r="L4896" s="179">
        <f t="shared" si="2144"/>
        <v>0</v>
      </c>
      <c r="M4896" s="179">
        <f t="shared" si="2145"/>
        <v>0</v>
      </c>
      <c r="N4896" s="267">
        <f t="shared" si="2146"/>
        <v>0</v>
      </c>
      <c r="O4896" t="str">
        <f>IF($A4845&lt;=R$610,O4291,"No")</f>
        <v>Yes</v>
      </c>
      <c r="P4896"/>
      <c r="Q4896"/>
      <c r="R4896"/>
      <c r="S4896" s="49"/>
      <c r="T4896" t="str">
        <f>IF($A4845&lt;=W610,T4291,"No")</f>
        <v>Yes</v>
      </c>
      <c r="U4896" s="48"/>
      <c r="V4896" s="48"/>
      <c r="W4896" s="48"/>
      <c r="X4896" s="46"/>
      <c r="Y4896" t="str">
        <f>IF($A4845&lt;=AB$610,Y4291,"No")</f>
        <v>Yes</v>
      </c>
      <c r="Z4896"/>
      <c r="AA4896"/>
      <c r="AB4896"/>
      <c r="AC4896" s="49"/>
      <c r="AD4896" t="str">
        <f>IF($A4845&lt;=AG610,AD4291,"No")</f>
        <v>Yes</v>
      </c>
      <c r="AE4896" s="48"/>
      <c r="AF4896" s="48"/>
      <c r="AG4896" s="48"/>
      <c r="AH4896" s="263" t="str">
        <f>IF($A4845&lt;=$R$610,AH4291,"No")</f>
        <v>Yes</v>
      </c>
      <c r="AI4896" t="str">
        <f>IF($A4845&lt;=AL610,AI4291,"No")</f>
        <v>Yes</v>
      </c>
      <c r="AJ4896" s="48"/>
      <c r="AK4896" s="48"/>
      <c r="AL4896" s="48"/>
      <c r="AM4896" s="263">
        <f>IF($A4845&lt;=$R$610,AM4291,"No")</f>
        <v>0</v>
      </c>
      <c r="AN4896" t="str">
        <f>IF($A4845&lt;=AQ$610,AN4291,"No")</f>
        <v>Yes</v>
      </c>
      <c r="AO4896"/>
      <c r="AP4896"/>
      <c r="AQ4896"/>
      <c r="AS4896" t="str">
        <f>IF($A4845&lt;=AV$610,AS4291,"No")</f>
        <v>Yes</v>
      </c>
      <c r="AT4896"/>
      <c r="AU4896"/>
      <c r="AV4896"/>
      <c r="AX4896" s="297" t="str">
        <f>IF($A4845&lt;=BA$610,AX4291,"No")</f>
        <v>Yes</v>
      </c>
      <c r="AY4896" s="297"/>
      <c r="AZ4896" s="297"/>
      <c r="BA4896" s="297"/>
      <c r="BC4896" t="str">
        <f>IF($A4845&lt;=BF$610,BC4291,"No")</f>
        <v>Yes</v>
      </c>
      <c r="BD4896"/>
      <c r="BE4896"/>
      <c r="BF4896"/>
      <c r="BH4896" t="str">
        <f>IF($A4845&lt;=BK$610,BH4291,"No")</f>
        <v>Yes</v>
      </c>
      <c r="BI4896"/>
      <c r="BJ4896"/>
      <c r="BK4896"/>
    </row>
    <row r="4897" spans="1:63" s="204" customFormat="1">
      <c r="A4897" s="58" t="s">
        <v>796</v>
      </c>
      <c r="B4897" s="72" t="s">
        <v>820</v>
      </c>
      <c r="C4897" s="77" t="s">
        <v>820</v>
      </c>
      <c r="D4897" s="77" t="s">
        <v>820</v>
      </c>
      <c r="E4897" s="75" t="str">
        <f t="shared" si="2135"/>
        <v>row NA to NA</v>
      </c>
      <c r="F4897" s="48">
        <f t="shared" si="2141"/>
        <v>4897</v>
      </c>
      <c r="G4897" s="46"/>
      <c r="H4897" s="46"/>
      <c r="I4897" s="46"/>
      <c r="J4897" s="179" t="str">
        <f t="shared" si="2142"/>
        <v>No</v>
      </c>
      <c r="K4897" s="179">
        <f t="shared" si="2143"/>
        <v>0</v>
      </c>
      <c r="L4897" s="179">
        <f t="shared" si="2144"/>
        <v>0</v>
      </c>
      <c r="M4897" s="179">
        <f t="shared" si="2145"/>
        <v>0</v>
      </c>
      <c r="N4897" s="267">
        <f t="shared" si="2146"/>
        <v>0</v>
      </c>
      <c r="O4897" t="str">
        <f>IF($A4845&lt;=R$610,O4292,"No")</f>
        <v>No</v>
      </c>
      <c r="P4897"/>
      <c r="Q4897"/>
      <c r="R4897"/>
      <c r="S4897" s="49"/>
      <c r="T4897" t="str">
        <f>IF($A4845&lt;=W610,T4292,"No")</f>
        <v>No</v>
      </c>
      <c r="U4897" s="48"/>
      <c r="V4897" s="48"/>
      <c r="W4897" s="48"/>
      <c r="X4897" s="46"/>
      <c r="Y4897" t="str">
        <f>IF($A4845&lt;=AB$610,Y4292,"No")</f>
        <v>No</v>
      </c>
      <c r="Z4897"/>
      <c r="AA4897"/>
      <c r="AB4897"/>
      <c r="AC4897" s="49"/>
      <c r="AD4897" t="str">
        <f>IF($A4845&lt;=AG610,AD4292,"No")</f>
        <v>No</v>
      </c>
      <c r="AE4897" s="48"/>
      <c r="AF4897" s="48"/>
      <c r="AG4897" s="48"/>
      <c r="AH4897" s="263">
        <f>IF($A4845&lt;=$R$610,AH4292,"No")</f>
        <v>0</v>
      </c>
      <c r="AI4897" t="str">
        <f>IF($A4845&lt;=AL610,AI4292,"No")</f>
        <v>No</v>
      </c>
      <c r="AJ4897" s="48"/>
      <c r="AK4897" s="48"/>
      <c r="AL4897" s="48"/>
      <c r="AM4897" s="263">
        <f>IF($A4845&lt;=$R$610,AM4292,"No")</f>
        <v>0</v>
      </c>
      <c r="AN4897" t="str">
        <f>IF($A4845&lt;=AQ$610,AN4292,"No")</f>
        <v>No</v>
      </c>
      <c r="AO4897"/>
      <c r="AP4897"/>
      <c r="AQ4897"/>
      <c r="AS4897" t="str">
        <f>IF($A4845&lt;=AV$610,AS4292,"No")</f>
        <v>No</v>
      </c>
      <c r="AT4897"/>
      <c r="AU4897"/>
      <c r="AV4897"/>
      <c r="AX4897" s="297" t="str">
        <f>IF($A4845&lt;=BA$610,AX4292,"No")</f>
        <v>No</v>
      </c>
      <c r="AY4897" s="297"/>
      <c r="AZ4897" s="297"/>
      <c r="BA4897" s="297"/>
      <c r="BC4897" t="str">
        <f>IF($A4845&lt;=BF$610,BC4292,"No")</f>
        <v>No</v>
      </c>
      <c r="BD4897"/>
      <c r="BE4897"/>
      <c r="BF4897"/>
      <c r="BH4897" t="str">
        <f>IF($A4845&lt;=BK$610,BH4292,"No")</f>
        <v>No</v>
      </c>
      <c r="BI4897"/>
      <c r="BJ4897"/>
      <c r="BK4897"/>
    </row>
    <row r="4898" spans="1:63" s="204" customFormat="1">
      <c r="A4898" s="58" t="s">
        <v>797</v>
      </c>
      <c r="B4898" s="72" t="s">
        <v>820</v>
      </c>
      <c r="C4898" s="77" t="s">
        <v>820</v>
      </c>
      <c r="D4898" s="77" t="s">
        <v>820</v>
      </c>
      <c r="E4898" s="75" t="str">
        <f t="shared" si="2135"/>
        <v>row NA to NA</v>
      </c>
      <c r="F4898" s="48">
        <f t="shared" si="2141"/>
        <v>4898</v>
      </c>
      <c r="G4898" s="46"/>
      <c r="H4898" s="46"/>
      <c r="I4898" s="46"/>
      <c r="J4898" s="179" t="str">
        <f t="shared" si="2142"/>
        <v>Yes</v>
      </c>
      <c r="K4898" s="179">
        <f t="shared" si="2143"/>
        <v>0</v>
      </c>
      <c r="L4898" s="179">
        <f t="shared" si="2144"/>
        <v>0</v>
      </c>
      <c r="M4898" s="179">
        <f t="shared" si="2145"/>
        <v>0</v>
      </c>
      <c r="N4898" s="267">
        <f t="shared" si="2146"/>
        <v>0</v>
      </c>
      <c r="O4898" t="str">
        <f>IF($A4845&lt;=R$610,O4293,"No")</f>
        <v>Yes</v>
      </c>
      <c r="P4898"/>
      <c r="Q4898"/>
      <c r="R4898"/>
      <c r="S4898" s="49"/>
      <c r="T4898" t="str">
        <f>IF($A4845&lt;=W610,T4293,"No")</f>
        <v>Yes</v>
      </c>
      <c r="U4898" s="48"/>
      <c r="V4898" s="48"/>
      <c r="W4898" s="48"/>
      <c r="X4898" s="46"/>
      <c r="Y4898" t="str">
        <f>IF($A4845&lt;=AB$610,Y4293,"No")</f>
        <v>Yes</v>
      </c>
      <c r="Z4898"/>
      <c r="AA4898"/>
      <c r="AB4898"/>
      <c r="AC4898" s="49"/>
      <c r="AD4898" t="str">
        <f>IF($A4845&lt;=AG610,AD4293,"No")</f>
        <v>Yes</v>
      </c>
      <c r="AE4898" s="48"/>
      <c r="AF4898" s="48"/>
      <c r="AG4898" s="48"/>
      <c r="AH4898" s="263">
        <f>IF($A4845&lt;=$R$610,AH4293,"No")</f>
        <v>0</v>
      </c>
      <c r="AI4898" t="str">
        <f>IF($A4845&lt;=AL610,AI4293,"No")</f>
        <v>Yes</v>
      </c>
      <c r="AJ4898" s="48"/>
      <c r="AK4898" s="48"/>
      <c r="AL4898" s="48"/>
      <c r="AM4898" s="263">
        <f>IF($A4845&lt;=$R$610,AM4293,"No")</f>
        <v>0</v>
      </c>
      <c r="AN4898" t="str">
        <f>IF($A4845&lt;=AQ$610,AN4293,"No")</f>
        <v>Yes</v>
      </c>
      <c r="AO4898"/>
      <c r="AP4898"/>
      <c r="AQ4898"/>
      <c r="AS4898" t="str">
        <f>IF($A4845&lt;=AV$610,AS4293,"No")</f>
        <v>Yes</v>
      </c>
      <c r="AT4898"/>
      <c r="AU4898"/>
      <c r="AV4898"/>
      <c r="AX4898" s="297" t="str">
        <f>IF($A4845&lt;=BA$610,AX4293,"No")</f>
        <v>Yes</v>
      </c>
      <c r="AY4898" s="297"/>
      <c r="AZ4898" s="297"/>
      <c r="BA4898" s="297"/>
      <c r="BC4898" t="str">
        <f>IF($A4845&lt;=BF$610,BC4293,"No")</f>
        <v>Yes</v>
      </c>
      <c r="BD4898"/>
      <c r="BE4898"/>
      <c r="BF4898"/>
      <c r="BH4898" t="str">
        <f>IF($A4845&lt;=BK$610,BH4293,"No")</f>
        <v>Yes</v>
      </c>
      <c r="BI4898"/>
      <c r="BJ4898"/>
      <c r="BK4898"/>
    </row>
    <row r="4899" spans="1:63" s="204" customFormat="1">
      <c r="A4899" s="58" t="s">
        <v>798</v>
      </c>
      <c r="B4899" s="72" t="s">
        <v>820</v>
      </c>
      <c r="C4899" s="77" t="s">
        <v>820</v>
      </c>
      <c r="D4899" s="77" t="s">
        <v>820</v>
      </c>
      <c r="E4899" s="75" t="str">
        <f t="shared" si="2135"/>
        <v>row NA to NA</v>
      </c>
      <c r="F4899" s="48">
        <f t="shared" si="2141"/>
        <v>4899</v>
      </c>
      <c r="G4899" s="46"/>
      <c r="H4899" s="46"/>
      <c r="I4899" s="46"/>
      <c r="J4899" s="179" t="str">
        <f t="shared" si="2142"/>
        <v>Yes</v>
      </c>
      <c r="K4899" s="179">
        <f t="shared" si="2143"/>
        <v>0</v>
      </c>
      <c r="L4899" s="179">
        <f t="shared" si="2144"/>
        <v>0</v>
      </c>
      <c r="M4899" s="179">
        <f t="shared" si="2145"/>
        <v>0</v>
      </c>
      <c r="N4899" s="267">
        <f t="shared" si="2146"/>
        <v>0</v>
      </c>
      <c r="O4899" t="str">
        <f>IF($A4845&lt;=R$610,O4294,"No")</f>
        <v>Yes</v>
      </c>
      <c r="P4899"/>
      <c r="Q4899"/>
      <c r="R4899"/>
      <c r="S4899" s="49"/>
      <c r="T4899" t="str">
        <f>IF($A4845&lt;=W610,T4294,"No")</f>
        <v>Yes</v>
      </c>
      <c r="U4899" s="48"/>
      <c r="V4899" s="48"/>
      <c r="W4899" s="48"/>
      <c r="X4899" s="46"/>
      <c r="Y4899" t="str">
        <f>IF($A4845&lt;=AB$610,Y4294,"No")</f>
        <v>Yes</v>
      </c>
      <c r="Z4899"/>
      <c r="AA4899"/>
      <c r="AB4899"/>
      <c r="AC4899" s="49"/>
      <c r="AD4899" t="str">
        <f>IF($A4845&lt;=AG610,AD4294,"No")</f>
        <v>Yes</v>
      </c>
      <c r="AE4899" s="48"/>
      <c r="AF4899" s="48"/>
      <c r="AG4899" s="48"/>
      <c r="AH4899" s="263">
        <f>IF($A4845&lt;=$R$610,AH4294,"No")</f>
        <v>0</v>
      </c>
      <c r="AI4899" t="str">
        <f>IF($A4845&lt;=AL610,AI4294,"No")</f>
        <v>Yes</v>
      </c>
      <c r="AJ4899" s="48"/>
      <c r="AK4899" s="48"/>
      <c r="AL4899" s="48"/>
      <c r="AM4899" s="263">
        <f>IF($A4845&lt;=$R$610,AM4294,"No")</f>
        <v>0</v>
      </c>
      <c r="AN4899" t="str">
        <f>IF($A4845&lt;=AQ$610,AN4294,"No")</f>
        <v>Yes</v>
      </c>
      <c r="AO4899"/>
      <c r="AP4899"/>
      <c r="AQ4899"/>
      <c r="AS4899" t="str">
        <f>IF($A4845&lt;=AV$610,AS4294,"No")</f>
        <v>Yes</v>
      </c>
      <c r="AT4899"/>
      <c r="AU4899"/>
      <c r="AV4899"/>
      <c r="AX4899" s="297" t="str">
        <f>IF($A4845&lt;=BA$610,AX4294,"No")</f>
        <v>Yes</v>
      </c>
      <c r="AY4899" s="297"/>
      <c r="AZ4899" s="297"/>
      <c r="BA4899" s="297"/>
      <c r="BC4899" t="str">
        <f>IF($A4845&lt;=BF$610,BC4294,"No")</f>
        <v>Yes</v>
      </c>
      <c r="BD4899"/>
      <c r="BE4899"/>
      <c r="BF4899"/>
      <c r="BH4899" t="str">
        <f>IF($A4845&lt;=BK$610,BH4294,"No")</f>
        <v>Yes</v>
      </c>
      <c r="BI4899"/>
      <c r="BJ4899"/>
      <c r="BK4899"/>
    </row>
    <row r="4900" spans="1:63" s="204" customFormat="1">
      <c r="A4900" s="58" t="s">
        <v>799</v>
      </c>
      <c r="B4900" s="72" t="s">
        <v>820</v>
      </c>
      <c r="C4900" s="77" t="s">
        <v>820</v>
      </c>
      <c r="D4900" s="77" t="s">
        <v>820</v>
      </c>
      <c r="E4900" s="75" t="str">
        <f t="shared" si="2135"/>
        <v>row NA to NA</v>
      </c>
      <c r="F4900" s="48">
        <f t="shared" si="2141"/>
        <v>4900</v>
      </c>
      <c r="G4900" s="46"/>
      <c r="H4900" s="46"/>
      <c r="I4900" s="46"/>
      <c r="J4900" s="179" t="str">
        <f t="shared" si="2142"/>
        <v>No</v>
      </c>
      <c r="K4900" s="179">
        <f t="shared" si="2143"/>
        <v>0</v>
      </c>
      <c r="L4900" s="179">
        <f t="shared" si="2144"/>
        <v>0</v>
      </c>
      <c r="M4900" s="179">
        <f t="shared" si="2145"/>
        <v>0</v>
      </c>
      <c r="N4900" s="267">
        <f t="shared" si="2146"/>
        <v>0</v>
      </c>
      <c r="O4900" t="str">
        <f>IF($A4845&lt;=R$610,O4295,"No")</f>
        <v>No</v>
      </c>
      <c r="P4900"/>
      <c r="Q4900"/>
      <c r="R4900"/>
      <c r="S4900" s="49"/>
      <c r="T4900" t="str">
        <f>IF($A4845&lt;=W610,T4295,"No")</f>
        <v>No</v>
      </c>
      <c r="U4900" s="48"/>
      <c r="V4900" s="48"/>
      <c r="W4900" s="48"/>
      <c r="X4900" s="46"/>
      <c r="Y4900" t="str">
        <f>IF($A4845&lt;=AB$610,Y4295,"No")</f>
        <v>No</v>
      </c>
      <c r="Z4900"/>
      <c r="AA4900"/>
      <c r="AB4900"/>
      <c r="AC4900" s="49"/>
      <c r="AD4900" t="str">
        <f>IF($A4845&lt;=AG610,AD4295,"No")</f>
        <v>No</v>
      </c>
      <c r="AE4900" s="48"/>
      <c r="AF4900" s="48"/>
      <c r="AG4900" s="48"/>
      <c r="AH4900" s="263">
        <f>IF($A4845&lt;=$R$610,AH4295,"No")</f>
        <v>0</v>
      </c>
      <c r="AI4900" t="str">
        <f>IF($A4845&lt;=AL610,AI4295,"No")</f>
        <v>No</v>
      </c>
      <c r="AJ4900" s="48"/>
      <c r="AK4900" s="48"/>
      <c r="AL4900" s="48"/>
      <c r="AM4900" s="263">
        <f>IF($A4845&lt;=$R$610,AM4295,"No")</f>
        <v>0</v>
      </c>
      <c r="AN4900" t="str">
        <f>IF($A4845&lt;=AQ$610,AN4295,"No")</f>
        <v>No</v>
      </c>
      <c r="AO4900"/>
      <c r="AP4900"/>
      <c r="AQ4900"/>
      <c r="AS4900" t="str">
        <f>IF($A4845&lt;=AV$610,AS4295,"No")</f>
        <v>No</v>
      </c>
      <c r="AT4900"/>
      <c r="AU4900"/>
      <c r="AV4900"/>
      <c r="AX4900" s="297" t="str">
        <f>IF($A4845&lt;=BA$610,AX4295,"No")</f>
        <v>No</v>
      </c>
      <c r="AY4900" s="297"/>
      <c r="AZ4900" s="297"/>
      <c r="BA4900" s="297"/>
      <c r="BC4900" t="str">
        <f>IF($A4845&lt;=BF$610,BC4295,"No")</f>
        <v>No</v>
      </c>
      <c r="BD4900"/>
      <c r="BE4900"/>
      <c r="BF4900"/>
      <c r="BH4900" t="str">
        <f>IF($A4845&lt;=BK$610,BH4295,"No")</f>
        <v>No</v>
      </c>
      <c r="BI4900"/>
      <c r="BJ4900"/>
      <c r="BK4900"/>
    </row>
    <row r="4901" spans="1:63" s="204" customFormat="1">
      <c r="A4901" s="58" t="s">
        <v>800</v>
      </c>
      <c r="B4901" s="72" t="s">
        <v>820</v>
      </c>
      <c r="C4901" s="77" t="s">
        <v>820</v>
      </c>
      <c r="D4901" s="77" t="s">
        <v>820</v>
      </c>
      <c r="E4901" s="75" t="str">
        <f t="shared" si="2135"/>
        <v>row NA to NA</v>
      </c>
      <c r="F4901" s="48">
        <f t="shared" si="2141"/>
        <v>4901</v>
      </c>
      <c r="G4901" s="46"/>
      <c r="H4901" s="46"/>
      <c r="I4901" s="46"/>
      <c r="J4901" s="179" t="str">
        <f t="shared" si="2142"/>
        <v>Yes</v>
      </c>
      <c r="K4901" s="179">
        <f t="shared" si="2143"/>
        <v>0</v>
      </c>
      <c r="L4901" s="179">
        <f t="shared" si="2144"/>
        <v>0</v>
      </c>
      <c r="M4901" s="179">
        <f t="shared" si="2145"/>
        <v>0</v>
      </c>
      <c r="N4901" s="267">
        <f t="shared" si="2146"/>
        <v>0</v>
      </c>
      <c r="O4901" t="str">
        <f>IF($A4845&lt;=R$610,O4296,"No")</f>
        <v>Yes</v>
      </c>
      <c r="P4901"/>
      <c r="Q4901"/>
      <c r="R4901"/>
      <c r="S4901" s="49"/>
      <c r="T4901" t="str">
        <f>IF($A4845&lt;=W610,T4296,"No")</f>
        <v>Yes</v>
      </c>
      <c r="U4901" s="48"/>
      <c r="V4901" s="48"/>
      <c r="W4901" s="48"/>
      <c r="X4901" s="46"/>
      <c r="Y4901" t="str">
        <f>IF($A4845&lt;=AB$610,Y4296,"No")</f>
        <v>Yes</v>
      </c>
      <c r="Z4901"/>
      <c r="AA4901"/>
      <c r="AB4901"/>
      <c r="AC4901" s="49"/>
      <c r="AD4901" t="str">
        <f>IF($A4845&lt;=AG610,AD4296,"No")</f>
        <v>Yes</v>
      </c>
      <c r="AE4901" s="48"/>
      <c r="AF4901" s="48"/>
      <c r="AG4901" s="48"/>
      <c r="AH4901" s="263" t="str">
        <f>IF($A4845&lt;=$R$610,AH4296,"No")</f>
        <v>Yes</v>
      </c>
      <c r="AI4901" t="str">
        <f>IF($A4845&lt;=AL610,AI4296,"No")</f>
        <v>Yes</v>
      </c>
      <c r="AJ4901" s="48"/>
      <c r="AK4901" s="48"/>
      <c r="AL4901" s="48"/>
      <c r="AM4901" s="263">
        <f>IF($A4845&lt;=$R$610,AM4296,"No")</f>
        <v>0</v>
      </c>
      <c r="AN4901" t="str">
        <f>IF($A4845&lt;=AQ$610,AN4296,"No")</f>
        <v>Yes</v>
      </c>
      <c r="AO4901"/>
      <c r="AP4901"/>
      <c r="AQ4901"/>
      <c r="AS4901" t="str">
        <f>IF($A4845&lt;=AV$610,AS4296,"No")</f>
        <v>Yes</v>
      </c>
      <c r="AT4901"/>
      <c r="AU4901"/>
      <c r="AV4901"/>
      <c r="AX4901" s="297" t="str">
        <f>IF($A4845&lt;=BA$610,AX4296,"No")</f>
        <v>Yes</v>
      </c>
      <c r="AY4901" s="297"/>
      <c r="AZ4901" s="297"/>
      <c r="BA4901" s="297"/>
      <c r="BC4901" t="str">
        <f>IF($A4845&lt;=BF$610,BC4296,"No")</f>
        <v>Yes</v>
      </c>
      <c r="BD4901"/>
      <c r="BE4901"/>
      <c r="BF4901"/>
      <c r="BH4901" t="str">
        <f>IF($A4845&lt;=BK$610,BH4296,"No")</f>
        <v>Yes</v>
      </c>
      <c r="BI4901"/>
      <c r="BJ4901"/>
      <c r="BK4901"/>
    </row>
    <row r="4902" spans="1:63" s="204" customFormat="1">
      <c r="A4902" s="58" t="s">
        <v>801</v>
      </c>
      <c r="B4902" s="72" t="s">
        <v>820</v>
      </c>
      <c r="C4902" s="77" t="s">
        <v>820</v>
      </c>
      <c r="D4902" s="77" t="s">
        <v>820</v>
      </c>
      <c r="E4902" s="75" t="str">
        <f t="shared" si="2135"/>
        <v>row NA to NA</v>
      </c>
      <c r="F4902" s="48">
        <f t="shared" si="2141"/>
        <v>4902</v>
      </c>
      <c r="G4902" s="46"/>
      <c r="H4902" s="46"/>
      <c r="I4902" s="46"/>
      <c r="J4902" s="179" t="str">
        <f t="shared" si="2142"/>
        <v>Yes</v>
      </c>
      <c r="K4902" s="179">
        <f t="shared" si="2143"/>
        <v>0</v>
      </c>
      <c r="L4902" s="179">
        <f t="shared" si="2144"/>
        <v>0</v>
      </c>
      <c r="M4902" s="179">
        <f t="shared" si="2145"/>
        <v>0</v>
      </c>
      <c r="N4902" s="267">
        <f t="shared" si="2146"/>
        <v>0</v>
      </c>
      <c r="O4902" t="str">
        <f>IF($A4845&lt;=R$610,O4297,"No")</f>
        <v>Yes</v>
      </c>
      <c r="P4902"/>
      <c r="Q4902"/>
      <c r="R4902"/>
      <c r="S4902" s="49"/>
      <c r="T4902" t="str">
        <f>IF($A4845&lt;=W610,T4297,"No")</f>
        <v>Yes</v>
      </c>
      <c r="U4902" s="48"/>
      <c r="V4902" s="48"/>
      <c r="W4902" s="48"/>
      <c r="X4902" s="46"/>
      <c r="Y4902" t="str">
        <f>IF($A4845&lt;=AB$610,Y4297,"No")</f>
        <v>Yes</v>
      </c>
      <c r="Z4902"/>
      <c r="AA4902"/>
      <c r="AB4902"/>
      <c r="AC4902" s="49"/>
      <c r="AD4902" t="str">
        <f>IF($A4845&lt;=AG610,AD4297,"No")</f>
        <v>Yes</v>
      </c>
      <c r="AE4902" s="48"/>
      <c r="AF4902" s="48"/>
      <c r="AG4902" s="48"/>
      <c r="AH4902" s="263" t="str">
        <f>IF($A4845&lt;=$R$610,AH4297,"No")</f>
        <v>Yes</v>
      </c>
      <c r="AI4902" t="str">
        <f>IF($A4845&lt;=AL610,AI4297,"No")</f>
        <v>Yes</v>
      </c>
      <c r="AJ4902" s="48"/>
      <c r="AK4902" s="48"/>
      <c r="AL4902" s="48"/>
      <c r="AM4902" s="263">
        <f>IF($A4845&lt;=$R$610,AM4297,"No")</f>
        <v>0</v>
      </c>
      <c r="AN4902" t="str">
        <f>IF($A4845&lt;=AQ$610,AN4297,"No")</f>
        <v>Yes</v>
      </c>
      <c r="AO4902"/>
      <c r="AP4902"/>
      <c r="AQ4902"/>
      <c r="AS4902" t="str">
        <f>IF($A4845&lt;=AV$610,AS4297,"No")</f>
        <v>Yes</v>
      </c>
      <c r="AT4902"/>
      <c r="AU4902"/>
      <c r="AV4902"/>
      <c r="AX4902" s="297" t="str">
        <f>IF($A4845&lt;=BA$610,AX4297,"No")</f>
        <v>Yes</v>
      </c>
      <c r="AY4902" s="297"/>
      <c r="AZ4902" s="297"/>
      <c r="BA4902" s="297"/>
      <c r="BC4902" t="str">
        <f>IF($A4845&lt;=BF$610,BC4297,"No")</f>
        <v>Yes</v>
      </c>
      <c r="BD4902"/>
      <c r="BE4902"/>
      <c r="BF4902"/>
      <c r="BH4902" t="str">
        <f>IF($A4845&lt;=BK$610,BH4297,"No")</f>
        <v>Yes</v>
      </c>
      <c r="BI4902"/>
      <c r="BJ4902"/>
      <c r="BK4902"/>
    </row>
    <row r="4903" spans="1:63" s="204" customFormat="1">
      <c r="A4903" s="58" t="s">
        <v>802</v>
      </c>
      <c r="B4903" s="72" t="s">
        <v>820</v>
      </c>
      <c r="C4903" s="77" t="s">
        <v>820</v>
      </c>
      <c r="D4903" s="77" t="s">
        <v>820</v>
      </c>
      <c r="E4903" s="75" t="str">
        <f t="shared" si="2135"/>
        <v>row NA to NA</v>
      </c>
      <c r="F4903" s="48">
        <f t="shared" si="2141"/>
        <v>4903</v>
      </c>
      <c r="G4903" s="46"/>
      <c r="H4903" s="46"/>
      <c r="I4903" s="46"/>
      <c r="J4903" s="179" t="str">
        <f t="shared" si="2142"/>
        <v>Yes</v>
      </c>
      <c r="K4903" s="179">
        <f t="shared" si="2143"/>
        <v>0</v>
      </c>
      <c r="L4903" s="179">
        <f t="shared" si="2144"/>
        <v>0</v>
      </c>
      <c r="M4903" s="179">
        <f t="shared" si="2145"/>
        <v>0</v>
      </c>
      <c r="N4903" s="267">
        <f t="shared" si="2146"/>
        <v>0</v>
      </c>
      <c r="O4903" t="str">
        <f>IF($A4845&lt;=R$610,O4298,"No")</f>
        <v>Yes</v>
      </c>
      <c r="P4903"/>
      <c r="Q4903"/>
      <c r="R4903"/>
      <c r="S4903" s="49"/>
      <c r="T4903" t="str">
        <f>IF($A4845&lt;=W610,T4298,"No")</f>
        <v>Yes</v>
      </c>
      <c r="U4903" s="48"/>
      <c r="V4903" s="48"/>
      <c r="W4903" s="48"/>
      <c r="X4903" s="46"/>
      <c r="Y4903" t="str">
        <f>IF($A4845&lt;=AB$610,Y4298,"No")</f>
        <v>Yes</v>
      </c>
      <c r="Z4903"/>
      <c r="AA4903"/>
      <c r="AB4903"/>
      <c r="AC4903" s="49"/>
      <c r="AD4903" t="str">
        <f>IF($A4845&lt;=AG610,AD4298,"No")</f>
        <v>Yes</v>
      </c>
      <c r="AE4903" s="48"/>
      <c r="AF4903" s="48"/>
      <c r="AG4903" s="48"/>
      <c r="AH4903" s="263" t="str">
        <f>IF($A4845&lt;=$R$610,AH4298,"No")</f>
        <v>Yes</v>
      </c>
      <c r="AI4903" t="str">
        <f>IF($A4845&lt;=AL610,AI4298,"No")</f>
        <v>Yes</v>
      </c>
      <c r="AJ4903" s="48"/>
      <c r="AK4903" s="48"/>
      <c r="AL4903" s="48"/>
      <c r="AM4903" s="263">
        <f>IF($A4845&lt;=$R$610,AM4298,"No")</f>
        <v>0</v>
      </c>
      <c r="AN4903" t="str">
        <f>IF($A4845&lt;=AQ$610,AN4298,"No")</f>
        <v>Yes</v>
      </c>
      <c r="AO4903"/>
      <c r="AP4903"/>
      <c r="AQ4903"/>
      <c r="AS4903" t="str">
        <f>IF($A4845&lt;=AV$610,AS4298,"No")</f>
        <v>Yes</v>
      </c>
      <c r="AT4903"/>
      <c r="AU4903"/>
      <c r="AV4903"/>
      <c r="AX4903" s="297" t="str">
        <f>IF($A4845&lt;=BA$610,AX4298,"No")</f>
        <v>Yes</v>
      </c>
      <c r="AY4903" s="297"/>
      <c r="AZ4903" s="297"/>
      <c r="BA4903" s="297"/>
      <c r="BC4903" t="str">
        <f>IF($A4845&lt;=BF$610,BC4298,"No")</f>
        <v>Yes</v>
      </c>
      <c r="BD4903"/>
      <c r="BE4903"/>
      <c r="BF4903"/>
      <c r="BH4903" t="str">
        <f>IF($A4845&lt;=BK$610,BH4298,"No")</f>
        <v>Yes</v>
      </c>
      <c r="BI4903"/>
      <c r="BJ4903"/>
      <c r="BK4903"/>
    </row>
    <row r="4904" spans="1:63" s="204" customFormat="1">
      <c r="A4904" s="58" t="s">
        <v>803</v>
      </c>
      <c r="B4904" s="72" t="s">
        <v>820</v>
      </c>
      <c r="C4904" s="77" t="s">
        <v>820</v>
      </c>
      <c r="D4904" s="77" t="s">
        <v>820</v>
      </c>
      <c r="E4904" s="75" t="str">
        <f t="shared" si="2135"/>
        <v>row NA to NA</v>
      </c>
      <c r="F4904" s="48">
        <f t="shared" si="2141"/>
        <v>4904</v>
      </c>
      <c r="G4904" s="46"/>
      <c r="H4904" s="46"/>
      <c r="I4904" s="46"/>
      <c r="J4904" s="179" t="str">
        <f t="shared" si="2142"/>
        <v>Yes</v>
      </c>
      <c r="K4904" s="179">
        <f t="shared" si="2143"/>
        <v>0</v>
      </c>
      <c r="L4904" s="179">
        <f t="shared" si="2144"/>
        <v>0</v>
      </c>
      <c r="M4904" s="179">
        <f t="shared" si="2145"/>
        <v>0</v>
      </c>
      <c r="N4904" s="267">
        <f t="shared" si="2146"/>
        <v>0</v>
      </c>
      <c r="O4904" t="str">
        <f>IF($A4845&lt;=R$610,O4299,"No")</f>
        <v>Yes</v>
      </c>
      <c r="P4904"/>
      <c r="Q4904"/>
      <c r="R4904"/>
      <c r="S4904" s="49"/>
      <c r="T4904" t="str">
        <f>IF($A4845&lt;=W610,T4299,"No")</f>
        <v>Yes</v>
      </c>
      <c r="U4904" s="48"/>
      <c r="V4904" s="48"/>
      <c r="W4904" s="48"/>
      <c r="X4904" s="46"/>
      <c r="Y4904" t="str">
        <f>IF($A4845&lt;=AB$610,Y4299,"No")</f>
        <v>Yes</v>
      </c>
      <c r="Z4904"/>
      <c r="AA4904"/>
      <c r="AB4904"/>
      <c r="AC4904" s="49"/>
      <c r="AD4904" t="str">
        <f>IF($A4845&lt;=AG610,AD4299,"No")</f>
        <v>Yes</v>
      </c>
      <c r="AE4904" s="48"/>
      <c r="AF4904" s="48"/>
      <c r="AG4904" s="48"/>
      <c r="AH4904" s="263" t="str">
        <f>IF($A4845&lt;=$R$610,AH4299,"No")</f>
        <v>Yes</v>
      </c>
      <c r="AI4904" t="str">
        <f>IF($A4845&lt;=AL610,AI4299,"No")</f>
        <v>Yes</v>
      </c>
      <c r="AJ4904" s="48"/>
      <c r="AK4904" s="48"/>
      <c r="AL4904" s="48"/>
      <c r="AM4904" s="263">
        <f>IF($A4845&lt;=$R$610,AM4299,"No")</f>
        <v>0</v>
      </c>
      <c r="AN4904" t="str">
        <f>IF($A4845&lt;=AQ$610,AN4299,"No")</f>
        <v>Yes</v>
      </c>
      <c r="AO4904"/>
      <c r="AP4904"/>
      <c r="AQ4904"/>
      <c r="AS4904" t="str">
        <f>IF($A4845&lt;=AV$610,AS4299,"No")</f>
        <v>Yes</v>
      </c>
      <c r="AT4904"/>
      <c r="AU4904"/>
      <c r="AV4904"/>
      <c r="AX4904" s="297" t="str">
        <f>IF($A4845&lt;=BA$610,AX4299,"No")</f>
        <v>Yes</v>
      </c>
      <c r="AY4904" s="297"/>
      <c r="AZ4904" s="297"/>
      <c r="BA4904" s="297"/>
      <c r="BC4904" t="str">
        <f>IF($A4845&lt;=BF$610,BC4299,"No")</f>
        <v>Yes</v>
      </c>
      <c r="BD4904"/>
      <c r="BE4904"/>
      <c r="BF4904"/>
      <c r="BH4904" t="str">
        <f>IF($A4845&lt;=BK$610,BH4299,"No")</f>
        <v>Yes</v>
      </c>
      <c r="BI4904"/>
      <c r="BJ4904"/>
      <c r="BK4904"/>
    </row>
    <row r="4905" spans="1:63" s="204" customFormat="1">
      <c r="A4905" s="58" t="s">
        <v>804</v>
      </c>
      <c r="B4905" s="72" t="s">
        <v>820</v>
      </c>
      <c r="C4905" s="77" t="s">
        <v>820</v>
      </c>
      <c r="D4905" s="77" t="s">
        <v>820</v>
      </c>
      <c r="E4905" s="75" t="str">
        <f t="shared" si="2135"/>
        <v>row NA to NA</v>
      </c>
      <c r="F4905" s="48">
        <f t="shared" si="2141"/>
        <v>4905</v>
      </c>
      <c r="G4905" s="46"/>
      <c r="H4905" s="46"/>
      <c r="I4905" s="46"/>
      <c r="J4905" s="179" t="str">
        <f t="shared" si="2142"/>
        <v>Yes</v>
      </c>
      <c r="K4905" s="179">
        <f t="shared" si="2143"/>
        <v>0</v>
      </c>
      <c r="L4905" s="179">
        <f t="shared" si="2144"/>
        <v>0</v>
      </c>
      <c r="M4905" s="179">
        <f t="shared" si="2145"/>
        <v>0</v>
      </c>
      <c r="N4905" s="267">
        <f t="shared" si="2146"/>
        <v>0</v>
      </c>
      <c r="O4905" t="str">
        <f>IF($A4845&lt;=R$610,O4300,"No")</f>
        <v>Yes</v>
      </c>
      <c r="P4905"/>
      <c r="Q4905"/>
      <c r="R4905"/>
      <c r="S4905" s="49"/>
      <c r="T4905" t="str">
        <f>IF($A4845&lt;=W610,T4300,"No")</f>
        <v>Yes</v>
      </c>
      <c r="U4905" s="48"/>
      <c r="V4905" s="48"/>
      <c r="W4905" s="48"/>
      <c r="X4905" s="46"/>
      <c r="Y4905" t="str">
        <f>IF($A4845&lt;=AB$610,Y4300,"No")</f>
        <v>Yes</v>
      </c>
      <c r="Z4905"/>
      <c r="AA4905"/>
      <c r="AB4905"/>
      <c r="AC4905" s="49"/>
      <c r="AD4905" t="str">
        <f>IF($A4845&lt;=AG610,AD4300,"No")</f>
        <v>Yes</v>
      </c>
      <c r="AE4905" s="48"/>
      <c r="AF4905" s="48"/>
      <c r="AG4905" s="48"/>
      <c r="AH4905" s="263">
        <f>IF($A4845&lt;=$R$610,AH4300,"No")</f>
        <v>0</v>
      </c>
      <c r="AI4905" t="str">
        <f>IF($A4845&lt;=AL610,AI4300,"No")</f>
        <v>Yes</v>
      </c>
      <c r="AJ4905" s="48"/>
      <c r="AK4905" s="48"/>
      <c r="AL4905" s="48"/>
      <c r="AM4905" s="263">
        <f>IF($A4845&lt;=$R$610,AM4300,"No")</f>
        <v>0</v>
      </c>
      <c r="AN4905" t="str">
        <f>IF($A4845&lt;=AQ$610,AN4300,"No")</f>
        <v>Yes</v>
      </c>
      <c r="AO4905"/>
      <c r="AP4905"/>
      <c r="AQ4905"/>
      <c r="AS4905" t="str">
        <f>IF($A4845&lt;=AV$610,AS4300,"No")</f>
        <v>Yes</v>
      </c>
      <c r="AT4905"/>
      <c r="AU4905"/>
      <c r="AV4905"/>
      <c r="AX4905" s="297" t="str">
        <f>IF($A4845&lt;=BA$610,AX4300,"No")</f>
        <v>Yes</v>
      </c>
      <c r="AY4905" s="297"/>
      <c r="AZ4905" s="297"/>
      <c r="BA4905" s="297"/>
      <c r="BC4905" t="str">
        <f>IF($A4845&lt;=BF$610,BC4300,"No")</f>
        <v>Yes</v>
      </c>
      <c r="BD4905"/>
      <c r="BE4905"/>
      <c r="BF4905"/>
      <c r="BH4905" t="str">
        <f>IF($A4845&lt;=BK$610,BH4300,"No")</f>
        <v>Yes</v>
      </c>
      <c r="BI4905"/>
      <c r="BJ4905"/>
      <c r="BK4905"/>
    </row>
    <row r="4906" spans="1:63" s="204" customFormat="1">
      <c r="A4906" s="58" t="s">
        <v>805</v>
      </c>
      <c r="B4906" s="72" t="s">
        <v>820</v>
      </c>
      <c r="C4906" s="77" t="s">
        <v>820</v>
      </c>
      <c r="D4906" s="77" t="s">
        <v>820</v>
      </c>
      <c r="E4906" s="75" t="str">
        <f t="shared" si="2135"/>
        <v>row NA to NA</v>
      </c>
      <c r="F4906" s="48">
        <f t="shared" si="2141"/>
        <v>4906</v>
      </c>
      <c r="G4906" s="46"/>
      <c r="H4906" s="46"/>
      <c r="I4906" s="46"/>
      <c r="J4906" s="179" t="str">
        <f t="shared" si="2142"/>
        <v>Yes</v>
      </c>
      <c r="K4906" s="179">
        <f t="shared" si="2143"/>
        <v>0</v>
      </c>
      <c r="L4906" s="179">
        <f t="shared" si="2144"/>
        <v>0</v>
      </c>
      <c r="M4906" s="179">
        <f t="shared" si="2145"/>
        <v>0</v>
      </c>
      <c r="N4906" s="267">
        <f t="shared" si="2146"/>
        <v>0</v>
      </c>
      <c r="O4906" t="str">
        <f>IF($A4845&lt;=R$610,O4301,"No")</f>
        <v>Yes</v>
      </c>
      <c r="P4906"/>
      <c r="Q4906"/>
      <c r="R4906"/>
      <c r="S4906" s="49"/>
      <c r="T4906" t="str">
        <f>IF($A4845&lt;=W610,T4301,"No")</f>
        <v>Yes</v>
      </c>
      <c r="U4906" s="48"/>
      <c r="V4906" s="48"/>
      <c r="W4906" s="48"/>
      <c r="X4906" s="46"/>
      <c r="Y4906" t="str">
        <f>IF($A4845&lt;=AB$610,Y4301,"No")</f>
        <v>Yes</v>
      </c>
      <c r="Z4906"/>
      <c r="AA4906"/>
      <c r="AB4906"/>
      <c r="AC4906" s="49"/>
      <c r="AD4906" t="str">
        <f>IF($A4845&lt;=AG610,AD4301,"No")</f>
        <v>Yes</v>
      </c>
      <c r="AE4906" s="48"/>
      <c r="AF4906" s="48"/>
      <c r="AG4906" s="48"/>
      <c r="AH4906" s="263">
        <f>IF($A4845&lt;=$R$610,AH4301,"No")</f>
        <v>0</v>
      </c>
      <c r="AI4906" t="str">
        <f>IF($A4845&lt;=AL610,AI4301,"No")</f>
        <v>Yes</v>
      </c>
      <c r="AJ4906" s="48"/>
      <c r="AK4906" s="48"/>
      <c r="AL4906" s="48"/>
      <c r="AM4906" s="263">
        <f>IF($A4845&lt;=$R$610,AM4301,"No")</f>
        <v>0</v>
      </c>
      <c r="AN4906" t="str">
        <f>IF($A4845&lt;=AQ$610,AN4301,"No")</f>
        <v>Yes</v>
      </c>
      <c r="AO4906"/>
      <c r="AP4906"/>
      <c r="AQ4906"/>
      <c r="AS4906" t="str">
        <f>IF($A4845&lt;=AV$610,AS4301,"No")</f>
        <v>Yes</v>
      </c>
      <c r="AT4906"/>
      <c r="AU4906"/>
      <c r="AV4906"/>
      <c r="AX4906" s="297" t="str">
        <f>IF($A4845&lt;=BA$610,AX4301,"No")</f>
        <v>Yes</v>
      </c>
      <c r="AY4906" s="297"/>
      <c r="AZ4906" s="297"/>
      <c r="BA4906" s="297"/>
      <c r="BC4906" t="str">
        <f>IF($A4845&lt;=BF$610,BC4301,"No")</f>
        <v>Yes</v>
      </c>
      <c r="BD4906"/>
      <c r="BE4906"/>
      <c r="BF4906"/>
      <c r="BH4906" t="str">
        <f>IF($A4845&lt;=BK$610,BH4301,"No")</f>
        <v>Yes</v>
      </c>
      <c r="BI4906"/>
      <c r="BJ4906"/>
      <c r="BK4906"/>
    </row>
    <row r="4907" spans="1:63" s="204" customFormat="1">
      <c r="A4907" s="58" t="s">
        <v>806</v>
      </c>
      <c r="B4907" s="72" t="s">
        <v>820</v>
      </c>
      <c r="C4907" s="77" t="s">
        <v>820</v>
      </c>
      <c r="D4907" s="77" t="s">
        <v>820</v>
      </c>
      <c r="E4907" s="75" t="str">
        <f t="shared" si="2135"/>
        <v>row NA to NA</v>
      </c>
      <c r="F4907" s="48">
        <f t="shared" si="2141"/>
        <v>4907</v>
      </c>
      <c r="G4907" s="46"/>
      <c r="H4907" s="46"/>
      <c r="I4907" s="46"/>
      <c r="J4907" s="179" t="str">
        <f t="shared" si="2142"/>
        <v>Yes</v>
      </c>
      <c r="K4907" s="179">
        <f t="shared" si="2143"/>
        <v>0</v>
      </c>
      <c r="L4907" s="179">
        <f t="shared" si="2144"/>
        <v>0</v>
      </c>
      <c r="M4907" s="179">
        <f t="shared" si="2145"/>
        <v>0</v>
      </c>
      <c r="N4907" s="267">
        <f t="shared" si="2146"/>
        <v>0</v>
      </c>
      <c r="O4907" t="str">
        <f>IF($A4845&lt;=R$610,O4302,"No")</f>
        <v>Yes</v>
      </c>
      <c r="P4907"/>
      <c r="Q4907"/>
      <c r="R4907"/>
      <c r="S4907" s="49"/>
      <c r="T4907" t="str">
        <f>IF($A4845&lt;=W610,T4302,"No")</f>
        <v>Yes</v>
      </c>
      <c r="U4907" s="48"/>
      <c r="V4907" s="48"/>
      <c r="W4907" s="48"/>
      <c r="X4907" s="46"/>
      <c r="Y4907" t="str">
        <f>IF($A4845&lt;=AB$610,Y4302,"No")</f>
        <v>Yes</v>
      </c>
      <c r="Z4907"/>
      <c r="AA4907"/>
      <c r="AB4907"/>
      <c r="AC4907" s="49"/>
      <c r="AD4907" t="str">
        <f>IF($A4845&lt;=AG610,AD4302,"No")</f>
        <v>Yes</v>
      </c>
      <c r="AE4907" s="48"/>
      <c r="AF4907" s="48"/>
      <c r="AG4907" s="48"/>
      <c r="AH4907" s="263">
        <f>IF($A4845&lt;=$R$610,AH4302,"No")</f>
        <v>0</v>
      </c>
      <c r="AI4907" t="str">
        <f>IF($A4845&lt;=AL610,AI4302,"No")</f>
        <v>Yes</v>
      </c>
      <c r="AJ4907" s="48"/>
      <c r="AK4907" s="48"/>
      <c r="AL4907" s="48"/>
      <c r="AM4907" s="263">
        <f>IF($A4845&lt;=$R$610,AM4302,"No")</f>
        <v>0</v>
      </c>
      <c r="AN4907" t="str">
        <f>IF($A4845&lt;=AQ$610,AN4302,"No")</f>
        <v>Yes</v>
      </c>
      <c r="AO4907"/>
      <c r="AP4907"/>
      <c r="AQ4907"/>
      <c r="AS4907" t="str">
        <f>IF($A4845&lt;=AV$610,AS4302,"No")</f>
        <v>Yes</v>
      </c>
      <c r="AT4907"/>
      <c r="AU4907"/>
      <c r="AV4907"/>
      <c r="AX4907" s="297" t="str">
        <f>IF($A4845&lt;=BA$610,AX4302,"No")</f>
        <v>Yes</v>
      </c>
      <c r="AY4907" s="297"/>
      <c r="AZ4907" s="297"/>
      <c r="BA4907" s="297"/>
      <c r="BC4907" t="str">
        <f>IF($A4845&lt;=BF$610,BC4302,"No")</f>
        <v>Yes</v>
      </c>
      <c r="BD4907"/>
      <c r="BE4907"/>
      <c r="BF4907"/>
      <c r="BH4907" t="str">
        <f>IF($A4845&lt;=BK$610,BH4302,"No")</f>
        <v>Yes</v>
      </c>
      <c r="BI4907"/>
      <c r="BJ4907"/>
      <c r="BK4907"/>
    </row>
    <row r="4908" spans="1:63" s="204" customFormat="1">
      <c r="A4908" s="58" t="s">
        <v>807</v>
      </c>
      <c r="B4908" s="72" t="s">
        <v>820</v>
      </c>
      <c r="C4908" s="77" t="s">
        <v>820</v>
      </c>
      <c r="D4908" s="77" t="s">
        <v>820</v>
      </c>
      <c r="E4908" s="75" t="str">
        <f t="shared" si="2135"/>
        <v>row NA to NA</v>
      </c>
      <c r="F4908" s="48">
        <f t="shared" si="2141"/>
        <v>4908</v>
      </c>
      <c r="G4908" s="46"/>
      <c r="H4908" s="46"/>
      <c r="I4908" s="46"/>
      <c r="J4908" s="179" t="str">
        <f t="shared" si="2142"/>
        <v>Yes</v>
      </c>
      <c r="K4908" s="179">
        <f t="shared" si="2143"/>
        <v>0</v>
      </c>
      <c r="L4908" s="179">
        <f t="shared" si="2144"/>
        <v>0</v>
      </c>
      <c r="M4908" s="179">
        <f t="shared" si="2145"/>
        <v>0</v>
      </c>
      <c r="N4908" s="267">
        <f t="shared" si="2146"/>
        <v>0</v>
      </c>
      <c r="O4908" t="str">
        <f>IF($A4845&lt;=R$610,O4303,"No")</f>
        <v>Yes</v>
      </c>
      <c r="P4908"/>
      <c r="Q4908"/>
      <c r="R4908"/>
      <c r="S4908" s="49"/>
      <c r="T4908" t="str">
        <f>IF($A4845&lt;=W610,T4303,"No")</f>
        <v>Yes</v>
      </c>
      <c r="U4908" s="48"/>
      <c r="V4908" s="48"/>
      <c r="W4908" s="48"/>
      <c r="X4908" s="46"/>
      <c r="Y4908" t="str">
        <f>IF($A4845&lt;=AB$610,Y4303,"No")</f>
        <v>Yes</v>
      </c>
      <c r="Z4908"/>
      <c r="AA4908"/>
      <c r="AB4908"/>
      <c r="AC4908" s="49"/>
      <c r="AD4908" t="str">
        <f>IF($A4845&lt;=AG610,AD4303,"No")</f>
        <v>Yes</v>
      </c>
      <c r="AE4908" s="48"/>
      <c r="AF4908" s="48"/>
      <c r="AG4908" s="48"/>
      <c r="AH4908" s="263">
        <f>IF($A4845&lt;=$R$610,AH4303,"No")</f>
        <v>0</v>
      </c>
      <c r="AI4908" t="str">
        <f>IF($A4845&lt;=AL610,AI4303,"No")</f>
        <v>Yes</v>
      </c>
      <c r="AJ4908" s="48"/>
      <c r="AK4908" s="48"/>
      <c r="AL4908" s="48"/>
      <c r="AM4908" s="263">
        <f>IF($A4845&lt;=$R$610,AM4303,"No")</f>
        <v>0</v>
      </c>
      <c r="AN4908" t="str">
        <f>IF($A4845&lt;=AQ$610,AN4303,"No")</f>
        <v>Yes</v>
      </c>
      <c r="AO4908"/>
      <c r="AP4908"/>
      <c r="AQ4908"/>
      <c r="AS4908" t="str">
        <f>IF($A4845&lt;=AV$610,AS4303,"No")</f>
        <v>Yes</v>
      </c>
      <c r="AT4908"/>
      <c r="AU4908"/>
      <c r="AV4908"/>
      <c r="AX4908" s="297" t="str">
        <f>IF($A4845&lt;=BA$610,AX4303,"No")</f>
        <v>Yes</v>
      </c>
      <c r="AY4908" s="297"/>
      <c r="AZ4908" s="297"/>
      <c r="BA4908" s="297"/>
      <c r="BC4908" t="str">
        <f>IF($A4845&lt;=BF$610,BC4303,"No")</f>
        <v>Yes</v>
      </c>
      <c r="BD4908"/>
      <c r="BE4908"/>
      <c r="BF4908"/>
      <c r="BH4908" t="str">
        <f>IF($A4845&lt;=BK$610,BH4303,"No")</f>
        <v>Yes</v>
      </c>
      <c r="BI4908"/>
      <c r="BJ4908"/>
      <c r="BK4908"/>
    </row>
    <row r="4909" spans="1:63" s="204" customFormat="1">
      <c r="A4909" s="58" t="s">
        <v>808</v>
      </c>
      <c r="B4909" s="72" t="s">
        <v>820</v>
      </c>
      <c r="C4909" s="77" t="s">
        <v>820</v>
      </c>
      <c r="D4909" s="77" t="s">
        <v>820</v>
      </c>
      <c r="E4909" s="75" t="str">
        <f t="shared" si="2135"/>
        <v>row NA to NA</v>
      </c>
      <c r="F4909" s="48">
        <f t="shared" si="2141"/>
        <v>4909</v>
      </c>
      <c r="G4909" s="46"/>
      <c r="H4909" s="46"/>
      <c r="I4909" s="46"/>
      <c r="J4909" s="179" t="str">
        <f t="shared" si="2142"/>
        <v>Yes</v>
      </c>
      <c r="K4909" s="179">
        <f t="shared" si="2143"/>
        <v>0</v>
      </c>
      <c r="L4909" s="179">
        <f t="shared" si="2144"/>
        <v>0</v>
      </c>
      <c r="M4909" s="179">
        <f t="shared" si="2145"/>
        <v>0</v>
      </c>
      <c r="N4909" s="267">
        <f t="shared" si="2146"/>
        <v>0</v>
      </c>
      <c r="O4909" t="str">
        <f>IF($A4845&lt;=R$610,O4304,"No")</f>
        <v>Yes</v>
      </c>
      <c r="P4909"/>
      <c r="Q4909"/>
      <c r="R4909"/>
      <c r="S4909" s="49"/>
      <c r="T4909" t="str">
        <f>IF($A4845&lt;=W610,T4304,"No")</f>
        <v>Yes</v>
      </c>
      <c r="U4909" s="48"/>
      <c r="V4909" s="48"/>
      <c r="W4909" s="48"/>
      <c r="X4909" s="46"/>
      <c r="Y4909" t="str">
        <f>IF($A4845&lt;=AB$610,Y4304,"No")</f>
        <v>Yes</v>
      </c>
      <c r="Z4909"/>
      <c r="AA4909"/>
      <c r="AB4909"/>
      <c r="AC4909" s="49"/>
      <c r="AD4909" t="str">
        <f>IF($A4845&lt;=AG610,AD4304,"No")</f>
        <v>Yes</v>
      </c>
      <c r="AE4909" s="48"/>
      <c r="AF4909" s="48"/>
      <c r="AG4909" s="48"/>
      <c r="AH4909" s="263" t="str">
        <f>IF($A4845&lt;=$R$610,AH4304,"No")</f>
        <v>Yes</v>
      </c>
      <c r="AI4909" t="str">
        <f>IF($A4845&lt;=AL610,AI4304,"No")</f>
        <v>Yes</v>
      </c>
      <c r="AJ4909" s="48"/>
      <c r="AK4909" s="48"/>
      <c r="AL4909" s="48"/>
      <c r="AM4909" s="263">
        <f>IF($A4845&lt;=$R$610,AM4304,"No")</f>
        <v>0</v>
      </c>
      <c r="AN4909" t="str">
        <f>IF($A4845&lt;=AQ$610,AN4304,"No")</f>
        <v>Yes</v>
      </c>
      <c r="AO4909"/>
      <c r="AP4909"/>
      <c r="AQ4909"/>
      <c r="AS4909" t="str">
        <f>IF($A4845&lt;=AV$610,AS4304,"No")</f>
        <v>Yes</v>
      </c>
      <c r="AT4909"/>
      <c r="AU4909"/>
      <c r="AV4909"/>
      <c r="AX4909" s="297" t="str">
        <f>IF($A4845&lt;=BA$610,AX4304,"No")</f>
        <v>Yes</v>
      </c>
      <c r="AY4909" s="297"/>
      <c r="AZ4909" s="297"/>
      <c r="BA4909" s="297"/>
      <c r="BC4909" t="str">
        <f>IF($A4845&lt;=BF$610,BC4304,"No")</f>
        <v>Yes</v>
      </c>
      <c r="BD4909"/>
      <c r="BE4909"/>
      <c r="BF4909"/>
      <c r="BH4909" t="str">
        <f>IF($A4845&lt;=BK$610,BH4304,"No")</f>
        <v>Yes</v>
      </c>
      <c r="BI4909"/>
      <c r="BJ4909"/>
      <c r="BK4909"/>
    </row>
    <row r="4910" spans="1:63" s="204" customFormat="1">
      <c r="A4910" s="58" t="s">
        <v>809</v>
      </c>
      <c r="B4910" s="72" t="s">
        <v>820</v>
      </c>
      <c r="C4910" s="77" t="s">
        <v>820</v>
      </c>
      <c r="D4910" s="77" t="s">
        <v>820</v>
      </c>
      <c r="E4910" s="75" t="str">
        <f t="shared" si="2135"/>
        <v>row NA to NA</v>
      </c>
      <c r="F4910" s="48">
        <f t="shared" si="2141"/>
        <v>4910</v>
      </c>
      <c r="G4910" s="46"/>
      <c r="H4910" s="46"/>
      <c r="I4910" s="46"/>
      <c r="J4910" s="179" t="str">
        <f t="shared" ref="J4910:J4941" si="2147">INDEX($A:$BW,ROW(),MATCH($J$2,$O$2:$BW$2,0)+14)</f>
        <v>Yes</v>
      </c>
      <c r="K4910" s="179">
        <f t="shared" ref="K4910:K4941" si="2148">INDEX($A:$BW,ROW(),MATCH($J$2,$O$2:$BW$2,0)+15)</f>
        <v>0</v>
      </c>
      <c r="L4910" s="179">
        <f t="shared" ref="L4910:L4941" si="2149">INDEX($A:$BW,ROW(),MATCH($J$2,$O$2:$BW$2,0)+16)</f>
        <v>0</v>
      </c>
      <c r="M4910" s="179">
        <f t="shared" ref="M4910:M4941" si="2150">INDEX($A:$BW,ROW(),MATCH($J$2,$O$2:$BW$2,0)+17)</f>
        <v>0</v>
      </c>
      <c r="N4910" s="267">
        <f t="shared" ref="N4910:N4941" si="2151">INDEX($A:$BW,ROW(),MATCH($J$2,$O$2:$BW$2,0)+18)</f>
        <v>0</v>
      </c>
      <c r="O4910" t="str">
        <f>IF($A4845&lt;=R$610,O4305,"No")</f>
        <v>Yes</v>
      </c>
      <c r="P4910"/>
      <c r="Q4910"/>
      <c r="R4910"/>
      <c r="S4910" s="49"/>
      <c r="T4910" t="str">
        <f>IF($A4845&lt;=W610,T4305,"No")</f>
        <v>Yes</v>
      </c>
      <c r="U4910" s="48"/>
      <c r="V4910" s="48"/>
      <c r="W4910" s="48"/>
      <c r="X4910" s="46"/>
      <c r="Y4910" t="str">
        <f>IF($A4845&lt;=AB$610,Y4305,"No")</f>
        <v>Yes</v>
      </c>
      <c r="Z4910"/>
      <c r="AA4910"/>
      <c r="AB4910"/>
      <c r="AC4910" s="49"/>
      <c r="AD4910" t="str">
        <f>IF($A4845&lt;=AG610,AD4305,"No")</f>
        <v>Yes</v>
      </c>
      <c r="AE4910" s="48"/>
      <c r="AF4910" s="48"/>
      <c r="AG4910" s="48"/>
      <c r="AH4910" s="263" t="str">
        <f>IF($A4845&lt;=$R$610,AH4305,"No")</f>
        <v>Yes</v>
      </c>
      <c r="AI4910" t="str">
        <f>IF($A4845&lt;=AL610,AI4305,"No")</f>
        <v>Yes</v>
      </c>
      <c r="AJ4910" s="48"/>
      <c r="AK4910" s="48"/>
      <c r="AL4910" s="48"/>
      <c r="AM4910" s="263">
        <f>IF($A4845&lt;=$R$610,AM4305,"No")</f>
        <v>0</v>
      </c>
      <c r="AN4910" t="str">
        <f>IF($A4845&lt;=AQ$610,AN4305,"No")</f>
        <v>Yes</v>
      </c>
      <c r="AO4910"/>
      <c r="AP4910"/>
      <c r="AQ4910"/>
      <c r="AS4910" t="str">
        <f>IF($A4845&lt;=AV$610,AS4305,"No")</f>
        <v>Yes</v>
      </c>
      <c r="AT4910"/>
      <c r="AU4910"/>
      <c r="AV4910"/>
      <c r="AX4910" s="297" t="str">
        <f>IF($A4845&lt;=BA$610,AX4305,"No")</f>
        <v>Yes</v>
      </c>
      <c r="AY4910" s="297"/>
      <c r="AZ4910" s="297"/>
      <c r="BA4910" s="297"/>
      <c r="BC4910" t="str">
        <f>IF($A4845&lt;=BF$610,BC4305,"No")</f>
        <v>Yes</v>
      </c>
      <c r="BD4910"/>
      <c r="BE4910"/>
      <c r="BF4910"/>
      <c r="BH4910" t="str">
        <f>IF($A4845&lt;=BK$610,BH4305,"No")</f>
        <v>Yes</v>
      </c>
      <c r="BI4910"/>
      <c r="BJ4910"/>
      <c r="BK4910"/>
    </row>
    <row r="4911" spans="1:63" s="204" customFormat="1">
      <c r="A4911" s="58" t="s">
        <v>810</v>
      </c>
      <c r="B4911" s="72" t="s">
        <v>820</v>
      </c>
      <c r="C4911" s="77" t="s">
        <v>820</v>
      </c>
      <c r="D4911" s="77" t="s">
        <v>820</v>
      </c>
      <c r="E4911" s="75" t="str">
        <f t="shared" si="2135"/>
        <v>row NA to NA</v>
      </c>
      <c r="F4911" s="48">
        <f t="shared" si="2141"/>
        <v>4911</v>
      </c>
      <c r="G4911" s="46"/>
      <c r="H4911" s="46"/>
      <c r="I4911" s="46"/>
      <c r="J4911" s="179" t="str">
        <f t="shared" si="2147"/>
        <v>Yes</v>
      </c>
      <c r="K4911" s="179">
        <f t="shared" si="2148"/>
        <v>0</v>
      </c>
      <c r="L4911" s="179">
        <f t="shared" si="2149"/>
        <v>0</v>
      </c>
      <c r="M4911" s="179">
        <f t="shared" si="2150"/>
        <v>0</v>
      </c>
      <c r="N4911" s="267">
        <f t="shared" si="2151"/>
        <v>0</v>
      </c>
      <c r="O4911" t="str">
        <f>IF($A4845&lt;=R$610,O4306,"No")</f>
        <v>Yes</v>
      </c>
      <c r="P4911"/>
      <c r="Q4911"/>
      <c r="R4911"/>
      <c r="S4911" s="49"/>
      <c r="T4911" t="str">
        <f>IF($A4845&lt;=W610,T4306,"No")</f>
        <v>Yes</v>
      </c>
      <c r="U4911" s="48"/>
      <c r="V4911" s="48"/>
      <c r="W4911" s="48"/>
      <c r="X4911" s="46"/>
      <c r="Y4911" t="str">
        <f>IF($A4845&lt;=AB$610,Y4306,"No")</f>
        <v>Yes</v>
      </c>
      <c r="Z4911"/>
      <c r="AA4911"/>
      <c r="AB4911"/>
      <c r="AC4911" s="49"/>
      <c r="AD4911" t="str">
        <f>IF($A4845&lt;=AG610,AD4306,"No")</f>
        <v>Yes</v>
      </c>
      <c r="AE4911" s="48"/>
      <c r="AF4911" s="48"/>
      <c r="AG4911" s="48"/>
      <c r="AH4911" s="263" t="str">
        <f>IF($A4845&lt;=$R$610,AH4306,"No")</f>
        <v>Yes</v>
      </c>
      <c r="AI4911" t="str">
        <f>IF($A4845&lt;=AL610,AI4306,"No")</f>
        <v>Yes</v>
      </c>
      <c r="AJ4911" s="48"/>
      <c r="AK4911" s="48"/>
      <c r="AL4911" s="48"/>
      <c r="AM4911" s="263">
        <f>IF($A4845&lt;=$R$610,AM4306,"No")</f>
        <v>0</v>
      </c>
      <c r="AN4911" t="str">
        <f>IF($A4845&lt;=AQ$610,AN4306,"No")</f>
        <v>Yes</v>
      </c>
      <c r="AO4911"/>
      <c r="AP4911"/>
      <c r="AQ4911"/>
      <c r="AS4911" t="str">
        <f>IF($A4845&lt;=AV$610,AS4306,"No")</f>
        <v>Yes</v>
      </c>
      <c r="AT4911"/>
      <c r="AU4911"/>
      <c r="AV4911"/>
      <c r="AX4911" s="297" t="str">
        <f>IF($A4845&lt;=BA$610,AX4306,"No")</f>
        <v>Yes</v>
      </c>
      <c r="AY4911" s="297"/>
      <c r="AZ4911" s="297"/>
      <c r="BA4911" s="297"/>
      <c r="BC4911" t="str">
        <f>IF($A4845&lt;=BF$610,BC4306,"No")</f>
        <v>Yes</v>
      </c>
      <c r="BD4911"/>
      <c r="BE4911"/>
      <c r="BF4911"/>
      <c r="BH4911" t="str">
        <f>IF($A4845&lt;=BK$610,BH4306,"No")</f>
        <v>Yes</v>
      </c>
      <c r="BI4911"/>
      <c r="BJ4911"/>
      <c r="BK4911"/>
    </row>
    <row r="4912" spans="1:63" s="204" customFormat="1">
      <c r="A4912" s="58" t="s">
        <v>811</v>
      </c>
      <c r="B4912" s="72" t="s">
        <v>820</v>
      </c>
      <c r="C4912" s="77" t="s">
        <v>820</v>
      </c>
      <c r="D4912" s="77" t="s">
        <v>820</v>
      </c>
      <c r="E4912" s="75" t="str">
        <f t="shared" si="2135"/>
        <v>row NA to NA</v>
      </c>
      <c r="F4912" s="48">
        <f t="shared" si="2141"/>
        <v>4912</v>
      </c>
      <c r="G4912" s="46"/>
      <c r="H4912" s="46"/>
      <c r="I4912" s="46"/>
      <c r="J4912" s="179" t="str">
        <f t="shared" si="2147"/>
        <v>Yes</v>
      </c>
      <c r="K4912" s="179">
        <f t="shared" si="2148"/>
        <v>0</v>
      </c>
      <c r="L4912" s="179">
        <f t="shared" si="2149"/>
        <v>0</v>
      </c>
      <c r="M4912" s="179">
        <f t="shared" si="2150"/>
        <v>0</v>
      </c>
      <c r="N4912" s="267">
        <f t="shared" si="2151"/>
        <v>0</v>
      </c>
      <c r="O4912" t="str">
        <f>IF($A4845&lt;=R$610,O4307,"No")</f>
        <v>Yes</v>
      </c>
      <c r="P4912"/>
      <c r="Q4912"/>
      <c r="R4912"/>
      <c r="S4912" s="49"/>
      <c r="T4912" t="str">
        <f>IF($A4845&lt;=W610,T4307,"No")</f>
        <v>Yes</v>
      </c>
      <c r="U4912" s="48"/>
      <c r="V4912" s="48"/>
      <c r="W4912" s="48"/>
      <c r="X4912" s="46"/>
      <c r="Y4912" t="str">
        <f>IF($A4845&lt;=AB$610,Y4307,"No")</f>
        <v>Yes</v>
      </c>
      <c r="Z4912"/>
      <c r="AA4912"/>
      <c r="AB4912"/>
      <c r="AC4912" s="49"/>
      <c r="AD4912" t="str">
        <f>IF($A4845&lt;=AG610,AD4307,"No")</f>
        <v>Yes</v>
      </c>
      <c r="AE4912" s="48"/>
      <c r="AF4912" s="48"/>
      <c r="AG4912" s="48"/>
      <c r="AH4912" s="263" t="str">
        <f>IF($A4845&lt;=$R$610,AH4307,"No")</f>
        <v>Yes</v>
      </c>
      <c r="AI4912" t="str">
        <f>IF($A4845&lt;=AL610,AI4307,"No")</f>
        <v>Yes</v>
      </c>
      <c r="AJ4912" s="48"/>
      <c r="AK4912" s="48"/>
      <c r="AL4912" s="48"/>
      <c r="AM4912" s="263">
        <f>IF($A4845&lt;=$R$610,AM4307,"No")</f>
        <v>0</v>
      </c>
      <c r="AN4912" t="str">
        <f>IF($A4845&lt;=AQ$610,AN4307,"No")</f>
        <v>Yes</v>
      </c>
      <c r="AO4912"/>
      <c r="AP4912"/>
      <c r="AQ4912"/>
      <c r="AS4912" t="str">
        <f>IF($A4845&lt;=AV$610,AS4307,"No")</f>
        <v>Yes</v>
      </c>
      <c r="AT4912"/>
      <c r="AU4912"/>
      <c r="AV4912"/>
      <c r="AX4912" s="297" t="str">
        <f>IF($A4845&lt;=BA$610,AX4307,"No")</f>
        <v>Yes</v>
      </c>
      <c r="AY4912" s="297"/>
      <c r="AZ4912" s="297"/>
      <c r="BA4912" s="297"/>
      <c r="BC4912" t="str">
        <f>IF($A4845&lt;=BF$610,BC4307,"No")</f>
        <v>Yes</v>
      </c>
      <c r="BD4912"/>
      <c r="BE4912"/>
      <c r="BF4912"/>
      <c r="BH4912" t="str">
        <f>IF($A4845&lt;=BK$610,BH4307,"No")</f>
        <v>Yes</v>
      </c>
      <c r="BI4912"/>
      <c r="BJ4912"/>
      <c r="BK4912"/>
    </row>
    <row r="4913" spans="1:63" s="204" customFormat="1">
      <c r="A4913" s="58" t="s">
        <v>812</v>
      </c>
      <c r="B4913" s="72" t="s">
        <v>820</v>
      </c>
      <c r="C4913" s="77" t="s">
        <v>820</v>
      </c>
      <c r="D4913" s="77" t="s">
        <v>820</v>
      </c>
      <c r="E4913" s="75" t="str">
        <f t="shared" si="2135"/>
        <v>row NA to NA</v>
      </c>
      <c r="F4913" s="48">
        <f t="shared" si="2141"/>
        <v>4913</v>
      </c>
      <c r="G4913" s="46"/>
      <c r="H4913" s="46"/>
      <c r="I4913" s="46"/>
      <c r="J4913" s="179" t="str">
        <f t="shared" si="2147"/>
        <v>Yes</v>
      </c>
      <c r="K4913" s="179">
        <f t="shared" si="2148"/>
        <v>0</v>
      </c>
      <c r="L4913" s="179">
        <f t="shared" si="2149"/>
        <v>0</v>
      </c>
      <c r="M4913" s="179">
        <f t="shared" si="2150"/>
        <v>0</v>
      </c>
      <c r="N4913" s="267">
        <f t="shared" si="2151"/>
        <v>0</v>
      </c>
      <c r="O4913" t="str">
        <f>IF($A4845&lt;=R$610,O4308,"No")</f>
        <v>Yes</v>
      </c>
      <c r="P4913"/>
      <c r="Q4913"/>
      <c r="R4913"/>
      <c r="S4913" s="49"/>
      <c r="T4913" t="str">
        <f>IF($A4845&lt;=W610,T4308,"No")</f>
        <v>Yes</v>
      </c>
      <c r="U4913" s="48"/>
      <c r="V4913" s="48"/>
      <c r="W4913" s="48"/>
      <c r="X4913" s="46"/>
      <c r="Y4913" t="str">
        <f>IF($A4845&lt;=AB$610,Y4308,"No")</f>
        <v>Yes</v>
      </c>
      <c r="Z4913"/>
      <c r="AA4913"/>
      <c r="AB4913"/>
      <c r="AC4913" s="49"/>
      <c r="AD4913" t="str">
        <f>IF($A4845&lt;=AG610,AD4308,"No")</f>
        <v>Yes</v>
      </c>
      <c r="AE4913" s="48"/>
      <c r="AF4913" s="48"/>
      <c r="AG4913" s="48"/>
      <c r="AH4913" s="263" t="str">
        <f>IF($A4845&lt;=$R$610,AH4308,"No")</f>
        <v>Yes</v>
      </c>
      <c r="AI4913" t="str">
        <f>IF($A4845&lt;=AL610,AI4308,"No")</f>
        <v>Yes</v>
      </c>
      <c r="AJ4913" s="48"/>
      <c r="AK4913" s="48"/>
      <c r="AL4913" s="48"/>
      <c r="AM4913" s="263">
        <f>IF($A4845&lt;=$R$610,AM4308,"No")</f>
        <v>0</v>
      </c>
      <c r="AN4913" t="str">
        <f>IF($A4845&lt;=AQ$610,AN4308,"No")</f>
        <v>Yes</v>
      </c>
      <c r="AO4913"/>
      <c r="AP4913"/>
      <c r="AQ4913"/>
      <c r="AS4913" t="str">
        <f>IF($A4845&lt;=AV$610,AS4308,"No")</f>
        <v>Yes</v>
      </c>
      <c r="AT4913"/>
      <c r="AU4913"/>
      <c r="AV4913"/>
      <c r="AX4913" s="297" t="str">
        <f>IF($A4845&lt;=BA$610,AX4308,"No")</f>
        <v>Yes</v>
      </c>
      <c r="AY4913" s="297"/>
      <c r="AZ4913" s="297"/>
      <c r="BA4913" s="297"/>
      <c r="BC4913" t="str">
        <f>IF($A4845&lt;=BF$610,BC4308,"No")</f>
        <v>Yes</v>
      </c>
      <c r="BD4913"/>
      <c r="BE4913"/>
      <c r="BF4913"/>
      <c r="BH4913" t="str">
        <f>IF($A4845&lt;=BK$610,BH4308,"No")</f>
        <v>Yes</v>
      </c>
      <c r="BI4913"/>
      <c r="BJ4913"/>
      <c r="BK4913"/>
    </row>
    <row r="4914" spans="1:63" s="204" customFormat="1">
      <c r="A4914" s="58" t="s">
        <v>813</v>
      </c>
      <c r="B4914" s="72" t="s">
        <v>820</v>
      </c>
      <c r="C4914" s="77" t="s">
        <v>820</v>
      </c>
      <c r="D4914" s="77" t="s">
        <v>820</v>
      </c>
      <c r="E4914" s="75" t="str">
        <f t="shared" si="2135"/>
        <v>row NA to NA</v>
      </c>
      <c r="F4914" s="48">
        <f t="shared" si="2141"/>
        <v>4914</v>
      </c>
      <c r="G4914" s="46"/>
      <c r="H4914" s="46"/>
      <c r="I4914" s="46"/>
      <c r="J4914" s="179" t="str">
        <f t="shared" si="2147"/>
        <v>Yes</v>
      </c>
      <c r="K4914" s="179">
        <f t="shared" si="2148"/>
        <v>0</v>
      </c>
      <c r="L4914" s="179">
        <f t="shared" si="2149"/>
        <v>0</v>
      </c>
      <c r="M4914" s="179">
        <f t="shared" si="2150"/>
        <v>0</v>
      </c>
      <c r="N4914" s="267">
        <f t="shared" si="2151"/>
        <v>0</v>
      </c>
      <c r="O4914" t="str">
        <f>IF($A4845&lt;=R$610,O4309,"No")</f>
        <v>Yes</v>
      </c>
      <c r="P4914"/>
      <c r="Q4914"/>
      <c r="R4914"/>
      <c r="S4914" s="49"/>
      <c r="T4914" t="str">
        <f>IF($A4845&lt;=W610,T4309,"No")</f>
        <v>Yes</v>
      </c>
      <c r="U4914" s="48"/>
      <c r="V4914" s="48"/>
      <c r="W4914" s="48"/>
      <c r="X4914" s="46"/>
      <c r="Y4914" t="str">
        <f>IF($A4845&lt;=AB$610,Y4309,"No")</f>
        <v>Yes</v>
      </c>
      <c r="Z4914"/>
      <c r="AA4914"/>
      <c r="AB4914"/>
      <c r="AC4914" s="49"/>
      <c r="AD4914" t="str">
        <f>IF($A4845&lt;=AG610,AD4309,"No")</f>
        <v>Yes</v>
      </c>
      <c r="AE4914" s="48"/>
      <c r="AF4914" s="48"/>
      <c r="AG4914" s="48"/>
      <c r="AH4914" s="263" t="str">
        <f>IF($A4845&lt;=$R$610,AH4309,"No")</f>
        <v>Yes</v>
      </c>
      <c r="AI4914" t="str">
        <f>IF($A4845&lt;=AL610,AI4309,"No")</f>
        <v>Yes</v>
      </c>
      <c r="AJ4914" s="48"/>
      <c r="AK4914" s="48"/>
      <c r="AL4914" s="48"/>
      <c r="AM4914" s="263">
        <f>IF($A4845&lt;=$R$610,AM4309,"No")</f>
        <v>0</v>
      </c>
      <c r="AN4914" t="str">
        <f>IF($A4845&lt;=AQ$610,AN4309,"No")</f>
        <v>Yes</v>
      </c>
      <c r="AO4914"/>
      <c r="AP4914"/>
      <c r="AQ4914"/>
      <c r="AS4914" t="str">
        <f>IF($A4845&lt;=AV$610,AS4309,"No")</f>
        <v>Yes</v>
      </c>
      <c r="AT4914"/>
      <c r="AU4914"/>
      <c r="AV4914"/>
      <c r="AX4914" s="297" t="str">
        <f>IF($A4845&lt;=BA$610,AX4309,"No")</f>
        <v>Yes</v>
      </c>
      <c r="AY4914" s="297"/>
      <c r="AZ4914" s="297"/>
      <c r="BA4914" s="297"/>
      <c r="BC4914" t="str">
        <f>IF($A4845&lt;=BF$610,BC4309,"No")</f>
        <v>Yes</v>
      </c>
      <c r="BD4914"/>
      <c r="BE4914"/>
      <c r="BF4914"/>
      <c r="BH4914" t="str">
        <f>IF($A4845&lt;=BK$610,BH4309,"No")</f>
        <v>Yes</v>
      </c>
      <c r="BI4914"/>
      <c r="BJ4914"/>
      <c r="BK4914"/>
    </row>
    <row r="4915" spans="1:63" s="204" customFormat="1">
      <c r="A4915" s="58" t="s">
        <v>814</v>
      </c>
      <c r="B4915" s="72" t="s">
        <v>820</v>
      </c>
      <c r="C4915" s="77" t="s">
        <v>820</v>
      </c>
      <c r="D4915" s="77" t="s">
        <v>820</v>
      </c>
      <c r="E4915" s="75" t="str">
        <f t="shared" si="2135"/>
        <v>row NA to NA</v>
      </c>
      <c r="F4915" s="48">
        <f t="shared" si="2141"/>
        <v>4915</v>
      </c>
      <c r="G4915" s="46"/>
      <c r="H4915" s="46"/>
      <c r="I4915" s="46"/>
      <c r="J4915" s="179" t="str">
        <f t="shared" si="2147"/>
        <v>Yes</v>
      </c>
      <c r="K4915" s="179">
        <f t="shared" si="2148"/>
        <v>0</v>
      </c>
      <c r="L4915" s="179">
        <f t="shared" si="2149"/>
        <v>0</v>
      </c>
      <c r="M4915" s="179">
        <f t="shared" si="2150"/>
        <v>0</v>
      </c>
      <c r="N4915" s="267">
        <f t="shared" si="2151"/>
        <v>0</v>
      </c>
      <c r="O4915" t="str">
        <f>IF($A4845&lt;=R$610,O4310,"No")</f>
        <v>Yes</v>
      </c>
      <c r="P4915"/>
      <c r="Q4915"/>
      <c r="R4915"/>
      <c r="S4915" s="49"/>
      <c r="T4915" t="str">
        <f>IF($A4845&lt;=W610,T4310,"No")</f>
        <v>Yes</v>
      </c>
      <c r="U4915" s="48"/>
      <c r="V4915" s="48"/>
      <c r="W4915" s="48"/>
      <c r="X4915" s="46"/>
      <c r="Y4915" t="str">
        <f>IF($A4845&lt;=AB$610,Y4310,"No")</f>
        <v>Yes</v>
      </c>
      <c r="Z4915"/>
      <c r="AA4915"/>
      <c r="AB4915"/>
      <c r="AC4915" s="49"/>
      <c r="AD4915" t="str">
        <f>IF($A4845&lt;=AG610,AD4310,"No")</f>
        <v>Yes</v>
      </c>
      <c r="AE4915" s="48"/>
      <c r="AF4915" s="48"/>
      <c r="AG4915" s="48"/>
      <c r="AH4915" s="263" t="str">
        <f>IF($A4845&lt;=$R$610,AH4310,"No")</f>
        <v>Yes</v>
      </c>
      <c r="AI4915" t="str">
        <f>IF($A4845&lt;=AL610,AI4310,"No")</f>
        <v>Yes</v>
      </c>
      <c r="AJ4915" s="48"/>
      <c r="AK4915" s="48"/>
      <c r="AL4915" s="48"/>
      <c r="AM4915" s="263">
        <f>IF($A4845&lt;=$R$610,AM4310,"No")</f>
        <v>0</v>
      </c>
      <c r="AN4915" t="str">
        <f>IF($A4845&lt;=AQ$610,AN4310,"No")</f>
        <v>Yes</v>
      </c>
      <c r="AO4915"/>
      <c r="AP4915"/>
      <c r="AQ4915"/>
      <c r="AS4915" t="str">
        <f>IF($A4845&lt;=AV$610,AS4310,"No")</f>
        <v>Yes</v>
      </c>
      <c r="AT4915"/>
      <c r="AU4915"/>
      <c r="AV4915"/>
      <c r="AX4915" s="297" t="str">
        <f>IF($A4845&lt;=BA$610,AX4310,"No")</f>
        <v>Yes</v>
      </c>
      <c r="AY4915" s="297"/>
      <c r="AZ4915" s="297"/>
      <c r="BA4915" s="297"/>
      <c r="BC4915" t="str">
        <f>IF($A4845&lt;=BF$610,BC4310,"No")</f>
        <v>Yes</v>
      </c>
      <c r="BD4915"/>
      <c r="BE4915"/>
      <c r="BF4915"/>
      <c r="BH4915" t="str">
        <f>IF($A4845&lt;=BK$610,BH4310,"No")</f>
        <v>Yes</v>
      </c>
      <c r="BI4915"/>
      <c r="BJ4915"/>
      <c r="BK4915"/>
    </row>
    <row r="4916" spans="1:63" s="204" customFormat="1">
      <c r="A4916" s="58" t="s">
        <v>815</v>
      </c>
      <c r="B4916" s="72" t="s">
        <v>820</v>
      </c>
      <c r="C4916" s="77" t="s">
        <v>820</v>
      </c>
      <c r="D4916" s="77" t="s">
        <v>820</v>
      </c>
      <c r="E4916" s="75" t="str">
        <f t="shared" si="2135"/>
        <v>row NA to NA</v>
      </c>
      <c r="F4916" s="48">
        <f t="shared" si="2141"/>
        <v>4916</v>
      </c>
      <c r="G4916" s="46"/>
      <c r="H4916" s="46"/>
      <c r="I4916" s="46"/>
      <c r="J4916" s="179" t="str">
        <f t="shared" si="2147"/>
        <v>Yes</v>
      </c>
      <c r="K4916" s="179">
        <f t="shared" si="2148"/>
        <v>0</v>
      </c>
      <c r="L4916" s="179">
        <f t="shared" si="2149"/>
        <v>0</v>
      </c>
      <c r="M4916" s="179">
        <f t="shared" si="2150"/>
        <v>0</v>
      </c>
      <c r="N4916" s="267">
        <f t="shared" si="2151"/>
        <v>0</v>
      </c>
      <c r="O4916" t="str">
        <f>IF($A4845&lt;=R$610,O4311,"No")</f>
        <v>Yes</v>
      </c>
      <c r="P4916"/>
      <c r="Q4916"/>
      <c r="R4916"/>
      <c r="S4916" s="49"/>
      <c r="T4916" t="str">
        <f>IF($A4845&lt;=W610,T4311,"No")</f>
        <v>Yes</v>
      </c>
      <c r="U4916" s="48"/>
      <c r="V4916" s="48"/>
      <c r="W4916" s="48"/>
      <c r="X4916" s="46"/>
      <c r="Y4916" t="str">
        <f>IF($A4845&lt;=AB$610,Y4311,"No")</f>
        <v>Yes</v>
      </c>
      <c r="Z4916"/>
      <c r="AA4916"/>
      <c r="AB4916"/>
      <c r="AC4916" s="49"/>
      <c r="AD4916" t="str">
        <f>IF($A4845&lt;=AG610,AD4311,"No")</f>
        <v>Yes</v>
      </c>
      <c r="AE4916" s="48"/>
      <c r="AF4916" s="48"/>
      <c r="AG4916" s="48"/>
      <c r="AH4916" s="263" t="str">
        <f>IF($A4845&lt;=$R$610,AH4311,"No")</f>
        <v>Yes</v>
      </c>
      <c r="AI4916" t="str">
        <f>IF($A4845&lt;=AL610,AI4311,"No")</f>
        <v>Yes</v>
      </c>
      <c r="AJ4916" s="48"/>
      <c r="AK4916" s="48"/>
      <c r="AL4916" s="48"/>
      <c r="AM4916" s="263">
        <f>IF($A4845&lt;=$R$610,AM4311,"No")</f>
        <v>0</v>
      </c>
      <c r="AN4916" t="str">
        <f>IF($A4845&lt;=AQ$610,AN4311,"No")</f>
        <v>Yes</v>
      </c>
      <c r="AO4916"/>
      <c r="AP4916"/>
      <c r="AQ4916"/>
      <c r="AS4916" t="str">
        <f>IF($A4845&lt;=AV$610,AS4311,"No")</f>
        <v>Yes</v>
      </c>
      <c r="AT4916"/>
      <c r="AU4916"/>
      <c r="AV4916"/>
      <c r="AX4916" s="297" t="str">
        <f>IF($A4845&lt;=BA$610,AX4311,"No")</f>
        <v>Yes</v>
      </c>
      <c r="AY4916" s="297"/>
      <c r="AZ4916" s="297"/>
      <c r="BA4916" s="297"/>
      <c r="BC4916" t="str">
        <f>IF($A4845&lt;=BF$610,BC4311,"No")</f>
        <v>Yes</v>
      </c>
      <c r="BD4916"/>
      <c r="BE4916"/>
      <c r="BF4916"/>
      <c r="BH4916" t="str">
        <f>IF($A4845&lt;=BK$610,BH4311,"No")</f>
        <v>Yes</v>
      </c>
      <c r="BI4916"/>
      <c r="BJ4916"/>
      <c r="BK4916"/>
    </row>
    <row r="4917" spans="1:63" s="204" customFormat="1">
      <c r="A4917" s="58" t="s">
        <v>816</v>
      </c>
      <c r="B4917" s="72" t="s">
        <v>820</v>
      </c>
      <c r="C4917" s="77" t="s">
        <v>820</v>
      </c>
      <c r="D4917" s="77" t="s">
        <v>820</v>
      </c>
      <c r="E4917" s="75" t="str">
        <f t="shared" si="2135"/>
        <v>row NA to NA</v>
      </c>
      <c r="F4917" s="48">
        <f t="shared" si="2141"/>
        <v>4917</v>
      </c>
      <c r="G4917" s="46"/>
      <c r="H4917" s="46"/>
      <c r="I4917" s="46"/>
      <c r="J4917" s="179" t="str">
        <f t="shared" si="2147"/>
        <v>Yes</v>
      </c>
      <c r="K4917" s="179">
        <f t="shared" si="2148"/>
        <v>0</v>
      </c>
      <c r="L4917" s="179">
        <f t="shared" si="2149"/>
        <v>0</v>
      </c>
      <c r="M4917" s="179">
        <f t="shared" si="2150"/>
        <v>0</v>
      </c>
      <c r="N4917" s="267">
        <f t="shared" si="2151"/>
        <v>0</v>
      </c>
      <c r="O4917" t="str">
        <f>IF($A4845&lt;=R$610,O4312,"No")</f>
        <v>Yes</v>
      </c>
      <c r="P4917"/>
      <c r="Q4917"/>
      <c r="R4917"/>
      <c r="S4917" s="49"/>
      <c r="T4917" t="str">
        <f>IF($A4845&lt;=W610,T4312,"No")</f>
        <v>Yes</v>
      </c>
      <c r="U4917" s="48"/>
      <c r="V4917" s="48"/>
      <c r="W4917" s="48"/>
      <c r="X4917" s="46"/>
      <c r="Y4917" t="str">
        <f>IF($A4845&lt;=AB$610,Y4312,"No")</f>
        <v>Yes</v>
      </c>
      <c r="Z4917"/>
      <c r="AA4917"/>
      <c r="AB4917"/>
      <c r="AC4917" s="49"/>
      <c r="AD4917" t="str">
        <f>IF($A4845&lt;=AG610,AD4312,"No")</f>
        <v>Yes</v>
      </c>
      <c r="AE4917" s="48"/>
      <c r="AF4917" s="48"/>
      <c r="AG4917" s="48"/>
      <c r="AH4917" s="263">
        <f>IF($A4845&lt;=$R$610,AH4312,"No")</f>
        <v>0</v>
      </c>
      <c r="AI4917" t="str">
        <f>IF($A4845&lt;=AL610,AI4312,"No")</f>
        <v>Yes</v>
      </c>
      <c r="AJ4917" s="48"/>
      <c r="AK4917" s="48"/>
      <c r="AL4917" s="48"/>
      <c r="AM4917" s="263">
        <f>IF($A4845&lt;=$R$610,AM4312,"No")</f>
        <v>0</v>
      </c>
      <c r="AN4917" t="str">
        <f>IF($A4845&lt;=AQ$610,AN4312,"No")</f>
        <v>Yes</v>
      </c>
      <c r="AO4917"/>
      <c r="AP4917"/>
      <c r="AQ4917"/>
      <c r="AS4917" t="str">
        <f>IF($A4845&lt;=AV$610,AS4312,"No")</f>
        <v>Yes</v>
      </c>
      <c r="AT4917"/>
      <c r="AU4917"/>
      <c r="AV4917"/>
      <c r="AX4917" s="297" t="str">
        <f>IF($A4845&lt;=BA$610,AX4312,"No")</f>
        <v>Yes</v>
      </c>
      <c r="AY4917" s="297"/>
      <c r="AZ4917" s="297"/>
      <c r="BA4917" s="297"/>
      <c r="BC4917" t="str">
        <f>IF($A4845&lt;=BF$610,BC4312,"No")</f>
        <v>Yes</v>
      </c>
      <c r="BD4917"/>
      <c r="BE4917"/>
      <c r="BF4917"/>
      <c r="BH4917" t="str">
        <f>IF($A4845&lt;=BK$610,BH4312,"No")</f>
        <v>Yes</v>
      </c>
      <c r="BI4917"/>
      <c r="BJ4917"/>
      <c r="BK4917"/>
    </row>
    <row r="4918" spans="1:63" s="204" customFormat="1">
      <c r="A4918" s="58" t="s">
        <v>817</v>
      </c>
      <c r="B4918" s="72" t="s">
        <v>820</v>
      </c>
      <c r="C4918" s="77" t="s">
        <v>820</v>
      </c>
      <c r="D4918" s="77" t="s">
        <v>820</v>
      </c>
      <c r="E4918" s="75" t="str">
        <f t="shared" si="2135"/>
        <v>row NA to NA</v>
      </c>
      <c r="F4918" s="48">
        <f t="shared" si="2141"/>
        <v>4918</v>
      </c>
      <c r="G4918" s="46"/>
      <c r="H4918" s="46"/>
      <c r="I4918" s="46"/>
      <c r="J4918" s="179" t="str">
        <f t="shared" si="2147"/>
        <v>No</v>
      </c>
      <c r="K4918" s="179">
        <f t="shared" si="2148"/>
        <v>0</v>
      </c>
      <c r="L4918" s="179">
        <f t="shared" si="2149"/>
        <v>0</v>
      </c>
      <c r="M4918" s="179">
        <f t="shared" si="2150"/>
        <v>0</v>
      </c>
      <c r="N4918" s="267">
        <f t="shared" si="2151"/>
        <v>0</v>
      </c>
      <c r="O4918" t="str">
        <f>IF($A4845&lt;=R$610,O4313,"No")</f>
        <v>No</v>
      </c>
      <c r="P4918"/>
      <c r="Q4918"/>
      <c r="R4918"/>
      <c r="S4918" s="49"/>
      <c r="T4918" t="str">
        <f>IF($A4845&lt;=W610,T4313,"No")</f>
        <v>No</v>
      </c>
      <c r="U4918" s="48"/>
      <c r="V4918" s="48"/>
      <c r="W4918" s="48"/>
      <c r="X4918" s="46"/>
      <c r="Y4918" t="str">
        <f>IF($A4845&lt;=AB$610,Y4313,"No")</f>
        <v>No</v>
      </c>
      <c r="Z4918"/>
      <c r="AA4918"/>
      <c r="AB4918"/>
      <c r="AC4918" s="49"/>
      <c r="AD4918" t="str">
        <f>IF($A4845&lt;=AG610,AD4313,"No")</f>
        <v>No</v>
      </c>
      <c r="AE4918" s="48"/>
      <c r="AF4918" s="48"/>
      <c r="AG4918" s="48"/>
      <c r="AH4918" s="263">
        <f>IF($A4845&lt;=$R$610,AH4313,"No")</f>
        <v>0</v>
      </c>
      <c r="AI4918" t="str">
        <f>IF($A4845&lt;=AL610,AI4313,"No")</f>
        <v>No</v>
      </c>
      <c r="AJ4918" s="48"/>
      <c r="AK4918" s="48"/>
      <c r="AL4918" s="48"/>
      <c r="AM4918" s="263">
        <f>IF($A4845&lt;=$R$610,AM4313,"No")</f>
        <v>0</v>
      </c>
      <c r="AN4918" t="str">
        <f>IF($A4845&lt;=AQ$610,AN4313,"No")</f>
        <v>No</v>
      </c>
      <c r="AO4918"/>
      <c r="AP4918"/>
      <c r="AQ4918"/>
      <c r="AS4918" t="str">
        <f>IF($A4845&lt;=AV$610,AS4313,"No")</f>
        <v>No</v>
      </c>
      <c r="AT4918"/>
      <c r="AU4918"/>
      <c r="AV4918"/>
      <c r="AX4918" s="297" t="str">
        <f>IF($A4845&lt;=BA$610,AX4313,"No")</f>
        <v>No</v>
      </c>
      <c r="AY4918" s="297"/>
      <c r="AZ4918" s="297"/>
      <c r="BA4918" s="297"/>
      <c r="BC4918" t="str">
        <f>IF($A4845&lt;=BF$610,BC4313,"No")</f>
        <v>No</v>
      </c>
      <c r="BD4918"/>
      <c r="BE4918"/>
      <c r="BF4918"/>
      <c r="BH4918" t="str">
        <f>IF($A4845&lt;=BK$610,BH4313,"No")</f>
        <v>No</v>
      </c>
      <c r="BI4918"/>
      <c r="BJ4918"/>
      <c r="BK4918"/>
    </row>
    <row r="4919" spans="1:63" s="204" customFormat="1">
      <c r="A4919" s="58" t="s">
        <v>818</v>
      </c>
      <c r="B4919" s="72" t="s">
        <v>820</v>
      </c>
      <c r="C4919" s="77" t="s">
        <v>820</v>
      </c>
      <c r="D4919" s="77" t="s">
        <v>820</v>
      </c>
      <c r="E4919" s="75" t="str">
        <f t="shared" si="2135"/>
        <v>row NA to NA</v>
      </c>
      <c r="F4919" s="48">
        <f t="shared" si="2141"/>
        <v>4919</v>
      </c>
      <c r="G4919" s="46"/>
      <c r="H4919" s="46"/>
      <c r="I4919" s="46"/>
      <c r="J4919" s="179" t="str">
        <f t="shared" si="2147"/>
        <v>Yes</v>
      </c>
      <c r="K4919" s="179">
        <f t="shared" si="2148"/>
        <v>0</v>
      </c>
      <c r="L4919" s="179">
        <f t="shared" si="2149"/>
        <v>0</v>
      </c>
      <c r="M4919" s="179">
        <f t="shared" si="2150"/>
        <v>0</v>
      </c>
      <c r="N4919" s="267">
        <f t="shared" si="2151"/>
        <v>0</v>
      </c>
      <c r="O4919" t="str">
        <f>IF($A4845&lt;=R$610,O4314,"No")</f>
        <v>Yes</v>
      </c>
      <c r="P4919"/>
      <c r="Q4919"/>
      <c r="R4919"/>
      <c r="S4919" s="49"/>
      <c r="T4919" t="str">
        <f>IF($A4845&lt;=W610,T4314,"No")</f>
        <v>Yes</v>
      </c>
      <c r="U4919" s="48"/>
      <c r="V4919" s="48"/>
      <c r="W4919" s="48"/>
      <c r="X4919" s="46"/>
      <c r="Y4919" t="str">
        <f>IF($A4845&lt;=AB$610,Y4314,"No")</f>
        <v>Yes</v>
      </c>
      <c r="Z4919"/>
      <c r="AA4919"/>
      <c r="AB4919"/>
      <c r="AC4919" s="49"/>
      <c r="AD4919" t="str">
        <f>IF($A4845&lt;=AG610,AD4314,"No")</f>
        <v>Yes</v>
      </c>
      <c r="AE4919" s="48"/>
      <c r="AF4919" s="48"/>
      <c r="AG4919" s="48"/>
      <c r="AH4919" s="263">
        <f>IF($A4845&lt;=$R$610,AH4314,"No")</f>
        <v>0</v>
      </c>
      <c r="AI4919" t="str">
        <f>IF($A4845&lt;=AL610,AI4314,"No")</f>
        <v>Yes</v>
      </c>
      <c r="AJ4919" s="48"/>
      <c r="AK4919" s="48"/>
      <c r="AL4919" s="48"/>
      <c r="AM4919" s="263">
        <f>IF($A4845&lt;=$R$610,AM4314,"No")</f>
        <v>0</v>
      </c>
      <c r="AN4919" t="str">
        <f>IF($A4845&lt;=AQ$610,AN4314,"No")</f>
        <v>Yes</v>
      </c>
      <c r="AO4919"/>
      <c r="AP4919"/>
      <c r="AQ4919"/>
      <c r="AS4919" t="str">
        <f>IF($A4845&lt;=AV$610,AS4314,"No")</f>
        <v>Yes</v>
      </c>
      <c r="AT4919"/>
      <c r="AU4919"/>
      <c r="AV4919"/>
      <c r="AX4919" s="297" t="str">
        <f>IF($A4845&lt;=BA$610,AX4314,"No")</f>
        <v>Yes</v>
      </c>
      <c r="AY4919" s="297"/>
      <c r="AZ4919" s="297"/>
      <c r="BA4919" s="297"/>
      <c r="BC4919" t="str">
        <f>IF($A4845&lt;=BF$610,BC4314,"No")</f>
        <v>Yes</v>
      </c>
      <c r="BD4919"/>
      <c r="BE4919"/>
      <c r="BF4919"/>
      <c r="BH4919" t="str">
        <f>IF($A4845&lt;=BK$610,BH4314,"No")</f>
        <v>Yes</v>
      </c>
      <c r="BI4919"/>
      <c r="BJ4919"/>
      <c r="BK4919"/>
    </row>
    <row r="4920" spans="1:63" s="204" customFormat="1">
      <c r="A4920" s="49" t="s">
        <v>819</v>
      </c>
      <c r="B4920" s="72">
        <v>1</v>
      </c>
      <c r="C4920" s="110">
        <f>+D4882+1</f>
        <v>42529</v>
      </c>
      <c r="D4920" s="74">
        <f>+C4920+B4920-1</f>
        <v>42529</v>
      </c>
      <c r="E4920" s="75" t="str">
        <f t="shared" si="2135"/>
        <v>row 42529 to 42529</v>
      </c>
      <c r="F4920" s="48">
        <f t="shared" si="2141"/>
        <v>4920</v>
      </c>
      <c r="G4920" s="46"/>
      <c r="H4920" s="46"/>
      <c r="I4920" s="46"/>
      <c r="J4920" s="179" t="str">
        <f t="shared" si="2147"/>
        <v>Yes</v>
      </c>
      <c r="K4920" s="179">
        <f t="shared" si="2148"/>
        <v>0</v>
      </c>
      <c r="L4920" s="179">
        <f t="shared" si="2149"/>
        <v>0</v>
      </c>
      <c r="M4920" s="179">
        <f t="shared" si="2150"/>
        <v>0</v>
      </c>
      <c r="N4920" s="267">
        <f t="shared" si="2151"/>
        <v>0</v>
      </c>
      <c r="O4920" t="str">
        <f>IF($A4845&lt;=R$610,O4315,"No")</f>
        <v>Yes</v>
      </c>
      <c r="P4920"/>
      <c r="Q4920"/>
      <c r="R4920"/>
      <c r="S4920" s="49"/>
      <c r="T4920" t="str">
        <f>IF($A4845&lt;=W610,T4315,"No")</f>
        <v>Yes</v>
      </c>
      <c r="U4920" s="48"/>
      <c r="V4920" s="48"/>
      <c r="W4920" s="48"/>
      <c r="X4920" s="46"/>
      <c r="Y4920" t="str">
        <f>IF($A4845&lt;=AB$610,Y4315,"No")</f>
        <v>Yes</v>
      </c>
      <c r="Z4920"/>
      <c r="AA4920"/>
      <c r="AB4920"/>
      <c r="AC4920" s="49"/>
      <c r="AD4920" t="str">
        <f>IF($A4845&lt;=AG610,AD4315,"No")</f>
        <v>Yes</v>
      </c>
      <c r="AE4920" s="48"/>
      <c r="AF4920" s="48"/>
      <c r="AG4920" s="48"/>
      <c r="AH4920" s="263">
        <f>IF($A4845&lt;=$R$610,AH4315,"No")</f>
        <v>0</v>
      </c>
      <c r="AI4920" t="str">
        <f>IF($A4845&lt;=AL610,AI4315,"No")</f>
        <v>Yes</v>
      </c>
      <c r="AJ4920" s="48"/>
      <c r="AK4920" s="48"/>
      <c r="AL4920" s="48"/>
      <c r="AM4920" s="263">
        <f>IF($A4845&lt;=$R$610,AM4315,"No")</f>
        <v>0</v>
      </c>
      <c r="AN4920" t="str">
        <f>IF($A4845&lt;=AQ$610,AN4315,"No")</f>
        <v>Yes</v>
      </c>
      <c r="AO4920"/>
      <c r="AP4920"/>
      <c r="AQ4920"/>
      <c r="AS4920" t="str">
        <f>IF($A4845&lt;=AV$610,AS4315,"No")</f>
        <v>Yes</v>
      </c>
      <c r="AT4920"/>
      <c r="AU4920"/>
      <c r="AV4920"/>
      <c r="AX4920" s="297" t="str">
        <f>IF($A4845&lt;=BA$610,AX4315,"No")</f>
        <v>Yes</v>
      </c>
      <c r="AY4920" s="297"/>
      <c r="AZ4920" s="297"/>
      <c r="BA4920" s="297"/>
      <c r="BC4920" t="str">
        <f>IF($A4845&lt;=BF$610,BC4315,"No")</f>
        <v>Yes</v>
      </c>
      <c r="BD4920"/>
      <c r="BE4920"/>
      <c r="BF4920"/>
      <c r="BH4920" t="str">
        <f>IF($A4845&lt;=BK$610,BH4315,"No")</f>
        <v>Yes</v>
      </c>
      <c r="BI4920"/>
      <c r="BJ4920"/>
      <c r="BK4920"/>
    </row>
    <row r="4921" spans="1:63" s="204" customFormat="1">
      <c r="A4921" s="49" t="s">
        <v>821</v>
      </c>
      <c r="B4921" s="72">
        <v>1</v>
      </c>
      <c r="C4921" s="110">
        <f t="shared" ref="C4921:C4932" si="2152">+D4920+1</f>
        <v>42530</v>
      </c>
      <c r="D4921" s="74">
        <f t="shared" ref="D4921:D4932" si="2153">+C4921+B4921-1</f>
        <v>42530</v>
      </c>
      <c r="E4921" s="75" t="str">
        <f t="shared" si="2135"/>
        <v>row 42530 to 42530</v>
      </c>
      <c r="F4921" s="48">
        <f t="shared" si="2141"/>
        <v>4921</v>
      </c>
      <c r="G4921" s="46"/>
      <c r="H4921" s="46"/>
      <c r="I4921" s="46"/>
      <c r="J4921" s="179" t="str">
        <f t="shared" si="2147"/>
        <v>Yes</v>
      </c>
      <c r="K4921" s="179">
        <f t="shared" si="2148"/>
        <v>0</v>
      </c>
      <c r="L4921" s="179">
        <f t="shared" si="2149"/>
        <v>0</v>
      </c>
      <c r="M4921" s="179">
        <f t="shared" si="2150"/>
        <v>0</v>
      </c>
      <c r="N4921" s="267">
        <f t="shared" si="2151"/>
        <v>0</v>
      </c>
      <c r="O4921" t="str">
        <f>IF($A4845&lt;=R$610,O4316,"No")</f>
        <v>Yes</v>
      </c>
      <c r="P4921"/>
      <c r="Q4921"/>
      <c r="R4921"/>
      <c r="S4921" s="49"/>
      <c r="T4921" t="str">
        <f>IF($A4845&lt;=W610,T4316,"No")</f>
        <v>Yes</v>
      </c>
      <c r="U4921" s="48"/>
      <c r="V4921" s="48"/>
      <c r="W4921" s="48"/>
      <c r="X4921" s="46"/>
      <c r="Y4921" t="str">
        <f>IF($A4845&lt;=AB$610,Y4316,"No")</f>
        <v>Yes</v>
      </c>
      <c r="Z4921"/>
      <c r="AA4921"/>
      <c r="AB4921"/>
      <c r="AC4921" s="49"/>
      <c r="AD4921" t="str">
        <f>IF($A4845&lt;=AG610,AD4316,"No")</f>
        <v>Yes</v>
      </c>
      <c r="AE4921" s="48"/>
      <c r="AF4921" s="48"/>
      <c r="AG4921" s="48"/>
      <c r="AH4921" s="263">
        <f>IF($A4845&lt;=$R$610,AH4316,"No")</f>
        <v>0</v>
      </c>
      <c r="AI4921" t="str">
        <f>IF($A4845&lt;=AL610,AI4316,"No")</f>
        <v>Yes</v>
      </c>
      <c r="AJ4921" s="48"/>
      <c r="AK4921" s="48"/>
      <c r="AL4921" s="48"/>
      <c r="AM4921" s="263">
        <f>IF($A4845&lt;=$R$610,AM4316,"No")</f>
        <v>0</v>
      </c>
      <c r="AN4921" t="str">
        <f>IF($A4845&lt;=AQ$610,AN4316,"No")</f>
        <v>Yes</v>
      </c>
      <c r="AO4921"/>
      <c r="AP4921"/>
      <c r="AQ4921"/>
      <c r="AS4921" t="str">
        <f>IF($A4845&lt;=AV$610,AS4316,"No")</f>
        <v>Yes</v>
      </c>
      <c r="AT4921"/>
      <c r="AU4921"/>
      <c r="AV4921"/>
      <c r="AX4921" s="297" t="str">
        <f>IF($A4845&lt;=BA$610,AX4316,"No")</f>
        <v>Yes</v>
      </c>
      <c r="AY4921" s="297"/>
      <c r="AZ4921" s="297"/>
      <c r="BA4921" s="297"/>
      <c r="BC4921" t="str">
        <f>IF($A4845&lt;=BF$610,BC4316,"No")</f>
        <v>Yes</v>
      </c>
      <c r="BD4921"/>
      <c r="BE4921"/>
      <c r="BF4921"/>
      <c r="BH4921" t="str">
        <f>IF($A4845&lt;=BK$610,BH4316,"No")</f>
        <v>Yes</v>
      </c>
      <c r="BI4921"/>
      <c r="BJ4921"/>
      <c r="BK4921"/>
    </row>
    <row r="4922" spans="1:63" s="204" customFormat="1">
      <c r="A4922" s="49" t="s">
        <v>822</v>
      </c>
      <c r="B4922" s="72">
        <v>1</v>
      </c>
      <c r="C4922" s="110">
        <f t="shared" si="2152"/>
        <v>42531</v>
      </c>
      <c r="D4922" s="74">
        <f t="shared" si="2153"/>
        <v>42531</v>
      </c>
      <c r="E4922" s="75" t="str">
        <f t="shared" si="2135"/>
        <v>row 42531 to 42531</v>
      </c>
      <c r="F4922" s="48">
        <f t="shared" si="2141"/>
        <v>4922</v>
      </c>
      <c r="G4922" s="46"/>
      <c r="H4922" s="46"/>
      <c r="I4922" s="46"/>
      <c r="J4922" s="179" t="str">
        <f t="shared" si="2147"/>
        <v>Yes</v>
      </c>
      <c r="K4922" s="179">
        <f t="shared" si="2148"/>
        <v>0</v>
      </c>
      <c r="L4922" s="179">
        <f t="shared" si="2149"/>
        <v>0</v>
      </c>
      <c r="M4922" s="179">
        <f t="shared" si="2150"/>
        <v>0</v>
      </c>
      <c r="N4922" s="267">
        <f t="shared" si="2151"/>
        <v>0</v>
      </c>
      <c r="O4922" t="str">
        <f>IF($A4845&lt;=R$610,O4317,"No")</f>
        <v>Yes</v>
      </c>
      <c r="P4922"/>
      <c r="Q4922"/>
      <c r="R4922"/>
      <c r="S4922" s="49"/>
      <c r="T4922" t="str">
        <f>IF($A4845&lt;=W610,T4317,"No")</f>
        <v>Yes</v>
      </c>
      <c r="U4922" s="48"/>
      <c r="V4922" s="48"/>
      <c r="W4922" s="48"/>
      <c r="X4922" s="46"/>
      <c r="Y4922" t="str">
        <f>IF($A4845&lt;=AB$610,Y4317,"No")</f>
        <v>Yes</v>
      </c>
      <c r="Z4922"/>
      <c r="AA4922"/>
      <c r="AB4922"/>
      <c r="AC4922" s="49"/>
      <c r="AD4922" t="str">
        <f>IF($A4845&lt;=AG610,AD4317,"No")</f>
        <v>Yes</v>
      </c>
      <c r="AE4922" s="48"/>
      <c r="AF4922" s="48"/>
      <c r="AG4922" s="48"/>
      <c r="AH4922" s="263">
        <f>IF($A4845&lt;=$R$610,AH4317,"No")</f>
        <v>0</v>
      </c>
      <c r="AI4922" t="str">
        <f>IF($A4845&lt;=AL610,AI4317,"No")</f>
        <v>Yes</v>
      </c>
      <c r="AJ4922" s="48"/>
      <c r="AK4922" s="48"/>
      <c r="AL4922" s="48"/>
      <c r="AM4922" s="263">
        <f>IF($A4845&lt;=$R$610,AM4317,"No")</f>
        <v>0</v>
      </c>
      <c r="AN4922" t="str">
        <f>IF($A4845&lt;=AQ$610,AN4317,"No")</f>
        <v>Yes</v>
      </c>
      <c r="AO4922"/>
      <c r="AP4922"/>
      <c r="AQ4922"/>
      <c r="AS4922" t="str">
        <f>IF($A4845&lt;=AV$610,AS4317,"No")</f>
        <v>Yes</v>
      </c>
      <c r="AT4922"/>
      <c r="AU4922"/>
      <c r="AV4922"/>
      <c r="AX4922" s="297" t="str">
        <f>IF($A4845&lt;=BA$610,AX4317,"No")</f>
        <v>Yes</v>
      </c>
      <c r="AY4922" s="297"/>
      <c r="AZ4922" s="297"/>
      <c r="BA4922" s="297"/>
      <c r="BC4922" t="str">
        <f>IF($A4845&lt;=BF$610,BC4317,"No")</f>
        <v>Yes</v>
      </c>
      <c r="BD4922"/>
      <c r="BE4922"/>
      <c r="BF4922"/>
      <c r="BH4922" t="str">
        <f>IF($A4845&lt;=BK$610,BH4317,"No")</f>
        <v>Yes</v>
      </c>
      <c r="BI4922"/>
      <c r="BJ4922"/>
      <c r="BK4922"/>
    </row>
    <row r="4923" spans="1:63" s="204" customFormat="1">
      <c r="A4923" s="49" t="s">
        <v>823</v>
      </c>
      <c r="B4923" s="72">
        <v>1</v>
      </c>
      <c r="C4923" s="110">
        <f t="shared" si="2152"/>
        <v>42532</v>
      </c>
      <c r="D4923" s="74">
        <f t="shared" si="2153"/>
        <v>42532</v>
      </c>
      <c r="E4923" s="75" t="str">
        <f t="shared" si="2135"/>
        <v>row 42532 to 42532</v>
      </c>
      <c r="F4923" s="48">
        <f t="shared" si="2141"/>
        <v>4923</v>
      </c>
      <c r="G4923" s="46"/>
      <c r="H4923" s="46"/>
      <c r="I4923" s="46"/>
      <c r="J4923" s="179" t="str">
        <f t="shared" si="2147"/>
        <v>Yes</v>
      </c>
      <c r="K4923" s="179">
        <f t="shared" si="2148"/>
        <v>0</v>
      </c>
      <c r="L4923" s="179">
        <f t="shared" si="2149"/>
        <v>0</v>
      </c>
      <c r="M4923" s="179">
        <f t="shared" si="2150"/>
        <v>0</v>
      </c>
      <c r="N4923" s="267">
        <f t="shared" si="2151"/>
        <v>0</v>
      </c>
      <c r="O4923" t="str">
        <f>IF($A4845&lt;=R$610,O4318,"No")</f>
        <v>Yes</v>
      </c>
      <c r="P4923"/>
      <c r="Q4923"/>
      <c r="R4923"/>
      <c r="S4923" s="49"/>
      <c r="T4923" t="str">
        <f>IF($A4845&lt;=W610,T4318,"No")</f>
        <v>Yes</v>
      </c>
      <c r="U4923" s="48"/>
      <c r="V4923" s="48"/>
      <c r="W4923" s="48"/>
      <c r="X4923" s="46"/>
      <c r="Y4923" t="str">
        <f>IF($A4845&lt;=AB$610,Y4318,"No")</f>
        <v>Yes</v>
      </c>
      <c r="Z4923"/>
      <c r="AA4923"/>
      <c r="AB4923"/>
      <c r="AC4923" s="49"/>
      <c r="AD4923" t="str">
        <f>IF($A4845&lt;=AG610,AD4318,"No")</f>
        <v>Yes</v>
      </c>
      <c r="AE4923" s="48"/>
      <c r="AF4923" s="48"/>
      <c r="AG4923" s="48"/>
      <c r="AH4923" s="263">
        <f>IF($A4845&lt;=$R$610,AH4318,"No")</f>
        <v>0</v>
      </c>
      <c r="AI4923" t="str">
        <f>IF($A4845&lt;=AL610,AI4318,"No")</f>
        <v>Yes</v>
      </c>
      <c r="AJ4923" s="48"/>
      <c r="AK4923" s="48"/>
      <c r="AL4923" s="48"/>
      <c r="AM4923" s="263">
        <f>IF($A4845&lt;=$R$610,AM4318,"No")</f>
        <v>0</v>
      </c>
      <c r="AN4923" t="str">
        <f>IF($A4845&lt;=AQ$610,AN4318,"No")</f>
        <v>Yes</v>
      </c>
      <c r="AO4923"/>
      <c r="AP4923"/>
      <c r="AQ4923"/>
      <c r="AS4923" t="str">
        <f>IF($A4845&lt;=AV$610,AS4318,"No")</f>
        <v>Yes</v>
      </c>
      <c r="AT4923"/>
      <c r="AU4923"/>
      <c r="AV4923"/>
      <c r="AX4923" s="297" t="str">
        <f>IF($A4845&lt;=BA$610,AX4318,"No")</f>
        <v>Yes</v>
      </c>
      <c r="AY4923" s="297"/>
      <c r="AZ4923" s="297"/>
      <c r="BA4923" s="297"/>
      <c r="BC4923" t="str">
        <f>IF($A4845&lt;=BF$610,BC4318,"No")</f>
        <v>Yes</v>
      </c>
      <c r="BD4923"/>
      <c r="BE4923"/>
      <c r="BF4923"/>
      <c r="BH4923" t="str">
        <f>IF($A4845&lt;=BK$610,BH4318,"No")</f>
        <v>Yes</v>
      </c>
      <c r="BI4923"/>
      <c r="BJ4923"/>
      <c r="BK4923"/>
    </row>
    <row r="4924" spans="1:63" s="204" customFormat="1">
      <c r="A4924" s="49" t="s">
        <v>824</v>
      </c>
      <c r="B4924" s="72">
        <v>1</v>
      </c>
      <c r="C4924" s="110">
        <f t="shared" si="2152"/>
        <v>42533</v>
      </c>
      <c r="D4924" s="74">
        <f t="shared" si="2153"/>
        <v>42533</v>
      </c>
      <c r="E4924" s="75" t="str">
        <f t="shared" si="2135"/>
        <v>row 42533 to 42533</v>
      </c>
      <c r="F4924" s="48">
        <f t="shared" si="2141"/>
        <v>4924</v>
      </c>
      <c r="G4924" s="46"/>
      <c r="H4924" s="46"/>
      <c r="I4924" s="46"/>
      <c r="J4924" s="179" t="str">
        <f t="shared" si="2147"/>
        <v>Yes</v>
      </c>
      <c r="K4924" s="179">
        <f t="shared" si="2148"/>
        <v>0</v>
      </c>
      <c r="L4924" s="179">
        <f t="shared" si="2149"/>
        <v>0</v>
      </c>
      <c r="M4924" s="179">
        <f t="shared" si="2150"/>
        <v>0</v>
      </c>
      <c r="N4924" s="267">
        <f t="shared" si="2151"/>
        <v>0</v>
      </c>
      <c r="O4924" t="str">
        <f>IF($A4845&lt;=R$610,O4319,"No")</f>
        <v>Yes</v>
      </c>
      <c r="P4924"/>
      <c r="Q4924"/>
      <c r="R4924"/>
      <c r="S4924" s="49"/>
      <c r="T4924" t="str">
        <f>IF($A4845&lt;=W610,T4319,"No")</f>
        <v>Yes</v>
      </c>
      <c r="U4924" s="48"/>
      <c r="V4924" s="48"/>
      <c r="W4924" s="48"/>
      <c r="X4924" s="46"/>
      <c r="Y4924" t="str">
        <f>IF($A4845&lt;=AB$610,Y4319,"No")</f>
        <v>Yes</v>
      </c>
      <c r="Z4924"/>
      <c r="AA4924"/>
      <c r="AB4924"/>
      <c r="AC4924" s="49"/>
      <c r="AD4924" t="str">
        <f>IF($A4845&lt;=AG610,AD4319,"No")</f>
        <v>Yes</v>
      </c>
      <c r="AE4924" s="48"/>
      <c r="AF4924" s="48"/>
      <c r="AG4924" s="48"/>
      <c r="AH4924" s="263">
        <f>IF($A4845&lt;=$R$610,AH4319,"No")</f>
        <v>0</v>
      </c>
      <c r="AI4924" t="str">
        <f>IF($A4845&lt;=AL610,AI4319,"No")</f>
        <v>Yes</v>
      </c>
      <c r="AJ4924" s="48"/>
      <c r="AK4924" s="48"/>
      <c r="AL4924" s="48"/>
      <c r="AM4924" s="263">
        <f>IF($A4845&lt;=$R$610,AM4319,"No")</f>
        <v>0</v>
      </c>
      <c r="AN4924" t="str">
        <f>IF($A4845&lt;=AQ$610,AN4319,"No")</f>
        <v>Yes</v>
      </c>
      <c r="AO4924"/>
      <c r="AP4924"/>
      <c r="AQ4924"/>
      <c r="AS4924" t="str">
        <f>IF($A4845&lt;=AV$610,AS4319,"No")</f>
        <v>Yes</v>
      </c>
      <c r="AT4924"/>
      <c r="AU4924"/>
      <c r="AV4924"/>
      <c r="AX4924" s="297" t="str">
        <f>IF($A4845&lt;=BA$610,AX4319,"No")</f>
        <v>Yes</v>
      </c>
      <c r="AY4924" s="297"/>
      <c r="AZ4924" s="297"/>
      <c r="BA4924" s="297"/>
      <c r="BC4924" t="str">
        <f>IF($A4845&lt;=BF$610,BC4319,"No")</f>
        <v>Yes</v>
      </c>
      <c r="BD4924"/>
      <c r="BE4924"/>
      <c r="BF4924"/>
      <c r="BH4924" t="str">
        <f>IF($A4845&lt;=BK$610,BH4319,"No")</f>
        <v>Yes</v>
      </c>
      <c r="BI4924"/>
      <c r="BJ4924"/>
      <c r="BK4924"/>
    </row>
    <row r="4925" spans="1:63" s="204" customFormat="1">
      <c r="A4925" s="49" t="s">
        <v>648</v>
      </c>
      <c r="B4925" s="72">
        <v>1</v>
      </c>
      <c r="C4925" s="110">
        <f t="shared" si="2152"/>
        <v>42534</v>
      </c>
      <c r="D4925" s="74">
        <f t="shared" si="2153"/>
        <v>42534</v>
      </c>
      <c r="E4925" s="75" t="str">
        <f t="shared" si="2135"/>
        <v>row 42534 to 42534</v>
      </c>
      <c r="F4925" s="48">
        <f t="shared" si="2141"/>
        <v>4925</v>
      </c>
      <c r="G4925" s="46"/>
      <c r="H4925" s="46"/>
      <c r="I4925" s="46"/>
      <c r="J4925" s="179" t="str">
        <f t="shared" si="2147"/>
        <v>Yes</v>
      </c>
      <c r="K4925" s="179">
        <f t="shared" si="2148"/>
        <v>0</v>
      </c>
      <c r="L4925" s="179">
        <f t="shared" si="2149"/>
        <v>0</v>
      </c>
      <c r="M4925" s="179">
        <f t="shared" si="2150"/>
        <v>0</v>
      </c>
      <c r="N4925" s="267">
        <f t="shared" si="2151"/>
        <v>0</v>
      </c>
      <c r="O4925" t="str">
        <f>IF($A4845&lt;=R$610,O4320,"No")</f>
        <v>Yes</v>
      </c>
      <c r="P4925"/>
      <c r="Q4925"/>
      <c r="R4925"/>
      <c r="S4925" s="49"/>
      <c r="T4925" t="str">
        <f>IF($A4845&lt;=W610,T4320,"No")</f>
        <v>Yes</v>
      </c>
      <c r="U4925" s="48"/>
      <c r="V4925" s="48"/>
      <c r="W4925" s="48"/>
      <c r="X4925" s="46"/>
      <c r="Y4925" t="str">
        <f>IF($A4845&lt;=AB$610,Y4320,"No")</f>
        <v>Yes</v>
      </c>
      <c r="Z4925"/>
      <c r="AA4925"/>
      <c r="AB4925"/>
      <c r="AC4925" s="49"/>
      <c r="AD4925" t="str">
        <f>IF($A4845&lt;=AG610,AD4320,"No")</f>
        <v>Yes</v>
      </c>
      <c r="AE4925" s="48"/>
      <c r="AF4925" s="48"/>
      <c r="AG4925" s="48"/>
      <c r="AH4925" s="263">
        <f>IF($A4845&lt;=$R$610,AH4320,"No")</f>
        <v>0</v>
      </c>
      <c r="AI4925" t="str">
        <f>IF($A4845&lt;=AL610,AI4320,"No")</f>
        <v>Yes</v>
      </c>
      <c r="AJ4925" s="48"/>
      <c r="AK4925" s="48"/>
      <c r="AL4925" s="48"/>
      <c r="AM4925" s="263">
        <f>IF($A4845&lt;=$R$610,AM4320,"No")</f>
        <v>0</v>
      </c>
      <c r="AN4925" t="str">
        <f>IF($A4845&lt;=AQ$610,AN4320,"No")</f>
        <v>Yes</v>
      </c>
      <c r="AO4925"/>
      <c r="AP4925"/>
      <c r="AQ4925"/>
      <c r="AS4925" t="str">
        <f>IF($A4845&lt;=AV$610,AS4320,"No")</f>
        <v>Yes</v>
      </c>
      <c r="AT4925"/>
      <c r="AU4925"/>
      <c r="AV4925"/>
      <c r="AX4925" s="297" t="str">
        <f>IF($A4845&lt;=BA$610,AX4320,"No")</f>
        <v>Yes</v>
      </c>
      <c r="AY4925" s="297"/>
      <c r="AZ4925" s="297"/>
      <c r="BA4925" s="297"/>
      <c r="BC4925" t="str">
        <f>IF($A4845&lt;=BF$610,BC4320,"No")</f>
        <v>Yes</v>
      </c>
      <c r="BD4925"/>
      <c r="BE4925"/>
      <c r="BF4925"/>
      <c r="BH4925" t="str">
        <f>IF($A4845&lt;=BK$610,BH4320,"No")</f>
        <v>Yes</v>
      </c>
      <c r="BI4925"/>
      <c r="BJ4925"/>
      <c r="BK4925"/>
    </row>
    <row r="4926" spans="1:63" s="204" customFormat="1">
      <c r="A4926" s="49" t="s">
        <v>825</v>
      </c>
      <c r="B4926" s="72">
        <v>1</v>
      </c>
      <c r="C4926" s="110">
        <f t="shared" si="2152"/>
        <v>42535</v>
      </c>
      <c r="D4926" s="74">
        <f t="shared" si="2153"/>
        <v>42535</v>
      </c>
      <c r="E4926" s="75" t="str">
        <f t="shared" si="2135"/>
        <v>row 42535 to 42535</v>
      </c>
      <c r="F4926" s="48">
        <f t="shared" si="2141"/>
        <v>4926</v>
      </c>
      <c r="G4926" s="46"/>
      <c r="H4926" s="46"/>
      <c r="I4926" s="46"/>
      <c r="J4926" s="179" t="str">
        <f t="shared" si="2147"/>
        <v>Yes</v>
      </c>
      <c r="K4926" s="179">
        <f t="shared" si="2148"/>
        <v>0</v>
      </c>
      <c r="L4926" s="179">
        <f t="shared" si="2149"/>
        <v>0</v>
      </c>
      <c r="M4926" s="179">
        <f t="shared" si="2150"/>
        <v>0</v>
      </c>
      <c r="N4926" s="267">
        <f t="shared" si="2151"/>
        <v>0</v>
      </c>
      <c r="O4926" t="str">
        <f>IF($A4845&lt;=R$610,O4321,"No")</f>
        <v>Yes</v>
      </c>
      <c r="P4926"/>
      <c r="Q4926"/>
      <c r="R4926"/>
      <c r="S4926" s="49"/>
      <c r="T4926" t="str">
        <f>IF($A4845&lt;=W610,T4321,"No")</f>
        <v>Yes</v>
      </c>
      <c r="U4926" s="48"/>
      <c r="V4926" s="48"/>
      <c r="W4926" s="48"/>
      <c r="X4926" s="46"/>
      <c r="Y4926" t="str">
        <f>IF($A4845&lt;=AB$610,Y4321,"No")</f>
        <v>Yes</v>
      </c>
      <c r="Z4926"/>
      <c r="AA4926"/>
      <c r="AB4926"/>
      <c r="AC4926" s="49"/>
      <c r="AD4926" t="str">
        <f>IF($A4845&lt;=AG610,AD4321,"No")</f>
        <v>Yes</v>
      </c>
      <c r="AE4926" s="48"/>
      <c r="AF4926" s="48"/>
      <c r="AG4926" s="48"/>
      <c r="AH4926" s="263" t="str">
        <f>IF($A4845&lt;=$R$610,AH4321,"No")</f>
        <v>Yes</v>
      </c>
      <c r="AI4926" t="str">
        <f>IF($A4845&lt;=AL610,AI4321,"No")</f>
        <v>Yes</v>
      </c>
      <c r="AJ4926" s="48"/>
      <c r="AK4926" s="48"/>
      <c r="AL4926" s="48"/>
      <c r="AM4926" s="263">
        <f>IF($A4845&lt;=$R$610,AM4321,"No")</f>
        <v>0</v>
      </c>
      <c r="AN4926" t="str">
        <f>IF($A4845&lt;=AQ$610,AN4321,"No")</f>
        <v>Yes</v>
      </c>
      <c r="AO4926"/>
      <c r="AP4926"/>
      <c r="AQ4926"/>
      <c r="AS4926" t="str">
        <f>IF($A4845&lt;=AV$610,AS4321,"No")</f>
        <v>Yes</v>
      </c>
      <c r="AT4926"/>
      <c r="AU4926"/>
      <c r="AV4926"/>
      <c r="AX4926" s="297" t="str">
        <f>IF($A4845&lt;=BA$610,AX4321,"No")</f>
        <v>Yes</v>
      </c>
      <c r="AY4926" s="297"/>
      <c r="AZ4926" s="297"/>
      <c r="BA4926" s="297"/>
      <c r="BC4926" t="str">
        <f>IF($A4845&lt;=BF$610,BC4321,"No")</f>
        <v>Yes</v>
      </c>
      <c r="BD4926"/>
      <c r="BE4926"/>
      <c r="BF4926"/>
      <c r="BH4926" t="str">
        <f>IF($A4845&lt;=BK$610,BH4321,"No")</f>
        <v>Yes</v>
      </c>
      <c r="BI4926"/>
      <c r="BJ4926"/>
      <c r="BK4926"/>
    </row>
    <row r="4927" spans="1:63" s="204" customFormat="1">
      <c r="A4927" s="49" t="s">
        <v>826</v>
      </c>
      <c r="B4927" s="72">
        <v>1</v>
      </c>
      <c r="C4927" s="110">
        <f t="shared" si="2152"/>
        <v>42536</v>
      </c>
      <c r="D4927" s="74">
        <f t="shared" si="2153"/>
        <v>42536</v>
      </c>
      <c r="E4927" s="75" t="str">
        <f t="shared" si="2135"/>
        <v>row 42536 to 42536</v>
      </c>
      <c r="F4927" s="48">
        <f t="shared" si="2141"/>
        <v>4927</v>
      </c>
      <c r="G4927" s="46"/>
      <c r="H4927" s="46"/>
      <c r="I4927" s="46"/>
      <c r="J4927" s="179" t="str">
        <f t="shared" si="2147"/>
        <v>Yes</v>
      </c>
      <c r="K4927" s="179">
        <f t="shared" si="2148"/>
        <v>0</v>
      </c>
      <c r="L4927" s="179">
        <f t="shared" si="2149"/>
        <v>0</v>
      </c>
      <c r="M4927" s="179">
        <f t="shared" si="2150"/>
        <v>0</v>
      </c>
      <c r="N4927" s="267">
        <f t="shared" si="2151"/>
        <v>0</v>
      </c>
      <c r="O4927" t="str">
        <f>IF($A4845&lt;=R$610,O4322,"No")</f>
        <v>Yes</v>
      </c>
      <c r="P4927"/>
      <c r="Q4927"/>
      <c r="R4927"/>
      <c r="S4927" s="49"/>
      <c r="T4927" t="str">
        <f>IF($A4845&lt;=W610,T4322,"No")</f>
        <v>Yes</v>
      </c>
      <c r="U4927" s="48"/>
      <c r="V4927" s="48"/>
      <c r="W4927" s="48"/>
      <c r="X4927" s="46"/>
      <c r="Y4927" t="str">
        <f>IF($A4845&lt;=AB$610,Y4322,"No")</f>
        <v>Yes</v>
      </c>
      <c r="Z4927"/>
      <c r="AA4927"/>
      <c r="AB4927"/>
      <c r="AC4927" s="49"/>
      <c r="AD4927" t="str">
        <f>IF($A4845&lt;=AG610,AD4322,"No")</f>
        <v>Yes</v>
      </c>
      <c r="AE4927" s="48"/>
      <c r="AF4927" s="48"/>
      <c r="AG4927" s="48"/>
      <c r="AH4927" s="263" t="str">
        <f>IF($A4845&lt;=$R$610,AH4322,"No")</f>
        <v>Yes</v>
      </c>
      <c r="AI4927" t="str">
        <f>IF($A4845&lt;=AL610,AI4322,"No")</f>
        <v>Yes</v>
      </c>
      <c r="AJ4927" s="48"/>
      <c r="AK4927" s="48"/>
      <c r="AL4927" s="48"/>
      <c r="AM4927" s="263">
        <f>IF($A4845&lt;=$R$610,AM4322,"No")</f>
        <v>0</v>
      </c>
      <c r="AN4927" t="str">
        <f>IF($A4845&lt;=AQ$610,AN4322,"No")</f>
        <v>Yes</v>
      </c>
      <c r="AO4927"/>
      <c r="AP4927"/>
      <c r="AQ4927"/>
      <c r="AS4927" t="str">
        <f>IF($A4845&lt;=AV$610,AS4322,"No")</f>
        <v>Yes</v>
      </c>
      <c r="AT4927"/>
      <c r="AU4927"/>
      <c r="AV4927"/>
      <c r="AX4927" s="297" t="str">
        <f>IF($A4845&lt;=BA$610,AX4322,"No")</f>
        <v>Yes</v>
      </c>
      <c r="AY4927" s="297"/>
      <c r="AZ4927" s="297"/>
      <c r="BA4927" s="297"/>
      <c r="BC4927" t="str">
        <f>IF($A4845&lt;=BF$610,BC4322,"No")</f>
        <v>Yes</v>
      </c>
      <c r="BD4927"/>
      <c r="BE4927"/>
      <c r="BF4927"/>
      <c r="BH4927" t="str">
        <f>IF($A4845&lt;=BK$610,BH4322,"No")</f>
        <v>Yes</v>
      </c>
      <c r="BI4927"/>
      <c r="BJ4927"/>
      <c r="BK4927"/>
    </row>
    <row r="4928" spans="1:63" s="204" customFormat="1">
      <c r="A4928" s="49" t="s">
        <v>827</v>
      </c>
      <c r="B4928" s="72">
        <v>1</v>
      </c>
      <c r="C4928" s="110">
        <f t="shared" si="2152"/>
        <v>42537</v>
      </c>
      <c r="D4928" s="74">
        <f t="shared" si="2153"/>
        <v>42537</v>
      </c>
      <c r="E4928" s="75" t="str">
        <f t="shared" si="2135"/>
        <v>row 42537 to 42537</v>
      </c>
      <c r="F4928" s="48">
        <f t="shared" si="2141"/>
        <v>4928</v>
      </c>
      <c r="G4928" s="46"/>
      <c r="H4928" s="46"/>
      <c r="I4928" s="46"/>
      <c r="J4928" s="179" t="str">
        <f t="shared" si="2147"/>
        <v>Yes</v>
      </c>
      <c r="K4928" s="179">
        <f t="shared" si="2148"/>
        <v>0</v>
      </c>
      <c r="L4928" s="179">
        <f t="shared" si="2149"/>
        <v>0</v>
      </c>
      <c r="M4928" s="179">
        <f t="shared" si="2150"/>
        <v>0</v>
      </c>
      <c r="N4928" s="267">
        <f t="shared" si="2151"/>
        <v>0</v>
      </c>
      <c r="O4928" t="str">
        <f>IF($A4845&lt;=R$610,O4323,"No")</f>
        <v>Yes</v>
      </c>
      <c r="P4928"/>
      <c r="Q4928"/>
      <c r="R4928"/>
      <c r="S4928" s="49"/>
      <c r="T4928" t="str">
        <f>IF($A4845&lt;=W610,T4323,"No")</f>
        <v>Yes</v>
      </c>
      <c r="U4928" s="48"/>
      <c r="V4928" s="48"/>
      <c r="W4928" s="48"/>
      <c r="X4928" s="46"/>
      <c r="Y4928" t="str">
        <f>IF($A4845&lt;=AB$610,Y4323,"No")</f>
        <v>Yes</v>
      </c>
      <c r="Z4928"/>
      <c r="AA4928"/>
      <c r="AB4928"/>
      <c r="AC4928" s="49"/>
      <c r="AD4928" t="str">
        <f>IF($A4845&lt;=AG610,AD4323,"No")</f>
        <v>Yes</v>
      </c>
      <c r="AE4928" s="48"/>
      <c r="AF4928" s="48"/>
      <c r="AG4928" s="48"/>
      <c r="AH4928" s="263" t="str">
        <f>IF($A4845&lt;=$R$610,AH4323,"No")</f>
        <v>Yes</v>
      </c>
      <c r="AI4928" t="str">
        <f>IF($A4845&lt;=AL610,AI4323,"No")</f>
        <v>Yes</v>
      </c>
      <c r="AJ4928" s="48"/>
      <c r="AK4928" s="48"/>
      <c r="AL4928" s="48"/>
      <c r="AM4928" s="263">
        <f>IF($A4845&lt;=$R$610,AM4323,"No")</f>
        <v>0</v>
      </c>
      <c r="AN4928" t="str">
        <f>IF($A4845&lt;=AQ$610,AN4323,"No")</f>
        <v>Yes</v>
      </c>
      <c r="AO4928"/>
      <c r="AP4928"/>
      <c r="AQ4928"/>
      <c r="AS4928" t="str">
        <f>IF($A4845&lt;=AV$610,AS4323,"No")</f>
        <v>Yes</v>
      </c>
      <c r="AT4928"/>
      <c r="AU4928"/>
      <c r="AV4928"/>
      <c r="AX4928" s="297" t="str">
        <f>IF($A4845&lt;=BA$610,AX4323,"No")</f>
        <v>Yes</v>
      </c>
      <c r="AY4928" s="297"/>
      <c r="AZ4928" s="297"/>
      <c r="BA4928" s="297"/>
      <c r="BC4928" t="str">
        <f>IF($A4845&lt;=BF$610,BC4323,"No")</f>
        <v>Yes</v>
      </c>
      <c r="BD4928"/>
      <c r="BE4928"/>
      <c r="BF4928"/>
      <c r="BH4928" t="str">
        <f>IF($A4845&lt;=BK$610,BH4323,"No")</f>
        <v>Yes</v>
      </c>
      <c r="BI4928"/>
      <c r="BJ4928"/>
      <c r="BK4928"/>
    </row>
    <row r="4929" spans="1:63" s="204" customFormat="1">
      <c r="A4929" s="49" t="s">
        <v>828</v>
      </c>
      <c r="B4929" s="72">
        <v>1</v>
      </c>
      <c r="C4929" s="110">
        <f t="shared" si="2152"/>
        <v>42538</v>
      </c>
      <c r="D4929" s="74">
        <f t="shared" si="2153"/>
        <v>42538</v>
      </c>
      <c r="E4929" s="75" t="str">
        <f t="shared" si="2135"/>
        <v>row 42538 to 42538</v>
      </c>
      <c r="F4929" s="48">
        <f t="shared" si="2141"/>
        <v>4929</v>
      </c>
      <c r="G4929" s="46"/>
      <c r="H4929" s="46"/>
      <c r="I4929" s="46"/>
      <c r="J4929" s="179" t="str">
        <f t="shared" si="2147"/>
        <v>Yes</v>
      </c>
      <c r="K4929" s="179">
        <f t="shared" si="2148"/>
        <v>0</v>
      </c>
      <c r="L4929" s="179">
        <f t="shared" si="2149"/>
        <v>0</v>
      </c>
      <c r="M4929" s="179">
        <f t="shared" si="2150"/>
        <v>0</v>
      </c>
      <c r="N4929" s="267">
        <f t="shared" si="2151"/>
        <v>0</v>
      </c>
      <c r="O4929" t="str">
        <f>IF($A4845&lt;=R$610,O4324,"No")</f>
        <v>Yes</v>
      </c>
      <c r="P4929"/>
      <c r="Q4929"/>
      <c r="R4929"/>
      <c r="S4929" s="49"/>
      <c r="T4929" t="str">
        <f>IF($A4845&lt;=W610,T4324,"No")</f>
        <v>Yes</v>
      </c>
      <c r="U4929" s="48"/>
      <c r="V4929" s="48"/>
      <c r="W4929" s="48"/>
      <c r="X4929" s="46"/>
      <c r="Y4929" t="str">
        <f>IF($A4845&lt;=AB$610,Y4324,"No")</f>
        <v>Yes</v>
      </c>
      <c r="Z4929"/>
      <c r="AA4929"/>
      <c r="AB4929"/>
      <c r="AC4929" s="49"/>
      <c r="AD4929" t="str">
        <f>IF($A4845&lt;=AG610,AD4324,"No")</f>
        <v>Yes</v>
      </c>
      <c r="AE4929" s="48"/>
      <c r="AF4929" s="48"/>
      <c r="AG4929" s="48"/>
      <c r="AH4929" s="263" t="str">
        <f>IF($A4845&lt;=$R$610,AH4324,"No")</f>
        <v>Yes</v>
      </c>
      <c r="AI4929" t="str">
        <f>IF($A4845&lt;=AL610,AI4324,"No")</f>
        <v>Yes</v>
      </c>
      <c r="AJ4929" s="48"/>
      <c r="AK4929" s="48"/>
      <c r="AL4929" s="48"/>
      <c r="AM4929" s="263">
        <f>IF($A4845&lt;=$R$610,AM4324,"No")</f>
        <v>0</v>
      </c>
      <c r="AN4929" t="str">
        <f>IF($A4845&lt;=AQ$610,AN4324,"No")</f>
        <v>Yes</v>
      </c>
      <c r="AO4929"/>
      <c r="AP4929"/>
      <c r="AQ4929"/>
      <c r="AS4929" t="str">
        <f>IF($A4845&lt;=AV$610,AS4324,"No")</f>
        <v>Yes</v>
      </c>
      <c r="AT4929"/>
      <c r="AU4929"/>
      <c r="AV4929"/>
      <c r="AX4929" s="297" t="str">
        <f>IF($A4845&lt;=BA$610,AX4324,"No")</f>
        <v>Yes</v>
      </c>
      <c r="AY4929" s="297"/>
      <c r="AZ4929" s="297"/>
      <c r="BA4929" s="297"/>
      <c r="BC4929" t="str">
        <f>IF($A4845&lt;=BF$610,BC4324,"No")</f>
        <v>Yes</v>
      </c>
      <c r="BD4929"/>
      <c r="BE4929"/>
      <c r="BF4929"/>
      <c r="BH4929" t="str">
        <f>IF($A4845&lt;=BK$610,BH4324,"No")</f>
        <v>Yes</v>
      </c>
      <c r="BI4929"/>
      <c r="BJ4929"/>
      <c r="BK4929"/>
    </row>
    <row r="4930" spans="1:63" s="204" customFormat="1">
      <c r="A4930" s="49" t="s">
        <v>829</v>
      </c>
      <c r="B4930" s="72">
        <v>1</v>
      </c>
      <c r="C4930" s="110">
        <f t="shared" si="2152"/>
        <v>42539</v>
      </c>
      <c r="D4930" s="74">
        <f t="shared" si="2153"/>
        <v>42539</v>
      </c>
      <c r="E4930" s="75" t="str">
        <f t="shared" si="2135"/>
        <v>row 42539 to 42539</v>
      </c>
      <c r="F4930" s="48">
        <f t="shared" si="2141"/>
        <v>4930</v>
      </c>
      <c r="G4930" s="46"/>
      <c r="H4930" s="46"/>
      <c r="I4930" s="46"/>
      <c r="J4930" s="179" t="str">
        <f t="shared" si="2147"/>
        <v>Yes</v>
      </c>
      <c r="K4930" s="179">
        <f t="shared" si="2148"/>
        <v>0</v>
      </c>
      <c r="L4930" s="179">
        <f t="shared" si="2149"/>
        <v>0</v>
      </c>
      <c r="M4930" s="179">
        <f t="shared" si="2150"/>
        <v>0</v>
      </c>
      <c r="N4930" s="267">
        <f t="shared" si="2151"/>
        <v>0</v>
      </c>
      <c r="O4930" t="str">
        <f>IF($A4845&lt;=R$610,O4325,"No")</f>
        <v>Yes</v>
      </c>
      <c r="P4930"/>
      <c r="Q4930"/>
      <c r="R4930"/>
      <c r="S4930" s="49"/>
      <c r="T4930" t="str">
        <f>IF($A4845&lt;=W610,T4325,"No")</f>
        <v>Yes</v>
      </c>
      <c r="U4930" s="48"/>
      <c r="V4930" s="48"/>
      <c r="W4930" s="48"/>
      <c r="X4930" s="46"/>
      <c r="Y4930" t="str">
        <f>IF($A4845&lt;=AB$610,Y4325,"No")</f>
        <v>Yes</v>
      </c>
      <c r="Z4930"/>
      <c r="AA4930"/>
      <c r="AB4930"/>
      <c r="AC4930" s="49"/>
      <c r="AD4930" t="str">
        <f>IF($A4845&lt;=AG610,AD4325,"No")</f>
        <v>Yes</v>
      </c>
      <c r="AE4930" s="48"/>
      <c r="AF4930" s="48"/>
      <c r="AG4930" s="48"/>
      <c r="AH4930" s="263" t="str">
        <f>IF($A4845&lt;=$R$610,AH4325,"No")</f>
        <v>Yes</v>
      </c>
      <c r="AI4930" t="str">
        <f>IF($A4845&lt;=AL610,AI4325,"No")</f>
        <v>Yes</v>
      </c>
      <c r="AJ4930" s="48"/>
      <c r="AK4930" s="48"/>
      <c r="AL4930" s="48"/>
      <c r="AM4930" s="263">
        <f>IF($A4845&lt;=$R$610,AM4325,"No")</f>
        <v>0</v>
      </c>
      <c r="AN4930" t="str">
        <f>IF($A4845&lt;=AQ$610,AN4325,"No")</f>
        <v>Yes</v>
      </c>
      <c r="AO4930"/>
      <c r="AP4930"/>
      <c r="AQ4930"/>
      <c r="AS4930" t="str">
        <f>IF($A4845&lt;=AV$610,AS4325,"No")</f>
        <v>Yes</v>
      </c>
      <c r="AT4930"/>
      <c r="AU4930"/>
      <c r="AV4930"/>
      <c r="AX4930" s="297" t="str">
        <f>IF($A4845&lt;=BA$610,AX4325,"No")</f>
        <v>Yes</v>
      </c>
      <c r="AY4930" s="297"/>
      <c r="AZ4930" s="297"/>
      <c r="BA4930" s="297"/>
      <c r="BC4930" t="str">
        <f>IF($A4845&lt;=BF$610,BC4325,"No")</f>
        <v>Yes</v>
      </c>
      <c r="BD4930"/>
      <c r="BE4930"/>
      <c r="BF4930"/>
      <c r="BH4930" t="str">
        <f>IF($A4845&lt;=BK$610,BH4325,"No")</f>
        <v>Yes</v>
      </c>
      <c r="BI4930"/>
      <c r="BJ4930"/>
      <c r="BK4930"/>
    </row>
    <row r="4931" spans="1:63" s="204" customFormat="1">
      <c r="A4931" s="49" t="s">
        <v>830</v>
      </c>
      <c r="B4931" s="72">
        <v>1</v>
      </c>
      <c r="C4931" s="110">
        <f t="shared" si="2152"/>
        <v>42540</v>
      </c>
      <c r="D4931" s="74">
        <f t="shared" si="2153"/>
        <v>42540</v>
      </c>
      <c r="E4931" s="75" t="str">
        <f t="shared" si="2135"/>
        <v>row 42540 to 42540</v>
      </c>
      <c r="F4931" s="48">
        <f t="shared" si="2141"/>
        <v>4931</v>
      </c>
      <c r="G4931" s="46"/>
      <c r="H4931" s="46"/>
      <c r="I4931" s="46"/>
      <c r="J4931" s="179" t="str">
        <f t="shared" si="2147"/>
        <v>Yes</v>
      </c>
      <c r="K4931" s="179">
        <f t="shared" si="2148"/>
        <v>0</v>
      </c>
      <c r="L4931" s="179">
        <f t="shared" si="2149"/>
        <v>0</v>
      </c>
      <c r="M4931" s="179">
        <f t="shared" si="2150"/>
        <v>0</v>
      </c>
      <c r="N4931" s="267">
        <f t="shared" si="2151"/>
        <v>0</v>
      </c>
      <c r="O4931" t="str">
        <f>IF($A4845&lt;=R$610,O4326,"No")</f>
        <v>Yes</v>
      </c>
      <c r="P4931"/>
      <c r="Q4931"/>
      <c r="R4931"/>
      <c r="S4931" s="49"/>
      <c r="T4931" t="str">
        <f>IF($A4845&lt;=W610,T4326,"No")</f>
        <v>Yes</v>
      </c>
      <c r="U4931" s="48"/>
      <c r="V4931" s="48"/>
      <c r="W4931" s="48"/>
      <c r="X4931" s="46"/>
      <c r="Y4931" t="str">
        <f>IF($A4845&lt;=AB$610,Y4326,"No")</f>
        <v>Yes</v>
      </c>
      <c r="Z4931"/>
      <c r="AA4931"/>
      <c r="AB4931"/>
      <c r="AC4931" s="49"/>
      <c r="AD4931" t="str">
        <f>IF($A4845&lt;=AG610,AD4326,"No")</f>
        <v>Yes</v>
      </c>
      <c r="AE4931" s="48"/>
      <c r="AF4931" s="48"/>
      <c r="AG4931" s="48"/>
      <c r="AH4931" s="263" t="str">
        <f>IF($A4845&lt;=$R$610,AH4326,"No")</f>
        <v>Yes</v>
      </c>
      <c r="AI4931" t="str">
        <f>IF($A4845&lt;=AL610,AI4326,"No")</f>
        <v>Yes</v>
      </c>
      <c r="AJ4931" s="48"/>
      <c r="AK4931" s="48"/>
      <c r="AL4931" s="48"/>
      <c r="AM4931" s="263">
        <f>IF($A4845&lt;=$R$610,AM4326,"No")</f>
        <v>0</v>
      </c>
      <c r="AN4931" t="str">
        <f>IF($A4845&lt;=AQ$610,AN4326,"No")</f>
        <v>Yes</v>
      </c>
      <c r="AO4931"/>
      <c r="AP4931"/>
      <c r="AQ4931"/>
      <c r="AS4931" t="str">
        <f>IF($A4845&lt;=AV$610,AS4326,"No")</f>
        <v>Yes</v>
      </c>
      <c r="AT4931"/>
      <c r="AU4931"/>
      <c r="AV4931"/>
      <c r="AX4931" s="297" t="str">
        <f>IF($A4845&lt;=BA$610,AX4326,"No")</f>
        <v>Yes</v>
      </c>
      <c r="AY4931" s="297"/>
      <c r="AZ4931" s="297"/>
      <c r="BA4931" s="297"/>
      <c r="BC4931" t="str">
        <f>IF($A4845&lt;=BF$610,BC4326,"No")</f>
        <v>Yes</v>
      </c>
      <c r="BD4931"/>
      <c r="BE4931"/>
      <c r="BF4931"/>
      <c r="BH4931" t="str">
        <f>IF($A4845&lt;=BK$610,BH4326,"No")</f>
        <v>Yes</v>
      </c>
      <c r="BI4931"/>
      <c r="BJ4931"/>
      <c r="BK4931"/>
    </row>
    <row r="4932" spans="1:63" s="204" customFormat="1">
      <c r="A4932" s="49" t="s">
        <v>831</v>
      </c>
      <c r="B4932" s="72">
        <v>1</v>
      </c>
      <c r="C4932" s="110">
        <f t="shared" si="2152"/>
        <v>42541</v>
      </c>
      <c r="D4932" s="74">
        <f t="shared" si="2153"/>
        <v>42541</v>
      </c>
      <c r="E4932" s="75" t="str">
        <f t="shared" si="2135"/>
        <v>row 42541 to 42541</v>
      </c>
      <c r="F4932" s="48">
        <f t="shared" si="2141"/>
        <v>4932</v>
      </c>
      <c r="G4932" s="46"/>
      <c r="H4932" s="46"/>
      <c r="I4932" s="46"/>
      <c r="J4932" s="179" t="str">
        <f t="shared" si="2147"/>
        <v>Yes</v>
      </c>
      <c r="K4932" s="179">
        <f t="shared" si="2148"/>
        <v>0</v>
      </c>
      <c r="L4932" s="179">
        <f t="shared" si="2149"/>
        <v>0</v>
      </c>
      <c r="M4932" s="179">
        <f t="shared" si="2150"/>
        <v>0</v>
      </c>
      <c r="N4932" s="267">
        <f t="shared" si="2151"/>
        <v>0</v>
      </c>
      <c r="O4932" t="str">
        <f>IF($A4845&lt;=R$610,O4327,"No")</f>
        <v>Yes</v>
      </c>
      <c r="P4932"/>
      <c r="Q4932"/>
      <c r="R4932"/>
      <c r="S4932" s="49"/>
      <c r="T4932" t="str">
        <f>IF($A4845&lt;=W610,T4327,"No")</f>
        <v>Yes</v>
      </c>
      <c r="U4932" s="48"/>
      <c r="V4932" s="48"/>
      <c r="W4932" s="48"/>
      <c r="X4932" s="46"/>
      <c r="Y4932" t="str">
        <f>IF($A4845&lt;=AB$610,Y4327,"No")</f>
        <v>Yes</v>
      </c>
      <c r="Z4932"/>
      <c r="AA4932"/>
      <c r="AB4932"/>
      <c r="AC4932" s="49"/>
      <c r="AD4932" t="str">
        <f>IF($A4845&lt;=AG610,AD4327,"No")</f>
        <v>Yes</v>
      </c>
      <c r="AE4932" s="48"/>
      <c r="AF4932" s="48"/>
      <c r="AG4932" s="48"/>
      <c r="AH4932" s="263" t="str">
        <f>IF($A4845&lt;=$R$610,AH4327,"No")</f>
        <v>Yes</v>
      </c>
      <c r="AI4932" t="str">
        <f>IF($A4845&lt;=AL610,AI4327,"No")</f>
        <v>Yes</v>
      </c>
      <c r="AJ4932" s="48"/>
      <c r="AK4932" s="48"/>
      <c r="AL4932" s="48"/>
      <c r="AM4932" s="263">
        <f>IF($A4845&lt;=$R$610,AM4327,"No")</f>
        <v>0</v>
      </c>
      <c r="AN4932" t="str">
        <f>IF($A4845&lt;=AQ$610,AN4327,"No")</f>
        <v>Yes</v>
      </c>
      <c r="AO4932"/>
      <c r="AP4932"/>
      <c r="AQ4932"/>
      <c r="AS4932" t="str">
        <f>IF($A4845&lt;=AV$610,AS4327,"No")</f>
        <v>Yes</v>
      </c>
      <c r="AT4932"/>
      <c r="AU4932"/>
      <c r="AV4932"/>
      <c r="AX4932" s="297" t="str">
        <f>IF($A4845&lt;=BA$610,AX4327,"No")</f>
        <v>Yes</v>
      </c>
      <c r="AY4932" s="297"/>
      <c r="AZ4932" s="297"/>
      <c r="BA4932" s="297"/>
      <c r="BC4932" t="str">
        <f>IF($A4845&lt;=BF$610,BC4327,"No")</f>
        <v>Yes</v>
      </c>
      <c r="BD4932"/>
      <c r="BE4932"/>
      <c r="BF4932"/>
      <c r="BH4932" t="str">
        <f>IF($A4845&lt;=BK$610,BH4327,"No")</f>
        <v>Yes</v>
      </c>
      <c r="BI4932"/>
      <c r="BJ4932"/>
      <c r="BK4932"/>
    </row>
    <row r="4933" spans="1:63" s="204" customFormat="1">
      <c r="A4933" s="49" t="s">
        <v>832</v>
      </c>
      <c r="B4933" s="72" t="s">
        <v>820</v>
      </c>
      <c r="C4933" s="77" t="s">
        <v>820</v>
      </c>
      <c r="D4933" s="77" t="s">
        <v>820</v>
      </c>
      <c r="E4933" s="75" t="str">
        <f t="shared" si="2135"/>
        <v>row NA to NA</v>
      </c>
      <c r="F4933" s="48">
        <f t="shared" ref="F4933:F4996" si="2154">ROW(A4933)</f>
        <v>4933</v>
      </c>
      <c r="G4933" s="46"/>
      <c r="H4933" s="46"/>
      <c r="I4933" s="46"/>
      <c r="J4933" s="179" t="str">
        <f t="shared" si="2147"/>
        <v>Yes</v>
      </c>
      <c r="K4933" s="179">
        <f t="shared" si="2148"/>
        <v>0</v>
      </c>
      <c r="L4933" s="179">
        <f t="shared" si="2149"/>
        <v>0</v>
      </c>
      <c r="M4933" s="179">
        <f t="shared" si="2150"/>
        <v>0</v>
      </c>
      <c r="N4933" s="267">
        <f t="shared" si="2151"/>
        <v>0</v>
      </c>
      <c r="O4933" t="str">
        <f>IF($A4845&lt;=R$610,O4328,"No")</f>
        <v>Yes</v>
      </c>
      <c r="P4933"/>
      <c r="Q4933"/>
      <c r="R4933"/>
      <c r="S4933" s="49"/>
      <c r="T4933" t="str">
        <f>IF($A4845&lt;=W610,T4328,"No")</f>
        <v>No</v>
      </c>
      <c r="U4933" s="48"/>
      <c r="V4933" s="48"/>
      <c r="W4933" s="48"/>
      <c r="X4933" s="46"/>
      <c r="Y4933" t="str">
        <f>IF($A4845&lt;=AB$610,Y4328,"No")</f>
        <v>Yes</v>
      </c>
      <c r="Z4933"/>
      <c r="AA4933"/>
      <c r="AB4933"/>
      <c r="AC4933" s="49"/>
      <c r="AD4933" t="str">
        <f>IF($A4845&lt;=AG610,AD4328,"No")</f>
        <v>Yes</v>
      </c>
      <c r="AE4933" s="48"/>
      <c r="AF4933" s="48"/>
      <c r="AG4933" s="48"/>
      <c r="AH4933" s="263" t="str">
        <f>IF($A4845&lt;=$R$610,AH4328,"No")</f>
        <v>Yes</v>
      </c>
      <c r="AI4933" t="str">
        <f>IF($A4845&lt;=AL610,AI4328,"No")</f>
        <v>Yes</v>
      </c>
      <c r="AJ4933" s="48"/>
      <c r="AK4933" s="48"/>
      <c r="AL4933" s="48"/>
      <c r="AM4933" s="263">
        <f>IF($A4845&lt;=$R$610,AM4328,"No")</f>
        <v>0</v>
      </c>
      <c r="AN4933" t="str">
        <f>IF($A4845&lt;=AQ$610,AN4328,"No")</f>
        <v>Yes</v>
      </c>
      <c r="AO4933"/>
      <c r="AP4933"/>
      <c r="AQ4933"/>
      <c r="AS4933" t="str">
        <f>IF($A4845&lt;=AV$610,AS4328,"No")</f>
        <v>Yes</v>
      </c>
      <c r="AT4933"/>
      <c r="AU4933"/>
      <c r="AV4933"/>
      <c r="AX4933" s="297" t="str">
        <f>IF($A4845&lt;=BA$610,AX4328,"No")</f>
        <v>Yes</v>
      </c>
      <c r="AY4933" s="297"/>
      <c r="AZ4933" s="297"/>
      <c r="BA4933" s="297"/>
      <c r="BC4933" t="str">
        <f>IF($A4845&lt;=BF$610,BC4328,"No")</f>
        <v>Yes</v>
      </c>
      <c r="BD4933"/>
      <c r="BE4933"/>
      <c r="BF4933"/>
      <c r="BH4933" t="str">
        <f>IF($A4845&lt;=BK$610,BH4328,"No")</f>
        <v>Yes</v>
      </c>
      <c r="BI4933"/>
      <c r="BJ4933"/>
      <c r="BK4933"/>
    </row>
    <row r="4934" spans="1:63" s="204" customFormat="1">
      <c r="A4934" s="49" t="s">
        <v>833</v>
      </c>
      <c r="B4934" s="72" t="s">
        <v>820</v>
      </c>
      <c r="C4934" s="77" t="s">
        <v>820</v>
      </c>
      <c r="D4934" s="77" t="s">
        <v>820</v>
      </c>
      <c r="E4934" s="75" t="str">
        <f t="shared" si="2135"/>
        <v>row NA to NA</v>
      </c>
      <c r="F4934" s="48">
        <f t="shared" si="2154"/>
        <v>4934</v>
      </c>
      <c r="G4934" s="46"/>
      <c r="H4934" s="46"/>
      <c r="I4934" s="46"/>
      <c r="J4934" s="179" t="str">
        <f t="shared" si="2147"/>
        <v>Yes</v>
      </c>
      <c r="K4934" s="179">
        <f t="shared" si="2148"/>
        <v>0</v>
      </c>
      <c r="L4934" s="179">
        <f t="shared" si="2149"/>
        <v>0</v>
      </c>
      <c r="M4934" s="179">
        <f t="shared" si="2150"/>
        <v>0</v>
      </c>
      <c r="N4934" s="267">
        <f t="shared" si="2151"/>
        <v>0</v>
      </c>
      <c r="O4934" t="str">
        <f>IF($A4845&lt;=R$610,O4329,"No")</f>
        <v>Yes</v>
      </c>
      <c r="P4934"/>
      <c r="Q4934"/>
      <c r="R4934"/>
      <c r="S4934" s="49"/>
      <c r="T4934" t="str">
        <f>IF($A4845&lt;=W610,T4329,"No")</f>
        <v>Yes</v>
      </c>
      <c r="U4934" s="48"/>
      <c r="V4934" s="48"/>
      <c r="W4934" s="48"/>
      <c r="X4934" s="46"/>
      <c r="Y4934" t="str">
        <f>IF($A4845&lt;=AB$610,Y4329,"No")</f>
        <v>Yes</v>
      </c>
      <c r="Z4934"/>
      <c r="AA4934"/>
      <c r="AB4934"/>
      <c r="AC4934" s="49"/>
      <c r="AD4934" t="str">
        <f>IF($A4845&lt;=AG610,AD4329,"No")</f>
        <v>Yes</v>
      </c>
      <c r="AE4934" s="48"/>
      <c r="AF4934" s="48"/>
      <c r="AG4934" s="48"/>
      <c r="AH4934" s="263">
        <f>IF($A4845&lt;=$R$610,AH4329,"No")</f>
        <v>0</v>
      </c>
      <c r="AI4934" t="str">
        <f>IF($A4845&lt;=AL610,AI4329,"No")</f>
        <v>Yes</v>
      </c>
      <c r="AJ4934" s="48"/>
      <c r="AK4934" s="48"/>
      <c r="AL4934" s="48"/>
      <c r="AM4934" s="263">
        <f>IF($A4845&lt;=$R$610,AM4329,"No")</f>
        <v>0</v>
      </c>
      <c r="AN4934" t="str">
        <f>IF($A4845&lt;=AQ$610,AN4329,"No")</f>
        <v>Yes</v>
      </c>
      <c r="AO4934"/>
      <c r="AP4934"/>
      <c r="AQ4934"/>
      <c r="AS4934" t="str">
        <f>IF($A4845&lt;=AV$610,AS4329,"No")</f>
        <v>Yes</v>
      </c>
      <c r="AT4934"/>
      <c r="AU4934"/>
      <c r="AV4934"/>
      <c r="AX4934" s="297" t="str">
        <f>IF($A4845&lt;=BA$610,AX4329,"No")</f>
        <v>Yes</v>
      </c>
      <c r="AY4934" s="297"/>
      <c r="AZ4934" s="297"/>
      <c r="BA4934" s="297"/>
      <c r="BC4934" t="str">
        <f>IF($A4845&lt;=BF$610,BC4329,"No")</f>
        <v>Yes</v>
      </c>
      <c r="BD4934"/>
      <c r="BE4934"/>
      <c r="BF4934"/>
      <c r="BH4934" t="str">
        <f>IF($A4845&lt;=BK$610,BH4329,"No")</f>
        <v>Yes</v>
      </c>
      <c r="BI4934"/>
      <c r="BJ4934"/>
      <c r="BK4934"/>
    </row>
    <row r="4935" spans="1:63" s="204" customFormat="1">
      <c r="A4935" s="49" t="s">
        <v>834</v>
      </c>
      <c r="B4935" s="72" t="s">
        <v>820</v>
      </c>
      <c r="C4935" s="112" t="s">
        <v>820</v>
      </c>
      <c r="D4935" s="113" t="s">
        <v>820</v>
      </c>
      <c r="E4935" s="75" t="str">
        <f t="shared" si="2135"/>
        <v>row NA to NA</v>
      </c>
      <c r="F4935" s="48">
        <f t="shared" si="2154"/>
        <v>4935</v>
      </c>
      <c r="G4935" s="46"/>
      <c r="H4935" s="46"/>
      <c r="I4935" s="46"/>
      <c r="J4935" s="179" t="str">
        <f t="shared" si="2147"/>
        <v>Yes</v>
      </c>
      <c r="K4935" s="179">
        <f t="shared" si="2148"/>
        <v>0</v>
      </c>
      <c r="L4935" s="179">
        <f t="shared" si="2149"/>
        <v>0</v>
      </c>
      <c r="M4935" s="179">
        <f t="shared" si="2150"/>
        <v>0</v>
      </c>
      <c r="N4935" s="267">
        <f t="shared" si="2151"/>
        <v>0</v>
      </c>
      <c r="O4935" t="str">
        <f>IF($A4845&lt;=R$610,O4330,"No")</f>
        <v>Yes</v>
      </c>
      <c r="P4935"/>
      <c r="Q4935"/>
      <c r="R4935"/>
      <c r="S4935" s="49"/>
      <c r="T4935" t="str">
        <f>IF($A4845&lt;=W610,T4330,"No")</f>
        <v>Yes</v>
      </c>
      <c r="U4935" s="48"/>
      <c r="V4935" s="48"/>
      <c r="W4935" s="48"/>
      <c r="X4935" s="46"/>
      <c r="Y4935" t="str">
        <f>IF($A4845&lt;=AB$610,Y4330,"No")</f>
        <v>Yes</v>
      </c>
      <c r="Z4935"/>
      <c r="AA4935"/>
      <c r="AB4935"/>
      <c r="AC4935" s="49"/>
      <c r="AD4935" t="str">
        <f>IF($A4845&lt;=AG610,AD4330,"No")</f>
        <v>Yes</v>
      </c>
      <c r="AE4935" s="48"/>
      <c r="AF4935" s="48"/>
      <c r="AG4935" s="48"/>
      <c r="AH4935" s="263">
        <f>IF($A4845&lt;=$R$610,AH4330,"No")</f>
        <v>0</v>
      </c>
      <c r="AI4935" t="str">
        <f>IF($A4845&lt;=AL610,AI4330,"No")</f>
        <v>Yes</v>
      </c>
      <c r="AJ4935" s="48"/>
      <c r="AK4935" s="48"/>
      <c r="AL4935" s="48"/>
      <c r="AM4935" s="263">
        <f>IF($A4845&lt;=$R$610,AM4330,"No")</f>
        <v>0</v>
      </c>
      <c r="AN4935" t="str">
        <f>IF($A4845&lt;=AQ$610,AN4330,"No")</f>
        <v>Yes</v>
      </c>
      <c r="AO4935"/>
      <c r="AP4935"/>
      <c r="AQ4935"/>
      <c r="AS4935" t="str">
        <f>IF($A4845&lt;=AV$610,AS4330,"No")</f>
        <v>Yes</v>
      </c>
      <c r="AT4935"/>
      <c r="AU4935"/>
      <c r="AV4935"/>
      <c r="AX4935" s="297" t="str">
        <f>IF($A4845&lt;=BA$610,AX4330,"No")</f>
        <v>Yes</v>
      </c>
      <c r="AY4935" s="297"/>
      <c r="AZ4935" s="297"/>
      <c r="BA4935" s="297"/>
      <c r="BC4935" t="str">
        <f>IF($A4845&lt;=BF$610,BC4330,"No")</f>
        <v>Yes</v>
      </c>
      <c r="BD4935"/>
      <c r="BE4935"/>
      <c r="BF4935"/>
      <c r="BH4935" t="str">
        <f>IF($A4845&lt;=BK$610,BH4330,"No")</f>
        <v>Yes</v>
      </c>
      <c r="BI4935"/>
      <c r="BJ4935"/>
      <c r="BK4935"/>
    </row>
    <row r="4936" spans="1:63" s="204" customFormat="1">
      <c r="A4936" s="89" t="s">
        <v>20</v>
      </c>
      <c r="B4936" s="90">
        <v>91</v>
      </c>
      <c r="C4936" s="91">
        <f>+D4846+1</f>
        <v>42542</v>
      </c>
      <c r="D4936" s="91">
        <f t="shared" ref="D4936" si="2155">+C4936+B4936-1</f>
        <v>42632</v>
      </c>
      <c r="E4936" s="106" t="str">
        <f t="shared" si="2135"/>
        <v>row 42542 to 42632</v>
      </c>
      <c r="F4936" s="48">
        <f t="shared" si="2154"/>
        <v>4936</v>
      </c>
      <c r="G4936" s="89"/>
      <c r="H4936" s="89"/>
      <c r="I4936" s="89"/>
      <c r="J4936" s="179" t="str">
        <f t="shared" si="2147"/>
        <v>Yes</v>
      </c>
      <c r="K4936" s="179">
        <f t="shared" si="2148"/>
        <v>0</v>
      </c>
      <c r="L4936" s="179">
        <f t="shared" si="2149"/>
        <v>0</v>
      </c>
      <c r="M4936" s="179">
        <f t="shared" si="2150"/>
        <v>0</v>
      </c>
      <c r="N4936" s="267">
        <f t="shared" si="2151"/>
        <v>0</v>
      </c>
      <c r="O4936" s="15" t="str">
        <f>IF($A4845&lt;=R$610,O4331,"No")</f>
        <v>Yes</v>
      </c>
      <c r="P4936" s="15"/>
      <c r="Q4936" s="15"/>
      <c r="R4936" s="15"/>
      <c r="S4936" s="49"/>
      <c r="T4936" s="15" t="str">
        <f>IF($A4845&lt;=W610,T4331,"No")</f>
        <v>Yes</v>
      </c>
      <c r="U4936" s="172"/>
      <c r="V4936" s="172"/>
      <c r="W4936" s="172"/>
      <c r="X4936" s="46"/>
      <c r="Y4936" s="15" t="str">
        <f>IF($A4845&lt;=AB$610,Y4331,"No")</f>
        <v>Yes</v>
      </c>
      <c r="Z4936" s="15"/>
      <c r="AA4936" s="15"/>
      <c r="AB4936" s="15"/>
      <c r="AC4936" s="49"/>
      <c r="AD4936" s="15" t="str">
        <f>IF($A4845&lt;=AG610,AD4331,"No")</f>
        <v>Yes</v>
      </c>
      <c r="AE4936" s="172"/>
      <c r="AF4936" s="172"/>
      <c r="AG4936" s="172"/>
      <c r="AH4936" s="263">
        <f>IF($A4845&lt;=$R$610,AH4331,"No")</f>
        <v>0</v>
      </c>
      <c r="AI4936" s="15" t="str">
        <f>IF($A4845&lt;=AL610,AI4331,"No")</f>
        <v>Yes</v>
      </c>
      <c r="AJ4936" s="172"/>
      <c r="AK4936" s="172"/>
      <c r="AL4936" s="172"/>
      <c r="AM4936" s="263">
        <f>IF($A4845&lt;=$R$610,AM4331,"No")</f>
        <v>0</v>
      </c>
      <c r="AN4936" s="15" t="str">
        <f>IF($A4845&lt;=AQ$610,AN4331,"No")</f>
        <v>Yes</v>
      </c>
      <c r="AO4936" s="15"/>
      <c r="AP4936" s="15"/>
      <c r="AQ4936" s="15"/>
      <c r="AS4936" s="15" t="str">
        <f>IF($A4845&lt;=AV$610,AS4331,"No")</f>
        <v>Yes</v>
      </c>
      <c r="AT4936" s="15"/>
      <c r="AU4936" s="15"/>
      <c r="AV4936" s="15"/>
      <c r="AX4936" s="313" t="str">
        <f>IF($A4845&lt;=BA$610,AX4331,"No")</f>
        <v>Yes</v>
      </c>
      <c r="AY4936" s="313"/>
      <c r="AZ4936" s="313"/>
      <c r="BA4936" s="313"/>
      <c r="BC4936" s="15" t="str">
        <f>IF($A4845&lt;=BF$610,BC4331,"No")</f>
        <v>Yes</v>
      </c>
      <c r="BD4936" s="15"/>
      <c r="BE4936" s="15"/>
      <c r="BF4936" s="15"/>
      <c r="BH4936" s="15" t="str">
        <f>IF($A4845&lt;=BK$610,BH4331,"No")</f>
        <v>Yes</v>
      </c>
      <c r="BI4936" s="15"/>
      <c r="BJ4936" s="15"/>
      <c r="BK4936" s="15"/>
    </row>
    <row r="4937" spans="1:63" s="204" customFormat="1">
      <c r="A4937" s="58" t="s">
        <v>835</v>
      </c>
      <c r="B4937" s="72" t="s">
        <v>820</v>
      </c>
      <c r="C4937" s="77" t="s">
        <v>820</v>
      </c>
      <c r="D4937" s="77" t="s">
        <v>820</v>
      </c>
      <c r="E4937" s="75" t="s">
        <v>925</v>
      </c>
      <c r="F4937" s="48">
        <f t="shared" si="2154"/>
        <v>4937</v>
      </c>
      <c r="G4937" s="46"/>
      <c r="H4937" s="46"/>
      <c r="I4937" s="46"/>
      <c r="J4937" s="179" t="str">
        <f t="shared" si="2147"/>
        <v>No</v>
      </c>
      <c r="K4937" s="179">
        <f t="shared" si="2148"/>
        <v>0</v>
      </c>
      <c r="L4937" s="179">
        <f t="shared" si="2149"/>
        <v>0</v>
      </c>
      <c r="M4937" s="179">
        <f t="shared" si="2150"/>
        <v>0</v>
      </c>
      <c r="N4937" s="267">
        <f t="shared" si="2151"/>
        <v>0</v>
      </c>
      <c r="O4937" t="str">
        <f>IF($A4845&lt;=R$610,O4332,"No")</f>
        <v>No</v>
      </c>
      <c r="P4937"/>
      <c r="Q4937"/>
      <c r="R4937"/>
      <c r="S4937" s="49"/>
      <c r="T4937" t="str">
        <f>IF($A4845&lt;=W610,T4332,"No")</f>
        <v>No</v>
      </c>
      <c r="U4937" s="48"/>
      <c r="V4937" s="48"/>
      <c r="W4937" s="48"/>
      <c r="X4937" s="46"/>
      <c r="Y4937" t="str">
        <f>IF($A4845&lt;=AB$610,Y4332,"No")</f>
        <v>No</v>
      </c>
      <c r="Z4937"/>
      <c r="AA4937"/>
      <c r="AB4937"/>
      <c r="AC4937" s="49"/>
      <c r="AD4937" t="str">
        <f>IF($A4845&lt;=AG610,AD4332,"No")</f>
        <v>No</v>
      </c>
      <c r="AE4937" s="48"/>
      <c r="AF4937" s="48"/>
      <c r="AG4937" s="48"/>
      <c r="AH4937" s="263">
        <f>IF($A4845&lt;=$R$610,AH4332,"No")</f>
        <v>0</v>
      </c>
      <c r="AI4937" t="str">
        <f>IF($A4845&lt;=AL610,AI4332,"No")</f>
        <v>No</v>
      </c>
      <c r="AJ4937" s="48"/>
      <c r="AK4937" s="48"/>
      <c r="AL4937" s="48"/>
      <c r="AM4937" s="263">
        <f>IF($A4845&lt;=$R$610,AM4332,"No")</f>
        <v>0</v>
      </c>
      <c r="AN4937" t="str">
        <f>IF($A4845&lt;=AQ$610,AN4332,"No")</f>
        <v>No</v>
      </c>
      <c r="AO4937"/>
      <c r="AP4937"/>
      <c r="AQ4937"/>
      <c r="AS4937" t="str">
        <f>IF($A4845&lt;=AV$610,AS4332,"No")</f>
        <v>No</v>
      </c>
      <c r="AT4937"/>
      <c r="AU4937"/>
      <c r="AV4937"/>
      <c r="AX4937" s="297" t="str">
        <f>IF($A4845&lt;=BA$610,AX4332,"No")</f>
        <v>No</v>
      </c>
      <c r="AY4937" s="297"/>
      <c r="AZ4937" s="297"/>
      <c r="BA4937" s="297"/>
      <c r="BC4937" t="str">
        <f>IF($A4845&lt;=BF$610,BC4332,"No")</f>
        <v>No</v>
      </c>
      <c r="BD4937"/>
      <c r="BE4937"/>
      <c r="BF4937"/>
      <c r="BH4937" t="str">
        <f>IF($A4845&lt;=BK$610,BH4332,"No")</f>
        <v>No</v>
      </c>
      <c r="BI4937"/>
      <c r="BJ4937"/>
      <c r="BK4937"/>
    </row>
    <row r="4938" spans="1:63" s="204" customFormat="1">
      <c r="A4938" s="84" t="s">
        <v>21</v>
      </c>
      <c r="B4938" s="72">
        <v>13</v>
      </c>
      <c r="C4938" s="110">
        <f>+D4932+1</f>
        <v>42542</v>
      </c>
      <c r="D4938" s="74">
        <f t="shared" ref="D4938" si="2156">+C4938+B4938-1</f>
        <v>42554</v>
      </c>
      <c r="E4938" s="75" t="str">
        <f t="shared" ref="E4938" si="2157">"row "&amp;C4938&amp;" to "&amp;D4938</f>
        <v>row 42542 to 42554</v>
      </c>
      <c r="F4938" s="48">
        <f t="shared" si="2154"/>
        <v>4938</v>
      </c>
      <c r="G4938" s="46"/>
      <c r="H4938" s="46"/>
      <c r="I4938" s="46"/>
      <c r="J4938" s="179" t="str">
        <f t="shared" si="2147"/>
        <v>Yes</v>
      </c>
      <c r="K4938" s="179">
        <f t="shared" si="2148"/>
        <v>0</v>
      </c>
      <c r="L4938" s="179">
        <f t="shared" si="2149"/>
        <v>0</v>
      </c>
      <c r="M4938" s="179">
        <f t="shared" si="2150"/>
        <v>0</v>
      </c>
      <c r="N4938" s="267">
        <f t="shared" si="2151"/>
        <v>0</v>
      </c>
      <c r="O4938" t="str">
        <f>IF($A4845&lt;=R$610,O4333,"No")</f>
        <v>Yes</v>
      </c>
      <c r="P4938"/>
      <c r="Q4938"/>
      <c r="R4938"/>
      <c r="S4938" s="49"/>
      <c r="T4938" t="str">
        <f>IF($A4845&lt;=W610,T4333,"No")</f>
        <v>Yes</v>
      </c>
      <c r="U4938" s="48"/>
      <c r="V4938" s="48"/>
      <c r="W4938" s="48"/>
      <c r="X4938" s="46"/>
      <c r="Y4938" t="str">
        <f>IF($A4845&lt;=AB$610,Y4333,"No")</f>
        <v>Yes</v>
      </c>
      <c r="Z4938"/>
      <c r="AA4938"/>
      <c r="AB4938"/>
      <c r="AC4938" s="49"/>
      <c r="AD4938" t="str">
        <f>IF($A4845&lt;=AG610,AD4333,"No")</f>
        <v>Yes</v>
      </c>
      <c r="AE4938" s="48"/>
      <c r="AF4938" s="48"/>
      <c r="AG4938" s="48"/>
      <c r="AH4938" s="263">
        <f>IF($A4845&lt;=$R$610,AH4333,"No")</f>
        <v>0</v>
      </c>
      <c r="AI4938" t="str">
        <f>IF($A4845&lt;=AL610,AI4333,"No")</f>
        <v>Yes</v>
      </c>
      <c r="AJ4938" s="48"/>
      <c r="AK4938" s="48"/>
      <c r="AL4938" s="48"/>
      <c r="AM4938" s="263">
        <f>IF($A4845&lt;=$R$610,AM4333,"No")</f>
        <v>0</v>
      </c>
      <c r="AN4938" t="str">
        <f>IF($A4845&lt;=AQ$610,AN4333,"No")</f>
        <v>Yes</v>
      </c>
      <c r="AO4938"/>
      <c r="AP4938"/>
      <c r="AQ4938"/>
      <c r="AS4938" t="str">
        <f>IF($A4845&lt;=AV$610,AS4333,"No")</f>
        <v>Yes</v>
      </c>
      <c r="AT4938"/>
      <c r="AU4938"/>
      <c r="AV4938"/>
      <c r="AX4938" s="297" t="str">
        <f>IF($A4845&lt;=BA$610,AX4333,"No")</f>
        <v>Yes</v>
      </c>
      <c r="AY4938" s="297"/>
      <c r="AZ4938" s="297"/>
      <c r="BA4938" s="297"/>
      <c r="BC4938" t="str">
        <f>IF($A4845&lt;=BF$610,BC4333,"No")</f>
        <v>Yes</v>
      </c>
      <c r="BD4938"/>
      <c r="BE4938"/>
      <c r="BF4938"/>
      <c r="BH4938" t="str">
        <f>IF($A4845&lt;=BK$610,BH4333,"No")</f>
        <v>Yes</v>
      </c>
      <c r="BI4938"/>
      <c r="BJ4938"/>
      <c r="BK4938"/>
    </row>
    <row r="4939" spans="1:63" s="204" customFormat="1">
      <c r="A4939" s="58" t="s">
        <v>554</v>
      </c>
      <c r="B4939" s="72" t="s">
        <v>820</v>
      </c>
      <c r="C4939" s="77" t="s">
        <v>820</v>
      </c>
      <c r="D4939" s="77" t="s">
        <v>820</v>
      </c>
      <c r="E4939" s="75" t="s">
        <v>925</v>
      </c>
      <c r="F4939" s="48">
        <f t="shared" si="2154"/>
        <v>4939</v>
      </c>
      <c r="G4939" s="46"/>
      <c r="H4939" s="46"/>
      <c r="I4939" s="46"/>
      <c r="J4939" s="179" t="str">
        <f t="shared" si="2147"/>
        <v>Yes</v>
      </c>
      <c r="K4939" s="179">
        <f t="shared" si="2148"/>
        <v>0</v>
      </c>
      <c r="L4939" s="179">
        <f t="shared" si="2149"/>
        <v>0</v>
      </c>
      <c r="M4939" s="179">
        <f t="shared" si="2150"/>
        <v>0</v>
      </c>
      <c r="N4939" s="267">
        <f t="shared" si="2151"/>
        <v>0</v>
      </c>
      <c r="O4939" t="str">
        <f>IF($A4845&lt;=R$610,O4334,"No")</f>
        <v>Yes</v>
      </c>
      <c r="P4939"/>
      <c r="Q4939"/>
      <c r="R4939"/>
      <c r="S4939" s="49"/>
      <c r="T4939" t="str">
        <f>IF($A4845&lt;=W610,T4334,"No")</f>
        <v>Yes</v>
      </c>
      <c r="U4939" s="48"/>
      <c r="V4939" s="48"/>
      <c r="W4939" s="48"/>
      <c r="X4939" s="46"/>
      <c r="Y4939" t="str">
        <f>IF($A4845&lt;=AB$610,Y4334,"No")</f>
        <v>Yes</v>
      </c>
      <c r="Z4939"/>
      <c r="AA4939"/>
      <c r="AB4939"/>
      <c r="AC4939" s="49"/>
      <c r="AD4939" t="str">
        <f>IF($A4845&lt;=AG610,AD4334,"No")</f>
        <v>Yes</v>
      </c>
      <c r="AE4939" s="48"/>
      <c r="AF4939" s="48"/>
      <c r="AG4939" s="48"/>
      <c r="AH4939" s="263">
        <f>IF($A4845&lt;=$R$610,AH4334,"No")</f>
        <v>0</v>
      </c>
      <c r="AI4939" t="str">
        <f>IF($A4845&lt;=AL610,AI4334,"No")</f>
        <v>Yes</v>
      </c>
      <c r="AJ4939" s="48"/>
      <c r="AK4939" s="48"/>
      <c r="AL4939" s="48"/>
      <c r="AM4939" s="263">
        <f>IF($A4845&lt;=$R$610,AM4334,"No")</f>
        <v>0</v>
      </c>
      <c r="AN4939" t="str">
        <f>IF($A4845&lt;=AQ$610,AN4334,"No")</f>
        <v>Yes</v>
      </c>
      <c r="AO4939"/>
      <c r="AP4939"/>
      <c r="AQ4939"/>
      <c r="AS4939" t="str">
        <f>IF($A4845&lt;=AV$610,AS4334,"No")</f>
        <v>Yes</v>
      </c>
      <c r="AT4939"/>
      <c r="AU4939"/>
      <c r="AV4939"/>
      <c r="AX4939" s="297" t="str">
        <f>IF($A4845&lt;=BA$610,AX4334,"No")</f>
        <v>Yes</v>
      </c>
      <c r="AY4939" s="297"/>
      <c r="AZ4939" s="297"/>
      <c r="BA4939" s="297"/>
      <c r="BC4939" t="str">
        <f>IF($A4845&lt;=BF$610,BC4334,"No")</f>
        <v>Yes</v>
      </c>
      <c r="BD4939"/>
      <c r="BE4939"/>
      <c r="BF4939"/>
      <c r="BH4939" t="str">
        <f>IF($A4845&lt;=BK$610,BH4334,"No")</f>
        <v>Yes</v>
      </c>
      <c r="BI4939"/>
      <c r="BJ4939"/>
      <c r="BK4939"/>
    </row>
    <row r="4940" spans="1:63" s="204" customFormat="1">
      <c r="A4940" s="58" t="s">
        <v>555</v>
      </c>
      <c r="B4940" s="72" t="s">
        <v>820</v>
      </c>
      <c r="C4940" s="77" t="s">
        <v>820</v>
      </c>
      <c r="D4940" s="77" t="s">
        <v>820</v>
      </c>
      <c r="E4940" s="75" t="s">
        <v>925</v>
      </c>
      <c r="F4940" s="48">
        <f t="shared" si="2154"/>
        <v>4940</v>
      </c>
      <c r="G4940" s="46"/>
      <c r="H4940" s="46"/>
      <c r="I4940" s="46"/>
      <c r="J4940" s="179" t="str">
        <f t="shared" si="2147"/>
        <v>Yes</v>
      </c>
      <c r="K4940" s="179">
        <f t="shared" si="2148"/>
        <v>0</v>
      </c>
      <c r="L4940" s="179">
        <f t="shared" si="2149"/>
        <v>0</v>
      </c>
      <c r="M4940" s="179">
        <f t="shared" si="2150"/>
        <v>0</v>
      </c>
      <c r="N4940" s="267">
        <f t="shared" si="2151"/>
        <v>0</v>
      </c>
      <c r="O4940" t="str">
        <f>IF($A4845&lt;=R$610,O4335,"No")</f>
        <v>Yes</v>
      </c>
      <c r="P4940"/>
      <c r="Q4940"/>
      <c r="R4940"/>
      <c r="S4940" s="49"/>
      <c r="T4940" t="str">
        <f>IF($A4845&lt;=W610,T4335,"No")</f>
        <v>Yes</v>
      </c>
      <c r="U4940" s="48"/>
      <c r="V4940" s="48"/>
      <c r="W4940" s="48"/>
      <c r="X4940" s="46"/>
      <c r="Y4940" t="str">
        <f>IF($A4845&lt;=AB$610,Y4335,"No")</f>
        <v>Yes</v>
      </c>
      <c r="Z4940"/>
      <c r="AA4940"/>
      <c r="AB4940"/>
      <c r="AC4940" s="49"/>
      <c r="AD4940" t="str">
        <f>IF($A4845&lt;=AG610,AD4335,"No")</f>
        <v>Yes</v>
      </c>
      <c r="AE4940" s="48"/>
      <c r="AF4940" s="48"/>
      <c r="AG4940" s="48"/>
      <c r="AH4940" s="263">
        <f>IF($A4845&lt;=$R$610,AH4335,"No")</f>
        <v>0</v>
      </c>
      <c r="AI4940" t="str">
        <f>IF($A4845&lt;=AL610,AI4335,"No")</f>
        <v>Yes</v>
      </c>
      <c r="AJ4940" s="48"/>
      <c r="AK4940" s="48"/>
      <c r="AL4940" s="48"/>
      <c r="AM4940" s="263">
        <f>IF($A4845&lt;=$R$610,AM4335,"No")</f>
        <v>0</v>
      </c>
      <c r="AN4940" t="str">
        <f>IF($A4845&lt;=AQ$610,AN4335,"No")</f>
        <v>Yes</v>
      </c>
      <c r="AO4940"/>
      <c r="AP4940"/>
      <c r="AQ4940"/>
      <c r="AS4940" t="str">
        <f>IF($A4845&lt;=AV$610,AS4335,"No")</f>
        <v>Yes</v>
      </c>
      <c r="AT4940"/>
      <c r="AU4940"/>
      <c r="AV4940"/>
      <c r="AX4940" s="297" t="str">
        <f>IF($A4845&lt;=BA$610,AX4335,"No")</f>
        <v>Yes</v>
      </c>
      <c r="AY4940" s="297"/>
      <c r="AZ4940" s="297"/>
      <c r="BA4940" s="297"/>
      <c r="BC4940" t="str">
        <f>IF($A4845&lt;=BF$610,BC4335,"No")</f>
        <v>Yes</v>
      </c>
      <c r="BD4940"/>
      <c r="BE4940"/>
      <c r="BF4940"/>
      <c r="BH4940" t="str">
        <f>IF($A4845&lt;=BK$610,BH4335,"No")</f>
        <v>Yes</v>
      </c>
      <c r="BI4940"/>
      <c r="BJ4940"/>
      <c r="BK4940"/>
    </row>
    <row r="4941" spans="1:63" s="204" customFormat="1">
      <c r="A4941" s="58" t="s">
        <v>556</v>
      </c>
      <c r="B4941" s="72" t="s">
        <v>820</v>
      </c>
      <c r="C4941" s="77" t="s">
        <v>820</v>
      </c>
      <c r="D4941" s="77" t="s">
        <v>820</v>
      </c>
      <c r="E4941" s="75" t="s">
        <v>925</v>
      </c>
      <c r="F4941" s="48">
        <f t="shared" si="2154"/>
        <v>4941</v>
      </c>
      <c r="G4941" s="46"/>
      <c r="H4941" s="46"/>
      <c r="I4941" s="46"/>
      <c r="J4941" s="179" t="str">
        <f t="shared" si="2147"/>
        <v>Yes</v>
      </c>
      <c r="K4941" s="179">
        <f t="shared" si="2148"/>
        <v>0</v>
      </c>
      <c r="L4941" s="179">
        <f t="shared" si="2149"/>
        <v>0</v>
      </c>
      <c r="M4941" s="179">
        <f t="shared" si="2150"/>
        <v>0</v>
      </c>
      <c r="N4941" s="267">
        <f t="shared" si="2151"/>
        <v>0</v>
      </c>
      <c r="O4941" t="str">
        <f>IF($A4845&lt;=R$610,O4336,"No")</f>
        <v>Yes</v>
      </c>
      <c r="P4941"/>
      <c r="Q4941"/>
      <c r="R4941"/>
      <c r="S4941" s="49"/>
      <c r="T4941" t="str">
        <f>IF($A4845&lt;=W610,T4336,"No")</f>
        <v>Yes</v>
      </c>
      <c r="U4941" s="48"/>
      <c r="V4941" s="48"/>
      <c r="W4941" s="48"/>
      <c r="X4941" s="46"/>
      <c r="Y4941" t="str">
        <f>IF($A4845&lt;=AB$610,Y4336,"No")</f>
        <v>Yes</v>
      </c>
      <c r="Z4941"/>
      <c r="AA4941"/>
      <c r="AB4941"/>
      <c r="AC4941" s="49"/>
      <c r="AD4941" t="str">
        <f>IF($A4845&lt;=AG610,AD4336,"No")</f>
        <v>Yes</v>
      </c>
      <c r="AE4941" s="48"/>
      <c r="AF4941" s="48"/>
      <c r="AG4941" s="48"/>
      <c r="AH4941" s="263">
        <f>IF($A4845&lt;=$R$610,AH4336,"No")</f>
        <v>0</v>
      </c>
      <c r="AI4941" t="str">
        <f>IF($A4845&lt;=AL610,AI4336,"No")</f>
        <v>Yes</v>
      </c>
      <c r="AJ4941" s="48"/>
      <c r="AK4941" s="48"/>
      <c r="AL4941" s="48"/>
      <c r="AM4941" s="263">
        <f>IF($A4845&lt;=$R$610,AM4336,"No")</f>
        <v>0</v>
      </c>
      <c r="AN4941" t="str">
        <f>IF($A4845&lt;=AQ$610,AN4336,"No")</f>
        <v>Yes</v>
      </c>
      <c r="AO4941"/>
      <c r="AP4941"/>
      <c r="AQ4941"/>
      <c r="AS4941" t="str">
        <f>IF($A4845&lt;=AV$610,AS4336,"No")</f>
        <v>Yes</v>
      </c>
      <c r="AT4941"/>
      <c r="AU4941"/>
      <c r="AV4941"/>
      <c r="AX4941" s="297" t="str">
        <f>IF($A4845&lt;=BA$610,AX4336,"No")</f>
        <v>Yes</v>
      </c>
      <c r="AY4941" s="297"/>
      <c r="AZ4941" s="297"/>
      <c r="BA4941" s="297"/>
      <c r="BC4941" t="str">
        <f>IF($A4845&lt;=BF$610,BC4336,"No")</f>
        <v>Yes</v>
      </c>
      <c r="BD4941"/>
      <c r="BE4941"/>
      <c r="BF4941"/>
      <c r="BH4941" t="str">
        <f>IF($A4845&lt;=BK$610,BH4336,"No")</f>
        <v>Yes</v>
      </c>
      <c r="BI4941"/>
      <c r="BJ4941"/>
      <c r="BK4941"/>
    </row>
    <row r="4942" spans="1:63" s="204" customFormat="1">
      <c r="A4942" s="58" t="s">
        <v>557</v>
      </c>
      <c r="B4942" s="72" t="s">
        <v>820</v>
      </c>
      <c r="C4942" s="77" t="s">
        <v>820</v>
      </c>
      <c r="D4942" s="77" t="s">
        <v>820</v>
      </c>
      <c r="E4942" s="75" t="s">
        <v>925</v>
      </c>
      <c r="F4942" s="48">
        <f t="shared" si="2154"/>
        <v>4942</v>
      </c>
      <c r="G4942" s="46"/>
      <c r="H4942" s="46"/>
      <c r="I4942" s="46"/>
      <c r="J4942" s="179" t="str">
        <f t="shared" ref="J4942:J4973" si="2158">INDEX($A:$BW,ROW(),MATCH($J$2,$O$2:$BW$2,0)+14)</f>
        <v>Yes</v>
      </c>
      <c r="K4942" s="179">
        <f t="shared" ref="K4942:K4973" si="2159">INDEX($A:$BW,ROW(),MATCH($J$2,$O$2:$BW$2,0)+15)</f>
        <v>0</v>
      </c>
      <c r="L4942" s="179">
        <f t="shared" ref="L4942:L4973" si="2160">INDEX($A:$BW,ROW(),MATCH($J$2,$O$2:$BW$2,0)+16)</f>
        <v>0</v>
      </c>
      <c r="M4942" s="179">
        <f t="shared" ref="M4942:M4973" si="2161">INDEX($A:$BW,ROW(),MATCH($J$2,$O$2:$BW$2,0)+17)</f>
        <v>0</v>
      </c>
      <c r="N4942" s="267">
        <f t="shared" ref="N4942:N4973" si="2162">INDEX($A:$BW,ROW(),MATCH($J$2,$O$2:$BW$2,0)+18)</f>
        <v>0</v>
      </c>
      <c r="O4942" t="str">
        <f>IF($A4845&lt;=R$610,O4337,"No")</f>
        <v>Yes</v>
      </c>
      <c r="P4942"/>
      <c r="Q4942"/>
      <c r="R4942"/>
      <c r="S4942" s="49"/>
      <c r="T4942" t="str">
        <f>IF($A4845&lt;=W610,T4337,"No")</f>
        <v>Yes</v>
      </c>
      <c r="U4942" s="48"/>
      <c r="V4942" s="48"/>
      <c r="W4942" s="48"/>
      <c r="X4942" s="46"/>
      <c r="Y4942" t="str">
        <f>IF($A4845&lt;=AB$610,Y4337,"No")</f>
        <v>Yes</v>
      </c>
      <c r="Z4942"/>
      <c r="AA4942"/>
      <c r="AB4942"/>
      <c r="AC4942" s="49"/>
      <c r="AD4942" t="str">
        <f>IF($A4845&lt;=AG610,AD4337,"No")</f>
        <v>Yes</v>
      </c>
      <c r="AE4942" s="48"/>
      <c r="AF4942" s="48"/>
      <c r="AG4942" s="48"/>
      <c r="AH4942" s="263">
        <f>IF($A4845&lt;=$R$610,AH4337,"No")</f>
        <v>0</v>
      </c>
      <c r="AI4942" t="str">
        <f>IF($A4845&lt;=AL610,AI4337,"No")</f>
        <v>Yes</v>
      </c>
      <c r="AJ4942" s="48"/>
      <c r="AK4942" s="48"/>
      <c r="AL4942" s="48"/>
      <c r="AM4942" s="263">
        <f>IF($A4845&lt;=$R$610,AM4337,"No")</f>
        <v>0</v>
      </c>
      <c r="AN4942" t="str">
        <f>IF($A4845&lt;=AQ$610,AN4337,"No")</f>
        <v>Yes</v>
      </c>
      <c r="AO4942"/>
      <c r="AP4942"/>
      <c r="AQ4942"/>
      <c r="AS4942" t="str">
        <f>IF($A4845&lt;=AV$610,AS4337,"No")</f>
        <v>Yes</v>
      </c>
      <c r="AT4942"/>
      <c r="AU4942"/>
      <c r="AV4942"/>
      <c r="AX4942" s="297" t="str">
        <f>IF($A4845&lt;=BA$610,AX4337,"No")</f>
        <v>Yes</v>
      </c>
      <c r="AY4942" s="297"/>
      <c r="AZ4942" s="297"/>
      <c r="BA4942" s="297"/>
      <c r="BC4942" t="str">
        <f>IF($A4845&lt;=BF$610,BC4337,"No")</f>
        <v>Yes</v>
      </c>
      <c r="BD4942"/>
      <c r="BE4942"/>
      <c r="BF4942"/>
      <c r="BH4942" t="str">
        <f>IF($A4845&lt;=BK$610,BH4337,"No")</f>
        <v>Yes</v>
      </c>
      <c r="BI4942"/>
      <c r="BJ4942"/>
      <c r="BK4942"/>
    </row>
    <row r="4943" spans="1:63" s="204" customFormat="1">
      <c r="A4943" s="58" t="s">
        <v>558</v>
      </c>
      <c r="B4943" s="72" t="s">
        <v>820</v>
      </c>
      <c r="C4943" s="77" t="s">
        <v>820</v>
      </c>
      <c r="D4943" s="77" t="s">
        <v>820</v>
      </c>
      <c r="E4943" s="75" t="s">
        <v>925</v>
      </c>
      <c r="F4943" s="48">
        <f t="shared" si="2154"/>
        <v>4943</v>
      </c>
      <c r="G4943" s="46"/>
      <c r="H4943" s="46"/>
      <c r="I4943" s="46"/>
      <c r="J4943" s="179" t="str">
        <f t="shared" si="2158"/>
        <v>Yes</v>
      </c>
      <c r="K4943" s="179">
        <f t="shared" si="2159"/>
        <v>0</v>
      </c>
      <c r="L4943" s="179">
        <f t="shared" si="2160"/>
        <v>0</v>
      </c>
      <c r="M4943" s="179">
        <f t="shared" si="2161"/>
        <v>0</v>
      </c>
      <c r="N4943" s="267">
        <f t="shared" si="2162"/>
        <v>0</v>
      </c>
      <c r="O4943" t="str">
        <f>IF($A4845&lt;=R$610,O4338,"No")</f>
        <v>Yes</v>
      </c>
      <c r="P4943"/>
      <c r="Q4943"/>
      <c r="R4943"/>
      <c r="S4943" s="49"/>
      <c r="T4943" t="str">
        <f>IF($A4845&lt;=W610,T4338,"No")</f>
        <v>Yes</v>
      </c>
      <c r="U4943" s="48"/>
      <c r="V4943" s="48"/>
      <c r="W4943" s="48"/>
      <c r="X4943" s="46"/>
      <c r="Y4943" t="str">
        <f>IF($A4845&lt;=AB$610,Y4338,"No")</f>
        <v>Yes</v>
      </c>
      <c r="Z4943"/>
      <c r="AA4943"/>
      <c r="AB4943"/>
      <c r="AC4943" s="49"/>
      <c r="AD4943" t="str">
        <f>IF($A4845&lt;=AG610,AD4338,"No")</f>
        <v>Yes</v>
      </c>
      <c r="AE4943" s="48"/>
      <c r="AF4943" s="48"/>
      <c r="AG4943" s="48"/>
      <c r="AH4943" s="263">
        <f>IF($A4845&lt;=$R$610,AH4338,"No")</f>
        <v>0</v>
      </c>
      <c r="AI4943" t="str">
        <f>IF($A4845&lt;=AL610,AI4338,"No")</f>
        <v>Yes</v>
      </c>
      <c r="AJ4943" s="48"/>
      <c r="AK4943" s="48"/>
      <c r="AL4943" s="48"/>
      <c r="AM4943" s="263">
        <f>IF($A4845&lt;=$R$610,AM4338,"No")</f>
        <v>0</v>
      </c>
      <c r="AN4943" t="str">
        <f>IF($A4845&lt;=AQ$610,AN4338,"No")</f>
        <v>Yes</v>
      </c>
      <c r="AO4943"/>
      <c r="AP4943"/>
      <c r="AQ4943"/>
      <c r="AS4943" t="str">
        <f>IF($A4845&lt;=AV$610,AS4338,"No")</f>
        <v>Yes</v>
      </c>
      <c r="AT4943"/>
      <c r="AU4943"/>
      <c r="AV4943"/>
      <c r="AX4943" s="297" t="str">
        <f>IF($A4845&lt;=BA$610,AX4338,"No")</f>
        <v>Yes</v>
      </c>
      <c r="AY4943" s="297"/>
      <c r="AZ4943" s="297"/>
      <c r="BA4943" s="297"/>
      <c r="BC4943" t="str">
        <f>IF($A4845&lt;=BF$610,BC4338,"No")</f>
        <v>Yes</v>
      </c>
      <c r="BD4943"/>
      <c r="BE4943"/>
      <c r="BF4943"/>
      <c r="BH4943" t="str">
        <f>IF($A4845&lt;=BK$610,BH4338,"No")</f>
        <v>Yes</v>
      </c>
      <c r="BI4943"/>
      <c r="BJ4943"/>
      <c r="BK4943"/>
    </row>
    <row r="4944" spans="1:63" s="204" customFormat="1">
      <c r="A4944" s="58" t="s">
        <v>559</v>
      </c>
      <c r="B4944" s="72" t="s">
        <v>820</v>
      </c>
      <c r="C4944" s="77" t="s">
        <v>820</v>
      </c>
      <c r="D4944" s="77" t="s">
        <v>820</v>
      </c>
      <c r="E4944" s="75" t="s">
        <v>925</v>
      </c>
      <c r="F4944" s="48">
        <f t="shared" si="2154"/>
        <v>4944</v>
      </c>
      <c r="G4944" s="46"/>
      <c r="H4944" s="46"/>
      <c r="I4944" s="46"/>
      <c r="J4944" s="179" t="str">
        <f t="shared" si="2158"/>
        <v>Yes</v>
      </c>
      <c r="K4944" s="179">
        <f t="shared" si="2159"/>
        <v>0</v>
      </c>
      <c r="L4944" s="179">
        <f t="shared" si="2160"/>
        <v>0</v>
      </c>
      <c r="M4944" s="179">
        <f t="shared" si="2161"/>
        <v>0</v>
      </c>
      <c r="N4944" s="267">
        <f t="shared" si="2162"/>
        <v>0</v>
      </c>
      <c r="O4944" t="str">
        <f>IF($A4845&lt;=R$610,O4339,"No")</f>
        <v>Yes</v>
      </c>
      <c r="P4944"/>
      <c r="Q4944"/>
      <c r="R4944"/>
      <c r="S4944" s="49"/>
      <c r="T4944" t="str">
        <f>IF($A4845&lt;=W610,T4339,"No")</f>
        <v>Yes</v>
      </c>
      <c r="U4944" s="48"/>
      <c r="V4944" s="48"/>
      <c r="W4944" s="48"/>
      <c r="X4944" s="46"/>
      <c r="Y4944" t="str">
        <f>IF($A4845&lt;=AB$610,Y4339,"No")</f>
        <v>Yes</v>
      </c>
      <c r="Z4944"/>
      <c r="AA4944"/>
      <c r="AB4944"/>
      <c r="AC4944" s="49"/>
      <c r="AD4944" t="str">
        <f>IF($A4845&lt;=AG610,AD4339,"No")</f>
        <v>Yes</v>
      </c>
      <c r="AE4944" s="48"/>
      <c r="AF4944" s="48"/>
      <c r="AG4944" s="48"/>
      <c r="AH4944" s="263">
        <f>IF($A4845&lt;=$R$610,AH4339,"No")</f>
        <v>0</v>
      </c>
      <c r="AI4944" t="str">
        <f>IF($A4845&lt;=AL610,AI4339,"No")</f>
        <v>Yes</v>
      </c>
      <c r="AJ4944" s="48"/>
      <c r="AK4944" s="48"/>
      <c r="AL4944" s="48"/>
      <c r="AM4944" s="263">
        <f>IF($A4845&lt;=$R$610,AM4339,"No")</f>
        <v>0</v>
      </c>
      <c r="AN4944" t="str">
        <f>IF($A4845&lt;=AQ$610,AN4339,"No")</f>
        <v>Yes</v>
      </c>
      <c r="AO4944"/>
      <c r="AP4944"/>
      <c r="AQ4944"/>
      <c r="AS4944" t="str">
        <f>IF($A4845&lt;=AV$610,AS4339,"No")</f>
        <v>Yes</v>
      </c>
      <c r="AT4944"/>
      <c r="AU4944"/>
      <c r="AV4944"/>
      <c r="AX4944" s="297" t="str">
        <f>IF($A4845&lt;=BA$610,AX4339,"No")</f>
        <v>Yes</v>
      </c>
      <c r="AY4944" s="297"/>
      <c r="AZ4944" s="297"/>
      <c r="BA4944" s="297"/>
      <c r="BC4944" t="str">
        <f>IF($A4845&lt;=BF$610,BC4339,"No")</f>
        <v>Yes</v>
      </c>
      <c r="BD4944"/>
      <c r="BE4944"/>
      <c r="BF4944"/>
      <c r="BH4944" t="str">
        <f>IF($A4845&lt;=BK$610,BH4339,"No")</f>
        <v>Yes</v>
      </c>
      <c r="BI4944"/>
      <c r="BJ4944"/>
      <c r="BK4944"/>
    </row>
    <row r="4945" spans="1:63" s="204" customFormat="1">
      <c r="A4945" s="58" t="s">
        <v>560</v>
      </c>
      <c r="B4945" s="72" t="s">
        <v>820</v>
      </c>
      <c r="C4945" s="77" t="s">
        <v>820</v>
      </c>
      <c r="D4945" s="77" t="s">
        <v>820</v>
      </c>
      <c r="E4945" s="75" t="s">
        <v>925</v>
      </c>
      <c r="F4945" s="48">
        <f t="shared" si="2154"/>
        <v>4945</v>
      </c>
      <c r="G4945" s="46"/>
      <c r="H4945" s="46"/>
      <c r="I4945" s="46"/>
      <c r="J4945" s="179" t="str">
        <f t="shared" si="2158"/>
        <v>Yes</v>
      </c>
      <c r="K4945" s="179">
        <f t="shared" si="2159"/>
        <v>0</v>
      </c>
      <c r="L4945" s="179">
        <f t="shared" si="2160"/>
        <v>0</v>
      </c>
      <c r="M4945" s="179">
        <f t="shared" si="2161"/>
        <v>0</v>
      </c>
      <c r="N4945" s="267">
        <f t="shared" si="2162"/>
        <v>0</v>
      </c>
      <c r="O4945" t="str">
        <f>IF($A4845&lt;=R$610,O4340,"No")</f>
        <v>Yes</v>
      </c>
      <c r="P4945"/>
      <c r="Q4945"/>
      <c r="R4945"/>
      <c r="S4945" s="49"/>
      <c r="T4945" t="str">
        <f>IF($A4845&lt;=W610,T4340,"No")</f>
        <v>Yes</v>
      </c>
      <c r="U4945" s="48"/>
      <c r="V4945" s="48"/>
      <c r="W4945" s="48"/>
      <c r="X4945" s="46"/>
      <c r="Y4945" t="str">
        <f>IF($A4845&lt;=AB$610,Y4340,"No")</f>
        <v>Yes</v>
      </c>
      <c r="Z4945"/>
      <c r="AA4945"/>
      <c r="AB4945"/>
      <c r="AC4945" s="49"/>
      <c r="AD4945" t="str">
        <f>IF($A4845&lt;=AG610,AD4340,"No")</f>
        <v>Yes</v>
      </c>
      <c r="AE4945" s="48"/>
      <c r="AF4945" s="48"/>
      <c r="AG4945" s="48"/>
      <c r="AH4945" s="263" t="str">
        <f>IF($A4845&lt;=$R$610,AH4340,"No")</f>
        <v>Yes</v>
      </c>
      <c r="AI4945" t="str">
        <f>IF($A4845&lt;=AL610,AI4340,"No")</f>
        <v>Yes</v>
      </c>
      <c r="AJ4945" s="48"/>
      <c r="AK4945" s="48"/>
      <c r="AL4945" s="48"/>
      <c r="AM4945" s="263">
        <f>IF($A4845&lt;=$R$610,AM4340,"No")</f>
        <v>0</v>
      </c>
      <c r="AN4945" t="str">
        <f>IF($A4845&lt;=AQ$610,AN4340,"No")</f>
        <v>Yes</v>
      </c>
      <c r="AO4945"/>
      <c r="AP4945"/>
      <c r="AQ4945"/>
      <c r="AS4945" t="str">
        <f>IF($A4845&lt;=AV$610,AS4340,"No")</f>
        <v>Yes</v>
      </c>
      <c r="AT4945"/>
      <c r="AU4945"/>
      <c r="AV4945"/>
      <c r="AX4945" s="297" t="str">
        <f>IF($A4845&lt;=BA$610,AX4340,"No")</f>
        <v>Yes</v>
      </c>
      <c r="AY4945" s="297"/>
      <c r="AZ4945" s="297"/>
      <c r="BA4945" s="297"/>
      <c r="BC4945" t="str">
        <f>IF($A4845&lt;=BF$610,BC4340,"No")</f>
        <v>Yes</v>
      </c>
      <c r="BD4945"/>
      <c r="BE4945"/>
      <c r="BF4945"/>
      <c r="BH4945" t="str">
        <f>IF($A4845&lt;=BK$610,BH4340,"No")</f>
        <v>Yes</v>
      </c>
      <c r="BI4945"/>
      <c r="BJ4945"/>
      <c r="BK4945"/>
    </row>
    <row r="4946" spans="1:63" s="204" customFormat="1">
      <c r="A4946" s="58" t="s">
        <v>561</v>
      </c>
      <c r="B4946" s="72" t="s">
        <v>820</v>
      </c>
      <c r="C4946" s="77" t="s">
        <v>820</v>
      </c>
      <c r="D4946" s="77" t="s">
        <v>820</v>
      </c>
      <c r="E4946" s="75" t="s">
        <v>925</v>
      </c>
      <c r="F4946" s="48">
        <f t="shared" si="2154"/>
        <v>4946</v>
      </c>
      <c r="G4946" s="46"/>
      <c r="H4946" s="46"/>
      <c r="I4946" s="46"/>
      <c r="J4946" s="179" t="str">
        <f t="shared" si="2158"/>
        <v>Yes</v>
      </c>
      <c r="K4946" s="179">
        <f t="shared" si="2159"/>
        <v>0</v>
      </c>
      <c r="L4946" s="179">
        <f t="shared" si="2160"/>
        <v>0</v>
      </c>
      <c r="M4946" s="179">
        <f t="shared" si="2161"/>
        <v>0</v>
      </c>
      <c r="N4946" s="267">
        <f t="shared" si="2162"/>
        <v>0</v>
      </c>
      <c r="O4946" t="str">
        <f>IF($A4845&lt;=R$610,O4341,"No")</f>
        <v>Yes</v>
      </c>
      <c r="P4946"/>
      <c r="Q4946"/>
      <c r="R4946"/>
      <c r="S4946" s="49"/>
      <c r="T4946" t="str">
        <f>IF($A4845&lt;=W610,T4341,"No")</f>
        <v>Yes</v>
      </c>
      <c r="U4946" s="48"/>
      <c r="V4946" s="48"/>
      <c r="W4946" s="48"/>
      <c r="X4946" s="46"/>
      <c r="Y4946" t="str">
        <f>IF($A4845&lt;=AB$610,Y4341,"No")</f>
        <v>Yes</v>
      </c>
      <c r="Z4946"/>
      <c r="AA4946"/>
      <c r="AB4946"/>
      <c r="AC4946" s="49"/>
      <c r="AD4946" t="str">
        <f>IF($A4845&lt;=AG610,AD4341,"No")</f>
        <v>Yes</v>
      </c>
      <c r="AE4946" s="48"/>
      <c r="AF4946" s="48"/>
      <c r="AG4946" s="48"/>
      <c r="AH4946" s="263" t="str">
        <f>IF($A4845&lt;=$R$610,AH4341,"No")</f>
        <v>Yes</v>
      </c>
      <c r="AI4946" t="str">
        <f>IF($A4845&lt;=AL610,AI4341,"No")</f>
        <v>Yes</v>
      </c>
      <c r="AJ4946" s="48"/>
      <c r="AK4946" s="48"/>
      <c r="AL4946" s="48"/>
      <c r="AM4946" s="263">
        <f>IF($A4845&lt;=$R$610,AM4341,"No")</f>
        <v>0</v>
      </c>
      <c r="AN4946" t="str">
        <f>IF($A4845&lt;=AQ$610,AN4341,"No")</f>
        <v>Yes</v>
      </c>
      <c r="AO4946"/>
      <c r="AP4946"/>
      <c r="AQ4946"/>
      <c r="AS4946" t="str">
        <f>IF($A4845&lt;=AV$610,AS4341,"No")</f>
        <v>Yes</v>
      </c>
      <c r="AT4946"/>
      <c r="AU4946"/>
      <c r="AV4946"/>
      <c r="AX4946" s="297" t="str">
        <f>IF($A4845&lt;=BA$610,AX4341,"No")</f>
        <v>Yes</v>
      </c>
      <c r="AY4946" s="297"/>
      <c r="AZ4946" s="297"/>
      <c r="BA4946" s="297"/>
      <c r="BC4946" t="str">
        <f>IF($A4845&lt;=BF$610,BC4341,"No")</f>
        <v>Yes</v>
      </c>
      <c r="BD4946"/>
      <c r="BE4946"/>
      <c r="BF4946"/>
      <c r="BH4946" t="str">
        <f>IF($A4845&lt;=BK$610,BH4341,"No")</f>
        <v>Yes</v>
      </c>
      <c r="BI4946"/>
      <c r="BJ4946"/>
      <c r="BK4946"/>
    </row>
    <row r="4947" spans="1:63" s="204" customFormat="1">
      <c r="A4947" s="84" t="s">
        <v>836</v>
      </c>
      <c r="B4947" s="72">
        <v>39</v>
      </c>
      <c r="C4947" s="74">
        <f>D4938+1</f>
        <v>42555</v>
      </c>
      <c r="D4947" s="74">
        <f t="shared" ref="D4947:D4948" si="2163">+C4947+B4947-1</f>
        <v>42593</v>
      </c>
      <c r="E4947" s="79" t="str">
        <f t="shared" ref="E4947:E4948" si="2164">"row "&amp;C4947&amp;" to "&amp;D4947</f>
        <v>row 42555 to 42593</v>
      </c>
      <c r="F4947" s="48">
        <f t="shared" si="2154"/>
        <v>4947</v>
      </c>
      <c r="G4947" s="46"/>
      <c r="H4947" s="46"/>
      <c r="I4947" s="46"/>
      <c r="J4947" s="179" t="str">
        <f t="shared" si="2158"/>
        <v>Yes</v>
      </c>
      <c r="K4947" s="179">
        <f t="shared" si="2159"/>
        <v>0</v>
      </c>
      <c r="L4947" s="179">
        <f t="shared" si="2160"/>
        <v>0</v>
      </c>
      <c r="M4947" s="179">
        <f t="shared" si="2161"/>
        <v>0</v>
      </c>
      <c r="N4947" s="267">
        <f t="shared" si="2162"/>
        <v>0</v>
      </c>
      <c r="O4947" t="str">
        <f>IF($A4845&lt;=R$610,O4342,"No")</f>
        <v>Yes</v>
      </c>
      <c r="P4947"/>
      <c r="Q4947"/>
      <c r="R4947"/>
      <c r="S4947" s="49"/>
      <c r="T4947" t="str">
        <f>IF($A4845&lt;=W610,T4342,"No")</f>
        <v>Yes</v>
      </c>
      <c r="U4947" s="48"/>
      <c r="V4947" s="48"/>
      <c r="W4947" s="48"/>
      <c r="X4947" s="46"/>
      <c r="Y4947" t="str">
        <f>IF($A4845&lt;=AB$610,Y4342,"No")</f>
        <v>Yes</v>
      </c>
      <c r="Z4947"/>
      <c r="AA4947"/>
      <c r="AB4947"/>
      <c r="AC4947" s="49"/>
      <c r="AD4947" t="str">
        <f>IF($A4845&lt;=AG610,AD4342,"No")</f>
        <v>Yes</v>
      </c>
      <c r="AE4947" s="48"/>
      <c r="AF4947" s="48"/>
      <c r="AG4947" s="48"/>
      <c r="AH4947" s="263">
        <f>IF($A4845&lt;=$R$610,AH4342,"No")</f>
        <v>0</v>
      </c>
      <c r="AI4947" t="str">
        <f>IF($A4845&lt;=AL610,AI4342,"No")</f>
        <v>Yes</v>
      </c>
      <c r="AJ4947" s="48"/>
      <c r="AK4947" s="48"/>
      <c r="AL4947" s="48"/>
      <c r="AM4947" s="263">
        <f>IF($A4845&lt;=$R$610,AM4342,"No")</f>
        <v>0</v>
      </c>
      <c r="AN4947" t="str">
        <f>IF($A4845&lt;=AQ$610,AN4342,"No")</f>
        <v>Yes</v>
      </c>
      <c r="AO4947"/>
      <c r="AP4947"/>
      <c r="AQ4947"/>
      <c r="AS4947" t="str">
        <f>IF($A4845&lt;=AV$610,AS4342,"No")</f>
        <v>Yes</v>
      </c>
      <c r="AT4947"/>
      <c r="AU4947"/>
      <c r="AV4947"/>
      <c r="AX4947" s="297" t="str">
        <f>IF($A4845&lt;=BA$610,AX4342,"No")</f>
        <v>Yes</v>
      </c>
      <c r="AY4947" s="297"/>
      <c r="AZ4947" s="297"/>
      <c r="BA4947" s="297"/>
      <c r="BC4947" t="str">
        <f>IF($A4845&lt;=BF$610,BC4342,"No")</f>
        <v>Yes</v>
      </c>
      <c r="BD4947"/>
      <c r="BE4947"/>
      <c r="BF4947"/>
      <c r="BH4947" t="str">
        <f>IF($A4845&lt;=BK$610,BH4342,"No")</f>
        <v>Yes</v>
      </c>
      <c r="BI4947"/>
      <c r="BJ4947"/>
      <c r="BK4947"/>
    </row>
    <row r="4948" spans="1:63" s="204" customFormat="1">
      <c r="A4948" s="84" t="s">
        <v>836</v>
      </c>
      <c r="B4948" s="72">
        <v>13</v>
      </c>
      <c r="C4948" s="110">
        <f>D4938+1</f>
        <v>42555</v>
      </c>
      <c r="D4948" s="74">
        <f t="shared" si="2163"/>
        <v>42567</v>
      </c>
      <c r="E4948" s="75" t="str">
        <f t="shared" si="2164"/>
        <v>row 42555 to 42567</v>
      </c>
      <c r="F4948" s="48">
        <f t="shared" si="2154"/>
        <v>4948</v>
      </c>
      <c r="G4948" s="46"/>
      <c r="H4948" s="46"/>
      <c r="I4948" s="46"/>
      <c r="J4948" s="179" t="str">
        <f t="shared" si="2158"/>
        <v>Yes</v>
      </c>
      <c r="K4948" s="179">
        <f t="shared" si="2159"/>
        <v>0</v>
      </c>
      <c r="L4948" s="179">
        <f t="shared" si="2160"/>
        <v>3</v>
      </c>
      <c r="M4948" s="179">
        <f t="shared" si="2161"/>
        <v>3</v>
      </c>
      <c r="N4948" s="267">
        <f t="shared" si="2162"/>
        <v>0</v>
      </c>
      <c r="O4948" t="str">
        <f>IF($A4845&lt;=R$610,O4343,"No")</f>
        <v>Yes</v>
      </c>
      <c r="P4948">
        <f>IF($A4845&lt;=R$610,P4343,0)</f>
        <v>0</v>
      </c>
      <c r="Q4948">
        <f>IF($A4845&lt;=R$610,Q4343,0)</f>
        <v>3</v>
      </c>
      <c r="R4948">
        <f>IF($A4845&lt;=R$610,R4343,0)</f>
        <v>3</v>
      </c>
      <c r="S4948" s="49"/>
      <c r="T4948" t="str">
        <f>IF($A4845&lt;=W610,T4343,"No")</f>
        <v>Yes</v>
      </c>
      <c r="U4948" s="48">
        <v>0</v>
      </c>
      <c r="V4948" s="48">
        <v>3</v>
      </c>
      <c r="W4948" s="48">
        <v>3</v>
      </c>
      <c r="X4948" s="46"/>
      <c r="Y4948" t="str">
        <f>IF($A4845&lt;=AB$610,Y4343,"No")</f>
        <v>Yes</v>
      </c>
      <c r="Z4948">
        <f>IF($A4845&lt;=AB$610,Z4343,0)</f>
        <v>0</v>
      </c>
      <c r="AA4948">
        <f>IF($A4845&lt;=AB$610,AA4343,0)</f>
        <v>3</v>
      </c>
      <c r="AB4948">
        <f>IF($A4845&lt;=AB$610,AB4343,0)</f>
        <v>3</v>
      </c>
      <c r="AC4948" s="49"/>
      <c r="AD4948" t="str">
        <f>IF($A4845&lt;=AG610,AD4343,"No")</f>
        <v>Yes</v>
      </c>
      <c r="AE4948" s="48">
        <f>IF($A4845&lt;=AG$610,AE4343,0)</f>
        <v>0</v>
      </c>
      <c r="AF4948" s="48">
        <f>IF($A4845&lt;=AG$610,AF4343,0)</f>
        <v>3</v>
      </c>
      <c r="AG4948" s="48">
        <f>IF($A4845&lt;=AG$610,AG4343,0)</f>
        <v>3</v>
      </c>
      <c r="AH4948" s="263">
        <f>IF($A4845&lt;=$R$610,AH4343,"No")</f>
        <v>0</v>
      </c>
      <c r="AI4948" t="str">
        <f>IF($A4845&lt;=AL610,AI4343,"No")</f>
        <v>Yes</v>
      </c>
      <c r="AJ4948" s="48">
        <v>0</v>
      </c>
      <c r="AK4948" s="48">
        <v>3</v>
      </c>
      <c r="AL4948" s="48">
        <v>3</v>
      </c>
      <c r="AM4948" s="263">
        <f>IF($A4845&lt;=$R$610,AM4343,"No")</f>
        <v>0</v>
      </c>
      <c r="AN4948" t="str">
        <f>IF($A4845&lt;=AQ$610,AN4343,"No")</f>
        <v>Yes</v>
      </c>
      <c r="AO4948">
        <f>IF($A4845&lt;=AQ$610,AO4343,0)</f>
        <v>0</v>
      </c>
      <c r="AP4948">
        <f>IF($A4845&lt;=AQ$610,AP4343,0)</f>
        <v>3</v>
      </c>
      <c r="AQ4948">
        <f>IF($A4845&lt;=AQ$610,AQ4343,0)</f>
        <v>3</v>
      </c>
      <c r="AS4948" t="str">
        <f>IF($A4845&lt;=AV$610,AS4343,"No")</f>
        <v>Yes</v>
      </c>
      <c r="AT4948">
        <f>IF($A4845&lt;=AV$610,AT4343,0)</f>
        <v>0</v>
      </c>
      <c r="AU4948">
        <f>IF($A4845&lt;=AV$610,AU4343,0)</f>
        <v>3</v>
      </c>
      <c r="AV4948">
        <f>IF($A4845&lt;=AV$610,AV4343,0)</f>
        <v>3</v>
      </c>
      <c r="AX4948" s="297" t="str">
        <f>IF($A4845&lt;=BA$610,AX4343,"No")</f>
        <v>Yes</v>
      </c>
      <c r="AY4948" s="297">
        <f>IF($A4845&lt;=BA$610,AY4343,0)</f>
        <v>0</v>
      </c>
      <c r="AZ4948" s="297">
        <f>IF($A4845&lt;=BA$610,AZ4343,0)</f>
        <v>3</v>
      </c>
      <c r="BA4948" s="297">
        <f>IF($A4845&lt;=BA$610,BA4343,0)</f>
        <v>3</v>
      </c>
      <c r="BC4948" t="str">
        <f>IF($A4845&lt;=BF$610,BC4343,"No")</f>
        <v>Yes</v>
      </c>
      <c r="BD4948">
        <f>IF($A4845&lt;=BF$610,BD4343,0)</f>
        <v>0</v>
      </c>
      <c r="BE4948">
        <f>IF($A4845&lt;=BF$610,BE4343,0)</f>
        <v>3</v>
      </c>
      <c r="BF4948">
        <f>IF($A4845&lt;=BF$610,BF4343,0)</f>
        <v>3</v>
      </c>
      <c r="BH4948" t="str">
        <f>IF($A4845&lt;=BK$610,BH4343,"No")</f>
        <v>Yes</v>
      </c>
      <c r="BI4948">
        <f>IF($A4845&lt;=BK$610,BI4343,0)</f>
        <v>0</v>
      </c>
      <c r="BJ4948">
        <f>IF($A4845&lt;=BK$610,BJ4343,0)</f>
        <v>3</v>
      </c>
      <c r="BK4948">
        <f>IF($A4845&lt;=BK$610,BK4343,0)</f>
        <v>3</v>
      </c>
    </row>
    <row r="4949" spans="1:63" s="204" customFormat="1">
      <c r="A4949" s="58" t="s">
        <v>837</v>
      </c>
      <c r="B4949" s="72" t="s">
        <v>820</v>
      </c>
      <c r="C4949" s="77" t="s">
        <v>820</v>
      </c>
      <c r="D4949" s="77" t="s">
        <v>820</v>
      </c>
      <c r="E4949" s="75" t="s">
        <v>925</v>
      </c>
      <c r="F4949" s="48">
        <f t="shared" si="2154"/>
        <v>4949</v>
      </c>
      <c r="G4949" s="46"/>
      <c r="H4949" s="46"/>
      <c r="I4949" s="46"/>
      <c r="J4949" s="179" t="str">
        <f t="shared" si="2158"/>
        <v>Yes</v>
      </c>
      <c r="K4949" s="179">
        <f t="shared" si="2159"/>
        <v>0</v>
      </c>
      <c r="L4949" s="179">
        <f t="shared" si="2160"/>
        <v>0</v>
      </c>
      <c r="M4949" s="179">
        <f t="shared" si="2161"/>
        <v>0</v>
      </c>
      <c r="N4949" s="267">
        <f t="shared" si="2162"/>
        <v>0</v>
      </c>
      <c r="O4949" t="str">
        <f>IF($A4845&lt;=R$610,O4344,"No")</f>
        <v>Yes</v>
      </c>
      <c r="P4949">
        <f>IF($A4845&lt;=R$610,P4344,0)</f>
        <v>0</v>
      </c>
      <c r="Q4949">
        <f>IF($A4845&lt;=R$610,Q4344,0)</f>
        <v>0</v>
      </c>
      <c r="R4949">
        <f>IF($A4845&lt;=R$610,R4344,0)</f>
        <v>0</v>
      </c>
      <c r="S4949" s="49"/>
      <c r="T4949" t="str">
        <f>IF($A4845&lt;=W610,T4344,"No")</f>
        <v>Yes</v>
      </c>
      <c r="U4949" s="48">
        <v>0</v>
      </c>
      <c r="V4949" s="48">
        <v>0</v>
      </c>
      <c r="W4949" s="48">
        <v>0</v>
      </c>
      <c r="X4949" s="46"/>
      <c r="Y4949" t="str">
        <f>IF($A4845&lt;=AB$610,Y4344,"No")</f>
        <v>Yes</v>
      </c>
      <c r="Z4949">
        <f>IF($A4845&lt;=AB$610,Z4344,0)</f>
        <v>0</v>
      </c>
      <c r="AA4949">
        <f>IF($A4845&lt;=AB$610,AA4344,0)</f>
        <v>0</v>
      </c>
      <c r="AB4949">
        <f>IF($A4845&lt;=AB$610,AB4344,0)</f>
        <v>0</v>
      </c>
      <c r="AC4949" s="49"/>
      <c r="AD4949" t="str">
        <f>IF($A4845&lt;=AG610,AD4344,"No")</f>
        <v>Yes</v>
      </c>
      <c r="AE4949" s="48">
        <f>IF($A4845&lt;=AG$610,AE4344,0)</f>
        <v>0</v>
      </c>
      <c r="AF4949" s="48">
        <f>IF($A4845&lt;=AG$610,AF4344,0)</f>
        <v>0</v>
      </c>
      <c r="AG4949" s="48">
        <f>IF($A4845&lt;=AG$610,AG4344,0)</f>
        <v>0</v>
      </c>
      <c r="AH4949" s="263">
        <f>IF($A4845&lt;=$R$610,AH4344,"No")</f>
        <v>0</v>
      </c>
      <c r="AI4949" t="str">
        <f>IF($A4845&lt;=AL610,AI4344,"No")</f>
        <v>Yes</v>
      </c>
      <c r="AJ4949" s="48">
        <v>0</v>
      </c>
      <c r="AK4949" s="48">
        <v>0</v>
      </c>
      <c r="AL4949" s="48">
        <v>0</v>
      </c>
      <c r="AM4949" s="263">
        <f>IF($A4845&lt;=$R$610,AM4344,"No")</f>
        <v>0</v>
      </c>
      <c r="AN4949" t="str">
        <f>IF($A4845&lt;=AQ$610,AN4344,"No")</f>
        <v>Yes</v>
      </c>
      <c r="AO4949">
        <f>IF($A4845&lt;=AQ$610,AO4344,0)</f>
        <v>0</v>
      </c>
      <c r="AP4949">
        <f>IF($A4845&lt;=AQ$610,AP4344,0)</f>
        <v>0</v>
      </c>
      <c r="AQ4949">
        <f>IF($A4845&lt;=AQ$610,AQ4344,0)</f>
        <v>0</v>
      </c>
      <c r="AS4949" t="str">
        <f>IF($A4845&lt;=AV$610,AS4344,"No")</f>
        <v>Yes</v>
      </c>
      <c r="AT4949">
        <f>IF($A4845&lt;=AV$610,AT4344,0)</f>
        <v>0</v>
      </c>
      <c r="AU4949">
        <f>IF($A4845&lt;=AV$610,AU4344,0)</f>
        <v>0</v>
      </c>
      <c r="AV4949">
        <f>IF($A4845&lt;=AV$610,AV4344,0)</f>
        <v>0</v>
      </c>
      <c r="AX4949" s="297" t="str">
        <f>IF($A4845&lt;=BA$610,AX4344,"No")</f>
        <v>Yes</v>
      </c>
      <c r="AY4949" s="297">
        <f>IF($A4845&lt;=BA$610,AY4344,0)</f>
        <v>0</v>
      </c>
      <c r="AZ4949" s="297">
        <f>IF($A4845&lt;=BA$610,AZ4344,0)</f>
        <v>0</v>
      </c>
      <c r="BA4949" s="297">
        <f>IF($A4845&lt;=BA$610,BA4344,0)</f>
        <v>0</v>
      </c>
      <c r="BC4949" t="str">
        <f>IF($A4845&lt;=BF$610,BC4344,"No")</f>
        <v>Yes</v>
      </c>
      <c r="BD4949">
        <f>IF($A4845&lt;=BF$610,BD4344,0)</f>
        <v>0</v>
      </c>
      <c r="BE4949">
        <f>IF($A4845&lt;=BF$610,BE4344,0)</f>
        <v>0</v>
      </c>
      <c r="BF4949">
        <f>IF($A4845&lt;=BF$610,BF4344,0)</f>
        <v>0</v>
      </c>
      <c r="BH4949" t="str">
        <f>IF($A4845&lt;=BK$610,BH4344,"No")</f>
        <v>Yes</v>
      </c>
      <c r="BI4949">
        <f>IF($A4845&lt;=BK$610,BI4344,0)</f>
        <v>0</v>
      </c>
      <c r="BJ4949">
        <f>IF($A4845&lt;=BK$610,BJ4344,0)</f>
        <v>0</v>
      </c>
      <c r="BK4949">
        <f>IF($A4845&lt;=BK$610,BK4344,0)</f>
        <v>0</v>
      </c>
    </row>
    <row r="4950" spans="1:63" s="204" customFormat="1">
      <c r="A4950" s="58" t="s">
        <v>554</v>
      </c>
      <c r="B4950" s="72" t="s">
        <v>820</v>
      </c>
      <c r="C4950" s="77" t="s">
        <v>820</v>
      </c>
      <c r="D4950" s="77" t="s">
        <v>820</v>
      </c>
      <c r="E4950" s="75" t="s">
        <v>925</v>
      </c>
      <c r="F4950" s="48">
        <f t="shared" si="2154"/>
        <v>4950</v>
      </c>
      <c r="G4950" s="46"/>
      <c r="H4950" s="46"/>
      <c r="I4950" s="46"/>
      <c r="J4950" s="179" t="str">
        <f t="shared" si="2158"/>
        <v>No</v>
      </c>
      <c r="K4950" s="179">
        <f t="shared" si="2159"/>
        <v>0</v>
      </c>
      <c r="L4950" s="179">
        <f t="shared" si="2160"/>
        <v>0</v>
      </c>
      <c r="M4950" s="179">
        <f t="shared" si="2161"/>
        <v>0</v>
      </c>
      <c r="N4950" s="267">
        <f t="shared" si="2162"/>
        <v>0</v>
      </c>
      <c r="O4950" t="str">
        <f>IF($A4845&lt;=R$610,O4345,"No")</f>
        <v>No</v>
      </c>
      <c r="P4950">
        <f>IF($A4845&lt;=R$610,P4345,0)</f>
        <v>0</v>
      </c>
      <c r="Q4950">
        <f>IF($A4845&lt;=R$610,Q4345,0)</f>
        <v>0</v>
      </c>
      <c r="R4950">
        <f>IF($A4845&lt;=R$610,R4345,0)</f>
        <v>0</v>
      </c>
      <c r="S4950" s="49"/>
      <c r="T4950" t="str">
        <f>IF($A4845&lt;=W610,T4345,"No")</f>
        <v>No</v>
      </c>
      <c r="U4950" s="48">
        <v>0</v>
      </c>
      <c r="V4950" s="48">
        <v>0</v>
      </c>
      <c r="W4950" s="48">
        <v>0</v>
      </c>
      <c r="X4950" s="46"/>
      <c r="Y4950" t="str">
        <f>IF($A4845&lt;=AB$610,Y4345,"No")</f>
        <v>No</v>
      </c>
      <c r="Z4950">
        <f>IF($A4845&lt;=AB$610,Z4345,0)</f>
        <v>0</v>
      </c>
      <c r="AA4950">
        <f>IF($A4845&lt;=AB$610,AA4345,0)</f>
        <v>0</v>
      </c>
      <c r="AB4950">
        <f>IF($A4845&lt;=AB$610,AB4345,0)</f>
        <v>0</v>
      </c>
      <c r="AC4950" s="49"/>
      <c r="AD4950" t="str">
        <f>IF($A4845&lt;=AG610,AD4345,"No")</f>
        <v>No</v>
      </c>
      <c r="AE4950" s="48">
        <f>IF($A4845&lt;=AG$610,AE4345,0)</f>
        <v>0</v>
      </c>
      <c r="AF4950" s="48">
        <f>IF($A4845&lt;=AG$610,AF4345,0)</f>
        <v>0</v>
      </c>
      <c r="AG4950" s="48">
        <f>IF($A4845&lt;=AG$610,AG4345,0)</f>
        <v>0</v>
      </c>
      <c r="AH4950" s="263">
        <f>IF($A4845&lt;=$R$610,AH4345,"No")</f>
        <v>0</v>
      </c>
      <c r="AI4950" t="str">
        <f>IF($A4845&lt;=AL610,AI4345,"No")</f>
        <v>No</v>
      </c>
      <c r="AJ4950" s="48">
        <v>0</v>
      </c>
      <c r="AK4950" s="48">
        <v>0</v>
      </c>
      <c r="AL4950" s="48">
        <v>0</v>
      </c>
      <c r="AM4950" s="263">
        <f>IF($A4845&lt;=$R$610,AM4345,"No")</f>
        <v>0</v>
      </c>
      <c r="AN4950" t="str">
        <f>IF($A4845&lt;=AQ$610,AN4345,"No")</f>
        <v>No</v>
      </c>
      <c r="AO4950">
        <f>IF($A4845&lt;=AQ$610,AO4345,0)</f>
        <v>0</v>
      </c>
      <c r="AP4950">
        <f>IF($A4845&lt;=AQ$610,AP4345,0)</f>
        <v>0</v>
      </c>
      <c r="AQ4950">
        <f>IF($A4845&lt;=AQ$610,AQ4345,0)</f>
        <v>0</v>
      </c>
      <c r="AS4950" t="str">
        <f>IF($A4845&lt;=AV$610,AS4345,"No")</f>
        <v>No</v>
      </c>
      <c r="AT4950">
        <f>IF($A4845&lt;=AV$610,AT4345,0)</f>
        <v>0</v>
      </c>
      <c r="AU4950">
        <f>IF($A4845&lt;=AV$610,AU4345,0)</f>
        <v>0</v>
      </c>
      <c r="AV4950">
        <f>IF($A4845&lt;=AV$610,AV4345,0)</f>
        <v>0</v>
      </c>
      <c r="AX4950" s="297" t="str">
        <f>IF($A4845&lt;=BA$610,AX4345,"No")</f>
        <v>No</v>
      </c>
      <c r="AY4950" s="297">
        <f>IF($A4845&lt;=BA$610,AY4345,0)</f>
        <v>0</v>
      </c>
      <c r="AZ4950" s="297">
        <f>IF($A4845&lt;=BA$610,AZ4345,0)</f>
        <v>0</v>
      </c>
      <c r="BA4950" s="297">
        <f>IF($A4845&lt;=BA$610,BA4345,0)</f>
        <v>0</v>
      </c>
      <c r="BC4950" t="str">
        <f>IF($A4845&lt;=BF$610,BC4345,"No")</f>
        <v>No</v>
      </c>
      <c r="BD4950">
        <f>IF($A4845&lt;=BF$610,BD4345,0)</f>
        <v>0</v>
      </c>
      <c r="BE4950">
        <f>IF($A4845&lt;=BF$610,BE4345,0)</f>
        <v>0</v>
      </c>
      <c r="BF4950">
        <f>IF($A4845&lt;=BF$610,BF4345,0)</f>
        <v>0</v>
      </c>
      <c r="BH4950" t="str">
        <f>IF($A4845&lt;=BK$610,BH4345,"No")</f>
        <v>No</v>
      </c>
      <c r="BI4950">
        <f>IF($A4845&lt;=BK$610,BI4345,0)</f>
        <v>0</v>
      </c>
      <c r="BJ4950">
        <f>IF($A4845&lt;=BK$610,BJ4345,0)</f>
        <v>0</v>
      </c>
      <c r="BK4950">
        <f>IF($A4845&lt;=BK$610,BK4345,0)</f>
        <v>0</v>
      </c>
    </row>
    <row r="4951" spans="1:63" s="204" customFormat="1">
      <c r="A4951" s="58" t="s">
        <v>555</v>
      </c>
      <c r="B4951" s="72" t="s">
        <v>820</v>
      </c>
      <c r="C4951" s="77" t="s">
        <v>820</v>
      </c>
      <c r="D4951" s="77" t="s">
        <v>820</v>
      </c>
      <c r="E4951" s="75" t="s">
        <v>925</v>
      </c>
      <c r="F4951" s="48">
        <f t="shared" si="2154"/>
        <v>4951</v>
      </c>
      <c r="G4951" s="46"/>
      <c r="H4951" s="46"/>
      <c r="I4951" s="46"/>
      <c r="J4951" s="179" t="str">
        <f t="shared" si="2158"/>
        <v>No</v>
      </c>
      <c r="K4951" s="179">
        <f t="shared" si="2159"/>
        <v>0</v>
      </c>
      <c r="L4951" s="179">
        <f t="shared" si="2160"/>
        <v>0</v>
      </c>
      <c r="M4951" s="179">
        <f t="shared" si="2161"/>
        <v>0</v>
      </c>
      <c r="N4951" s="267">
        <f t="shared" si="2162"/>
        <v>0</v>
      </c>
      <c r="O4951" t="str">
        <f>IF($A4845&lt;=R$610,O4346,"No")</f>
        <v>No</v>
      </c>
      <c r="P4951">
        <f>IF($A4845&lt;=R$610,P4346,0)</f>
        <v>0</v>
      </c>
      <c r="Q4951">
        <f>IF($A4845&lt;=R$610,Q4346,0)</f>
        <v>0</v>
      </c>
      <c r="R4951">
        <f>IF($A4845&lt;=R$610,R4346,0)</f>
        <v>0</v>
      </c>
      <c r="S4951" s="49"/>
      <c r="T4951" t="str">
        <f>IF($A4845&lt;=W610,T4346,"No")</f>
        <v>No</v>
      </c>
      <c r="U4951" s="48">
        <v>0</v>
      </c>
      <c r="V4951" s="48">
        <v>0</v>
      </c>
      <c r="W4951" s="48">
        <v>0</v>
      </c>
      <c r="X4951" s="46"/>
      <c r="Y4951" t="str">
        <f>IF($A4845&lt;=AB$610,Y4346,"No")</f>
        <v>No</v>
      </c>
      <c r="Z4951">
        <f>IF($A4845&lt;=AB$610,Z4346,0)</f>
        <v>0</v>
      </c>
      <c r="AA4951">
        <f>IF($A4845&lt;=AB$610,AA4346,0)</f>
        <v>0</v>
      </c>
      <c r="AB4951">
        <f>IF($A4845&lt;=AB$610,AB4346,0)</f>
        <v>0</v>
      </c>
      <c r="AC4951" s="49"/>
      <c r="AD4951" t="str">
        <f>IF($A4845&lt;=AG610,AD4346,"No")</f>
        <v>No</v>
      </c>
      <c r="AE4951" s="48">
        <f>IF($A4845&lt;=AG$610,AE4346,0)</f>
        <v>0</v>
      </c>
      <c r="AF4951" s="48">
        <f>IF($A4845&lt;=AG$610,AF4346,0)</f>
        <v>0</v>
      </c>
      <c r="AG4951" s="48">
        <f>IF($A4845&lt;=AG$610,AG4346,0)</f>
        <v>0</v>
      </c>
      <c r="AH4951" s="263">
        <f>IF($A4845&lt;=$R$610,AH4346,"No")</f>
        <v>0</v>
      </c>
      <c r="AI4951" t="str">
        <f>IF($A4845&lt;=AL610,AI4346,"No")</f>
        <v>No</v>
      </c>
      <c r="AJ4951" s="48">
        <v>0</v>
      </c>
      <c r="AK4951" s="48">
        <v>0</v>
      </c>
      <c r="AL4951" s="48">
        <v>0</v>
      </c>
      <c r="AM4951" s="263">
        <f>IF($A4845&lt;=$R$610,AM4346,"No")</f>
        <v>0</v>
      </c>
      <c r="AN4951" t="str">
        <f>IF($A4845&lt;=AQ$610,AN4346,"No")</f>
        <v>No</v>
      </c>
      <c r="AO4951">
        <f>IF($A4845&lt;=AQ$610,AO4346,0)</f>
        <v>0</v>
      </c>
      <c r="AP4951">
        <f>IF($A4845&lt;=AQ$610,AP4346,0)</f>
        <v>0</v>
      </c>
      <c r="AQ4951">
        <f>IF($A4845&lt;=AQ$610,AQ4346,0)</f>
        <v>0</v>
      </c>
      <c r="AS4951" t="str">
        <f>IF($A4845&lt;=AV$610,AS4346,"No")</f>
        <v>No</v>
      </c>
      <c r="AT4951">
        <f>IF($A4845&lt;=AV$610,AT4346,0)</f>
        <v>0</v>
      </c>
      <c r="AU4951">
        <f>IF($A4845&lt;=AV$610,AU4346,0)</f>
        <v>0</v>
      </c>
      <c r="AV4951">
        <f>IF($A4845&lt;=AV$610,AV4346,0)</f>
        <v>0</v>
      </c>
      <c r="AX4951" s="297" t="str">
        <f>IF($A4845&lt;=BA$610,AX4346,"No")</f>
        <v>No</v>
      </c>
      <c r="AY4951" s="297">
        <f>IF($A4845&lt;=BA$610,AY4346,0)</f>
        <v>0</v>
      </c>
      <c r="AZ4951" s="297">
        <f>IF($A4845&lt;=BA$610,AZ4346,0)</f>
        <v>0</v>
      </c>
      <c r="BA4951" s="297">
        <f>IF($A4845&lt;=BA$610,BA4346,0)</f>
        <v>0</v>
      </c>
      <c r="BC4951" t="str">
        <f>IF($A4845&lt;=BF$610,BC4346,"No")</f>
        <v>No</v>
      </c>
      <c r="BD4951">
        <f>IF($A4845&lt;=BF$610,BD4346,0)</f>
        <v>0</v>
      </c>
      <c r="BE4951">
        <f>IF($A4845&lt;=BF$610,BE4346,0)</f>
        <v>0</v>
      </c>
      <c r="BF4951">
        <f>IF($A4845&lt;=BF$610,BF4346,0)</f>
        <v>0</v>
      </c>
      <c r="BH4951" t="str">
        <f>IF($A4845&lt;=BK$610,BH4346,"No")</f>
        <v>No</v>
      </c>
      <c r="BI4951">
        <f>IF($A4845&lt;=BK$610,BI4346,0)</f>
        <v>0</v>
      </c>
      <c r="BJ4951">
        <f>IF($A4845&lt;=BK$610,BJ4346,0)</f>
        <v>0</v>
      </c>
      <c r="BK4951">
        <f>IF($A4845&lt;=BK$610,BK4346,0)</f>
        <v>0</v>
      </c>
    </row>
    <row r="4952" spans="1:63" s="204" customFormat="1">
      <c r="A4952" s="58" t="s">
        <v>556</v>
      </c>
      <c r="B4952" s="72" t="s">
        <v>820</v>
      </c>
      <c r="C4952" s="77" t="s">
        <v>820</v>
      </c>
      <c r="D4952" s="77" t="s">
        <v>820</v>
      </c>
      <c r="E4952" s="75" t="s">
        <v>925</v>
      </c>
      <c r="F4952" s="48">
        <f t="shared" si="2154"/>
        <v>4952</v>
      </c>
      <c r="G4952" s="46"/>
      <c r="H4952" s="46"/>
      <c r="I4952" s="46"/>
      <c r="J4952" s="179" t="str">
        <f t="shared" si="2158"/>
        <v>No</v>
      </c>
      <c r="K4952" s="179">
        <f t="shared" si="2159"/>
        <v>0</v>
      </c>
      <c r="L4952" s="179">
        <f t="shared" si="2160"/>
        <v>0</v>
      </c>
      <c r="M4952" s="179">
        <f t="shared" si="2161"/>
        <v>0</v>
      </c>
      <c r="N4952" s="267">
        <f t="shared" si="2162"/>
        <v>0</v>
      </c>
      <c r="O4952" t="str">
        <f>IF($A4845&lt;=R$610,O4347,"No")</f>
        <v>No</v>
      </c>
      <c r="P4952">
        <f>IF($A4845&lt;=R$610,P4347,0)</f>
        <v>0</v>
      </c>
      <c r="Q4952">
        <f>IF($A4845&lt;=R$610,Q4347,0)</f>
        <v>0</v>
      </c>
      <c r="R4952">
        <f>IF($A4845&lt;=R$610,R4347,0)</f>
        <v>0</v>
      </c>
      <c r="S4952" s="49"/>
      <c r="T4952" t="str">
        <f>IF($A4845&lt;=W610,T4347,"No")</f>
        <v>No</v>
      </c>
      <c r="U4952" s="48">
        <v>0</v>
      </c>
      <c r="V4952" s="48">
        <v>0</v>
      </c>
      <c r="W4952" s="48">
        <v>0</v>
      </c>
      <c r="X4952" s="46"/>
      <c r="Y4952" t="str">
        <f>IF($A4845&lt;=AB$610,Y4347,"No")</f>
        <v>No</v>
      </c>
      <c r="Z4952">
        <f>IF($A4845&lt;=AB$610,Z4347,0)</f>
        <v>0</v>
      </c>
      <c r="AA4952">
        <f>IF($A4845&lt;=AB$610,AA4347,0)</f>
        <v>0</v>
      </c>
      <c r="AB4952">
        <f>IF($A4845&lt;=AB$610,AB4347,0)</f>
        <v>0</v>
      </c>
      <c r="AC4952" s="49"/>
      <c r="AD4952" t="str">
        <f>IF($A4845&lt;=AG610,AD4347,"No")</f>
        <v>No</v>
      </c>
      <c r="AE4952" s="48">
        <f>IF($A4845&lt;=AG$610,AE4347,0)</f>
        <v>0</v>
      </c>
      <c r="AF4952" s="48">
        <f>IF($A4845&lt;=AG$610,AF4347,0)</f>
        <v>0</v>
      </c>
      <c r="AG4952" s="48">
        <f>IF($A4845&lt;=AG$610,AG4347,0)</f>
        <v>0</v>
      </c>
      <c r="AH4952" s="263">
        <f>IF($A4845&lt;=$R$610,AH4347,"No")</f>
        <v>0</v>
      </c>
      <c r="AI4952" t="str">
        <f>IF($A4845&lt;=AL610,AI4347,"No")</f>
        <v>No</v>
      </c>
      <c r="AJ4952" s="48">
        <v>0</v>
      </c>
      <c r="AK4952" s="48">
        <v>0</v>
      </c>
      <c r="AL4952" s="48">
        <v>0</v>
      </c>
      <c r="AM4952" s="263">
        <f>IF($A4845&lt;=$R$610,AM4347,"No")</f>
        <v>0</v>
      </c>
      <c r="AN4952" t="str">
        <f>IF($A4845&lt;=AQ$610,AN4347,"No")</f>
        <v>No</v>
      </c>
      <c r="AO4952">
        <f>IF($A4845&lt;=AQ$610,AO4347,0)</f>
        <v>0</v>
      </c>
      <c r="AP4952">
        <f>IF($A4845&lt;=AQ$610,AP4347,0)</f>
        <v>0</v>
      </c>
      <c r="AQ4952">
        <f>IF($A4845&lt;=AQ$610,AQ4347,0)</f>
        <v>0</v>
      </c>
      <c r="AS4952" t="str">
        <f>IF($A4845&lt;=AV$610,AS4347,"No")</f>
        <v>No</v>
      </c>
      <c r="AT4952">
        <f>IF($A4845&lt;=AV$610,AT4347,0)</f>
        <v>0</v>
      </c>
      <c r="AU4952">
        <f>IF($A4845&lt;=AV$610,AU4347,0)</f>
        <v>0</v>
      </c>
      <c r="AV4952">
        <f>IF($A4845&lt;=AV$610,AV4347,0)</f>
        <v>0</v>
      </c>
      <c r="AX4952" s="297" t="str">
        <f>IF($A4845&lt;=BA$610,AX4347,"No")</f>
        <v>No</v>
      </c>
      <c r="AY4952" s="297">
        <f>IF($A4845&lt;=BA$610,AY4347,0)</f>
        <v>0</v>
      </c>
      <c r="AZ4952" s="297">
        <f>IF($A4845&lt;=BA$610,AZ4347,0)</f>
        <v>0</v>
      </c>
      <c r="BA4952" s="297">
        <f>IF($A4845&lt;=BA$610,BA4347,0)</f>
        <v>0</v>
      </c>
      <c r="BC4952" t="str">
        <f>IF($A4845&lt;=BF$610,BC4347,"No")</f>
        <v>No</v>
      </c>
      <c r="BD4952">
        <f>IF($A4845&lt;=BF$610,BD4347,0)</f>
        <v>0</v>
      </c>
      <c r="BE4952">
        <f>IF($A4845&lt;=BF$610,BE4347,0)</f>
        <v>0</v>
      </c>
      <c r="BF4952">
        <f>IF($A4845&lt;=BF$610,BF4347,0)</f>
        <v>0</v>
      </c>
      <c r="BH4952" t="str">
        <f>IF($A4845&lt;=BK$610,BH4347,"No")</f>
        <v>No</v>
      </c>
      <c r="BI4952">
        <f>IF($A4845&lt;=BK$610,BI4347,0)</f>
        <v>0</v>
      </c>
      <c r="BJ4952">
        <f>IF($A4845&lt;=BK$610,BJ4347,0)</f>
        <v>0</v>
      </c>
      <c r="BK4952">
        <f>IF($A4845&lt;=BK$610,BK4347,0)</f>
        <v>0</v>
      </c>
    </row>
    <row r="4953" spans="1:63" s="204" customFormat="1">
      <c r="A4953" s="58" t="s">
        <v>557</v>
      </c>
      <c r="B4953" s="72" t="s">
        <v>820</v>
      </c>
      <c r="C4953" s="77" t="s">
        <v>820</v>
      </c>
      <c r="D4953" s="77" t="s">
        <v>820</v>
      </c>
      <c r="E4953" s="75" t="s">
        <v>925</v>
      </c>
      <c r="F4953" s="48">
        <f t="shared" si="2154"/>
        <v>4953</v>
      </c>
      <c r="G4953" s="46"/>
      <c r="H4953" s="46"/>
      <c r="I4953" s="46"/>
      <c r="J4953" s="179" t="str">
        <f t="shared" si="2158"/>
        <v>No</v>
      </c>
      <c r="K4953" s="179">
        <f t="shared" si="2159"/>
        <v>0</v>
      </c>
      <c r="L4953" s="179">
        <f t="shared" si="2160"/>
        <v>0</v>
      </c>
      <c r="M4953" s="179">
        <f t="shared" si="2161"/>
        <v>0</v>
      </c>
      <c r="N4953" s="267">
        <f t="shared" si="2162"/>
        <v>0</v>
      </c>
      <c r="O4953" t="str">
        <f>IF($A4845&lt;=R$610,O4348,"No")</f>
        <v>No</v>
      </c>
      <c r="P4953">
        <f>IF($A4845&lt;=R$610,P4348,0)</f>
        <v>0</v>
      </c>
      <c r="Q4953">
        <f>IF($A4845&lt;=R$610,Q4348,0)</f>
        <v>0</v>
      </c>
      <c r="R4953">
        <f>IF($A4845&lt;=R$610,R4348,0)</f>
        <v>0</v>
      </c>
      <c r="S4953" s="49"/>
      <c r="T4953" t="str">
        <f>IF($A4845&lt;=W610,T4348,"No")</f>
        <v>No</v>
      </c>
      <c r="U4953" s="48">
        <v>0</v>
      </c>
      <c r="V4953" s="48">
        <v>0</v>
      </c>
      <c r="W4953" s="48">
        <v>0</v>
      </c>
      <c r="X4953" s="46"/>
      <c r="Y4953" t="str">
        <f>IF($A4845&lt;=AB$610,Y4348,"No")</f>
        <v>No</v>
      </c>
      <c r="Z4953">
        <f>IF($A4845&lt;=AB$610,Z4348,0)</f>
        <v>0</v>
      </c>
      <c r="AA4953">
        <f>IF($A4845&lt;=AB$610,AA4348,0)</f>
        <v>0</v>
      </c>
      <c r="AB4953">
        <f>IF($A4845&lt;=AB$610,AB4348,0)</f>
        <v>0</v>
      </c>
      <c r="AC4953" s="49"/>
      <c r="AD4953" t="str">
        <f>IF($A4845&lt;=AG610,AD4348,"No")</f>
        <v>No</v>
      </c>
      <c r="AE4953" s="48">
        <f>IF($A4845&lt;=AG$610,AE4348,0)</f>
        <v>0</v>
      </c>
      <c r="AF4953" s="48">
        <f>IF($A4845&lt;=AG$610,AF4348,0)</f>
        <v>0</v>
      </c>
      <c r="AG4953" s="48">
        <f>IF($A4845&lt;=AG$610,AG4348,0)</f>
        <v>0</v>
      </c>
      <c r="AH4953" s="263">
        <f>IF($A4845&lt;=$R$610,AH4348,"No")</f>
        <v>0</v>
      </c>
      <c r="AI4953" t="str">
        <f>IF($A4845&lt;=AL610,AI4348,"No")</f>
        <v>No</v>
      </c>
      <c r="AJ4953" s="48">
        <v>0</v>
      </c>
      <c r="AK4953" s="48">
        <v>0</v>
      </c>
      <c r="AL4953" s="48">
        <v>0</v>
      </c>
      <c r="AM4953" s="263">
        <f>IF($A4845&lt;=$R$610,AM4348,"No")</f>
        <v>0</v>
      </c>
      <c r="AN4953" t="str">
        <f>IF($A4845&lt;=AQ$610,AN4348,"No")</f>
        <v>No</v>
      </c>
      <c r="AO4953">
        <f>IF($A4845&lt;=AQ$610,AO4348,0)</f>
        <v>0</v>
      </c>
      <c r="AP4953">
        <f>IF($A4845&lt;=AQ$610,AP4348,0)</f>
        <v>0</v>
      </c>
      <c r="AQ4953">
        <f>IF($A4845&lt;=AQ$610,AQ4348,0)</f>
        <v>0</v>
      </c>
      <c r="AS4953" t="str">
        <f>IF($A4845&lt;=AV$610,AS4348,"No")</f>
        <v>No</v>
      </c>
      <c r="AT4953">
        <f>IF($A4845&lt;=AV$610,AT4348,0)</f>
        <v>0</v>
      </c>
      <c r="AU4953">
        <f>IF($A4845&lt;=AV$610,AU4348,0)</f>
        <v>0</v>
      </c>
      <c r="AV4953">
        <f>IF($A4845&lt;=AV$610,AV4348,0)</f>
        <v>0</v>
      </c>
      <c r="AX4953" s="297" t="str">
        <f>IF($A4845&lt;=BA$610,AX4348,"No")</f>
        <v>No</v>
      </c>
      <c r="AY4953" s="297">
        <f>IF($A4845&lt;=BA$610,AY4348,0)</f>
        <v>0</v>
      </c>
      <c r="AZ4953" s="297">
        <f>IF($A4845&lt;=BA$610,AZ4348,0)</f>
        <v>0</v>
      </c>
      <c r="BA4953" s="297">
        <f>IF($A4845&lt;=BA$610,BA4348,0)</f>
        <v>0</v>
      </c>
      <c r="BC4953" t="str">
        <f>IF($A4845&lt;=BF$610,BC4348,"No")</f>
        <v>No</v>
      </c>
      <c r="BD4953">
        <f>IF($A4845&lt;=BF$610,BD4348,0)</f>
        <v>0</v>
      </c>
      <c r="BE4953">
        <f>IF($A4845&lt;=BF$610,BE4348,0)</f>
        <v>0</v>
      </c>
      <c r="BF4953">
        <f>IF($A4845&lt;=BF$610,BF4348,0)</f>
        <v>0</v>
      </c>
      <c r="BH4953" t="str">
        <f>IF($A4845&lt;=BK$610,BH4348,"No")</f>
        <v>No</v>
      </c>
      <c r="BI4953">
        <f>IF($A4845&lt;=BK$610,BI4348,0)</f>
        <v>0</v>
      </c>
      <c r="BJ4953">
        <f>IF($A4845&lt;=BK$610,BJ4348,0)</f>
        <v>0</v>
      </c>
      <c r="BK4953">
        <f>IF($A4845&lt;=BK$610,BK4348,0)</f>
        <v>0</v>
      </c>
    </row>
    <row r="4954" spans="1:63" s="204" customFormat="1">
      <c r="A4954" s="58" t="s">
        <v>558</v>
      </c>
      <c r="B4954" s="72" t="s">
        <v>820</v>
      </c>
      <c r="C4954" s="77" t="s">
        <v>820</v>
      </c>
      <c r="D4954" s="77" t="s">
        <v>820</v>
      </c>
      <c r="E4954" s="75" t="s">
        <v>925</v>
      </c>
      <c r="F4954" s="48">
        <f t="shared" si="2154"/>
        <v>4954</v>
      </c>
      <c r="G4954" s="46"/>
      <c r="H4954" s="46"/>
      <c r="I4954" s="46"/>
      <c r="J4954" s="179" t="str">
        <f t="shared" si="2158"/>
        <v>No</v>
      </c>
      <c r="K4954" s="179">
        <f t="shared" si="2159"/>
        <v>0</v>
      </c>
      <c r="L4954" s="179">
        <f t="shared" si="2160"/>
        <v>0</v>
      </c>
      <c r="M4954" s="179">
        <f t="shared" si="2161"/>
        <v>0</v>
      </c>
      <c r="N4954" s="267">
        <f t="shared" si="2162"/>
        <v>0</v>
      </c>
      <c r="O4954" t="str">
        <f>IF($A4845&lt;=R$610,O4349,"No")</f>
        <v>No</v>
      </c>
      <c r="P4954">
        <f>IF($A4845&lt;=R$610,P4349,0)</f>
        <v>0</v>
      </c>
      <c r="Q4954">
        <f>IF($A4845&lt;=R$610,Q4349,0)</f>
        <v>0</v>
      </c>
      <c r="R4954">
        <f>IF($A4845&lt;=R$610,R4349,0)</f>
        <v>0</v>
      </c>
      <c r="S4954" s="49"/>
      <c r="T4954" t="str">
        <f>IF($A4845&lt;=W610,T4349,"No")</f>
        <v>No</v>
      </c>
      <c r="U4954" s="48">
        <v>0</v>
      </c>
      <c r="V4954" s="48">
        <v>0</v>
      </c>
      <c r="W4954" s="48">
        <v>0</v>
      </c>
      <c r="X4954" s="46"/>
      <c r="Y4954" t="str">
        <f>IF($A4845&lt;=AB$610,Y4349,"No")</f>
        <v>No</v>
      </c>
      <c r="Z4954">
        <f>IF($A4845&lt;=AB$610,Z4349,0)</f>
        <v>0</v>
      </c>
      <c r="AA4954">
        <f>IF($A4845&lt;=AB$610,AA4349,0)</f>
        <v>0</v>
      </c>
      <c r="AB4954">
        <f>IF($A4845&lt;=AB$610,AB4349,0)</f>
        <v>0</v>
      </c>
      <c r="AC4954" s="49"/>
      <c r="AD4954" t="str">
        <f>IF($A4845&lt;=AG610,AD4349,"No")</f>
        <v>No</v>
      </c>
      <c r="AE4954" s="48">
        <f>IF($A4845&lt;=AG$610,AE4349,0)</f>
        <v>0</v>
      </c>
      <c r="AF4954" s="48">
        <f>IF($A4845&lt;=AG$610,AF4349,0)</f>
        <v>0</v>
      </c>
      <c r="AG4954" s="48">
        <f>IF($A4845&lt;=AG$610,AG4349,0)</f>
        <v>0</v>
      </c>
      <c r="AH4954" s="263">
        <f>IF($A4845&lt;=$R$610,AH4349,"No")</f>
        <v>0</v>
      </c>
      <c r="AI4954" t="str">
        <f>IF($A4845&lt;=AL610,AI4349,"No")</f>
        <v>No</v>
      </c>
      <c r="AJ4954" s="48">
        <v>0</v>
      </c>
      <c r="AK4954" s="48">
        <v>0</v>
      </c>
      <c r="AL4954" s="48">
        <v>0</v>
      </c>
      <c r="AM4954" s="263">
        <f>IF($A4845&lt;=$R$610,AM4349,"No")</f>
        <v>0</v>
      </c>
      <c r="AN4954" t="str">
        <f>IF($A4845&lt;=AQ$610,AN4349,"No")</f>
        <v>No</v>
      </c>
      <c r="AO4954">
        <f>IF($A4845&lt;=AQ$610,AO4349,0)</f>
        <v>0</v>
      </c>
      <c r="AP4954">
        <f>IF($A4845&lt;=AQ$610,AP4349,0)</f>
        <v>0</v>
      </c>
      <c r="AQ4954">
        <f>IF($A4845&lt;=AQ$610,AQ4349,0)</f>
        <v>0</v>
      </c>
      <c r="AS4954" t="str">
        <f>IF($A4845&lt;=AV$610,AS4349,"No")</f>
        <v>No</v>
      </c>
      <c r="AT4954">
        <f>IF($A4845&lt;=AV$610,AT4349,0)</f>
        <v>0</v>
      </c>
      <c r="AU4954">
        <f>IF($A4845&lt;=AV$610,AU4349,0)</f>
        <v>0</v>
      </c>
      <c r="AV4954">
        <f>IF($A4845&lt;=AV$610,AV4349,0)</f>
        <v>0</v>
      </c>
      <c r="AX4954" s="297" t="str">
        <f>IF($A4845&lt;=BA$610,AX4349,"No")</f>
        <v>No</v>
      </c>
      <c r="AY4954" s="297">
        <f>IF($A4845&lt;=BA$610,AY4349,0)</f>
        <v>0</v>
      </c>
      <c r="AZ4954" s="297">
        <f>IF($A4845&lt;=BA$610,AZ4349,0)</f>
        <v>0</v>
      </c>
      <c r="BA4954" s="297">
        <f>IF($A4845&lt;=BA$610,BA4349,0)</f>
        <v>0</v>
      </c>
      <c r="BC4954" t="str">
        <f>IF($A4845&lt;=BF$610,BC4349,"No")</f>
        <v>No</v>
      </c>
      <c r="BD4954">
        <f>IF($A4845&lt;=BF$610,BD4349,0)</f>
        <v>0</v>
      </c>
      <c r="BE4954">
        <f>IF($A4845&lt;=BF$610,BE4349,0)</f>
        <v>0</v>
      </c>
      <c r="BF4954">
        <f>IF($A4845&lt;=BF$610,BF4349,0)</f>
        <v>0</v>
      </c>
      <c r="BH4954" t="str">
        <f>IF($A4845&lt;=BK$610,BH4349,"No")</f>
        <v>No</v>
      </c>
      <c r="BI4954">
        <f>IF($A4845&lt;=BK$610,BI4349,0)</f>
        <v>0</v>
      </c>
      <c r="BJ4954">
        <f>IF($A4845&lt;=BK$610,BJ4349,0)</f>
        <v>0</v>
      </c>
      <c r="BK4954">
        <f>IF($A4845&lt;=BK$610,BK4349,0)</f>
        <v>0</v>
      </c>
    </row>
    <row r="4955" spans="1:63" s="204" customFormat="1">
      <c r="A4955" s="58" t="s">
        <v>559</v>
      </c>
      <c r="B4955" s="72" t="s">
        <v>820</v>
      </c>
      <c r="C4955" s="77" t="s">
        <v>820</v>
      </c>
      <c r="D4955" s="77" t="s">
        <v>820</v>
      </c>
      <c r="E4955" s="75" t="s">
        <v>925</v>
      </c>
      <c r="F4955" s="48">
        <f t="shared" si="2154"/>
        <v>4955</v>
      </c>
      <c r="G4955" s="46"/>
      <c r="H4955" s="46"/>
      <c r="I4955" s="46"/>
      <c r="J4955" s="179" t="str">
        <f t="shared" si="2158"/>
        <v>No</v>
      </c>
      <c r="K4955" s="179">
        <f t="shared" si="2159"/>
        <v>0</v>
      </c>
      <c r="L4955" s="179">
        <f t="shared" si="2160"/>
        <v>0</v>
      </c>
      <c r="M4955" s="179">
        <f t="shared" si="2161"/>
        <v>0</v>
      </c>
      <c r="N4955" s="267">
        <f t="shared" si="2162"/>
        <v>0</v>
      </c>
      <c r="O4955" t="str">
        <f>IF($A4845&lt;=R$610,O4350,"No")</f>
        <v>No</v>
      </c>
      <c r="P4955">
        <f>IF($A4845&lt;=R$610,P4350,0)</f>
        <v>0</v>
      </c>
      <c r="Q4955">
        <f>IF($A4845&lt;=R$610,Q4350,0)</f>
        <v>0</v>
      </c>
      <c r="R4955">
        <f>IF($A4845&lt;=R$610,R4350,0)</f>
        <v>0</v>
      </c>
      <c r="S4955" s="49"/>
      <c r="T4955" t="str">
        <f>IF($A4845&lt;=W610,T4350,"No")</f>
        <v>No</v>
      </c>
      <c r="U4955" s="48">
        <v>0</v>
      </c>
      <c r="V4955" s="48">
        <v>0</v>
      </c>
      <c r="W4955" s="48">
        <v>0</v>
      </c>
      <c r="X4955" s="46"/>
      <c r="Y4955" t="str">
        <f>IF($A4845&lt;=AB$610,Y4350,"No")</f>
        <v>No</v>
      </c>
      <c r="Z4955">
        <f>IF($A4845&lt;=AB$610,Z4350,0)</f>
        <v>0</v>
      </c>
      <c r="AA4955">
        <f>IF($A4845&lt;=AB$610,AA4350,0)</f>
        <v>0</v>
      </c>
      <c r="AB4955">
        <f>IF($A4845&lt;=AB$610,AB4350,0)</f>
        <v>0</v>
      </c>
      <c r="AC4955" s="49"/>
      <c r="AD4955" t="str">
        <f>IF($A4845&lt;=AG610,AD4350,"No")</f>
        <v>No</v>
      </c>
      <c r="AE4955" s="48">
        <f>IF($A4845&lt;=AG$610,AE4350,0)</f>
        <v>0</v>
      </c>
      <c r="AF4955" s="48">
        <f>IF($A4845&lt;=AG$610,AF4350,0)</f>
        <v>0</v>
      </c>
      <c r="AG4955" s="48">
        <f>IF($A4845&lt;=AG$610,AG4350,0)</f>
        <v>0</v>
      </c>
      <c r="AH4955" s="263">
        <f>IF($A4845&lt;=$R$610,AH4350,"No")</f>
        <v>0</v>
      </c>
      <c r="AI4955" t="str">
        <f>IF($A4845&lt;=AL610,AI4350,"No")</f>
        <v>No</v>
      </c>
      <c r="AJ4955" s="48">
        <v>0</v>
      </c>
      <c r="AK4955" s="48">
        <v>0</v>
      </c>
      <c r="AL4955" s="48">
        <v>0</v>
      </c>
      <c r="AM4955" s="263">
        <f>IF($A4845&lt;=$R$610,AM4350,"No")</f>
        <v>0</v>
      </c>
      <c r="AN4955" t="str">
        <f>IF($A4845&lt;=AQ$610,AN4350,"No")</f>
        <v>No</v>
      </c>
      <c r="AO4955">
        <f>IF($A4845&lt;=AQ$610,AO4350,0)</f>
        <v>0</v>
      </c>
      <c r="AP4955">
        <f>IF($A4845&lt;=AQ$610,AP4350,0)</f>
        <v>0</v>
      </c>
      <c r="AQ4955">
        <f>IF($A4845&lt;=AQ$610,AQ4350,0)</f>
        <v>0</v>
      </c>
      <c r="AS4955" t="str">
        <f>IF($A4845&lt;=AV$610,AS4350,"No")</f>
        <v>No</v>
      </c>
      <c r="AT4955">
        <f>IF($A4845&lt;=AV$610,AT4350,0)</f>
        <v>0</v>
      </c>
      <c r="AU4955">
        <f>IF($A4845&lt;=AV$610,AU4350,0)</f>
        <v>0</v>
      </c>
      <c r="AV4955">
        <f>IF($A4845&lt;=AV$610,AV4350,0)</f>
        <v>0</v>
      </c>
      <c r="AX4955" s="297" t="str">
        <f>IF($A4845&lt;=BA$610,AX4350,"No")</f>
        <v>No</v>
      </c>
      <c r="AY4955" s="297">
        <f>IF($A4845&lt;=BA$610,AY4350,0)</f>
        <v>0</v>
      </c>
      <c r="AZ4955" s="297">
        <f>IF($A4845&lt;=BA$610,AZ4350,0)</f>
        <v>0</v>
      </c>
      <c r="BA4955" s="297">
        <f>IF($A4845&lt;=BA$610,BA4350,0)</f>
        <v>0</v>
      </c>
      <c r="BC4955" t="str">
        <f>IF($A4845&lt;=BF$610,BC4350,"No")</f>
        <v>No</v>
      </c>
      <c r="BD4955">
        <f>IF($A4845&lt;=BF$610,BD4350,0)</f>
        <v>0</v>
      </c>
      <c r="BE4955">
        <f>IF($A4845&lt;=BF$610,BE4350,0)</f>
        <v>0</v>
      </c>
      <c r="BF4955">
        <f>IF($A4845&lt;=BF$610,BF4350,0)</f>
        <v>0</v>
      </c>
      <c r="BH4955" t="str">
        <f>IF($A4845&lt;=BK$610,BH4350,"No")</f>
        <v>No</v>
      </c>
      <c r="BI4955">
        <f>IF($A4845&lt;=BK$610,BI4350,0)</f>
        <v>0</v>
      </c>
      <c r="BJ4955">
        <f>IF($A4845&lt;=BK$610,BJ4350,0)</f>
        <v>0</v>
      </c>
      <c r="BK4955">
        <f>IF($A4845&lt;=BK$610,BK4350,0)</f>
        <v>0</v>
      </c>
    </row>
    <row r="4956" spans="1:63" s="204" customFormat="1">
      <c r="A4956" s="58" t="s">
        <v>560</v>
      </c>
      <c r="B4956" s="72" t="s">
        <v>820</v>
      </c>
      <c r="C4956" s="77" t="s">
        <v>820</v>
      </c>
      <c r="D4956" s="77" t="s">
        <v>820</v>
      </c>
      <c r="E4956" s="75" t="s">
        <v>925</v>
      </c>
      <c r="F4956" s="48">
        <f t="shared" si="2154"/>
        <v>4956</v>
      </c>
      <c r="G4956" s="46"/>
      <c r="H4956" s="46"/>
      <c r="I4956" s="46"/>
      <c r="J4956" s="179" t="str">
        <f t="shared" si="2158"/>
        <v>No</v>
      </c>
      <c r="K4956" s="179">
        <f t="shared" si="2159"/>
        <v>0</v>
      </c>
      <c r="L4956" s="179">
        <f t="shared" si="2160"/>
        <v>0</v>
      </c>
      <c r="M4956" s="179">
        <f t="shared" si="2161"/>
        <v>0</v>
      </c>
      <c r="N4956" s="267">
        <f t="shared" si="2162"/>
        <v>0</v>
      </c>
      <c r="O4956" t="str">
        <f>IF($A4845&lt;=R$610,O4351,"No")</f>
        <v>No</v>
      </c>
      <c r="P4956">
        <f>IF($A4845&lt;=R$610,P4351,0)</f>
        <v>0</v>
      </c>
      <c r="Q4956">
        <f>IF($A4845&lt;=R$610,Q4351,0)</f>
        <v>0</v>
      </c>
      <c r="R4956">
        <f>IF($A4845&lt;=R$610,R4351,0)</f>
        <v>0</v>
      </c>
      <c r="S4956" s="49"/>
      <c r="T4956" t="str">
        <f>IF($A4845&lt;=W610,T4351,"No")</f>
        <v>No</v>
      </c>
      <c r="U4956" s="48">
        <v>0</v>
      </c>
      <c r="V4956" s="48">
        <v>0</v>
      </c>
      <c r="W4956" s="48">
        <v>0</v>
      </c>
      <c r="X4956" s="46"/>
      <c r="Y4956" t="str">
        <f>IF($A4845&lt;=AB$610,Y4351,"No")</f>
        <v>No</v>
      </c>
      <c r="Z4956">
        <f>IF($A4845&lt;=AB$610,Z4351,0)</f>
        <v>0</v>
      </c>
      <c r="AA4956">
        <f>IF($A4845&lt;=AB$610,AA4351,0)</f>
        <v>0</v>
      </c>
      <c r="AB4956">
        <f>IF($A4845&lt;=AB$610,AB4351,0)</f>
        <v>0</v>
      </c>
      <c r="AC4956" s="49"/>
      <c r="AD4956" t="str">
        <f>IF($A4845&lt;=AG610,AD4351,"No")</f>
        <v>No</v>
      </c>
      <c r="AE4956" s="48">
        <f>IF($A4845&lt;=AG$610,AE4351,0)</f>
        <v>0</v>
      </c>
      <c r="AF4956" s="48">
        <f>IF($A4845&lt;=AG$610,AF4351,0)</f>
        <v>0</v>
      </c>
      <c r="AG4956" s="48">
        <f>IF($A4845&lt;=AG$610,AG4351,0)</f>
        <v>0</v>
      </c>
      <c r="AH4956" s="263">
        <f>IF($A4845&lt;=$R$610,AH4351,"No")</f>
        <v>0</v>
      </c>
      <c r="AI4956" t="str">
        <f>IF($A4845&lt;=AL610,AI4351,"No")</f>
        <v>No</v>
      </c>
      <c r="AJ4956" s="48">
        <v>0</v>
      </c>
      <c r="AK4956" s="48">
        <v>0</v>
      </c>
      <c r="AL4956" s="48">
        <v>0</v>
      </c>
      <c r="AM4956" s="263">
        <f>IF($A4845&lt;=$R$610,AM4351,"No")</f>
        <v>0</v>
      </c>
      <c r="AN4956" t="str">
        <f>IF($A4845&lt;=AQ$610,AN4351,"No")</f>
        <v>No</v>
      </c>
      <c r="AO4956">
        <f>IF($A4845&lt;=AQ$610,AO4351,0)</f>
        <v>0</v>
      </c>
      <c r="AP4956">
        <f>IF($A4845&lt;=AQ$610,AP4351,0)</f>
        <v>0</v>
      </c>
      <c r="AQ4956">
        <f>IF($A4845&lt;=AQ$610,AQ4351,0)</f>
        <v>0</v>
      </c>
      <c r="AS4956" t="str">
        <f>IF($A4845&lt;=AV$610,AS4351,"No")</f>
        <v>No</v>
      </c>
      <c r="AT4956">
        <f>IF($A4845&lt;=AV$610,AT4351,0)</f>
        <v>0</v>
      </c>
      <c r="AU4956">
        <f>IF($A4845&lt;=AV$610,AU4351,0)</f>
        <v>0</v>
      </c>
      <c r="AV4956">
        <f>IF($A4845&lt;=AV$610,AV4351,0)</f>
        <v>0</v>
      </c>
      <c r="AX4956" s="297" t="str">
        <f>IF($A4845&lt;=BA$610,AX4351,"No")</f>
        <v>No</v>
      </c>
      <c r="AY4956" s="297">
        <f>IF($A4845&lt;=BA$610,AY4351,0)</f>
        <v>0</v>
      </c>
      <c r="AZ4956" s="297">
        <f>IF($A4845&lt;=BA$610,AZ4351,0)</f>
        <v>0</v>
      </c>
      <c r="BA4956" s="297">
        <f>IF($A4845&lt;=BA$610,BA4351,0)</f>
        <v>0</v>
      </c>
      <c r="BC4956" t="str">
        <f>IF($A4845&lt;=BF$610,BC4351,"No")</f>
        <v>No</v>
      </c>
      <c r="BD4956">
        <f>IF($A4845&lt;=BF$610,BD4351,0)</f>
        <v>0</v>
      </c>
      <c r="BE4956">
        <f>IF($A4845&lt;=BF$610,BE4351,0)</f>
        <v>0</v>
      </c>
      <c r="BF4956">
        <f>IF($A4845&lt;=BF$610,BF4351,0)</f>
        <v>0</v>
      </c>
      <c r="BH4956" t="str">
        <f>IF($A4845&lt;=BK$610,BH4351,"No")</f>
        <v>No</v>
      </c>
      <c r="BI4956">
        <f>IF($A4845&lt;=BK$610,BI4351,0)</f>
        <v>0</v>
      </c>
      <c r="BJ4956">
        <f>IF($A4845&lt;=BK$610,BJ4351,0)</f>
        <v>0</v>
      </c>
      <c r="BK4956">
        <f>IF($A4845&lt;=BK$610,BK4351,0)</f>
        <v>0</v>
      </c>
    </row>
    <row r="4957" spans="1:63" s="204" customFormat="1">
      <c r="A4957" s="58" t="s">
        <v>561</v>
      </c>
      <c r="B4957" s="72" t="s">
        <v>820</v>
      </c>
      <c r="C4957" s="77" t="s">
        <v>820</v>
      </c>
      <c r="D4957" s="77" t="s">
        <v>820</v>
      </c>
      <c r="E4957" s="75" t="s">
        <v>925</v>
      </c>
      <c r="F4957" s="48">
        <f t="shared" si="2154"/>
        <v>4957</v>
      </c>
      <c r="G4957" s="46"/>
      <c r="H4957" s="46"/>
      <c r="I4957" s="46"/>
      <c r="J4957" s="179" t="str">
        <f t="shared" si="2158"/>
        <v>No</v>
      </c>
      <c r="K4957" s="179">
        <f t="shared" si="2159"/>
        <v>0</v>
      </c>
      <c r="L4957" s="179">
        <f t="shared" si="2160"/>
        <v>0</v>
      </c>
      <c r="M4957" s="179">
        <f t="shared" si="2161"/>
        <v>0</v>
      </c>
      <c r="N4957" s="267">
        <f t="shared" si="2162"/>
        <v>0</v>
      </c>
      <c r="O4957" t="str">
        <f>IF($A4845&lt;=R$610,O4352,"No")</f>
        <v>No</v>
      </c>
      <c r="P4957">
        <f>IF($A4845&lt;=R$610,P4352,0)</f>
        <v>0</v>
      </c>
      <c r="Q4957">
        <f>IF($A4845&lt;=R$610,Q4352,0)</f>
        <v>0</v>
      </c>
      <c r="R4957">
        <f>IF($A4845&lt;=R$610,R4352,0)</f>
        <v>0</v>
      </c>
      <c r="S4957" s="49"/>
      <c r="T4957" t="str">
        <f>IF($A4845&lt;=W610,T4352,"No")</f>
        <v>No</v>
      </c>
      <c r="U4957" s="48">
        <v>0</v>
      </c>
      <c r="V4957" s="48">
        <v>0</v>
      </c>
      <c r="W4957" s="48">
        <v>0</v>
      </c>
      <c r="X4957" s="46"/>
      <c r="Y4957" t="str">
        <f>IF($A4845&lt;=AB$610,Y4352,"No")</f>
        <v>No</v>
      </c>
      <c r="Z4957">
        <f>IF($A4845&lt;=AB$610,Z4352,0)</f>
        <v>0</v>
      </c>
      <c r="AA4957">
        <f>IF($A4845&lt;=AB$610,AA4352,0)</f>
        <v>0</v>
      </c>
      <c r="AB4957">
        <f>IF($A4845&lt;=AB$610,AB4352,0)</f>
        <v>0</v>
      </c>
      <c r="AC4957" s="49"/>
      <c r="AD4957" t="str">
        <f>IF($A4845&lt;=AG610,AD4352,"No")</f>
        <v>No</v>
      </c>
      <c r="AE4957" s="48">
        <f>IF($A4845&lt;=AG$610,AE4352,0)</f>
        <v>0</v>
      </c>
      <c r="AF4957" s="48">
        <f>IF($A4845&lt;=AG$610,AF4352,0)</f>
        <v>0</v>
      </c>
      <c r="AG4957" s="48">
        <f>IF($A4845&lt;=AG$610,AG4352,0)</f>
        <v>0</v>
      </c>
      <c r="AH4957" s="263">
        <f>IF($A4845&lt;=$R$610,AH4352,"No")</f>
        <v>0</v>
      </c>
      <c r="AI4957" t="str">
        <f>IF($A4845&lt;=AL610,AI4352,"No")</f>
        <v>No</v>
      </c>
      <c r="AJ4957" s="48">
        <v>0</v>
      </c>
      <c r="AK4957" s="48">
        <v>0</v>
      </c>
      <c r="AL4957" s="48">
        <v>0</v>
      </c>
      <c r="AM4957" s="263">
        <f>IF($A4845&lt;=$R$610,AM4352,"No")</f>
        <v>0</v>
      </c>
      <c r="AN4957" t="str">
        <f>IF($A4845&lt;=AQ$610,AN4352,"No")</f>
        <v>No</v>
      </c>
      <c r="AO4957">
        <f>IF($A4845&lt;=AQ$610,AO4352,0)</f>
        <v>0</v>
      </c>
      <c r="AP4957">
        <f>IF($A4845&lt;=AQ$610,AP4352,0)</f>
        <v>0</v>
      </c>
      <c r="AQ4957">
        <f>IF($A4845&lt;=AQ$610,AQ4352,0)</f>
        <v>0</v>
      </c>
      <c r="AS4957" t="str">
        <f>IF($A4845&lt;=AV$610,AS4352,"No")</f>
        <v>No</v>
      </c>
      <c r="AT4957">
        <f>IF($A4845&lt;=AV$610,AT4352,0)</f>
        <v>0</v>
      </c>
      <c r="AU4957">
        <f>IF($A4845&lt;=AV$610,AU4352,0)</f>
        <v>0</v>
      </c>
      <c r="AV4957">
        <f>IF($A4845&lt;=AV$610,AV4352,0)</f>
        <v>0</v>
      </c>
      <c r="AX4957" s="297" t="str">
        <f>IF($A4845&lt;=BA$610,AX4352,"No")</f>
        <v>No</v>
      </c>
      <c r="AY4957" s="297">
        <f>IF($A4845&lt;=BA$610,AY4352,0)</f>
        <v>0</v>
      </c>
      <c r="AZ4957" s="297">
        <f>IF($A4845&lt;=BA$610,AZ4352,0)</f>
        <v>0</v>
      </c>
      <c r="BA4957" s="297">
        <f>IF($A4845&lt;=BA$610,BA4352,0)</f>
        <v>0</v>
      </c>
      <c r="BC4957" t="str">
        <f>IF($A4845&lt;=BF$610,BC4352,"No")</f>
        <v>No</v>
      </c>
      <c r="BD4957">
        <f>IF($A4845&lt;=BF$610,BD4352,0)</f>
        <v>0</v>
      </c>
      <c r="BE4957">
        <f>IF($A4845&lt;=BF$610,BE4352,0)</f>
        <v>0</v>
      </c>
      <c r="BF4957">
        <f>IF($A4845&lt;=BF$610,BF4352,0)</f>
        <v>0</v>
      </c>
      <c r="BH4957" t="str">
        <f>IF($A4845&lt;=BK$610,BH4352,"No")</f>
        <v>No</v>
      </c>
      <c r="BI4957">
        <f>IF($A4845&lt;=BK$610,BI4352,0)</f>
        <v>0</v>
      </c>
      <c r="BJ4957">
        <f>IF($A4845&lt;=BK$610,BJ4352,0)</f>
        <v>0</v>
      </c>
      <c r="BK4957">
        <f>IF($A4845&lt;=BK$610,BK4352,0)</f>
        <v>0</v>
      </c>
    </row>
    <row r="4958" spans="1:63" s="204" customFormat="1">
      <c r="A4958" s="84" t="s">
        <v>390</v>
      </c>
      <c r="B4958" s="72">
        <v>39</v>
      </c>
      <c r="C4958" s="74">
        <f>+D4947+1</f>
        <v>42594</v>
      </c>
      <c r="D4958" s="74">
        <f t="shared" ref="D4958:D4959" si="2165">+C4958+B4958-1</f>
        <v>42632</v>
      </c>
      <c r="E4958" s="79" t="str">
        <f t="shared" ref="E4958" si="2166">"row "&amp;C4958&amp;" to "&amp;D4958</f>
        <v>row 42594 to 42632</v>
      </c>
      <c r="F4958" s="48">
        <f t="shared" si="2154"/>
        <v>4958</v>
      </c>
      <c r="G4958" s="46"/>
      <c r="H4958" s="46"/>
      <c r="I4958" s="46"/>
      <c r="J4958" s="179" t="str">
        <f t="shared" si="2158"/>
        <v>No</v>
      </c>
      <c r="K4958" s="179">
        <f t="shared" si="2159"/>
        <v>0</v>
      </c>
      <c r="L4958" s="179">
        <f t="shared" si="2160"/>
        <v>0</v>
      </c>
      <c r="M4958" s="179">
        <f t="shared" si="2161"/>
        <v>0</v>
      </c>
      <c r="N4958" s="267">
        <f t="shared" si="2162"/>
        <v>0</v>
      </c>
      <c r="O4958" t="str">
        <f>IF($A4845&lt;=R$610,O4353,"No")</f>
        <v>No</v>
      </c>
      <c r="P4958">
        <f>IF($A4845&lt;=R$610,P4353,0)</f>
        <v>0</v>
      </c>
      <c r="Q4958">
        <f>IF($A4845&lt;=R$610,Q4353,0)</f>
        <v>0</v>
      </c>
      <c r="R4958">
        <f>IF($A4845&lt;=R$610,R4353,0)</f>
        <v>0</v>
      </c>
      <c r="S4958" s="49"/>
      <c r="T4958" t="str">
        <f>IF($A4845&lt;=W610,T4353,"No")</f>
        <v>No</v>
      </c>
      <c r="U4958" s="48">
        <v>0</v>
      </c>
      <c r="V4958" s="48">
        <v>0</v>
      </c>
      <c r="W4958" s="48">
        <v>0</v>
      </c>
      <c r="X4958" s="46"/>
      <c r="Y4958" t="str">
        <f>IF($A4845&lt;=AB$610,Y4353,"No")</f>
        <v>No</v>
      </c>
      <c r="Z4958">
        <f>IF($A4845&lt;=AB$610,Z4353,0)</f>
        <v>0</v>
      </c>
      <c r="AA4958">
        <f>IF($A4845&lt;=AB$610,AA4353,0)</f>
        <v>0</v>
      </c>
      <c r="AB4958">
        <f>IF($A4845&lt;=AB$610,AB4353,0)</f>
        <v>0</v>
      </c>
      <c r="AC4958" s="49"/>
      <c r="AD4958" t="str">
        <f>IF($A4845&lt;=AG610,AD4353,"No")</f>
        <v>No</v>
      </c>
      <c r="AE4958" s="48">
        <f>IF($A4845&lt;=AG$610,AE4353,0)</f>
        <v>0</v>
      </c>
      <c r="AF4958" s="48">
        <f>IF($A4845&lt;=AG$610,AF4353,0)</f>
        <v>0</v>
      </c>
      <c r="AG4958" s="48">
        <f>IF($A4845&lt;=AG$610,AG4353,0)</f>
        <v>0</v>
      </c>
      <c r="AH4958" s="263">
        <f>IF($A4845&lt;=$R$610,AH4353,"No")</f>
        <v>0</v>
      </c>
      <c r="AI4958" t="str">
        <f>IF($A4845&lt;=AL610,AI4353,"No")</f>
        <v>No</v>
      </c>
      <c r="AJ4958" s="48">
        <v>0</v>
      </c>
      <c r="AK4958" s="48">
        <v>0</v>
      </c>
      <c r="AL4958" s="48">
        <v>0</v>
      </c>
      <c r="AM4958" s="263">
        <f>IF($A4845&lt;=$R$610,AM4353,"No")</f>
        <v>0</v>
      </c>
      <c r="AN4958" t="str">
        <f>IF($A4845&lt;=AQ$610,AN4353,"No")</f>
        <v>No</v>
      </c>
      <c r="AO4958">
        <f>IF($A4845&lt;=AQ$610,AO4353,0)</f>
        <v>0</v>
      </c>
      <c r="AP4958">
        <f>IF($A4845&lt;=AQ$610,AP4353,0)</f>
        <v>0</v>
      </c>
      <c r="AQ4958">
        <f>IF($A4845&lt;=AQ$610,AQ4353,0)</f>
        <v>0</v>
      </c>
      <c r="AS4958" t="str">
        <f>IF($A4845&lt;=AV$610,AS4353,"No")</f>
        <v>No</v>
      </c>
      <c r="AT4958">
        <f>IF($A4845&lt;=AV$610,AT4353,0)</f>
        <v>0</v>
      </c>
      <c r="AU4958">
        <f>IF($A4845&lt;=AV$610,AU4353,0)</f>
        <v>0</v>
      </c>
      <c r="AV4958">
        <f>IF($A4845&lt;=AV$610,AV4353,0)</f>
        <v>0</v>
      </c>
      <c r="AX4958" s="297" t="str">
        <f>IF($A4845&lt;=BA$610,AX4353,"No")</f>
        <v>No</v>
      </c>
      <c r="AY4958" s="297">
        <f>IF($A4845&lt;=BA$610,AY4353,0)</f>
        <v>0</v>
      </c>
      <c r="AZ4958" s="297">
        <f>IF($A4845&lt;=BA$610,AZ4353,0)</f>
        <v>0</v>
      </c>
      <c r="BA4958" s="297">
        <f>IF($A4845&lt;=BA$610,BA4353,0)</f>
        <v>0</v>
      </c>
      <c r="BC4958" t="str">
        <f>IF($A4845&lt;=BF$610,BC4353,"No")</f>
        <v>No</v>
      </c>
      <c r="BD4958">
        <f>IF($A4845&lt;=BF$610,BD4353,0)</f>
        <v>0</v>
      </c>
      <c r="BE4958">
        <f>IF($A4845&lt;=BF$610,BE4353,0)</f>
        <v>0</v>
      </c>
      <c r="BF4958">
        <f>IF($A4845&lt;=BF$610,BF4353,0)</f>
        <v>0</v>
      </c>
      <c r="BH4958" t="str">
        <f>IF($A4845&lt;=BK$610,BH4353,"No")</f>
        <v>No</v>
      </c>
      <c r="BI4958">
        <f>IF($A4845&lt;=BK$610,BI4353,0)</f>
        <v>0</v>
      </c>
      <c r="BJ4958">
        <f>IF($A4845&lt;=BK$610,BJ4353,0)</f>
        <v>0</v>
      </c>
      <c r="BK4958">
        <f>IF($A4845&lt;=BK$610,BK4353,0)</f>
        <v>0</v>
      </c>
    </row>
    <row r="4959" spans="1:63" s="204" customFormat="1">
      <c r="A4959" s="84" t="s">
        <v>390</v>
      </c>
      <c r="B4959" s="72">
        <v>13</v>
      </c>
      <c r="C4959" s="111">
        <f>+D4947+1</f>
        <v>42594</v>
      </c>
      <c r="D4959" s="74">
        <f t="shared" si="2165"/>
        <v>42606</v>
      </c>
      <c r="E4959" s="75" t="s">
        <v>925</v>
      </c>
      <c r="F4959" s="48">
        <f t="shared" si="2154"/>
        <v>4959</v>
      </c>
      <c r="G4959" s="46"/>
      <c r="H4959" s="46"/>
      <c r="I4959" s="46"/>
      <c r="J4959" s="179" t="str">
        <f t="shared" si="2158"/>
        <v>No</v>
      </c>
      <c r="K4959" s="179">
        <f t="shared" si="2159"/>
        <v>3</v>
      </c>
      <c r="L4959" s="179">
        <f t="shared" si="2160"/>
        <v>3</v>
      </c>
      <c r="M4959" s="179">
        <f t="shared" si="2161"/>
        <v>0</v>
      </c>
      <c r="N4959" s="267">
        <f t="shared" si="2162"/>
        <v>0</v>
      </c>
      <c r="O4959" t="str">
        <f>IF($A4845&lt;=R$610,O4354,"No")</f>
        <v>No</v>
      </c>
      <c r="P4959">
        <f>IF($A4845&lt;=R$610,P4354,0)</f>
        <v>3</v>
      </c>
      <c r="Q4959">
        <f>IF($A4845&lt;=R$610,Q4354,0)</f>
        <v>3</v>
      </c>
      <c r="R4959">
        <f>IF($A4845&lt;=R$610,R4354,0)</f>
        <v>0</v>
      </c>
      <c r="S4959" s="49"/>
      <c r="T4959" t="str">
        <f>IF($A4845&lt;=W610,T4354,"No")</f>
        <v>No</v>
      </c>
      <c r="U4959" s="48">
        <v>3</v>
      </c>
      <c r="V4959" s="48">
        <v>3</v>
      </c>
      <c r="W4959" s="48">
        <v>0</v>
      </c>
      <c r="X4959" s="46"/>
      <c r="Y4959" t="str">
        <f>IF($A4845&lt;=AB$610,Y4354,"No")</f>
        <v>No</v>
      </c>
      <c r="Z4959">
        <f>IF($A4845&lt;=AB$610,Z4354,0)</f>
        <v>3</v>
      </c>
      <c r="AA4959">
        <f>IF($A4845&lt;=AB$610,AA4354,0)</f>
        <v>3</v>
      </c>
      <c r="AB4959">
        <f>IF($A4845&lt;=AB$610,AB4354,0)</f>
        <v>0</v>
      </c>
      <c r="AC4959" s="49"/>
      <c r="AD4959" t="str">
        <f>IF($A4845&lt;=AG610,AD4354,"No")</f>
        <v>No</v>
      </c>
      <c r="AE4959" s="48">
        <f>IF($A4845&lt;=AG$610,AE4354,0)</f>
        <v>3</v>
      </c>
      <c r="AF4959" s="48">
        <f>IF($A4845&lt;=AG$610,AF4354,0)</f>
        <v>3</v>
      </c>
      <c r="AG4959" s="48">
        <f>IF($A4845&lt;=AG$610,AG4354,0)</f>
        <v>0</v>
      </c>
      <c r="AH4959" s="263">
        <f>IF($A4845&lt;=$R$610,AH4354,"No")</f>
        <v>0</v>
      </c>
      <c r="AI4959" t="str">
        <f>IF($A4845&lt;=AL610,AI4354,"No")</f>
        <v>No</v>
      </c>
      <c r="AJ4959" s="48">
        <v>3</v>
      </c>
      <c r="AK4959" s="48">
        <v>3</v>
      </c>
      <c r="AL4959" s="48">
        <v>0</v>
      </c>
      <c r="AM4959" s="263">
        <f>IF($A4845&lt;=$R$610,AM4354,"No")</f>
        <v>0</v>
      </c>
      <c r="AN4959" t="str">
        <f>IF($A4845&lt;=AQ$610,AN4354,"No")</f>
        <v>No</v>
      </c>
      <c r="AO4959">
        <f>IF($A4845&lt;=AQ$610,AO4354,0)</f>
        <v>3</v>
      </c>
      <c r="AP4959">
        <f>IF($A4845&lt;=AQ$610,AP4354,0)</f>
        <v>3</v>
      </c>
      <c r="AQ4959">
        <f>IF($A4845&lt;=AQ$610,AQ4354,0)</f>
        <v>0</v>
      </c>
      <c r="AS4959" t="str">
        <f>IF($A4845&lt;=AV$610,AS4354,"No")</f>
        <v>No</v>
      </c>
      <c r="AT4959">
        <f>IF($A4845&lt;=AV$610,AT4354,0)</f>
        <v>3</v>
      </c>
      <c r="AU4959">
        <f>IF($A4845&lt;=AV$610,AU4354,0)</f>
        <v>3</v>
      </c>
      <c r="AV4959">
        <f>IF($A4845&lt;=AV$610,AV4354,0)</f>
        <v>0</v>
      </c>
      <c r="AX4959" s="297" t="str">
        <f>IF($A4845&lt;=BA$610,AX4354,"No")</f>
        <v>No</v>
      </c>
      <c r="AY4959" s="297">
        <f>IF($A4845&lt;=BA$610,AY4354,0)</f>
        <v>3</v>
      </c>
      <c r="AZ4959" s="297">
        <f>IF($A4845&lt;=BA$610,AZ4354,0)</f>
        <v>3</v>
      </c>
      <c r="BA4959" s="297">
        <f>IF($A4845&lt;=BA$610,BA4354,0)</f>
        <v>0</v>
      </c>
      <c r="BC4959" t="str">
        <f>IF($A4845&lt;=BF$610,BC4354,"No")</f>
        <v>No</v>
      </c>
      <c r="BD4959">
        <f>IF($A4845&lt;=BF$610,BD4354,0)</f>
        <v>3</v>
      </c>
      <c r="BE4959">
        <f>IF($A4845&lt;=BF$610,BE4354,0)</f>
        <v>3</v>
      </c>
      <c r="BF4959">
        <f>IF($A4845&lt;=BF$610,BF4354,0)</f>
        <v>0</v>
      </c>
      <c r="BH4959" t="str">
        <f>IF($A4845&lt;=BK$610,BH4354,"No")</f>
        <v>No</v>
      </c>
      <c r="BI4959">
        <f>IF($A4845&lt;=BK$610,BI4354,0)</f>
        <v>3</v>
      </c>
      <c r="BJ4959">
        <f>IF($A4845&lt;=BK$610,BJ4354,0)</f>
        <v>3</v>
      </c>
      <c r="BK4959">
        <f>IF($A4845&lt;=BK$610,BK4354,0)</f>
        <v>0</v>
      </c>
    </row>
    <row r="4960" spans="1:63" s="204" customFormat="1">
      <c r="A4960" s="58" t="s">
        <v>838</v>
      </c>
      <c r="B4960" s="72" t="s">
        <v>820</v>
      </c>
      <c r="C4960" s="77" t="s">
        <v>820</v>
      </c>
      <c r="D4960" s="77" t="s">
        <v>820</v>
      </c>
      <c r="E4960" s="75" t="str">
        <f t="shared" ref="E4960" si="2167">"row "&amp;C4960&amp;" to "&amp;D4960</f>
        <v>row NA to NA</v>
      </c>
      <c r="F4960" s="48">
        <f t="shared" si="2154"/>
        <v>4960</v>
      </c>
      <c r="G4960" s="46"/>
      <c r="H4960" s="46"/>
      <c r="I4960" s="46"/>
      <c r="J4960" s="179" t="str">
        <f t="shared" si="2158"/>
        <v>Yes</v>
      </c>
      <c r="K4960" s="179">
        <f t="shared" si="2159"/>
        <v>0</v>
      </c>
      <c r="L4960" s="179">
        <f t="shared" si="2160"/>
        <v>0</v>
      </c>
      <c r="M4960" s="179">
        <f t="shared" si="2161"/>
        <v>0</v>
      </c>
      <c r="N4960" s="267">
        <f t="shared" si="2162"/>
        <v>0</v>
      </c>
      <c r="O4960" t="str">
        <f>IF($A4845&lt;=R$610,O4355,"No")</f>
        <v>Yes</v>
      </c>
      <c r="P4960">
        <f>IF($A4845&lt;=R$610,P4355,0)</f>
        <v>0</v>
      </c>
      <c r="Q4960">
        <f>IF($A4845&lt;=R$610,Q4355,0)</f>
        <v>0</v>
      </c>
      <c r="R4960">
        <f>IF($A4845&lt;=R$610,R4355,0)</f>
        <v>0</v>
      </c>
      <c r="S4960" s="49"/>
      <c r="T4960" t="str">
        <f>IF($A4845&lt;=W610,T4355,"No")</f>
        <v>Yes</v>
      </c>
      <c r="U4960" s="48">
        <v>0</v>
      </c>
      <c r="V4960" s="48">
        <v>0</v>
      </c>
      <c r="W4960" s="48">
        <v>0</v>
      </c>
      <c r="X4960" s="46"/>
      <c r="Y4960" t="str">
        <f>IF($A4845&lt;=AB$610,Y4355,"No")</f>
        <v>Yes</v>
      </c>
      <c r="Z4960">
        <f>IF($A4845&lt;=AB$610,Z4355,0)</f>
        <v>0</v>
      </c>
      <c r="AA4960">
        <f>IF($A4845&lt;=AB$610,AA4355,0)</f>
        <v>0</v>
      </c>
      <c r="AB4960">
        <f>IF($A4845&lt;=AB$610,AB4355,0)</f>
        <v>0</v>
      </c>
      <c r="AC4960" s="49"/>
      <c r="AD4960" t="str">
        <f>IF($A4845&lt;=AG610,AD4355,"No")</f>
        <v>Yes</v>
      </c>
      <c r="AE4960" s="48">
        <f>IF($A4845&lt;=AG$610,AE4355,0)</f>
        <v>0</v>
      </c>
      <c r="AF4960" s="48">
        <f>IF($A4845&lt;=AG$610,AF4355,0)</f>
        <v>0</v>
      </c>
      <c r="AG4960" s="48">
        <f>IF($A4845&lt;=AG$610,AG4355,0)</f>
        <v>0</v>
      </c>
      <c r="AH4960" s="263">
        <f>IF($A4845&lt;=$R$610,AH4355,"No")</f>
        <v>0</v>
      </c>
      <c r="AI4960" t="str">
        <f>IF($A4845&lt;=AL610,AI4355,"No")</f>
        <v>Yes</v>
      </c>
      <c r="AJ4960" s="48">
        <v>0</v>
      </c>
      <c r="AK4960" s="48">
        <v>0</v>
      </c>
      <c r="AL4960" s="48">
        <v>0</v>
      </c>
      <c r="AM4960" s="263">
        <f>IF($A4845&lt;=$R$610,AM4355,"No")</f>
        <v>0</v>
      </c>
      <c r="AN4960" t="str">
        <f>IF($A4845&lt;=AQ$610,AN4355,"No")</f>
        <v>Yes</v>
      </c>
      <c r="AO4960">
        <f>IF($A4845&lt;=AQ$610,AO4355,0)</f>
        <v>0</v>
      </c>
      <c r="AP4960">
        <f>IF($A4845&lt;=AQ$610,AP4355,0)</f>
        <v>0</v>
      </c>
      <c r="AQ4960">
        <f>IF($A4845&lt;=AQ$610,AQ4355,0)</f>
        <v>0</v>
      </c>
      <c r="AS4960" t="str">
        <f>IF($A4845&lt;=AV$610,AS4355,"No")</f>
        <v>Yes</v>
      </c>
      <c r="AT4960">
        <f>IF($A4845&lt;=AV$610,AT4355,0)</f>
        <v>0</v>
      </c>
      <c r="AU4960">
        <f>IF($A4845&lt;=AV$610,AU4355,0)</f>
        <v>0</v>
      </c>
      <c r="AV4960">
        <f>IF($A4845&lt;=AV$610,AV4355,0)</f>
        <v>0</v>
      </c>
      <c r="AX4960" s="297" t="str">
        <f>IF($A4845&lt;=BA$610,AX4355,"No")</f>
        <v>Yes</v>
      </c>
      <c r="AY4960" s="297">
        <f>IF($A4845&lt;=BA$610,AY4355,0)</f>
        <v>0</v>
      </c>
      <c r="AZ4960" s="297">
        <f>IF($A4845&lt;=BA$610,AZ4355,0)</f>
        <v>0</v>
      </c>
      <c r="BA4960" s="297">
        <f>IF($A4845&lt;=BA$610,BA4355,0)</f>
        <v>0</v>
      </c>
      <c r="BC4960" t="str">
        <f>IF($A4845&lt;=BF$610,BC4355,"No")</f>
        <v>Yes</v>
      </c>
      <c r="BD4960">
        <f>IF($A4845&lt;=BF$610,BD4355,0)</f>
        <v>0</v>
      </c>
      <c r="BE4960">
        <f>IF($A4845&lt;=BF$610,BE4355,0)</f>
        <v>0</v>
      </c>
      <c r="BF4960">
        <f>IF($A4845&lt;=BF$610,BF4355,0)</f>
        <v>0</v>
      </c>
      <c r="BH4960" t="str">
        <f>IF($A4845&lt;=BK$610,BH4355,"No")</f>
        <v>Yes</v>
      </c>
      <c r="BI4960">
        <f>IF($A4845&lt;=BK$610,BI4355,0)</f>
        <v>0</v>
      </c>
      <c r="BJ4960">
        <f>IF($A4845&lt;=BK$610,BJ4355,0)</f>
        <v>0</v>
      </c>
      <c r="BK4960">
        <f>IF($A4845&lt;=BK$610,BK4355,0)</f>
        <v>0</v>
      </c>
    </row>
    <row r="4961" spans="1:63" s="204" customFormat="1">
      <c r="A4961" s="58" t="s">
        <v>554</v>
      </c>
      <c r="B4961" s="72" t="s">
        <v>820</v>
      </c>
      <c r="C4961" s="77" t="s">
        <v>820</v>
      </c>
      <c r="D4961" s="77" t="s">
        <v>820</v>
      </c>
      <c r="E4961" s="75" t="s">
        <v>925</v>
      </c>
      <c r="F4961" s="48">
        <f t="shared" si="2154"/>
        <v>4961</v>
      </c>
      <c r="G4961" s="46"/>
      <c r="H4961" s="46"/>
      <c r="I4961" s="46"/>
      <c r="J4961" s="179" t="str">
        <f t="shared" si="2158"/>
        <v>Yes</v>
      </c>
      <c r="K4961" s="179">
        <f t="shared" si="2159"/>
        <v>0</v>
      </c>
      <c r="L4961" s="179">
        <f t="shared" si="2160"/>
        <v>0</v>
      </c>
      <c r="M4961" s="179">
        <f t="shared" si="2161"/>
        <v>0</v>
      </c>
      <c r="N4961" s="267">
        <f t="shared" si="2162"/>
        <v>0</v>
      </c>
      <c r="O4961" t="str">
        <f>IF($A4845&lt;=R$610,O4356,"No")</f>
        <v>Yes</v>
      </c>
      <c r="P4961">
        <f>IF($A4845&lt;=R$610,P4356,0)</f>
        <v>0</v>
      </c>
      <c r="Q4961">
        <f>IF($A4845&lt;=R$610,Q4356,0)</f>
        <v>0</v>
      </c>
      <c r="R4961">
        <f>IF($A4845&lt;=R$610,R4356,0)</f>
        <v>0</v>
      </c>
      <c r="S4961" s="49"/>
      <c r="T4961" t="str">
        <f>IF($A4845&lt;=W610,T4356,"No")</f>
        <v>Yes</v>
      </c>
      <c r="U4961" s="48">
        <v>0</v>
      </c>
      <c r="V4961" s="48">
        <v>0</v>
      </c>
      <c r="W4961" s="48">
        <v>0</v>
      </c>
      <c r="X4961" s="46"/>
      <c r="Y4961" t="str">
        <f>IF($A4845&lt;=AB$610,Y4356,"No")</f>
        <v>Yes</v>
      </c>
      <c r="Z4961">
        <f>IF($A4845&lt;=AB$610,Z4356,0)</f>
        <v>0</v>
      </c>
      <c r="AA4961">
        <f>IF($A4845&lt;=AB$610,AA4356,0)</f>
        <v>0</v>
      </c>
      <c r="AB4961">
        <f>IF($A4845&lt;=AB$610,AB4356,0)</f>
        <v>0</v>
      </c>
      <c r="AC4961" s="49"/>
      <c r="AD4961" t="str">
        <f>IF($A4845&lt;=AG610,AD4356,"No")</f>
        <v>Yes</v>
      </c>
      <c r="AE4961" s="48">
        <f>IF($A4845&lt;=AG$610,AE4356,0)</f>
        <v>0</v>
      </c>
      <c r="AF4961" s="48">
        <f>IF($A4845&lt;=AG$610,AF4356,0)</f>
        <v>0</v>
      </c>
      <c r="AG4961" s="48">
        <f>IF($A4845&lt;=AG$610,AG4356,0)</f>
        <v>0</v>
      </c>
      <c r="AH4961" s="263">
        <f>IF($A4845&lt;=$R$610,AH4356,"No")</f>
        <v>0</v>
      </c>
      <c r="AI4961" t="str">
        <f>IF($A4845&lt;=AL610,AI4356,"No")</f>
        <v>Yes</v>
      </c>
      <c r="AJ4961" s="48">
        <v>0</v>
      </c>
      <c r="AK4961" s="48">
        <v>0</v>
      </c>
      <c r="AL4961" s="48">
        <v>0</v>
      </c>
      <c r="AM4961" s="263">
        <f>IF($A4845&lt;=$R$610,AM4356,"No")</f>
        <v>0</v>
      </c>
      <c r="AN4961" t="str">
        <f>IF($A4845&lt;=AQ$610,AN4356,"No")</f>
        <v>Yes</v>
      </c>
      <c r="AO4961">
        <f>IF($A4845&lt;=AQ$610,AO4356,0)</f>
        <v>0</v>
      </c>
      <c r="AP4961">
        <f>IF($A4845&lt;=AQ$610,AP4356,0)</f>
        <v>0</v>
      </c>
      <c r="AQ4961">
        <f>IF($A4845&lt;=AQ$610,AQ4356,0)</f>
        <v>0</v>
      </c>
      <c r="AS4961" t="str">
        <f>IF($A4845&lt;=AV$610,AS4356,"No")</f>
        <v>Yes</v>
      </c>
      <c r="AT4961">
        <f>IF($A4845&lt;=AV$610,AT4356,0)</f>
        <v>0</v>
      </c>
      <c r="AU4961">
        <f>IF($A4845&lt;=AV$610,AU4356,0)</f>
        <v>0</v>
      </c>
      <c r="AV4961">
        <f>IF($A4845&lt;=AV$610,AV4356,0)</f>
        <v>0</v>
      </c>
      <c r="AX4961" s="297" t="str">
        <f>IF($A4845&lt;=BA$610,AX4356,"No")</f>
        <v>Yes</v>
      </c>
      <c r="AY4961" s="297">
        <f>IF($A4845&lt;=BA$610,AY4356,0)</f>
        <v>0</v>
      </c>
      <c r="AZ4961" s="297">
        <f>IF($A4845&lt;=BA$610,AZ4356,0)</f>
        <v>0</v>
      </c>
      <c r="BA4961" s="297">
        <f>IF($A4845&lt;=BA$610,BA4356,0)</f>
        <v>0</v>
      </c>
      <c r="BC4961" t="str">
        <f>IF($A4845&lt;=BF$610,BC4356,"No")</f>
        <v>Yes</v>
      </c>
      <c r="BD4961">
        <f>IF($A4845&lt;=BF$610,BD4356,0)</f>
        <v>0</v>
      </c>
      <c r="BE4961">
        <f>IF($A4845&lt;=BF$610,BE4356,0)</f>
        <v>0</v>
      </c>
      <c r="BF4961">
        <f>IF($A4845&lt;=BF$610,BF4356,0)</f>
        <v>0</v>
      </c>
      <c r="BH4961" t="str">
        <f>IF($A4845&lt;=BK$610,BH4356,"No")</f>
        <v>Yes</v>
      </c>
      <c r="BI4961">
        <f>IF($A4845&lt;=BK$610,BI4356,0)</f>
        <v>0</v>
      </c>
      <c r="BJ4961">
        <f>IF($A4845&lt;=BK$610,BJ4356,0)</f>
        <v>0</v>
      </c>
      <c r="BK4961">
        <f>IF($A4845&lt;=BK$610,BK4356,0)</f>
        <v>0</v>
      </c>
    </row>
    <row r="4962" spans="1:63" s="204" customFormat="1">
      <c r="A4962" s="58" t="s">
        <v>555</v>
      </c>
      <c r="B4962" s="72" t="s">
        <v>820</v>
      </c>
      <c r="C4962" s="77" t="s">
        <v>820</v>
      </c>
      <c r="D4962" s="77" t="s">
        <v>820</v>
      </c>
      <c r="E4962" s="75" t="s">
        <v>925</v>
      </c>
      <c r="F4962" s="48">
        <f t="shared" si="2154"/>
        <v>4962</v>
      </c>
      <c r="G4962" s="46"/>
      <c r="H4962" s="46"/>
      <c r="I4962" s="46"/>
      <c r="J4962" s="179" t="str">
        <f t="shared" si="2158"/>
        <v>Yes</v>
      </c>
      <c r="K4962" s="179">
        <f t="shared" si="2159"/>
        <v>0</v>
      </c>
      <c r="L4962" s="179">
        <f t="shared" si="2160"/>
        <v>0</v>
      </c>
      <c r="M4962" s="179">
        <f t="shared" si="2161"/>
        <v>0</v>
      </c>
      <c r="N4962" s="267">
        <f t="shared" si="2162"/>
        <v>0</v>
      </c>
      <c r="O4962" t="str">
        <f>IF($A4845&lt;=R$610,O4357,"No")</f>
        <v>Yes</v>
      </c>
      <c r="P4962">
        <f>IF($A4845&lt;=R$610,P4357,0)</f>
        <v>0</v>
      </c>
      <c r="Q4962">
        <f>IF($A4845&lt;=R$610,Q4357,0)</f>
        <v>0</v>
      </c>
      <c r="R4962">
        <f>IF($A4845&lt;=R$610,R4357,0)</f>
        <v>0</v>
      </c>
      <c r="S4962" s="49"/>
      <c r="T4962" t="str">
        <f>IF($A4845&lt;=W610,T4357,"No")</f>
        <v>Yes</v>
      </c>
      <c r="U4962" s="48">
        <v>0</v>
      </c>
      <c r="V4962" s="48">
        <v>0</v>
      </c>
      <c r="W4962" s="48">
        <v>0</v>
      </c>
      <c r="X4962" s="46"/>
      <c r="Y4962" t="str">
        <f>IF($A4845&lt;=AB$610,Y4357,"No")</f>
        <v>Yes</v>
      </c>
      <c r="Z4962">
        <f>IF($A4845&lt;=AB$610,Z4357,0)</f>
        <v>0</v>
      </c>
      <c r="AA4962">
        <f>IF($A4845&lt;=AB$610,AA4357,0)</f>
        <v>0</v>
      </c>
      <c r="AB4962">
        <f>IF($A4845&lt;=AB$610,AB4357,0)</f>
        <v>0</v>
      </c>
      <c r="AC4962" s="49"/>
      <c r="AD4962" t="str">
        <f>IF($A4845&lt;=AG610,AD4357,"No")</f>
        <v>Yes</v>
      </c>
      <c r="AE4962" s="48">
        <f>IF($A4845&lt;=AG$610,AE4357,0)</f>
        <v>0</v>
      </c>
      <c r="AF4962" s="48">
        <f>IF($A4845&lt;=AG$610,AF4357,0)</f>
        <v>0</v>
      </c>
      <c r="AG4962" s="48">
        <f>IF($A4845&lt;=AG$610,AG4357,0)</f>
        <v>0</v>
      </c>
      <c r="AH4962" s="263">
        <f>IF($A4845&lt;=$R$610,AH4357,"No")</f>
        <v>0</v>
      </c>
      <c r="AI4962" t="str">
        <f>IF($A4845&lt;=AL610,AI4357,"No")</f>
        <v>Yes</v>
      </c>
      <c r="AJ4962" s="48">
        <v>0</v>
      </c>
      <c r="AK4962" s="48">
        <v>0</v>
      </c>
      <c r="AL4962" s="48">
        <v>0</v>
      </c>
      <c r="AM4962" s="263">
        <f>IF($A4845&lt;=$R$610,AM4357,"No")</f>
        <v>0</v>
      </c>
      <c r="AN4962" t="str">
        <f>IF($A4845&lt;=AQ$610,AN4357,"No")</f>
        <v>Yes</v>
      </c>
      <c r="AO4962">
        <f>IF($A4845&lt;=AQ$610,AO4357,0)</f>
        <v>0</v>
      </c>
      <c r="AP4962">
        <f>IF($A4845&lt;=AQ$610,AP4357,0)</f>
        <v>0</v>
      </c>
      <c r="AQ4962">
        <f>IF($A4845&lt;=AQ$610,AQ4357,0)</f>
        <v>0</v>
      </c>
      <c r="AS4962" t="str">
        <f>IF($A4845&lt;=AV$610,AS4357,"No")</f>
        <v>Yes</v>
      </c>
      <c r="AT4962">
        <f>IF($A4845&lt;=AV$610,AT4357,0)</f>
        <v>0</v>
      </c>
      <c r="AU4962">
        <f>IF($A4845&lt;=AV$610,AU4357,0)</f>
        <v>0</v>
      </c>
      <c r="AV4962">
        <f>IF($A4845&lt;=AV$610,AV4357,0)</f>
        <v>0</v>
      </c>
      <c r="AX4962" s="297" t="str">
        <f>IF($A4845&lt;=BA$610,AX4357,"No")</f>
        <v>Yes</v>
      </c>
      <c r="AY4962" s="297">
        <f>IF($A4845&lt;=BA$610,AY4357,0)</f>
        <v>0</v>
      </c>
      <c r="AZ4962" s="297">
        <f>IF($A4845&lt;=BA$610,AZ4357,0)</f>
        <v>0</v>
      </c>
      <c r="BA4962" s="297">
        <f>IF($A4845&lt;=BA$610,BA4357,0)</f>
        <v>0</v>
      </c>
      <c r="BC4962" t="str">
        <f>IF($A4845&lt;=BF$610,BC4357,"No")</f>
        <v>Yes</v>
      </c>
      <c r="BD4962">
        <f>IF($A4845&lt;=BF$610,BD4357,0)</f>
        <v>0</v>
      </c>
      <c r="BE4962">
        <f>IF($A4845&lt;=BF$610,BE4357,0)</f>
        <v>0</v>
      </c>
      <c r="BF4962">
        <f>IF($A4845&lt;=BF$610,BF4357,0)</f>
        <v>0</v>
      </c>
      <c r="BH4962" t="str">
        <f>IF($A4845&lt;=BK$610,BH4357,"No")</f>
        <v>Yes</v>
      </c>
      <c r="BI4962">
        <f>IF($A4845&lt;=BK$610,BI4357,0)</f>
        <v>0</v>
      </c>
      <c r="BJ4962">
        <f>IF($A4845&lt;=BK$610,BJ4357,0)</f>
        <v>0</v>
      </c>
      <c r="BK4962">
        <f>IF($A4845&lt;=BK$610,BK4357,0)</f>
        <v>0</v>
      </c>
    </row>
    <row r="4963" spans="1:63" s="204" customFormat="1">
      <c r="A4963" s="58" t="s">
        <v>556</v>
      </c>
      <c r="B4963" s="72" t="s">
        <v>820</v>
      </c>
      <c r="C4963" s="77" t="s">
        <v>820</v>
      </c>
      <c r="D4963" s="77" t="s">
        <v>820</v>
      </c>
      <c r="E4963" s="75" t="s">
        <v>925</v>
      </c>
      <c r="F4963" s="48">
        <f t="shared" si="2154"/>
        <v>4963</v>
      </c>
      <c r="G4963" s="46"/>
      <c r="H4963" s="46"/>
      <c r="I4963" s="46"/>
      <c r="J4963" s="179" t="str">
        <f t="shared" si="2158"/>
        <v>Yes</v>
      </c>
      <c r="K4963" s="179">
        <f t="shared" si="2159"/>
        <v>0</v>
      </c>
      <c r="L4963" s="179">
        <f t="shared" si="2160"/>
        <v>0</v>
      </c>
      <c r="M4963" s="179">
        <f t="shared" si="2161"/>
        <v>0</v>
      </c>
      <c r="N4963" s="267">
        <f t="shared" si="2162"/>
        <v>0</v>
      </c>
      <c r="O4963" t="str">
        <f>IF($A4845&lt;=R$610,O4358,"No")</f>
        <v>Yes</v>
      </c>
      <c r="P4963">
        <f>IF($A4845&lt;=R$610,P4358,0)</f>
        <v>0</v>
      </c>
      <c r="Q4963">
        <f>IF($A4845&lt;=R$610,Q4358,0)</f>
        <v>0</v>
      </c>
      <c r="R4963">
        <f>IF($A4845&lt;=R$610,R4358,0)</f>
        <v>0</v>
      </c>
      <c r="S4963" s="49"/>
      <c r="T4963" t="str">
        <f>IF($A4845&lt;=W610,T4358,"No")</f>
        <v>Yes</v>
      </c>
      <c r="U4963" s="48">
        <v>0</v>
      </c>
      <c r="V4963" s="48">
        <v>0</v>
      </c>
      <c r="W4963" s="48">
        <v>0</v>
      </c>
      <c r="X4963" s="46"/>
      <c r="Y4963" t="str">
        <f>IF($A4845&lt;=AB$610,Y4358,"No")</f>
        <v>Yes</v>
      </c>
      <c r="Z4963">
        <f>IF($A4845&lt;=AB$610,Z4358,0)</f>
        <v>0</v>
      </c>
      <c r="AA4963">
        <f>IF($A4845&lt;=AB$610,AA4358,0)</f>
        <v>0</v>
      </c>
      <c r="AB4963">
        <f>IF($A4845&lt;=AB$610,AB4358,0)</f>
        <v>0</v>
      </c>
      <c r="AC4963" s="49"/>
      <c r="AD4963" t="str">
        <f>IF($A4845&lt;=AG610,AD4358,"No")</f>
        <v>Yes</v>
      </c>
      <c r="AE4963" s="48">
        <f>IF($A4845&lt;=AG$610,AE4358,0)</f>
        <v>0</v>
      </c>
      <c r="AF4963" s="48">
        <f>IF($A4845&lt;=AG$610,AF4358,0)</f>
        <v>0</v>
      </c>
      <c r="AG4963" s="48">
        <f>IF($A4845&lt;=AG$610,AG4358,0)</f>
        <v>0</v>
      </c>
      <c r="AH4963" s="263">
        <f>IF($A4845&lt;=$R$610,AH4358,"No")</f>
        <v>0</v>
      </c>
      <c r="AI4963" t="str">
        <f>IF($A4845&lt;=AL610,AI4358,"No")</f>
        <v>Yes</v>
      </c>
      <c r="AJ4963" s="48">
        <v>0</v>
      </c>
      <c r="AK4963" s="48">
        <v>0</v>
      </c>
      <c r="AL4963" s="48">
        <v>0</v>
      </c>
      <c r="AM4963" s="263">
        <f>IF($A4845&lt;=$R$610,AM4358,"No")</f>
        <v>0</v>
      </c>
      <c r="AN4963" t="str">
        <f>IF($A4845&lt;=AQ$610,AN4358,"No")</f>
        <v>Yes</v>
      </c>
      <c r="AO4963">
        <f>IF($A4845&lt;=AQ$610,AO4358,0)</f>
        <v>0</v>
      </c>
      <c r="AP4963">
        <f>IF($A4845&lt;=AQ$610,AP4358,0)</f>
        <v>0</v>
      </c>
      <c r="AQ4963">
        <f>IF($A4845&lt;=AQ$610,AQ4358,0)</f>
        <v>0</v>
      </c>
      <c r="AS4963" t="str">
        <f>IF($A4845&lt;=AV$610,AS4358,"No")</f>
        <v>Yes</v>
      </c>
      <c r="AT4963">
        <f>IF($A4845&lt;=AV$610,AT4358,0)</f>
        <v>0</v>
      </c>
      <c r="AU4963">
        <f>IF($A4845&lt;=AV$610,AU4358,0)</f>
        <v>0</v>
      </c>
      <c r="AV4963">
        <f>IF($A4845&lt;=AV$610,AV4358,0)</f>
        <v>0</v>
      </c>
      <c r="AX4963" s="297" t="str">
        <f>IF($A4845&lt;=BA$610,AX4358,"No")</f>
        <v>Yes</v>
      </c>
      <c r="AY4963" s="297">
        <f>IF($A4845&lt;=BA$610,AY4358,0)</f>
        <v>0</v>
      </c>
      <c r="AZ4963" s="297">
        <f>IF($A4845&lt;=BA$610,AZ4358,0)</f>
        <v>0</v>
      </c>
      <c r="BA4963" s="297">
        <f>IF($A4845&lt;=BA$610,BA4358,0)</f>
        <v>0</v>
      </c>
      <c r="BC4963" t="str">
        <f>IF($A4845&lt;=BF$610,BC4358,"No")</f>
        <v>Yes</v>
      </c>
      <c r="BD4963">
        <f>IF($A4845&lt;=BF$610,BD4358,0)</f>
        <v>0</v>
      </c>
      <c r="BE4963">
        <f>IF($A4845&lt;=BF$610,BE4358,0)</f>
        <v>0</v>
      </c>
      <c r="BF4963">
        <f>IF($A4845&lt;=BF$610,BF4358,0)</f>
        <v>0</v>
      </c>
      <c r="BH4963" t="str">
        <f>IF($A4845&lt;=BK$610,BH4358,"No")</f>
        <v>Yes</v>
      </c>
      <c r="BI4963">
        <f>IF($A4845&lt;=BK$610,BI4358,0)</f>
        <v>0</v>
      </c>
      <c r="BJ4963">
        <f>IF($A4845&lt;=BK$610,BJ4358,0)</f>
        <v>0</v>
      </c>
      <c r="BK4963">
        <f>IF($A4845&lt;=BK$610,BK4358,0)</f>
        <v>0</v>
      </c>
    </row>
    <row r="4964" spans="1:63" s="204" customFormat="1">
      <c r="A4964" s="58" t="s">
        <v>557</v>
      </c>
      <c r="B4964" s="72" t="s">
        <v>820</v>
      </c>
      <c r="C4964" s="77" t="s">
        <v>820</v>
      </c>
      <c r="D4964" s="77" t="s">
        <v>820</v>
      </c>
      <c r="E4964" s="75" t="s">
        <v>925</v>
      </c>
      <c r="F4964" s="48">
        <f t="shared" si="2154"/>
        <v>4964</v>
      </c>
      <c r="G4964" s="46"/>
      <c r="H4964" s="46"/>
      <c r="I4964" s="46"/>
      <c r="J4964" s="179" t="str">
        <f t="shared" si="2158"/>
        <v>Yes</v>
      </c>
      <c r="K4964" s="179">
        <f t="shared" si="2159"/>
        <v>0</v>
      </c>
      <c r="L4964" s="179">
        <f t="shared" si="2160"/>
        <v>0</v>
      </c>
      <c r="M4964" s="179">
        <f t="shared" si="2161"/>
        <v>0</v>
      </c>
      <c r="N4964" s="267">
        <f t="shared" si="2162"/>
        <v>0</v>
      </c>
      <c r="O4964" t="str">
        <f>IF($A4845&lt;=R$610,O4359,"No")</f>
        <v>Yes</v>
      </c>
      <c r="P4964">
        <f>IF($A4845&lt;=R$610,P4359,0)</f>
        <v>0</v>
      </c>
      <c r="Q4964">
        <f>IF($A4845&lt;=R$610,Q4359,0)</f>
        <v>0</v>
      </c>
      <c r="R4964">
        <f>IF($A4845&lt;=R$610,R4359,0)</f>
        <v>0</v>
      </c>
      <c r="S4964" s="49"/>
      <c r="T4964" t="str">
        <f>IF($A4845&lt;=W610,T4359,"No")</f>
        <v>Yes</v>
      </c>
      <c r="U4964" s="48">
        <v>0</v>
      </c>
      <c r="V4964" s="48">
        <v>0</v>
      </c>
      <c r="W4964" s="48">
        <v>0</v>
      </c>
      <c r="X4964" s="46"/>
      <c r="Y4964" t="str">
        <f>IF($A4845&lt;=AB$610,Y4359,"No")</f>
        <v>Yes</v>
      </c>
      <c r="Z4964">
        <f>IF($A4845&lt;=AB$610,Z4359,0)</f>
        <v>0</v>
      </c>
      <c r="AA4964">
        <f>IF($A4845&lt;=AB$610,AA4359,0)</f>
        <v>0</v>
      </c>
      <c r="AB4964">
        <f>IF($A4845&lt;=AB$610,AB4359,0)</f>
        <v>0</v>
      </c>
      <c r="AC4964" s="49"/>
      <c r="AD4964" t="str">
        <f>IF($A4845&lt;=AG610,AD4359,"No")</f>
        <v>Yes</v>
      </c>
      <c r="AE4964" s="48">
        <f>IF($A4845&lt;=AG$610,AE4359,0)</f>
        <v>0</v>
      </c>
      <c r="AF4964" s="48">
        <f>IF($A4845&lt;=AG$610,AF4359,0)</f>
        <v>0</v>
      </c>
      <c r="AG4964" s="48">
        <f>IF($A4845&lt;=AG$610,AG4359,0)</f>
        <v>0</v>
      </c>
      <c r="AH4964" s="263">
        <f>IF($A4845&lt;=$R$610,AH4359,"No")</f>
        <v>0</v>
      </c>
      <c r="AI4964" t="str">
        <f>IF($A4845&lt;=AL610,AI4359,"No")</f>
        <v>Yes</v>
      </c>
      <c r="AJ4964" s="48">
        <v>0</v>
      </c>
      <c r="AK4964" s="48">
        <v>0</v>
      </c>
      <c r="AL4964" s="48">
        <v>0</v>
      </c>
      <c r="AM4964" s="263">
        <f>IF($A4845&lt;=$R$610,AM4359,"No")</f>
        <v>0</v>
      </c>
      <c r="AN4964" t="str">
        <f>IF($A4845&lt;=AQ$610,AN4359,"No")</f>
        <v>Yes</v>
      </c>
      <c r="AO4964">
        <f>IF($A4845&lt;=AQ$610,AO4359,0)</f>
        <v>0</v>
      </c>
      <c r="AP4964">
        <f>IF($A4845&lt;=AQ$610,AP4359,0)</f>
        <v>0</v>
      </c>
      <c r="AQ4964">
        <f>IF($A4845&lt;=AQ$610,AQ4359,0)</f>
        <v>0</v>
      </c>
      <c r="AS4964" t="str">
        <f>IF($A4845&lt;=AV$610,AS4359,"No")</f>
        <v>Yes</v>
      </c>
      <c r="AT4964">
        <f>IF($A4845&lt;=AV$610,AT4359,0)</f>
        <v>0</v>
      </c>
      <c r="AU4964">
        <f>IF($A4845&lt;=AV$610,AU4359,0)</f>
        <v>0</v>
      </c>
      <c r="AV4964">
        <f>IF($A4845&lt;=AV$610,AV4359,0)</f>
        <v>0</v>
      </c>
      <c r="AX4964" s="297" t="str">
        <f>IF($A4845&lt;=BA$610,AX4359,"No")</f>
        <v>Yes</v>
      </c>
      <c r="AY4964" s="297">
        <f>IF($A4845&lt;=BA$610,AY4359,0)</f>
        <v>0</v>
      </c>
      <c r="AZ4964" s="297">
        <f>IF($A4845&lt;=BA$610,AZ4359,0)</f>
        <v>0</v>
      </c>
      <c r="BA4964" s="297">
        <f>IF($A4845&lt;=BA$610,BA4359,0)</f>
        <v>0</v>
      </c>
      <c r="BC4964" t="str">
        <f>IF($A4845&lt;=BF$610,BC4359,"No")</f>
        <v>Yes</v>
      </c>
      <c r="BD4964">
        <f>IF($A4845&lt;=BF$610,BD4359,0)</f>
        <v>0</v>
      </c>
      <c r="BE4964">
        <f>IF($A4845&lt;=BF$610,BE4359,0)</f>
        <v>0</v>
      </c>
      <c r="BF4964">
        <f>IF($A4845&lt;=BF$610,BF4359,0)</f>
        <v>0</v>
      </c>
      <c r="BH4964" t="str">
        <f>IF($A4845&lt;=BK$610,BH4359,"No")</f>
        <v>Yes</v>
      </c>
      <c r="BI4964">
        <f>IF($A4845&lt;=BK$610,BI4359,0)</f>
        <v>0</v>
      </c>
      <c r="BJ4964">
        <f>IF($A4845&lt;=BK$610,BJ4359,0)</f>
        <v>0</v>
      </c>
      <c r="BK4964">
        <f>IF($A4845&lt;=BK$610,BK4359,0)</f>
        <v>0</v>
      </c>
    </row>
    <row r="4965" spans="1:63" s="204" customFormat="1">
      <c r="A4965" s="58" t="s">
        <v>558</v>
      </c>
      <c r="B4965" s="72" t="s">
        <v>820</v>
      </c>
      <c r="C4965" s="77" t="s">
        <v>820</v>
      </c>
      <c r="D4965" s="77" t="s">
        <v>820</v>
      </c>
      <c r="E4965" s="75" t="s">
        <v>925</v>
      </c>
      <c r="F4965" s="48">
        <f t="shared" si="2154"/>
        <v>4965</v>
      </c>
      <c r="G4965" s="46"/>
      <c r="H4965" s="46"/>
      <c r="I4965" s="46"/>
      <c r="J4965" s="179" t="str">
        <f t="shared" si="2158"/>
        <v>Yes</v>
      </c>
      <c r="K4965" s="179">
        <f t="shared" si="2159"/>
        <v>0</v>
      </c>
      <c r="L4965" s="179">
        <f t="shared" si="2160"/>
        <v>0</v>
      </c>
      <c r="M4965" s="179">
        <f t="shared" si="2161"/>
        <v>0</v>
      </c>
      <c r="N4965" s="267">
        <f t="shared" si="2162"/>
        <v>0</v>
      </c>
      <c r="O4965" t="str">
        <f>IF($A4845&lt;=R$610,O4360,"No")</f>
        <v>Yes</v>
      </c>
      <c r="P4965">
        <f>IF($A4845&lt;=R$610,P4360,0)</f>
        <v>0</v>
      </c>
      <c r="Q4965">
        <f>IF($A4845&lt;=R$610,Q4360,0)</f>
        <v>0</v>
      </c>
      <c r="R4965">
        <f>IF($A4845&lt;=R$610,R4360,0)</f>
        <v>0</v>
      </c>
      <c r="S4965" s="49"/>
      <c r="T4965" t="str">
        <f>IF($A4845&lt;=W610,T4360,"No")</f>
        <v>Yes</v>
      </c>
      <c r="U4965" s="48">
        <v>0</v>
      </c>
      <c r="V4965" s="48">
        <v>0</v>
      </c>
      <c r="W4965" s="48">
        <v>0</v>
      </c>
      <c r="X4965" s="46"/>
      <c r="Y4965" t="str">
        <f>IF($A4845&lt;=AB$610,Y4360,"No")</f>
        <v>Yes</v>
      </c>
      <c r="Z4965">
        <f>IF($A4845&lt;=AB$610,Z4360,0)</f>
        <v>0</v>
      </c>
      <c r="AA4965">
        <f>IF($A4845&lt;=AB$610,AA4360,0)</f>
        <v>0</v>
      </c>
      <c r="AB4965">
        <f>IF($A4845&lt;=AB$610,AB4360,0)</f>
        <v>0</v>
      </c>
      <c r="AC4965" s="49"/>
      <c r="AD4965" t="str">
        <f>IF($A4845&lt;=AG610,AD4360,"No")</f>
        <v>Yes</v>
      </c>
      <c r="AE4965" s="48">
        <f>IF($A4845&lt;=AG$610,AE4360,0)</f>
        <v>0</v>
      </c>
      <c r="AF4965" s="48">
        <f>IF($A4845&lt;=AG$610,AF4360,0)</f>
        <v>0</v>
      </c>
      <c r="AG4965" s="48">
        <f>IF($A4845&lt;=AG$610,AG4360,0)</f>
        <v>0</v>
      </c>
      <c r="AH4965" s="263">
        <f>IF($A4845&lt;=$R$610,AH4360,"No")</f>
        <v>0</v>
      </c>
      <c r="AI4965" t="str">
        <f>IF($A4845&lt;=AL610,AI4360,"No")</f>
        <v>Yes</v>
      </c>
      <c r="AJ4965" s="48">
        <v>0</v>
      </c>
      <c r="AK4965" s="48">
        <v>0</v>
      </c>
      <c r="AL4965" s="48">
        <v>0</v>
      </c>
      <c r="AM4965" s="263">
        <f>IF($A4845&lt;=$R$610,AM4360,"No")</f>
        <v>0</v>
      </c>
      <c r="AN4965" t="str">
        <f>IF($A4845&lt;=AQ$610,AN4360,"No")</f>
        <v>Yes</v>
      </c>
      <c r="AO4965">
        <f>IF($A4845&lt;=AQ$610,AO4360,0)</f>
        <v>0</v>
      </c>
      <c r="AP4965">
        <f>IF($A4845&lt;=AQ$610,AP4360,0)</f>
        <v>0</v>
      </c>
      <c r="AQ4965">
        <f>IF($A4845&lt;=AQ$610,AQ4360,0)</f>
        <v>0</v>
      </c>
      <c r="AS4965" t="str">
        <f>IF($A4845&lt;=AV$610,AS4360,"No")</f>
        <v>Yes</v>
      </c>
      <c r="AT4965">
        <f>IF($A4845&lt;=AV$610,AT4360,0)</f>
        <v>0</v>
      </c>
      <c r="AU4965">
        <f>IF($A4845&lt;=AV$610,AU4360,0)</f>
        <v>0</v>
      </c>
      <c r="AV4965">
        <f>IF($A4845&lt;=AV$610,AV4360,0)</f>
        <v>0</v>
      </c>
      <c r="AX4965" s="297" t="str">
        <f>IF($A4845&lt;=BA$610,AX4360,"No")</f>
        <v>Yes</v>
      </c>
      <c r="AY4965" s="297">
        <f>IF($A4845&lt;=BA$610,AY4360,0)</f>
        <v>0</v>
      </c>
      <c r="AZ4965" s="297">
        <f>IF($A4845&lt;=BA$610,AZ4360,0)</f>
        <v>0</v>
      </c>
      <c r="BA4965" s="297">
        <f>IF($A4845&lt;=BA$610,BA4360,0)</f>
        <v>0</v>
      </c>
      <c r="BC4965" t="str">
        <f>IF($A4845&lt;=BF$610,BC4360,"No")</f>
        <v>Yes</v>
      </c>
      <c r="BD4965">
        <f>IF($A4845&lt;=BF$610,BD4360,0)</f>
        <v>0</v>
      </c>
      <c r="BE4965">
        <f>IF($A4845&lt;=BF$610,BE4360,0)</f>
        <v>0</v>
      </c>
      <c r="BF4965">
        <f>IF($A4845&lt;=BF$610,BF4360,0)</f>
        <v>0</v>
      </c>
      <c r="BH4965" t="str">
        <f>IF($A4845&lt;=BK$610,BH4360,"No")</f>
        <v>Yes</v>
      </c>
      <c r="BI4965">
        <f>IF($A4845&lt;=BK$610,BI4360,0)</f>
        <v>0</v>
      </c>
      <c r="BJ4965">
        <f>IF($A4845&lt;=BK$610,BJ4360,0)</f>
        <v>0</v>
      </c>
      <c r="BK4965">
        <f>IF($A4845&lt;=BK$610,BK4360,0)</f>
        <v>0</v>
      </c>
    </row>
    <row r="4966" spans="1:63" s="204" customFormat="1">
      <c r="A4966" s="58" t="s">
        <v>559</v>
      </c>
      <c r="B4966" s="72" t="s">
        <v>820</v>
      </c>
      <c r="C4966" s="77" t="s">
        <v>820</v>
      </c>
      <c r="D4966" s="77" t="s">
        <v>820</v>
      </c>
      <c r="E4966" s="75" t="s">
        <v>925</v>
      </c>
      <c r="F4966" s="48">
        <f t="shared" si="2154"/>
        <v>4966</v>
      </c>
      <c r="G4966" s="46"/>
      <c r="H4966" s="46"/>
      <c r="I4966" s="46"/>
      <c r="J4966" s="179" t="str">
        <f t="shared" si="2158"/>
        <v>Yes</v>
      </c>
      <c r="K4966" s="179">
        <f t="shared" si="2159"/>
        <v>0</v>
      </c>
      <c r="L4966" s="179">
        <f t="shared" si="2160"/>
        <v>0</v>
      </c>
      <c r="M4966" s="179">
        <f t="shared" si="2161"/>
        <v>0</v>
      </c>
      <c r="N4966" s="267">
        <f t="shared" si="2162"/>
        <v>0</v>
      </c>
      <c r="O4966" t="str">
        <f>IF($A4845&lt;=R$610,O4361,"No")</f>
        <v>Yes</v>
      </c>
      <c r="P4966">
        <f>IF($A4845&lt;=R$610,P4361,0)</f>
        <v>0</v>
      </c>
      <c r="Q4966">
        <f>IF($A4845&lt;=R$610,Q4361,0)</f>
        <v>0</v>
      </c>
      <c r="R4966">
        <f>IF($A4845&lt;=R$610,R4361,0)</f>
        <v>0</v>
      </c>
      <c r="S4966" s="49"/>
      <c r="T4966" t="str">
        <f>IF($A4845&lt;=W610,T4361,"No")</f>
        <v>Yes</v>
      </c>
      <c r="U4966" s="48">
        <v>0</v>
      </c>
      <c r="V4966" s="48">
        <v>0</v>
      </c>
      <c r="W4966" s="48">
        <v>0</v>
      </c>
      <c r="X4966" s="46"/>
      <c r="Y4966" t="str">
        <f>IF($A4845&lt;=AB$610,Y4361,"No")</f>
        <v>Yes</v>
      </c>
      <c r="Z4966">
        <f>IF($A4845&lt;=AB$610,Z4361,0)</f>
        <v>0</v>
      </c>
      <c r="AA4966">
        <f>IF($A4845&lt;=AB$610,AA4361,0)</f>
        <v>0</v>
      </c>
      <c r="AB4966">
        <f>IF($A4845&lt;=AB$610,AB4361,0)</f>
        <v>0</v>
      </c>
      <c r="AC4966" s="49"/>
      <c r="AD4966" t="str">
        <f>IF($A4845&lt;=AG610,AD4361,"No")</f>
        <v>Yes</v>
      </c>
      <c r="AE4966" s="48">
        <f>IF($A4845&lt;=AG$610,AE4361,0)</f>
        <v>0</v>
      </c>
      <c r="AF4966" s="48">
        <f>IF($A4845&lt;=AG$610,AF4361,0)</f>
        <v>0</v>
      </c>
      <c r="AG4966" s="48">
        <f>IF($A4845&lt;=AG$610,AG4361,0)</f>
        <v>0</v>
      </c>
      <c r="AH4966" s="263">
        <f>IF($A4845&lt;=$R$610,AH4361,"No")</f>
        <v>0</v>
      </c>
      <c r="AI4966" t="str">
        <f>IF($A4845&lt;=AL610,AI4361,"No")</f>
        <v>Yes</v>
      </c>
      <c r="AJ4966" s="48">
        <v>0</v>
      </c>
      <c r="AK4966" s="48">
        <v>0</v>
      </c>
      <c r="AL4966" s="48">
        <v>0</v>
      </c>
      <c r="AM4966" s="263">
        <f>IF($A4845&lt;=$R$610,AM4361,"No")</f>
        <v>0</v>
      </c>
      <c r="AN4966" t="str">
        <f>IF($A4845&lt;=AQ$610,AN4361,"No")</f>
        <v>Yes</v>
      </c>
      <c r="AO4966">
        <f>IF($A4845&lt;=AQ$610,AO4361,0)</f>
        <v>0</v>
      </c>
      <c r="AP4966">
        <f>IF($A4845&lt;=AQ$610,AP4361,0)</f>
        <v>0</v>
      </c>
      <c r="AQ4966">
        <f>IF($A4845&lt;=AQ$610,AQ4361,0)</f>
        <v>0</v>
      </c>
      <c r="AS4966" t="str">
        <f>IF($A4845&lt;=AV$610,AS4361,"No")</f>
        <v>Yes</v>
      </c>
      <c r="AT4966">
        <f>IF($A4845&lt;=AV$610,AT4361,0)</f>
        <v>0</v>
      </c>
      <c r="AU4966">
        <f>IF($A4845&lt;=AV$610,AU4361,0)</f>
        <v>0</v>
      </c>
      <c r="AV4966">
        <f>IF($A4845&lt;=AV$610,AV4361,0)</f>
        <v>0</v>
      </c>
      <c r="AX4966" s="297" t="str">
        <f>IF($A4845&lt;=BA$610,AX4361,"No")</f>
        <v>Yes</v>
      </c>
      <c r="AY4966" s="297">
        <f>IF($A4845&lt;=BA$610,AY4361,0)</f>
        <v>0</v>
      </c>
      <c r="AZ4966" s="297">
        <f>IF($A4845&lt;=BA$610,AZ4361,0)</f>
        <v>0</v>
      </c>
      <c r="BA4966" s="297">
        <f>IF($A4845&lt;=BA$610,BA4361,0)</f>
        <v>0</v>
      </c>
      <c r="BC4966" t="str">
        <f>IF($A4845&lt;=BF$610,BC4361,"No")</f>
        <v>Yes</v>
      </c>
      <c r="BD4966">
        <f>IF($A4845&lt;=BF$610,BD4361,0)</f>
        <v>0</v>
      </c>
      <c r="BE4966">
        <f>IF($A4845&lt;=BF$610,BE4361,0)</f>
        <v>0</v>
      </c>
      <c r="BF4966">
        <f>IF($A4845&lt;=BF$610,BF4361,0)</f>
        <v>0</v>
      </c>
      <c r="BH4966" t="str">
        <f>IF($A4845&lt;=BK$610,BH4361,"No")</f>
        <v>Yes</v>
      </c>
      <c r="BI4966">
        <f>IF($A4845&lt;=BK$610,BI4361,0)</f>
        <v>0</v>
      </c>
      <c r="BJ4966">
        <f>IF($A4845&lt;=BK$610,BJ4361,0)</f>
        <v>0</v>
      </c>
      <c r="BK4966">
        <f>IF($A4845&lt;=BK$610,BK4361,0)</f>
        <v>0</v>
      </c>
    </row>
    <row r="4967" spans="1:63" s="204" customFormat="1">
      <c r="A4967" s="58" t="s">
        <v>560</v>
      </c>
      <c r="B4967" s="72" t="s">
        <v>820</v>
      </c>
      <c r="C4967" s="77" t="s">
        <v>820</v>
      </c>
      <c r="D4967" s="77" t="s">
        <v>820</v>
      </c>
      <c r="E4967" s="75" t="s">
        <v>925</v>
      </c>
      <c r="F4967" s="48">
        <f t="shared" si="2154"/>
        <v>4967</v>
      </c>
      <c r="G4967" s="46"/>
      <c r="H4967" s="46"/>
      <c r="I4967" s="46"/>
      <c r="J4967" s="179" t="str">
        <f t="shared" si="2158"/>
        <v>Yes</v>
      </c>
      <c r="K4967" s="179">
        <f t="shared" si="2159"/>
        <v>0</v>
      </c>
      <c r="L4967" s="179">
        <f t="shared" si="2160"/>
        <v>0</v>
      </c>
      <c r="M4967" s="179">
        <f t="shared" si="2161"/>
        <v>0</v>
      </c>
      <c r="N4967" s="267">
        <f t="shared" si="2162"/>
        <v>0</v>
      </c>
      <c r="O4967" t="str">
        <f>IF($A4845&lt;=R$610,O4362,"No")</f>
        <v>Yes</v>
      </c>
      <c r="P4967">
        <f>IF($A4845&lt;=R$610,P4362,0)</f>
        <v>0</v>
      </c>
      <c r="Q4967">
        <f>IF($A4845&lt;=R$610,Q4362,0)</f>
        <v>0</v>
      </c>
      <c r="R4967">
        <f>IF($A4845&lt;=R$610,R4362,0)</f>
        <v>0</v>
      </c>
      <c r="S4967" s="49"/>
      <c r="T4967" t="str">
        <f>IF($A4845&lt;=W610,T4362,"No")</f>
        <v>Yes</v>
      </c>
      <c r="U4967" s="48">
        <v>0</v>
      </c>
      <c r="V4967" s="48">
        <v>0</v>
      </c>
      <c r="W4967" s="48">
        <v>0</v>
      </c>
      <c r="X4967" s="46"/>
      <c r="Y4967" t="str">
        <f>IF($A4845&lt;=AB$610,Y4362,"No")</f>
        <v>Yes</v>
      </c>
      <c r="Z4967">
        <f>IF($A4845&lt;=AB$610,Z4362,0)</f>
        <v>0</v>
      </c>
      <c r="AA4967">
        <f>IF($A4845&lt;=AB$610,AA4362,0)</f>
        <v>0</v>
      </c>
      <c r="AB4967">
        <f>IF($A4845&lt;=AB$610,AB4362,0)</f>
        <v>0</v>
      </c>
      <c r="AC4967" s="49"/>
      <c r="AD4967" t="str">
        <f>IF($A4845&lt;=AG610,AD4362,"No")</f>
        <v>Yes</v>
      </c>
      <c r="AE4967" s="48">
        <f>IF($A4845&lt;=AG$610,AE4362,0)</f>
        <v>0</v>
      </c>
      <c r="AF4967" s="48">
        <f>IF($A4845&lt;=AG$610,AF4362,0)</f>
        <v>0</v>
      </c>
      <c r="AG4967" s="48">
        <f>IF($A4845&lt;=AG$610,AG4362,0)</f>
        <v>0</v>
      </c>
      <c r="AH4967" s="263">
        <f>IF($A4845&lt;=$R$610,AH4362,"No")</f>
        <v>0</v>
      </c>
      <c r="AI4967" t="str">
        <f>IF($A4845&lt;=AL610,AI4362,"No")</f>
        <v>Yes</v>
      </c>
      <c r="AJ4967" s="48">
        <v>0</v>
      </c>
      <c r="AK4967" s="48">
        <v>0</v>
      </c>
      <c r="AL4967" s="48">
        <v>0</v>
      </c>
      <c r="AM4967" s="263">
        <f>IF($A4845&lt;=$R$610,AM4362,"No")</f>
        <v>0</v>
      </c>
      <c r="AN4967" t="str">
        <f>IF($A4845&lt;=AQ$610,AN4362,"No")</f>
        <v>Yes</v>
      </c>
      <c r="AO4967">
        <f>IF($A4845&lt;=AQ$610,AO4362,0)</f>
        <v>0</v>
      </c>
      <c r="AP4967">
        <f>IF($A4845&lt;=AQ$610,AP4362,0)</f>
        <v>0</v>
      </c>
      <c r="AQ4967">
        <f>IF($A4845&lt;=AQ$610,AQ4362,0)</f>
        <v>0</v>
      </c>
      <c r="AS4967" t="str">
        <f>IF($A4845&lt;=AV$610,AS4362,"No")</f>
        <v>Yes</v>
      </c>
      <c r="AT4967">
        <f>IF($A4845&lt;=AV$610,AT4362,0)</f>
        <v>0</v>
      </c>
      <c r="AU4967">
        <f>IF($A4845&lt;=AV$610,AU4362,0)</f>
        <v>0</v>
      </c>
      <c r="AV4967">
        <f>IF($A4845&lt;=AV$610,AV4362,0)</f>
        <v>0</v>
      </c>
      <c r="AX4967" s="297" t="str">
        <f>IF($A4845&lt;=BA$610,AX4362,"No")</f>
        <v>Yes</v>
      </c>
      <c r="AY4967" s="297">
        <f>IF($A4845&lt;=BA$610,AY4362,0)</f>
        <v>0</v>
      </c>
      <c r="AZ4967" s="297">
        <f>IF($A4845&lt;=BA$610,AZ4362,0)</f>
        <v>0</v>
      </c>
      <c r="BA4967" s="297">
        <f>IF($A4845&lt;=BA$610,BA4362,0)</f>
        <v>0</v>
      </c>
      <c r="BC4967" t="str">
        <f>IF($A4845&lt;=BF$610,BC4362,"No")</f>
        <v>Yes</v>
      </c>
      <c r="BD4967">
        <f>IF($A4845&lt;=BF$610,BD4362,0)</f>
        <v>0</v>
      </c>
      <c r="BE4967">
        <f>IF($A4845&lt;=BF$610,BE4362,0)</f>
        <v>0</v>
      </c>
      <c r="BF4967">
        <f>IF($A4845&lt;=BF$610,BF4362,0)</f>
        <v>0</v>
      </c>
      <c r="BH4967" t="str">
        <f>IF($A4845&lt;=BK$610,BH4362,"No")</f>
        <v>Yes</v>
      </c>
      <c r="BI4967">
        <f>IF($A4845&lt;=BK$610,BI4362,0)</f>
        <v>0</v>
      </c>
      <c r="BJ4967">
        <f>IF($A4845&lt;=BK$610,BJ4362,0)</f>
        <v>0</v>
      </c>
      <c r="BK4967">
        <f>IF($A4845&lt;=BK$610,BK4362,0)</f>
        <v>0</v>
      </c>
    </row>
    <row r="4968" spans="1:63" s="204" customFormat="1">
      <c r="A4968" s="58" t="s">
        <v>561</v>
      </c>
      <c r="B4968" s="72" t="s">
        <v>820</v>
      </c>
      <c r="C4968" s="77" t="s">
        <v>820</v>
      </c>
      <c r="D4968" s="77" t="s">
        <v>820</v>
      </c>
      <c r="E4968" s="75" t="s">
        <v>925</v>
      </c>
      <c r="F4968" s="48">
        <f t="shared" si="2154"/>
        <v>4968</v>
      </c>
      <c r="G4968" s="46"/>
      <c r="H4968" s="46"/>
      <c r="I4968" s="46"/>
      <c r="J4968" s="179" t="str">
        <f t="shared" si="2158"/>
        <v>Yes</v>
      </c>
      <c r="K4968" s="179">
        <f t="shared" si="2159"/>
        <v>0</v>
      </c>
      <c r="L4968" s="179">
        <f t="shared" si="2160"/>
        <v>0</v>
      </c>
      <c r="M4968" s="179">
        <f t="shared" si="2161"/>
        <v>0</v>
      </c>
      <c r="N4968" s="267">
        <f t="shared" si="2162"/>
        <v>0</v>
      </c>
      <c r="O4968" t="str">
        <f>IF($A4845&lt;=R$610,O4363,"No")</f>
        <v>Yes</v>
      </c>
      <c r="P4968">
        <f>IF($A4845&lt;=R$610,P4363,0)</f>
        <v>0</v>
      </c>
      <c r="Q4968">
        <f>IF($A4845&lt;=R$610,Q4363,0)</f>
        <v>0</v>
      </c>
      <c r="R4968">
        <f>IF($A4845&lt;=R$610,R4363,0)</f>
        <v>0</v>
      </c>
      <c r="S4968" s="49"/>
      <c r="T4968" t="str">
        <f>IF($A4845&lt;=W610,T4363,"No")</f>
        <v>Yes</v>
      </c>
      <c r="U4968" s="48">
        <v>0</v>
      </c>
      <c r="V4968" s="48">
        <v>0</v>
      </c>
      <c r="W4968" s="48">
        <v>0</v>
      </c>
      <c r="X4968" s="46"/>
      <c r="Y4968" t="str">
        <f>IF($A4845&lt;=AB$610,Y4363,"No")</f>
        <v>Yes</v>
      </c>
      <c r="Z4968">
        <f>IF($A4845&lt;=AB$610,Z4363,0)</f>
        <v>0</v>
      </c>
      <c r="AA4968">
        <f>IF($A4845&lt;=AB$610,AA4363,0)</f>
        <v>0</v>
      </c>
      <c r="AB4968">
        <f>IF($A4845&lt;=AB$610,AB4363,0)</f>
        <v>0</v>
      </c>
      <c r="AC4968" s="49"/>
      <c r="AD4968" t="str">
        <f>IF($A4845&lt;=AG610,AD4363,"No")</f>
        <v>Yes</v>
      </c>
      <c r="AE4968" s="48">
        <f>IF($A4845&lt;=AG$610,AE4363,0)</f>
        <v>0</v>
      </c>
      <c r="AF4968" s="48">
        <f>IF($A4845&lt;=AG$610,AF4363,0)</f>
        <v>0</v>
      </c>
      <c r="AG4968" s="48">
        <f>IF($A4845&lt;=AG$610,AG4363,0)</f>
        <v>0</v>
      </c>
      <c r="AH4968" s="263">
        <f>IF($A4845&lt;=$R$610,AH4363,"No")</f>
        <v>0</v>
      </c>
      <c r="AI4968" t="str">
        <f>IF($A4845&lt;=AL610,AI4363,"No")</f>
        <v>Yes</v>
      </c>
      <c r="AJ4968" s="48">
        <v>0</v>
      </c>
      <c r="AK4968" s="48">
        <v>0</v>
      </c>
      <c r="AL4968" s="48">
        <v>0</v>
      </c>
      <c r="AM4968" s="263">
        <f>IF($A4845&lt;=$R$610,AM4363,"No")</f>
        <v>0</v>
      </c>
      <c r="AN4968" t="str">
        <f>IF($A4845&lt;=AQ$610,AN4363,"No")</f>
        <v>Yes</v>
      </c>
      <c r="AO4968">
        <f>IF($A4845&lt;=AQ$610,AO4363,0)</f>
        <v>0</v>
      </c>
      <c r="AP4968">
        <f>IF($A4845&lt;=AQ$610,AP4363,0)</f>
        <v>0</v>
      </c>
      <c r="AQ4968">
        <f>IF($A4845&lt;=AQ$610,AQ4363,0)</f>
        <v>0</v>
      </c>
      <c r="AS4968" t="str">
        <f>IF($A4845&lt;=AV$610,AS4363,"No")</f>
        <v>Yes</v>
      </c>
      <c r="AT4968">
        <f>IF($A4845&lt;=AV$610,AT4363,0)</f>
        <v>0</v>
      </c>
      <c r="AU4968">
        <f>IF($A4845&lt;=AV$610,AU4363,0)</f>
        <v>0</v>
      </c>
      <c r="AV4968">
        <f>IF($A4845&lt;=AV$610,AV4363,0)</f>
        <v>0</v>
      </c>
      <c r="AX4968" s="297" t="str">
        <f>IF($A4845&lt;=BA$610,AX4363,"No")</f>
        <v>Yes</v>
      </c>
      <c r="AY4968" s="297">
        <f>IF($A4845&lt;=BA$610,AY4363,0)</f>
        <v>0</v>
      </c>
      <c r="AZ4968" s="297">
        <f>IF($A4845&lt;=BA$610,AZ4363,0)</f>
        <v>0</v>
      </c>
      <c r="BA4968" s="297">
        <f>IF($A4845&lt;=BA$610,BA4363,0)</f>
        <v>0</v>
      </c>
      <c r="BC4968" t="str">
        <f>IF($A4845&lt;=BF$610,BC4363,"No")</f>
        <v>Yes</v>
      </c>
      <c r="BD4968">
        <f>IF($A4845&lt;=BF$610,BD4363,0)</f>
        <v>0</v>
      </c>
      <c r="BE4968">
        <f>IF($A4845&lt;=BF$610,BE4363,0)</f>
        <v>0</v>
      </c>
      <c r="BF4968">
        <f>IF($A4845&lt;=BF$610,BF4363,0)</f>
        <v>0</v>
      </c>
      <c r="BH4968" t="str">
        <f>IF($A4845&lt;=BK$610,BH4363,"No")</f>
        <v>Yes</v>
      </c>
      <c r="BI4968">
        <f>IF($A4845&lt;=BK$610,BI4363,0)</f>
        <v>0</v>
      </c>
      <c r="BJ4968">
        <f>IF($A4845&lt;=BK$610,BJ4363,0)</f>
        <v>0</v>
      </c>
      <c r="BK4968">
        <f>IF($A4845&lt;=BK$610,BK4363,0)</f>
        <v>0</v>
      </c>
    </row>
    <row r="4969" spans="1:63" s="204" customFormat="1">
      <c r="A4969" s="84" t="s">
        <v>28</v>
      </c>
      <c r="B4969" s="72" t="s">
        <v>820</v>
      </c>
      <c r="C4969" s="77" t="s">
        <v>820</v>
      </c>
      <c r="D4969" s="77" t="s">
        <v>820</v>
      </c>
      <c r="E4969" s="75" t="s">
        <v>925</v>
      </c>
      <c r="F4969" s="48">
        <f t="shared" si="2154"/>
        <v>4969</v>
      </c>
      <c r="G4969" s="46"/>
      <c r="H4969" s="46"/>
      <c r="I4969" s="46"/>
      <c r="J4969" s="179" t="str">
        <f t="shared" si="2158"/>
        <v>Yes</v>
      </c>
      <c r="K4969" s="179">
        <f t="shared" si="2159"/>
        <v>0</v>
      </c>
      <c r="L4969" s="179">
        <f t="shared" si="2160"/>
        <v>0</v>
      </c>
      <c r="M4969" s="179">
        <f t="shared" si="2161"/>
        <v>0</v>
      </c>
      <c r="N4969" s="267">
        <f t="shared" si="2162"/>
        <v>0</v>
      </c>
      <c r="O4969" t="str">
        <f>IF($A4845&lt;=R$610,O4364,"No")</f>
        <v>Yes</v>
      </c>
      <c r="P4969">
        <f>IF($A4845&lt;=R$610,P4364,0)</f>
        <v>0</v>
      </c>
      <c r="Q4969">
        <f>IF($A4845&lt;=R$610,Q4364,0)</f>
        <v>0</v>
      </c>
      <c r="R4969">
        <f>IF($A4845&lt;=R$610,R4364,0)</f>
        <v>0</v>
      </c>
      <c r="S4969" s="49"/>
      <c r="T4969" t="str">
        <f>IF($A4845&lt;=W610,T4364,"No")</f>
        <v>Yes</v>
      </c>
      <c r="U4969" s="48">
        <v>0</v>
      </c>
      <c r="V4969" s="48">
        <v>0</v>
      </c>
      <c r="W4969" s="48">
        <v>0</v>
      </c>
      <c r="X4969" s="46"/>
      <c r="Y4969" t="str">
        <f>IF($A4845&lt;=AB$610,Y4364,"No")</f>
        <v>Yes</v>
      </c>
      <c r="Z4969">
        <f>IF($A4845&lt;=AB$610,Z4364,0)</f>
        <v>0</v>
      </c>
      <c r="AA4969">
        <f>IF($A4845&lt;=AB$610,AA4364,0)</f>
        <v>0</v>
      </c>
      <c r="AB4969">
        <f>IF($A4845&lt;=AB$610,AB4364,0)</f>
        <v>0</v>
      </c>
      <c r="AC4969" s="49"/>
      <c r="AD4969" t="str">
        <f>IF($A4845&lt;=AG610,AD4364,"No")</f>
        <v>Yes</v>
      </c>
      <c r="AE4969" s="48">
        <f>IF($A4845&lt;=AG$610,AE4364,0)</f>
        <v>0</v>
      </c>
      <c r="AF4969" s="48">
        <f>IF($A4845&lt;=AG$610,AF4364,0)</f>
        <v>0</v>
      </c>
      <c r="AG4969" s="48">
        <f>IF($A4845&lt;=AG$610,AG4364,0)</f>
        <v>0</v>
      </c>
      <c r="AH4969" s="263">
        <f>IF($A4845&lt;=$R$610,AH4364,"No")</f>
        <v>0</v>
      </c>
      <c r="AI4969" t="str">
        <f>IF($A4845&lt;=AL610,AI4364,"No")</f>
        <v>Yes</v>
      </c>
      <c r="AJ4969" s="48">
        <v>0</v>
      </c>
      <c r="AK4969" s="48">
        <v>0</v>
      </c>
      <c r="AL4969" s="48">
        <v>0</v>
      </c>
      <c r="AM4969" s="263">
        <f>IF($A4845&lt;=$R$610,AM4364,"No")</f>
        <v>0</v>
      </c>
      <c r="AN4969" t="str">
        <f>IF($A4845&lt;=AQ$610,AN4364,"No")</f>
        <v>Yes</v>
      </c>
      <c r="AO4969">
        <f>IF($A4845&lt;=AQ$610,AO4364,0)</f>
        <v>0</v>
      </c>
      <c r="AP4969">
        <f>IF($A4845&lt;=AQ$610,AP4364,0)</f>
        <v>0</v>
      </c>
      <c r="AQ4969">
        <f>IF($A4845&lt;=AQ$610,AQ4364,0)</f>
        <v>0</v>
      </c>
      <c r="AS4969" t="str">
        <f>IF($A4845&lt;=AV$610,AS4364,"No")</f>
        <v>Yes</v>
      </c>
      <c r="AT4969">
        <f>IF($A4845&lt;=AV$610,AT4364,0)</f>
        <v>0</v>
      </c>
      <c r="AU4969">
        <f>IF($A4845&lt;=AV$610,AU4364,0)</f>
        <v>0</v>
      </c>
      <c r="AV4969">
        <f>IF($A4845&lt;=AV$610,AV4364,0)</f>
        <v>0</v>
      </c>
      <c r="AX4969" s="297" t="str">
        <f>IF($A4845&lt;=BA$610,AX4364,"No")</f>
        <v>Yes</v>
      </c>
      <c r="AY4969" s="297">
        <f>IF($A4845&lt;=BA$610,AY4364,0)</f>
        <v>0</v>
      </c>
      <c r="AZ4969" s="297">
        <f>IF($A4845&lt;=BA$610,AZ4364,0)</f>
        <v>0</v>
      </c>
      <c r="BA4969" s="297">
        <f>IF($A4845&lt;=BA$610,BA4364,0)</f>
        <v>0</v>
      </c>
      <c r="BC4969" t="str">
        <f>IF($A4845&lt;=BF$610,BC4364,"No")</f>
        <v>Yes</v>
      </c>
      <c r="BD4969">
        <f>IF($A4845&lt;=BF$610,BD4364,0)</f>
        <v>0</v>
      </c>
      <c r="BE4969">
        <f>IF($A4845&lt;=BF$610,BE4364,0)</f>
        <v>0</v>
      </c>
      <c r="BF4969">
        <f>IF($A4845&lt;=BF$610,BF4364,0)</f>
        <v>0</v>
      </c>
      <c r="BH4969" t="str">
        <f>IF($A4845&lt;=BK$610,BH4364,"No")</f>
        <v>Yes</v>
      </c>
      <c r="BI4969">
        <f>IF($A4845&lt;=BK$610,BI4364,0)</f>
        <v>0</v>
      </c>
      <c r="BJ4969">
        <f>IF($A4845&lt;=BK$610,BJ4364,0)</f>
        <v>0</v>
      </c>
      <c r="BK4969">
        <f>IF($A4845&lt;=BK$610,BK4364,0)</f>
        <v>0</v>
      </c>
    </row>
    <row r="4970" spans="1:63" s="204" customFormat="1">
      <c r="A4970" s="89" t="s">
        <v>839</v>
      </c>
      <c r="B4970" s="90" t="s">
        <v>820</v>
      </c>
      <c r="C4970" s="114" t="s">
        <v>820</v>
      </c>
      <c r="D4970" s="114" t="s">
        <v>820</v>
      </c>
      <c r="E4970" s="106" t="str">
        <f t="shared" ref="E4970:E5010" si="2168">"row "&amp;C4970&amp;" to "&amp;D4970</f>
        <v>row NA to NA</v>
      </c>
      <c r="F4970" s="48">
        <f t="shared" si="2154"/>
        <v>4970</v>
      </c>
      <c r="G4970" s="89"/>
      <c r="H4970" s="89"/>
      <c r="I4970" s="89"/>
      <c r="J4970" s="179" t="str">
        <f t="shared" si="2158"/>
        <v>No</v>
      </c>
      <c r="K4970" s="179">
        <f t="shared" si="2159"/>
        <v>0</v>
      </c>
      <c r="L4970" s="179">
        <f t="shared" si="2160"/>
        <v>0</v>
      </c>
      <c r="M4970" s="179">
        <f t="shared" si="2161"/>
        <v>0</v>
      </c>
      <c r="N4970" s="267">
        <f t="shared" si="2162"/>
        <v>0</v>
      </c>
      <c r="O4970" s="15" t="str">
        <f>IF($A4845&lt;=R$610,O4365,"No")</f>
        <v>No</v>
      </c>
      <c r="P4970" s="15">
        <f>IF($A4845&lt;=R$610,P4365,0)</f>
        <v>0</v>
      </c>
      <c r="Q4970" s="15">
        <f>IF($A4845&lt;=R$610,Q4365,0)</f>
        <v>0</v>
      </c>
      <c r="R4970" s="15">
        <f>IF($A4845&lt;=R$610,R4365,0)</f>
        <v>0</v>
      </c>
      <c r="S4970" s="49"/>
      <c r="T4970" s="15" t="str">
        <f>IF($A4845&lt;=W610,T4365,"No")</f>
        <v>No</v>
      </c>
      <c r="U4970" s="172">
        <v>0</v>
      </c>
      <c r="V4970" s="172">
        <v>0</v>
      </c>
      <c r="W4970" s="172">
        <v>0</v>
      </c>
      <c r="X4970" s="46"/>
      <c r="Y4970" s="15" t="str">
        <f>IF($A4845&lt;=AB$610,Y4365,"No")</f>
        <v>No</v>
      </c>
      <c r="Z4970" s="15">
        <f>IF($A4845&lt;=AB$610,Z4365,0)</f>
        <v>0</v>
      </c>
      <c r="AA4970" s="15">
        <f>IF($A4845&lt;=AB$610,AA4365,0)</f>
        <v>0</v>
      </c>
      <c r="AB4970" s="15">
        <f>IF($A4845&lt;=AB$610,AB4365,0)</f>
        <v>0</v>
      </c>
      <c r="AC4970" s="49"/>
      <c r="AD4970" s="15" t="str">
        <f>IF($A4845&lt;=AG610,AD4365,"No")</f>
        <v>No</v>
      </c>
      <c r="AE4970" s="172">
        <f>IF($A4845&lt;=AG$610,AE4365,0)</f>
        <v>0</v>
      </c>
      <c r="AF4970" s="172">
        <f>IF($A4845&lt;=AG$610,AF4365,0)</f>
        <v>0</v>
      </c>
      <c r="AG4970" s="172">
        <f>IF($A4845&lt;=AG$610,AG4365,0)</f>
        <v>0</v>
      </c>
      <c r="AH4970" s="263">
        <f>IF($A4845&lt;=$R$610,AH4365,"No")</f>
        <v>0</v>
      </c>
      <c r="AI4970" s="15" t="str">
        <f>IF($A4845&lt;=AL610,AI4365,"No")</f>
        <v>No</v>
      </c>
      <c r="AJ4970" s="172">
        <v>0</v>
      </c>
      <c r="AK4970" s="172">
        <v>0</v>
      </c>
      <c r="AL4970" s="172">
        <v>0</v>
      </c>
      <c r="AM4970" s="263">
        <f>IF($A4845&lt;=$R$610,AM4365,"No")</f>
        <v>0</v>
      </c>
      <c r="AN4970" s="15" t="str">
        <f>IF($A4845&lt;=AQ$610,AN4365,"No")</f>
        <v>No</v>
      </c>
      <c r="AO4970" s="15">
        <f>IF($A4845&lt;=AQ$610,AO4365,0)</f>
        <v>0</v>
      </c>
      <c r="AP4970" s="15">
        <f>IF($A4845&lt;=AQ$610,AP4365,0)</f>
        <v>0</v>
      </c>
      <c r="AQ4970" s="15">
        <f>IF($A4845&lt;=AQ$610,AQ4365,0)</f>
        <v>0</v>
      </c>
      <c r="AS4970" s="15" t="str">
        <f>IF($A4845&lt;=AV$610,AS4365,"No")</f>
        <v>No</v>
      </c>
      <c r="AT4970" s="15">
        <f>IF($A4845&lt;=AV$610,AT4365,0)</f>
        <v>0</v>
      </c>
      <c r="AU4970" s="15">
        <f>IF($A4845&lt;=AV$610,AU4365,0)</f>
        <v>0</v>
      </c>
      <c r="AV4970" s="15">
        <f>IF($A4845&lt;=AV$610,AV4365,0)</f>
        <v>0</v>
      </c>
      <c r="AX4970" s="313" t="str">
        <f>IF($A4845&lt;=BA$610,AX4365,"No")</f>
        <v>No</v>
      </c>
      <c r="AY4970" s="313">
        <f>IF($A4845&lt;=BA$610,AY4365,0)</f>
        <v>0</v>
      </c>
      <c r="AZ4970" s="313">
        <f>IF($A4845&lt;=BA$610,AZ4365,0)</f>
        <v>0</v>
      </c>
      <c r="BA4970" s="313">
        <f>IF($A4845&lt;=BA$610,BA4365,0)</f>
        <v>0</v>
      </c>
      <c r="BC4970" s="15" t="str">
        <f>IF($A4845&lt;=BF$610,BC4365,"No")</f>
        <v>No</v>
      </c>
      <c r="BD4970" s="15">
        <f>IF($A4845&lt;=BF$610,BD4365,0)</f>
        <v>0</v>
      </c>
      <c r="BE4970" s="15">
        <f>IF($A4845&lt;=BF$610,BE4365,0)</f>
        <v>0</v>
      </c>
      <c r="BF4970" s="15">
        <f>IF($A4845&lt;=BF$610,BF4365,0)</f>
        <v>0</v>
      </c>
      <c r="BH4970" s="15" t="str">
        <f>IF($A4845&lt;=BK$610,BH4365,"No")</f>
        <v>No</v>
      </c>
      <c r="BI4970" s="15">
        <f>IF($A4845&lt;=BK$610,BI4365,0)</f>
        <v>0</v>
      </c>
      <c r="BJ4970" s="15">
        <f>IF($A4845&lt;=BK$610,BJ4365,0)</f>
        <v>0</v>
      </c>
      <c r="BK4970" s="15">
        <f>IF($A4845&lt;=BK$610,BK4365,0)</f>
        <v>0</v>
      </c>
    </row>
    <row r="4971" spans="1:63" s="204" customFormat="1">
      <c r="A4971" s="58" t="s">
        <v>840</v>
      </c>
      <c r="B4971" s="72" t="s">
        <v>820</v>
      </c>
      <c r="C4971" s="77" t="s">
        <v>820</v>
      </c>
      <c r="D4971" s="77" t="s">
        <v>820</v>
      </c>
      <c r="E4971" s="75" t="str">
        <f t="shared" si="2168"/>
        <v>row NA to NA</v>
      </c>
      <c r="F4971" s="48">
        <f t="shared" si="2154"/>
        <v>4971</v>
      </c>
      <c r="G4971" s="46"/>
      <c r="H4971" s="46"/>
      <c r="I4971" s="46"/>
      <c r="J4971" s="179" t="str">
        <f t="shared" si="2158"/>
        <v>Yes</v>
      </c>
      <c r="K4971" s="179">
        <f t="shared" si="2159"/>
        <v>0</v>
      </c>
      <c r="L4971" s="179">
        <f t="shared" si="2160"/>
        <v>0</v>
      </c>
      <c r="M4971" s="179">
        <f t="shared" si="2161"/>
        <v>0</v>
      </c>
      <c r="N4971" s="267">
        <f t="shared" si="2162"/>
        <v>0</v>
      </c>
      <c r="O4971" t="str">
        <f>IF($A4845&lt;=R$610,O4366,"No")</f>
        <v>Yes</v>
      </c>
      <c r="P4971">
        <f>IF($A4845&lt;=R$610,P4366,0)</f>
        <v>0</v>
      </c>
      <c r="Q4971">
        <f>IF($A4845&lt;=R$610,Q4366,0)</f>
        <v>0</v>
      </c>
      <c r="R4971">
        <f>IF($A4845&lt;=R$610,R4366,0)</f>
        <v>0</v>
      </c>
      <c r="S4971" s="49"/>
      <c r="T4971" t="str">
        <f>IF($A4845&lt;=W610,T4366,"No")</f>
        <v>Yes</v>
      </c>
      <c r="U4971" s="48">
        <v>0</v>
      </c>
      <c r="V4971" s="48">
        <v>0</v>
      </c>
      <c r="W4971" s="48">
        <v>0</v>
      </c>
      <c r="X4971" s="46"/>
      <c r="Y4971" t="str">
        <f>IF($A4845&lt;=AB$610,Y4366,"No")</f>
        <v>Yes</v>
      </c>
      <c r="Z4971">
        <f>IF($A4845&lt;=AB$610,Z4366,0)</f>
        <v>0</v>
      </c>
      <c r="AA4971">
        <f>IF($A4845&lt;=AB$610,AA4366,0)</f>
        <v>0</v>
      </c>
      <c r="AB4971">
        <f>IF($A4845&lt;=AB$610,AB4366,0)</f>
        <v>0</v>
      </c>
      <c r="AC4971" s="49"/>
      <c r="AD4971" t="str">
        <f>IF($A4845&lt;=AG610,AD4366,"No")</f>
        <v>Yes</v>
      </c>
      <c r="AE4971" s="48">
        <f>IF($A4845&lt;=AG$610,AE4366,0)</f>
        <v>0</v>
      </c>
      <c r="AF4971" s="48">
        <f>IF($A4845&lt;=AG$610,AF4366,0)</f>
        <v>0</v>
      </c>
      <c r="AG4971" s="48">
        <f>IF($A4845&lt;=AG$610,AG4366,0)</f>
        <v>0</v>
      </c>
      <c r="AH4971" s="263">
        <f>IF($A4845&lt;=$R$610,AH4366,"No")</f>
        <v>0</v>
      </c>
      <c r="AI4971" t="str">
        <f>IF($A4845&lt;=AL610,AI4366,"No")</f>
        <v>Yes</v>
      </c>
      <c r="AJ4971" s="48">
        <v>0</v>
      </c>
      <c r="AK4971" s="48">
        <v>0</v>
      </c>
      <c r="AL4971" s="48">
        <v>0</v>
      </c>
      <c r="AM4971" s="263">
        <f>IF($A4845&lt;=$R$610,AM4366,"No")</f>
        <v>0</v>
      </c>
      <c r="AN4971" t="str">
        <f>IF($A4845&lt;=AQ$610,AN4366,"No")</f>
        <v>Yes</v>
      </c>
      <c r="AO4971">
        <f>IF($A4845&lt;=AQ$610,AO4366,0)</f>
        <v>0</v>
      </c>
      <c r="AP4971">
        <f>IF($A4845&lt;=AQ$610,AP4366,0)</f>
        <v>0</v>
      </c>
      <c r="AQ4971">
        <f>IF($A4845&lt;=AQ$610,AQ4366,0)</f>
        <v>0</v>
      </c>
      <c r="AS4971" t="str">
        <f>IF($A4845&lt;=AV$610,AS4366,"No")</f>
        <v>Yes</v>
      </c>
      <c r="AT4971">
        <f>IF($A4845&lt;=AV$610,AT4366,0)</f>
        <v>0</v>
      </c>
      <c r="AU4971">
        <f>IF($A4845&lt;=AV$610,AU4366,0)</f>
        <v>0</v>
      </c>
      <c r="AV4971">
        <f>IF($A4845&lt;=AV$610,AV4366,0)</f>
        <v>0</v>
      </c>
      <c r="AX4971" s="297" t="str">
        <f>IF($A4845&lt;=BA$610,AX4366,"No")</f>
        <v>Yes</v>
      </c>
      <c r="AY4971" s="297">
        <f>IF($A4845&lt;=BA$610,AY4366,0)</f>
        <v>0</v>
      </c>
      <c r="AZ4971" s="297">
        <f>IF($A4845&lt;=BA$610,AZ4366,0)</f>
        <v>0</v>
      </c>
      <c r="BA4971" s="297">
        <f>IF($A4845&lt;=BA$610,BA4366,0)</f>
        <v>0</v>
      </c>
      <c r="BC4971" t="str">
        <f>IF($A4845&lt;=BF$610,BC4366,"No")</f>
        <v>Yes</v>
      </c>
      <c r="BD4971">
        <f>IF($A4845&lt;=BF$610,BD4366,0)</f>
        <v>0</v>
      </c>
      <c r="BE4971">
        <f>IF($A4845&lt;=BF$610,BE4366,0)</f>
        <v>0</v>
      </c>
      <c r="BF4971">
        <f>IF($A4845&lt;=BF$610,BF4366,0)</f>
        <v>0</v>
      </c>
      <c r="BH4971" t="str">
        <f>IF($A4845&lt;=BK$610,BH4366,"No")</f>
        <v>Yes</v>
      </c>
      <c r="BI4971">
        <f>IF($A4845&lt;=BK$610,BI4366,0)</f>
        <v>0</v>
      </c>
      <c r="BJ4971">
        <f>IF($A4845&lt;=BK$610,BJ4366,0)</f>
        <v>0</v>
      </c>
      <c r="BK4971">
        <f>IF($A4845&lt;=BK$610,BK4366,0)</f>
        <v>0</v>
      </c>
    </row>
    <row r="4972" spans="1:63" s="204" customFormat="1">
      <c r="A4972" s="58" t="s">
        <v>841</v>
      </c>
      <c r="B4972" s="72" t="s">
        <v>820</v>
      </c>
      <c r="C4972" s="77" t="s">
        <v>820</v>
      </c>
      <c r="D4972" s="77" t="s">
        <v>820</v>
      </c>
      <c r="E4972" s="75" t="str">
        <f t="shared" si="2168"/>
        <v>row NA to NA</v>
      </c>
      <c r="F4972" s="48">
        <f t="shared" si="2154"/>
        <v>4972</v>
      </c>
      <c r="G4972" s="46"/>
      <c r="H4972" s="46"/>
      <c r="I4972" s="46"/>
      <c r="J4972" s="179" t="str">
        <f t="shared" si="2158"/>
        <v>Yes</v>
      </c>
      <c r="K4972" s="179">
        <f t="shared" si="2159"/>
        <v>0</v>
      </c>
      <c r="L4972" s="179">
        <f t="shared" si="2160"/>
        <v>0</v>
      </c>
      <c r="M4972" s="179">
        <f t="shared" si="2161"/>
        <v>0</v>
      </c>
      <c r="N4972" s="267">
        <f t="shared" si="2162"/>
        <v>0</v>
      </c>
      <c r="O4972" t="str">
        <f>IF($A4845&lt;=R$610,O4367,"No")</f>
        <v>Yes</v>
      </c>
      <c r="P4972">
        <f>IF($A4845&lt;=R$610,P4367,0)</f>
        <v>0</v>
      </c>
      <c r="Q4972">
        <f>IF($A4845&lt;=R$610,Q4367,0)</f>
        <v>0</v>
      </c>
      <c r="R4972">
        <f>IF($A4845&lt;=R$610,R4367,0)</f>
        <v>0</v>
      </c>
      <c r="S4972" s="49"/>
      <c r="T4972" t="str">
        <f>IF($A4845&lt;=W610,T4367,"No")</f>
        <v>Yes</v>
      </c>
      <c r="U4972" s="48">
        <v>0</v>
      </c>
      <c r="V4972" s="48">
        <v>0</v>
      </c>
      <c r="W4972" s="48">
        <v>0</v>
      </c>
      <c r="X4972" s="46"/>
      <c r="Y4972" t="str">
        <f>IF($A4845&lt;=AB$610,Y4367,"No")</f>
        <v>Yes</v>
      </c>
      <c r="Z4972">
        <f>IF($A4845&lt;=AB$610,Z4367,0)</f>
        <v>0</v>
      </c>
      <c r="AA4972">
        <f>IF($A4845&lt;=AB$610,AA4367,0)</f>
        <v>0</v>
      </c>
      <c r="AB4972">
        <f>IF($A4845&lt;=AB$610,AB4367,0)</f>
        <v>0</v>
      </c>
      <c r="AC4972" s="49"/>
      <c r="AD4972" t="str">
        <f>IF($A4845&lt;=AG610,AD4367,"No")</f>
        <v>Yes</v>
      </c>
      <c r="AE4972" s="48">
        <f>IF($A4845&lt;=AG$610,AE4367,0)</f>
        <v>0</v>
      </c>
      <c r="AF4972" s="48">
        <f>IF($A4845&lt;=AG$610,AF4367,0)</f>
        <v>0</v>
      </c>
      <c r="AG4972" s="48">
        <f>IF($A4845&lt;=AG$610,AG4367,0)</f>
        <v>0</v>
      </c>
      <c r="AH4972" s="263">
        <f>IF($A4845&lt;=$R$610,AH4367,"No")</f>
        <v>0</v>
      </c>
      <c r="AI4972" t="str">
        <f>IF($A4845&lt;=AL610,AI4367,"No")</f>
        <v>Yes</v>
      </c>
      <c r="AJ4972" s="48">
        <v>0</v>
      </c>
      <c r="AK4972" s="48">
        <v>0</v>
      </c>
      <c r="AL4972" s="48">
        <v>0</v>
      </c>
      <c r="AM4972" s="263">
        <f>IF($A4845&lt;=$R$610,AM4367,"No")</f>
        <v>0</v>
      </c>
      <c r="AN4972" t="str">
        <f>IF($A4845&lt;=AQ$610,AN4367,"No")</f>
        <v>Yes</v>
      </c>
      <c r="AO4972">
        <f>IF($A4845&lt;=AQ$610,AO4367,0)</f>
        <v>0</v>
      </c>
      <c r="AP4972">
        <f>IF($A4845&lt;=AQ$610,AP4367,0)</f>
        <v>0</v>
      </c>
      <c r="AQ4972">
        <f>IF($A4845&lt;=AQ$610,AQ4367,0)</f>
        <v>0</v>
      </c>
      <c r="AS4972" t="str">
        <f>IF($A4845&lt;=AV$610,AS4367,"No")</f>
        <v>Yes</v>
      </c>
      <c r="AT4972">
        <f>IF($A4845&lt;=AV$610,AT4367,0)</f>
        <v>0</v>
      </c>
      <c r="AU4972">
        <f>IF($A4845&lt;=AV$610,AU4367,0)</f>
        <v>0</v>
      </c>
      <c r="AV4972">
        <f>IF($A4845&lt;=AV$610,AV4367,0)</f>
        <v>0</v>
      </c>
      <c r="AX4972" s="297" t="str">
        <f>IF($A4845&lt;=BA$610,AX4367,"No")</f>
        <v>Yes</v>
      </c>
      <c r="AY4972" s="297">
        <f>IF($A4845&lt;=BA$610,AY4367,0)</f>
        <v>0</v>
      </c>
      <c r="AZ4972" s="297">
        <f>IF($A4845&lt;=BA$610,AZ4367,0)</f>
        <v>0</v>
      </c>
      <c r="BA4972" s="297">
        <f>IF($A4845&lt;=BA$610,BA4367,0)</f>
        <v>0</v>
      </c>
      <c r="BC4972" t="str">
        <f>IF($A4845&lt;=BF$610,BC4367,"No")</f>
        <v>Yes</v>
      </c>
      <c r="BD4972">
        <f>IF($A4845&lt;=BF$610,BD4367,0)</f>
        <v>0</v>
      </c>
      <c r="BE4972">
        <f>IF($A4845&lt;=BF$610,BE4367,0)</f>
        <v>0</v>
      </c>
      <c r="BF4972">
        <f>IF($A4845&lt;=BF$610,BF4367,0)</f>
        <v>0</v>
      </c>
      <c r="BH4972" t="str">
        <f>IF($A4845&lt;=BK$610,BH4367,"No")</f>
        <v>Yes</v>
      </c>
      <c r="BI4972">
        <f>IF($A4845&lt;=BK$610,BI4367,0)</f>
        <v>0</v>
      </c>
      <c r="BJ4972">
        <f>IF($A4845&lt;=BK$610,BJ4367,0)</f>
        <v>0</v>
      </c>
      <c r="BK4972">
        <f>IF($A4845&lt;=BK$610,BK4367,0)</f>
        <v>0</v>
      </c>
    </row>
    <row r="4973" spans="1:63" s="204" customFormat="1">
      <c r="A4973" s="58" t="s">
        <v>842</v>
      </c>
      <c r="B4973" s="72" t="s">
        <v>820</v>
      </c>
      <c r="C4973" s="77" t="s">
        <v>820</v>
      </c>
      <c r="D4973" s="77" t="s">
        <v>820</v>
      </c>
      <c r="E4973" s="75" t="str">
        <f t="shared" si="2168"/>
        <v>row NA to NA</v>
      </c>
      <c r="F4973" s="48">
        <f t="shared" si="2154"/>
        <v>4973</v>
      </c>
      <c r="G4973" s="46"/>
      <c r="H4973" s="46"/>
      <c r="I4973" s="46"/>
      <c r="J4973" s="179" t="str">
        <f t="shared" si="2158"/>
        <v>Yes</v>
      </c>
      <c r="K4973" s="179">
        <f t="shared" si="2159"/>
        <v>0</v>
      </c>
      <c r="L4973" s="179">
        <f t="shared" si="2160"/>
        <v>0</v>
      </c>
      <c r="M4973" s="179">
        <f t="shared" si="2161"/>
        <v>0</v>
      </c>
      <c r="N4973" s="267">
        <f t="shared" si="2162"/>
        <v>0</v>
      </c>
      <c r="O4973" t="str">
        <f>IF($A4845&lt;=R$610,O4368,"No")</f>
        <v>Yes</v>
      </c>
      <c r="P4973">
        <f>IF($A4845&lt;=R$610,P4368,0)</f>
        <v>0</v>
      </c>
      <c r="Q4973">
        <f>IF($A4845&lt;=R$610,Q4368,0)</f>
        <v>0</v>
      </c>
      <c r="R4973">
        <f>IF($A4845&lt;=R$610,R4368,0)</f>
        <v>0</v>
      </c>
      <c r="S4973" s="49"/>
      <c r="T4973" t="str">
        <f>IF($A4845&lt;=W610,T4368,"No")</f>
        <v>Yes</v>
      </c>
      <c r="U4973" s="48">
        <v>0</v>
      </c>
      <c r="V4973" s="48">
        <v>0</v>
      </c>
      <c r="W4973" s="48">
        <v>0</v>
      </c>
      <c r="X4973" s="46"/>
      <c r="Y4973" t="str">
        <f>IF($A4845&lt;=AB$610,Y4368,"No")</f>
        <v>Yes</v>
      </c>
      <c r="Z4973">
        <f>IF($A4845&lt;=AB$610,Z4368,0)</f>
        <v>0</v>
      </c>
      <c r="AA4973">
        <f>IF($A4845&lt;=AB$610,AA4368,0)</f>
        <v>0</v>
      </c>
      <c r="AB4973">
        <f>IF($A4845&lt;=AB$610,AB4368,0)</f>
        <v>0</v>
      </c>
      <c r="AC4973" s="49"/>
      <c r="AD4973" t="str">
        <f>IF($A4845&lt;=AG610,AD4368,"No")</f>
        <v>Yes</v>
      </c>
      <c r="AE4973" s="48">
        <f>IF($A4845&lt;=AG$610,AE4368,0)</f>
        <v>0</v>
      </c>
      <c r="AF4973" s="48">
        <f>IF($A4845&lt;=AG$610,AF4368,0)</f>
        <v>0</v>
      </c>
      <c r="AG4973" s="48">
        <f>IF($A4845&lt;=AG$610,AG4368,0)</f>
        <v>0</v>
      </c>
      <c r="AH4973" s="263">
        <f>IF($A4845&lt;=$R$610,AH4368,"No")</f>
        <v>0</v>
      </c>
      <c r="AI4973" t="str">
        <f>IF($A4845&lt;=AL610,AI4368,"No")</f>
        <v>Yes</v>
      </c>
      <c r="AJ4973" s="48">
        <v>0</v>
      </c>
      <c r="AK4973" s="48">
        <v>0</v>
      </c>
      <c r="AL4973" s="48">
        <v>0</v>
      </c>
      <c r="AM4973" s="263">
        <f>IF($A4845&lt;=$R$610,AM4368,"No")</f>
        <v>0</v>
      </c>
      <c r="AN4973" t="str">
        <f>IF($A4845&lt;=AQ$610,AN4368,"No")</f>
        <v>Yes</v>
      </c>
      <c r="AO4973">
        <f>IF($A4845&lt;=AQ$610,AO4368,0)</f>
        <v>0</v>
      </c>
      <c r="AP4973">
        <f>IF($A4845&lt;=AQ$610,AP4368,0)</f>
        <v>0</v>
      </c>
      <c r="AQ4973">
        <f>IF($A4845&lt;=AQ$610,AQ4368,0)</f>
        <v>0</v>
      </c>
      <c r="AS4973" t="str">
        <f>IF($A4845&lt;=AV$610,AS4368,"No")</f>
        <v>Yes</v>
      </c>
      <c r="AT4973">
        <f>IF($A4845&lt;=AV$610,AT4368,0)</f>
        <v>0</v>
      </c>
      <c r="AU4973">
        <f>IF($A4845&lt;=AV$610,AU4368,0)</f>
        <v>0</v>
      </c>
      <c r="AV4973">
        <f>IF($A4845&lt;=AV$610,AV4368,0)</f>
        <v>0</v>
      </c>
      <c r="AX4973" s="297" t="str">
        <f>IF($A4845&lt;=BA$610,AX4368,"No")</f>
        <v>Yes</v>
      </c>
      <c r="AY4973" s="297">
        <f>IF($A4845&lt;=BA$610,AY4368,0)</f>
        <v>0</v>
      </c>
      <c r="AZ4973" s="297">
        <f>IF($A4845&lt;=BA$610,AZ4368,0)</f>
        <v>0</v>
      </c>
      <c r="BA4973" s="297">
        <f>IF($A4845&lt;=BA$610,BA4368,0)</f>
        <v>0</v>
      </c>
      <c r="BC4973" t="str">
        <f>IF($A4845&lt;=BF$610,BC4368,"No")</f>
        <v>Yes</v>
      </c>
      <c r="BD4973">
        <f>IF($A4845&lt;=BF$610,BD4368,0)</f>
        <v>0</v>
      </c>
      <c r="BE4973">
        <f>IF($A4845&lt;=BF$610,BE4368,0)</f>
        <v>0</v>
      </c>
      <c r="BF4973">
        <f>IF($A4845&lt;=BF$610,BF4368,0)</f>
        <v>0</v>
      </c>
      <c r="BH4973" t="str">
        <f>IF($A4845&lt;=BK$610,BH4368,"No")</f>
        <v>Yes</v>
      </c>
      <c r="BI4973">
        <f>IF($A4845&lt;=BK$610,BI4368,0)</f>
        <v>0</v>
      </c>
      <c r="BJ4973">
        <f>IF($A4845&lt;=BK$610,BJ4368,0)</f>
        <v>0</v>
      </c>
      <c r="BK4973">
        <f>IF($A4845&lt;=BK$610,BK4368,0)</f>
        <v>0</v>
      </c>
    </row>
    <row r="4974" spans="1:63" s="204" customFormat="1">
      <c r="A4974" s="89" t="s">
        <v>30</v>
      </c>
      <c r="B4974" s="90">
        <v>110</v>
      </c>
      <c r="C4974" s="91">
        <f>+D4958+1</f>
        <v>42633</v>
      </c>
      <c r="D4974" s="91">
        <f>+C4974+B4974-1</f>
        <v>42742</v>
      </c>
      <c r="E4974" s="106" t="str">
        <f t="shared" si="2168"/>
        <v>row 42633 to 42742</v>
      </c>
      <c r="F4974" s="48">
        <f t="shared" si="2154"/>
        <v>4974</v>
      </c>
      <c r="G4974" s="89"/>
      <c r="H4974" s="89"/>
      <c r="I4974" s="89"/>
      <c r="J4974" s="179" t="str">
        <f t="shared" ref="J4974:J5005" si="2169">INDEX($A:$BW,ROW(),MATCH($J$2,$O$2:$BW$2,0)+14)</f>
        <v>Yes</v>
      </c>
      <c r="K4974" s="179">
        <f t="shared" ref="K4974:K5005" si="2170">INDEX($A:$BW,ROW(),MATCH($J$2,$O$2:$BW$2,0)+15)</f>
        <v>0</v>
      </c>
      <c r="L4974" s="179">
        <f t="shared" ref="L4974:L5005" si="2171">INDEX($A:$BW,ROW(),MATCH($J$2,$O$2:$BW$2,0)+16)</f>
        <v>0</v>
      </c>
      <c r="M4974" s="179">
        <f t="shared" ref="M4974:M5005" si="2172">INDEX($A:$BW,ROW(),MATCH($J$2,$O$2:$BW$2,0)+17)</f>
        <v>0</v>
      </c>
      <c r="N4974" s="267">
        <f t="shared" ref="N4974:N5005" si="2173">INDEX($A:$BW,ROW(),MATCH($J$2,$O$2:$BW$2,0)+18)</f>
        <v>0</v>
      </c>
      <c r="O4974" s="15" t="str">
        <f>IF($A4845&lt;=R$610,O4369,"No")</f>
        <v>Yes</v>
      </c>
      <c r="P4974" s="15">
        <f>IF($A4845&lt;=R$610,P4369,0)</f>
        <v>0</v>
      </c>
      <c r="Q4974" s="15">
        <f>IF($A4845&lt;=R$610,Q4369,0)</f>
        <v>0</v>
      </c>
      <c r="R4974" s="15">
        <f>IF($A4845&lt;=R$610,R4369,0)</f>
        <v>0</v>
      </c>
      <c r="S4974" s="49"/>
      <c r="T4974" s="15" t="str">
        <f>IF($A4845&lt;=W610,T4369,"No")</f>
        <v>Yes</v>
      </c>
      <c r="U4974" s="172">
        <v>0</v>
      </c>
      <c r="V4974" s="172">
        <v>0</v>
      </c>
      <c r="W4974" s="172">
        <v>0</v>
      </c>
      <c r="X4974" s="46"/>
      <c r="Y4974" s="15" t="str">
        <f>IF($A4845&lt;=AB$610,Y4369,"No")</f>
        <v>Yes</v>
      </c>
      <c r="Z4974" s="15">
        <f>IF($A4845&lt;=AB$610,Z4369,0)</f>
        <v>0</v>
      </c>
      <c r="AA4974" s="15">
        <f>IF($A4845&lt;=AB$610,AA4369,0)</f>
        <v>0</v>
      </c>
      <c r="AB4974" s="15">
        <f>IF($A4845&lt;=AB$610,AB4369,0)</f>
        <v>0</v>
      </c>
      <c r="AC4974" s="49"/>
      <c r="AD4974" s="15" t="str">
        <f>IF($A4845&lt;=AG610,AD4369,"No")</f>
        <v>Yes</v>
      </c>
      <c r="AE4974" s="172">
        <f>IF($A4845&lt;=AG$610,AE4369,0)</f>
        <v>0</v>
      </c>
      <c r="AF4974" s="172">
        <f>IF($A4845&lt;=AG$610,AF4369,0)</f>
        <v>0</v>
      </c>
      <c r="AG4974" s="172">
        <f>IF($A4845&lt;=AG$610,AG4369,0)</f>
        <v>0</v>
      </c>
      <c r="AH4974" s="263">
        <f>IF($A4845&lt;=$R$610,AH4369,"No")</f>
        <v>0</v>
      </c>
      <c r="AI4974" s="15" t="str">
        <f>IF($A4845&lt;=AL610,AI4369,"No")</f>
        <v>Yes</v>
      </c>
      <c r="AJ4974" s="172">
        <v>0</v>
      </c>
      <c r="AK4974" s="172">
        <v>0</v>
      </c>
      <c r="AL4974" s="172">
        <v>0</v>
      </c>
      <c r="AM4974" s="263">
        <f>IF($A4845&lt;=$R$610,AM4369,"No")</f>
        <v>0</v>
      </c>
      <c r="AN4974" s="15" t="str">
        <f>IF($A4845&lt;=AQ$610,AN4369,"No")</f>
        <v>Yes</v>
      </c>
      <c r="AO4974" s="15">
        <f>IF($A4845&lt;=AQ$610,AO4369,0)</f>
        <v>0</v>
      </c>
      <c r="AP4974" s="15">
        <f>IF($A4845&lt;=AQ$610,AP4369,0)</f>
        <v>0</v>
      </c>
      <c r="AQ4974" s="15">
        <f>IF($A4845&lt;=AQ$610,AQ4369,0)</f>
        <v>0</v>
      </c>
      <c r="AS4974" s="15" t="str">
        <f>IF($A4845&lt;=AV$610,AS4369,"No")</f>
        <v>Yes</v>
      </c>
      <c r="AT4974" s="15">
        <f>IF($A4845&lt;=AV$610,AT4369,0)</f>
        <v>0</v>
      </c>
      <c r="AU4974" s="15">
        <f>IF($A4845&lt;=AV$610,AU4369,0)</f>
        <v>0</v>
      </c>
      <c r="AV4974" s="15">
        <f>IF($A4845&lt;=AV$610,AV4369,0)</f>
        <v>0</v>
      </c>
      <c r="AX4974" s="313" t="str">
        <f>IF($A4845&lt;=BA$610,AX4369,"No")</f>
        <v>Yes</v>
      </c>
      <c r="AY4974" s="313">
        <f>IF($A4845&lt;=BA$610,AY4369,0)</f>
        <v>0</v>
      </c>
      <c r="AZ4974" s="313">
        <f>IF($A4845&lt;=BA$610,AZ4369,0)</f>
        <v>0</v>
      </c>
      <c r="BA4974" s="313">
        <f>IF($A4845&lt;=BA$610,BA4369,0)</f>
        <v>0</v>
      </c>
      <c r="BC4974" s="15" t="str">
        <f>IF($A4845&lt;=BF$610,BC4369,"No")</f>
        <v>Yes</v>
      </c>
      <c r="BD4974" s="15">
        <f>IF($A4845&lt;=BF$610,BD4369,0)</f>
        <v>0</v>
      </c>
      <c r="BE4974" s="15">
        <f>IF($A4845&lt;=BF$610,BE4369,0)</f>
        <v>0</v>
      </c>
      <c r="BF4974" s="15">
        <f>IF($A4845&lt;=BF$610,BF4369,0)</f>
        <v>0</v>
      </c>
      <c r="BH4974" s="15" t="str">
        <f>IF($A4845&lt;=BK$610,BH4369,"No")</f>
        <v>Yes</v>
      </c>
      <c r="BI4974" s="15">
        <f>IF($A4845&lt;=BK$610,BI4369,0)</f>
        <v>0</v>
      </c>
      <c r="BJ4974" s="15">
        <f>IF($A4845&lt;=BK$610,BJ4369,0)</f>
        <v>0</v>
      </c>
      <c r="BK4974" s="15">
        <f>IF($A4845&lt;=BK$610,BK4369,0)</f>
        <v>0</v>
      </c>
    </row>
    <row r="4975" spans="1:63" s="204" customFormat="1">
      <c r="A4975" s="89" t="s">
        <v>834</v>
      </c>
      <c r="B4975" s="115" t="s">
        <v>820</v>
      </c>
      <c r="C4975" s="101" t="s">
        <v>820</v>
      </c>
      <c r="D4975" s="116" t="s">
        <v>820</v>
      </c>
      <c r="E4975" s="106" t="str">
        <f t="shared" si="2168"/>
        <v>row NA to NA</v>
      </c>
      <c r="F4975" s="48">
        <f t="shared" si="2154"/>
        <v>4975</v>
      </c>
      <c r="G4975" s="89"/>
      <c r="H4975" s="89"/>
      <c r="I4975" s="89"/>
      <c r="J4975" s="179" t="str">
        <f t="shared" si="2169"/>
        <v>Yes</v>
      </c>
      <c r="K4975" s="179">
        <f t="shared" si="2170"/>
        <v>0</v>
      </c>
      <c r="L4975" s="179">
        <f t="shared" si="2171"/>
        <v>0</v>
      </c>
      <c r="M4975" s="179">
        <f t="shared" si="2172"/>
        <v>0</v>
      </c>
      <c r="N4975" s="267">
        <f t="shared" si="2173"/>
        <v>0</v>
      </c>
      <c r="O4975" s="15" t="str">
        <f>IF($A4845&lt;=R$610,O4370,"No")</f>
        <v>Yes</v>
      </c>
      <c r="P4975" s="15">
        <f>IF($A4845&lt;=R$610,P4370,0)</f>
        <v>0</v>
      </c>
      <c r="Q4975" s="15">
        <f>IF($A4845&lt;=R$610,Q4370,0)</f>
        <v>0</v>
      </c>
      <c r="R4975" s="15">
        <f>IF($A4845&lt;=R$610,R4370,0)</f>
        <v>0</v>
      </c>
      <c r="S4975" s="49"/>
      <c r="T4975" s="15" t="str">
        <f>IF($A4845&lt;=W610,T4370,"No")</f>
        <v>Yes</v>
      </c>
      <c r="U4975" s="172">
        <v>0</v>
      </c>
      <c r="V4975" s="172">
        <v>0</v>
      </c>
      <c r="W4975" s="172">
        <v>0</v>
      </c>
      <c r="X4975" s="46"/>
      <c r="Y4975" s="15" t="str">
        <f>IF($A4845&lt;=AB$610,Y4370,"No")</f>
        <v>Yes</v>
      </c>
      <c r="Z4975" s="15">
        <f>IF($A4845&lt;=AB$610,Z4370,0)</f>
        <v>0</v>
      </c>
      <c r="AA4975" s="15">
        <f>IF($A4845&lt;=AB$610,AA4370,0)</f>
        <v>0</v>
      </c>
      <c r="AB4975" s="15">
        <f>IF($A4845&lt;=AB$610,AB4370,0)</f>
        <v>0</v>
      </c>
      <c r="AC4975" s="49"/>
      <c r="AD4975" s="15" t="str">
        <f>IF($A4845&lt;=AG610,AD4370,"No")</f>
        <v>Yes</v>
      </c>
      <c r="AE4975" s="172">
        <f>IF($A4845&lt;=AG$610,AE4370,0)</f>
        <v>0</v>
      </c>
      <c r="AF4975" s="172">
        <f>IF($A4845&lt;=AG$610,AF4370,0)</f>
        <v>0</v>
      </c>
      <c r="AG4975" s="172">
        <f>IF($A4845&lt;=AG$610,AG4370,0)</f>
        <v>0</v>
      </c>
      <c r="AH4975" s="263">
        <f>IF($A4845&lt;=$R$610,AH4370,"No")</f>
        <v>0</v>
      </c>
      <c r="AI4975" s="15" t="str">
        <f>IF($A4845&lt;=AL610,AI4370,"No")</f>
        <v>Yes</v>
      </c>
      <c r="AJ4975" s="172">
        <v>0</v>
      </c>
      <c r="AK4975" s="172">
        <v>0</v>
      </c>
      <c r="AL4975" s="172">
        <v>0</v>
      </c>
      <c r="AM4975" s="263">
        <f>IF($A4845&lt;=$R$610,AM4370,"No")</f>
        <v>0</v>
      </c>
      <c r="AN4975" s="15" t="str">
        <f>IF($A4845&lt;=AQ$610,AN4370,"No")</f>
        <v>Yes</v>
      </c>
      <c r="AO4975" s="15">
        <f>IF($A4845&lt;=AQ$610,AO4370,0)</f>
        <v>0</v>
      </c>
      <c r="AP4975" s="15">
        <f>IF($A4845&lt;=AQ$610,AP4370,0)</f>
        <v>0</v>
      </c>
      <c r="AQ4975" s="15">
        <f>IF($A4845&lt;=AQ$610,AQ4370,0)</f>
        <v>0</v>
      </c>
      <c r="AS4975" s="15" t="str">
        <f>IF($A4845&lt;=AV$610,AS4370,"No")</f>
        <v>Yes</v>
      </c>
      <c r="AT4975" s="15">
        <f>IF($A4845&lt;=AV$610,AT4370,0)</f>
        <v>0</v>
      </c>
      <c r="AU4975" s="15">
        <f>IF($A4845&lt;=AV$610,AU4370,0)</f>
        <v>0</v>
      </c>
      <c r="AV4975" s="15">
        <f>IF($A4845&lt;=AV$610,AV4370,0)</f>
        <v>0</v>
      </c>
      <c r="AX4975" s="313" t="str">
        <f>IF($A4845&lt;=BA$610,AX4370,"No")</f>
        <v>Yes</v>
      </c>
      <c r="AY4975" s="313">
        <f>IF($A4845&lt;=BA$610,AY4370,0)</f>
        <v>0</v>
      </c>
      <c r="AZ4975" s="313">
        <f>IF($A4845&lt;=BA$610,AZ4370,0)</f>
        <v>0</v>
      </c>
      <c r="BA4975" s="313">
        <f>IF($A4845&lt;=BA$610,BA4370,0)</f>
        <v>0</v>
      </c>
      <c r="BC4975" s="15" t="str">
        <f>IF($A4845&lt;=BF$610,BC4370,"No")</f>
        <v>Yes</v>
      </c>
      <c r="BD4975" s="15">
        <f>IF($A4845&lt;=BF$610,BD4370,0)</f>
        <v>0</v>
      </c>
      <c r="BE4975" s="15">
        <f>IF($A4845&lt;=BF$610,BE4370,0)</f>
        <v>0</v>
      </c>
      <c r="BF4975" s="15">
        <f>IF($A4845&lt;=BF$610,BF4370,0)</f>
        <v>0</v>
      </c>
      <c r="BH4975" s="15" t="str">
        <f>IF($A4845&lt;=BK$610,BH4370,"No")</f>
        <v>Yes</v>
      </c>
      <c r="BI4975" s="15">
        <f>IF($A4845&lt;=BK$610,BI4370,0)</f>
        <v>0</v>
      </c>
      <c r="BJ4975" s="15">
        <f>IF($A4845&lt;=BK$610,BJ4370,0)</f>
        <v>0</v>
      </c>
      <c r="BK4975" s="15">
        <f>IF($A4845&lt;=BK$610,BK4370,0)</f>
        <v>0</v>
      </c>
    </row>
    <row r="4976" spans="1:63" s="204" customFormat="1">
      <c r="A4976" s="58" t="s">
        <v>31</v>
      </c>
      <c r="B4976" s="72">
        <v>8</v>
      </c>
      <c r="C4976" s="110">
        <f>+C4974+2</f>
        <v>42635</v>
      </c>
      <c r="D4976" s="74">
        <f t="shared" ref="D4976:D4980" si="2174">+C4976+B4976-1</f>
        <v>42642</v>
      </c>
      <c r="E4976" s="75" t="str">
        <f t="shared" si="2168"/>
        <v>row 42635 to 42642</v>
      </c>
      <c r="F4976" s="48">
        <f t="shared" si="2154"/>
        <v>4976</v>
      </c>
      <c r="G4976" s="46"/>
      <c r="H4976" s="46"/>
      <c r="I4976" s="46"/>
      <c r="J4976" s="179" t="str">
        <f t="shared" si="2169"/>
        <v>Yes</v>
      </c>
      <c r="K4976" s="179">
        <f t="shared" si="2170"/>
        <v>0</v>
      </c>
      <c r="L4976" s="179">
        <f t="shared" si="2171"/>
        <v>0</v>
      </c>
      <c r="M4976" s="179">
        <f t="shared" si="2172"/>
        <v>0</v>
      </c>
      <c r="N4976" s="267">
        <f t="shared" si="2173"/>
        <v>0</v>
      </c>
      <c r="O4976" t="str">
        <f>IF($A4845&lt;=R$610,O4371,"No")</f>
        <v>Yes</v>
      </c>
      <c r="P4976">
        <f>IF($A4845&lt;=R$610,P4371,0)</f>
        <v>0</v>
      </c>
      <c r="Q4976">
        <f>IF($A4845&lt;=R$610,Q4371,0)</f>
        <v>0</v>
      </c>
      <c r="R4976">
        <f>IF($A4845&lt;=R$610,R4371,0)</f>
        <v>0</v>
      </c>
      <c r="S4976" s="49"/>
      <c r="T4976" t="str">
        <f>IF($A4845&lt;=W610,T4371,"No")</f>
        <v>Yes</v>
      </c>
      <c r="U4976" s="48">
        <v>0</v>
      </c>
      <c r="V4976" s="48">
        <v>0</v>
      </c>
      <c r="W4976" s="48">
        <v>0</v>
      </c>
      <c r="X4976" s="46"/>
      <c r="Y4976" t="str">
        <f>IF($A4845&lt;=AB$610,Y4371,"No")</f>
        <v>Yes</v>
      </c>
      <c r="Z4976">
        <f>IF($A4845&lt;=AB$610,Z4371,0)</f>
        <v>0</v>
      </c>
      <c r="AA4976">
        <f>IF($A4845&lt;=AB$610,AA4371,0)</f>
        <v>0</v>
      </c>
      <c r="AB4976">
        <f>IF($A4845&lt;=AB$610,AB4371,0)</f>
        <v>0</v>
      </c>
      <c r="AC4976" s="49"/>
      <c r="AD4976" t="str">
        <f>IF($A4845&lt;=AG610,AD4371,"No")</f>
        <v>Yes</v>
      </c>
      <c r="AE4976" s="48">
        <f>IF($A4845&lt;=AG$610,AE4371,0)</f>
        <v>0</v>
      </c>
      <c r="AF4976" s="48">
        <f>IF($A4845&lt;=AG$610,AF4371,0)</f>
        <v>0</v>
      </c>
      <c r="AG4976" s="48">
        <f>IF($A4845&lt;=AG$610,AG4371,0)</f>
        <v>0</v>
      </c>
      <c r="AH4976" s="263">
        <f>IF($A4845&lt;=$R$610,AH4371,"No")</f>
        <v>0</v>
      </c>
      <c r="AI4976" t="str">
        <f>IF($A4845&lt;=AL610,AI4371,"No")</f>
        <v>Yes</v>
      </c>
      <c r="AJ4976" s="48">
        <v>0</v>
      </c>
      <c r="AK4976" s="48">
        <v>0</v>
      </c>
      <c r="AL4976" s="48">
        <v>0</v>
      </c>
      <c r="AM4976" s="263">
        <f>IF($A4845&lt;=$R$610,AM4371,"No")</f>
        <v>0</v>
      </c>
      <c r="AN4976" t="str">
        <f>IF($A4845&lt;=AQ$610,AN4371,"No")</f>
        <v>Yes</v>
      </c>
      <c r="AO4976">
        <f>IF($A4845&lt;=AQ$610,AO4371,0)</f>
        <v>0</v>
      </c>
      <c r="AP4976">
        <f>IF($A4845&lt;=AQ$610,AP4371,0)</f>
        <v>0</v>
      </c>
      <c r="AQ4976">
        <f>IF($A4845&lt;=AQ$610,AQ4371,0)</f>
        <v>0</v>
      </c>
      <c r="AS4976" t="str">
        <f>IF($A4845&lt;=AV$610,AS4371,"No")</f>
        <v>Yes</v>
      </c>
      <c r="AT4976">
        <f>IF($A4845&lt;=AV$610,AT4371,0)</f>
        <v>0</v>
      </c>
      <c r="AU4976">
        <f>IF($A4845&lt;=AV$610,AU4371,0)</f>
        <v>0</v>
      </c>
      <c r="AV4976">
        <f>IF($A4845&lt;=AV$610,AV4371,0)</f>
        <v>0</v>
      </c>
      <c r="AX4976" s="297" t="str">
        <f>IF($A4845&lt;=BA$610,AX4371,"No")</f>
        <v>Yes</v>
      </c>
      <c r="AY4976" s="297">
        <f>IF($A4845&lt;=BA$610,AY4371,0)</f>
        <v>0</v>
      </c>
      <c r="AZ4976" s="297">
        <f>IF($A4845&lt;=BA$610,AZ4371,0)</f>
        <v>0</v>
      </c>
      <c r="BA4976" s="297">
        <f>IF($A4845&lt;=BA$610,BA4371,0)</f>
        <v>0</v>
      </c>
      <c r="BC4976" t="str">
        <f>IF($A4845&lt;=BF$610,BC4371,"No")</f>
        <v>Yes</v>
      </c>
      <c r="BD4976">
        <f>IF($A4845&lt;=BF$610,BD4371,0)</f>
        <v>0</v>
      </c>
      <c r="BE4976">
        <f>IF($A4845&lt;=BF$610,BE4371,0)</f>
        <v>0</v>
      </c>
      <c r="BF4976">
        <f>IF($A4845&lt;=BF$610,BF4371,0)</f>
        <v>0</v>
      </c>
      <c r="BH4976" t="str">
        <f>IF($A4845&lt;=BK$610,BH4371,"No")</f>
        <v>Yes</v>
      </c>
      <c r="BI4976">
        <f>IF($A4845&lt;=BK$610,BI4371,0)</f>
        <v>0</v>
      </c>
      <c r="BJ4976">
        <f>IF($A4845&lt;=BK$610,BJ4371,0)</f>
        <v>0</v>
      </c>
      <c r="BK4976">
        <f>IF($A4845&lt;=BK$610,BK4371,0)</f>
        <v>0</v>
      </c>
    </row>
    <row r="4977" spans="1:63" s="204" customFormat="1">
      <c r="A4977" s="58" t="s">
        <v>34</v>
      </c>
      <c r="B4977" s="72">
        <v>2</v>
      </c>
      <c r="C4977" s="110">
        <f>+D4976+1</f>
        <v>42643</v>
      </c>
      <c r="D4977" s="74">
        <f t="shared" si="2174"/>
        <v>42644</v>
      </c>
      <c r="E4977" s="75" t="str">
        <f t="shared" si="2168"/>
        <v>row 42643 to 42644</v>
      </c>
      <c r="F4977" s="48">
        <f t="shared" si="2154"/>
        <v>4977</v>
      </c>
      <c r="G4977" s="46"/>
      <c r="H4977" s="46"/>
      <c r="I4977" s="46"/>
      <c r="J4977" s="179" t="str">
        <f t="shared" si="2169"/>
        <v>Yes</v>
      </c>
      <c r="K4977" s="179">
        <f t="shared" si="2170"/>
        <v>0</v>
      </c>
      <c r="L4977" s="179">
        <f t="shared" si="2171"/>
        <v>0</v>
      </c>
      <c r="M4977" s="179">
        <f t="shared" si="2172"/>
        <v>0</v>
      </c>
      <c r="N4977" s="267">
        <f t="shared" si="2173"/>
        <v>0</v>
      </c>
      <c r="O4977" t="str">
        <f>IF($A4845&lt;=R$610,O4372,"No")</f>
        <v>No</v>
      </c>
      <c r="P4977">
        <f>IF($A4845&lt;=R$610,P4372,0)</f>
        <v>0</v>
      </c>
      <c r="Q4977">
        <f>IF($A4845&lt;=R$610,Q4372,0)</f>
        <v>0</v>
      </c>
      <c r="R4977">
        <f>IF($A4845&lt;=R$610,R4372,0)</f>
        <v>0</v>
      </c>
      <c r="S4977" s="49"/>
      <c r="T4977" t="str">
        <f>IF($A4845&lt;=W610,T4372,"No")</f>
        <v>No</v>
      </c>
      <c r="U4977" s="48">
        <v>0</v>
      </c>
      <c r="V4977" s="48">
        <v>0</v>
      </c>
      <c r="W4977" s="48">
        <v>0</v>
      </c>
      <c r="X4977" s="46"/>
      <c r="Y4977" t="str">
        <f>IF($A4845&lt;=AB$610,Y4372,"No")</f>
        <v>No</v>
      </c>
      <c r="Z4977">
        <f>IF($A4845&lt;=AB$610,Z4372,0)</f>
        <v>0</v>
      </c>
      <c r="AA4977">
        <f>IF($A4845&lt;=AB$610,AA4372,0)</f>
        <v>0</v>
      </c>
      <c r="AB4977">
        <f>IF($A4845&lt;=AB$610,AB4372,0)</f>
        <v>0</v>
      </c>
      <c r="AC4977" s="49"/>
      <c r="AD4977" t="str">
        <f>IF($A4845&lt;=AG610,AD4372,"No")</f>
        <v>Yes</v>
      </c>
      <c r="AE4977" s="48">
        <f>IF($A4845&lt;=AG$610,AE4372,0)</f>
        <v>0</v>
      </c>
      <c r="AF4977" s="48">
        <f>IF($A4845&lt;=AG$610,AF4372,0)</f>
        <v>0</v>
      </c>
      <c r="AG4977" s="48">
        <f>IF($A4845&lt;=AG$610,AG4372,0)</f>
        <v>0</v>
      </c>
      <c r="AH4977" s="263">
        <f>IF($A4845&lt;=$R$610,AH4372,"No")</f>
        <v>0</v>
      </c>
      <c r="AI4977" t="str">
        <f>IF($A4845&lt;=AL610,AI4372,"No")</f>
        <v>Yes</v>
      </c>
      <c r="AJ4977" s="48">
        <v>0</v>
      </c>
      <c r="AK4977" s="48">
        <v>0</v>
      </c>
      <c r="AL4977" s="48">
        <v>0</v>
      </c>
      <c r="AM4977" s="263">
        <f>IF($A4845&lt;=$R$610,AM4372,"No")</f>
        <v>0</v>
      </c>
      <c r="AN4977" t="str">
        <f>IF($A4845&lt;=AQ$610,AN4372,"No")</f>
        <v>No</v>
      </c>
      <c r="AO4977">
        <f>IF($A4845&lt;=AQ$610,AO4372,0)</f>
        <v>0</v>
      </c>
      <c r="AP4977">
        <f>IF($A4845&lt;=AQ$610,AP4372,0)</f>
        <v>0</v>
      </c>
      <c r="AQ4977">
        <f>IF($A4845&lt;=AQ$610,AQ4372,0)</f>
        <v>0</v>
      </c>
      <c r="AS4977" t="str">
        <f>IF($A4845&lt;=AV$610,AS4372,"No")</f>
        <v>Yes</v>
      </c>
      <c r="AT4977">
        <f>IF($A4845&lt;=AV$610,AT4372,0)</f>
        <v>0</v>
      </c>
      <c r="AU4977">
        <f>IF($A4845&lt;=AV$610,AU4372,0)</f>
        <v>0</v>
      </c>
      <c r="AV4977">
        <f>IF($A4845&lt;=AV$610,AV4372,0)</f>
        <v>0</v>
      </c>
      <c r="AX4977" s="297" t="str">
        <f>IF($A4845&lt;=BA$610,AX4372,"No")</f>
        <v>Yes</v>
      </c>
      <c r="AY4977" s="297">
        <f>IF($A4845&lt;=BA$610,AY4372,0)</f>
        <v>0</v>
      </c>
      <c r="AZ4977" s="297">
        <f>IF($A4845&lt;=BA$610,AZ4372,0)</f>
        <v>0</v>
      </c>
      <c r="BA4977" s="297">
        <f>IF($A4845&lt;=BA$610,BA4372,0)</f>
        <v>0</v>
      </c>
      <c r="BC4977" t="str">
        <f>IF($A4845&lt;=BF$610,BC4372,"No")</f>
        <v>No</v>
      </c>
      <c r="BD4977">
        <f>IF($A4845&lt;=BF$610,BD4372,0)</f>
        <v>0</v>
      </c>
      <c r="BE4977">
        <f>IF($A4845&lt;=BF$610,BE4372,0)</f>
        <v>0</v>
      </c>
      <c r="BF4977">
        <f>IF($A4845&lt;=BF$610,BF4372,0)</f>
        <v>0</v>
      </c>
      <c r="BH4977" t="str">
        <f>IF($A4845&lt;=BK$610,BH4372,"No")</f>
        <v>Yes</v>
      </c>
      <c r="BI4977">
        <f>IF($A4845&lt;=BK$610,BI4372,0)</f>
        <v>0</v>
      </c>
      <c r="BJ4977">
        <f>IF($A4845&lt;=BK$610,BJ4372,0)</f>
        <v>0</v>
      </c>
      <c r="BK4977">
        <f>IF($A4845&lt;=BK$610,BK4372,0)</f>
        <v>0</v>
      </c>
    </row>
    <row r="4978" spans="1:63" s="204" customFormat="1">
      <c r="A4978" s="58" t="s">
        <v>35</v>
      </c>
      <c r="B4978" s="72">
        <v>2</v>
      </c>
      <c r="C4978" s="110">
        <f>+D4977+1</f>
        <v>42645</v>
      </c>
      <c r="D4978" s="74">
        <f t="shared" si="2174"/>
        <v>42646</v>
      </c>
      <c r="E4978" s="75" t="str">
        <f t="shared" si="2168"/>
        <v>row 42645 to 42646</v>
      </c>
      <c r="F4978" s="48">
        <f t="shared" si="2154"/>
        <v>4978</v>
      </c>
      <c r="G4978" s="46"/>
      <c r="H4978" s="46"/>
      <c r="I4978" s="46"/>
      <c r="J4978" s="179" t="str">
        <f t="shared" si="2169"/>
        <v>Yes</v>
      </c>
      <c r="K4978" s="179">
        <f t="shared" si="2170"/>
        <v>0</v>
      </c>
      <c r="L4978" s="179">
        <f t="shared" si="2171"/>
        <v>0</v>
      </c>
      <c r="M4978" s="179">
        <f t="shared" si="2172"/>
        <v>0</v>
      </c>
      <c r="N4978" s="267">
        <f t="shared" si="2173"/>
        <v>0</v>
      </c>
      <c r="O4978" t="str">
        <f>IF($A4845&lt;=R$610,O4373,"No")</f>
        <v>Yes</v>
      </c>
      <c r="P4978">
        <f>IF($A4845&lt;=R$610,P4373,0)</f>
        <v>0</v>
      </c>
      <c r="Q4978">
        <f>IF($A4845&lt;=R$610,Q4373,0)</f>
        <v>0</v>
      </c>
      <c r="R4978">
        <f>IF($A4845&lt;=R$610,R4373,0)</f>
        <v>0</v>
      </c>
      <c r="S4978" s="49"/>
      <c r="T4978" t="str">
        <f>IF($A4845&lt;=W610,T4373,"No")</f>
        <v>Yes</v>
      </c>
      <c r="U4978" s="48">
        <v>0</v>
      </c>
      <c r="V4978" s="48">
        <v>0</v>
      </c>
      <c r="W4978" s="48">
        <v>0</v>
      </c>
      <c r="X4978" s="46"/>
      <c r="Y4978" t="str">
        <f>IF($A4845&lt;=AB$610,Y4373,"No")</f>
        <v>Yes</v>
      </c>
      <c r="Z4978">
        <f>IF($A4845&lt;=AB$610,Z4373,0)</f>
        <v>0</v>
      </c>
      <c r="AA4978">
        <f>IF($A4845&lt;=AB$610,AA4373,0)</f>
        <v>0</v>
      </c>
      <c r="AB4978">
        <f>IF($A4845&lt;=AB$610,AB4373,0)</f>
        <v>0</v>
      </c>
      <c r="AC4978" s="49"/>
      <c r="AD4978" t="str">
        <f>IF($A4845&lt;=AG610,AD4373,"No")</f>
        <v>Yes</v>
      </c>
      <c r="AE4978" s="48">
        <f>IF($A4845&lt;=AG$610,AE4373,0)</f>
        <v>0</v>
      </c>
      <c r="AF4978" s="48">
        <f>IF($A4845&lt;=AG$610,AF4373,0)</f>
        <v>0</v>
      </c>
      <c r="AG4978" s="48">
        <f>IF($A4845&lt;=AG$610,AG4373,0)</f>
        <v>0</v>
      </c>
      <c r="AH4978" s="263">
        <f>IF($A4845&lt;=$R$610,AH4373,"No")</f>
        <v>0</v>
      </c>
      <c r="AI4978" t="str">
        <f>IF($A4845&lt;=AL610,AI4373,"No")</f>
        <v>Yes</v>
      </c>
      <c r="AJ4978" s="48">
        <v>0</v>
      </c>
      <c r="AK4978" s="48">
        <v>0</v>
      </c>
      <c r="AL4978" s="48">
        <v>0</v>
      </c>
      <c r="AM4978" s="263">
        <f>IF($A4845&lt;=$R$610,AM4373,"No")</f>
        <v>0</v>
      </c>
      <c r="AN4978" t="str">
        <f>IF($A4845&lt;=AQ$610,AN4373,"No")</f>
        <v>Yes</v>
      </c>
      <c r="AO4978">
        <f>IF($A4845&lt;=AQ$610,AO4373,0)</f>
        <v>0</v>
      </c>
      <c r="AP4978">
        <f>IF($A4845&lt;=AQ$610,AP4373,0)</f>
        <v>0</v>
      </c>
      <c r="AQ4978">
        <f>IF($A4845&lt;=AQ$610,AQ4373,0)</f>
        <v>0</v>
      </c>
      <c r="AS4978" t="str">
        <f>IF($A4845&lt;=AV$610,AS4373,"No")</f>
        <v>Yes</v>
      </c>
      <c r="AT4978">
        <f>IF($A4845&lt;=AV$610,AT4373,0)</f>
        <v>0</v>
      </c>
      <c r="AU4978">
        <f>IF($A4845&lt;=AV$610,AU4373,0)</f>
        <v>0</v>
      </c>
      <c r="AV4978">
        <f>IF($A4845&lt;=AV$610,AV4373,0)</f>
        <v>0</v>
      </c>
      <c r="AX4978" s="297" t="str">
        <f>IF($A4845&lt;=BA$610,AX4373,"No")</f>
        <v>Yes</v>
      </c>
      <c r="AY4978" s="297">
        <f>IF($A4845&lt;=BA$610,AY4373,0)</f>
        <v>0</v>
      </c>
      <c r="AZ4978" s="297">
        <f>IF($A4845&lt;=BA$610,AZ4373,0)</f>
        <v>0</v>
      </c>
      <c r="BA4978" s="297">
        <f>IF($A4845&lt;=BA$610,BA4373,0)</f>
        <v>0</v>
      </c>
      <c r="BC4978" t="str">
        <f>IF($A4845&lt;=BF$610,BC4373,"No")</f>
        <v>Yes</v>
      </c>
      <c r="BD4978">
        <f>IF($A4845&lt;=BF$610,BD4373,0)</f>
        <v>0</v>
      </c>
      <c r="BE4978">
        <f>IF($A4845&lt;=BF$610,BE4373,0)</f>
        <v>0</v>
      </c>
      <c r="BF4978">
        <f>IF($A4845&lt;=BF$610,BF4373,0)</f>
        <v>0</v>
      </c>
      <c r="BH4978" t="str">
        <f>IF($A4845&lt;=BK$610,BH4373,"No")</f>
        <v>Yes</v>
      </c>
      <c r="BI4978">
        <f>IF($A4845&lt;=BK$610,BI4373,0)</f>
        <v>0</v>
      </c>
      <c r="BJ4978">
        <f>IF($A4845&lt;=BK$610,BJ4373,0)</f>
        <v>0</v>
      </c>
      <c r="BK4978">
        <f>IF($A4845&lt;=BK$610,BK4373,0)</f>
        <v>0</v>
      </c>
    </row>
    <row r="4979" spans="1:63" s="204" customFormat="1">
      <c r="A4979" s="58" t="s">
        <v>36</v>
      </c>
      <c r="B4979" s="72">
        <v>4</v>
      </c>
      <c r="C4979" s="74">
        <f>+D4978+1</f>
        <v>42647</v>
      </c>
      <c r="D4979" s="74">
        <f t="shared" si="2174"/>
        <v>42650</v>
      </c>
      <c r="E4979" s="75" t="str">
        <f t="shared" si="2168"/>
        <v>row 42647 to 42650</v>
      </c>
      <c r="F4979" s="48">
        <f t="shared" si="2154"/>
        <v>4979</v>
      </c>
      <c r="G4979" s="46"/>
      <c r="H4979" s="46"/>
      <c r="I4979" s="46"/>
      <c r="J4979" s="179" t="str">
        <f t="shared" si="2169"/>
        <v>Yes</v>
      </c>
      <c r="K4979" s="179">
        <f t="shared" si="2170"/>
        <v>0</v>
      </c>
      <c r="L4979" s="179">
        <f t="shared" si="2171"/>
        <v>0</v>
      </c>
      <c r="M4979" s="179">
        <f t="shared" si="2172"/>
        <v>0</v>
      </c>
      <c r="N4979" s="267">
        <f t="shared" si="2173"/>
        <v>0</v>
      </c>
      <c r="O4979" t="str">
        <f>IF($A4845&lt;=R$610,O4374,"No")</f>
        <v>Yes</v>
      </c>
      <c r="P4979">
        <f>IF($A4845&lt;=R$610,P4374,0)</f>
        <v>0</v>
      </c>
      <c r="Q4979">
        <f>IF($A4845&lt;=R$610,Q4374,0)</f>
        <v>0</v>
      </c>
      <c r="R4979">
        <f>IF($A4845&lt;=R$610,R4374,0)</f>
        <v>0</v>
      </c>
      <c r="S4979" s="49"/>
      <c r="T4979" t="str">
        <f>IF($A4845&lt;=W610,T4374,"No")</f>
        <v>Yes</v>
      </c>
      <c r="U4979" s="48">
        <v>0</v>
      </c>
      <c r="V4979" s="48">
        <v>0</v>
      </c>
      <c r="W4979" s="48">
        <v>0</v>
      </c>
      <c r="X4979" s="46"/>
      <c r="Y4979" t="str">
        <f>IF($A4845&lt;=AB$610,Y4374,"No")</f>
        <v>Yes</v>
      </c>
      <c r="Z4979">
        <f>IF($A4845&lt;=AB$610,Z4374,0)</f>
        <v>0</v>
      </c>
      <c r="AA4979">
        <f>IF($A4845&lt;=AB$610,AA4374,0)</f>
        <v>0</v>
      </c>
      <c r="AB4979">
        <f>IF($A4845&lt;=AB$610,AB4374,0)</f>
        <v>0</v>
      </c>
      <c r="AC4979" s="49"/>
      <c r="AD4979" t="str">
        <f>IF($A4845&lt;=AG610,AD4374,"No")</f>
        <v>Yes</v>
      </c>
      <c r="AE4979" s="48">
        <f>IF($A4845&lt;=AG$610,AE4374,0)</f>
        <v>0</v>
      </c>
      <c r="AF4979" s="48">
        <f>IF($A4845&lt;=AG$610,AF4374,0)</f>
        <v>0</v>
      </c>
      <c r="AG4979" s="48">
        <f>IF($A4845&lt;=AG$610,AG4374,0)</f>
        <v>0</v>
      </c>
      <c r="AH4979" s="263">
        <f>IF($A4845&lt;=$R$610,AH4374,"No")</f>
        <v>0</v>
      </c>
      <c r="AI4979" t="str">
        <f>IF($A4845&lt;=AL610,AI4374,"No")</f>
        <v>Yes</v>
      </c>
      <c r="AJ4979" s="48">
        <v>0</v>
      </c>
      <c r="AK4979" s="48">
        <v>0</v>
      </c>
      <c r="AL4979" s="48">
        <v>0</v>
      </c>
      <c r="AM4979" s="263">
        <f>IF($A4845&lt;=$R$610,AM4374,"No")</f>
        <v>0</v>
      </c>
      <c r="AN4979" t="str">
        <f>IF($A4845&lt;=AQ$610,AN4374,"No")</f>
        <v>Yes</v>
      </c>
      <c r="AO4979">
        <f>IF($A4845&lt;=AQ$610,AO4374,0)</f>
        <v>0</v>
      </c>
      <c r="AP4979">
        <f>IF($A4845&lt;=AQ$610,AP4374,0)</f>
        <v>0</v>
      </c>
      <c r="AQ4979">
        <f>IF($A4845&lt;=AQ$610,AQ4374,0)</f>
        <v>0</v>
      </c>
      <c r="AS4979" t="str">
        <f>IF($A4845&lt;=AV$610,AS4374,"No")</f>
        <v>Yes</v>
      </c>
      <c r="AT4979">
        <f>IF($A4845&lt;=AV$610,AT4374,0)</f>
        <v>0</v>
      </c>
      <c r="AU4979">
        <f>IF($A4845&lt;=AV$610,AU4374,0)</f>
        <v>0</v>
      </c>
      <c r="AV4979">
        <f>IF($A4845&lt;=AV$610,AV4374,0)</f>
        <v>0</v>
      </c>
      <c r="AX4979" s="297" t="str">
        <f>IF($A4845&lt;=BA$610,AX4374,"No")</f>
        <v>Yes</v>
      </c>
      <c r="AY4979" s="297">
        <f>IF($A4845&lt;=BA$610,AY4374,0)</f>
        <v>0</v>
      </c>
      <c r="AZ4979" s="297">
        <f>IF($A4845&lt;=BA$610,AZ4374,0)</f>
        <v>0</v>
      </c>
      <c r="BA4979" s="297">
        <f>IF($A4845&lt;=BA$610,BA4374,0)</f>
        <v>0</v>
      </c>
      <c r="BC4979" t="str">
        <f>IF($A4845&lt;=BF$610,BC4374,"No")</f>
        <v>Yes</v>
      </c>
      <c r="BD4979">
        <f>IF($A4845&lt;=BF$610,BD4374,0)</f>
        <v>0</v>
      </c>
      <c r="BE4979">
        <f>IF($A4845&lt;=BF$610,BE4374,0)</f>
        <v>0</v>
      </c>
      <c r="BF4979">
        <f>IF($A4845&lt;=BF$610,BF4374,0)</f>
        <v>0</v>
      </c>
      <c r="BH4979" t="str">
        <f>IF($A4845&lt;=BK$610,BH4374,"No")</f>
        <v>Yes</v>
      </c>
      <c r="BI4979">
        <f>IF($A4845&lt;=BK$610,BI4374,0)</f>
        <v>0</v>
      </c>
      <c r="BJ4979">
        <f>IF($A4845&lt;=BK$610,BJ4374,0)</f>
        <v>0</v>
      </c>
      <c r="BK4979">
        <f>IF($A4845&lt;=BK$610,BK4374,0)</f>
        <v>0</v>
      </c>
    </row>
    <row r="4980" spans="1:63" s="204" customFormat="1">
      <c r="A4980" s="58" t="s">
        <v>37</v>
      </c>
      <c r="B4980" s="72">
        <v>5</v>
      </c>
      <c r="C4980" s="74">
        <f>+D4979+1</f>
        <v>42651</v>
      </c>
      <c r="D4980" s="74">
        <f t="shared" si="2174"/>
        <v>42655</v>
      </c>
      <c r="E4980" s="75" t="str">
        <f t="shared" si="2168"/>
        <v>row 42651 to 42655</v>
      </c>
      <c r="F4980" s="48">
        <f t="shared" si="2154"/>
        <v>4980</v>
      </c>
      <c r="G4980" s="46"/>
      <c r="H4980" s="46"/>
      <c r="I4980" s="46"/>
      <c r="J4980" s="179" t="str">
        <f t="shared" si="2169"/>
        <v>Yes</v>
      </c>
      <c r="K4980" s="179">
        <f t="shared" si="2170"/>
        <v>0</v>
      </c>
      <c r="L4980" s="179">
        <f t="shared" si="2171"/>
        <v>0</v>
      </c>
      <c r="M4980" s="179">
        <f t="shared" si="2172"/>
        <v>0</v>
      </c>
      <c r="N4980" s="267">
        <f t="shared" si="2173"/>
        <v>0</v>
      </c>
      <c r="O4980" t="str">
        <f>IF($A4845&lt;=R$610,O4375,"No")</f>
        <v>Yes</v>
      </c>
      <c r="P4980">
        <f>IF($A4845&lt;=R$610,P4375,0)</f>
        <v>0</v>
      </c>
      <c r="Q4980">
        <f>IF($A4845&lt;=R$610,Q4375,0)</f>
        <v>0</v>
      </c>
      <c r="R4980">
        <f>IF($A4845&lt;=R$610,R4375,0)</f>
        <v>0</v>
      </c>
      <c r="S4980" s="49"/>
      <c r="T4980" t="str">
        <f>IF($A4845&lt;=W610,T4375,"No")</f>
        <v>Yes</v>
      </c>
      <c r="U4980" s="48">
        <v>0</v>
      </c>
      <c r="V4980" s="48">
        <v>0</v>
      </c>
      <c r="W4980" s="48">
        <v>0</v>
      </c>
      <c r="X4980" s="46"/>
      <c r="Y4980" t="str">
        <f>IF($A4845&lt;=AB$610,Y4375,"No")</f>
        <v>Yes</v>
      </c>
      <c r="Z4980">
        <f>IF($A4845&lt;=AB$610,Z4375,0)</f>
        <v>0</v>
      </c>
      <c r="AA4980">
        <f>IF($A4845&lt;=AB$610,AA4375,0)</f>
        <v>0</v>
      </c>
      <c r="AB4980">
        <f>IF($A4845&lt;=AB$610,AB4375,0)</f>
        <v>0</v>
      </c>
      <c r="AC4980" s="49"/>
      <c r="AD4980" t="str">
        <f>IF($A4845&lt;=AG610,AD4375,"No")</f>
        <v>Yes</v>
      </c>
      <c r="AE4980" s="48">
        <f>IF($A4845&lt;=AG$610,AE4375,0)</f>
        <v>0</v>
      </c>
      <c r="AF4980" s="48">
        <f>IF($A4845&lt;=AG$610,AF4375,0)</f>
        <v>0</v>
      </c>
      <c r="AG4980" s="48">
        <f>IF($A4845&lt;=AG$610,AG4375,0)</f>
        <v>0</v>
      </c>
      <c r="AH4980" s="263">
        <f>IF($A4845&lt;=$R$610,AH4375,"No")</f>
        <v>0</v>
      </c>
      <c r="AI4980" t="str">
        <f>IF($A4845&lt;=AL610,AI4375,"No")</f>
        <v>Yes</v>
      </c>
      <c r="AJ4980" s="48">
        <v>0</v>
      </c>
      <c r="AK4980" s="48">
        <v>0</v>
      </c>
      <c r="AL4980" s="48">
        <v>0</v>
      </c>
      <c r="AM4980" s="263">
        <f>IF($A4845&lt;=$R$610,AM4375,"No")</f>
        <v>0</v>
      </c>
      <c r="AN4980" t="str">
        <f>IF($A4845&lt;=AQ$610,AN4375,"No")</f>
        <v>Yes</v>
      </c>
      <c r="AO4980">
        <f>IF($A4845&lt;=AQ$610,AO4375,0)</f>
        <v>0</v>
      </c>
      <c r="AP4980">
        <f>IF($A4845&lt;=AQ$610,AP4375,0)</f>
        <v>0</v>
      </c>
      <c r="AQ4980">
        <f>IF($A4845&lt;=AQ$610,AQ4375,0)</f>
        <v>0</v>
      </c>
      <c r="AS4980" t="str">
        <f>IF($A4845&lt;=AV$610,AS4375,"No")</f>
        <v>Yes</v>
      </c>
      <c r="AT4980">
        <f>IF($A4845&lt;=AV$610,AT4375,0)</f>
        <v>0</v>
      </c>
      <c r="AU4980">
        <f>IF($A4845&lt;=AV$610,AU4375,0)</f>
        <v>0</v>
      </c>
      <c r="AV4980">
        <f>IF($A4845&lt;=AV$610,AV4375,0)</f>
        <v>0</v>
      </c>
      <c r="AX4980" s="297" t="str">
        <f>IF($A4845&lt;=BA$610,AX4375,"No")</f>
        <v>Yes</v>
      </c>
      <c r="AY4980" s="297">
        <f>IF($A4845&lt;=BA$610,AY4375,0)</f>
        <v>0</v>
      </c>
      <c r="AZ4980" s="297">
        <f>IF($A4845&lt;=BA$610,AZ4375,0)</f>
        <v>0</v>
      </c>
      <c r="BA4980" s="297">
        <f>IF($A4845&lt;=BA$610,BA4375,0)</f>
        <v>0</v>
      </c>
      <c r="BC4980" t="str">
        <f>IF($A4845&lt;=BF$610,BC4375,"No")</f>
        <v>Yes</v>
      </c>
      <c r="BD4980">
        <f>IF($A4845&lt;=BF$610,BD4375,0)</f>
        <v>0</v>
      </c>
      <c r="BE4980">
        <f>IF($A4845&lt;=BF$610,BE4375,0)</f>
        <v>0</v>
      </c>
      <c r="BF4980">
        <f>IF($A4845&lt;=BF$610,BF4375,0)</f>
        <v>0</v>
      </c>
      <c r="BH4980" t="str">
        <f>IF($A4845&lt;=BK$610,BH4375,"No")</f>
        <v>Yes</v>
      </c>
      <c r="BI4980">
        <f>IF($A4845&lt;=BK$610,BI4375,0)</f>
        <v>0</v>
      </c>
      <c r="BJ4980">
        <f>IF($A4845&lt;=BK$610,BJ4375,0)</f>
        <v>0</v>
      </c>
      <c r="BK4980">
        <f>IF($A4845&lt;=BK$610,BK4375,0)</f>
        <v>0</v>
      </c>
    </row>
    <row r="4981" spans="1:63" s="204" customFormat="1">
      <c r="A4981" s="58" t="s">
        <v>38</v>
      </c>
      <c r="B4981" s="72" t="s">
        <v>820</v>
      </c>
      <c r="C4981" s="112" t="s">
        <v>820</v>
      </c>
      <c r="D4981" s="112" t="s">
        <v>820</v>
      </c>
      <c r="E4981" s="75" t="str">
        <f t="shared" si="2168"/>
        <v>row NA to NA</v>
      </c>
      <c r="F4981" s="48">
        <f t="shared" si="2154"/>
        <v>4981</v>
      </c>
      <c r="G4981" s="46"/>
      <c r="H4981" s="46"/>
      <c r="I4981" s="46"/>
      <c r="J4981" s="179" t="str">
        <f t="shared" si="2169"/>
        <v>No</v>
      </c>
      <c r="K4981" s="179">
        <f t="shared" si="2170"/>
        <v>0</v>
      </c>
      <c r="L4981" s="179">
        <f t="shared" si="2171"/>
        <v>0</v>
      </c>
      <c r="M4981" s="179">
        <f t="shared" si="2172"/>
        <v>0</v>
      </c>
      <c r="N4981" s="267">
        <f t="shared" si="2173"/>
        <v>0</v>
      </c>
      <c r="O4981" t="str">
        <f>IF($A4845&lt;=R$610,O4376,"No")</f>
        <v>No</v>
      </c>
      <c r="P4981">
        <f>IF($A4845&lt;=R$610,P4376,0)</f>
        <v>0</v>
      </c>
      <c r="Q4981">
        <f>IF($A4845&lt;=R$610,Q4376,0)</f>
        <v>0</v>
      </c>
      <c r="R4981">
        <f>IF($A4845&lt;=R$610,R4376,0)</f>
        <v>0</v>
      </c>
      <c r="S4981" s="49"/>
      <c r="T4981" t="str">
        <f>IF($A4845&lt;=W610,T4376,"No")</f>
        <v>No</v>
      </c>
      <c r="U4981" s="48">
        <v>0</v>
      </c>
      <c r="V4981" s="48">
        <v>0</v>
      </c>
      <c r="W4981" s="48">
        <v>0</v>
      </c>
      <c r="X4981" s="46"/>
      <c r="Y4981" t="str">
        <f>IF($A4845&lt;=AB$610,Y4376,"No")</f>
        <v>No</v>
      </c>
      <c r="Z4981">
        <f>IF($A4845&lt;=AB$610,Z4376,0)</f>
        <v>0</v>
      </c>
      <c r="AA4981">
        <f>IF($A4845&lt;=AB$610,AA4376,0)</f>
        <v>0</v>
      </c>
      <c r="AB4981">
        <f>IF($A4845&lt;=AB$610,AB4376,0)</f>
        <v>0</v>
      </c>
      <c r="AC4981" s="49"/>
      <c r="AD4981" t="str">
        <f>IF($A4845&lt;=AG610,AD4376,"No")</f>
        <v>No</v>
      </c>
      <c r="AE4981" s="48">
        <f>IF($A4845&lt;=AG$610,AE4376,0)</f>
        <v>0</v>
      </c>
      <c r="AF4981" s="48">
        <f>IF($A4845&lt;=AG$610,AF4376,0)</f>
        <v>0</v>
      </c>
      <c r="AG4981" s="48">
        <f>IF($A4845&lt;=AG$610,AG4376,0)</f>
        <v>0</v>
      </c>
      <c r="AH4981" s="263">
        <f>IF($A4845&lt;=$R$610,AH4376,"No")</f>
        <v>0</v>
      </c>
      <c r="AI4981" t="str">
        <f>IF($A4845&lt;=AL610,AI4376,"No")</f>
        <v>No</v>
      </c>
      <c r="AJ4981" s="48">
        <v>0</v>
      </c>
      <c r="AK4981" s="48">
        <v>0</v>
      </c>
      <c r="AL4981" s="48">
        <v>0</v>
      </c>
      <c r="AM4981" s="263">
        <f>IF($A4845&lt;=$R$610,AM4376,"No")</f>
        <v>0</v>
      </c>
      <c r="AN4981" t="str">
        <f>IF($A4845&lt;=AQ$610,AN4376,"No")</f>
        <v>No</v>
      </c>
      <c r="AO4981">
        <f>IF($A4845&lt;=AQ$610,AO4376,0)</f>
        <v>0</v>
      </c>
      <c r="AP4981">
        <f>IF($A4845&lt;=AQ$610,AP4376,0)</f>
        <v>0</v>
      </c>
      <c r="AQ4981">
        <f>IF($A4845&lt;=AQ$610,AQ4376,0)</f>
        <v>0</v>
      </c>
      <c r="AS4981" t="str">
        <f>IF($A4845&lt;=AV$610,AS4376,"No")</f>
        <v>No</v>
      </c>
      <c r="AT4981">
        <f>IF($A4845&lt;=AV$610,AT4376,0)</f>
        <v>0</v>
      </c>
      <c r="AU4981">
        <f>IF($A4845&lt;=AV$610,AU4376,0)</f>
        <v>0</v>
      </c>
      <c r="AV4981">
        <f>IF($A4845&lt;=AV$610,AV4376,0)</f>
        <v>0</v>
      </c>
      <c r="AX4981" s="297" t="str">
        <f>IF($A4845&lt;=BA$610,AX4376,"No")</f>
        <v>No</v>
      </c>
      <c r="AY4981" s="297">
        <f>IF($A4845&lt;=BA$610,AY4376,0)</f>
        <v>0</v>
      </c>
      <c r="AZ4981" s="297">
        <f>IF($A4845&lt;=BA$610,AZ4376,0)</f>
        <v>0</v>
      </c>
      <c r="BA4981" s="297">
        <f>IF($A4845&lt;=BA$610,BA4376,0)</f>
        <v>0</v>
      </c>
      <c r="BC4981" t="str">
        <f>IF($A4845&lt;=BF$610,BC4376,"No")</f>
        <v>No</v>
      </c>
      <c r="BD4981">
        <f>IF($A4845&lt;=BF$610,BD4376,0)</f>
        <v>0</v>
      </c>
      <c r="BE4981">
        <f>IF($A4845&lt;=BF$610,BE4376,0)</f>
        <v>0</v>
      </c>
      <c r="BF4981">
        <f>IF($A4845&lt;=BF$610,BF4376,0)</f>
        <v>0</v>
      </c>
      <c r="BH4981" t="str">
        <f>IF($A4845&lt;=BK$610,BH4376,"No")</f>
        <v>No</v>
      </c>
      <c r="BI4981">
        <f>IF($A4845&lt;=BK$610,BI4376,0)</f>
        <v>0</v>
      </c>
      <c r="BJ4981">
        <f>IF($A4845&lt;=BK$610,BJ4376,0)</f>
        <v>0</v>
      </c>
      <c r="BK4981">
        <f>IF($A4845&lt;=BK$610,BK4376,0)</f>
        <v>0</v>
      </c>
    </row>
    <row r="4982" spans="1:63" s="204" customFormat="1">
      <c r="A4982" s="58" t="s">
        <v>39</v>
      </c>
      <c r="B4982" s="72">
        <v>2</v>
      </c>
      <c r="C4982" s="74">
        <f>+D4980+1</f>
        <v>42656</v>
      </c>
      <c r="D4982" s="74">
        <f t="shared" ref="D4982:D5006" si="2175">+C4982+B4982-1</f>
        <v>42657</v>
      </c>
      <c r="E4982" s="75" t="str">
        <f t="shared" si="2168"/>
        <v>row 42656 to 42657</v>
      </c>
      <c r="F4982" s="48">
        <f t="shared" si="2154"/>
        <v>4982</v>
      </c>
      <c r="G4982" s="46"/>
      <c r="H4982" s="46"/>
      <c r="I4982" s="46"/>
      <c r="J4982" s="179" t="str">
        <f t="shared" si="2169"/>
        <v>No</v>
      </c>
      <c r="K4982" s="179">
        <f t="shared" si="2170"/>
        <v>0</v>
      </c>
      <c r="L4982" s="179">
        <f t="shared" si="2171"/>
        <v>0</v>
      </c>
      <c r="M4982" s="179">
        <f t="shared" si="2172"/>
        <v>0</v>
      </c>
      <c r="N4982" s="267">
        <f t="shared" si="2173"/>
        <v>0</v>
      </c>
      <c r="O4982" t="str">
        <f>IF($A4845&lt;=R$610,O4377,"No")</f>
        <v>No</v>
      </c>
      <c r="P4982">
        <f>IF($A4845&lt;=R$610,P4377,0)</f>
        <v>0</v>
      </c>
      <c r="Q4982">
        <f>IF($A4845&lt;=R$610,Q4377,0)</f>
        <v>0</v>
      </c>
      <c r="R4982">
        <f>IF($A4845&lt;=R$610,R4377,0)</f>
        <v>0</v>
      </c>
      <c r="S4982" s="49"/>
      <c r="T4982" t="str">
        <f>IF($A4845&lt;=W610,T4377,"No")</f>
        <v>No</v>
      </c>
      <c r="U4982" s="48">
        <v>0</v>
      </c>
      <c r="V4982" s="48">
        <v>0</v>
      </c>
      <c r="W4982" s="48">
        <v>0</v>
      </c>
      <c r="X4982" s="46"/>
      <c r="Y4982" t="str">
        <f>IF($A4845&lt;=AB$610,Y4377,"No")</f>
        <v>No</v>
      </c>
      <c r="Z4982">
        <f>IF($A4845&lt;=AB$610,Z4377,0)</f>
        <v>0</v>
      </c>
      <c r="AA4982">
        <f>IF($A4845&lt;=AB$610,AA4377,0)</f>
        <v>0</v>
      </c>
      <c r="AB4982">
        <f>IF($A4845&lt;=AB$610,AB4377,0)</f>
        <v>0</v>
      </c>
      <c r="AC4982" s="49"/>
      <c r="AD4982" t="str">
        <f>IF($A4845&lt;=AG610,AD4377,"No")</f>
        <v>No</v>
      </c>
      <c r="AE4982" s="48">
        <f>IF($A4845&lt;=AG$610,AE4377,0)</f>
        <v>0</v>
      </c>
      <c r="AF4982" s="48">
        <f>IF($A4845&lt;=AG$610,AF4377,0)</f>
        <v>0</v>
      </c>
      <c r="AG4982" s="48">
        <f>IF($A4845&lt;=AG$610,AG4377,0)</f>
        <v>0</v>
      </c>
      <c r="AH4982" s="263">
        <f>IF($A4845&lt;=$R$610,AH4377,"No")</f>
        <v>0</v>
      </c>
      <c r="AI4982" t="str">
        <f>IF($A4845&lt;=AL610,AI4377,"No")</f>
        <v>No</v>
      </c>
      <c r="AJ4982" s="48">
        <v>0</v>
      </c>
      <c r="AK4982" s="48">
        <v>0</v>
      </c>
      <c r="AL4982" s="48">
        <v>0</v>
      </c>
      <c r="AM4982" s="263">
        <f>IF($A4845&lt;=$R$610,AM4377,"No")</f>
        <v>0</v>
      </c>
      <c r="AN4982" t="str">
        <f>IF($A4845&lt;=AQ$610,AN4377,"No")</f>
        <v>No</v>
      </c>
      <c r="AO4982">
        <f>IF($A4845&lt;=AQ$610,AO4377,0)</f>
        <v>0</v>
      </c>
      <c r="AP4982">
        <f>IF($A4845&lt;=AQ$610,AP4377,0)</f>
        <v>0</v>
      </c>
      <c r="AQ4982">
        <f>IF($A4845&lt;=AQ$610,AQ4377,0)</f>
        <v>0</v>
      </c>
      <c r="AS4982" t="str">
        <f>IF($A4845&lt;=AV$610,AS4377,"No")</f>
        <v>No</v>
      </c>
      <c r="AT4982">
        <f>IF($A4845&lt;=AV$610,AT4377,0)</f>
        <v>0</v>
      </c>
      <c r="AU4982">
        <f>IF($A4845&lt;=AV$610,AU4377,0)</f>
        <v>0</v>
      </c>
      <c r="AV4982">
        <f>IF($A4845&lt;=AV$610,AV4377,0)</f>
        <v>0</v>
      </c>
      <c r="AX4982" s="297" t="str">
        <f>IF($A4845&lt;=BA$610,AX4377,"No")</f>
        <v>No</v>
      </c>
      <c r="AY4982" s="297">
        <f>IF($A4845&lt;=BA$610,AY4377,0)</f>
        <v>0</v>
      </c>
      <c r="AZ4982" s="297">
        <f>IF($A4845&lt;=BA$610,AZ4377,0)</f>
        <v>0</v>
      </c>
      <c r="BA4982" s="297">
        <f>IF($A4845&lt;=BA$610,BA4377,0)</f>
        <v>0</v>
      </c>
      <c r="BC4982" t="str">
        <f>IF($A4845&lt;=BF$610,BC4377,"No")</f>
        <v>No</v>
      </c>
      <c r="BD4982">
        <f>IF($A4845&lt;=BF$610,BD4377,0)</f>
        <v>0</v>
      </c>
      <c r="BE4982">
        <f>IF($A4845&lt;=BF$610,BE4377,0)</f>
        <v>0</v>
      </c>
      <c r="BF4982">
        <f>IF($A4845&lt;=BF$610,BF4377,0)</f>
        <v>0</v>
      </c>
      <c r="BH4982" t="str">
        <f>IF($A4845&lt;=BK$610,BH4377,"No")</f>
        <v>No</v>
      </c>
      <c r="BI4982">
        <f>IF($A4845&lt;=BK$610,BI4377,0)</f>
        <v>0</v>
      </c>
      <c r="BJ4982">
        <f>IF($A4845&lt;=BK$610,BJ4377,0)</f>
        <v>0</v>
      </c>
      <c r="BK4982">
        <f>IF($A4845&lt;=BK$610,BK4377,0)</f>
        <v>0</v>
      </c>
    </row>
    <row r="4983" spans="1:63" s="204" customFormat="1">
      <c r="A4983" s="58" t="s">
        <v>540</v>
      </c>
      <c r="B4983" s="72">
        <v>4</v>
      </c>
      <c r="C4983" s="74">
        <f t="shared" ref="C4983" si="2176">+D4982+1</f>
        <v>42658</v>
      </c>
      <c r="D4983" s="74">
        <f t="shared" si="2175"/>
        <v>42661</v>
      </c>
      <c r="E4983" s="75" t="str">
        <f t="shared" si="2168"/>
        <v>row 42658 to 42661</v>
      </c>
      <c r="F4983" s="48">
        <f t="shared" si="2154"/>
        <v>4983</v>
      </c>
      <c r="G4983" s="46"/>
      <c r="H4983" s="46"/>
      <c r="I4983" s="46"/>
      <c r="J4983" s="179" t="str">
        <f t="shared" si="2169"/>
        <v>Yes</v>
      </c>
      <c r="K4983" s="179">
        <f t="shared" si="2170"/>
        <v>0</v>
      </c>
      <c r="L4983" s="179">
        <f t="shared" si="2171"/>
        <v>0</v>
      </c>
      <c r="M4983" s="179">
        <f t="shared" si="2172"/>
        <v>0</v>
      </c>
      <c r="N4983" s="267">
        <f t="shared" si="2173"/>
        <v>0</v>
      </c>
      <c r="O4983" t="str">
        <f>IF($A4845&lt;=R$610,O4378,"No")</f>
        <v>Yes</v>
      </c>
      <c r="P4983">
        <f>IF($A4845&lt;=R$610,P4378,0)</f>
        <v>0</v>
      </c>
      <c r="Q4983">
        <f>IF($A4845&lt;=R$610,Q4378,0)</f>
        <v>0</v>
      </c>
      <c r="R4983">
        <f>IF($A4845&lt;=R$610,R4378,0)</f>
        <v>0</v>
      </c>
      <c r="S4983" s="49"/>
      <c r="T4983" t="str">
        <f>IF($A4845&lt;=W610,T4378,"No")</f>
        <v>Yes</v>
      </c>
      <c r="U4983" s="48">
        <v>0</v>
      </c>
      <c r="V4983" s="48">
        <v>0</v>
      </c>
      <c r="W4983" s="48">
        <v>0</v>
      </c>
      <c r="X4983" s="46"/>
      <c r="Y4983" t="str">
        <f>IF($A4845&lt;=AB$610,Y4378,"No")</f>
        <v>Yes</v>
      </c>
      <c r="Z4983">
        <f>IF($A4845&lt;=AB$610,Z4378,0)</f>
        <v>0</v>
      </c>
      <c r="AA4983">
        <f>IF($A4845&lt;=AB$610,AA4378,0)</f>
        <v>0</v>
      </c>
      <c r="AB4983">
        <f>IF($A4845&lt;=AB$610,AB4378,0)</f>
        <v>0</v>
      </c>
      <c r="AC4983" s="49"/>
      <c r="AD4983" t="str">
        <f>IF($A4845&lt;=AG610,AD4378,"No")</f>
        <v>Yes</v>
      </c>
      <c r="AE4983" s="48">
        <f>IF($A4845&lt;=AG$610,AE4378,0)</f>
        <v>0</v>
      </c>
      <c r="AF4983" s="48">
        <f>IF($A4845&lt;=AG$610,AF4378,0)</f>
        <v>0</v>
      </c>
      <c r="AG4983" s="48">
        <f>IF($A4845&lt;=AG$610,AG4378,0)</f>
        <v>0</v>
      </c>
      <c r="AH4983" s="263">
        <f>IF($A4845&lt;=$R$610,AH4378,"No")</f>
        <v>0</v>
      </c>
      <c r="AI4983" t="str">
        <f>IF($A4845&lt;=AL610,AI4378,"No")</f>
        <v>Yes</v>
      </c>
      <c r="AJ4983" s="48">
        <v>0</v>
      </c>
      <c r="AK4983" s="48">
        <v>0</v>
      </c>
      <c r="AL4983" s="48">
        <v>0</v>
      </c>
      <c r="AM4983" s="263">
        <f>IF($A4845&lt;=$R$610,AM4378,"No")</f>
        <v>0</v>
      </c>
      <c r="AN4983" t="str">
        <f>IF($A4845&lt;=AQ$610,AN4378,"No")</f>
        <v>Yes</v>
      </c>
      <c r="AO4983">
        <f>IF($A4845&lt;=AQ$610,AO4378,0)</f>
        <v>0</v>
      </c>
      <c r="AP4983">
        <f>IF($A4845&lt;=AQ$610,AP4378,0)</f>
        <v>0</v>
      </c>
      <c r="AQ4983">
        <f>IF($A4845&lt;=AQ$610,AQ4378,0)</f>
        <v>0</v>
      </c>
      <c r="AS4983" t="str">
        <f>IF($A4845&lt;=AV$610,AS4378,"No")</f>
        <v>Yes</v>
      </c>
      <c r="AT4983">
        <f>IF($A4845&lt;=AV$610,AT4378,0)</f>
        <v>0</v>
      </c>
      <c r="AU4983">
        <f>IF($A4845&lt;=AV$610,AU4378,0)</f>
        <v>0</v>
      </c>
      <c r="AV4983">
        <f>IF($A4845&lt;=AV$610,AV4378,0)</f>
        <v>0</v>
      </c>
      <c r="AX4983" s="297" t="str">
        <f>IF($A4845&lt;=BA$610,AX4378,"No")</f>
        <v>Yes</v>
      </c>
      <c r="AY4983" s="297">
        <f>IF($A4845&lt;=BA$610,AY4378,0)</f>
        <v>0</v>
      </c>
      <c r="AZ4983" s="297">
        <f>IF($A4845&lt;=BA$610,AZ4378,0)</f>
        <v>0</v>
      </c>
      <c r="BA4983" s="297">
        <f>IF($A4845&lt;=BA$610,BA4378,0)</f>
        <v>0</v>
      </c>
      <c r="BC4983" t="str">
        <f>IF($A4845&lt;=BF$610,BC4378,"No")</f>
        <v>Yes</v>
      </c>
      <c r="BD4983">
        <f>IF($A4845&lt;=BF$610,BD4378,0)</f>
        <v>0</v>
      </c>
      <c r="BE4983">
        <f>IF($A4845&lt;=BF$610,BE4378,0)</f>
        <v>0</v>
      </c>
      <c r="BF4983">
        <f>IF($A4845&lt;=BF$610,BF4378,0)</f>
        <v>0</v>
      </c>
      <c r="BH4983" t="str">
        <f>IF($A4845&lt;=BK$610,BH4378,"No")</f>
        <v>Yes</v>
      </c>
      <c r="BI4983">
        <f>IF($A4845&lt;=BK$610,BI4378,0)</f>
        <v>0</v>
      </c>
      <c r="BJ4983">
        <f>IF($A4845&lt;=BK$610,BJ4378,0)</f>
        <v>0</v>
      </c>
      <c r="BK4983">
        <f>IF($A4845&lt;=BK$610,BK4378,0)</f>
        <v>0</v>
      </c>
    </row>
    <row r="4984" spans="1:63" s="204" customFormat="1">
      <c r="A4984" s="58" t="s">
        <v>541</v>
      </c>
      <c r="B4984" s="72">
        <v>2</v>
      </c>
      <c r="C4984" s="74">
        <f>+D4983+1</f>
        <v>42662</v>
      </c>
      <c r="D4984" s="74">
        <f t="shared" si="2175"/>
        <v>42663</v>
      </c>
      <c r="E4984" s="75" t="str">
        <f t="shared" si="2168"/>
        <v>row 42662 to 42663</v>
      </c>
      <c r="F4984" s="48">
        <f t="shared" si="2154"/>
        <v>4984</v>
      </c>
      <c r="G4984" s="46"/>
      <c r="H4984" s="46"/>
      <c r="I4984" s="46"/>
      <c r="J4984" s="179" t="str">
        <f t="shared" si="2169"/>
        <v>Yes</v>
      </c>
      <c r="K4984" s="179">
        <f t="shared" si="2170"/>
        <v>0</v>
      </c>
      <c r="L4984" s="179">
        <f t="shared" si="2171"/>
        <v>0</v>
      </c>
      <c r="M4984" s="179">
        <f t="shared" si="2172"/>
        <v>0</v>
      </c>
      <c r="N4984" s="267">
        <f t="shared" si="2173"/>
        <v>0</v>
      </c>
      <c r="O4984" t="str">
        <f>IF($A4845&lt;=R$610,O4379,"No")</f>
        <v>No</v>
      </c>
      <c r="P4984">
        <f>IF($A4845&lt;=R$610,P4379,0)</f>
        <v>0</v>
      </c>
      <c r="Q4984">
        <f>IF($A4845&lt;=R$610,Q4379,0)</f>
        <v>0</v>
      </c>
      <c r="R4984">
        <f>IF($A4845&lt;=R$610,R4379,0)</f>
        <v>0</v>
      </c>
      <c r="S4984" s="49"/>
      <c r="T4984" t="str">
        <f>IF($A4845&lt;=W610,T4379,"No")</f>
        <v>No</v>
      </c>
      <c r="U4984" s="48">
        <v>0</v>
      </c>
      <c r="V4984" s="48">
        <v>0</v>
      </c>
      <c r="W4984" s="48">
        <v>0</v>
      </c>
      <c r="X4984" s="46"/>
      <c r="Y4984" t="str">
        <f>IF($A4845&lt;=AB$610,Y4379,"No")</f>
        <v>No</v>
      </c>
      <c r="Z4984">
        <f>IF($A4845&lt;=AB$610,Z4379,0)</f>
        <v>0</v>
      </c>
      <c r="AA4984">
        <f>IF($A4845&lt;=AB$610,AA4379,0)</f>
        <v>0</v>
      </c>
      <c r="AB4984">
        <f>IF($A4845&lt;=AB$610,AB4379,0)</f>
        <v>0</v>
      </c>
      <c r="AC4984" s="49"/>
      <c r="AD4984" t="str">
        <f>IF($A4845&lt;=AG610,AD4379,"No")</f>
        <v>No</v>
      </c>
      <c r="AE4984" s="48">
        <f>IF($A4845&lt;=AG$610,AE4379,0)</f>
        <v>0</v>
      </c>
      <c r="AF4984" s="48">
        <f>IF($A4845&lt;=AG$610,AF4379,0)</f>
        <v>0</v>
      </c>
      <c r="AG4984" s="48">
        <f>IF($A4845&lt;=AG$610,AG4379,0)</f>
        <v>0</v>
      </c>
      <c r="AH4984" s="263">
        <f>IF($A4845&lt;=$R$610,AH4379,"No")</f>
        <v>0</v>
      </c>
      <c r="AI4984" t="str">
        <f>IF($A4845&lt;=AL610,AI4379,"No")</f>
        <v>No</v>
      </c>
      <c r="AJ4984" s="48">
        <v>0</v>
      </c>
      <c r="AK4984" s="48">
        <v>0</v>
      </c>
      <c r="AL4984" s="48">
        <v>0</v>
      </c>
      <c r="AM4984" s="263">
        <f>IF($A4845&lt;=$R$610,AM4379,"No")</f>
        <v>0</v>
      </c>
      <c r="AN4984" t="str">
        <f>IF($A4845&lt;=AQ$610,AN4379,"No")</f>
        <v>Yes</v>
      </c>
      <c r="AO4984">
        <f>IF($A4845&lt;=AQ$610,AO4379,0)</f>
        <v>0</v>
      </c>
      <c r="AP4984">
        <f>IF($A4845&lt;=AQ$610,AP4379,0)</f>
        <v>0</v>
      </c>
      <c r="AQ4984">
        <f>IF($A4845&lt;=AQ$610,AQ4379,0)</f>
        <v>0</v>
      </c>
      <c r="AS4984" t="str">
        <f>IF($A4845&lt;=AV$610,AS4379,"No")</f>
        <v>Yes</v>
      </c>
      <c r="AT4984">
        <f>IF($A4845&lt;=AV$610,AT4379,0)</f>
        <v>0</v>
      </c>
      <c r="AU4984">
        <f>IF($A4845&lt;=AV$610,AU4379,0)</f>
        <v>0</v>
      </c>
      <c r="AV4984">
        <f>IF($A4845&lt;=AV$610,AV4379,0)</f>
        <v>0</v>
      </c>
      <c r="AX4984" s="297" t="str">
        <f>IF($A4845&lt;=BA$610,AX4379,"No")</f>
        <v>Yes</v>
      </c>
      <c r="AY4984" s="297">
        <f>IF($A4845&lt;=BA$610,AY4379,0)</f>
        <v>0</v>
      </c>
      <c r="AZ4984" s="297">
        <f>IF($A4845&lt;=BA$610,AZ4379,0)</f>
        <v>0</v>
      </c>
      <c r="BA4984" s="297">
        <f>IF($A4845&lt;=BA$610,BA4379,0)</f>
        <v>0</v>
      </c>
      <c r="BC4984" t="str">
        <f>IF($A4845&lt;=BF$610,BC4379,"No")</f>
        <v>Yes</v>
      </c>
      <c r="BD4984">
        <f>IF($A4845&lt;=BF$610,BD4379,0)</f>
        <v>0</v>
      </c>
      <c r="BE4984">
        <f>IF($A4845&lt;=BF$610,BE4379,0)</f>
        <v>0</v>
      </c>
      <c r="BF4984">
        <f>IF($A4845&lt;=BF$610,BF4379,0)</f>
        <v>0</v>
      </c>
      <c r="BH4984" t="str">
        <f>IF($A4845&lt;=BK$610,BH4379,"No")</f>
        <v>Yes</v>
      </c>
      <c r="BI4984">
        <f>IF($A4845&lt;=BK$610,BI4379,0)</f>
        <v>0</v>
      </c>
      <c r="BJ4984">
        <f>IF($A4845&lt;=BK$610,BJ4379,0)</f>
        <v>0</v>
      </c>
      <c r="BK4984">
        <f>IF($A4845&lt;=BK$610,BK4379,0)</f>
        <v>0</v>
      </c>
    </row>
    <row r="4985" spans="1:63" s="204" customFormat="1">
      <c r="A4985" s="58" t="s">
        <v>542</v>
      </c>
      <c r="B4985" s="72">
        <v>1</v>
      </c>
      <c r="C4985" s="74">
        <f>+D4984+1</f>
        <v>42664</v>
      </c>
      <c r="D4985" s="74">
        <f t="shared" si="2175"/>
        <v>42664</v>
      </c>
      <c r="E4985" s="75" t="str">
        <f t="shared" si="2168"/>
        <v>row 42664 to 42664</v>
      </c>
      <c r="F4985" s="48">
        <f t="shared" si="2154"/>
        <v>4985</v>
      </c>
      <c r="G4985" s="46"/>
      <c r="H4985" s="46"/>
      <c r="I4985" s="46"/>
      <c r="J4985" s="179" t="str">
        <f t="shared" si="2169"/>
        <v>Yes</v>
      </c>
      <c r="K4985" s="179">
        <f t="shared" si="2170"/>
        <v>0</v>
      </c>
      <c r="L4985" s="179">
        <f t="shared" si="2171"/>
        <v>0</v>
      </c>
      <c r="M4985" s="179">
        <f t="shared" si="2172"/>
        <v>0</v>
      </c>
      <c r="N4985" s="267">
        <f t="shared" si="2173"/>
        <v>0</v>
      </c>
      <c r="O4985" t="str">
        <f>IF($A4845&lt;=R$610,O4380,"No")</f>
        <v>No</v>
      </c>
      <c r="P4985">
        <f>IF($A4845&lt;=R$610,P4380,0)</f>
        <v>0</v>
      </c>
      <c r="Q4985">
        <f>IF($A4845&lt;=R$610,Q4380,0)</f>
        <v>0</v>
      </c>
      <c r="R4985">
        <f>IF($A4845&lt;=R$610,R4380,0)</f>
        <v>0</v>
      </c>
      <c r="S4985" s="49"/>
      <c r="T4985" t="str">
        <f>IF($A4845&lt;=W610,T4380,"No")</f>
        <v>No</v>
      </c>
      <c r="U4985" s="48">
        <v>0</v>
      </c>
      <c r="V4985" s="48">
        <v>0</v>
      </c>
      <c r="W4985" s="48">
        <v>0</v>
      </c>
      <c r="X4985" s="46"/>
      <c r="Y4985" t="str">
        <f>IF($A4845&lt;=AB$610,Y4380,"No")</f>
        <v>No</v>
      </c>
      <c r="Z4985">
        <f>IF($A4845&lt;=AB$610,Z4380,0)</f>
        <v>0</v>
      </c>
      <c r="AA4985">
        <f>IF($A4845&lt;=AB$610,AA4380,0)</f>
        <v>0</v>
      </c>
      <c r="AB4985">
        <f>IF($A4845&lt;=AB$610,AB4380,0)</f>
        <v>0</v>
      </c>
      <c r="AC4985" s="49"/>
      <c r="AD4985" t="str">
        <f>IF($A4845&lt;=AG610,AD4380,"No")</f>
        <v>No</v>
      </c>
      <c r="AE4985" s="48">
        <f>IF($A4845&lt;=AG$610,AE4380,0)</f>
        <v>0</v>
      </c>
      <c r="AF4985" s="48">
        <f>IF($A4845&lt;=AG$610,AF4380,0)</f>
        <v>0</v>
      </c>
      <c r="AG4985" s="48">
        <f>IF($A4845&lt;=AG$610,AG4380,0)</f>
        <v>0</v>
      </c>
      <c r="AH4985" s="263">
        <f>IF($A4845&lt;=$R$610,AH4380,"No")</f>
        <v>0</v>
      </c>
      <c r="AI4985" t="str">
        <f>IF($A4845&lt;=AL610,AI4380,"No")</f>
        <v>No</v>
      </c>
      <c r="AJ4985" s="48">
        <v>0</v>
      </c>
      <c r="AK4985" s="48">
        <v>0</v>
      </c>
      <c r="AL4985" s="48">
        <v>0</v>
      </c>
      <c r="AM4985" s="263">
        <f>IF($A4845&lt;=$R$610,AM4380,"No")</f>
        <v>0</v>
      </c>
      <c r="AN4985" t="str">
        <f>IF($A4845&lt;=AQ$610,AN4380,"No")</f>
        <v>Yes</v>
      </c>
      <c r="AO4985">
        <f>IF($A4845&lt;=AQ$610,AO4380,0)</f>
        <v>0</v>
      </c>
      <c r="AP4985">
        <f>IF($A4845&lt;=AQ$610,AP4380,0)</f>
        <v>0</v>
      </c>
      <c r="AQ4985">
        <f>IF($A4845&lt;=AQ$610,AQ4380,0)</f>
        <v>0</v>
      </c>
      <c r="AS4985" t="str">
        <f>IF($A4845&lt;=AV$610,AS4380,"No")</f>
        <v>Yes</v>
      </c>
      <c r="AT4985">
        <f>IF($A4845&lt;=AV$610,AT4380,0)</f>
        <v>0</v>
      </c>
      <c r="AU4985">
        <f>IF($A4845&lt;=AV$610,AU4380,0)</f>
        <v>0</v>
      </c>
      <c r="AV4985">
        <f>IF($A4845&lt;=AV$610,AV4380,0)</f>
        <v>0</v>
      </c>
      <c r="AX4985" s="297" t="str">
        <f>IF($A4845&lt;=BA$610,AX4380,"No")</f>
        <v>Yes</v>
      </c>
      <c r="AY4985" s="297">
        <f>IF($A4845&lt;=BA$610,AY4380,0)</f>
        <v>0</v>
      </c>
      <c r="AZ4985" s="297">
        <f>IF($A4845&lt;=BA$610,AZ4380,0)</f>
        <v>0</v>
      </c>
      <c r="BA4985" s="297">
        <f>IF($A4845&lt;=BA$610,BA4380,0)</f>
        <v>0</v>
      </c>
      <c r="BC4985" t="str">
        <f>IF($A4845&lt;=BF$610,BC4380,"No")</f>
        <v>Yes</v>
      </c>
      <c r="BD4985">
        <f>IF($A4845&lt;=BF$610,BD4380,0)</f>
        <v>0</v>
      </c>
      <c r="BE4985">
        <f>IF($A4845&lt;=BF$610,BE4380,0)</f>
        <v>0</v>
      </c>
      <c r="BF4985">
        <f>IF($A4845&lt;=BF$610,BF4380,0)</f>
        <v>0</v>
      </c>
      <c r="BH4985" t="str">
        <f>IF($A4845&lt;=BK$610,BH4380,"No")</f>
        <v>Yes</v>
      </c>
      <c r="BI4985">
        <f>IF($A4845&lt;=BK$610,BI4380,0)</f>
        <v>0</v>
      </c>
      <c r="BJ4985">
        <f>IF($A4845&lt;=BK$610,BJ4380,0)</f>
        <v>0</v>
      </c>
      <c r="BK4985">
        <f>IF($A4845&lt;=BK$610,BK4380,0)</f>
        <v>0</v>
      </c>
    </row>
    <row r="4986" spans="1:63" s="204" customFormat="1">
      <c r="A4986" s="58" t="s">
        <v>543</v>
      </c>
      <c r="B4986" s="72">
        <v>1</v>
      </c>
      <c r="C4986" s="74">
        <f>+D4985+1</f>
        <v>42665</v>
      </c>
      <c r="D4986" s="74">
        <f t="shared" si="2175"/>
        <v>42665</v>
      </c>
      <c r="E4986" s="75" t="str">
        <f t="shared" si="2168"/>
        <v>row 42665 to 42665</v>
      </c>
      <c r="F4986" s="48">
        <f t="shared" si="2154"/>
        <v>4986</v>
      </c>
      <c r="G4986" s="46"/>
      <c r="H4986" s="46"/>
      <c r="I4986" s="46"/>
      <c r="J4986" s="179" t="str">
        <f t="shared" si="2169"/>
        <v>Yes</v>
      </c>
      <c r="K4986" s="179">
        <f t="shared" si="2170"/>
        <v>0</v>
      </c>
      <c r="L4986" s="179">
        <f t="shared" si="2171"/>
        <v>0</v>
      </c>
      <c r="M4986" s="179">
        <f t="shared" si="2172"/>
        <v>0</v>
      </c>
      <c r="N4986" s="267">
        <f t="shared" si="2173"/>
        <v>0</v>
      </c>
      <c r="O4986" t="str">
        <f>IF($A4845&lt;=R$610,O4381,"No")</f>
        <v>No</v>
      </c>
      <c r="P4986">
        <f>IF($A4845&lt;=R$610,P4381,0)</f>
        <v>0</v>
      </c>
      <c r="Q4986">
        <f>IF($A4845&lt;=R$610,Q4381,0)</f>
        <v>0</v>
      </c>
      <c r="R4986">
        <f>IF($A4845&lt;=R$610,R4381,0)</f>
        <v>0</v>
      </c>
      <c r="S4986" s="49"/>
      <c r="T4986" t="str">
        <f>IF($A4845&lt;=W610,T4381,"No")</f>
        <v>No</v>
      </c>
      <c r="U4986" s="48">
        <v>0</v>
      </c>
      <c r="V4986" s="48">
        <v>0</v>
      </c>
      <c r="W4986" s="48">
        <v>0</v>
      </c>
      <c r="X4986" s="46"/>
      <c r="Y4986" t="str">
        <f>IF($A4845&lt;=AB$610,Y4381,"No")</f>
        <v>No</v>
      </c>
      <c r="Z4986">
        <f>IF($A4845&lt;=AB$610,Z4381,0)</f>
        <v>0</v>
      </c>
      <c r="AA4986">
        <f>IF($A4845&lt;=AB$610,AA4381,0)</f>
        <v>0</v>
      </c>
      <c r="AB4986">
        <f>IF($A4845&lt;=AB$610,AB4381,0)</f>
        <v>0</v>
      </c>
      <c r="AC4986" s="49"/>
      <c r="AD4986" t="str">
        <f>IF($A4845&lt;=AG610,AD4381,"No")</f>
        <v>No</v>
      </c>
      <c r="AE4986" s="48">
        <f>IF($A4845&lt;=AG$610,AE4381,0)</f>
        <v>0</v>
      </c>
      <c r="AF4986" s="48">
        <f>IF($A4845&lt;=AG$610,AF4381,0)</f>
        <v>0</v>
      </c>
      <c r="AG4986" s="48">
        <f>IF($A4845&lt;=AG$610,AG4381,0)</f>
        <v>0</v>
      </c>
      <c r="AH4986" s="263">
        <f>IF($A4845&lt;=$R$610,AH4381,"No")</f>
        <v>0</v>
      </c>
      <c r="AI4986" t="str">
        <f>IF($A4845&lt;=AL610,AI4381,"No")</f>
        <v>No</v>
      </c>
      <c r="AJ4986" s="48">
        <v>0</v>
      </c>
      <c r="AK4986" s="48">
        <v>0</v>
      </c>
      <c r="AL4986" s="48">
        <v>0</v>
      </c>
      <c r="AM4986" s="263">
        <f>IF($A4845&lt;=$R$610,AM4381,"No")</f>
        <v>0</v>
      </c>
      <c r="AN4986" t="str">
        <f>IF($A4845&lt;=AQ$610,AN4381,"No")</f>
        <v>Yes</v>
      </c>
      <c r="AO4986">
        <f>IF($A4845&lt;=AQ$610,AO4381,0)</f>
        <v>0</v>
      </c>
      <c r="AP4986">
        <f>IF($A4845&lt;=AQ$610,AP4381,0)</f>
        <v>0</v>
      </c>
      <c r="AQ4986">
        <f>IF($A4845&lt;=AQ$610,AQ4381,0)</f>
        <v>0</v>
      </c>
      <c r="AS4986" t="str">
        <f>IF($A4845&lt;=AV$610,AS4381,"No")</f>
        <v>Yes</v>
      </c>
      <c r="AT4986">
        <f>IF($A4845&lt;=AV$610,AT4381,0)</f>
        <v>0</v>
      </c>
      <c r="AU4986">
        <f>IF($A4845&lt;=AV$610,AU4381,0)</f>
        <v>0</v>
      </c>
      <c r="AV4986">
        <f>IF($A4845&lt;=AV$610,AV4381,0)</f>
        <v>0</v>
      </c>
      <c r="AX4986" s="297" t="str">
        <f>IF($A4845&lt;=BA$610,AX4381,"No")</f>
        <v>Yes</v>
      </c>
      <c r="AY4986" s="297">
        <f>IF($A4845&lt;=BA$610,AY4381,0)</f>
        <v>0</v>
      </c>
      <c r="AZ4986" s="297">
        <f>IF($A4845&lt;=BA$610,AZ4381,0)</f>
        <v>0</v>
      </c>
      <c r="BA4986" s="297">
        <f>IF($A4845&lt;=BA$610,BA4381,0)</f>
        <v>0</v>
      </c>
      <c r="BC4986" t="str">
        <f>IF($A4845&lt;=BF$610,BC4381,"No")</f>
        <v>Yes</v>
      </c>
      <c r="BD4986">
        <f>IF($A4845&lt;=BF$610,BD4381,0)</f>
        <v>0</v>
      </c>
      <c r="BE4986">
        <f>IF($A4845&lt;=BF$610,BE4381,0)</f>
        <v>0</v>
      </c>
      <c r="BF4986">
        <f>IF($A4845&lt;=BF$610,BF4381,0)</f>
        <v>0</v>
      </c>
      <c r="BH4986" t="str">
        <f>IF($A4845&lt;=BK$610,BH4381,"No")</f>
        <v>Yes</v>
      </c>
      <c r="BI4986">
        <f>IF($A4845&lt;=BK$610,BI4381,0)</f>
        <v>0</v>
      </c>
      <c r="BJ4986">
        <f>IF($A4845&lt;=BK$610,BJ4381,0)</f>
        <v>0</v>
      </c>
      <c r="BK4986">
        <f>IF($A4845&lt;=BK$610,BK4381,0)</f>
        <v>0</v>
      </c>
    </row>
    <row r="4987" spans="1:63" s="204" customFormat="1">
      <c r="A4987" s="58" t="s">
        <v>544</v>
      </c>
      <c r="B4987" s="72">
        <v>1</v>
      </c>
      <c r="C4987" s="74">
        <f t="shared" ref="C4987:C4991" si="2177">+D4986+1</f>
        <v>42666</v>
      </c>
      <c r="D4987" s="74">
        <f t="shared" si="2175"/>
        <v>42666</v>
      </c>
      <c r="E4987" s="75" t="str">
        <f t="shared" si="2168"/>
        <v>row 42666 to 42666</v>
      </c>
      <c r="F4987" s="48">
        <f t="shared" si="2154"/>
        <v>4987</v>
      </c>
      <c r="G4987" s="46"/>
      <c r="H4987" s="46"/>
      <c r="I4987" s="46"/>
      <c r="J4987" s="179" t="str">
        <f t="shared" si="2169"/>
        <v>Yes</v>
      </c>
      <c r="K4987" s="179">
        <f t="shared" si="2170"/>
        <v>0</v>
      </c>
      <c r="L4987" s="179">
        <f t="shared" si="2171"/>
        <v>0</v>
      </c>
      <c r="M4987" s="179">
        <f t="shared" si="2172"/>
        <v>0</v>
      </c>
      <c r="N4987" s="267">
        <f t="shared" si="2173"/>
        <v>0</v>
      </c>
      <c r="O4987" t="str">
        <f>IF($A4845&lt;=R$610,O4382,"No")</f>
        <v>No</v>
      </c>
      <c r="P4987">
        <f>IF($A4845&lt;=R$610,P4382,0)</f>
        <v>0</v>
      </c>
      <c r="Q4987">
        <f>IF($A4845&lt;=R$610,Q4382,0)</f>
        <v>0</v>
      </c>
      <c r="R4987">
        <f>IF($A4845&lt;=R$610,R4382,0)</f>
        <v>0</v>
      </c>
      <c r="S4987" s="49"/>
      <c r="T4987" t="str">
        <f>IF($A4845&lt;=W610,T4382,"No")</f>
        <v>No</v>
      </c>
      <c r="U4987" s="48">
        <v>0</v>
      </c>
      <c r="V4987" s="48">
        <v>0</v>
      </c>
      <c r="W4987" s="48">
        <v>0</v>
      </c>
      <c r="X4987" s="46"/>
      <c r="Y4987" t="str">
        <f>IF($A4845&lt;=AB$610,Y4382,"No")</f>
        <v>No</v>
      </c>
      <c r="Z4987">
        <f>IF($A4845&lt;=AB$610,Z4382,0)</f>
        <v>0</v>
      </c>
      <c r="AA4987">
        <f>IF($A4845&lt;=AB$610,AA4382,0)</f>
        <v>0</v>
      </c>
      <c r="AB4987">
        <f>IF($A4845&lt;=AB$610,AB4382,0)</f>
        <v>0</v>
      </c>
      <c r="AC4987" s="49"/>
      <c r="AD4987" t="str">
        <f>IF($A4845&lt;=AG610,AD4382,"No")</f>
        <v>No</v>
      </c>
      <c r="AE4987" s="48">
        <f>IF($A4845&lt;=AG$610,AE4382,0)</f>
        <v>0</v>
      </c>
      <c r="AF4987" s="48">
        <f>IF($A4845&lt;=AG$610,AF4382,0)</f>
        <v>0</v>
      </c>
      <c r="AG4987" s="48">
        <f>IF($A4845&lt;=AG$610,AG4382,0)</f>
        <v>0</v>
      </c>
      <c r="AH4987" s="263">
        <f>IF($A4845&lt;=$R$610,AH4382,"No")</f>
        <v>0</v>
      </c>
      <c r="AI4987" t="str">
        <f>IF($A4845&lt;=AL610,AI4382,"No")</f>
        <v>No</v>
      </c>
      <c r="AJ4987" s="48">
        <v>0</v>
      </c>
      <c r="AK4987" s="48">
        <v>0</v>
      </c>
      <c r="AL4987" s="48">
        <v>0</v>
      </c>
      <c r="AM4987" s="263">
        <f>IF($A4845&lt;=$R$610,AM4382,"No")</f>
        <v>0</v>
      </c>
      <c r="AN4987" t="str">
        <f>IF($A4845&lt;=AQ$610,AN4382,"No")</f>
        <v>Yes</v>
      </c>
      <c r="AO4987">
        <f>IF($A4845&lt;=AQ$610,AO4382,0)</f>
        <v>0</v>
      </c>
      <c r="AP4987">
        <f>IF($A4845&lt;=AQ$610,AP4382,0)</f>
        <v>0</v>
      </c>
      <c r="AQ4987">
        <f>IF($A4845&lt;=AQ$610,AQ4382,0)</f>
        <v>0</v>
      </c>
      <c r="AS4987" t="str">
        <f>IF($A4845&lt;=AV$610,AS4382,"No")</f>
        <v>Yes</v>
      </c>
      <c r="AT4987">
        <f>IF($A4845&lt;=AV$610,AT4382,0)</f>
        <v>0</v>
      </c>
      <c r="AU4987">
        <f>IF($A4845&lt;=AV$610,AU4382,0)</f>
        <v>0</v>
      </c>
      <c r="AV4987">
        <f>IF($A4845&lt;=AV$610,AV4382,0)</f>
        <v>0</v>
      </c>
      <c r="AX4987" s="297" t="str">
        <f>IF($A4845&lt;=BA$610,AX4382,"No")</f>
        <v>Yes</v>
      </c>
      <c r="AY4987" s="297">
        <f>IF($A4845&lt;=BA$610,AY4382,0)</f>
        <v>0</v>
      </c>
      <c r="AZ4987" s="297">
        <f>IF($A4845&lt;=BA$610,AZ4382,0)</f>
        <v>0</v>
      </c>
      <c r="BA4987" s="297">
        <f>IF($A4845&lt;=BA$610,BA4382,0)</f>
        <v>0</v>
      </c>
      <c r="BC4987" t="str">
        <f>IF($A4845&lt;=BF$610,BC4382,"No")</f>
        <v>Yes</v>
      </c>
      <c r="BD4987">
        <f>IF($A4845&lt;=BF$610,BD4382,0)</f>
        <v>0</v>
      </c>
      <c r="BE4987">
        <f>IF($A4845&lt;=BF$610,BE4382,0)</f>
        <v>0</v>
      </c>
      <c r="BF4987">
        <f>IF($A4845&lt;=BF$610,BF4382,0)</f>
        <v>0</v>
      </c>
      <c r="BH4987" t="str">
        <f>IF($A4845&lt;=BK$610,BH4382,"No")</f>
        <v>Yes</v>
      </c>
      <c r="BI4987">
        <f>IF($A4845&lt;=BK$610,BI4382,0)</f>
        <v>0</v>
      </c>
      <c r="BJ4987">
        <f>IF($A4845&lt;=BK$610,BJ4382,0)</f>
        <v>0</v>
      </c>
      <c r="BK4987">
        <f>IF($A4845&lt;=BK$610,BK4382,0)</f>
        <v>0</v>
      </c>
    </row>
    <row r="4988" spans="1:63" s="204" customFormat="1">
      <c r="A4988" s="58" t="s">
        <v>545</v>
      </c>
      <c r="B4988" s="72">
        <v>1</v>
      </c>
      <c r="C4988" s="74">
        <f t="shared" si="2177"/>
        <v>42667</v>
      </c>
      <c r="D4988" s="74">
        <f t="shared" si="2175"/>
        <v>42667</v>
      </c>
      <c r="E4988" s="75" t="str">
        <f t="shared" si="2168"/>
        <v>row 42667 to 42667</v>
      </c>
      <c r="F4988" s="48">
        <f t="shared" si="2154"/>
        <v>4988</v>
      </c>
      <c r="G4988" s="46"/>
      <c r="H4988" s="46"/>
      <c r="I4988" s="46"/>
      <c r="J4988" s="179" t="str">
        <f t="shared" si="2169"/>
        <v>Yes</v>
      </c>
      <c r="K4988" s="179">
        <f t="shared" si="2170"/>
        <v>0</v>
      </c>
      <c r="L4988" s="179">
        <f t="shared" si="2171"/>
        <v>0</v>
      </c>
      <c r="M4988" s="179">
        <f t="shared" si="2172"/>
        <v>0</v>
      </c>
      <c r="N4988" s="267">
        <f t="shared" si="2173"/>
        <v>0</v>
      </c>
      <c r="O4988" t="str">
        <f>IF($A4845&lt;=R$610,O4383,"No")</f>
        <v>No</v>
      </c>
      <c r="P4988">
        <f>IF($A4845&lt;=R$610,P4383,0)</f>
        <v>0</v>
      </c>
      <c r="Q4988">
        <f>IF($A4845&lt;=R$610,Q4383,0)</f>
        <v>0</v>
      </c>
      <c r="R4988">
        <f>IF($A4845&lt;=R$610,R4383,0)</f>
        <v>0</v>
      </c>
      <c r="S4988" s="49"/>
      <c r="T4988" t="str">
        <f>IF($A4845&lt;=W610,T4383,"No")</f>
        <v>No</v>
      </c>
      <c r="U4988" s="48">
        <v>0</v>
      </c>
      <c r="V4988" s="48">
        <v>0</v>
      </c>
      <c r="W4988" s="48">
        <v>0</v>
      </c>
      <c r="X4988" s="46"/>
      <c r="Y4988" t="str">
        <f>IF($A4845&lt;=AB$610,Y4383,"No")</f>
        <v>No</v>
      </c>
      <c r="Z4988">
        <f>IF($A4845&lt;=AB$610,Z4383,0)</f>
        <v>0</v>
      </c>
      <c r="AA4988">
        <f>IF($A4845&lt;=AB$610,AA4383,0)</f>
        <v>0</v>
      </c>
      <c r="AB4988">
        <f>IF($A4845&lt;=AB$610,AB4383,0)</f>
        <v>0</v>
      </c>
      <c r="AC4988" s="49"/>
      <c r="AD4988" t="str">
        <f>IF($A4845&lt;=AG610,AD4383,"No")</f>
        <v>No</v>
      </c>
      <c r="AE4988" s="48">
        <f>IF($A4845&lt;=AG$610,AE4383,0)</f>
        <v>0</v>
      </c>
      <c r="AF4988" s="48">
        <f>IF($A4845&lt;=AG$610,AF4383,0)</f>
        <v>0</v>
      </c>
      <c r="AG4988" s="48">
        <f>IF($A4845&lt;=AG$610,AG4383,0)</f>
        <v>0</v>
      </c>
      <c r="AH4988" s="263">
        <f>IF($A4845&lt;=$R$610,AH4383,"No")</f>
        <v>0</v>
      </c>
      <c r="AI4988" t="str">
        <f>IF($A4845&lt;=AL610,AI4383,"No")</f>
        <v>No</v>
      </c>
      <c r="AJ4988" s="48">
        <v>0</v>
      </c>
      <c r="AK4988" s="48">
        <v>0</v>
      </c>
      <c r="AL4988" s="48">
        <v>0</v>
      </c>
      <c r="AM4988" s="263">
        <f>IF($A4845&lt;=$R$610,AM4383,"No")</f>
        <v>0</v>
      </c>
      <c r="AN4988" t="str">
        <f>IF($A4845&lt;=AQ$610,AN4383,"No")</f>
        <v>Yes</v>
      </c>
      <c r="AO4988">
        <f>IF($A4845&lt;=AQ$610,AO4383,0)</f>
        <v>0</v>
      </c>
      <c r="AP4988">
        <f>IF($A4845&lt;=AQ$610,AP4383,0)</f>
        <v>0</v>
      </c>
      <c r="AQ4988">
        <f>IF($A4845&lt;=AQ$610,AQ4383,0)</f>
        <v>0</v>
      </c>
      <c r="AS4988" t="str">
        <f>IF($A4845&lt;=AV$610,AS4383,"No")</f>
        <v>Yes</v>
      </c>
      <c r="AT4988">
        <f>IF($A4845&lt;=AV$610,AT4383,0)</f>
        <v>0</v>
      </c>
      <c r="AU4988">
        <f>IF($A4845&lt;=AV$610,AU4383,0)</f>
        <v>0</v>
      </c>
      <c r="AV4988">
        <f>IF($A4845&lt;=AV$610,AV4383,0)</f>
        <v>0</v>
      </c>
      <c r="AX4988" s="297" t="str">
        <f>IF($A4845&lt;=BA$610,AX4383,"No")</f>
        <v>Yes</v>
      </c>
      <c r="AY4988" s="297">
        <f>IF($A4845&lt;=BA$610,AY4383,0)</f>
        <v>0</v>
      </c>
      <c r="AZ4988" s="297">
        <f>IF($A4845&lt;=BA$610,AZ4383,0)</f>
        <v>0</v>
      </c>
      <c r="BA4988" s="297">
        <f>IF($A4845&lt;=BA$610,BA4383,0)</f>
        <v>0</v>
      </c>
      <c r="BC4988" t="str">
        <f>IF($A4845&lt;=BF$610,BC4383,"No")</f>
        <v>Yes</v>
      </c>
      <c r="BD4988">
        <f>IF($A4845&lt;=BF$610,BD4383,0)</f>
        <v>0</v>
      </c>
      <c r="BE4988">
        <f>IF($A4845&lt;=BF$610,BE4383,0)</f>
        <v>0</v>
      </c>
      <c r="BF4988">
        <f>IF($A4845&lt;=BF$610,BF4383,0)</f>
        <v>0</v>
      </c>
      <c r="BH4988" t="str">
        <f>IF($A4845&lt;=BK$610,BH4383,"No")</f>
        <v>Yes</v>
      </c>
      <c r="BI4988">
        <f>IF($A4845&lt;=BK$610,BI4383,0)</f>
        <v>0</v>
      </c>
      <c r="BJ4988">
        <f>IF($A4845&lt;=BK$610,BJ4383,0)</f>
        <v>0</v>
      </c>
      <c r="BK4988">
        <f>IF($A4845&lt;=BK$610,BK4383,0)</f>
        <v>0</v>
      </c>
    </row>
    <row r="4989" spans="1:63" s="204" customFormat="1">
      <c r="A4989" s="58" t="s">
        <v>546</v>
      </c>
      <c r="B4989" s="72">
        <v>1</v>
      </c>
      <c r="C4989" s="74">
        <f t="shared" si="2177"/>
        <v>42668</v>
      </c>
      <c r="D4989" s="74">
        <f t="shared" si="2175"/>
        <v>42668</v>
      </c>
      <c r="E4989" s="75" t="str">
        <f t="shared" si="2168"/>
        <v>row 42668 to 42668</v>
      </c>
      <c r="F4989" s="48">
        <f t="shared" si="2154"/>
        <v>4989</v>
      </c>
      <c r="G4989" s="46"/>
      <c r="H4989" s="46"/>
      <c r="I4989" s="46"/>
      <c r="J4989" s="179" t="str">
        <f t="shared" si="2169"/>
        <v>Yes</v>
      </c>
      <c r="K4989" s="179">
        <f t="shared" si="2170"/>
        <v>0</v>
      </c>
      <c r="L4989" s="179">
        <f t="shared" si="2171"/>
        <v>0</v>
      </c>
      <c r="M4989" s="179">
        <f t="shared" si="2172"/>
        <v>0</v>
      </c>
      <c r="N4989" s="267">
        <f t="shared" si="2173"/>
        <v>0</v>
      </c>
      <c r="O4989" t="str">
        <f>IF($A4845&lt;=R$610,O4384,"No")</f>
        <v>No</v>
      </c>
      <c r="P4989">
        <f>IF($A4845&lt;=R$610,P4384,0)</f>
        <v>0</v>
      </c>
      <c r="Q4989">
        <f>IF($A4845&lt;=R$610,Q4384,0)</f>
        <v>0</v>
      </c>
      <c r="R4989">
        <f>IF($A4845&lt;=R$610,R4384,0)</f>
        <v>0</v>
      </c>
      <c r="S4989" s="49"/>
      <c r="T4989" t="str">
        <f>IF($A4845&lt;=W610,T4384,"No")</f>
        <v>No</v>
      </c>
      <c r="U4989" s="48">
        <v>0</v>
      </c>
      <c r="V4989" s="48">
        <v>0</v>
      </c>
      <c r="W4989" s="48">
        <v>0</v>
      </c>
      <c r="X4989" s="46"/>
      <c r="Y4989" t="str">
        <f>IF($A4845&lt;=AB$610,Y4384,"No")</f>
        <v>No</v>
      </c>
      <c r="Z4989">
        <f>IF($A4845&lt;=AB$610,Z4384,0)</f>
        <v>0</v>
      </c>
      <c r="AA4989">
        <f>IF($A4845&lt;=AB$610,AA4384,0)</f>
        <v>0</v>
      </c>
      <c r="AB4989">
        <f>IF($A4845&lt;=AB$610,AB4384,0)</f>
        <v>0</v>
      </c>
      <c r="AC4989" s="49"/>
      <c r="AD4989" t="str">
        <f>IF($A4845&lt;=AG610,AD4384,"No")</f>
        <v>No</v>
      </c>
      <c r="AE4989" s="48">
        <f>IF($A4845&lt;=AG$610,AE4384,0)</f>
        <v>0</v>
      </c>
      <c r="AF4989" s="48">
        <f>IF($A4845&lt;=AG$610,AF4384,0)</f>
        <v>0</v>
      </c>
      <c r="AG4989" s="48">
        <f>IF($A4845&lt;=AG$610,AG4384,0)</f>
        <v>0</v>
      </c>
      <c r="AH4989" s="263">
        <f>IF($A4845&lt;=$R$610,AH4384,"No")</f>
        <v>0</v>
      </c>
      <c r="AI4989" t="str">
        <f>IF($A4845&lt;=AL610,AI4384,"No")</f>
        <v>No</v>
      </c>
      <c r="AJ4989" s="48">
        <v>0</v>
      </c>
      <c r="AK4989" s="48">
        <v>0</v>
      </c>
      <c r="AL4989" s="48">
        <v>0</v>
      </c>
      <c r="AM4989" s="263">
        <f>IF($A4845&lt;=$R$610,AM4384,"No")</f>
        <v>0</v>
      </c>
      <c r="AN4989" t="str">
        <f>IF($A4845&lt;=AQ$610,AN4384,"No")</f>
        <v>Yes</v>
      </c>
      <c r="AO4989">
        <f>IF($A4845&lt;=AQ$610,AO4384,0)</f>
        <v>0</v>
      </c>
      <c r="AP4989">
        <f>IF($A4845&lt;=AQ$610,AP4384,0)</f>
        <v>0</v>
      </c>
      <c r="AQ4989">
        <f>IF($A4845&lt;=AQ$610,AQ4384,0)</f>
        <v>0</v>
      </c>
      <c r="AS4989" t="str">
        <f>IF($A4845&lt;=AV$610,AS4384,"No")</f>
        <v>Yes</v>
      </c>
      <c r="AT4989">
        <f>IF($A4845&lt;=AV$610,AT4384,0)</f>
        <v>0</v>
      </c>
      <c r="AU4989">
        <f>IF($A4845&lt;=AV$610,AU4384,0)</f>
        <v>0</v>
      </c>
      <c r="AV4989">
        <f>IF($A4845&lt;=AV$610,AV4384,0)</f>
        <v>0</v>
      </c>
      <c r="AX4989" s="297" t="str">
        <f>IF($A4845&lt;=BA$610,AX4384,"No")</f>
        <v>Yes</v>
      </c>
      <c r="AY4989" s="297">
        <f>IF($A4845&lt;=BA$610,AY4384,0)</f>
        <v>0</v>
      </c>
      <c r="AZ4989" s="297">
        <f>IF($A4845&lt;=BA$610,AZ4384,0)</f>
        <v>0</v>
      </c>
      <c r="BA4989" s="297">
        <f>IF($A4845&lt;=BA$610,BA4384,0)</f>
        <v>0</v>
      </c>
      <c r="BC4989" t="str">
        <f>IF($A4845&lt;=BF$610,BC4384,"No")</f>
        <v>Yes</v>
      </c>
      <c r="BD4989">
        <f>IF($A4845&lt;=BF$610,BD4384,0)</f>
        <v>0</v>
      </c>
      <c r="BE4989">
        <f>IF($A4845&lt;=BF$610,BE4384,0)</f>
        <v>0</v>
      </c>
      <c r="BF4989">
        <f>IF($A4845&lt;=BF$610,BF4384,0)</f>
        <v>0</v>
      </c>
      <c r="BH4989" t="str">
        <f>IF($A4845&lt;=BK$610,BH4384,"No")</f>
        <v>Yes</v>
      </c>
      <c r="BI4989">
        <f>IF($A4845&lt;=BK$610,BI4384,0)</f>
        <v>0</v>
      </c>
      <c r="BJ4989">
        <f>IF($A4845&lt;=BK$610,BJ4384,0)</f>
        <v>0</v>
      </c>
      <c r="BK4989">
        <f>IF($A4845&lt;=BK$610,BK4384,0)</f>
        <v>0</v>
      </c>
    </row>
    <row r="4990" spans="1:63" s="204" customFormat="1">
      <c r="A4990" s="58" t="s">
        <v>547</v>
      </c>
      <c r="B4990" s="72">
        <v>1</v>
      </c>
      <c r="C4990" s="74">
        <f t="shared" si="2177"/>
        <v>42669</v>
      </c>
      <c r="D4990" s="74">
        <f t="shared" si="2175"/>
        <v>42669</v>
      </c>
      <c r="E4990" s="75" t="str">
        <f t="shared" si="2168"/>
        <v>row 42669 to 42669</v>
      </c>
      <c r="F4990" s="48">
        <f t="shared" si="2154"/>
        <v>4990</v>
      </c>
      <c r="G4990" s="46"/>
      <c r="H4990" s="46"/>
      <c r="I4990" s="46"/>
      <c r="J4990" s="179" t="str">
        <f t="shared" si="2169"/>
        <v>Yes</v>
      </c>
      <c r="K4990" s="179">
        <f t="shared" si="2170"/>
        <v>0</v>
      </c>
      <c r="L4990" s="179">
        <f t="shared" si="2171"/>
        <v>0</v>
      </c>
      <c r="M4990" s="179">
        <f t="shared" si="2172"/>
        <v>0</v>
      </c>
      <c r="N4990" s="267">
        <f t="shared" si="2173"/>
        <v>0</v>
      </c>
      <c r="O4990" t="str">
        <f>IF($A4845&lt;=R$610,O4385,"No")</f>
        <v>No</v>
      </c>
      <c r="P4990">
        <f>IF($A4845&lt;=R$610,P4385,0)</f>
        <v>0</v>
      </c>
      <c r="Q4990">
        <f>IF($A4845&lt;=R$610,Q4385,0)</f>
        <v>0</v>
      </c>
      <c r="R4990">
        <f>IF($A4845&lt;=R$610,R4385,0)</f>
        <v>0</v>
      </c>
      <c r="S4990" s="49"/>
      <c r="T4990" t="str">
        <f>IF($A4845&lt;=W610,T4385,"No")</f>
        <v>No</v>
      </c>
      <c r="U4990" s="48">
        <v>0</v>
      </c>
      <c r="V4990" s="48">
        <v>0</v>
      </c>
      <c r="W4990" s="48">
        <v>0</v>
      </c>
      <c r="X4990" s="46"/>
      <c r="Y4990" t="str">
        <f>IF($A4845&lt;=AB$610,Y4385,"No")</f>
        <v>No</v>
      </c>
      <c r="Z4990">
        <f>IF($A4845&lt;=AB$610,Z4385,0)</f>
        <v>0</v>
      </c>
      <c r="AA4990">
        <f>IF($A4845&lt;=AB$610,AA4385,0)</f>
        <v>0</v>
      </c>
      <c r="AB4990">
        <f>IF($A4845&lt;=AB$610,AB4385,0)</f>
        <v>0</v>
      </c>
      <c r="AC4990" s="49"/>
      <c r="AD4990" t="str">
        <f>IF($A4845&lt;=AG610,AD4385,"No")</f>
        <v>No</v>
      </c>
      <c r="AE4990" s="48">
        <f>IF($A4845&lt;=AG$610,AE4385,0)</f>
        <v>0</v>
      </c>
      <c r="AF4990" s="48">
        <f>IF($A4845&lt;=AG$610,AF4385,0)</f>
        <v>0</v>
      </c>
      <c r="AG4990" s="48">
        <f>IF($A4845&lt;=AG$610,AG4385,0)</f>
        <v>0</v>
      </c>
      <c r="AH4990" s="263">
        <f>IF($A4845&lt;=$R$610,AH4385,"No")</f>
        <v>0</v>
      </c>
      <c r="AI4990" t="str">
        <f>IF($A4845&lt;=AL610,AI4385,"No")</f>
        <v>No</v>
      </c>
      <c r="AJ4990" s="48">
        <v>0</v>
      </c>
      <c r="AK4990" s="48">
        <v>0</v>
      </c>
      <c r="AL4990" s="48">
        <v>0</v>
      </c>
      <c r="AM4990" s="263">
        <f>IF($A4845&lt;=$R$610,AM4385,"No")</f>
        <v>0</v>
      </c>
      <c r="AN4990" t="str">
        <f>IF($A4845&lt;=AQ$610,AN4385,"No")</f>
        <v>Yes</v>
      </c>
      <c r="AO4990">
        <f>IF($A4845&lt;=AQ$610,AO4385,0)</f>
        <v>0</v>
      </c>
      <c r="AP4990">
        <f>IF($A4845&lt;=AQ$610,AP4385,0)</f>
        <v>0</v>
      </c>
      <c r="AQ4990">
        <f>IF($A4845&lt;=AQ$610,AQ4385,0)</f>
        <v>0</v>
      </c>
      <c r="AS4990" t="str">
        <f>IF($A4845&lt;=AV$610,AS4385,"No")</f>
        <v>Yes</v>
      </c>
      <c r="AT4990">
        <f>IF($A4845&lt;=AV$610,AT4385,0)</f>
        <v>0</v>
      </c>
      <c r="AU4990">
        <f>IF($A4845&lt;=AV$610,AU4385,0)</f>
        <v>0</v>
      </c>
      <c r="AV4990">
        <f>IF($A4845&lt;=AV$610,AV4385,0)</f>
        <v>0</v>
      </c>
      <c r="AX4990" s="297" t="str">
        <f>IF($A4845&lt;=BA$610,AX4385,"No")</f>
        <v>Yes</v>
      </c>
      <c r="AY4990" s="297">
        <f>IF($A4845&lt;=BA$610,AY4385,0)</f>
        <v>0</v>
      </c>
      <c r="AZ4990" s="297">
        <f>IF($A4845&lt;=BA$610,AZ4385,0)</f>
        <v>0</v>
      </c>
      <c r="BA4990" s="297">
        <f>IF($A4845&lt;=BA$610,BA4385,0)</f>
        <v>0</v>
      </c>
      <c r="BC4990" t="str">
        <f>IF($A4845&lt;=BF$610,BC4385,"No")</f>
        <v>Yes</v>
      </c>
      <c r="BD4990">
        <f>IF($A4845&lt;=BF$610,BD4385,0)</f>
        <v>0</v>
      </c>
      <c r="BE4990">
        <f>IF($A4845&lt;=BF$610,BE4385,0)</f>
        <v>0</v>
      </c>
      <c r="BF4990">
        <f>IF($A4845&lt;=BF$610,BF4385,0)</f>
        <v>0</v>
      </c>
      <c r="BH4990" t="str">
        <f>IF($A4845&lt;=BK$610,BH4385,"No")</f>
        <v>Yes</v>
      </c>
      <c r="BI4990">
        <f>IF($A4845&lt;=BK$610,BI4385,0)</f>
        <v>0</v>
      </c>
      <c r="BJ4990">
        <f>IF($A4845&lt;=BK$610,BJ4385,0)</f>
        <v>0</v>
      </c>
      <c r="BK4990">
        <f>IF($A4845&lt;=BK$610,BK4385,0)</f>
        <v>0</v>
      </c>
    </row>
    <row r="4991" spans="1:63" s="204" customFormat="1">
      <c r="A4991" s="58" t="s">
        <v>548</v>
      </c>
      <c r="B4991" s="72">
        <v>1</v>
      </c>
      <c r="C4991" s="74">
        <f t="shared" si="2177"/>
        <v>42670</v>
      </c>
      <c r="D4991" s="74">
        <f t="shared" si="2175"/>
        <v>42670</v>
      </c>
      <c r="E4991" s="75" t="str">
        <f t="shared" si="2168"/>
        <v>row 42670 to 42670</v>
      </c>
      <c r="F4991" s="48">
        <f t="shared" si="2154"/>
        <v>4991</v>
      </c>
      <c r="G4991" s="46"/>
      <c r="H4991" s="46"/>
      <c r="I4991" s="46"/>
      <c r="J4991" s="179" t="str">
        <f t="shared" si="2169"/>
        <v>Yes</v>
      </c>
      <c r="K4991" s="179">
        <f t="shared" si="2170"/>
        <v>0</v>
      </c>
      <c r="L4991" s="179">
        <f t="shared" si="2171"/>
        <v>0</v>
      </c>
      <c r="M4991" s="179">
        <f t="shared" si="2172"/>
        <v>0</v>
      </c>
      <c r="N4991" s="267">
        <f t="shared" si="2173"/>
        <v>0</v>
      </c>
      <c r="O4991" t="str">
        <f>IF($A4845&lt;=R$610,O4386,"No")</f>
        <v>No</v>
      </c>
      <c r="P4991">
        <f>IF($A4845&lt;=R$610,P4386,0)</f>
        <v>0</v>
      </c>
      <c r="Q4991">
        <f>IF($A4845&lt;=R$610,Q4386,0)</f>
        <v>0</v>
      </c>
      <c r="R4991">
        <f>IF($A4845&lt;=R$610,R4386,0)</f>
        <v>0</v>
      </c>
      <c r="S4991" s="49"/>
      <c r="T4991" t="str">
        <f>IF($A4845&lt;=W610,T4386,"No")</f>
        <v>No</v>
      </c>
      <c r="U4991" s="48">
        <v>0</v>
      </c>
      <c r="V4991" s="48">
        <v>0</v>
      </c>
      <c r="W4991" s="48">
        <v>0</v>
      </c>
      <c r="X4991" s="46"/>
      <c r="Y4991" t="str">
        <f>IF($A4845&lt;=AB$610,Y4386,"No")</f>
        <v>No</v>
      </c>
      <c r="Z4991">
        <f>IF($A4845&lt;=AB$610,Z4386,0)</f>
        <v>0</v>
      </c>
      <c r="AA4991">
        <f>IF($A4845&lt;=AB$610,AA4386,0)</f>
        <v>0</v>
      </c>
      <c r="AB4991">
        <f>IF($A4845&lt;=AB$610,AB4386,0)</f>
        <v>0</v>
      </c>
      <c r="AC4991" s="49"/>
      <c r="AD4991" t="str">
        <f>IF($A4845&lt;=AG610,AD4386,"No")</f>
        <v>No</v>
      </c>
      <c r="AE4991" s="48">
        <f>IF($A4845&lt;=AG$610,AE4386,0)</f>
        <v>0</v>
      </c>
      <c r="AF4991" s="48">
        <f>IF($A4845&lt;=AG$610,AF4386,0)</f>
        <v>0</v>
      </c>
      <c r="AG4991" s="48">
        <f>IF($A4845&lt;=AG$610,AG4386,0)</f>
        <v>0</v>
      </c>
      <c r="AH4991" s="263">
        <f>IF($A4845&lt;=$R$610,AH4386,"No")</f>
        <v>0</v>
      </c>
      <c r="AI4991" t="str">
        <f>IF($A4845&lt;=AL610,AI4386,"No")</f>
        <v>No</v>
      </c>
      <c r="AJ4991" s="48">
        <v>0</v>
      </c>
      <c r="AK4991" s="48">
        <v>0</v>
      </c>
      <c r="AL4991" s="48">
        <v>0</v>
      </c>
      <c r="AM4991" s="263">
        <f>IF($A4845&lt;=$R$610,AM4386,"No")</f>
        <v>0</v>
      </c>
      <c r="AN4991" t="str">
        <f>IF($A4845&lt;=AQ$610,AN4386,"No")</f>
        <v>Yes</v>
      </c>
      <c r="AO4991">
        <f>IF($A4845&lt;=AQ$610,AO4386,0)</f>
        <v>0</v>
      </c>
      <c r="AP4991">
        <f>IF($A4845&lt;=AQ$610,AP4386,0)</f>
        <v>0</v>
      </c>
      <c r="AQ4991">
        <f>IF($A4845&lt;=AQ$610,AQ4386,0)</f>
        <v>0</v>
      </c>
      <c r="AS4991" t="str">
        <f>IF($A4845&lt;=AV$610,AS4386,"No")</f>
        <v>Yes</v>
      </c>
      <c r="AT4991">
        <f>IF($A4845&lt;=AV$610,AT4386,0)</f>
        <v>0</v>
      </c>
      <c r="AU4991">
        <f>IF($A4845&lt;=AV$610,AU4386,0)</f>
        <v>0</v>
      </c>
      <c r="AV4991">
        <f>IF($A4845&lt;=AV$610,AV4386,0)</f>
        <v>0</v>
      </c>
      <c r="AX4991" s="297" t="str">
        <f>IF($A4845&lt;=BA$610,AX4386,"No")</f>
        <v>Yes</v>
      </c>
      <c r="AY4991" s="297">
        <f>IF($A4845&lt;=BA$610,AY4386,0)</f>
        <v>0</v>
      </c>
      <c r="AZ4991" s="297">
        <f>IF($A4845&lt;=BA$610,AZ4386,0)</f>
        <v>0</v>
      </c>
      <c r="BA4991" s="297">
        <f>IF($A4845&lt;=BA$610,BA4386,0)</f>
        <v>0</v>
      </c>
      <c r="BC4991" t="str">
        <f>IF($A4845&lt;=BF$610,BC4386,"No")</f>
        <v>Yes</v>
      </c>
      <c r="BD4991">
        <f>IF($A4845&lt;=BF$610,BD4386,0)</f>
        <v>0</v>
      </c>
      <c r="BE4991">
        <f>IF($A4845&lt;=BF$610,BE4386,0)</f>
        <v>0</v>
      </c>
      <c r="BF4991">
        <f>IF($A4845&lt;=BF$610,BF4386,0)</f>
        <v>0</v>
      </c>
      <c r="BH4991" t="str">
        <f>IF($A4845&lt;=BK$610,BH4386,"No")</f>
        <v>Yes</v>
      </c>
      <c r="BI4991">
        <f>IF($A4845&lt;=BK$610,BI4386,0)</f>
        <v>0</v>
      </c>
      <c r="BJ4991">
        <f>IF($A4845&lt;=BK$610,BJ4386,0)</f>
        <v>0</v>
      </c>
      <c r="BK4991">
        <f>IF($A4845&lt;=BK$610,BK4386,0)</f>
        <v>0</v>
      </c>
    </row>
    <row r="4992" spans="1:63" s="204" customFormat="1">
      <c r="A4992" s="58" t="s">
        <v>45</v>
      </c>
      <c r="B4992" s="72">
        <v>2</v>
      </c>
      <c r="C4992" s="74">
        <f>+D4991+1</f>
        <v>42671</v>
      </c>
      <c r="D4992" s="74">
        <f t="shared" si="2175"/>
        <v>42672</v>
      </c>
      <c r="E4992" s="75" t="str">
        <f t="shared" si="2168"/>
        <v>row 42671 to 42672</v>
      </c>
      <c r="F4992" s="48">
        <f t="shared" si="2154"/>
        <v>4992</v>
      </c>
      <c r="G4992" s="46"/>
      <c r="H4992" s="46"/>
      <c r="I4992" s="46"/>
      <c r="J4992" s="179" t="str">
        <f t="shared" si="2169"/>
        <v>Yes</v>
      </c>
      <c r="K4992" s="179">
        <f t="shared" si="2170"/>
        <v>0</v>
      </c>
      <c r="L4992" s="179">
        <f t="shared" si="2171"/>
        <v>0</v>
      </c>
      <c r="M4992" s="179">
        <f t="shared" si="2172"/>
        <v>0</v>
      </c>
      <c r="N4992" s="267">
        <f t="shared" si="2173"/>
        <v>0</v>
      </c>
      <c r="O4992" t="str">
        <f>IF($A4845&lt;=R$610,O4387,"No")</f>
        <v>Yes</v>
      </c>
      <c r="P4992">
        <f>IF($A4845&lt;=R$610,P4387,0)</f>
        <v>0</v>
      </c>
      <c r="Q4992">
        <f>IF($A4845&lt;=R$610,Q4387,0)</f>
        <v>0</v>
      </c>
      <c r="R4992">
        <f>IF($A4845&lt;=R$610,R4387,0)</f>
        <v>0</v>
      </c>
      <c r="S4992" s="49"/>
      <c r="T4992" t="str">
        <f>IF($A4845&lt;=W610,T4387,"No")</f>
        <v>Yes</v>
      </c>
      <c r="U4992" s="48">
        <v>0</v>
      </c>
      <c r="V4992" s="48">
        <v>0</v>
      </c>
      <c r="W4992" s="48">
        <v>0</v>
      </c>
      <c r="X4992" s="46"/>
      <c r="Y4992" t="str">
        <f>IF($A4845&lt;=AB$610,Y4387,"No")</f>
        <v>Yes</v>
      </c>
      <c r="Z4992">
        <f>IF($A4845&lt;=AB$610,Z4387,0)</f>
        <v>0</v>
      </c>
      <c r="AA4992">
        <f>IF($A4845&lt;=AB$610,AA4387,0)</f>
        <v>0</v>
      </c>
      <c r="AB4992">
        <f>IF($A4845&lt;=AB$610,AB4387,0)</f>
        <v>0</v>
      </c>
      <c r="AC4992" s="49"/>
      <c r="AD4992" t="str">
        <f>IF($A4845&lt;=AG610,AD4387,"No")</f>
        <v>Yes</v>
      </c>
      <c r="AE4992" s="48">
        <f>IF($A4845&lt;=AG$610,AE4387,0)</f>
        <v>0</v>
      </c>
      <c r="AF4992" s="48">
        <f>IF($A4845&lt;=AG$610,AF4387,0)</f>
        <v>0</v>
      </c>
      <c r="AG4992" s="48">
        <f>IF($A4845&lt;=AG$610,AG4387,0)</f>
        <v>0</v>
      </c>
      <c r="AH4992" s="263">
        <f>IF($A4845&lt;=$R$610,AH4387,"No")</f>
        <v>0</v>
      </c>
      <c r="AI4992" t="str">
        <f>IF($A4845&lt;=AL610,AI4387,"No")</f>
        <v>Yes</v>
      </c>
      <c r="AJ4992" s="48">
        <v>0</v>
      </c>
      <c r="AK4992" s="48">
        <v>0</v>
      </c>
      <c r="AL4992" s="48">
        <v>0</v>
      </c>
      <c r="AM4992" s="263">
        <f>IF($A4845&lt;=$R$610,AM4387,"No")</f>
        <v>0</v>
      </c>
      <c r="AN4992" t="str">
        <f>IF($A4845&lt;=AQ$610,AN4387,"No")</f>
        <v>Yes</v>
      </c>
      <c r="AO4992">
        <f>IF($A4845&lt;=AQ$610,AO4387,0)</f>
        <v>0</v>
      </c>
      <c r="AP4992">
        <f>IF($A4845&lt;=AQ$610,AP4387,0)</f>
        <v>0</v>
      </c>
      <c r="AQ4992">
        <f>IF($A4845&lt;=AQ$610,AQ4387,0)</f>
        <v>0</v>
      </c>
      <c r="AS4992" t="str">
        <f>IF($A4845&lt;=AV$610,AS4387,"No")</f>
        <v>Yes</v>
      </c>
      <c r="AT4992">
        <f>IF($A4845&lt;=AV$610,AT4387,0)</f>
        <v>0</v>
      </c>
      <c r="AU4992">
        <f>IF($A4845&lt;=AV$610,AU4387,0)</f>
        <v>0</v>
      </c>
      <c r="AV4992">
        <f>IF($A4845&lt;=AV$610,AV4387,0)</f>
        <v>0</v>
      </c>
      <c r="AX4992" s="297" t="str">
        <f>IF($A4845&lt;=BA$610,AX4387,"No")</f>
        <v>Yes</v>
      </c>
      <c r="AY4992" s="297">
        <f>IF($A4845&lt;=BA$610,AY4387,0)</f>
        <v>0</v>
      </c>
      <c r="AZ4992" s="297">
        <f>IF($A4845&lt;=BA$610,AZ4387,0)</f>
        <v>0</v>
      </c>
      <c r="BA4992" s="297">
        <f>IF($A4845&lt;=BA$610,BA4387,0)</f>
        <v>0</v>
      </c>
      <c r="BC4992" t="str">
        <f>IF($A4845&lt;=BF$610,BC4387,"No")</f>
        <v>Yes</v>
      </c>
      <c r="BD4992">
        <f>IF($A4845&lt;=BF$610,BD4387,0)</f>
        <v>0</v>
      </c>
      <c r="BE4992">
        <f>IF($A4845&lt;=BF$610,BE4387,0)</f>
        <v>0</v>
      </c>
      <c r="BF4992">
        <f>IF($A4845&lt;=BF$610,BF4387,0)</f>
        <v>0</v>
      </c>
      <c r="BH4992" t="str">
        <f>IF($A4845&lt;=BK$610,BH4387,"No")</f>
        <v>Yes</v>
      </c>
      <c r="BI4992">
        <f>IF($A4845&lt;=BK$610,BI4387,0)</f>
        <v>0</v>
      </c>
      <c r="BJ4992">
        <f>IF($A4845&lt;=BK$610,BJ4387,0)</f>
        <v>0</v>
      </c>
      <c r="BK4992">
        <f>IF($A4845&lt;=BK$610,BK4387,0)</f>
        <v>0</v>
      </c>
    </row>
    <row r="4993" spans="1:63" s="204" customFormat="1">
      <c r="A4993" s="58" t="s">
        <v>682</v>
      </c>
      <c r="B4993" s="72">
        <v>4</v>
      </c>
      <c r="C4993" s="74">
        <f t="shared" ref="C4993:C4994" si="2178">+D4992+1</f>
        <v>42673</v>
      </c>
      <c r="D4993" s="74">
        <f t="shared" si="2175"/>
        <v>42676</v>
      </c>
      <c r="E4993" s="75" t="str">
        <f t="shared" si="2168"/>
        <v>row 42673 to 42676</v>
      </c>
      <c r="F4993" s="48">
        <f t="shared" si="2154"/>
        <v>4993</v>
      </c>
      <c r="G4993" s="46"/>
      <c r="H4993" s="46"/>
      <c r="I4993" s="46"/>
      <c r="J4993" s="179" t="str">
        <f t="shared" si="2169"/>
        <v>Yes</v>
      </c>
      <c r="K4993" s="179">
        <f t="shared" si="2170"/>
        <v>0</v>
      </c>
      <c r="L4993" s="179">
        <f t="shared" si="2171"/>
        <v>0</v>
      </c>
      <c r="M4993" s="179">
        <f t="shared" si="2172"/>
        <v>0</v>
      </c>
      <c r="N4993" s="267">
        <f t="shared" si="2173"/>
        <v>0</v>
      </c>
      <c r="O4993" t="str">
        <f>IF($A4845&lt;=R$610,O4388,"No")</f>
        <v>Yes</v>
      </c>
      <c r="P4993">
        <f>IF($A4845&lt;=R$610,P4388,0)</f>
        <v>0</v>
      </c>
      <c r="Q4993">
        <f>IF($A4845&lt;=R$610,Q4388,0)</f>
        <v>0</v>
      </c>
      <c r="R4993">
        <f>IF($A4845&lt;=R$610,R4388,0)</f>
        <v>0</v>
      </c>
      <c r="S4993" s="49"/>
      <c r="T4993" t="str">
        <f>IF($A4845&lt;=W610,T4388,"No")</f>
        <v>Yes</v>
      </c>
      <c r="U4993" s="48">
        <v>0</v>
      </c>
      <c r="V4993" s="48">
        <v>0</v>
      </c>
      <c r="W4993" s="48">
        <v>0</v>
      </c>
      <c r="X4993" s="46"/>
      <c r="Y4993" t="str">
        <f>IF($A4845&lt;=AB$610,Y4388,"No")</f>
        <v>Yes</v>
      </c>
      <c r="Z4993">
        <f>IF($A4845&lt;=AB$610,Z4388,0)</f>
        <v>0</v>
      </c>
      <c r="AA4993">
        <f>IF($A4845&lt;=AB$610,AA4388,0)</f>
        <v>0</v>
      </c>
      <c r="AB4993">
        <f>IF($A4845&lt;=AB$610,AB4388,0)</f>
        <v>0</v>
      </c>
      <c r="AC4993" s="49"/>
      <c r="AD4993" t="str">
        <f>IF($A4845&lt;=AG610,AD4388,"No")</f>
        <v>Yes</v>
      </c>
      <c r="AE4993" s="48">
        <f>IF($A4845&lt;=AG$610,AE4388,0)</f>
        <v>0</v>
      </c>
      <c r="AF4993" s="48">
        <f>IF($A4845&lt;=AG$610,AF4388,0)</f>
        <v>0</v>
      </c>
      <c r="AG4993" s="48">
        <f>IF($A4845&lt;=AG$610,AG4388,0)</f>
        <v>0</v>
      </c>
      <c r="AH4993" s="263">
        <f>IF($A4845&lt;=$R$610,AH4388,"No")</f>
        <v>0</v>
      </c>
      <c r="AI4993" t="str">
        <f>IF($A4845&lt;=AL610,AI4388,"No")</f>
        <v>Yes</v>
      </c>
      <c r="AJ4993" s="48">
        <v>0</v>
      </c>
      <c r="AK4993" s="48">
        <v>0</v>
      </c>
      <c r="AL4993" s="48">
        <v>0</v>
      </c>
      <c r="AM4993" s="263">
        <f>IF($A4845&lt;=$R$610,AM4388,"No")</f>
        <v>0</v>
      </c>
      <c r="AN4993" t="str">
        <f>IF($A4845&lt;=AQ$610,AN4388,"No")</f>
        <v>Yes</v>
      </c>
      <c r="AO4993">
        <f>IF($A4845&lt;=AQ$610,AO4388,0)</f>
        <v>0</v>
      </c>
      <c r="AP4993">
        <f>IF($A4845&lt;=AQ$610,AP4388,0)</f>
        <v>0</v>
      </c>
      <c r="AQ4993">
        <f>IF($A4845&lt;=AQ$610,AQ4388,0)</f>
        <v>0</v>
      </c>
      <c r="AS4993" t="str">
        <f>IF($A4845&lt;=AV$610,AS4388,"No")</f>
        <v>Yes</v>
      </c>
      <c r="AT4993">
        <f>IF($A4845&lt;=AV$610,AT4388,0)</f>
        <v>0</v>
      </c>
      <c r="AU4993">
        <f>IF($A4845&lt;=AV$610,AU4388,0)</f>
        <v>0</v>
      </c>
      <c r="AV4993">
        <f>IF($A4845&lt;=AV$610,AV4388,0)</f>
        <v>0</v>
      </c>
      <c r="AX4993" s="297" t="str">
        <f>IF($A4845&lt;=BA$610,AX4388,"No")</f>
        <v>Yes</v>
      </c>
      <c r="AY4993" s="297">
        <f>IF($A4845&lt;=BA$610,AY4388,0)</f>
        <v>0</v>
      </c>
      <c r="AZ4993" s="297">
        <f>IF($A4845&lt;=BA$610,AZ4388,0)</f>
        <v>0</v>
      </c>
      <c r="BA4993" s="297">
        <f>IF($A4845&lt;=BA$610,BA4388,0)</f>
        <v>0</v>
      </c>
      <c r="BC4993" t="str">
        <f>IF($A4845&lt;=BF$610,BC4388,"No")</f>
        <v>Yes</v>
      </c>
      <c r="BD4993">
        <f>IF($A4845&lt;=BF$610,BD4388,0)</f>
        <v>0</v>
      </c>
      <c r="BE4993">
        <f>IF($A4845&lt;=BF$610,BE4388,0)</f>
        <v>0</v>
      </c>
      <c r="BF4993">
        <f>IF($A4845&lt;=BF$610,BF4388,0)</f>
        <v>0</v>
      </c>
      <c r="BH4993" t="str">
        <f>IF($A4845&lt;=BK$610,BH4388,"No")</f>
        <v>Yes</v>
      </c>
      <c r="BI4993">
        <f>IF($A4845&lt;=BK$610,BI4388,0)</f>
        <v>0</v>
      </c>
      <c r="BJ4993">
        <f>IF($A4845&lt;=BK$610,BJ4388,0)</f>
        <v>0</v>
      </c>
      <c r="BK4993">
        <f>IF($A4845&lt;=BK$610,BK4388,0)</f>
        <v>0</v>
      </c>
    </row>
    <row r="4994" spans="1:63" s="204" customFormat="1">
      <c r="A4994" s="58" t="s">
        <v>658</v>
      </c>
      <c r="B4994" s="72">
        <v>14</v>
      </c>
      <c r="C4994" s="74">
        <f t="shared" si="2178"/>
        <v>42677</v>
      </c>
      <c r="D4994" s="74">
        <f t="shared" si="2175"/>
        <v>42690</v>
      </c>
      <c r="E4994" s="75" t="str">
        <f t="shared" si="2168"/>
        <v>row 42677 to 42690</v>
      </c>
      <c r="F4994" s="48">
        <f t="shared" si="2154"/>
        <v>4994</v>
      </c>
      <c r="G4994" s="46"/>
      <c r="H4994" s="46"/>
      <c r="I4994" s="46"/>
      <c r="J4994" s="179" t="str">
        <f t="shared" si="2169"/>
        <v>Yes</v>
      </c>
      <c r="K4994" s="179">
        <f t="shared" si="2170"/>
        <v>0</v>
      </c>
      <c r="L4994" s="179">
        <f t="shared" si="2171"/>
        <v>0</v>
      </c>
      <c r="M4994" s="179">
        <f t="shared" si="2172"/>
        <v>0</v>
      </c>
      <c r="N4994" s="267">
        <f t="shared" si="2173"/>
        <v>0</v>
      </c>
      <c r="O4994" t="str">
        <f>IF($A4845&lt;=R$610,O4389,"No")</f>
        <v>Yes</v>
      </c>
      <c r="P4994">
        <f>IF($A4845&lt;=R$610,P4389,0)</f>
        <v>0</v>
      </c>
      <c r="Q4994">
        <f>IF($A4845&lt;=R$610,Q4389,0)</f>
        <v>0</v>
      </c>
      <c r="R4994">
        <f>IF($A4845&lt;=R$610,R4389,0)</f>
        <v>0</v>
      </c>
      <c r="S4994" s="49"/>
      <c r="T4994" t="str">
        <f>IF($A4845&lt;=W610,T4389,"No")</f>
        <v>Yes</v>
      </c>
      <c r="U4994" s="48">
        <v>0</v>
      </c>
      <c r="V4994" s="48">
        <v>0</v>
      </c>
      <c r="W4994" s="48">
        <v>0</v>
      </c>
      <c r="X4994" s="46"/>
      <c r="Y4994" t="str">
        <f>IF($A4845&lt;=AB$610,Y4389,"No")</f>
        <v>Yes</v>
      </c>
      <c r="Z4994">
        <f>IF($A4845&lt;=AB$610,Z4389,0)</f>
        <v>0</v>
      </c>
      <c r="AA4994">
        <f>IF($A4845&lt;=AB$610,AA4389,0)</f>
        <v>0</v>
      </c>
      <c r="AB4994">
        <f>IF($A4845&lt;=AB$610,AB4389,0)</f>
        <v>0</v>
      </c>
      <c r="AC4994" s="49"/>
      <c r="AD4994" t="str">
        <f>IF($A4845&lt;=AG610,AD4389,"No")</f>
        <v>Yes</v>
      </c>
      <c r="AE4994" s="48">
        <f>IF($A4845&lt;=AG$610,AE4389,0)</f>
        <v>0</v>
      </c>
      <c r="AF4994" s="48">
        <f>IF($A4845&lt;=AG$610,AF4389,0)</f>
        <v>0</v>
      </c>
      <c r="AG4994" s="48">
        <f>IF($A4845&lt;=AG$610,AG4389,0)</f>
        <v>0</v>
      </c>
      <c r="AH4994" s="263">
        <f>IF($A4845&lt;=$R$610,AH4389,"No")</f>
        <v>0</v>
      </c>
      <c r="AI4994" t="str">
        <f>IF($A4845&lt;=AL610,AI4389,"No")</f>
        <v>Yes</v>
      </c>
      <c r="AJ4994" s="48">
        <v>0</v>
      </c>
      <c r="AK4994" s="48">
        <v>0</v>
      </c>
      <c r="AL4994" s="48">
        <v>0</v>
      </c>
      <c r="AM4994" s="263">
        <f>IF($A4845&lt;=$R$610,AM4389,"No")</f>
        <v>0</v>
      </c>
      <c r="AN4994" t="str">
        <f>IF($A4845&lt;=AQ$610,AN4389,"No")</f>
        <v>Yes</v>
      </c>
      <c r="AO4994">
        <f>IF($A4845&lt;=AQ$610,AO4389,0)</f>
        <v>0</v>
      </c>
      <c r="AP4994">
        <f>IF($A4845&lt;=AQ$610,AP4389,0)</f>
        <v>0</v>
      </c>
      <c r="AQ4994">
        <f>IF($A4845&lt;=AQ$610,AQ4389,0)</f>
        <v>0</v>
      </c>
      <c r="AS4994" t="str">
        <f>IF($A4845&lt;=AV$610,AS4389,"No")</f>
        <v>Yes</v>
      </c>
      <c r="AT4994">
        <f>IF($A4845&lt;=AV$610,AT4389,0)</f>
        <v>0</v>
      </c>
      <c r="AU4994">
        <f>IF($A4845&lt;=AV$610,AU4389,0)</f>
        <v>0</v>
      </c>
      <c r="AV4994">
        <f>IF($A4845&lt;=AV$610,AV4389,0)</f>
        <v>0</v>
      </c>
      <c r="AX4994" s="297" t="str">
        <f>IF($A4845&lt;=BA$610,AX4389,"No")</f>
        <v>Yes</v>
      </c>
      <c r="AY4994" s="297">
        <f>IF($A4845&lt;=BA$610,AY4389,0)</f>
        <v>0</v>
      </c>
      <c r="AZ4994" s="297">
        <f>IF($A4845&lt;=BA$610,AZ4389,0)</f>
        <v>0</v>
      </c>
      <c r="BA4994" s="297">
        <f>IF($A4845&lt;=BA$610,BA4389,0)</f>
        <v>0</v>
      </c>
      <c r="BC4994" t="str">
        <f>IF($A4845&lt;=BF$610,BC4389,"No")</f>
        <v>Yes</v>
      </c>
      <c r="BD4994">
        <f>IF($A4845&lt;=BF$610,BD4389,0)</f>
        <v>0</v>
      </c>
      <c r="BE4994">
        <f>IF($A4845&lt;=BF$610,BE4389,0)</f>
        <v>0</v>
      </c>
      <c r="BF4994">
        <f>IF($A4845&lt;=BF$610,BF4389,0)</f>
        <v>0</v>
      </c>
      <c r="BH4994" t="str">
        <f>IF($A4845&lt;=BK$610,BH4389,"No")</f>
        <v>Yes</v>
      </c>
      <c r="BI4994">
        <f>IF($A4845&lt;=BK$610,BI4389,0)</f>
        <v>0</v>
      </c>
      <c r="BJ4994">
        <f>IF($A4845&lt;=BK$610,BJ4389,0)</f>
        <v>0</v>
      </c>
      <c r="BK4994">
        <f>IF($A4845&lt;=BK$610,BK4389,0)</f>
        <v>0</v>
      </c>
    </row>
    <row r="4995" spans="1:63" s="204" customFormat="1">
      <c r="A4995" s="103" t="s">
        <v>659</v>
      </c>
      <c r="B4995" s="72">
        <v>2</v>
      </c>
      <c r="C4995" s="74">
        <f>C4994</f>
        <v>42677</v>
      </c>
      <c r="D4995" s="74">
        <f t="shared" si="2175"/>
        <v>42678</v>
      </c>
      <c r="E4995" s="75" t="str">
        <f t="shared" si="2168"/>
        <v>row 42677 to 42678</v>
      </c>
      <c r="F4995" s="48">
        <f t="shared" si="2154"/>
        <v>4995</v>
      </c>
      <c r="G4995" s="46"/>
      <c r="H4995" s="46"/>
      <c r="I4995" s="46"/>
      <c r="J4995" s="179" t="str">
        <f t="shared" si="2169"/>
        <v>Yes</v>
      </c>
      <c r="K4995" s="179">
        <f t="shared" si="2170"/>
        <v>0</v>
      </c>
      <c r="L4995" s="179">
        <f t="shared" si="2171"/>
        <v>0</v>
      </c>
      <c r="M4995" s="179">
        <f t="shared" si="2172"/>
        <v>0</v>
      </c>
      <c r="N4995" s="267">
        <f t="shared" si="2173"/>
        <v>0</v>
      </c>
      <c r="O4995" t="str">
        <f>IF($A4845&lt;=R$610,O4390,"No")</f>
        <v>Yes</v>
      </c>
      <c r="P4995">
        <f>IF($A4845&lt;=R$610,P4390,0)</f>
        <v>0</v>
      </c>
      <c r="Q4995">
        <f>IF($A4845&lt;=R$610,Q4390,0)</f>
        <v>0</v>
      </c>
      <c r="R4995">
        <f>IF($A4845&lt;=R$610,R4390,0)</f>
        <v>0</v>
      </c>
      <c r="S4995" s="49"/>
      <c r="T4995" t="str">
        <f>IF($A4845&lt;=W610,T4390,"No")</f>
        <v>Yes</v>
      </c>
      <c r="U4995" s="48">
        <v>0</v>
      </c>
      <c r="V4995" s="48">
        <v>0</v>
      </c>
      <c r="W4995" s="48">
        <v>0</v>
      </c>
      <c r="X4995" s="46"/>
      <c r="Y4995" t="str">
        <f>IF($A4845&lt;=AB$610,Y4390,"No")</f>
        <v>Yes</v>
      </c>
      <c r="Z4995">
        <f>IF($A4845&lt;=AB$610,Z4390,0)</f>
        <v>0</v>
      </c>
      <c r="AA4995">
        <f>IF($A4845&lt;=AB$610,AA4390,0)</f>
        <v>0</v>
      </c>
      <c r="AB4995">
        <f>IF($A4845&lt;=AB$610,AB4390,0)</f>
        <v>0</v>
      </c>
      <c r="AC4995" s="49"/>
      <c r="AD4995" t="str">
        <f>IF($A4845&lt;=AG610,AD4390,"No")</f>
        <v>Yes</v>
      </c>
      <c r="AE4995" s="48">
        <f>IF($A4845&lt;=AG$610,AE4390,0)</f>
        <v>0</v>
      </c>
      <c r="AF4995" s="48">
        <f>IF($A4845&lt;=AG$610,AF4390,0)</f>
        <v>0</v>
      </c>
      <c r="AG4995" s="48">
        <f>IF($A4845&lt;=AG$610,AG4390,0)</f>
        <v>0</v>
      </c>
      <c r="AH4995" s="263">
        <f>IF($A4845&lt;=$R$610,AH4390,"No")</f>
        <v>0</v>
      </c>
      <c r="AI4995" t="str">
        <f>IF($A4845&lt;=AL610,AI4390,"No")</f>
        <v>Yes</v>
      </c>
      <c r="AJ4995" s="48">
        <v>0</v>
      </c>
      <c r="AK4995" s="48">
        <v>0</v>
      </c>
      <c r="AL4995" s="48">
        <v>0</v>
      </c>
      <c r="AM4995" s="263">
        <f>IF($A4845&lt;=$R$610,AM4390,"No")</f>
        <v>0</v>
      </c>
      <c r="AN4995" t="str">
        <f>IF($A4845&lt;=AQ$610,AN4390,"No")</f>
        <v>Yes</v>
      </c>
      <c r="AO4995">
        <f>IF($A4845&lt;=AQ$610,AO4390,0)</f>
        <v>0</v>
      </c>
      <c r="AP4995">
        <f>IF($A4845&lt;=AQ$610,AP4390,0)</f>
        <v>0</v>
      </c>
      <c r="AQ4995">
        <f>IF($A4845&lt;=AQ$610,AQ4390,0)</f>
        <v>0</v>
      </c>
      <c r="AS4995" t="str">
        <f>IF($A4845&lt;=AV$610,AS4390,"No")</f>
        <v>Yes</v>
      </c>
      <c r="AT4995">
        <f>IF($A4845&lt;=AV$610,AT4390,0)</f>
        <v>0</v>
      </c>
      <c r="AU4995">
        <f>IF($A4845&lt;=AV$610,AU4390,0)</f>
        <v>0</v>
      </c>
      <c r="AV4995">
        <f>IF($A4845&lt;=AV$610,AV4390,0)</f>
        <v>0</v>
      </c>
      <c r="AX4995" s="297" t="str">
        <f>IF($A4845&lt;=BA$610,AX4390,"No")</f>
        <v>Yes</v>
      </c>
      <c r="AY4995" s="297">
        <f>IF($A4845&lt;=BA$610,AY4390,0)</f>
        <v>0</v>
      </c>
      <c r="AZ4995" s="297">
        <f>IF($A4845&lt;=BA$610,AZ4390,0)</f>
        <v>0</v>
      </c>
      <c r="BA4995" s="297">
        <f>IF($A4845&lt;=BA$610,BA4390,0)</f>
        <v>0</v>
      </c>
      <c r="BC4995" t="str">
        <f>IF($A4845&lt;=BF$610,BC4390,"No")</f>
        <v>Yes</v>
      </c>
      <c r="BD4995">
        <f>IF($A4845&lt;=BF$610,BD4390,0)</f>
        <v>0</v>
      </c>
      <c r="BE4995">
        <f>IF($A4845&lt;=BF$610,BE4390,0)</f>
        <v>0</v>
      </c>
      <c r="BF4995">
        <f>IF($A4845&lt;=BF$610,BF4390,0)</f>
        <v>0</v>
      </c>
      <c r="BH4995" t="str">
        <f>IF($A4845&lt;=BK$610,BH4390,"No")</f>
        <v>Yes</v>
      </c>
      <c r="BI4995">
        <f>IF($A4845&lt;=BK$610,BI4390,0)</f>
        <v>0</v>
      </c>
      <c r="BJ4995">
        <f>IF($A4845&lt;=BK$610,BJ4390,0)</f>
        <v>0</v>
      </c>
      <c r="BK4995">
        <f>IF($A4845&lt;=BK$610,BK4390,0)</f>
        <v>0</v>
      </c>
    </row>
    <row r="4996" spans="1:63" s="204" customFormat="1">
      <c r="A4996" s="103" t="s">
        <v>660</v>
      </c>
      <c r="B4996" s="72">
        <v>1</v>
      </c>
      <c r="C4996" s="74">
        <f t="shared" ref="C4996:C5006" si="2179">+D4995+1</f>
        <v>42679</v>
      </c>
      <c r="D4996" s="74">
        <f t="shared" si="2175"/>
        <v>42679</v>
      </c>
      <c r="E4996" s="75" t="str">
        <f t="shared" si="2168"/>
        <v>row 42679 to 42679</v>
      </c>
      <c r="F4996" s="48">
        <f t="shared" si="2154"/>
        <v>4996</v>
      </c>
      <c r="G4996" s="46"/>
      <c r="H4996" s="46"/>
      <c r="I4996" s="46"/>
      <c r="J4996" s="179" t="str">
        <f t="shared" si="2169"/>
        <v>Yes</v>
      </c>
      <c r="K4996" s="179">
        <f t="shared" si="2170"/>
        <v>0</v>
      </c>
      <c r="L4996" s="179">
        <f t="shared" si="2171"/>
        <v>0</v>
      </c>
      <c r="M4996" s="179">
        <f t="shared" si="2172"/>
        <v>0</v>
      </c>
      <c r="N4996" s="267">
        <f t="shared" si="2173"/>
        <v>0</v>
      </c>
      <c r="O4996" t="str">
        <f>IF($A4845&lt;=R$610,O4391,"No")</f>
        <v>Yes</v>
      </c>
      <c r="P4996">
        <f>IF($A4845&lt;=R$610,P4391,0)</f>
        <v>0</v>
      </c>
      <c r="Q4996">
        <f>IF($A4845&lt;=R$610,Q4391,0)</f>
        <v>0</v>
      </c>
      <c r="R4996">
        <f>IF($A4845&lt;=R$610,R4391,0)</f>
        <v>0</v>
      </c>
      <c r="S4996" s="49"/>
      <c r="T4996" t="str">
        <f>IF($A4845&lt;=W610,T4391,"No")</f>
        <v>Yes</v>
      </c>
      <c r="U4996" s="48">
        <v>0</v>
      </c>
      <c r="V4996" s="48">
        <v>0</v>
      </c>
      <c r="W4996" s="48">
        <v>0</v>
      </c>
      <c r="X4996" s="46"/>
      <c r="Y4996" t="str">
        <f>IF($A4845&lt;=AB$610,Y4391,"No")</f>
        <v>Yes</v>
      </c>
      <c r="Z4996">
        <f>IF($A4845&lt;=AB$610,Z4391,0)</f>
        <v>0</v>
      </c>
      <c r="AA4996">
        <f>IF($A4845&lt;=AB$610,AA4391,0)</f>
        <v>0</v>
      </c>
      <c r="AB4996">
        <f>IF($A4845&lt;=AB$610,AB4391,0)</f>
        <v>0</v>
      </c>
      <c r="AC4996" s="49"/>
      <c r="AD4996" t="str">
        <f>IF($A4845&lt;=AG610,AD4391,"No")</f>
        <v>Yes</v>
      </c>
      <c r="AE4996" s="48">
        <f>IF($A4845&lt;=AG$610,AE4391,0)</f>
        <v>0</v>
      </c>
      <c r="AF4996" s="48">
        <f>IF($A4845&lt;=AG$610,AF4391,0)</f>
        <v>0</v>
      </c>
      <c r="AG4996" s="48">
        <f>IF($A4845&lt;=AG$610,AG4391,0)</f>
        <v>0</v>
      </c>
      <c r="AH4996" s="263">
        <f>IF($A4845&lt;=$R$610,AH4391,"No")</f>
        <v>0</v>
      </c>
      <c r="AI4996" t="str">
        <f>IF($A4845&lt;=AL610,AI4391,"No")</f>
        <v>Yes</v>
      </c>
      <c r="AJ4996" s="48">
        <v>0</v>
      </c>
      <c r="AK4996" s="48">
        <v>0</v>
      </c>
      <c r="AL4996" s="48">
        <v>0</v>
      </c>
      <c r="AM4996" s="263">
        <f>IF($A4845&lt;=$R$610,AM4391,"No")</f>
        <v>0</v>
      </c>
      <c r="AN4996" t="str">
        <f>IF($A4845&lt;=AQ$610,AN4391,"No")</f>
        <v>Yes</v>
      </c>
      <c r="AO4996">
        <f>IF($A4845&lt;=AQ$610,AO4391,0)</f>
        <v>0</v>
      </c>
      <c r="AP4996">
        <f>IF($A4845&lt;=AQ$610,AP4391,0)</f>
        <v>0</v>
      </c>
      <c r="AQ4996">
        <f>IF($A4845&lt;=AQ$610,AQ4391,0)</f>
        <v>0</v>
      </c>
      <c r="AS4996" t="str">
        <f>IF($A4845&lt;=AV$610,AS4391,"No")</f>
        <v>Yes</v>
      </c>
      <c r="AT4996">
        <f>IF($A4845&lt;=AV$610,AT4391,0)</f>
        <v>0</v>
      </c>
      <c r="AU4996">
        <f>IF($A4845&lt;=AV$610,AU4391,0)</f>
        <v>0</v>
      </c>
      <c r="AV4996">
        <f>IF($A4845&lt;=AV$610,AV4391,0)</f>
        <v>0</v>
      </c>
      <c r="AX4996" s="297" t="str">
        <f>IF($A4845&lt;=BA$610,AX4391,"No")</f>
        <v>Yes</v>
      </c>
      <c r="AY4996" s="297">
        <f>IF($A4845&lt;=BA$610,AY4391,0)</f>
        <v>0</v>
      </c>
      <c r="AZ4996" s="297">
        <f>IF($A4845&lt;=BA$610,AZ4391,0)</f>
        <v>0</v>
      </c>
      <c r="BA4996" s="297">
        <f>IF($A4845&lt;=BA$610,BA4391,0)</f>
        <v>0</v>
      </c>
      <c r="BC4996" t="str">
        <f>IF($A4845&lt;=BF$610,BC4391,"No")</f>
        <v>Yes</v>
      </c>
      <c r="BD4996">
        <f>IF($A4845&lt;=BF$610,BD4391,0)</f>
        <v>0</v>
      </c>
      <c r="BE4996">
        <f>IF($A4845&lt;=BF$610,BE4391,0)</f>
        <v>0</v>
      </c>
      <c r="BF4996">
        <f>IF($A4845&lt;=BF$610,BF4391,0)</f>
        <v>0</v>
      </c>
      <c r="BH4996" t="str">
        <f>IF($A4845&lt;=BK$610,BH4391,"No")</f>
        <v>Yes</v>
      </c>
      <c r="BI4996">
        <f>IF($A4845&lt;=BK$610,BI4391,0)</f>
        <v>0</v>
      </c>
      <c r="BJ4996">
        <f>IF($A4845&lt;=BK$610,BJ4391,0)</f>
        <v>0</v>
      </c>
      <c r="BK4996">
        <f>IF($A4845&lt;=BK$610,BK4391,0)</f>
        <v>0</v>
      </c>
    </row>
    <row r="4997" spans="1:63" s="204" customFormat="1">
      <c r="A4997" s="103" t="s">
        <v>661</v>
      </c>
      <c r="B4997" s="72">
        <v>1</v>
      </c>
      <c r="C4997" s="74">
        <f t="shared" si="2179"/>
        <v>42680</v>
      </c>
      <c r="D4997" s="74">
        <f t="shared" si="2175"/>
        <v>42680</v>
      </c>
      <c r="E4997" s="75" t="str">
        <f t="shared" si="2168"/>
        <v>row 42680 to 42680</v>
      </c>
      <c r="F4997" s="48">
        <f t="shared" ref="F4997:F5060" si="2180">ROW(A4997)</f>
        <v>4997</v>
      </c>
      <c r="G4997" s="46"/>
      <c r="H4997" s="46"/>
      <c r="I4997" s="46"/>
      <c r="J4997" s="179" t="str">
        <f t="shared" si="2169"/>
        <v>Yes</v>
      </c>
      <c r="K4997" s="179">
        <f t="shared" si="2170"/>
        <v>0</v>
      </c>
      <c r="L4997" s="179">
        <f t="shared" si="2171"/>
        <v>0</v>
      </c>
      <c r="M4997" s="179">
        <f t="shared" si="2172"/>
        <v>0</v>
      </c>
      <c r="N4997" s="267">
        <f t="shared" si="2173"/>
        <v>0</v>
      </c>
      <c r="O4997" t="str">
        <f>IF($A4845&lt;=R$610,O4392,"No")</f>
        <v>Yes</v>
      </c>
      <c r="P4997">
        <f>IF($A4845&lt;=R$610,P4392,0)</f>
        <v>0</v>
      </c>
      <c r="Q4997">
        <f>IF($A4845&lt;=R$610,Q4392,0)</f>
        <v>0</v>
      </c>
      <c r="R4997">
        <f>IF($A4845&lt;=R$610,R4392,0)</f>
        <v>0</v>
      </c>
      <c r="S4997" s="49"/>
      <c r="T4997" t="str">
        <f>IF($A4845&lt;=W610,T4392,"No")</f>
        <v>Yes</v>
      </c>
      <c r="U4997" s="48">
        <v>0</v>
      </c>
      <c r="V4997" s="48">
        <v>0</v>
      </c>
      <c r="W4997" s="48">
        <v>0</v>
      </c>
      <c r="X4997" s="46"/>
      <c r="Y4997" t="str">
        <f>IF($A4845&lt;=AB$610,Y4392,"No")</f>
        <v>Yes</v>
      </c>
      <c r="Z4997">
        <f>IF($A4845&lt;=AB$610,Z4392,0)</f>
        <v>0</v>
      </c>
      <c r="AA4997">
        <f>IF($A4845&lt;=AB$610,AA4392,0)</f>
        <v>0</v>
      </c>
      <c r="AB4997">
        <f>IF($A4845&lt;=AB$610,AB4392,0)</f>
        <v>0</v>
      </c>
      <c r="AC4997" s="49"/>
      <c r="AD4997" t="str">
        <f>IF($A4845&lt;=AG610,AD4392,"No")</f>
        <v>Yes</v>
      </c>
      <c r="AE4997" s="48">
        <f>IF($A4845&lt;=AG$610,AE4392,0)</f>
        <v>0</v>
      </c>
      <c r="AF4997" s="48">
        <f>IF($A4845&lt;=AG$610,AF4392,0)</f>
        <v>0</v>
      </c>
      <c r="AG4997" s="48">
        <f>IF($A4845&lt;=AG$610,AG4392,0)</f>
        <v>0</v>
      </c>
      <c r="AH4997" s="263">
        <f>IF($A4845&lt;=$R$610,AH4392,"No")</f>
        <v>0</v>
      </c>
      <c r="AI4997" t="str">
        <f>IF($A4845&lt;=AL610,AI4392,"No")</f>
        <v>Yes</v>
      </c>
      <c r="AJ4997" s="48">
        <v>0</v>
      </c>
      <c r="AK4997" s="48">
        <v>0</v>
      </c>
      <c r="AL4997" s="48">
        <v>0</v>
      </c>
      <c r="AM4997" s="263">
        <f>IF($A4845&lt;=$R$610,AM4392,"No")</f>
        <v>0</v>
      </c>
      <c r="AN4997" t="str">
        <f>IF($A4845&lt;=AQ$610,AN4392,"No")</f>
        <v>Yes</v>
      </c>
      <c r="AO4997">
        <f>IF($A4845&lt;=AQ$610,AO4392,0)</f>
        <v>0</v>
      </c>
      <c r="AP4997">
        <f>IF($A4845&lt;=AQ$610,AP4392,0)</f>
        <v>0</v>
      </c>
      <c r="AQ4997">
        <f>IF($A4845&lt;=AQ$610,AQ4392,0)</f>
        <v>0</v>
      </c>
      <c r="AS4997" t="str">
        <f>IF($A4845&lt;=AV$610,AS4392,"No")</f>
        <v>Yes</v>
      </c>
      <c r="AT4997">
        <f>IF($A4845&lt;=AV$610,AT4392,0)</f>
        <v>0</v>
      </c>
      <c r="AU4997">
        <f>IF($A4845&lt;=AV$610,AU4392,0)</f>
        <v>0</v>
      </c>
      <c r="AV4997">
        <f>IF($A4845&lt;=AV$610,AV4392,0)</f>
        <v>0</v>
      </c>
      <c r="AX4997" s="297" t="str">
        <f>IF($A4845&lt;=BA$610,AX4392,"No")</f>
        <v>Yes</v>
      </c>
      <c r="AY4997" s="297">
        <f>IF($A4845&lt;=BA$610,AY4392,0)</f>
        <v>0</v>
      </c>
      <c r="AZ4997" s="297">
        <f>IF($A4845&lt;=BA$610,AZ4392,0)</f>
        <v>0</v>
      </c>
      <c r="BA4997" s="297">
        <f>IF($A4845&lt;=BA$610,BA4392,0)</f>
        <v>0</v>
      </c>
      <c r="BC4997" t="str">
        <f>IF($A4845&lt;=BF$610,BC4392,"No")</f>
        <v>Yes</v>
      </c>
      <c r="BD4997">
        <f>IF($A4845&lt;=BF$610,BD4392,0)</f>
        <v>0</v>
      </c>
      <c r="BE4997">
        <f>IF($A4845&lt;=BF$610,BE4392,0)</f>
        <v>0</v>
      </c>
      <c r="BF4997">
        <f>IF($A4845&lt;=BF$610,BF4392,0)</f>
        <v>0</v>
      </c>
      <c r="BH4997" t="str">
        <f>IF($A4845&lt;=BK$610,BH4392,"No")</f>
        <v>Yes</v>
      </c>
      <c r="BI4997">
        <f>IF($A4845&lt;=BK$610,BI4392,0)</f>
        <v>0</v>
      </c>
      <c r="BJ4997">
        <f>IF($A4845&lt;=BK$610,BJ4392,0)</f>
        <v>0</v>
      </c>
      <c r="BK4997">
        <f>IF($A4845&lt;=BK$610,BK4392,0)</f>
        <v>0</v>
      </c>
    </row>
    <row r="4998" spans="1:63" s="204" customFormat="1">
      <c r="A4998" s="103" t="s">
        <v>662</v>
      </c>
      <c r="B4998" s="72">
        <v>1</v>
      </c>
      <c r="C4998" s="74">
        <f t="shared" si="2179"/>
        <v>42681</v>
      </c>
      <c r="D4998" s="74">
        <f t="shared" si="2175"/>
        <v>42681</v>
      </c>
      <c r="E4998" s="75" t="str">
        <f t="shared" si="2168"/>
        <v>row 42681 to 42681</v>
      </c>
      <c r="F4998" s="48">
        <f t="shared" si="2180"/>
        <v>4998</v>
      </c>
      <c r="G4998" s="46"/>
      <c r="H4998" s="46"/>
      <c r="I4998" s="46"/>
      <c r="J4998" s="179" t="str">
        <f t="shared" si="2169"/>
        <v>Yes</v>
      </c>
      <c r="K4998" s="179">
        <f t="shared" si="2170"/>
        <v>0</v>
      </c>
      <c r="L4998" s="179">
        <f t="shared" si="2171"/>
        <v>0</v>
      </c>
      <c r="M4998" s="179">
        <f t="shared" si="2172"/>
        <v>0</v>
      </c>
      <c r="N4998" s="267">
        <f t="shared" si="2173"/>
        <v>0</v>
      </c>
      <c r="O4998" t="str">
        <f>IF($A4845&lt;=R$610,O4393,"No")</f>
        <v>Yes</v>
      </c>
      <c r="P4998">
        <f>IF($A4845&lt;=R$610,P4393,0)</f>
        <v>0</v>
      </c>
      <c r="Q4998">
        <f>IF($A4845&lt;=R$610,Q4393,0)</f>
        <v>0</v>
      </c>
      <c r="R4998">
        <f>IF($A4845&lt;=R$610,R4393,0)</f>
        <v>0</v>
      </c>
      <c r="S4998" s="49"/>
      <c r="T4998" t="str">
        <f>IF($A4845&lt;=W610,T4393,"No")</f>
        <v>Yes</v>
      </c>
      <c r="U4998" s="48">
        <v>0</v>
      </c>
      <c r="V4998" s="48">
        <v>0</v>
      </c>
      <c r="W4998" s="48">
        <v>0</v>
      </c>
      <c r="X4998" s="46"/>
      <c r="Y4998" t="str">
        <f>IF($A4845&lt;=AB$610,Y4393,"No")</f>
        <v>Yes</v>
      </c>
      <c r="Z4998">
        <f>IF($A4845&lt;=AB$610,Z4393,0)</f>
        <v>0</v>
      </c>
      <c r="AA4998">
        <f>IF($A4845&lt;=AB$610,AA4393,0)</f>
        <v>0</v>
      </c>
      <c r="AB4998">
        <f>IF($A4845&lt;=AB$610,AB4393,0)</f>
        <v>0</v>
      </c>
      <c r="AC4998" s="49"/>
      <c r="AD4998" t="str">
        <f>IF($A4845&lt;=AG610,AD4393,"No")</f>
        <v>Yes</v>
      </c>
      <c r="AE4998" s="48">
        <f>IF($A4845&lt;=AG$610,AE4393,0)</f>
        <v>0</v>
      </c>
      <c r="AF4998" s="48">
        <f>IF($A4845&lt;=AG$610,AF4393,0)</f>
        <v>0</v>
      </c>
      <c r="AG4998" s="48">
        <f>IF($A4845&lt;=AG$610,AG4393,0)</f>
        <v>0</v>
      </c>
      <c r="AH4998" s="263">
        <f>IF($A4845&lt;=$R$610,AH4393,"No")</f>
        <v>0</v>
      </c>
      <c r="AI4998" t="str">
        <f>IF($A4845&lt;=AL610,AI4393,"No")</f>
        <v>Yes</v>
      </c>
      <c r="AJ4998" s="48">
        <v>0</v>
      </c>
      <c r="AK4998" s="48">
        <v>0</v>
      </c>
      <c r="AL4998" s="48">
        <v>0</v>
      </c>
      <c r="AM4998" s="263">
        <f>IF($A4845&lt;=$R$610,AM4393,"No")</f>
        <v>0</v>
      </c>
      <c r="AN4998" t="str">
        <f>IF($A4845&lt;=AQ$610,AN4393,"No")</f>
        <v>Yes</v>
      </c>
      <c r="AO4998">
        <f>IF($A4845&lt;=AQ$610,AO4393,0)</f>
        <v>0</v>
      </c>
      <c r="AP4998">
        <f>IF($A4845&lt;=AQ$610,AP4393,0)</f>
        <v>0</v>
      </c>
      <c r="AQ4998">
        <f>IF($A4845&lt;=AQ$610,AQ4393,0)</f>
        <v>0</v>
      </c>
      <c r="AS4998" t="str">
        <f>IF($A4845&lt;=AV$610,AS4393,"No")</f>
        <v>Yes</v>
      </c>
      <c r="AT4998">
        <f>IF($A4845&lt;=AV$610,AT4393,0)</f>
        <v>0</v>
      </c>
      <c r="AU4998">
        <f>IF($A4845&lt;=AV$610,AU4393,0)</f>
        <v>0</v>
      </c>
      <c r="AV4998">
        <f>IF($A4845&lt;=AV$610,AV4393,0)</f>
        <v>0</v>
      </c>
      <c r="AX4998" s="297" t="str">
        <f>IF($A4845&lt;=BA$610,AX4393,"No")</f>
        <v>Yes</v>
      </c>
      <c r="AY4998" s="297">
        <f>IF($A4845&lt;=BA$610,AY4393,0)</f>
        <v>0</v>
      </c>
      <c r="AZ4998" s="297">
        <f>IF($A4845&lt;=BA$610,AZ4393,0)</f>
        <v>0</v>
      </c>
      <c r="BA4998" s="297">
        <f>IF($A4845&lt;=BA$610,BA4393,0)</f>
        <v>0</v>
      </c>
      <c r="BC4998" t="str">
        <f>IF($A4845&lt;=BF$610,BC4393,"No")</f>
        <v>Yes</v>
      </c>
      <c r="BD4998">
        <f>IF($A4845&lt;=BF$610,BD4393,0)</f>
        <v>0</v>
      </c>
      <c r="BE4998">
        <f>IF($A4845&lt;=BF$610,BE4393,0)</f>
        <v>0</v>
      </c>
      <c r="BF4998">
        <f>IF($A4845&lt;=BF$610,BF4393,0)</f>
        <v>0</v>
      </c>
      <c r="BH4998" t="str">
        <f>IF($A4845&lt;=BK$610,BH4393,"No")</f>
        <v>Yes</v>
      </c>
      <c r="BI4998">
        <f>IF($A4845&lt;=BK$610,BI4393,0)</f>
        <v>0</v>
      </c>
      <c r="BJ4998">
        <f>IF($A4845&lt;=BK$610,BJ4393,0)</f>
        <v>0</v>
      </c>
      <c r="BK4998">
        <f>IF($A4845&lt;=BK$610,BK4393,0)</f>
        <v>0</v>
      </c>
    </row>
    <row r="4999" spans="1:63" s="204" customFormat="1">
      <c r="A4999" s="103" t="s">
        <v>663</v>
      </c>
      <c r="B4999" s="72">
        <v>1</v>
      </c>
      <c r="C4999" s="74">
        <f t="shared" si="2179"/>
        <v>42682</v>
      </c>
      <c r="D4999" s="74">
        <f t="shared" si="2175"/>
        <v>42682</v>
      </c>
      <c r="E4999" s="75" t="str">
        <f t="shared" si="2168"/>
        <v>row 42682 to 42682</v>
      </c>
      <c r="F4999" s="48">
        <f t="shared" si="2180"/>
        <v>4999</v>
      </c>
      <c r="G4999" s="46"/>
      <c r="H4999" s="46"/>
      <c r="I4999" s="46"/>
      <c r="J4999" s="179" t="str">
        <f t="shared" si="2169"/>
        <v>Yes</v>
      </c>
      <c r="K4999" s="179">
        <f t="shared" si="2170"/>
        <v>0</v>
      </c>
      <c r="L4999" s="179">
        <f t="shared" si="2171"/>
        <v>0</v>
      </c>
      <c r="M4999" s="179">
        <f t="shared" si="2172"/>
        <v>0</v>
      </c>
      <c r="N4999" s="267">
        <f t="shared" si="2173"/>
        <v>0</v>
      </c>
      <c r="O4999" t="str">
        <f>IF($A4845&lt;=R$610,O4394,"No")</f>
        <v>Yes</v>
      </c>
      <c r="P4999">
        <f>IF($A4845&lt;=R$610,P4394,0)</f>
        <v>0</v>
      </c>
      <c r="Q4999">
        <f>IF($A4845&lt;=R$610,Q4394,0)</f>
        <v>0</v>
      </c>
      <c r="R4999">
        <f>IF($A4845&lt;=R$610,R4394,0)</f>
        <v>0</v>
      </c>
      <c r="S4999" s="49"/>
      <c r="T4999" t="str">
        <f>IF($A4845&lt;=W610,T4394,"No")</f>
        <v>Yes</v>
      </c>
      <c r="U4999" s="48">
        <v>0</v>
      </c>
      <c r="V4999" s="48">
        <v>0</v>
      </c>
      <c r="W4999" s="48">
        <v>0</v>
      </c>
      <c r="X4999" s="46"/>
      <c r="Y4999" t="str">
        <f>IF($A4845&lt;=AB$610,Y4394,"No")</f>
        <v>Yes</v>
      </c>
      <c r="Z4999">
        <f>IF($A4845&lt;=AB$610,Z4394,0)</f>
        <v>0</v>
      </c>
      <c r="AA4999">
        <f>IF($A4845&lt;=AB$610,AA4394,0)</f>
        <v>0</v>
      </c>
      <c r="AB4999">
        <f>IF($A4845&lt;=AB$610,AB4394,0)</f>
        <v>0</v>
      </c>
      <c r="AC4999" s="49"/>
      <c r="AD4999" t="str">
        <f>IF($A4845&lt;=AG610,AD4394,"No")</f>
        <v>Yes</v>
      </c>
      <c r="AE4999" s="48">
        <f>IF($A4845&lt;=AG$610,AE4394,0)</f>
        <v>0</v>
      </c>
      <c r="AF4999" s="48">
        <f>IF($A4845&lt;=AG$610,AF4394,0)</f>
        <v>0</v>
      </c>
      <c r="AG4999" s="48">
        <f>IF($A4845&lt;=AG$610,AG4394,0)</f>
        <v>0</v>
      </c>
      <c r="AH4999" s="263">
        <f>IF($A4845&lt;=$R$610,AH4394,"No")</f>
        <v>0</v>
      </c>
      <c r="AI4999" t="str">
        <f>IF($A4845&lt;=AL610,AI4394,"No")</f>
        <v>Yes</v>
      </c>
      <c r="AJ4999" s="48">
        <v>0</v>
      </c>
      <c r="AK4999" s="48">
        <v>0</v>
      </c>
      <c r="AL4999" s="48">
        <v>0</v>
      </c>
      <c r="AM4999" s="263">
        <f>IF($A4845&lt;=$R$610,AM4394,"No")</f>
        <v>0</v>
      </c>
      <c r="AN4999" t="str">
        <f>IF($A4845&lt;=AQ$610,AN4394,"No")</f>
        <v>Yes</v>
      </c>
      <c r="AO4999">
        <f>IF($A4845&lt;=AQ$610,AO4394,0)</f>
        <v>0</v>
      </c>
      <c r="AP4999">
        <f>IF($A4845&lt;=AQ$610,AP4394,0)</f>
        <v>0</v>
      </c>
      <c r="AQ4999">
        <f>IF($A4845&lt;=AQ$610,AQ4394,0)</f>
        <v>0</v>
      </c>
      <c r="AS4999" t="str">
        <f>IF($A4845&lt;=AV$610,AS4394,"No")</f>
        <v>Yes</v>
      </c>
      <c r="AT4999">
        <f>IF($A4845&lt;=AV$610,AT4394,0)</f>
        <v>0</v>
      </c>
      <c r="AU4999">
        <f>IF($A4845&lt;=AV$610,AU4394,0)</f>
        <v>0</v>
      </c>
      <c r="AV4999">
        <f>IF($A4845&lt;=AV$610,AV4394,0)</f>
        <v>0</v>
      </c>
      <c r="AX4999" s="297" t="str">
        <f>IF($A4845&lt;=BA$610,AX4394,"No")</f>
        <v>Yes</v>
      </c>
      <c r="AY4999" s="297">
        <f>IF($A4845&lt;=BA$610,AY4394,0)</f>
        <v>0</v>
      </c>
      <c r="AZ4999" s="297">
        <f>IF($A4845&lt;=BA$610,AZ4394,0)</f>
        <v>0</v>
      </c>
      <c r="BA4999" s="297">
        <f>IF($A4845&lt;=BA$610,BA4394,0)</f>
        <v>0</v>
      </c>
      <c r="BC4999" t="str">
        <f>IF($A4845&lt;=BF$610,BC4394,"No")</f>
        <v>Yes</v>
      </c>
      <c r="BD4999">
        <f>IF($A4845&lt;=BF$610,BD4394,0)</f>
        <v>0</v>
      </c>
      <c r="BE4999">
        <f>IF($A4845&lt;=BF$610,BE4394,0)</f>
        <v>0</v>
      </c>
      <c r="BF4999">
        <f>IF($A4845&lt;=BF$610,BF4394,0)</f>
        <v>0</v>
      </c>
      <c r="BH4999" t="str">
        <f>IF($A4845&lt;=BK$610,BH4394,"No")</f>
        <v>Yes</v>
      </c>
      <c r="BI4999">
        <f>IF($A4845&lt;=BK$610,BI4394,0)</f>
        <v>0</v>
      </c>
      <c r="BJ4999">
        <f>IF($A4845&lt;=BK$610,BJ4394,0)</f>
        <v>0</v>
      </c>
      <c r="BK4999">
        <f>IF($A4845&lt;=BK$610,BK4394,0)</f>
        <v>0</v>
      </c>
    </row>
    <row r="5000" spans="1:63" s="204" customFormat="1">
      <c r="A5000" s="103" t="s">
        <v>664</v>
      </c>
      <c r="B5000" s="72">
        <v>1</v>
      </c>
      <c r="C5000" s="74">
        <f t="shared" si="2179"/>
        <v>42683</v>
      </c>
      <c r="D5000" s="74">
        <f t="shared" si="2175"/>
        <v>42683</v>
      </c>
      <c r="E5000" s="75" t="str">
        <f t="shared" si="2168"/>
        <v>row 42683 to 42683</v>
      </c>
      <c r="F5000" s="48">
        <f t="shared" si="2180"/>
        <v>5000</v>
      </c>
      <c r="G5000" s="46"/>
      <c r="H5000" s="46"/>
      <c r="I5000" s="46"/>
      <c r="J5000" s="179" t="str">
        <f t="shared" si="2169"/>
        <v>Yes</v>
      </c>
      <c r="K5000" s="179">
        <f t="shared" si="2170"/>
        <v>0</v>
      </c>
      <c r="L5000" s="179">
        <f t="shared" si="2171"/>
        <v>0</v>
      </c>
      <c r="M5000" s="179">
        <f t="shared" si="2172"/>
        <v>0</v>
      </c>
      <c r="N5000" s="267">
        <f t="shared" si="2173"/>
        <v>0</v>
      </c>
      <c r="O5000" t="str">
        <f>IF($A4845&lt;=R$610,O4395,"No")</f>
        <v>Yes</v>
      </c>
      <c r="P5000">
        <f>IF($A4845&lt;=R$610,P4395,0)</f>
        <v>0</v>
      </c>
      <c r="Q5000">
        <f>IF($A4845&lt;=R$610,Q4395,0)</f>
        <v>0</v>
      </c>
      <c r="R5000">
        <f>IF($A4845&lt;=R$610,R4395,0)</f>
        <v>0</v>
      </c>
      <c r="S5000" s="49"/>
      <c r="T5000" t="str">
        <f>IF($A4845&lt;=W610,T4395,"No")</f>
        <v>Yes</v>
      </c>
      <c r="U5000" s="48">
        <v>0</v>
      </c>
      <c r="V5000" s="48">
        <v>0</v>
      </c>
      <c r="W5000" s="48">
        <v>0</v>
      </c>
      <c r="X5000" s="46"/>
      <c r="Y5000" t="str">
        <f>IF($A4845&lt;=AB$610,Y4395,"No")</f>
        <v>Yes</v>
      </c>
      <c r="Z5000">
        <f>IF($A4845&lt;=AB$610,Z4395,0)</f>
        <v>0</v>
      </c>
      <c r="AA5000">
        <f>IF($A4845&lt;=AB$610,AA4395,0)</f>
        <v>0</v>
      </c>
      <c r="AB5000">
        <f>IF($A4845&lt;=AB$610,AB4395,0)</f>
        <v>0</v>
      </c>
      <c r="AC5000" s="49"/>
      <c r="AD5000" t="str">
        <f>IF($A4845&lt;=AG610,AD4395,"No")</f>
        <v>Yes</v>
      </c>
      <c r="AE5000" s="48">
        <f>IF($A4845&lt;=AG$610,AE4395,0)</f>
        <v>0</v>
      </c>
      <c r="AF5000" s="48">
        <f>IF($A4845&lt;=AG$610,AF4395,0)</f>
        <v>0</v>
      </c>
      <c r="AG5000" s="48">
        <f>IF($A4845&lt;=AG$610,AG4395,0)</f>
        <v>0</v>
      </c>
      <c r="AH5000" s="263">
        <f>IF($A4845&lt;=$R$610,AH4395,"No")</f>
        <v>0</v>
      </c>
      <c r="AI5000" t="str">
        <f>IF($A4845&lt;=AL610,AI4395,"No")</f>
        <v>Yes</v>
      </c>
      <c r="AJ5000" s="48">
        <v>0</v>
      </c>
      <c r="AK5000" s="48">
        <v>0</v>
      </c>
      <c r="AL5000" s="48">
        <v>0</v>
      </c>
      <c r="AM5000" s="263">
        <f>IF($A4845&lt;=$R$610,AM4395,"No")</f>
        <v>0</v>
      </c>
      <c r="AN5000" t="str">
        <f>IF($A4845&lt;=AQ$610,AN4395,"No")</f>
        <v>Yes</v>
      </c>
      <c r="AO5000">
        <f>IF($A4845&lt;=AQ$610,AO4395,0)</f>
        <v>0</v>
      </c>
      <c r="AP5000">
        <f>IF($A4845&lt;=AQ$610,AP4395,0)</f>
        <v>0</v>
      </c>
      <c r="AQ5000">
        <f>IF($A4845&lt;=AQ$610,AQ4395,0)</f>
        <v>0</v>
      </c>
      <c r="AS5000" t="str">
        <f>IF($A4845&lt;=AV$610,AS4395,"No")</f>
        <v>Yes</v>
      </c>
      <c r="AT5000">
        <f>IF($A4845&lt;=AV$610,AT4395,0)</f>
        <v>0</v>
      </c>
      <c r="AU5000">
        <f>IF($A4845&lt;=AV$610,AU4395,0)</f>
        <v>0</v>
      </c>
      <c r="AV5000">
        <f>IF($A4845&lt;=AV$610,AV4395,0)</f>
        <v>0</v>
      </c>
      <c r="AX5000" s="297" t="str">
        <f>IF($A4845&lt;=BA$610,AX4395,"No")</f>
        <v>Yes</v>
      </c>
      <c r="AY5000" s="297">
        <f>IF($A4845&lt;=BA$610,AY4395,0)</f>
        <v>0</v>
      </c>
      <c r="AZ5000" s="297">
        <f>IF($A4845&lt;=BA$610,AZ4395,0)</f>
        <v>0</v>
      </c>
      <c r="BA5000" s="297">
        <f>IF($A4845&lt;=BA$610,BA4395,0)</f>
        <v>0</v>
      </c>
      <c r="BC5000" t="str">
        <f>IF($A4845&lt;=BF$610,BC4395,"No")</f>
        <v>Yes</v>
      </c>
      <c r="BD5000">
        <f>IF($A4845&lt;=BF$610,BD4395,0)</f>
        <v>0</v>
      </c>
      <c r="BE5000">
        <f>IF($A4845&lt;=BF$610,BE4395,0)</f>
        <v>0</v>
      </c>
      <c r="BF5000">
        <f>IF($A4845&lt;=BF$610,BF4395,0)</f>
        <v>0</v>
      </c>
      <c r="BH5000" t="str">
        <f>IF($A4845&lt;=BK$610,BH4395,"No")</f>
        <v>Yes</v>
      </c>
      <c r="BI5000">
        <f>IF($A4845&lt;=BK$610,BI4395,0)</f>
        <v>0</v>
      </c>
      <c r="BJ5000">
        <f>IF($A4845&lt;=BK$610,BJ4395,0)</f>
        <v>0</v>
      </c>
      <c r="BK5000">
        <f>IF($A4845&lt;=BK$610,BK4395,0)</f>
        <v>0</v>
      </c>
    </row>
    <row r="5001" spans="1:63" s="204" customFormat="1">
      <c r="A5001" s="103" t="s">
        <v>665</v>
      </c>
      <c r="B5001" s="72">
        <v>1</v>
      </c>
      <c r="C5001" s="74">
        <f t="shared" si="2179"/>
        <v>42684</v>
      </c>
      <c r="D5001" s="74">
        <f t="shared" si="2175"/>
        <v>42684</v>
      </c>
      <c r="E5001" s="75" t="str">
        <f t="shared" si="2168"/>
        <v>row 42684 to 42684</v>
      </c>
      <c r="F5001" s="48">
        <f t="shared" si="2180"/>
        <v>5001</v>
      </c>
      <c r="G5001" s="46"/>
      <c r="H5001" s="46"/>
      <c r="I5001" s="46"/>
      <c r="J5001" s="179" t="str">
        <f t="shared" si="2169"/>
        <v>Yes</v>
      </c>
      <c r="K5001" s="179">
        <f t="shared" si="2170"/>
        <v>0</v>
      </c>
      <c r="L5001" s="179">
        <f t="shared" si="2171"/>
        <v>0</v>
      </c>
      <c r="M5001" s="179">
        <f t="shared" si="2172"/>
        <v>0</v>
      </c>
      <c r="N5001" s="267">
        <f t="shared" si="2173"/>
        <v>0</v>
      </c>
      <c r="O5001" t="str">
        <f>IF($A4845&lt;=R$610,O4396,"No")</f>
        <v>Yes</v>
      </c>
      <c r="P5001">
        <f>IF($A4845&lt;=R$610,P4396,0)</f>
        <v>0</v>
      </c>
      <c r="Q5001">
        <f>IF($A4845&lt;=R$610,Q4396,0)</f>
        <v>0</v>
      </c>
      <c r="R5001">
        <f>IF($A4845&lt;=R$610,R4396,0)</f>
        <v>0</v>
      </c>
      <c r="S5001" s="49"/>
      <c r="T5001" t="str">
        <f>IF($A4845&lt;=W610,T4396,"No")</f>
        <v>Yes</v>
      </c>
      <c r="U5001" s="48">
        <v>0</v>
      </c>
      <c r="V5001" s="48">
        <v>0</v>
      </c>
      <c r="W5001" s="48">
        <v>0</v>
      </c>
      <c r="X5001" s="46"/>
      <c r="Y5001" t="str">
        <f>IF($A4845&lt;=AB$610,Y4396,"No")</f>
        <v>Yes</v>
      </c>
      <c r="Z5001">
        <f>IF($A4845&lt;=AB$610,Z4396,0)</f>
        <v>0</v>
      </c>
      <c r="AA5001">
        <f>IF($A4845&lt;=AB$610,AA4396,0)</f>
        <v>0</v>
      </c>
      <c r="AB5001">
        <f>IF($A4845&lt;=AB$610,AB4396,0)</f>
        <v>0</v>
      </c>
      <c r="AC5001" s="49"/>
      <c r="AD5001" t="str">
        <f>IF($A4845&lt;=AG610,AD4396,"No")</f>
        <v>Yes</v>
      </c>
      <c r="AE5001" s="48">
        <f>IF($A4845&lt;=AG$610,AE4396,0)</f>
        <v>0</v>
      </c>
      <c r="AF5001" s="48">
        <f>IF($A4845&lt;=AG$610,AF4396,0)</f>
        <v>0</v>
      </c>
      <c r="AG5001" s="48">
        <f>IF($A4845&lt;=AG$610,AG4396,0)</f>
        <v>0</v>
      </c>
      <c r="AH5001" s="263">
        <f>IF($A4845&lt;=$R$610,AH4396,"No")</f>
        <v>0</v>
      </c>
      <c r="AI5001" t="str">
        <f>IF($A4845&lt;=AL610,AI4396,"No")</f>
        <v>Yes</v>
      </c>
      <c r="AJ5001" s="48">
        <v>0</v>
      </c>
      <c r="AK5001" s="48">
        <v>0</v>
      </c>
      <c r="AL5001" s="48">
        <v>0</v>
      </c>
      <c r="AM5001" s="263">
        <f>IF($A4845&lt;=$R$610,AM4396,"No")</f>
        <v>0</v>
      </c>
      <c r="AN5001" t="str">
        <f>IF($A4845&lt;=AQ$610,AN4396,"No")</f>
        <v>Yes</v>
      </c>
      <c r="AO5001">
        <f>IF($A4845&lt;=AQ$610,AO4396,0)</f>
        <v>0</v>
      </c>
      <c r="AP5001">
        <f>IF($A4845&lt;=AQ$610,AP4396,0)</f>
        <v>0</v>
      </c>
      <c r="AQ5001">
        <f>IF($A4845&lt;=AQ$610,AQ4396,0)</f>
        <v>0</v>
      </c>
      <c r="AS5001" t="str">
        <f>IF($A4845&lt;=AV$610,AS4396,"No")</f>
        <v>Yes</v>
      </c>
      <c r="AT5001">
        <f>IF($A4845&lt;=AV$610,AT4396,0)</f>
        <v>0</v>
      </c>
      <c r="AU5001">
        <f>IF($A4845&lt;=AV$610,AU4396,0)</f>
        <v>0</v>
      </c>
      <c r="AV5001">
        <f>IF($A4845&lt;=AV$610,AV4396,0)</f>
        <v>0</v>
      </c>
      <c r="AX5001" s="297" t="str">
        <f>IF($A4845&lt;=BA$610,AX4396,"No")</f>
        <v>Yes</v>
      </c>
      <c r="AY5001" s="297">
        <f>IF($A4845&lt;=BA$610,AY4396,0)</f>
        <v>0</v>
      </c>
      <c r="AZ5001" s="297">
        <f>IF($A4845&lt;=BA$610,AZ4396,0)</f>
        <v>0</v>
      </c>
      <c r="BA5001" s="297">
        <f>IF($A4845&lt;=BA$610,BA4396,0)</f>
        <v>0</v>
      </c>
      <c r="BC5001" t="str">
        <f>IF($A4845&lt;=BF$610,BC4396,"No")</f>
        <v>Yes</v>
      </c>
      <c r="BD5001">
        <f>IF($A4845&lt;=BF$610,BD4396,0)</f>
        <v>0</v>
      </c>
      <c r="BE5001">
        <f>IF($A4845&lt;=BF$610,BE4396,0)</f>
        <v>0</v>
      </c>
      <c r="BF5001">
        <f>IF($A4845&lt;=BF$610,BF4396,0)</f>
        <v>0</v>
      </c>
      <c r="BH5001" t="str">
        <f>IF($A4845&lt;=BK$610,BH4396,"No")</f>
        <v>Yes</v>
      </c>
      <c r="BI5001">
        <f>IF($A4845&lt;=BK$610,BI4396,0)</f>
        <v>0</v>
      </c>
      <c r="BJ5001">
        <f>IF($A4845&lt;=BK$610,BJ4396,0)</f>
        <v>0</v>
      </c>
      <c r="BK5001">
        <f>IF($A4845&lt;=BK$610,BK4396,0)</f>
        <v>0</v>
      </c>
    </row>
    <row r="5002" spans="1:63" s="204" customFormat="1">
      <c r="A5002" s="103" t="s">
        <v>666</v>
      </c>
      <c r="B5002" s="72">
        <v>1</v>
      </c>
      <c r="C5002" s="74">
        <f t="shared" si="2179"/>
        <v>42685</v>
      </c>
      <c r="D5002" s="74">
        <f t="shared" si="2175"/>
        <v>42685</v>
      </c>
      <c r="E5002" s="75" t="str">
        <f t="shared" si="2168"/>
        <v>row 42685 to 42685</v>
      </c>
      <c r="F5002" s="48">
        <f t="shared" si="2180"/>
        <v>5002</v>
      </c>
      <c r="G5002" s="46"/>
      <c r="H5002" s="46"/>
      <c r="I5002" s="46"/>
      <c r="J5002" s="179" t="str">
        <f t="shared" si="2169"/>
        <v>Yes</v>
      </c>
      <c r="K5002" s="179">
        <f t="shared" si="2170"/>
        <v>0</v>
      </c>
      <c r="L5002" s="179">
        <f t="shared" si="2171"/>
        <v>0</v>
      </c>
      <c r="M5002" s="179">
        <f t="shared" si="2172"/>
        <v>0</v>
      </c>
      <c r="N5002" s="267">
        <f t="shared" si="2173"/>
        <v>0</v>
      </c>
      <c r="O5002" t="str">
        <f>IF($A4845&lt;=R$610,O4397,"No")</f>
        <v>Yes</v>
      </c>
      <c r="P5002">
        <f>IF($A4845&lt;=R$610,P4397,0)</f>
        <v>0</v>
      </c>
      <c r="Q5002">
        <f>IF($A4845&lt;=R$610,Q4397,0)</f>
        <v>0</v>
      </c>
      <c r="R5002">
        <f>IF($A4845&lt;=R$610,R4397,0)</f>
        <v>0</v>
      </c>
      <c r="S5002" s="49"/>
      <c r="T5002" t="str">
        <f>IF($A4845&lt;=W610,T4397,"No")</f>
        <v>Yes</v>
      </c>
      <c r="U5002" s="48">
        <v>0</v>
      </c>
      <c r="V5002" s="48">
        <v>0</v>
      </c>
      <c r="W5002" s="48">
        <v>0</v>
      </c>
      <c r="X5002" s="46"/>
      <c r="Y5002" t="str">
        <f>IF($A4845&lt;=AB$610,Y4397,"No")</f>
        <v>Yes</v>
      </c>
      <c r="Z5002">
        <f>IF($A4845&lt;=AB$610,Z4397,0)</f>
        <v>0</v>
      </c>
      <c r="AA5002">
        <f>IF($A4845&lt;=AB$610,AA4397,0)</f>
        <v>0</v>
      </c>
      <c r="AB5002">
        <f>IF($A4845&lt;=AB$610,AB4397,0)</f>
        <v>0</v>
      </c>
      <c r="AC5002" s="49"/>
      <c r="AD5002" t="str">
        <f>IF($A4845&lt;=AG610,AD4397,"No")</f>
        <v>Yes</v>
      </c>
      <c r="AE5002" s="48">
        <f>IF($A4845&lt;=AG$610,AE4397,0)</f>
        <v>0</v>
      </c>
      <c r="AF5002" s="48">
        <f>IF($A4845&lt;=AG$610,AF4397,0)</f>
        <v>0</v>
      </c>
      <c r="AG5002" s="48">
        <f>IF($A4845&lt;=AG$610,AG4397,0)</f>
        <v>0</v>
      </c>
      <c r="AH5002" s="263">
        <f>IF($A4845&lt;=$R$610,AH4397,"No")</f>
        <v>0</v>
      </c>
      <c r="AI5002" t="str">
        <f>IF($A4845&lt;=AL610,AI4397,"No")</f>
        <v>Yes</v>
      </c>
      <c r="AJ5002" s="48">
        <v>0</v>
      </c>
      <c r="AK5002" s="48">
        <v>0</v>
      </c>
      <c r="AL5002" s="48">
        <v>0</v>
      </c>
      <c r="AM5002" s="263">
        <f>IF($A4845&lt;=$R$610,AM4397,"No")</f>
        <v>0</v>
      </c>
      <c r="AN5002" t="str">
        <f>IF($A4845&lt;=AQ$610,AN4397,"No")</f>
        <v>Yes</v>
      </c>
      <c r="AO5002">
        <f>IF($A4845&lt;=AQ$610,AO4397,0)</f>
        <v>0</v>
      </c>
      <c r="AP5002">
        <f>IF($A4845&lt;=AQ$610,AP4397,0)</f>
        <v>0</v>
      </c>
      <c r="AQ5002">
        <f>IF($A4845&lt;=AQ$610,AQ4397,0)</f>
        <v>0</v>
      </c>
      <c r="AS5002" t="str">
        <f>IF($A4845&lt;=AV$610,AS4397,"No")</f>
        <v>Yes</v>
      </c>
      <c r="AT5002">
        <f>IF($A4845&lt;=AV$610,AT4397,0)</f>
        <v>0</v>
      </c>
      <c r="AU5002">
        <f>IF($A4845&lt;=AV$610,AU4397,0)</f>
        <v>0</v>
      </c>
      <c r="AV5002">
        <f>IF($A4845&lt;=AV$610,AV4397,0)</f>
        <v>0</v>
      </c>
      <c r="AX5002" s="297" t="str">
        <f>IF($A4845&lt;=BA$610,AX4397,"No")</f>
        <v>Yes</v>
      </c>
      <c r="AY5002" s="297">
        <f>IF($A4845&lt;=BA$610,AY4397,0)</f>
        <v>0</v>
      </c>
      <c r="AZ5002" s="297">
        <f>IF($A4845&lt;=BA$610,AZ4397,0)</f>
        <v>0</v>
      </c>
      <c r="BA5002" s="297">
        <f>IF($A4845&lt;=BA$610,BA4397,0)</f>
        <v>0</v>
      </c>
      <c r="BC5002" t="str">
        <f>IF($A4845&lt;=BF$610,BC4397,"No")</f>
        <v>Yes</v>
      </c>
      <c r="BD5002">
        <f>IF($A4845&lt;=BF$610,BD4397,0)</f>
        <v>0</v>
      </c>
      <c r="BE5002">
        <f>IF($A4845&lt;=BF$610,BE4397,0)</f>
        <v>0</v>
      </c>
      <c r="BF5002">
        <f>IF($A4845&lt;=BF$610,BF4397,0)</f>
        <v>0</v>
      </c>
      <c r="BH5002" t="str">
        <f>IF($A4845&lt;=BK$610,BH4397,"No")</f>
        <v>Yes</v>
      </c>
      <c r="BI5002">
        <f>IF($A4845&lt;=BK$610,BI4397,0)</f>
        <v>0</v>
      </c>
      <c r="BJ5002">
        <f>IF($A4845&lt;=BK$610,BJ4397,0)</f>
        <v>0</v>
      </c>
      <c r="BK5002">
        <f>IF($A4845&lt;=BK$610,BK4397,0)</f>
        <v>0</v>
      </c>
    </row>
    <row r="5003" spans="1:63" s="204" customFormat="1">
      <c r="A5003" s="103" t="s">
        <v>661</v>
      </c>
      <c r="B5003" s="72">
        <v>1</v>
      </c>
      <c r="C5003" s="74">
        <f t="shared" si="2179"/>
        <v>42686</v>
      </c>
      <c r="D5003" s="74">
        <f t="shared" si="2175"/>
        <v>42686</v>
      </c>
      <c r="E5003" s="75" t="str">
        <f t="shared" si="2168"/>
        <v>row 42686 to 42686</v>
      </c>
      <c r="F5003" s="48">
        <f t="shared" si="2180"/>
        <v>5003</v>
      </c>
      <c r="G5003" s="46"/>
      <c r="H5003" s="46"/>
      <c r="I5003" s="46"/>
      <c r="J5003" s="179" t="str">
        <f t="shared" si="2169"/>
        <v>Yes</v>
      </c>
      <c r="K5003" s="179">
        <f t="shared" si="2170"/>
        <v>0</v>
      </c>
      <c r="L5003" s="179">
        <f t="shared" si="2171"/>
        <v>0</v>
      </c>
      <c r="M5003" s="179">
        <f t="shared" si="2172"/>
        <v>0</v>
      </c>
      <c r="N5003" s="267">
        <f t="shared" si="2173"/>
        <v>0</v>
      </c>
      <c r="O5003" t="str">
        <f>IF($A4845&lt;=R$610,O4398,"No")</f>
        <v>Yes</v>
      </c>
      <c r="P5003">
        <f>IF($A4845&lt;=R$610,P4398,0)</f>
        <v>0</v>
      </c>
      <c r="Q5003">
        <f>IF($A4845&lt;=R$610,Q4398,0)</f>
        <v>0</v>
      </c>
      <c r="R5003">
        <f>IF($A4845&lt;=R$610,R4398,0)</f>
        <v>0</v>
      </c>
      <c r="S5003" s="49"/>
      <c r="T5003" t="str">
        <f>IF($A4845&lt;=W610,T4398,"No")</f>
        <v>Yes</v>
      </c>
      <c r="U5003" s="48">
        <v>0</v>
      </c>
      <c r="V5003" s="48">
        <v>0</v>
      </c>
      <c r="W5003" s="48">
        <v>0</v>
      </c>
      <c r="X5003" s="46"/>
      <c r="Y5003" t="str">
        <f>IF($A4845&lt;=AB$610,Y4398,"No")</f>
        <v>Yes</v>
      </c>
      <c r="Z5003">
        <f>IF($A4845&lt;=AB$610,Z4398,0)</f>
        <v>0</v>
      </c>
      <c r="AA5003">
        <f>IF($A4845&lt;=AB$610,AA4398,0)</f>
        <v>0</v>
      </c>
      <c r="AB5003">
        <f>IF($A4845&lt;=AB$610,AB4398,0)</f>
        <v>0</v>
      </c>
      <c r="AC5003" s="49"/>
      <c r="AD5003" t="str">
        <f>IF($A4845&lt;=AG610,AD4398,"No")</f>
        <v>Yes</v>
      </c>
      <c r="AE5003" s="48">
        <f>IF($A4845&lt;=AG$610,AE4398,0)</f>
        <v>0</v>
      </c>
      <c r="AF5003" s="48">
        <f>IF($A4845&lt;=AG$610,AF4398,0)</f>
        <v>0</v>
      </c>
      <c r="AG5003" s="48">
        <f>IF($A4845&lt;=AG$610,AG4398,0)</f>
        <v>0</v>
      </c>
      <c r="AH5003" s="263">
        <f>IF($A4845&lt;=$R$610,AH4398,"No")</f>
        <v>0</v>
      </c>
      <c r="AI5003" t="str">
        <f>IF($A4845&lt;=AL610,AI4398,"No")</f>
        <v>Yes</v>
      </c>
      <c r="AJ5003" s="48">
        <v>0</v>
      </c>
      <c r="AK5003" s="48">
        <v>0</v>
      </c>
      <c r="AL5003" s="48">
        <v>0</v>
      </c>
      <c r="AM5003" s="263">
        <f>IF($A4845&lt;=$R$610,AM4398,"No")</f>
        <v>0</v>
      </c>
      <c r="AN5003" t="str">
        <f>IF($A4845&lt;=AQ$610,AN4398,"No")</f>
        <v>Yes</v>
      </c>
      <c r="AO5003">
        <f>IF($A4845&lt;=AQ$610,AO4398,0)</f>
        <v>0</v>
      </c>
      <c r="AP5003">
        <f>IF($A4845&lt;=AQ$610,AP4398,0)</f>
        <v>0</v>
      </c>
      <c r="AQ5003">
        <f>IF($A4845&lt;=AQ$610,AQ4398,0)</f>
        <v>0</v>
      </c>
      <c r="AS5003" t="str">
        <f>IF($A4845&lt;=AV$610,AS4398,"No")</f>
        <v>Yes</v>
      </c>
      <c r="AT5003">
        <f>IF($A4845&lt;=AV$610,AT4398,0)</f>
        <v>0</v>
      </c>
      <c r="AU5003">
        <f>IF($A4845&lt;=AV$610,AU4398,0)</f>
        <v>0</v>
      </c>
      <c r="AV5003">
        <f>IF($A4845&lt;=AV$610,AV4398,0)</f>
        <v>0</v>
      </c>
      <c r="AX5003" s="297" t="str">
        <f>IF($A4845&lt;=BA$610,AX4398,"No")</f>
        <v>Yes</v>
      </c>
      <c r="AY5003" s="297">
        <f>IF($A4845&lt;=BA$610,AY4398,0)</f>
        <v>0</v>
      </c>
      <c r="AZ5003" s="297">
        <f>IF($A4845&lt;=BA$610,AZ4398,0)</f>
        <v>0</v>
      </c>
      <c r="BA5003" s="297">
        <f>IF($A4845&lt;=BA$610,BA4398,0)</f>
        <v>0</v>
      </c>
      <c r="BC5003" t="str">
        <f>IF($A4845&lt;=BF$610,BC4398,"No")</f>
        <v>Yes</v>
      </c>
      <c r="BD5003">
        <f>IF($A4845&lt;=BF$610,BD4398,0)</f>
        <v>0</v>
      </c>
      <c r="BE5003">
        <f>IF($A4845&lt;=BF$610,BE4398,0)</f>
        <v>0</v>
      </c>
      <c r="BF5003">
        <f>IF($A4845&lt;=BF$610,BF4398,0)</f>
        <v>0</v>
      </c>
      <c r="BH5003" t="str">
        <f>IF($A4845&lt;=BK$610,BH4398,"No")</f>
        <v>Yes</v>
      </c>
      <c r="BI5003">
        <f>IF($A4845&lt;=BK$610,BI4398,0)</f>
        <v>0</v>
      </c>
      <c r="BJ5003">
        <f>IF($A4845&lt;=BK$610,BJ4398,0)</f>
        <v>0</v>
      </c>
      <c r="BK5003">
        <f>IF($A4845&lt;=BK$610,BK4398,0)</f>
        <v>0</v>
      </c>
    </row>
    <row r="5004" spans="1:63" s="204" customFormat="1">
      <c r="A5004" s="103" t="s">
        <v>667</v>
      </c>
      <c r="B5004" s="72">
        <v>1</v>
      </c>
      <c r="C5004" s="74">
        <f t="shared" si="2179"/>
        <v>42687</v>
      </c>
      <c r="D5004" s="74">
        <f t="shared" si="2175"/>
        <v>42687</v>
      </c>
      <c r="E5004" s="75" t="str">
        <f t="shared" si="2168"/>
        <v>row 42687 to 42687</v>
      </c>
      <c r="F5004" s="48">
        <f t="shared" si="2180"/>
        <v>5004</v>
      </c>
      <c r="G5004" s="46"/>
      <c r="H5004" s="46"/>
      <c r="I5004" s="46"/>
      <c r="J5004" s="179" t="str">
        <f t="shared" si="2169"/>
        <v>Yes</v>
      </c>
      <c r="K5004" s="179">
        <f t="shared" si="2170"/>
        <v>0</v>
      </c>
      <c r="L5004" s="179">
        <f t="shared" si="2171"/>
        <v>0</v>
      </c>
      <c r="M5004" s="179">
        <f t="shared" si="2172"/>
        <v>0</v>
      </c>
      <c r="N5004" s="267">
        <f t="shared" si="2173"/>
        <v>0</v>
      </c>
      <c r="O5004" t="str">
        <f>IF($A4845&lt;=R$610,O4399,"No")</f>
        <v>Yes</v>
      </c>
      <c r="P5004">
        <f>IF($A4845&lt;=R$610,P4399,0)</f>
        <v>0</v>
      </c>
      <c r="Q5004">
        <f>IF($A4845&lt;=R$610,Q4399,0)</f>
        <v>0</v>
      </c>
      <c r="R5004">
        <f>IF($A4845&lt;=R$610,R4399,0)</f>
        <v>0</v>
      </c>
      <c r="S5004" s="49"/>
      <c r="T5004" t="str">
        <f>IF($A4845&lt;=W610,T4399,"No")</f>
        <v>Yes</v>
      </c>
      <c r="U5004" s="48">
        <v>0</v>
      </c>
      <c r="V5004" s="48">
        <v>0</v>
      </c>
      <c r="W5004" s="48">
        <v>0</v>
      </c>
      <c r="X5004" s="46"/>
      <c r="Y5004" t="str">
        <f>IF($A4845&lt;=AB$610,Y4399,"No")</f>
        <v>Yes</v>
      </c>
      <c r="Z5004">
        <f>IF($A4845&lt;=AB$610,Z4399,0)</f>
        <v>0</v>
      </c>
      <c r="AA5004">
        <f>IF($A4845&lt;=AB$610,AA4399,0)</f>
        <v>0</v>
      </c>
      <c r="AB5004">
        <f>IF($A4845&lt;=AB$610,AB4399,0)</f>
        <v>0</v>
      </c>
      <c r="AC5004" s="49"/>
      <c r="AD5004" t="str">
        <f>IF($A4845&lt;=AG610,AD4399,"No")</f>
        <v>Yes</v>
      </c>
      <c r="AE5004" s="48">
        <f>IF($A4845&lt;=AG$610,AE4399,0)</f>
        <v>0</v>
      </c>
      <c r="AF5004" s="48">
        <f>IF($A4845&lt;=AG$610,AF4399,0)</f>
        <v>0</v>
      </c>
      <c r="AG5004" s="48">
        <f>IF($A4845&lt;=AG$610,AG4399,0)</f>
        <v>0</v>
      </c>
      <c r="AH5004" s="263">
        <f>IF($A4845&lt;=$R$610,AH4399,"No")</f>
        <v>0</v>
      </c>
      <c r="AI5004" t="str">
        <f>IF($A4845&lt;=AL610,AI4399,"No")</f>
        <v>Yes</v>
      </c>
      <c r="AJ5004" s="48">
        <v>0</v>
      </c>
      <c r="AK5004" s="48">
        <v>0</v>
      </c>
      <c r="AL5004" s="48">
        <v>0</v>
      </c>
      <c r="AM5004" s="263">
        <f>IF($A4845&lt;=$R$610,AM4399,"No")</f>
        <v>0</v>
      </c>
      <c r="AN5004" t="str">
        <f>IF($A4845&lt;=AQ$610,AN4399,"No")</f>
        <v>Yes</v>
      </c>
      <c r="AO5004">
        <f>IF($A4845&lt;=AQ$610,AO4399,0)</f>
        <v>0</v>
      </c>
      <c r="AP5004">
        <f>IF($A4845&lt;=AQ$610,AP4399,0)</f>
        <v>0</v>
      </c>
      <c r="AQ5004">
        <f>IF($A4845&lt;=AQ$610,AQ4399,0)</f>
        <v>0</v>
      </c>
      <c r="AS5004" t="str">
        <f>IF($A4845&lt;=AV$610,AS4399,"No")</f>
        <v>Yes</v>
      </c>
      <c r="AT5004">
        <f>IF($A4845&lt;=AV$610,AT4399,0)</f>
        <v>0</v>
      </c>
      <c r="AU5004">
        <f>IF($A4845&lt;=AV$610,AU4399,0)</f>
        <v>0</v>
      </c>
      <c r="AV5004">
        <f>IF($A4845&lt;=AV$610,AV4399,0)</f>
        <v>0</v>
      </c>
      <c r="AX5004" s="297" t="str">
        <f>IF($A4845&lt;=BA$610,AX4399,"No")</f>
        <v>Yes</v>
      </c>
      <c r="AY5004" s="297">
        <f>IF($A4845&lt;=BA$610,AY4399,0)</f>
        <v>0</v>
      </c>
      <c r="AZ5004" s="297">
        <f>IF($A4845&lt;=BA$610,AZ4399,0)</f>
        <v>0</v>
      </c>
      <c r="BA5004" s="297">
        <f>IF($A4845&lt;=BA$610,BA4399,0)</f>
        <v>0</v>
      </c>
      <c r="BC5004" t="str">
        <f>IF($A4845&lt;=BF$610,BC4399,"No")</f>
        <v>Yes</v>
      </c>
      <c r="BD5004">
        <f>IF($A4845&lt;=BF$610,BD4399,0)</f>
        <v>0</v>
      </c>
      <c r="BE5004">
        <f>IF($A4845&lt;=BF$610,BE4399,0)</f>
        <v>0</v>
      </c>
      <c r="BF5004">
        <f>IF($A4845&lt;=BF$610,BF4399,0)</f>
        <v>0</v>
      </c>
      <c r="BH5004" t="str">
        <f>IF($A4845&lt;=BK$610,BH4399,"No")</f>
        <v>Yes</v>
      </c>
      <c r="BI5004">
        <f>IF($A4845&lt;=BK$610,BI4399,0)</f>
        <v>0</v>
      </c>
      <c r="BJ5004">
        <f>IF($A4845&lt;=BK$610,BJ4399,0)</f>
        <v>0</v>
      </c>
      <c r="BK5004">
        <f>IF($A4845&lt;=BK$610,BK4399,0)</f>
        <v>0</v>
      </c>
    </row>
    <row r="5005" spans="1:63" s="204" customFormat="1">
      <c r="A5005" s="103" t="s">
        <v>663</v>
      </c>
      <c r="B5005" s="72">
        <v>1</v>
      </c>
      <c r="C5005" s="74">
        <f t="shared" si="2179"/>
        <v>42688</v>
      </c>
      <c r="D5005" s="74">
        <f t="shared" si="2175"/>
        <v>42688</v>
      </c>
      <c r="E5005" s="75" t="str">
        <f t="shared" si="2168"/>
        <v>row 42688 to 42688</v>
      </c>
      <c r="F5005" s="48">
        <f t="shared" si="2180"/>
        <v>5005</v>
      </c>
      <c r="G5005" s="46"/>
      <c r="H5005" s="46"/>
      <c r="I5005" s="46"/>
      <c r="J5005" s="179" t="str">
        <f t="shared" si="2169"/>
        <v>Yes</v>
      </c>
      <c r="K5005" s="179">
        <f t="shared" si="2170"/>
        <v>0</v>
      </c>
      <c r="L5005" s="179">
        <f t="shared" si="2171"/>
        <v>0</v>
      </c>
      <c r="M5005" s="179">
        <f t="shared" si="2172"/>
        <v>0</v>
      </c>
      <c r="N5005" s="267">
        <f t="shared" si="2173"/>
        <v>0</v>
      </c>
      <c r="O5005" t="str">
        <f>IF($A4845&lt;=R$610,O4400,"No")</f>
        <v>Yes</v>
      </c>
      <c r="P5005">
        <f>IF($A4845&lt;=R$610,P4400,0)</f>
        <v>0</v>
      </c>
      <c r="Q5005">
        <f>IF($A4845&lt;=R$610,Q4400,0)</f>
        <v>0</v>
      </c>
      <c r="R5005">
        <f>IF($A4845&lt;=R$610,R4400,0)</f>
        <v>0</v>
      </c>
      <c r="S5005" s="49"/>
      <c r="T5005" t="str">
        <f>IF($A4845&lt;=W610,T4400,"No")</f>
        <v>Yes</v>
      </c>
      <c r="U5005" s="48">
        <v>0</v>
      </c>
      <c r="V5005" s="48">
        <v>0</v>
      </c>
      <c r="W5005" s="48">
        <v>0</v>
      </c>
      <c r="X5005" s="46"/>
      <c r="Y5005" t="str">
        <f>IF($A4845&lt;=AB$610,Y4400,"No")</f>
        <v>Yes</v>
      </c>
      <c r="Z5005">
        <f>IF($A4845&lt;=AB$610,Z4400,0)</f>
        <v>0</v>
      </c>
      <c r="AA5005">
        <f>IF($A4845&lt;=AB$610,AA4400,0)</f>
        <v>0</v>
      </c>
      <c r="AB5005">
        <f>IF($A4845&lt;=AB$610,AB4400,0)</f>
        <v>0</v>
      </c>
      <c r="AC5005" s="49"/>
      <c r="AD5005" t="str">
        <f>IF($A4845&lt;=AG610,AD4400,"No")</f>
        <v>Yes</v>
      </c>
      <c r="AE5005" s="48">
        <f>IF($A4845&lt;=AG$610,AE4400,0)</f>
        <v>0</v>
      </c>
      <c r="AF5005" s="48">
        <f>IF($A4845&lt;=AG$610,AF4400,0)</f>
        <v>0</v>
      </c>
      <c r="AG5005" s="48">
        <f>IF($A4845&lt;=AG$610,AG4400,0)</f>
        <v>0</v>
      </c>
      <c r="AH5005" s="263">
        <f>IF($A4845&lt;=$R$610,AH4400,"No")</f>
        <v>0</v>
      </c>
      <c r="AI5005" t="str">
        <f>IF($A4845&lt;=AL610,AI4400,"No")</f>
        <v>Yes</v>
      </c>
      <c r="AJ5005" s="48">
        <v>0</v>
      </c>
      <c r="AK5005" s="48">
        <v>0</v>
      </c>
      <c r="AL5005" s="48">
        <v>0</v>
      </c>
      <c r="AM5005" s="263">
        <f>IF($A4845&lt;=$R$610,AM4400,"No")</f>
        <v>0</v>
      </c>
      <c r="AN5005" t="str">
        <f>IF($A4845&lt;=AQ$610,AN4400,"No")</f>
        <v>Yes</v>
      </c>
      <c r="AO5005">
        <f>IF($A4845&lt;=AQ$610,AO4400,0)</f>
        <v>0</v>
      </c>
      <c r="AP5005">
        <f>IF($A4845&lt;=AQ$610,AP4400,0)</f>
        <v>0</v>
      </c>
      <c r="AQ5005">
        <f>IF($A4845&lt;=AQ$610,AQ4400,0)</f>
        <v>0</v>
      </c>
      <c r="AS5005" t="str">
        <f>IF($A4845&lt;=AV$610,AS4400,"No")</f>
        <v>Yes</v>
      </c>
      <c r="AT5005">
        <f>IF($A4845&lt;=AV$610,AT4400,0)</f>
        <v>0</v>
      </c>
      <c r="AU5005">
        <f>IF($A4845&lt;=AV$610,AU4400,0)</f>
        <v>0</v>
      </c>
      <c r="AV5005">
        <f>IF($A4845&lt;=AV$610,AV4400,0)</f>
        <v>0</v>
      </c>
      <c r="AX5005" s="297" t="str">
        <f>IF($A4845&lt;=BA$610,AX4400,"No")</f>
        <v>Yes</v>
      </c>
      <c r="AY5005" s="297">
        <f>IF($A4845&lt;=BA$610,AY4400,0)</f>
        <v>0</v>
      </c>
      <c r="AZ5005" s="297">
        <f>IF($A4845&lt;=BA$610,AZ4400,0)</f>
        <v>0</v>
      </c>
      <c r="BA5005" s="297">
        <f>IF($A4845&lt;=BA$610,BA4400,0)</f>
        <v>0</v>
      </c>
      <c r="BC5005" t="str">
        <f>IF($A4845&lt;=BF$610,BC4400,"No")</f>
        <v>Yes</v>
      </c>
      <c r="BD5005">
        <f>IF($A4845&lt;=BF$610,BD4400,0)</f>
        <v>0</v>
      </c>
      <c r="BE5005">
        <f>IF($A4845&lt;=BF$610,BE4400,0)</f>
        <v>0</v>
      </c>
      <c r="BF5005">
        <f>IF($A4845&lt;=BF$610,BF4400,0)</f>
        <v>0</v>
      </c>
      <c r="BH5005" t="str">
        <f>IF($A4845&lt;=BK$610,BH4400,"No")</f>
        <v>Yes</v>
      </c>
      <c r="BI5005">
        <f>IF($A4845&lt;=BK$610,BI4400,0)</f>
        <v>0</v>
      </c>
      <c r="BJ5005">
        <f>IF($A4845&lt;=BK$610,BJ4400,0)</f>
        <v>0</v>
      </c>
      <c r="BK5005">
        <f>IF($A4845&lt;=BK$610,BK4400,0)</f>
        <v>0</v>
      </c>
    </row>
    <row r="5006" spans="1:63" s="204" customFormat="1">
      <c r="A5006" s="103" t="s">
        <v>668</v>
      </c>
      <c r="B5006" s="72">
        <v>1</v>
      </c>
      <c r="C5006" s="74">
        <f t="shared" si="2179"/>
        <v>42689</v>
      </c>
      <c r="D5006" s="74">
        <f t="shared" si="2175"/>
        <v>42689</v>
      </c>
      <c r="E5006" s="75" t="str">
        <f t="shared" si="2168"/>
        <v>row 42689 to 42689</v>
      </c>
      <c r="F5006" s="48">
        <f t="shared" si="2180"/>
        <v>5006</v>
      </c>
      <c r="G5006" s="46"/>
      <c r="H5006" s="46"/>
      <c r="I5006" s="46"/>
      <c r="J5006" s="179" t="str">
        <f t="shared" ref="J5006:J5028" si="2181">INDEX($A:$BW,ROW(),MATCH($J$2,$O$2:$BW$2,0)+14)</f>
        <v>Yes</v>
      </c>
      <c r="K5006" s="179">
        <f t="shared" ref="K5006:K5028" si="2182">INDEX($A:$BW,ROW(),MATCH($J$2,$O$2:$BW$2,0)+15)</f>
        <v>0</v>
      </c>
      <c r="L5006" s="179">
        <f t="shared" ref="L5006:L5028" si="2183">INDEX($A:$BW,ROW(),MATCH($J$2,$O$2:$BW$2,0)+16)</f>
        <v>0</v>
      </c>
      <c r="M5006" s="179">
        <f t="shared" ref="M5006:M5028" si="2184">INDEX($A:$BW,ROW(),MATCH($J$2,$O$2:$BW$2,0)+17)</f>
        <v>0</v>
      </c>
      <c r="N5006" s="267">
        <f t="shared" ref="N5006:N5028" si="2185">INDEX($A:$BW,ROW(),MATCH($J$2,$O$2:$BW$2,0)+18)</f>
        <v>0</v>
      </c>
      <c r="O5006" t="str">
        <f>IF($A4845&lt;=R$610,O4401,"No")</f>
        <v>Yes</v>
      </c>
      <c r="P5006">
        <f>IF($A4845&lt;=R$610,P4401,0)</f>
        <v>0</v>
      </c>
      <c r="Q5006">
        <f>IF($A4845&lt;=R$610,Q4401,0)</f>
        <v>0</v>
      </c>
      <c r="R5006">
        <f>IF($A4845&lt;=R$610,R4401,0)</f>
        <v>0</v>
      </c>
      <c r="S5006" s="49"/>
      <c r="T5006" t="str">
        <f>IF($A4845&lt;=W610,T4401,"No")</f>
        <v>Yes</v>
      </c>
      <c r="U5006" s="48">
        <v>0</v>
      </c>
      <c r="V5006" s="48">
        <v>0</v>
      </c>
      <c r="W5006" s="48">
        <v>0</v>
      </c>
      <c r="X5006" s="46"/>
      <c r="Y5006" t="str">
        <f>IF($A4845&lt;=AB$610,Y4401,"No")</f>
        <v>Yes</v>
      </c>
      <c r="Z5006">
        <f>IF($A4845&lt;=AB$610,Z4401,0)</f>
        <v>0</v>
      </c>
      <c r="AA5006">
        <f>IF($A4845&lt;=AB$610,AA4401,0)</f>
        <v>0</v>
      </c>
      <c r="AB5006">
        <f>IF($A4845&lt;=AB$610,AB4401,0)</f>
        <v>0</v>
      </c>
      <c r="AC5006" s="49"/>
      <c r="AD5006" t="str">
        <f>IF($A4845&lt;=AG610,AD4401,"No")</f>
        <v>Yes</v>
      </c>
      <c r="AE5006" s="48">
        <f>IF($A4845&lt;=AG$610,AE4401,0)</f>
        <v>0</v>
      </c>
      <c r="AF5006" s="48">
        <f>IF($A4845&lt;=AG$610,AF4401,0)</f>
        <v>0</v>
      </c>
      <c r="AG5006" s="48">
        <f>IF($A4845&lt;=AG$610,AG4401,0)</f>
        <v>0</v>
      </c>
      <c r="AH5006" s="263">
        <f>IF($A4845&lt;=$R$610,AH4401,"No")</f>
        <v>0</v>
      </c>
      <c r="AI5006" t="str">
        <f>IF($A4845&lt;=AL610,AI4401,"No")</f>
        <v>Yes</v>
      </c>
      <c r="AJ5006" s="48">
        <v>0</v>
      </c>
      <c r="AK5006" s="48">
        <v>0</v>
      </c>
      <c r="AL5006" s="48">
        <v>0</v>
      </c>
      <c r="AM5006" s="263">
        <f>IF($A4845&lt;=$R$610,AM4401,"No")</f>
        <v>0</v>
      </c>
      <c r="AN5006" t="str">
        <f>IF($A4845&lt;=AQ$610,AN4401,"No")</f>
        <v>Yes</v>
      </c>
      <c r="AO5006">
        <f>IF($A4845&lt;=AQ$610,AO4401,0)</f>
        <v>0</v>
      </c>
      <c r="AP5006">
        <f>IF($A4845&lt;=AQ$610,AP4401,0)</f>
        <v>0</v>
      </c>
      <c r="AQ5006">
        <f>IF($A4845&lt;=AQ$610,AQ4401,0)</f>
        <v>0</v>
      </c>
      <c r="AS5006" t="str">
        <f>IF($A4845&lt;=AV$610,AS4401,"No")</f>
        <v>Yes</v>
      </c>
      <c r="AT5006">
        <f>IF($A4845&lt;=AV$610,AT4401,0)</f>
        <v>0</v>
      </c>
      <c r="AU5006">
        <f>IF($A4845&lt;=AV$610,AU4401,0)</f>
        <v>0</v>
      </c>
      <c r="AV5006">
        <f>IF($A4845&lt;=AV$610,AV4401,0)</f>
        <v>0</v>
      </c>
      <c r="AX5006" s="297" t="str">
        <f>IF($A4845&lt;=BA$610,AX4401,"No")</f>
        <v>Yes</v>
      </c>
      <c r="AY5006" s="297">
        <f>IF($A4845&lt;=BA$610,AY4401,0)</f>
        <v>0</v>
      </c>
      <c r="AZ5006" s="297">
        <f>IF($A4845&lt;=BA$610,AZ4401,0)</f>
        <v>0</v>
      </c>
      <c r="BA5006" s="297">
        <f>IF($A4845&lt;=BA$610,BA4401,0)</f>
        <v>0</v>
      </c>
      <c r="BC5006" t="str">
        <f>IF($A4845&lt;=BF$610,BC4401,"No")</f>
        <v>Yes</v>
      </c>
      <c r="BD5006">
        <f>IF($A4845&lt;=BF$610,BD4401,0)</f>
        <v>0</v>
      </c>
      <c r="BE5006">
        <f>IF($A4845&lt;=BF$610,BE4401,0)</f>
        <v>0</v>
      </c>
      <c r="BF5006">
        <f>IF($A4845&lt;=BF$610,BF4401,0)</f>
        <v>0</v>
      </c>
      <c r="BH5006" t="str">
        <f>IF($A4845&lt;=BK$610,BH4401,"No")</f>
        <v>Yes</v>
      </c>
      <c r="BI5006">
        <f>IF($A4845&lt;=BK$610,BI4401,0)</f>
        <v>0</v>
      </c>
      <c r="BJ5006">
        <f>IF($A4845&lt;=BK$610,BJ4401,0)</f>
        <v>0</v>
      </c>
      <c r="BK5006">
        <f>IF($A4845&lt;=BK$610,BK4401,0)</f>
        <v>0</v>
      </c>
    </row>
    <row r="5007" spans="1:63" s="204" customFormat="1">
      <c r="A5007" s="103" t="s">
        <v>669</v>
      </c>
      <c r="B5007" s="72" t="s">
        <v>820</v>
      </c>
      <c r="C5007" s="77" t="s">
        <v>820</v>
      </c>
      <c r="D5007" s="77" t="s">
        <v>820</v>
      </c>
      <c r="E5007" s="75" t="str">
        <f t="shared" si="2168"/>
        <v>row NA to NA</v>
      </c>
      <c r="F5007" s="48">
        <f t="shared" si="2180"/>
        <v>5007</v>
      </c>
      <c r="G5007" s="46"/>
      <c r="H5007" s="46"/>
      <c r="I5007" s="46"/>
      <c r="J5007" s="179" t="str">
        <f t="shared" si="2181"/>
        <v>Yes</v>
      </c>
      <c r="K5007" s="179">
        <f t="shared" si="2182"/>
        <v>0</v>
      </c>
      <c r="L5007" s="179">
        <f t="shared" si="2183"/>
        <v>0</v>
      </c>
      <c r="M5007" s="179">
        <f t="shared" si="2184"/>
        <v>0</v>
      </c>
      <c r="N5007" s="267">
        <f t="shared" si="2185"/>
        <v>0</v>
      </c>
      <c r="O5007" t="str">
        <f>IF($A4845&lt;=R$610,O4402,"No")</f>
        <v>Yes</v>
      </c>
      <c r="P5007">
        <f>IF($A4845&lt;=R$610,P4402,0)</f>
        <v>0</v>
      </c>
      <c r="Q5007">
        <f>IF($A4845&lt;=R$610,Q4402,0)</f>
        <v>0</v>
      </c>
      <c r="R5007">
        <f>IF($A4845&lt;=R$610,R4402,0)</f>
        <v>0</v>
      </c>
      <c r="S5007" s="49"/>
      <c r="T5007" t="str">
        <f>IF($A4845&lt;=W610,T4402,"No")</f>
        <v>Yes</v>
      </c>
      <c r="U5007" s="48">
        <v>0</v>
      </c>
      <c r="V5007" s="48">
        <v>0</v>
      </c>
      <c r="W5007" s="48">
        <v>0</v>
      </c>
      <c r="X5007" s="46"/>
      <c r="Y5007" t="str">
        <f>IF($A4845&lt;=AB$610,Y4402,"No")</f>
        <v>Yes</v>
      </c>
      <c r="Z5007">
        <f>IF($A4845&lt;=AB$610,Z4402,0)</f>
        <v>0</v>
      </c>
      <c r="AA5007">
        <f>IF($A4845&lt;=AB$610,AA4402,0)</f>
        <v>0</v>
      </c>
      <c r="AB5007">
        <f>IF($A4845&lt;=AB$610,AB4402,0)</f>
        <v>0</v>
      </c>
      <c r="AC5007" s="49"/>
      <c r="AD5007" t="str">
        <f>IF($A4845&lt;=AG610,AD4402,"No")</f>
        <v>Yes</v>
      </c>
      <c r="AE5007" s="48">
        <f>IF($A4845&lt;=AG$610,AE4402,0)</f>
        <v>0</v>
      </c>
      <c r="AF5007" s="48">
        <f>IF($A4845&lt;=AG$610,AF4402,0)</f>
        <v>0</v>
      </c>
      <c r="AG5007" s="48">
        <f>IF($A4845&lt;=AG$610,AG4402,0)</f>
        <v>0</v>
      </c>
      <c r="AH5007" s="263">
        <f>IF($A4845&lt;=$R$610,AH4402,"No")</f>
        <v>0</v>
      </c>
      <c r="AI5007" t="str">
        <f>IF($A4845&lt;=AL610,AI4402,"No")</f>
        <v>Yes</v>
      </c>
      <c r="AJ5007" s="48">
        <v>0</v>
      </c>
      <c r="AK5007" s="48">
        <v>0</v>
      </c>
      <c r="AL5007" s="48">
        <v>0</v>
      </c>
      <c r="AM5007" s="263">
        <f>IF($A4845&lt;=$R$610,AM4402,"No")</f>
        <v>0</v>
      </c>
      <c r="AN5007" t="str">
        <f>IF($A4845&lt;=AQ$610,AN4402,"No")</f>
        <v>Yes</v>
      </c>
      <c r="AO5007">
        <f>IF($A4845&lt;=AQ$610,AO4402,0)</f>
        <v>0</v>
      </c>
      <c r="AP5007">
        <f>IF($A4845&lt;=AQ$610,AP4402,0)</f>
        <v>0</v>
      </c>
      <c r="AQ5007">
        <f>IF($A4845&lt;=AQ$610,AQ4402,0)</f>
        <v>0</v>
      </c>
      <c r="AS5007" t="str">
        <f>IF($A4845&lt;=AV$610,AS4402,"No")</f>
        <v>Yes</v>
      </c>
      <c r="AT5007">
        <f>IF($A4845&lt;=AV$610,AT4402,0)</f>
        <v>0</v>
      </c>
      <c r="AU5007">
        <f>IF($A4845&lt;=AV$610,AU4402,0)</f>
        <v>0</v>
      </c>
      <c r="AV5007">
        <f>IF($A4845&lt;=AV$610,AV4402,0)</f>
        <v>0</v>
      </c>
      <c r="AX5007" s="297" t="str">
        <f>IF($A4845&lt;=BA$610,AX4402,"No")</f>
        <v>Yes</v>
      </c>
      <c r="AY5007" s="297">
        <f>IF($A4845&lt;=BA$610,AY4402,0)</f>
        <v>0</v>
      </c>
      <c r="AZ5007" s="297">
        <f>IF($A4845&lt;=BA$610,AZ4402,0)</f>
        <v>0</v>
      </c>
      <c r="BA5007" s="297">
        <f>IF($A4845&lt;=BA$610,BA4402,0)</f>
        <v>0</v>
      </c>
      <c r="BC5007" t="str">
        <f>IF($A4845&lt;=BF$610,BC4402,"No")</f>
        <v>Yes</v>
      </c>
      <c r="BD5007">
        <f>IF($A4845&lt;=BF$610,BD4402,0)</f>
        <v>0</v>
      </c>
      <c r="BE5007">
        <f>IF($A4845&lt;=BF$610,BE4402,0)</f>
        <v>0</v>
      </c>
      <c r="BF5007">
        <f>IF($A4845&lt;=BF$610,BF4402,0)</f>
        <v>0</v>
      </c>
      <c r="BH5007" t="str">
        <f>IF($A4845&lt;=BK$610,BH4402,"No")</f>
        <v>Yes</v>
      </c>
      <c r="BI5007">
        <f>IF($A4845&lt;=BK$610,BI4402,0)</f>
        <v>0</v>
      </c>
      <c r="BJ5007">
        <f>IF($A4845&lt;=BK$610,BJ4402,0)</f>
        <v>0</v>
      </c>
      <c r="BK5007">
        <f>IF($A4845&lt;=BK$610,BK4402,0)</f>
        <v>0</v>
      </c>
    </row>
    <row r="5008" spans="1:63" s="204" customFormat="1">
      <c r="A5008" s="103" t="s">
        <v>670</v>
      </c>
      <c r="B5008" s="72" t="s">
        <v>820</v>
      </c>
      <c r="C5008" s="77" t="s">
        <v>820</v>
      </c>
      <c r="D5008" s="77" t="s">
        <v>820</v>
      </c>
      <c r="E5008" s="75" t="str">
        <f t="shared" si="2168"/>
        <v>row NA to NA</v>
      </c>
      <c r="F5008" s="48">
        <f t="shared" si="2180"/>
        <v>5008</v>
      </c>
      <c r="G5008" s="46"/>
      <c r="H5008" s="46"/>
      <c r="I5008" s="46"/>
      <c r="J5008" s="179" t="str">
        <f t="shared" si="2181"/>
        <v>Yes</v>
      </c>
      <c r="K5008" s="179">
        <f t="shared" si="2182"/>
        <v>0</v>
      </c>
      <c r="L5008" s="179">
        <f t="shared" si="2183"/>
        <v>0</v>
      </c>
      <c r="M5008" s="179">
        <f t="shared" si="2184"/>
        <v>0</v>
      </c>
      <c r="N5008" s="267">
        <f t="shared" si="2185"/>
        <v>0</v>
      </c>
      <c r="O5008" t="str">
        <f>IF($A4845&lt;=R$610,O4403,"No")</f>
        <v>Yes</v>
      </c>
      <c r="P5008">
        <f>IF($A4845&lt;=R$610,P4403,0)</f>
        <v>0</v>
      </c>
      <c r="Q5008">
        <f>IF($A4845&lt;=R$610,Q4403,0)</f>
        <v>0</v>
      </c>
      <c r="R5008">
        <f>IF($A4845&lt;=R$610,R4403,0)</f>
        <v>0</v>
      </c>
      <c r="S5008" s="49"/>
      <c r="T5008" t="str">
        <f>IF($A4845&lt;=W610,T4403,"No")</f>
        <v>Yes</v>
      </c>
      <c r="U5008" s="48">
        <v>0</v>
      </c>
      <c r="V5008" s="48">
        <v>0</v>
      </c>
      <c r="W5008" s="48">
        <v>0</v>
      </c>
      <c r="X5008" s="46"/>
      <c r="Y5008" t="str">
        <f>IF($A4845&lt;=AB$610,Y4403,"No")</f>
        <v>Yes</v>
      </c>
      <c r="Z5008">
        <f>IF($A4845&lt;=AB$610,Z4403,0)</f>
        <v>0</v>
      </c>
      <c r="AA5008">
        <f>IF($A4845&lt;=AB$610,AA4403,0)</f>
        <v>0</v>
      </c>
      <c r="AB5008">
        <f>IF($A4845&lt;=AB$610,AB4403,0)</f>
        <v>0</v>
      </c>
      <c r="AC5008" s="49"/>
      <c r="AD5008" t="str">
        <f>IF($A4845&lt;=AG610,AD4403,"No")</f>
        <v>Yes</v>
      </c>
      <c r="AE5008" s="48">
        <f>IF($A4845&lt;=AG$610,AE4403,0)</f>
        <v>0</v>
      </c>
      <c r="AF5008" s="48">
        <f>IF($A4845&lt;=AG$610,AF4403,0)</f>
        <v>0</v>
      </c>
      <c r="AG5008" s="48">
        <f>IF($A4845&lt;=AG$610,AG4403,0)</f>
        <v>0</v>
      </c>
      <c r="AH5008" s="263">
        <f>IF($A4845&lt;=$R$610,AH4403,"No")</f>
        <v>0</v>
      </c>
      <c r="AI5008" t="str">
        <f>IF($A4845&lt;=AL610,AI4403,"No")</f>
        <v>Yes</v>
      </c>
      <c r="AJ5008" s="48">
        <v>0</v>
      </c>
      <c r="AK5008" s="48">
        <v>0</v>
      </c>
      <c r="AL5008" s="48">
        <v>0</v>
      </c>
      <c r="AM5008" s="263">
        <f>IF($A4845&lt;=$R$610,AM4403,"No")</f>
        <v>0</v>
      </c>
      <c r="AN5008" t="str">
        <f>IF($A4845&lt;=AQ$610,AN4403,"No")</f>
        <v>Yes</v>
      </c>
      <c r="AO5008">
        <f>IF($A4845&lt;=AQ$610,AO4403,0)</f>
        <v>0</v>
      </c>
      <c r="AP5008">
        <f>IF($A4845&lt;=AQ$610,AP4403,0)</f>
        <v>0</v>
      </c>
      <c r="AQ5008">
        <f>IF($A4845&lt;=AQ$610,AQ4403,0)</f>
        <v>0</v>
      </c>
      <c r="AS5008" t="str">
        <f>IF($A4845&lt;=AV$610,AS4403,"No")</f>
        <v>Yes</v>
      </c>
      <c r="AT5008">
        <f>IF($A4845&lt;=AV$610,AT4403,0)</f>
        <v>0</v>
      </c>
      <c r="AU5008">
        <f>IF($A4845&lt;=AV$610,AU4403,0)</f>
        <v>0</v>
      </c>
      <c r="AV5008">
        <f>IF($A4845&lt;=AV$610,AV4403,0)</f>
        <v>0</v>
      </c>
      <c r="AX5008" s="297" t="str">
        <f>IF($A4845&lt;=BA$610,AX4403,"No")</f>
        <v>Yes</v>
      </c>
      <c r="AY5008" s="297">
        <f>IF($A4845&lt;=BA$610,AY4403,0)</f>
        <v>0</v>
      </c>
      <c r="AZ5008" s="297">
        <f>IF($A4845&lt;=BA$610,AZ4403,0)</f>
        <v>0</v>
      </c>
      <c r="BA5008" s="297">
        <f>IF($A4845&lt;=BA$610,BA4403,0)</f>
        <v>0</v>
      </c>
      <c r="BC5008" t="str">
        <f>IF($A4845&lt;=BF$610,BC4403,"No")</f>
        <v>Yes</v>
      </c>
      <c r="BD5008">
        <f>IF($A4845&lt;=BF$610,BD4403,0)</f>
        <v>0</v>
      </c>
      <c r="BE5008">
        <f>IF($A4845&lt;=BF$610,BE4403,0)</f>
        <v>0</v>
      </c>
      <c r="BF5008">
        <f>IF($A4845&lt;=BF$610,BF4403,0)</f>
        <v>0</v>
      </c>
      <c r="BH5008" t="str">
        <f>IF($A4845&lt;=BK$610,BH4403,"No")</f>
        <v>Yes</v>
      </c>
      <c r="BI5008">
        <f>IF($A4845&lt;=BK$610,BI4403,0)</f>
        <v>0</v>
      </c>
      <c r="BJ5008">
        <f>IF($A4845&lt;=BK$610,BJ4403,0)</f>
        <v>0</v>
      </c>
      <c r="BK5008">
        <f>IF($A4845&lt;=BK$610,BK4403,0)</f>
        <v>0</v>
      </c>
    </row>
    <row r="5009" spans="1:63" s="204" customFormat="1">
      <c r="A5009" s="103" t="s">
        <v>671</v>
      </c>
      <c r="B5009" s="72">
        <v>1</v>
      </c>
      <c r="C5009" s="74">
        <f>+D5006+1</f>
        <v>42690</v>
      </c>
      <c r="D5009" s="74">
        <f t="shared" ref="D5009:D5010" si="2186">+C5009+B5009-1</f>
        <v>42690</v>
      </c>
      <c r="E5009" s="75" t="str">
        <f t="shared" si="2168"/>
        <v>row 42690 to 42690</v>
      </c>
      <c r="F5009" s="48">
        <f t="shared" si="2180"/>
        <v>5009</v>
      </c>
      <c r="G5009" s="46"/>
      <c r="H5009" s="46"/>
      <c r="I5009" s="46"/>
      <c r="J5009" s="179" t="str">
        <f t="shared" si="2181"/>
        <v>Yes</v>
      </c>
      <c r="K5009" s="179">
        <f t="shared" si="2182"/>
        <v>0</v>
      </c>
      <c r="L5009" s="179">
        <f t="shared" si="2183"/>
        <v>0</v>
      </c>
      <c r="M5009" s="179">
        <f t="shared" si="2184"/>
        <v>0</v>
      </c>
      <c r="N5009" s="267">
        <f t="shared" si="2185"/>
        <v>0</v>
      </c>
      <c r="O5009" t="str">
        <f>IF($A4845&lt;=R$610,O4404,"No")</f>
        <v>Yes</v>
      </c>
      <c r="P5009">
        <f>IF($A4845&lt;=R$610,P4404,0)</f>
        <v>0</v>
      </c>
      <c r="Q5009">
        <f>IF($A4845&lt;=R$610,Q4404,0)</f>
        <v>0</v>
      </c>
      <c r="R5009">
        <f>IF($A4845&lt;=R$610,R4404,0)</f>
        <v>0</v>
      </c>
      <c r="S5009" s="49"/>
      <c r="T5009" t="str">
        <f>IF($A4845&lt;=W610,T4404,"No")</f>
        <v>Yes</v>
      </c>
      <c r="U5009" s="48">
        <v>0</v>
      </c>
      <c r="V5009" s="48">
        <v>0</v>
      </c>
      <c r="W5009" s="48">
        <v>0</v>
      </c>
      <c r="X5009" s="46"/>
      <c r="Y5009" t="str">
        <f>IF($A4845&lt;=AB$610,Y4404,"No")</f>
        <v>Yes</v>
      </c>
      <c r="Z5009">
        <f>IF($A4845&lt;=AB$610,Z4404,0)</f>
        <v>0</v>
      </c>
      <c r="AA5009">
        <f>IF($A4845&lt;=AB$610,AA4404,0)</f>
        <v>0</v>
      </c>
      <c r="AB5009">
        <f>IF($A4845&lt;=AB$610,AB4404,0)</f>
        <v>0</v>
      </c>
      <c r="AC5009" s="49"/>
      <c r="AD5009" t="str">
        <f>IF($A4845&lt;=AG610,AD4404,"No")</f>
        <v>Yes</v>
      </c>
      <c r="AE5009" s="48">
        <f>IF($A4845&lt;=AG$610,AE4404,0)</f>
        <v>0</v>
      </c>
      <c r="AF5009" s="48">
        <f>IF($A4845&lt;=AG$610,AF4404,0)</f>
        <v>0</v>
      </c>
      <c r="AG5009" s="48">
        <f>IF($A4845&lt;=AG$610,AG4404,0)</f>
        <v>0</v>
      </c>
      <c r="AH5009" s="263">
        <f>IF($A4845&lt;=$R$610,AH4404,"No")</f>
        <v>0</v>
      </c>
      <c r="AI5009" t="str">
        <f>IF($A4845&lt;=AL610,AI4404,"No")</f>
        <v>Yes</v>
      </c>
      <c r="AJ5009" s="48">
        <v>0</v>
      </c>
      <c r="AK5009" s="48">
        <v>0</v>
      </c>
      <c r="AL5009" s="48">
        <v>0</v>
      </c>
      <c r="AM5009" s="263">
        <f>IF($A4845&lt;=$R$610,AM4404,"No")</f>
        <v>0</v>
      </c>
      <c r="AN5009" t="str">
        <f>IF($A4845&lt;=AQ$610,AN4404,"No")</f>
        <v>Yes</v>
      </c>
      <c r="AO5009">
        <f>IF($A4845&lt;=AQ$610,AO4404,0)</f>
        <v>0</v>
      </c>
      <c r="AP5009">
        <f>IF($A4845&lt;=AQ$610,AP4404,0)</f>
        <v>0</v>
      </c>
      <c r="AQ5009">
        <f>IF($A4845&lt;=AQ$610,AQ4404,0)</f>
        <v>0</v>
      </c>
      <c r="AS5009" t="str">
        <f>IF($A4845&lt;=AV$610,AS4404,"No")</f>
        <v>Yes</v>
      </c>
      <c r="AT5009">
        <f>IF($A4845&lt;=AV$610,AT4404,0)</f>
        <v>0</v>
      </c>
      <c r="AU5009">
        <f>IF($A4845&lt;=AV$610,AU4404,0)</f>
        <v>0</v>
      </c>
      <c r="AV5009">
        <f>IF($A4845&lt;=AV$610,AV4404,0)</f>
        <v>0</v>
      </c>
      <c r="AX5009" s="297" t="str">
        <f>IF($A4845&lt;=BA$610,AX4404,"No")</f>
        <v>Yes</v>
      </c>
      <c r="AY5009" s="297">
        <f>IF($A4845&lt;=BA$610,AY4404,0)</f>
        <v>0</v>
      </c>
      <c r="AZ5009" s="297">
        <f>IF($A4845&lt;=BA$610,AZ4404,0)</f>
        <v>0</v>
      </c>
      <c r="BA5009" s="297">
        <f>IF($A4845&lt;=BA$610,BA4404,0)</f>
        <v>0</v>
      </c>
      <c r="BC5009" t="str">
        <f>IF($A4845&lt;=BF$610,BC4404,"No")</f>
        <v>Yes</v>
      </c>
      <c r="BD5009">
        <f>IF($A4845&lt;=BF$610,BD4404,0)</f>
        <v>0</v>
      </c>
      <c r="BE5009">
        <f>IF($A4845&lt;=BF$610,BE4404,0)</f>
        <v>0</v>
      </c>
      <c r="BF5009">
        <f>IF($A4845&lt;=BF$610,BF4404,0)</f>
        <v>0</v>
      </c>
      <c r="BH5009" t="str">
        <f>IF($A4845&lt;=BK$610,BH4404,"No")</f>
        <v>Yes</v>
      </c>
      <c r="BI5009">
        <f>IF($A4845&lt;=BK$610,BI4404,0)</f>
        <v>0</v>
      </c>
      <c r="BJ5009">
        <f>IF($A4845&lt;=BK$610,BJ4404,0)</f>
        <v>0</v>
      </c>
      <c r="BK5009">
        <f>IF($A4845&lt;=BK$610,BK4404,0)</f>
        <v>0</v>
      </c>
    </row>
    <row r="5010" spans="1:63" s="204" customFormat="1">
      <c r="A5010" s="58" t="s">
        <v>48</v>
      </c>
      <c r="B5010" s="72">
        <v>2</v>
      </c>
      <c r="C5010" s="74">
        <f>+D4994+1</f>
        <v>42691</v>
      </c>
      <c r="D5010" s="74">
        <f t="shared" si="2186"/>
        <v>42692</v>
      </c>
      <c r="E5010" s="75" t="str">
        <f t="shared" si="2168"/>
        <v>row 42691 to 42692</v>
      </c>
      <c r="F5010" s="48">
        <f t="shared" si="2180"/>
        <v>5010</v>
      </c>
      <c r="G5010" s="46"/>
      <c r="H5010" s="46"/>
      <c r="I5010" s="46"/>
      <c r="J5010" s="179" t="str">
        <f t="shared" si="2181"/>
        <v>Yes</v>
      </c>
      <c r="K5010" s="179">
        <f t="shared" si="2182"/>
        <v>0</v>
      </c>
      <c r="L5010" s="179">
        <f t="shared" si="2183"/>
        <v>0</v>
      </c>
      <c r="M5010" s="179">
        <f t="shared" si="2184"/>
        <v>0</v>
      </c>
      <c r="N5010" s="267">
        <f t="shared" si="2185"/>
        <v>0</v>
      </c>
      <c r="O5010" t="str">
        <f>IF($A4845&lt;=R$610,O4405,"No")</f>
        <v>Yes</v>
      </c>
      <c r="P5010">
        <f>IF($A4845&lt;=R$610,P4405,0)</f>
        <v>0</v>
      </c>
      <c r="Q5010">
        <f>IF($A4845&lt;=R$610,Q4405,0)</f>
        <v>0</v>
      </c>
      <c r="R5010">
        <f>IF($A4845&lt;=R$610,R4405,0)</f>
        <v>0</v>
      </c>
      <c r="S5010" s="49"/>
      <c r="T5010" t="str">
        <f>IF($A4845&lt;=W610,T4405,"No")</f>
        <v>Yes</v>
      </c>
      <c r="U5010" s="48">
        <v>0</v>
      </c>
      <c r="V5010" s="48">
        <v>0</v>
      </c>
      <c r="W5010" s="48">
        <v>0</v>
      </c>
      <c r="X5010" s="46"/>
      <c r="Y5010" t="str">
        <f>IF($A4845&lt;=AB$610,Y4405,"No")</f>
        <v>Yes</v>
      </c>
      <c r="Z5010">
        <f>IF($A4845&lt;=AB$610,Z4405,0)</f>
        <v>0</v>
      </c>
      <c r="AA5010">
        <f>IF($A4845&lt;=AB$610,AA4405,0)</f>
        <v>0</v>
      </c>
      <c r="AB5010">
        <f>IF($A4845&lt;=AB$610,AB4405,0)</f>
        <v>0</v>
      </c>
      <c r="AC5010" s="49"/>
      <c r="AD5010" t="str">
        <f>IF($A4845&lt;=AG610,AD4405,"No")</f>
        <v>Yes</v>
      </c>
      <c r="AE5010" s="48">
        <f>IF($A4845&lt;=AG$610,AE4405,0)</f>
        <v>0</v>
      </c>
      <c r="AF5010" s="48">
        <f>IF($A4845&lt;=AG$610,AF4405,0)</f>
        <v>0</v>
      </c>
      <c r="AG5010" s="48">
        <f>IF($A4845&lt;=AG$610,AG4405,0)</f>
        <v>0</v>
      </c>
      <c r="AH5010" s="263">
        <f>IF($A4845&lt;=$R$610,AH4405,"No")</f>
        <v>0</v>
      </c>
      <c r="AI5010" t="str">
        <f>IF($A4845&lt;=AL610,AI4405,"No")</f>
        <v>Yes</v>
      </c>
      <c r="AJ5010" s="48">
        <v>0</v>
      </c>
      <c r="AK5010" s="48">
        <v>0</v>
      </c>
      <c r="AL5010" s="48">
        <v>0</v>
      </c>
      <c r="AM5010" s="263">
        <f>IF($A4845&lt;=$R$610,AM4405,"No")</f>
        <v>0</v>
      </c>
      <c r="AN5010" t="str">
        <f>IF($A4845&lt;=AQ$610,AN4405,"No")</f>
        <v>Yes</v>
      </c>
      <c r="AO5010">
        <f>IF($A4845&lt;=AQ$610,AO4405,0)</f>
        <v>0</v>
      </c>
      <c r="AP5010">
        <f>IF($A4845&lt;=AQ$610,AP4405,0)</f>
        <v>0</v>
      </c>
      <c r="AQ5010">
        <f>IF($A4845&lt;=AQ$610,AQ4405,0)</f>
        <v>0</v>
      </c>
      <c r="AS5010" t="str">
        <f>IF($A4845&lt;=AV$610,AS4405,"No")</f>
        <v>Yes</v>
      </c>
      <c r="AT5010">
        <f>IF($A4845&lt;=AV$610,AT4405,0)</f>
        <v>0</v>
      </c>
      <c r="AU5010">
        <f>IF($A4845&lt;=AV$610,AU4405,0)</f>
        <v>0</v>
      </c>
      <c r="AV5010">
        <f>IF($A4845&lt;=AV$610,AV4405,0)</f>
        <v>0</v>
      </c>
      <c r="AX5010" s="297" t="str">
        <f>IF($A4845&lt;=BA$610,AX4405,"No")</f>
        <v>Yes</v>
      </c>
      <c r="AY5010" s="297">
        <f>IF($A4845&lt;=BA$610,AY4405,0)</f>
        <v>0</v>
      </c>
      <c r="AZ5010" s="297">
        <f>IF($A4845&lt;=BA$610,AZ4405,0)</f>
        <v>0</v>
      </c>
      <c r="BA5010" s="297">
        <f>IF($A4845&lt;=BA$610,BA4405,0)</f>
        <v>0</v>
      </c>
      <c r="BC5010" t="str">
        <f>IF($A4845&lt;=BF$610,BC4405,"No")</f>
        <v>Yes</v>
      </c>
      <c r="BD5010">
        <f>IF($A4845&lt;=BF$610,BD4405,0)</f>
        <v>0</v>
      </c>
      <c r="BE5010">
        <f>IF($A4845&lt;=BF$610,BE4405,0)</f>
        <v>0</v>
      </c>
      <c r="BF5010">
        <f>IF($A4845&lt;=BF$610,BF4405,0)</f>
        <v>0</v>
      </c>
      <c r="BH5010" t="str">
        <f>IF($A4845&lt;=BK$610,BH4405,"No")</f>
        <v>Yes</v>
      </c>
      <c r="BI5010">
        <f>IF($A4845&lt;=BK$610,BI4405,0)</f>
        <v>0</v>
      </c>
      <c r="BJ5010">
        <f>IF($A4845&lt;=BK$610,BJ4405,0)</f>
        <v>0</v>
      </c>
      <c r="BK5010">
        <f>IF($A4845&lt;=BK$610,BK4405,0)</f>
        <v>0</v>
      </c>
    </row>
    <row r="5011" spans="1:63" s="204" customFormat="1">
      <c r="A5011" s="58" t="s">
        <v>683</v>
      </c>
      <c r="B5011" s="72" t="s">
        <v>820</v>
      </c>
      <c r="C5011" s="77" t="s">
        <v>820</v>
      </c>
      <c r="D5011" s="77" t="s">
        <v>820</v>
      </c>
      <c r="E5011" s="75" t="s">
        <v>925</v>
      </c>
      <c r="F5011" s="48">
        <f t="shared" si="2180"/>
        <v>5011</v>
      </c>
      <c r="G5011" s="46"/>
      <c r="H5011" s="46"/>
      <c r="I5011" s="46"/>
      <c r="J5011" s="179" t="str">
        <f t="shared" si="2181"/>
        <v>Yes</v>
      </c>
      <c r="K5011" s="179">
        <f t="shared" si="2182"/>
        <v>0</v>
      </c>
      <c r="L5011" s="179">
        <f t="shared" si="2183"/>
        <v>0</v>
      </c>
      <c r="M5011" s="179">
        <f t="shared" si="2184"/>
        <v>0</v>
      </c>
      <c r="N5011" s="267">
        <f t="shared" si="2185"/>
        <v>0</v>
      </c>
      <c r="O5011" t="str">
        <f>IF($A4845&lt;=R$610,O4406,"No")</f>
        <v>No</v>
      </c>
      <c r="P5011">
        <f>IF($A4845&lt;=R$610,P4406,0)</f>
        <v>0</v>
      </c>
      <c r="Q5011">
        <f>IF($A4845&lt;=R$610,Q4406,0)</f>
        <v>0</v>
      </c>
      <c r="R5011">
        <f>IF($A4845&lt;=R$610,R4406,0)</f>
        <v>0</v>
      </c>
      <c r="S5011" s="49"/>
      <c r="T5011" t="str">
        <f>IF($A4845&lt;=W610,T4406,"No")</f>
        <v>No</v>
      </c>
      <c r="U5011" s="48">
        <v>0</v>
      </c>
      <c r="V5011" s="48">
        <v>0</v>
      </c>
      <c r="W5011" s="48">
        <v>0</v>
      </c>
      <c r="X5011" s="46"/>
      <c r="Y5011" t="str">
        <f>IF($A4845&lt;=AB$610,Y4406,"No")</f>
        <v>No</v>
      </c>
      <c r="Z5011">
        <f>IF($A4845&lt;=AB$610,Z4406,0)</f>
        <v>0</v>
      </c>
      <c r="AA5011">
        <f>IF($A4845&lt;=AB$610,AA4406,0)</f>
        <v>0</v>
      </c>
      <c r="AB5011">
        <f>IF($A4845&lt;=AB$610,AB4406,0)</f>
        <v>0</v>
      </c>
      <c r="AC5011" s="49"/>
      <c r="AD5011" t="str">
        <f>IF($A4845&lt;=AG610,AD4406,"No")</f>
        <v>No</v>
      </c>
      <c r="AE5011" s="48">
        <f>IF($A4845&lt;=AG$610,AE4406,0)</f>
        <v>0</v>
      </c>
      <c r="AF5011" s="48">
        <f>IF($A4845&lt;=AG$610,AF4406,0)</f>
        <v>0</v>
      </c>
      <c r="AG5011" s="48">
        <f>IF($A4845&lt;=AG$610,AG4406,0)</f>
        <v>0</v>
      </c>
      <c r="AH5011" s="263">
        <f>IF($A4845&lt;=$R$610,AH4406,"No")</f>
        <v>0</v>
      </c>
      <c r="AI5011" t="str">
        <f>IF($A4845&lt;=AL610,AI4406,"No")</f>
        <v>No</v>
      </c>
      <c r="AJ5011" s="48">
        <v>0</v>
      </c>
      <c r="AK5011" s="48">
        <v>0</v>
      </c>
      <c r="AL5011" s="48">
        <v>0</v>
      </c>
      <c r="AM5011" s="263">
        <f>IF($A4845&lt;=$R$610,AM4406,"No")</f>
        <v>0</v>
      </c>
      <c r="AN5011" t="str">
        <f>IF($A4845&lt;=AQ$610,AN4406,"No")</f>
        <v>Yes</v>
      </c>
      <c r="AO5011">
        <f>IF($A4845&lt;=AQ$610,AO4406,0)</f>
        <v>0</v>
      </c>
      <c r="AP5011">
        <f>IF($A4845&lt;=AQ$610,AP4406,0)</f>
        <v>0</v>
      </c>
      <c r="AQ5011">
        <f>IF($A4845&lt;=AQ$610,AQ4406,0)</f>
        <v>0</v>
      </c>
      <c r="AS5011" t="str">
        <f>IF($A4845&lt;=AV$610,AS4406,"No")</f>
        <v>Yes</v>
      </c>
      <c r="AT5011">
        <f>IF($A4845&lt;=AV$610,AT4406,0)</f>
        <v>0</v>
      </c>
      <c r="AU5011">
        <f>IF($A4845&lt;=AV$610,AU4406,0)</f>
        <v>0</v>
      </c>
      <c r="AV5011">
        <f>IF($A4845&lt;=AV$610,AV4406,0)</f>
        <v>0</v>
      </c>
      <c r="AX5011" s="297" t="str">
        <f>IF($A4845&lt;=BA$610,AX4406,"No")</f>
        <v>Yes</v>
      </c>
      <c r="AY5011" s="297">
        <f>IF($A4845&lt;=BA$610,AY4406,0)</f>
        <v>0</v>
      </c>
      <c r="AZ5011" s="297">
        <f>IF($A4845&lt;=BA$610,AZ4406,0)</f>
        <v>0</v>
      </c>
      <c r="BA5011" s="297">
        <f>IF($A4845&lt;=BA$610,BA4406,0)</f>
        <v>0</v>
      </c>
      <c r="BC5011" t="str">
        <f>IF($A4845&lt;=BF$610,BC4406,"No")</f>
        <v>Yes</v>
      </c>
      <c r="BD5011">
        <f>IF($A4845&lt;=BF$610,BD4406,0)</f>
        <v>0</v>
      </c>
      <c r="BE5011">
        <f>IF($A4845&lt;=BF$610,BE4406,0)</f>
        <v>0</v>
      </c>
      <c r="BF5011">
        <f>IF($A4845&lt;=BF$610,BF4406,0)</f>
        <v>0</v>
      </c>
      <c r="BH5011" t="str">
        <f>IF($A4845&lt;=BK$610,BH4406,"No")</f>
        <v>Yes</v>
      </c>
      <c r="BI5011">
        <f>IF($A4845&lt;=BK$610,BI4406,0)</f>
        <v>0</v>
      </c>
      <c r="BJ5011">
        <f>IF($A4845&lt;=BK$610,BJ4406,0)</f>
        <v>0</v>
      </c>
      <c r="BK5011">
        <f>IF($A4845&lt;=BK$610,BK4406,0)</f>
        <v>0</v>
      </c>
    </row>
    <row r="5012" spans="1:63" s="204" customFormat="1">
      <c r="A5012" s="58" t="s">
        <v>684</v>
      </c>
      <c r="B5012" s="72">
        <v>1</v>
      </c>
      <c r="C5012" s="74">
        <f>+D5010+1</f>
        <v>42693</v>
      </c>
      <c r="D5012" s="74">
        <f t="shared" ref="D5012:D5028" si="2187">+C5012+B5012-1</f>
        <v>42693</v>
      </c>
      <c r="E5012" s="75" t="str">
        <f t="shared" ref="E5012:E5028" si="2188">"row "&amp;C5012&amp;" to "&amp;D5012</f>
        <v>row 42693 to 42693</v>
      </c>
      <c r="F5012" s="48">
        <f t="shared" si="2180"/>
        <v>5012</v>
      </c>
      <c r="G5012" s="46"/>
      <c r="H5012" s="46"/>
      <c r="I5012" s="46"/>
      <c r="J5012" s="179" t="str">
        <f t="shared" si="2181"/>
        <v>No</v>
      </c>
      <c r="K5012" s="179">
        <f t="shared" si="2182"/>
        <v>0</v>
      </c>
      <c r="L5012" s="179">
        <f t="shared" si="2183"/>
        <v>0</v>
      </c>
      <c r="M5012" s="179">
        <f t="shared" si="2184"/>
        <v>0</v>
      </c>
      <c r="N5012" s="267">
        <f t="shared" si="2185"/>
        <v>0</v>
      </c>
      <c r="O5012" t="str">
        <f>IF($A4845&lt;=R$610,O4407,"No")</f>
        <v>No</v>
      </c>
      <c r="P5012">
        <f>IF($A4845&lt;=R$610,P4407,0)</f>
        <v>0</v>
      </c>
      <c r="Q5012">
        <f>IF($A4845&lt;=R$610,Q4407,0)</f>
        <v>0</v>
      </c>
      <c r="R5012">
        <f>IF($A4845&lt;=R$610,R4407,0)</f>
        <v>0</v>
      </c>
      <c r="S5012" s="49"/>
      <c r="T5012" t="str">
        <f>IF($A4845&lt;=W610,T4407,"No")</f>
        <v>No</v>
      </c>
      <c r="U5012" s="48">
        <v>0</v>
      </c>
      <c r="V5012" s="48">
        <v>0</v>
      </c>
      <c r="W5012" s="48">
        <v>0</v>
      </c>
      <c r="X5012" s="46"/>
      <c r="Y5012" t="str">
        <f>IF($A4845&lt;=AB$610,Y4407,"No")</f>
        <v>No</v>
      </c>
      <c r="Z5012">
        <f>IF($A4845&lt;=AB$610,Z4407,0)</f>
        <v>0</v>
      </c>
      <c r="AA5012">
        <f>IF($A4845&lt;=AB$610,AA4407,0)</f>
        <v>0</v>
      </c>
      <c r="AB5012">
        <f>IF($A4845&lt;=AB$610,AB4407,0)</f>
        <v>0</v>
      </c>
      <c r="AC5012" s="49"/>
      <c r="AD5012" t="str">
        <f>IF($A4845&lt;=AG610,AD4407,"No")</f>
        <v>No</v>
      </c>
      <c r="AE5012" s="48">
        <f>IF($A4845&lt;=AG$610,AE4407,0)</f>
        <v>0</v>
      </c>
      <c r="AF5012" s="48">
        <f>IF($A4845&lt;=AG$610,AF4407,0)</f>
        <v>0</v>
      </c>
      <c r="AG5012" s="48">
        <f>IF($A4845&lt;=AG$610,AG4407,0)</f>
        <v>0</v>
      </c>
      <c r="AH5012" s="263">
        <f>IF($A4845&lt;=$R$610,AH4407,"No")</f>
        <v>0</v>
      </c>
      <c r="AI5012" t="str">
        <f>IF($A4845&lt;=AL610,AI4407,"No")</f>
        <v>No</v>
      </c>
      <c r="AJ5012" s="48">
        <v>0</v>
      </c>
      <c r="AK5012" s="48">
        <v>0</v>
      </c>
      <c r="AL5012" s="48">
        <v>0</v>
      </c>
      <c r="AM5012" s="263">
        <f>IF($A4845&lt;=$R$610,AM4407,"No")</f>
        <v>0</v>
      </c>
      <c r="AN5012" t="str">
        <f>IF($A4845&lt;=AQ$610,AN4407,"No")</f>
        <v>No</v>
      </c>
      <c r="AO5012">
        <f>IF($A4845&lt;=AQ$610,AO4407,0)</f>
        <v>0</v>
      </c>
      <c r="AP5012">
        <f>IF($A4845&lt;=AQ$610,AP4407,0)</f>
        <v>0</v>
      </c>
      <c r="AQ5012">
        <f>IF($A4845&lt;=AQ$610,AQ4407,0)</f>
        <v>0</v>
      </c>
      <c r="AS5012" t="str">
        <f>IF($A4845&lt;=AV$610,AS4407,"No")</f>
        <v>No</v>
      </c>
      <c r="AT5012">
        <f>IF($A4845&lt;=AV$610,AT4407,0)</f>
        <v>0</v>
      </c>
      <c r="AU5012">
        <f>IF($A4845&lt;=AV$610,AU4407,0)</f>
        <v>0</v>
      </c>
      <c r="AV5012">
        <f>IF($A4845&lt;=AV$610,AV4407,0)</f>
        <v>0</v>
      </c>
      <c r="AX5012" s="297" t="str">
        <f>IF($A4845&lt;=BA$610,AX4407,"No")</f>
        <v>No</v>
      </c>
      <c r="AY5012" s="297">
        <f>IF($A4845&lt;=BA$610,AY4407,0)</f>
        <v>0</v>
      </c>
      <c r="AZ5012" s="297">
        <f>IF($A4845&lt;=BA$610,AZ4407,0)</f>
        <v>0</v>
      </c>
      <c r="BA5012" s="297">
        <f>IF($A4845&lt;=BA$610,BA4407,0)</f>
        <v>0</v>
      </c>
      <c r="BC5012" t="str">
        <f>IF($A4845&lt;=BF$610,BC4407,"No")</f>
        <v>No</v>
      </c>
      <c r="BD5012">
        <f>IF($A4845&lt;=BF$610,BD4407,0)</f>
        <v>0</v>
      </c>
      <c r="BE5012">
        <f>IF($A4845&lt;=BF$610,BE4407,0)</f>
        <v>0</v>
      </c>
      <c r="BF5012">
        <f>IF($A4845&lt;=BF$610,BF4407,0)</f>
        <v>0</v>
      </c>
      <c r="BH5012" t="str">
        <f>IF($A4845&lt;=BK$610,BH4407,"No")</f>
        <v>No</v>
      </c>
      <c r="BI5012">
        <f>IF($A4845&lt;=BK$610,BI4407,0)</f>
        <v>0</v>
      </c>
      <c r="BJ5012">
        <f>IF($A4845&lt;=BK$610,BJ4407,0)</f>
        <v>0</v>
      </c>
      <c r="BK5012">
        <f>IF($A4845&lt;=BK$610,BK4407,0)</f>
        <v>0</v>
      </c>
    </row>
    <row r="5013" spans="1:63" s="204" customFormat="1">
      <c r="A5013" s="58" t="s">
        <v>685</v>
      </c>
      <c r="B5013" s="72">
        <v>2</v>
      </c>
      <c r="C5013" s="74">
        <f t="shared" ref="C5013:C5017" si="2189">+D5012+1</f>
        <v>42694</v>
      </c>
      <c r="D5013" s="74">
        <f t="shared" si="2187"/>
        <v>42695</v>
      </c>
      <c r="E5013" s="75" t="str">
        <f t="shared" si="2188"/>
        <v>row 42694 to 42695</v>
      </c>
      <c r="F5013" s="48">
        <f t="shared" si="2180"/>
        <v>5013</v>
      </c>
      <c r="G5013" s="46"/>
      <c r="H5013" s="46"/>
      <c r="I5013" s="46"/>
      <c r="J5013" s="179" t="str">
        <f t="shared" si="2181"/>
        <v>Yes</v>
      </c>
      <c r="K5013" s="179">
        <f t="shared" si="2182"/>
        <v>0</v>
      </c>
      <c r="L5013" s="179">
        <f t="shared" si="2183"/>
        <v>0</v>
      </c>
      <c r="M5013" s="179">
        <f t="shared" si="2184"/>
        <v>0</v>
      </c>
      <c r="N5013" s="267">
        <f t="shared" si="2185"/>
        <v>0</v>
      </c>
      <c r="O5013" t="str">
        <f>IF($A4845&lt;=R$610,O4408,"No")</f>
        <v>No</v>
      </c>
      <c r="P5013">
        <f>IF($A4845&lt;=R$610,P4408,0)</f>
        <v>0</v>
      </c>
      <c r="Q5013">
        <f>IF($A4845&lt;=R$610,Q4408,0)</f>
        <v>0</v>
      </c>
      <c r="R5013">
        <f>IF($A4845&lt;=R$610,R4408,0)</f>
        <v>0</v>
      </c>
      <c r="S5013" s="49"/>
      <c r="T5013" t="str">
        <f>IF($A4845&lt;=W610,T4408,"No")</f>
        <v>No</v>
      </c>
      <c r="U5013" s="48">
        <v>0</v>
      </c>
      <c r="V5013" s="48">
        <v>0</v>
      </c>
      <c r="W5013" s="48">
        <v>0</v>
      </c>
      <c r="X5013" s="46"/>
      <c r="Y5013" t="str">
        <f>IF($A4845&lt;=AB$610,Y4408,"No")</f>
        <v>No</v>
      </c>
      <c r="Z5013">
        <f>IF($A4845&lt;=AB$610,Z4408,0)</f>
        <v>0</v>
      </c>
      <c r="AA5013">
        <f>IF($A4845&lt;=AB$610,AA4408,0)</f>
        <v>0</v>
      </c>
      <c r="AB5013">
        <f>IF($A4845&lt;=AB$610,AB4408,0)</f>
        <v>0</v>
      </c>
      <c r="AC5013" s="49"/>
      <c r="AD5013" t="str">
        <f>IF($A4845&lt;=AG610,AD4408,"No")</f>
        <v>No</v>
      </c>
      <c r="AE5013" s="48">
        <f>IF($A4845&lt;=AG$610,AE4408,0)</f>
        <v>0</v>
      </c>
      <c r="AF5013" s="48">
        <f>IF($A4845&lt;=AG$610,AF4408,0)</f>
        <v>0</v>
      </c>
      <c r="AG5013" s="48">
        <f>IF($A4845&lt;=AG$610,AG4408,0)</f>
        <v>0</v>
      </c>
      <c r="AH5013" s="263">
        <f>IF($A4845&lt;=$R$610,AH4408,"No")</f>
        <v>0</v>
      </c>
      <c r="AI5013" t="str">
        <f>IF($A4845&lt;=AL610,AI4408,"No")</f>
        <v>No</v>
      </c>
      <c r="AJ5013" s="48">
        <v>0</v>
      </c>
      <c r="AK5013" s="48">
        <v>0</v>
      </c>
      <c r="AL5013" s="48">
        <v>0</v>
      </c>
      <c r="AM5013" s="263">
        <f>IF($A4845&lt;=$R$610,AM4408,"No")</f>
        <v>0</v>
      </c>
      <c r="AN5013" t="str">
        <f>IF($A4845&lt;=AQ$610,AN4408,"No")</f>
        <v>Yes</v>
      </c>
      <c r="AO5013">
        <f>IF($A4845&lt;=AQ$610,AO4408,0)</f>
        <v>0</v>
      </c>
      <c r="AP5013">
        <f>IF($A4845&lt;=AQ$610,AP4408,0)</f>
        <v>0</v>
      </c>
      <c r="AQ5013">
        <f>IF($A4845&lt;=AQ$610,AQ4408,0)</f>
        <v>0</v>
      </c>
      <c r="AS5013" t="str">
        <f>IF($A4845&lt;=AV$610,AS4408,"No")</f>
        <v>Yes</v>
      </c>
      <c r="AT5013">
        <f>IF($A4845&lt;=AV$610,AT4408,0)</f>
        <v>0</v>
      </c>
      <c r="AU5013">
        <f>IF($A4845&lt;=AV$610,AU4408,0)</f>
        <v>0</v>
      </c>
      <c r="AV5013">
        <f>IF($A4845&lt;=AV$610,AV4408,0)</f>
        <v>0</v>
      </c>
      <c r="AX5013" s="297" t="str">
        <f>IF($A4845&lt;=BA$610,AX4408,"No")</f>
        <v>No</v>
      </c>
      <c r="AY5013" s="297">
        <f>IF($A4845&lt;=BA$610,AY4408,0)</f>
        <v>0</v>
      </c>
      <c r="AZ5013" s="297">
        <f>IF($A4845&lt;=BA$610,AZ4408,0)</f>
        <v>0</v>
      </c>
      <c r="BA5013" s="297">
        <f>IF($A4845&lt;=BA$610,BA4408,0)</f>
        <v>0</v>
      </c>
      <c r="BC5013" t="str">
        <f>IF($A4845&lt;=BF$610,BC4408,"No")</f>
        <v>Yes</v>
      </c>
      <c r="BD5013">
        <f>IF($A4845&lt;=BF$610,BD4408,0)</f>
        <v>0</v>
      </c>
      <c r="BE5013">
        <f>IF($A4845&lt;=BF$610,BE4408,0)</f>
        <v>0</v>
      </c>
      <c r="BF5013">
        <f>IF($A4845&lt;=BF$610,BF4408,0)</f>
        <v>0</v>
      </c>
      <c r="BH5013" t="str">
        <f>IF($A4845&lt;=BK$610,BH4408,"No")</f>
        <v>Yes</v>
      </c>
      <c r="BI5013">
        <f>IF($A4845&lt;=BK$610,BI4408,0)</f>
        <v>0</v>
      </c>
      <c r="BJ5013">
        <f>IF($A4845&lt;=BK$610,BJ4408,0)</f>
        <v>0</v>
      </c>
      <c r="BK5013">
        <f>IF($A4845&lt;=BK$610,BK4408,0)</f>
        <v>0</v>
      </c>
    </row>
    <row r="5014" spans="1:63" s="204" customFormat="1">
      <c r="A5014" s="58" t="s">
        <v>686</v>
      </c>
      <c r="B5014" s="72">
        <v>1</v>
      </c>
      <c r="C5014" s="74">
        <f t="shared" si="2189"/>
        <v>42696</v>
      </c>
      <c r="D5014" s="74">
        <f t="shared" si="2187"/>
        <v>42696</v>
      </c>
      <c r="E5014" s="75" t="str">
        <f t="shared" si="2188"/>
        <v>row 42696 to 42696</v>
      </c>
      <c r="F5014" s="48">
        <f t="shared" si="2180"/>
        <v>5014</v>
      </c>
      <c r="G5014" s="46"/>
      <c r="H5014" s="46"/>
      <c r="I5014" s="46"/>
      <c r="J5014" s="179" t="str">
        <f t="shared" si="2181"/>
        <v>No</v>
      </c>
      <c r="K5014" s="179">
        <f t="shared" si="2182"/>
        <v>0</v>
      </c>
      <c r="L5014" s="179">
        <f t="shared" si="2183"/>
        <v>0</v>
      </c>
      <c r="M5014" s="179">
        <f t="shared" si="2184"/>
        <v>0</v>
      </c>
      <c r="N5014" s="267">
        <f t="shared" si="2185"/>
        <v>0</v>
      </c>
      <c r="O5014" t="str">
        <f>IF($A4845&lt;=R$610,O4409,"No")</f>
        <v>No</v>
      </c>
      <c r="P5014">
        <f>IF($A4845&lt;=R$610,P4409,0)</f>
        <v>0</v>
      </c>
      <c r="Q5014">
        <f>IF($A4845&lt;=R$610,Q4409,0)</f>
        <v>0</v>
      </c>
      <c r="R5014">
        <f>IF($A4845&lt;=R$610,R4409,0)</f>
        <v>0</v>
      </c>
      <c r="S5014" s="49"/>
      <c r="T5014" t="str">
        <f>IF($A4845&lt;=W610,T4409,"No")</f>
        <v>No</v>
      </c>
      <c r="U5014" s="48">
        <v>0</v>
      </c>
      <c r="V5014" s="48">
        <v>0</v>
      </c>
      <c r="W5014" s="48">
        <v>0</v>
      </c>
      <c r="X5014" s="46"/>
      <c r="Y5014" t="str">
        <f>IF($A4845&lt;=AB$610,Y4409,"No")</f>
        <v>No</v>
      </c>
      <c r="Z5014">
        <f>IF($A4845&lt;=AB$610,Z4409,0)</f>
        <v>0</v>
      </c>
      <c r="AA5014">
        <f>IF($A4845&lt;=AB$610,AA4409,0)</f>
        <v>0</v>
      </c>
      <c r="AB5014">
        <f>IF($A4845&lt;=AB$610,AB4409,0)</f>
        <v>0</v>
      </c>
      <c r="AC5014" s="49"/>
      <c r="AD5014" t="str">
        <f>IF($A4845&lt;=AG610,AD4409,"No")</f>
        <v>No</v>
      </c>
      <c r="AE5014" s="48">
        <f>IF($A4845&lt;=AG$610,AE4409,0)</f>
        <v>0</v>
      </c>
      <c r="AF5014" s="48">
        <f>IF($A4845&lt;=AG$610,AF4409,0)</f>
        <v>0</v>
      </c>
      <c r="AG5014" s="48">
        <f>IF($A4845&lt;=AG$610,AG4409,0)</f>
        <v>0</v>
      </c>
      <c r="AH5014" s="263">
        <f>IF($A4845&lt;=$R$610,AH4409,"No")</f>
        <v>0</v>
      </c>
      <c r="AI5014" t="str">
        <f>IF($A4845&lt;=AL610,AI4409,"No")</f>
        <v>No</v>
      </c>
      <c r="AJ5014" s="48">
        <v>0</v>
      </c>
      <c r="AK5014" s="48">
        <v>0</v>
      </c>
      <c r="AL5014" s="48">
        <v>0</v>
      </c>
      <c r="AM5014" s="263">
        <f>IF($A4845&lt;=$R$610,AM4409,"No")</f>
        <v>0</v>
      </c>
      <c r="AN5014" t="str">
        <f>IF($A4845&lt;=AQ$610,AN4409,"No")</f>
        <v>No</v>
      </c>
      <c r="AO5014">
        <f>IF($A4845&lt;=AQ$610,AO4409,0)</f>
        <v>0</v>
      </c>
      <c r="AP5014">
        <f>IF($A4845&lt;=AQ$610,AP4409,0)</f>
        <v>0</v>
      </c>
      <c r="AQ5014">
        <f>IF($A4845&lt;=AQ$610,AQ4409,0)</f>
        <v>0</v>
      </c>
      <c r="AS5014" t="str">
        <f>IF($A4845&lt;=AV$610,AS4409,"No")</f>
        <v>No</v>
      </c>
      <c r="AT5014">
        <f>IF($A4845&lt;=AV$610,AT4409,0)</f>
        <v>0</v>
      </c>
      <c r="AU5014">
        <f>IF($A4845&lt;=AV$610,AU4409,0)</f>
        <v>0</v>
      </c>
      <c r="AV5014">
        <f>IF($A4845&lt;=AV$610,AV4409,0)</f>
        <v>0</v>
      </c>
      <c r="AX5014" s="297" t="str">
        <f>IF($A4845&lt;=BA$610,AX4409,"No")</f>
        <v>No</v>
      </c>
      <c r="AY5014" s="297">
        <f>IF($A4845&lt;=BA$610,AY4409,0)</f>
        <v>0</v>
      </c>
      <c r="AZ5014" s="297">
        <f>IF($A4845&lt;=BA$610,AZ4409,0)</f>
        <v>0</v>
      </c>
      <c r="BA5014" s="297">
        <f>IF($A4845&lt;=BA$610,BA4409,0)</f>
        <v>0</v>
      </c>
      <c r="BC5014" t="str">
        <f>IF($A4845&lt;=BF$610,BC4409,"No")</f>
        <v>No</v>
      </c>
      <c r="BD5014">
        <f>IF($A4845&lt;=BF$610,BD4409,0)</f>
        <v>0</v>
      </c>
      <c r="BE5014">
        <f>IF($A4845&lt;=BF$610,BE4409,0)</f>
        <v>0</v>
      </c>
      <c r="BF5014">
        <f>IF($A4845&lt;=BF$610,BF4409,0)</f>
        <v>0</v>
      </c>
      <c r="BH5014" t="str">
        <f>IF($A4845&lt;=BK$610,BH4409,"No")</f>
        <v>No</v>
      </c>
      <c r="BI5014">
        <f>IF($A4845&lt;=BK$610,BI4409,0)</f>
        <v>0</v>
      </c>
      <c r="BJ5014">
        <f>IF($A4845&lt;=BK$610,BJ4409,0)</f>
        <v>0</v>
      </c>
      <c r="BK5014">
        <f>IF($A4845&lt;=BK$610,BK4409,0)</f>
        <v>0</v>
      </c>
    </row>
    <row r="5015" spans="1:63" s="204" customFormat="1">
      <c r="A5015" s="58" t="s">
        <v>687</v>
      </c>
      <c r="B5015" s="72">
        <v>1</v>
      </c>
      <c r="C5015" s="74">
        <f t="shared" si="2189"/>
        <v>42697</v>
      </c>
      <c r="D5015" s="74">
        <f t="shared" si="2187"/>
        <v>42697</v>
      </c>
      <c r="E5015" s="75" t="str">
        <f t="shared" si="2188"/>
        <v>row 42697 to 42697</v>
      </c>
      <c r="F5015" s="48">
        <f t="shared" si="2180"/>
        <v>5015</v>
      </c>
      <c r="G5015" s="46"/>
      <c r="H5015" s="46"/>
      <c r="I5015" s="46"/>
      <c r="J5015" s="179" t="str">
        <f t="shared" si="2181"/>
        <v>No</v>
      </c>
      <c r="K5015" s="179">
        <f t="shared" si="2182"/>
        <v>0</v>
      </c>
      <c r="L5015" s="179">
        <f t="shared" si="2183"/>
        <v>0</v>
      </c>
      <c r="M5015" s="179">
        <f t="shared" si="2184"/>
        <v>0</v>
      </c>
      <c r="N5015" s="267">
        <f t="shared" si="2185"/>
        <v>0</v>
      </c>
      <c r="O5015" t="str">
        <f>IF($A4845&lt;=R$610,O4410,"No")</f>
        <v>No</v>
      </c>
      <c r="P5015">
        <f>IF($A4845&lt;=R$610,P4410,0)</f>
        <v>0</v>
      </c>
      <c r="Q5015">
        <f>IF($A4845&lt;=R$610,Q4410,0)</f>
        <v>0</v>
      </c>
      <c r="R5015">
        <f>IF($A4845&lt;=R$610,R4410,0)</f>
        <v>0</v>
      </c>
      <c r="S5015" s="49"/>
      <c r="T5015" t="str">
        <f>IF($A4845&lt;=W610,T4410,"No")</f>
        <v>No</v>
      </c>
      <c r="U5015" s="48">
        <v>0</v>
      </c>
      <c r="V5015" s="48">
        <v>0</v>
      </c>
      <c r="W5015" s="48">
        <v>0</v>
      </c>
      <c r="X5015" s="46"/>
      <c r="Y5015" t="str">
        <f>IF($A4845&lt;=AB$610,Y4410,"No")</f>
        <v>No</v>
      </c>
      <c r="Z5015">
        <f>IF($A4845&lt;=AB$610,Z4410,0)</f>
        <v>0</v>
      </c>
      <c r="AA5015">
        <f>IF($A4845&lt;=AB$610,AA4410,0)</f>
        <v>0</v>
      </c>
      <c r="AB5015">
        <f>IF($A4845&lt;=AB$610,AB4410,0)</f>
        <v>0</v>
      </c>
      <c r="AC5015" s="49"/>
      <c r="AD5015" t="str">
        <f>IF($A4845&lt;=AG610,AD4410,"No")</f>
        <v>No</v>
      </c>
      <c r="AE5015" s="48">
        <f>IF($A4845&lt;=AG$610,AE4410,0)</f>
        <v>0</v>
      </c>
      <c r="AF5015" s="48">
        <f>IF($A4845&lt;=AG$610,AF4410,0)</f>
        <v>0</v>
      </c>
      <c r="AG5015" s="48">
        <f>IF($A4845&lt;=AG$610,AG4410,0)</f>
        <v>0</v>
      </c>
      <c r="AH5015" s="263">
        <f>IF($A4845&lt;=$R$610,AH4410,"No")</f>
        <v>0</v>
      </c>
      <c r="AI5015" t="str">
        <f>IF($A4845&lt;=AL610,AI4410,"No")</f>
        <v>No</v>
      </c>
      <c r="AJ5015" s="48">
        <v>0</v>
      </c>
      <c r="AK5015" s="48">
        <v>0</v>
      </c>
      <c r="AL5015" s="48">
        <v>0</v>
      </c>
      <c r="AM5015" s="263">
        <f>IF($A4845&lt;=$R$610,AM4410,"No")</f>
        <v>0</v>
      </c>
      <c r="AN5015" t="str">
        <f>IF($A4845&lt;=AQ$610,AN4410,"No")</f>
        <v>No</v>
      </c>
      <c r="AO5015">
        <f>IF($A4845&lt;=AQ$610,AO4410,0)</f>
        <v>0</v>
      </c>
      <c r="AP5015">
        <f>IF($A4845&lt;=AQ$610,AP4410,0)</f>
        <v>0</v>
      </c>
      <c r="AQ5015">
        <f>IF($A4845&lt;=AQ$610,AQ4410,0)</f>
        <v>0</v>
      </c>
      <c r="AS5015" t="str">
        <f>IF($A4845&lt;=AV$610,AS4410,"No")</f>
        <v>No</v>
      </c>
      <c r="AT5015">
        <f>IF($A4845&lt;=AV$610,AT4410,0)</f>
        <v>0</v>
      </c>
      <c r="AU5015">
        <f>IF($A4845&lt;=AV$610,AU4410,0)</f>
        <v>0</v>
      </c>
      <c r="AV5015">
        <f>IF($A4845&lt;=AV$610,AV4410,0)</f>
        <v>0</v>
      </c>
      <c r="AX5015" s="297" t="str">
        <f>IF($A4845&lt;=BA$610,AX4410,"No")</f>
        <v>No</v>
      </c>
      <c r="AY5015" s="297">
        <f>IF($A4845&lt;=BA$610,AY4410,0)</f>
        <v>0</v>
      </c>
      <c r="AZ5015" s="297">
        <f>IF($A4845&lt;=BA$610,AZ4410,0)</f>
        <v>0</v>
      </c>
      <c r="BA5015" s="297">
        <f>IF($A4845&lt;=BA$610,BA4410,0)</f>
        <v>0</v>
      </c>
      <c r="BC5015" t="str">
        <f>IF($A4845&lt;=BF$610,BC4410,"No")</f>
        <v>No</v>
      </c>
      <c r="BD5015">
        <f>IF($A4845&lt;=BF$610,BD4410,0)</f>
        <v>0</v>
      </c>
      <c r="BE5015">
        <f>IF($A4845&lt;=BF$610,BE4410,0)</f>
        <v>0</v>
      </c>
      <c r="BF5015">
        <f>IF($A4845&lt;=BF$610,BF4410,0)</f>
        <v>0</v>
      </c>
      <c r="BH5015" t="str">
        <f>IF($A4845&lt;=BK$610,BH4410,"No")</f>
        <v>No</v>
      </c>
      <c r="BI5015">
        <f>IF($A4845&lt;=BK$610,BI4410,0)</f>
        <v>0</v>
      </c>
      <c r="BJ5015">
        <f>IF($A4845&lt;=BK$610,BJ4410,0)</f>
        <v>0</v>
      </c>
      <c r="BK5015">
        <f>IF($A4845&lt;=BK$610,BK4410,0)</f>
        <v>0</v>
      </c>
    </row>
    <row r="5016" spans="1:63" s="204" customFormat="1">
      <c r="A5016" s="58" t="s">
        <v>688</v>
      </c>
      <c r="B5016" s="72">
        <v>2</v>
      </c>
      <c r="C5016" s="74">
        <f t="shared" si="2189"/>
        <v>42698</v>
      </c>
      <c r="D5016" s="74">
        <f t="shared" si="2187"/>
        <v>42699</v>
      </c>
      <c r="E5016" s="75" t="str">
        <f t="shared" si="2188"/>
        <v>row 42698 to 42699</v>
      </c>
      <c r="F5016" s="48">
        <f t="shared" si="2180"/>
        <v>5016</v>
      </c>
      <c r="G5016" s="46"/>
      <c r="H5016" s="46"/>
      <c r="I5016" s="46"/>
      <c r="J5016" s="179" t="str">
        <f t="shared" si="2181"/>
        <v>No</v>
      </c>
      <c r="K5016" s="179">
        <f t="shared" si="2182"/>
        <v>0</v>
      </c>
      <c r="L5016" s="179">
        <f t="shared" si="2183"/>
        <v>0</v>
      </c>
      <c r="M5016" s="179">
        <f t="shared" si="2184"/>
        <v>0</v>
      </c>
      <c r="N5016" s="267">
        <f t="shared" si="2185"/>
        <v>0</v>
      </c>
      <c r="O5016" t="str">
        <f>IF($A4845&lt;=R$610,O4411,"No")</f>
        <v>No</v>
      </c>
      <c r="P5016">
        <f>IF($A4845&lt;=R$610,P4411,0)</f>
        <v>0</v>
      </c>
      <c r="Q5016">
        <f>IF($A4845&lt;=R$610,Q4411,0)</f>
        <v>0</v>
      </c>
      <c r="R5016">
        <f>IF($A4845&lt;=R$610,R4411,0)</f>
        <v>0</v>
      </c>
      <c r="S5016" s="49"/>
      <c r="T5016" t="str">
        <f>IF($A4845&lt;=W610,T4411,"No")</f>
        <v>No</v>
      </c>
      <c r="U5016" s="48">
        <v>0</v>
      </c>
      <c r="V5016" s="48">
        <v>0</v>
      </c>
      <c r="W5016" s="48">
        <v>0</v>
      </c>
      <c r="X5016" s="46"/>
      <c r="Y5016" t="str">
        <f>IF($A4845&lt;=AB$610,Y4411,"No")</f>
        <v>No</v>
      </c>
      <c r="Z5016">
        <f>IF($A4845&lt;=AB$610,Z4411,0)</f>
        <v>0</v>
      </c>
      <c r="AA5016">
        <f>IF($A4845&lt;=AB$610,AA4411,0)</f>
        <v>0</v>
      </c>
      <c r="AB5016">
        <f>IF($A4845&lt;=AB$610,AB4411,0)</f>
        <v>0</v>
      </c>
      <c r="AC5016" s="49"/>
      <c r="AD5016" t="str">
        <f>IF($A4845&lt;=AG610,AD4411,"No")</f>
        <v>No</v>
      </c>
      <c r="AE5016" s="48">
        <f>IF($A4845&lt;=AG$610,AE4411,0)</f>
        <v>0</v>
      </c>
      <c r="AF5016" s="48">
        <f>IF($A4845&lt;=AG$610,AF4411,0)</f>
        <v>0</v>
      </c>
      <c r="AG5016" s="48">
        <f>IF($A4845&lt;=AG$610,AG4411,0)</f>
        <v>0</v>
      </c>
      <c r="AH5016" s="263">
        <f>IF($A4845&lt;=$R$610,AH4411,"No")</f>
        <v>0</v>
      </c>
      <c r="AI5016" t="str">
        <f>IF($A4845&lt;=AL610,AI4411,"No")</f>
        <v>No</v>
      </c>
      <c r="AJ5016" s="48">
        <v>0</v>
      </c>
      <c r="AK5016" s="48">
        <v>0</v>
      </c>
      <c r="AL5016" s="48">
        <v>0</v>
      </c>
      <c r="AM5016" s="263">
        <f>IF($A4845&lt;=$R$610,AM4411,"No")</f>
        <v>0</v>
      </c>
      <c r="AN5016" t="str">
        <f>IF($A4845&lt;=AQ$610,AN4411,"No")</f>
        <v>No</v>
      </c>
      <c r="AO5016">
        <f>IF($A4845&lt;=AQ$610,AO4411,0)</f>
        <v>0</v>
      </c>
      <c r="AP5016">
        <f>IF($A4845&lt;=AQ$610,AP4411,0)</f>
        <v>0</v>
      </c>
      <c r="AQ5016">
        <f>IF($A4845&lt;=AQ$610,AQ4411,0)</f>
        <v>0</v>
      </c>
      <c r="AS5016" t="str">
        <f>IF($A4845&lt;=AV$610,AS4411,"No")</f>
        <v>No</v>
      </c>
      <c r="AT5016">
        <f>IF($A4845&lt;=AV$610,AT4411,0)</f>
        <v>0</v>
      </c>
      <c r="AU5016">
        <f>IF($A4845&lt;=AV$610,AU4411,0)</f>
        <v>0</v>
      </c>
      <c r="AV5016">
        <f>IF($A4845&lt;=AV$610,AV4411,0)</f>
        <v>0</v>
      </c>
      <c r="AX5016" s="297" t="str">
        <f>IF($A4845&lt;=BA$610,AX4411,"No")</f>
        <v>No</v>
      </c>
      <c r="AY5016" s="297">
        <f>IF($A4845&lt;=BA$610,AY4411,0)</f>
        <v>0</v>
      </c>
      <c r="AZ5016" s="297">
        <f>IF($A4845&lt;=BA$610,AZ4411,0)</f>
        <v>0</v>
      </c>
      <c r="BA5016" s="297">
        <f>IF($A4845&lt;=BA$610,BA4411,0)</f>
        <v>0</v>
      </c>
      <c r="BC5016" t="str">
        <f>IF($A4845&lt;=BF$610,BC4411,"No")</f>
        <v>No</v>
      </c>
      <c r="BD5016">
        <f>IF($A4845&lt;=BF$610,BD4411,0)</f>
        <v>0</v>
      </c>
      <c r="BE5016">
        <f>IF($A4845&lt;=BF$610,BE4411,0)</f>
        <v>0</v>
      </c>
      <c r="BF5016">
        <f>IF($A4845&lt;=BF$610,BF4411,0)</f>
        <v>0</v>
      </c>
      <c r="BH5016" t="str">
        <f>IF($A4845&lt;=BK$610,BH4411,"No")</f>
        <v>No</v>
      </c>
      <c r="BI5016">
        <f>IF($A4845&lt;=BK$610,BI4411,0)</f>
        <v>0</v>
      </c>
      <c r="BJ5016">
        <f>IF($A4845&lt;=BK$610,BJ4411,0)</f>
        <v>0</v>
      </c>
      <c r="BK5016">
        <f>IF($A4845&lt;=BK$610,BK4411,0)</f>
        <v>0</v>
      </c>
    </row>
    <row r="5017" spans="1:63" s="204" customFormat="1">
      <c r="A5017" s="58" t="s">
        <v>689</v>
      </c>
      <c r="B5017" s="72">
        <v>2</v>
      </c>
      <c r="C5017" s="74">
        <f t="shared" si="2189"/>
        <v>42700</v>
      </c>
      <c r="D5017" s="74">
        <f t="shared" si="2187"/>
        <v>42701</v>
      </c>
      <c r="E5017" s="75" t="str">
        <f t="shared" si="2188"/>
        <v>row 42700 to 42701</v>
      </c>
      <c r="F5017" s="48">
        <f t="shared" si="2180"/>
        <v>5017</v>
      </c>
      <c r="G5017" s="46"/>
      <c r="H5017" s="46"/>
      <c r="I5017" s="46"/>
      <c r="J5017" s="179" t="str">
        <f t="shared" si="2181"/>
        <v>No</v>
      </c>
      <c r="K5017" s="179">
        <f t="shared" si="2182"/>
        <v>0</v>
      </c>
      <c r="L5017" s="179">
        <f t="shared" si="2183"/>
        <v>0</v>
      </c>
      <c r="M5017" s="179">
        <f t="shared" si="2184"/>
        <v>0</v>
      </c>
      <c r="N5017" s="267">
        <f t="shared" si="2185"/>
        <v>0</v>
      </c>
      <c r="O5017" t="str">
        <f>IF($A4845&lt;=R$610,O4412,"No")</f>
        <v>No</v>
      </c>
      <c r="P5017">
        <f>IF($A4845&lt;=R$610,P4412,0)</f>
        <v>0</v>
      </c>
      <c r="Q5017">
        <f>IF($A4845&lt;=R$610,Q4412,0)</f>
        <v>0</v>
      </c>
      <c r="R5017">
        <f>IF($A4845&lt;=R$610,R4412,0)</f>
        <v>0</v>
      </c>
      <c r="S5017" s="49"/>
      <c r="T5017" t="str">
        <f>IF($A4845&lt;=W610,T4412,"No")</f>
        <v>No</v>
      </c>
      <c r="U5017" s="48">
        <v>0</v>
      </c>
      <c r="V5017" s="48">
        <v>0</v>
      </c>
      <c r="W5017" s="48">
        <v>0</v>
      </c>
      <c r="X5017" s="46"/>
      <c r="Y5017" t="str">
        <f>IF($A4845&lt;=AB$610,Y4412,"No")</f>
        <v>No</v>
      </c>
      <c r="Z5017">
        <f>IF($A4845&lt;=AB$610,Z4412,0)</f>
        <v>0</v>
      </c>
      <c r="AA5017">
        <f>IF($A4845&lt;=AB$610,AA4412,0)</f>
        <v>0</v>
      </c>
      <c r="AB5017">
        <f>IF($A4845&lt;=AB$610,AB4412,0)</f>
        <v>0</v>
      </c>
      <c r="AC5017" s="49"/>
      <c r="AD5017" t="str">
        <f>IF($A4845&lt;=AG610,AD4412,"No")</f>
        <v>No</v>
      </c>
      <c r="AE5017" s="48">
        <f>IF($A4845&lt;=AG$610,AE4412,0)</f>
        <v>0</v>
      </c>
      <c r="AF5017" s="48">
        <f>IF($A4845&lt;=AG$610,AF4412,0)</f>
        <v>0</v>
      </c>
      <c r="AG5017" s="48">
        <f>IF($A4845&lt;=AG$610,AG4412,0)</f>
        <v>0</v>
      </c>
      <c r="AH5017" s="263">
        <f>IF($A4845&lt;=$R$610,AH4412,"No")</f>
        <v>0</v>
      </c>
      <c r="AI5017" t="str">
        <f>IF($A4845&lt;=AL610,AI4412,"No")</f>
        <v>No</v>
      </c>
      <c r="AJ5017" s="48">
        <v>0</v>
      </c>
      <c r="AK5017" s="48">
        <v>0</v>
      </c>
      <c r="AL5017" s="48">
        <v>0</v>
      </c>
      <c r="AM5017" s="263">
        <f>IF($A4845&lt;=$R$610,AM4412,"No")</f>
        <v>0</v>
      </c>
      <c r="AN5017" t="str">
        <f>IF($A4845&lt;=AQ$610,AN4412,"No")</f>
        <v>No</v>
      </c>
      <c r="AO5017">
        <f>IF($A4845&lt;=AQ$610,AO4412,0)</f>
        <v>0</v>
      </c>
      <c r="AP5017">
        <f>IF($A4845&lt;=AQ$610,AP4412,0)</f>
        <v>0</v>
      </c>
      <c r="AQ5017">
        <f>IF($A4845&lt;=AQ$610,AQ4412,0)</f>
        <v>0</v>
      </c>
      <c r="AS5017" t="str">
        <f>IF($A4845&lt;=AV$610,AS4412,"No")</f>
        <v>No</v>
      </c>
      <c r="AT5017">
        <f>IF($A4845&lt;=AV$610,AT4412,0)</f>
        <v>0</v>
      </c>
      <c r="AU5017">
        <f>IF($A4845&lt;=AV$610,AU4412,0)</f>
        <v>0</v>
      </c>
      <c r="AV5017">
        <f>IF($A4845&lt;=AV$610,AV4412,0)</f>
        <v>0</v>
      </c>
      <c r="AX5017" s="297" t="str">
        <f>IF($A4845&lt;=BA$610,AX4412,"No")</f>
        <v>No</v>
      </c>
      <c r="AY5017" s="297">
        <f>IF($A4845&lt;=BA$610,AY4412,0)</f>
        <v>0</v>
      </c>
      <c r="AZ5017" s="297">
        <f>IF($A4845&lt;=BA$610,AZ4412,0)</f>
        <v>0</v>
      </c>
      <c r="BA5017" s="297">
        <f>IF($A4845&lt;=BA$610,BA4412,0)</f>
        <v>0</v>
      </c>
      <c r="BC5017" t="str">
        <f>IF($A4845&lt;=BF$610,BC4412,"No")</f>
        <v>No</v>
      </c>
      <c r="BD5017">
        <f>IF($A4845&lt;=BF$610,BD4412,0)</f>
        <v>0</v>
      </c>
      <c r="BE5017">
        <f>IF($A4845&lt;=BF$610,BE4412,0)</f>
        <v>0</v>
      </c>
      <c r="BF5017">
        <f>IF($A4845&lt;=BF$610,BF4412,0)</f>
        <v>0</v>
      </c>
      <c r="BH5017" t="str">
        <f>IF($A4845&lt;=BK$610,BH4412,"No")</f>
        <v>No</v>
      </c>
      <c r="BI5017">
        <f>IF($A4845&lt;=BK$610,BI4412,0)</f>
        <v>0</v>
      </c>
      <c r="BJ5017">
        <f>IF($A4845&lt;=BK$610,BJ4412,0)</f>
        <v>0</v>
      </c>
      <c r="BK5017">
        <f>IF($A4845&lt;=BK$610,BK4412,0)</f>
        <v>0</v>
      </c>
    </row>
    <row r="5018" spans="1:63" s="204" customFormat="1">
      <c r="A5018" s="58" t="s">
        <v>690</v>
      </c>
      <c r="B5018" s="72">
        <v>1</v>
      </c>
      <c r="C5018" s="74">
        <f>+D5017+1</f>
        <v>42702</v>
      </c>
      <c r="D5018" s="74">
        <f t="shared" si="2187"/>
        <v>42702</v>
      </c>
      <c r="E5018" s="75" t="str">
        <f t="shared" si="2188"/>
        <v>row 42702 to 42702</v>
      </c>
      <c r="F5018" s="48">
        <f t="shared" si="2180"/>
        <v>5018</v>
      </c>
      <c r="G5018" s="46"/>
      <c r="H5018" s="46"/>
      <c r="I5018" s="46"/>
      <c r="J5018" s="179" t="str">
        <f t="shared" si="2181"/>
        <v>Yes</v>
      </c>
      <c r="K5018" s="179">
        <f t="shared" si="2182"/>
        <v>0</v>
      </c>
      <c r="L5018" s="179">
        <f t="shared" si="2183"/>
        <v>0</v>
      </c>
      <c r="M5018" s="179">
        <f t="shared" si="2184"/>
        <v>0</v>
      </c>
      <c r="N5018" s="267">
        <f t="shared" si="2185"/>
        <v>0</v>
      </c>
      <c r="O5018" t="str">
        <f>IF($A4845&lt;=R$610,O4413,"No")</f>
        <v>No</v>
      </c>
      <c r="P5018">
        <f>IF($A4845&lt;=R$610,P4413,0)</f>
        <v>0</v>
      </c>
      <c r="Q5018">
        <f>IF($A4845&lt;=R$610,Q4413,0)</f>
        <v>0</v>
      </c>
      <c r="R5018">
        <f>IF($A4845&lt;=R$610,R4413,0)</f>
        <v>0</v>
      </c>
      <c r="S5018" s="49"/>
      <c r="T5018" t="str">
        <f>IF($A4845&lt;=W610,T4413,"No")</f>
        <v>No</v>
      </c>
      <c r="U5018" s="48">
        <v>0</v>
      </c>
      <c r="V5018" s="48">
        <v>0</v>
      </c>
      <c r="W5018" s="48">
        <v>0</v>
      </c>
      <c r="X5018" s="46"/>
      <c r="Y5018" t="str">
        <f>IF($A4845&lt;=AB$610,Y4413,"No")</f>
        <v>No</v>
      </c>
      <c r="Z5018">
        <f>IF($A4845&lt;=AB$610,Z4413,0)</f>
        <v>0</v>
      </c>
      <c r="AA5018">
        <f>IF($A4845&lt;=AB$610,AA4413,0)</f>
        <v>0</v>
      </c>
      <c r="AB5018">
        <f>IF($A4845&lt;=AB$610,AB4413,0)</f>
        <v>0</v>
      </c>
      <c r="AC5018" s="49"/>
      <c r="AD5018" t="str">
        <f>IF($A4845&lt;=AG610,AD4413,"No")</f>
        <v>No</v>
      </c>
      <c r="AE5018" s="48">
        <f>IF($A4845&lt;=AG$610,AE4413,0)</f>
        <v>0</v>
      </c>
      <c r="AF5018" s="48">
        <f>IF($A4845&lt;=AG$610,AF4413,0)</f>
        <v>0</v>
      </c>
      <c r="AG5018" s="48">
        <f>IF($A4845&lt;=AG$610,AG4413,0)</f>
        <v>0</v>
      </c>
      <c r="AH5018" s="263">
        <f>IF($A4845&lt;=$R$610,AH4413,"No")</f>
        <v>0</v>
      </c>
      <c r="AI5018" t="str">
        <f>IF($A4845&lt;=AL610,AI4413,"No")</f>
        <v>No</v>
      </c>
      <c r="AJ5018" s="48">
        <v>0</v>
      </c>
      <c r="AK5018" s="48">
        <v>0</v>
      </c>
      <c r="AL5018" s="48">
        <v>0</v>
      </c>
      <c r="AM5018" s="263">
        <f>IF($A4845&lt;=$R$610,AM4413,"No")</f>
        <v>0</v>
      </c>
      <c r="AN5018" t="str">
        <f>IF($A4845&lt;=AQ$610,AN4413,"No")</f>
        <v>Yes</v>
      </c>
      <c r="AO5018">
        <f>IF($A4845&lt;=AQ$610,AO4413,0)</f>
        <v>0</v>
      </c>
      <c r="AP5018">
        <f>IF($A4845&lt;=AQ$610,AP4413,0)</f>
        <v>0</v>
      </c>
      <c r="AQ5018">
        <f>IF($A4845&lt;=AQ$610,AQ4413,0)</f>
        <v>0</v>
      </c>
      <c r="AS5018" t="str">
        <f>IF($A4845&lt;=AV$610,AS4413,"No")</f>
        <v>Yes</v>
      </c>
      <c r="AT5018">
        <f>IF($A4845&lt;=AV$610,AT4413,0)</f>
        <v>0</v>
      </c>
      <c r="AU5018">
        <f>IF($A4845&lt;=AV$610,AU4413,0)</f>
        <v>0</v>
      </c>
      <c r="AV5018">
        <f>IF($A4845&lt;=AV$610,AV4413,0)</f>
        <v>0</v>
      </c>
      <c r="AX5018" s="297" t="str">
        <f>IF($A4845&lt;=BA$610,AX4413,"No")</f>
        <v>Yes</v>
      </c>
      <c r="AY5018" s="297">
        <f>IF($A4845&lt;=BA$610,AY4413,0)</f>
        <v>0</v>
      </c>
      <c r="AZ5018" s="297">
        <f>IF($A4845&lt;=BA$610,AZ4413,0)</f>
        <v>0</v>
      </c>
      <c r="BA5018" s="297">
        <f>IF($A4845&lt;=BA$610,BA4413,0)</f>
        <v>0</v>
      </c>
      <c r="BC5018" t="str">
        <f>IF($A4845&lt;=BF$610,BC4413,"No")</f>
        <v>Yes</v>
      </c>
      <c r="BD5018">
        <f>IF($A4845&lt;=BF$610,BD4413,0)</f>
        <v>0</v>
      </c>
      <c r="BE5018">
        <f>IF($A4845&lt;=BF$610,BE4413,0)</f>
        <v>0</v>
      </c>
      <c r="BF5018">
        <f>IF($A4845&lt;=BF$610,BF4413,0)</f>
        <v>0</v>
      </c>
      <c r="BH5018" t="str">
        <f>IF($A4845&lt;=BK$610,BH4413,"No")</f>
        <v>Yes</v>
      </c>
      <c r="BI5018">
        <f>IF($A4845&lt;=BK$610,BI4413,0)</f>
        <v>0</v>
      </c>
      <c r="BJ5018">
        <f>IF($A4845&lt;=BK$610,BJ4413,0)</f>
        <v>0</v>
      </c>
      <c r="BK5018">
        <f>IF($A4845&lt;=BK$610,BK4413,0)</f>
        <v>0</v>
      </c>
    </row>
    <row r="5019" spans="1:63" s="204" customFormat="1">
      <c r="A5019" s="58" t="s">
        <v>691</v>
      </c>
      <c r="B5019" s="72">
        <v>1</v>
      </c>
      <c r="C5019" s="74">
        <f t="shared" ref="C5019:C5024" si="2190">+D5018+1</f>
        <v>42703</v>
      </c>
      <c r="D5019" s="74">
        <f t="shared" si="2187"/>
        <v>42703</v>
      </c>
      <c r="E5019" s="75" t="str">
        <f t="shared" si="2188"/>
        <v>row 42703 to 42703</v>
      </c>
      <c r="F5019" s="48">
        <f t="shared" si="2180"/>
        <v>5019</v>
      </c>
      <c r="G5019" s="46"/>
      <c r="H5019" s="46"/>
      <c r="I5019" s="46"/>
      <c r="J5019" s="179" t="str">
        <f t="shared" si="2181"/>
        <v>Yes</v>
      </c>
      <c r="K5019" s="179">
        <f t="shared" si="2182"/>
        <v>0</v>
      </c>
      <c r="L5019" s="179">
        <f t="shared" si="2183"/>
        <v>0</v>
      </c>
      <c r="M5019" s="179">
        <f t="shared" si="2184"/>
        <v>0</v>
      </c>
      <c r="N5019" s="267">
        <f t="shared" si="2185"/>
        <v>0</v>
      </c>
      <c r="O5019" t="str">
        <f>IF($A4845&lt;=R$610,O4414,"No")</f>
        <v>No</v>
      </c>
      <c r="P5019">
        <f>IF($A4845&lt;=R$610,P4414,0)</f>
        <v>0</v>
      </c>
      <c r="Q5019">
        <f>IF($A4845&lt;=R$610,Q4414,0)</f>
        <v>0</v>
      </c>
      <c r="R5019">
        <f>IF($A4845&lt;=R$610,R4414,0)</f>
        <v>0</v>
      </c>
      <c r="S5019" s="49"/>
      <c r="T5019" t="str">
        <f>IF($A4845&lt;=W610,T4414,"No")</f>
        <v>No</v>
      </c>
      <c r="U5019" s="48">
        <v>0</v>
      </c>
      <c r="V5019" s="48">
        <v>0</v>
      </c>
      <c r="W5019" s="48">
        <v>0</v>
      </c>
      <c r="X5019" s="46"/>
      <c r="Y5019" t="str">
        <f>IF($A4845&lt;=AB$610,Y4414,"No")</f>
        <v>No</v>
      </c>
      <c r="Z5019">
        <f>IF($A4845&lt;=AB$610,Z4414,0)</f>
        <v>0</v>
      </c>
      <c r="AA5019">
        <f>IF($A4845&lt;=AB$610,AA4414,0)</f>
        <v>0</v>
      </c>
      <c r="AB5019">
        <f>IF($A4845&lt;=AB$610,AB4414,0)</f>
        <v>0</v>
      </c>
      <c r="AC5019" s="49"/>
      <c r="AD5019" t="str">
        <f>IF($A4845&lt;=AG610,AD4414,"No")</f>
        <v>No</v>
      </c>
      <c r="AE5019" s="48">
        <f>IF($A4845&lt;=AG$610,AE4414,0)</f>
        <v>0</v>
      </c>
      <c r="AF5019" s="48">
        <f>IF($A4845&lt;=AG$610,AF4414,0)</f>
        <v>0</v>
      </c>
      <c r="AG5019" s="48">
        <f>IF($A4845&lt;=AG$610,AG4414,0)</f>
        <v>0</v>
      </c>
      <c r="AH5019" s="263">
        <f>IF($A4845&lt;=$R$610,AH4414,"No")</f>
        <v>0</v>
      </c>
      <c r="AI5019" t="str">
        <f>IF($A4845&lt;=AL610,AI4414,"No")</f>
        <v>No</v>
      </c>
      <c r="AJ5019" s="48">
        <v>0</v>
      </c>
      <c r="AK5019" s="48">
        <v>0</v>
      </c>
      <c r="AL5019" s="48">
        <v>0</v>
      </c>
      <c r="AM5019" s="263">
        <f>IF($A4845&lt;=$R$610,AM4414,"No")</f>
        <v>0</v>
      </c>
      <c r="AN5019" t="str">
        <f>IF($A4845&lt;=AQ$610,AN4414,"No")</f>
        <v>Yes</v>
      </c>
      <c r="AO5019">
        <f>IF($A4845&lt;=AQ$610,AO4414,0)</f>
        <v>0</v>
      </c>
      <c r="AP5019">
        <f>IF($A4845&lt;=AQ$610,AP4414,0)</f>
        <v>0</v>
      </c>
      <c r="AQ5019">
        <f>IF($A4845&lt;=AQ$610,AQ4414,0)</f>
        <v>0</v>
      </c>
      <c r="AS5019" t="str">
        <f>IF($A4845&lt;=AV$610,AS4414,"No")</f>
        <v>Yes</v>
      </c>
      <c r="AT5019">
        <f>IF($A4845&lt;=AV$610,AT4414,0)</f>
        <v>0</v>
      </c>
      <c r="AU5019">
        <f>IF($A4845&lt;=AV$610,AU4414,0)</f>
        <v>0</v>
      </c>
      <c r="AV5019">
        <f>IF($A4845&lt;=AV$610,AV4414,0)</f>
        <v>0</v>
      </c>
      <c r="AX5019" s="297" t="str">
        <f>IF($A4845&lt;=BA$610,AX4414,"No")</f>
        <v>Yes</v>
      </c>
      <c r="AY5019" s="297">
        <f>IF($A4845&lt;=BA$610,AY4414,0)</f>
        <v>0</v>
      </c>
      <c r="AZ5019" s="297">
        <f>IF($A4845&lt;=BA$610,AZ4414,0)</f>
        <v>0</v>
      </c>
      <c r="BA5019" s="297">
        <f>IF($A4845&lt;=BA$610,BA4414,0)</f>
        <v>0</v>
      </c>
      <c r="BC5019" t="str">
        <f>IF($A4845&lt;=BF$610,BC4414,"No")</f>
        <v>Yes</v>
      </c>
      <c r="BD5019">
        <f>IF($A4845&lt;=BF$610,BD4414,0)</f>
        <v>0</v>
      </c>
      <c r="BE5019">
        <f>IF($A4845&lt;=BF$610,BE4414,0)</f>
        <v>0</v>
      </c>
      <c r="BF5019">
        <f>IF($A4845&lt;=BF$610,BF4414,0)</f>
        <v>0</v>
      </c>
      <c r="BH5019" t="str">
        <f>IF($A4845&lt;=BK$610,BH4414,"No")</f>
        <v>Yes</v>
      </c>
      <c r="BI5019">
        <f>IF($A4845&lt;=BK$610,BI4414,0)</f>
        <v>0</v>
      </c>
      <c r="BJ5019">
        <f>IF($A4845&lt;=BK$610,BJ4414,0)</f>
        <v>0</v>
      </c>
      <c r="BK5019">
        <f>IF($A4845&lt;=BK$610,BK4414,0)</f>
        <v>0</v>
      </c>
    </row>
    <row r="5020" spans="1:63" s="204" customFormat="1">
      <c r="A5020" s="58" t="s">
        <v>50</v>
      </c>
      <c r="B5020" s="72">
        <v>2</v>
      </c>
      <c r="C5020" s="74">
        <f t="shared" si="2190"/>
        <v>42704</v>
      </c>
      <c r="D5020" s="74">
        <f t="shared" si="2187"/>
        <v>42705</v>
      </c>
      <c r="E5020" s="75" t="str">
        <f t="shared" si="2188"/>
        <v>row 42704 to 42705</v>
      </c>
      <c r="F5020" s="48">
        <f t="shared" si="2180"/>
        <v>5020</v>
      </c>
      <c r="G5020" s="46"/>
      <c r="H5020" s="46"/>
      <c r="I5020" s="46"/>
      <c r="J5020" s="179" t="str">
        <f t="shared" si="2181"/>
        <v>Yes</v>
      </c>
      <c r="K5020" s="179">
        <f t="shared" si="2182"/>
        <v>0</v>
      </c>
      <c r="L5020" s="179">
        <f t="shared" si="2183"/>
        <v>0</v>
      </c>
      <c r="M5020" s="179">
        <f t="shared" si="2184"/>
        <v>0</v>
      </c>
      <c r="N5020" s="267">
        <f t="shared" si="2185"/>
        <v>0</v>
      </c>
      <c r="O5020" t="str">
        <f>IF($A4845&lt;=R$610,O4415,"No")</f>
        <v>Yes</v>
      </c>
      <c r="P5020">
        <f>IF($A4845&lt;=R$610,P4415,0)</f>
        <v>0</v>
      </c>
      <c r="Q5020">
        <f>IF($A4845&lt;=R$610,Q4415,0)</f>
        <v>0</v>
      </c>
      <c r="R5020">
        <f>IF($A4845&lt;=R$610,R4415,0)</f>
        <v>0</v>
      </c>
      <c r="S5020" s="49"/>
      <c r="T5020" t="str">
        <f>IF($A4845&lt;=W610,T4415,"No")</f>
        <v>Yes</v>
      </c>
      <c r="U5020" s="48">
        <v>0</v>
      </c>
      <c r="V5020" s="48">
        <v>0</v>
      </c>
      <c r="W5020" s="48">
        <v>0</v>
      </c>
      <c r="X5020" s="46"/>
      <c r="Y5020" t="str">
        <f>IF($A4845&lt;=AB$610,Y4415,"No")</f>
        <v>Yes</v>
      </c>
      <c r="Z5020">
        <f>IF($A4845&lt;=AB$610,Z4415,0)</f>
        <v>0</v>
      </c>
      <c r="AA5020">
        <f>IF($A4845&lt;=AB$610,AA4415,0)</f>
        <v>0</v>
      </c>
      <c r="AB5020">
        <f>IF($A4845&lt;=AB$610,AB4415,0)</f>
        <v>0</v>
      </c>
      <c r="AC5020" s="49"/>
      <c r="AD5020" t="str">
        <f>IF($A4845&lt;=AG610,AD4415,"No")</f>
        <v>No</v>
      </c>
      <c r="AE5020" s="48">
        <f>IF($A4845&lt;=AG$610,AE4415,0)</f>
        <v>0</v>
      </c>
      <c r="AF5020" s="48">
        <f>IF($A4845&lt;=AG$610,AF4415,0)</f>
        <v>0</v>
      </c>
      <c r="AG5020" s="48">
        <f>IF($A4845&lt;=AG$610,AG4415,0)</f>
        <v>0</v>
      </c>
      <c r="AH5020" s="263">
        <f>IF($A4845&lt;=$R$610,AH4415,"No")</f>
        <v>0</v>
      </c>
      <c r="AI5020" t="str">
        <f>IF($A4845&lt;=AL610,AI4415,"No")</f>
        <v>Yes</v>
      </c>
      <c r="AJ5020" s="48">
        <v>0</v>
      </c>
      <c r="AK5020" s="48">
        <v>0</v>
      </c>
      <c r="AL5020" s="48">
        <v>0</v>
      </c>
      <c r="AM5020" s="263">
        <f>IF($A4845&lt;=$R$610,AM4415,"No")</f>
        <v>0</v>
      </c>
      <c r="AN5020" t="str">
        <f>IF($A4845&lt;=AQ$610,AN4415,"No")</f>
        <v>Yes</v>
      </c>
      <c r="AO5020">
        <f>IF($A4845&lt;=AQ$610,AO4415,0)</f>
        <v>0</v>
      </c>
      <c r="AP5020">
        <f>IF($A4845&lt;=AQ$610,AP4415,0)</f>
        <v>0</v>
      </c>
      <c r="AQ5020">
        <f>IF($A4845&lt;=AQ$610,AQ4415,0)</f>
        <v>0</v>
      </c>
      <c r="AS5020" t="str">
        <f>IF($A4845&lt;=AV$610,AS4415,"No")</f>
        <v>Yes</v>
      </c>
      <c r="AT5020">
        <f>IF($A4845&lt;=AV$610,AT4415,0)</f>
        <v>0</v>
      </c>
      <c r="AU5020">
        <f>IF($A4845&lt;=AV$610,AU4415,0)</f>
        <v>0</v>
      </c>
      <c r="AV5020">
        <f>IF($A4845&lt;=AV$610,AV4415,0)</f>
        <v>0</v>
      </c>
      <c r="AX5020" s="297" t="str">
        <f>IF($A4845&lt;=BA$610,AX4415,"No")</f>
        <v>Yes</v>
      </c>
      <c r="AY5020" s="297">
        <f>IF($A4845&lt;=BA$610,AY4415,0)</f>
        <v>0</v>
      </c>
      <c r="AZ5020" s="297">
        <f>IF($A4845&lt;=BA$610,AZ4415,0)</f>
        <v>0</v>
      </c>
      <c r="BA5020" s="297">
        <f>IF($A4845&lt;=BA$610,BA4415,0)</f>
        <v>0</v>
      </c>
      <c r="BC5020" t="str">
        <f>IF($A4845&lt;=BF$610,BC4415,"No")</f>
        <v>Yes</v>
      </c>
      <c r="BD5020">
        <f>IF($A4845&lt;=BF$610,BD4415,0)</f>
        <v>0</v>
      </c>
      <c r="BE5020">
        <f>IF($A4845&lt;=BF$610,BE4415,0)</f>
        <v>0</v>
      </c>
      <c r="BF5020">
        <f>IF($A4845&lt;=BF$610,BF4415,0)</f>
        <v>0</v>
      </c>
      <c r="BH5020" t="str">
        <f>IF($A4845&lt;=BK$610,BH4415,"No")</f>
        <v>Yes</v>
      </c>
      <c r="BI5020">
        <f>IF($A4845&lt;=BK$610,BI4415,0)</f>
        <v>0</v>
      </c>
      <c r="BJ5020">
        <f>IF($A4845&lt;=BK$610,BJ4415,0)</f>
        <v>0</v>
      </c>
      <c r="BK5020">
        <f>IF($A4845&lt;=BK$610,BK4415,0)</f>
        <v>0</v>
      </c>
    </row>
    <row r="5021" spans="1:63" s="204" customFormat="1">
      <c r="A5021" s="58" t="s">
        <v>692</v>
      </c>
      <c r="B5021" s="72">
        <v>1</v>
      </c>
      <c r="C5021" s="74">
        <f t="shared" si="2190"/>
        <v>42706</v>
      </c>
      <c r="D5021" s="74">
        <f t="shared" si="2187"/>
        <v>42706</v>
      </c>
      <c r="E5021" s="75" t="str">
        <f t="shared" si="2188"/>
        <v>row 42706 to 42706</v>
      </c>
      <c r="F5021" s="48">
        <f t="shared" si="2180"/>
        <v>5021</v>
      </c>
      <c r="G5021" s="46"/>
      <c r="H5021" s="46"/>
      <c r="I5021" s="46"/>
      <c r="J5021" s="179" t="str">
        <f t="shared" si="2181"/>
        <v>Yes</v>
      </c>
      <c r="K5021" s="179">
        <f t="shared" si="2182"/>
        <v>0</v>
      </c>
      <c r="L5021" s="179">
        <f t="shared" si="2183"/>
        <v>0</v>
      </c>
      <c r="M5021" s="179">
        <f t="shared" si="2184"/>
        <v>0</v>
      </c>
      <c r="N5021" s="267">
        <f t="shared" si="2185"/>
        <v>0</v>
      </c>
      <c r="O5021" t="str">
        <f>IF($A4845&lt;=R$610,O4416,"No")</f>
        <v>No</v>
      </c>
      <c r="P5021">
        <f>IF($A4845&lt;=R$610,P4416,0)</f>
        <v>0</v>
      </c>
      <c r="Q5021">
        <f>IF($A4845&lt;=R$610,Q4416,0)</f>
        <v>0</v>
      </c>
      <c r="R5021">
        <f>IF($A4845&lt;=R$610,R4416,0)</f>
        <v>0</v>
      </c>
      <c r="S5021" s="49"/>
      <c r="T5021" t="str">
        <f>IF($A4845&lt;=W610,T4416,"No")</f>
        <v>No</v>
      </c>
      <c r="U5021" s="48">
        <v>0</v>
      </c>
      <c r="V5021" s="48">
        <v>0</v>
      </c>
      <c r="W5021" s="48">
        <v>0</v>
      </c>
      <c r="X5021" s="46"/>
      <c r="Y5021" t="str">
        <f>IF($A4845&lt;=AB$610,Y4416,"No")</f>
        <v>No</v>
      </c>
      <c r="Z5021">
        <f>IF($A4845&lt;=AB$610,Z4416,0)</f>
        <v>0</v>
      </c>
      <c r="AA5021">
        <f>IF($A4845&lt;=AB$610,AA4416,0)</f>
        <v>0</v>
      </c>
      <c r="AB5021">
        <f>IF($A4845&lt;=AB$610,AB4416,0)</f>
        <v>0</v>
      </c>
      <c r="AC5021" s="49"/>
      <c r="AD5021" t="str">
        <f>IF($A4845&lt;=AG610,AD4416,"No")</f>
        <v>No</v>
      </c>
      <c r="AE5021" s="48">
        <f>IF($A4845&lt;=AG$610,AE4416,0)</f>
        <v>0</v>
      </c>
      <c r="AF5021" s="48">
        <f>IF($A4845&lt;=AG$610,AF4416,0)</f>
        <v>0</v>
      </c>
      <c r="AG5021" s="48">
        <f>IF($A4845&lt;=AG$610,AG4416,0)</f>
        <v>0</v>
      </c>
      <c r="AH5021" s="263">
        <f>IF($A4845&lt;=$R$610,AH4416,"No")</f>
        <v>0</v>
      </c>
      <c r="AI5021" t="str">
        <f>IF($A4845&lt;=AL610,AI4416,"No")</f>
        <v>No</v>
      </c>
      <c r="AJ5021" s="48">
        <v>0</v>
      </c>
      <c r="AK5021" s="48">
        <v>0</v>
      </c>
      <c r="AL5021" s="48">
        <v>0</v>
      </c>
      <c r="AM5021" s="263">
        <f>IF($A4845&lt;=$R$610,AM4416,"No")</f>
        <v>0</v>
      </c>
      <c r="AN5021" t="str">
        <f>IF($A4845&lt;=AQ$610,AN4416,"No")</f>
        <v>Yes</v>
      </c>
      <c r="AO5021">
        <f>IF($A4845&lt;=AQ$610,AO4416,0)</f>
        <v>0</v>
      </c>
      <c r="AP5021">
        <f>IF($A4845&lt;=AQ$610,AP4416,0)</f>
        <v>0</v>
      </c>
      <c r="AQ5021">
        <f>IF($A4845&lt;=AQ$610,AQ4416,0)</f>
        <v>0</v>
      </c>
      <c r="AS5021" t="str">
        <f>IF($A4845&lt;=AV$610,AS4416,"No")</f>
        <v>Yes</v>
      </c>
      <c r="AT5021">
        <f>IF($A4845&lt;=AV$610,AT4416,0)</f>
        <v>0</v>
      </c>
      <c r="AU5021">
        <f>IF($A4845&lt;=AV$610,AU4416,0)</f>
        <v>0</v>
      </c>
      <c r="AV5021">
        <f>IF($A4845&lt;=AV$610,AV4416,0)</f>
        <v>0</v>
      </c>
      <c r="AX5021" s="297" t="str">
        <f>IF($A4845&lt;=BA$610,AX4416,"No")</f>
        <v>Yes</v>
      </c>
      <c r="AY5021" s="297">
        <f>IF($A4845&lt;=BA$610,AY4416,0)</f>
        <v>0</v>
      </c>
      <c r="AZ5021" s="297">
        <f>IF($A4845&lt;=BA$610,AZ4416,0)</f>
        <v>0</v>
      </c>
      <c r="BA5021" s="297">
        <f>IF($A4845&lt;=BA$610,BA4416,0)</f>
        <v>0</v>
      </c>
      <c r="BC5021" t="str">
        <f>IF($A4845&lt;=BF$610,BC4416,"No")</f>
        <v>Yes</v>
      </c>
      <c r="BD5021">
        <f>IF($A4845&lt;=BF$610,BD4416,0)</f>
        <v>0</v>
      </c>
      <c r="BE5021">
        <f>IF($A4845&lt;=BF$610,BE4416,0)</f>
        <v>0</v>
      </c>
      <c r="BF5021">
        <f>IF($A4845&lt;=BF$610,BF4416,0)</f>
        <v>0</v>
      </c>
      <c r="BH5021" t="str">
        <f>IF($A4845&lt;=BK$610,BH4416,"No")</f>
        <v>Yes</v>
      </c>
      <c r="BI5021">
        <f>IF($A4845&lt;=BK$610,BI4416,0)</f>
        <v>0</v>
      </c>
      <c r="BJ5021">
        <f>IF($A4845&lt;=BK$610,BJ4416,0)</f>
        <v>0</v>
      </c>
      <c r="BK5021">
        <f>IF($A4845&lt;=BK$610,BK4416,0)</f>
        <v>0</v>
      </c>
    </row>
    <row r="5022" spans="1:63" s="204" customFormat="1">
      <c r="A5022" s="58" t="s">
        <v>693</v>
      </c>
      <c r="B5022" s="72">
        <v>1</v>
      </c>
      <c r="C5022" s="74">
        <f t="shared" si="2190"/>
        <v>42707</v>
      </c>
      <c r="D5022" s="74">
        <f t="shared" si="2187"/>
        <v>42707</v>
      </c>
      <c r="E5022" s="75" t="str">
        <f t="shared" si="2188"/>
        <v>row 42707 to 42707</v>
      </c>
      <c r="F5022" s="48">
        <f t="shared" si="2180"/>
        <v>5022</v>
      </c>
      <c r="G5022" s="46"/>
      <c r="H5022" s="46"/>
      <c r="I5022" s="46"/>
      <c r="J5022" s="179" t="str">
        <f t="shared" si="2181"/>
        <v>No</v>
      </c>
      <c r="K5022" s="179">
        <f t="shared" si="2182"/>
        <v>0</v>
      </c>
      <c r="L5022" s="179">
        <f t="shared" si="2183"/>
        <v>0</v>
      </c>
      <c r="M5022" s="179">
        <f t="shared" si="2184"/>
        <v>0</v>
      </c>
      <c r="N5022" s="267">
        <f t="shared" si="2185"/>
        <v>0</v>
      </c>
      <c r="O5022" t="str">
        <f>IF($A4845&lt;=R$610,O4417,"No")</f>
        <v>No</v>
      </c>
      <c r="P5022">
        <f>IF($A4845&lt;=R$610,P4417,0)</f>
        <v>0</v>
      </c>
      <c r="Q5022">
        <f>IF($A4845&lt;=R$610,Q4417,0)</f>
        <v>0</v>
      </c>
      <c r="R5022">
        <f>IF($A4845&lt;=R$610,R4417,0)</f>
        <v>0</v>
      </c>
      <c r="S5022" s="49"/>
      <c r="T5022" t="str">
        <f>IF($A4845&lt;=W610,T4417,"No")</f>
        <v>No</v>
      </c>
      <c r="U5022" s="48">
        <v>0</v>
      </c>
      <c r="V5022" s="48">
        <v>0</v>
      </c>
      <c r="W5022" s="48">
        <v>0</v>
      </c>
      <c r="X5022" s="46"/>
      <c r="Y5022" t="str">
        <f>IF($A4845&lt;=AB$610,Y4417,"No")</f>
        <v>No</v>
      </c>
      <c r="Z5022">
        <f>IF($A4845&lt;=AB$610,Z4417,0)</f>
        <v>0</v>
      </c>
      <c r="AA5022">
        <f>IF($A4845&lt;=AB$610,AA4417,0)</f>
        <v>0</v>
      </c>
      <c r="AB5022">
        <f>IF($A4845&lt;=AB$610,AB4417,0)</f>
        <v>0</v>
      </c>
      <c r="AC5022" s="49"/>
      <c r="AD5022" t="str">
        <f>IF($A4845&lt;=AG610,AD4417,"No")</f>
        <v>No</v>
      </c>
      <c r="AE5022" s="48">
        <f>IF($A4845&lt;=AG$610,AE4417,0)</f>
        <v>0</v>
      </c>
      <c r="AF5022" s="48">
        <f>IF($A4845&lt;=AG$610,AF4417,0)</f>
        <v>0</v>
      </c>
      <c r="AG5022" s="48">
        <f>IF($A4845&lt;=AG$610,AG4417,0)</f>
        <v>0</v>
      </c>
      <c r="AH5022" s="263">
        <f>IF($A4845&lt;=$R$610,AH4417,"No")</f>
        <v>0</v>
      </c>
      <c r="AI5022" t="str">
        <f>IF($A4845&lt;=AL610,AI4417,"No")</f>
        <v>No</v>
      </c>
      <c r="AJ5022" s="48">
        <v>0</v>
      </c>
      <c r="AK5022" s="48">
        <v>0</v>
      </c>
      <c r="AL5022" s="48">
        <v>0</v>
      </c>
      <c r="AM5022" s="263">
        <f>IF($A4845&lt;=$R$610,AM4417,"No")</f>
        <v>0</v>
      </c>
      <c r="AN5022" t="str">
        <f>IF($A4845&lt;=AQ$610,AN4417,"No")</f>
        <v>No</v>
      </c>
      <c r="AO5022">
        <f>IF($A4845&lt;=AQ$610,AO4417,0)</f>
        <v>0</v>
      </c>
      <c r="AP5022">
        <f>IF($A4845&lt;=AQ$610,AP4417,0)</f>
        <v>0</v>
      </c>
      <c r="AQ5022">
        <f>IF($A4845&lt;=AQ$610,AQ4417,0)</f>
        <v>0</v>
      </c>
      <c r="AS5022" t="str">
        <f>IF($A4845&lt;=AV$610,AS4417,"No")</f>
        <v>No</v>
      </c>
      <c r="AT5022">
        <f>IF($A4845&lt;=AV$610,AT4417,0)</f>
        <v>0</v>
      </c>
      <c r="AU5022">
        <f>IF($A4845&lt;=AV$610,AU4417,0)</f>
        <v>0</v>
      </c>
      <c r="AV5022">
        <f>IF($A4845&lt;=AV$610,AV4417,0)</f>
        <v>0</v>
      </c>
      <c r="AX5022" s="297" t="str">
        <f>IF($A4845&lt;=BA$610,AX4417,"No")</f>
        <v>No</v>
      </c>
      <c r="AY5022" s="297">
        <f>IF($A4845&lt;=BA$610,AY4417,0)</f>
        <v>0</v>
      </c>
      <c r="AZ5022" s="297">
        <f>IF($A4845&lt;=BA$610,AZ4417,0)</f>
        <v>0</v>
      </c>
      <c r="BA5022" s="297">
        <f>IF($A4845&lt;=BA$610,BA4417,0)</f>
        <v>0</v>
      </c>
      <c r="BC5022" t="str">
        <f>IF($A4845&lt;=BF$610,BC4417,"No")</f>
        <v>No</v>
      </c>
      <c r="BD5022">
        <f>IF($A4845&lt;=BF$610,BD4417,0)</f>
        <v>0</v>
      </c>
      <c r="BE5022">
        <f>IF($A4845&lt;=BF$610,BE4417,0)</f>
        <v>0</v>
      </c>
      <c r="BF5022">
        <f>IF($A4845&lt;=BF$610,BF4417,0)</f>
        <v>0</v>
      </c>
      <c r="BH5022" t="str">
        <f>IF($A4845&lt;=BK$610,BH4417,"No")</f>
        <v>No</v>
      </c>
      <c r="BI5022">
        <f>IF($A4845&lt;=BK$610,BI4417,0)</f>
        <v>0</v>
      </c>
      <c r="BJ5022">
        <f>IF($A4845&lt;=BK$610,BJ4417,0)</f>
        <v>0</v>
      </c>
      <c r="BK5022">
        <f>IF($A4845&lt;=BK$610,BK4417,0)</f>
        <v>0</v>
      </c>
    </row>
    <row r="5023" spans="1:63" s="204" customFormat="1">
      <c r="A5023" s="58" t="s">
        <v>694</v>
      </c>
      <c r="B5023" s="72">
        <v>2</v>
      </c>
      <c r="C5023" s="74">
        <f t="shared" si="2190"/>
        <v>42708</v>
      </c>
      <c r="D5023" s="74">
        <f t="shared" si="2187"/>
        <v>42709</v>
      </c>
      <c r="E5023" s="75" t="str">
        <f t="shared" si="2188"/>
        <v>row 42708 to 42709</v>
      </c>
      <c r="F5023" s="48">
        <f t="shared" si="2180"/>
        <v>5023</v>
      </c>
      <c r="G5023" s="46"/>
      <c r="H5023" s="46"/>
      <c r="I5023" s="46"/>
      <c r="J5023" s="179" t="str">
        <f t="shared" si="2181"/>
        <v>No</v>
      </c>
      <c r="K5023" s="179">
        <f t="shared" si="2182"/>
        <v>0</v>
      </c>
      <c r="L5023" s="179">
        <f t="shared" si="2183"/>
        <v>0</v>
      </c>
      <c r="M5023" s="179">
        <f t="shared" si="2184"/>
        <v>0</v>
      </c>
      <c r="N5023" s="267">
        <f t="shared" si="2185"/>
        <v>0</v>
      </c>
      <c r="O5023" t="str">
        <f>IF($A4845&lt;=R$610,O4418,"No")</f>
        <v>No</v>
      </c>
      <c r="P5023">
        <f>IF($A4845&lt;=R$610,P4418,0)</f>
        <v>0</v>
      </c>
      <c r="Q5023">
        <f>IF($A4845&lt;=R$610,Q4418,0)</f>
        <v>0</v>
      </c>
      <c r="R5023">
        <f>IF($A4845&lt;=R$610,R4418,0)</f>
        <v>0</v>
      </c>
      <c r="S5023" s="49"/>
      <c r="T5023" t="str">
        <f>IF($A4845&lt;=W610,T4418,"No")</f>
        <v>No</v>
      </c>
      <c r="U5023" s="48">
        <v>0</v>
      </c>
      <c r="V5023" s="48">
        <v>0</v>
      </c>
      <c r="W5023" s="48">
        <v>0</v>
      </c>
      <c r="X5023" s="46"/>
      <c r="Y5023" t="str">
        <f>IF($A4845&lt;=AB$610,Y4418,"No")</f>
        <v>No</v>
      </c>
      <c r="Z5023">
        <f>IF($A4845&lt;=AB$610,Z4418,0)</f>
        <v>0</v>
      </c>
      <c r="AA5023">
        <f>IF($A4845&lt;=AB$610,AA4418,0)</f>
        <v>0</v>
      </c>
      <c r="AB5023">
        <f>IF($A4845&lt;=AB$610,AB4418,0)</f>
        <v>0</v>
      </c>
      <c r="AC5023" s="49"/>
      <c r="AD5023" t="str">
        <f>IF($A4845&lt;=AG610,AD4418,"No")</f>
        <v>No</v>
      </c>
      <c r="AE5023" s="48">
        <f>IF($A4845&lt;=AG$610,AE4418,0)</f>
        <v>0</v>
      </c>
      <c r="AF5023" s="48">
        <f>IF($A4845&lt;=AG$610,AF4418,0)</f>
        <v>0</v>
      </c>
      <c r="AG5023" s="48">
        <f>IF($A4845&lt;=AG$610,AG4418,0)</f>
        <v>0</v>
      </c>
      <c r="AH5023" s="263">
        <f>IF($A4845&lt;=$R$610,AH4418,"No")</f>
        <v>0</v>
      </c>
      <c r="AI5023" t="str">
        <f>IF($A4845&lt;=AL610,AI4418,"No")</f>
        <v>No</v>
      </c>
      <c r="AJ5023" s="48">
        <v>0</v>
      </c>
      <c r="AK5023" s="48">
        <v>0</v>
      </c>
      <c r="AL5023" s="48">
        <v>0</v>
      </c>
      <c r="AM5023" s="263">
        <f>IF($A4845&lt;=$R$610,AM4418,"No")</f>
        <v>0</v>
      </c>
      <c r="AN5023" t="str">
        <f>IF($A4845&lt;=AQ$610,AN4418,"No")</f>
        <v>No</v>
      </c>
      <c r="AO5023">
        <f>IF($A4845&lt;=AQ$610,AO4418,0)</f>
        <v>0</v>
      </c>
      <c r="AP5023">
        <f>IF($A4845&lt;=AQ$610,AP4418,0)</f>
        <v>0</v>
      </c>
      <c r="AQ5023">
        <f>IF($A4845&lt;=AQ$610,AQ4418,0)</f>
        <v>0</v>
      </c>
      <c r="AS5023" t="str">
        <f>IF($A4845&lt;=AV$610,AS4418,"No")</f>
        <v>No</v>
      </c>
      <c r="AT5023">
        <f>IF($A4845&lt;=AV$610,AT4418,0)</f>
        <v>0</v>
      </c>
      <c r="AU5023">
        <f>IF($A4845&lt;=AV$610,AU4418,0)</f>
        <v>0</v>
      </c>
      <c r="AV5023">
        <f>IF($A4845&lt;=AV$610,AV4418,0)</f>
        <v>0</v>
      </c>
      <c r="AX5023" s="297" t="str">
        <f>IF($A4845&lt;=BA$610,AX4418,"No")</f>
        <v>No</v>
      </c>
      <c r="AY5023" s="297">
        <f>IF($A4845&lt;=BA$610,AY4418,0)</f>
        <v>0</v>
      </c>
      <c r="AZ5023" s="297">
        <f>IF($A4845&lt;=BA$610,AZ4418,0)</f>
        <v>0</v>
      </c>
      <c r="BA5023" s="297">
        <f>IF($A4845&lt;=BA$610,BA4418,0)</f>
        <v>0</v>
      </c>
      <c r="BC5023" t="str">
        <f>IF($A4845&lt;=BF$610,BC4418,"No")</f>
        <v>No</v>
      </c>
      <c r="BD5023">
        <f>IF($A4845&lt;=BF$610,BD4418,0)</f>
        <v>0</v>
      </c>
      <c r="BE5023">
        <f>IF($A4845&lt;=BF$610,BE4418,0)</f>
        <v>0</v>
      </c>
      <c r="BF5023">
        <f>IF($A4845&lt;=BF$610,BF4418,0)</f>
        <v>0</v>
      </c>
      <c r="BH5023" t="str">
        <f>IF($A4845&lt;=BK$610,BH4418,"No")</f>
        <v>No</v>
      </c>
      <c r="BI5023">
        <f>IF($A4845&lt;=BK$610,BI4418,0)</f>
        <v>0</v>
      </c>
      <c r="BJ5023">
        <f>IF($A4845&lt;=BK$610,BJ4418,0)</f>
        <v>0</v>
      </c>
      <c r="BK5023">
        <f>IF($A4845&lt;=BK$610,BK4418,0)</f>
        <v>0</v>
      </c>
    </row>
    <row r="5024" spans="1:63" s="204" customFormat="1">
      <c r="A5024" s="58" t="s">
        <v>695</v>
      </c>
      <c r="B5024" s="72">
        <v>2</v>
      </c>
      <c r="C5024" s="74">
        <f t="shared" si="2190"/>
        <v>42710</v>
      </c>
      <c r="D5024" s="74">
        <f t="shared" si="2187"/>
        <v>42711</v>
      </c>
      <c r="E5024" s="75" t="str">
        <f t="shared" si="2188"/>
        <v>row 42710 to 42711</v>
      </c>
      <c r="F5024" s="48">
        <f t="shared" si="2180"/>
        <v>5024</v>
      </c>
      <c r="G5024" s="46"/>
      <c r="H5024" s="46"/>
      <c r="I5024" s="46"/>
      <c r="J5024" s="179" t="str">
        <f t="shared" si="2181"/>
        <v>No</v>
      </c>
      <c r="K5024" s="179">
        <f t="shared" si="2182"/>
        <v>0</v>
      </c>
      <c r="L5024" s="179">
        <f t="shared" si="2183"/>
        <v>0</v>
      </c>
      <c r="M5024" s="179">
        <f t="shared" si="2184"/>
        <v>0</v>
      </c>
      <c r="N5024" s="267">
        <f t="shared" si="2185"/>
        <v>0</v>
      </c>
      <c r="O5024" t="str">
        <f>IF($A4845&lt;=R$610,O4419,"No")</f>
        <v>No</v>
      </c>
      <c r="P5024">
        <f>IF($A4845&lt;=R$610,P4419,0)</f>
        <v>0</v>
      </c>
      <c r="Q5024">
        <f>IF($A4845&lt;=R$610,Q4419,0)</f>
        <v>0</v>
      </c>
      <c r="R5024">
        <f>IF($A4845&lt;=R$610,R4419,0)</f>
        <v>0</v>
      </c>
      <c r="S5024" s="49"/>
      <c r="T5024" t="str">
        <f>IF($A4845&lt;=W610,T4419,"No")</f>
        <v>No</v>
      </c>
      <c r="U5024" s="48">
        <v>0</v>
      </c>
      <c r="V5024" s="48">
        <v>0</v>
      </c>
      <c r="W5024" s="48">
        <v>0</v>
      </c>
      <c r="X5024" s="46"/>
      <c r="Y5024" t="str">
        <f>IF($A4845&lt;=AB$610,Y4419,"No")</f>
        <v>No</v>
      </c>
      <c r="Z5024">
        <f>IF($A4845&lt;=AB$610,Z4419,0)</f>
        <v>0</v>
      </c>
      <c r="AA5024">
        <f>IF($A4845&lt;=AB$610,AA4419,0)</f>
        <v>0</v>
      </c>
      <c r="AB5024">
        <f>IF($A4845&lt;=AB$610,AB4419,0)</f>
        <v>0</v>
      </c>
      <c r="AC5024" s="49"/>
      <c r="AD5024" t="str">
        <f>IF($A4845&lt;=AG610,AD4419,"No")</f>
        <v>No</v>
      </c>
      <c r="AE5024" s="48">
        <f>IF($A4845&lt;=AG$610,AE4419,0)</f>
        <v>0</v>
      </c>
      <c r="AF5024" s="48">
        <f>IF($A4845&lt;=AG$610,AF4419,0)</f>
        <v>0</v>
      </c>
      <c r="AG5024" s="48">
        <f>IF($A4845&lt;=AG$610,AG4419,0)</f>
        <v>0</v>
      </c>
      <c r="AH5024" s="263">
        <f>IF($A4845&lt;=$R$610,AH4419,"No")</f>
        <v>0</v>
      </c>
      <c r="AI5024" t="str">
        <f>IF($A4845&lt;=AL610,AI4419,"No")</f>
        <v>No</v>
      </c>
      <c r="AJ5024" s="48">
        <v>0</v>
      </c>
      <c r="AK5024" s="48">
        <v>0</v>
      </c>
      <c r="AL5024" s="48">
        <v>0</v>
      </c>
      <c r="AM5024" s="263">
        <f>IF($A4845&lt;=$R$610,AM4419,"No")</f>
        <v>0</v>
      </c>
      <c r="AN5024" t="str">
        <f>IF($A4845&lt;=AQ$610,AN4419,"No")</f>
        <v>No</v>
      </c>
      <c r="AO5024">
        <f>IF($A4845&lt;=AQ$610,AO4419,0)</f>
        <v>0</v>
      </c>
      <c r="AP5024">
        <f>IF($A4845&lt;=AQ$610,AP4419,0)</f>
        <v>0</v>
      </c>
      <c r="AQ5024">
        <f>IF($A4845&lt;=AQ$610,AQ4419,0)</f>
        <v>0</v>
      </c>
      <c r="AS5024" t="str">
        <f>IF($A4845&lt;=AV$610,AS4419,"No")</f>
        <v>No</v>
      </c>
      <c r="AT5024">
        <f>IF($A4845&lt;=AV$610,AT4419,0)</f>
        <v>0</v>
      </c>
      <c r="AU5024">
        <f>IF($A4845&lt;=AV$610,AU4419,0)</f>
        <v>0</v>
      </c>
      <c r="AV5024">
        <f>IF($A4845&lt;=AV$610,AV4419,0)</f>
        <v>0</v>
      </c>
      <c r="AX5024" s="297" t="str">
        <f>IF($A4845&lt;=BA$610,AX4419,"No")</f>
        <v>No</v>
      </c>
      <c r="AY5024" s="297">
        <f>IF($A4845&lt;=BA$610,AY4419,0)</f>
        <v>0</v>
      </c>
      <c r="AZ5024" s="297">
        <f>IF($A4845&lt;=BA$610,AZ4419,0)</f>
        <v>0</v>
      </c>
      <c r="BA5024" s="297">
        <f>IF($A4845&lt;=BA$610,BA4419,0)</f>
        <v>0</v>
      </c>
      <c r="BC5024" t="str">
        <f>IF($A4845&lt;=BF$610,BC4419,"No")</f>
        <v>No</v>
      </c>
      <c r="BD5024">
        <f>IF($A4845&lt;=BF$610,BD4419,0)</f>
        <v>0</v>
      </c>
      <c r="BE5024">
        <f>IF($A4845&lt;=BF$610,BE4419,0)</f>
        <v>0</v>
      </c>
      <c r="BF5024">
        <f>IF($A4845&lt;=BF$610,BF4419,0)</f>
        <v>0</v>
      </c>
      <c r="BH5024" t="str">
        <f>IF($A4845&lt;=BK$610,BH4419,"No")</f>
        <v>No</v>
      </c>
      <c r="BI5024">
        <f>IF($A4845&lt;=BK$610,BI4419,0)</f>
        <v>0</v>
      </c>
      <c r="BJ5024">
        <f>IF($A4845&lt;=BK$610,BJ4419,0)</f>
        <v>0</v>
      </c>
      <c r="BK5024">
        <f>IF($A4845&lt;=BK$610,BK4419,0)</f>
        <v>0</v>
      </c>
    </row>
    <row r="5025" spans="1:63" s="204" customFormat="1">
      <c r="A5025" s="58" t="s">
        <v>696</v>
      </c>
      <c r="B5025" s="72">
        <v>1</v>
      </c>
      <c r="C5025" s="74">
        <f>+D5024+1</f>
        <v>42712</v>
      </c>
      <c r="D5025" s="74">
        <f t="shared" si="2187"/>
        <v>42712</v>
      </c>
      <c r="E5025" s="75" t="str">
        <f t="shared" si="2188"/>
        <v>row 42712 to 42712</v>
      </c>
      <c r="F5025" s="48">
        <f t="shared" si="2180"/>
        <v>5025</v>
      </c>
      <c r="G5025" s="46"/>
      <c r="H5025" s="46"/>
      <c r="I5025" s="46"/>
      <c r="J5025" s="179" t="str">
        <f t="shared" si="2181"/>
        <v>Yes</v>
      </c>
      <c r="K5025" s="179">
        <f t="shared" si="2182"/>
        <v>0</v>
      </c>
      <c r="L5025" s="179">
        <f t="shared" si="2183"/>
        <v>0</v>
      </c>
      <c r="M5025" s="179">
        <f t="shared" si="2184"/>
        <v>0</v>
      </c>
      <c r="N5025" s="267">
        <f t="shared" si="2185"/>
        <v>0</v>
      </c>
      <c r="O5025" t="str">
        <f>IF($A4845&lt;=R$610,O4420,"No")</f>
        <v>No</v>
      </c>
      <c r="P5025">
        <f>IF($A4845&lt;=R$610,P4420,0)</f>
        <v>0</v>
      </c>
      <c r="Q5025">
        <f>IF($A4845&lt;=R$610,Q4420,0)</f>
        <v>0</v>
      </c>
      <c r="R5025">
        <f>IF($A4845&lt;=R$610,R4420,0)</f>
        <v>0</v>
      </c>
      <c r="S5025" s="49"/>
      <c r="T5025" t="str">
        <f>IF($A4845&lt;=W610,T4420,"No")</f>
        <v>No</v>
      </c>
      <c r="U5025" s="48">
        <v>0</v>
      </c>
      <c r="V5025" s="48">
        <v>0</v>
      </c>
      <c r="W5025" s="48">
        <v>0</v>
      </c>
      <c r="X5025" s="46"/>
      <c r="Y5025" t="str">
        <f>IF($A4845&lt;=AB$610,Y4420,"No")</f>
        <v>No</v>
      </c>
      <c r="Z5025">
        <f>IF($A4845&lt;=AB$610,Z4420,0)</f>
        <v>0</v>
      </c>
      <c r="AA5025">
        <f>IF($A4845&lt;=AB$610,AA4420,0)</f>
        <v>0</v>
      </c>
      <c r="AB5025">
        <f>IF($A4845&lt;=AB$610,AB4420,0)</f>
        <v>0</v>
      </c>
      <c r="AC5025" s="49"/>
      <c r="AD5025" t="str">
        <f>IF($A4845&lt;=AG610,AD4420,"No")</f>
        <v>No</v>
      </c>
      <c r="AE5025" s="48">
        <f>IF($A4845&lt;=AG$610,AE4420,0)</f>
        <v>0</v>
      </c>
      <c r="AF5025" s="48">
        <f>IF($A4845&lt;=AG$610,AF4420,0)</f>
        <v>0</v>
      </c>
      <c r="AG5025" s="48">
        <f>IF($A4845&lt;=AG$610,AG4420,0)</f>
        <v>0</v>
      </c>
      <c r="AH5025" s="263">
        <f>IF($A4845&lt;=$R$610,AH4420,"No")</f>
        <v>0</v>
      </c>
      <c r="AI5025" t="str">
        <f>IF($A4845&lt;=AL610,AI4420,"No")</f>
        <v>No</v>
      </c>
      <c r="AJ5025" s="48">
        <v>0</v>
      </c>
      <c r="AK5025" s="48">
        <v>0</v>
      </c>
      <c r="AL5025" s="48">
        <v>0</v>
      </c>
      <c r="AM5025" s="263">
        <f>IF($A4845&lt;=$R$610,AM4420,"No")</f>
        <v>0</v>
      </c>
      <c r="AN5025" t="str">
        <f>IF($A4845&lt;=AQ$610,AN4420,"No")</f>
        <v>Yes</v>
      </c>
      <c r="AO5025">
        <f>IF($A4845&lt;=AQ$610,AO4420,0)</f>
        <v>0</v>
      </c>
      <c r="AP5025">
        <f>IF($A4845&lt;=AQ$610,AP4420,0)</f>
        <v>0</v>
      </c>
      <c r="AQ5025">
        <f>IF($A4845&lt;=AQ$610,AQ4420,0)</f>
        <v>0</v>
      </c>
      <c r="AS5025" t="str">
        <f>IF($A4845&lt;=AV$610,AS4420,"No")</f>
        <v>Yes</v>
      </c>
      <c r="AT5025">
        <f>IF($A4845&lt;=AV$610,AT4420,0)</f>
        <v>0</v>
      </c>
      <c r="AU5025">
        <f>IF($A4845&lt;=AV$610,AU4420,0)</f>
        <v>0</v>
      </c>
      <c r="AV5025">
        <f>IF($A4845&lt;=AV$610,AV4420,0)</f>
        <v>0</v>
      </c>
      <c r="AX5025" s="297" t="str">
        <f>IF($A4845&lt;=BA$610,AX4420,"No")</f>
        <v>Yes</v>
      </c>
      <c r="AY5025" s="297">
        <f>IF($A4845&lt;=BA$610,AY4420,0)</f>
        <v>0</v>
      </c>
      <c r="AZ5025" s="297">
        <f>IF($A4845&lt;=BA$610,AZ4420,0)</f>
        <v>0</v>
      </c>
      <c r="BA5025" s="297">
        <f>IF($A4845&lt;=BA$610,BA4420,0)</f>
        <v>0</v>
      </c>
      <c r="BC5025" t="str">
        <f>IF($A4845&lt;=BF$610,BC4420,"No")</f>
        <v>Yes</v>
      </c>
      <c r="BD5025">
        <f>IF($A4845&lt;=BF$610,BD4420,0)</f>
        <v>0</v>
      </c>
      <c r="BE5025">
        <f>IF($A4845&lt;=BF$610,BE4420,0)</f>
        <v>0</v>
      </c>
      <c r="BF5025">
        <f>IF($A4845&lt;=BF$610,BF4420,0)</f>
        <v>0</v>
      </c>
      <c r="BH5025" t="str">
        <f>IF($A4845&lt;=BK$610,BH4420,"No")</f>
        <v>Yes</v>
      </c>
      <c r="BI5025">
        <f>IF($A4845&lt;=BK$610,BI4420,0)</f>
        <v>0</v>
      </c>
      <c r="BJ5025">
        <f>IF($A4845&lt;=BK$610,BJ4420,0)</f>
        <v>0</v>
      </c>
      <c r="BK5025">
        <f>IF($A4845&lt;=BK$610,BK4420,0)</f>
        <v>0</v>
      </c>
    </row>
    <row r="5026" spans="1:63" s="204" customFormat="1">
      <c r="A5026" s="58" t="s">
        <v>697</v>
      </c>
      <c r="B5026" s="72">
        <v>1</v>
      </c>
      <c r="C5026" s="74">
        <f t="shared" ref="C5026:C5027" si="2191">+D5025+1</f>
        <v>42713</v>
      </c>
      <c r="D5026" s="74">
        <f t="shared" si="2187"/>
        <v>42713</v>
      </c>
      <c r="E5026" s="75" t="str">
        <f t="shared" si="2188"/>
        <v>row 42713 to 42713</v>
      </c>
      <c r="F5026" s="48">
        <f t="shared" si="2180"/>
        <v>5026</v>
      </c>
      <c r="G5026" s="46"/>
      <c r="H5026" s="46"/>
      <c r="I5026" s="46"/>
      <c r="J5026" s="179" t="str">
        <f t="shared" si="2181"/>
        <v>Yes</v>
      </c>
      <c r="K5026" s="179">
        <f t="shared" si="2182"/>
        <v>0</v>
      </c>
      <c r="L5026" s="179">
        <f t="shared" si="2183"/>
        <v>0</v>
      </c>
      <c r="M5026" s="179">
        <f t="shared" si="2184"/>
        <v>0</v>
      </c>
      <c r="N5026" s="267">
        <f t="shared" si="2185"/>
        <v>0</v>
      </c>
      <c r="O5026" t="str">
        <f>IF($A4845&lt;=R$610,O4421,"No")</f>
        <v>No</v>
      </c>
      <c r="P5026">
        <f>IF($A4845&lt;=R$610,P4421,0)</f>
        <v>0</v>
      </c>
      <c r="Q5026">
        <f>IF($A4845&lt;=R$610,Q4421,0)</f>
        <v>0</v>
      </c>
      <c r="R5026">
        <f>IF($A4845&lt;=R$610,R4421,0)</f>
        <v>0</v>
      </c>
      <c r="S5026" s="49"/>
      <c r="T5026" t="str">
        <f>IF($A4845&lt;=W610,T4421,"No")</f>
        <v>No</v>
      </c>
      <c r="U5026" s="48">
        <v>0</v>
      </c>
      <c r="V5026" s="48">
        <v>0</v>
      </c>
      <c r="W5026" s="48">
        <v>0</v>
      </c>
      <c r="X5026" s="46"/>
      <c r="Y5026" t="str">
        <f>IF($A4845&lt;=AB$610,Y4421,"No")</f>
        <v>No</v>
      </c>
      <c r="Z5026">
        <f>IF($A4845&lt;=AB$610,Z4421,0)</f>
        <v>0</v>
      </c>
      <c r="AA5026">
        <f>IF($A4845&lt;=AB$610,AA4421,0)</f>
        <v>0</v>
      </c>
      <c r="AB5026">
        <f>IF($A4845&lt;=AB$610,AB4421,0)</f>
        <v>0</v>
      </c>
      <c r="AC5026" s="49"/>
      <c r="AD5026" t="str">
        <f>IF($A4845&lt;=AG610,AD4421,"No")</f>
        <v>No</v>
      </c>
      <c r="AE5026" s="48">
        <f>IF($A4845&lt;=AG$610,AE4421,0)</f>
        <v>0</v>
      </c>
      <c r="AF5026" s="48">
        <f>IF($A4845&lt;=AG$610,AF4421,0)</f>
        <v>0</v>
      </c>
      <c r="AG5026" s="48">
        <f>IF($A4845&lt;=AG$610,AG4421,0)</f>
        <v>0</v>
      </c>
      <c r="AH5026" s="263">
        <f>IF($A4845&lt;=$R$610,AH4421,"No")</f>
        <v>0</v>
      </c>
      <c r="AI5026" t="str">
        <f>IF($A4845&lt;=AL610,AI4421,"No")</f>
        <v>No</v>
      </c>
      <c r="AJ5026" s="48">
        <v>0</v>
      </c>
      <c r="AK5026" s="48">
        <v>0</v>
      </c>
      <c r="AL5026" s="48">
        <v>0</v>
      </c>
      <c r="AM5026" s="263">
        <f>IF($A4845&lt;=$R$610,AM4421,"No")</f>
        <v>0</v>
      </c>
      <c r="AN5026" t="str">
        <f>IF($A4845&lt;=AQ$610,AN4421,"No")</f>
        <v>Yes</v>
      </c>
      <c r="AO5026">
        <f>IF($A4845&lt;=AQ$610,AO4421,0)</f>
        <v>0</v>
      </c>
      <c r="AP5026">
        <f>IF($A4845&lt;=AQ$610,AP4421,0)</f>
        <v>0</v>
      </c>
      <c r="AQ5026">
        <f>IF($A4845&lt;=AQ$610,AQ4421,0)</f>
        <v>0</v>
      </c>
      <c r="AS5026" t="str">
        <f>IF($A4845&lt;=AV$610,AS4421,"No")</f>
        <v>Yes</v>
      </c>
      <c r="AT5026">
        <f>IF($A4845&lt;=AV$610,AT4421,0)</f>
        <v>0</v>
      </c>
      <c r="AU5026">
        <f>IF($A4845&lt;=AV$610,AU4421,0)</f>
        <v>0</v>
      </c>
      <c r="AV5026">
        <f>IF($A4845&lt;=AV$610,AV4421,0)</f>
        <v>0</v>
      </c>
      <c r="AX5026" s="297" t="str">
        <f>IF($A4845&lt;=BA$610,AX4421,"No")</f>
        <v>Yes</v>
      </c>
      <c r="AY5026" s="297">
        <f>IF($A4845&lt;=BA$610,AY4421,0)</f>
        <v>0</v>
      </c>
      <c r="AZ5026" s="297">
        <f>IF($A4845&lt;=BA$610,AZ4421,0)</f>
        <v>0</v>
      </c>
      <c r="BA5026" s="297">
        <f>IF($A4845&lt;=BA$610,BA4421,0)</f>
        <v>0</v>
      </c>
      <c r="BC5026" t="str">
        <f>IF($A4845&lt;=BF$610,BC4421,"No")</f>
        <v>Yes</v>
      </c>
      <c r="BD5026">
        <f>IF($A4845&lt;=BF$610,BD4421,0)</f>
        <v>0</v>
      </c>
      <c r="BE5026">
        <f>IF($A4845&lt;=BF$610,BE4421,0)</f>
        <v>0</v>
      </c>
      <c r="BF5026">
        <f>IF($A4845&lt;=BF$610,BF4421,0)</f>
        <v>0</v>
      </c>
      <c r="BH5026" t="str">
        <f>IF($A4845&lt;=BK$610,BH4421,"No")</f>
        <v>Yes</v>
      </c>
      <c r="BI5026">
        <f>IF($A4845&lt;=BK$610,BI4421,0)</f>
        <v>0</v>
      </c>
      <c r="BJ5026">
        <f>IF($A4845&lt;=BK$610,BJ4421,0)</f>
        <v>0</v>
      </c>
      <c r="BK5026">
        <f>IF($A4845&lt;=BK$610,BK4421,0)</f>
        <v>0</v>
      </c>
    </row>
    <row r="5027" spans="1:63" s="204" customFormat="1">
      <c r="A5027" s="58" t="s">
        <v>52</v>
      </c>
      <c r="B5027" s="72">
        <v>2</v>
      </c>
      <c r="C5027" s="74">
        <f t="shared" si="2191"/>
        <v>42714</v>
      </c>
      <c r="D5027" s="74">
        <f t="shared" si="2187"/>
        <v>42715</v>
      </c>
      <c r="E5027" s="75" t="str">
        <f t="shared" si="2188"/>
        <v>row 42714 to 42715</v>
      </c>
      <c r="F5027" s="48">
        <f t="shared" si="2180"/>
        <v>5027</v>
      </c>
      <c r="G5027" s="46"/>
      <c r="H5027" s="46"/>
      <c r="I5027" s="46"/>
      <c r="J5027" s="179" t="str">
        <f t="shared" si="2181"/>
        <v>Yes</v>
      </c>
      <c r="K5027" s="179">
        <f t="shared" si="2182"/>
        <v>0</v>
      </c>
      <c r="L5027" s="179">
        <f t="shared" si="2183"/>
        <v>0</v>
      </c>
      <c r="M5027" s="179">
        <f t="shared" si="2184"/>
        <v>0</v>
      </c>
      <c r="N5027" s="267">
        <f t="shared" si="2185"/>
        <v>0</v>
      </c>
      <c r="O5027" t="str">
        <f>IF($A4845&lt;=R$610,O4422,"No")</f>
        <v>Yes</v>
      </c>
      <c r="P5027">
        <f>IF($A4845&lt;=R$610,P4422,0)</f>
        <v>0</v>
      </c>
      <c r="Q5027">
        <f>IF($A4845&lt;=R$610,Q4422,0)</f>
        <v>0</v>
      </c>
      <c r="R5027">
        <f>IF($A4845&lt;=R$610,R4422,0)</f>
        <v>0</v>
      </c>
      <c r="S5027" s="49"/>
      <c r="T5027" t="str">
        <f>IF($A4845&lt;=W610,T4422,"No")</f>
        <v>Yes</v>
      </c>
      <c r="U5027" s="48">
        <v>0</v>
      </c>
      <c r="V5027" s="48">
        <v>0</v>
      </c>
      <c r="W5027" s="48">
        <v>0</v>
      </c>
      <c r="X5027" s="46"/>
      <c r="Y5027" t="str">
        <f>IF($A4845&lt;=AB$610,Y4422,"No")</f>
        <v>Yes</v>
      </c>
      <c r="Z5027">
        <f>IF($A4845&lt;=AB$610,Z4422,0)</f>
        <v>0</v>
      </c>
      <c r="AA5027">
        <f>IF($A4845&lt;=AB$610,AA4422,0)</f>
        <v>0</v>
      </c>
      <c r="AB5027">
        <f>IF($A4845&lt;=AB$610,AB4422,0)</f>
        <v>0</v>
      </c>
      <c r="AC5027" s="49"/>
      <c r="AD5027" t="str">
        <f>IF($A4845&lt;=AG610,AD4422,"No")</f>
        <v>No</v>
      </c>
      <c r="AE5027" s="48">
        <f>IF($A4845&lt;=AG$610,AE4422,0)</f>
        <v>0</v>
      </c>
      <c r="AF5027" s="48">
        <f>IF($A4845&lt;=AG$610,AF4422,0)</f>
        <v>0</v>
      </c>
      <c r="AG5027" s="48">
        <f>IF($A4845&lt;=AG$610,AG4422,0)</f>
        <v>0</v>
      </c>
      <c r="AH5027" s="263">
        <f>IF($A4845&lt;=$R$610,AH4422,"No")</f>
        <v>0</v>
      </c>
      <c r="AI5027" t="str">
        <f>IF($A4845&lt;=AL610,AI4422,"No")</f>
        <v>Yes</v>
      </c>
      <c r="AJ5027" s="48">
        <v>0</v>
      </c>
      <c r="AK5027" s="48">
        <v>0</v>
      </c>
      <c r="AL5027" s="48">
        <v>0</v>
      </c>
      <c r="AM5027" s="263">
        <f>IF($A4845&lt;=$R$610,AM4422,"No")</f>
        <v>0</v>
      </c>
      <c r="AN5027" t="str">
        <f>IF($A4845&lt;=AQ$610,AN4422,"No")</f>
        <v>Yes</v>
      </c>
      <c r="AO5027">
        <f>IF($A4845&lt;=AQ$610,AO4422,0)</f>
        <v>0</v>
      </c>
      <c r="AP5027">
        <f>IF($A4845&lt;=AQ$610,AP4422,0)</f>
        <v>0</v>
      </c>
      <c r="AQ5027">
        <f>IF($A4845&lt;=AQ$610,AQ4422,0)</f>
        <v>0</v>
      </c>
      <c r="AS5027" t="str">
        <f>IF($A4845&lt;=AV$610,AS4422,"No")</f>
        <v>Yes</v>
      </c>
      <c r="AT5027">
        <f>IF($A4845&lt;=AV$610,AT4422,0)</f>
        <v>0</v>
      </c>
      <c r="AU5027">
        <f>IF($A4845&lt;=AV$610,AU4422,0)</f>
        <v>0</v>
      </c>
      <c r="AV5027">
        <f>IF($A4845&lt;=AV$610,AV4422,0)</f>
        <v>0</v>
      </c>
      <c r="AX5027" s="297" t="str">
        <f>IF($A4845&lt;=BA$610,AX4422,"No")</f>
        <v>Yes</v>
      </c>
      <c r="AY5027" s="297">
        <f>IF($A4845&lt;=BA$610,AY4422,0)</f>
        <v>0</v>
      </c>
      <c r="AZ5027" s="297">
        <f>IF($A4845&lt;=BA$610,AZ4422,0)</f>
        <v>0</v>
      </c>
      <c r="BA5027" s="297">
        <f>IF($A4845&lt;=BA$610,BA4422,0)</f>
        <v>0</v>
      </c>
      <c r="BC5027" t="str">
        <f>IF($A4845&lt;=BF$610,BC4422,"No")</f>
        <v>Yes</v>
      </c>
      <c r="BD5027">
        <f>IF($A4845&lt;=BF$610,BD4422,0)</f>
        <v>0</v>
      </c>
      <c r="BE5027">
        <f>IF($A4845&lt;=BF$610,BE4422,0)</f>
        <v>0</v>
      </c>
      <c r="BF5027">
        <f>IF($A4845&lt;=BF$610,BF4422,0)</f>
        <v>0</v>
      </c>
      <c r="BH5027" t="str">
        <f>IF($A4845&lt;=BK$610,BH4422,"No")</f>
        <v>Yes</v>
      </c>
      <c r="BI5027">
        <f>IF($A4845&lt;=BK$610,BI4422,0)</f>
        <v>0</v>
      </c>
      <c r="BJ5027">
        <f>IF($A4845&lt;=BK$610,BJ4422,0)</f>
        <v>0</v>
      </c>
      <c r="BK5027">
        <f>IF($A4845&lt;=BK$610,BK4422,0)</f>
        <v>0</v>
      </c>
    </row>
    <row r="5028" spans="1:63" s="204" customFormat="1">
      <c r="A5028" s="58" t="s">
        <v>698</v>
      </c>
      <c r="B5028" s="72">
        <v>1</v>
      </c>
      <c r="C5028" s="74">
        <f>+D5027+1</f>
        <v>42716</v>
      </c>
      <c r="D5028" s="74">
        <f t="shared" si="2187"/>
        <v>42716</v>
      </c>
      <c r="E5028" s="75" t="str">
        <f t="shared" si="2188"/>
        <v>row 42716 to 42716</v>
      </c>
      <c r="F5028" s="48">
        <f t="shared" si="2180"/>
        <v>5028</v>
      </c>
      <c r="G5028" s="46"/>
      <c r="H5028" s="46"/>
      <c r="I5028" s="46"/>
      <c r="J5028" s="179" t="str">
        <f t="shared" si="2181"/>
        <v>Yes</v>
      </c>
      <c r="K5028" s="179">
        <f t="shared" si="2182"/>
        <v>0</v>
      </c>
      <c r="L5028" s="179">
        <f t="shared" si="2183"/>
        <v>0</v>
      </c>
      <c r="M5028" s="179">
        <f t="shared" si="2184"/>
        <v>0</v>
      </c>
      <c r="N5028" s="267">
        <f t="shared" si="2185"/>
        <v>0</v>
      </c>
      <c r="O5028" t="str">
        <f>IF($A4845&lt;=R$610,O4423,"No")</f>
        <v>No</v>
      </c>
      <c r="P5028">
        <f>IF($A4845&lt;=R$610,P4423,0)</f>
        <v>0</v>
      </c>
      <c r="Q5028">
        <f>IF($A4845&lt;=R$610,Q4423,0)</f>
        <v>0</v>
      </c>
      <c r="R5028">
        <f>IF($A4845&lt;=R$610,R4423,0)</f>
        <v>0</v>
      </c>
      <c r="S5028" s="49"/>
      <c r="T5028" t="str">
        <f>IF($A4845&lt;=W610,T4423,"No")</f>
        <v>No</v>
      </c>
      <c r="U5028" s="48">
        <v>0</v>
      </c>
      <c r="V5028" s="48">
        <v>0</v>
      </c>
      <c r="W5028" s="48">
        <v>0</v>
      </c>
      <c r="X5028" s="46"/>
      <c r="Y5028" t="str">
        <f>IF($A4845&lt;=AB$610,Y4423,"No")</f>
        <v>No</v>
      </c>
      <c r="Z5028">
        <f>IF($A4845&lt;=AB$610,Z4423,0)</f>
        <v>0</v>
      </c>
      <c r="AA5028">
        <f>IF($A4845&lt;=AB$610,AA4423,0)</f>
        <v>0</v>
      </c>
      <c r="AB5028">
        <f>IF($A4845&lt;=AB$610,AB4423,0)</f>
        <v>0</v>
      </c>
      <c r="AC5028" s="49"/>
      <c r="AD5028" t="str">
        <f>IF($A4845&lt;=AG610,AD4423,"No")</f>
        <v>No</v>
      </c>
      <c r="AE5028" s="48">
        <f>IF($A4845&lt;=AG$610,AE4423,0)</f>
        <v>0</v>
      </c>
      <c r="AF5028" s="48">
        <f>IF($A4845&lt;=AG$610,AF4423,0)</f>
        <v>0</v>
      </c>
      <c r="AG5028" s="48">
        <f>IF($A4845&lt;=AG$610,AG4423,0)</f>
        <v>0</v>
      </c>
      <c r="AH5028" s="263">
        <f>IF($A4845&lt;=$R$610,AH4423,"No")</f>
        <v>0</v>
      </c>
      <c r="AI5028" t="str">
        <f>IF($A4845&lt;=AL610,AI4423,"No")</f>
        <v>No</v>
      </c>
      <c r="AJ5028" s="48">
        <v>0</v>
      </c>
      <c r="AK5028" s="48">
        <v>0</v>
      </c>
      <c r="AL5028" s="48">
        <v>0</v>
      </c>
      <c r="AM5028" s="263">
        <f>IF($A4845&lt;=$R$610,AM4423,"No")</f>
        <v>0</v>
      </c>
      <c r="AN5028" t="str">
        <f>IF($A4845&lt;=AQ$610,AN4423,"No")</f>
        <v>Yes</v>
      </c>
      <c r="AO5028">
        <f>IF($A4845&lt;=AQ$610,AO4423,0)</f>
        <v>0</v>
      </c>
      <c r="AP5028">
        <f>IF($A4845&lt;=AQ$610,AP4423,0)</f>
        <v>0</v>
      </c>
      <c r="AQ5028">
        <f>IF($A4845&lt;=AQ$610,AQ4423,0)</f>
        <v>0</v>
      </c>
      <c r="AS5028" t="str">
        <f>IF($A4845&lt;=AV$610,AS4423,"No")</f>
        <v>Yes</v>
      </c>
      <c r="AT5028">
        <f>IF($A4845&lt;=AV$610,AT4423,0)</f>
        <v>0</v>
      </c>
      <c r="AU5028">
        <f>IF($A4845&lt;=AV$610,AU4423,0)</f>
        <v>0</v>
      </c>
      <c r="AV5028">
        <f>IF($A4845&lt;=AV$610,AV4423,0)</f>
        <v>0</v>
      </c>
      <c r="AX5028" s="297" t="str">
        <f>IF($A4845&lt;=BA$610,AX4423,"No")</f>
        <v>Yes</v>
      </c>
      <c r="AY5028" s="297">
        <f>IF($A4845&lt;=BA$610,AY4423,0)</f>
        <v>0</v>
      </c>
      <c r="AZ5028" s="297">
        <f>IF($A4845&lt;=BA$610,AZ4423,0)</f>
        <v>0</v>
      </c>
      <c r="BA5028" s="297">
        <f>IF($A4845&lt;=BA$610,BA4423,0)</f>
        <v>0</v>
      </c>
      <c r="BC5028" t="str">
        <f>IF($A4845&lt;=BF$610,BC4423,"No")</f>
        <v>Yes</v>
      </c>
      <c r="BD5028">
        <f>IF($A4845&lt;=BF$610,BD4423,0)</f>
        <v>0</v>
      </c>
      <c r="BE5028">
        <f>IF($A4845&lt;=BF$610,BE4423,0)</f>
        <v>0</v>
      </c>
      <c r="BF5028">
        <f>IF($A4845&lt;=BF$610,BF4423,0)</f>
        <v>0</v>
      </c>
      <c r="BH5028" t="str">
        <f>IF($A4845&lt;=BK$610,BH4423,"No")</f>
        <v>Yes</v>
      </c>
      <c r="BI5028">
        <f>IF($A4845&lt;=BK$610,BI4423,0)</f>
        <v>0</v>
      </c>
      <c r="BJ5028">
        <f>IF($A4845&lt;=BK$610,BJ4423,0)</f>
        <v>0</v>
      </c>
      <c r="BK5028">
        <f>IF($A4845&lt;=BK$610,BK4423,0)</f>
        <v>0</v>
      </c>
    </row>
    <row r="5029" spans="1:63" s="204" customFormat="1">
      <c r="A5029" s="58"/>
      <c r="B5029" s="79"/>
      <c r="C5029" s="117"/>
      <c r="D5029" s="117"/>
      <c r="E5029" s="75"/>
      <c r="F5029" s="48"/>
      <c r="G5029" s="46"/>
      <c r="H5029" s="46"/>
      <c r="I5029" s="46"/>
      <c r="J5029" s="179"/>
      <c r="K5029" s="179"/>
      <c r="L5029" s="179"/>
      <c r="M5029" s="179"/>
      <c r="N5029" s="267"/>
      <c r="O5029"/>
      <c r="P5029"/>
      <c r="Q5029"/>
      <c r="R5029"/>
      <c r="S5029" s="49"/>
      <c r="T5029"/>
      <c r="U5029" s="48"/>
      <c r="V5029" s="48"/>
      <c r="W5029" s="48"/>
      <c r="X5029" s="46"/>
      <c r="Y5029"/>
      <c r="Z5029"/>
      <c r="AA5029"/>
      <c r="AB5029"/>
      <c r="AC5029" s="49"/>
      <c r="AD5029"/>
      <c r="AE5029" s="48"/>
      <c r="AF5029" s="48"/>
      <c r="AG5029" s="48"/>
      <c r="AH5029" s="263"/>
      <c r="AI5029"/>
      <c r="AJ5029" s="48"/>
      <c r="AK5029" s="48"/>
      <c r="AL5029" s="48"/>
      <c r="AM5029" s="263"/>
      <c r="AN5029"/>
      <c r="AO5029"/>
      <c r="AP5029"/>
      <c r="AQ5029"/>
      <c r="AS5029"/>
      <c r="AT5029"/>
      <c r="AU5029"/>
      <c r="AV5029"/>
      <c r="AX5029" s="297"/>
      <c r="AY5029" s="297"/>
      <c r="AZ5029" s="297"/>
      <c r="BA5029" s="297"/>
      <c r="BC5029"/>
      <c r="BD5029"/>
      <c r="BE5029"/>
      <c r="BF5029"/>
      <c r="BH5029"/>
      <c r="BI5029"/>
      <c r="BJ5029"/>
      <c r="BK5029"/>
    </row>
    <row r="5030" spans="1:63" s="204" customFormat="1">
      <c r="A5030" s="49" t="s">
        <v>53</v>
      </c>
      <c r="B5030" s="72">
        <v>7</v>
      </c>
      <c r="C5030" s="74">
        <f>+D5028+1</f>
        <v>42717</v>
      </c>
      <c r="D5030" s="74">
        <f t="shared" ref="D5030" si="2192">+C5030+B5030-1</f>
        <v>42723</v>
      </c>
      <c r="E5030" s="75" t="str">
        <f t="shared" ref="E5030" si="2193">"row "&amp;C5030&amp;" to "&amp;D5030</f>
        <v>row 42717 to 42723</v>
      </c>
      <c r="F5030" s="48">
        <f t="shared" si="2180"/>
        <v>5030</v>
      </c>
      <c r="G5030" s="46"/>
      <c r="H5030" s="46"/>
      <c r="I5030" s="46"/>
      <c r="J5030" s="179" t="str">
        <f t="shared" ref="J5030:J5035" si="2194">INDEX($A:$BW,ROW(),MATCH($J$2,$O$2:$BW$2,0)+14)</f>
        <v>Yes</v>
      </c>
      <c r="K5030" s="179">
        <f t="shared" ref="K5030:K5035" si="2195">INDEX($A:$BW,ROW(),MATCH($J$2,$O$2:$BW$2,0)+15)</f>
        <v>0</v>
      </c>
      <c r="L5030" s="179">
        <f t="shared" ref="L5030:L5035" si="2196">INDEX($A:$BW,ROW(),MATCH($J$2,$O$2:$BW$2,0)+16)</f>
        <v>0</v>
      </c>
      <c r="M5030" s="179">
        <f t="shared" ref="M5030:M5035" si="2197">INDEX($A:$BW,ROW(),MATCH($J$2,$O$2:$BW$2,0)+17)</f>
        <v>0</v>
      </c>
      <c r="N5030" s="267">
        <f t="shared" ref="N5030:N5035" si="2198">INDEX($A:$BW,ROW(),MATCH($J$2,$O$2:$BW$2,0)+18)</f>
        <v>0</v>
      </c>
      <c r="O5030" t="str">
        <f>IF($A4845&lt;=R$610,O4425,"No")</f>
        <v>Yes</v>
      </c>
      <c r="P5030">
        <f>IF($A4845&lt;=R$610,P4425,0)</f>
        <v>0</v>
      </c>
      <c r="Q5030">
        <f>IF($A4845&lt;=R$610,Q4425,0)</f>
        <v>0</v>
      </c>
      <c r="R5030">
        <f>IF($A4845&lt;=R$610,R4425,0)</f>
        <v>0</v>
      </c>
      <c r="S5030" s="49"/>
      <c r="T5030" t="str">
        <f>IF($A4845&lt;=W610,T4425,"No")</f>
        <v>No</v>
      </c>
      <c r="U5030" s="48">
        <v>0</v>
      </c>
      <c r="V5030" s="48">
        <v>0</v>
      </c>
      <c r="W5030" s="48">
        <v>0</v>
      </c>
      <c r="X5030" s="46"/>
      <c r="Y5030" t="str">
        <f>IF($A4845&lt;=AB$610,Y4425,"No")</f>
        <v>Yes</v>
      </c>
      <c r="Z5030">
        <f>IF($A4845&lt;=AB$610,Z4425,0)</f>
        <v>0</v>
      </c>
      <c r="AA5030">
        <f>IF($A4845&lt;=AB$610,AA4425,0)</f>
        <v>0</v>
      </c>
      <c r="AB5030">
        <f>IF($A4845&lt;=AB$610,AB4425,0)</f>
        <v>0</v>
      </c>
      <c r="AC5030" s="49"/>
      <c r="AD5030" t="str">
        <f>IF($A4845&lt;=AG610,AD4425,"No")</f>
        <v>No</v>
      </c>
      <c r="AE5030" s="48">
        <f>IF($A4845&lt;=AG$610,AE4425,0)</f>
        <v>0</v>
      </c>
      <c r="AF5030" s="48">
        <f>IF($A4845&lt;=AG$610,AF4425,0)</f>
        <v>0</v>
      </c>
      <c r="AG5030" s="48">
        <f>IF($A4845&lt;=AG$610,AG4425,0)</f>
        <v>0</v>
      </c>
      <c r="AH5030" s="263">
        <f>IF($A4845&lt;=$R$610,AH4425,"No")</f>
        <v>0</v>
      </c>
      <c r="AI5030" t="str">
        <f>IF($A4845&lt;=AL610,AI4425,"No")</f>
        <v>No</v>
      </c>
      <c r="AJ5030" s="48">
        <v>0</v>
      </c>
      <c r="AK5030" s="48">
        <v>0</v>
      </c>
      <c r="AL5030" s="48">
        <v>0</v>
      </c>
      <c r="AM5030" s="263">
        <f>IF($A4845&lt;=$R$610,AM4425,"No")</f>
        <v>0</v>
      </c>
      <c r="AN5030" t="str">
        <f>IF($A4845&lt;=AQ$610,AN4425,"No")</f>
        <v>Yes</v>
      </c>
      <c r="AO5030">
        <f>IF($A4845&lt;=AQ$610,AO4425,0)</f>
        <v>0</v>
      </c>
      <c r="AP5030">
        <f>IF($A4845&lt;=AQ$610,AP4425,0)</f>
        <v>0</v>
      </c>
      <c r="AQ5030">
        <f>IF($A4845&lt;=AQ$610,AQ4425,0)</f>
        <v>0</v>
      </c>
      <c r="AS5030" t="str">
        <f>IF($A4845&lt;=AV$610,AS4425,"No")</f>
        <v>Yes</v>
      </c>
      <c r="AT5030">
        <f>IF($A4845&lt;=AV$610,AT4425,0)</f>
        <v>0</v>
      </c>
      <c r="AU5030">
        <f>IF($A4845&lt;=AV$610,AU4425,0)</f>
        <v>0</v>
      </c>
      <c r="AV5030">
        <f>IF($A4845&lt;=AV$610,AV4425,0)</f>
        <v>0</v>
      </c>
      <c r="AX5030" s="297" t="str">
        <f>IF($A4845&lt;=BA$610,AX4425,"No")</f>
        <v>Yes</v>
      </c>
      <c r="AY5030" s="297">
        <f>IF($A4845&lt;=BA$610,AY4425,0)</f>
        <v>0</v>
      </c>
      <c r="AZ5030" s="297">
        <f>IF($A4845&lt;=BA$610,AZ4425,0)</f>
        <v>0</v>
      </c>
      <c r="BA5030" s="297">
        <f>IF($A4845&lt;=BA$610,BA4425,0)</f>
        <v>0</v>
      </c>
      <c r="BC5030" t="str">
        <f>IF($A4845&lt;=BF$610,BC4425,"No")</f>
        <v>Yes</v>
      </c>
      <c r="BD5030">
        <f>IF($A4845&lt;=BF$610,BD4425,0)</f>
        <v>0</v>
      </c>
      <c r="BE5030">
        <f>IF($A4845&lt;=BF$610,BE4425,0)</f>
        <v>0</v>
      </c>
      <c r="BF5030">
        <f>IF($A4845&lt;=BF$610,BF4425,0)</f>
        <v>0</v>
      </c>
      <c r="BH5030" t="str">
        <f>IF($A4845&lt;=BK$610,BH4425,"No")</f>
        <v>Yes</v>
      </c>
      <c r="BI5030">
        <f>IF($A4845&lt;=BK$610,BI4425,0)</f>
        <v>0</v>
      </c>
      <c r="BJ5030">
        <f>IF($A4845&lt;=BK$610,BJ4425,0)</f>
        <v>0</v>
      </c>
      <c r="BK5030">
        <f>IF($A4845&lt;=BK$610,BK4425,0)</f>
        <v>0</v>
      </c>
    </row>
    <row r="5031" spans="1:63" s="204" customFormat="1">
      <c r="A5031" s="49" t="s">
        <v>54</v>
      </c>
      <c r="B5031" s="72" t="s">
        <v>820</v>
      </c>
      <c r="C5031" s="77" t="s">
        <v>820</v>
      </c>
      <c r="D5031" s="77" t="s">
        <v>820</v>
      </c>
      <c r="E5031" s="75" t="s">
        <v>925</v>
      </c>
      <c r="F5031" s="48">
        <f t="shared" si="2180"/>
        <v>5031</v>
      </c>
      <c r="G5031" s="46"/>
      <c r="H5031" s="46"/>
      <c r="I5031" s="46"/>
      <c r="J5031" s="179" t="str">
        <f t="shared" si="2194"/>
        <v>No</v>
      </c>
      <c r="K5031" s="179">
        <f t="shared" si="2195"/>
        <v>0</v>
      </c>
      <c r="L5031" s="179">
        <f t="shared" si="2196"/>
        <v>0</v>
      </c>
      <c r="M5031" s="179">
        <f t="shared" si="2197"/>
        <v>0</v>
      </c>
      <c r="N5031" s="267">
        <f t="shared" si="2198"/>
        <v>0</v>
      </c>
      <c r="O5031" t="str">
        <f>IF($A4845&lt;=R$610,O4426,"No")</f>
        <v>No</v>
      </c>
      <c r="P5031">
        <f>IF($A4845&lt;=R$610,P4426,0)</f>
        <v>0</v>
      </c>
      <c r="Q5031">
        <f>IF($A4845&lt;=R$610,Q4426,0)</f>
        <v>0</v>
      </c>
      <c r="R5031">
        <f>IF($A4845&lt;=R$610,R4426,0)</f>
        <v>0</v>
      </c>
      <c r="S5031" s="49"/>
      <c r="T5031" t="str">
        <f>IF($A4845&lt;=W610,T4426,"No")</f>
        <v>No</v>
      </c>
      <c r="U5031" s="48">
        <v>0</v>
      </c>
      <c r="V5031" s="48">
        <v>0</v>
      </c>
      <c r="W5031" s="48">
        <v>0</v>
      </c>
      <c r="X5031" s="46"/>
      <c r="Y5031" t="str">
        <f>IF($A4845&lt;=AB$610,Y4426,"No")</f>
        <v>No</v>
      </c>
      <c r="Z5031">
        <f>IF($A4845&lt;=AB$610,Z4426,0)</f>
        <v>0</v>
      </c>
      <c r="AA5031">
        <f>IF($A4845&lt;=AB$610,AA4426,0)</f>
        <v>0</v>
      </c>
      <c r="AB5031">
        <f>IF($A4845&lt;=AB$610,AB4426,0)</f>
        <v>0</v>
      </c>
      <c r="AC5031" s="49"/>
      <c r="AD5031" t="str">
        <f>IF($A4845&lt;=AG610,AD4426,"No")</f>
        <v>No</v>
      </c>
      <c r="AE5031" s="48">
        <f>IF($A4845&lt;=AG$610,AE4426,0)</f>
        <v>0</v>
      </c>
      <c r="AF5031" s="48">
        <f>IF($A4845&lt;=AG$610,AF4426,0)</f>
        <v>0</v>
      </c>
      <c r="AG5031" s="48">
        <f>IF($A4845&lt;=AG$610,AG4426,0)</f>
        <v>0</v>
      </c>
      <c r="AH5031" s="263">
        <f>IF($A4845&lt;=$R$610,AH4426,"No")</f>
        <v>0</v>
      </c>
      <c r="AI5031" t="str">
        <f>IF($A4845&lt;=AL610,AI4426,"No")</f>
        <v>No</v>
      </c>
      <c r="AJ5031" s="48">
        <v>0</v>
      </c>
      <c r="AK5031" s="48">
        <v>0</v>
      </c>
      <c r="AL5031" s="48">
        <v>0</v>
      </c>
      <c r="AM5031" s="263">
        <f>IF($A4845&lt;=$R$610,AM4426,"No")</f>
        <v>0</v>
      </c>
      <c r="AN5031" t="str">
        <f>IF($A4845&lt;=AQ$610,AN4426,"No")</f>
        <v>No</v>
      </c>
      <c r="AO5031">
        <f>IF($A4845&lt;=AQ$610,AO4426,0)</f>
        <v>0</v>
      </c>
      <c r="AP5031">
        <f>IF($A4845&lt;=AQ$610,AP4426,0)</f>
        <v>0</v>
      </c>
      <c r="AQ5031">
        <f>IF($A4845&lt;=AQ$610,AQ4426,0)</f>
        <v>0</v>
      </c>
      <c r="AS5031" t="str">
        <f>IF($A4845&lt;=AV$610,AS4426,"No")</f>
        <v>No</v>
      </c>
      <c r="AT5031">
        <f>IF($A4845&lt;=AV$610,AT4426,0)</f>
        <v>0</v>
      </c>
      <c r="AU5031">
        <f>IF($A4845&lt;=AV$610,AU4426,0)</f>
        <v>0</v>
      </c>
      <c r="AV5031">
        <f>IF($A4845&lt;=AV$610,AV4426,0)</f>
        <v>0</v>
      </c>
      <c r="AX5031" s="297" t="str">
        <f>IF($A4845&lt;=BA$610,AX4426,"No")</f>
        <v>No</v>
      </c>
      <c r="AY5031" s="297">
        <f>IF($A4845&lt;=BA$610,AY4426,0)</f>
        <v>0</v>
      </c>
      <c r="AZ5031" s="297">
        <f>IF($A4845&lt;=BA$610,AZ4426,0)</f>
        <v>0</v>
      </c>
      <c r="BA5031" s="297">
        <f>IF($A4845&lt;=BA$610,BA4426,0)</f>
        <v>0</v>
      </c>
      <c r="BC5031" t="str">
        <f>IF($A4845&lt;=BF$610,BC4426,"No")</f>
        <v>No</v>
      </c>
      <c r="BD5031">
        <f>IF($A4845&lt;=BF$610,BD4426,0)</f>
        <v>0</v>
      </c>
      <c r="BE5031">
        <f>IF($A4845&lt;=BF$610,BE4426,0)</f>
        <v>0</v>
      </c>
      <c r="BF5031">
        <f>IF($A4845&lt;=BF$610,BF4426,0)</f>
        <v>0</v>
      </c>
      <c r="BH5031" t="str">
        <f>IF($A4845&lt;=BK$610,BH4426,"No")</f>
        <v>No</v>
      </c>
      <c r="BI5031">
        <f>IF($A4845&lt;=BK$610,BI4426,0)</f>
        <v>0</v>
      </c>
      <c r="BJ5031">
        <f>IF($A4845&lt;=BK$610,BJ4426,0)</f>
        <v>0</v>
      </c>
      <c r="BK5031">
        <f>IF($A4845&lt;=BK$610,BK4426,0)</f>
        <v>0</v>
      </c>
    </row>
    <row r="5032" spans="1:63" s="204" customFormat="1">
      <c r="A5032" s="84" t="s">
        <v>55</v>
      </c>
      <c r="B5032" s="72">
        <v>5</v>
      </c>
      <c r="C5032" s="74">
        <f>+D5030+1</f>
        <v>42724</v>
      </c>
      <c r="D5032" s="78">
        <f t="shared" ref="D5032:D5035" si="2199">+C5032+B5032-1</f>
        <v>42728</v>
      </c>
      <c r="E5032" s="75" t="str">
        <f t="shared" ref="E5032:E5035" si="2200">"row "&amp;C5032&amp;" to "&amp;D5032</f>
        <v>row 42724 to 42728</v>
      </c>
      <c r="F5032" s="48">
        <f t="shared" si="2180"/>
        <v>5032</v>
      </c>
      <c r="G5032" s="46"/>
      <c r="H5032" s="46"/>
      <c r="I5032" s="46"/>
      <c r="J5032" s="179" t="str">
        <f t="shared" si="2194"/>
        <v>No</v>
      </c>
      <c r="K5032" s="179">
        <f t="shared" si="2195"/>
        <v>0</v>
      </c>
      <c r="L5032" s="179">
        <f t="shared" si="2196"/>
        <v>0</v>
      </c>
      <c r="M5032" s="179">
        <f t="shared" si="2197"/>
        <v>0</v>
      </c>
      <c r="N5032" s="267">
        <f t="shared" si="2198"/>
        <v>0</v>
      </c>
      <c r="O5032" t="str">
        <f>IF($A4845&lt;=R$610,O4427,"No")</f>
        <v>No</v>
      </c>
      <c r="P5032">
        <f>IF($A4845&lt;=R$610,P4427,0)</f>
        <v>0</v>
      </c>
      <c r="Q5032">
        <f>IF($A4845&lt;=R$610,Q4427,0)</f>
        <v>0</v>
      </c>
      <c r="R5032">
        <f>IF($A4845&lt;=R$610,R4427,0)</f>
        <v>0</v>
      </c>
      <c r="S5032" s="49"/>
      <c r="T5032" t="str">
        <f>IF($A4845&lt;=W610,T4427,"No")</f>
        <v>No</v>
      </c>
      <c r="U5032" s="48">
        <v>0</v>
      </c>
      <c r="V5032" s="48">
        <v>0</v>
      </c>
      <c r="W5032" s="48">
        <v>0</v>
      </c>
      <c r="X5032" s="46"/>
      <c r="Y5032" t="str">
        <f>IF($A4845&lt;=AB$610,Y4427,"No")</f>
        <v>No</v>
      </c>
      <c r="Z5032">
        <f>IF($A4845&lt;=AB$610,Z4427,0)</f>
        <v>0</v>
      </c>
      <c r="AA5032">
        <f>IF($A4845&lt;=AB$610,AA4427,0)</f>
        <v>0</v>
      </c>
      <c r="AB5032">
        <f>IF($A4845&lt;=AB$610,AB4427,0)</f>
        <v>0</v>
      </c>
      <c r="AC5032" s="49"/>
      <c r="AD5032" t="str">
        <f>IF($A4845&lt;=AG610,AD4427,"No")</f>
        <v>No</v>
      </c>
      <c r="AE5032" s="48">
        <f>IF($A4845&lt;=AG$610,AE4427,0)</f>
        <v>0</v>
      </c>
      <c r="AF5032" s="48">
        <f>IF($A4845&lt;=AG$610,AF4427,0)</f>
        <v>0</v>
      </c>
      <c r="AG5032" s="48">
        <f>IF($A4845&lt;=AG$610,AG4427,0)</f>
        <v>0</v>
      </c>
      <c r="AH5032" s="263">
        <f>IF($A4845&lt;=$R$610,AH4427,"No")</f>
        <v>0</v>
      </c>
      <c r="AI5032" t="str">
        <f>IF($A4845&lt;=AL610,AI4427,"No")</f>
        <v>No</v>
      </c>
      <c r="AJ5032" s="48">
        <v>0</v>
      </c>
      <c r="AK5032" s="48">
        <v>0</v>
      </c>
      <c r="AL5032" s="48">
        <v>0</v>
      </c>
      <c r="AM5032" s="263">
        <f>IF($A4845&lt;=$R$610,AM4427,"No")</f>
        <v>0</v>
      </c>
      <c r="AN5032" t="str">
        <f>IF($A4845&lt;=AQ$610,AN4427,"No")</f>
        <v>No</v>
      </c>
      <c r="AO5032">
        <f>IF($A4845&lt;=AQ$610,AO4427,0)</f>
        <v>0</v>
      </c>
      <c r="AP5032">
        <f>IF($A4845&lt;=AQ$610,AP4427,0)</f>
        <v>0</v>
      </c>
      <c r="AQ5032">
        <f>IF($A4845&lt;=AQ$610,AQ4427,0)</f>
        <v>0</v>
      </c>
      <c r="AS5032" t="str">
        <f>IF($A4845&lt;=AV$610,AS4427,"No")</f>
        <v>No</v>
      </c>
      <c r="AT5032">
        <f>IF($A4845&lt;=AV$610,AT4427,0)</f>
        <v>0</v>
      </c>
      <c r="AU5032">
        <f>IF($A4845&lt;=AV$610,AU4427,0)</f>
        <v>0</v>
      </c>
      <c r="AV5032">
        <f>IF($A4845&lt;=AV$610,AV4427,0)</f>
        <v>0</v>
      </c>
      <c r="AX5032" s="297" t="str">
        <f>IF($A4845&lt;=BA$610,AX4427,"No")</f>
        <v>No</v>
      </c>
      <c r="AY5032" s="297">
        <f>IF($A4845&lt;=BA$610,AY4427,0)</f>
        <v>0</v>
      </c>
      <c r="AZ5032" s="297">
        <f>IF($A4845&lt;=BA$610,AZ4427,0)</f>
        <v>0</v>
      </c>
      <c r="BA5032" s="297">
        <f>IF($A4845&lt;=BA$610,BA4427,0)</f>
        <v>0</v>
      </c>
      <c r="BC5032" t="str">
        <f>IF($A4845&lt;=BF$610,BC4427,"No")</f>
        <v>No</v>
      </c>
      <c r="BD5032">
        <f>IF($A4845&lt;=BF$610,BD4427,0)</f>
        <v>0</v>
      </c>
      <c r="BE5032">
        <f>IF($A4845&lt;=BF$610,BE4427,0)</f>
        <v>0</v>
      </c>
      <c r="BF5032">
        <f>IF($A4845&lt;=BF$610,BF4427,0)</f>
        <v>0</v>
      </c>
      <c r="BH5032" t="str">
        <f>IF($A4845&lt;=BK$610,BH4427,"No")</f>
        <v>No</v>
      </c>
      <c r="BI5032">
        <f>IF($A4845&lt;=BK$610,BI4427,0)</f>
        <v>0</v>
      </c>
      <c r="BJ5032">
        <f>IF($A4845&lt;=BK$610,BJ4427,0)</f>
        <v>0</v>
      </c>
      <c r="BK5032">
        <f>IF($A4845&lt;=BK$610,BK4427,0)</f>
        <v>0</v>
      </c>
    </row>
    <row r="5033" spans="1:63" s="204" customFormat="1">
      <c r="A5033" s="84" t="s">
        <v>56</v>
      </c>
      <c r="B5033" s="72">
        <v>5</v>
      </c>
      <c r="C5033" s="74">
        <f>+D5032+1</f>
        <v>42729</v>
      </c>
      <c r="D5033" s="74">
        <f t="shared" si="2199"/>
        <v>42733</v>
      </c>
      <c r="E5033" s="75" t="str">
        <f t="shared" si="2200"/>
        <v>row 42729 to 42733</v>
      </c>
      <c r="F5033" s="48">
        <f t="shared" si="2180"/>
        <v>5033</v>
      </c>
      <c r="G5033" s="46"/>
      <c r="H5033" s="46"/>
      <c r="I5033" s="46"/>
      <c r="J5033" s="179" t="str">
        <f t="shared" si="2194"/>
        <v>No</v>
      </c>
      <c r="K5033" s="179">
        <f t="shared" si="2195"/>
        <v>0</v>
      </c>
      <c r="L5033" s="179">
        <f t="shared" si="2196"/>
        <v>0</v>
      </c>
      <c r="M5033" s="179">
        <f t="shared" si="2197"/>
        <v>0</v>
      </c>
      <c r="N5033" s="267">
        <f t="shared" si="2198"/>
        <v>0</v>
      </c>
      <c r="O5033" t="str">
        <f>IF($A4845&lt;=R$610,O4428,"No")</f>
        <v>No</v>
      </c>
      <c r="P5033">
        <f>IF($A4845&lt;=R$610,P4428,0)</f>
        <v>0</v>
      </c>
      <c r="Q5033">
        <f>IF($A4845&lt;=R$610,Q4428,0)</f>
        <v>0</v>
      </c>
      <c r="R5033">
        <f>IF($A4845&lt;=R$610,R4428,0)</f>
        <v>0</v>
      </c>
      <c r="S5033" s="49"/>
      <c r="T5033" t="str">
        <f>IF($A4845&lt;=W610,T4428,"No")</f>
        <v>No</v>
      </c>
      <c r="U5033" s="48">
        <v>0</v>
      </c>
      <c r="V5033" s="48">
        <v>0</v>
      </c>
      <c r="W5033" s="48">
        <v>0</v>
      </c>
      <c r="X5033" s="46"/>
      <c r="Y5033" t="str">
        <f>IF($A4845&lt;=AB$610,Y4428,"No")</f>
        <v>No</v>
      </c>
      <c r="Z5033">
        <f>IF($A4845&lt;=AB$610,Z4428,0)</f>
        <v>0</v>
      </c>
      <c r="AA5033">
        <f>IF($A4845&lt;=AB$610,AA4428,0)</f>
        <v>0</v>
      </c>
      <c r="AB5033">
        <f>IF($A4845&lt;=AB$610,AB4428,0)</f>
        <v>0</v>
      </c>
      <c r="AC5033" s="49"/>
      <c r="AD5033" t="str">
        <f>IF($A4845&lt;=AG610,AD4428,"No")</f>
        <v>No</v>
      </c>
      <c r="AE5033" s="48">
        <f>IF($A4845&lt;=AG$610,AE4428,0)</f>
        <v>0</v>
      </c>
      <c r="AF5033" s="48">
        <f>IF($A4845&lt;=AG$610,AF4428,0)</f>
        <v>0</v>
      </c>
      <c r="AG5033" s="48">
        <f>IF($A4845&lt;=AG$610,AG4428,0)</f>
        <v>0</v>
      </c>
      <c r="AH5033" s="263">
        <f>IF($A4845&lt;=$R$610,AH4428,"No")</f>
        <v>0</v>
      </c>
      <c r="AI5033" t="str">
        <f>IF($A4845&lt;=AL610,AI4428,"No")</f>
        <v>No</v>
      </c>
      <c r="AJ5033" s="48">
        <v>0</v>
      </c>
      <c r="AK5033" s="48">
        <v>0</v>
      </c>
      <c r="AL5033" s="48">
        <v>0</v>
      </c>
      <c r="AM5033" s="263">
        <f>IF($A4845&lt;=$R$610,AM4428,"No")</f>
        <v>0</v>
      </c>
      <c r="AN5033" t="str">
        <f>IF($A4845&lt;=AQ$610,AN4428,"No")</f>
        <v>No</v>
      </c>
      <c r="AO5033">
        <f>IF($A4845&lt;=AQ$610,AO4428,0)</f>
        <v>0</v>
      </c>
      <c r="AP5033">
        <f>IF($A4845&lt;=AQ$610,AP4428,0)</f>
        <v>0</v>
      </c>
      <c r="AQ5033">
        <f>IF($A4845&lt;=AQ$610,AQ4428,0)</f>
        <v>0</v>
      </c>
      <c r="AS5033" t="str">
        <f>IF($A4845&lt;=AV$610,AS4428,"No")</f>
        <v>No</v>
      </c>
      <c r="AT5033">
        <f>IF($A4845&lt;=AV$610,AT4428,0)</f>
        <v>0</v>
      </c>
      <c r="AU5033">
        <f>IF($A4845&lt;=AV$610,AU4428,0)</f>
        <v>0</v>
      </c>
      <c r="AV5033">
        <f>IF($A4845&lt;=AV$610,AV4428,0)</f>
        <v>0</v>
      </c>
      <c r="AX5033" s="297" t="str">
        <f>IF($A4845&lt;=BA$610,AX4428,"No")</f>
        <v>No</v>
      </c>
      <c r="AY5033" s="297">
        <f>IF($A4845&lt;=BA$610,AY4428,0)</f>
        <v>0</v>
      </c>
      <c r="AZ5033" s="297">
        <f>IF($A4845&lt;=BA$610,AZ4428,0)</f>
        <v>0</v>
      </c>
      <c r="BA5033" s="297">
        <f>IF($A4845&lt;=BA$610,BA4428,0)</f>
        <v>0</v>
      </c>
      <c r="BC5033" t="str">
        <f>IF($A4845&lt;=BF$610,BC4428,"No")</f>
        <v>No</v>
      </c>
      <c r="BD5033">
        <f>IF($A4845&lt;=BF$610,BD4428,0)</f>
        <v>0</v>
      </c>
      <c r="BE5033">
        <f>IF($A4845&lt;=BF$610,BE4428,0)</f>
        <v>0</v>
      </c>
      <c r="BF5033">
        <f>IF($A4845&lt;=BF$610,BF4428,0)</f>
        <v>0</v>
      </c>
      <c r="BH5033" t="str">
        <f>IF($A4845&lt;=BK$610,BH4428,"No")</f>
        <v>No</v>
      </c>
      <c r="BI5033">
        <f>IF($A4845&lt;=BK$610,BI4428,0)</f>
        <v>0</v>
      </c>
      <c r="BJ5033">
        <f>IF($A4845&lt;=BK$610,BJ4428,0)</f>
        <v>0</v>
      </c>
      <c r="BK5033">
        <f>IF($A4845&lt;=BK$610,BK4428,0)</f>
        <v>0</v>
      </c>
    </row>
    <row r="5034" spans="1:63" s="204" customFormat="1">
      <c r="A5034" s="84" t="s">
        <v>57</v>
      </c>
      <c r="B5034" s="72">
        <v>5</v>
      </c>
      <c r="C5034" s="74">
        <f>+D5033+1</f>
        <v>42734</v>
      </c>
      <c r="D5034" s="74">
        <f t="shared" si="2199"/>
        <v>42738</v>
      </c>
      <c r="E5034" s="75" t="str">
        <f t="shared" si="2200"/>
        <v>row 42734 to 42738</v>
      </c>
      <c r="F5034" s="48">
        <f t="shared" si="2180"/>
        <v>5034</v>
      </c>
      <c r="G5034" s="46"/>
      <c r="H5034" s="46"/>
      <c r="I5034" s="46"/>
      <c r="J5034" s="179" t="str">
        <f t="shared" si="2194"/>
        <v>No</v>
      </c>
      <c r="K5034" s="179">
        <f t="shared" si="2195"/>
        <v>0</v>
      </c>
      <c r="L5034" s="179">
        <f t="shared" si="2196"/>
        <v>0</v>
      </c>
      <c r="M5034" s="179">
        <f t="shared" si="2197"/>
        <v>0</v>
      </c>
      <c r="N5034" s="267">
        <f t="shared" si="2198"/>
        <v>0</v>
      </c>
      <c r="O5034" t="str">
        <f>IF($A4845&lt;=R$610,O4429,"No")</f>
        <v>No</v>
      </c>
      <c r="P5034">
        <f>IF($A4845&lt;=R$610,P4429,0)</f>
        <v>0</v>
      </c>
      <c r="Q5034">
        <f>IF($A4845&lt;=R$610,Q4429,0)</f>
        <v>0</v>
      </c>
      <c r="R5034">
        <f>IF($A4845&lt;=R$610,R4429,0)</f>
        <v>0</v>
      </c>
      <c r="S5034" s="49"/>
      <c r="T5034" t="str">
        <f>IF($A4845&lt;=W610,T4429,"No")</f>
        <v>No</v>
      </c>
      <c r="U5034" s="48">
        <v>0</v>
      </c>
      <c r="V5034" s="48">
        <v>0</v>
      </c>
      <c r="W5034" s="48">
        <v>0</v>
      </c>
      <c r="X5034" s="46"/>
      <c r="Y5034" t="str">
        <f>IF($A4845&lt;=AB$610,Y4429,"No")</f>
        <v>No</v>
      </c>
      <c r="Z5034">
        <f>IF($A4845&lt;=AB$610,Z4429,0)</f>
        <v>0</v>
      </c>
      <c r="AA5034">
        <f>IF($A4845&lt;=AB$610,AA4429,0)</f>
        <v>0</v>
      </c>
      <c r="AB5034">
        <f>IF($A4845&lt;=AB$610,AB4429,0)</f>
        <v>0</v>
      </c>
      <c r="AC5034" s="49"/>
      <c r="AD5034" t="str">
        <f>IF($A4845&lt;=AG610,AD4429,"No")</f>
        <v>No</v>
      </c>
      <c r="AE5034" s="48">
        <f>IF($A4845&lt;=AG$610,AE4429,0)</f>
        <v>0</v>
      </c>
      <c r="AF5034" s="48">
        <f>IF($A4845&lt;=AG$610,AF4429,0)</f>
        <v>0</v>
      </c>
      <c r="AG5034" s="48">
        <f>IF($A4845&lt;=AG$610,AG4429,0)</f>
        <v>0</v>
      </c>
      <c r="AH5034" s="263">
        <f>IF($A4845&lt;=$R$610,AH4429,"No")</f>
        <v>0</v>
      </c>
      <c r="AI5034" t="str">
        <f>IF($A4845&lt;=AL610,AI4429,"No")</f>
        <v>No</v>
      </c>
      <c r="AJ5034" s="48">
        <v>0</v>
      </c>
      <c r="AK5034" s="48">
        <v>0</v>
      </c>
      <c r="AL5034" s="48">
        <v>0</v>
      </c>
      <c r="AM5034" s="263">
        <f>IF($A4845&lt;=$R$610,AM4429,"No")</f>
        <v>0</v>
      </c>
      <c r="AN5034" t="str">
        <f>IF($A4845&lt;=AQ$610,AN4429,"No")</f>
        <v>No</v>
      </c>
      <c r="AO5034">
        <f>IF($A4845&lt;=AQ$610,AO4429,0)</f>
        <v>0</v>
      </c>
      <c r="AP5034">
        <f>IF($A4845&lt;=AQ$610,AP4429,0)</f>
        <v>0</v>
      </c>
      <c r="AQ5034">
        <f>IF($A4845&lt;=AQ$610,AQ4429,0)</f>
        <v>0</v>
      </c>
      <c r="AS5034" t="str">
        <f>IF($A4845&lt;=AV$610,AS4429,"No")</f>
        <v>No</v>
      </c>
      <c r="AT5034">
        <f>IF($A4845&lt;=AV$610,AT4429,0)</f>
        <v>0</v>
      </c>
      <c r="AU5034">
        <f>IF($A4845&lt;=AV$610,AU4429,0)</f>
        <v>0</v>
      </c>
      <c r="AV5034">
        <f>IF($A4845&lt;=AV$610,AV4429,0)</f>
        <v>0</v>
      </c>
      <c r="AX5034" s="297" t="str">
        <f>IF($A4845&lt;=BA$610,AX4429,"No")</f>
        <v>No</v>
      </c>
      <c r="AY5034" s="297">
        <f>IF($A4845&lt;=BA$610,AY4429,0)</f>
        <v>0</v>
      </c>
      <c r="AZ5034" s="297">
        <f>IF($A4845&lt;=BA$610,AZ4429,0)</f>
        <v>0</v>
      </c>
      <c r="BA5034" s="297">
        <f>IF($A4845&lt;=BA$610,BA4429,0)</f>
        <v>0</v>
      </c>
      <c r="BC5034" t="str">
        <f>IF($A4845&lt;=BF$610,BC4429,"No")</f>
        <v>No</v>
      </c>
      <c r="BD5034">
        <f>IF($A4845&lt;=BF$610,BD4429,0)</f>
        <v>0</v>
      </c>
      <c r="BE5034">
        <f>IF($A4845&lt;=BF$610,BE4429,0)</f>
        <v>0</v>
      </c>
      <c r="BF5034">
        <f>IF($A4845&lt;=BF$610,BF4429,0)</f>
        <v>0</v>
      </c>
      <c r="BH5034" t="str">
        <f>IF($A4845&lt;=BK$610,BH4429,"No")</f>
        <v>No</v>
      </c>
      <c r="BI5034">
        <f>IF($A4845&lt;=BK$610,BI4429,0)</f>
        <v>0</v>
      </c>
      <c r="BJ5034">
        <f>IF($A4845&lt;=BK$610,BJ4429,0)</f>
        <v>0</v>
      </c>
      <c r="BK5034">
        <f>IF($A4845&lt;=BK$610,BK4429,0)</f>
        <v>0</v>
      </c>
    </row>
    <row r="5035" spans="1:63" s="204" customFormat="1">
      <c r="A5035" s="49" t="s">
        <v>58</v>
      </c>
      <c r="B5035" s="72">
        <v>4</v>
      </c>
      <c r="C5035" s="74">
        <f>+D5034+1</f>
        <v>42739</v>
      </c>
      <c r="D5035" s="74">
        <f t="shared" si="2199"/>
        <v>42742</v>
      </c>
      <c r="E5035" s="75" t="str">
        <f t="shared" si="2200"/>
        <v>row 42739 to 42742</v>
      </c>
      <c r="F5035" s="48">
        <f t="shared" si="2180"/>
        <v>5035</v>
      </c>
      <c r="G5035" s="46"/>
      <c r="H5035" s="46"/>
      <c r="I5035" s="46"/>
      <c r="J5035" s="179" t="str">
        <f t="shared" si="2194"/>
        <v>No</v>
      </c>
      <c r="K5035" s="179">
        <f t="shared" si="2195"/>
        <v>0</v>
      </c>
      <c r="L5035" s="179">
        <f t="shared" si="2196"/>
        <v>0</v>
      </c>
      <c r="M5035" s="179">
        <f t="shared" si="2197"/>
        <v>0</v>
      </c>
      <c r="N5035" s="267">
        <f t="shared" si="2198"/>
        <v>0</v>
      </c>
      <c r="O5035" t="str">
        <f>IF($A4845&lt;=R$610,O4430,"No")</f>
        <v>No</v>
      </c>
      <c r="P5035">
        <f>IF($A4845&lt;=R$610,P4430,0)</f>
        <v>0</v>
      </c>
      <c r="Q5035">
        <f>IF($A4845&lt;=R$610,Q4430,0)</f>
        <v>0</v>
      </c>
      <c r="R5035">
        <f>IF($A4845&lt;=R$610,R4430,0)</f>
        <v>0</v>
      </c>
      <c r="S5035" s="49"/>
      <c r="T5035" t="str">
        <f>IF($A4845&lt;=W610,T4430,"No")</f>
        <v>No</v>
      </c>
      <c r="U5035" s="48">
        <v>0</v>
      </c>
      <c r="V5035" s="48">
        <v>0</v>
      </c>
      <c r="W5035" s="48">
        <v>0</v>
      </c>
      <c r="X5035" s="46"/>
      <c r="Y5035" t="str">
        <f>IF($A4845&lt;=AB$610,Y4430,"No")</f>
        <v>No</v>
      </c>
      <c r="Z5035">
        <f>IF($A4845&lt;=AB$610,Z4430,0)</f>
        <v>0</v>
      </c>
      <c r="AA5035">
        <f>IF($A4845&lt;=AB$610,AA4430,0)</f>
        <v>0</v>
      </c>
      <c r="AB5035">
        <f>IF($A4845&lt;=AB$610,AB4430,0)</f>
        <v>0</v>
      </c>
      <c r="AC5035" s="49"/>
      <c r="AD5035" t="str">
        <f>IF($A4845&lt;=AG610,AD4430,"No")</f>
        <v>No</v>
      </c>
      <c r="AE5035" s="48">
        <f>IF($A4845&lt;=AG$610,AE4430,0)</f>
        <v>0</v>
      </c>
      <c r="AF5035" s="48">
        <f>IF($A4845&lt;=AG$610,AF4430,0)</f>
        <v>0</v>
      </c>
      <c r="AG5035" s="48">
        <f>IF($A4845&lt;=AG$610,AG4430,0)</f>
        <v>0</v>
      </c>
      <c r="AH5035" s="263">
        <f>IF($A4845&lt;=$R$610,AH4430,"No")</f>
        <v>0</v>
      </c>
      <c r="AI5035" t="str">
        <f>IF($A4845&lt;=AL610,AI4430,"No")</f>
        <v>No</v>
      </c>
      <c r="AJ5035" s="48">
        <v>0</v>
      </c>
      <c r="AK5035" s="48">
        <v>0</v>
      </c>
      <c r="AL5035" s="48">
        <v>0</v>
      </c>
      <c r="AM5035" s="263">
        <f>IF($A4845&lt;=$R$610,AM4430,"No")</f>
        <v>0</v>
      </c>
      <c r="AN5035" t="str">
        <f>IF($A4845&lt;=AQ$610,AN4430,"No")</f>
        <v>No</v>
      </c>
      <c r="AO5035">
        <f>IF($A4845&lt;=AQ$610,AO4430,0)</f>
        <v>0</v>
      </c>
      <c r="AP5035">
        <f>IF($A4845&lt;=AQ$610,AP4430,0)</f>
        <v>0</v>
      </c>
      <c r="AQ5035">
        <f>IF($A4845&lt;=AQ$610,AQ4430,0)</f>
        <v>0</v>
      </c>
      <c r="AS5035" t="str">
        <f>IF($A4845&lt;=AV$610,AS4430,"No")</f>
        <v>No</v>
      </c>
      <c r="AT5035">
        <f>IF($A4845&lt;=AV$610,AT4430,0)</f>
        <v>0</v>
      </c>
      <c r="AU5035">
        <f>IF($A4845&lt;=AV$610,AU4430,0)</f>
        <v>0</v>
      </c>
      <c r="AV5035">
        <f>IF($A4845&lt;=AV$610,AV4430,0)</f>
        <v>0</v>
      </c>
      <c r="AX5035" s="297" t="str">
        <f>IF($A4845&lt;=BA$610,AX4430,"No")</f>
        <v>No</v>
      </c>
      <c r="AY5035" s="297">
        <f>IF($A4845&lt;=BA$610,AY4430,0)</f>
        <v>0</v>
      </c>
      <c r="AZ5035" s="297">
        <f>IF($A4845&lt;=BA$610,AZ4430,0)</f>
        <v>0</v>
      </c>
      <c r="BA5035" s="297">
        <f>IF($A4845&lt;=BA$610,BA4430,0)</f>
        <v>0</v>
      </c>
      <c r="BC5035" t="str">
        <f>IF($A4845&lt;=BF$610,BC4430,"No")</f>
        <v>No</v>
      </c>
      <c r="BD5035">
        <f>IF($A4845&lt;=BF$610,BD4430,0)</f>
        <v>0</v>
      </c>
      <c r="BE5035">
        <f>IF($A4845&lt;=BF$610,BE4430,0)</f>
        <v>0</v>
      </c>
      <c r="BF5035">
        <f>IF($A4845&lt;=BF$610,BF4430,0)</f>
        <v>0</v>
      </c>
      <c r="BH5035" t="str">
        <f>IF($A4845&lt;=BK$610,BH4430,"No")</f>
        <v>No</v>
      </c>
      <c r="BI5035">
        <f>IF($A4845&lt;=BK$610,BI4430,0)</f>
        <v>0</v>
      </c>
      <c r="BJ5035">
        <f>IF($A4845&lt;=BK$610,BJ4430,0)</f>
        <v>0</v>
      </c>
      <c r="BK5035">
        <f>IF($A4845&lt;=BK$610,BK4430,0)</f>
        <v>0</v>
      </c>
    </row>
    <row r="5036" spans="1:63" s="204" customFormat="1">
      <c r="A5036" s="58"/>
      <c r="B5036" s="49"/>
      <c r="C5036" s="118"/>
      <c r="D5036" s="118"/>
      <c r="E5036" s="119"/>
      <c r="F5036" s="48"/>
      <c r="G5036" s="46"/>
      <c r="H5036" s="46"/>
      <c r="I5036" s="46"/>
      <c r="J5036" s="179"/>
      <c r="K5036" s="179"/>
      <c r="L5036" s="179"/>
      <c r="M5036" s="179"/>
      <c r="N5036" s="267"/>
      <c r="O5036"/>
      <c r="P5036"/>
      <c r="Q5036"/>
      <c r="R5036"/>
      <c r="S5036" s="49"/>
      <c r="T5036"/>
      <c r="U5036" s="48"/>
      <c r="V5036" s="48"/>
      <c r="W5036" s="48"/>
      <c r="X5036" s="46"/>
      <c r="Y5036"/>
      <c r="Z5036"/>
      <c r="AA5036"/>
      <c r="AB5036"/>
      <c r="AC5036" s="49"/>
      <c r="AD5036"/>
      <c r="AE5036" s="48"/>
      <c r="AF5036" s="48"/>
      <c r="AG5036" s="48"/>
      <c r="AH5036" s="263"/>
      <c r="AI5036"/>
      <c r="AJ5036" s="48"/>
      <c r="AK5036" s="48"/>
      <c r="AL5036" s="48"/>
      <c r="AM5036" s="263"/>
      <c r="AN5036"/>
      <c r="AO5036"/>
      <c r="AP5036"/>
      <c r="AQ5036"/>
      <c r="AS5036"/>
      <c r="AT5036"/>
      <c r="AU5036"/>
      <c r="AV5036"/>
      <c r="AX5036" s="297"/>
      <c r="AY5036" s="297"/>
      <c r="AZ5036" s="297"/>
      <c r="BA5036" s="297"/>
      <c r="BC5036"/>
      <c r="BD5036"/>
      <c r="BE5036"/>
      <c r="BF5036"/>
      <c r="BH5036"/>
      <c r="BI5036"/>
      <c r="BJ5036"/>
      <c r="BK5036"/>
    </row>
    <row r="5037" spans="1:63" s="204" customFormat="1">
      <c r="A5037" s="89" t="s">
        <v>59</v>
      </c>
      <c r="B5037" s="90">
        <v>238</v>
      </c>
      <c r="C5037" s="91">
        <f>+D5035+1</f>
        <v>42743</v>
      </c>
      <c r="D5037" s="91">
        <f>+C5037+B5037-1</f>
        <v>42980</v>
      </c>
      <c r="E5037" s="106" t="str">
        <f t="shared" ref="E5037:E5052" si="2201">"row "&amp;C5037&amp;" to "&amp;D5037</f>
        <v>row 42743 to 42980</v>
      </c>
      <c r="F5037" s="48">
        <f t="shared" si="2180"/>
        <v>5037</v>
      </c>
      <c r="G5037" s="89"/>
      <c r="H5037" s="89"/>
      <c r="I5037" s="89"/>
      <c r="J5037" s="179" t="str">
        <f t="shared" ref="J5037:J5068" si="2202">INDEX($A:$BW,ROW(),MATCH($J$2,$O$2:$BW$2,0)+14)</f>
        <v>Yes</v>
      </c>
      <c r="K5037" s="179">
        <f t="shared" ref="K5037:K5068" si="2203">INDEX($A:$BW,ROW(),MATCH($J$2,$O$2:$BW$2,0)+15)</f>
        <v>0</v>
      </c>
      <c r="L5037" s="179">
        <f t="shared" ref="L5037:L5068" si="2204">INDEX($A:$BW,ROW(),MATCH($J$2,$O$2:$BW$2,0)+16)</f>
        <v>0</v>
      </c>
      <c r="M5037" s="179">
        <f t="shared" ref="M5037:M5068" si="2205">INDEX($A:$BW,ROW(),MATCH($J$2,$O$2:$BW$2,0)+17)</f>
        <v>0</v>
      </c>
      <c r="N5037" s="267">
        <f t="shared" ref="N5037:N5068" si="2206">INDEX($A:$BW,ROW(),MATCH($J$2,$O$2:$BW$2,0)+18)</f>
        <v>0</v>
      </c>
      <c r="O5037" s="15" t="str">
        <f>IF($A4845&lt;=R$610,O4432,"No")</f>
        <v>Yes</v>
      </c>
      <c r="P5037" s="15">
        <f>IF($A4845&lt;=R$610,P4432,0)</f>
        <v>0</v>
      </c>
      <c r="Q5037" s="15">
        <f>IF($A4845&lt;=R$610,Q4432,0)</f>
        <v>0</v>
      </c>
      <c r="R5037" s="15">
        <f>IF($A4845&lt;=R$610,R4432,0)</f>
        <v>0</v>
      </c>
      <c r="S5037" s="49"/>
      <c r="T5037" s="15" t="str">
        <f>IF($A4845&lt;=W610,T4432,"No")</f>
        <v>Yes</v>
      </c>
      <c r="U5037" s="172">
        <v>0</v>
      </c>
      <c r="V5037" s="172">
        <v>0</v>
      </c>
      <c r="W5037" s="172">
        <v>0</v>
      </c>
      <c r="X5037" s="46"/>
      <c r="Y5037" s="15" t="str">
        <f>IF($A4845&lt;=AB$610,Y4432,"No")</f>
        <v>Yes</v>
      </c>
      <c r="Z5037" s="15">
        <f>IF($A4845&lt;=AB$610,Z4432,0)</f>
        <v>0</v>
      </c>
      <c r="AA5037" s="15">
        <f>IF($A4845&lt;=AB$610,AA4432,0)</f>
        <v>0</v>
      </c>
      <c r="AB5037" s="15">
        <f>IF($A4845&lt;=AB$610,AB4432,0)</f>
        <v>0</v>
      </c>
      <c r="AC5037" s="49"/>
      <c r="AD5037" s="15" t="str">
        <f>IF($A4845&lt;=AG610,AD4432,"No")</f>
        <v>Yes</v>
      </c>
      <c r="AE5037" s="172">
        <f>IF($A4845&lt;=AG$610,AE4432,0)</f>
        <v>0</v>
      </c>
      <c r="AF5037" s="172">
        <f>IF($A4845&lt;=AG$610,AF4432,0)</f>
        <v>0</v>
      </c>
      <c r="AG5037" s="172">
        <f>IF($A4845&lt;=AG$610,AG4432,0)</f>
        <v>0</v>
      </c>
      <c r="AH5037" s="263">
        <f>IF($A4845&lt;=$R$610,AH4432,"No")</f>
        <v>0</v>
      </c>
      <c r="AI5037" s="15" t="str">
        <f>IF($A4845&lt;=AL610,AI4432,"No")</f>
        <v>Yes</v>
      </c>
      <c r="AJ5037" s="172">
        <v>0</v>
      </c>
      <c r="AK5037" s="172">
        <v>0</v>
      </c>
      <c r="AL5037" s="172">
        <v>0</v>
      </c>
      <c r="AM5037" s="263">
        <f>IF($A4845&lt;=$R$610,AM4432,"No")</f>
        <v>0</v>
      </c>
      <c r="AN5037" s="15" t="str">
        <f>IF($A4845&lt;=AQ$610,AN4432,"No")</f>
        <v>Yes</v>
      </c>
      <c r="AO5037" s="15">
        <f>IF($A4845&lt;=AQ$610,AO4432,0)</f>
        <v>0</v>
      </c>
      <c r="AP5037" s="15">
        <f>IF($A4845&lt;=AQ$610,AP4432,0)</f>
        <v>0</v>
      </c>
      <c r="AQ5037" s="15">
        <f>IF($A4845&lt;=AQ$610,AQ4432,0)</f>
        <v>0</v>
      </c>
      <c r="AS5037" s="15" t="str">
        <f>IF($A4845&lt;=AV$610,AS4432,"No")</f>
        <v>Yes</v>
      </c>
      <c r="AT5037" s="15">
        <f>IF($A4845&lt;=AV$610,AT4432,0)</f>
        <v>0</v>
      </c>
      <c r="AU5037" s="15">
        <f>IF($A4845&lt;=AV$610,AU4432,0)</f>
        <v>0</v>
      </c>
      <c r="AV5037" s="15">
        <f>IF($A4845&lt;=AV$610,AV4432,0)</f>
        <v>0</v>
      </c>
      <c r="AX5037" s="313" t="str">
        <f>IF($A4845&lt;=BA$610,AX4432,"No")</f>
        <v>Yes</v>
      </c>
      <c r="AY5037" s="313">
        <f>IF($A4845&lt;=BA$610,AY4432,0)</f>
        <v>0</v>
      </c>
      <c r="AZ5037" s="313">
        <f>IF($A4845&lt;=BA$610,AZ4432,0)</f>
        <v>0</v>
      </c>
      <c r="BA5037" s="313">
        <f>IF($A4845&lt;=BA$610,BA4432,0)</f>
        <v>0</v>
      </c>
      <c r="BC5037" s="15" t="str">
        <f>IF($A4845&lt;=BF$610,BC4432,"No")</f>
        <v>Yes</v>
      </c>
      <c r="BD5037" s="15">
        <f>IF($A4845&lt;=BF$610,BD4432,0)</f>
        <v>0</v>
      </c>
      <c r="BE5037" s="15">
        <f>IF($A4845&lt;=BF$610,BE4432,0)</f>
        <v>0</v>
      </c>
      <c r="BF5037" s="15">
        <f>IF($A4845&lt;=BF$610,BF4432,0)</f>
        <v>0</v>
      </c>
      <c r="BH5037" s="15" t="str">
        <f>IF($A4845&lt;=BK$610,BH4432,"No")</f>
        <v>Yes</v>
      </c>
      <c r="BI5037" s="15">
        <f>IF($A4845&lt;=BK$610,BI4432,0)</f>
        <v>0</v>
      </c>
      <c r="BJ5037" s="15">
        <f>IF($A4845&lt;=BK$610,BJ4432,0)</f>
        <v>0</v>
      </c>
      <c r="BK5037" s="15">
        <f>IF($A4845&lt;=BK$610,BK4432,0)</f>
        <v>0</v>
      </c>
    </row>
    <row r="5038" spans="1:63" s="204" customFormat="1">
      <c r="A5038" s="89" t="s">
        <v>834</v>
      </c>
      <c r="B5038" s="89" t="s">
        <v>820</v>
      </c>
      <c r="C5038" s="101" t="s">
        <v>820</v>
      </c>
      <c r="D5038" s="116" t="s">
        <v>820</v>
      </c>
      <c r="E5038" s="106" t="str">
        <f t="shared" si="2201"/>
        <v>row NA to NA</v>
      </c>
      <c r="F5038" s="48">
        <f t="shared" si="2180"/>
        <v>5038</v>
      </c>
      <c r="G5038" s="89"/>
      <c r="H5038" s="89"/>
      <c r="I5038" s="89"/>
      <c r="J5038" s="179" t="str">
        <f t="shared" si="2202"/>
        <v>Yes</v>
      </c>
      <c r="K5038" s="179">
        <f t="shared" si="2203"/>
        <v>0</v>
      </c>
      <c r="L5038" s="179">
        <f t="shared" si="2204"/>
        <v>0</v>
      </c>
      <c r="M5038" s="179">
        <f t="shared" si="2205"/>
        <v>0</v>
      </c>
      <c r="N5038" s="267">
        <f t="shared" si="2206"/>
        <v>0</v>
      </c>
      <c r="O5038" s="15" t="str">
        <f>IF($A4845&lt;=R$610,O4433,"No")</f>
        <v>Yes</v>
      </c>
      <c r="P5038" s="15">
        <f>IF($A4845&lt;=R$610,P4433,0)</f>
        <v>0</v>
      </c>
      <c r="Q5038" s="15">
        <f>IF($A4845&lt;=R$610,Q4433,0)</f>
        <v>0</v>
      </c>
      <c r="R5038" s="15">
        <f>IF($A4845&lt;=R$610,R4433,0)</f>
        <v>0</v>
      </c>
      <c r="S5038" s="49"/>
      <c r="T5038" s="15" t="str">
        <f>IF($A4845&lt;=W610,T4433,"No")</f>
        <v>Yes</v>
      </c>
      <c r="U5038" s="172">
        <v>0</v>
      </c>
      <c r="V5038" s="172">
        <v>0</v>
      </c>
      <c r="W5038" s="172">
        <v>0</v>
      </c>
      <c r="X5038" s="46"/>
      <c r="Y5038" s="15" t="str">
        <f>IF($A4845&lt;=AB$610,Y4433,"No")</f>
        <v>Yes</v>
      </c>
      <c r="Z5038" s="15">
        <f>IF($A4845&lt;=AB$610,Z4433,0)</f>
        <v>0</v>
      </c>
      <c r="AA5038" s="15">
        <f>IF($A4845&lt;=AB$610,AA4433,0)</f>
        <v>0</v>
      </c>
      <c r="AB5038" s="15">
        <f>IF($A4845&lt;=AB$610,AB4433,0)</f>
        <v>0</v>
      </c>
      <c r="AC5038" s="49"/>
      <c r="AD5038" s="15" t="str">
        <f>IF($A4845&lt;=AG610,AD4433,"No")</f>
        <v>Yes</v>
      </c>
      <c r="AE5038" s="172">
        <f>IF($A4845&lt;=AG$610,AE4433,0)</f>
        <v>0</v>
      </c>
      <c r="AF5038" s="172">
        <f>IF($A4845&lt;=AG$610,AF4433,0)</f>
        <v>0</v>
      </c>
      <c r="AG5038" s="172">
        <f>IF($A4845&lt;=AG$610,AG4433,0)</f>
        <v>0</v>
      </c>
      <c r="AH5038" s="263">
        <f>IF($A4845&lt;=$R$610,AH4433,"No")</f>
        <v>0</v>
      </c>
      <c r="AI5038" s="15" t="str">
        <f>IF($A4845&lt;=AL610,AI4433,"No")</f>
        <v>Yes</v>
      </c>
      <c r="AJ5038" s="172">
        <v>0</v>
      </c>
      <c r="AK5038" s="172">
        <v>0</v>
      </c>
      <c r="AL5038" s="172">
        <v>0</v>
      </c>
      <c r="AM5038" s="263">
        <f>IF($A4845&lt;=$R$610,AM4433,"No")</f>
        <v>0</v>
      </c>
      <c r="AN5038" s="15" t="str">
        <f>IF($A4845&lt;=AQ$610,AN4433,"No")</f>
        <v>Yes</v>
      </c>
      <c r="AO5038" s="15">
        <f>IF($A4845&lt;=AQ$610,AO4433,0)</f>
        <v>0</v>
      </c>
      <c r="AP5038" s="15">
        <f>IF($A4845&lt;=AQ$610,AP4433,0)</f>
        <v>0</v>
      </c>
      <c r="AQ5038" s="15">
        <f>IF($A4845&lt;=AQ$610,AQ4433,0)</f>
        <v>0</v>
      </c>
      <c r="AS5038" s="15" t="str">
        <f>IF($A4845&lt;=AV$610,AS4433,"No")</f>
        <v>Yes</v>
      </c>
      <c r="AT5038" s="15">
        <f>IF($A4845&lt;=AV$610,AT4433,0)</f>
        <v>0</v>
      </c>
      <c r="AU5038" s="15">
        <f>IF($A4845&lt;=AV$610,AU4433,0)</f>
        <v>0</v>
      </c>
      <c r="AV5038" s="15">
        <f>IF($A4845&lt;=AV$610,AV4433,0)</f>
        <v>0</v>
      </c>
      <c r="AX5038" s="313" t="str">
        <f>IF($A4845&lt;=BA$610,AX4433,"No")</f>
        <v>Yes</v>
      </c>
      <c r="AY5038" s="313">
        <f>IF($A4845&lt;=BA$610,AY4433,0)</f>
        <v>0</v>
      </c>
      <c r="AZ5038" s="313">
        <f>IF($A4845&lt;=BA$610,AZ4433,0)</f>
        <v>0</v>
      </c>
      <c r="BA5038" s="313">
        <f>IF($A4845&lt;=BA$610,BA4433,0)</f>
        <v>0</v>
      </c>
      <c r="BC5038" s="15" t="str">
        <f>IF($A4845&lt;=BF$610,BC4433,"No")</f>
        <v>Yes</v>
      </c>
      <c r="BD5038" s="15">
        <f>IF($A4845&lt;=BF$610,BD4433,0)</f>
        <v>0</v>
      </c>
      <c r="BE5038" s="15">
        <f>IF($A4845&lt;=BF$610,BE4433,0)</f>
        <v>0</v>
      </c>
      <c r="BF5038" s="15">
        <f>IF($A4845&lt;=BF$610,BF4433,0)</f>
        <v>0</v>
      </c>
      <c r="BH5038" s="15" t="str">
        <f>IF($A4845&lt;=BK$610,BH4433,"No")</f>
        <v>Yes</v>
      </c>
      <c r="BI5038" s="15">
        <f>IF($A4845&lt;=BK$610,BI4433,0)</f>
        <v>0</v>
      </c>
      <c r="BJ5038" s="15">
        <f>IF($A4845&lt;=BK$610,BJ4433,0)</f>
        <v>0</v>
      </c>
      <c r="BK5038" s="15">
        <f>IF($A4845&lt;=BK$610,BK4433,0)</f>
        <v>0</v>
      </c>
    </row>
    <row r="5039" spans="1:63" s="204" customFormat="1">
      <c r="A5039" s="49" t="s">
        <v>60</v>
      </c>
      <c r="B5039" s="72">
        <v>6</v>
      </c>
      <c r="C5039" s="120">
        <f>+C5037+2</f>
        <v>42745</v>
      </c>
      <c r="D5039" s="74">
        <f t="shared" ref="D5039:D5052" si="2207">+C5039+B5039-1</f>
        <v>42750</v>
      </c>
      <c r="E5039" s="75" t="str">
        <f t="shared" si="2201"/>
        <v>row 42745 to 42750</v>
      </c>
      <c r="F5039" s="48">
        <f t="shared" si="2180"/>
        <v>5039</v>
      </c>
      <c r="G5039" s="46"/>
      <c r="H5039" s="46"/>
      <c r="I5039" s="46"/>
      <c r="J5039" s="179" t="str">
        <f t="shared" si="2202"/>
        <v>Yes</v>
      </c>
      <c r="K5039" s="179">
        <f t="shared" si="2203"/>
        <v>0</v>
      </c>
      <c r="L5039" s="179">
        <f t="shared" si="2204"/>
        <v>0</v>
      </c>
      <c r="M5039" s="179">
        <f t="shared" si="2205"/>
        <v>0</v>
      </c>
      <c r="N5039" s="267">
        <f t="shared" si="2206"/>
        <v>0</v>
      </c>
      <c r="O5039" t="str">
        <f>IF($A4845&lt;=R$610,O4434,"No")</f>
        <v>Yes</v>
      </c>
      <c r="P5039">
        <f>IF($A4845&lt;=R$610,P4434,0)</f>
        <v>0</v>
      </c>
      <c r="Q5039">
        <f>IF($A4845&lt;=R$610,Q4434,0)</f>
        <v>0</v>
      </c>
      <c r="R5039">
        <f>IF($A4845&lt;=R$610,R4434,0)</f>
        <v>0</v>
      </c>
      <c r="S5039" s="49"/>
      <c r="T5039" t="str">
        <f>IF($A4845&lt;=W610,T4434,"No")</f>
        <v>Yes</v>
      </c>
      <c r="U5039" s="48">
        <v>0</v>
      </c>
      <c r="V5039" s="48">
        <v>0</v>
      </c>
      <c r="W5039" s="48">
        <v>0</v>
      </c>
      <c r="X5039" s="46"/>
      <c r="Y5039" t="str">
        <f>IF($A4845&lt;=AB$610,Y4434,"No")</f>
        <v>Yes</v>
      </c>
      <c r="Z5039">
        <f>IF($A4845&lt;=AB$610,Z4434,0)</f>
        <v>0</v>
      </c>
      <c r="AA5039">
        <f>IF($A4845&lt;=AB$610,AA4434,0)</f>
        <v>0</v>
      </c>
      <c r="AB5039">
        <f>IF($A4845&lt;=AB$610,AB4434,0)</f>
        <v>0</v>
      </c>
      <c r="AC5039" s="49"/>
      <c r="AD5039" t="str">
        <f>IF($A4845&lt;=AG610,AD4434,"No")</f>
        <v>Yes</v>
      </c>
      <c r="AE5039" s="48">
        <f>IF($A4845&lt;=AG$610,AE4434,0)</f>
        <v>0</v>
      </c>
      <c r="AF5039" s="48">
        <f>IF($A4845&lt;=AG$610,AF4434,0)</f>
        <v>0</v>
      </c>
      <c r="AG5039" s="48">
        <f>IF($A4845&lt;=AG$610,AG4434,0)</f>
        <v>0</v>
      </c>
      <c r="AH5039" s="263">
        <f>IF($A4845&lt;=$R$610,AH4434,"No")</f>
        <v>0</v>
      </c>
      <c r="AI5039" t="str">
        <f>IF($A4845&lt;=AL610,AI4434,"No")</f>
        <v>Yes</v>
      </c>
      <c r="AJ5039" s="48">
        <v>0</v>
      </c>
      <c r="AK5039" s="48">
        <v>0</v>
      </c>
      <c r="AL5039" s="48">
        <v>0</v>
      </c>
      <c r="AM5039" s="263">
        <f>IF($A4845&lt;=$R$610,AM4434,"No")</f>
        <v>0</v>
      </c>
      <c r="AN5039" t="str">
        <f>IF($A4845&lt;=AQ$610,AN4434,"No")</f>
        <v>Yes</v>
      </c>
      <c r="AO5039">
        <f>IF($A4845&lt;=AQ$610,AO4434,0)</f>
        <v>0</v>
      </c>
      <c r="AP5039">
        <f>IF($A4845&lt;=AQ$610,AP4434,0)</f>
        <v>0</v>
      </c>
      <c r="AQ5039">
        <f>IF($A4845&lt;=AQ$610,AQ4434,0)</f>
        <v>0</v>
      </c>
      <c r="AS5039" t="str">
        <f>IF($A4845&lt;=AV$610,AS4434,"No")</f>
        <v>Yes</v>
      </c>
      <c r="AT5039">
        <f>IF($A4845&lt;=AV$610,AT4434,0)</f>
        <v>0</v>
      </c>
      <c r="AU5039">
        <f>IF($A4845&lt;=AV$610,AU4434,0)</f>
        <v>0</v>
      </c>
      <c r="AV5039">
        <f>IF($A4845&lt;=AV$610,AV4434,0)</f>
        <v>0</v>
      </c>
      <c r="AX5039" s="297" t="str">
        <f>IF($A4845&lt;=BA$610,AX4434,"No")</f>
        <v>Yes</v>
      </c>
      <c r="AY5039" s="297">
        <f>IF($A4845&lt;=BA$610,AY4434,0)</f>
        <v>0</v>
      </c>
      <c r="AZ5039" s="297">
        <f>IF($A4845&lt;=BA$610,AZ4434,0)</f>
        <v>0</v>
      </c>
      <c r="BA5039" s="297">
        <f>IF($A4845&lt;=BA$610,BA4434,0)</f>
        <v>0</v>
      </c>
      <c r="BC5039" t="str">
        <f>IF($A4845&lt;=BF$610,BC4434,"No")</f>
        <v>Yes</v>
      </c>
      <c r="BD5039">
        <f>IF($A4845&lt;=BF$610,BD4434,0)</f>
        <v>0</v>
      </c>
      <c r="BE5039">
        <f>IF($A4845&lt;=BF$610,BE4434,0)</f>
        <v>0</v>
      </c>
      <c r="BF5039">
        <f>IF($A4845&lt;=BF$610,BF4434,0)</f>
        <v>0</v>
      </c>
      <c r="BH5039" t="str">
        <f>IF($A4845&lt;=BK$610,BH4434,"No")</f>
        <v>Yes</v>
      </c>
      <c r="BI5039">
        <f>IF($A4845&lt;=BK$610,BI4434,0)</f>
        <v>0</v>
      </c>
      <c r="BJ5039">
        <f>IF($A4845&lt;=BK$610,BJ4434,0)</f>
        <v>0</v>
      </c>
      <c r="BK5039">
        <f>IF($A4845&lt;=BK$610,BK4434,0)</f>
        <v>0</v>
      </c>
    </row>
    <row r="5040" spans="1:63" s="204" customFormat="1">
      <c r="A5040" s="49" t="s">
        <v>61</v>
      </c>
      <c r="B5040" s="72">
        <v>5</v>
      </c>
      <c r="C5040" s="120">
        <f>+D5039+1</f>
        <v>42751</v>
      </c>
      <c r="D5040" s="74">
        <f t="shared" si="2207"/>
        <v>42755</v>
      </c>
      <c r="E5040" s="75" t="str">
        <f t="shared" si="2201"/>
        <v>row 42751 to 42755</v>
      </c>
      <c r="F5040" s="48">
        <f t="shared" si="2180"/>
        <v>5040</v>
      </c>
      <c r="G5040" s="46"/>
      <c r="H5040" s="46"/>
      <c r="I5040" s="46"/>
      <c r="J5040" s="179" t="str">
        <f t="shared" si="2202"/>
        <v>Yes</v>
      </c>
      <c r="K5040" s="179">
        <f t="shared" si="2203"/>
        <v>0</v>
      </c>
      <c r="L5040" s="179">
        <f t="shared" si="2204"/>
        <v>0</v>
      </c>
      <c r="M5040" s="179">
        <f t="shared" si="2205"/>
        <v>0</v>
      </c>
      <c r="N5040" s="267">
        <f t="shared" si="2206"/>
        <v>0</v>
      </c>
      <c r="O5040" t="str">
        <f>IF($A4845&lt;=R$610,O4435,"No")</f>
        <v>Yes</v>
      </c>
      <c r="P5040">
        <f>IF($A4845&lt;=R$610,P4435,0)</f>
        <v>0</v>
      </c>
      <c r="Q5040">
        <f>IF($A4845&lt;=R$610,Q4435,0)</f>
        <v>0</v>
      </c>
      <c r="R5040">
        <f>IF($A4845&lt;=R$610,R4435,0)</f>
        <v>0</v>
      </c>
      <c r="S5040" s="49"/>
      <c r="T5040" t="str">
        <f>IF($A4845&lt;=W610,T4435,"No")</f>
        <v>Yes</v>
      </c>
      <c r="U5040" s="48">
        <v>0</v>
      </c>
      <c r="V5040" s="48">
        <v>0</v>
      </c>
      <c r="W5040" s="48">
        <v>0</v>
      </c>
      <c r="X5040" s="46"/>
      <c r="Y5040" t="str">
        <f>IF($A4845&lt;=AB$610,Y4435,"No")</f>
        <v>Yes</v>
      </c>
      <c r="Z5040">
        <f>IF($A4845&lt;=AB$610,Z4435,0)</f>
        <v>0</v>
      </c>
      <c r="AA5040">
        <f>IF($A4845&lt;=AB$610,AA4435,0)</f>
        <v>0</v>
      </c>
      <c r="AB5040">
        <f>IF($A4845&lt;=AB$610,AB4435,0)</f>
        <v>0</v>
      </c>
      <c r="AC5040" s="49"/>
      <c r="AD5040" t="str">
        <f>IF($A4845&lt;=AG610,AD4435,"No")</f>
        <v>Yes</v>
      </c>
      <c r="AE5040" s="48">
        <f>IF($A4845&lt;=AG$610,AE4435,0)</f>
        <v>0</v>
      </c>
      <c r="AF5040" s="48">
        <f>IF($A4845&lt;=AG$610,AF4435,0)</f>
        <v>0</v>
      </c>
      <c r="AG5040" s="48">
        <f>IF($A4845&lt;=AG$610,AG4435,0)</f>
        <v>0</v>
      </c>
      <c r="AH5040" s="263">
        <f>IF($A4845&lt;=$R$610,AH4435,"No")</f>
        <v>0</v>
      </c>
      <c r="AI5040" t="str">
        <f>IF($A4845&lt;=AL610,AI4435,"No")</f>
        <v>Yes</v>
      </c>
      <c r="AJ5040" s="48">
        <v>0</v>
      </c>
      <c r="AK5040" s="48">
        <v>0</v>
      </c>
      <c r="AL5040" s="48">
        <v>0</v>
      </c>
      <c r="AM5040" s="263">
        <f>IF($A4845&lt;=$R$610,AM4435,"No")</f>
        <v>0</v>
      </c>
      <c r="AN5040" t="str">
        <f>IF($A4845&lt;=AQ$610,AN4435,"No")</f>
        <v>Yes</v>
      </c>
      <c r="AO5040">
        <f>IF($A4845&lt;=AQ$610,AO4435,0)</f>
        <v>0</v>
      </c>
      <c r="AP5040">
        <f>IF($A4845&lt;=AQ$610,AP4435,0)</f>
        <v>0</v>
      </c>
      <c r="AQ5040">
        <f>IF($A4845&lt;=AQ$610,AQ4435,0)</f>
        <v>0</v>
      </c>
      <c r="AS5040" t="str">
        <f>IF($A4845&lt;=AV$610,AS4435,"No")</f>
        <v>Yes</v>
      </c>
      <c r="AT5040">
        <f>IF($A4845&lt;=AV$610,AT4435,0)</f>
        <v>0</v>
      </c>
      <c r="AU5040">
        <f>IF($A4845&lt;=AV$610,AU4435,0)</f>
        <v>0</v>
      </c>
      <c r="AV5040">
        <f>IF($A4845&lt;=AV$610,AV4435,0)</f>
        <v>0</v>
      </c>
      <c r="AX5040" s="297" t="str">
        <f>IF($A4845&lt;=BA$610,AX4435,"No")</f>
        <v>Yes</v>
      </c>
      <c r="AY5040" s="297">
        <f>IF($A4845&lt;=BA$610,AY4435,0)</f>
        <v>0</v>
      </c>
      <c r="AZ5040" s="297">
        <f>IF($A4845&lt;=BA$610,AZ4435,0)</f>
        <v>0</v>
      </c>
      <c r="BA5040" s="297">
        <f>IF($A4845&lt;=BA$610,BA4435,0)</f>
        <v>0</v>
      </c>
      <c r="BC5040" t="str">
        <f>IF($A4845&lt;=BF$610,BC4435,"No")</f>
        <v>Yes</v>
      </c>
      <c r="BD5040">
        <f>IF($A4845&lt;=BF$610,BD4435,0)</f>
        <v>0</v>
      </c>
      <c r="BE5040">
        <f>IF($A4845&lt;=BF$610,BE4435,0)</f>
        <v>0</v>
      </c>
      <c r="BF5040">
        <f>IF($A4845&lt;=BF$610,BF4435,0)</f>
        <v>0</v>
      </c>
      <c r="BH5040" t="str">
        <f>IF($A4845&lt;=BK$610,BH4435,"No")</f>
        <v>Yes</v>
      </c>
      <c r="BI5040">
        <f>IF($A4845&lt;=BK$610,BI4435,0)</f>
        <v>0</v>
      </c>
      <c r="BJ5040">
        <f>IF($A4845&lt;=BK$610,BJ4435,0)</f>
        <v>0</v>
      </c>
      <c r="BK5040">
        <f>IF($A4845&lt;=BK$610,BK4435,0)</f>
        <v>0</v>
      </c>
    </row>
    <row r="5041" spans="1:63" s="204" customFormat="1">
      <c r="A5041" s="49" t="s">
        <v>62</v>
      </c>
      <c r="B5041" s="72">
        <v>4</v>
      </c>
      <c r="C5041" s="120">
        <f>+D5040+1</f>
        <v>42756</v>
      </c>
      <c r="D5041" s="74">
        <f t="shared" si="2207"/>
        <v>42759</v>
      </c>
      <c r="E5041" s="75" t="str">
        <f t="shared" si="2201"/>
        <v>row 42756 to 42759</v>
      </c>
      <c r="F5041" s="48">
        <f t="shared" si="2180"/>
        <v>5041</v>
      </c>
      <c r="G5041" s="46"/>
      <c r="H5041" s="46"/>
      <c r="I5041" s="46"/>
      <c r="J5041" s="179" t="str">
        <f t="shared" si="2202"/>
        <v>Yes</v>
      </c>
      <c r="K5041" s="179">
        <f t="shared" si="2203"/>
        <v>0</v>
      </c>
      <c r="L5041" s="179">
        <f t="shared" si="2204"/>
        <v>0</v>
      </c>
      <c r="M5041" s="179">
        <f t="shared" si="2205"/>
        <v>0</v>
      </c>
      <c r="N5041" s="267">
        <f t="shared" si="2206"/>
        <v>0</v>
      </c>
      <c r="O5041" t="str">
        <f>IF($A4845&lt;=R$610,O4436,"No")</f>
        <v>Yes</v>
      </c>
      <c r="P5041">
        <f>IF($A4845&lt;=R$610,P4436,0)</f>
        <v>0</v>
      </c>
      <c r="Q5041">
        <f>IF($A4845&lt;=R$610,Q4436,0)</f>
        <v>0</v>
      </c>
      <c r="R5041">
        <f>IF($A4845&lt;=R$610,R4436,0)</f>
        <v>0</v>
      </c>
      <c r="S5041" s="49"/>
      <c r="T5041" t="str">
        <f>IF($A4845&lt;=W610,T4436,"No")</f>
        <v>Yes</v>
      </c>
      <c r="U5041" s="48">
        <v>0</v>
      </c>
      <c r="V5041" s="48">
        <v>0</v>
      </c>
      <c r="W5041" s="48">
        <v>0</v>
      </c>
      <c r="X5041" s="46"/>
      <c r="Y5041" t="str">
        <f>IF($A4845&lt;=AB$610,Y4436,"No")</f>
        <v>Yes</v>
      </c>
      <c r="Z5041">
        <f>IF($A4845&lt;=AB$610,Z4436,0)</f>
        <v>0</v>
      </c>
      <c r="AA5041">
        <f>IF($A4845&lt;=AB$610,AA4436,0)</f>
        <v>0</v>
      </c>
      <c r="AB5041">
        <f>IF($A4845&lt;=AB$610,AB4436,0)</f>
        <v>0</v>
      </c>
      <c r="AC5041" s="49"/>
      <c r="AD5041" t="str">
        <f>IF($A4845&lt;=AG610,AD4436,"No")</f>
        <v>Yes</v>
      </c>
      <c r="AE5041" s="48">
        <f>IF($A4845&lt;=AG$610,AE4436,0)</f>
        <v>0</v>
      </c>
      <c r="AF5041" s="48">
        <f>IF($A4845&lt;=AG$610,AF4436,0)</f>
        <v>0</v>
      </c>
      <c r="AG5041" s="48">
        <f>IF($A4845&lt;=AG$610,AG4436,0)</f>
        <v>0</v>
      </c>
      <c r="AH5041" s="263">
        <f>IF($A4845&lt;=$R$610,AH4436,"No")</f>
        <v>0</v>
      </c>
      <c r="AI5041" t="str">
        <f>IF($A4845&lt;=AL610,AI4436,"No")</f>
        <v>Yes</v>
      </c>
      <c r="AJ5041" s="48">
        <v>0</v>
      </c>
      <c r="AK5041" s="48">
        <v>0</v>
      </c>
      <c r="AL5041" s="48">
        <v>0</v>
      </c>
      <c r="AM5041" s="263">
        <f>IF($A4845&lt;=$R$610,AM4436,"No")</f>
        <v>0</v>
      </c>
      <c r="AN5041" t="str">
        <f>IF($A4845&lt;=AQ$610,AN4436,"No")</f>
        <v>Yes</v>
      </c>
      <c r="AO5041">
        <f>IF($A4845&lt;=AQ$610,AO4436,0)</f>
        <v>0</v>
      </c>
      <c r="AP5041">
        <f>IF($A4845&lt;=AQ$610,AP4436,0)</f>
        <v>0</v>
      </c>
      <c r="AQ5041">
        <f>IF($A4845&lt;=AQ$610,AQ4436,0)</f>
        <v>0</v>
      </c>
      <c r="AS5041" t="str">
        <f>IF($A4845&lt;=AV$610,AS4436,"No")</f>
        <v>Yes</v>
      </c>
      <c r="AT5041">
        <f>IF($A4845&lt;=AV$610,AT4436,0)</f>
        <v>0</v>
      </c>
      <c r="AU5041">
        <f>IF($A4845&lt;=AV$610,AU4436,0)</f>
        <v>0</v>
      </c>
      <c r="AV5041">
        <f>IF($A4845&lt;=AV$610,AV4436,0)</f>
        <v>0</v>
      </c>
      <c r="AX5041" s="297" t="str">
        <f>IF($A4845&lt;=BA$610,AX4436,"No")</f>
        <v>Yes</v>
      </c>
      <c r="AY5041" s="297">
        <f>IF($A4845&lt;=BA$610,AY4436,0)</f>
        <v>0</v>
      </c>
      <c r="AZ5041" s="297">
        <f>IF($A4845&lt;=BA$610,AZ4436,0)</f>
        <v>0</v>
      </c>
      <c r="BA5041" s="297">
        <f>IF($A4845&lt;=BA$610,BA4436,0)</f>
        <v>0</v>
      </c>
      <c r="BC5041" t="str">
        <f>IF($A4845&lt;=BF$610,BC4436,"No")</f>
        <v>Yes</v>
      </c>
      <c r="BD5041">
        <f>IF($A4845&lt;=BF$610,BD4436,0)</f>
        <v>0</v>
      </c>
      <c r="BE5041">
        <f>IF($A4845&lt;=BF$610,BE4436,0)</f>
        <v>0</v>
      </c>
      <c r="BF5041">
        <f>IF($A4845&lt;=BF$610,BF4436,0)</f>
        <v>0</v>
      </c>
      <c r="BH5041" t="str">
        <f>IF($A4845&lt;=BK$610,BH4436,"No")</f>
        <v>Yes</v>
      </c>
      <c r="BI5041">
        <f>IF($A4845&lt;=BK$610,BI4436,0)</f>
        <v>0</v>
      </c>
      <c r="BJ5041">
        <f>IF($A4845&lt;=BK$610,BJ4436,0)</f>
        <v>0</v>
      </c>
      <c r="BK5041">
        <f>IF($A4845&lt;=BK$610,BK4436,0)</f>
        <v>0</v>
      </c>
    </row>
    <row r="5042" spans="1:63" s="204" customFormat="1">
      <c r="A5042" s="49" t="s">
        <v>63</v>
      </c>
      <c r="B5042" s="72">
        <v>5</v>
      </c>
      <c r="C5042" s="120">
        <f>+D5041+1</f>
        <v>42760</v>
      </c>
      <c r="D5042" s="74">
        <f t="shared" si="2207"/>
        <v>42764</v>
      </c>
      <c r="E5042" s="75" t="str">
        <f t="shared" si="2201"/>
        <v>row 42760 to 42764</v>
      </c>
      <c r="F5042" s="48">
        <f t="shared" si="2180"/>
        <v>5042</v>
      </c>
      <c r="G5042" s="46"/>
      <c r="H5042" s="46"/>
      <c r="I5042" s="46"/>
      <c r="J5042" s="179" t="str">
        <f t="shared" si="2202"/>
        <v>Yes</v>
      </c>
      <c r="K5042" s="179">
        <f t="shared" si="2203"/>
        <v>0</v>
      </c>
      <c r="L5042" s="179">
        <f t="shared" si="2204"/>
        <v>0</v>
      </c>
      <c r="M5042" s="179">
        <f t="shared" si="2205"/>
        <v>0</v>
      </c>
      <c r="N5042" s="267">
        <f t="shared" si="2206"/>
        <v>0</v>
      </c>
      <c r="O5042" t="str">
        <f>IF($A4845&lt;=R$610,O4437,"No")</f>
        <v>Yes</v>
      </c>
      <c r="P5042">
        <f>IF($A4845&lt;=R$610,P4437,0)</f>
        <v>0</v>
      </c>
      <c r="Q5042">
        <f>IF($A4845&lt;=R$610,Q4437,0)</f>
        <v>0</v>
      </c>
      <c r="R5042">
        <f>IF($A4845&lt;=R$610,R4437,0)</f>
        <v>0</v>
      </c>
      <c r="S5042" s="49"/>
      <c r="T5042" t="str">
        <f>IF($A4845&lt;=W610,T4437,"No")</f>
        <v>Yes</v>
      </c>
      <c r="U5042" s="48">
        <v>0</v>
      </c>
      <c r="V5042" s="48">
        <v>0</v>
      </c>
      <c r="W5042" s="48">
        <v>0</v>
      </c>
      <c r="X5042" s="46"/>
      <c r="Y5042" t="str">
        <f>IF($A4845&lt;=AB$610,Y4437,"No")</f>
        <v>Yes</v>
      </c>
      <c r="Z5042">
        <f>IF($A4845&lt;=AB$610,Z4437,0)</f>
        <v>0</v>
      </c>
      <c r="AA5042">
        <f>IF($A4845&lt;=AB$610,AA4437,0)</f>
        <v>0</v>
      </c>
      <c r="AB5042">
        <f>IF($A4845&lt;=AB$610,AB4437,0)</f>
        <v>0</v>
      </c>
      <c r="AC5042" s="49"/>
      <c r="AD5042" t="str">
        <f>IF($A4845&lt;=AG610,AD4437,"No")</f>
        <v>Yes</v>
      </c>
      <c r="AE5042" s="48">
        <f>IF($A4845&lt;=AG$610,AE4437,0)</f>
        <v>0</v>
      </c>
      <c r="AF5042" s="48">
        <f>IF($A4845&lt;=AG$610,AF4437,0)</f>
        <v>0</v>
      </c>
      <c r="AG5042" s="48">
        <f>IF($A4845&lt;=AG$610,AG4437,0)</f>
        <v>0</v>
      </c>
      <c r="AH5042" s="263">
        <f>IF($A4845&lt;=$R$610,AH4437,"No")</f>
        <v>0</v>
      </c>
      <c r="AI5042" t="str">
        <f>IF($A4845&lt;=AL610,AI4437,"No")</f>
        <v>Yes</v>
      </c>
      <c r="AJ5042" s="48">
        <v>0</v>
      </c>
      <c r="AK5042" s="48">
        <v>0</v>
      </c>
      <c r="AL5042" s="48">
        <v>0</v>
      </c>
      <c r="AM5042" s="263">
        <f>IF($A4845&lt;=$R$610,AM4437,"No")</f>
        <v>0</v>
      </c>
      <c r="AN5042" t="str">
        <f>IF($A4845&lt;=AQ$610,AN4437,"No")</f>
        <v>Yes</v>
      </c>
      <c r="AO5042">
        <f>IF($A4845&lt;=AQ$610,AO4437,0)</f>
        <v>0</v>
      </c>
      <c r="AP5042">
        <f>IF($A4845&lt;=AQ$610,AP4437,0)</f>
        <v>0</v>
      </c>
      <c r="AQ5042">
        <f>IF($A4845&lt;=AQ$610,AQ4437,0)</f>
        <v>0</v>
      </c>
      <c r="AS5042" t="str">
        <f>IF($A4845&lt;=AV$610,AS4437,"No")</f>
        <v>Yes</v>
      </c>
      <c r="AT5042">
        <f>IF($A4845&lt;=AV$610,AT4437,0)</f>
        <v>0</v>
      </c>
      <c r="AU5042">
        <f>IF($A4845&lt;=AV$610,AU4437,0)</f>
        <v>0</v>
      </c>
      <c r="AV5042">
        <f>IF($A4845&lt;=AV$610,AV4437,0)</f>
        <v>0</v>
      </c>
      <c r="AX5042" s="297" t="str">
        <f>IF($A4845&lt;=BA$610,AX4437,"No")</f>
        <v>Yes</v>
      </c>
      <c r="AY5042" s="297">
        <f>IF($A4845&lt;=BA$610,AY4437,0)</f>
        <v>0</v>
      </c>
      <c r="AZ5042" s="297">
        <f>IF($A4845&lt;=BA$610,AZ4437,0)</f>
        <v>0</v>
      </c>
      <c r="BA5042" s="297">
        <f>IF($A4845&lt;=BA$610,BA4437,0)</f>
        <v>0</v>
      </c>
      <c r="BC5042" t="str">
        <f>IF($A4845&lt;=BF$610,BC4437,"No")</f>
        <v>Yes</v>
      </c>
      <c r="BD5042">
        <f>IF($A4845&lt;=BF$610,BD4437,0)</f>
        <v>0</v>
      </c>
      <c r="BE5042">
        <f>IF($A4845&lt;=BF$610,BE4437,0)</f>
        <v>0</v>
      </c>
      <c r="BF5042">
        <f>IF($A4845&lt;=BF$610,BF4437,0)</f>
        <v>0</v>
      </c>
      <c r="BH5042" t="str">
        <f>IF($A4845&lt;=BK$610,BH4437,"No")</f>
        <v>Yes</v>
      </c>
      <c r="BI5042">
        <f>IF($A4845&lt;=BK$610,BI4437,0)</f>
        <v>0</v>
      </c>
      <c r="BJ5042">
        <f>IF($A4845&lt;=BK$610,BJ4437,0)</f>
        <v>0</v>
      </c>
      <c r="BK5042">
        <f>IF($A4845&lt;=BK$610,BK4437,0)</f>
        <v>0</v>
      </c>
    </row>
    <row r="5043" spans="1:63" s="204" customFormat="1">
      <c r="A5043" s="49" t="s">
        <v>66</v>
      </c>
      <c r="B5043" s="72">
        <v>16</v>
      </c>
      <c r="C5043" s="120">
        <f>+D5042+1</f>
        <v>42765</v>
      </c>
      <c r="D5043" s="74">
        <f t="shared" si="2207"/>
        <v>42780</v>
      </c>
      <c r="E5043" s="75" t="str">
        <f t="shared" si="2201"/>
        <v>row 42765 to 42780</v>
      </c>
      <c r="F5043" s="48">
        <f t="shared" si="2180"/>
        <v>5043</v>
      </c>
      <c r="G5043" s="46"/>
      <c r="H5043" s="46"/>
      <c r="I5043" s="46"/>
      <c r="J5043" s="179" t="str">
        <f t="shared" si="2202"/>
        <v>Yes</v>
      </c>
      <c r="K5043" s="179">
        <f t="shared" si="2203"/>
        <v>0</v>
      </c>
      <c r="L5043" s="179">
        <f t="shared" si="2204"/>
        <v>0</v>
      </c>
      <c r="M5043" s="179">
        <f t="shared" si="2205"/>
        <v>0</v>
      </c>
      <c r="N5043" s="267">
        <f t="shared" si="2206"/>
        <v>0</v>
      </c>
      <c r="O5043" t="str">
        <f>IF($A4845&lt;=R$610,O4438,"No")</f>
        <v>Yes</v>
      </c>
      <c r="P5043">
        <f>IF($A4845&lt;=R$610,P4438,0)</f>
        <v>0</v>
      </c>
      <c r="Q5043">
        <f>IF($A4845&lt;=R$610,Q4438,0)</f>
        <v>0</v>
      </c>
      <c r="R5043">
        <f>IF($A4845&lt;=R$610,R4438,0)</f>
        <v>0</v>
      </c>
      <c r="S5043" s="49"/>
      <c r="T5043" t="str">
        <f>IF($A4845&lt;=W610,T4438,"No")</f>
        <v>Yes</v>
      </c>
      <c r="U5043" s="48">
        <v>0</v>
      </c>
      <c r="V5043" s="48">
        <v>0</v>
      </c>
      <c r="W5043" s="48">
        <v>0</v>
      </c>
      <c r="X5043" s="46"/>
      <c r="Y5043" t="str">
        <f>IF($A4845&lt;=AB$610,Y4438,"No")</f>
        <v>Yes</v>
      </c>
      <c r="Z5043">
        <f>IF($A4845&lt;=AB$610,Z4438,0)</f>
        <v>0</v>
      </c>
      <c r="AA5043">
        <f>IF($A4845&lt;=AB$610,AA4438,0)</f>
        <v>0</v>
      </c>
      <c r="AB5043">
        <f>IF($A4845&lt;=AB$610,AB4438,0)</f>
        <v>0</v>
      </c>
      <c r="AC5043" s="49"/>
      <c r="AD5043" t="str">
        <f>IF($A4845&lt;=AG610,AD4438,"No")</f>
        <v>Yes</v>
      </c>
      <c r="AE5043" s="48">
        <f>IF($A4845&lt;=AG$610,AE4438,0)</f>
        <v>0</v>
      </c>
      <c r="AF5043" s="48">
        <f>IF($A4845&lt;=AG$610,AF4438,0)</f>
        <v>0</v>
      </c>
      <c r="AG5043" s="48">
        <f>IF($A4845&lt;=AG$610,AG4438,0)</f>
        <v>0</v>
      </c>
      <c r="AH5043" s="263">
        <f>IF($A4845&lt;=$R$610,AH4438,"No")</f>
        <v>0</v>
      </c>
      <c r="AI5043" t="str">
        <f>IF($A4845&lt;=AL610,AI4438,"No")</f>
        <v>Yes</v>
      </c>
      <c r="AJ5043" s="48">
        <v>0</v>
      </c>
      <c r="AK5043" s="48">
        <v>0</v>
      </c>
      <c r="AL5043" s="48">
        <v>0</v>
      </c>
      <c r="AM5043" s="263">
        <f>IF($A4845&lt;=$R$610,AM4438,"No")</f>
        <v>0</v>
      </c>
      <c r="AN5043" t="str">
        <f>IF($A4845&lt;=AQ$610,AN4438,"No")</f>
        <v>Yes</v>
      </c>
      <c r="AO5043">
        <f>IF($A4845&lt;=AQ$610,AO4438,0)</f>
        <v>0</v>
      </c>
      <c r="AP5043">
        <f>IF($A4845&lt;=AQ$610,AP4438,0)</f>
        <v>0</v>
      </c>
      <c r="AQ5043">
        <f>IF($A4845&lt;=AQ$610,AQ4438,0)</f>
        <v>0</v>
      </c>
      <c r="AS5043" t="str">
        <f>IF($A4845&lt;=AV$610,AS4438,"No")</f>
        <v>Yes</v>
      </c>
      <c r="AT5043">
        <f>IF($A4845&lt;=AV$610,AT4438,0)</f>
        <v>0</v>
      </c>
      <c r="AU5043">
        <f>IF($A4845&lt;=AV$610,AU4438,0)</f>
        <v>0</v>
      </c>
      <c r="AV5043">
        <f>IF($A4845&lt;=AV$610,AV4438,0)</f>
        <v>0</v>
      </c>
      <c r="AX5043" s="297" t="str">
        <f>IF($A4845&lt;=BA$610,AX4438,"No")</f>
        <v>Yes</v>
      </c>
      <c r="AY5043" s="297">
        <f>IF($A4845&lt;=BA$610,AY4438,0)</f>
        <v>0</v>
      </c>
      <c r="AZ5043" s="297">
        <f>IF($A4845&lt;=BA$610,AZ4438,0)</f>
        <v>0</v>
      </c>
      <c r="BA5043" s="297">
        <f>IF($A4845&lt;=BA$610,BA4438,0)</f>
        <v>0</v>
      </c>
      <c r="BC5043" t="str">
        <f>IF($A4845&lt;=BF$610,BC4438,"No")</f>
        <v>Yes</v>
      </c>
      <c r="BD5043">
        <f>IF($A4845&lt;=BF$610,BD4438,0)</f>
        <v>0</v>
      </c>
      <c r="BE5043">
        <f>IF($A4845&lt;=BF$610,BE4438,0)</f>
        <v>0</v>
      </c>
      <c r="BF5043">
        <f>IF($A4845&lt;=BF$610,BF4438,0)</f>
        <v>0</v>
      </c>
      <c r="BH5043" t="str">
        <f>IF($A4845&lt;=BK$610,BH4438,"No")</f>
        <v>Yes</v>
      </c>
      <c r="BI5043">
        <f>IF($A4845&lt;=BK$610,BI4438,0)</f>
        <v>0</v>
      </c>
      <c r="BJ5043">
        <f>IF($A4845&lt;=BK$610,BJ4438,0)</f>
        <v>0</v>
      </c>
      <c r="BK5043">
        <f>IF($A4845&lt;=BK$610,BK4438,0)</f>
        <v>0</v>
      </c>
    </row>
    <row r="5044" spans="1:63" s="204" customFormat="1">
      <c r="A5044" s="58" t="s">
        <v>64</v>
      </c>
      <c r="B5044" s="72">
        <v>5</v>
      </c>
      <c r="C5044" s="120">
        <f>+C5043</f>
        <v>42765</v>
      </c>
      <c r="D5044" s="74">
        <f t="shared" si="2207"/>
        <v>42769</v>
      </c>
      <c r="E5044" s="75" t="str">
        <f t="shared" si="2201"/>
        <v>row 42765 to 42769</v>
      </c>
      <c r="F5044" s="48">
        <f t="shared" si="2180"/>
        <v>5044</v>
      </c>
      <c r="G5044" s="46"/>
      <c r="H5044" s="46"/>
      <c r="I5044" s="46"/>
      <c r="J5044" s="179" t="str">
        <f t="shared" si="2202"/>
        <v>Yes</v>
      </c>
      <c r="K5044" s="179">
        <f t="shared" si="2203"/>
        <v>0</v>
      </c>
      <c r="L5044" s="179">
        <f t="shared" si="2204"/>
        <v>0</v>
      </c>
      <c r="M5044" s="179">
        <f t="shared" si="2205"/>
        <v>0</v>
      </c>
      <c r="N5044" s="267">
        <f t="shared" si="2206"/>
        <v>0</v>
      </c>
      <c r="O5044" t="str">
        <f>IF($A4845&lt;=R$610,O4439,"No")</f>
        <v>Yes</v>
      </c>
      <c r="P5044">
        <f>IF($A4845&lt;=R$610,P4439,0)</f>
        <v>0</v>
      </c>
      <c r="Q5044">
        <f>IF($A4845&lt;=R$610,Q4439,0)</f>
        <v>0</v>
      </c>
      <c r="R5044">
        <f>IF($A4845&lt;=R$610,R4439,0)</f>
        <v>0</v>
      </c>
      <c r="S5044" s="49"/>
      <c r="T5044" t="str">
        <f>IF($A4845&lt;=W610,T4439,"No")</f>
        <v>Yes</v>
      </c>
      <c r="U5044" s="48">
        <v>0</v>
      </c>
      <c r="V5044" s="48">
        <v>0</v>
      </c>
      <c r="W5044" s="48">
        <v>0</v>
      </c>
      <c r="X5044" s="46"/>
      <c r="Y5044" t="str">
        <f>IF($A4845&lt;=AB$610,Y4439,"No")</f>
        <v>Yes</v>
      </c>
      <c r="Z5044">
        <f>IF($A4845&lt;=AB$610,Z4439,0)</f>
        <v>0</v>
      </c>
      <c r="AA5044">
        <f>IF($A4845&lt;=AB$610,AA4439,0)</f>
        <v>0</v>
      </c>
      <c r="AB5044">
        <f>IF($A4845&lt;=AB$610,AB4439,0)</f>
        <v>0</v>
      </c>
      <c r="AC5044" s="49"/>
      <c r="AD5044" t="str">
        <f>IF($A4845&lt;=AG610,AD4439,"No")</f>
        <v>Yes</v>
      </c>
      <c r="AE5044" s="48">
        <f>IF($A4845&lt;=AG$610,AE4439,0)</f>
        <v>0</v>
      </c>
      <c r="AF5044" s="48">
        <f>IF($A4845&lt;=AG$610,AF4439,0)</f>
        <v>0</v>
      </c>
      <c r="AG5044" s="48">
        <f>IF($A4845&lt;=AG$610,AG4439,0)</f>
        <v>0</v>
      </c>
      <c r="AH5044" s="263">
        <f>IF($A4845&lt;=$R$610,AH4439,"No")</f>
        <v>0</v>
      </c>
      <c r="AI5044" t="str">
        <f>IF($A4845&lt;=AL610,AI4439,"No")</f>
        <v>Yes</v>
      </c>
      <c r="AJ5044" s="48">
        <v>0</v>
      </c>
      <c r="AK5044" s="48">
        <v>0</v>
      </c>
      <c r="AL5044" s="48">
        <v>0</v>
      </c>
      <c r="AM5044" s="263">
        <f>IF($A4845&lt;=$R$610,AM4439,"No")</f>
        <v>0</v>
      </c>
      <c r="AN5044" t="str">
        <f>IF($A4845&lt;=AQ$610,AN4439,"No")</f>
        <v>Yes</v>
      </c>
      <c r="AO5044">
        <f>IF($A4845&lt;=AQ$610,AO4439,0)</f>
        <v>0</v>
      </c>
      <c r="AP5044">
        <f>IF($A4845&lt;=AQ$610,AP4439,0)</f>
        <v>0</v>
      </c>
      <c r="AQ5044">
        <f>IF($A4845&lt;=AQ$610,AQ4439,0)</f>
        <v>0</v>
      </c>
      <c r="AS5044" t="str">
        <f>IF($A4845&lt;=AV$610,AS4439,"No")</f>
        <v>Yes</v>
      </c>
      <c r="AT5044">
        <f>IF($A4845&lt;=AV$610,AT4439,0)</f>
        <v>0</v>
      </c>
      <c r="AU5044">
        <f>IF($A4845&lt;=AV$610,AU4439,0)</f>
        <v>0</v>
      </c>
      <c r="AV5044">
        <f>IF($A4845&lt;=AV$610,AV4439,0)</f>
        <v>0</v>
      </c>
      <c r="AX5044" s="297" t="str">
        <f>IF($A4845&lt;=BA$610,AX4439,"No")</f>
        <v>Yes</v>
      </c>
      <c r="AY5044" s="297">
        <f>IF($A4845&lt;=BA$610,AY4439,0)</f>
        <v>0</v>
      </c>
      <c r="AZ5044" s="297">
        <f>IF($A4845&lt;=BA$610,AZ4439,0)</f>
        <v>0</v>
      </c>
      <c r="BA5044" s="297">
        <f>IF($A4845&lt;=BA$610,BA4439,0)</f>
        <v>0</v>
      </c>
      <c r="BC5044" t="str">
        <f>IF($A4845&lt;=BF$610,BC4439,"No")</f>
        <v>Yes</v>
      </c>
      <c r="BD5044">
        <f>IF($A4845&lt;=BF$610,BD4439,0)</f>
        <v>0</v>
      </c>
      <c r="BE5044">
        <f>IF($A4845&lt;=BF$610,BE4439,0)</f>
        <v>0</v>
      </c>
      <c r="BF5044">
        <f>IF($A4845&lt;=BF$610,BF4439,0)</f>
        <v>0</v>
      </c>
      <c r="BH5044" t="str">
        <f>IF($A4845&lt;=BK$610,BH4439,"No")</f>
        <v>Yes</v>
      </c>
      <c r="BI5044">
        <f>IF($A4845&lt;=BK$610,BI4439,0)</f>
        <v>0</v>
      </c>
      <c r="BJ5044">
        <f>IF($A4845&lt;=BK$610,BJ4439,0)</f>
        <v>0</v>
      </c>
      <c r="BK5044">
        <f>IF($A4845&lt;=BK$610,BK4439,0)</f>
        <v>0</v>
      </c>
    </row>
    <row r="5045" spans="1:63" s="204" customFormat="1">
      <c r="A5045" s="58" t="s">
        <v>65</v>
      </c>
      <c r="B5045" s="72">
        <v>4</v>
      </c>
      <c r="C5045" s="120">
        <f t="shared" ref="C5045:C5052" si="2208">+D5044+1</f>
        <v>42770</v>
      </c>
      <c r="D5045" s="74">
        <f t="shared" si="2207"/>
        <v>42773</v>
      </c>
      <c r="E5045" s="75" t="str">
        <f t="shared" si="2201"/>
        <v>row 42770 to 42773</v>
      </c>
      <c r="F5045" s="48">
        <f t="shared" si="2180"/>
        <v>5045</v>
      </c>
      <c r="G5045" s="46"/>
      <c r="H5045" s="46"/>
      <c r="I5045" s="46"/>
      <c r="J5045" s="179" t="str">
        <f t="shared" si="2202"/>
        <v>Yes</v>
      </c>
      <c r="K5045" s="179">
        <f t="shared" si="2203"/>
        <v>0</v>
      </c>
      <c r="L5045" s="179">
        <f t="shared" si="2204"/>
        <v>0</v>
      </c>
      <c r="M5045" s="179">
        <f t="shared" si="2205"/>
        <v>0</v>
      </c>
      <c r="N5045" s="267">
        <f t="shared" si="2206"/>
        <v>0</v>
      </c>
      <c r="O5045" t="str">
        <f>IF($A4845&lt;=R$610,O4440,"No")</f>
        <v>Yes</v>
      </c>
      <c r="P5045">
        <f>IF($A4845&lt;=R$610,P4440,0)</f>
        <v>0</v>
      </c>
      <c r="Q5045">
        <f>IF($A4845&lt;=R$610,Q4440,0)</f>
        <v>0</v>
      </c>
      <c r="R5045">
        <f>IF($A4845&lt;=R$610,R4440,0)</f>
        <v>0</v>
      </c>
      <c r="S5045" s="49"/>
      <c r="T5045" t="str">
        <f>IF($A4845&lt;=W610,T4440,"No")</f>
        <v>Yes</v>
      </c>
      <c r="U5045" s="48">
        <v>0</v>
      </c>
      <c r="V5045" s="48">
        <v>0</v>
      </c>
      <c r="W5045" s="48">
        <v>0</v>
      </c>
      <c r="X5045" s="46"/>
      <c r="Y5045" t="str">
        <f>IF($A4845&lt;=AB$610,Y4440,"No")</f>
        <v>Yes</v>
      </c>
      <c r="Z5045">
        <f>IF($A4845&lt;=AB$610,Z4440,0)</f>
        <v>0</v>
      </c>
      <c r="AA5045">
        <f>IF($A4845&lt;=AB$610,AA4440,0)</f>
        <v>0</v>
      </c>
      <c r="AB5045">
        <f>IF($A4845&lt;=AB$610,AB4440,0)</f>
        <v>0</v>
      </c>
      <c r="AC5045" s="49"/>
      <c r="AD5045" t="str">
        <f>IF($A4845&lt;=AG610,AD4440,"No")</f>
        <v>Yes</v>
      </c>
      <c r="AE5045" s="48">
        <f>IF($A4845&lt;=AG$610,AE4440,0)</f>
        <v>0</v>
      </c>
      <c r="AF5045" s="48">
        <f>IF($A4845&lt;=AG$610,AF4440,0)</f>
        <v>0</v>
      </c>
      <c r="AG5045" s="48">
        <f>IF($A4845&lt;=AG$610,AG4440,0)</f>
        <v>0</v>
      </c>
      <c r="AH5045" s="263">
        <f>IF($A4845&lt;=$R$610,AH4440,"No")</f>
        <v>0</v>
      </c>
      <c r="AI5045" t="str">
        <f>IF($A4845&lt;=AL610,AI4440,"No")</f>
        <v>Yes</v>
      </c>
      <c r="AJ5045" s="48">
        <v>0</v>
      </c>
      <c r="AK5045" s="48">
        <v>0</v>
      </c>
      <c r="AL5045" s="48">
        <v>0</v>
      </c>
      <c r="AM5045" s="263">
        <f>IF($A4845&lt;=$R$610,AM4440,"No")</f>
        <v>0</v>
      </c>
      <c r="AN5045" t="str">
        <f>IF($A4845&lt;=AQ$610,AN4440,"No")</f>
        <v>Yes</v>
      </c>
      <c r="AO5045">
        <f>IF($A4845&lt;=AQ$610,AO4440,0)</f>
        <v>0</v>
      </c>
      <c r="AP5045">
        <f>IF($A4845&lt;=AQ$610,AP4440,0)</f>
        <v>0</v>
      </c>
      <c r="AQ5045">
        <f>IF($A4845&lt;=AQ$610,AQ4440,0)</f>
        <v>0</v>
      </c>
      <c r="AS5045" t="str">
        <f>IF($A4845&lt;=AV$610,AS4440,"No")</f>
        <v>Yes</v>
      </c>
      <c r="AT5045">
        <f>IF($A4845&lt;=AV$610,AT4440,0)</f>
        <v>0</v>
      </c>
      <c r="AU5045">
        <f>IF($A4845&lt;=AV$610,AU4440,0)</f>
        <v>0</v>
      </c>
      <c r="AV5045">
        <f>IF($A4845&lt;=AV$610,AV4440,0)</f>
        <v>0</v>
      </c>
      <c r="AX5045" s="297" t="str">
        <f>IF($A4845&lt;=BA$610,AX4440,"No")</f>
        <v>Yes</v>
      </c>
      <c r="AY5045" s="297">
        <f>IF($A4845&lt;=BA$610,AY4440,0)</f>
        <v>0</v>
      </c>
      <c r="AZ5045" s="297">
        <f>IF($A4845&lt;=BA$610,AZ4440,0)</f>
        <v>0</v>
      </c>
      <c r="BA5045" s="297">
        <f>IF($A4845&lt;=BA$610,BA4440,0)</f>
        <v>0</v>
      </c>
      <c r="BC5045" t="str">
        <f>IF($A4845&lt;=BF$610,BC4440,"No")</f>
        <v>Yes</v>
      </c>
      <c r="BD5045">
        <f>IF($A4845&lt;=BF$610,BD4440,0)</f>
        <v>0</v>
      </c>
      <c r="BE5045">
        <f>IF($A4845&lt;=BF$610,BE4440,0)</f>
        <v>0</v>
      </c>
      <c r="BF5045">
        <f>IF($A4845&lt;=BF$610,BF4440,0)</f>
        <v>0</v>
      </c>
      <c r="BH5045" t="str">
        <f>IF($A4845&lt;=BK$610,BH4440,"No")</f>
        <v>Yes</v>
      </c>
      <c r="BI5045">
        <f>IF($A4845&lt;=BK$610,BI4440,0)</f>
        <v>0</v>
      </c>
      <c r="BJ5045">
        <f>IF($A4845&lt;=BK$610,BJ4440,0)</f>
        <v>0</v>
      </c>
      <c r="BK5045">
        <f>IF($A4845&lt;=BK$610,BK4440,0)</f>
        <v>0</v>
      </c>
    </row>
    <row r="5046" spans="1:63" s="204" customFormat="1">
      <c r="A5046" s="58" t="s">
        <v>699</v>
      </c>
      <c r="B5046" s="72">
        <v>7</v>
      </c>
      <c r="C5046" s="120">
        <f t="shared" si="2208"/>
        <v>42774</v>
      </c>
      <c r="D5046" s="74">
        <f t="shared" si="2207"/>
        <v>42780</v>
      </c>
      <c r="E5046" s="75" t="str">
        <f t="shared" si="2201"/>
        <v>row 42774 to 42780</v>
      </c>
      <c r="F5046" s="48">
        <f t="shared" si="2180"/>
        <v>5046</v>
      </c>
      <c r="G5046" s="46"/>
      <c r="H5046" s="46"/>
      <c r="I5046" s="46"/>
      <c r="J5046" s="179" t="str">
        <f t="shared" si="2202"/>
        <v>Yes</v>
      </c>
      <c r="K5046" s="179">
        <f t="shared" si="2203"/>
        <v>0</v>
      </c>
      <c r="L5046" s="179">
        <f t="shared" si="2204"/>
        <v>0</v>
      </c>
      <c r="M5046" s="179">
        <f t="shared" si="2205"/>
        <v>0</v>
      </c>
      <c r="N5046" s="267">
        <f t="shared" si="2206"/>
        <v>0</v>
      </c>
      <c r="O5046" t="str">
        <f>IF($A4845&lt;=R$610,O4441,"No")</f>
        <v>Yes</v>
      </c>
      <c r="P5046">
        <f>IF($A4845&lt;=R$610,P4441,0)</f>
        <v>0</v>
      </c>
      <c r="Q5046">
        <f>IF($A4845&lt;=R$610,Q4441,0)</f>
        <v>0</v>
      </c>
      <c r="R5046">
        <f>IF($A4845&lt;=R$610,R4441,0)</f>
        <v>0</v>
      </c>
      <c r="S5046" s="49"/>
      <c r="T5046" t="str">
        <f>IF($A4845&lt;=W610,T4441,"No")</f>
        <v>Yes</v>
      </c>
      <c r="U5046" s="48">
        <v>0</v>
      </c>
      <c r="V5046" s="48">
        <v>0</v>
      </c>
      <c r="W5046" s="48">
        <v>0</v>
      </c>
      <c r="X5046" s="46"/>
      <c r="Y5046" t="str">
        <f>IF($A4845&lt;=AB$610,Y4441,"No")</f>
        <v>Yes</v>
      </c>
      <c r="Z5046">
        <f>IF($A4845&lt;=AB$610,Z4441,0)</f>
        <v>0</v>
      </c>
      <c r="AA5046">
        <f>IF($A4845&lt;=AB$610,AA4441,0)</f>
        <v>0</v>
      </c>
      <c r="AB5046">
        <f>IF($A4845&lt;=AB$610,AB4441,0)</f>
        <v>0</v>
      </c>
      <c r="AC5046" s="49"/>
      <c r="AD5046" t="str">
        <f>IF($A4845&lt;=AG610,AD4441,"No")</f>
        <v>Yes</v>
      </c>
      <c r="AE5046" s="48">
        <f>IF($A4845&lt;=AG$610,AE4441,0)</f>
        <v>0</v>
      </c>
      <c r="AF5046" s="48">
        <f>IF($A4845&lt;=AG$610,AF4441,0)</f>
        <v>0</v>
      </c>
      <c r="AG5046" s="48">
        <f>IF($A4845&lt;=AG$610,AG4441,0)</f>
        <v>0</v>
      </c>
      <c r="AH5046" s="263">
        <f>IF($A4845&lt;=$R$610,AH4441,"No")</f>
        <v>0</v>
      </c>
      <c r="AI5046" t="str">
        <f>IF($A4845&lt;=AL610,AI4441,"No")</f>
        <v>Yes</v>
      </c>
      <c r="AJ5046" s="48">
        <v>0</v>
      </c>
      <c r="AK5046" s="48">
        <v>0</v>
      </c>
      <c r="AL5046" s="48">
        <v>0</v>
      </c>
      <c r="AM5046" s="263">
        <f>IF($A4845&lt;=$R$610,AM4441,"No")</f>
        <v>0</v>
      </c>
      <c r="AN5046" t="str">
        <f>IF($A4845&lt;=AQ$610,AN4441,"No")</f>
        <v>Yes</v>
      </c>
      <c r="AO5046">
        <f>IF($A4845&lt;=AQ$610,AO4441,0)</f>
        <v>0</v>
      </c>
      <c r="AP5046">
        <f>IF($A4845&lt;=AQ$610,AP4441,0)</f>
        <v>0</v>
      </c>
      <c r="AQ5046">
        <f>IF($A4845&lt;=AQ$610,AQ4441,0)</f>
        <v>0</v>
      </c>
      <c r="AS5046" t="str">
        <f>IF($A4845&lt;=AV$610,AS4441,"No")</f>
        <v>Yes</v>
      </c>
      <c r="AT5046">
        <f>IF($A4845&lt;=AV$610,AT4441,0)</f>
        <v>0</v>
      </c>
      <c r="AU5046">
        <f>IF($A4845&lt;=AV$610,AU4441,0)</f>
        <v>0</v>
      </c>
      <c r="AV5046">
        <f>IF($A4845&lt;=AV$610,AV4441,0)</f>
        <v>0</v>
      </c>
      <c r="AX5046" s="297" t="str">
        <f>IF($A4845&lt;=BA$610,AX4441,"No")</f>
        <v>Yes</v>
      </c>
      <c r="AY5046" s="297">
        <f>IF($A4845&lt;=BA$610,AY4441,0)</f>
        <v>0</v>
      </c>
      <c r="AZ5046" s="297">
        <f>IF($A4845&lt;=BA$610,AZ4441,0)</f>
        <v>0</v>
      </c>
      <c r="BA5046" s="297">
        <f>IF($A4845&lt;=BA$610,BA4441,0)</f>
        <v>0</v>
      </c>
      <c r="BC5046" t="str">
        <f>IF($A4845&lt;=BF$610,BC4441,"No")</f>
        <v>Yes</v>
      </c>
      <c r="BD5046">
        <f>IF($A4845&lt;=BF$610,BD4441,0)</f>
        <v>0</v>
      </c>
      <c r="BE5046">
        <f>IF($A4845&lt;=BF$610,BE4441,0)</f>
        <v>0</v>
      </c>
      <c r="BF5046">
        <f>IF($A4845&lt;=BF$610,BF4441,0)</f>
        <v>0</v>
      </c>
      <c r="BH5046" t="str">
        <f>IF($A4845&lt;=BK$610,BH4441,"No")</f>
        <v>Yes</v>
      </c>
      <c r="BI5046">
        <f>IF($A4845&lt;=BK$610,BI4441,0)</f>
        <v>0</v>
      </c>
      <c r="BJ5046">
        <f>IF($A4845&lt;=BK$610,BJ4441,0)</f>
        <v>0</v>
      </c>
      <c r="BK5046">
        <f>IF($A4845&lt;=BK$610,BK4441,0)</f>
        <v>0</v>
      </c>
    </row>
    <row r="5047" spans="1:63" s="204" customFormat="1">
      <c r="A5047" s="49" t="s">
        <v>700</v>
      </c>
      <c r="B5047" s="72">
        <v>5</v>
      </c>
      <c r="C5047" s="120">
        <f t="shared" si="2208"/>
        <v>42781</v>
      </c>
      <c r="D5047" s="74">
        <f t="shared" si="2207"/>
        <v>42785</v>
      </c>
      <c r="E5047" s="75" t="str">
        <f t="shared" si="2201"/>
        <v>row 42781 to 42785</v>
      </c>
      <c r="F5047" s="48">
        <f t="shared" si="2180"/>
        <v>5047</v>
      </c>
      <c r="G5047" s="46"/>
      <c r="H5047" s="46"/>
      <c r="I5047" s="46"/>
      <c r="J5047" s="179" t="str">
        <f t="shared" si="2202"/>
        <v>Yes</v>
      </c>
      <c r="K5047" s="179">
        <f t="shared" si="2203"/>
        <v>0</v>
      </c>
      <c r="L5047" s="179">
        <f t="shared" si="2204"/>
        <v>0</v>
      </c>
      <c r="M5047" s="179">
        <f t="shared" si="2205"/>
        <v>0</v>
      </c>
      <c r="N5047" s="267">
        <f t="shared" si="2206"/>
        <v>0</v>
      </c>
      <c r="O5047" t="str">
        <f>IF($A4845&lt;=R$610,O4442,"No")</f>
        <v>Yes</v>
      </c>
      <c r="P5047">
        <f>IF($A4845&lt;=R$610,P4442,0)</f>
        <v>0</v>
      </c>
      <c r="Q5047">
        <f>IF($A4845&lt;=R$610,Q4442,0)</f>
        <v>0</v>
      </c>
      <c r="R5047">
        <f>IF($A4845&lt;=R$610,R4442,0)</f>
        <v>0</v>
      </c>
      <c r="S5047" s="49"/>
      <c r="T5047" t="str">
        <f>IF($A4845&lt;=W610,T4442,"No")</f>
        <v>Yes</v>
      </c>
      <c r="U5047" s="48">
        <v>0</v>
      </c>
      <c r="V5047" s="48">
        <v>0</v>
      </c>
      <c r="W5047" s="48">
        <v>0</v>
      </c>
      <c r="X5047" s="46"/>
      <c r="Y5047" t="str">
        <f>IF($A4845&lt;=AB$610,Y4442,"No")</f>
        <v>Yes</v>
      </c>
      <c r="Z5047">
        <f>IF($A4845&lt;=AB$610,Z4442,0)</f>
        <v>0</v>
      </c>
      <c r="AA5047">
        <f>IF($A4845&lt;=AB$610,AA4442,0)</f>
        <v>0</v>
      </c>
      <c r="AB5047">
        <f>IF($A4845&lt;=AB$610,AB4442,0)</f>
        <v>0</v>
      </c>
      <c r="AC5047" s="49"/>
      <c r="AD5047" t="str">
        <f>IF($A4845&lt;=AG610,AD4442,"No")</f>
        <v>Yes</v>
      </c>
      <c r="AE5047" s="48">
        <f>IF($A4845&lt;=AG$610,AE4442,0)</f>
        <v>0</v>
      </c>
      <c r="AF5047" s="48">
        <f>IF($A4845&lt;=AG$610,AF4442,0)</f>
        <v>0</v>
      </c>
      <c r="AG5047" s="48">
        <f>IF($A4845&lt;=AG$610,AG4442,0)</f>
        <v>0</v>
      </c>
      <c r="AH5047" s="263">
        <f>IF($A4845&lt;=$R$610,AH4442,"No")</f>
        <v>0</v>
      </c>
      <c r="AI5047" t="str">
        <f>IF($A4845&lt;=AL610,AI4442,"No")</f>
        <v>Yes</v>
      </c>
      <c r="AJ5047" s="48">
        <v>0</v>
      </c>
      <c r="AK5047" s="48">
        <v>0</v>
      </c>
      <c r="AL5047" s="48">
        <v>0</v>
      </c>
      <c r="AM5047" s="263">
        <f>IF($A4845&lt;=$R$610,AM4442,"No")</f>
        <v>0</v>
      </c>
      <c r="AN5047" t="str">
        <f>IF($A4845&lt;=AQ$610,AN4442,"No")</f>
        <v>Yes</v>
      </c>
      <c r="AO5047">
        <f>IF($A4845&lt;=AQ$610,AO4442,0)</f>
        <v>0</v>
      </c>
      <c r="AP5047">
        <f>IF($A4845&lt;=AQ$610,AP4442,0)</f>
        <v>0</v>
      </c>
      <c r="AQ5047">
        <f>IF($A4845&lt;=AQ$610,AQ4442,0)</f>
        <v>0</v>
      </c>
      <c r="AS5047" t="str">
        <f>IF($A4845&lt;=AV$610,AS4442,"No")</f>
        <v>Yes</v>
      </c>
      <c r="AT5047">
        <f>IF($A4845&lt;=AV$610,AT4442,0)</f>
        <v>0</v>
      </c>
      <c r="AU5047">
        <f>IF($A4845&lt;=AV$610,AU4442,0)</f>
        <v>0</v>
      </c>
      <c r="AV5047">
        <f>IF($A4845&lt;=AV$610,AV4442,0)</f>
        <v>0</v>
      </c>
      <c r="AX5047" s="297" t="str">
        <f>IF($A4845&lt;=BA$610,AX4442,"No")</f>
        <v>Yes</v>
      </c>
      <c r="AY5047" s="297">
        <f>IF($A4845&lt;=BA$610,AY4442,0)</f>
        <v>0</v>
      </c>
      <c r="AZ5047" s="297">
        <f>IF($A4845&lt;=BA$610,AZ4442,0)</f>
        <v>0</v>
      </c>
      <c r="BA5047" s="297">
        <f>IF($A4845&lt;=BA$610,BA4442,0)</f>
        <v>0</v>
      </c>
      <c r="BC5047" t="str">
        <f>IF($A4845&lt;=BF$610,BC4442,"No")</f>
        <v>Yes</v>
      </c>
      <c r="BD5047">
        <f>IF($A4845&lt;=BF$610,BD4442,0)</f>
        <v>0</v>
      </c>
      <c r="BE5047">
        <f>IF($A4845&lt;=BF$610,BE4442,0)</f>
        <v>0</v>
      </c>
      <c r="BF5047">
        <f>IF($A4845&lt;=BF$610,BF4442,0)</f>
        <v>0</v>
      </c>
      <c r="BH5047" t="str">
        <f>IF($A4845&lt;=BK$610,BH4442,"No")</f>
        <v>Yes</v>
      </c>
      <c r="BI5047">
        <f>IF($A4845&lt;=BK$610,BI4442,0)</f>
        <v>0</v>
      </c>
      <c r="BJ5047">
        <f>IF($A4845&lt;=BK$610,BJ4442,0)</f>
        <v>0</v>
      </c>
      <c r="BK5047">
        <f>IF($A4845&lt;=BK$610,BK4442,0)</f>
        <v>0</v>
      </c>
    </row>
    <row r="5048" spans="1:63" s="204" customFormat="1">
      <c r="A5048" s="84" t="s">
        <v>68</v>
      </c>
      <c r="B5048" s="72">
        <v>3</v>
      </c>
      <c r="C5048" s="120">
        <f t="shared" si="2208"/>
        <v>42786</v>
      </c>
      <c r="D5048" s="74">
        <f t="shared" si="2207"/>
        <v>42788</v>
      </c>
      <c r="E5048" s="75" t="str">
        <f t="shared" si="2201"/>
        <v>row 42786 to 42788</v>
      </c>
      <c r="F5048" s="48">
        <f t="shared" si="2180"/>
        <v>5048</v>
      </c>
      <c r="G5048" s="46"/>
      <c r="H5048" s="46"/>
      <c r="I5048" s="46"/>
      <c r="J5048" s="179" t="str">
        <f t="shared" si="2202"/>
        <v>Yes</v>
      </c>
      <c r="K5048" s="179">
        <f t="shared" si="2203"/>
        <v>0</v>
      </c>
      <c r="L5048" s="179">
        <f t="shared" si="2204"/>
        <v>0</v>
      </c>
      <c r="M5048" s="179">
        <f t="shared" si="2205"/>
        <v>0</v>
      </c>
      <c r="N5048" s="267">
        <f t="shared" si="2206"/>
        <v>0</v>
      </c>
      <c r="O5048" t="str">
        <f>IF($A4845&lt;=R$610,O4443,"No")</f>
        <v>Yes</v>
      </c>
      <c r="P5048">
        <f>IF($A4845&lt;=R$610,P4443,0)</f>
        <v>0</v>
      </c>
      <c r="Q5048">
        <f>IF($A4845&lt;=R$610,Q4443,0)</f>
        <v>0</v>
      </c>
      <c r="R5048">
        <f>IF($A4845&lt;=R$610,R4443,0)</f>
        <v>0</v>
      </c>
      <c r="S5048" s="49"/>
      <c r="T5048" t="str">
        <f>IF($A4845&lt;=W610,T4443,"No")</f>
        <v>Yes</v>
      </c>
      <c r="U5048" s="48">
        <v>0</v>
      </c>
      <c r="V5048" s="48">
        <v>0</v>
      </c>
      <c r="W5048" s="48">
        <v>0</v>
      </c>
      <c r="X5048" s="46"/>
      <c r="Y5048" t="str">
        <f>IF($A4845&lt;=AB$610,Y4443,"No")</f>
        <v>Yes</v>
      </c>
      <c r="Z5048">
        <f>IF($A4845&lt;=AB$610,Z4443,0)</f>
        <v>0</v>
      </c>
      <c r="AA5048">
        <f>IF($A4845&lt;=AB$610,AA4443,0)</f>
        <v>0</v>
      </c>
      <c r="AB5048">
        <f>IF($A4845&lt;=AB$610,AB4443,0)</f>
        <v>0</v>
      </c>
      <c r="AC5048" s="49"/>
      <c r="AD5048" t="str">
        <f>IF($A4845&lt;=AG610,AD4443,"No")</f>
        <v>Yes</v>
      </c>
      <c r="AE5048" s="48">
        <f>IF($A4845&lt;=AG$610,AE4443,0)</f>
        <v>0</v>
      </c>
      <c r="AF5048" s="48">
        <f>IF($A4845&lt;=AG$610,AF4443,0)</f>
        <v>0</v>
      </c>
      <c r="AG5048" s="48">
        <f>IF($A4845&lt;=AG$610,AG4443,0)</f>
        <v>0</v>
      </c>
      <c r="AH5048" s="263">
        <f>IF($A4845&lt;=$R$610,AH4443,"No")</f>
        <v>0</v>
      </c>
      <c r="AI5048" t="str">
        <f>IF($A4845&lt;=AL610,AI4443,"No")</f>
        <v>Yes</v>
      </c>
      <c r="AJ5048" s="48">
        <v>0</v>
      </c>
      <c r="AK5048" s="48">
        <v>0</v>
      </c>
      <c r="AL5048" s="48">
        <v>0</v>
      </c>
      <c r="AM5048" s="263">
        <f>IF($A4845&lt;=$R$610,AM4443,"No")</f>
        <v>0</v>
      </c>
      <c r="AN5048" t="str">
        <f>IF($A4845&lt;=AQ$610,AN4443,"No")</f>
        <v>Yes</v>
      </c>
      <c r="AO5048">
        <f>IF($A4845&lt;=AQ$610,AO4443,0)</f>
        <v>0</v>
      </c>
      <c r="AP5048">
        <f>IF($A4845&lt;=AQ$610,AP4443,0)</f>
        <v>0</v>
      </c>
      <c r="AQ5048">
        <f>IF($A4845&lt;=AQ$610,AQ4443,0)</f>
        <v>0</v>
      </c>
      <c r="AS5048" t="str">
        <f>IF($A4845&lt;=AV$610,AS4443,"No")</f>
        <v>Yes</v>
      </c>
      <c r="AT5048">
        <f>IF($A4845&lt;=AV$610,AT4443,0)</f>
        <v>0</v>
      </c>
      <c r="AU5048">
        <f>IF($A4845&lt;=AV$610,AU4443,0)</f>
        <v>0</v>
      </c>
      <c r="AV5048">
        <f>IF($A4845&lt;=AV$610,AV4443,0)</f>
        <v>0</v>
      </c>
      <c r="AX5048" s="297" t="str">
        <f>IF($A4845&lt;=BA$610,AX4443,"No")</f>
        <v>Yes</v>
      </c>
      <c r="AY5048" s="297">
        <f>IF($A4845&lt;=BA$610,AY4443,0)</f>
        <v>0</v>
      </c>
      <c r="AZ5048" s="297">
        <f>IF($A4845&lt;=BA$610,AZ4443,0)</f>
        <v>0</v>
      </c>
      <c r="BA5048" s="297">
        <f>IF($A4845&lt;=BA$610,BA4443,0)</f>
        <v>0</v>
      </c>
      <c r="BC5048" t="str">
        <f>IF($A4845&lt;=BF$610,BC4443,"No")</f>
        <v>Yes</v>
      </c>
      <c r="BD5048">
        <f>IF($A4845&lt;=BF$610,BD4443,0)</f>
        <v>0</v>
      </c>
      <c r="BE5048">
        <f>IF($A4845&lt;=BF$610,BE4443,0)</f>
        <v>0</v>
      </c>
      <c r="BF5048">
        <f>IF($A4845&lt;=BF$610,BF4443,0)</f>
        <v>0</v>
      </c>
      <c r="BH5048" t="str">
        <f>IF($A4845&lt;=BK$610,BH4443,"No")</f>
        <v>Yes</v>
      </c>
      <c r="BI5048">
        <f>IF($A4845&lt;=BK$610,BI4443,0)</f>
        <v>0</v>
      </c>
      <c r="BJ5048">
        <f>IF($A4845&lt;=BK$610,BJ4443,0)</f>
        <v>0</v>
      </c>
      <c r="BK5048">
        <f>IF($A4845&lt;=BK$610,BK4443,0)</f>
        <v>0</v>
      </c>
    </row>
    <row r="5049" spans="1:63" s="204" customFormat="1">
      <c r="A5049" s="49" t="s">
        <v>701</v>
      </c>
      <c r="B5049" s="72">
        <v>1</v>
      </c>
      <c r="C5049" s="120">
        <f t="shared" si="2208"/>
        <v>42789</v>
      </c>
      <c r="D5049" s="74">
        <f t="shared" si="2207"/>
        <v>42789</v>
      </c>
      <c r="E5049" s="75" t="str">
        <f t="shared" si="2201"/>
        <v>row 42789 to 42789</v>
      </c>
      <c r="F5049" s="48">
        <f t="shared" si="2180"/>
        <v>5049</v>
      </c>
      <c r="G5049" s="46"/>
      <c r="H5049" s="46"/>
      <c r="I5049" s="46"/>
      <c r="J5049" s="179" t="str">
        <f t="shared" si="2202"/>
        <v>Yes</v>
      </c>
      <c r="K5049" s="179">
        <f t="shared" si="2203"/>
        <v>0</v>
      </c>
      <c r="L5049" s="179">
        <f t="shared" si="2204"/>
        <v>0</v>
      </c>
      <c r="M5049" s="179">
        <f t="shared" si="2205"/>
        <v>0</v>
      </c>
      <c r="N5049" s="267">
        <f t="shared" si="2206"/>
        <v>0</v>
      </c>
      <c r="O5049" t="str">
        <f>IF($A4845&lt;=R$610,O4444,"No")</f>
        <v>Yes</v>
      </c>
      <c r="P5049">
        <f>IF($A4845&lt;=R$610,P4444,0)</f>
        <v>0</v>
      </c>
      <c r="Q5049">
        <f>IF($A4845&lt;=R$610,Q4444,0)</f>
        <v>0</v>
      </c>
      <c r="R5049">
        <f>IF($A4845&lt;=R$610,R4444,0)</f>
        <v>0</v>
      </c>
      <c r="S5049" s="49"/>
      <c r="T5049" t="str">
        <f>IF($A4845&lt;=W610,T4444,"No")</f>
        <v>Yes</v>
      </c>
      <c r="U5049" s="48">
        <v>0</v>
      </c>
      <c r="V5049" s="48">
        <v>0</v>
      </c>
      <c r="W5049" s="48">
        <v>0</v>
      </c>
      <c r="X5049" s="46"/>
      <c r="Y5049" t="str">
        <f>IF($A4845&lt;=AB$610,Y4444,"No")</f>
        <v>Yes</v>
      </c>
      <c r="Z5049">
        <f>IF($A4845&lt;=AB$610,Z4444,0)</f>
        <v>0</v>
      </c>
      <c r="AA5049">
        <f>IF($A4845&lt;=AB$610,AA4444,0)</f>
        <v>0</v>
      </c>
      <c r="AB5049">
        <f>IF($A4845&lt;=AB$610,AB4444,0)</f>
        <v>0</v>
      </c>
      <c r="AC5049" s="49"/>
      <c r="AD5049" t="str">
        <f>IF($A4845&lt;=AG610,AD4444,"No")</f>
        <v>Yes</v>
      </c>
      <c r="AE5049" s="48">
        <f>IF($A4845&lt;=AG$610,AE4444,0)</f>
        <v>0</v>
      </c>
      <c r="AF5049" s="48">
        <f>IF($A4845&lt;=AG$610,AF4444,0)</f>
        <v>0</v>
      </c>
      <c r="AG5049" s="48">
        <f>IF($A4845&lt;=AG$610,AG4444,0)</f>
        <v>0</v>
      </c>
      <c r="AH5049" s="263">
        <f>IF($A4845&lt;=$R$610,AH4444,"No")</f>
        <v>0</v>
      </c>
      <c r="AI5049" t="str">
        <f>IF($A4845&lt;=AL610,AI4444,"No")</f>
        <v>Yes</v>
      </c>
      <c r="AJ5049" s="48">
        <v>0</v>
      </c>
      <c r="AK5049" s="48">
        <v>0</v>
      </c>
      <c r="AL5049" s="48">
        <v>0</v>
      </c>
      <c r="AM5049" s="263">
        <f>IF($A4845&lt;=$R$610,AM4444,"No")</f>
        <v>0</v>
      </c>
      <c r="AN5049" t="str">
        <f>IF($A4845&lt;=AQ$610,AN4444,"No")</f>
        <v>Yes</v>
      </c>
      <c r="AO5049">
        <f>IF($A4845&lt;=AQ$610,AO4444,0)</f>
        <v>0</v>
      </c>
      <c r="AP5049">
        <f>IF($A4845&lt;=AQ$610,AP4444,0)</f>
        <v>0</v>
      </c>
      <c r="AQ5049">
        <f>IF($A4845&lt;=AQ$610,AQ4444,0)</f>
        <v>0</v>
      </c>
      <c r="AS5049" t="str">
        <f>IF($A4845&lt;=AV$610,AS4444,"No")</f>
        <v>Yes</v>
      </c>
      <c r="AT5049">
        <f>IF($A4845&lt;=AV$610,AT4444,0)</f>
        <v>0</v>
      </c>
      <c r="AU5049">
        <f>IF($A4845&lt;=AV$610,AU4444,0)</f>
        <v>0</v>
      </c>
      <c r="AV5049">
        <f>IF($A4845&lt;=AV$610,AV4444,0)</f>
        <v>0</v>
      </c>
      <c r="AX5049" s="297" t="str">
        <f>IF($A4845&lt;=BA$610,AX4444,"No")</f>
        <v>Yes</v>
      </c>
      <c r="AY5049" s="297">
        <f>IF($A4845&lt;=BA$610,AY4444,0)</f>
        <v>0</v>
      </c>
      <c r="AZ5049" s="297">
        <f>IF($A4845&lt;=BA$610,AZ4444,0)</f>
        <v>0</v>
      </c>
      <c r="BA5049" s="297">
        <f>IF($A4845&lt;=BA$610,BA4444,0)</f>
        <v>0</v>
      </c>
      <c r="BC5049" t="str">
        <f>IF($A4845&lt;=BF$610,BC4444,"No")</f>
        <v>Yes</v>
      </c>
      <c r="BD5049">
        <f>IF($A4845&lt;=BF$610,BD4444,0)</f>
        <v>0</v>
      </c>
      <c r="BE5049">
        <f>IF($A4845&lt;=BF$610,BE4444,0)</f>
        <v>0</v>
      </c>
      <c r="BF5049">
        <f>IF($A4845&lt;=BF$610,BF4444,0)</f>
        <v>0</v>
      </c>
      <c r="BH5049" t="str">
        <f>IF($A4845&lt;=BK$610,BH4444,"No")</f>
        <v>Yes</v>
      </c>
      <c r="BI5049">
        <f>IF($A4845&lt;=BK$610,BI4444,0)</f>
        <v>0</v>
      </c>
      <c r="BJ5049">
        <f>IF($A4845&lt;=BK$610,BJ4444,0)</f>
        <v>0</v>
      </c>
      <c r="BK5049">
        <f>IF($A4845&lt;=BK$610,BK4444,0)</f>
        <v>0</v>
      </c>
    </row>
    <row r="5050" spans="1:63" s="204" customFormat="1">
      <c r="A5050" s="49" t="s">
        <v>702</v>
      </c>
      <c r="B5050" s="72">
        <v>1</v>
      </c>
      <c r="C5050" s="120">
        <f t="shared" si="2208"/>
        <v>42790</v>
      </c>
      <c r="D5050" s="74">
        <f t="shared" si="2207"/>
        <v>42790</v>
      </c>
      <c r="E5050" s="75" t="str">
        <f t="shared" si="2201"/>
        <v>row 42790 to 42790</v>
      </c>
      <c r="F5050" s="48">
        <f t="shared" si="2180"/>
        <v>5050</v>
      </c>
      <c r="G5050" s="46"/>
      <c r="H5050" s="46"/>
      <c r="I5050" s="46"/>
      <c r="J5050" s="179" t="str">
        <f t="shared" si="2202"/>
        <v>Yes</v>
      </c>
      <c r="K5050" s="179">
        <f t="shared" si="2203"/>
        <v>0</v>
      </c>
      <c r="L5050" s="179">
        <f t="shared" si="2204"/>
        <v>0</v>
      </c>
      <c r="M5050" s="179">
        <f t="shared" si="2205"/>
        <v>0</v>
      </c>
      <c r="N5050" s="267">
        <f t="shared" si="2206"/>
        <v>0</v>
      </c>
      <c r="O5050" t="str">
        <f>IF($A4845&lt;=R$610,O4445,"No")</f>
        <v>Yes</v>
      </c>
      <c r="P5050">
        <f>IF($A4845&lt;=R$610,P4445,0)</f>
        <v>0</v>
      </c>
      <c r="Q5050">
        <f>IF($A4845&lt;=R$610,Q4445,0)</f>
        <v>0</v>
      </c>
      <c r="R5050">
        <f>IF($A4845&lt;=R$610,R4445,0)</f>
        <v>0</v>
      </c>
      <c r="S5050" s="49"/>
      <c r="T5050" t="str">
        <f>IF($A4845&lt;=W610,T4445,"No")</f>
        <v>Yes</v>
      </c>
      <c r="U5050" s="48">
        <v>0</v>
      </c>
      <c r="V5050" s="48">
        <v>0</v>
      </c>
      <c r="W5050" s="48">
        <v>0</v>
      </c>
      <c r="X5050" s="46"/>
      <c r="Y5050" t="str">
        <f>IF($A4845&lt;=AB$610,Y4445,"No")</f>
        <v>Yes</v>
      </c>
      <c r="Z5050">
        <f>IF($A4845&lt;=AB$610,Z4445,0)</f>
        <v>0</v>
      </c>
      <c r="AA5050">
        <f>IF($A4845&lt;=AB$610,AA4445,0)</f>
        <v>0</v>
      </c>
      <c r="AB5050">
        <f>IF($A4845&lt;=AB$610,AB4445,0)</f>
        <v>0</v>
      </c>
      <c r="AC5050" s="49"/>
      <c r="AD5050" t="str">
        <f>IF($A4845&lt;=AG610,AD4445,"No")</f>
        <v>Yes</v>
      </c>
      <c r="AE5050" s="48">
        <f>IF($A4845&lt;=AG$610,AE4445,0)</f>
        <v>0</v>
      </c>
      <c r="AF5050" s="48">
        <f>IF($A4845&lt;=AG$610,AF4445,0)</f>
        <v>0</v>
      </c>
      <c r="AG5050" s="48">
        <f>IF($A4845&lt;=AG$610,AG4445,0)</f>
        <v>0</v>
      </c>
      <c r="AH5050" s="263">
        <f>IF($A4845&lt;=$R$610,AH4445,"No")</f>
        <v>0</v>
      </c>
      <c r="AI5050" t="str">
        <f>IF($A4845&lt;=AL610,AI4445,"No")</f>
        <v>Yes</v>
      </c>
      <c r="AJ5050" s="48">
        <v>0</v>
      </c>
      <c r="AK5050" s="48">
        <v>0</v>
      </c>
      <c r="AL5050" s="48">
        <v>0</v>
      </c>
      <c r="AM5050" s="263">
        <f>IF($A4845&lt;=$R$610,AM4445,"No")</f>
        <v>0</v>
      </c>
      <c r="AN5050" t="str">
        <f>IF($A4845&lt;=AQ$610,AN4445,"No")</f>
        <v>Yes</v>
      </c>
      <c r="AO5050">
        <f>IF($A4845&lt;=AQ$610,AO4445,0)</f>
        <v>0</v>
      </c>
      <c r="AP5050">
        <f>IF($A4845&lt;=AQ$610,AP4445,0)</f>
        <v>0</v>
      </c>
      <c r="AQ5050">
        <f>IF($A4845&lt;=AQ$610,AQ4445,0)</f>
        <v>0</v>
      </c>
      <c r="AS5050" t="str">
        <f>IF($A4845&lt;=AV$610,AS4445,"No")</f>
        <v>Yes</v>
      </c>
      <c r="AT5050">
        <f>IF($A4845&lt;=AV$610,AT4445,0)</f>
        <v>0</v>
      </c>
      <c r="AU5050">
        <f>IF($A4845&lt;=AV$610,AU4445,0)</f>
        <v>0</v>
      </c>
      <c r="AV5050">
        <f>IF($A4845&lt;=AV$610,AV4445,0)</f>
        <v>0</v>
      </c>
      <c r="AX5050" s="297" t="str">
        <f>IF($A4845&lt;=BA$610,AX4445,"No")</f>
        <v>Yes</v>
      </c>
      <c r="AY5050" s="297">
        <f>IF($A4845&lt;=BA$610,AY4445,0)</f>
        <v>0</v>
      </c>
      <c r="AZ5050" s="297">
        <f>IF($A4845&lt;=BA$610,AZ4445,0)</f>
        <v>0</v>
      </c>
      <c r="BA5050" s="297">
        <f>IF($A4845&lt;=BA$610,BA4445,0)</f>
        <v>0</v>
      </c>
      <c r="BC5050" t="str">
        <f>IF($A4845&lt;=BF$610,BC4445,"No")</f>
        <v>Yes</v>
      </c>
      <c r="BD5050">
        <f>IF($A4845&lt;=BF$610,BD4445,0)</f>
        <v>0</v>
      </c>
      <c r="BE5050">
        <f>IF($A4845&lt;=BF$610,BE4445,0)</f>
        <v>0</v>
      </c>
      <c r="BF5050">
        <f>IF($A4845&lt;=BF$610,BF4445,0)</f>
        <v>0</v>
      </c>
      <c r="BH5050" t="str">
        <f>IF($A4845&lt;=BK$610,BH4445,"No")</f>
        <v>Yes</v>
      </c>
      <c r="BI5050">
        <f>IF($A4845&lt;=BK$610,BI4445,0)</f>
        <v>0</v>
      </c>
      <c r="BJ5050">
        <f>IF($A4845&lt;=BK$610,BJ4445,0)</f>
        <v>0</v>
      </c>
      <c r="BK5050">
        <f>IF($A4845&lt;=BK$610,BK4445,0)</f>
        <v>0</v>
      </c>
    </row>
    <row r="5051" spans="1:63" s="204" customFormat="1">
      <c r="A5051" s="46" t="s">
        <v>703</v>
      </c>
      <c r="B5051" s="72">
        <v>5</v>
      </c>
      <c r="C5051" s="74">
        <f t="shared" si="2208"/>
        <v>42791</v>
      </c>
      <c r="D5051" s="74">
        <f t="shared" si="2207"/>
        <v>42795</v>
      </c>
      <c r="E5051" s="79" t="str">
        <f t="shared" si="2201"/>
        <v>row 42791 to 42795</v>
      </c>
      <c r="F5051" s="48">
        <f t="shared" si="2180"/>
        <v>5051</v>
      </c>
      <c r="G5051" s="46"/>
      <c r="H5051" s="46"/>
      <c r="I5051" s="46"/>
      <c r="J5051" s="179" t="str">
        <f t="shared" si="2202"/>
        <v>Yes</v>
      </c>
      <c r="K5051" s="179">
        <f t="shared" si="2203"/>
        <v>0</v>
      </c>
      <c r="L5051" s="179">
        <f t="shared" si="2204"/>
        <v>0</v>
      </c>
      <c r="M5051" s="179">
        <f t="shared" si="2205"/>
        <v>0</v>
      </c>
      <c r="N5051" s="267">
        <f t="shared" si="2206"/>
        <v>0</v>
      </c>
      <c r="O5051" t="str">
        <f>IF($A4845&lt;=R$610,O4446,"No")</f>
        <v>Yes</v>
      </c>
      <c r="P5051">
        <f>IF($A4845&lt;=R$610,P4446,0)</f>
        <v>0</v>
      </c>
      <c r="Q5051">
        <f>IF($A4845&lt;=R$610,Q4446,0)</f>
        <v>0</v>
      </c>
      <c r="R5051">
        <f>IF($A4845&lt;=R$610,R4446,0)</f>
        <v>0</v>
      </c>
      <c r="S5051" s="49"/>
      <c r="T5051" t="str">
        <f>IF($A4845&lt;=W610,T4446,"No")</f>
        <v>Yes</v>
      </c>
      <c r="U5051" s="48">
        <v>0</v>
      </c>
      <c r="V5051" s="48">
        <v>0</v>
      </c>
      <c r="W5051" s="48">
        <v>0</v>
      </c>
      <c r="X5051" s="46"/>
      <c r="Y5051" t="str">
        <f>IF($A4845&lt;=AB$610,Y4446,"No")</f>
        <v>Yes</v>
      </c>
      <c r="Z5051">
        <f>IF($A4845&lt;=AB$610,Z4446,0)</f>
        <v>0</v>
      </c>
      <c r="AA5051">
        <f>IF($A4845&lt;=AB$610,AA4446,0)</f>
        <v>0</v>
      </c>
      <c r="AB5051">
        <f>IF($A4845&lt;=AB$610,AB4446,0)</f>
        <v>0</v>
      </c>
      <c r="AC5051" s="49"/>
      <c r="AD5051" t="str">
        <f>IF($A4845&lt;=AG610,AD4446,"No")</f>
        <v>Yes</v>
      </c>
      <c r="AE5051" s="48">
        <f>IF($A4845&lt;=AG$610,AE4446,0)</f>
        <v>0</v>
      </c>
      <c r="AF5051" s="48">
        <f>IF($A4845&lt;=AG$610,AF4446,0)</f>
        <v>0</v>
      </c>
      <c r="AG5051" s="48">
        <f>IF($A4845&lt;=AG$610,AG4446,0)</f>
        <v>0</v>
      </c>
      <c r="AH5051" s="263">
        <f>IF($A4845&lt;=$R$610,AH4446,"No")</f>
        <v>0</v>
      </c>
      <c r="AI5051" t="str">
        <f>IF($A4845&lt;=AL610,AI4446,"No")</f>
        <v>Yes</v>
      </c>
      <c r="AJ5051" s="48">
        <v>0</v>
      </c>
      <c r="AK5051" s="48">
        <v>0</v>
      </c>
      <c r="AL5051" s="48">
        <v>0</v>
      </c>
      <c r="AM5051" s="263">
        <f>IF($A4845&lt;=$R$610,AM4446,"No")</f>
        <v>0</v>
      </c>
      <c r="AN5051" t="str">
        <f>IF($A4845&lt;=AQ$610,AN4446,"No")</f>
        <v>Yes</v>
      </c>
      <c r="AO5051">
        <f>IF($A4845&lt;=AQ$610,AO4446,0)</f>
        <v>0</v>
      </c>
      <c r="AP5051">
        <f>IF($A4845&lt;=AQ$610,AP4446,0)</f>
        <v>0</v>
      </c>
      <c r="AQ5051">
        <f>IF($A4845&lt;=AQ$610,AQ4446,0)</f>
        <v>0</v>
      </c>
      <c r="AS5051" t="str">
        <f>IF($A4845&lt;=AV$610,AS4446,"No")</f>
        <v>Yes</v>
      </c>
      <c r="AT5051">
        <f>IF($A4845&lt;=AV$610,AT4446,0)</f>
        <v>0</v>
      </c>
      <c r="AU5051">
        <f>IF($A4845&lt;=AV$610,AU4446,0)</f>
        <v>0</v>
      </c>
      <c r="AV5051">
        <f>IF($A4845&lt;=AV$610,AV4446,0)</f>
        <v>0</v>
      </c>
      <c r="AX5051" s="297" t="str">
        <f>IF($A4845&lt;=BA$610,AX4446,"No")</f>
        <v>Yes</v>
      </c>
      <c r="AY5051" s="297">
        <f>IF($A4845&lt;=BA$610,AY4446,0)</f>
        <v>0</v>
      </c>
      <c r="AZ5051" s="297">
        <f>IF($A4845&lt;=BA$610,AZ4446,0)</f>
        <v>0</v>
      </c>
      <c r="BA5051" s="297">
        <f>IF($A4845&lt;=BA$610,BA4446,0)</f>
        <v>0</v>
      </c>
      <c r="BC5051" t="str">
        <f>IF($A4845&lt;=BF$610,BC4446,"No")</f>
        <v>Yes</v>
      </c>
      <c r="BD5051">
        <f>IF($A4845&lt;=BF$610,BD4446,0)</f>
        <v>0</v>
      </c>
      <c r="BE5051">
        <f>IF($A4845&lt;=BF$610,BE4446,0)</f>
        <v>0</v>
      </c>
      <c r="BF5051">
        <f>IF($A4845&lt;=BF$610,BF4446,0)</f>
        <v>0</v>
      </c>
      <c r="BH5051" t="str">
        <f>IF($A4845&lt;=BK$610,BH4446,"No")</f>
        <v>Yes</v>
      </c>
      <c r="BI5051">
        <f>IF($A4845&lt;=BK$610,BI4446,0)</f>
        <v>0</v>
      </c>
      <c r="BJ5051">
        <f>IF($A4845&lt;=BK$610,BJ4446,0)</f>
        <v>0</v>
      </c>
      <c r="BK5051">
        <f>IF($A4845&lt;=BK$610,BK4446,0)</f>
        <v>0</v>
      </c>
    </row>
    <row r="5052" spans="1:63" s="204" customFormat="1">
      <c r="A5052" s="46" t="s">
        <v>704</v>
      </c>
      <c r="B5052" s="72">
        <v>3</v>
      </c>
      <c r="C5052" s="74">
        <f t="shared" si="2208"/>
        <v>42796</v>
      </c>
      <c r="D5052" s="74">
        <f t="shared" si="2207"/>
        <v>42798</v>
      </c>
      <c r="E5052" s="79" t="str">
        <f t="shared" si="2201"/>
        <v>row 42796 to 42798</v>
      </c>
      <c r="F5052" s="48">
        <f t="shared" si="2180"/>
        <v>5052</v>
      </c>
      <c r="G5052" s="46"/>
      <c r="H5052" s="46"/>
      <c r="I5052" s="46"/>
      <c r="J5052" s="179" t="str">
        <f t="shared" si="2202"/>
        <v>Yes</v>
      </c>
      <c r="K5052" s="179">
        <f t="shared" si="2203"/>
        <v>0</v>
      </c>
      <c r="L5052" s="179">
        <f t="shared" si="2204"/>
        <v>0</v>
      </c>
      <c r="M5052" s="179">
        <f t="shared" si="2205"/>
        <v>0</v>
      </c>
      <c r="N5052" s="267">
        <f t="shared" si="2206"/>
        <v>0</v>
      </c>
      <c r="O5052" t="str">
        <f>IF($A4845&lt;=R$610,O4447,"No")</f>
        <v>Yes</v>
      </c>
      <c r="P5052">
        <f>IF($A4845&lt;=R$610,P4447,0)</f>
        <v>0</v>
      </c>
      <c r="Q5052">
        <f>IF($A4845&lt;=R$610,Q4447,0)</f>
        <v>0</v>
      </c>
      <c r="R5052">
        <f>IF($A4845&lt;=R$610,R4447,0)</f>
        <v>0</v>
      </c>
      <c r="S5052" s="49"/>
      <c r="T5052" t="str">
        <f>IF($A4845&lt;=W610,T4447,"No")</f>
        <v>Yes</v>
      </c>
      <c r="U5052" s="48">
        <v>0</v>
      </c>
      <c r="V5052" s="48">
        <v>0</v>
      </c>
      <c r="W5052" s="48">
        <v>0</v>
      </c>
      <c r="X5052" s="46"/>
      <c r="Y5052" t="str">
        <f>IF($A4845&lt;=AB$610,Y4447,"No")</f>
        <v>Yes</v>
      </c>
      <c r="Z5052">
        <f>IF($A4845&lt;=AB$610,Z4447,0)</f>
        <v>0</v>
      </c>
      <c r="AA5052">
        <f>IF($A4845&lt;=AB$610,AA4447,0)</f>
        <v>0</v>
      </c>
      <c r="AB5052">
        <f>IF($A4845&lt;=AB$610,AB4447,0)</f>
        <v>0</v>
      </c>
      <c r="AC5052" s="49"/>
      <c r="AD5052" t="str">
        <f>IF($A4845&lt;=AG610,AD4447,"No")</f>
        <v>Yes</v>
      </c>
      <c r="AE5052" s="48">
        <f>IF($A4845&lt;=AG$610,AE4447,0)</f>
        <v>0</v>
      </c>
      <c r="AF5052" s="48">
        <f>IF($A4845&lt;=AG$610,AF4447,0)</f>
        <v>0</v>
      </c>
      <c r="AG5052" s="48">
        <f>IF($A4845&lt;=AG$610,AG4447,0)</f>
        <v>0</v>
      </c>
      <c r="AH5052" s="263">
        <f>IF($A4845&lt;=$R$610,AH4447,"No")</f>
        <v>0</v>
      </c>
      <c r="AI5052" t="str">
        <f>IF($A4845&lt;=AL610,AI4447,"No")</f>
        <v>Yes</v>
      </c>
      <c r="AJ5052" s="48">
        <v>0</v>
      </c>
      <c r="AK5052" s="48">
        <v>0</v>
      </c>
      <c r="AL5052" s="48">
        <v>0</v>
      </c>
      <c r="AM5052" s="263">
        <f>IF($A4845&lt;=$R$610,AM4447,"No")</f>
        <v>0</v>
      </c>
      <c r="AN5052" t="str">
        <f>IF($A4845&lt;=AQ$610,AN4447,"No")</f>
        <v>Yes</v>
      </c>
      <c r="AO5052">
        <f>IF($A4845&lt;=AQ$610,AO4447,0)</f>
        <v>0</v>
      </c>
      <c r="AP5052">
        <f>IF($A4845&lt;=AQ$610,AP4447,0)</f>
        <v>0</v>
      </c>
      <c r="AQ5052">
        <f>IF($A4845&lt;=AQ$610,AQ4447,0)</f>
        <v>0</v>
      </c>
      <c r="AS5052" t="str">
        <f>IF($A4845&lt;=AV$610,AS4447,"No")</f>
        <v>Yes</v>
      </c>
      <c r="AT5052">
        <f>IF($A4845&lt;=AV$610,AT4447,0)</f>
        <v>0</v>
      </c>
      <c r="AU5052">
        <f>IF($A4845&lt;=AV$610,AU4447,0)</f>
        <v>0</v>
      </c>
      <c r="AV5052">
        <f>IF($A4845&lt;=AV$610,AV4447,0)</f>
        <v>0</v>
      </c>
      <c r="AX5052" s="297" t="str">
        <f>IF($A4845&lt;=BA$610,AX4447,"No")</f>
        <v>Yes</v>
      </c>
      <c r="AY5052" s="297">
        <f>IF($A4845&lt;=BA$610,AY4447,0)</f>
        <v>0</v>
      </c>
      <c r="AZ5052" s="297">
        <f>IF($A4845&lt;=BA$610,AZ4447,0)</f>
        <v>0</v>
      </c>
      <c r="BA5052" s="297">
        <f>IF($A4845&lt;=BA$610,BA4447,0)</f>
        <v>0</v>
      </c>
      <c r="BC5052" t="str">
        <f>IF($A4845&lt;=BF$610,BC4447,"No")</f>
        <v>Yes</v>
      </c>
      <c r="BD5052">
        <f>IF($A4845&lt;=BF$610,BD4447,0)</f>
        <v>0</v>
      </c>
      <c r="BE5052">
        <f>IF($A4845&lt;=BF$610,BE4447,0)</f>
        <v>0</v>
      </c>
      <c r="BF5052">
        <f>IF($A4845&lt;=BF$610,BF4447,0)</f>
        <v>0</v>
      </c>
      <c r="BH5052" t="str">
        <f>IF($A4845&lt;=BK$610,BH4447,"No")</f>
        <v>Yes</v>
      </c>
      <c r="BI5052">
        <f>IF($A4845&lt;=BK$610,BI4447,0)</f>
        <v>0</v>
      </c>
      <c r="BJ5052">
        <f>IF($A4845&lt;=BK$610,BJ4447,0)</f>
        <v>0</v>
      </c>
      <c r="BK5052">
        <f>IF($A4845&lt;=BK$610,BK4447,0)</f>
        <v>0</v>
      </c>
    </row>
    <row r="5053" spans="1:63" s="204" customFormat="1">
      <c r="A5053" s="49" t="s">
        <v>843</v>
      </c>
      <c r="B5053" s="72" t="s">
        <v>820</v>
      </c>
      <c r="C5053" s="77" t="s">
        <v>820</v>
      </c>
      <c r="D5053" s="77" t="s">
        <v>820</v>
      </c>
      <c r="E5053" s="75" t="s">
        <v>925</v>
      </c>
      <c r="F5053" s="48">
        <f t="shared" si="2180"/>
        <v>5053</v>
      </c>
      <c r="G5053" s="46"/>
      <c r="H5053" s="46"/>
      <c r="I5053" s="46"/>
      <c r="J5053" s="179" t="str">
        <f t="shared" si="2202"/>
        <v>Yes</v>
      </c>
      <c r="K5053" s="179">
        <f t="shared" si="2203"/>
        <v>0</v>
      </c>
      <c r="L5053" s="179">
        <f t="shared" si="2204"/>
        <v>10</v>
      </c>
      <c r="M5053" s="179">
        <f t="shared" si="2205"/>
        <v>10</v>
      </c>
      <c r="N5053" s="267">
        <f t="shared" si="2206"/>
        <v>0</v>
      </c>
      <c r="O5053" t="str">
        <f>IF($A4845&lt;=R$610,O4448,"No")</f>
        <v>Yes</v>
      </c>
      <c r="P5053">
        <f>IF($A4845&lt;=R$610,P4448,0)</f>
        <v>0</v>
      </c>
      <c r="Q5053">
        <f>IF($A4845&lt;=R$610,Q4448,0)</f>
        <v>10</v>
      </c>
      <c r="R5053">
        <f>IF($A4845&lt;=R$610,R4448,0)</f>
        <v>10</v>
      </c>
      <c r="S5053" s="49"/>
      <c r="T5053" t="str">
        <f>IF($A4845&lt;=W610,T4448,"No")</f>
        <v>Yes</v>
      </c>
      <c r="U5053" s="48">
        <v>0</v>
      </c>
      <c r="V5053" s="48">
        <v>10</v>
      </c>
      <c r="W5053" s="48">
        <v>10</v>
      </c>
      <c r="X5053" s="46"/>
      <c r="Y5053" t="str">
        <f>IF($A4845&lt;=AB$610,Y4448,"No")</f>
        <v>Yes</v>
      </c>
      <c r="Z5053">
        <f>IF($A4845&lt;=AB$610,Z4448,0)</f>
        <v>0</v>
      </c>
      <c r="AA5053">
        <f>IF($A4845&lt;=AB$610,AA4448,0)</f>
        <v>10</v>
      </c>
      <c r="AB5053">
        <f>IF($A4845&lt;=AB$610,AB4448,0)</f>
        <v>10</v>
      </c>
      <c r="AC5053" s="49"/>
      <c r="AD5053" t="str">
        <f>IF($A4845&lt;=AG610,AD4448,"No")</f>
        <v>Yes</v>
      </c>
      <c r="AE5053" s="48">
        <f>IF($A4845&lt;=AG$610,AE4448,0)</f>
        <v>5</v>
      </c>
      <c r="AF5053" s="48">
        <f>IF($A4845&lt;=AG$610,AF4448,0)</f>
        <v>10</v>
      </c>
      <c r="AG5053" s="48">
        <f>IF($A4845&lt;=AG$610,AG4448,0)</f>
        <v>5</v>
      </c>
      <c r="AH5053" s="263">
        <f>IF($A4845&lt;=$R$610,AH4448,"No")</f>
        <v>0</v>
      </c>
      <c r="AI5053" t="str">
        <f>IF($A4845&lt;=AL610,AI4448,"No")</f>
        <v>Yes</v>
      </c>
      <c r="AJ5053" s="48">
        <v>0</v>
      </c>
      <c r="AK5053" s="48">
        <v>10</v>
      </c>
      <c r="AL5053" s="48">
        <v>10</v>
      </c>
      <c r="AM5053" s="263">
        <f>IF($A4845&lt;=$R$610,AM4448,"No")</f>
        <v>0</v>
      </c>
      <c r="AN5053" t="str">
        <f>IF($A4845&lt;=AQ$610,AN4448,"No")</f>
        <v>Yes</v>
      </c>
      <c r="AO5053">
        <f>IF($A4845&lt;=AQ$610,AO4448,0)</f>
        <v>0</v>
      </c>
      <c r="AP5053">
        <f>IF($A4845&lt;=AQ$610,AP4448,0)</f>
        <v>10</v>
      </c>
      <c r="AQ5053">
        <f>IF($A4845&lt;=AQ$610,AQ4448,0)</f>
        <v>10</v>
      </c>
      <c r="AS5053" t="str">
        <f>IF($A4845&lt;=AV$610,AS4448,"No")</f>
        <v>Yes</v>
      </c>
      <c r="AT5053">
        <f>IF($A4845&lt;=AV$610,AT4448,0)</f>
        <v>0</v>
      </c>
      <c r="AU5053">
        <f>IF($A4845&lt;=AV$610,AU4448,0)</f>
        <v>10</v>
      </c>
      <c r="AV5053">
        <f>IF($A4845&lt;=AV$610,AV4448,0)</f>
        <v>10</v>
      </c>
      <c r="AX5053" s="297" t="str">
        <f>IF($A4845&lt;=BA$610,AX4448,"No")</f>
        <v>Yes</v>
      </c>
      <c r="AY5053" s="297">
        <f>IF($A4845&lt;=BA$610,AY4448,0)</f>
        <v>0</v>
      </c>
      <c r="AZ5053" s="297">
        <f>IF($A4845&lt;=BA$610,AZ4448,0)</f>
        <v>10</v>
      </c>
      <c r="BA5053" s="297">
        <f>IF($A4845&lt;=BA$610,BA4448,0)</f>
        <v>10</v>
      </c>
      <c r="BC5053" t="str">
        <f>IF($A4845&lt;=BF$610,BC4448,"No")</f>
        <v>Yes</v>
      </c>
      <c r="BD5053">
        <f>IF($A4845&lt;=BF$610,BD4448,0)</f>
        <v>0</v>
      </c>
      <c r="BE5053">
        <f>IF($A4845&lt;=BF$610,BE4448,0)</f>
        <v>10</v>
      </c>
      <c r="BF5053">
        <f>IF($A4845&lt;=BF$610,BF4448,0)</f>
        <v>10</v>
      </c>
      <c r="BH5053" t="str">
        <f>IF($A4845&lt;=BK$610,BH4448,"No")</f>
        <v>Yes</v>
      </c>
      <c r="BI5053">
        <f>IF($A4845&lt;=BK$610,BI4448,0)</f>
        <v>0</v>
      </c>
      <c r="BJ5053">
        <f>IF($A4845&lt;=BK$610,BJ4448,0)</f>
        <v>10</v>
      </c>
      <c r="BK5053">
        <f>IF($A4845&lt;=BK$610,BK4448,0)</f>
        <v>10</v>
      </c>
    </row>
    <row r="5054" spans="1:63" s="204" customFormat="1">
      <c r="A5054" s="49" t="s">
        <v>705</v>
      </c>
      <c r="B5054" s="72">
        <v>1</v>
      </c>
      <c r="C5054" s="120">
        <f>+D5052+1</f>
        <v>42799</v>
      </c>
      <c r="D5054" s="74">
        <f t="shared" ref="D5054:D5055" si="2209">+C5054+B5054-1</f>
        <v>42799</v>
      </c>
      <c r="E5054" s="75" t="str">
        <f t="shared" ref="E5054:E5055" si="2210">"row "&amp;C5054&amp;" to "&amp;D5054</f>
        <v>row 42799 to 42799</v>
      </c>
      <c r="F5054" s="48">
        <f t="shared" si="2180"/>
        <v>5054</v>
      </c>
      <c r="G5054" s="46"/>
      <c r="H5054" s="46"/>
      <c r="I5054" s="46"/>
      <c r="J5054" s="179" t="str">
        <f t="shared" si="2202"/>
        <v>Yes</v>
      </c>
      <c r="K5054" s="179">
        <f t="shared" si="2203"/>
        <v>0</v>
      </c>
      <c r="L5054" s="179">
        <f t="shared" si="2204"/>
        <v>0</v>
      </c>
      <c r="M5054" s="179">
        <f t="shared" si="2205"/>
        <v>0</v>
      </c>
      <c r="N5054" s="267">
        <f t="shared" si="2206"/>
        <v>0</v>
      </c>
      <c r="O5054" t="str">
        <f>IF($A4845&lt;=R$610,O4449,"No")</f>
        <v>Yes</v>
      </c>
      <c r="P5054">
        <f>IF($A4845&lt;=R$610,P4449,0)</f>
        <v>0</v>
      </c>
      <c r="Q5054">
        <f>IF($A4845&lt;=R$610,Q4449,0)</f>
        <v>0</v>
      </c>
      <c r="R5054">
        <f>IF($A4845&lt;=R$610,R4449,0)</f>
        <v>0</v>
      </c>
      <c r="S5054" s="49"/>
      <c r="T5054" t="str">
        <f>IF($A4845&lt;=W610,T4449,"No")</f>
        <v>Yes</v>
      </c>
      <c r="U5054" s="48">
        <v>0</v>
      </c>
      <c r="V5054" s="48">
        <v>0</v>
      </c>
      <c r="W5054" s="48">
        <v>0</v>
      </c>
      <c r="X5054" s="46"/>
      <c r="Y5054" t="str">
        <f>IF($A4845&lt;=AB$610,Y4449,"No")</f>
        <v>Yes</v>
      </c>
      <c r="Z5054">
        <f>IF($A4845&lt;=AB$610,Z4449,0)</f>
        <v>0</v>
      </c>
      <c r="AA5054">
        <f>IF($A4845&lt;=AB$610,AA4449,0)</f>
        <v>0</v>
      </c>
      <c r="AB5054">
        <f>IF($A4845&lt;=AB$610,AB4449,0)</f>
        <v>0</v>
      </c>
      <c r="AC5054" s="49"/>
      <c r="AD5054" t="str">
        <f>IF($A4845&lt;=AG610,AD4449,"No")</f>
        <v>Yes</v>
      </c>
      <c r="AE5054" s="48">
        <f>IF($A4845&lt;=AG$610,AE4449,0)</f>
        <v>0</v>
      </c>
      <c r="AF5054" s="48">
        <f>IF($A4845&lt;=AG$610,AF4449,0)</f>
        <v>0</v>
      </c>
      <c r="AG5054" s="48">
        <f>IF($A4845&lt;=AG$610,AG4449,0)</f>
        <v>0</v>
      </c>
      <c r="AH5054" s="263" t="str">
        <f>IF($A4845&lt;=$R$610,AH4449,"No")</f>
        <v>Yes</v>
      </c>
      <c r="AI5054" t="str">
        <f>IF($A4845&lt;=AL610,AI4449,"No")</f>
        <v>Yes</v>
      </c>
      <c r="AJ5054" s="48">
        <v>0</v>
      </c>
      <c r="AK5054" s="48">
        <v>0</v>
      </c>
      <c r="AL5054" s="48">
        <v>0</v>
      </c>
      <c r="AM5054" s="263">
        <f>IF($A4845&lt;=$R$610,AM4449,"No")</f>
        <v>0</v>
      </c>
      <c r="AN5054" t="str">
        <f>IF($A4845&lt;=AQ$610,AN4449,"No")</f>
        <v>Yes</v>
      </c>
      <c r="AO5054">
        <f>IF($A4845&lt;=AQ$610,AO4449,0)</f>
        <v>0</v>
      </c>
      <c r="AP5054">
        <f>IF($A4845&lt;=AQ$610,AP4449,0)</f>
        <v>0</v>
      </c>
      <c r="AQ5054">
        <f>IF($A4845&lt;=AQ$610,AQ4449,0)</f>
        <v>0</v>
      </c>
      <c r="AS5054" t="str">
        <f>IF($A4845&lt;=AV$610,AS4449,"No")</f>
        <v>Yes</v>
      </c>
      <c r="AT5054">
        <f>IF($A4845&lt;=AV$610,AT4449,0)</f>
        <v>0</v>
      </c>
      <c r="AU5054">
        <f>IF($A4845&lt;=AV$610,AU4449,0)</f>
        <v>0</v>
      </c>
      <c r="AV5054">
        <f>IF($A4845&lt;=AV$610,AV4449,0)</f>
        <v>0</v>
      </c>
      <c r="AX5054" s="297" t="str">
        <f>IF($A4845&lt;=BA$610,AX4449,"No")</f>
        <v>Yes</v>
      </c>
      <c r="AY5054" s="297">
        <f>IF($A4845&lt;=BA$610,AY4449,0)</f>
        <v>0</v>
      </c>
      <c r="AZ5054" s="297">
        <f>IF($A4845&lt;=BA$610,AZ4449,0)</f>
        <v>0</v>
      </c>
      <c r="BA5054" s="297">
        <f>IF($A4845&lt;=BA$610,BA4449,0)</f>
        <v>0</v>
      </c>
      <c r="BC5054" t="str">
        <f>IF($A4845&lt;=BF$610,BC4449,"No")</f>
        <v>Yes</v>
      </c>
      <c r="BD5054">
        <f>IF($A4845&lt;=BF$610,BD4449,0)</f>
        <v>0</v>
      </c>
      <c r="BE5054">
        <f>IF($A4845&lt;=BF$610,BE4449,0)</f>
        <v>0</v>
      </c>
      <c r="BF5054">
        <f>IF($A4845&lt;=BF$610,BF4449,0)</f>
        <v>0</v>
      </c>
      <c r="BH5054" t="str">
        <f>IF($A4845&lt;=BK$610,BH4449,"No")</f>
        <v>Yes</v>
      </c>
      <c r="BI5054">
        <f>IF($A4845&lt;=BK$610,BI4449,0)</f>
        <v>0</v>
      </c>
      <c r="BJ5054">
        <f>IF($A4845&lt;=BK$610,BJ4449,0)</f>
        <v>0</v>
      </c>
      <c r="BK5054">
        <f>IF($A4845&lt;=BK$610,BK4449,0)</f>
        <v>0</v>
      </c>
    </row>
    <row r="5055" spans="1:63" s="204" customFormat="1">
      <c r="A5055" s="49" t="s">
        <v>706</v>
      </c>
      <c r="B5055" s="72">
        <v>1</v>
      </c>
      <c r="C5055" s="120">
        <f>+D5054+1</f>
        <v>42800</v>
      </c>
      <c r="D5055" s="74">
        <f t="shared" si="2209"/>
        <v>42800</v>
      </c>
      <c r="E5055" s="75" t="str">
        <f t="shared" si="2210"/>
        <v>row 42800 to 42800</v>
      </c>
      <c r="F5055" s="48">
        <f t="shared" si="2180"/>
        <v>5055</v>
      </c>
      <c r="G5055" s="46"/>
      <c r="H5055" s="46"/>
      <c r="I5055" s="46"/>
      <c r="J5055" s="179" t="str">
        <f t="shared" si="2202"/>
        <v>Yes</v>
      </c>
      <c r="K5055" s="179">
        <f t="shared" si="2203"/>
        <v>0</v>
      </c>
      <c r="L5055" s="179">
        <f t="shared" si="2204"/>
        <v>0</v>
      </c>
      <c r="M5055" s="179">
        <f t="shared" si="2205"/>
        <v>0</v>
      </c>
      <c r="N5055" s="267">
        <f t="shared" si="2206"/>
        <v>0</v>
      </c>
      <c r="O5055" t="str">
        <f>IF($A4845&lt;=R$610,O4450,"No")</f>
        <v>Yes</v>
      </c>
      <c r="P5055">
        <f>IF($A4845&lt;=R$610,P4450,0)</f>
        <v>0</v>
      </c>
      <c r="Q5055">
        <f>IF($A4845&lt;=R$610,Q4450,0)</f>
        <v>0</v>
      </c>
      <c r="R5055">
        <f>IF($A4845&lt;=R$610,R4450,0)</f>
        <v>0</v>
      </c>
      <c r="S5055" s="49"/>
      <c r="T5055" t="str">
        <f>IF($A4845&lt;=W610,T4450,"No")</f>
        <v>Yes</v>
      </c>
      <c r="U5055" s="48">
        <v>0</v>
      </c>
      <c r="V5055" s="48">
        <v>0</v>
      </c>
      <c r="W5055" s="48">
        <v>0</v>
      </c>
      <c r="X5055" s="46"/>
      <c r="Y5055" t="str">
        <f>IF($A4845&lt;=AB$610,Y4450,"No")</f>
        <v>Yes</v>
      </c>
      <c r="Z5055">
        <f>IF($A4845&lt;=AB$610,Z4450,0)</f>
        <v>0</v>
      </c>
      <c r="AA5055">
        <f>IF($A4845&lt;=AB$610,AA4450,0)</f>
        <v>0</v>
      </c>
      <c r="AB5055">
        <f>IF($A4845&lt;=AB$610,AB4450,0)</f>
        <v>0</v>
      </c>
      <c r="AC5055" s="49"/>
      <c r="AD5055" t="str">
        <f>IF($A4845&lt;=AG610,AD4450,"No")</f>
        <v>Yes</v>
      </c>
      <c r="AE5055" s="48">
        <f>IF($A4845&lt;=AG$610,AE4450,0)</f>
        <v>0</v>
      </c>
      <c r="AF5055" s="48">
        <f>IF($A4845&lt;=AG$610,AF4450,0)</f>
        <v>0</v>
      </c>
      <c r="AG5055" s="48">
        <f>IF($A4845&lt;=AG$610,AG4450,0)</f>
        <v>0</v>
      </c>
      <c r="AH5055" s="263">
        <f>IF($A4845&lt;=$R$610,AH4450,"No")</f>
        <v>0</v>
      </c>
      <c r="AI5055" t="str">
        <f>IF($A4845&lt;=AL610,AI4450,"No")</f>
        <v>Yes</v>
      </c>
      <c r="AJ5055" s="48">
        <v>0</v>
      </c>
      <c r="AK5055" s="48">
        <v>0</v>
      </c>
      <c r="AL5055" s="48">
        <v>0</v>
      </c>
      <c r="AM5055" s="263">
        <f>IF($A4845&lt;=$R$610,AM4450,"No")</f>
        <v>0</v>
      </c>
      <c r="AN5055" t="str">
        <f>IF($A4845&lt;=AQ$610,AN4450,"No")</f>
        <v>Yes</v>
      </c>
      <c r="AO5055">
        <f>IF($A4845&lt;=AQ$610,AO4450,0)</f>
        <v>0</v>
      </c>
      <c r="AP5055">
        <f>IF($A4845&lt;=AQ$610,AP4450,0)</f>
        <v>0</v>
      </c>
      <c r="AQ5055">
        <f>IF($A4845&lt;=AQ$610,AQ4450,0)</f>
        <v>0</v>
      </c>
      <c r="AS5055" t="str">
        <f>IF($A4845&lt;=AV$610,AS4450,"No")</f>
        <v>Yes</v>
      </c>
      <c r="AT5055">
        <f>IF($A4845&lt;=AV$610,AT4450,0)</f>
        <v>0</v>
      </c>
      <c r="AU5055">
        <f>IF($A4845&lt;=AV$610,AU4450,0)</f>
        <v>0</v>
      </c>
      <c r="AV5055">
        <f>IF($A4845&lt;=AV$610,AV4450,0)</f>
        <v>0</v>
      </c>
      <c r="AX5055" s="297" t="str">
        <f>IF($A4845&lt;=BA$610,AX4450,"No")</f>
        <v>Yes</v>
      </c>
      <c r="AY5055" s="297">
        <f>IF($A4845&lt;=BA$610,AY4450,0)</f>
        <v>0</v>
      </c>
      <c r="AZ5055" s="297">
        <f>IF($A4845&lt;=BA$610,AZ4450,0)</f>
        <v>0</v>
      </c>
      <c r="BA5055" s="297">
        <f>IF($A4845&lt;=BA$610,BA4450,0)</f>
        <v>0</v>
      </c>
      <c r="BC5055" t="str">
        <f>IF($A4845&lt;=BF$610,BC4450,"No")</f>
        <v>Yes</v>
      </c>
      <c r="BD5055">
        <f>IF($A4845&lt;=BF$610,BD4450,0)</f>
        <v>0</v>
      </c>
      <c r="BE5055">
        <f>IF($A4845&lt;=BF$610,BE4450,0)</f>
        <v>0</v>
      </c>
      <c r="BF5055">
        <f>IF($A4845&lt;=BF$610,BF4450,0)</f>
        <v>0</v>
      </c>
      <c r="BH5055" t="str">
        <f>IF($A4845&lt;=BK$610,BH4450,"No")</f>
        <v>Yes</v>
      </c>
      <c r="BI5055">
        <f>IF($A4845&lt;=BK$610,BI4450,0)</f>
        <v>0</v>
      </c>
      <c r="BJ5055">
        <f>IF($A4845&lt;=BK$610,BJ4450,0)</f>
        <v>0</v>
      </c>
      <c r="BK5055">
        <f>IF($A4845&lt;=BK$610,BK4450,0)</f>
        <v>0</v>
      </c>
    </row>
    <row r="5056" spans="1:63" s="204" customFormat="1">
      <c r="A5056" s="49" t="s">
        <v>669</v>
      </c>
      <c r="B5056" s="72" t="s">
        <v>820</v>
      </c>
      <c r="C5056" s="77" t="s">
        <v>820</v>
      </c>
      <c r="D5056" s="77" t="s">
        <v>820</v>
      </c>
      <c r="E5056" s="75" t="s">
        <v>925</v>
      </c>
      <c r="F5056" s="48">
        <f t="shared" si="2180"/>
        <v>5056</v>
      </c>
      <c r="G5056" s="46"/>
      <c r="H5056" s="46"/>
      <c r="I5056" s="46"/>
      <c r="J5056" s="179" t="str">
        <f t="shared" si="2202"/>
        <v>Yes</v>
      </c>
      <c r="K5056" s="179">
        <f t="shared" si="2203"/>
        <v>0</v>
      </c>
      <c r="L5056" s="179">
        <f t="shared" si="2204"/>
        <v>0</v>
      </c>
      <c r="M5056" s="179">
        <f t="shared" si="2205"/>
        <v>0</v>
      </c>
      <c r="N5056" s="267">
        <f t="shared" si="2206"/>
        <v>0</v>
      </c>
      <c r="O5056" t="str">
        <f>IF($A4845&lt;=R$610,O4451,"No")</f>
        <v>Yes</v>
      </c>
      <c r="P5056">
        <f>IF($A4845&lt;=R$610,P4451,0)</f>
        <v>0</v>
      </c>
      <c r="Q5056">
        <f>IF($A4845&lt;=R$610,Q4451,0)</f>
        <v>0</v>
      </c>
      <c r="R5056">
        <f>IF($A4845&lt;=R$610,R4451,0)</f>
        <v>0</v>
      </c>
      <c r="S5056" s="49"/>
      <c r="T5056" t="str">
        <f>IF($A4845&lt;=W610,T4451,"No")</f>
        <v>Yes</v>
      </c>
      <c r="U5056" s="48">
        <v>0</v>
      </c>
      <c r="V5056" s="48">
        <v>0</v>
      </c>
      <c r="W5056" s="48">
        <v>0</v>
      </c>
      <c r="X5056" s="46"/>
      <c r="Y5056" t="str">
        <f>IF($A4845&lt;=AB$610,Y4451,"No")</f>
        <v>Yes</v>
      </c>
      <c r="Z5056">
        <f>IF($A4845&lt;=AB$610,Z4451,0)</f>
        <v>0</v>
      </c>
      <c r="AA5056">
        <f>IF($A4845&lt;=AB$610,AA4451,0)</f>
        <v>0</v>
      </c>
      <c r="AB5056">
        <f>IF($A4845&lt;=AB$610,AB4451,0)</f>
        <v>0</v>
      </c>
      <c r="AC5056" s="49"/>
      <c r="AD5056" t="str">
        <f>IF($A4845&lt;=AG610,AD4451,"No")</f>
        <v>Yes</v>
      </c>
      <c r="AE5056" s="48">
        <f>IF($A4845&lt;=AG$610,AE4451,0)</f>
        <v>0</v>
      </c>
      <c r="AF5056" s="48">
        <f>IF($A4845&lt;=AG$610,AF4451,0)</f>
        <v>0</v>
      </c>
      <c r="AG5056" s="48">
        <f>IF($A4845&lt;=AG$610,AG4451,0)</f>
        <v>0</v>
      </c>
      <c r="AH5056" s="263">
        <f>IF($A4845&lt;=$R$610,AH4451,"No")</f>
        <v>0</v>
      </c>
      <c r="AI5056" t="str">
        <f>IF($A4845&lt;=AL610,AI4451,"No")</f>
        <v>Yes</v>
      </c>
      <c r="AJ5056" s="48">
        <v>0</v>
      </c>
      <c r="AK5056" s="48">
        <v>0</v>
      </c>
      <c r="AL5056" s="48">
        <v>0</v>
      </c>
      <c r="AM5056" s="263">
        <f>IF($A4845&lt;=$R$610,AM4451,"No")</f>
        <v>0</v>
      </c>
      <c r="AN5056" t="str">
        <f>IF($A4845&lt;=AQ$610,AN4451,"No")</f>
        <v>Yes</v>
      </c>
      <c r="AO5056">
        <f>IF($A4845&lt;=AQ$610,AO4451,0)</f>
        <v>0</v>
      </c>
      <c r="AP5056">
        <f>IF($A4845&lt;=AQ$610,AP4451,0)</f>
        <v>0</v>
      </c>
      <c r="AQ5056">
        <f>IF($A4845&lt;=AQ$610,AQ4451,0)</f>
        <v>0</v>
      </c>
      <c r="AS5056" t="str">
        <f>IF($A4845&lt;=AV$610,AS4451,"No")</f>
        <v>Yes</v>
      </c>
      <c r="AT5056">
        <f>IF($A4845&lt;=AV$610,AT4451,0)</f>
        <v>0</v>
      </c>
      <c r="AU5056">
        <f>IF($A4845&lt;=AV$610,AU4451,0)</f>
        <v>0</v>
      </c>
      <c r="AV5056">
        <f>IF($A4845&lt;=AV$610,AV4451,0)</f>
        <v>0</v>
      </c>
      <c r="AX5056" s="297" t="str">
        <f>IF($A4845&lt;=BA$610,AX4451,"No")</f>
        <v>Yes</v>
      </c>
      <c r="AY5056" s="297">
        <f>IF($A4845&lt;=BA$610,AY4451,0)</f>
        <v>0</v>
      </c>
      <c r="AZ5056" s="297">
        <f>IF($A4845&lt;=BA$610,AZ4451,0)</f>
        <v>0</v>
      </c>
      <c r="BA5056" s="297">
        <f>IF($A4845&lt;=BA$610,BA4451,0)</f>
        <v>0</v>
      </c>
      <c r="BC5056" t="str">
        <f>IF($A4845&lt;=BF$610,BC4451,"No")</f>
        <v>Yes</v>
      </c>
      <c r="BD5056">
        <f>IF($A4845&lt;=BF$610,BD4451,0)</f>
        <v>0</v>
      </c>
      <c r="BE5056">
        <f>IF($A4845&lt;=BF$610,BE4451,0)</f>
        <v>0</v>
      </c>
      <c r="BF5056">
        <f>IF($A4845&lt;=BF$610,BF4451,0)</f>
        <v>0</v>
      </c>
      <c r="BH5056" t="str">
        <f>IF($A4845&lt;=BK$610,BH4451,"No")</f>
        <v>Yes</v>
      </c>
      <c r="BI5056">
        <f>IF($A4845&lt;=BK$610,BI4451,0)</f>
        <v>0</v>
      </c>
      <c r="BJ5056">
        <f>IF($A4845&lt;=BK$610,BJ4451,0)</f>
        <v>0</v>
      </c>
      <c r="BK5056">
        <f>IF($A4845&lt;=BK$610,BK4451,0)</f>
        <v>0</v>
      </c>
    </row>
    <row r="5057" spans="1:63" s="204" customFormat="1">
      <c r="A5057" s="49" t="s">
        <v>844</v>
      </c>
      <c r="B5057" s="72" t="s">
        <v>820</v>
      </c>
      <c r="C5057" s="77" t="s">
        <v>820</v>
      </c>
      <c r="D5057" s="77" t="s">
        <v>820</v>
      </c>
      <c r="E5057" s="75" t="s">
        <v>925</v>
      </c>
      <c r="F5057" s="48">
        <f t="shared" si="2180"/>
        <v>5057</v>
      </c>
      <c r="G5057" s="46"/>
      <c r="H5057" s="46"/>
      <c r="I5057" s="46"/>
      <c r="J5057" s="179" t="str">
        <f t="shared" si="2202"/>
        <v>Yes</v>
      </c>
      <c r="K5057" s="179">
        <f t="shared" si="2203"/>
        <v>0</v>
      </c>
      <c r="L5057" s="179">
        <f t="shared" si="2204"/>
        <v>0</v>
      </c>
      <c r="M5057" s="179">
        <f t="shared" si="2205"/>
        <v>0</v>
      </c>
      <c r="N5057" s="267">
        <f t="shared" si="2206"/>
        <v>0</v>
      </c>
      <c r="O5057" t="str">
        <f>IF($A4845&lt;=R$610,O4452,"No")</f>
        <v>Yes</v>
      </c>
      <c r="P5057">
        <f>IF($A4845&lt;=R$610,P4452,0)</f>
        <v>0</v>
      </c>
      <c r="Q5057">
        <f>IF($A4845&lt;=R$610,Q4452,0)</f>
        <v>0</v>
      </c>
      <c r="R5057">
        <f>IF($A4845&lt;=R$610,R4452,0)</f>
        <v>0</v>
      </c>
      <c r="S5057" s="49"/>
      <c r="T5057" t="str">
        <f>IF($A4845&lt;=W610,T4452,"No")</f>
        <v>Yes</v>
      </c>
      <c r="U5057" s="48">
        <v>0</v>
      </c>
      <c r="V5057" s="48">
        <v>0</v>
      </c>
      <c r="W5057" s="48">
        <v>0</v>
      </c>
      <c r="X5057" s="46"/>
      <c r="Y5057" t="str">
        <f>IF($A4845&lt;=AB$610,Y4452,"No")</f>
        <v>Yes</v>
      </c>
      <c r="Z5057">
        <f>IF($A4845&lt;=AB$610,Z4452,0)</f>
        <v>0</v>
      </c>
      <c r="AA5057">
        <f>IF($A4845&lt;=AB$610,AA4452,0)</f>
        <v>0</v>
      </c>
      <c r="AB5057">
        <f>IF($A4845&lt;=AB$610,AB4452,0)</f>
        <v>0</v>
      </c>
      <c r="AC5057" s="49"/>
      <c r="AD5057" t="str">
        <f>IF($A4845&lt;=AG610,AD4452,"No")</f>
        <v>Yes</v>
      </c>
      <c r="AE5057" s="48">
        <f>IF($A4845&lt;=AG$610,AE4452,0)</f>
        <v>0</v>
      </c>
      <c r="AF5057" s="48">
        <f>IF($A4845&lt;=AG$610,AF4452,0)</f>
        <v>0</v>
      </c>
      <c r="AG5057" s="48">
        <f>IF($A4845&lt;=AG$610,AG4452,0)</f>
        <v>0</v>
      </c>
      <c r="AH5057" s="263" t="str">
        <f>IF($A4845&lt;=$R$610,AH4452,"No")</f>
        <v>Yes</v>
      </c>
      <c r="AI5057" t="str">
        <f>IF($A4845&lt;=AL610,AI4452,"No")</f>
        <v>Yes</v>
      </c>
      <c r="AJ5057" s="48">
        <v>0</v>
      </c>
      <c r="AK5057" s="48">
        <v>0</v>
      </c>
      <c r="AL5057" s="48">
        <v>0</v>
      </c>
      <c r="AM5057" s="263">
        <f>IF($A4845&lt;=$R$610,AM4452,"No")</f>
        <v>0</v>
      </c>
      <c r="AN5057" t="str">
        <f>IF($A4845&lt;=AQ$610,AN4452,"No")</f>
        <v>Yes</v>
      </c>
      <c r="AO5057">
        <f>IF($A4845&lt;=AQ$610,AO4452,0)</f>
        <v>0</v>
      </c>
      <c r="AP5057">
        <f>IF($A4845&lt;=AQ$610,AP4452,0)</f>
        <v>0</v>
      </c>
      <c r="AQ5057">
        <f>IF($A4845&lt;=AQ$610,AQ4452,0)</f>
        <v>0</v>
      </c>
      <c r="AS5057" t="str">
        <f>IF($A4845&lt;=AV$610,AS4452,"No")</f>
        <v>Yes</v>
      </c>
      <c r="AT5057">
        <f>IF($A4845&lt;=AV$610,AT4452,0)</f>
        <v>0</v>
      </c>
      <c r="AU5057">
        <f>IF($A4845&lt;=AV$610,AU4452,0)</f>
        <v>0</v>
      </c>
      <c r="AV5057">
        <f>IF($A4845&lt;=AV$610,AV4452,0)</f>
        <v>0</v>
      </c>
      <c r="AX5057" s="297" t="str">
        <f>IF($A4845&lt;=BA$610,AX4452,"No")</f>
        <v>Yes</v>
      </c>
      <c r="AY5057" s="297">
        <f>IF($A4845&lt;=BA$610,AY4452,0)</f>
        <v>0</v>
      </c>
      <c r="AZ5057" s="297">
        <f>IF($A4845&lt;=BA$610,AZ4452,0)</f>
        <v>0</v>
      </c>
      <c r="BA5057" s="297">
        <f>IF($A4845&lt;=BA$610,BA4452,0)</f>
        <v>0</v>
      </c>
      <c r="BC5057" t="str">
        <f>IF($A4845&lt;=BF$610,BC4452,"No")</f>
        <v>Yes</v>
      </c>
      <c r="BD5057">
        <f>IF($A4845&lt;=BF$610,BD4452,0)</f>
        <v>0</v>
      </c>
      <c r="BE5057">
        <f>IF($A4845&lt;=BF$610,BE4452,0)</f>
        <v>0</v>
      </c>
      <c r="BF5057">
        <f>IF($A4845&lt;=BF$610,BF4452,0)</f>
        <v>0</v>
      </c>
      <c r="BH5057" t="str">
        <f>IF($A4845&lt;=BK$610,BH4452,"No")</f>
        <v>Yes</v>
      </c>
      <c r="BI5057">
        <f>IF($A4845&lt;=BK$610,BI4452,0)</f>
        <v>0</v>
      </c>
      <c r="BJ5057">
        <f>IF($A4845&lt;=BK$610,BJ4452,0)</f>
        <v>0</v>
      </c>
      <c r="BK5057">
        <f>IF($A4845&lt;=BK$610,BK4452,0)</f>
        <v>0</v>
      </c>
    </row>
    <row r="5058" spans="1:63" s="204" customFormat="1">
      <c r="A5058" s="49" t="s">
        <v>845</v>
      </c>
      <c r="B5058" s="72" t="s">
        <v>820</v>
      </c>
      <c r="C5058" s="77" t="s">
        <v>820</v>
      </c>
      <c r="D5058" s="77" t="s">
        <v>820</v>
      </c>
      <c r="E5058" s="75" t="s">
        <v>925</v>
      </c>
      <c r="F5058" s="48">
        <f t="shared" si="2180"/>
        <v>5058</v>
      </c>
      <c r="G5058" s="46"/>
      <c r="H5058" s="46"/>
      <c r="I5058" s="46"/>
      <c r="J5058" s="179" t="str">
        <f t="shared" si="2202"/>
        <v>Yes</v>
      </c>
      <c r="K5058" s="179">
        <f t="shared" si="2203"/>
        <v>0</v>
      </c>
      <c r="L5058" s="179">
        <f t="shared" si="2204"/>
        <v>0</v>
      </c>
      <c r="M5058" s="179">
        <f t="shared" si="2205"/>
        <v>0</v>
      </c>
      <c r="N5058" s="267">
        <f t="shared" si="2206"/>
        <v>0</v>
      </c>
      <c r="O5058" t="str">
        <f>IF($A4845&lt;=R$610,O4453,"No")</f>
        <v>Yes</v>
      </c>
      <c r="P5058">
        <f>IF($A4845&lt;=R$610,P4453,0)</f>
        <v>0</v>
      </c>
      <c r="Q5058">
        <f>IF($A4845&lt;=R$610,Q4453,0)</f>
        <v>0</v>
      </c>
      <c r="R5058">
        <f>IF($A4845&lt;=R$610,R4453,0)</f>
        <v>0</v>
      </c>
      <c r="S5058" s="49"/>
      <c r="T5058" t="str">
        <f>IF($A4845&lt;=W610,T4453,"No")</f>
        <v>Yes</v>
      </c>
      <c r="U5058" s="48">
        <v>0</v>
      </c>
      <c r="V5058" s="48">
        <v>0</v>
      </c>
      <c r="W5058" s="48">
        <v>0</v>
      </c>
      <c r="X5058" s="46"/>
      <c r="Y5058" t="str">
        <f>IF($A4845&lt;=AB$610,Y4453,"No")</f>
        <v>Yes</v>
      </c>
      <c r="Z5058">
        <f>IF($A4845&lt;=AB$610,Z4453,0)</f>
        <v>0</v>
      </c>
      <c r="AA5058">
        <f>IF($A4845&lt;=AB$610,AA4453,0)</f>
        <v>0</v>
      </c>
      <c r="AB5058">
        <f>IF($A4845&lt;=AB$610,AB4453,0)</f>
        <v>0</v>
      </c>
      <c r="AC5058" s="49"/>
      <c r="AD5058" t="str">
        <f>IF($A4845&lt;=AG610,AD4453,"No")</f>
        <v>Yes</v>
      </c>
      <c r="AE5058" s="48">
        <f>IF($A4845&lt;=AG$610,AE4453,0)</f>
        <v>0</v>
      </c>
      <c r="AF5058" s="48">
        <f>IF($A4845&lt;=AG$610,AF4453,0)</f>
        <v>0</v>
      </c>
      <c r="AG5058" s="48">
        <f>IF($A4845&lt;=AG$610,AG4453,0)</f>
        <v>0</v>
      </c>
      <c r="AH5058" s="263">
        <f>IF($A4845&lt;=$R$610,AH4453,"No")</f>
        <v>0</v>
      </c>
      <c r="AI5058" t="str">
        <f>IF($A4845&lt;=AL610,AI4453,"No")</f>
        <v>Yes</v>
      </c>
      <c r="AJ5058" s="48">
        <v>0</v>
      </c>
      <c r="AK5058" s="48">
        <v>0</v>
      </c>
      <c r="AL5058" s="48">
        <v>0</v>
      </c>
      <c r="AM5058" s="263">
        <f>IF($A4845&lt;=$R$610,AM4453,"No")</f>
        <v>0</v>
      </c>
      <c r="AN5058" t="str">
        <f>IF($A4845&lt;=AQ$610,AN4453,"No")</f>
        <v>Yes</v>
      </c>
      <c r="AO5058">
        <f>IF($A4845&lt;=AQ$610,AO4453,0)</f>
        <v>0</v>
      </c>
      <c r="AP5058">
        <f>IF($A4845&lt;=AQ$610,AP4453,0)</f>
        <v>0</v>
      </c>
      <c r="AQ5058">
        <f>IF($A4845&lt;=AQ$610,AQ4453,0)</f>
        <v>0</v>
      </c>
      <c r="AS5058" t="str">
        <f>IF($A4845&lt;=AV$610,AS4453,"No")</f>
        <v>Yes</v>
      </c>
      <c r="AT5058">
        <f>IF($A4845&lt;=AV$610,AT4453,0)</f>
        <v>0</v>
      </c>
      <c r="AU5058">
        <f>IF($A4845&lt;=AV$610,AU4453,0)</f>
        <v>0</v>
      </c>
      <c r="AV5058">
        <f>IF($A4845&lt;=AV$610,AV4453,0)</f>
        <v>0</v>
      </c>
      <c r="AX5058" s="297" t="str">
        <f>IF($A4845&lt;=BA$610,AX4453,"No")</f>
        <v>Yes</v>
      </c>
      <c r="AY5058" s="297">
        <f>IF($A4845&lt;=BA$610,AY4453,0)</f>
        <v>0</v>
      </c>
      <c r="AZ5058" s="297">
        <f>IF($A4845&lt;=BA$610,AZ4453,0)</f>
        <v>0</v>
      </c>
      <c r="BA5058" s="297">
        <f>IF($A4845&lt;=BA$610,BA4453,0)</f>
        <v>0</v>
      </c>
      <c r="BC5058" t="str">
        <f>IF($A4845&lt;=BF$610,BC4453,"No")</f>
        <v>Yes</v>
      </c>
      <c r="BD5058">
        <f>IF($A4845&lt;=BF$610,BD4453,0)</f>
        <v>0</v>
      </c>
      <c r="BE5058">
        <f>IF($A4845&lt;=BF$610,BE4453,0)</f>
        <v>0</v>
      </c>
      <c r="BF5058">
        <f>IF($A4845&lt;=BF$610,BF4453,0)</f>
        <v>0</v>
      </c>
      <c r="BH5058" t="str">
        <f>IF($A4845&lt;=BK$610,BH4453,"No")</f>
        <v>Yes</v>
      </c>
      <c r="BI5058">
        <f>IF($A4845&lt;=BK$610,BI4453,0)</f>
        <v>0</v>
      </c>
      <c r="BJ5058">
        <f>IF($A4845&lt;=BK$610,BJ4453,0)</f>
        <v>0</v>
      </c>
      <c r="BK5058">
        <f>IF($A4845&lt;=BK$610,BK4453,0)</f>
        <v>0</v>
      </c>
    </row>
    <row r="5059" spans="1:63" s="204" customFormat="1">
      <c r="A5059" s="49" t="s">
        <v>707</v>
      </c>
      <c r="B5059" s="72">
        <v>3</v>
      </c>
      <c r="C5059" s="120">
        <f>+D5055+1</f>
        <v>42801</v>
      </c>
      <c r="D5059" s="74">
        <f t="shared" ref="D5059:D5065" si="2211">+C5059+B5059-1</f>
        <v>42803</v>
      </c>
      <c r="E5059" s="75" t="str">
        <f t="shared" ref="E5059:E5065" si="2212">"row "&amp;C5059&amp;" to "&amp;D5059</f>
        <v>row 42801 to 42803</v>
      </c>
      <c r="F5059" s="48">
        <f t="shared" si="2180"/>
        <v>5059</v>
      </c>
      <c r="G5059" s="46"/>
      <c r="H5059" s="46"/>
      <c r="I5059" s="46"/>
      <c r="J5059" s="179" t="str">
        <f t="shared" si="2202"/>
        <v>Yes</v>
      </c>
      <c r="K5059" s="179">
        <f t="shared" si="2203"/>
        <v>0</v>
      </c>
      <c r="L5059" s="179">
        <f t="shared" si="2204"/>
        <v>0</v>
      </c>
      <c r="M5059" s="179">
        <f t="shared" si="2205"/>
        <v>0</v>
      </c>
      <c r="N5059" s="267">
        <f t="shared" si="2206"/>
        <v>0</v>
      </c>
      <c r="O5059" t="str">
        <f>IF($A4845&lt;=R$610,O4454,"No")</f>
        <v>Yes</v>
      </c>
      <c r="P5059">
        <f>IF($A4845&lt;=R$610,P4454,0)</f>
        <v>0</v>
      </c>
      <c r="Q5059">
        <f>IF($A4845&lt;=R$610,Q4454,0)</f>
        <v>0</v>
      </c>
      <c r="R5059">
        <f>IF($A4845&lt;=R$610,R4454,0)</f>
        <v>0</v>
      </c>
      <c r="S5059" s="49"/>
      <c r="T5059" t="str">
        <f>IF($A4845&lt;=W610,T4454,"No")</f>
        <v>Yes</v>
      </c>
      <c r="U5059" s="48">
        <v>0</v>
      </c>
      <c r="V5059" s="48">
        <v>0</v>
      </c>
      <c r="W5059" s="48">
        <v>0</v>
      </c>
      <c r="X5059" s="46"/>
      <c r="Y5059" t="str">
        <f>IF($A4845&lt;=AB$610,Y4454,"No")</f>
        <v>Yes</v>
      </c>
      <c r="Z5059">
        <f>IF($A4845&lt;=AB$610,Z4454,0)</f>
        <v>0</v>
      </c>
      <c r="AA5059">
        <f>IF($A4845&lt;=AB$610,AA4454,0)</f>
        <v>0</v>
      </c>
      <c r="AB5059">
        <f>IF($A4845&lt;=AB$610,AB4454,0)</f>
        <v>0</v>
      </c>
      <c r="AC5059" s="49"/>
      <c r="AD5059" t="str">
        <f>IF($A4845&lt;=AG610,AD4454,"No")</f>
        <v>Yes</v>
      </c>
      <c r="AE5059" s="48">
        <f>IF($A4845&lt;=AG$610,AE4454,0)</f>
        <v>0</v>
      </c>
      <c r="AF5059" s="48">
        <f>IF($A4845&lt;=AG$610,AF4454,0)</f>
        <v>0</v>
      </c>
      <c r="AG5059" s="48">
        <f>IF($A4845&lt;=AG$610,AG4454,0)</f>
        <v>0</v>
      </c>
      <c r="AH5059" s="263">
        <f>IF($A4845&lt;=$R$610,AH4454,"No")</f>
        <v>0</v>
      </c>
      <c r="AI5059" t="str">
        <f>IF($A4845&lt;=AL610,AI4454,"No")</f>
        <v>Yes</v>
      </c>
      <c r="AJ5059" s="48">
        <v>0</v>
      </c>
      <c r="AK5059" s="48">
        <v>0</v>
      </c>
      <c r="AL5059" s="48">
        <v>0</v>
      </c>
      <c r="AM5059" s="263">
        <f>IF($A4845&lt;=$R$610,AM4454,"No")</f>
        <v>0</v>
      </c>
      <c r="AN5059" t="str">
        <f>IF($A4845&lt;=AQ$610,AN4454,"No")</f>
        <v>Yes</v>
      </c>
      <c r="AO5059">
        <f>IF($A4845&lt;=AQ$610,AO4454,0)</f>
        <v>0</v>
      </c>
      <c r="AP5059">
        <f>IF($A4845&lt;=AQ$610,AP4454,0)</f>
        <v>0</v>
      </c>
      <c r="AQ5059">
        <f>IF($A4845&lt;=AQ$610,AQ4454,0)</f>
        <v>0</v>
      </c>
      <c r="AS5059" t="str">
        <f>IF($A4845&lt;=AV$610,AS4454,"No")</f>
        <v>Yes</v>
      </c>
      <c r="AT5059">
        <f>IF($A4845&lt;=AV$610,AT4454,0)</f>
        <v>0</v>
      </c>
      <c r="AU5059">
        <f>IF($A4845&lt;=AV$610,AU4454,0)</f>
        <v>0</v>
      </c>
      <c r="AV5059">
        <f>IF($A4845&lt;=AV$610,AV4454,0)</f>
        <v>0</v>
      </c>
      <c r="AX5059" s="297" t="str">
        <f>IF($A4845&lt;=BA$610,AX4454,"No")</f>
        <v>Yes</v>
      </c>
      <c r="AY5059" s="297">
        <f>IF($A4845&lt;=BA$610,AY4454,0)</f>
        <v>0</v>
      </c>
      <c r="AZ5059" s="297">
        <f>IF($A4845&lt;=BA$610,AZ4454,0)</f>
        <v>0</v>
      </c>
      <c r="BA5059" s="297">
        <f>IF($A4845&lt;=BA$610,BA4454,0)</f>
        <v>0</v>
      </c>
      <c r="BC5059" t="str">
        <f>IF($A4845&lt;=BF$610,BC4454,"No")</f>
        <v>Yes</v>
      </c>
      <c r="BD5059">
        <f>IF($A4845&lt;=BF$610,BD4454,0)</f>
        <v>0</v>
      </c>
      <c r="BE5059">
        <f>IF($A4845&lt;=BF$610,BE4454,0)</f>
        <v>0</v>
      </c>
      <c r="BF5059">
        <f>IF($A4845&lt;=BF$610,BF4454,0)</f>
        <v>0</v>
      </c>
      <c r="BH5059" t="str">
        <f>IF($A4845&lt;=BK$610,BH4454,"No")</f>
        <v>Yes</v>
      </c>
      <c r="BI5059">
        <f>IF($A4845&lt;=BK$610,BI4454,0)</f>
        <v>0</v>
      </c>
      <c r="BJ5059">
        <f>IF($A4845&lt;=BK$610,BJ4454,0)</f>
        <v>0</v>
      </c>
      <c r="BK5059">
        <f>IF($A4845&lt;=BK$610,BK4454,0)</f>
        <v>0</v>
      </c>
    </row>
    <row r="5060" spans="1:63" s="204" customFormat="1">
      <c r="A5060" s="49" t="s">
        <v>708</v>
      </c>
      <c r="B5060" s="72">
        <v>2</v>
      </c>
      <c r="C5060" s="120">
        <f>+D5059+1</f>
        <v>42804</v>
      </c>
      <c r="D5060" s="74">
        <f t="shared" si="2211"/>
        <v>42805</v>
      </c>
      <c r="E5060" s="75" t="str">
        <f t="shared" si="2212"/>
        <v>row 42804 to 42805</v>
      </c>
      <c r="F5060" s="48">
        <f t="shared" si="2180"/>
        <v>5060</v>
      </c>
      <c r="G5060" s="46"/>
      <c r="H5060" s="46"/>
      <c r="I5060" s="46"/>
      <c r="J5060" s="179" t="str">
        <f t="shared" si="2202"/>
        <v>Yes</v>
      </c>
      <c r="K5060" s="179">
        <f t="shared" si="2203"/>
        <v>0</v>
      </c>
      <c r="L5060" s="179">
        <f t="shared" si="2204"/>
        <v>0</v>
      </c>
      <c r="M5060" s="179">
        <f t="shared" si="2205"/>
        <v>0</v>
      </c>
      <c r="N5060" s="267">
        <f t="shared" si="2206"/>
        <v>0</v>
      </c>
      <c r="O5060" t="str">
        <f>IF($A4845&lt;=R$610,O4455,"No")</f>
        <v>Yes</v>
      </c>
      <c r="P5060">
        <f>IF($A4845&lt;=R$610,P4455,0)</f>
        <v>0</v>
      </c>
      <c r="Q5060">
        <f>IF($A4845&lt;=R$610,Q4455,0)</f>
        <v>0</v>
      </c>
      <c r="R5060">
        <f>IF($A4845&lt;=R$610,R4455,0)</f>
        <v>0</v>
      </c>
      <c r="S5060" s="49"/>
      <c r="T5060" t="str">
        <f>IF($A4845&lt;=W610,T4455,"No")</f>
        <v>Yes</v>
      </c>
      <c r="U5060" s="48">
        <v>0</v>
      </c>
      <c r="V5060" s="48">
        <v>0</v>
      </c>
      <c r="W5060" s="48">
        <v>0</v>
      </c>
      <c r="X5060" s="46"/>
      <c r="Y5060" t="str">
        <f>IF($A4845&lt;=AB$610,Y4455,"No")</f>
        <v>Yes</v>
      </c>
      <c r="Z5060">
        <f>IF($A4845&lt;=AB$610,Z4455,0)</f>
        <v>0</v>
      </c>
      <c r="AA5060">
        <f>IF($A4845&lt;=AB$610,AA4455,0)</f>
        <v>0</v>
      </c>
      <c r="AB5060">
        <f>IF($A4845&lt;=AB$610,AB4455,0)</f>
        <v>0</v>
      </c>
      <c r="AC5060" s="49"/>
      <c r="AD5060" t="str">
        <f>IF($A4845&lt;=AG610,AD4455,"No")</f>
        <v>Yes</v>
      </c>
      <c r="AE5060" s="48">
        <f>IF($A4845&lt;=AG$610,AE4455,0)</f>
        <v>0</v>
      </c>
      <c r="AF5060" s="48">
        <f>IF($A4845&lt;=AG$610,AF4455,0)</f>
        <v>0</v>
      </c>
      <c r="AG5060" s="48">
        <f>IF($A4845&lt;=AG$610,AG4455,0)</f>
        <v>0</v>
      </c>
      <c r="AH5060" s="263">
        <f>IF($A4845&lt;=$R$610,AH4455,"No")</f>
        <v>0</v>
      </c>
      <c r="AI5060" t="str">
        <f>IF($A4845&lt;=AL610,AI4455,"No")</f>
        <v>Yes</v>
      </c>
      <c r="AJ5060" s="48">
        <v>0</v>
      </c>
      <c r="AK5060" s="48">
        <v>0</v>
      </c>
      <c r="AL5060" s="48">
        <v>0</v>
      </c>
      <c r="AM5060" s="263">
        <f>IF($A4845&lt;=$R$610,AM4455,"No")</f>
        <v>0</v>
      </c>
      <c r="AN5060" t="str">
        <f>IF($A4845&lt;=AQ$610,AN4455,"No")</f>
        <v>Yes</v>
      </c>
      <c r="AO5060">
        <f>IF($A4845&lt;=AQ$610,AO4455,0)</f>
        <v>0</v>
      </c>
      <c r="AP5060">
        <f>IF($A4845&lt;=AQ$610,AP4455,0)</f>
        <v>0</v>
      </c>
      <c r="AQ5060">
        <f>IF($A4845&lt;=AQ$610,AQ4455,0)</f>
        <v>0</v>
      </c>
      <c r="AS5060" t="str">
        <f>IF($A4845&lt;=AV$610,AS4455,"No")</f>
        <v>Yes</v>
      </c>
      <c r="AT5060">
        <f>IF($A4845&lt;=AV$610,AT4455,0)</f>
        <v>0</v>
      </c>
      <c r="AU5060">
        <f>IF($A4845&lt;=AV$610,AU4455,0)</f>
        <v>0</v>
      </c>
      <c r="AV5060">
        <f>IF($A4845&lt;=AV$610,AV4455,0)</f>
        <v>0</v>
      </c>
      <c r="AX5060" s="297" t="str">
        <f>IF($A4845&lt;=BA$610,AX4455,"No")</f>
        <v>Yes</v>
      </c>
      <c r="AY5060" s="297">
        <f>IF($A4845&lt;=BA$610,AY4455,0)</f>
        <v>0</v>
      </c>
      <c r="AZ5060" s="297">
        <f>IF($A4845&lt;=BA$610,AZ4455,0)</f>
        <v>0</v>
      </c>
      <c r="BA5060" s="297">
        <f>IF($A4845&lt;=BA$610,BA4455,0)</f>
        <v>0</v>
      </c>
      <c r="BC5060" t="str">
        <f>IF($A4845&lt;=BF$610,BC4455,"No")</f>
        <v>Yes</v>
      </c>
      <c r="BD5060">
        <f>IF($A4845&lt;=BF$610,BD4455,0)</f>
        <v>0</v>
      </c>
      <c r="BE5060">
        <f>IF($A4845&lt;=BF$610,BE4455,0)</f>
        <v>0</v>
      </c>
      <c r="BF5060">
        <f>IF($A4845&lt;=BF$610,BF4455,0)</f>
        <v>0</v>
      </c>
      <c r="BH5060" t="str">
        <f>IF($A4845&lt;=BK$610,BH4455,"No")</f>
        <v>Yes</v>
      </c>
      <c r="BI5060">
        <f>IF($A4845&lt;=BK$610,BI4455,0)</f>
        <v>0</v>
      </c>
      <c r="BJ5060">
        <f>IF($A4845&lt;=BK$610,BJ4455,0)</f>
        <v>0</v>
      </c>
      <c r="BK5060">
        <f>IF($A4845&lt;=BK$610,BK4455,0)</f>
        <v>0</v>
      </c>
    </row>
    <row r="5061" spans="1:63" s="204" customFormat="1">
      <c r="A5061" s="49" t="s">
        <v>709</v>
      </c>
      <c r="B5061" s="72">
        <v>1</v>
      </c>
      <c r="C5061" s="120">
        <f>+D5060+1</f>
        <v>42806</v>
      </c>
      <c r="D5061" s="74">
        <f t="shared" si="2211"/>
        <v>42806</v>
      </c>
      <c r="E5061" s="75" t="str">
        <f t="shared" si="2212"/>
        <v>row 42806 to 42806</v>
      </c>
      <c r="F5061" s="48">
        <f t="shared" ref="F5061:F5124" si="2213">ROW(A5061)</f>
        <v>5061</v>
      </c>
      <c r="G5061" s="46"/>
      <c r="H5061" s="46"/>
      <c r="I5061" s="46"/>
      <c r="J5061" s="179" t="str">
        <f t="shared" si="2202"/>
        <v>Yes</v>
      </c>
      <c r="K5061" s="179">
        <f t="shared" si="2203"/>
        <v>0</v>
      </c>
      <c r="L5061" s="179">
        <f t="shared" si="2204"/>
        <v>0</v>
      </c>
      <c r="M5061" s="179">
        <f t="shared" si="2205"/>
        <v>0</v>
      </c>
      <c r="N5061" s="267">
        <f t="shared" si="2206"/>
        <v>0</v>
      </c>
      <c r="O5061" t="str">
        <f>IF($A4845&lt;=R$610,O4456,"No")</f>
        <v>Yes</v>
      </c>
      <c r="P5061">
        <f>IF($A4845&lt;=R$610,P4456,0)</f>
        <v>0</v>
      </c>
      <c r="Q5061">
        <f>IF($A4845&lt;=R$610,Q4456,0)</f>
        <v>0</v>
      </c>
      <c r="R5061">
        <f>IF($A4845&lt;=R$610,R4456,0)</f>
        <v>0</v>
      </c>
      <c r="S5061" s="49"/>
      <c r="T5061" t="str">
        <f>IF($A4845&lt;=W610,T4456,"No")</f>
        <v>Yes</v>
      </c>
      <c r="U5061" s="48">
        <v>0</v>
      </c>
      <c r="V5061" s="48">
        <v>0</v>
      </c>
      <c r="W5061" s="48">
        <v>0</v>
      </c>
      <c r="X5061" s="46"/>
      <c r="Y5061" t="str">
        <f>IF($A4845&lt;=AB$610,Y4456,"No")</f>
        <v>Yes</v>
      </c>
      <c r="Z5061">
        <f>IF($A4845&lt;=AB$610,Z4456,0)</f>
        <v>0</v>
      </c>
      <c r="AA5061">
        <f>IF($A4845&lt;=AB$610,AA4456,0)</f>
        <v>0</v>
      </c>
      <c r="AB5061">
        <f>IF($A4845&lt;=AB$610,AB4456,0)</f>
        <v>0</v>
      </c>
      <c r="AC5061" s="49"/>
      <c r="AD5061" t="str">
        <f>IF($A4845&lt;=AG610,AD4456,"No")</f>
        <v>Yes</v>
      </c>
      <c r="AE5061" s="48">
        <f>IF($A4845&lt;=AG$610,AE4456,0)</f>
        <v>0</v>
      </c>
      <c r="AF5061" s="48">
        <f>IF($A4845&lt;=AG$610,AF4456,0)</f>
        <v>0</v>
      </c>
      <c r="AG5061" s="48">
        <f>IF($A4845&lt;=AG$610,AG4456,0)</f>
        <v>0</v>
      </c>
      <c r="AH5061" s="263">
        <f>IF($A4845&lt;=$R$610,AH4456,"No")</f>
        <v>0</v>
      </c>
      <c r="AI5061" t="str">
        <f>IF($A4845&lt;=AL610,AI4456,"No")</f>
        <v>Yes</v>
      </c>
      <c r="AJ5061" s="48">
        <v>0</v>
      </c>
      <c r="AK5061" s="48">
        <v>0</v>
      </c>
      <c r="AL5061" s="48">
        <v>0</v>
      </c>
      <c r="AM5061" s="263">
        <f>IF($A4845&lt;=$R$610,AM4456,"No")</f>
        <v>0</v>
      </c>
      <c r="AN5061" t="str">
        <f>IF($A4845&lt;=AQ$610,AN4456,"No")</f>
        <v>Yes</v>
      </c>
      <c r="AO5061">
        <f>IF($A4845&lt;=AQ$610,AO4456,0)</f>
        <v>0</v>
      </c>
      <c r="AP5061">
        <f>IF($A4845&lt;=AQ$610,AP4456,0)</f>
        <v>0</v>
      </c>
      <c r="AQ5061">
        <f>IF($A4845&lt;=AQ$610,AQ4456,0)</f>
        <v>0</v>
      </c>
      <c r="AS5061" t="str">
        <f>IF($A4845&lt;=AV$610,AS4456,"No")</f>
        <v>Yes</v>
      </c>
      <c r="AT5061">
        <f>IF($A4845&lt;=AV$610,AT4456,0)</f>
        <v>0</v>
      </c>
      <c r="AU5061">
        <f>IF($A4845&lt;=AV$610,AU4456,0)</f>
        <v>0</v>
      </c>
      <c r="AV5061">
        <f>IF($A4845&lt;=AV$610,AV4456,0)</f>
        <v>0</v>
      </c>
      <c r="AX5061" s="297" t="str">
        <f>IF($A4845&lt;=BA$610,AX4456,"No")</f>
        <v>Yes</v>
      </c>
      <c r="AY5061" s="297">
        <f>IF($A4845&lt;=BA$610,AY4456,0)</f>
        <v>0</v>
      </c>
      <c r="AZ5061" s="297">
        <f>IF($A4845&lt;=BA$610,AZ4456,0)</f>
        <v>0</v>
      </c>
      <c r="BA5061" s="297">
        <f>IF($A4845&lt;=BA$610,BA4456,0)</f>
        <v>0</v>
      </c>
      <c r="BC5061" t="str">
        <f>IF($A4845&lt;=BF$610,BC4456,"No")</f>
        <v>Yes</v>
      </c>
      <c r="BD5061">
        <f>IF($A4845&lt;=BF$610,BD4456,0)</f>
        <v>0</v>
      </c>
      <c r="BE5061">
        <f>IF($A4845&lt;=BF$610,BE4456,0)</f>
        <v>0</v>
      </c>
      <c r="BF5061">
        <f>IF($A4845&lt;=BF$610,BF4456,0)</f>
        <v>0</v>
      </c>
      <c r="BH5061" t="str">
        <f>IF($A4845&lt;=BK$610,BH4456,"No")</f>
        <v>Yes</v>
      </c>
      <c r="BI5061">
        <f>IF($A4845&lt;=BK$610,BI4456,0)</f>
        <v>0</v>
      </c>
      <c r="BJ5061">
        <f>IF($A4845&lt;=BK$610,BJ4456,0)</f>
        <v>0</v>
      </c>
      <c r="BK5061">
        <f>IF($A4845&lt;=BK$610,BK4456,0)</f>
        <v>0</v>
      </c>
    </row>
    <row r="5062" spans="1:63" s="204" customFormat="1">
      <c r="A5062" s="49" t="s">
        <v>710</v>
      </c>
      <c r="B5062" s="72">
        <v>1</v>
      </c>
      <c r="C5062" s="120">
        <f t="shared" ref="C5062:C5065" si="2214">+D5061+1</f>
        <v>42807</v>
      </c>
      <c r="D5062" s="74">
        <f t="shared" si="2211"/>
        <v>42807</v>
      </c>
      <c r="E5062" s="75" t="str">
        <f t="shared" si="2212"/>
        <v>row 42807 to 42807</v>
      </c>
      <c r="F5062" s="48">
        <f t="shared" si="2213"/>
        <v>5062</v>
      </c>
      <c r="G5062" s="46"/>
      <c r="H5062" s="46"/>
      <c r="I5062" s="46"/>
      <c r="J5062" s="179" t="str">
        <f t="shared" si="2202"/>
        <v>Yes</v>
      </c>
      <c r="K5062" s="179">
        <f t="shared" si="2203"/>
        <v>0</v>
      </c>
      <c r="L5062" s="179">
        <f t="shared" si="2204"/>
        <v>0</v>
      </c>
      <c r="M5062" s="179">
        <f t="shared" si="2205"/>
        <v>0</v>
      </c>
      <c r="N5062" s="267">
        <f t="shared" si="2206"/>
        <v>0</v>
      </c>
      <c r="O5062" t="str">
        <f>IF($A4845&lt;=R$610,O4457,"No")</f>
        <v>Yes</v>
      </c>
      <c r="P5062">
        <f>IF($A4845&lt;=R$610,P4457,0)</f>
        <v>0</v>
      </c>
      <c r="Q5062">
        <f>IF($A4845&lt;=R$610,Q4457,0)</f>
        <v>0</v>
      </c>
      <c r="R5062">
        <f>IF($A4845&lt;=R$610,R4457,0)</f>
        <v>0</v>
      </c>
      <c r="S5062" s="49"/>
      <c r="T5062" t="str">
        <f>IF($A4845&lt;=W610,T4457,"No")</f>
        <v>Yes</v>
      </c>
      <c r="U5062" s="48">
        <v>0</v>
      </c>
      <c r="V5062" s="48">
        <v>0</v>
      </c>
      <c r="W5062" s="48">
        <v>0</v>
      </c>
      <c r="X5062" s="46"/>
      <c r="Y5062" t="str">
        <f>IF($A4845&lt;=AB$610,Y4457,"No")</f>
        <v>Yes</v>
      </c>
      <c r="Z5062">
        <f>IF($A4845&lt;=AB$610,Z4457,0)</f>
        <v>0</v>
      </c>
      <c r="AA5062">
        <f>IF($A4845&lt;=AB$610,AA4457,0)</f>
        <v>0</v>
      </c>
      <c r="AB5062">
        <f>IF($A4845&lt;=AB$610,AB4457,0)</f>
        <v>0</v>
      </c>
      <c r="AC5062" s="49"/>
      <c r="AD5062" t="str">
        <f>IF($A4845&lt;=AG610,AD4457,"No")</f>
        <v>Yes</v>
      </c>
      <c r="AE5062" s="48">
        <f>IF($A4845&lt;=AG$610,AE4457,0)</f>
        <v>0</v>
      </c>
      <c r="AF5062" s="48">
        <f>IF($A4845&lt;=AG$610,AF4457,0)</f>
        <v>0</v>
      </c>
      <c r="AG5062" s="48">
        <f>IF($A4845&lt;=AG$610,AG4457,0)</f>
        <v>0</v>
      </c>
      <c r="AH5062" s="263">
        <f>IF($A4845&lt;=$R$610,AH4457,"No")</f>
        <v>0</v>
      </c>
      <c r="AI5062" t="str">
        <f>IF($A4845&lt;=AL610,AI4457,"No")</f>
        <v>Yes</v>
      </c>
      <c r="AJ5062" s="48">
        <v>0</v>
      </c>
      <c r="AK5062" s="48">
        <v>0</v>
      </c>
      <c r="AL5062" s="48">
        <v>0</v>
      </c>
      <c r="AM5062" s="263">
        <f>IF($A4845&lt;=$R$610,AM4457,"No")</f>
        <v>0</v>
      </c>
      <c r="AN5062" t="str">
        <f>IF($A4845&lt;=AQ$610,AN4457,"No")</f>
        <v>Yes</v>
      </c>
      <c r="AO5062">
        <f>IF($A4845&lt;=AQ$610,AO4457,0)</f>
        <v>0</v>
      </c>
      <c r="AP5062">
        <f>IF($A4845&lt;=AQ$610,AP4457,0)</f>
        <v>0</v>
      </c>
      <c r="AQ5062">
        <f>IF($A4845&lt;=AQ$610,AQ4457,0)</f>
        <v>0</v>
      </c>
      <c r="AS5062" t="str">
        <f>IF($A4845&lt;=AV$610,AS4457,"No")</f>
        <v>Yes</v>
      </c>
      <c r="AT5062">
        <f>IF($A4845&lt;=AV$610,AT4457,0)</f>
        <v>0</v>
      </c>
      <c r="AU5062">
        <f>IF($A4845&lt;=AV$610,AU4457,0)</f>
        <v>0</v>
      </c>
      <c r="AV5062">
        <f>IF($A4845&lt;=AV$610,AV4457,0)</f>
        <v>0</v>
      </c>
      <c r="AX5062" s="297" t="str">
        <f>IF($A4845&lt;=BA$610,AX4457,"No")</f>
        <v>Yes</v>
      </c>
      <c r="AY5062" s="297">
        <f>IF($A4845&lt;=BA$610,AY4457,0)</f>
        <v>0</v>
      </c>
      <c r="AZ5062" s="297">
        <f>IF($A4845&lt;=BA$610,AZ4457,0)</f>
        <v>0</v>
      </c>
      <c r="BA5062" s="297">
        <f>IF($A4845&lt;=BA$610,BA4457,0)</f>
        <v>0</v>
      </c>
      <c r="BC5062" t="str">
        <f>IF($A4845&lt;=BF$610,BC4457,"No")</f>
        <v>Yes</v>
      </c>
      <c r="BD5062">
        <f>IF($A4845&lt;=BF$610,BD4457,0)</f>
        <v>0</v>
      </c>
      <c r="BE5062">
        <f>IF($A4845&lt;=BF$610,BE4457,0)</f>
        <v>0</v>
      </c>
      <c r="BF5062">
        <f>IF($A4845&lt;=BF$610,BF4457,0)</f>
        <v>0</v>
      </c>
      <c r="BH5062" t="str">
        <f>IF($A4845&lt;=BK$610,BH4457,"No")</f>
        <v>Yes</v>
      </c>
      <c r="BI5062">
        <f>IF($A4845&lt;=BK$610,BI4457,0)</f>
        <v>0</v>
      </c>
      <c r="BJ5062">
        <f>IF($A4845&lt;=BK$610,BJ4457,0)</f>
        <v>0</v>
      </c>
      <c r="BK5062">
        <f>IF($A4845&lt;=BK$610,BK4457,0)</f>
        <v>0</v>
      </c>
    </row>
    <row r="5063" spans="1:63" s="204" customFormat="1">
      <c r="A5063" s="49" t="s">
        <v>711</v>
      </c>
      <c r="B5063" s="72">
        <v>1</v>
      </c>
      <c r="C5063" s="120">
        <f t="shared" si="2214"/>
        <v>42808</v>
      </c>
      <c r="D5063" s="74">
        <f t="shared" si="2211"/>
        <v>42808</v>
      </c>
      <c r="E5063" s="75" t="str">
        <f t="shared" si="2212"/>
        <v>row 42808 to 42808</v>
      </c>
      <c r="F5063" s="48">
        <f t="shared" si="2213"/>
        <v>5063</v>
      </c>
      <c r="G5063" s="46"/>
      <c r="H5063" s="46"/>
      <c r="I5063" s="46"/>
      <c r="J5063" s="179" t="str">
        <f t="shared" si="2202"/>
        <v>Yes</v>
      </c>
      <c r="K5063" s="179">
        <f t="shared" si="2203"/>
        <v>0</v>
      </c>
      <c r="L5063" s="179">
        <f t="shared" si="2204"/>
        <v>0</v>
      </c>
      <c r="M5063" s="179">
        <f t="shared" si="2205"/>
        <v>0</v>
      </c>
      <c r="N5063" s="267">
        <f t="shared" si="2206"/>
        <v>0</v>
      </c>
      <c r="O5063" t="str">
        <f>IF($A4845&lt;=R$610,O4458,"No")</f>
        <v>Yes</v>
      </c>
      <c r="P5063">
        <f>IF($A4845&lt;=R$610,P4458,0)</f>
        <v>0</v>
      </c>
      <c r="Q5063">
        <f>IF($A4845&lt;=R$610,Q4458,0)</f>
        <v>0</v>
      </c>
      <c r="R5063">
        <f>IF($A4845&lt;=R$610,R4458,0)</f>
        <v>0</v>
      </c>
      <c r="S5063" s="49"/>
      <c r="T5063" t="str">
        <f>IF($A4845&lt;=W610,T4458,"No")</f>
        <v>Yes</v>
      </c>
      <c r="U5063" s="48">
        <v>0</v>
      </c>
      <c r="V5063" s="48">
        <v>0</v>
      </c>
      <c r="W5063" s="48">
        <v>0</v>
      </c>
      <c r="X5063" s="46"/>
      <c r="Y5063" t="str">
        <f>IF($A4845&lt;=AB$610,Y4458,"No")</f>
        <v>Yes</v>
      </c>
      <c r="Z5063">
        <f>IF($A4845&lt;=AB$610,Z4458,0)</f>
        <v>0</v>
      </c>
      <c r="AA5063">
        <f>IF($A4845&lt;=AB$610,AA4458,0)</f>
        <v>0</v>
      </c>
      <c r="AB5063">
        <f>IF($A4845&lt;=AB$610,AB4458,0)</f>
        <v>0</v>
      </c>
      <c r="AC5063" s="49"/>
      <c r="AD5063" t="str">
        <f>IF($A4845&lt;=AG610,AD4458,"No")</f>
        <v>Yes</v>
      </c>
      <c r="AE5063" s="48">
        <f>IF($A4845&lt;=AG$610,AE4458,0)</f>
        <v>0</v>
      </c>
      <c r="AF5063" s="48">
        <f>IF($A4845&lt;=AG$610,AF4458,0)</f>
        <v>0</v>
      </c>
      <c r="AG5063" s="48">
        <f>IF($A4845&lt;=AG$610,AG4458,0)</f>
        <v>0</v>
      </c>
      <c r="AH5063" s="263">
        <f>IF($A4845&lt;=$R$610,AH4458,"No")</f>
        <v>0</v>
      </c>
      <c r="AI5063" t="str">
        <f>IF($A4845&lt;=AL610,AI4458,"No")</f>
        <v>Yes</v>
      </c>
      <c r="AJ5063" s="48">
        <v>0</v>
      </c>
      <c r="AK5063" s="48">
        <v>0</v>
      </c>
      <c r="AL5063" s="48">
        <v>0</v>
      </c>
      <c r="AM5063" s="263">
        <f>IF($A4845&lt;=$R$610,AM4458,"No")</f>
        <v>0</v>
      </c>
      <c r="AN5063" t="str">
        <f>IF($A4845&lt;=AQ$610,AN4458,"No")</f>
        <v>Yes</v>
      </c>
      <c r="AO5063">
        <f>IF($A4845&lt;=AQ$610,AO4458,0)</f>
        <v>0</v>
      </c>
      <c r="AP5063">
        <f>IF($A4845&lt;=AQ$610,AP4458,0)</f>
        <v>0</v>
      </c>
      <c r="AQ5063">
        <f>IF($A4845&lt;=AQ$610,AQ4458,0)</f>
        <v>0</v>
      </c>
      <c r="AS5063" t="str">
        <f>IF($A4845&lt;=AV$610,AS4458,"No")</f>
        <v>Yes</v>
      </c>
      <c r="AT5063">
        <f>IF($A4845&lt;=AV$610,AT4458,0)</f>
        <v>0</v>
      </c>
      <c r="AU5063">
        <f>IF($A4845&lt;=AV$610,AU4458,0)</f>
        <v>0</v>
      </c>
      <c r="AV5063">
        <f>IF($A4845&lt;=AV$610,AV4458,0)</f>
        <v>0</v>
      </c>
      <c r="AX5063" s="297" t="str">
        <f>IF($A4845&lt;=BA$610,AX4458,"No")</f>
        <v>Yes</v>
      </c>
      <c r="AY5063" s="297">
        <f>IF($A4845&lt;=BA$610,AY4458,0)</f>
        <v>0</v>
      </c>
      <c r="AZ5063" s="297">
        <f>IF($A4845&lt;=BA$610,AZ4458,0)</f>
        <v>0</v>
      </c>
      <c r="BA5063" s="297">
        <f>IF($A4845&lt;=BA$610,BA4458,0)</f>
        <v>0</v>
      </c>
      <c r="BC5063" t="str">
        <f>IF($A4845&lt;=BF$610,BC4458,"No")</f>
        <v>Yes</v>
      </c>
      <c r="BD5063">
        <f>IF($A4845&lt;=BF$610,BD4458,0)</f>
        <v>0</v>
      </c>
      <c r="BE5063">
        <f>IF($A4845&lt;=BF$610,BE4458,0)</f>
        <v>0</v>
      </c>
      <c r="BF5063">
        <f>IF($A4845&lt;=BF$610,BF4458,0)</f>
        <v>0</v>
      </c>
      <c r="BH5063" t="str">
        <f>IF($A4845&lt;=BK$610,BH4458,"No")</f>
        <v>Yes</v>
      </c>
      <c r="BI5063">
        <f>IF($A4845&lt;=BK$610,BI4458,0)</f>
        <v>0</v>
      </c>
      <c r="BJ5063">
        <f>IF($A4845&lt;=BK$610,BJ4458,0)</f>
        <v>0</v>
      </c>
      <c r="BK5063">
        <f>IF($A4845&lt;=BK$610,BK4458,0)</f>
        <v>0</v>
      </c>
    </row>
    <row r="5064" spans="1:63" s="204" customFormat="1">
      <c r="A5064" s="49" t="s">
        <v>712</v>
      </c>
      <c r="B5064" s="72">
        <v>1</v>
      </c>
      <c r="C5064" s="120">
        <f t="shared" si="2214"/>
        <v>42809</v>
      </c>
      <c r="D5064" s="74">
        <f t="shared" si="2211"/>
        <v>42809</v>
      </c>
      <c r="E5064" s="75" t="str">
        <f t="shared" si="2212"/>
        <v>row 42809 to 42809</v>
      </c>
      <c r="F5064" s="48">
        <f t="shared" si="2213"/>
        <v>5064</v>
      </c>
      <c r="G5064" s="46"/>
      <c r="H5064" s="46"/>
      <c r="I5064" s="46"/>
      <c r="J5064" s="179" t="str">
        <f t="shared" si="2202"/>
        <v>Yes</v>
      </c>
      <c r="K5064" s="179">
        <f t="shared" si="2203"/>
        <v>0</v>
      </c>
      <c r="L5064" s="179">
        <f t="shared" si="2204"/>
        <v>0</v>
      </c>
      <c r="M5064" s="179">
        <f t="shared" si="2205"/>
        <v>0</v>
      </c>
      <c r="N5064" s="267">
        <f t="shared" si="2206"/>
        <v>0</v>
      </c>
      <c r="O5064" t="str">
        <f>IF($A4845&lt;=R$610,O4459,"No")</f>
        <v>Yes</v>
      </c>
      <c r="P5064">
        <f>IF($A4845&lt;=R$610,P4459,0)</f>
        <v>0</v>
      </c>
      <c r="Q5064">
        <f>IF($A4845&lt;=R$610,Q4459,0)</f>
        <v>0</v>
      </c>
      <c r="R5064">
        <f>IF($A4845&lt;=R$610,R4459,0)</f>
        <v>0</v>
      </c>
      <c r="S5064" s="49"/>
      <c r="T5064" t="str">
        <f>IF($A4845&lt;=W610,T4459,"No")</f>
        <v>Yes</v>
      </c>
      <c r="U5064" s="48">
        <v>0</v>
      </c>
      <c r="V5064" s="48">
        <v>0</v>
      </c>
      <c r="W5064" s="48">
        <v>0</v>
      </c>
      <c r="X5064" s="46"/>
      <c r="Y5064" t="str">
        <f>IF($A4845&lt;=AB$610,Y4459,"No")</f>
        <v>Yes</v>
      </c>
      <c r="Z5064">
        <f>IF($A4845&lt;=AB$610,Z4459,0)</f>
        <v>0</v>
      </c>
      <c r="AA5064">
        <f>IF($A4845&lt;=AB$610,AA4459,0)</f>
        <v>0</v>
      </c>
      <c r="AB5064">
        <f>IF($A4845&lt;=AB$610,AB4459,0)</f>
        <v>0</v>
      </c>
      <c r="AC5064" s="49"/>
      <c r="AD5064" t="str">
        <f>IF($A4845&lt;=AG610,AD4459,"No")</f>
        <v>Yes</v>
      </c>
      <c r="AE5064" s="48">
        <f>IF($A4845&lt;=AG$610,AE4459,0)</f>
        <v>0</v>
      </c>
      <c r="AF5064" s="48">
        <f>IF($A4845&lt;=AG$610,AF4459,0)</f>
        <v>0</v>
      </c>
      <c r="AG5064" s="48">
        <f>IF($A4845&lt;=AG$610,AG4459,0)</f>
        <v>0</v>
      </c>
      <c r="AH5064" s="263">
        <f>IF($A4845&lt;=$R$610,AH4459,"No")</f>
        <v>0</v>
      </c>
      <c r="AI5064" t="str">
        <f>IF($A4845&lt;=AL610,AI4459,"No")</f>
        <v>Yes</v>
      </c>
      <c r="AJ5064" s="48">
        <v>0</v>
      </c>
      <c r="AK5064" s="48">
        <v>0</v>
      </c>
      <c r="AL5064" s="48">
        <v>0</v>
      </c>
      <c r="AM5064" s="263">
        <f>IF($A4845&lt;=$R$610,AM4459,"No")</f>
        <v>0</v>
      </c>
      <c r="AN5064" t="str">
        <f>IF($A4845&lt;=AQ$610,AN4459,"No")</f>
        <v>Yes</v>
      </c>
      <c r="AO5064">
        <f>IF($A4845&lt;=AQ$610,AO4459,0)</f>
        <v>0</v>
      </c>
      <c r="AP5064">
        <f>IF($A4845&lt;=AQ$610,AP4459,0)</f>
        <v>0</v>
      </c>
      <c r="AQ5064">
        <f>IF($A4845&lt;=AQ$610,AQ4459,0)</f>
        <v>0</v>
      </c>
      <c r="AS5064" t="str">
        <f>IF($A4845&lt;=AV$610,AS4459,"No")</f>
        <v>Yes</v>
      </c>
      <c r="AT5064">
        <f>IF($A4845&lt;=AV$610,AT4459,0)</f>
        <v>0</v>
      </c>
      <c r="AU5064">
        <f>IF($A4845&lt;=AV$610,AU4459,0)</f>
        <v>0</v>
      </c>
      <c r="AV5064">
        <f>IF($A4845&lt;=AV$610,AV4459,0)</f>
        <v>0</v>
      </c>
      <c r="AX5064" s="297" t="str">
        <f>IF($A4845&lt;=BA$610,AX4459,"No")</f>
        <v>Yes</v>
      </c>
      <c r="AY5064" s="297">
        <f>IF($A4845&lt;=BA$610,AY4459,0)</f>
        <v>0</v>
      </c>
      <c r="AZ5064" s="297">
        <f>IF($A4845&lt;=BA$610,AZ4459,0)</f>
        <v>0</v>
      </c>
      <c r="BA5064" s="297">
        <f>IF($A4845&lt;=BA$610,BA4459,0)</f>
        <v>0</v>
      </c>
      <c r="BC5064" t="str">
        <f>IF($A4845&lt;=BF$610,BC4459,"No")</f>
        <v>Yes</v>
      </c>
      <c r="BD5064">
        <f>IF($A4845&lt;=BF$610,BD4459,0)</f>
        <v>0</v>
      </c>
      <c r="BE5064">
        <f>IF($A4845&lt;=BF$610,BE4459,0)</f>
        <v>0</v>
      </c>
      <c r="BF5064">
        <f>IF($A4845&lt;=BF$610,BF4459,0)</f>
        <v>0</v>
      </c>
      <c r="BH5064" t="str">
        <f>IF($A4845&lt;=BK$610,BH4459,"No")</f>
        <v>Yes</v>
      </c>
      <c r="BI5064">
        <f>IF($A4845&lt;=BK$610,BI4459,0)</f>
        <v>0</v>
      </c>
      <c r="BJ5064">
        <f>IF($A4845&lt;=BK$610,BJ4459,0)</f>
        <v>0</v>
      </c>
      <c r="BK5064">
        <f>IF($A4845&lt;=BK$610,BK4459,0)</f>
        <v>0</v>
      </c>
    </row>
    <row r="5065" spans="1:63" s="204" customFormat="1">
      <c r="A5065" s="49" t="s">
        <v>713</v>
      </c>
      <c r="B5065" s="72">
        <v>1</v>
      </c>
      <c r="C5065" s="120">
        <f t="shared" si="2214"/>
        <v>42810</v>
      </c>
      <c r="D5065" s="74">
        <f t="shared" si="2211"/>
        <v>42810</v>
      </c>
      <c r="E5065" s="75" t="str">
        <f t="shared" si="2212"/>
        <v>row 42810 to 42810</v>
      </c>
      <c r="F5065" s="48">
        <f t="shared" si="2213"/>
        <v>5065</v>
      </c>
      <c r="G5065" s="46"/>
      <c r="H5065" s="46"/>
      <c r="I5065" s="46"/>
      <c r="J5065" s="179" t="str">
        <f t="shared" si="2202"/>
        <v>Yes</v>
      </c>
      <c r="K5065" s="179">
        <f t="shared" si="2203"/>
        <v>0</v>
      </c>
      <c r="L5065" s="179">
        <f t="shared" si="2204"/>
        <v>0</v>
      </c>
      <c r="M5065" s="179">
        <f t="shared" si="2205"/>
        <v>0</v>
      </c>
      <c r="N5065" s="267">
        <f t="shared" si="2206"/>
        <v>0</v>
      </c>
      <c r="O5065" t="str">
        <f>IF($A4845&lt;=R$610,O4460,"No")</f>
        <v>Yes</v>
      </c>
      <c r="P5065">
        <f>IF($A4845&lt;=R$610,P4460,0)</f>
        <v>0</v>
      </c>
      <c r="Q5065">
        <f>IF($A4845&lt;=R$610,Q4460,0)</f>
        <v>0</v>
      </c>
      <c r="R5065">
        <f>IF($A4845&lt;=R$610,R4460,0)</f>
        <v>0</v>
      </c>
      <c r="S5065" s="49"/>
      <c r="T5065" t="str">
        <f>IF($A4845&lt;=W610,T4460,"No")</f>
        <v>Yes</v>
      </c>
      <c r="U5065" s="48">
        <v>0</v>
      </c>
      <c r="V5065" s="48">
        <v>0</v>
      </c>
      <c r="W5065" s="48">
        <v>0</v>
      </c>
      <c r="X5065" s="46"/>
      <c r="Y5065" t="str">
        <f>IF($A4845&lt;=AB$610,Y4460,"No")</f>
        <v>Yes</v>
      </c>
      <c r="Z5065">
        <f>IF($A4845&lt;=AB$610,Z4460,0)</f>
        <v>0</v>
      </c>
      <c r="AA5065">
        <f>IF($A4845&lt;=AB$610,AA4460,0)</f>
        <v>0</v>
      </c>
      <c r="AB5065">
        <f>IF($A4845&lt;=AB$610,AB4460,0)</f>
        <v>0</v>
      </c>
      <c r="AC5065" s="49"/>
      <c r="AD5065" t="str">
        <f>IF($A4845&lt;=AG610,AD4460,"No")</f>
        <v>Yes</v>
      </c>
      <c r="AE5065" s="48">
        <f>IF($A4845&lt;=AG$610,AE4460,0)</f>
        <v>0</v>
      </c>
      <c r="AF5065" s="48">
        <f>IF($A4845&lt;=AG$610,AF4460,0)</f>
        <v>0</v>
      </c>
      <c r="AG5065" s="48">
        <f>IF($A4845&lt;=AG$610,AG4460,0)</f>
        <v>0</v>
      </c>
      <c r="AH5065" s="263">
        <f>IF($A4845&lt;=$R$610,AH4460,"No")</f>
        <v>0</v>
      </c>
      <c r="AI5065" t="str">
        <f>IF($A4845&lt;=AL610,AI4460,"No")</f>
        <v>Yes</v>
      </c>
      <c r="AJ5065" s="48">
        <v>0</v>
      </c>
      <c r="AK5065" s="48">
        <v>0</v>
      </c>
      <c r="AL5065" s="48">
        <v>0</v>
      </c>
      <c r="AM5065" s="263">
        <f>IF($A4845&lt;=$R$610,AM4460,"No")</f>
        <v>0</v>
      </c>
      <c r="AN5065" t="str">
        <f>IF($A4845&lt;=AQ$610,AN4460,"No")</f>
        <v>Yes</v>
      </c>
      <c r="AO5065">
        <f>IF($A4845&lt;=AQ$610,AO4460,0)</f>
        <v>0</v>
      </c>
      <c r="AP5065">
        <f>IF($A4845&lt;=AQ$610,AP4460,0)</f>
        <v>0</v>
      </c>
      <c r="AQ5065">
        <f>IF($A4845&lt;=AQ$610,AQ4460,0)</f>
        <v>0</v>
      </c>
      <c r="AS5065" t="str">
        <f>IF($A4845&lt;=AV$610,AS4460,"No")</f>
        <v>Yes</v>
      </c>
      <c r="AT5065">
        <f>IF($A4845&lt;=AV$610,AT4460,0)</f>
        <v>0</v>
      </c>
      <c r="AU5065">
        <f>IF($A4845&lt;=AV$610,AU4460,0)</f>
        <v>0</v>
      </c>
      <c r="AV5065">
        <f>IF($A4845&lt;=AV$610,AV4460,0)</f>
        <v>0</v>
      </c>
      <c r="AX5065" s="297" t="str">
        <f>IF($A4845&lt;=BA$610,AX4460,"No")</f>
        <v>Yes</v>
      </c>
      <c r="AY5065" s="297">
        <f>IF($A4845&lt;=BA$610,AY4460,0)</f>
        <v>0</v>
      </c>
      <c r="AZ5065" s="297">
        <f>IF($A4845&lt;=BA$610,AZ4460,0)</f>
        <v>0</v>
      </c>
      <c r="BA5065" s="297">
        <f>IF($A4845&lt;=BA$610,BA4460,0)</f>
        <v>0</v>
      </c>
      <c r="BC5065" t="str">
        <f>IF($A4845&lt;=BF$610,BC4460,"No")</f>
        <v>Yes</v>
      </c>
      <c r="BD5065">
        <f>IF($A4845&lt;=BF$610,BD4460,0)</f>
        <v>0</v>
      </c>
      <c r="BE5065">
        <f>IF($A4845&lt;=BF$610,BE4460,0)</f>
        <v>0</v>
      </c>
      <c r="BF5065">
        <f>IF($A4845&lt;=BF$610,BF4460,0)</f>
        <v>0</v>
      </c>
      <c r="BH5065" t="str">
        <f>IF($A4845&lt;=BK$610,BH4460,"No")</f>
        <v>Yes</v>
      </c>
      <c r="BI5065">
        <f>IF($A4845&lt;=BK$610,BI4460,0)</f>
        <v>0</v>
      </c>
      <c r="BJ5065">
        <f>IF($A4845&lt;=BK$610,BJ4460,0)</f>
        <v>0</v>
      </c>
      <c r="BK5065">
        <f>IF($A4845&lt;=BK$610,BK4460,0)</f>
        <v>0</v>
      </c>
    </row>
    <row r="5066" spans="1:63" s="204" customFormat="1">
      <c r="A5066" s="49" t="s">
        <v>846</v>
      </c>
      <c r="B5066" s="72" t="s">
        <v>820</v>
      </c>
      <c r="C5066" s="77" t="s">
        <v>820</v>
      </c>
      <c r="D5066" s="77" t="s">
        <v>820</v>
      </c>
      <c r="E5066" s="75" t="s">
        <v>925</v>
      </c>
      <c r="F5066" s="48">
        <f t="shared" si="2213"/>
        <v>5066</v>
      </c>
      <c r="G5066" s="46"/>
      <c r="H5066" s="46"/>
      <c r="I5066" s="46"/>
      <c r="J5066" s="179" t="str">
        <f t="shared" si="2202"/>
        <v>Yes</v>
      </c>
      <c r="K5066" s="179">
        <f t="shared" si="2203"/>
        <v>0</v>
      </c>
      <c r="L5066" s="179">
        <f t="shared" si="2204"/>
        <v>0</v>
      </c>
      <c r="M5066" s="179">
        <f t="shared" si="2205"/>
        <v>0</v>
      </c>
      <c r="N5066" s="267">
        <f t="shared" si="2206"/>
        <v>0</v>
      </c>
      <c r="O5066" t="str">
        <f>IF($A4845&lt;=R$610,O4461,"No")</f>
        <v>Yes</v>
      </c>
      <c r="P5066">
        <f>IF($A4845&lt;=R$610,P4461,0)</f>
        <v>0</v>
      </c>
      <c r="Q5066">
        <f>IF($A4845&lt;=R$610,Q4461,0)</f>
        <v>0</v>
      </c>
      <c r="R5066">
        <f>IF($A4845&lt;=R$610,R4461,0)</f>
        <v>0</v>
      </c>
      <c r="S5066" s="49"/>
      <c r="T5066" t="str">
        <f>IF($A4845&lt;=W610,T4461,"No")</f>
        <v>Yes</v>
      </c>
      <c r="U5066" s="48">
        <v>0</v>
      </c>
      <c r="V5066" s="48">
        <v>0</v>
      </c>
      <c r="W5066" s="48">
        <v>0</v>
      </c>
      <c r="X5066" s="46"/>
      <c r="Y5066" t="str">
        <f>IF($A4845&lt;=AB$610,Y4461,"No")</f>
        <v>Yes</v>
      </c>
      <c r="Z5066">
        <f>IF($A4845&lt;=AB$610,Z4461,0)</f>
        <v>0</v>
      </c>
      <c r="AA5066">
        <f>IF($A4845&lt;=AB$610,AA4461,0)</f>
        <v>0</v>
      </c>
      <c r="AB5066">
        <f>IF($A4845&lt;=AB$610,AB4461,0)</f>
        <v>0</v>
      </c>
      <c r="AC5066" s="49"/>
      <c r="AD5066" t="str">
        <f>IF($A4845&lt;=AG610,AD4461,"No")</f>
        <v>Yes</v>
      </c>
      <c r="AE5066" s="48">
        <f>IF($A4845&lt;=AG$610,AE4461,0)</f>
        <v>0</v>
      </c>
      <c r="AF5066" s="48">
        <f>IF($A4845&lt;=AG$610,AF4461,0)</f>
        <v>0</v>
      </c>
      <c r="AG5066" s="48">
        <f>IF($A4845&lt;=AG$610,AG4461,0)</f>
        <v>0</v>
      </c>
      <c r="AH5066" s="263" t="str">
        <f>IF($A4845&lt;=$R$610,AH4461,"No")</f>
        <v>Yes</v>
      </c>
      <c r="AI5066" t="str">
        <f>IF($A4845&lt;=AL610,AI4461,"No")</f>
        <v>Yes</v>
      </c>
      <c r="AJ5066" s="48">
        <v>0</v>
      </c>
      <c r="AK5066" s="48">
        <v>0</v>
      </c>
      <c r="AL5066" s="48">
        <v>0</v>
      </c>
      <c r="AM5066" s="263">
        <f>IF($A4845&lt;=$R$610,AM4461,"No")</f>
        <v>0</v>
      </c>
      <c r="AN5066" t="str">
        <f>IF($A4845&lt;=AQ$610,AN4461,"No")</f>
        <v>Yes</v>
      </c>
      <c r="AO5066">
        <f>IF($A4845&lt;=AQ$610,AO4461,0)</f>
        <v>0</v>
      </c>
      <c r="AP5066">
        <f>IF($A4845&lt;=AQ$610,AP4461,0)</f>
        <v>0</v>
      </c>
      <c r="AQ5066">
        <f>IF($A4845&lt;=AQ$610,AQ4461,0)</f>
        <v>0</v>
      </c>
      <c r="AS5066" t="str">
        <f>IF($A4845&lt;=AV$610,AS4461,"No")</f>
        <v>Yes</v>
      </c>
      <c r="AT5066">
        <f>IF($A4845&lt;=AV$610,AT4461,0)</f>
        <v>0</v>
      </c>
      <c r="AU5066">
        <f>IF($A4845&lt;=AV$610,AU4461,0)</f>
        <v>0</v>
      </c>
      <c r="AV5066">
        <f>IF($A4845&lt;=AV$610,AV4461,0)</f>
        <v>0</v>
      </c>
      <c r="AX5066" s="297" t="str">
        <f>IF($A4845&lt;=BA$610,AX4461,"No")</f>
        <v>Yes</v>
      </c>
      <c r="AY5066" s="297">
        <f>IF($A4845&lt;=BA$610,AY4461,0)</f>
        <v>0</v>
      </c>
      <c r="AZ5066" s="297">
        <f>IF($A4845&lt;=BA$610,AZ4461,0)</f>
        <v>0</v>
      </c>
      <c r="BA5066" s="297">
        <f>IF($A4845&lt;=BA$610,BA4461,0)</f>
        <v>0</v>
      </c>
      <c r="BC5066" t="str">
        <f>IF($A4845&lt;=BF$610,BC4461,"No")</f>
        <v>Yes</v>
      </c>
      <c r="BD5066">
        <f>IF($A4845&lt;=BF$610,BD4461,0)</f>
        <v>0</v>
      </c>
      <c r="BE5066">
        <f>IF($A4845&lt;=BF$610,BE4461,0)</f>
        <v>0</v>
      </c>
      <c r="BF5066">
        <f>IF($A4845&lt;=BF$610,BF4461,0)</f>
        <v>0</v>
      </c>
      <c r="BH5066" t="str">
        <f>IF($A4845&lt;=BK$610,BH4461,"No")</f>
        <v>Yes</v>
      </c>
      <c r="BI5066">
        <f>IF($A4845&lt;=BK$610,BI4461,0)</f>
        <v>0</v>
      </c>
      <c r="BJ5066">
        <f>IF($A4845&lt;=BK$610,BJ4461,0)</f>
        <v>0</v>
      </c>
      <c r="BK5066">
        <f>IF($A4845&lt;=BK$610,BK4461,0)</f>
        <v>0</v>
      </c>
    </row>
    <row r="5067" spans="1:63" s="204" customFormat="1">
      <c r="A5067" s="49" t="s">
        <v>847</v>
      </c>
      <c r="B5067" s="72" t="s">
        <v>820</v>
      </c>
      <c r="C5067" s="77" t="s">
        <v>820</v>
      </c>
      <c r="D5067" s="77" t="s">
        <v>820</v>
      </c>
      <c r="E5067" s="75" t="s">
        <v>925</v>
      </c>
      <c r="F5067" s="48">
        <f t="shared" si="2213"/>
        <v>5067</v>
      </c>
      <c r="G5067" s="46"/>
      <c r="H5067" s="46"/>
      <c r="I5067" s="46"/>
      <c r="J5067" s="179" t="str">
        <f t="shared" si="2202"/>
        <v>Yes</v>
      </c>
      <c r="K5067" s="179">
        <f t="shared" si="2203"/>
        <v>0</v>
      </c>
      <c r="L5067" s="179">
        <f t="shared" si="2204"/>
        <v>0</v>
      </c>
      <c r="M5067" s="179">
        <f t="shared" si="2205"/>
        <v>0</v>
      </c>
      <c r="N5067" s="267">
        <f t="shared" si="2206"/>
        <v>0</v>
      </c>
      <c r="O5067" t="str">
        <f>IF($A4845&lt;=R$610,O4462,"No")</f>
        <v>Yes</v>
      </c>
      <c r="P5067">
        <f>IF($A4845&lt;=R$610,P4462,0)</f>
        <v>0</v>
      </c>
      <c r="Q5067">
        <f>IF($A4845&lt;=R$610,Q4462,0)</f>
        <v>0</v>
      </c>
      <c r="R5067">
        <f>IF($A4845&lt;=R$610,R4462,0)</f>
        <v>0</v>
      </c>
      <c r="S5067" s="49"/>
      <c r="T5067" t="str">
        <f>IF($A4845&lt;=W610,T4462,"No")</f>
        <v>Yes</v>
      </c>
      <c r="U5067" s="48">
        <v>0</v>
      </c>
      <c r="V5067" s="48">
        <v>0</v>
      </c>
      <c r="W5067" s="48">
        <v>0</v>
      </c>
      <c r="X5067" s="46"/>
      <c r="Y5067" t="str">
        <f>IF($A4845&lt;=AB$610,Y4462,"No")</f>
        <v>Yes</v>
      </c>
      <c r="Z5067">
        <f>IF($A4845&lt;=AB$610,Z4462,0)</f>
        <v>0</v>
      </c>
      <c r="AA5067">
        <f>IF($A4845&lt;=AB$610,AA4462,0)</f>
        <v>0</v>
      </c>
      <c r="AB5067">
        <f>IF($A4845&lt;=AB$610,AB4462,0)</f>
        <v>0</v>
      </c>
      <c r="AC5067" s="49"/>
      <c r="AD5067" t="str">
        <f>IF($A4845&lt;=AG610,AD4462,"No")</f>
        <v>Yes</v>
      </c>
      <c r="AE5067" s="48">
        <f>IF($A4845&lt;=AG$610,AE4462,0)</f>
        <v>0</v>
      </c>
      <c r="AF5067" s="48">
        <f>IF($A4845&lt;=AG$610,AF4462,0)</f>
        <v>0</v>
      </c>
      <c r="AG5067" s="48">
        <f>IF($A4845&lt;=AG$610,AG4462,0)</f>
        <v>0</v>
      </c>
      <c r="AH5067" s="263">
        <f>IF($A4845&lt;=$R$610,AH4462,"No")</f>
        <v>0</v>
      </c>
      <c r="AI5067" t="str">
        <f>IF($A4845&lt;=AL610,AI4462,"No")</f>
        <v>Yes</v>
      </c>
      <c r="AJ5067" s="48">
        <v>0</v>
      </c>
      <c r="AK5067" s="48">
        <v>0</v>
      </c>
      <c r="AL5067" s="48">
        <v>0</v>
      </c>
      <c r="AM5067" s="263">
        <f>IF($A4845&lt;=$R$610,AM4462,"No")</f>
        <v>0</v>
      </c>
      <c r="AN5067" t="str">
        <f>IF($A4845&lt;=AQ$610,AN4462,"No")</f>
        <v>Yes</v>
      </c>
      <c r="AO5067">
        <f>IF($A4845&lt;=AQ$610,AO4462,0)</f>
        <v>0</v>
      </c>
      <c r="AP5067">
        <f>IF($A4845&lt;=AQ$610,AP4462,0)</f>
        <v>0</v>
      </c>
      <c r="AQ5067">
        <f>IF($A4845&lt;=AQ$610,AQ4462,0)</f>
        <v>0</v>
      </c>
      <c r="AS5067" t="str">
        <f>IF($A4845&lt;=AV$610,AS4462,"No")</f>
        <v>Yes</v>
      </c>
      <c r="AT5067">
        <f>IF($A4845&lt;=AV$610,AT4462,0)</f>
        <v>0</v>
      </c>
      <c r="AU5067">
        <f>IF($A4845&lt;=AV$610,AU4462,0)</f>
        <v>0</v>
      </c>
      <c r="AV5067">
        <f>IF($A4845&lt;=AV$610,AV4462,0)</f>
        <v>0</v>
      </c>
      <c r="AX5067" s="297" t="str">
        <f>IF($A4845&lt;=BA$610,AX4462,"No")</f>
        <v>Yes</v>
      </c>
      <c r="AY5067" s="297">
        <f>IF($A4845&lt;=BA$610,AY4462,0)</f>
        <v>0</v>
      </c>
      <c r="AZ5067" s="297">
        <f>IF($A4845&lt;=BA$610,AZ4462,0)</f>
        <v>0</v>
      </c>
      <c r="BA5067" s="297">
        <f>IF($A4845&lt;=BA$610,BA4462,0)</f>
        <v>0</v>
      </c>
      <c r="BC5067" t="str">
        <f>IF($A4845&lt;=BF$610,BC4462,"No")</f>
        <v>Yes</v>
      </c>
      <c r="BD5067">
        <f>IF($A4845&lt;=BF$610,BD4462,0)</f>
        <v>0</v>
      </c>
      <c r="BE5067">
        <f>IF($A4845&lt;=BF$610,BE4462,0)</f>
        <v>0</v>
      </c>
      <c r="BF5067">
        <f>IF($A4845&lt;=BF$610,BF4462,0)</f>
        <v>0</v>
      </c>
      <c r="BH5067" t="str">
        <f>IF($A4845&lt;=BK$610,BH4462,"No")</f>
        <v>Yes</v>
      </c>
      <c r="BI5067">
        <f>IF($A4845&lt;=BK$610,BI4462,0)</f>
        <v>0</v>
      </c>
      <c r="BJ5067">
        <f>IF($A4845&lt;=BK$610,BJ4462,0)</f>
        <v>0</v>
      </c>
      <c r="BK5067">
        <f>IF($A4845&lt;=BK$610,BK4462,0)</f>
        <v>0</v>
      </c>
    </row>
    <row r="5068" spans="1:63" s="204" customFormat="1">
      <c r="A5068" s="49" t="s">
        <v>848</v>
      </c>
      <c r="B5068" s="72" t="s">
        <v>820</v>
      </c>
      <c r="C5068" s="77" t="s">
        <v>820</v>
      </c>
      <c r="D5068" s="77" t="s">
        <v>820</v>
      </c>
      <c r="E5068" s="75" t="s">
        <v>925</v>
      </c>
      <c r="F5068" s="48">
        <f t="shared" si="2213"/>
        <v>5068</v>
      </c>
      <c r="G5068" s="46"/>
      <c r="H5068" s="46"/>
      <c r="I5068" s="46"/>
      <c r="J5068" s="179" t="str">
        <f t="shared" si="2202"/>
        <v>Yes</v>
      </c>
      <c r="K5068" s="179">
        <f t="shared" si="2203"/>
        <v>0</v>
      </c>
      <c r="L5068" s="179">
        <f t="shared" si="2204"/>
        <v>0</v>
      </c>
      <c r="M5068" s="179">
        <f t="shared" si="2205"/>
        <v>0</v>
      </c>
      <c r="N5068" s="267">
        <f t="shared" si="2206"/>
        <v>0</v>
      </c>
      <c r="O5068" t="str">
        <f>IF($A4845&lt;=R$610,O4463,"No")</f>
        <v>Yes</v>
      </c>
      <c r="P5068">
        <f>IF($A4845&lt;=R$610,P4463,0)</f>
        <v>0</v>
      </c>
      <c r="Q5068">
        <f>IF($A4845&lt;=R$610,Q4463,0)</f>
        <v>0</v>
      </c>
      <c r="R5068">
        <f>IF($A4845&lt;=R$610,R4463,0)</f>
        <v>0</v>
      </c>
      <c r="S5068" s="49"/>
      <c r="T5068" t="str">
        <f>IF($A4845&lt;=W610,T4463,"No")</f>
        <v>Yes</v>
      </c>
      <c r="U5068" s="48">
        <v>0</v>
      </c>
      <c r="V5068" s="48">
        <v>0</v>
      </c>
      <c r="W5068" s="48">
        <v>0</v>
      </c>
      <c r="X5068" s="46"/>
      <c r="Y5068" t="str">
        <f>IF($A4845&lt;=AB$610,Y4463,"No")</f>
        <v>Yes</v>
      </c>
      <c r="Z5068">
        <f>IF($A4845&lt;=AB$610,Z4463,0)</f>
        <v>0</v>
      </c>
      <c r="AA5068">
        <f>IF($A4845&lt;=AB$610,AA4463,0)</f>
        <v>0</v>
      </c>
      <c r="AB5068">
        <f>IF($A4845&lt;=AB$610,AB4463,0)</f>
        <v>0</v>
      </c>
      <c r="AC5068" s="49"/>
      <c r="AD5068" t="str">
        <f>IF($A4845&lt;=AG610,AD4463,"No")</f>
        <v>Yes</v>
      </c>
      <c r="AE5068" s="48">
        <f>IF($A4845&lt;=AG$610,AE4463,0)</f>
        <v>0</v>
      </c>
      <c r="AF5068" s="48">
        <f>IF($A4845&lt;=AG$610,AF4463,0)</f>
        <v>0</v>
      </c>
      <c r="AG5068" s="48">
        <f>IF($A4845&lt;=AG$610,AG4463,0)</f>
        <v>0</v>
      </c>
      <c r="AH5068" s="263" t="str">
        <f>IF($A4845&lt;=$R$610,AH4463,"No")</f>
        <v>Yes</v>
      </c>
      <c r="AI5068" t="str">
        <f>IF($A4845&lt;=AL610,AI4463,"No")</f>
        <v>Yes</v>
      </c>
      <c r="AJ5068" s="48">
        <v>0</v>
      </c>
      <c r="AK5068" s="48">
        <v>0</v>
      </c>
      <c r="AL5068" s="48">
        <v>0</v>
      </c>
      <c r="AM5068" s="263">
        <f>IF($A4845&lt;=$R$610,AM4463,"No")</f>
        <v>0</v>
      </c>
      <c r="AN5068" t="str">
        <f>IF($A4845&lt;=AQ$610,AN4463,"No")</f>
        <v>Yes</v>
      </c>
      <c r="AO5068">
        <f>IF($A4845&lt;=AQ$610,AO4463,0)</f>
        <v>0</v>
      </c>
      <c r="AP5068">
        <f>IF($A4845&lt;=AQ$610,AP4463,0)</f>
        <v>0</v>
      </c>
      <c r="AQ5068">
        <f>IF($A4845&lt;=AQ$610,AQ4463,0)</f>
        <v>0</v>
      </c>
      <c r="AS5068" t="str">
        <f>IF($A4845&lt;=AV$610,AS4463,"No")</f>
        <v>Yes</v>
      </c>
      <c r="AT5068">
        <f>IF($A4845&lt;=AV$610,AT4463,0)</f>
        <v>0</v>
      </c>
      <c r="AU5068">
        <f>IF($A4845&lt;=AV$610,AU4463,0)</f>
        <v>0</v>
      </c>
      <c r="AV5068">
        <f>IF($A4845&lt;=AV$610,AV4463,0)</f>
        <v>0</v>
      </c>
      <c r="AX5068" s="297" t="str">
        <f>IF($A4845&lt;=BA$610,AX4463,"No")</f>
        <v>Yes</v>
      </c>
      <c r="AY5068" s="297">
        <f>IF($A4845&lt;=BA$610,AY4463,0)</f>
        <v>0</v>
      </c>
      <c r="AZ5068" s="297">
        <f>IF($A4845&lt;=BA$610,AZ4463,0)</f>
        <v>0</v>
      </c>
      <c r="BA5068" s="297">
        <f>IF($A4845&lt;=BA$610,BA4463,0)</f>
        <v>0</v>
      </c>
      <c r="BC5068" t="str">
        <f>IF($A4845&lt;=BF$610,BC4463,"No")</f>
        <v>Yes</v>
      </c>
      <c r="BD5068">
        <f>IF($A4845&lt;=BF$610,BD4463,0)</f>
        <v>0</v>
      </c>
      <c r="BE5068">
        <f>IF($A4845&lt;=BF$610,BE4463,0)</f>
        <v>0</v>
      </c>
      <c r="BF5068">
        <f>IF($A4845&lt;=BF$610,BF4463,0)</f>
        <v>0</v>
      </c>
      <c r="BH5068" t="str">
        <f>IF($A4845&lt;=BK$610,BH4463,"No")</f>
        <v>Yes</v>
      </c>
      <c r="BI5068">
        <f>IF($A4845&lt;=BK$610,BI4463,0)</f>
        <v>0</v>
      </c>
      <c r="BJ5068">
        <f>IF($A4845&lt;=BK$610,BJ4463,0)</f>
        <v>0</v>
      </c>
      <c r="BK5068">
        <f>IF($A4845&lt;=BK$610,BK4463,0)</f>
        <v>0</v>
      </c>
    </row>
    <row r="5069" spans="1:63" s="204" customFormat="1">
      <c r="A5069" s="49" t="s">
        <v>849</v>
      </c>
      <c r="B5069" s="72" t="s">
        <v>820</v>
      </c>
      <c r="C5069" s="77" t="s">
        <v>820</v>
      </c>
      <c r="D5069" s="77" t="s">
        <v>820</v>
      </c>
      <c r="E5069" s="75" t="s">
        <v>925</v>
      </c>
      <c r="F5069" s="48">
        <f t="shared" si="2213"/>
        <v>5069</v>
      </c>
      <c r="G5069" s="46"/>
      <c r="H5069" s="46"/>
      <c r="I5069" s="46"/>
      <c r="J5069" s="179" t="str">
        <f t="shared" ref="J5069:J5100" si="2215">INDEX($A:$BW,ROW(),MATCH($J$2,$O$2:$BW$2,0)+14)</f>
        <v>Yes</v>
      </c>
      <c r="K5069" s="179">
        <f t="shared" ref="K5069:K5100" si="2216">INDEX($A:$BW,ROW(),MATCH($J$2,$O$2:$BW$2,0)+15)</f>
        <v>0</v>
      </c>
      <c r="L5069" s="179">
        <f t="shared" ref="L5069:L5100" si="2217">INDEX($A:$BW,ROW(),MATCH($J$2,$O$2:$BW$2,0)+16)</f>
        <v>0</v>
      </c>
      <c r="M5069" s="179">
        <f t="shared" ref="M5069:M5100" si="2218">INDEX($A:$BW,ROW(),MATCH($J$2,$O$2:$BW$2,0)+17)</f>
        <v>0</v>
      </c>
      <c r="N5069" s="267">
        <f t="shared" ref="N5069:N5100" si="2219">INDEX($A:$BW,ROW(),MATCH($J$2,$O$2:$BW$2,0)+18)</f>
        <v>0</v>
      </c>
      <c r="O5069" t="str">
        <f>IF($A4845&lt;=R$610,O4464,"No")</f>
        <v>Yes</v>
      </c>
      <c r="P5069">
        <f>IF($A4845&lt;=R$610,P4464,0)</f>
        <v>0</v>
      </c>
      <c r="Q5069">
        <f>IF($A4845&lt;=R$610,Q4464,0)</f>
        <v>0</v>
      </c>
      <c r="R5069">
        <f>IF($A4845&lt;=R$610,R4464,0)</f>
        <v>0</v>
      </c>
      <c r="S5069" s="49"/>
      <c r="T5069" t="str">
        <f>IF($A4845&lt;=W610,T4464,"No")</f>
        <v>Yes</v>
      </c>
      <c r="U5069" s="48">
        <v>0</v>
      </c>
      <c r="V5069" s="48">
        <v>0</v>
      </c>
      <c r="W5069" s="48">
        <v>0</v>
      </c>
      <c r="X5069" s="46"/>
      <c r="Y5069" t="str">
        <f>IF($A4845&lt;=AB$610,Y4464,"No")</f>
        <v>Yes</v>
      </c>
      <c r="Z5069">
        <f>IF($A4845&lt;=AB$610,Z4464,0)</f>
        <v>0</v>
      </c>
      <c r="AA5069">
        <f>IF($A4845&lt;=AB$610,AA4464,0)</f>
        <v>0</v>
      </c>
      <c r="AB5069">
        <f>IF($A4845&lt;=AB$610,AB4464,0)</f>
        <v>0</v>
      </c>
      <c r="AC5069" s="49"/>
      <c r="AD5069" t="str">
        <f>IF($A4845&lt;=AG610,AD4464,"No")</f>
        <v>Yes</v>
      </c>
      <c r="AE5069" s="48">
        <f>IF($A4845&lt;=AG$610,AE4464,0)</f>
        <v>0</v>
      </c>
      <c r="AF5069" s="48">
        <f>IF($A4845&lt;=AG$610,AF4464,0)</f>
        <v>0</v>
      </c>
      <c r="AG5069" s="48">
        <f>IF($A4845&lt;=AG$610,AG4464,0)</f>
        <v>0</v>
      </c>
      <c r="AH5069" s="263">
        <f>IF($A4845&lt;=$R$610,AH4464,"No")</f>
        <v>0</v>
      </c>
      <c r="AI5069" t="str">
        <f>IF($A4845&lt;=AL610,AI4464,"No")</f>
        <v>Yes</v>
      </c>
      <c r="AJ5069" s="48">
        <v>0</v>
      </c>
      <c r="AK5069" s="48">
        <v>0</v>
      </c>
      <c r="AL5069" s="48">
        <v>0</v>
      </c>
      <c r="AM5069" s="263">
        <f>IF($A4845&lt;=$R$610,AM4464,"No")</f>
        <v>0</v>
      </c>
      <c r="AN5069" t="str">
        <f>IF($A4845&lt;=AQ$610,AN4464,"No")</f>
        <v>Yes</v>
      </c>
      <c r="AO5069">
        <f>IF($A4845&lt;=AQ$610,AO4464,0)</f>
        <v>0</v>
      </c>
      <c r="AP5069">
        <f>IF($A4845&lt;=AQ$610,AP4464,0)</f>
        <v>0</v>
      </c>
      <c r="AQ5069">
        <f>IF($A4845&lt;=AQ$610,AQ4464,0)</f>
        <v>0</v>
      </c>
      <c r="AS5069" t="str">
        <f>IF($A4845&lt;=AV$610,AS4464,"No")</f>
        <v>Yes</v>
      </c>
      <c r="AT5069">
        <f>IF($A4845&lt;=AV$610,AT4464,0)</f>
        <v>0</v>
      </c>
      <c r="AU5069">
        <f>IF($A4845&lt;=AV$610,AU4464,0)</f>
        <v>0</v>
      </c>
      <c r="AV5069">
        <f>IF($A4845&lt;=AV$610,AV4464,0)</f>
        <v>0</v>
      </c>
      <c r="AX5069" s="297" t="str">
        <f>IF($A4845&lt;=BA$610,AX4464,"No")</f>
        <v>Yes</v>
      </c>
      <c r="AY5069" s="297">
        <f>IF($A4845&lt;=BA$610,AY4464,0)</f>
        <v>0</v>
      </c>
      <c r="AZ5069" s="297">
        <f>IF($A4845&lt;=BA$610,AZ4464,0)</f>
        <v>0</v>
      </c>
      <c r="BA5069" s="297">
        <f>IF($A4845&lt;=BA$610,BA4464,0)</f>
        <v>0</v>
      </c>
      <c r="BC5069" t="str">
        <f>IF($A4845&lt;=BF$610,BC4464,"No")</f>
        <v>Yes</v>
      </c>
      <c r="BD5069">
        <f>IF($A4845&lt;=BF$610,BD4464,0)</f>
        <v>0</v>
      </c>
      <c r="BE5069">
        <f>IF($A4845&lt;=BF$610,BE4464,0)</f>
        <v>0</v>
      </c>
      <c r="BF5069">
        <f>IF($A4845&lt;=BF$610,BF4464,0)</f>
        <v>0</v>
      </c>
      <c r="BH5069" t="str">
        <f>IF($A4845&lt;=BK$610,BH4464,"No")</f>
        <v>Yes</v>
      </c>
      <c r="BI5069">
        <f>IF($A4845&lt;=BK$610,BI4464,0)</f>
        <v>0</v>
      </c>
      <c r="BJ5069">
        <f>IF($A4845&lt;=BK$610,BJ4464,0)</f>
        <v>0</v>
      </c>
      <c r="BK5069">
        <f>IF($A4845&lt;=BK$610,BK4464,0)</f>
        <v>0</v>
      </c>
    </row>
    <row r="5070" spans="1:63" s="204" customFormat="1">
      <c r="A5070" s="49" t="s">
        <v>72</v>
      </c>
      <c r="B5070" s="72">
        <v>15</v>
      </c>
      <c r="C5070" s="120">
        <f>+D5065+1</f>
        <v>42811</v>
      </c>
      <c r="D5070" s="74">
        <f t="shared" ref="D5070:D5078" si="2220">+C5070+B5070-1</f>
        <v>42825</v>
      </c>
      <c r="E5070" s="75" t="str">
        <f t="shared" ref="E5070:E5078" si="2221">"row "&amp;C5070&amp;" to "&amp;D5070</f>
        <v>row 42811 to 42825</v>
      </c>
      <c r="F5070" s="48">
        <f t="shared" si="2213"/>
        <v>5070</v>
      </c>
      <c r="G5070" s="46"/>
      <c r="H5070" s="46"/>
      <c r="I5070" s="46"/>
      <c r="J5070" s="179" t="str">
        <f t="shared" si="2215"/>
        <v>Yes</v>
      </c>
      <c r="K5070" s="179">
        <f t="shared" si="2216"/>
        <v>0</v>
      </c>
      <c r="L5070" s="179">
        <f t="shared" si="2217"/>
        <v>0</v>
      </c>
      <c r="M5070" s="179">
        <f t="shared" si="2218"/>
        <v>0</v>
      </c>
      <c r="N5070" s="267">
        <f t="shared" si="2219"/>
        <v>0</v>
      </c>
      <c r="O5070" t="str">
        <f>IF($A4845&lt;=R$610,O4465,"No")</f>
        <v>Yes</v>
      </c>
      <c r="P5070">
        <f>IF($A4845&lt;=R$610,P4465,0)</f>
        <v>0</v>
      </c>
      <c r="Q5070">
        <f>IF($A4845&lt;=R$610,Q4465,0)</f>
        <v>0</v>
      </c>
      <c r="R5070">
        <f>IF($A4845&lt;=R$610,R4465,0)</f>
        <v>0</v>
      </c>
      <c r="S5070" s="49"/>
      <c r="T5070" t="str">
        <f>IF($A4845&lt;=W610,T4465,"No")</f>
        <v>Yes</v>
      </c>
      <c r="U5070" s="48">
        <v>0</v>
      </c>
      <c r="V5070" s="48">
        <v>0</v>
      </c>
      <c r="W5070" s="48">
        <v>0</v>
      </c>
      <c r="X5070" s="46"/>
      <c r="Y5070" t="str">
        <f>IF($A4845&lt;=AB$610,Y4465,"No")</f>
        <v>Yes</v>
      </c>
      <c r="Z5070">
        <f>IF($A4845&lt;=AB$610,Z4465,0)</f>
        <v>0</v>
      </c>
      <c r="AA5070">
        <f>IF($A4845&lt;=AB$610,AA4465,0)</f>
        <v>0</v>
      </c>
      <c r="AB5070">
        <f>IF($A4845&lt;=AB$610,AB4465,0)</f>
        <v>0</v>
      </c>
      <c r="AC5070" s="49"/>
      <c r="AD5070" t="str">
        <f>IF($A4845&lt;=AG610,AD4465,"No")</f>
        <v>Yes</v>
      </c>
      <c r="AE5070" s="48">
        <f>IF($A4845&lt;=AG$610,AE4465,0)</f>
        <v>0</v>
      </c>
      <c r="AF5070" s="48">
        <f>IF($A4845&lt;=AG$610,AF4465,0)</f>
        <v>0</v>
      </c>
      <c r="AG5070" s="48">
        <f>IF($A4845&lt;=AG$610,AG4465,0)</f>
        <v>0</v>
      </c>
      <c r="AH5070" s="263">
        <f>IF($A4845&lt;=$R$610,AH4465,"No")</f>
        <v>0</v>
      </c>
      <c r="AI5070" t="str">
        <f>IF($A4845&lt;=AL610,AI4465,"No")</f>
        <v>Yes</v>
      </c>
      <c r="AJ5070" s="48">
        <v>0</v>
      </c>
      <c r="AK5070" s="48">
        <v>0</v>
      </c>
      <c r="AL5070" s="48">
        <v>0</v>
      </c>
      <c r="AM5070" s="263">
        <f>IF($A4845&lt;=$R$610,AM4465,"No")</f>
        <v>0</v>
      </c>
      <c r="AN5070" t="str">
        <f>IF($A4845&lt;=AQ$610,AN4465,"No")</f>
        <v>Yes</v>
      </c>
      <c r="AO5070">
        <f>IF($A4845&lt;=AQ$610,AO4465,0)</f>
        <v>0</v>
      </c>
      <c r="AP5070">
        <f>IF($A4845&lt;=AQ$610,AP4465,0)</f>
        <v>0</v>
      </c>
      <c r="AQ5070">
        <f>IF($A4845&lt;=AQ$610,AQ4465,0)</f>
        <v>0</v>
      </c>
      <c r="AS5070" t="str">
        <f>IF($A4845&lt;=AV$610,AS4465,"No")</f>
        <v>Yes</v>
      </c>
      <c r="AT5070">
        <f>IF($A4845&lt;=AV$610,AT4465,0)</f>
        <v>0</v>
      </c>
      <c r="AU5070">
        <f>IF($A4845&lt;=AV$610,AU4465,0)</f>
        <v>0</v>
      </c>
      <c r="AV5070">
        <f>IF($A4845&lt;=AV$610,AV4465,0)</f>
        <v>0</v>
      </c>
      <c r="AX5070" s="297" t="str">
        <f>IF($A4845&lt;=BA$610,AX4465,"No")</f>
        <v>Yes</v>
      </c>
      <c r="AY5070" s="297">
        <f>IF($A4845&lt;=BA$610,AY4465,0)</f>
        <v>0</v>
      </c>
      <c r="AZ5070" s="297">
        <f>IF($A4845&lt;=BA$610,AZ4465,0)</f>
        <v>0</v>
      </c>
      <c r="BA5070" s="297">
        <f>IF($A4845&lt;=BA$610,BA4465,0)</f>
        <v>0</v>
      </c>
      <c r="BC5070" t="str">
        <f>IF($A4845&lt;=BF$610,BC4465,"No")</f>
        <v>Yes</v>
      </c>
      <c r="BD5070">
        <f>IF($A4845&lt;=BF$610,BD4465,0)</f>
        <v>0</v>
      </c>
      <c r="BE5070">
        <f>IF($A4845&lt;=BF$610,BE4465,0)</f>
        <v>0</v>
      </c>
      <c r="BF5070">
        <f>IF($A4845&lt;=BF$610,BF4465,0)</f>
        <v>0</v>
      </c>
      <c r="BH5070" t="str">
        <f>IF($A4845&lt;=BK$610,BH4465,"No")</f>
        <v>Yes</v>
      </c>
      <c r="BI5070">
        <f>IF($A4845&lt;=BK$610,BI4465,0)</f>
        <v>0</v>
      </c>
      <c r="BJ5070">
        <f>IF($A4845&lt;=BK$610,BJ4465,0)</f>
        <v>0</v>
      </c>
      <c r="BK5070">
        <f>IF($A4845&lt;=BK$610,BK4465,0)</f>
        <v>0</v>
      </c>
    </row>
    <row r="5071" spans="1:63" s="204" customFormat="1">
      <c r="A5071" s="49" t="s">
        <v>73</v>
      </c>
      <c r="B5071" s="72">
        <v>4</v>
      </c>
      <c r="C5071" s="120">
        <f>+D5070+1</f>
        <v>42826</v>
      </c>
      <c r="D5071" s="74">
        <f t="shared" si="2220"/>
        <v>42829</v>
      </c>
      <c r="E5071" s="75" t="str">
        <f t="shared" si="2221"/>
        <v>row 42826 to 42829</v>
      </c>
      <c r="F5071" s="48">
        <f t="shared" si="2213"/>
        <v>5071</v>
      </c>
      <c r="G5071" s="46"/>
      <c r="H5071" s="46"/>
      <c r="I5071" s="46"/>
      <c r="J5071" s="179" t="str">
        <f t="shared" si="2215"/>
        <v>Yes</v>
      </c>
      <c r="K5071" s="179">
        <f t="shared" si="2216"/>
        <v>0</v>
      </c>
      <c r="L5071" s="179">
        <f t="shared" si="2217"/>
        <v>0</v>
      </c>
      <c r="M5071" s="179">
        <f t="shared" si="2218"/>
        <v>0</v>
      </c>
      <c r="N5071" s="267">
        <f t="shared" si="2219"/>
        <v>0</v>
      </c>
      <c r="O5071" t="str">
        <f>IF($A4845&lt;=R$610,O4466,"No")</f>
        <v>Yes</v>
      </c>
      <c r="P5071">
        <f>IF($A4845&lt;=R$610,P4466,0)</f>
        <v>0</v>
      </c>
      <c r="Q5071">
        <f>IF($A4845&lt;=R$610,Q4466,0)</f>
        <v>0</v>
      </c>
      <c r="R5071">
        <f>IF($A4845&lt;=R$610,R4466,0)</f>
        <v>0</v>
      </c>
      <c r="S5071" s="49"/>
      <c r="T5071" t="str">
        <f>IF($A4845&lt;=W610,T4466,"No")</f>
        <v>Yes</v>
      </c>
      <c r="U5071" s="48">
        <v>0</v>
      </c>
      <c r="V5071" s="48">
        <v>0</v>
      </c>
      <c r="W5071" s="48">
        <v>0</v>
      </c>
      <c r="X5071" s="46"/>
      <c r="Y5071" t="str">
        <f>IF($A4845&lt;=AB$610,Y4466,"No")</f>
        <v>Yes</v>
      </c>
      <c r="Z5071">
        <f>IF($A4845&lt;=AB$610,Z4466,0)</f>
        <v>0</v>
      </c>
      <c r="AA5071">
        <f>IF($A4845&lt;=AB$610,AA4466,0)</f>
        <v>0</v>
      </c>
      <c r="AB5071">
        <f>IF($A4845&lt;=AB$610,AB4466,0)</f>
        <v>0</v>
      </c>
      <c r="AC5071" s="49"/>
      <c r="AD5071" t="str">
        <f>IF($A4845&lt;=AG610,AD4466,"No")</f>
        <v>Yes</v>
      </c>
      <c r="AE5071" s="48">
        <f>IF($A4845&lt;=AG$610,AE4466,0)</f>
        <v>0</v>
      </c>
      <c r="AF5071" s="48">
        <f>IF($A4845&lt;=AG$610,AF4466,0)</f>
        <v>0</v>
      </c>
      <c r="AG5071" s="48">
        <f>IF($A4845&lt;=AG$610,AG4466,0)</f>
        <v>0</v>
      </c>
      <c r="AH5071" s="263">
        <f>IF($A4845&lt;=$R$610,AH4466,"No")</f>
        <v>0</v>
      </c>
      <c r="AI5071" t="str">
        <f>IF($A4845&lt;=AL610,AI4466,"No")</f>
        <v>Yes</v>
      </c>
      <c r="AJ5071" s="48">
        <v>0</v>
      </c>
      <c r="AK5071" s="48">
        <v>0</v>
      </c>
      <c r="AL5071" s="48">
        <v>0</v>
      </c>
      <c r="AM5071" s="263">
        <f>IF($A4845&lt;=$R$610,AM4466,"No")</f>
        <v>0</v>
      </c>
      <c r="AN5071" t="str">
        <f>IF($A4845&lt;=AQ$610,AN4466,"No")</f>
        <v>Yes</v>
      </c>
      <c r="AO5071">
        <f>IF($A4845&lt;=AQ$610,AO4466,0)</f>
        <v>0</v>
      </c>
      <c r="AP5071">
        <f>IF($A4845&lt;=AQ$610,AP4466,0)</f>
        <v>0</v>
      </c>
      <c r="AQ5071">
        <f>IF($A4845&lt;=AQ$610,AQ4466,0)</f>
        <v>0</v>
      </c>
      <c r="AS5071" t="str">
        <f>IF($A4845&lt;=AV$610,AS4466,"No")</f>
        <v>Yes</v>
      </c>
      <c r="AT5071">
        <f>IF($A4845&lt;=AV$610,AT4466,0)</f>
        <v>0</v>
      </c>
      <c r="AU5071">
        <f>IF($A4845&lt;=AV$610,AU4466,0)</f>
        <v>0</v>
      </c>
      <c r="AV5071">
        <f>IF($A4845&lt;=AV$610,AV4466,0)</f>
        <v>0</v>
      </c>
      <c r="AX5071" s="297" t="str">
        <f>IF($A4845&lt;=BA$610,AX4466,"No")</f>
        <v>Yes</v>
      </c>
      <c r="AY5071" s="297">
        <f>IF($A4845&lt;=BA$610,AY4466,0)</f>
        <v>0</v>
      </c>
      <c r="AZ5071" s="297">
        <f>IF($A4845&lt;=BA$610,AZ4466,0)</f>
        <v>0</v>
      </c>
      <c r="BA5071" s="297">
        <f>IF($A4845&lt;=BA$610,BA4466,0)</f>
        <v>0</v>
      </c>
      <c r="BC5071" t="str">
        <f>IF($A4845&lt;=BF$610,BC4466,"No")</f>
        <v>Yes</v>
      </c>
      <c r="BD5071">
        <f>IF($A4845&lt;=BF$610,BD4466,0)</f>
        <v>0</v>
      </c>
      <c r="BE5071">
        <f>IF($A4845&lt;=BF$610,BE4466,0)</f>
        <v>0</v>
      </c>
      <c r="BF5071">
        <f>IF($A4845&lt;=BF$610,BF4466,0)</f>
        <v>0</v>
      </c>
      <c r="BH5071" t="str">
        <f>IF($A4845&lt;=BK$610,BH4466,"No")</f>
        <v>Yes</v>
      </c>
      <c r="BI5071">
        <f>IF($A4845&lt;=BK$610,BI4466,0)</f>
        <v>0</v>
      </c>
      <c r="BJ5071">
        <f>IF($A4845&lt;=BK$610,BJ4466,0)</f>
        <v>0</v>
      </c>
      <c r="BK5071">
        <f>IF($A4845&lt;=BK$610,BK4466,0)</f>
        <v>0</v>
      </c>
    </row>
    <row r="5072" spans="1:63" s="204" customFormat="1">
      <c r="A5072" s="49" t="s">
        <v>714</v>
      </c>
      <c r="B5072" s="72">
        <v>3</v>
      </c>
      <c r="C5072" s="120">
        <f>+D5071+1</f>
        <v>42830</v>
      </c>
      <c r="D5072" s="74">
        <f t="shared" si="2220"/>
        <v>42832</v>
      </c>
      <c r="E5072" s="75" t="str">
        <f t="shared" si="2221"/>
        <v>row 42830 to 42832</v>
      </c>
      <c r="F5072" s="48">
        <f t="shared" si="2213"/>
        <v>5072</v>
      </c>
      <c r="G5072" s="46"/>
      <c r="H5072" s="46"/>
      <c r="I5072" s="46"/>
      <c r="J5072" s="179" t="str">
        <f t="shared" si="2215"/>
        <v>Yes</v>
      </c>
      <c r="K5072" s="179">
        <f t="shared" si="2216"/>
        <v>0</v>
      </c>
      <c r="L5072" s="179">
        <f t="shared" si="2217"/>
        <v>0</v>
      </c>
      <c r="M5072" s="179">
        <f t="shared" si="2218"/>
        <v>0</v>
      </c>
      <c r="N5072" s="267">
        <f t="shared" si="2219"/>
        <v>0</v>
      </c>
      <c r="O5072" t="str">
        <f>IF($A4845&lt;=R$610,O4467,"No")</f>
        <v>Yes</v>
      </c>
      <c r="P5072">
        <f>IF($A4845&lt;=R$610,P4467,0)</f>
        <v>0</v>
      </c>
      <c r="Q5072">
        <f>IF($A4845&lt;=R$610,Q4467,0)</f>
        <v>0</v>
      </c>
      <c r="R5072">
        <f>IF($A4845&lt;=R$610,R4467,0)</f>
        <v>0</v>
      </c>
      <c r="S5072" s="49"/>
      <c r="T5072" t="str">
        <f>IF($A4845&lt;=W610,T4467,"No")</f>
        <v>Yes</v>
      </c>
      <c r="U5072" s="48">
        <v>0</v>
      </c>
      <c r="V5072" s="48">
        <v>0</v>
      </c>
      <c r="W5072" s="48">
        <v>0</v>
      </c>
      <c r="X5072" s="46"/>
      <c r="Y5072" t="str">
        <f>IF($A4845&lt;=AB$610,Y4467,"No")</f>
        <v>Yes</v>
      </c>
      <c r="Z5072">
        <f>IF($A4845&lt;=AB$610,Z4467,0)</f>
        <v>0</v>
      </c>
      <c r="AA5072">
        <f>IF($A4845&lt;=AB$610,AA4467,0)</f>
        <v>0</v>
      </c>
      <c r="AB5072">
        <f>IF($A4845&lt;=AB$610,AB4467,0)</f>
        <v>0</v>
      </c>
      <c r="AC5072" s="49"/>
      <c r="AD5072" t="str">
        <f>IF($A4845&lt;=AG610,AD4467,"No")</f>
        <v>Yes</v>
      </c>
      <c r="AE5072" s="48">
        <f>IF($A4845&lt;=AG$610,AE4467,0)</f>
        <v>0</v>
      </c>
      <c r="AF5072" s="48">
        <f>IF($A4845&lt;=AG$610,AF4467,0)</f>
        <v>0</v>
      </c>
      <c r="AG5072" s="48">
        <f>IF($A4845&lt;=AG$610,AG4467,0)</f>
        <v>0</v>
      </c>
      <c r="AH5072" s="263">
        <f>IF($A4845&lt;=$R$610,AH4467,"No")</f>
        <v>0</v>
      </c>
      <c r="AI5072" t="str">
        <f>IF($A4845&lt;=AL610,AI4467,"No")</f>
        <v>Yes</v>
      </c>
      <c r="AJ5072" s="48">
        <v>0</v>
      </c>
      <c r="AK5072" s="48">
        <v>0</v>
      </c>
      <c r="AL5072" s="48">
        <v>0</v>
      </c>
      <c r="AM5072" s="263">
        <f>IF($A4845&lt;=$R$610,AM4467,"No")</f>
        <v>0</v>
      </c>
      <c r="AN5072" t="str">
        <f>IF($A4845&lt;=AQ$610,AN4467,"No")</f>
        <v>Yes</v>
      </c>
      <c r="AO5072">
        <f>IF($A4845&lt;=AQ$610,AO4467,0)</f>
        <v>0</v>
      </c>
      <c r="AP5072">
        <f>IF($A4845&lt;=AQ$610,AP4467,0)</f>
        <v>0</v>
      </c>
      <c r="AQ5072">
        <f>IF($A4845&lt;=AQ$610,AQ4467,0)</f>
        <v>0</v>
      </c>
      <c r="AS5072" t="str">
        <f>IF($A4845&lt;=AV$610,AS4467,"No")</f>
        <v>Yes</v>
      </c>
      <c r="AT5072">
        <f>IF($A4845&lt;=AV$610,AT4467,0)</f>
        <v>0</v>
      </c>
      <c r="AU5072">
        <f>IF($A4845&lt;=AV$610,AU4467,0)</f>
        <v>0</v>
      </c>
      <c r="AV5072">
        <f>IF($A4845&lt;=AV$610,AV4467,0)</f>
        <v>0</v>
      </c>
      <c r="AX5072" s="297" t="str">
        <f>IF($A4845&lt;=BA$610,AX4467,"No")</f>
        <v>Yes</v>
      </c>
      <c r="AY5072" s="297">
        <f>IF($A4845&lt;=BA$610,AY4467,0)</f>
        <v>0</v>
      </c>
      <c r="AZ5072" s="297">
        <f>IF($A4845&lt;=BA$610,AZ4467,0)</f>
        <v>0</v>
      </c>
      <c r="BA5072" s="297">
        <f>IF($A4845&lt;=BA$610,BA4467,0)</f>
        <v>0</v>
      </c>
      <c r="BC5072" t="str">
        <f>IF($A4845&lt;=BF$610,BC4467,"No")</f>
        <v>Yes</v>
      </c>
      <c r="BD5072">
        <f>IF($A4845&lt;=BF$610,BD4467,0)</f>
        <v>0</v>
      </c>
      <c r="BE5072">
        <f>IF($A4845&lt;=BF$610,BE4467,0)</f>
        <v>0</v>
      </c>
      <c r="BF5072">
        <f>IF($A4845&lt;=BF$610,BF4467,0)</f>
        <v>0</v>
      </c>
      <c r="BH5072" t="str">
        <f>IF($A4845&lt;=BK$610,BH4467,"No")</f>
        <v>Yes</v>
      </c>
      <c r="BI5072">
        <f>IF($A4845&lt;=BK$610,BI4467,0)</f>
        <v>0</v>
      </c>
      <c r="BJ5072">
        <f>IF($A4845&lt;=BK$610,BJ4467,0)</f>
        <v>0</v>
      </c>
      <c r="BK5072">
        <f>IF($A4845&lt;=BK$610,BK4467,0)</f>
        <v>0</v>
      </c>
    </row>
    <row r="5073" spans="1:63" s="204" customFormat="1">
      <c r="A5073" s="49" t="s">
        <v>715</v>
      </c>
      <c r="B5073" s="72">
        <v>2</v>
      </c>
      <c r="C5073" s="120">
        <f>+D5072+1</f>
        <v>42833</v>
      </c>
      <c r="D5073" s="74">
        <f t="shared" si="2220"/>
        <v>42834</v>
      </c>
      <c r="E5073" s="75" t="str">
        <f t="shared" si="2221"/>
        <v>row 42833 to 42834</v>
      </c>
      <c r="F5073" s="48">
        <f t="shared" si="2213"/>
        <v>5073</v>
      </c>
      <c r="G5073" s="46"/>
      <c r="H5073" s="46"/>
      <c r="I5073" s="46"/>
      <c r="J5073" s="179" t="str">
        <f t="shared" si="2215"/>
        <v>Yes</v>
      </c>
      <c r="K5073" s="179">
        <f t="shared" si="2216"/>
        <v>0</v>
      </c>
      <c r="L5073" s="179">
        <f t="shared" si="2217"/>
        <v>0</v>
      </c>
      <c r="M5073" s="179">
        <f t="shared" si="2218"/>
        <v>0</v>
      </c>
      <c r="N5073" s="267">
        <f t="shared" si="2219"/>
        <v>0</v>
      </c>
      <c r="O5073" t="str">
        <f>IF($A4845&lt;=R$610,O4468,"No")</f>
        <v>Yes</v>
      </c>
      <c r="P5073">
        <f>IF($A4845&lt;=R$610,P4468,0)</f>
        <v>0</v>
      </c>
      <c r="Q5073">
        <f>IF($A4845&lt;=R$610,Q4468,0)</f>
        <v>0</v>
      </c>
      <c r="R5073">
        <f>IF($A4845&lt;=R$610,R4468,0)</f>
        <v>0</v>
      </c>
      <c r="S5073" s="49"/>
      <c r="T5073" t="str">
        <f>IF($A4845&lt;=W610,T4468,"No")</f>
        <v>Yes</v>
      </c>
      <c r="U5073" s="48">
        <v>0</v>
      </c>
      <c r="V5073" s="48">
        <v>0</v>
      </c>
      <c r="W5073" s="48">
        <v>0</v>
      </c>
      <c r="X5073" s="46"/>
      <c r="Y5073" t="str">
        <f>IF($A4845&lt;=AB$610,Y4468,"No")</f>
        <v>Yes</v>
      </c>
      <c r="Z5073">
        <f>IF($A4845&lt;=AB$610,Z4468,0)</f>
        <v>0</v>
      </c>
      <c r="AA5073">
        <f>IF($A4845&lt;=AB$610,AA4468,0)</f>
        <v>0</v>
      </c>
      <c r="AB5073">
        <f>IF($A4845&lt;=AB$610,AB4468,0)</f>
        <v>0</v>
      </c>
      <c r="AC5073" s="49"/>
      <c r="AD5073" t="str">
        <f>IF($A4845&lt;=AG610,AD4468,"No")</f>
        <v>Yes</v>
      </c>
      <c r="AE5073" s="48">
        <f>IF($A4845&lt;=AG$610,AE4468,0)</f>
        <v>0</v>
      </c>
      <c r="AF5073" s="48">
        <f>IF($A4845&lt;=AG$610,AF4468,0)</f>
        <v>0</v>
      </c>
      <c r="AG5073" s="48">
        <f>IF($A4845&lt;=AG$610,AG4468,0)</f>
        <v>0</v>
      </c>
      <c r="AH5073" s="263">
        <f>IF($A4845&lt;=$R$610,AH4468,"No")</f>
        <v>0</v>
      </c>
      <c r="AI5073" t="str">
        <f>IF($A4845&lt;=AL610,AI4468,"No")</f>
        <v>Yes</v>
      </c>
      <c r="AJ5073" s="48">
        <v>0</v>
      </c>
      <c r="AK5073" s="48">
        <v>0</v>
      </c>
      <c r="AL5073" s="48">
        <v>0</v>
      </c>
      <c r="AM5073" s="263">
        <f>IF($A4845&lt;=$R$610,AM4468,"No")</f>
        <v>0</v>
      </c>
      <c r="AN5073" t="str">
        <f>IF($A4845&lt;=AQ$610,AN4468,"No")</f>
        <v>Yes</v>
      </c>
      <c r="AO5073">
        <f>IF($A4845&lt;=AQ$610,AO4468,0)</f>
        <v>0</v>
      </c>
      <c r="AP5073">
        <f>IF($A4845&lt;=AQ$610,AP4468,0)</f>
        <v>0</v>
      </c>
      <c r="AQ5073">
        <f>IF($A4845&lt;=AQ$610,AQ4468,0)</f>
        <v>0</v>
      </c>
      <c r="AS5073" t="str">
        <f>IF($A4845&lt;=AV$610,AS4468,"No")</f>
        <v>Yes</v>
      </c>
      <c r="AT5073">
        <f>IF($A4845&lt;=AV$610,AT4468,0)</f>
        <v>0</v>
      </c>
      <c r="AU5073">
        <f>IF($A4845&lt;=AV$610,AU4468,0)</f>
        <v>0</v>
      </c>
      <c r="AV5073">
        <f>IF($A4845&lt;=AV$610,AV4468,0)</f>
        <v>0</v>
      </c>
      <c r="AX5073" s="297" t="str">
        <f>IF($A4845&lt;=BA$610,AX4468,"No")</f>
        <v>Yes</v>
      </c>
      <c r="AY5073" s="297">
        <f>IF($A4845&lt;=BA$610,AY4468,0)</f>
        <v>0</v>
      </c>
      <c r="AZ5073" s="297">
        <f>IF($A4845&lt;=BA$610,AZ4468,0)</f>
        <v>0</v>
      </c>
      <c r="BA5073" s="297">
        <f>IF($A4845&lt;=BA$610,BA4468,0)</f>
        <v>0</v>
      </c>
      <c r="BC5073" t="str">
        <f>IF($A4845&lt;=BF$610,BC4468,"No")</f>
        <v>Yes</v>
      </c>
      <c r="BD5073">
        <f>IF($A4845&lt;=BF$610,BD4468,0)</f>
        <v>0</v>
      </c>
      <c r="BE5073">
        <f>IF($A4845&lt;=BF$610,BE4468,0)</f>
        <v>0</v>
      </c>
      <c r="BF5073">
        <f>IF($A4845&lt;=BF$610,BF4468,0)</f>
        <v>0</v>
      </c>
      <c r="BH5073" t="str">
        <f>IF($A4845&lt;=BK$610,BH4468,"No")</f>
        <v>Yes</v>
      </c>
      <c r="BI5073">
        <f>IF($A4845&lt;=BK$610,BI4468,0)</f>
        <v>0</v>
      </c>
      <c r="BJ5073">
        <f>IF($A4845&lt;=BK$610,BJ4468,0)</f>
        <v>0</v>
      </c>
      <c r="BK5073">
        <f>IF($A4845&lt;=BK$610,BK4468,0)</f>
        <v>0</v>
      </c>
    </row>
    <row r="5074" spans="1:63" s="204" customFormat="1">
      <c r="A5074" s="49" t="s">
        <v>716</v>
      </c>
      <c r="B5074" s="72">
        <v>1</v>
      </c>
      <c r="C5074" s="120">
        <f>+D5073+1</f>
        <v>42835</v>
      </c>
      <c r="D5074" s="74">
        <f t="shared" si="2220"/>
        <v>42835</v>
      </c>
      <c r="E5074" s="75" t="str">
        <f t="shared" si="2221"/>
        <v>row 42835 to 42835</v>
      </c>
      <c r="F5074" s="48">
        <f t="shared" si="2213"/>
        <v>5074</v>
      </c>
      <c r="G5074" s="46"/>
      <c r="H5074" s="46"/>
      <c r="I5074" s="46"/>
      <c r="J5074" s="179" t="str">
        <f t="shared" si="2215"/>
        <v>Yes</v>
      </c>
      <c r="K5074" s="179">
        <f t="shared" si="2216"/>
        <v>0</v>
      </c>
      <c r="L5074" s="179">
        <f t="shared" si="2217"/>
        <v>0</v>
      </c>
      <c r="M5074" s="179">
        <f t="shared" si="2218"/>
        <v>0</v>
      </c>
      <c r="N5074" s="267">
        <f t="shared" si="2219"/>
        <v>0</v>
      </c>
      <c r="O5074" t="str">
        <f>IF($A4845&lt;=R$610,O4469,"No")</f>
        <v>Yes</v>
      </c>
      <c r="P5074">
        <f>IF($A4845&lt;=R$610,P4469,0)</f>
        <v>0</v>
      </c>
      <c r="Q5074">
        <f>IF($A4845&lt;=R$610,Q4469,0)</f>
        <v>0</v>
      </c>
      <c r="R5074">
        <f>IF($A4845&lt;=R$610,R4469,0)</f>
        <v>0</v>
      </c>
      <c r="S5074" s="49"/>
      <c r="T5074" t="str">
        <f>IF($A4845&lt;=W610,T4469,"No")</f>
        <v>Yes</v>
      </c>
      <c r="U5074" s="48">
        <v>0</v>
      </c>
      <c r="V5074" s="48">
        <v>0</v>
      </c>
      <c r="W5074" s="48">
        <v>0</v>
      </c>
      <c r="X5074" s="46"/>
      <c r="Y5074" t="str">
        <f>IF($A4845&lt;=AB$610,Y4469,"No")</f>
        <v>Yes</v>
      </c>
      <c r="Z5074">
        <f>IF($A4845&lt;=AB$610,Z4469,0)</f>
        <v>0</v>
      </c>
      <c r="AA5074">
        <f>IF($A4845&lt;=AB$610,AA4469,0)</f>
        <v>0</v>
      </c>
      <c r="AB5074">
        <f>IF($A4845&lt;=AB$610,AB4469,0)</f>
        <v>0</v>
      </c>
      <c r="AC5074" s="49"/>
      <c r="AD5074" t="str">
        <f>IF($A4845&lt;=AG610,AD4469,"No")</f>
        <v>Yes</v>
      </c>
      <c r="AE5074" s="48">
        <f>IF($A4845&lt;=AG$610,AE4469,0)</f>
        <v>0</v>
      </c>
      <c r="AF5074" s="48">
        <f>IF($A4845&lt;=AG$610,AF4469,0)</f>
        <v>0</v>
      </c>
      <c r="AG5074" s="48">
        <f>IF($A4845&lt;=AG$610,AG4469,0)</f>
        <v>0</v>
      </c>
      <c r="AH5074" s="263">
        <f>IF($A4845&lt;=$R$610,AH4469,"No")</f>
        <v>0</v>
      </c>
      <c r="AI5074" t="str">
        <f>IF($A4845&lt;=AL610,AI4469,"No")</f>
        <v>Yes</v>
      </c>
      <c r="AJ5074" s="48">
        <v>0</v>
      </c>
      <c r="AK5074" s="48">
        <v>0</v>
      </c>
      <c r="AL5074" s="48">
        <v>0</v>
      </c>
      <c r="AM5074" s="263">
        <f>IF($A4845&lt;=$R$610,AM4469,"No")</f>
        <v>0</v>
      </c>
      <c r="AN5074" t="str">
        <f>IF($A4845&lt;=AQ$610,AN4469,"No")</f>
        <v>Yes</v>
      </c>
      <c r="AO5074">
        <f>IF($A4845&lt;=AQ$610,AO4469,0)</f>
        <v>0</v>
      </c>
      <c r="AP5074">
        <f>IF($A4845&lt;=AQ$610,AP4469,0)</f>
        <v>0</v>
      </c>
      <c r="AQ5074">
        <f>IF($A4845&lt;=AQ$610,AQ4469,0)</f>
        <v>0</v>
      </c>
      <c r="AS5074" t="str">
        <f>IF($A4845&lt;=AV$610,AS4469,"No")</f>
        <v>Yes</v>
      </c>
      <c r="AT5074">
        <f>IF($A4845&lt;=AV$610,AT4469,0)</f>
        <v>0</v>
      </c>
      <c r="AU5074">
        <f>IF($A4845&lt;=AV$610,AU4469,0)</f>
        <v>0</v>
      </c>
      <c r="AV5074">
        <f>IF($A4845&lt;=AV$610,AV4469,0)</f>
        <v>0</v>
      </c>
      <c r="AX5074" s="297" t="str">
        <f>IF($A4845&lt;=BA$610,AX4469,"No")</f>
        <v>Yes</v>
      </c>
      <c r="AY5074" s="297">
        <f>IF($A4845&lt;=BA$610,AY4469,0)</f>
        <v>0</v>
      </c>
      <c r="AZ5074" s="297">
        <f>IF($A4845&lt;=BA$610,AZ4469,0)</f>
        <v>0</v>
      </c>
      <c r="BA5074" s="297">
        <f>IF($A4845&lt;=BA$610,BA4469,0)</f>
        <v>0</v>
      </c>
      <c r="BC5074" t="str">
        <f>IF($A4845&lt;=BF$610,BC4469,"No")</f>
        <v>Yes</v>
      </c>
      <c r="BD5074">
        <f>IF($A4845&lt;=BF$610,BD4469,0)</f>
        <v>0</v>
      </c>
      <c r="BE5074">
        <f>IF($A4845&lt;=BF$610,BE4469,0)</f>
        <v>0</v>
      </c>
      <c r="BF5074">
        <f>IF($A4845&lt;=BF$610,BF4469,0)</f>
        <v>0</v>
      </c>
      <c r="BH5074" t="str">
        <f>IF($A4845&lt;=BK$610,BH4469,"No")</f>
        <v>Yes</v>
      </c>
      <c r="BI5074">
        <f>IF($A4845&lt;=BK$610,BI4469,0)</f>
        <v>0</v>
      </c>
      <c r="BJ5074">
        <f>IF($A4845&lt;=BK$610,BJ4469,0)</f>
        <v>0</v>
      </c>
      <c r="BK5074">
        <f>IF($A4845&lt;=BK$610,BK4469,0)</f>
        <v>0</v>
      </c>
    </row>
    <row r="5075" spans="1:63" s="204" customFormat="1">
      <c r="A5075" s="49" t="s">
        <v>710</v>
      </c>
      <c r="B5075" s="72">
        <v>1</v>
      </c>
      <c r="C5075" s="120">
        <f t="shared" ref="C5075:C5078" si="2222">+D5074+1</f>
        <v>42836</v>
      </c>
      <c r="D5075" s="74">
        <f t="shared" si="2220"/>
        <v>42836</v>
      </c>
      <c r="E5075" s="75" t="str">
        <f t="shared" si="2221"/>
        <v>row 42836 to 42836</v>
      </c>
      <c r="F5075" s="48">
        <f t="shared" si="2213"/>
        <v>5075</v>
      </c>
      <c r="G5075" s="46"/>
      <c r="H5075" s="46"/>
      <c r="I5075" s="46"/>
      <c r="J5075" s="179" t="str">
        <f t="shared" si="2215"/>
        <v>Yes</v>
      </c>
      <c r="K5075" s="179">
        <f t="shared" si="2216"/>
        <v>0</v>
      </c>
      <c r="L5075" s="179">
        <f t="shared" si="2217"/>
        <v>0</v>
      </c>
      <c r="M5075" s="179">
        <f t="shared" si="2218"/>
        <v>0</v>
      </c>
      <c r="N5075" s="267">
        <f t="shared" si="2219"/>
        <v>0</v>
      </c>
      <c r="O5075" t="str">
        <f>IF($A4845&lt;=R$610,O4470,"No")</f>
        <v>Yes</v>
      </c>
      <c r="P5075">
        <f>IF($A4845&lt;=R$610,P4470,0)</f>
        <v>0</v>
      </c>
      <c r="Q5075">
        <f>IF($A4845&lt;=R$610,Q4470,0)</f>
        <v>0</v>
      </c>
      <c r="R5075">
        <f>IF($A4845&lt;=R$610,R4470,0)</f>
        <v>0</v>
      </c>
      <c r="S5075" s="49"/>
      <c r="T5075" t="str">
        <f>IF($A4845&lt;=W610,T4470,"No")</f>
        <v>Yes</v>
      </c>
      <c r="U5075" s="48">
        <v>0</v>
      </c>
      <c r="V5075" s="48">
        <v>0</v>
      </c>
      <c r="W5075" s="48">
        <v>0</v>
      </c>
      <c r="X5075" s="46"/>
      <c r="Y5075" t="str">
        <f>IF($A4845&lt;=AB$610,Y4470,"No")</f>
        <v>Yes</v>
      </c>
      <c r="Z5075">
        <f>IF($A4845&lt;=AB$610,Z4470,0)</f>
        <v>0</v>
      </c>
      <c r="AA5075">
        <f>IF($A4845&lt;=AB$610,AA4470,0)</f>
        <v>0</v>
      </c>
      <c r="AB5075">
        <f>IF($A4845&lt;=AB$610,AB4470,0)</f>
        <v>0</v>
      </c>
      <c r="AC5075" s="49"/>
      <c r="AD5075" t="str">
        <f>IF($A4845&lt;=AG610,AD4470,"No")</f>
        <v>Yes</v>
      </c>
      <c r="AE5075" s="48">
        <f>IF($A4845&lt;=AG$610,AE4470,0)</f>
        <v>0</v>
      </c>
      <c r="AF5075" s="48">
        <f>IF($A4845&lt;=AG$610,AF4470,0)</f>
        <v>0</v>
      </c>
      <c r="AG5075" s="48">
        <f>IF($A4845&lt;=AG$610,AG4470,0)</f>
        <v>0</v>
      </c>
      <c r="AH5075" s="263">
        <f>IF($A4845&lt;=$R$610,AH4470,"No")</f>
        <v>0</v>
      </c>
      <c r="AI5075" t="str">
        <f>IF($A4845&lt;=AL610,AI4470,"No")</f>
        <v>Yes</v>
      </c>
      <c r="AJ5075" s="48">
        <v>0</v>
      </c>
      <c r="AK5075" s="48">
        <v>0</v>
      </c>
      <c r="AL5075" s="48">
        <v>0</v>
      </c>
      <c r="AM5075" s="263">
        <f>IF($A4845&lt;=$R$610,AM4470,"No")</f>
        <v>0</v>
      </c>
      <c r="AN5075" t="str">
        <f>IF($A4845&lt;=AQ$610,AN4470,"No")</f>
        <v>Yes</v>
      </c>
      <c r="AO5075">
        <f>IF($A4845&lt;=AQ$610,AO4470,0)</f>
        <v>0</v>
      </c>
      <c r="AP5075">
        <f>IF($A4845&lt;=AQ$610,AP4470,0)</f>
        <v>0</v>
      </c>
      <c r="AQ5075">
        <f>IF($A4845&lt;=AQ$610,AQ4470,0)</f>
        <v>0</v>
      </c>
      <c r="AS5075" t="str">
        <f>IF($A4845&lt;=AV$610,AS4470,"No")</f>
        <v>Yes</v>
      </c>
      <c r="AT5075">
        <f>IF($A4845&lt;=AV$610,AT4470,0)</f>
        <v>0</v>
      </c>
      <c r="AU5075">
        <f>IF($A4845&lt;=AV$610,AU4470,0)</f>
        <v>0</v>
      </c>
      <c r="AV5075">
        <f>IF($A4845&lt;=AV$610,AV4470,0)</f>
        <v>0</v>
      </c>
      <c r="AX5075" s="297" t="str">
        <f>IF($A4845&lt;=BA$610,AX4470,"No")</f>
        <v>Yes</v>
      </c>
      <c r="AY5075" s="297">
        <f>IF($A4845&lt;=BA$610,AY4470,0)</f>
        <v>0</v>
      </c>
      <c r="AZ5075" s="297">
        <f>IF($A4845&lt;=BA$610,AZ4470,0)</f>
        <v>0</v>
      </c>
      <c r="BA5075" s="297">
        <f>IF($A4845&lt;=BA$610,BA4470,0)</f>
        <v>0</v>
      </c>
      <c r="BC5075" t="str">
        <f>IF($A4845&lt;=BF$610,BC4470,"No")</f>
        <v>Yes</v>
      </c>
      <c r="BD5075">
        <f>IF($A4845&lt;=BF$610,BD4470,0)</f>
        <v>0</v>
      </c>
      <c r="BE5075">
        <f>IF($A4845&lt;=BF$610,BE4470,0)</f>
        <v>0</v>
      </c>
      <c r="BF5075">
        <f>IF($A4845&lt;=BF$610,BF4470,0)</f>
        <v>0</v>
      </c>
      <c r="BH5075" t="str">
        <f>IF($A4845&lt;=BK$610,BH4470,"No")</f>
        <v>Yes</v>
      </c>
      <c r="BI5075">
        <f>IF($A4845&lt;=BK$610,BI4470,0)</f>
        <v>0</v>
      </c>
      <c r="BJ5075">
        <f>IF($A4845&lt;=BK$610,BJ4470,0)</f>
        <v>0</v>
      </c>
      <c r="BK5075">
        <f>IF($A4845&lt;=BK$610,BK4470,0)</f>
        <v>0</v>
      </c>
    </row>
    <row r="5076" spans="1:63" s="204" customFormat="1">
      <c r="A5076" s="49" t="s">
        <v>711</v>
      </c>
      <c r="B5076" s="72">
        <v>1</v>
      </c>
      <c r="C5076" s="120">
        <f t="shared" si="2222"/>
        <v>42837</v>
      </c>
      <c r="D5076" s="74">
        <f t="shared" si="2220"/>
        <v>42837</v>
      </c>
      <c r="E5076" s="75" t="str">
        <f t="shared" si="2221"/>
        <v>row 42837 to 42837</v>
      </c>
      <c r="F5076" s="48">
        <f t="shared" si="2213"/>
        <v>5076</v>
      </c>
      <c r="G5076" s="46"/>
      <c r="H5076" s="46"/>
      <c r="I5076" s="46"/>
      <c r="J5076" s="179" t="str">
        <f t="shared" si="2215"/>
        <v>Yes</v>
      </c>
      <c r="K5076" s="179">
        <f t="shared" si="2216"/>
        <v>0</v>
      </c>
      <c r="L5076" s="179">
        <f t="shared" si="2217"/>
        <v>0</v>
      </c>
      <c r="M5076" s="179">
        <f t="shared" si="2218"/>
        <v>0</v>
      </c>
      <c r="N5076" s="267">
        <f t="shared" si="2219"/>
        <v>0</v>
      </c>
      <c r="O5076" t="str">
        <f>IF($A4845&lt;=R$610,O4471,"No")</f>
        <v>Yes</v>
      </c>
      <c r="P5076">
        <f>IF($A4845&lt;=R$610,P4471,0)</f>
        <v>0</v>
      </c>
      <c r="Q5076">
        <f>IF($A4845&lt;=R$610,Q4471,0)</f>
        <v>0</v>
      </c>
      <c r="R5076">
        <f>IF($A4845&lt;=R$610,R4471,0)</f>
        <v>0</v>
      </c>
      <c r="S5076" s="49"/>
      <c r="T5076" t="str">
        <f>IF($A4845&lt;=W610,T4471,"No")</f>
        <v>Yes</v>
      </c>
      <c r="U5076" s="48">
        <v>0</v>
      </c>
      <c r="V5076" s="48">
        <v>0</v>
      </c>
      <c r="W5076" s="48">
        <v>0</v>
      </c>
      <c r="X5076" s="46"/>
      <c r="Y5076" t="str">
        <f>IF($A4845&lt;=AB$610,Y4471,"No")</f>
        <v>Yes</v>
      </c>
      <c r="Z5076">
        <f>IF($A4845&lt;=AB$610,Z4471,0)</f>
        <v>0</v>
      </c>
      <c r="AA5076">
        <f>IF($A4845&lt;=AB$610,AA4471,0)</f>
        <v>0</v>
      </c>
      <c r="AB5076">
        <f>IF($A4845&lt;=AB$610,AB4471,0)</f>
        <v>0</v>
      </c>
      <c r="AC5076" s="49"/>
      <c r="AD5076" t="str">
        <f>IF($A4845&lt;=AG610,AD4471,"No")</f>
        <v>Yes</v>
      </c>
      <c r="AE5076" s="48">
        <f>IF($A4845&lt;=AG$610,AE4471,0)</f>
        <v>0</v>
      </c>
      <c r="AF5076" s="48">
        <f>IF($A4845&lt;=AG$610,AF4471,0)</f>
        <v>0</v>
      </c>
      <c r="AG5076" s="48">
        <f>IF($A4845&lt;=AG$610,AG4471,0)</f>
        <v>0</v>
      </c>
      <c r="AH5076" s="263">
        <f>IF($A4845&lt;=$R$610,AH4471,"No")</f>
        <v>0</v>
      </c>
      <c r="AI5076" t="str">
        <f>IF($A4845&lt;=AL610,AI4471,"No")</f>
        <v>Yes</v>
      </c>
      <c r="AJ5076" s="48">
        <v>0</v>
      </c>
      <c r="AK5076" s="48">
        <v>0</v>
      </c>
      <c r="AL5076" s="48">
        <v>0</v>
      </c>
      <c r="AM5076" s="263">
        <f>IF($A4845&lt;=$R$610,AM4471,"No")</f>
        <v>0</v>
      </c>
      <c r="AN5076" t="str">
        <f>IF($A4845&lt;=AQ$610,AN4471,"No")</f>
        <v>Yes</v>
      </c>
      <c r="AO5076">
        <f>IF($A4845&lt;=AQ$610,AO4471,0)</f>
        <v>0</v>
      </c>
      <c r="AP5076">
        <f>IF($A4845&lt;=AQ$610,AP4471,0)</f>
        <v>0</v>
      </c>
      <c r="AQ5076">
        <f>IF($A4845&lt;=AQ$610,AQ4471,0)</f>
        <v>0</v>
      </c>
      <c r="AS5076" t="str">
        <f>IF($A4845&lt;=AV$610,AS4471,"No")</f>
        <v>Yes</v>
      </c>
      <c r="AT5076">
        <f>IF($A4845&lt;=AV$610,AT4471,0)</f>
        <v>0</v>
      </c>
      <c r="AU5076">
        <f>IF($A4845&lt;=AV$610,AU4471,0)</f>
        <v>0</v>
      </c>
      <c r="AV5076">
        <f>IF($A4845&lt;=AV$610,AV4471,0)</f>
        <v>0</v>
      </c>
      <c r="AX5076" s="297" t="str">
        <f>IF($A4845&lt;=BA$610,AX4471,"No")</f>
        <v>Yes</v>
      </c>
      <c r="AY5076" s="297">
        <f>IF($A4845&lt;=BA$610,AY4471,0)</f>
        <v>0</v>
      </c>
      <c r="AZ5076" s="297">
        <f>IF($A4845&lt;=BA$610,AZ4471,0)</f>
        <v>0</v>
      </c>
      <c r="BA5076" s="297">
        <f>IF($A4845&lt;=BA$610,BA4471,0)</f>
        <v>0</v>
      </c>
      <c r="BC5076" t="str">
        <f>IF($A4845&lt;=BF$610,BC4471,"No")</f>
        <v>Yes</v>
      </c>
      <c r="BD5076">
        <f>IF($A4845&lt;=BF$610,BD4471,0)</f>
        <v>0</v>
      </c>
      <c r="BE5076">
        <f>IF($A4845&lt;=BF$610,BE4471,0)</f>
        <v>0</v>
      </c>
      <c r="BF5076">
        <f>IF($A4845&lt;=BF$610,BF4471,0)</f>
        <v>0</v>
      </c>
      <c r="BH5076" t="str">
        <f>IF($A4845&lt;=BK$610,BH4471,"No")</f>
        <v>Yes</v>
      </c>
      <c r="BI5076">
        <f>IF($A4845&lt;=BK$610,BI4471,0)</f>
        <v>0</v>
      </c>
      <c r="BJ5076">
        <f>IF($A4845&lt;=BK$610,BJ4471,0)</f>
        <v>0</v>
      </c>
      <c r="BK5076">
        <f>IF($A4845&lt;=BK$610,BK4471,0)</f>
        <v>0</v>
      </c>
    </row>
    <row r="5077" spans="1:63" s="204" customFormat="1">
      <c r="A5077" s="49" t="s">
        <v>717</v>
      </c>
      <c r="B5077" s="72">
        <v>1</v>
      </c>
      <c r="C5077" s="120">
        <f t="shared" si="2222"/>
        <v>42838</v>
      </c>
      <c r="D5077" s="74">
        <f t="shared" si="2220"/>
        <v>42838</v>
      </c>
      <c r="E5077" s="75" t="str">
        <f t="shared" si="2221"/>
        <v>row 42838 to 42838</v>
      </c>
      <c r="F5077" s="48">
        <f t="shared" si="2213"/>
        <v>5077</v>
      </c>
      <c r="G5077" s="46"/>
      <c r="H5077" s="46"/>
      <c r="I5077" s="46"/>
      <c r="J5077" s="179" t="str">
        <f t="shared" si="2215"/>
        <v>Yes</v>
      </c>
      <c r="K5077" s="179">
        <f t="shared" si="2216"/>
        <v>0</v>
      </c>
      <c r="L5077" s="179">
        <f t="shared" si="2217"/>
        <v>0</v>
      </c>
      <c r="M5077" s="179">
        <f t="shared" si="2218"/>
        <v>0</v>
      </c>
      <c r="N5077" s="267">
        <f t="shared" si="2219"/>
        <v>0</v>
      </c>
      <c r="O5077" t="str">
        <f>IF($A4845&lt;=R$610,O4472,"No")</f>
        <v>Yes</v>
      </c>
      <c r="P5077">
        <f>IF($A4845&lt;=R$610,P4472,0)</f>
        <v>0</v>
      </c>
      <c r="Q5077">
        <f>IF($A4845&lt;=R$610,Q4472,0)</f>
        <v>0</v>
      </c>
      <c r="R5077">
        <f>IF($A4845&lt;=R$610,R4472,0)</f>
        <v>0</v>
      </c>
      <c r="S5077" s="49"/>
      <c r="T5077" t="str">
        <f>IF($A4845&lt;=W610,T4472,"No")</f>
        <v>Yes</v>
      </c>
      <c r="U5077" s="48">
        <v>0</v>
      </c>
      <c r="V5077" s="48">
        <v>0</v>
      </c>
      <c r="W5077" s="48">
        <v>0</v>
      </c>
      <c r="X5077" s="46"/>
      <c r="Y5077" t="str">
        <f>IF($A4845&lt;=AB$610,Y4472,"No")</f>
        <v>Yes</v>
      </c>
      <c r="Z5077">
        <f>IF($A4845&lt;=AB$610,Z4472,0)</f>
        <v>0</v>
      </c>
      <c r="AA5077">
        <f>IF($A4845&lt;=AB$610,AA4472,0)</f>
        <v>0</v>
      </c>
      <c r="AB5077">
        <f>IF($A4845&lt;=AB$610,AB4472,0)</f>
        <v>0</v>
      </c>
      <c r="AC5077" s="49"/>
      <c r="AD5077" t="str">
        <f>IF($A4845&lt;=AG610,AD4472,"No")</f>
        <v>Yes</v>
      </c>
      <c r="AE5077" s="48">
        <f>IF($A4845&lt;=AG$610,AE4472,0)</f>
        <v>0</v>
      </c>
      <c r="AF5077" s="48">
        <f>IF($A4845&lt;=AG$610,AF4472,0)</f>
        <v>0</v>
      </c>
      <c r="AG5077" s="48">
        <f>IF($A4845&lt;=AG$610,AG4472,0)</f>
        <v>0</v>
      </c>
      <c r="AH5077" s="263">
        <f>IF($A4845&lt;=$R$610,AH4472,"No")</f>
        <v>0</v>
      </c>
      <c r="AI5077" t="str">
        <f>IF($A4845&lt;=AL610,AI4472,"No")</f>
        <v>Yes</v>
      </c>
      <c r="AJ5077" s="48">
        <v>0</v>
      </c>
      <c r="AK5077" s="48">
        <v>0</v>
      </c>
      <c r="AL5077" s="48">
        <v>0</v>
      </c>
      <c r="AM5077" s="263">
        <f>IF($A4845&lt;=$R$610,AM4472,"No")</f>
        <v>0</v>
      </c>
      <c r="AN5077" t="str">
        <f>IF($A4845&lt;=AQ$610,AN4472,"No")</f>
        <v>Yes</v>
      </c>
      <c r="AO5077">
        <f>IF($A4845&lt;=AQ$610,AO4472,0)</f>
        <v>0</v>
      </c>
      <c r="AP5077">
        <f>IF($A4845&lt;=AQ$610,AP4472,0)</f>
        <v>0</v>
      </c>
      <c r="AQ5077">
        <f>IF($A4845&lt;=AQ$610,AQ4472,0)</f>
        <v>0</v>
      </c>
      <c r="AS5077" t="str">
        <f>IF($A4845&lt;=AV$610,AS4472,"No")</f>
        <v>Yes</v>
      </c>
      <c r="AT5077">
        <f>IF($A4845&lt;=AV$610,AT4472,0)</f>
        <v>0</v>
      </c>
      <c r="AU5077">
        <f>IF($A4845&lt;=AV$610,AU4472,0)</f>
        <v>0</v>
      </c>
      <c r="AV5077">
        <f>IF($A4845&lt;=AV$610,AV4472,0)</f>
        <v>0</v>
      </c>
      <c r="AX5077" s="297" t="str">
        <f>IF($A4845&lt;=BA$610,AX4472,"No")</f>
        <v>Yes</v>
      </c>
      <c r="AY5077" s="297">
        <f>IF($A4845&lt;=BA$610,AY4472,0)</f>
        <v>0</v>
      </c>
      <c r="AZ5077" s="297">
        <f>IF($A4845&lt;=BA$610,AZ4472,0)</f>
        <v>0</v>
      </c>
      <c r="BA5077" s="297">
        <f>IF($A4845&lt;=BA$610,BA4472,0)</f>
        <v>0</v>
      </c>
      <c r="BC5077" t="str">
        <f>IF($A4845&lt;=BF$610,BC4472,"No")</f>
        <v>Yes</v>
      </c>
      <c r="BD5077">
        <f>IF($A4845&lt;=BF$610,BD4472,0)</f>
        <v>0</v>
      </c>
      <c r="BE5077">
        <f>IF($A4845&lt;=BF$610,BE4472,0)</f>
        <v>0</v>
      </c>
      <c r="BF5077">
        <f>IF($A4845&lt;=BF$610,BF4472,0)</f>
        <v>0</v>
      </c>
      <c r="BH5077" t="str">
        <f>IF($A4845&lt;=BK$610,BH4472,"No")</f>
        <v>Yes</v>
      </c>
      <c r="BI5077">
        <f>IF($A4845&lt;=BK$610,BI4472,0)</f>
        <v>0</v>
      </c>
      <c r="BJ5077">
        <f>IF($A4845&lt;=BK$610,BJ4472,0)</f>
        <v>0</v>
      </c>
      <c r="BK5077">
        <f>IF($A4845&lt;=BK$610,BK4472,0)</f>
        <v>0</v>
      </c>
    </row>
    <row r="5078" spans="1:63" s="204" customFormat="1">
      <c r="A5078" s="49" t="s">
        <v>718</v>
      </c>
      <c r="B5078" s="72">
        <v>1</v>
      </c>
      <c r="C5078" s="120">
        <f t="shared" si="2222"/>
        <v>42839</v>
      </c>
      <c r="D5078" s="74">
        <f t="shared" si="2220"/>
        <v>42839</v>
      </c>
      <c r="E5078" s="75" t="str">
        <f t="shared" si="2221"/>
        <v>row 42839 to 42839</v>
      </c>
      <c r="F5078" s="48">
        <f t="shared" si="2213"/>
        <v>5078</v>
      </c>
      <c r="G5078" s="46"/>
      <c r="H5078" s="46"/>
      <c r="I5078" s="46"/>
      <c r="J5078" s="179" t="str">
        <f t="shared" si="2215"/>
        <v>Yes</v>
      </c>
      <c r="K5078" s="179">
        <f t="shared" si="2216"/>
        <v>0</v>
      </c>
      <c r="L5078" s="179">
        <f t="shared" si="2217"/>
        <v>0</v>
      </c>
      <c r="M5078" s="179">
        <f t="shared" si="2218"/>
        <v>0</v>
      </c>
      <c r="N5078" s="267">
        <f t="shared" si="2219"/>
        <v>0</v>
      </c>
      <c r="O5078" t="str">
        <f>IF($A4845&lt;=R$610,O4473,"No")</f>
        <v>Yes</v>
      </c>
      <c r="P5078">
        <f>IF($A4845&lt;=R$610,P4473,0)</f>
        <v>0</v>
      </c>
      <c r="Q5078">
        <f>IF($A4845&lt;=R$610,Q4473,0)</f>
        <v>0</v>
      </c>
      <c r="R5078">
        <f>IF($A4845&lt;=R$610,R4473,0)</f>
        <v>0</v>
      </c>
      <c r="S5078" s="49"/>
      <c r="T5078" t="str">
        <f>IF($A4845&lt;=W610,T4473,"No")</f>
        <v>Yes</v>
      </c>
      <c r="U5078" s="48">
        <v>0</v>
      </c>
      <c r="V5078" s="48">
        <v>0</v>
      </c>
      <c r="W5078" s="48">
        <v>0</v>
      </c>
      <c r="X5078" s="46"/>
      <c r="Y5078" t="str">
        <f>IF($A4845&lt;=AB$610,Y4473,"No")</f>
        <v>Yes</v>
      </c>
      <c r="Z5078">
        <f>IF($A4845&lt;=AB$610,Z4473,0)</f>
        <v>0</v>
      </c>
      <c r="AA5078">
        <f>IF($A4845&lt;=AB$610,AA4473,0)</f>
        <v>0</v>
      </c>
      <c r="AB5078">
        <f>IF($A4845&lt;=AB$610,AB4473,0)</f>
        <v>0</v>
      </c>
      <c r="AC5078" s="49"/>
      <c r="AD5078" t="str">
        <f>IF($A4845&lt;=AG610,AD4473,"No")</f>
        <v>Yes</v>
      </c>
      <c r="AE5078" s="48">
        <f>IF($A4845&lt;=AG$610,AE4473,0)</f>
        <v>0</v>
      </c>
      <c r="AF5078" s="48">
        <f>IF($A4845&lt;=AG$610,AF4473,0)</f>
        <v>0</v>
      </c>
      <c r="AG5078" s="48">
        <f>IF($A4845&lt;=AG$610,AG4473,0)</f>
        <v>0</v>
      </c>
      <c r="AH5078" s="263">
        <f>IF($A4845&lt;=$R$610,AH4473,"No")</f>
        <v>0</v>
      </c>
      <c r="AI5078" t="str">
        <f>IF($A4845&lt;=AL610,AI4473,"No")</f>
        <v>Yes</v>
      </c>
      <c r="AJ5078" s="48">
        <v>0</v>
      </c>
      <c r="AK5078" s="48">
        <v>0</v>
      </c>
      <c r="AL5078" s="48">
        <v>0</v>
      </c>
      <c r="AM5078" s="263">
        <f>IF($A4845&lt;=$R$610,AM4473,"No")</f>
        <v>0</v>
      </c>
      <c r="AN5078" t="str">
        <f>IF($A4845&lt;=AQ$610,AN4473,"No")</f>
        <v>Yes</v>
      </c>
      <c r="AO5078">
        <f>IF($A4845&lt;=AQ$610,AO4473,0)</f>
        <v>0</v>
      </c>
      <c r="AP5078">
        <f>IF($A4845&lt;=AQ$610,AP4473,0)</f>
        <v>0</v>
      </c>
      <c r="AQ5078">
        <f>IF($A4845&lt;=AQ$610,AQ4473,0)</f>
        <v>0</v>
      </c>
      <c r="AS5078" t="str">
        <f>IF($A4845&lt;=AV$610,AS4473,"No")</f>
        <v>Yes</v>
      </c>
      <c r="AT5078">
        <f>IF($A4845&lt;=AV$610,AT4473,0)</f>
        <v>0</v>
      </c>
      <c r="AU5078">
        <f>IF($A4845&lt;=AV$610,AU4473,0)</f>
        <v>0</v>
      </c>
      <c r="AV5078">
        <f>IF($A4845&lt;=AV$610,AV4473,0)</f>
        <v>0</v>
      </c>
      <c r="AX5078" s="297" t="str">
        <f>IF($A4845&lt;=BA$610,AX4473,"No")</f>
        <v>Yes</v>
      </c>
      <c r="AY5078" s="297">
        <f>IF($A4845&lt;=BA$610,AY4473,0)</f>
        <v>0</v>
      </c>
      <c r="AZ5078" s="297">
        <f>IF($A4845&lt;=BA$610,AZ4473,0)</f>
        <v>0</v>
      </c>
      <c r="BA5078" s="297">
        <f>IF($A4845&lt;=BA$610,BA4473,0)</f>
        <v>0</v>
      </c>
      <c r="BC5078" t="str">
        <f>IF($A4845&lt;=BF$610,BC4473,"No")</f>
        <v>Yes</v>
      </c>
      <c r="BD5078">
        <f>IF($A4845&lt;=BF$610,BD4473,0)</f>
        <v>0</v>
      </c>
      <c r="BE5078">
        <f>IF($A4845&lt;=BF$610,BE4473,0)</f>
        <v>0</v>
      </c>
      <c r="BF5078">
        <f>IF($A4845&lt;=BF$610,BF4473,0)</f>
        <v>0</v>
      </c>
      <c r="BH5078" t="str">
        <f>IF($A4845&lt;=BK$610,BH4473,"No")</f>
        <v>Yes</v>
      </c>
      <c r="BI5078">
        <f>IF($A4845&lt;=BK$610,BI4473,0)</f>
        <v>0</v>
      </c>
      <c r="BJ5078">
        <f>IF($A4845&lt;=BK$610,BJ4473,0)</f>
        <v>0</v>
      </c>
      <c r="BK5078">
        <f>IF($A4845&lt;=BK$610,BK4473,0)</f>
        <v>0</v>
      </c>
    </row>
    <row r="5079" spans="1:63" s="204" customFormat="1">
      <c r="A5079" s="49" t="s">
        <v>850</v>
      </c>
      <c r="B5079" s="72" t="s">
        <v>820</v>
      </c>
      <c r="C5079" s="77" t="s">
        <v>820</v>
      </c>
      <c r="D5079" s="77" t="s">
        <v>820</v>
      </c>
      <c r="E5079" s="75" t="s">
        <v>925</v>
      </c>
      <c r="F5079" s="48">
        <f t="shared" si="2213"/>
        <v>5079</v>
      </c>
      <c r="G5079" s="46"/>
      <c r="H5079" s="46"/>
      <c r="I5079" s="46"/>
      <c r="J5079" s="179" t="str">
        <f t="shared" si="2215"/>
        <v>Yes</v>
      </c>
      <c r="K5079" s="179">
        <f t="shared" si="2216"/>
        <v>0</v>
      </c>
      <c r="L5079" s="179">
        <f t="shared" si="2217"/>
        <v>0</v>
      </c>
      <c r="M5079" s="179">
        <f t="shared" si="2218"/>
        <v>0</v>
      </c>
      <c r="N5079" s="267">
        <f t="shared" si="2219"/>
        <v>0</v>
      </c>
      <c r="O5079" t="str">
        <f>IF($A4845&lt;=R$610,O4474,"No")</f>
        <v>Yes</v>
      </c>
      <c r="P5079">
        <f>IF($A4845&lt;=R$610,P4474,0)</f>
        <v>0</v>
      </c>
      <c r="Q5079">
        <f>IF($A4845&lt;=R$610,Q4474,0)</f>
        <v>0</v>
      </c>
      <c r="R5079">
        <f>IF($A4845&lt;=R$610,R4474,0)</f>
        <v>0</v>
      </c>
      <c r="S5079" s="49"/>
      <c r="T5079" t="str">
        <f>IF($A4845&lt;=W610,T4474,"No")</f>
        <v>Yes</v>
      </c>
      <c r="U5079" s="48">
        <v>0</v>
      </c>
      <c r="V5079" s="48">
        <v>0</v>
      </c>
      <c r="W5079" s="48">
        <v>0</v>
      </c>
      <c r="X5079" s="46"/>
      <c r="Y5079" t="str">
        <f>IF($A4845&lt;=AB$610,Y4474,"No")</f>
        <v>Yes</v>
      </c>
      <c r="Z5079">
        <f>IF($A4845&lt;=AB$610,Z4474,0)</f>
        <v>0</v>
      </c>
      <c r="AA5079">
        <f>IF($A4845&lt;=AB$610,AA4474,0)</f>
        <v>0</v>
      </c>
      <c r="AB5079">
        <f>IF($A4845&lt;=AB$610,AB4474,0)</f>
        <v>0</v>
      </c>
      <c r="AC5079" s="49"/>
      <c r="AD5079" t="str">
        <f>IF($A4845&lt;=AG610,AD4474,"No")</f>
        <v>Yes</v>
      </c>
      <c r="AE5079" s="48">
        <f>IF($A4845&lt;=AG$610,AE4474,0)</f>
        <v>0</v>
      </c>
      <c r="AF5079" s="48">
        <f>IF($A4845&lt;=AG$610,AF4474,0)</f>
        <v>0</v>
      </c>
      <c r="AG5079" s="48">
        <f>IF($A4845&lt;=AG$610,AG4474,0)</f>
        <v>0</v>
      </c>
      <c r="AH5079" s="263" t="str">
        <f>IF($A4845&lt;=$R$610,AH4474,"No")</f>
        <v>Yes</v>
      </c>
      <c r="AI5079" t="str">
        <f>IF($A4845&lt;=AL610,AI4474,"No")</f>
        <v>Yes</v>
      </c>
      <c r="AJ5079" s="48">
        <v>0</v>
      </c>
      <c r="AK5079" s="48">
        <v>0</v>
      </c>
      <c r="AL5079" s="48">
        <v>0</v>
      </c>
      <c r="AM5079" s="263">
        <f>IF($A4845&lt;=$R$610,AM4474,"No")</f>
        <v>0</v>
      </c>
      <c r="AN5079" t="str">
        <f>IF($A4845&lt;=AQ$610,AN4474,"No")</f>
        <v>Yes</v>
      </c>
      <c r="AO5079">
        <f>IF($A4845&lt;=AQ$610,AO4474,0)</f>
        <v>0</v>
      </c>
      <c r="AP5079">
        <f>IF($A4845&lt;=AQ$610,AP4474,0)</f>
        <v>0</v>
      </c>
      <c r="AQ5079">
        <f>IF($A4845&lt;=AQ$610,AQ4474,0)</f>
        <v>0</v>
      </c>
      <c r="AS5079" t="str">
        <f>IF($A4845&lt;=AV$610,AS4474,"No")</f>
        <v>Yes</v>
      </c>
      <c r="AT5079">
        <f>IF($A4845&lt;=AV$610,AT4474,0)</f>
        <v>0</v>
      </c>
      <c r="AU5079">
        <f>IF($A4845&lt;=AV$610,AU4474,0)</f>
        <v>0</v>
      </c>
      <c r="AV5079">
        <f>IF($A4845&lt;=AV$610,AV4474,0)</f>
        <v>0</v>
      </c>
      <c r="AX5079" s="297" t="str">
        <f>IF($A4845&lt;=BA$610,AX4474,"No")</f>
        <v>Yes</v>
      </c>
      <c r="AY5079" s="297">
        <f>IF($A4845&lt;=BA$610,AY4474,0)</f>
        <v>0</v>
      </c>
      <c r="AZ5079" s="297">
        <f>IF($A4845&lt;=BA$610,AZ4474,0)</f>
        <v>0</v>
      </c>
      <c r="BA5079" s="297">
        <f>IF($A4845&lt;=BA$610,BA4474,0)</f>
        <v>0</v>
      </c>
      <c r="BC5079" t="str">
        <f>IF($A4845&lt;=BF$610,BC4474,"No")</f>
        <v>Yes</v>
      </c>
      <c r="BD5079">
        <f>IF($A4845&lt;=BF$610,BD4474,0)</f>
        <v>0</v>
      </c>
      <c r="BE5079">
        <f>IF($A4845&lt;=BF$610,BE4474,0)</f>
        <v>0</v>
      </c>
      <c r="BF5079">
        <f>IF($A4845&lt;=BF$610,BF4474,0)</f>
        <v>0</v>
      </c>
      <c r="BH5079" t="str">
        <f>IF($A4845&lt;=BK$610,BH4474,"No")</f>
        <v>Yes</v>
      </c>
      <c r="BI5079">
        <f>IF($A4845&lt;=BK$610,BI4474,0)</f>
        <v>0</v>
      </c>
      <c r="BJ5079">
        <f>IF($A4845&lt;=BK$610,BJ4474,0)</f>
        <v>0</v>
      </c>
      <c r="BK5079">
        <f>IF($A4845&lt;=BK$610,BK4474,0)</f>
        <v>0</v>
      </c>
    </row>
    <row r="5080" spans="1:63" s="204" customFormat="1">
      <c r="A5080" s="49" t="s">
        <v>851</v>
      </c>
      <c r="B5080" s="72" t="s">
        <v>820</v>
      </c>
      <c r="C5080" s="77" t="s">
        <v>820</v>
      </c>
      <c r="D5080" s="77" t="s">
        <v>820</v>
      </c>
      <c r="E5080" s="75" t="s">
        <v>925</v>
      </c>
      <c r="F5080" s="48">
        <f t="shared" si="2213"/>
        <v>5080</v>
      </c>
      <c r="G5080" s="46"/>
      <c r="H5080" s="46"/>
      <c r="I5080" s="46"/>
      <c r="J5080" s="179" t="str">
        <f t="shared" si="2215"/>
        <v>Yes</v>
      </c>
      <c r="K5080" s="179">
        <f t="shared" si="2216"/>
        <v>0</v>
      </c>
      <c r="L5080" s="179">
        <f t="shared" si="2217"/>
        <v>0</v>
      </c>
      <c r="M5080" s="179">
        <f t="shared" si="2218"/>
        <v>0</v>
      </c>
      <c r="N5080" s="267">
        <f t="shared" si="2219"/>
        <v>0</v>
      </c>
      <c r="O5080" t="str">
        <f>IF($A4845&lt;=R$610,O4475,"No")</f>
        <v>Yes</v>
      </c>
      <c r="P5080">
        <f>IF($A4845&lt;=R$610,P4475,0)</f>
        <v>0</v>
      </c>
      <c r="Q5080">
        <f>IF($A4845&lt;=R$610,Q4475,0)</f>
        <v>0</v>
      </c>
      <c r="R5080">
        <f>IF($A4845&lt;=R$610,R4475,0)</f>
        <v>0</v>
      </c>
      <c r="S5080" s="49"/>
      <c r="T5080" t="str">
        <f>IF($A4845&lt;=W610,T4475,"No")</f>
        <v>Yes</v>
      </c>
      <c r="U5080" s="48">
        <v>0</v>
      </c>
      <c r="V5080" s="48">
        <v>0</v>
      </c>
      <c r="W5080" s="48">
        <v>0</v>
      </c>
      <c r="X5080" s="46"/>
      <c r="Y5080" t="str">
        <f>IF($A4845&lt;=AB$610,Y4475,"No")</f>
        <v>Yes</v>
      </c>
      <c r="Z5080">
        <f>IF($A4845&lt;=AB$610,Z4475,0)</f>
        <v>0</v>
      </c>
      <c r="AA5080">
        <f>IF($A4845&lt;=AB$610,AA4475,0)</f>
        <v>0</v>
      </c>
      <c r="AB5080">
        <f>IF($A4845&lt;=AB$610,AB4475,0)</f>
        <v>0</v>
      </c>
      <c r="AC5080" s="49"/>
      <c r="AD5080" t="str">
        <f>IF($A4845&lt;=AG610,AD4475,"No")</f>
        <v>Yes</v>
      </c>
      <c r="AE5080" s="48">
        <f>IF($A4845&lt;=AG$610,AE4475,0)</f>
        <v>0</v>
      </c>
      <c r="AF5080" s="48">
        <f>IF($A4845&lt;=AG$610,AF4475,0)</f>
        <v>0</v>
      </c>
      <c r="AG5080" s="48">
        <f>IF($A4845&lt;=AG$610,AG4475,0)</f>
        <v>0</v>
      </c>
      <c r="AH5080" s="263">
        <f>IF($A4845&lt;=$R$610,AH4475,"No")</f>
        <v>0</v>
      </c>
      <c r="AI5080" t="str">
        <f>IF($A4845&lt;=AL610,AI4475,"No")</f>
        <v>Yes</v>
      </c>
      <c r="AJ5080" s="48">
        <v>0</v>
      </c>
      <c r="AK5080" s="48">
        <v>0</v>
      </c>
      <c r="AL5080" s="48">
        <v>0</v>
      </c>
      <c r="AM5080" s="263">
        <f>IF($A4845&lt;=$R$610,AM4475,"No")</f>
        <v>0</v>
      </c>
      <c r="AN5080" t="str">
        <f>IF($A4845&lt;=AQ$610,AN4475,"No")</f>
        <v>Yes</v>
      </c>
      <c r="AO5080">
        <f>IF($A4845&lt;=AQ$610,AO4475,0)</f>
        <v>0</v>
      </c>
      <c r="AP5080">
        <f>IF($A4845&lt;=AQ$610,AP4475,0)</f>
        <v>0</v>
      </c>
      <c r="AQ5080">
        <f>IF($A4845&lt;=AQ$610,AQ4475,0)</f>
        <v>0</v>
      </c>
      <c r="AS5080" t="str">
        <f>IF($A4845&lt;=AV$610,AS4475,"No")</f>
        <v>Yes</v>
      </c>
      <c r="AT5080">
        <f>IF($A4845&lt;=AV$610,AT4475,0)</f>
        <v>0</v>
      </c>
      <c r="AU5080">
        <f>IF($A4845&lt;=AV$610,AU4475,0)</f>
        <v>0</v>
      </c>
      <c r="AV5080">
        <f>IF($A4845&lt;=AV$610,AV4475,0)</f>
        <v>0</v>
      </c>
      <c r="AX5080" s="297" t="str">
        <f>IF($A4845&lt;=BA$610,AX4475,"No")</f>
        <v>Yes</v>
      </c>
      <c r="AY5080" s="297">
        <f>IF($A4845&lt;=BA$610,AY4475,0)</f>
        <v>0</v>
      </c>
      <c r="AZ5080" s="297">
        <f>IF($A4845&lt;=BA$610,AZ4475,0)</f>
        <v>0</v>
      </c>
      <c r="BA5080" s="297">
        <f>IF($A4845&lt;=BA$610,BA4475,0)</f>
        <v>0</v>
      </c>
      <c r="BC5080" t="str">
        <f>IF($A4845&lt;=BF$610,BC4475,"No")</f>
        <v>Yes</v>
      </c>
      <c r="BD5080">
        <f>IF($A4845&lt;=BF$610,BD4475,0)</f>
        <v>0</v>
      </c>
      <c r="BE5080">
        <f>IF($A4845&lt;=BF$610,BE4475,0)</f>
        <v>0</v>
      </c>
      <c r="BF5080">
        <f>IF($A4845&lt;=BF$610,BF4475,0)</f>
        <v>0</v>
      </c>
      <c r="BH5080" t="str">
        <f>IF($A4845&lt;=BK$610,BH4475,"No")</f>
        <v>Yes</v>
      </c>
      <c r="BI5080">
        <f>IF($A4845&lt;=BK$610,BI4475,0)</f>
        <v>0</v>
      </c>
      <c r="BJ5080">
        <f>IF($A4845&lt;=BK$610,BJ4475,0)</f>
        <v>0</v>
      </c>
      <c r="BK5080">
        <f>IF($A4845&lt;=BK$610,BK4475,0)</f>
        <v>0</v>
      </c>
    </row>
    <row r="5081" spans="1:63" s="204" customFormat="1">
      <c r="A5081" s="49" t="s">
        <v>852</v>
      </c>
      <c r="B5081" s="72" t="s">
        <v>820</v>
      </c>
      <c r="C5081" s="77" t="s">
        <v>820</v>
      </c>
      <c r="D5081" s="77" t="s">
        <v>820</v>
      </c>
      <c r="E5081" s="75" t="s">
        <v>925</v>
      </c>
      <c r="F5081" s="48">
        <f t="shared" si="2213"/>
        <v>5081</v>
      </c>
      <c r="G5081" s="46"/>
      <c r="H5081" s="46"/>
      <c r="I5081" s="46"/>
      <c r="J5081" s="179" t="str">
        <f t="shared" si="2215"/>
        <v>Yes</v>
      </c>
      <c r="K5081" s="179">
        <f t="shared" si="2216"/>
        <v>0</v>
      </c>
      <c r="L5081" s="179">
        <f t="shared" si="2217"/>
        <v>0</v>
      </c>
      <c r="M5081" s="179">
        <f t="shared" si="2218"/>
        <v>0</v>
      </c>
      <c r="N5081" s="267">
        <f t="shared" si="2219"/>
        <v>0</v>
      </c>
      <c r="O5081" t="str">
        <f>IF($A4845&lt;=R$610,O4476,"No")</f>
        <v>Yes</v>
      </c>
      <c r="P5081">
        <f>IF($A4845&lt;=R$610,P4476,0)</f>
        <v>0</v>
      </c>
      <c r="Q5081">
        <f>IF($A4845&lt;=R$610,Q4476,0)</f>
        <v>0</v>
      </c>
      <c r="R5081">
        <f>IF($A4845&lt;=R$610,R4476,0)</f>
        <v>0</v>
      </c>
      <c r="S5081" s="49"/>
      <c r="T5081" t="str">
        <f>IF($A4845&lt;=W610,T4476,"No")</f>
        <v>Yes</v>
      </c>
      <c r="U5081" s="48">
        <v>0</v>
      </c>
      <c r="V5081" s="48">
        <v>0</v>
      </c>
      <c r="W5081" s="48">
        <v>0</v>
      </c>
      <c r="X5081" s="46"/>
      <c r="Y5081" t="str">
        <f>IF($A4845&lt;=AB$610,Y4476,"No")</f>
        <v>Yes</v>
      </c>
      <c r="Z5081">
        <f>IF($A4845&lt;=AB$610,Z4476,0)</f>
        <v>0</v>
      </c>
      <c r="AA5081">
        <f>IF($A4845&lt;=AB$610,AA4476,0)</f>
        <v>0</v>
      </c>
      <c r="AB5081">
        <f>IF($A4845&lt;=AB$610,AB4476,0)</f>
        <v>0</v>
      </c>
      <c r="AC5081" s="49"/>
      <c r="AD5081" t="str">
        <f>IF($A4845&lt;=AG610,AD4476,"No")</f>
        <v>Yes</v>
      </c>
      <c r="AE5081" s="48">
        <f>IF($A4845&lt;=AG$610,AE4476,0)</f>
        <v>0</v>
      </c>
      <c r="AF5081" s="48">
        <f>IF($A4845&lt;=AG$610,AF4476,0)</f>
        <v>0</v>
      </c>
      <c r="AG5081" s="48">
        <f>IF($A4845&lt;=AG$610,AG4476,0)</f>
        <v>0</v>
      </c>
      <c r="AH5081" s="263" t="str">
        <f>IF($A4845&lt;=$R$610,AH4476,"No")</f>
        <v>Yes</v>
      </c>
      <c r="AI5081" t="str">
        <f>IF($A4845&lt;=AL610,AI4476,"No")</f>
        <v>Yes</v>
      </c>
      <c r="AJ5081" s="48">
        <v>0</v>
      </c>
      <c r="AK5081" s="48">
        <v>0</v>
      </c>
      <c r="AL5081" s="48">
        <v>0</v>
      </c>
      <c r="AM5081" s="263">
        <f>IF($A4845&lt;=$R$610,AM4476,"No")</f>
        <v>0</v>
      </c>
      <c r="AN5081" t="str">
        <f>IF($A4845&lt;=AQ$610,AN4476,"No")</f>
        <v>Yes</v>
      </c>
      <c r="AO5081">
        <f>IF($A4845&lt;=AQ$610,AO4476,0)</f>
        <v>0</v>
      </c>
      <c r="AP5081">
        <f>IF($A4845&lt;=AQ$610,AP4476,0)</f>
        <v>0</v>
      </c>
      <c r="AQ5081">
        <f>IF($A4845&lt;=AQ$610,AQ4476,0)</f>
        <v>0</v>
      </c>
      <c r="AS5081" t="str">
        <f>IF($A4845&lt;=AV$610,AS4476,"No")</f>
        <v>Yes</v>
      </c>
      <c r="AT5081">
        <f>IF($A4845&lt;=AV$610,AT4476,0)</f>
        <v>0</v>
      </c>
      <c r="AU5081">
        <f>IF($A4845&lt;=AV$610,AU4476,0)</f>
        <v>0</v>
      </c>
      <c r="AV5081">
        <f>IF($A4845&lt;=AV$610,AV4476,0)</f>
        <v>0</v>
      </c>
      <c r="AX5081" s="297" t="str">
        <f>IF($A4845&lt;=BA$610,AX4476,"No")</f>
        <v>Yes</v>
      </c>
      <c r="AY5081" s="297">
        <f>IF($A4845&lt;=BA$610,AY4476,0)</f>
        <v>0</v>
      </c>
      <c r="AZ5081" s="297">
        <f>IF($A4845&lt;=BA$610,AZ4476,0)</f>
        <v>0</v>
      </c>
      <c r="BA5081" s="297">
        <f>IF($A4845&lt;=BA$610,BA4476,0)</f>
        <v>0</v>
      </c>
      <c r="BC5081" t="str">
        <f>IF($A4845&lt;=BF$610,BC4476,"No")</f>
        <v>Yes</v>
      </c>
      <c r="BD5081">
        <f>IF($A4845&lt;=BF$610,BD4476,0)</f>
        <v>0</v>
      </c>
      <c r="BE5081">
        <f>IF($A4845&lt;=BF$610,BE4476,0)</f>
        <v>0</v>
      </c>
      <c r="BF5081">
        <f>IF($A4845&lt;=BF$610,BF4476,0)</f>
        <v>0</v>
      </c>
      <c r="BH5081" t="str">
        <f>IF($A4845&lt;=BK$610,BH4476,"No")</f>
        <v>Yes</v>
      </c>
      <c r="BI5081">
        <f>IF($A4845&lt;=BK$610,BI4476,0)</f>
        <v>0</v>
      </c>
      <c r="BJ5081">
        <f>IF($A4845&lt;=BK$610,BJ4476,0)</f>
        <v>0</v>
      </c>
      <c r="BK5081">
        <f>IF($A4845&lt;=BK$610,BK4476,0)</f>
        <v>0</v>
      </c>
    </row>
    <row r="5082" spans="1:63" s="204" customFormat="1">
      <c r="A5082" s="49" t="s">
        <v>853</v>
      </c>
      <c r="B5082" s="72" t="s">
        <v>820</v>
      </c>
      <c r="C5082" s="77" t="s">
        <v>820</v>
      </c>
      <c r="D5082" s="77" t="s">
        <v>820</v>
      </c>
      <c r="E5082" s="75" t="s">
        <v>925</v>
      </c>
      <c r="F5082" s="48">
        <f t="shared" si="2213"/>
        <v>5082</v>
      </c>
      <c r="G5082" s="46"/>
      <c r="H5082" s="46"/>
      <c r="I5082" s="46"/>
      <c r="J5082" s="179" t="str">
        <f t="shared" si="2215"/>
        <v>Yes</v>
      </c>
      <c r="K5082" s="179">
        <f t="shared" si="2216"/>
        <v>0</v>
      </c>
      <c r="L5082" s="179">
        <f t="shared" si="2217"/>
        <v>0</v>
      </c>
      <c r="M5082" s="179">
        <f t="shared" si="2218"/>
        <v>0</v>
      </c>
      <c r="N5082" s="267">
        <f t="shared" si="2219"/>
        <v>0</v>
      </c>
      <c r="O5082" t="str">
        <f>IF($A4845&lt;=R$610,O4477,"No")</f>
        <v>Yes</v>
      </c>
      <c r="P5082">
        <f>IF($A4845&lt;=R$610,P4477,0)</f>
        <v>0</v>
      </c>
      <c r="Q5082">
        <f>IF($A4845&lt;=R$610,Q4477,0)</f>
        <v>0</v>
      </c>
      <c r="R5082">
        <f>IF($A4845&lt;=R$610,R4477,0)</f>
        <v>0</v>
      </c>
      <c r="S5082" s="49"/>
      <c r="T5082" t="str">
        <f>IF($A4845&lt;=W610,T4477,"No")</f>
        <v>Yes</v>
      </c>
      <c r="U5082" s="48">
        <v>0</v>
      </c>
      <c r="V5082" s="48">
        <v>0</v>
      </c>
      <c r="W5082" s="48">
        <v>0</v>
      </c>
      <c r="X5082" s="46"/>
      <c r="Y5082" t="str">
        <f>IF($A4845&lt;=AB$610,Y4477,"No")</f>
        <v>Yes</v>
      </c>
      <c r="Z5082">
        <f>IF($A4845&lt;=AB$610,Z4477,0)</f>
        <v>0</v>
      </c>
      <c r="AA5082">
        <f>IF($A4845&lt;=AB$610,AA4477,0)</f>
        <v>0</v>
      </c>
      <c r="AB5082">
        <f>IF($A4845&lt;=AB$610,AB4477,0)</f>
        <v>0</v>
      </c>
      <c r="AC5082" s="49"/>
      <c r="AD5082" t="str">
        <f>IF($A4845&lt;=AG610,AD4477,"No")</f>
        <v>Yes</v>
      </c>
      <c r="AE5082" s="48">
        <f>IF($A4845&lt;=AG$610,AE4477,0)</f>
        <v>0</v>
      </c>
      <c r="AF5082" s="48">
        <f>IF($A4845&lt;=AG$610,AF4477,0)</f>
        <v>0</v>
      </c>
      <c r="AG5082" s="48">
        <f>IF($A4845&lt;=AG$610,AG4477,0)</f>
        <v>0</v>
      </c>
      <c r="AH5082" s="263">
        <f>IF($A4845&lt;=$R$610,AH4477,"No")</f>
        <v>0</v>
      </c>
      <c r="AI5082" t="str">
        <f>IF($A4845&lt;=AL610,AI4477,"No")</f>
        <v>Yes</v>
      </c>
      <c r="AJ5082" s="48">
        <v>0</v>
      </c>
      <c r="AK5082" s="48">
        <v>0</v>
      </c>
      <c r="AL5082" s="48">
        <v>0</v>
      </c>
      <c r="AM5082" s="263">
        <f>IF($A4845&lt;=$R$610,AM4477,"No")</f>
        <v>0</v>
      </c>
      <c r="AN5082" t="str">
        <f>IF($A4845&lt;=AQ$610,AN4477,"No")</f>
        <v>Yes</v>
      </c>
      <c r="AO5082">
        <f>IF($A4845&lt;=AQ$610,AO4477,0)</f>
        <v>0</v>
      </c>
      <c r="AP5082">
        <f>IF($A4845&lt;=AQ$610,AP4477,0)</f>
        <v>0</v>
      </c>
      <c r="AQ5082">
        <f>IF($A4845&lt;=AQ$610,AQ4477,0)</f>
        <v>0</v>
      </c>
      <c r="AS5082" t="str">
        <f>IF($A4845&lt;=AV$610,AS4477,"No")</f>
        <v>Yes</v>
      </c>
      <c r="AT5082">
        <f>IF($A4845&lt;=AV$610,AT4477,0)</f>
        <v>0</v>
      </c>
      <c r="AU5082">
        <f>IF($A4845&lt;=AV$610,AU4477,0)</f>
        <v>0</v>
      </c>
      <c r="AV5082">
        <f>IF($A4845&lt;=AV$610,AV4477,0)</f>
        <v>0</v>
      </c>
      <c r="AX5082" s="297" t="str">
        <f>IF($A4845&lt;=BA$610,AX4477,"No")</f>
        <v>Yes</v>
      </c>
      <c r="AY5082" s="297">
        <f>IF($A4845&lt;=BA$610,AY4477,0)</f>
        <v>0</v>
      </c>
      <c r="AZ5082" s="297">
        <f>IF($A4845&lt;=BA$610,AZ4477,0)</f>
        <v>0</v>
      </c>
      <c r="BA5082" s="297">
        <f>IF($A4845&lt;=BA$610,BA4477,0)</f>
        <v>0</v>
      </c>
      <c r="BC5082" t="str">
        <f>IF($A4845&lt;=BF$610,BC4477,"No")</f>
        <v>Yes</v>
      </c>
      <c r="BD5082">
        <f>IF($A4845&lt;=BF$610,BD4477,0)</f>
        <v>0</v>
      </c>
      <c r="BE5082">
        <f>IF($A4845&lt;=BF$610,BE4477,0)</f>
        <v>0</v>
      </c>
      <c r="BF5082">
        <f>IF($A4845&lt;=BF$610,BF4477,0)</f>
        <v>0</v>
      </c>
      <c r="BH5082" t="str">
        <f>IF($A4845&lt;=BK$610,BH4477,"No")</f>
        <v>Yes</v>
      </c>
      <c r="BI5082">
        <f>IF($A4845&lt;=BK$610,BI4477,0)</f>
        <v>0</v>
      </c>
      <c r="BJ5082">
        <f>IF($A4845&lt;=BK$610,BJ4477,0)</f>
        <v>0</v>
      </c>
      <c r="BK5082">
        <f>IF($A4845&lt;=BK$610,BK4477,0)</f>
        <v>0</v>
      </c>
    </row>
    <row r="5083" spans="1:63" s="204" customFormat="1">
      <c r="A5083" s="49" t="s">
        <v>76</v>
      </c>
      <c r="B5083" s="72">
        <v>2</v>
      </c>
      <c r="C5083" s="120">
        <f>+D5078+1</f>
        <v>42840</v>
      </c>
      <c r="D5083" s="74">
        <f t="shared" ref="D5083:D5102" si="2223">+C5083+B5083-1</f>
        <v>42841</v>
      </c>
      <c r="E5083" s="75" t="str">
        <f t="shared" ref="E5083:E5146" si="2224">"row "&amp;C5083&amp;" to "&amp;D5083</f>
        <v>row 42840 to 42841</v>
      </c>
      <c r="F5083" s="48">
        <f t="shared" si="2213"/>
        <v>5083</v>
      </c>
      <c r="G5083" s="46"/>
      <c r="H5083" s="46"/>
      <c r="I5083" s="46"/>
      <c r="J5083" s="179" t="str">
        <f t="shared" si="2215"/>
        <v>Yes</v>
      </c>
      <c r="K5083" s="179">
        <f t="shared" si="2216"/>
        <v>0</v>
      </c>
      <c r="L5083" s="179">
        <f t="shared" si="2217"/>
        <v>0</v>
      </c>
      <c r="M5083" s="179">
        <f t="shared" si="2218"/>
        <v>0</v>
      </c>
      <c r="N5083" s="267">
        <f t="shared" si="2219"/>
        <v>0</v>
      </c>
      <c r="O5083" t="str">
        <f>IF($A4845&lt;=R$610,O4478,"No")</f>
        <v>Yes</v>
      </c>
      <c r="P5083">
        <f>IF($A4845&lt;=R$610,P4478,0)</f>
        <v>0</v>
      </c>
      <c r="Q5083">
        <f>IF($A4845&lt;=R$610,Q4478,0)</f>
        <v>0</v>
      </c>
      <c r="R5083">
        <f>IF($A4845&lt;=R$610,R4478,0)</f>
        <v>0</v>
      </c>
      <c r="S5083" s="49"/>
      <c r="T5083" t="str">
        <f>IF($A4845&lt;=W610,T4478,"No")</f>
        <v>No</v>
      </c>
      <c r="U5083" s="48">
        <v>0</v>
      </c>
      <c r="V5083" s="48">
        <v>0</v>
      </c>
      <c r="W5083" s="48">
        <v>0</v>
      </c>
      <c r="X5083" s="46"/>
      <c r="Y5083" t="str">
        <f>IF($A4845&lt;=AB$610,Y4478,"No")</f>
        <v>Yes</v>
      </c>
      <c r="Z5083">
        <f>IF($A4845&lt;=AB$610,Z4478,0)</f>
        <v>0</v>
      </c>
      <c r="AA5083">
        <f>IF($A4845&lt;=AB$610,AA4478,0)</f>
        <v>0</v>
      </c>
      <c r="AB5083">
        <f>IF($A4845&lt;=AB$610,AB4478,0)</f>
        <v>0</v>
      </c>
      <c r="AC5083" s="49"/>
      <c r="AD5083" t="str">
        <f>IF($A4845&lt;=AG610,AD4478,"No")</f>
        <v>No</v>
      </c>
      <c r="AE5083" s="48">
        <f>IF($A4845&lt;=AG$610,AE4478,0)</f>
        <v>0</v>
      </c>
      <c r="AF5083" s="48">
        <f>IF($A4845&lt;=AG$610,AF4478,0)</f>
        <v>0</v>
      </c>
      <c r="AG5083" s="48">
        <f>IF($A4845&lt;=AG$610,AG4478,0)</f>
        <v>0</v>
      </c>
      <c r="AH5083" s="263">
        <f>IF($A4845&lt;=$R$610,AH4478,"No")</f>
        <v>0</v>
      </c>
      <c r="AI5083" t="str">
        <f>IF($A4845&lt;=AL610,AI4478,"No")</f>
        <v>No</v>
      </c>
      <c r="AJ5083" s="48">
        <v>0</v>
      </c>
      <c r="AK5083" s="48">
        <v>0</v>
      </c>
      <c r="AL5083" s="48">
        <v>0</v>
      </c>
      <c r="AM5083" s="263">
        <f>IF($A4845&lt;=$R$610,AM4478,"No")</f>
        <v>0</v>
      </c>
      <c r="AN5083" t="str">
        <f>IF($A4845&lt;=AQ$610,AN4478,"No")</f>
        <v>Yes</v>
      </c>
      <c r="AO5083">
        <f>IF($A4845&lt;=AQ$610,AO4478,0)</f>
        <v>0</v>
      </c>
      <c r="AP5083">
        <f>IF($A4845&lt;=AQ$610,AP4478,0)</f>
        <v>0</v>
      </c>
      <c r="AQ5083">
        <f>IF($A4845&lt;=AQ$610,AQ4478,0)</f>
        <v>0</v>
      </c>
      <c r="AS5083" t="str">
        <f>IF($A4845&lt;=AV$610,AS4478,"No")</f>
        <v>Yes</v>
      </c>
      <c r="AT5083">
        <f>IF($A4845&lt;=AV$610,AT4478,0)</f>
        <v>0</v>
      </c>
      <c r="AU5083">
        <f>IF($A4845&lt;=AV$610,AU4478,0)</f>
        <v>0</v>
      </c>
      <c r="AV5083">
        <f>IF($A4845&lt;=AV$610,AV4478,0)</f>
        <v>0</v>
      </c>
      <c r="AX5083" s="297" t="str">
        <f>IF($A4845&lt;=BA$610,AX4478,"No")</f>
        <v>Yes</v>
      </c>
      <c r="AY5083" s="297">
        <f>IF($A4845&lt;=BA$610,AY4478,0)</f>
        <v>0</v>
      </c>
      <c r="AZ5083" s="297">
        <f>IF($A4845&lt;=BA$610,AZ4478,0)</f>
        <v>0</v>
      </c>
      <c r="BA5083" s="297">
        <f>IF($A4845&lt;=BA$610,BA4478,0)</f>
        <v>0</v>
      </c>
      <c r="BC5083" t="str">
        <f>IF($A4845&lt;=BF$610,BC4478,"No")</f>
        <v>Yes</v>
      </c>
      <c r="BD5083">
        <f>IF($A4845&lt;=BF$610,BD4478,0)</f>
        <v>0</v>
      </c>
      <c r="BE5083">
        <f>IF($A4845&lt;=BF$610,BE4478,0)</f>
        <v>0</v>
      </c>
      <c r="BF5083">
        <f>IF($A4845&lt;=BF$610,BF4478,0)</f>
        <v>0</v>
      </c>
      <c r="BH5083" t="str">
        <f>IF($A4845&lt;=BK$610,BH4478,"No")</f>
        <v>Yes</v>
      </c>
      <c r="BI5083">
        <f>IF($A4845&lt;=BK$610,BI4478,0)</f>
        <v>0</v>
      </c>
      <c r="BJ5083">
        <f>IF($A4845&lt;=BK$610,BJ4478,0)</f>
        <v>0</v>
      </c>
      <c r="BK5083">
        <f>IF($A4845&lt;=BK$610,BK4478,0)</f>
        <v>0</v>
      </c>
    </row>
    <row r="5084" spans="1:63" s="204" customFormat="1">
      <c r="A5084" s="49" t="s">
        <v>77</v>
      </c>
      <c r="B5084" s="72">
        <v>4</v>
      </c>
      <c r="C5084" s="120">
        <f t="shared" ref="C5084:C5102" si="2225">+D5083+1</f>
        <v>42842</v>
      </c>
      <c r="D5084" s="74">
        <f t="shared" si="2223"/>
        <v>42845</v>
      </c>
      <c r="E5084" s="75" t="str">
        <f t="shared" si="2224"/>
        <v>row 42842 to 42845</v>
      </c>
      <c r="F5084" s="48">
        <f t="shared" si="2213"/>
        <v>5084</v>
      </c>
      <c r="G5084" s="46"/>
      <c r="H5084" s="46"/>
      <c r="I5084" s="46"/>
      <c r="J5084" s="179" t="str">
        <f t="shared" si="2215"/>
        <v>Yes</v>
      </c>
      <c r="K5084" s="179">
        <f t="shared" si="2216"/>
        <v>0</v>
      </c>
      <c r="L5084" s="179">
        <f t="shared" si="2217"/>
        <v>0</v>
      </c>
      <c r="M5084" s="179">
        <f t="shared" si="2218"/>
        <v>0</v>
      </c>
      <c r="N5084" s="267">
        <f t="shared" si="2219"/>
        <v>0</v>
      </c>
      <c r="O5084" t="str">
        <f>IF($A4845&lt;=R$610,O4479,"No")</f>
        <v>Yes</v>
      </c>
      <c r="P5084">
        <f>IF($A4845&lt;=R$610,P4479,0)</f>
        <v>0</v>
      </c>
      <c r="Q5084">
        <f>IF($A4845&lt;=R$610,Q4479,0)</f>
        <v>0</v>
      </c>
      <c r="R5084">
        <f>IF($A4845&lt;=R$610,R4479,0)</f>
        <v>0</v>
      </c>
      <c r="S5084" s="49"/>
      <c r="T5084" t="str">
        <f>IF($A4845&lt;=W610,T4479,"No")</f>
        <v>Yes</v>
      </c>
      <c r="U5084" s="48">
        <v>0</v>
      </c>
      <c r="V5084" s="48">
        <v>0</v>
      </c>
      <c r="W5084" s="48">
        <v>0</v>
      </c>
      <c r="X5084" s="46"/>
      <c r="Y5084" t="str">
        <f>IF($A4845&lt;=AB$610,Y4479,"No")</f>
        <v>Yes</v>
      </c>
      <c r="Z5084">
        <f>IF($A4845&lt;=AB$610,Z4479,0)</f>
        <v>0</v>
      </c>
      <c r="AA5084">
        <f>IF($A4845&lt;=AB$610,AA4479,0)</f>
        <v>0</v>
      </c>
      <c r="AB5084">
        <f>IF($A4845&lt;=AB$610,AB4479,0)</f>
        <v>0</v>
      </c>
      <c r="AC5084" s="49"/>
      <c r="AD5084" t="str">
        <f>IF($A4845&lt;=AG610,AD4479,"No")</f>
        <v>Yes</v>
      </c>
      <c r="AE5084" s="48">
        <f>IF($A4845&lt;=AG$610,AE4479,0)</f>
        <v>0</v>
      </c>
      <c r="AF5084" s="48">
        <f>IF($A4845&lt;=AG$610,AF4479,0)</f>
        <v>0</v>
      </c>
      <c r="AG5084" s="48">
        <f>IF($A4845&lt;=AG$610,AG4479,0)</f>
        <v>0</v>
      </c>
      <c r="AH5084" s="263" t="str">
        <f>IF($A4845&lt;=$R$610,AH4479,"No")</f>
        <v>Yes</v>
      </c>
      <c r="AI5084" t="str">
        <f>IF($A4845&lt;=AL610,AI4479,"No")</f>
        <v>Yes</v>
      </c>
      <c r="AJ5084" s="48">
        <v>0</v>
      </c>
      <c r="AK5084" s="48">
        <v>0</v>
      </c>
      <c r="AL5084" s="48">
        <v>0</v>
      </c>
      <c r="AM5084" s="263">
        <f>IF($A4845&lt;=$R$610,AM4479,"No")</f>
        <v>0</v>
      </c>
      <c r="AN5084" t="str">
        <f>IF($A4845&lt;=AQ$610,AN4479,"No")</f>
        <v>Yes</v>
      </c>
      <c r="AO5084">
        <f>IF($A4845&lt;=AQ$610,AO4479,0)</f>
        <v>0</v>
      </c>
      <c r="AP5084">
        <f>IF($A4845&lt;=AQ$610,AP4479,0)</f>
        <v>0</v>
      </c>
      <c r="AQ5084">
        <f>IF($A4845&lt;=AQ$610,AQ4479,0)</f>
        <v>0</v>
      </c>
      <c r="AS5084" t="str">
        <f>IF($A4845&lt;=AV$610,AS4479,"No")</f>
        <v>Yes</v>
      </c>
      <c r="AT5084">
        <f>IF($A4845&lt;=AV$610,AT4479,0)</f>
        <v>0</v>
      </c>
      <c r="AU5084">
        <f>IF($A4845&lt;=AV$610,AU4479,0)</f>
        <v>0</v>
      </c>
      <c r="AV5084">
        <f>IF($A4845&lt;=AV$610,AV4479,0)</f>
        <v>0</v>
      </c>
      <c r="AX5084" s="297" t="str">
        <f>IF($A4845&lt;=BA$610,AX4479,"No")</f>
        <v>Yes</v>
      </c>
      <c r="AY5084" s="297">
        <f>IF($A4845&lt;=BA$610,AY4479,0)</f>
        <v>0</v>
      </c>
      <c r="AZ5084" s="297">
        <f>IF($A4845&lt;=BA$610,AZ4479,0)</f>
        <v>0</v>
      </c>
      <c r="BA5084" s="297">
        <f>IF($A4845&lt;=BA$610,BA4479,0)</f>
        <v>0</v>
      </c>
      <c r="BC5084" t="str">
        <f>IF($A4845&lt;=BF$610,BC4479,"No")</f>
        <v>Yes</v>
      </c>
      <c r="BD5084">
        <f>IF($A4845&lt;=BF$610,BD4479,0)</f>
        <v>0</v>
      </c>
      <c r="BE5084">
        <f>IF($A4845&lt;=BF$610,BE4479,0)</f>
        <v>0</v>
      </c>
      <c r="BF5084">
        <f>IF($A4845&lt;=BF$610,BF4479,0)</f>
        <v>0</v>
      </c>
      <c r="BH5084" t="str">
        <f>IF($A4845&lt;=BK$610,BH4479,"No")</f>
        <v>Yes</v>
      </c>
      <c r="BI5084">
        <f>IF($A4845&lt;=BK$610,BI4479,0)</f>
        <v>0</v>
      </c>
      <c r="BJ5084">
        <f>IF($A4845&lt;=BK$610,BJ4479,0)</f>
        <v>0</v>
      </c>
      <c r="BK5084">
        <f>IF($A4845&lt;=BK$610,BK4479,0)</f>
        <v>0</v>
      </c>
    </row>
    <row r="5085" spans="1:63" s="204" customFormat="1">
      <c r="A5085" s="49" t="s">
        <v>78</v>
      </c>
      <c r="B5085" s="72">
        <v>4</v>
      </c>
      <c r="C5085" s="120">
        <f t="shared" si="2225"/>
        <v>42846</v>
      </c>
      <c r="D5085" s="74">
        <f t="shared" si="2223"/>
        <v>42849</v>
      </c>
      <c r="E5085" s="75" t="str">
        <f t="shared" si="2224"/>
        <v>row 42846 to 42849</v>
      </c>
      <c r="F5085" s="48">
        <f t="shared" si="2213"/>
        <v>5085</v>
      </c>
      <c r="G5085" s="46"/>
      <c r="H5085" s="46"/>
      <c r="I5085" s="46"/>
      <c r="J5085" s="179" t="str">
        <f t="shared" si="2215"/>
        <v>Yes</v>
      </c>
      <c r="K5085" s="179">
        <f t="shared" si="2216"/>
        <v>0</v>
      </c>
      <c r="L5085" s="179">
        <f t="shared" si="2217"/>
        <v>0</v>
      </c>
      <c r="M5085" s="179">
        <f t="shared" si="2218"/>
        <v>0</v>
      </c>
      <c r="N5085" s="267">
        <f t="shared" si="2219"/>
        <v>0</v>
      </c>
      <c r="O5085" t="str">
        <f>IF($A4845&lt;=R$610,O4480,"No")</f>
        <v>Yes</v>
      </c>
      <c r="P5085">
        <f>IF($A4845&lt;=R$610,P4480,0)</f>
        <v>0</v>
      </c>
      <c r="Q5085">
        <f>IF($A4845&lt;=R$610,Q4480,0)</f>
        <v>0</v>
      </c>
      <c r="R5085">
        <f>IF($A4845&lt;=R$610,R4480,0)</f>
        <v>0</v>
      </c>
      <c r="S5085" s="49"/>
      <c r="T5085" t="str">
        <f>IF($A4845&lt;=W610,T4480,"No")</f>
        <v>Yes</v>
      </c>
      <c r="U5085" s="48">
        <v>0</v>
      </c>
      <c r="V5085" s="48">
        <v>0</v>
      </c>
      <c r="W5085" s="48">
        <v>0</v>
      </c>
      <c r="X5085" s="46"/>
      <c r="Y5085" t="str">
        <f>IF($A4845&lt;=AB$610,Y4480,"No")</f>
        <v>Yes</v>
      </c>
      <c r="Z5085">
        <f>IF($A4845&lt;=AB$610,Z4480,0)</f>
        <v>0</v>
      </c>
      <c r="AA5085">
        <f>IF($A4845&lt;=AB$610,AA4480,0)</f>
        <v>0</v>
      </c>
      <c r="AB5085">
        <f>IF($A4845&lt;=AB$610,AB4480,0)</f>
        <v>0</v>
      </c>
      <c r="AC5085" s="49"/>
      <c r="AD5085" t="str">
        <f>IF($A4845&lt;=AG610,AD4480,"No")</f>
        <v>No</v>
      </c>
      <c r="AE5085" s="48">
        <f>IF($A4845&lt;=AG$610,AE4480,0)</f>
        <v>0</v>
      </c>
      <c r="AF5085" s="48">
        <f>IF($A4845&lt;=AG$610,AF4480,0)</f>
        <v>0</v>
      </c>
      <c r="AG5085" s="48">
        <f>IF($A4845&lt;=AG$610,AG4480,0)</f>
        <v>0</v>
      </c>
      <c r="AH5085" s="263">
        <f>IF($A4845&lt;=$R$610,AH4480,"No")</f>
        <v>0</v>
      </c>
      <c r="AI5085" t="str">
        <f>IF($A4845&lt;=AL610,AI4480,"No")</f>
        <v>Yes</v>
      </c>
      <c r="AJ5085" s="48">
        <v>0</v>
      </c>
      <c r="AK5085" s="48">
        <v>0</v>
      </c>
      <c r="AL5085" s="48">
        <v>0</v>
      </c>
      <c r="AM5085" s="263">
        <f>IF($A4845&lt;=$R$610,AM4480,"No")</f>
        <v>0</v>
      </c>
      <c r="AN5085" t="str">
        <f>IF($A4845&lt;=AQ$610,AN4480,"No")</f>
        <v>Yes</v>
      </c>
      <c r="AO5085">
        <f>IF($A4845&lt;=AQ$610,AO4480,0)</f>
        <v>0</v>
      </c>
      <c r="AP5085">
        <f>IF($A4845&lt;=AQ$610,AP4480,0)</f>
        <v>0</v>
      </c>
      <c r="AQ5085">
        <f>IF($A4845&lt;=AQ$610,AQ4480,0)</f>
        <v>0</v>
      </c>
      <c r="AS5085" t="str">
        <f>IF($A4845&lt;=AV$610,AS4480,"No")</f>
        <v>Yes</v>
      </c>
      <c r="AT5085">
        <f>IF($A4845&lt;=AV$610,AT4480,0)</f>
        <v>0</v>
      </c>
      <c r="AU5085">
        <f>IF($A4845&lt;=AV$610,AU4480,0)</f>
        <v>0</v>
      </c>
      <c r="AV5085">
        <f>IF($A4845&lt;=AV$610,AV4480,0)</f>
        <v>0</v>
      </c>
      <c r="AX5085" s="297" t="str">
        <f>IF($A4845&lt;=BA$610,AX4480,"No")</f>
        <v>Yes</v>
      </c>
      <c r="AY5085" s="297">
        <f>IF($A4845&lt;=BA$610,AY4480,0)</f>
        <v>0</v>
      </c>
      <c r="AZ5085" s="297">
        <f>IF($A4845&lt;=BA$610,AZ4480,0)</f>
        <v>0</v>
      </c>
      <c r="BA5085" s="297">
        <f>IF($A4845&lt;=BA$610,BA4480,0)</f>
        <v>0</v>
      </c>
      <c r="BC5085" t="str">
        <f>IF($A4845&lt;=BF$610,BC4480,"No")</f>
        <v>Yes</v>
      </c>
      <c r="BD5085">
        <f>IF($A4845&lt;=BF$610,BD4480,0)</f>
        <v>0</v>
      </c>
      <c r="BE5085">
        <f>IF($A4845&lt;=BF$610,BE4480,0)</f>
        <v>0</v>
      </c>
      <c r="BF5085">
        <f>IF($A4845&lt;=BF$610,BF4480,0)</f>
        <v>0</v>
      </c>
      <c r="BH5085" t="str">
        <f>IF($A4845&lt;=BK$610,BH4480,"No")</f>
        <v>Yes</v>
      </c>
      <c r="BI5085">
        <f>IF($A4845&lt;=BK$610,BI4480,0)</f>
        <v>0</v>
      </c>
      <c r="BJ5085">
        <f>IF($A4845&lt;=BK$610,BJ4480,0)</f>
        <v>0</v>
      </c>
      <c r="BK5085">
        <f>IF($A4845&lt;=BK$610,BK4480,0)</f>
        <v>0</v>
      </c>
    </row>
    <row r="5086" spans="1:63" s="204" customFormat="1">
      <c r="A5086" s="49" t="s">
        <v>79</v>
      </c>
      <c r="B5086" s="72">
        <v>6</v>
      </c>
      <c r="C5086" s="120">
        <f t="shared" si="2225"/>
        <v>42850</v>
      </c>
      <c r="D5086" s="74">
        <f t="shared" si="2223"/>
        <v>42855</v>
      </c>
      <c r="E5086" s="75" t="str">
        <f t="shared" si="2224"/>
        <v>row 42850 to 42855</v>
      </c>
      <c r="F5086" s="48">
        <f t="shared" si="2213"/>
        <v>5086</v>
      </c>
      <c r="G5086" s="46"/>
      <c r="H5086" s="46"/>
      <c r="I5086" s="46"/>
      <c r="J5086" s="179" t="str">
        <f t="shared" si="2215"/>
        <v>No</v>
      </c>
      <c r="K5086" s="179">
        <f t="shared" si="2216"/>
        <v>0</v>
      </c>
      <c r="L5086" s="179">
        <f t="shared" si="2217"/>
        <v>0</v>
      </c>
      <c r="M5086" s="179">
        <f t="shared" si="2218"/>
        <v>0</v>
      </c>
      <c r="N5086" s="267">
        <f t="shared" si="2219"/>
        <v>0</v>
      </c>
      <c r="O5086" t="str">
        <f>IF($A4845&lt;=R$610,O4481,"No")</f>
        <v>No</v>
      </c>
      <c r="P5086">
        <f>IF($A4845&lt;=R$610,P4481,0)</f>
        <v>0</v>
      </c>
      <c r="Q5086">
        <f>IF($A4845&lt;=R$610,Q4481,0)</f>
        <v>0</v>
      </c>
      <c r="R5086">
        <f>IF($A4845&lt;=R$610,R4481,0)</f>
        <v>0</v>
      </c>
      <c r="S5086" s="49"/>
      <c r="T5086" t="str">
        <f>IF($A4845&lt;=W610,T4481,"No")</f>
        <v>No</v>
      </c>
      <c r="U5086" s="48">
        <v>0</v>
      </c>
      <c r="V5086" s="48">
        <v>0</v>
      </c>
      <c r="W5086" s="48">
        <v>0</v>
      </c>
      <c r="X5086" s="46"/>
      <c r="Y5086" t="str">
        <f>IF($A4845&lt;=AB$610,Y4481,"No")</f>
        <v>Yes</v>
      </c>
      <c r="Z5086">
        <f>IF($A4845&lt;=AB$610,Z4481,0)</f>
        <v>0</v>
      </c>
      <c r="AA5086">
        <f>IF($A4845&lt;=AB$610,AA4481,0)</f>
        <v>0</v>
      </c>
      <c r="AB5086">
        <f>IF($A4845&lt;=AB$610,AB4481,0)</f>
        <v>0</v>
      </c>
      <c r="AC5086" s="49"/>
      <c r="AD5086" t="str">
        <f>IF($A4845&lt;=AG610,AD4481,"No")</f>
        <v>No</v>
      </c>
      <c r="AE5086" s="48">
        <f>IF($A4845&lt;=AG$610,AE4481,0)</f>
        <v>0</v>
      </c>
      <c r="AF5086" s="48">
        <f>IF($A4845&lt;=AG$610,AF4481,0)</f>
        <v>0</v>
      </c>
      <c r="AG5086" s="48">
        <f>IF($A4845&lt;=AG$610,AG4481,0)</f>
        <v>0</v>
      </c>
      <c r="AH5086" s="263">
        <f>IF($A4845&lt;=$R$610,AH4481,"No")</f>
        <v>0</v>
      </c>
      <c r="AI5086" t="str">
        <f>IF($A4845&lt;=AL610,AI4481,"No")</f>
        <v>No</v>
      </c>
      <c r="AJ5086" s="48">
        <v>0</v>
      </c>
      <c r="AK5086" s="48">
        <v>0</v>
      </c>
      <c r="AL5086" s="48">
        <v>0</v>
      </c>
      <c r="AM5086" s="263">
        <f>IF($A4845&lt;=$R$610,AM4481,"No")</f>
        <v>0</v>
      </c>
      <c r="AN5086" t="str">
        <f>IF($A4845&lt;=AQ$610,AN4481,"No")</f>
        <v>No</v>
      </c>
      <c r="AO5086">
        <f>IF($A4845&lt;=AQ$610,AO4481,0)</f>
        <v>0</v>
      </c>
      <c r="AP5086">
        <f>IF($A4845&lt;=AQ$610,AP4481,0)</f>
        <v>0</v>
      </c>
      <c r="AQ5086">
        <f>IF($A4845&lt;=AQ$610,AQ4481,0)</f>
        <v>0</v>
      </c>
      <c r="AS5086" t="str">
        <f>IF($A4845&lt;=AV$610,AS4481,"No")</f>
        <v>No</v>
      </c>
      <c r="AT5086">
        <f>IF($A4845&lt;=AV$610,AT4481,0)</f>
        <v>0</v>
      </c>
      <c r="AU5086">
        <f>IF($A4845&lt;=AV$610,AU4481,0)</f>
        <v>0</v>
      </c>
      <c r="AV5086">
        <f>IF($A4845&lt;=AV$610,AV4481,0)</f>
        <v>0</v>
      </c>
      <c r="AX5086" s="297" t="str">
        <f>IF($A4845&lt;=BA$610,AX4481,"No")</f>
        <v>No</v>
      </c>
      <c r="AY5086" s="297">
        <f>IF($A4845&lt;=BA$610,AY4481,0)</f>
        <v>0</v>
      </c>
      <c r="AZ5086" s="297">
        <f>IF($A4845&lt;=BA$610,AZ4481,0)</f>
        <v>0</v>
      </c>
      <c r="BA5086" s="297">
        <f>IF($A4845&lt;=BA$610,BA4481,0)</f>
        <v>0</v>
      </c>
      <c r="BC5086" t="str">
        <f>IF($A4845&lt;=BF$610,BC4481,"No")</f>
        <v>No</v>
      </c>
      <c r="BD5086">
        <f>IF($A4845&lt;=BF$610,BD4481,0)</f>
        <v>0</v>
      </c>
      <c r="BE5086">
        <f>IF($A4845&lt;=BF$610,BE4481,0)</f>
        <v>0</v>
      </c>
      <c r="BF5086">
        <f>IF($A4845&lt;=BF$610,BF4481,0)</f>
        <v>0</v>
      </c>
      <c r="BH5086" t="str">
        <f>IF($A4845&lt;=BK$610,BH4481,"No")</f>
        <v>No</v>
      </c>
      <c r="BI5086">
        <f>IF($A4845&lt;=BK$610,BI4481,0)</f>
        <v>0</v>
      </c>
      <c r="BJ5086">
        <f>IF($A4845&lt;=BK$610,BJ4481,0)</f>
        <v>0</v>
      </c>
      <c r="BK5086">
        <f>IF($A4845&lt;=BK$610,BK4481,0)</f>
        <v>0</v>
      </c>
    </row>
    <row r="5087" spans="1:63" s="204" customFormat="1">
      <c r="A5087" s="49" t="s">
        <v>80</v>
      </c>
      <c r="B5087" s="72">
        <v>4</v>
      </c>
      <c r="C5087" s="120">
        <f t="shared" si="2225"/>
        <v>42856</v>
      </c>
      <c r="D5087" s="74">
        <f t="shared" si="2223"/>
        <v>42859</v>
      </c>
      <c r="E5087" s="75" t="str">
        <f t="shared" si="2224"/>
        <v>row 42856 to 42859</v>
      </c>
      <c r="F5087" s="48">
        <f t="shared" si="2213"/>
        <v>5087</v>
      </c>
      <c r="G5087" s="46"/>
      <c r="H5087" s="46"/>
      <c r="I5087" s="46"/>
      <c r="J5087" s="179" t="str">
        <f t="shared" si="2215"/>
        <v>No</v>
      </c>
      <c r="K5087" s="179">
        <f t="shared" si="2216"/>
        <v>0</v>
      </c>
      <c r="L5087" s="179">
        <f t="shared" si="2217"/>
        <v>0</v>
      </c>
      <c r="M5087" s="179">
        <f t="shared" si="2218"/>
        <v>0</v>
      </c>
      <c r="N5087" s="267">
        <f t="shared" si="2219"/>
        <v>0</v>
      </c>
      <c r="O5087" t="str">
        <f>IF($A4845&lt;=R$610,O4482,"No")</f>
        <v>No</v>
      </c>
      <c r="P5087">
        <f>IF($A4845&lt;=R$610,P4482,0)</f>
        <v>0</v>
      </c>
      <c r="Q5087">
        <f>IF($A4845&lt;=R$610,Q4482,0)</f>
        <v>0</v>
      </c>
      <c r="R5087">
        <f>IF($A4845&lt;=R$610,R4482,0)</f>
        <v>0</v>
      </c>
      <c r="S5087" s="49"/>
      <c r="T5087" t="str">
        <f>IF($A4845&lt;=W610,T4482,"No")</f>
        <v>No</v>
      </c>
      <c r="U5087" s="48">
        <v>0</v>
      </c>
      <c r="V5087" s="48">
        <v>0</v>
      </c>
      <c r="W5087" s="48">
        <v>0</v>
      </c>
      <c r="X5087" s="46"/>
      <c r="Y5087" t="str">
        <f>IF($A4845&lt;=AB$610,Y4482,"No")</f>
        <v>No</v>
      </c>
      <c r="Z5087">
        <f>IF($A4845&lt;=AB$610,Z4482,0)</f>
        <v>0</v>
      </c>
      <c r="AA5087">
        <f>IF($A4845&lt;=AB$610,AA4482,0)</f>
        <v>0</v>
      </c>
      <c r="AB5087">
        <f>IF($A4845&lt;=AB$610,AB4482,0)</f>
        <v>0</v>
      </c>
      <c r="AC5087" s="49"/>
      <c r="AD5087" t="str">
        <f>IF($A4845&lt;=AG610,AD4482,"No")</f>
        <v>No</v>
      </c>
      <c r="AE5087" s="48">
        <f>IF($A4845&lt;=AG$610,AE4482,0)</f>
        <v>0</v>
      </c>
      <c r="AF5087" s="48">
        <f>IF($A4845&lt;=AG$610,AF4482,0)</f>
        <v>0</v>
      </c>
      <c r="AG5087" s="48">
        <f>IF($A4845&lt;=AG$610,AG4482,0)</f>
        <v>0</v>
      </c>
      <c r="AH5087" s="263">
        <f>IF($A4845&lt;=$R$610,AH4482,"No")</f>
        <v>0</v>
      </c>
      <c r="AI5087" t="str">
        <f>IF($A4845&lt;=AL610,AI4482,"No")</f>
        <v>No</v>
      </c>
      <c r="AJ5087" s="48">
        <v>0</v>
      </c>
      <c r="AK5087" s="48">
        <v>0</v>
      </c>
      <c r="AL5087" s="48">
        <v>0</v>
      </c>
      <c r="AM5087" s="263">
        <f>IF($A4845&lt;=$R$610,AM4482,"No")</f>
        <v>0</v>
      </c>
      <c r="AN5087" t="str">
        <f>IF($A4845&lt;=AQ$610,AN4482,"No")</f>
        <v>No</v>
      </c>
      <c r="AO5087">
        <f>IF($A4845&lt;=AQ$610,AO4482,0)</f>
        <v>0</v>
      </c>
      <c r="AP5087">
        <f>IF($A4845&lt;=AQ$610,AP4482,0)</f>
        <v>0</v>
      </c>
      <c r="AQ5087">
        <f>IF($A4845&lt;=AQ$610,AQ4482,0)</f>
        <v>0</v>
      </c>
      <c r="AS5087" t="str">
        <f>IF($A4845&lt;=AV$610,AS4482,"No")</f>
        <v>No</v>
      </c>
      <c r="AT5087">
        <f>IF($A4845&lt;=AV$610,AT4482,0)</f>
        <v>0</v>
      </c>
      <c r="AU5087">
        <f>IF($A4845&lt;=AV$610,AU4482,0)</f>
        <v>0</v>
      </c>
      <c r="AV5087">
        <f>IF($A4845&lt;=AV$610,AV4482,0)</f>
        <v>0</v>
      </c>
      <c r="AX5087" s="297" t="str">
        <f>IF($A4845&lt;=BA$610,AX4482,"No")</f>
        <v>No</v>
      </c>
      <c r="AY5087" s="297">
        <f>IF($A4845&lt;=BA$610,AY4482,0)</f>
        <v>0</v>
      </c>
      <c r="AZ5087" s="297">
        <f>IF($A4845&lt;=BA$610,AZ4482,0)</f>
        <v>0</v>
      </c>
      <c r="BA5087" s="297">
        <f>IF($A4845&lt;=BA$610,BA4482,0)</f>
        <v>0</v>
      </c>
      <c r="BC5087" t="str">
        <f>IF($A4845&lt;=BF$610,BC4482,"No")</f>
        <v>No</v>
      </c>
      <c r="BD5087">
        <f>IF($A4845&lt;=BF$610,BD4482,0)</f>
        <v>0</v>
      </c>
      <c r="BE5087">
        <f>IF($A4845&lt;=BF$610,BE4482,0)</f>
        <v>0</v>
      </c>
      <c r="BF5087">
        <f>IF($A4845&lt;=BF$610,BF4482,0)</f>
        <v>0</v>
      </c>
      <c r="BH5087" t="str">
        <f>IF($A4845&lt;=BK$610,BH4482,"No")</f>
        <v>No</v>
      </c>
      <c r="BI5087">
        <f>IF($A4845&lt;=BK$610,BI4482,0)</f>
        <v>0</v>
      </c>
      <c r="BJ5087">
        <f>IF($A4845&lt;=BK$610,BJ4482,0)</f>
        <v>0</v>
      </c>
      <c r="BK5087">
        <f>IF($A4845&lt;=BK$610,BK4482,0)</f>
        <v>0</v>
      </c>
    </row>
    <row r="5088" spans="1:63" s="204" customFormat="1">
      <c r="A5088" s="49" t="s">
        <v>81</v>
      </c>
      <c r="B5088" s="72">
        <v>5</v>
      </c>
      <c r="C5088" s="120">
        <f t="shared" si="2225"/>
        <v>42860</v>
      </c>
      <c r="D5088" s="74">
        <f t="shared" si="2223"/>
        <v>42864</v>
      </c>
      <c r="E5088" s="75" t="str">
        <f t="shared" si="2224"/>
        <v>row 42860 to 42864</v>
      </c>
      <c r="F5088" s="48">
        <f t="shared" si="2213"/>
        <v>5088</v>
      </c>
      <c r="G5088" s="46"/>
      <c r="H5088" s="46"/>
      <c r="I5088" s="46"/>
      <c r="J5088" s="179" t="str">
        <f t="shared" si="2215"/>
        <v>Yes</v>
      </c>
      <c r="K5088" s="179">
        <f t="shared" si="2216"/>
        <v>0</v>
      </c>
      <c r="L5088" s="179">
        <f t="shared" si="2217"/>
        <v>0</v>
      </c>
      <c r="M5088" s="179">
        <f t="shared" si="2218"/>
        <v>0</v>
      </c>
      <c r="N5088" s="267">
        <f t="shared" si="2219"/>
        <v>0</v>
      </c>
      <c r="O5088" t="str">
        <f>IF($A4845&lt;=R$610,O4483,"No")</f>
        <v>Yes</v>
      </c>
      <c r="P5088">
        <f>IF($A4845&lt;=R$610,P4483,0)</f>
        <v>0</v>
      </c>
      <c r="Q5088">
        <f>IF($A4845&lt;=R$610,Q4483,0)</f>
        <v>0</v>
      </c>
      <c r="R5088">
        <f>IF($A4845&lt;=R$610,R4483,0)</f>
        <v>0</v>
      </c>
      <c r="S5088" s="49"/>
      <c r="T5088" t="str">
        <f>IF($A4845&lt;=W610,T4483,"No")</f>
        <v>Yes</v>
      </c>
      <c r="U5088" s="48">
        <v>0</v>
      </c>
      <c r="V5088" s="48">
        <v>0</v>
      </c>
      <c r="W5088" s="48">
        <v>0</v>
      </c>
      <c r="X5088" s="46"/>
      <c r="Y5088" t="str">
        <f>IF($A4845&lt;=AB$610,Y4483,"No")</f>
        <v>Yes</v>
      </c>
      <c r="Z5088">
        <f>IF($A4845&lt;=AB$610,Z4483,0)</f>
        <v>0</v>
      </c>
      <c r="AA5088">
        <f>IF($A4845&lt;=AB$610,AA4483,0)</f>
        <v>0</v>
      </c>
      <c r="AB5088">
        <f>IF($A4845&lt;=AB$610,AB4483,0)</f>
        <v>0</v>
      </c>
      <c r="AC5088" s="49"/>
      <c r="AD5088" t="str">
        <f>IF($A4845&lt;=AG610,AD4483,"No")</f>
        <v>Yes</v>
      </c>
      <c r="AE5088" s="48">
        <f>IF($A4845&lt;=AG$610,AE4483,0)</f>
        <v>0</v>
      </c>
      <c r="AF5088" s="48">
        <f>IF($A4845&lt;=AG$610,AF4483,0)</f>
        <v>0</v>
      </c>
      <c r="AG5088" s="48">
        <f>IF($A4845&lt;=AG$610,AG4483,0)</f>
        <v>0</v>
      </c>
      <c r="AH5088" s="263">
        <f>IF($A4845&lt;=$R$610,AH4483,"No")</f>
        <v>0</v>
      </c>
      <c r="AI5088" t="str">
        <f>IF($A4845&lt;=AL610,AI4483,"No")</f>
        <v>Yes</v>
      </c>
      <c r="AJ5088" s="48">
        <v>0</v>
      </c>
      <c r="AK5088" s="48">
        <v>0</v>
      </c>
      <c r="AL5088" s="48">
        <v>0</v>
      </c>
      <c r="AM5088" s="263">
        <f>IF($A4845&lt;=$R$610,AM4483,"No")</f>
        <v>0</v>
      </c>
      <c r="AN5088" t="str">
        <f>IF($A4845&lt;=AQ$610,AN4483,"No")</f>
        <v>Yes</v>
      </c>
      <c r="AO5088">
        <f>IF($A4845&lt;=AQ$610,AO4483,0)</f>
        <v>0</v>
      </c>
      <c r="AP5088">
        <f>IF($A4845&lt;=AQ$610,AP4483,0)</f>
        <v>0</v>
      </c>
      <c r="AQ5088">
        <f>IF($A4845&lt;=AQ$610,AQ4483,0)</f>
        <v>0</v>
      </c>
      <c r="AS5088" t="str">
        <f>IF($A4845&lt;=AV$610,AS4483,"No")</f>
        <v>Yes</v>
      </c>
      <c r="AT5088">
        <f>IF($A4845&lt;=AV$610,AT4483,0)</f>
        <v>0</v>
      </c>
      <c r="AU5088">
        <f>IF($A4845&lt;=AV$610,AU4483,0)</f>
        <v>0</v>
      </c>
      <c r="AV5088">
        <f>IF($A4845&lt;=AV$610,AV4483,0)</f>
        <v>0</v>
      </c>
      <c r="AX5088" s="297" t="str">
        <f>IF($A4845&lt;=BA$610,AX4483,"No")</f>
        <v>Yes</v>
      </c>
      <c r="AY5088" s="297">
        <f>IF($A4845&lt;=BA$610,AY4483,0)</f>
        <v>0</v>
      </c>
      <c r="AZ5088" s="297">
        <f>IF($A4845&lt;=BA$610,AZ4483,0)</f>
        <v>0</v>
      </c>
      <c r="BA5088" s="297">
        <f>IF($A4845&lt;=BA$610,BA4483,0)</f>
        <v>0</v>
      </c>
      <c r="BC5088" t="str">
        <f>IF($A4845&lt;=BF$610,BC4483,"No")</f>
        <v>Yes</v>
      </c>
      <c r="BD5088">
        <f>IF($A4845&lt;=BF$610,BD4483,0)</f>
        <v>0</v>
      </c>
      <c r="BE5088">
        <f>IF($A4845&lt;=BF$610,BE4483,0)</f>
        <v>0</v>
      </c>
      <c r="BF5088">
        <f>IF($A4845&lt;=BF$610,BF4483,0)</f>
        <v>0</v>
      </c>
      <c r="BH5088" t="str">
        <f>IF($A4845&lt;=BK$610,BH4483,"No")</f>
        <v>Yes</v>
      </c>
      <c r="BI5088">
        <f>IF($A4845&lt;=BK$610,BI4483,0)</f>
        <v>0</v>
      </c>
      <c r="BJ5088">
        <f>IF($A4845&lt;=BK$610,BJ4483,0)</f>
        <v>0</v>
      </c>
      <c r="BK5088">
        <f>IF($A4845&lt;=BK$610,BK4483,0)</f>
        <v>0</v>
      </c>
    </row>
    <row r="5089" spans="1:63" s="204" customFormat="1">
      <c r="A5089" s="49" t="s">
        <v>82</v>
      </c>
      <c r="B5089" s="72">
        <v>4</v>
      </c>
      <c r="C5089" s="120">
        <f t="shared" si="2225"/>
        <v>42865</v>
      </c>
      <c r="D5089" s="74">
        <f t="shared" si="2223"/>
        <v>42868</v>
      </c>
      <c r="E5089" s="75" t="str">
        <f t="shared" si="2224"/>
        <v>row 42865 to 42868</v>
      </c>
      <c r="F5089" s="48">
        <f t="shared" si="2213"/>
        <v>5089</v>
      </c>
      <c r="G5089" s="46"/>
      <c r="H5089" s="46"/>
      <c r="I5089" s="46"/>
      <c r="J5089" s="179" t="str">
        <f t="shared" si="2215"/>
        <v>Yes</v>
      </c>
      <c r="K5089" s="179">
        <f t="shared" si="2216"/>
        <v>0</v>
      </c>
      <c r="L5089" s="179">
        <f t="shared" si="2217"/>
        <v>0</v>
      </c>
      <c r="M5089" s="179">
        <f t="shared" si="2218"/>
        <v>0</v>
      </c>
      <c r="N5089" s="267">
        <f t="shared" si="2219"/>
        <v>0</v>
      </c>
      <c r="O5089" t="str">
        <f>IF($A4845&lt;=R$610,O4484,"No")</f>
        <v>Yes</v>
      </c>
      <c r="P5089">
        <f>IF($A4845&lt;=R$610,P4484,0)</f>
        <v>0</v>
      </c>
      <c r="Q5089">
        <f>IF($A4845&lt;=R$610,Q4484,0)</f>
        <v>0</v>
      </c>
      <c r="R5089">
        <f>IF($A4845&lt;=R$610,R4484,0)</f>
        <v>0</v>
      </c>
      <c r="S5089" s="49"/>
      <c r="T5089" t="str">
        <f>IF($A4845&lt;=W610,T4484,"No")</f>
        <v>Yes</v>
      </c>
      <c r="U5089" s="48">
        <v>0</v>
      </c>
      <c r="V5089" s="48">
        <v>0</v>
      </c>
      <c r="W5089" s="48">
        <v>0</v>
      </c>
      <c r="X5089" s="46"/>
      <c r="Y5089" t="str">
        <f>IF($A4845&lt;=AB$610,Y4484,"No")</f>
        <v>Yes</v>
      </c>
      <c r="Z5089">
        <f>IF($A4845&lt;=AB$610,Z4484,0)</f>
        <v>0</v>
      </c>
      <c r="AA5089">
        <f>IF($A4845&lt;=AB$610,AA4484,0)</f>
        <v>0</v>
      </c>
      <c r="AB5089">
        <f>IF($A4845&lt;=AB$610,AB4484,0)</f>
        <v>0</v>
      </c>
      <c r="AC5089" s="49"/>
      <c r="AD5089" t="str">
        <f>IF($A4845&lt;=AG610,AD4484,"No")</f>
        <v>Yes</v>
      </c>
      <c r="AE5089" s="48">
        <f>IF($A4845&lt;=AG$610,AE4484,0)</f>
        <v>0</v>
      </c>
      <c r="AF5089" s="48">
        <f>IF($A4845&lt;=AG$610,AF4484,0)</f>
        <v>0</v>
      </c>
      <c r="AG5089" s="48">
        <f>IF($A4845&lt;=AG$610,AG4484,0)</f>
        <v>0</v>
      </c>
      <c r="AH5089" s="263">
        <f>IF($A4845&lt;=$R$610,AH4484,"No")</f>
        <v>0</v>
      </c>
      <c r="AI5089" t="str">
        <f>IF($A4845&lt;=AL610,AI4484,"No")</f>
        <v>Yes</v>
      </c>
      <c r="AJ5089" s="48">
        <v>0</v>
      </c>
      <c r="AK5089" s="48">
        <v>0</v>
      </c>
      <c r="AL5089" s="48">
        <v>0</v>
      </c>
      <c r="AM5089" s="263">
        <f>IF($A4845&lt;=$R$610,AM4484,"No")</f>
        <v>0</v>
      </c>
      <c r="AN5089" t="str">
        <f>IF($A4845&lt;=AQ$610,AN4484,"No")</f>
        <v>Yes</v>
      </c>
      <c r="AO5089">
        <f>IF($A4845&lt;=AQ$610,AO4484,0)</f>
        <v>0</v>
      </c>
      <c r="AP5089">
        <f>IF($A4845&lt;=AQ$610,AP4484,0)</f>
        <v>0</v>
      </c>
      <c r="AQ5089">
        <f>IF($A4845&lt;=AQ$610,AQ4484,0)</f>
        <v>0</v>
      </c>
      <c r="AS5089" t="str">
        <f>IF($A4845&lt;=AV$610,AS4484,"No")</f>
        <v>Yes</v>
      </c>
      <c r="AT5089">
        <f>IF($A4845&lt;=AV$610,AT4484,0)</f>
        <v>0</v>
      </c>
      <c r="AU5089">
        <f>IF($A4845&lt;=AV$610,AU4484,0)</f>
        <v>0</v>
      </c>
      <c r="AV5089">
        <f>IF($A4845&lt;=AV$610,AV4484,0)</f>
        <v>0</v>
      </c>
      <c r="AX5089" s="297" t="str">
        <f>IF($A4845&lt;=BA$610,AX4484,"No")</f>
        <v>Yes</v>
      </c>
      <c r="AY5089" s="297">
        <f>IF($A4845&lt;=BA$610,AY4484,0)</f>
        <v>0</v>
      </c>
      <c r="AZ5089" s="297">
        <f>IF($A4845&lt;=BA$610,AZ4484,0)</f>
        <v>0</v>
      </c>
      <c r="BA5089" s="297">
        <f>IF($A4845&lt;=BA$610,BA4484,0)</f>
        <v>0</v>
      </c>
      <c r="BC5089" t="str">
        <f>IF($A4845&lt;=BF$610,BC4484,"No")</f>
        <v>Yes</v>
      </c>
      <c r="BD5089">
        <f>IF($A4845&lt;=BF$610,BD4484,0)</f>
        <v>0</v>
      </c>
      <c r="BE5089">
        <f>IF($A4845&lt;=BF$610,BE4484,0)</f>
        <v>0</v>
      </c>
      <c r="BF5089">
        <f>IF($A4845&lt;=BF$610,BF4484,0)</f>
        <v>0</v>
      </c>
      <c r="BH5089" t="str">
        <f>IF($A4845&lt;=BK$610,BH4484,"No")</f>
        <v>Yes</v>
      </c>
      <c r="BI5089">
        <f>IF($A4845&lt;=BK$610,BI4484,0)</f>
        <v>0</v>
      </c>
      <c r="BJ5089">
        <f>IF($A4845&lt;=BK$610,BJ4484,0)</f>
        <v>0</v>
      </c>
      <c r="BK5089">
        <f>IF($A4845&lt;=BK$610,BK4484,0)</f>
        <v>0</v>
      </c>
    </row>
    <row r="5090" spans="1:63" s="204" customFormat="1">
      <c r="A5090" s="49" t="s">
        <v>83</v>
      </c>
      <c r="B5090" s="72">
        <v>3</v>
      </c>
      <c r="C5090" s="120">
        <f t="shared" si="2225"/>
        <v>42869</v>
      </c>
      <c r="D5090" s="74">
        <f t="shared" si="2223"/>
        <v>42871</v>
      </c>
      <c r="E5090" s="75" t="str">
        <f t="shared" si="2224"/>
        <v>row 42869 to 42871</v>
      </c>
      <c r="F5090" s="48">
        <f t="shared" si="2213"/>
        <v>5090</v>
      </c>
      <c r="G5090" s="46"/>
      <c r="H5090" s="46"/>
      <c r="I5090" s="46"/>
      <c r="J5090" s="179" t="str">
        <f t="shared" si="2215"/>
        <v>Yes</v>
      </c>
      <c r="K5090" s="179">
        <f t="shared" si="2216"/>
        <v>0</v>
      </c>
      <c r="L5090" s="179">
        <f t="shared" si="2217"/>
        <v>0</v>
      </c>
      <c r="M5090" s="179">
        <f t="shared" si="2218"/>
        <v>0</v>
      </c>
      <c r="N5090" s="267">
        <f t="shared" si="2219"/>
        <v>0</v>
      </c>
      <c r="O5090" t="str">
        <f>IF($A4845&lt;=R$610,O4485,"No")</f>
        <v>Yes</v>
      </c>
      <c r="P5090">
        <f>IF($A4845&lt;=R$610,P4485,0)</f>
        <v>0</v>
      </c>
      <c r="Q5090">
        <f>IF($A4845&lt;=R$610,Q4485,0)</f>
        <v>0</v>
      </c>
      <c r="R5090">
        <f>IF($A4845&lt;=R$610,R4485,0)</f>
        <v>0</v>
      </c>
      <c r="S5090" s="49"/>
      <c r="T5090" t="str">
        <f>IF($A4845&lt;=W610,T4485,"No")</f>
        <v>Yes</v>
      </c>
      <c r="U5090" s="48">
        <v>0</v>
      </c>
      <c r="V5090" s="48">
        <v>0</v>
      </c>
      <c r="W5090" s="48">
        <v>0</v>
      </c>
      <c r="X5090" s="46"/>
      <c r="Y5090" t="str">
        <f>IF($A4845&lt;=AB$610,Y4485,"No")</f>
        <v>Yes</v>
      </c>
      <c r="Z5090">
        <f>IF($A4845&lt;=AB$610,Z4485,0)</f>
        <v>0</v>
      </c>
      <c r="AA5090">
        <f>IF($A4845&lt;=AB$610,AA4485,0)</f>
        <v>0</v>
      </c>
      <c r="AB5090">
        <f>IF($A4845&lt;=AB$610,AB4485,0)</f>
        <v>0</v>
      </c>
      <c r="AC5090" s="49"/>
      <c r="AD5090" t="str">
        <f>IF($A4845&lt;=AG610,AD4485,"No")</f>
        <v>Yes</v>
      </c>
      <c r="AE5090" s="48">
        <f>IF($A4845&lt;=AG$610,AE4485,0)</f>
        <v>0</v>
      </c>
      <c r="AF5090" s="48">
        <f>IF($A4845&lt;=AG$610,AF4485,0)</f>
        <v>0</v>
      </c>
      <c r="AG5090" s="48">
        <f>IF($A4845&lt;=AG$610,AG4485,0)</f>
        <v>0</v>
      </c>
      <c r="AH5090" s="263">
        <f>IF($A4845&lt;=$R$610,AH4485,"No")</f>
        <v>0</v>
      </c>
      <c r="AI5090" t="str">
        <f>IF($A4845&lt;=AL610,AI4485,"No")</f>
        <v>Yes</v>
      </c>
      <c r="AJ5090" s="48">
        <v>0</v>
      </c>
      <c r="AK5090" s="48">
        <v>0</v>
      </c>
      <c r="AL5090" s="48">
        <v>0</v>
      </c>
      <c r="AM5090" s="263">
        <f>IF($A4845&lt;=$R$610,AM4485,"No")</f>
        <v>0</v>
      </c>
      <c r="AN5090" t="str">
        <f>IF($A4845&lt;=AQ$610,AN4485,"No")</f>
        <v>Yes</v>
      </c>
      <c r="AO5090">
        <f>IF($A4845&lt;=AQ$610,AO4485,0)</f>
        <v>0</v>
      </c>
      <c r="AP5090">
        <f>IF($A4845&lt;=AQ$610,AP4485,0)</f>
        <v>0</v>
      </c>
      <c r="AQ5090">
        <f>IF($A4845&lt;=AQ$610,AQ4485,0)</f>
        <v>0</v>
      </c>
      <c r="AS5090" t="str">
        <f>IF($A4845&lt;=AV$610,AS4485,"No")</f>
        <v>Yes</v>
      </c>
      <c r="AT5090">
        <f>IF($A4845&lt;=AV$610,AT4485,0)</f>
        <v>0</v>
      </c>
      <c r="AU5090">
        <f>IF($A4845&lt;=AV$610,AU4485,0)</f>
        <v>0</v>
      </c>
      <c r="AV5090">
        <f>IF($A4845&lt;=AV$610,AV4485,0)</f>
        <v>0</v>
      </c>
      <c r="AX5090" s="297" t="str">
        <f>IF($A4845&lt;=BA$610,AX4485,"No")</f>
        <v>Yes</v>
      </c>
      <c r="AY5090" s="297">
        <f>IF($A4845&lt;=BA$610,AY4485,0)</f>
        <v>0</v>
      </c>
      <c r="AZ5090" s="297">
        <f>IF($A4845&lt;=BA$610,AZ4485,0)</f>
        <v>0</v>
      </c>
      <c r="BA5090" s="297">
        <f>IF($A4845&lt;=BA$610,BA4485,0)</f>
        <v>0</v>
      </c>
      <c r="BC5090" t="str">
        <f>IF($A4845&lt;=BF$610,BC4485,"No")</f>
        <v>Yes</v>
      </c>
      <c r="BD5090">
        <f>IF($A4845&lt;=BF$610,BD4485,0)</f>
        <v>0</v>
      </c>
      <c r="BE5090">
        <f>IF($A4845&lt;=BF$610,BE4485,0)</f>
        <v>0</v>
      </c>
      <c r="BF5090">
        <f>IF($A4845&lt;=BF$610,BF4485,0)</f>
        <v>0</v>
      </c>
      <c r="BH5090" t="str">
        <f>IF($A4845&lt;=BK$610,BH4485,"No")</f>
        <v>Yes</v>
      </c>
      <c r="BI5090">
        <f>IF($A4845&lt;=BK$610,BI4485,0)</f>
        <v>0</v>
      </c>
      <c r="BJ5090">
        <f>IF($A4845&lt;=BK$610,BJ4485,0)</f>
        <v>0</v>
      </c>
      <c r="BK5090">
        <f>IF($A4845&lt;=BK$610,BK4485,0)</f>
        <v>0</v>
      </c>
    </row>
    <row r="5091" spans="1:63" s="204" customFormat="1">
      <c r="A5091" s="49" t="s">
        <v>84</v>
      </c>
      <c r="B5091" s="72">
        <v>6</v>
      </c>
      <c r="C5091" s="120">
        <f t="shared" si="2225"/>
        <v>42872</v>
      </c>
      <c r="D5091" s="74">
        <f t="shared" si="2223"/>
        <v>42877</v>
      </c>
      <c r="E5091" s="75" t="str">
        <f t="shared" si="2224"/>
        <v>row 42872 to 42877</v>
      </c>
      <c r="F5091" s="48">
        <f t="shared" si="2213"/>
        <v>5091</v>
      </c>
      <c r="G5091" s="46"/>
      <c r="H5091" s="46"/>
      <c r="I5091" s="46"/>
      <c r="J5091" s="179" t="str">
        <f t="shared" si="2215"/>
        <v>Yes</v>
      </c>
      <c r="K5091" s="179">
        <f t="shared" si="2216"/>
        <v>0</v>
      </c>
      <c r="L5091" s="179">
        <f t="shared" si="2217"/>
        <v>0</v>
      </c>
      <c r="M5091" s="179">
        <f t="shared" si="2218"/>
        <v>0</v>
      </c>
      <c r="N5091" s="267">
        <f t="shared" si="2219"/>
        <v>0</v>
      </c>
      <c r="O5091" t="str">
        <f>IF($A4845&lt;=R$610,O4486,"No")</f>
        <v>Yes</v>
      </c>
      <c r="P5091">
        <f>IF($A4845&lt;=R$610,P4486,0)</f>
        <v>0</v>
      </c>
      <c r="Q5091">
        <f>IF($A4845&lt;=R$610,Q4486,0)</f>
        <v>0</v>
      </c>
      <c r="R5091">
        <f>IF($A4845&lt;=R$610,R4486,0)</f>
        <v>0</v>
      </c>
      <c r="S5091" s="49"/>
      <c r="T5091" t="str">
        <f>IF($A4845&lt;=W610,T4486,"No")</f>
        <v>Yes</v>
      </c>
      <c r="U5091" s="48">
        <v>0</v>
      </c>
      <c r="V5091" s="48">
        <v>0</v>
      </c>
      <c r="W5091" s="48">
        <v>0</v>
      </c>
      <c r="X5091" s="46"/>
      <c r="Y5091" t="str">
        <f>IF($A4845&lt;=AB$610,Y4486,"No")</f>
        <v>Yes</v>
      </c>
      <c r="Z5091">
        <f>IF($A4845&lt;=AB$610,Z4486,0)</f>
        <v>0</v>
      </c>
      <c r="AA5091">
        <f>IF($A4845&lt;=AB$610,AA4486,0)</f>
        <v>0</v>
      </c>
      <c r="AB5091">
        <f>IF($A4845&lt;=AB$610,AB4486,0)</f>
        <v>0</v>
      </c>
      <c r="AC5091" s="49"/>
      <c r="AD5091" t="str">
        <f>IF($A4845&lt;=AG610,AD4486,"No")</f>
        <v>Yes</v>
      </c>
      <c r="AE5091" s="48">
        <f>IF($A4845&lt;=AG$610,AE4486,0)</f>
        <v>0</v>
      </c>
      <c r="AF5091" s="48">
        <f>IF($A4845&lt;=AG$610,AF4486,0)</f>
        <v>0</v>
      </c>
      <c r="AG5091" s="48">
        <f>IF($A4845&lt;=AG$610,AG4486,0)</f>
        <v>0</v>
      </c>
      <c r="AH5091" s="263">
        <f>IF($A4845&lt;=$R$610,AH4486,"No")</f>
        <v>0</v>
      </c>
      <c r="AI5091" t="str">
        <f>IF($A4845&lt;=AL610,AI4486,"No")</f>
        <v>Yes</v>
      </c>
      <c r="AJ5091" s="48">
        <v>0</v>
      </c>
      <c r="AK5091" s="48">
        <v>0</v>
      </c>
      <c r="AL5091" s="48">
        <v>0</v>
      </c>
      <c r="AM5091" s="263">
        <f>IF($A4845&lt;=$R$610,AM4486,"No")</f>
        <v>0</v>
      </c>
      <c r="AN5091" t="str">
        <f>IF($A4845&lt;=AQ$610,AN4486,"No")</f>
        <v>Yes</v>
      </c>
      <c r="AO5091">
        <f>IF($A4845&lt;=AQ$610,AO4486,0)</f>
        <v>0</v>
      </c>
      <c r="AP5091">
        <f>IF($A4845&lt;=AQ$610,AP4486,0)</f>
        <v>0</v>
      </c>
      <c r="AQ5091">
        <f>IF($A4845&lt;=AQ$610,AQ4486,0)</f>
        <v>0</v>
      </c>
      <c r="AS5091" t="str">
        <f>IF($A4845&lt;=AV$610,AS4486,"No")</f>
        <v>Yes</v>
      </c>
      <c r="AT5091">
        <f>IF($A4845&lt;=AV$610,AT4486,0)</f>
        <v>0</v>
      </c>
      <c r="AU5091">
        <f>IF($A4845&lt;=AV$610,AU4486,0)</f>
        <v>0</v>
      </c>
      <c r="AV5091">
        <f>IF($A4845&lt;=AV$610,AV4486,0)</f>
        <v>0</v>
      </c>
      <c r="AX5091" s="297" t="str">
        <f>IF($A4845&lt;=BA$610,AX4486,"No")</f>
        <v>Yes</v>
      </c>
      <c r="AY5091" s="297">
        <f>IF($A4845&lt;=BA$610,AY4486,0)</f>
        <v>0</v>
      </c>
      <c r="AZ5091" s="297">
        <f>IF($A4845&lt;=BA$610,AZ4486,0)</f>
        <v>0</v>
      </c>
      <c r="BA5091" s="297">
        <f>IF($A4845&lt;=BA$610,BA4486,0)</f>
        <v>0</v>
      </c>
      <c r="BC5091" t="str">
        <f>IF($A4845&lt;=BF$610,BC4486,"No")</f>
        <v>Yes</v>
      </c>
      <c r="BD5091">
        <f>IF($A4845&lt;=BF$610,BD4486,0)</f>
        <v>0</v>
      </c>
      <c r="BE5091">
        <f>IF($A4845&lt;=BF$610,BE4486,0)</f>
        <v>0</v>
      </c>
      <c r="BF5091">
        <f>IF($A4845&lt;=BF$610,BF4486,0)</f>
        <v>0</v>
      </c>
      <c r="BH5091" t="str">
        <f>IF($A4845&lt;=BK$610,BH4486,"No")</f>
        <v>Yes</v>
      </c>
      <c r="BI5091">
        <f>IF($A4845&lt;=BK$610,BI4486,0)</f>
        <v>0</v>
      </c>
      <c r="BJ5091">
        <f>IF($A4845&lt;=BK$610,BJ4486,0)</f>
        <v>0</v>
      </c>
      <c r="BK5091">
        <f>IF($A4845&lt;=BK$610,BK4486,0)</f>
        <v>0</v>
      </c>
    </row>
    <row r="5092" spans="1:63" s="204" customFormat="1">
      <c r="A5092" s="49" t="s">
        <v>719</v>
      </c>
      <c r="B5092" s="72">
        <v>4</v>
      </c>
      <c r="C5092" s="120">
        <f t="shared" si="2225"/>
        <v>42878</v>
      </c>
      <c r="D5092" s="74">
        <f t="shared" si="2223"/>
        <v>42881</v>
      </c>
      <c r="E5092" s="75" t="str">
        <f t="shared" si="2224"/>
        <v>row 42878 to 42881</v>
      </c>
      <c r="F5092" s="48">
        <f t="shared" si="2213"/>
        <v>5092</v>
      </c>
      <c r="G5092" s="46"/>
      <c r="H5092" s="46"/>
      <c r="I5092" s="46"/>
      <c r="J5092" s="179" t="str">
        <f t="shared" si="2215"/>
        <v>Yes</v>
      </c>
      <c r="K5092" s="179">
        <f t="shared" si="2216"/>
        <v>0</v>
      </c>
      <c r="L5092" s="179">
        <f t="shared" si="2217"/>
        <v>0</v>
      </c>
      <c r="M5092" s="179">
        <f t="shared" si="2218"/>
        <v>0</v>
      </c>
      <c r="N5092" s="267">
        <f t="shared" si="2219"/>
        <v>0</v>
      </c>
      <c r="O5092" t="str">
        <f>IF($A4845&lt;=R$610,O4487,"No")</f>
        <v>Yes</v>
      </c>
      <c r="P5092">
        <f>IF($A4845&lt;=R$610,P4487,0)</f>
        <v>0</v>
      </c>
      <c r="Q5092">
        <f>IF($A4845&lt;=R$610,Q4487,0)</f>
        <v>0</v>
      </c>
      <c r="R5092">
        <f>IF($A4845&lt;=R$610,R4487,0)</f>
        <v>0</v>
      </c>
      <c r="S5092" s="49"/>
      <c r="T5092" t="str">
        <f>IF($A4845&lt;=W610,T4487,"No")</f>
        <v>Yes</v>
      </c>
      <c r="U5092" s="48">
        <v>0</v>
      </c>
      <c r="V5092" s="48">
        <v>0</v>
      </c>
      <c r="W5092" s="48">
        <v>0</v>
      </c>
      <c r="X5092" s="46"/>
      <c r="Y5092" t="str">
        <f>IF($A4845&lt;=AB$610,Y4487,"No")</f>
        <v>Yes</v>
      </c>
      <c r="Z5092">
        <f>IF($A4845&lt;=AB$610,Z4487,0)</f>
        <v>0</v>
      </c>
      <c r="AA5092">
        <f>IF($A4845&lt;=AB$610,AA4487,0)</f>
        <v>0</v>
      </c>
      <c r="AB5092">
        <f>IF($A4845&lt;=AB$610,AB4487,0)</f>
        <v>0</v>
      </c>
      <c r="AC5092" s="49"/>
      <c r="AD5092" t="str">
        <f>IF($A4845&lt;=AG610,AD4487,"No")</f>
        <v>Yes</v>
      </c>
      <c r="AE5092" s="48">
        <f>IF($A4845&lt;=AG$610,AE4487,0)</f>
        <v>0</v>
      </c>
      <c r="AF5092" s="48">
        <f>IF($A4845&lt;=AG$610,AF4487,0)</f>
        <v>0</v>
      </c>
      <c r="AG5092" s="48">
        <f>IF($A4845&lt;=AG$610,AG4487,0)</f>
        <v>0</v>
      </c>
      <c r="AH5092" s="263">
        <f>IF($A4845&lt;=$R$610,AH4487,"No")</f>
        <v>0</v>
      </c>
      <c r="AI5092" t="str">
        <f>IF($A4845&lt;=AL610,AI4487,"No")</f>
        <v>Yes</v>
      </c>
      <c r="AJ5092" s="48">
        <v>0</v>
      </c>
      <c r="AK5092" s="48">
        <v>0</v>
      </c>
      <c r="AL5092" s="48">
        <v>0</v>
      </c>
      <c r="AM5092" s="263">
        <f>IF($A4845&lt;=$R$610,AM4487,"No")</f>
        <v>0</v>
      </c>
      <c r="AN5092" t="str">
        <f>IF($A4845&lt;=AQ$610,AN4487,"No")</f>
        <v>Yes</v>
      </c>
      <c r="AO5092">
        <f>IF($A4845&lt;=AQ$610,AO4487,0)</f>
        <v>0</v>
      </c>
      <c r="AP5092">
        <f>IF($A4845&lt;=AQ$610,AP4487,0)</f>
        <v>0</v>
      </c>
      <c r="AQ5092">
        <f>IF($A4845&lt;=AQ$610,AQ4487,0)</f>
        <v>0</v>
      </c>
      <c r="AS5092" t="str">
        <f>IF($A4845&lt;=AV$610,AS4487,"No")</f>
        <v>Yes</v>
      </c>
      <c r="AT5092">
        <f>IF($A4845&lt;=AV$610,AT4487,0)</f>
        <v>0</v>
      </c>
      <c r="AU5092">
        <f>IF($A4845&lt;=AV$610,AU4487,0)</f>
        <v>0</v>
      </c>
      <c r="AV5092">
        <f>IF($A4845&lt;=AV$610,AV4487,0)</f>
        <v>0</v>
      </c>
      <c r="AX5092" s="297" t="str">
        <f>IF($A4845&lt;=BA$610,AX4487,"No")</f>
        <v>Yes</v>
      </c>
      <c r="AY5092" s="297">
        <f>IF($A4845&lt;=BA$610,AY4487,0)</f>
        <v>0</v>
      </c>
      <c r="AZ5092" s="297">
        <f>IF($A4845&lt;=BA$610,AZ4487,0)</f>
        <v>0</v>
      </c>
      <c r="BA5092" s="297">
        <f>IF($A4845&lt;=BA$610,BA4487,0)</f>
        <v>0</v>
      </c>
      <c r="BC5092" t="str">
        <f>IF($A4845&lt;=BF$610,BC4487,"No")</f>
        <v>Yes</v>
      </c>
      <c r="BD5092">
        <f>IF($A4845&lt;=BF$610,BD4487,0)</f>
        <v>0</v>
      </c>
      <c r="BE5092">
        <f>IF($A4845&lt;=BF$610,BE4487,0)</f>
        <v>0</v>
      </c>
      <c r="BF5092">
        <f>IF($A4845&lt;=BF$610,BF4487,0)</f>
        <v>0</v>
      </c>
      <c r="BH5092" t="str">
        <f>IF($A4845&lt;=BK$610,BH4487,"No")</f>
        <v>Yes</v>
      </c>
      <c r="BI5092">
        <f>IF($A4845&lt;=BK$610,BI4487,0)</f>
        <v>0</v>
      </c>
      <c r="BJ5092">
        <f>IF($A4845&lt;=BK$610,BJ4487,0)</f>
        <v>0</v>
      </c>
      <c r="BK5092">
        <f>IF($A4845&lt;=BK$610,BK4487,0)</f>
        <v>0</v>
      </c>
    </row>
    <row r="5093" spans="1:63" s="204" customFormat="1">
      <c r="A5093" s="49" t="s">
        <v>86</v>
      </c>
      <c r="B5093" s="72">
        <v>3</v>
      </c>
      <c r="C5093" s="120">
        <f t="shared" si="2225"/>
        <v>42882</v>
      </c>
      <c r="D5093" s="74">
        <f t="shared" si="2223"/>
        <v>42884</v>
      </c>
      <c r="E5093" s="75" t="str">
        <f t="shared" si="2224"/>
        <v>row 42882 to 42884</v>
      </c>
      <c r="F5093" s="48">
        <f t="shared" si="2213"/>
        <v>5093</v>
      </c>
      <c r="G5093" s="46"/>
      <c r="H5093" s="46"/>
      <c r="I5093" s="46"/>
      <c r="J5093" s="179" t="str">
        <f t="shared" si="2215"/>
        <v>Yes</v>
      </c>
      <c r="K5093" s="179">
        <f t="shared" si="2216"/>
        <v>0</v>
      </c>
      <c r="L5093" s="179">
        <f t="shared" si="2217"/>
        <v>0</v>
      </c>
      <c r="M5093" s="179">
        <f t="shared" si="2218"/>
        <v>0</v>
      </c>
      <c r="N5093" s="267">
        <f t="shared" si="2219"/>
        <v>0</v>
      </c>
      <c r="O5093" t="str">
        <f>IF($A4845&lt;=R$610,O4488,"No")</f>
        <v>Yes</v>
      </c>
      <c r="P5093">
        <f>IF($A4845&lt;=R$610,P4488,0)</f>
        <v>0</v>
      </c>
      <c r="Q5093">
        <f>IF($A4845&lt;=R$610,Q4488,0)</f>
        <v>0</v>
      </c>
      <c r="R5093">
        <f>IF($A4845&lt;=R$610,R4488,0)</f>
        <v>0</v>
      </c>
      <c r="S5093" s="49"/>
      <c r="T5093" t="str">
        <f>IF($A4845&lt;=W610,T4488,"No")</f>
        <v>Yes</v>
      </c>
      <c r="U5093" s="48">
        <v>0</v>
      </c>
      <c r="V5093" s="48">
        <v>0</v>
      </c>
      <c r="W5093" s="48">
        <v>0</v>
      </c>
      <c r="X5093" s="46"/>
      <c r="Y5093" t="str">
        <f>IF($A4845&lt;=AB$610,Y4488,"No")</f>
        <v>Yes</v>
      </c>
      <c r="Z5093">
        <f>IF($A4845&lt;=AB$610,Z4488,0)</f>
        <v>0</v>
      </c>
      <c r="AA5093">
        <f>IF($A4845&lt;=AB$610,AA4488,0)</f>
        <v>0</v>
      </c>
      <c r="AB5093">
        <f>IF($A4845&lt;=AB$610,AB4488,0)</f>
        <v>0</v>
      </c>
      <c r="AC5093" s="49"/>
      <c r="AD5093" t="str">
        <f>IF($A4845&lt;=AG610,AD4488,"No")</f>
        <v>Yes</v>
      </c>
      <c r="AE5093" s="48">
        <f>IF($A4845&lt;=AG$610,AE4488,0)</f>
        <v>0</v>
      </c>
      <c r="AF5093" s="48">
        <f>IF($A4845&lt;=AG$610,AF4488,0)</f>
        <v>0</v>
      </c>
      <c r="AG5093" s="48">
        <f>IF($A4845&lt;=AG$610,AG4488,0)</f>
        <v>0</v>
      </c>
      <c r="AH5093" s="263">
        <f>IF($A4845&lt;=$R$610,AH4488,"No")</f>
        <v>0</v>
      </c>
      <c r="AI5093" t="str">
        <f>IF($A4845&lt;=AL610,AI4488,"No")</f>
        <v>Yes</v>
      </c>
      <c r="AJ5093" s="48">
        <v>0</v>
      </c>
      <c r="AK5093" s="48">
        <v>0</v>
      </c>
      <c r="AL5093" s="48">
        <v>0</v>
      </c>
      <c r="AM5093" s="263">
        <f>IF($A4845&lt;=$R$610,AM4488,"No")</f>
        <v>0</v>
      </c>
      <c r="AN5093" t="str">
        <f>IF($A4845&lt;=AQ$610,AN4488,"No")</f>
        <v>Yes</v>
      </c>
      <c r="AO5093">
        <f>IF($A4845&lt;=AQ$610,AO4488,0)</f>
        <v>0</v>
      </c>
      <c r="AP5093">
        <f>IF($A4845&lt;=AQ$610,AP4488,0)</f>
        <v>0</v>
      </c>
      <c r="AQ5093">
        <f>IF($A4845&lt;=AQ$610,AQ4488,0)</f>
        <v>0</v>
      </c>
      <c r="AS5093" t="str">
        <f>IF($A4845&lt;=AV$610,AS4488,"No")</f>
        <v>Yes</v>
      </c>
      <c r="AT5093">
        <f>IF($A4845&lt;=AV$610,AT4488,0)</f>
        <v>0</v>
      </c>
      <c r="AU5093">
        <f>IF($A4845&lt;=AV$610,AU4488,0)</f>
        <v>0</v>
      </c>
      <c r="AV5093">
        <f>IF($A4845&lt;=AV$610,AV4488,0)</f>
        <v>0</v>
      </c>
      <c r="AX5093" s="297" t="str">
        <f>IF($A4845&lt;=BA$610,AX4488,"No")</f>
        <v>Yes</v>
      </c>
      <c r="AY5093" s="297">
        <f>IF($A4845&lt;=BA$610,AY4488,0)</f>
        <v>0</v>
      </c>
      <c r="AZ5093" s="297">
        <f>IF($A4845&lt;=BA$610,AZ4488,0)</f>
        <v>0</v>
      </c>
      <c r="BA5093" s="297">
        <f>IF($A4845&lt;=BA$610,BA4488,0)</f>
        <v>0</v>
      </c>
      <c r="BC5093" t="str">
        <f>IF($A4845&lt;=BF$610,BC4488,"No")</f>
        <v>Yes</v>
      </c>
      <c r="BD5093">
        <f>IF($A4845&lt;=BF$610,BD4488,0)</f>
        <v>0</v>
      </c>
      <c r="BE5093">
        <f>IF($A4845&lt;=BF$610,BE4488,0)</f>
        <v>0</v>
      </c>
      <c r="BF5093">
        <f>IF($A4845&lt;=BF$610,BF4488,0)</f>
        <v>0</v>
      </c>
      <c r="BH5093" t="str">
        <f>IF($A4845&lt;=BK$610,BH4488,"No")</f>
        <v>Yes</v>
      </c>
      <c r="BI5093">
        <f>IF($A4845&lt;=BK$610,BI4488,0)</f>
        <v>0</v>
      </c>
      <c r="BJ5093">
        <f>IF($A4845&lt;=BK$610,BJ4488,0)</f>
        <v>0</v>
      </c>
      <c r="BK5093">
        <f>IF($A4845&lt;=BK$610,BK4488,0)</f>
        <v>0</v>
      </c>
    </row>
    <row r="5094" spans="1:63" s="204" customFormat="1">
      <c r="A5094" s="49" t="s">
        <v>87</v>
      </c>
      <c r="B5094" s="72">
        <v>6</v>
      </c>
      <c r="C5094" s="120">
        <f t="shared" si="2225"/>
        <v>42885</v>
      </c>
      <c r="D5094" s="74">
        <f t="shared" si="2223"/>
        <v>42890</v>
      </c>
      <c r="E5094" s="75" t="str">
        <f t="shared" si="2224"/>
        <v>row 42885 to 42890</v>
      </c>
      <c r="F5094" s="48">
        <f t="shared" si="2213"/>
        <v>5094</v>
      </c>
      <c r="G5094" s="46"/>
      <c r="H5094" s="46"/>
      <c r="I5094" s="46"/>
      <c r="J5094" s="179" t="str">
        <f t="shared" si="2215"/>
        <v>Yes</v>
      </c>
      <c r="K5094" s="179">
        <f t="shared" si="2216"/>
        <v>0</v>
      </c>
      <c r="L5094" s="179">
        <f t="shared" si="2217"/>
        <v>0</v>
      </c>
      <c r="M5094" s="179">
        <f t="shared" si="2218"/>
        <v>0</v>
      </c>
      <c r="N5094" s="267">
        <f t="shared" si="2219"/>
        <v>0</v>
      </c>
      <c r="O5094" t="str">
        <f>IF($A4845&lt;=R$610,O4489,"No")</f>
        <v>Yes</v>
      </c>
      <c r="P5094">
        <f>IF($A4845&lt;=R$610,P4489,0)</f>
        <v>0</v>
      </c>
      <c r="Q5094">
        <f>IF($A4845&lt;=R$610,Q4489,0)</f>
        <v>0</v>
      </c>
      <c r="R5094">
        <f>IF($A4845&lt;=R$610,R4489,0)</f>
        <v>0</v>
      </c>
      <c r="S5094" s="49"/>
      <c r="T5094" t="str">
        <f>IF($A4845&lt;=W610,T4489,"No")</f>
        <v>Yes</v>
      </c>
      <c r="U5094" s="48">
        <v>0</v>
      </c>
      <c r="V5094" s="48">
        <v>0</v>
      </c>
      <c r="W5094" s="48">
        <v>0</v>
      </c>
      <c r="X5094" s="46"/>
      <c r="Y5094" t="str">
        <f>IF($A4845&lt;=AB$610,Y4489,"No")</f>
        <v>Yes</v>
      </c>
      <c r="Z5094">
        <f>IF($A4845&lt;=AB$610,Z4489,0)</f>
        <v>0</v>
      </c>
      <c r="AA5094">
        <f>IF($A4845&lt;=AB$610,AA4489,0)</f>
        <v>0</v>
      </c>
      <c r="AB5094">
        <f>IF($A4845&lt;=AB$610,AB4489,0)</f>
        <v>0</v>
      </c>
      <c r="AC5094" s="49"/>
      <c r="AD5094" t="str">
        <f>IF($A4845&lt;=AG610,AD4489,"No")</f>
        <v>Yes</v>
      </c>
      <c r="AE5094" s="48">
        <f>IF($A4845&lt;=AG$610,AE4489,0)</f>
        <v>0</v>
      </c>
      <c r="AF5094" s="48">
        <f>IF($A4845&lt;=AG$610,AF4489,0)</f>
        <v>0</v>
      </c>
      <c r="AG5094" s="48">
        <f>IF($A4845&lt;=AG$610,AG4489,0)</f>
        <v>0</v>
      </c>
      <c r="AH5094" s="263">
        <f>IF($A4845&lt;=$R$610,AH4489,"No")</f>
        <v>0</v>
      </c>
      <c r="AI5094" t="str">
        <f>IF($A4845&lt;=AL610,AI4489,"No")</f>
        <v>Yes</v>
      </c>
      <c r="AJ5094" s="48">
        <v>0</v>
      </c>
      <c r="AK5094" s="48">
        <v>0</v>
      </c>
      <c r="AL5094" s="48">
        <v>0</v>
      </c>
      <c r="AM5094" s="263">
        <f>IF($A4845&lt;=$R$610,AM4489,"No")</f>
        <v>0</v>
      </c>
      <c r="AN5094" t="str">
        <f>IF($A4845&lt;=AQ$610,AN4489,"No")</f>
        <v>Yes</v>
      </c>
      <c r="AO5094">
        <f>IF($A4845&lt;=AQ$610,AO4489,0)</f>
        <v>0</v>
      </c>
      <c r="AP5094">
        <f>IF($A4845&lt;=AQ$610,AP4489,0)</f>
        <v>0</v>
      </c>
      <c r="AQ5094">
        <f>IF($A4845&lt;=AQ$610,AQ4489,0)</f>
        <v>0</v>
      </c>
      <c r="AS5094" t="str">
        <f>IF($A4845&lt;=AV$610,AS4489,"No")</f>
        <v>Yes</v>
      </c>
      <c r="AT5094">
        <f>IF($A4845&lt;=AV$610,AT4489,0)</f>
        <v>0</v>
      </c>
      <c r="AU5094">
        <f>IF($A4845&lt;=AV$610,AU4489,0)</f>
        <v>0</v>
      </c>
      <c r="AV5094">
        <f>IF($A4845&lt;=AV$610,AV4489,0)</f>
        <v>0</v>
      </c>
      <c r="AX5094" s="297" t="str">
        <f>IF($A4845&lt;=BA$610,AX4489,"No")</f>
        <v>Yes</v>
      </c>
      <c r="AY5094" s="297">
        <f>IF($A4845&lt;=BA$610,AY4489,0)</f>
        <v>0</v>
      </c>
      <c r="AZ5094" s="297">
        <f>IF($A4845&lt;=BA$610,AZ4489,0)</f>
        <v>0</v>
      </c>
      <c r="BA5094" s="297">
        <f>IF($A4845&lt;=BA$610,BA4489,0)</f>
        <v>0</v>
      </c>
      <c r="BC5094" t="str">
        <f>IF($A4845&lt;=BF$610,BC4489,"No")</f>
        <v>Yes</v>
      </c>
      <c r="BD5094">
        <f>IF($A4845&lt;=BF$610,BD4489,0)</f>
        <v>0</v>
      </c>
      <c r="BE5094">
        <f>IF($A4845&lt;=BF$610,BE4489,0)</f>
        <v>0</v>
      </c>
      <c r="BF5094">
        <f>IF($A4845&lt;=BF$610,BF4489,0)</f>
        <v>0</v>
      </c>
      <c r="BH5094" t="str">
        <f>IF($A4845&lt;=BK$610,BH4489,"No")</f>
        <v>Yes</v>
      </c>
      <c r="BI5094">
        <f>IF($A4845&lt;=BK$610,BI4489,0)</f>
        <v>0</v>
      </c>
      <c r="BJ5094">
        <f>IF($A4845&lt;=BK$610,BJ4489,0)</f>
        <v>0</v>
      </c>
      <c r="BK5094">
        <f>IF($A4845&lt;=BK$610,BK4489,0)</f>
        <v>0</v>
      </c>
    </row>
    <row r="5095" spans="1:63" s="204" customFormat="1">
      <c r="A5095" s="49" t="s">
        <v>88</v>
      </c>
      <c r="B5095" s="72">
        <v>3</v>
      </c>
      <c r="C5095" s="120">
        <f t="shared" si="2225"/>
        <v>42891</v>
      </c>
      <c r="D5095" s="74">
        <f t="shared" si="2223"/>
        <v>42893</v>
      </c>
      <c r="E5095" s="75" t="str">
        <f t="shared" si="2224"/>
        <v>row 42891 to 42893</v>
      </c>
      <c r="F5095" s="48">
        <f t="shared" si="2213"/>
        <v>5095</v>
      </c>
      <c r="G5095" s="46"/>
      <c r="H5095" s="46"/>
      <c r="I5095" s="46"/>
      <c r="J5095" s="179" t="str">
        <f t="shared" si="2215"/>
        <v>Yes</v>
      </c>
      <c r="K5095" s="179">
        <f t="shared" si="2216"/>
        <v>0</v>
      </c>
      <c r="L5095" s="179">
        <f t="shared" si="2217"/>
        <v>0</v>
      </c>
      <c r="M5095" s="179">
        <f t="shared" si="2218"/>
        <v>0</v>
      </c>
      <c r="N5095" s="267">
        <f t="shared" si="2219"/>
        <v>0</v>
      </c>
      <c r="O5095" t="str">
        <f>IF($A4845&lt;=R$610,O4490,"No")</f>
        <v>Yes</v>
      </c>
      <c r="P5095">
        <f>IF($A4845&lt;=R$610,P4490,0)</f>
        <v>0</v>
      </c>
      <c r="Q5095">
        <f>IF($A4845&lt;=R$610,Q4490,0)</f>
        <v>0</v>
      </c>
      <c r="R5095">
        <f>IF($A4845&lt;=R$610,R4490,0)</f>
        <v>0</v>
      </c>
      <c r="S5095" s="49"/>
      <c r="T5095" t="str">
        <f>IF($A4845&lt;=W610,T4490,"No")</f>
        <v>Yes</v>
      </c>
      <c r="U5095" s="48">
        <v>0</v>
      </c>
      <c r="V5095" s="48">
        <v>0</v>
      </c>
      <c r="W5095" s="48">
        <v>0</v>
      </c>
      <c r="X5095" s="46"/>
      <c r="Y5095" t="str">
        <f>IF($A4845&lt;=AB$610,Y4490,"No")</f>
        <v>Yes</v>
      </c>
      <c r="Z5095">
        <f>IF($A4845&lt;=AB$610,Z4490,0)</f>
        <v>0</v>
      </c>
      <c r="AA5095">
        <f>IF($A4845&lt;=AB$610,AA4490,0)</f>
        <v>0</v>
      </c>
      <c r="AB5095">
        <f>IF($A4845&lt;=AB$610,AB4490,0)</f>
        <v>0</v>
      </c>
      <c r="AC5095" s="49"/>
      <c r="AD5095" t="str">
        <f>IF($A4845&lt;=AG610,AD4490,"No")</f>
        <v>Yes</v>
      </c>
      <c r="AE5095" s="48">
        <f>IF($A4845&lt;=AG$610,AE4490,0)</f>
        <v>0</v>
      </c>
      <c r="AF5095" s="48">
        <f>IF($A4845&lt;=AG$610,AF4490,0)</f>
        <v>0</v>
      </c>
      <c r="AG5095" s="48">
        <f>IF($A4845&lt;=AG$610,AG4490,0)</f>
        <v>0</v>
      </c>
      <c r="AH5095" s="263">
        <f>IF($A4845&lt;=$R$610,AH4490,"No")</f>
        <v>0</v>
      </c>
      <c r="AI5095" t="str">
        <f>IF($A4845&lt;=AL610,AI4490,"No")</f>
        <v>Yes</v>
      </c>
      <c r="AJ5095" s="48">
        <v>0</v>
      </c>
      <c r="AK5095" s="48">
        <v>0</v>
      </c>
      <c r="AL5095" s="48">
        <v>0</v>
      </c>
      <c r="AM5095" s="263">
        <f>IF($A4845&lt;=$R$610,AM4490,"No")</f>
        <v>0</v>
      </c>
      <c r="AN5095" t="str">
        <f>IF($A4845&lt;=AQ$610,AN4490,"No")</f>
        <v>Yes</v>
      </c>
      <c r="AO5095">
        <f>IF($A4845&lt;=AQ$610,AO4490,0)</f>
        <v>0</v>
      </c>
      <c r="AP5095">
        <f>IF($A4845&lt;=AQ$610,AP4490,0)</f>
        <v>0</v>
      </c>
      <c r="AQ5095">
        <f>IF($A4845&lt;=AQ$610,AQ4490,0)</f>
        <v>0</v>
      </c>
      <c r="AS5095" t="str">
        <f>IF($A4845&lt;=AV$610,AS4490,"No")</f>
        <v>Yes</v>
      </c>
      <c r="AT5095">
        <f>IF($A4845&lt;=AV$610,AT4490,0)</f>
        <v>0</v>
      </c>
      <c r="AU5095">
        <f>IF($A4845&lt;=AV$610,AU4490,0)</f>
        <v>0</v>
      </c>
      <c r="AV5095">
        <f>IF($A4845&lt;=AV$610,AV4490,0)</f>
        <v>0</v>
      </c>
      <c r="AX5095" s="297" t="str">
        <f>IF($A4845&lt;=BA$610,AX4490,"No")</f>
        <v>Yes</v>
      </c>
      <c r="AY5095" s="297">
        <f>IF($A4845&lt;=BA$610,AY4490,0)</f>
        <v>0</v>
      </c>
      <c r="AZ5095" s="297">
        <f>IF($A4845&lt;=BA$610,AZ4490,0)</f>
        <v>0</v>
      </c>
      <c r="BA5095" s="297">
        <f>IF($A4845&lt;=BA$610,BA4490,0)</f>
        <v>0</v>
      </c>
      <c r="BC5095" t="str">
        <f>IF($A4845&lt;=BF$610,BC4490,"No")</f>
        <v>Yes</v>
      </c>
      <c r="BD5095">
        <f>IF($A4845&lt;=BF$610,BD4490,0)</f>
        <v>0</v>
      </c>
      <c r="BE5095">
        <f>IF($A4845&lt;=BF$610,BE4490,0)</f>
        <v>0</v>
      </c>
      <c r="BF5095">
        <f>IF($A4845&lt;=BF$610,BF4490,0)</f>
        <v>0</v>
      </c>
      <c r="BH5095" t="str">
        <f>IF($A4845&lt;=BK$610,BH4490,"No")</f>
        <v>Yes</v>
      </c>
      <c r="BI5095">
        <f>IF($A4845&lt;=BK$610,BI4490,0)</f>
        <v>0</v>
      </c>
      <c r="BJ5095">
        <f>IF($A4845&lt;=BK$610,BJ4490,0)</f>
        <v>0</v>
      </c>
      <c r="BK5095">
        <f>IF($A4845&lt;=BK$610,BK4490,0)</f>
        <v>0</v>
      </c>
    </row>
    <row r="5096" spans="1:63" s="204" customFormat="1">
      <c r="A5096" s="49" t="s">
        <v>90</v>
      </c>
      <c r="B5096" s="72">
        <v>5</v>
      </c>
      <c r="C5096" s="120">
        <f t="shared" si="2225"/>
        <v>42894</v>
      </c>
      <c r="D5096" s="74">
        <f t="shared" si="2223"/>
        <v>42898</v>
      </c>
      <c r="E5096" s="75" t="str">
        <f t="shared" si="2224"/>
        <v>row 42894 to 42898</v>
      </c>
      <c r="F5096" s="48">
        <f t="shared" si="2213"/>
        <v>5096</v>
      </c>
      <c r="G5096" s="46"/>
      <c r="H5096" s="46"/>
      <c r="I5096" s="46"/>
      <c r="J5096" s="179" t="str">
        <f t="shared" si="2215"/>
        <v>Yes</v>
      </c>
      <c r="K5096" s="179">
        <f t="shared" si="2216"/>
        <v>0</v>
      </c>
      <c r="L5096" s="179">
        <f t="shared" si="2217"/>
        <v>0</v>
      </c>
      <c r="M5096" s="179">
        <f t="shared" si="2218"/>
        <v>0</v>
      </c>
      <c r="N5096" s="267">
        <f t="shared" si="2219"/>
        <v>0</v>
      </c>
      <c r="O5096" t="str">
        <f>IF($A4845&lt;=R$610,O4491,"No")</f>
        <v>Yes</v>
      </c>
      <c r="P5096">
        <f>IF($A4845&lt;=R$610,P4491,0)</f>
        <v>0</v>
      </c>
      <c r="Q5096">
        <f>IF($A4845&lt;=R$610,Q4491,0)</f>
        <v>0</v>
      </c>
      <c r="R5096">
        <f>IF($A4845&lt;=R$610,R4491,0)</f>
        <v>0</v>
      </c>
      <c r="S5096" s="49"/>
      <c r="T5096" t="str">
        <f>IF($A4845&lt;=W610,T4491,"No")</f>
        <v>Yes</v>
      </c>
      <c r="U5096" s="48">
        <v>0</v>
      </c>
      <c r="V5096" s="48">
        <v>0</v>
      </c>
      <c r="W5096" s="48">
        <v>0</v>
      </c>
      <c r="X5096" s="46"/>
      <c r="Y5096" t="str">
        <f>IF($A4845&lt;=AB$610,Y4491,"No")</f>
        <v>Yes</v>
      </c>
      <c r="Z5096">
        <f>IF($A4845&lt;=AB$610,Z4491,0)</f>
        <v>0</v>
      </c>
      <c r="AA5096">
        <f>IF($A4845&lt;=AB$610,AA4491,0)</f>
        <v>0</v>
      </c>
      <c r="AB5096">
        <f>IF($A4845&lt;=AB$610,AB4491,0)</f>
        <v>0</v>
      </c>
      <c r="AC5096" s="49"/>
      <c r="AD5096" t="str">
        <f>IF($A4845&lt;=AG610,AD4491,"No")</f>
        <v>Yes</v>
      </c>
      <c r="AE5096" s="48">
        <f>IF($A4845&lt;=AG$610,AE4491,0)</f>
        <v>0</v>
      </c>
      <c r="AF5096" s="48">
        <f>IF($A4845&lt;=AG$610,AF4491,0)</f>
        <v>0</v>
      </c>
      <c r="AG5096" s="48">
        <f>IF($A4845&lt;=AG$610,AG4491,0)</f>
        <v>0</v>
      </c>
      <c r="AH5096" s="263">
        <f>IF($A4845&lt;=$R$610,AH4491,"No")</f>
        <v>0</v>
      </c>
      <c r="AI5096" t="str">
        <f>IF($A4845&lt;=AL610,AI4491,"No")</f>
        <v>Yes</v>
      </c>
      <c r="AJ5096" s="48">
        <v>0</v>
      </c>
      <c r="AK5096" s="48">
        <v>0</v>
      </c>
      <c r="AL5096" s="48">
        <v>0</v>
      </c>
      <c r="AM5096" s="263">
        <f>IF($A4845&lt;=$R$610,AM4491,"No")</f>
        <v>0</v>
      </c>
      <c r="AN5096" t="str">
        <f>IF($A4845&lt;=AQ$610,AN4491,"No")</f>
        <v>Yes</v>
      </c>
      <c r="AO5096">
        <f>IF($A4845&lt;=AQ$610,AO4491,0)</f>
        <v>0</v>
      </c>
      <c r="AP5096">
        <f>IF($A4845&lt;=AQ$610,AP4491,0)</f>
        <v>0</v>
      </c>
      <c r="AQ5096">
        <f>IF($A4845&lt;=AQ$610,AQ4491,0)</f>
        <v>0</v>
      </c>
      <c r="AS5096" t="str">
        <f>IF($A4845&lt;=AV$610,AS4491,"No")</f>
        <v>Yes</v>
      </c>
      <c r="AT5096">
        <f>IF($A4845&lt;=AV$610,AT4491,0)</f>
        <v>0</v>
      </c>
      <c r="AU5096">
        <f>IF($A4845&lt;=AV$610,AU4491,0)</f>
        <v>0</v>
      </c>
      <c r="AV5096">
        <f>IF($A4845&lt;=AV$610,AV4491,0)</f>
        <v>0</v>
      </c>
      <c r="AX5096" s="297" t="str">
        <f>IF($A4845&lt;=BA$610,AX4491,"No")</f>
        <v>Yes</v>
      </c>
      <c r="AY5096" s="297">
        <f>IF($A4845&lt;=BA$610,AY4491,0)</f>
        <v>0</v>
      </c>
      <c r="AZ5096" s="297">
        <f>IF($A4845&lt;=BA$610,AZ4491,0)</f>
        <v>0</v>
      </c>
      <c r="BA5096" s="297">
        <f>IF($A4845&lt;=BA$610,BA4491,0)</f>
        <v>0</v>
      </c>
      <c r="BC5096" t="str">
        <f>IF($A4845&lt;=BF$610,BC4491,"No")</f>
        <v>Yes</v>
      </c>
      <c r="BD5096">
        <f>IF($A4845&lt;=BF$610,BD4491,0)</f>
        <v>0</v>
      </c>
      <c r="BE5096">
        <f>IF($A4845&lt;=BF$610,BE4491,0)</f>
        <v>0</v>
      </c>
      <c r="BF5096">
        <f>IF($A4845&lt;=BF$610,BF4491,0)</f>
        <v>0</v>
      </c>
      <c r="BH5096" t="str">
        <f>IF($A4845&lt;=BK$610,BH4491,"No")</f>
        <v>Yes</v>
      </c>
      <c r="BI5096">
        <f>IF($A4845&lt;=BK$610,BI4491,0)</f>
        <v>0</v>
      </c>
      <c r="BJ5096">
        <f>IF($A4845&lt;=BK$610,BJ4491,0)</f>
        <v>0</v>
      </c>
      <c r="BK5096">
        <f>IF($A4845&lt;=BK$610,BK4491,0)</f>
        <v>0</v>
      </c>
    </row>
    <row r="5097" spans="1:63" s="204" customFormat="1">
      <c r="A5097" s="49" t="s">
        <v>91</v>
      </c>
      <c r="B5097" s="72">
        <v>4</v>
      </c>
      <c r="C5097" s="120">
        <f t="shared" si="2225"/>
        <v>42899</v>
      </c>
      <c r="D5097" s="74">
        <f t="shared" si="2223"/>
        <v>42902</v>
      </c>
      <c r="E5097" s="75" t="str">
        <f t="shared" si="2224"/>
        <v>row 42899 to 42902</v>
      </c>
      <c r="F5097" s="48">
        <f t="shared" si="2213"/>
        <v>5097</v>
      </c>
      <c r="G5097" s="46"/>
      <c r="H5097" s="46"/>
      <c r="I5097" s="46"/>
      <c r="J5097" s="179" t="str">
        <f t="shared" si="2215"/>
        <v>Yes</v>
      </c>
      <c r="K5097" s="179">
        <f t="shared" si="2216"/>
        <v>0</v>
      </c>
      <c r="L5097" s="179">
        <f t="shared" si="2217"/>
        <v>0</v>
      </c>
      <c r="M5097" s="179">
        <f t="shared" si="2218"/>
        <v>0</v>
      </c>
      <c r="N5097" s="267">
        <f t="shared" si="2219"/>
        <v>0</v>
      </c>
      <c r="O5097" t="str">
        <f>IF($A4845&lt;=R$610,O4492,"No")</f>
        <v>Yes</v>
      </c>
      <c r="P5097">
        <f>IF($A4845&lt;=R$610,P4492,0)</f>
        <v>0</v>
      </c>
      <c r="Q5097">
        <f>IF($A4845&lt;=R$610,Q4492,0)</f>
        <v>0</v>
      </c>
      <c r="R5097">
        <f>IF($A4845&lt;=R$610,R4492,0)</f>
        <v>0</v>
      </c>
      <c r="S5097" s="49"/>
      <c r="T5097" t="str">
        <f>IF($A4845&lt;=W610,T4492,"No")</f>
        <v>Yes</v>
      </c>
      <c r="U5097" s="48">
        <v>0</v>
      </c>
      <c r="V5097" s="48">
        <v>0</v>
      </c>
      <c r="W5097" s="48">
        <v>0</v>
      </c>
      <c r="X5097" s="46"/>
      <c r="Y5097" t="str">
        <f>IF($A4845&lt;=AB$610,Y4492,"No")</f>
        <v>Yes</v>
      </c>
      <c r="Z5097">
        <f>IF($A4845&lt;=AB$610,Z4492,0)</f>
        <v>0</v>
      </c>
      <c r="AA5097">
        <f>IF($A4845&lt;=AB$610,AA4492,0)</f>
        <v>0</v>
      </c>
      <c r="AB5097">
        <f>IF($A4845&lt;=AB$610,AB4492,0)</f>
        <v>0</v>
      </c>
      <c r="AC5097" s="49"/>
      <c r="AD5097" t="str">
        <f>IF($A4845&lt;=AG610,AD4492,"No")</f>
        <v>Yes</v>
      </c>
      <c r="AE5097" s="48">
        <f>IF($A4845&lt;=AG$610,AE4492,0)</f>
        <v>0</v>
      </c>
      <c r="AF5097" s="48">
        <f>IF($A4845&lt;=AG$610,AF4492,0)</f>
        <v>0</v>
      </c>
      <c r="AG5097" s="48">
        <f>IF($A4845&lt;=AG$610,AG4492,0)</f>
        <v>0</v>
      </c>
      <c r="AH5097" s="263">
        <f>IF($A4845&lt;=$R$610,AH4492,"No")</f>
        <v>0</v>
      </c>
      <c r="AI5097" t="str">
        <f>IF($A4845&lt;=AL610,AI4492,"No")</f>
        <v>Yes</v>
      </c>
      <c r="AJ5097" s="48">
        <v>0</v>
      </c>
      <c r="AK5097" s="48">
        <v>0</v>
      </c>
      <c r="AL5097" s="48">
        <v>0</v>
      </c>
      <c r="AM5097" s="263">
        <f>IF($A4845&lt;=$R$610,AM4492,"No")</f>
        <v>0</v>
      </c>
      <c r="AN5097" t="str">
        <f>IF($A4845&lt;=AQ$610,AN4492,"No")</f>
        <v>Yes</v>
      </c>
      <c r="AO5097">
        <f>IF($A4845&lt;=AQ$610,AO4492,0)</f>
        <v>0</v>
      </c>
      <c r="AP5097">
        <f>IF($A4845&lt;=AQ$610,AP4492,0)</f>
        <v>0</v>
      </c>
      <c r="AQ5097">
        <f>IF($A4845&lt;=AQ$610,AQ4492,0)</f>
        <v>0</v>
      </c>
      <c r="AS5097" t="str">
        <f>IF($A4845&lt;=AV$610,AS4492,"No")</f>
        <v>Yes</v>
      </c>
      <c r="AT5097">
        <f>IF($A4845&lt;=AV$610,AT4492,0)</f>
        <v>0</v>
      </c>
      <c r="AU5097">
        <f>IF($A4845&lt;=AV$610,AU4492,0)</f>
        <v>0</v>
      </c>
      <c r="AV5097">
        <f>IF($A4845&lt;=AV$610,AV4492,0)</f>
        <v>0</v>
      </c>
      <c r="AX5097" s="297" t="str">
        <f>IF($A4845&lt;=BA$610,AX4492,"No")</f>
        <v>Yes</v>
      </c>
      <c r="AY5097" s="297">
        <f>IF($A4845&lt;=BA$610,AY4492,0)</f>
        <v>0</v>
      </c>
      <c r="AZ5097" s="297">
        <f>IF($A4845&lt;=BA$610,AZ4492,0)</f>
        <v>0</v>
      </c>
      <c r="BA5097" s="297">
        <f>IF($A4845&lt;=BA$610,BA4492,0)</f>
        <v>0</v>
      </c>
      <c r="BC5097" t="str">
        <f>IF($A4845&lt;=BF$610,BC4492,"No")</f>
        <v>Yes</v>
      </c>
      <c r="BD5097">
        <f>IF($A4845&lt;=BF$610,BD4492,0)</f>
        <v>0</v>
      </c>
      <c r="BE5097">
        <f>IF($A4845&lt;=BF$610,BE4492,0)</f>
        <v>0</v>
      </c>
      <c r="BF5097">
        <f>IF($A4845&lt;=BF$610,BF4492,0)</f>
        <v>0</v>
      </c>
      <c r="BH5097" t="str">
        <f>IF($A4845&lt;=BK$610,BH4492,"No")</f>
        <v>Yes</v>
      </c>
      <c r="BI5097">
        <f>IF($A4845&lt;=BK$610,BI4492,0)</f>
        <v>0</v>
      </c>
      <c r="BJ5097">
        <f>IF($A4845&lt;=BK$610,BJ4492,0)</f>
        <v>0</v>
      </c>
      <c r="BK5097">
        <f>IF($A4845&lt;=BK$610,BK4492,0)</f>
        <v>0</v>
      </c>
    </row>
    <row r="5098" spans="1:63" s="204" customFormat="1">
      <c r="A5098" s="49" t="s">
        <v>720</v>
      </c>
      <c r="B5098" s="72">
        <v>2</v>
      </c>
      <c r="C5098" s="120">
        <f t="shared" si="2225"/>
        <v>42903</v>
      </c>
      <c r="D5098" s="74">
        <f t="shared" si="2223"/>
        <v>42904</v>
      </c>
      <c r="E5098" s="75" t="str">
        <f t="shared" si="2224"/>
        <v>row 42903 to 42904</v>
      </c>
      <c r="F5098" s="48">
        <f t="shared" si="2213"/>
        <v>5098</v>
      </c>
      <c r="G5098" s="46"/>
      <c r="H5098" s="46"/>
      <c r="I5098" s="46"/>
      <c r="J5098" s="179" t="str">
        <f t="shared" si="2215"/>
        <v>Yes</v>
      </c>
      <c r="K5098" s="179">
        <f t="shared" si="2216"/>
        <v>0</v>
      </c>
      <c r="L5098" s="179">
        <f t="shared" si="2217"/>
        <v>0</v>
      </c>
      <c r="M5098" s="179">
        <f t="shared" si="2218"/>
        <v>0</v>
      </c>
      <c r="N5098" s="267">
        <f t="shared" si="2219"/>
        <v>0</v>
      </c>
      <c r="O5098" t="str">
        <f>IF($A4845&lt;=R$610,O4493,"No")</f>
        <v>Yes</v>
      </c>
      <c r="P5098">
        <f>IF($A4845&lt;=R$610,P4493,0)</f>
        <v>0</v>
      </c>
      <c r="Q5098">
        <f>IF($A4845&lt;=R$610,Q4493,0)</f>
        <v>0</v>
      </c>
      <c r="R5098">
        <f>IF($A4845&lt;=R$610,R4493,0)</f>
        <v>0</v>
      </c>
      <c r="S5098" s="49"/>
      <c r="T5098" t="str">
        <f>IF($A4845&lt;=W610,T4493,"No")</f>
        <v>Yes</v>
      </c>
      <c r="U5098" s="48">
        <v>0</v>
      </c>
      <c r="V5098" s="48">
        <v>0</v>
      </c>
      <c r="W5098" s="48">
        <v>0</v>
      </c>
      <c r="X5098" s="46"/>
      <c r="Y5098" t="str">
        <f>IF($A4845&lt;=AB$610,Y4493,"No")</f>
        <v>Yes</v>
      </c>
      <c r="Z5098">
        <f>IF($A4845&lt;=AB$610,Z4493,0)</f>
        <v>0</v>
      </c>
      <c r="AA5098">
        <f>IF($A4845&lt;=AB$610,AA4493,0)</f>
        <v>0</v>
      </c>
      <c r="AB5098">
        <f>IF($A4845&lt;=AB$610,AB4493,0)</f>
        <v>0</v>
      </c>
      <c r="AC5098" s="49"/>
      <c r="AD5098" t="str">
        <f>IF($A4845&lt;=AG610,AD4493,"No")</f>
        <v>Yes</v>
      </c>
      <c r="AE5098" s="48">
        <f>IF($A4845&lt;=AG$610,AE4493,0)</f>
        <v>0</v>
      </c>
      <c r="AF5098" s="48">
        <f>IF($A4845&lt;=AG$610,AF4493,0)</f>
        <v>0</v>
      </c>
      <c r="AG5098" s="48">
        <f>IF($A4845&lt;=AG$610,AG4493,0)</f>
        <v>0</v>
      </c>
      <c r="AH5098" s="263">
        <f>IF($A4845&lt;=$R$610,AH4493,"No")</f>
        <v>0</v>
      </c>
      <c r="AI5098" t="str">
        <f>IF($A4845&lt;=AL610,AI4493,"No")</f>
        <v>Yes</v>
      </c>
      <c r="AJ5098" s="48">
        <v>0</v>
      </c>
      <c r="AK5098" s="48">
        <v>0</v>
      </c>
      <c r="AL5098" s="48">
        <v>0</v>
      </c>
      <c r="AM5098" s="263">
        <f>IF($A4845&lt;=$R$610,AM4493,"No")</f>
        <v>0</v>
      </c>
      <c r="AN5098" t="str">
        <f>IF($A4845&lt;=AQ$610,AN4493,"No")</f>
        <v>Yes</v>
      </c>
      <c r="AO5098">
        <f>IF($A4845&lt;=AQ$610,AO4493,0)</f>
        <v>0</v>
      </c>
      <c r="AP5098">
        <f>IF($A4845&lt;=AQ$610,AP4493,0)</f>
        <v>0</v>
      </c>
      <c r="AQ5098">
        <f>IF($A4845&lt;=AQ$610,AQ4493,0)</f>
        <v>0</v>
      </c>
      <c r="AS5098" t="str">
        <f>IF($A4845&lt;=AV$610,AS4493,"No")</f>
        <v>Yes</v>
      </c>
      <c r="AT5098">
        <f>IF($A4845&lt;=AV$610,AT4493,0)</f>
        <v>0</v>
      </c>
      <c r="AU5098">
        <f>IF($A4845&lt;=AV$610,AU4493,0)</f>
        <v>0</v>
      </c>
      <c r="AV5098">
        <f>IF($A4845&lt;=AV$610,AV4493,0)</f>
        <v>0</v>
      </c>
      <c r="AX5098" s="297" t="str">
        <f>IF($A4845&lt;=BA$610,AX4493,"No")</f>
        <v>Yes</v>
      </c>
      <c r="AY5098" s="297">
        <f>IF($A4845&lt;=BA$610,AY4493,0)</f>
        <v>0</v>
      </c>
      <c r="AZ5098" s="297">
        <f>IF($A4845&lt;=BA$610,AZ4493,0)</f>
        <v>0</v>
      </c>
      <c r="BA5098" s="297">
        <f>IF($A4845&lt;=BA$610,BA4493,0)</f>
        <v>0</v>
      </c>
      <c r="BC5098" t="str">
        <f>IF($A4845&lt;=BF$610,BC4493,"No")</f>
        <v>Yes</v>
      </c>
      <c r="BD5098">
        <f>IF($A4845&lt;=BF$610,BD4493,0)</f>
        <v>0</v>
      </c>
      <c r="BE5098">
        <f>IF($A4845&lt;=BF$610,BE4493,0)</f>
        <v>0</v>
      </c>
      <c r="BF5098">
        <f>IF($A4845&lt;=BF$610,BF4493,0)</f>
        <v>0</v>
      </c>
      <c r="BH5098" t="str">
        <f>IF($A4845&lt;=BK$610,BH4493,"No")</f>
        <v>Yes</v>
      </c>
      <c r="BI5098">
        <f>IF($A4845&lt;=BK$610,BI4493,0)</f>
        <v>0</v>
      </c>
      <c r="BJ5098">
        <f>IF($A4845&lt;=BK$610,BJ4493,0)</f>
        <v>0</v>
      </c>
      <c r="BK5098">
        <f>IF($A4845&lt;=BK$610,BK4493,0)</f>
        <v>0</v>
      </c>
    </row>
    <row r="5099" spans="1:63" s="204" customFormat="1">
      <c r="A5099" s="49" t="s">
        <v>701</v>
      </c>
      <c r="B5099" s="72">
        <v>1</v>
      </c>
      <c r="C5099" s="120">
        <f t="shared" si="2225"/>
        <v>42905</v>
      </c>
      <c r="D5099" s="74">
        <f t="shared" si="2223"/>
        <v>42905</v>
      </c>
      <c r="E5099" s="75" t="str">
        <f t="shared" si="2224"/>
        <v>row 42905 to 42905</v>
      </c>
      <c r="F5099" s="48">
        <f t="shared" si="2213"/>
        <v>5099</v>
      </c>
      <c r="G5099" s="46"/>
      <c r="H5099" s="46"/>
      <c r="I5099" s="46"/>
      <c r="J5099" s="179" t="str">
        <f t="shared" si="2215"/>
        <v>Yes</v>
      </c>
      <c r="K5099" s="179">
        <f t="shared" si="2216"/>
        <v>0</v>
      </c>
      <c r="L5099" s="179">
        <f t="shared" si="2217"/>
        <v>0</v>
      </c>
      <c r="M5099" s="179">
        <f t="shared" si="2218"/>
        <v>0</v>
      </c>
      <c r="N5099" s="267">
        <f t="shared" si="2219"/>
        <v>0</v>
      </c>
      <c r="O5099" t="str">
        <f>IF($A4845&lt;=R$610,O4494,"No")</f>
        <v>Yes</v>
      </c>
      <c r="P5099">
        <f>IF($A4845&lt;=R$610,P4494,0)</f>
        <v>0</v>
      </c>
      <c r="Q5099">
        <f>IF($A4845&lt;=R$610,Q4494,0)</f>
        <v>0</v>
      </c>
      <c r="R5099">
        <f>IF($A4845&lt;=R$610,R4494,0)</f>
        <v>0</v>
      </c>
      <c r="S5099" s="49"/>
      <c r="T5099" t="str">
        <f>IF($A4845&lt;=W610,T4494,"No")</f>
        <v>Yes</v>
      </c>
      <c r="U5099" s="48">
        <v>0</v>
      </c>
      <c r="V5099" s="48">
        <v>0</v>
      </c>
      <c r="W5099" s="48">
        <v>0</v>
      </c>
      <c r="X5099" s="46"/>
      <c r="Y5099" t="str">
        <f>IF($A4845&lt;=AB$610,Y4494,"No")</f>
        <v>Yes</v>
      </c>
      <c r="Z5099">
        <f>IF($A4845&lt;=AB$610,Z4494,0)</f>
        <v>0</v>
      </c>
      <c r="AA5099">
        <f>IF($A4845&lt;=AB$610,AA4494,0)</f>
        <v>0</v>
      </c>
      <c r="AB5099">
        <f>IF($A4845&lt;=AB$610,AB4494,0)</f>
        <v>0</v>
      </c>
      <c r="AC5099" s="49"/>
      <c r="AD5099" t="str">
        <f>IF($A4845&lt;=AG610,AD4494,"No")</f>
        <v>Yes</v>
      </c>
      <c r="AE5099" s="48">
        <f>IF($A4845&lt;=AG$610,AE4494,0)</f>
        <v>0</v>
      </c>
      <c r="AF5099" s="48">
        <f>IF($A4845&lt;=AG$610,AF4494,0)</f>
        <v>0</v>
      </c>
      <c r="AG5099" s="48">
        <f>IF($A4845&lt;=AG$610,AG4494,0)</f>
        <v>0</v>
      </c>
      <c r="AH5099" s="263" t="str">
        <f>IF($A4845&lt;=$R$610,AH4494,"No")</f>
        <v>Yes</v>
      </c>
      <c r="AI5099" t="str">
        <f>IF($A4845&lt;=AL610,AI4494,"No")</f>
        <v>Yes</v>
      </c>
      <c r="AJ5099" s="48">
        <v>0</v>
      </c>
      <c r="AK5099" s="48">
        <v>0</v>
      </c>
      <c r="AL5099" s="48">
        <v>0</v>
      </c>
      <c r="AM5099" s="263">
        <f>IF($A4845&lt;=$R$610,AM4494,"No")</f>
        <v>0</v>
      </c>
      <c r="AN5099" t="str">
        <f>IF($A4845&lt;=AQ$610,AN4494,"No")</f>
        <v>Yes</v>
      </c>
      <c r="AO5099">
        <f>IF($A4845&lt;=AQ$610,AO4494,0)</f>
        <v>0</v>
      </c>
      <c r="AP5099">
        <f>IF($A4845&lt;=AQ$610,AP4494,0)</f>
        <v>0</v>
      </c>
      <c r="AQ5099">
        <f>IF($A4845&lt;=AQ$610,AQ4494,0)</f>
        <v>0</v>
      </c>
      <c r="AS5099" t="str">
        <f>IF($A4845&lt;=AV$610,AS4494,"No")</f>
        <v>Yes</v>
      </c>
      <c r="AT5099">
        <f>IF($A4845&lt;=AV$610,AT4494,0)</f>
        <v>0</v>
      </c>
      <c r="AU5099">
        <f>IF($A4845&lt;=AV$610,AU4494,0)</f>
        <v>0</v>
      </c>
      <c r="AV5099">
        <f>IF($A4845&lt;=AV$610,AV4494,0)</f>
        <v>0</v>
      </c>
      <c r="AX5099" s="297" t="str">
        <f>IF($A4845&lt;=BA$610,AX4494,"No")</f>
        <v>Yes</v>
      </c>
      <c r="AY5099" s="297">
        <f>IF($A4845&lt;=BA$610,AY4494,0)</f>
        <v>0</v>
      </c>
      <c r="AZ5099" s="297">
        <f>IF($A4845&lt;=BA$610,AZ4494,0)</f>
        <v>0</v>
      </c>
      <c r="BA5099" s="297">
        <f>IF($A4845&lt;=BA$610,BA4494,0)</f>
        <v>0</v>
      </c>
      <c r="BC5099" t="str">
        <f>IF($A4845&lt;=BF$610,BC4494,"No")</f>
        <v>Yes</v>
      </c>
      <c r="BD5099">
        <f>IF($A4845&lt;=BF$610,BD4494,0)</f>
        <v>0</v>
      </c>
      <c r="BE5099">
        <f>IF($A4845&lt;=BF$610,BE4494,0)</f>
        <v>0</v>
      </c>
      <c r="BF5099">
        <f>IF($A4845&lt;=BF$610,BF4494,0)</f>
        <v>0</v>
      </c>
      <c r="BH5099" t="str">
        <f>IF($A4845&lt;=BK$610,BH4494,"No")</f>
        <v>Yes</v>
      </c>
      <c r="BI5099">
        <f>IF($A4845&lt;=BK$610,BI4494,0)</f>
        <v>0</v>
      </c>
      <c r="BJ5099">
        <f>IF($A4845&lt;=BK$610,BJ4494,0)</f>
        <v>0</v>
      </c>
      <c r="BK5099">
        <f>IF($A4845&lt;=BK$610,BK4494,0)</f>
        <v>0</v>
      </c>
    </row>
    <row r="5100" spans="1:63" s="204" customFormat="1">
      <c r="A5100" s="49" t="s">
        <v>721</v>
      </c>
      <c r="B5100" s="72">
        <v>2</v>
      </c>
      <c r="C5100" s="120">
        <f t="shared" si="2225"/>
        <v>42906</v>
      </c>
      <c r="D5100" s="74">
        <f t="shared" si="2223"/>
        <v>42907</v>
      </c>
      <c r="E5100" s="75" t="str">
        <f t="shared" si="2224"/>
        <v>row 42906 to 42907</v>
      </c>
      <c r="F5100" s="48">
        <f t="shared" si="2213"/>
        <v>5100</v>
      </c>
      <c r="G5100" s="46"/>
      <c r="H5100" s="46"/>
      <c r="I5100" s="46"/>
      <c r="J5100" s="179" t="str">
        <f t="shared" si="2215"/>
        <v>Yes</v>
      </c>
      <c r="K5100" s="179">
        <f t="shared" si="2216"/>
        <v>0</v>
      </c>
      <c r="L5100" s="179">
        <f t="shared" si="2217"/>
        <v>0</v>
      </c>
      <c r="M5100" s="179">
        <f t="shared" si="2218"/>
        <v>0</v>
      </c>
      <c r="N5100" s="267">
        <f t="shared" si="2219"/>
        <v>0</v>
      </c>
      <c r="O5100" t="str">
        <f>IF($A4845&lt;=R$610,O4495,"No")</f>
        <v>Yes</v>
      </c>
      <c r="P5100">
        <f>IF($A4845&lt;=R$610,P4495,0)</f>
        <v>0</v>
      </c>
      <c r="Q5100">
        <f>IF($A4845&lt;=R$610,Q4495,0)</f>
        <v>0</v>
      </c>
      <c r="R5100">
        <f>IF($A4845&lt;=R$610,R4495,0)</f>
        <v>0</v>
      </c>
      <c r="S5100" s="49"/>
      <c r="T5100" t="str">
        <f>IF($A4845&lt;=W610,T4495,"No")</f>
        <v>Yes</v>
      </c>
      <c r="U5100" s="48">
        <v>0</v>
      </c>
      <c r="V5100" s="48">
        <v>0</v>
      </c>
      <c r="W5100" s="48">
        <v>0</v>
      </c>
      <c r="X5100" s="46"/>
      <c r="Y5100" t="str">
        <f>IF($A4845&lt;=AB$610,Y4495,"No")</f>
        <v>Yes</v>
      </c>
      <c r="Z5100">
        <f>IF($A4845&lt;=AB$610,Z4495,0)</f>
        <v>0</v>
      </c>
      <c r="AA5100">
        <f>IF($A4845&lt;=AB$610,AA4495,0)</f>
        <v>0</v>
      </c>
      <c r="AB5100">
        <f>IF($A4845&lt;=AB$610,AB4495,0)</f>
        <v>0</v>
      </c>
      <c r="AC5100" s="49"/>
      <c r="AD5100" t="str">
        <f>IF($A4845&lt;=AG610,AD4495,"No")</f>
        <v>Yes</v>
      </c>
      <c r="AE5100" s="48">
        <f>IF($A4845&lt;=AG$610,AE4495,0)</f>
        <v>0</v>
      </c>
      <c r="AF5100" s="48">
        <f>IF($A4845&lt;=AG$610,AF4495,0)</f>
        <v>0</v>
      </c>
      <c r="AG5100" s="48">
        <f>IF($A4845&lt;=AG$610,AG4495,0)</f>
        <v>0</v>
      </c>
      <c r="AH5100" s="263">
        <f>IF($A4845&lt;=$R$610,AH4495,"No")</f>
        <v>0</v>
      </c>
      <c r="AI5100" t="str">
        <f>IF($A4845&lt;=AL610,AI4495,"No")</f>
        <v>Yes</v>
      </c>
      <c r="AJ5100" s="48">
        <v>0</v>
      </c>
      <c r="AK5100" s="48">
        <v>0</v>
      </c>
      <c r="AL5100" s="48">
        <v>0</v>
      </c>
      <c r="AM5100" s="263">
        <f>IF($A4845&lt;=$R$610,AM4495,"No")</f>
        <v>0</v>
      </c>
      <c r="AN5100" t="str">
        <f>IF($A4845&lt;=AQ$610,AN4495,"No")</f>
        <v>Yes</v>
      </c>
      <c r="AO5100">
        <f>IF($A4845&lt;=AQ$610,AO4495,0)</f>
        <v>0</v>
      </c>
      <c r="AP5100">
        <f>IF($A4845&lt;=AQ$610,AP4495,0)</f>
        <v>0</v>
      </c>
      <c r="AQ5100">
        <f>IF($A4845&lt;=AQ$610,AQ4495,0)</f>
        <v>0</v>
      </c>
      <c r="AS5100" t="str">
        <f>IF($A4845&lt;=AV$610,AS4495,"No")</f>
        <v>Yes</v>
      </c>
      <c r="AT5100">
        <f>IF($A4845&lt;=AV$610,AT4495,0)</f>
        <v>0</v>
      </c>
      <c r="AU5100">
        <f>IF($A4845&lt;=AV$610,AU4495,0)</f>
        <v>0</v>
      </c>
      <c r="AV5100">
        <f>IF($A4845&lt;=AV$610,AV4495,0)</f>
        <v>0</v>
      </c>
      <c r="AX5100" s="297" t="str">
        <f>IF($A4845&lt;=BA$610,AX4495,"No")</f>
        <v>Yes</v>
      </c>
      <c r="AY5100" s="297">
        <f>IF($A4845&lt;=BA$610,AY4495,0)</f>
        <v>0</v>
      </c>
      <c r="AZ5100" s="297">
        <f>IF($A4845&lt;=BA$610,AZ4495,0)</f>
        <v>0</v>
      </c>
      <c r="BA5100" s="297">
        <f>IF($A4845&lt;=BA$610,BA4495,0)</f>
        <v>0</v>
      </c>
      <c r="BC5100" t="str">
        <f>IF($A4845&lt;=BF$610,BC4495,"No")</f>
        <v>Yes</v>
      </c>
      <c r="BD5100">
        <f>IF($A4845&lt;=BF$610,BD4495,0)</f>
        <v>0</v>
      </c>
      <c r="BE5100">
        <f>IF($A4845&lt;=BF$610,BE4495,0)</f>
        <v>0</v>
      </c>
      <c r="BF5100">
        <f>IF($A4845&lt;=BF$610,BF4495,0)</f>
        <v>0</v>
      </c>
      <c r="BH5100" t="str">
        <f>IF($A4845&lt;=BK$610,BH4495,"No")</f>
        <v>Yes</v>
      </c>
      <c r="BI5100">
        <f>IF($A4845&lt;=BK$610,BI4495,0)</f>
        <v>0</v>
      </c>
      <c r="BJ5100">
        <f>IF($A4845&lt;=BK$610,BJ4495,0)</f>
        <v>0</v>
      </c>
      <c r="BK5100">
        <f>IF($A4845&lt;=BK$610,BK4495,0)</f>
        <v>0</v>
      </c>
    </row>
    <row r="5101" spans="1:63" s="204" customFormat="1">
      <c r="A5101" s="49" t="s">
        <v>702</v>
      </c>
      <c r="B5101" s="72">
        <v>1</v>
      </c>
      <c r="C5101" s="120">
        <f t="shared" si="2225"/>
        <v>42908</v>
      </c>
      <c r="D5101" s="74">
        <f t="shared" si="2223"/>
        <v>42908</v>
      </c>
      <c r="E5101" s="75" t="str">
        <f t="shared" si="2224"/>
        <v>row 42908 to 42908</v>
      </c>
      <c r="F5101" s="48">
        <f t="shared" si="2213"/>
        <v>5101</v>
      </c>
      <c r="G5101" s="46"/>
      <c r="H5101" s="46"/>
      <c r="I5101" s="46"/>
      <c r="J5101" s="179" t="str">
        <f t="shared" ref="J5101:J5132" si="2226">INDEX($A:$BW,ROW(),MATCH($J$2,$O$2:$BW$2,0)+14)</f>
        <v>Yes</v>
      </c>
      <c r="K5101" s="179">
        <f t="shared" ref="K5101:K5132" si="2227">INDEX($A:$BW,ROW(),MATCH($J$2,$O$2:$BW$2,0)+15)</f>
        <v>0</v>
      </c>
      <c r="L5101" s="179">
        <f t="shared" ref="L5101:L5132" si="2228">INDEX($A:$BW,ROW(),MATCH($J$2,$O$2:$BW$2,0)+16)</f>
        <v>0</v>
      </c>
      <c r="M5101" s="179">
        <f t="shared" ref="M5101:M5132" si="2229">INDEX($A:$BW,ROW(),MATCH($J$2,$O$2:$BW$2,0)+17)</f>
        <v>0</v>
      </c>
      <c r="N5101" s="267">
        <f t="shared" ref="N5101:N5132" si="2230">INDEX($A:$BW,ROW(),MATCH($J$2,$O$2:$BW$2,0)+18)</f>
        <v>0</v>
      </c>
      <c r="O5101" t="str">
        <f>IF($A4845&lt;=R$610,O4496,"No")</f>
        <v>Yes</v>
      </c>
      <c r="P5101">
        <f>IF($A4845&lt;=R$610,P4496,0)</f>
        <v>0</v>
      </c>
      <c r="Q5101">
        <f>IF($A4845&lt;=R$610,Q4496,0)</f>
        <v>0</v>
      </c>
      <c r="R5101">
        <f>IF($A4845&lt;=R$610,R4496,0)</f>
        <v>0</v>
      </c>
      <c r="S5101" s="49"/>
      <c r="T5101" t="str">
        <f>IF($A4845&lt;=W610,T4496,"No")</f>
        <v>Yes</v>
      </c>
      <c r="U5101" s="48">
        <v>0</v>
      </c>
      <c r="V5101" s="48">
        <v>0</v>
      </c>
      <c r="W5101" s="48">
        <v>0</v>
      </c>
      <c r="X5101" s="46"/>
      <c r="Y5101" t="str">
        <f>IF($A4845&lt;=AB$610,Y4496,"No")</f>
        <v>Yes</v>
      </c>
      <c r="Z5101">
        <f>IF($A4845&lt;=AB$610,Z4496,0)</f>
        <v>0</v>
      </c>
      <c r="AA5101">
        <f>IF($A4845&lt;=AB$610,AA4496,0)</f>
        <v>0</v>
      </c>
      <c r="AB5101">
        <f>IF($A4845&lt;=AB$610,AB4496,0)</f>
        <v>0</v>
      </c>
      <c r="AC5101" s="49"/>
      <c r="AD5101" t="str">
        <f>IF($A4845&lt;=AG610,AD4496,"No")</f>
        <v>Yes</v>
      </c>
      <c r="AE5101" s="48">
        <f>IF($A4845&lt;=AG$610,AE4496,0)</f>
        <v>0</v>
      </c>
      <c r="AF5101" s="48">
        <f>IF($A4845&lt;=AG$610,AF4496,0)</f>
        <v>0</v>
      </c>
      <c r="AG5101" s="48">
        <f>IF($A4845&lt;=AG$610,AG4496,0)</f>
        <v>0</v>
      </c>
      <c r="AH5101" s="263" t="str">
        <f>IF($A4845&lt;=$R$610,AH4496,"No")</f>
        <v>Yes</v>
      </c>
      <c r="AI5101" t="str">
        <f>IF($A4845&lt;=AL610,AI4496,"No")</f>
        <v>Yes</v>
      </c>
      <c r="AJ5101" s="48">
        <v>0</v>
      </c>
      <c r="AK5101" s="48">
        <v>0</v>
      </c>
      <c r="AL5101" s="48">
        <v>0</v>
      </c>
      <c r="AM5101" s="263">
        <f>IF($A4845&lt;=$R$610,AM4496,"No")</f>
        <v>0</v>
      </c>
      <c r="AN5101" t="str">
        <f>IF($A4845&lt;=AQ$610,AN4496,"No")</f>
        <v>Yes</v>
      </c>
      <c r="AO5101">
        <f>IF($A4845&lt;=AQ$610,AO4496,0)</f>
        <v>0</v>
      </c>
      <c r="AP5101">
        <f>IF($A4845&lt;=AQ$610,AP4496,0)</f>
        <v>0</v>
      </c>
      <c r="AQ5101">
        <f>IF($A4845&lt;=AQ$610,AQ4496,0)</f>
        <v>0</v>
      </c>
      <c r="AS5101" t="str">
        <f>IF($A4845&lt;=AV$610,AS4496,"No")</f>
        <v>Yes</v>
      </c>
      <c r="AT5101">
        <f>IF($A4845&lt;=AV$610,AT4496,0)</f>
        <v>0</v>
      </c>
      <c r="AU5101">
        <f>IF($A4845&lt;=AV$610,AU4496,0)</f>
        <v>0</v>
      </c>
      <c r="AV5101">
        <f>IF($A4845&lt;=AV$610,AV4496,0)</f>
        <v>0</v>
      </c>
      <c r="AX5101" s="297" t="str">
        <f>IF($A4845&lt;=BA$610,AX4496,"No")</f>
        <v>Yes</v>
      </c>
      <c r="AY5101" s="297">
        <f>IF($A4845&lt;=BA$610,AY4496,0)</f>
        <v>0</v>
      </c>
      <c r="AZ5101" s="297">
        <f>IF($A4845&lt;=BA$610,AZ4496,0)</f>
        <v>0</v>
      </c>
      <c r="BA5101" s="297">
        <f>IF($A4845&lt;=BA$610,BA4496,0)</f>
        <v>0</v>
      </c>
      <c r="BC5101" t="str">
        <f>IF($A4845&lt;=BF$610,BC4496,"No")</f>
        <v>Yes</v>
      </c>
      <c r="BD5101">
        <f>IF($A4845&lt;=BF$610,BD4496,0)</f>
        <v>0</v>
      </c>
      <c r="BE5101">
        <f>IF($A4845&lt;=BF$610,BE4496,0)</f>
        <v>0</v>
      </c>
      <c r="BF5101">
        <f>IF($A4845&lt;=BF$610,BF4496,0)</f>
        <v>0</v>
      </c>
      <c r="BH5101" t="str">
        <f>IF($A4845&lt;=BK$610,BH4496,"No")</f>
        <v>Yes</v>
      </c>
      <c r="BI5101">
        <f>IF($A4845&lt;=BK$610,BI4496,0)</f>
        <v>0</v>
      </c>
      <c r="BJ5101">
        <f>IF($A4845&lt;=BK$610,BJ4496,0)</f>
        <v>0</v>
      </c>
      <c r="BK5101">
        <f>IF($A4845&lt;=BK$610,BK4496,0)</f>
        <v>0</v>
      </c>
    </row>
    <row r="5102" spans="1:63" s="204" customFormat="1">
      <c r="A5102" s="49" t="s">
        <v>722</v>
      </c>
      <c r="B5102" s="72">
        <v>4</v>
      </c>
      <c r="C5102" s="120">
        <f t="shared" si="2225"/>
        <v>42909</v>
      </c>
      <c r="D5102" s="74">
        <f t="shared" si="2223"/>
        <v>42912</v>
      </c>
      <c r="E5102" s="75" t="str">
        <f t="shared" si="2224"/>
        <v>row 42909 to 42912</v>
      </c>
      <c r="F5102" s="48">
        <f t="shared" si="2213"/>
        <v>5102</v>
      </c>
      <c r="G5102" s="46"/>
      <c r="H5102" s="46"/>
      <c r="I5102" s="46"/>
      <c r="J5102" s="179" t="str">
        <f t="shared" si="2226"/>
        <v>Yes</v>
      </c>
      <c r="K5102" s="179">
        <f t="shared" si="2227"/>
        <v>0</v>
      </c>
      <c r="L5102" s="179">
        <f t="shared" si="2228"/>
        <v>0</v>
      </c>
      <c r="M5102" s="179">
        <f t="shared" si="2229"/>
        <v>0</v>
      </c>
      <c r="N5102" s="267">
        <f t="shared" si="2230"/>
        <v>0</v>
      </c>
      <c r="O5102" t="str">
        <f>IF($A4845&lt;=R$610,O4497,"No")</f>
        <v>Yes</v>
      </c>
      <c r="P5102">
        <f>IF($A4845&lt;=R$610,P4497,0)</f>
        <v>0</v>
      </c>
      <c r="Q5102">
        <f>IF($A4845&lt;=R$610,Q4497,0)</f>
        <v>0</v>
      </c>
      <c r="R5102">
        <f>IF($A4845&lt;=R$610,R4497,0)</f>
        <v>0</v>
      </c>
      <c r="S5102" s="49"/>
      <c r="T5102" t="str">
        <f>IF($A4845&lt;=W610,T4497,"No")</f>
        <v>Yes</v>
      </c>
      <c r="U5102" s="48">
        <v>0</v>
      </c>
      <c r="V5102" s="48">
        <v>0</v>
      </c>
      <c r="W5102" s="48">
        <v>0</v>
      </c>
      <c r="X5102" s="46"/>
      <c r="Y5102" t="str">
        <f>IF($A4845&lt;=AB$610,Y4497,"No")</f>
        <v>Yes</v>
      </c>
      <c r="Z5102">
        <f>IF($A4845&lt;=AB$610,Z4497,0)</f>
        <v>0</v>
      </c>
      <c r="AA5102">
        <f>IF($A4845&lt;=AB$610,AA4497,0)</f>
        <v>0</v>
      </c>
      <c r="AB5102">
        <f>IF($A4845&lt;=AB$610,AB4497,0)</f>
        <v>0</v>
      </c>
      <c r="AC5102" s="49"/>
      <c r="AD5102" t="str">
        <f>IF($A4845&lt;=AG610,AD4497,"No")</f>
        <v>Yes</v>
      </c>
      <c r="AE5102" s="48">
        <f>IF($A4845&lt;=AG$610,AE4497,0)</f>
        <v>0</v>
      </c>
      <c r="AF5102" s="48">
        <f>IF($A4845&lt;=AG$610,AF4497,0)</f>
        <v>0</v>
      </c>
      <c r="AG5102" s="48">
        <f>IF($A4845&lt;=AG$610,AG4497,0)</f>
        <v>0</v>
      </c>
      <c r="AH5102" s="263">
        <f>IF($A4845&lt;=$R$610,AH4497,"No")</f>
        <v>0</v>
      </c>
      <c r="AI5102" t="str">
        <f>IF($A4845&lt;=AL610,AI4497,"No")</f>
        <v>Yes</v>
      </c>
      <c r="AJ5102" s="48">
        <v>0</v>
      </c>
      <c r="AK5102" s="48">
        <v>0</v>
      </c>
      <c r="AL5102" s="48">
        <v>0</v>
      </c>
      <c r="AM5102" s="263">
        <f>IF($A4845&lt;=$R$610,AM4497,"No")</f>
        <v>0</v>
      </c>
      <c r="AN5102" t="str">
        <f>IF($A4845&lt;=AQ$610,AN4497,"No")</f>
        <v>Yes</v>
      </c>
      <c r="AO5102">
        <f>IF($A4845&lt;=AQ$610,AO4497,0)</f>
        <v>0</v>
      </c>
      <c r="AP5102">
        <f>IF($A4845&lt;=AQ$610,AP4497,0)</f>
        <v>0</v>
      </c>
      <c r="AQ5102">
        <f>IF($A4845&lt;=AQ$610,AQ4497,0)</f>
        <v>0</v>
      </c>
      <c r="AS5102" t="str">
        <f>IF($A4845&lt;=AV$610,AS4497,"No")</f>
        <v>Yes</v>
      </c>
      <c r="AT5102">
        <f>IF($A4845&lt;=AV$610,AT4497,0)</f>
        <v>0</v>
      </c>
      <c r="AU5102">
        <f>IF($A4845&lt;=AV$610,AU4497,0)</f>
        <v>0</v>
      </c>
      <c r="AV5102">
        <f>IF($A4845&lt;=AV$610,AV4497,0)</f>
        <v>0</v>
      </c>
      <c r="AX5102" s="297" t="str">
        <f>IF($A4845&lt;=BA$610,AX4497,"No")</f>
        <v>Yes</v>
      </c>
      <c r="AY5102" s="297">
        <f>IF($A4845&lt;=BA$610,AY4497,0)</f>
        <v>0</v>
      </c>
      <c r="AZ5102" s="297">
        <f>IF($A4845&lt;=BA$610,AZ4497,0)</f>
        <v>0</v>
      </c>
      <c r="BA5102" s="297">
        <f>IF($A4845&lt;=BA$610,BA4497,0)</f>
        <v>0</v>
      </c>
      <c r="BC5102" t="str">
        <f>IF($A4845&lt;=BF$610,BC4497,"No")</f>
        <v>Yes</v>
      </c>
      <c r="BD5102">
        <f>IF($A4845&lt;=BF$610,BD4497,0)</f>
        <v>0</v>
      </c>
      <c r="BE5102">
        <f>IF($A4845&lt;=BF$610,BE4497,0)</f>
        <v>0</v>
      </c>
      <c r="BF5102">
        <f>IF($A4845&lt;=BF$610,BF4497,0)</f>
        <v>0</v>
      </c>
      <c r="BH5102" t="str">
        <f>IF($A4845&lt;=BK$610,BH4497,"No")</f>
        <v>Yes</v>
      </c>
      <c r="BI5102">
        <f>IF($A4845&lt;=BK$610,BI4497,0)</f>
        <v>0</v>
      </c>
      <c r="BJ5102">
        <f>IF($A4845&lt;=BK$610,BJ4497,0)</f>
        <v>0</v>
      </c>
      <c r="BK5102">
        <f>IF($A4845&lt;=BK$610,BK4497,0)</f>
        <v>0</v>
      </c>
    </row>
    <row r="5103" spans="1:63" s="204" customFormat="1">
      <c r="A5103" s="49" t="s">
        <v>843</v>
      </c>
      <c r="B5103" s="72" t="s">
        <v>820</v>
      </c>
      <c r="C5103" s="77" t="s">
        <v>820</v>
      </c>
      <c r="D5103" s="77" t="s">
        <v>820</v>
      </c>
      <c r="E5103" s="75" t="str">
        <f t="shared" si="2224"/>
        <v>row NA to NA</v>
      </c>
      <c r="F5103" s="48">
        <f t="shared" si="2213"/>
        <v>5103</v>
      </c>
      <c r="G5103" s="46"/>
      <c r="H5103" s="46"/>
      <c r="I5103" s="46"/>
      <c r="J5103" s="179" t="str">
        <f t="shared" si="2226"/>
        <v>Yes</v>
      </c>
      <c r="K5103" s="179">
        <f t="shared" si="2227"/>
        <v>5</v>
      </c>
      <c r="L5103" s="179">
        <f t="shared" si="2228"/>
        <v>10</v>
      </c>
      <c r="M5103" s="179">
        <f t="shared" si="2229"/>
        <v>5</v>
      </c>
      <c r="N5103" s="267">
        <f t="shared" si="2230"/>
        <v>0</v>
      </c>
      <c r="O5103" t="str">
        <f>IF($A4845&lt;=R$610,O4498,"No")</f>
        <v>Yes</v>
      </c>
      <c r="P5103">
        <f>IF($A4845&lt;=R$610,P4498,0)</f>
        <v>0</v>
      </c>
      <c r="Q5103">
        <f>IF($A4845&lt;=R$610,Q4498,0)</f>
        <v>10</v>
      </c>
      <c r="R5103">
        <f>IF($A4845&lt;=R$610,R4498,0)</f>
        <v>10</v>
      </c>
      <c r="S5103" s="49"/>
      <c r="T5103" t="str">
        <f>IF($A4845&lt;=W610,T4498,"No")</f>
        <v>Yes</v>
      </c>
      <c r="U5103" s="48">
        <v>0</v>
      </c>
      <c r="V5103" s="48">
        <v>10</v>
      </c>
      <c r="W5103" s="48">
        <v>10</v>
      </c>
      <c r="X5103" s="46"/>
      <c r="Y5103" t="str">
        <f>IF($A4845&lt;=AB$610,Y4498,"No")</f>
        <v>Yes</v>
      </c>
      <c r="Z5103">
        <f>IF($A4845&lt;=AB$610,Z4498,0)</f>
        <v>0</v>
      </c>
      <c r="AA5103">
        <f>IF($A4845&lt;=AB$610,AA4498,0)</f>
        <v>10</v>
      </c>
      <c r="AB5103">
        <f>IF($A4845&lt;=AB$610,AB4498,0)</f>
        <v>10</v>
      </c>
      <c r="AC5103" s="49"/>
      <c r="AD5103" t="str">
        <f>IF($A4845&lt;=AG610,AD4498,"No")</f>
        <v>Yes</v>
      </c>
      <c r="AE5103" s="48">
        <f>IF($A4845&lt;=AG$610,AE4498,0)</f>
        <v>5</v>
      </c>
      <c r="AF5103" s="48">
        <f>IF($A4845&lt;=AG$610,AF4498,0)</f>
        <v>10</v>
      </c>
      <c r="AG5103" s="48">
        <f>IF($A4845&lt;=AG$610,AG4498,0)</f>
        <v>5</v>
      </c>
      <c r="AH5103" s="263">
        <f>IF($A4845&lt;=$R$610,AH4498,"No")</f>
        <v>0</v>
      </c>
      <c r="AI5103" t="str">
        <f>IF($A4845&lt;=AL610,AI4498,"No")</f>
        <v>Yes</v>
      </c>
      <c r="AJ5103" s="48">
        <v>0</v>
      </c>
      <c r="AK5103" s="48">
        <v>10</v>
      </c>
      <c r="AL5103" s="48">
        <v>10</v>
      </c>
      <c r="AM5103" s="263">
        <f>IF($A4845&lt;=$R$610,AM4498,"No")</f>
        <v>0</v>
      </c>
      <c r="AN5103" t="str">
        <f>IF($A4845&lt;=AQ$610,AN4498,"No")</f>
        <v>Yes</v>
      </c>
      <c r="AO5103">
        <f>IF($A4845&lt;=AQ$610,AO4498,0)</f>
        <v>5</v>
      </c>
      <c r="AP5103">
        <f>IF($A4845&lt;=AQ$610,AP4498,0)</f>
        <v>10</v>
      </c>
      <c r="AQ5103">
        <f>IF($A4845&lt;=AQ$610,AQ4498,0)</f>
        <v>5</v>
      </c>
      <c r="AS5103" t="str">
        <f>IF($A4845&lt;=AV$610,AS4498,"No")</f>
        <v>Yes</v>
      </c>
      <c r="AT5103">
        <f>IF($A4845&lt;=AV$610,AT4498,0)</f>
        <v>5</v>
      </c>
      <c r="AU5103">
        <f>IF($A4845&lt;=AV$610,AU4498,0)</f>
        <v>10</v>
      </c>
      <c r="AV5103">
        <f>IF($A4845&lt;=AV$610,AV4498,0)</f>
        <v>5</v>
      </c>
      <c r="AX5103" s="297" t="str">
        <f>IF($A4845&lt;=BA$610,AX4498,"No")</f>
        <v>Yes</v>
      </c>
      <c r="AY5103" s="297">
        <f>IF($A4845&lt;=BA$610,AY4498,0)</f>
        <v>5</v>
      </c>
      <c r="AZ5103" s="297">
        <f>IF($A4845&lt;=BA$610,AZ4498,0)</f>
        <v>10</v>
      </c>
      <c r="BA5103" s="297">
        <f>IF($A4845&lt;=BA$610,BA4498,0)</f>
        <v>5</v>
      </c>
      <c r="BC5103" t="str">
        <f>IF($A4845&lt;=BF$610,BC4498,"No")</f>
        <v>Yes</v>
      </c>
      <c r="BD5103">
        <f>IF($A4845&lt;=BF$610,BD4498,0)</f>
        <v>5</v>
      </c>
      <c r="BE5103">
        <f>IF($A4845&lt;=BF$610,BE4498,0)</f>
        <v>10</v>
      </c>
      <c r="BF5103">
        <f>IF($A4845&lt;=BF$610,BF4498,0)</f>
        <v>5</v>
      </c>
      <c r="BH5103" t="str">
        <f>IF($A4845&lt;=BK$610,BH4498,"No")</f>
        <v>Yes</v>
      </c>
      <c r="BI5103">
        <f>IF($A4845&lt;=BK$610,BI4498,0)</f>
        <v>5</v>
      </c>
      <c r="BJ5103">
        <f>IF($A4845&lt;=BK$610,BJ4498,0)</f>
        <v>10</v>
      </c>
      <c r="BK5103">
        <f>IF($A4845&lt;=BK$610,BK4498,0)</f>
        <v>5</v>
      </c>
    </row>
    <row r="5104" spans="1:63" s="204" customFormat="1">
      <c r="A5104" s="49" t="s">
        <v>669</v>
      </c>
      <c r="B5104" s="72">
        <v>1</v>
      </c>
      <c r="C5104" s="120">
        <f>+D5102+1</f>
        <v>42913</v>
      </c>
      <c r="D5104" s="74">
        <f t="shared" ref="D5104:D5106" si="2231">+C5104+B5104-1</f>
        <v>42913</v>
      </c>
      <c r="E5104" s="75" t="str">
        <f t="shared" si="2224"/>
        <v>row 42913 to 42913</v>
      </c>
      <c r="F5104" s="48">
        <f t="shared" si="2213"/>
        <v>5104</v>
      </c>
      <c r="G5104" s="46"/>
      <c r="H5104" s="46"/>
      <c r="I5104" s="46"/>
      <c r="J5104" s="179" t="str">
        <f t="shared" si="2226"/>
        <v>Yes</v>
      </c>
      <c r="K5104" s="179">
        <f t="shared" si="2227"/>
        <v>0</v>
      </c>
      <c r="L5104" s="179">
        <f t="shared" si="2228"/>
        <v>0</v>
      </c>
      <c r="M5104" s="179">
        <f t="shared" si="2229"/>
        <v>0</v>
      </c>
      <c r="N5104" s="267">
        <f t="shared" si="2230"/>
        <v>0</v>
      </c>
      <c r="O5104" t="str">
        <f>IF($A4845&lt;=R$610,O4499,"No")</f>
        <v>Yes</v>
      </c>
      <c r="P5104">
        <f>IF($A4845&lt;=R$610,P4499,0)</f>
        <v>0</v>
      </c>
      <c r="Q5104">
        <f>IF($A4845&lt;=R$610,Q4499,0)</f>
        <v>0</v>
      </c>
      <c r="R5104">
        <f>IF($A4845&lt;=R$610,R4499,0)</f>
        <v>0</v>
      </c>
      <c r="S5104" s="49"/>
      <c r="T5104" t="str">
        <f>IF($A4845&lt;=W610,T4499,"No")</f>
        <v>Yes</v>
      </c>
      <c r="U5104" s="48">
        <v>0</v>
      </c>
      <c r="V5104" s="48">
        <v>0</v>
      </c>
      <c r="W5104" s="48">
        <v>0</v>
      </c>
      <c r="X5104" s="46"/>
      <c r="Y5104" t="str">
        <f>IF($A4845&lt;=AB$610,Y4499,"No")</f>
        <v>Yes</v>
      </c>
      <c r="Z5104">
        <f>IF($A4845&lt;=AB$610,Z4499,0)</f>
        <v>0</v>
      </c>
      <c r="AA5104">
        <f>IF($A4845&lt;=AB$610,AA4499,0)</f>
        <v>0</v>
      </c>
      <c r="AB5104">
        <f>IF($A4845&lt;=AB$610,AB4499,0)</f>
        <v>0</v>
      </c>
      <c r="AC5104" s="49"/>
      <c r="AD5104" t="str">
        <f>IF($A4845&lt;=AG610,AD4499,"No")</f>
        <v>Yes</v>
      </c>
      <c r="AE5104" s="48">
        <f>IF($A4845&lt;=AG$610,AE4499,0)</f>
        <v>0</v>
      </c>
      <c r="AF5104" s="48">
        <f>IF($A4845&lt;=AG$610,AF4499,0)</f>
        <v>0</v>
      </c>
      <c r="AG5104" s="48">
        <f>IF($A4845&lt;=AG$610,AG4499,0)</f>
        <v>0</v>
      </c>
      <c r="AH5104" s="263">
        <f>IF($A4845&lt;=$R$610,AH4499,"No")</f>
        <v>0</v>
      </c>
      <c r="AI5104" t="str">
        <f>IF($A4845&lt;=AL610,AI4499,"No")</f>
        <v>Yes</v>
      </c>
      <c r="AJ5104" s="48">
        <v>0</v>
      </c>
      <c r="AK5104" s="48">
        <v>0</v>
      </c>
      <c r="AL5104" s="48">
        <v>0</v>
      </c>
      <c r="AM5104" s="263">
        <f>IF($A4845&lt;=$R$610,AM4499,"No")</f>
        <v>0</v>
      </c>
      <c r="AN5104" t="str">
        <f>IF($A4845&lt;=AQ$610,AN4499,"No")</f>
        <v>Yes</v>
      </c>
      <c r="AO5104">
        <f>IF($A4845&lt;=AQ$610,AO4499,0)</f>
        <v>0</v>
      </c>
      <c r="AP5104">
        <f>IF($A4845&lt;=AQ$610,AP4499,0)</f>
        <v>0</v>
      </c>
      <c r="AQ5104">
        <f>IF($A4845&lt;=AQ$610,AQ4499,0)</f>
        <v>0</v>
      </c>
      <c r="AS5104" t="str">
        <f>IF($A4845&lt;=AV$610,AS4499,"No")</f>
        <v>Yes</v>
      </c>
      <c r="AT5104">
        <f>IF($A4845&lt;=AV$610,AT4499,0)</f>
        <v>0</v>
      </c>
      <c r="AU5104">
        <f>IF($A4845&lt;=AV$610,AU4499,0)</f>
        <v>0</v>
      </c>
      <c r="AV5104">
        <f>IF($A4845&lt;=AV$610,AV4499,0)</f>
        <v>0</v>
      </c>
      <c r="AX5104" s="297" t="str">
        <f>IF($A4845&lt;=BA$610,AX4499,"No")</f>
        <v>Yes</v>
      </c>
      <c r="AY5104" s="297">
        <f>IF($A4845&lt;=BA$610,AY4499,0)</f>
        <v>0</v>
      </c>
      <c r="AZ5104" s="297">
        <f>IF($A4845&lt;=BA$610,AZ4499,0)</f>
        <v>0</v>
      </c>
      <c r="BA5104" s="297">
        <f>IF($A4845&lt;=BA$610,BA4499,0)</f>
        <v>0</v>
      </c>
      <c r="BC5104" t="str">
        <f>IF($A4845&lt;=BF$610,BC4499,"No")</f>
        <v>Yes</v>
      </c>
      <c r="BD5104">
        <f>IF($A4845&lt;=BF$610,BD4499,0)</f>
        <v>0</v>
      </c>
      <c r="BE5104">
        <f>IF($A4845&lt;=BF$610,BE4499,0)</f>
        <v>0</v>
      </c>
      <c r="BF5104">
        <f>IF($A4845&lt;=BF$610,BF4499,0)</f>
        <v>0</v>
      </c>
      <c r="BH5104" t="str">
        <f>IF($A4845&lt;=BK$610,BH4499,"No")</f>
        <v>Yes</v>
      </c>
      <c r="BI5104">
        <f>IF($A4845&lt;=BK$610,BI4499,0)</f>
        <v>0</v>
      </c>
      <c r="BJ5104">
        <f>IF($A4845&lt;=BK$610,BJ4499,0)</f>
        <v>0</v>
      </c>
      <c r="BK5104">
        <f>IF($A4845&lt;=BK$610,BK4499,0)</f>
        <v>0</v>
      </c>
    </row>
    <row r="5105" spans="1:63" s="204" customFormat="1">
      <c r="A5105" s="49" t="s">
        <v>705</v>
      </c>
      <c r="B5105" s="72">
        <v>1</v>
      </c>
      <c r="C5105" s="120">
        <f>+D5104+1</f>
        <v>42914</v>
      </c>
      <c r="D5105" s="74">
        <f t="shared" si="2231"/>
        <v>42914</v>
      </c>
      <c r="E5105" s="75" t="str">
        <f t="shared" si="2224"/>
        <v>row 42914 to 42914</v>
      </c>
      <c r="F5105" s="48">
        <f t="shared" si="2213"/>
        <v>5105</v>
      </c>
      <c r="G5105" s="46"/>
      <c r="H5105" s="46"/>
      <c r="I5105" s="46"/>
      <c r="J5105" s="179" t="str">
        <f t="shared" si="2226"/>
        <v>Yes</v>
      </c>
      <c r="K5105" s="179">
        <f t="shared" si="2227"/>
        <v>0</v>
      </c>
      <c r="L5105" s="179">
        <f t="shared" si="2228"/>
        <v>0</v>
      </c>
      <c r="M5105" s="179">
        <f t="shared" si="2229"/>
        <v>0</v>
      </c>
      <c r="N5105" s="267">
        <f t="shared" si="2230"/>
        <v>0</v>
      </c>
      <c r="O5105" t="str">
        <f>IF($A4845&lt;=R$610,O4500,"No")</f>
        <v>Yes</v>
      </c>
      <c r="P5105">
        <f>IF($A4845&lt;=R$610,P4500,0)</f>
        <v>0</v>
      </c>
      <c r="Q5105">
        <f>IF($A4845&lt;=R$610,Q4500,0)</f>
        <v>0</v>
      </c>
      <c r="R5105">
        <f>IF($A4845&lt;=R$610,R4500,0)</f>
        <v>0</v>
      </c>
      <c r="S5105" s="49"/>
      <c r="T5105" t="str">
        <f>IF($A4845&lt;=W610,T4500,"No")</f>
        <v>Yes</v>
      </c>
      <c r="U5105" s="48">
        <v>0</v>
      </c>
      <c r="V5105" s="48">
        <v>0</v>
      </c>
      <c r="W5105" s="48">
        <v>0</v>
      </c>
      <c r="X5105" s="46"/>
      <c r="Y5105" t="str">
        <f>IF($A4845&lt;=AB$610,Y4500,"No")</f>
        <v>Yes</v>
      </c>
      <c r="Z5105">
        <f>IF($A4845&lt;=AB$610,Z4500,0)</f>
        <v>0</v>
      </c>
      <c r="AA5105">
        <f>IF($A4845&lt;=AB$610,AA4500,0)</f>
        <v>0</v>
      </c>
      <c r="AB5105">
        <f>IF($A4845&lt;=AB$610,AB4500,0)</f>
        <v>0</v>
      </c>
      <c r="AC5105" s="49"/>
      <c r="AD5105" t="str">
        <f>IF($A4845&lt;=AG610,AD4500,"No")</f>
        <v>Yes</v>
      </c>
      <c r="AE5105" s="48">
        <f>IF($A4845&lt;=AG$610,AE4500,0)</f>
        <v>0</v>
      </c>
      <c r="AF5105" s="48">
        <f>IF($A4845&lt;=AG$610,AF4500,0)</f>
        <v>0</v>
      </c>
      <c r="AG5105" s="48">
        <f>IF($A4845&lt;=AG$610,AG4500,0)</f>
        <v>0</v>
      </c>
      <c r="AH5105" s="263" t="str">
        <f>IF($A4845&lt;=$R$610,AH4500,"No")</f>
        <v>Yes</v>
      </c>
      <c r="AI5105" t="str">
        <f>IF($A4845&lt;=AL610,AI4500,"No")</f>
        <v>Yes</v>
      </c>
      <c r="AJ5105" s="48">
        <v>0</v>
      </c>
      <c r="AK5105" s="48">
        <v>0</v>
      </c>
      <c r="AL5105" s="48">
        <v>0</v>
      </c>
      <c r="AM5105" s="263">
        <f>IF($A4845&lt;=$R$610,AM4500,"No")</f>
        <v>0</v>
      </c>
      <c r="AN5105" t="str">
        <f>IF($A4845&lt;=AQ$610,AN4500,"No")</f>
        <v>Yes</v>
      </c>
      <c r="AO5105">
        <f>IF($A4845&lt;=AQ$610,AO4500,0)</f>
        <v>0</v>
      </c>
      <c r="AP5105">
        <f>IF($A4845&lt;=AQ$610,AP4500,0)</f>
        <v>0</v>
      </c>
      <c r="AQ5105">
        <f>IF($A4845&lt;=AQ$610,AQ4500,0)</f>
        <v>0</v>
      </c>
      <c r="AS5105" t="str">
        <f>IF($A4845&lt;=AV$610,AS4500,"No")</f>
        <v>Yes</v>
      </c>
      <c r="AT5105">
        <f>IF($A4845&lt;=AV$610,AT4500,0)</f>
        <v>0</v>
      </c>
      <c r="AU5105">
        <f>IF($A4845&lt;=AV$610,AU4500,0)</f>
        <v>0</v>
      </c>
      <c r="AV5105">
        <f>IF($A4845&lt;=AV$610,AV4500,0)</f>
        <v>0</v>
      </c>
      <c r="AX5105" s="297" t="str">
        <f>IF($A4845&lt;=BA$610,AX4500,"No")</f>
        <v>Yes</v>
      </c>
      <c r="AY5105" s="297">
        <f>IF($A4845&lt;=BA$610,AY4500,0)</f>
        <v>0</v>
      </c>
      <c r="AZ5105" s="297">
        <f>IF($A4845&lt;=BA$610,AZ4500,0)</f>
        <v>0</v>
      </c>
      <c r="BA5105" s="297">
        <f>IF($A4845&lt;=BA$610,BA4500,0)</f>
        <v>0</v>
      </c>
      <c r="BC5105" t="str">
        <f>IF($A4845&lt;=BF$610,BC4500,"No")</f>
        <v>Yes</v>
      </c>
      <c r="BD5105">
        <f>IF($A4845&lt;=BF$610,BD4500,0)</f>
        <v>0</v>
      </c>
      <c r="BE5105">
        <f>IF($A4845&lt;=BF$610,BE4500,0)</f>
        <v>0</v>
      </c>
      <c r="BF5105">
        <f>IF($A4845&lt;=BF$610,BF4500,0)</f>
        <v>0</v>
      </c>
      <c r="BH5105" t="str">
        <f>IF($A4845&lt;=BK$610,BH4500,"No")</f>
        <v>Yes</v>
      </c>
      <c r="BI5105">
        <f>IF($A4845&lt;=BK$610,BI4500,0)</f>
        <v>0</v>
      </c>
      <c r="BJ5105">
        <f>IF($A4845&lt;=BK$610,BJ4500,0)</f>
        <v>0</v>
      </c>
      <c r="BK5105">
        <f>IF($A4845&lt;=BK$610,BK4500,0)</f>
        <v>0</v>
      </c>
    </row>
    <row r="5106" spans="1:63" s="204" customFormat="1">
      <c r="A5106" s="49" t="s">
        <v>706</v>
      </c>
      <c r="B5106" s="72">
        <v>1</v>
      </c>
      <c r="C5106" s="120">
        <f t="shared" ref="C5106" si="2232">+D5105+1</f>
        <v>42915</v>
      </c>
      <c r="D5106" s="74">
        <f t="shared" si="2231"/>
        <v>42915</v>
      </c>
      <c r="E5106" s="75" t="str">
        <f t="shared" si="2224"/>
        <v>row 42915 to 42915</v>
      </c>
      <c r="F5106" s="48">
        <f t="shared" si="2213"/>
        <v>5106</v>
      </c>
      <c r="G5106" s="46"/>
      <c r="H5106" s="46"/>
      <c r="I5106" s="46"/>
      <c r="J5106" s="179" t="str">
        <f t="shared" si="2226"/>
        <v>Yes</v>
      </c>
      <c r="K5106" s="179">
        <f t="shared" si="2227"/>
        <v>0</v>
      </c>
      <c r="L5106" s="179">
        <f t="shared" si="2228"/>
        <v>0</v>
      </c>
      <c r="M5106" s="179">
        <f t="shared" si="2229"/>
        <v>0</v>
      </c>
      <c r="N5106" s="267">
        <f t="shared" si="2230"/>
        <v>0</v>
      </c>
      <c r="O5106" t="str">
        <f>IF($A4845&lt;=R$610,O4501,"No")</f>
        <v>Yes</v>
      </c>
      <c r="P5106">
        <f>IF($A4845&lt;=R$610,P4501,0)</f>
        <v>0</v>
      </c>
      <c r="Q5106">
        <f>IF($A4845&lt;=R$610,Q4501,0)</f>
        <v>0</v>
      </c>
      <c r="R5106">
        <f>IF($A4845&lt;=R$610,R4501,0)</f>
        <v>0</v>
      </c>
      <c r="S5106" s="49"/>
      <c r="T5106" t="str">
        <f>IF($A4845&lt;=W610,T4501,"No")</f>
        <v>Yes</v>
      </c>
      <c r="U5106" s="48">
        <v>0</v>
      </c>
      <c r="V5106" s="48">
        <v>0</v>
      </c>
      <c r="W5106" s="48">
        <v>0</v>
      </c>
      <c r="X5106" s="46"/>
      <c r="Y5106" t="str">
        <f>IF($A4845&lt;=AB$610,Y4501,"No")</f>
        <v>Yes</v>
      </c>
      <c r="Z5106">
        <f>IF($A4845&lt;=AB$610,Z4501,0)</f>
        <v>0</v>
      </c>
      <c r="AA5106">
        <f>IF($A4845&lt;=AB$610,AA4501,0)</f>
        <v>0</v>
      </c>
      <c r="AB5106">
        <f>IF($A4845&lt;=AB$610,AB4501,0)</f>
        <v>0</v>
      </c>
      <c r="AC5106" s="49"/>
      <c r="AD5106" t="str">
        <f>IF($A4845&lt;=AG610,AD4501,"No")</f>
        <v>Yes</v>
      </c>
      <c r="AE5106" s="48">
        <f>IF($A4845&lt;=AG$610,AE4501,0)</f>
        <v>0</v>
      </c>
      <c r="AF5106" s="48">
        <f>IF($A4845&lt;=AG$610,AF4501,0)</f>
        <v>0</v>
      </c>
      <c r="AG5106" s="48">
        <f>IF($A4845&lt;=AG$610,AG4501,0)</f>
        <v>0</v>
      </c>
      <c r="AH5106" s="263">
        <f>IF($A4845&lt;=$R$610,AH4501,"No")</f>
        <v>0</v>
      </c>
      <c r="AI5106" t="str">
        <f>IF($A4845&lt;=AL610,AI4501,"No")</f>
        <v>Yes</v>
      </c>
      <c r="AJ5106" s="48">
        <v>0</v>
      </c>
      <c r="AK5106" s="48">
        <v>0</v>
      </c>
      <c r="AL5106" s="48">
        <v>0</v>
      </c>
      <c r="AM5106" s="263">
        <f>IF($A4845&lt;=$R$610,AM4501,"No")</f>
        <v>0</v>
      </c>
      <c r="AN5106" t="str">
        <f>IF($A4845&lt;=AQ$610,AN4501,"No")</f>
        <v>Yes</v>
      </c>
      <c r="AO5106">
        <f>IF($A4845&lt;=AQ$610,AO4501,0)</f>
        <v>0</v>
      </c>
      <c r="AP5106">
        <f>IF($A4845&lt;=AQ$610,AP4501,0)</f>
        <v>0</v>
      </c>
      <c r="AQ5106">
        <f>IF($A4845&lt;=AQ$610,AQ4501,0)</f>
        <v>0</v>
      </c>
      <c r="AS5106" t="str">
        <f>IF($A4845&lt;=AV$610,AS4501,"No")</f>
        <v>Yes</v>
      </c>
      <c r="AT5106">
        <f>IF($A4845&lt;=AV$610,AT4501,0)</f>
        <v>0</v>
      </c>
      <c r="AU5106">
        <f>IF($A4845&lt;=AV$610,AU4501,0)</f>
        <v>0</v>
      </c>
      <c r="AV5106">
        <f>IF($A4845&lt;=AV$610,AV4501,0)</f>
        <v>0</v>
      </c>
      <c r="AX5106" s="297" t="str">
        <f>IF($A4845&lt;=BA$610,AX4501,"No")</f>
        <v>Yes</v>
      </c>
      <c r="AY5106" s="297">
        <f>IF($A4845&lt;=BA$610,AY4501,0)</f>
        <v>0</v>
      </c>
      <c r="AZ5106" s="297">
        <f>IF($A4845&lt;=BA$610,AZ4501,0)</f>
        <v>0</v>
      </c>
      <c r="BA5106" s="297">
        <f>IF($A4845&lt;=BA$610,BA4501,0)</f>
        <v>0</v>
      </c>
      <c r="BC5106" t="str">
        <f>IF($A4845&lt;=BF$610,BC4501,"No")</f>
        <v>Yes</v>
      </c>
      <c r="BD5106">
        <f>IF($A4845&lt;=BF$610,BD4501,0)</f>
        <v>0</v>
      </c>
      <c r="BE5106">
        <f>IF($A4845&lt;=BF$610,BE4501,0)</f>
        <v>0</v>
      </c>
      <c r="BF5106">
        <f>IF($A4845&lt;=BF$610,BF4501,0)</f>
        <v>0</v>
      </c>
      <c r="BH5106" t="str">
        <f>IF($A4845&lt;=BK$610,BH4501,"No")</f>
        <v>Yes</v>
      </c>
      <c r="BI5106">
        <f>IF($A4845&lt;=BK$610,BI4501,0)</f>
        <v>0</v>
      </c>
      <c r="BJ5106">
        <f>IF($A4845&lt;=BK$610,BJ4501,0)</f>
        <v>0</v>
      </c>
      <c r="BK5106">
        <f>IF($A4845&lt;=BK$610,BK4501,0)</f>
        <v>0</v>
      </c>
    </row>
    <row r="5107" spans="1:63" s="204" customFormat="1">
      <c r="A5107" s="49" t="s">
        <v>844</v>
      </c>
      <c r="B5107" s="72" t="s">
        <v>820</v>
      </c>
      <c r="C5107" s="77" t="s">
        <v>820</v>
      </c>
      <c r="D5107" s="77" t="s">
        <v>820</v>
      </c>
      <c r="E5107" s="75" t="str">
        <f t="shared" si="2224"/>
        <v>row NA to NA</v>
      </c>
      <c r="F5107" s="48">
        <f t="shared" si="2213"/>
        <v>5107</v>
      </c>
      <c r="G5107" s="46"/>
      <c r="H5107" s="46"/>
      <c r="I5107" s="46"/>
      <c r="J5107" s="179" t="str">
        <f t="shared" si="2226"/>
        <v>Yes</v>
      </c>
      <c r="K5107" s="179">
        <f t="shared" si="2227"/>
        <v>0</v>
      </c>
      <c r="L5107" s="179">
        <f t="shared" si="2228"/>
        <v>0</v>
      </c>
      <c r="M5107" s="179">
        <f t="shared" si="2229"/>
        <v>0</v>
      </c>
      <c r="N5107" s="267">
        <f t="shared" si="2230"/>
        <v>0</v>
      </c>
      <c r="O5107" t="str">
        <f>IF($A4845&lt;=R$610,O4502,"No")</f>
        <v>Yes</v>
      </c>
      <c r="P5107">
        <f>IF($A4845&lt;=R$610,P4502,0)</f>
        <v>0</v>
      </c>
      <c r="Q5107">
        <f>IF($A4845&lt;=R$610,Q4502,0)</f>
        <v>0</v>
      </c>
      <c r="R5107">
        <f>IF($A4845&lt;=R$610,R4502,0)</f>
        <v>0</v>
      </c>
      <c r="S5107" s="49"/>
      <c r="T5107" t="str">
        <f>IF($A4845&lt;=W610,T4502,"No")</f>
        <v>Yes</v>
      </c>
      <c r="U5107" s="48">
        <v>0</v>
      </c>
      <c r="V5107" s="48">
        <v>0</v>
      </c>
      <c r="W5107" s="48">
        <v>0</v>
      </c>
      <c r="X5107" s="46"/>
      <c r="Y5107" t="str">
        <f>IF($A4845&lt;=AB$610,Y4502,"No")</f>
        <v>Yes</v>
      </c>
      <c r="Z5107">
        <f>IF($A4845&lt;=AB$610,Z4502,0)</f>
        <v>0</v>
      </c>
      <c r="AA5107">
        <f>IF($A4845&lt;=AB$610,AA4502,0)</f>
        <v>0</v>
      </c>
      <c r="AB5107">
        <f>IF($A4845&lt;=AB$610,AB4502,0)</f>
        <v>0</v>
      </c>
      <c r="AC5107" s="49"/>
      <c r="AD5107" t="str">
        <f>IF($A4845&lt;=AG610,AD4502,"No")</f>
        <v>Yes</v>
      </c>
      <c r="AE5107" s="48">
        <f>IF($A4845&lt;=AG$610,AE4502,0)</f>
        <v>0</v>
      </c>
      <c r="AF5107" s="48">
        <f>IF($A4845&lt;=AG$610,AF4502,0)</f>
        <v>0</v>
      </c>
      <c r="AG5107" s="48">
        <f>IF($A4845&lt;=AG$610,AG4502,0)</f>
        <v>0</v>
      </c>
      <c r="AH5107" s="263" t="str">
        <f>IF($A4845&lt;=$R$610,AH4502,"No")</f>
        <v>Yes</v>
      </c>
      <c r="AI5107" t="str">
        <f>IF($A4845&lt;=AL610,AI4502,"No")</f>
        <v>Yes</v>
      </c>
      <c r="AJ5107" s="48">
        <v>0</v>
      </c>
      <c r="AK5107" s="48">
        <v>0</v>
      </c>
      <c r="AL5107" s="48">
        <v>0</v>
      </c>
      <c r="AM5107" s="263">
        <f>IF($A4845&lt;=$R$610,AM4502,"No")</f>
        <v>0</v>
      </c>
      <c r="AN5107" t="str">
        <f>IF($A4845&lt;=AQ$610,AN4502,"No")</f>
        <v>Yes</v>
      </c>
      <c r="AO5107">
        <f>IF($A4845&lt;=AQ$610,AO4502,0)</f>
        <v>0</v>
      </c>
      <c r="AP5107">
        <f>IF($A4845&lt;=AQ$610,AP4502,0)</f>
        <v>0</v>
      </c>
      <c r="AQ5107">
        <f>IF($A4845&lt;=AQ$610,AQ4502,0)</f>
        <v>0</v>
      </c>
      <c r="AS5107" t="str">
        <f>IF($A4845&lt;=AV$610,AS4502,"No")</f>
        <v>Yes</v>
      </c>
      <c r="AT5107">
        <f>IF($A4845&lt;=AV$610,AT4502,0)</f>
        <v>0</v>
      </c>
      <c r="AU5107">
        <f>IF($A4845&lt;=AV$610,AU4502,0)</f>
        <v>0</v>
      </c>
      <c r="AV5107">
        <f>IF($A4845&lt;=AV$610,AV4502,0)</f>
        <v>0</v>
      </c>
      <c r="AX5107" s="297" t="str">
        <f>IF($A4845&lt;=BA$610,AX4502,"No")</f>
        <v>Yes</v>
      </c>
      <c r="AY5107" s="297">
        <f>IF($A4845&lt;=BA$610,AY4502,0)</f>
        <v>0</v>
      </c>
      <c r="AZ5107" s="297">
        <f>IF($A4845&lt;=BA$610,AZ4502,0)</f>
        <v>0</v>
      </c>
      <c r="BA5107" s="297">
        <f>IF($A4845&lt;=BA$610,BA4502,0)</f>
        <v>0</v>
      </c>
      <c r="BC5107" t="str">
        <f>IF($A4845&lt;=BF$610,BC4502,"No")</f>
        <v>Yes</v>
      </c>
      <c r="BD5107">
        <f>IF($A4845&lt;=BF$610,BD4502,0)</f>
        <v>0</v>
      </c>
      <c r="BE5107">
        <f>IF($A4845&lt;=BF$610,BE4502,0)</f>
        <v>0</v>
      </c>
      <c r="BF5107">
        <f>IF($A4845&lt;=BF$610,BF4502,0)</f>
        <v>0</v>
      </c>
      <c r="BH5107" t="str">
        <f>IF($A4845&lt;=BK$610,BH4502,"No")</f>
        <v>Yes</v>
      </c>
      <c r="BI5107">
        <f>IF($A4845&lt;=BK$610,BI4502,0)</f>
        <v>0</v>
      </c>
      <c r="BJ5107">
        <f>IF($A4845&lt;=BK$610,BJ4502,0)</f>
        <v>0</v>
      </c>
      <c r="BK5107">
        <f>IF($A4845&lt;=BK$610,BK4502,0)</f>
        <v>0</v>
      </c>
    </row>
    <row r="5108" spans="1:63" s="204" customFormat="1">
      <c r="A5108" s="49" t="s">
        <v>845</v>
      </c>
      <c r="B5108" s="72" t="s">
        <v>820</v>
      </c>
      <c r="C5108" s="77" t="s">
        <v>820</v>
      </c>
      <c r="D5108" s="77" t="s">
        <v>820</v>
      </c>
      <c r="E5108" s="75" t="str">
        <f t="shared" si="2224"/>
        <v>row NA to NA</v>
      </c>
      <c r="F5108" s="48">
        <f t="shared" si="2213"/>
        <v>5108</v>
      </c>
      <c r="G5108" s="46"/>
      <c r="H5108" s="46"/>
      <c r="I5108" s="46"/>
      <c r="J5108" s="179" t="str">
        <f t="shared" si="2226"/>
        <v>Yes</v>
      </c>
      <c r="K5108" s="179">
        <f t="shared" si="2227"/>
        <v>0</v>
      </c>
      <c r="L5108" s="179">
        <f t="shared" si="2228"/>
        <v>0</v>
      </c>
      <c r="M5108" s="179">
        <f t="shared" si="2229"/>
        <v>0</v>
      </c>
      <c r="N5108" s="267">
        <f t="shared" si="2230"/>
        <v>0</v>
      </c>
      <c r="O5108" t="str">
        <f>IF($A4845&lt;=R$610,O4503,"No")</f>
        <v>Yes</v>
      </c>
      <c r="P5108">
        <f>IF($A4845&lt;=R$610,P4503,0)</f>
        <v>0</v>
      </c>
      <c r="Q5108">
        <f>IF($A4845&lt;=R$610,Q4503,0)</f>
        <v>0</v>
      </c>
      <c r="R5108">
        <f>IF($A4845&lt;=R$610,R4503,0)</f>
        <v>0</v>
      </c>
      <c r="S5108" s="49"/>
      <c r="T5108" t="str">
        <f>IF($A4845&lt;=W610,T4503,"No")</f>
        <v>Yes</v>
      </c>
      <c r="U5108" s="48">
        <v>0</v>
      </c>
      <c r="V5108" s="48">
        <v>0</v>
      </c>
      <c r="W5108" s="48">
        <v>0</v>
      </c>
      <c r="X5108" s="46"/>
      <c r="Y5108" t="str">
        <f>IF($A4845&lt;=AB$610,Y4503,"No")</f>
        <v>Yes</v>
      </c>
      <c r="Z5108">
        <f>IF($A4845&lt;=AB$610,Z4503,0)</f>
        <v>0</v>
      </c>
      <c r="AA5108">
        <f>IF($A4845&lt;=AB$610,AA4503,0)</f>
        <v>0</v>
      </c>
      <c r="AB5108">
        <f>IF($A4845&lt;=AB$610,AB4503,0)</f>
        <v>0</v>
      </c>
      <c r="AC5108" s="49"/>
      <c r="AD5108" t="str">
        <f>IF($A4845&lt;=AG610,AD4503,"No")</f>
        <v>Yes</v>
      </c>
      <c r="AE5108" s="48">
        <f>IF($A4845&lt;=AG$610,AE4503,0)</f>
        <v>0</v>
      </c>
      <c r="AF5108" s="48">
        <f>IF($A4845&lt;=AG$610,AF4503,0)</f>
        <v>0</v>
      </c>
      <c r="AG5108" s="48">
        <f>IF($A4845&lt;=AG$610,AG4503,0)</f>
        <v>0</v>
      </c>
      <c r="AH5108" s="263">
        <f>IF($A4845&lt;=$R$610,AH4503,"No")</f>
        <v>0</v>
      </c>
      <c r="AI5108" t="str">
        <f>IF($A4845&lt;=AL610,AI4503,"No")</f>
        <v>Yes</v>
      </c>
      <c r="AJ5108" s="48">
        <v>0</v>
      </c>
      <c r="AK5108" s="48">
        <v>0</v>
      </c>
      <c r="AL5108" s="48">
        <v>0</v>
      </c>
      <c r="AM5108" s="263">
        <f>IF($A4845&lt;=$R$610,AM4503,"No")</f>
        <v>0</v>
      </c>
      <c r="AN5108" t="str">
        <f>IF($A4845&lt;=AQ$610,AN4503,"No")</f>
        <v>Yes</v>
      </c>
      <c r="AO5108">
        <f>IF($A4845&lt;=AQ$610,AO4503,0)</f>
        <v>0</v>
      </c>
      <c r="AP5108">
        <f>IF($A4845&lt;=AQ$610,AP4503,0)</f>
        <v>0</v>
      </c>
      <c r="AQ5108">
        <f>IF($A4845&lt;=AQ$610,AQ4503,0)</f>
        <v>0</v>
      </c>
      <c r="AS5108" t="str">
        <f>IF($A4845&lt;=AV$610,AS4503,"No")</f>
        <v>Yes</v>
      </c>
      <c r="AT5108">
        <f>IF($A4845&lt;=AV$610,AT4503,0)</f>
        <v>0</v>
      </c>
      <c r="AU5108">
        <f>IF($A4845&lt;=AV$610,AU4503,0)</f>
        <v>0</v>
      </c>
      <c r="AV5108">
        <f>IF($A4845&lt;=AV$610,AV4503,0)</f>
        <v>0</v>
      </c>
      <c r="AX5108" s="297" t="str">
        <f>IF($A4845&lt;=BA$610,AX4503,"No")</f>
        <v>Yes</v>
      </c>
      <c r="AY5108" s="297">
        <f>IF($A4845&lt;=BA$610,AY4503,0)</f>
        <v>0</v>
      </c>
      <c r="AZ5108" s="297">
        <f>IF($A4845&lt;=BA$610,AZ4503,0)</f>
        <v>0</v>
      </c>
      <c r="BA5108" s="297">
        <f>IF($A4845&lt;=BA$610,BA4503,0)</f>
        <v>0</v>
      </c>
      <c r="BC5108" t="str">
        <f>IF($A4845&lt;=BF$610,BC4503,"No")</f>
        <v>Yes</v>
      </c>
      <c r="BD5108">
        <f>IF($A4845&lt;=BF$610,BD4503,0)</f>
        <v>0</v>
      </c>
      <c r="BE5108">
        <f>IF($A4845&lt;=BF$610,BE4503,0)</f>
        <v>0</v>
      </c>
      <c r="BF5108">
        <f>IF($A4845&lt;=BF$610,BF4503,0)</f>
        <v>0</v>
      </c>
      <c r="BH5108" t="str">
        <f>IF($A4845&lt;=BK$610,BH4503,"No")</f>
        <v>Yes</v>
      </c>
      <c r="BI5108">
        <f>IF($A4845&lt;=BK$610,BI4503,0)</f>
        <v>0</v>
      </c>
      <c r="BJ5108">
        <f>IF($A4845&lt;=BK$610,BJ4503,0)</f>
        <v>0</v>
      </c>
      <c r="BK5108">
        <f>IF($A4845&lt;=BK$610,BK4503,0)</f>
        <v>0</v>
      </c>
    </row>
    <row r="5109" spans="1:63" s="204" customFormat="1">
      <c r="A5109" s="49" t="s">
        <v>723</v>
      </c>
      <c r="B5109" s="72">
        <v>2</v>
      </c>
      <c r="C5109" s="120">
        <f>+D5106+1</f>
        <v>42916</v>
      </c>
      <c r="D5109" s="74">
        <f t="shared" ref="D5109:D5110" si="2233">+C5109+B5109-1</f>
        <v>42917</v>
      </c>
      <c r="E5109" s="75" t="str">
        <f t="shared" si="2224"/>
        <v>row 42916 to 42917</v>
      </c>
      <c r="F5109" s="48">
        <f t="shared" si="2213"/>
        <v>5109</v>
      </c>
      <c r="G5109" s="46"/>
      <c r="H5109" s="46"/>
      <c r="I5109" s="46"/>
      <c r="J5109" s="179" t="str">
        <f t="shared" si="2226"/>
        <v>Yes</v>
      </c>
      <c r="K5109" s="179">
        <f t="shared" si="2227"/>
        <v>0</v>
      </c>
      <c r="L5109" s="179">
        <f t="shared" si="2228"/>
        <v>0</v>
      </c>
      <c r="M5109" s="179">
        <f t="shared" si="2229"/>
        <v>0</v>
      </c>
      <c r="N5109" s="267">
        <f t="shared" si="2230"/>
        <v>0</v>
      </c>
      <c r="O5109" t="str">
        <f>IF($A4845&lt;=R$610,O4504,"No")</f>
        <v>Yes</v>
      </c>
      <c r="P5109">
        <f>IF($A4845&lt;=R$610,P4504,0)</f>
        <v>0</v>
      </c>
      <c r="Q5109">
        <f>IF($A4845&lt;=R$610,Q4504,0)</f>
        <v>0</v>
      </c>
      <c r="R5109">
        <f>IF($A4845&lt;=R$610,R4504,0)</f>
        <v>0</v>
      </c>
      <c r="S5109" s="49"/>
      <c r="T5109" t="str">
        <f>IF($A4845&lt;=W610,T4504,"No")</f>
        <v>Yes</v>
      </c>
      <c r="U5109" s="48">
        <v>0</v>
      </c>
      <c r="V5109" s="48">
        <v>0</v>
      </c>
      <c r="W5109" s="48">
        <v>0</v>
      </c>
      <c r="X5109" s="46"/>
      <c r="Y5109" t="str">
        <f>IF($A4845&lt;=AB$610,Y4504,"No")</f>
        <v>Yes</v>
      </c>
      <c r="Z5109">
        <f>IF($A4845&lt;=AB$610,Z4504,0)</f>
        <v>0</v>
      </c>
      <c r="AA5109">
        <f>IF($A4845&lt;=AB$610,AA4504,0)</f>
        <v>0</v>
      </c>
      <c r="AB5109">
        <f>IF($A4845&lt;=AB$610,AB4504,0)</f>
        <v>0</v>
      </c>
      <c r="AC5109" s="49"/>
      <c r="AD5109" t="str">
        <f>IF($A4845&lt;=AG610,AD4504,"No")</f>
        <v>Yes</v>
      </c>
      <c r="AE5109" s="48">
        <f>IF($A4845&lt;=AG$610,AE4504,0)</f>
        <v>0</v>
      </c>
      <c r="AF5109" s="48">
        <f>IF($A4845&lt;=AG$610,AF4504,0)</f>
        <v>0</v>
      </c>
      <c r="AG5109" s="48">
        <f>IF($A4845&lt;=AG$610,AG4504,0)</f>
        <v>0</v>
      </c>
      <c r="AH5109" s="263" t="str">
        <f>IF($A4845&lt;=$R$610,AH4504,"No")</f>
        <v>Yes</v>
      </c>
      <c r="AI5109" t="str">
        <f>IF($A4845&lt;=AL610,AI4504,"No")</f>
        <v>Yes</v>
      </c>
      <c r="AJ5109" s="48">
        <v>0</v>
      </c>
      <c r="AK5109" s="48">
        <v>0</v>
      </c>
      <c r="AL5109" s="48">
        <v>0</v>
      </c>
      <c r="AM5109" s="263">
        <f>IF($A4845&lt;=$R$610,AM4504,"No")</f>
        <v>0</v>
      </c>
      <c r="AN5109" t="str">
        <f>IF($A4845&lt;=AQ$610,AN4504,"No")</f>
        <v>Yes</v>
      </c>
      <c r="AO5109">
        <f>IF($A4845&lt;=AQ$610,AO4504,0)</f>
        <v>0</v>
      </c>
      <c r="AP5109">
        <f>IF($A4845&lt;=AQ$610,AP4504,0)</f>
        <v>0</v>
      </c>
      <c r="AQ5109">
        <f>IF($A4845&lt;=AQ$610,AQ4504,0)</f>
        <v>0</v>
      </c>
      <c r="AS5109" t="str">
        <f>IF($A4845&lt;=AV$610,AS4504,"No")</f>
        <v>Yes</v>
      </c>
      <c r="AT5109">
        <f>IF($A4845&lt;=AV$610,AT4504,0)</f>
        <v>0</v>
      </c>
      <c r="AU5109">
        <f>IF($A4845&lt;=AV$610,AU4504,0)</f>
        <v>0</v>
      </c>
      <c r="AV5109">
        <f>IF($A4845&lt;=AV$610,AV4504,0)</f>
        <v>0</v>
      </c>
      <c r="AX5109" s="297" t="str">
        <f>IF($A4845&lt;=BA$610,AX4504,"No")</f>
        <v>Yes</v>
      </c>
      <c r="AY5109" s="297">
        <f>IF($A4845&lt;=BA$610,AY4504,0)</f>
        <v>0</v>
      </c>
      <c r="AZ5109" s="297">
        <f>IF($A4845&lt;=BA$610,AZ4504,0)</f>
        <v>0</v>
      </c>
      <c r="BA5109" s="297">
        <f>IF($A4845&lt;=BA$610,BA4504,0)</f>
        <v>0</v>
      </c>
      <c r="BC5109" t="str">
        <f>IF($A4845&lt;=BF$610,BC4504,"No")</f>
        <v>Yes</v>
      </c>
      <c r="BD5109">
        <f>IF($A4845&lt;=BF$610,BD4504,0)</f>
        <v>0</v>
      </c>
      <c r="BE5109">
        <f>IF($A4845&lt;=BF$610,BE4504,0)</f>
        <v>0</v>
      </c>
      <c r="BF5109">
        <f>IF($A4845&lt;=BF$610,BF4504,0)</f>
        <v>0</v>
      </c>
      <c r="BH5109" t="str">
        <f>IF($A4845&lt;=BK$610,BH4504,"No")</f>
        <v>Yes</v>
      </c>
      <c r="BI5109">
        <f>IF($A4845&lt;=BK$610,BI4504,0)</f>
        <v>0</v>
      </c>
      <c r="BJ5109">
        <f>IF($A4845&lt;=BK$610,BJ4504,0)</f>
        <v>0</v>
      </c>
      <c r="BK5109">
        <f>IF($A4845&lt;=BK$610,BK4504,0)</f>
        <v>0</v>
      </c>
    </row>
    <row r="5110" spans="1:63" s="204" customFormat="1">
      <c r="A5110" s="49" t="s">
        <v>724</v>
      </c>
      <c r="B5110" s="72">
        <v>4</v>
      </c>
      <c r="C5110" s="120">
        <f t="shared" ref="C5110" si="2234">+D5109+1</f>
        <v>42918</v>
      </c>
      <c r="D5110" s="74">
        <f t="shared" si="2233"/>
        <v>42921</v>
      </c>
      <c r="E5110" s="75" t="str">
        <f t="shared" si="2224"/>
        <v>row 42918 to 42921</v>
      </c>
      <c r="F5110" s="48">
        <f t="shared" si="2213"/>
        <v>5110</v>
      </c>
      <c r="G5110" s="46"/>
      <c r="H5110" s="46"/>
      <c r="I5110" s="46"/>
      <c r="J5110" s="179" t="str">
        <f t="shared" si="2226"/>
        <v>Yes</v>
      </c>
      <c r="K5110" s="179">
        <f t="shared" si="2227"/>
        <v>0</v>
      </c>
      <c r="L5110" s="179">
        <f t="shared" si="2228"/>
        <v>0</v>
      </c>
      <c r="M5110" s="179">
        <f t="shared" si="2229"/>
        <v>0</v>
      </c>
      <c r="N5110" s="267">
        <f t="shared" si="2230"/>
        <v>0</v>
      </c>
      <c r="O5110" t="str">
        <f>IF($A4845&lt;=R$610,O4505,"No")</f>
        <v>Yes</v>
      </c>
      <c r="P5110">
        <f>IF($A4845&lt;=R$610,P4505,0)</f>
        <v>0</v>
      </c>
      <c r="Q5110">
        <f>IF($A4845&lt;=R$610,Q4505,0)</f>
        <v>0</v>
      </c>
      <c r="R5110">
        <f>IF($A4845&lt;=R$610,R4505,0)</f>
        <v>0</v>
      </c>
      <c r="S5110" s="49"/>
      <c r="T5110" t="str">
        <f>IF($A4845&lt;=W610,T4505,"No")</f>
        <v>Yes</v>
      </c>
      <c r="U5110" s="48">
        <v>0</v>
      </c>
      <c r="V5110" s="48">
        <v>0</v>
      </c>
      <c r="W5110" s="48">
        <v>0</v>
      </c>
      <c r="X5110" s="46"/>
      <c r="Y5110" t="str">
        <f>IF($A4845&lt;=AB$610,Y4505,"No")</f>
        <v>Yes</v>
      </c>
      <c r="Z5110">
        <f>IF($A4845&lt;=AB$610,Z4505,0)</f>
        <v>0</v>
      </c>
      <c r="AA5110">
        <f>IF($A4845&lt;=AB$610,AA4505,0)</f>
        <v>0</v>
      </c>
      <c r="AB5110">
        <f>IF($A4845&lt;=AB$610,AB4505,0)</f>
        <v>0</v>
      </c>
      <c r="AC5110" s="49"/>
      <c r="AD5110" t="str">
        <f>IF($A4845&lt;=AG610,AD4505,"No")</f>
        <v>Yes</v>
      </c>
      <c r="AE5110" s="48">
        <f>IF($A4845&lt;=AG$610,AE4505,0)</f>
        <v>0</v>
      </c>
      <c r="AF5110" s="48">
        <f>IF($A4845&lt;=AG$610,AF4505,0)</f>
        <v>0</v>
      </c>
      <c r="AG5110" s="48">
        <f>IF($A4845&lt;=AG$610,AG4505,0)</f>
        <v>0</v>
      </c>
      <c r="AH5110" s="263">
        <f>IF($A4845&lt;=$R$610,AH4505,"No")</f>
        <v>0</v>
      </c>
      <c r="AI5110" t="str">
        <f>IF($A4845&lt;=AL610,AI4505,"No")</f>
        <v>Yes</v>
      </c>
      <c r="AJ5110" s="48">
        <v>0</v>
      </c>
      <c r="AK5110" s="48">
        <v>0</v>
      </c>
      <c r="AL5110" s="48">
        <v>0</v>
      </c>
      <c r="AM5110" s="263">
        <f>IF($A4845&lt;=$R$610,AM4505,"No")</f>
        <v>0</v>
      </c>
      <c r="AN5110" t="str">
        <f>IF($A4845&lt;=AQ$610,AN4505,"No")</f>
        <v>Yes</v>
      </c>
      <c r="AO5110">
        <f>IF($A4845&lt;=AQ$610,AO4505,0)</f>
        <v>0</v>
      </c>
      <c r="AP5110">
        <f>IF($A4845&lt;=AQ$610,AP4505,0)</f>
        <v>0</v>
      </c>
      <c r="AQ5110">
        <f>IF($A4845&lt;=AQ$610,AQ4505,0)</f>
        <v>0</v>
      </c>
      <c r="AS5110" t="str">
        <f>IF($A4845&lt;=AV$610,AS4505,"No")</f>
        <v>Yes</v>
      </c>
      <c r="AT5110">
        <f>IF($A4845&lt;=AV$610,AT4505,0)</f>
        <v>0</v>
      </c>
      <c r="AU5110">
        <f>IF($A4845&lt;=AV$610,AU4505,0)</f>
        <v>0</v>
      </c>
      <c r="AV5110">
        <f>IF($A4845&lt;=AV$610,AV4505,0)</f>
        <v>0</v>
      </c>
      <c r="AX5110" s="297" t="str">
        <f>IF($A4845&lt;=BA$610,AX4505,"No")</f>
        <v>Yes</v>
      </c>
      <c r="AY5110" s="297">
        <f>IF($A4845&lt;=BA$610,AY4505,0)</f>
        <v>0</v>
      </c>
      <c r="AZ5110" s="297">
        <f>IF($A4845&lt;=BA$610,AZ4505,0)</f>
        <v>0</v>
      </c>
      <c r="BA5110" s="297">
        <f>IF($A4845&lt;=BA$610,BA4505,0)</f>
        <v>0</v>
      </c>
      <c r="BC5110" t="str">
        <f>IF($A4845&lt;=BF$610,BC4505,"No")</f>
        <v>Yes</v>
      </c>
      <c r="BD5110">
        <f>IF($A4845&lt;=BF$610,BD4505,0)</f>
        <v>0</v>
      </c>
      <c r="BE5110">
        <f>IF($A4845&lt;=BF$610,BE4505,0)</f>
        <v>0</v>
      </c>
      <c r="BF5110">
        <f>IF($A4845&lt;=BF$610,BF4505,0)</f>
        <v>0</v>
      </c>
      <c r="BH5110" t="str">
        <f>IF($A4845&lt;=BK$610,BH4505,"No")</f>
        <v>Yes</v>
      </c>
      <c r="BI5110">
        <f>IF($A4845&lt;=BK$610,BI4505,0)</f>
        <v>0</v>
      </c>
      <c r="BJ5110">
        <f>IF($A4845&lt;=BK$610,BJ4505,0)</f>
        <v>0</v>
      </c>
      <c r="BK5110">
        <f>IF($A4845&lt;=BK$610,BK4505,0)</f>
        <v>0</v>
      </c>
    </row>
    <row r="5111" spans="1:63" s="204" customFormat="1">
      <c r="A5111" s="49" t="s">
        <v>854</v>
      </c>
      <c r="B5111" s="72" t="s">
        <v>820</v>
      </c>
      <c r="C5111" s="77" t="s">
        <v>820</v>
      </c>
      <c r="D5111" s="77" t="s">
        <v>820</v>
      </c>
      <c r="E5111" s="75" t="str">
        <f t="shared" si="2224"/>
        <v>row NA to NA</v>
      </c>
      <c r="F5111" s="48">
        <f t="shared" si="2213"/>
        <v>5111</v>
      </c>
      <c r="G5111" s="46"/>
      <c r="H5111" s="46"/>
      <c r="I5111" s="46"/>
      <c r="J5111" s="179" t="str">
        <f t="shared" si="2226"/>
        <v>Yes</v>
      </c>
      <c r="K5111" s="179">
        <f t="shared" si="2227"/>
        <v>0</v>
      </c>
      <c r="L5111" s="179">
        <f t="shared" si="2228"/>
        <v>0</v>
      </c>
      <c r="M5111" s="179">
        <f t="shared" si="2229"/>
        <v>0</v>
      </c>
      <c r="N5111" s="267">
        <f t="shared" si="2230"/>
        <v>0</v>
      </c>
      <c r="O5111" t="str">
        <f>IF($A4845&lt;=R$610,O4506,"No")</f>
        <v>Yes</v>
      </c>
      <c r="P5111">
        <f>IF($A4845&lt;=R$610,P4506,0)</f>
        <v>0</v>
      </c>
      <c r="Q5111">
        <f>IF($A4845&lt;=R$610,Q4506,0)</f>
        <v>0</v>
      </c>
      <c r="R5111">
        <f>IF($A4845&lt;=R$610,R4506,0)</f>
        <v>0</v>
      </c>
      <c r="S5111" s="49"/>
      <c r="T5111" t="str">
        <f>IF($A4845&lt;=W610,T4506,"No")</f>
        <v>Yes</v>
      </c>
      <c r="U5111" s="48">
        <v>0</v>
      </c>
      <c r="V5111" s="48">
        <v>0</v>
      </c>
      <c r="W5111" s="48">
        <v>0</v>
      </c>
      <c r="X5111" s="46"/>
      <c r="Y5111" t="str">
        <f>IF($A4845&lt;=AB$610,Y4506,"No")</f>
        <v>Yes</v>
      </c>
      <c r="Z5111">
        <f>IF($A4845&lt;=AB$610,Z4506,0)</f>
        <v>0</v>
      </c>
      <c r="AA5111">
        <f>IF($A4845&lt;=AB$610,AA4506,0)</f>
        <v>0</v>
      </c>
      <c r="AB5111">
        <f>IF($A4845&lt;=AB$610,AB4506,0)</f>
        <v>0</v>
      </c>
      <c r="AC5111" s="49"/>
      <c r="AD5111" t="str">
        <f>IF($A4845&lt;=AG610,AD4506,"No")</f>
        <v>Yes</v>
      </c>
      <c r="AE5111" s="48">
        <f>IF($A4845&lt;=AG$610,AE4506,0)</f>
        <v>0</v>
      </c>
      <c r="AF5111" s="48">
        <f>IF($A4845&lt;=AG$610,AF4506,0)</f>
        <v>0</v>
      </c>
      <c r="AG5111" s="48">
        <f>IF($A4845&lt;=AG$610,AG4506,0)</f>
        <v>0</v>
      </c>
      <c r="AH5111" s="263" t="str">
        <f>IF($A4845&lt;=$R$610,AH4506,"No")</f>
        <v>Yes</v>
      </c>
      <c r="AI5111" t="str">
        <f>IF($A4845&lt;=AL610,AI4506,"No")</f>
        <v>Yes</v>
      </c>
      <c r="AJ5111" s="48">
        <v>0</v>
      </c>
      <c r="AK5111" s="48">
        <v>0</v>
      </c>
      <c r="AL5111" s="48">
        <v>0</v>
      </c>
      <c r="AM5111" s="263">
        <f>IF($A4845&lt;=$R$610,AM4506,"No")</f>
        <v>0</v>
      </c>
      <c r="AN5111" t="str">
        <f>IF($A4845&lt;=AQ$610,AN4506,"No")</f>
        <v>Yes</v>
      </c>
      <c r="AO5111">
        <f>IF($A4845&lt;=AQ$610,AO4506,0)</f>
        <v>0</v>
      </c>
      <c r="AP5111">
        <f>IF($A4845&lt;=AQ$610,AP4506,0)</f>
        <v>0</v>
      </c>
      <c r="AQ5111">
        <f>IF($A4845&lt;=AQ$610,AQ4506,0)</f>
        <v>0</v>
      </c>
      <c r="AS5111" t="str">
        <f>IF($A4845&lt;=AV$610,AS4506,"No")</f>
        <v>Yes</v>
      </c>
      <c r="AT5111">
        <f>IF($A4845&lt;=AV$610,AT4506,0)</f>
        <v>0</v>
      </c>
      <c r="AU5111">
        <f>IF($A4845&lt;=AV$610,AU4506,0)</f>
        <v>0</v>
      </c>
      <c r="AV5111">
        <f>IF($A4845&lt;=AV$610,AV4506,0)</f>
        <v>0</v>
      </c>
      <c r="AX5111" s="297" t="str">
        <f>IF($A4845&lt;=BA$610,AX4506,"No")</f>
        <v>Yes</v>
      </c>
      <c r="AY5111" s="297">
        <f>IF($A4845&lt;=BA$610,AY4506,0)</f>
        <v>0</v>
      </c>
      <c r="AZ5111" s="297">
        <f>IF($A4845&lt;=BA$610,AZ4506,0)</f>
        <v>0</v>
      </c>
      <c r="BA5111" s="297">
        <f>IF($A4845&lt;=BA$610,BA4506,0)</f>
        <v>0</v>
      </c>
      <c r="BC5111" t="str">
        <f>IF($A4845&lt;=BF$610,BC4506,"No")</f>
        <v>Yes</v>
      </c>
      <c r="BD5111">
        <f>IF($A4845&lt;=BF$610,BD4506,0)</f>
        <v>0</v>
      </c>
      <c r="BE5111">
        <f>IF($A4845&lt;=BF$610,BE4506,0)</f>
        <v>0</v>
      </c>
      <c r="BF5111">
        <f>IF($A4845&lt;=BF$610,BF4506,0)</f>
        <v>0</v>
      </c>
      <c r="BH5111" t="str">
        <f>IF($A4845&lt;=BK$610,BH4506,"No")</f>
        <v>Yes</v>
      </c>
      <c r="BI5111">
        <f>IF($A4845&lt;=BK$610,BI4506,0)</f>
        <v>0</v>
      </c>
      <c r="BJ5111">
        <f>IF($A4845&lt;=BK$610,BJ4506,0)</f>
        <v>0</v>
      </c>
      <c r="BK5111">
        <f>IF($A4845&lt;=BK$610,BK4506,0)</f>
        <v>0</v>
      </c>
    </row>
    <row r="5112" spans="1:63" s="204" customFormat="1">
      <c r="A5112" s="49" t="s">
        <v>855</v>
      </c>
      <c r="B5112" s="72" t="s">
        <v>820</v>
      </c>
      <c r="C5112" s="77" t="s">
        <v>820</v>
      </c>
      <c r="D5112" s="77" t="s">
        <v>820</v>
      </c>
      <c r="E5112" s="75" t="str">
        <f t="shared" si="2224"/>
        <v>row NA to NA</v>
      </c>
      <c r="F5112" s="48">
        <f t="shared" si="2213"/>
        <v>5112</v>
      </c>
      <c r="G5112" s="46"/>
      <c r="H5112" s="46"/>
      <c r="I5112" s="46"/>
      <c r="J5112" s="179" t="str">
        <f t="shared" si="2226"/>
        <v>Yes</v>
      </c>
      <c r="K5112" s="179">
        <f t="shared" si="2227"/>
        <v>0</v>
      </c>
      <c r="L5112" s="179">
        <f t="shared" si="2228"/>
        <v>0</v>
      </c>
      <c r="M5112" s="179">
        <f t="shared" si="2229"/>
        <v>0</v>
      </c>
      <c r="N5112" s="267">
        <f t="shared" si="2230"/>
        <v>0</v>
      </c>
      <c r="O5112" t="str">
        <f>IF($A4845&lt;=R$610,O4507,"No")</f>
        <v>Yes</v>
      </c>
      <c r="P5112">
        <f>IF($A4845&lt;=R$610,P4507,0)</f>
        <v>0</v>
      </c>
      <c r="Q5112">
        <f>IF($A4845&lt;=R$610,Q4507,0)</f>
        <v>0</v>
      </c>
      <c r="R5112">
        <f>IF($A4845&lt;=R$610,R4507,0)</f>
        <v>0</v>
      </c>
      <c r="S5112" s="49"/>
      <c r="T5112" t="str">
        <f>IF($A4845&lt;=W610,T4507,"No")</f>
        <v>Yes</v>
      </c>
      <c r="U5112" s="48">
        <v>0</v>
      </c>
      <c r="V5112" s="48">
        <v>0</v>
      </c>
      <c r="W5112" s="48">
        <v>0</v>
      </c>
      <c r="X5112" s="46"/>
      <c r="Y5112" t="str">
        <f>IF($A4845&lt;=AB$610,Y4507,"No")</f>
        <v>Yes</v>
      </c>
      <c r="Z5112">
        <f>IF($A4845&lt;=AB$610,Z4507,0)</f>
        <v>0</v>
      </c>
      <c r="AA5112">
        <f>IF($A4845&lt;=AB$610,AA4507,0)</f>
        <v>0</v>
      </c>
      <c r="AB5112">
        <f>IF($A4845&lt;=AB$610,AB4507,0)</f>
        <v>0</v>
      </c>
      <c r="AC5112" s="49"/>
      <c r="AD5112" t="str">
        <f>IF($A4845&lt;=AG610,AD4507,"No")</f>
        <v>Yes</v>
      </c>
      <c r="AE5112" s="48">
        <f>IF($A4845&lt;=AG$610,AE4507,0)</f>
        <v>0</v>
      </c>
      <c r="AF5112" s="48">
        <f>IF($A4845&lt;=AG$610,AF4507,0)</f>
        <v>0</v>
      </c>
      <c r="AG5112" s="48">
        <f>IF($A4845&lt;=AG$610,AG4507,0)</f>
        <v>0</v>
      </c>
      <c r="AH5112" s="263">
        <f>IF($A4845&lt;=$R$610,AH4507,"No")</f>
        <v>0</v>
      </c>
      <c r="AI5112" t="str">
        <f>IF($A4845&lt;=AL610,AI4507,"No")</f>
        <v>Yes</v>
      </c>
      <c r="AJ5112" s="48">
        <v>0</v>
      </c>
      <c r="AK5112" s="48">
        <v>0</v>
      </c>
      <c r="AL5112" s="48">
        <v>0</v>
      </c>
      <c r="AM5112" s="263">
        <f>IF($A4845&lt;=$R$610,AM4507,"No")</f>
        <v>0</v>
      </c>
      <c r="AN5112" t="str">
        <f>IF($A4845&lt;=AQ$610,AN4507,"No")</f>
        <v>Yes</v>
      </c>
      <c r="AO5112">
        <f>IF($A4845&lt;=AQ$610,AO4507,0)</f>
        <v>0</v>
      </c>
      <c r="AP5112">
        <f>IF($A4845&lt;=AQ$610,AP4507,0)</f>
        <v>0</v>
      </c>
      <c r="AQ5112">
        <f>IF($A4845&lt;=AQ$610,AQ4507,0)</f>
        <v>0</v>
      </c>
      <c r="AS5112" t="str">
        <f>IF($A4845&lt;=AV$610,AS4507,"No")</f>
        <v>Yes</v>
      </c>
      <c r="AT5112">
        <f>IF($A4845&lt;=AV$610,AT4507,0)</f>
        <v>0</v>
      </c>
      <c r="AU5112">
        <f>IF($A4845&lt;=AV$610,AU4507,0)</f>
        <v>0</v>
      </c>
      <c r="AV5112">
        <f>IF($A4845&lt;=AV$610,AV4507,0)</f>
        <v>0</v>
      </c>
      <c r="AX5112" s="297" t="str">
        <f>IF($A4845&lt;=BA$610,AX4507,"No")</f>
        <v>Yes</v>
      </c>
      <c r="AY5112" s="297">
        <f>IF($A4845&lt;=BA$610,AY4507,0)</f>
        <v>0</v>
      </c>
      <c r="AZ5112" s="297">
        <f>IF($A4845&lt;=BA$610,AZ4507,0)</f>
        <v>0</v>
      </c>
      <c r="BA5112" s="297">
        <f>IF($A4845&lt;=BA$610,BA4507,0)</f>
        <v>0</v>
      </c>
      <c r="BC5112" t="str">
        <f>IF($A4845&lt;=BF$610,BC4507,"No")</f>
        <v>Yes</v>
      </c>
      <c r="BD5112">
        <f>IF($A4845&lt;=BF$610,BD4507,0)</f>
        <v>0</v>
      </c>
      <c r="BE5112">
        <f>IF($A4845&lt;=BF$610,BE4507,0)</f>
        <v>0</v>
      </c>
      <c r="BF5112">
        <f>IF($A4845&lt;=BF$610,BF4507,0)</f>
        <v>0</v>
      </c>
      <c r="BH5112" t="str">
        <f>IF($A4845&lt;=BK$610,BH4507,"No")</f>
        <v>Yes</v>
      </c>
      <c r="BI5112">
        <f>IF($A4845&lt;=BK$610,BI4507,0)</f>
        <v>0</v>
      </c>
      <c r="BJ5112">
        <f>IF($A4845&lt;=BK$610,BJ4507,0)</f>
        <v>0</v>
      </c>
      <c r="BK5112">
        <f>IF($A4845&lt;=BK$610,BK4507,0)</f>
        <v>0</v>
      </c>
    </row>
    <row r="5113" spans="1:63" s="204" customFormat="1">
      <c r="A5113" s="49" t="s">
        <v>725</v>
      </c>
      <c r="B5113" s="72">
        <v>2</v>
      </c>
      <c r="C5113" s="120">
        <f>+D5110+1</f>
        <v>42922</v>
      </c>
      <c r="D5113" s="74">
        <f t="shared" ref="D5113:D5115" si="2235">+C5113+B5113-1</f>
        <v>42923</v>
      </c>
      <c r="E5113" s="75" t="str">
        <f t="shared" si="2224"/>
        <v>row 42922 to 42923</v>
      </c>
      <c r="F5113" s="48">
        <f t="shared" si="2213"/>
        <v>5113</v>
      </c>
      <c r="G5113" s="46"/>
      <c r="H5113" s="46"/>
      <c r="I5113" s="46"/>
      <c r="J5113" s="179" t="str">
        <f t="shared" si="2226"/>
        <v>Yes</v>
      </c>
      <c r="K5113" s="179">
        <f t="shared" si="2227"/>
        <v>0</v>
      </c>
      <c r="L5113" s="179">
        <f t="shared" si="2228"/>
        <v>0</v>
      </c>
      <c r="M5113" s="179">
        <f t="shared" si="2229"/>
        <v>0</v>
      </c>
      <c r="N5113" s="267">
        <f t="shared" si="2230"/>
        <v>0</v>
      </c>
      <c r="O5113" t="str">
        <f>IF($A4845&lt;=R$610,O4508,"No")</f>
        <v>Yes</v>
      </c>
      <c r="P5113">
        <f>IF($A4845&lt;=R$610,P4508,0)</f>
        <v>0</v>
      </c>
      <c r="Q5113">
        <f>IF($A4845&lt;=R$610,Q4508,0)</f>
        <v>0</v>
      </c>
      <c r="R5113">
        <f>IF($A4845&lt;=R$610,R4508,0)</f>
        <v>0</v>
      </c>
      <c r="S5113" s="49"/>
      <c r="T5113" t="str">
        <f>IF($A4845&lt;=W610,T4508,"No")</f>
        <v>Yes</v>
      </c>
      <c r="U5113" s="48">
        <v>0</v>
      </c>
      <c r="V5113" s="48">
        <v>0</v>
      </c>
      <c r="W5113" s="48">
        <v>0</v>
      </c>
      <c r="X5113" s="46"/>
      <c r="Y5113" t="str">
        <f>IF($A4845&lt;=AB$610,Y4508,"No")</f>
        <v>Yes</v>
      </c>
      <c r="Z5113">
        <f>IF($A4845&lt;=AB$610,Z4508,0)</f>
        <v>0</v>
      </c>
      <c r="AA5113">
        <f>IF($A4845&lt;=AB$610,AA4508,0)</f>
        <v>0</v>
      </c>
      <c r="AB5113">
        <f>IF($A4845&lt;=AB$610,AB4508,0)</f>
        <v>0</v>
      </c>
      <c r="AC5113" s="49"/>
      <c r="AD5113" t="str">
        <f>IF($A4845&lt;=AG610,AD4508,"No")</f>
        <v>Yes</v>
      </c>
      <c r="AE5113" s="48">
        <f>IF($A4845&lt;=AG$610,AE4508,0)</f>
        <v>0</v>
      </c>
      <c r="AF5113" s="48">
        <f>IF($A4845&lt;=AG$610,AF4508,0)</f>
        <v>0</v>
      </c>
      <c r="AG5113" s="48">
        <f>IF($A4845&lt;=AG$610,AG4508,0)</f>
        <v>0</v>
      </c>
      <c r="AH5113" s="263">
        <f>IF($A4845&lt;=$R$610,AH4508,"No")</f>
        <v>0</v>
      </c>
      <c r="AI5113" t="str">
        <f>IF($A4845&lt;=AL610,AI4508,"No")</f>
        <v>Yes</v>
      </c>
      <c r="AJ5113" s="48">
        <v>0</v>
      </c>
      <c r="AK5113" s="48">
        <v>0</v>
      </c>
      <c r="AL5113" s="48">
        <v>0</v>
      </c>
      <c r="AM5113" s="263">
        <f>IF($A4845&lt;=$R$610,AM4508,"No")</f>
        <v>0</v>
      </c>
      <c r="AN5113" t="str">
        <f>IF($A4845&lt;=AQ$610,AN4508,"No")</f>
        <v>Yes</v>
      </c>
      <c r="AO5113">
        <f>IF($A4845&lt;=AQ$610,AO4508,0)</f>
        <v>0</v>
      </c>
      <c r="AP5113">
        <f>IF($A4845&lt;=AQ$610,AP4508,0)</f>
        <v>0</v>
      </c>
      <c r="AQ5113">
        <f>IF($A4845&lt;=AQ$610,AQ4508,0)</f>
        <v>0</v>
      </c>
      <c r="AS5113" t="str">
        <f>IF($A4845&lt;=AV$610,AS4508,"No")</f>
        <v>Yes</v>
      </c>
      <c r="AT5113">
        <f>IF($A4845&lt;=AV$610,AT4508,0)</f>
        <v>0</v>
      </c>
      <c r="AU5113">
        <f>IF($A4845&lt;=AV$610,AU4508,0)</f>
        <v>0</v>
      </c>
      <c r="AV5113">
        <f>IF($A4845&lt;=AV$610,AV4508,0)</f>
        <v>0</v>
      </c>
      <c r="AX5113" s="297" t="str">
        <f>IF($A4845&lt;=BA$610,AX4508,"No")</f>
        <v>Yes</v>
      </c>
      <c r="AY5113" s="297">
        <f>IF($A4845&lt;=BA$610,AY4508,0)</f>
        <v>0</v>
      </c>
      <c r="AZ5113" s="297">
        <f>IF($A4845&lt;=BA$610,AZ4508,0)</f>
        <v>0</v>
      </c>
      <c r="BA5113" s="297">
        <f>IF($A4845&lt;=BA$610,BA4508,0)</f>
        <v>0</v>
      </c>
      <c r="BC5113" t="str">
        <f>IF($A4845&lt;=BF$610,BC4508,"No")</f>
        <v>Yes</v>
      </c>
      <c r="BD5113">
        <f>IF($A4845&lt;=BF$610,BD4508,0)</f>
        <v>0</v>
      </c>
      <c r="BE5113">
        <f>IF($A4845&lt;=BF$610,BE4508,0)</f>
        <v>0</v>
      </c>
      <c r="BF5113">
        <f>IF($A4845&lt;=BF$610,BF4508,0)</f>
        <v>0</v>
      </c>
      <c r="BH5113" t="str">
        <f>IF($A4845&lt;=BK$610,BH4508,"No")</f>
        <v>Yes</v>
      </c>
      <c r="BI5113">
        <f>IF($A4845&lt;=BK$610,BI4508,0)</f>
        <v>0</v>
      </c>
      <c r="BJ5113">
        <f>IF($A4845&lt;=BK$610,BJ4508,0)</f>
        <v>0</v>
      </c>
      <c r="BK5113">
        <f>IF($A4845&lt;=BK$610,BK4508,0)</f>
        <v>0</v>
      </c>
    </row>
    <row r="5114" spans="1:63" s="204" customFormat="1">
      <c r="A5114" s="49" t="s">
        <v>726</v>
      </c>
      <c r="B5114" s="72">
        <v>1</v>
      </c>
      <c r="C5114" s="120">
        <f t="shared" ref="C5114:C5115" si="2236">+D5113+1</f>
        <v>42924</v>
      </c>
      <c r="D5114" s="74">
        <f t="shared" si="2235"/>
        <v>42924</v>
      </c>
      <c r="E5114" s="75" t="str">
        <f t="shared" si="2224"/>
        <v>row 42924 to 42924</v>
      </c>
      <c r="F5114" s="48">
        <f t="shared" si="2213"/>
        <v>5114</v>
      </c>
      <c r="G5114" s="46"/>
      <c r="H5114" s="46"/>
      <c r="I5114" s="46"/>
      <c r="J5114" s="179" t="str">
        <f t="shared" si="2226"/>
        <v>Yes</v>
      </c>
      <c r="K5114" s="179">
        <f t="shared" si="2227"/>
        <v>0</v>
      </c>
      <c r="L5114" s="179">
        <f t="shared" si="2228"/>
        <v>0</v>
      </c>
      <c r="M5114" s="179">
        <f t="shared" si="2229"/>
        <v>0</v>
      </c>
      <c r="N5114" s="267">
        <f t="shared" si="2230"/>
        <v>0</v>
      </c>
      <c r="O5114" t="str">
        <f>IF($A4845&lt;=R$610,O4509,"No")</f>
        <v>Yes</v>
      </c>
      <c r="P5114">
        <f>IF($A4845&lt;=R$610,P4509,0)</f>
        <v>0</v>
      </c>
      <c r="Q5114">
        <f>IF($A4845&lt;=R$610,Q4509,0)</f>
        <v>0</v>
      </c>
      <c r="R5114">
        <f>IF($A4845&lt;=R$610,R4509,0)</f>
        <v>0</v>
      </c>
      <c r="S5114" s="49"/>
      <c r="T5114" t="str">
        <f>IF($A4845&lt;=W610,T4509,"No")</f>
        <v>Yes</v>
      </c>
      <c r="U5114" s="48">
        <v>0</v>
      </c>
      <c r="V5114" s="48">
        <v>0</v>
      </c>
      <c r="W5114" s="48">
        <v>0</v>
      </c>
      <c r="X5114" s="46"/>
      <c r="Y5114" t="str">
        <f>IF($A4845&lt;=AB$610,Y4509,"No")</f>
        <v>Yes</v>
      </c>
      <c r="Z5114">
        <f>IF($A4845&lt;=AB$610,Z4509,0)</f>
        <v>0</v>
      </c>
      <c r="AA5114">
        <f>IF($A4845&lt;=AB$610,AA4509,0)</f>
        <v>0</v>
      </c>
      <c r="AB5114">
        <f>IF($A4845&lt;=AB$610,AB4509,0)</f>
        <v>0</v>
      </c>
      <c r="AC5114" s="49"/>
      <c r="AD5114" t="str">
        <f>IF($A4845&lt;=AG610,AD4509,"No")</f>
        <v>Yes</v>
      </c>
      <c r="AE5114" s="48">
        <f>IF($A4845&lt;=AG$610,AE4509,0)</f>
        <v>0</v>
      </c>
      <c r="AF5114" s="48">
        <f>IF($A4845&lt;=AG$610,AF4509,0)</f>
        <v>0</v>
      </c>
      <c r="AG5114" s="48">
        <f>IF($A4845&lt;=AG$610,AG4509,0)</f>
        <v>0</v>
      </c>
      <c r="AH5114" s="263" t="str">
        <f>IF($A4845&lt;=$R$610,AH4509,"No")</f>
        <v>Yes</v>
      </c>
      <c r="AI5114" t="str">
        <f>IF($A4845&lt;=AL610,AI4509,"No")</f>
        <v>Yes</v>
      </c>
      <c r="AJ5114" s="48">
        <v>0</v>
      </c>
      <c r="AK5114" s="48">
        <v>0</v>
      </c>
      <c r="AL5114" s="48">
        <v>0</v>
      </c>
      <c r="AM5114" s="263">
        <f>IF($A4845&lt;=$R$610,AM4509,"No")</f>
        <v>0</v>
      </c>
      <c r="AN5114" t="str">
        <f>IF($A4845&lt;=AQ$610,AN4509,"No")</f>
        <v>Yes</v>
      </c>
      <c r="AO5114">
        <f>IF($A4845&lt;=AQ$610,AO4509,0)</f>
        <v>0</v>
      </c>
      <c r="AP5114">
        <f>IF($A4845&lt;=AQ$610,AP4509,0)</f>
        <v>0</v>
      </c>
      <c r="AQ5114">
        <f>IF($A4845&lt;=AQ$610,AQ4509,0)</f>
        <v>0</v>
      </c>
      <c r="AS5114" t="str">
        <f>IF($A4845&lt;=AV$610,AS4509,"No")</f>
        <v>Yes</v>
      </c>
      <c r="AT5114">
        <f>IF($A4845&lt;=AV$610,AT4509,0)</f>
        <v>0</v>
      </c>
      <c r="AU5114">
        <f>IF($A4845&lt;=AV$610,AU4509,0)</f>
        <v>0</v>
      </c>
      <c r="AV5114">
        <f>IF($A4845&lt;=AV$610,AV4509,0)</f>
        <v>0</v>
      </c>
      <c r="AX5114" s="297" t="str">
        <f>IF($A4845&lt;=BA$610,AX4509,"No")</f>
        <v>Yes</v>
      </c>
      <c r="AY5114" s="297">
        <f>IF($A4845&lt;=BA$610,AY4509,0)</f>
        <v>0</v>
      </c>
      <c r="AZ5114" s="297">
        <f>IF($A4845&lt;=BA$610,AZ4509,0)</f>
        <v>0</v>
      </c>
      <c r="BA5114" s="297">
        <f>IF($A4845&lt;=BA$610,BA4509,0)</f>
        <v>0</v>
      </c>
      <c r="BC5114" t="str">
        <f>IF($A4845&lt;=BF$610,BC4509,"No")</f>
        <v>Yes</v>
      </c>
      <c r="BD5114">
        <f>IF($A4845&lt;=BF$610,BD4509,0)</f>
        <v>0</v>
      </c>
      <c r="BE5114">
        <f>IF($A4845&lt;=BF$610,BE4509,0)</f>
        <v>0</v>
      </c>
      <c r="BF5114">
        <f>IF($A4845&lt;=BF$610,BF4509,0)</f>
        <v>0</v>
      </c>
      <c r="BH5114" t="str">
        <f>IF($A4845&lt;=BK$610,BH4509,"No")</f>
        <v>Yes</v>
      </c>
      <c r="BI5114">
        <f>IF($A4845&lt;=BK$610,BI4509,0)</f>
        <v>0</v>
      </c>
      <c r="BJ5114">
        <f>IF($A4845&lt;=BK$610,BJ4509,0)</f>
        <v>0</v>
      </c>
      <c r="BK5114">
        <f>IF($A4845&lt;=BK$610,BK4509,0)</f>
        <v>0</v>
      </c>
    </row>
    <row r="5115" spans="1:63" s="204" customFormat="1">
      <c r="A5115" s="49" t="s">
        <v>727</v>
      </c>
      <c r="B5115" s="72">
        <v>1</v>
      </c>
      <c r="C5115" s="120">
        <f t="shared" si="2236"/>
        <v>42925</v>
      </c>
      <c r="D5115" s="74">
        <f t="shared" si="2235"/>
        <v>42925</v>
      </c>
      <c r="E5115" s="75" t="str">
        <f t="shared" si="2224"/>
        <v>row 42925 to 42925</v>
      </c>
      <c r="F5115" s="48">
        <f t="shared" si="2213"/>
        <v>5115</v>
      </c>
      <c r="G5115" s="46"/>
      <c r="H5115" s="46"/>
      <c r="I5115" s="46"/>
      <c r="J5115" s="179" t="str">
        <f t="shared" si="2226"/>
        <v>Yes</v>
      </c>
      <c r="K5115" s="179">
        <f t="shared" si="2227"/>
        <v>0</v>
      </c>
      <c r="L5115" s="179">
        <f t="shared" si="2228"/>
        <v>0</v>
      </c>
      <c r="M5115" s="179">
        <f t="shared" si="2229"/>
        <v>0</v>
      </c>
      <c r="N5115" s="267">
        <f t="shared" si="2230"/>
        <v>0</v>
      </c>
      <c r="O5115" t="str">
        <f>IF($A4845&lt;=R$610,O4510,"No")</f>
        <v>Yes</v>
      </c>
      <c r="P5115">
        <f>IF($A4845&lt;=R$610,P4510,0)</f>
        <v>0</v>
      </c>
      <c r="Q5115">
        <f>IF($A4845&lt;=R$610,Q4510,0)</f>
        <v>0</v>
      </c>
      <c r="R5115">
        <f>IF($A4845&lt;=R$610,R4510,0)</f>
        <v>0</v>
      </c>
      <c r="S5115" s="49"/>
      <c r="T5115" t="str">
        <f>IF($A4845&lt;=W610,T4510,"No")</f>
        <v>Yes</v>
      </c>
      <c r="U5115" s="48">
        <v>0</v>
      </c>
      <c r="V5115" s="48">
        <v>0</v>
      </c>
      <c r="W5115" s="48">
        <v>0</v>
      </c>
      <c r="X5115" s="46"/>
      <c r="Y5115" t="str">
        <f>IF($A4845&lt;=AB$610,Y4510,"No")</f>
        <v>Yes</v>
      </c>
      <c r="Z5115">
        <f>IF($A4845&lt;=AB$610,Z4510,0)</f>
        <v>0</v>
      </c>
      <c r="AA5115">
        <f>IF($A4845&lt;=AB$610,AA4510,0)</f>
        <v>0</v>
      </c>
      <c r="AB5115">
        <f>IF($A4845&lt;=AB$610,AB4510,0)</f>
        <v>0</v>
      </c>
      <c r="AC5115" s="49"/>
      <c r="AD5115" t="str">
        <f>IF($A4845&lt;=AG610,AD4510,"No")</f>
        <v>Yes</v>
      </c>
      <c r="AE5115" s="48">
        <f>IF($A4845&lt;=AG$610,AE4510,0)</f>
        <v>0</v>
      </c>
      <c r="AF5115" s="48">
        <f>IF($A4845&lt;=AG$610,AF4510,0)</f>
        <v>0</v>
      </c>
      <c r="AG5115" s="48">
        <f>IF($A4845&lt;=AG$610,AG4510,0)</f>
        <v>0</v>
      </c>
      <c r="AH5115" s="263">
        <f>IF($A4845&lt;=$R$610,AH4510,"No")</f>
        <v>0</v>
      </c>
      <c r="AI5115" t="str">
        <f>IF($A4845&lt;=AL610,AI4510,"No")</f>
        <v>Yes</v>
      </c>
      <c r="AJ5115" s="48">
        <v>0</v>
      </c>
      <c r="AK5115" s="48">
        <v>0</v>
      </c>
      <c r="AL5115" s="48">
        <v>0</v>
      </c>
      <c r="AM5115" s="263">
        <f>IF($A4845&lt;=$R$610,AM4510,"No")</f>
        <v>0</v>
      </c>
      <c r="AN5115" t="str">
        <f>IF($A4845&lt;=AQ$610,AN4510,"No")</f>
        <v>Yes</v>
      </c>
      <c r="AO5115">
        <f>IF($A4845&lt;=AQ$610,AO4510,0)</f>
        <v>0</v>
      </c>
      <c r="AP5115">
        <f>IF($A4845&lt;=AQ$610,AP4510,0)</f>
        <v>0</v>
      </c>
      <c r="AQ5115">
        <f>IF($A4845&lt;=AQ$610,AQ4510,0)</f>
        <v>0</v>
      </c>
      <c r="AS5115" t="str">
        <f>IF($A4845&lt;=AV$610,AS4510,"No")</f>
        <v>Yes</v>
      </c>
      <c r="AT5115">
        <f>IF($A4845&lt;=AV$610,AT4510,0)</f>
        <v>0</v>
      </c>
      <c r="AU5115">
        <f>IF($A4845&lt;=AV$610,AU4510,0)</f>
        <v>0</v>
      </c>
      <c r="AV5115">
        <f>IF($A4845&lt;=AV$610,AV4510,0)</f>
        <v>0</v>
      </c>
      <c r="AX5115" s="297" t="str">
        <f>IF($A4845&lt;=BA$610,AX4510,"No")</f>
        <v>Yes</v>
      </c>
      <c r="AY5115" s="297">
        <f>IF($A4845&lt;=BA$610,AY4510,0)</f>
        <v>0</v>
      </c>
      <c r="AZ5115" s="297">
        <f>IF($A4845&lt;=BA$610,AZ4510,0)</f>
        <v>0</v>
      </c>
      <c r="BA5115" s="297">
        <f>IF($A4845&lt;=BA$610,BA4510,0)</f>
        <v>0</v>
      </c>
      <c r="BC5115" t="str">
        <f>IF($A4845&lt;=BF$610,BC4510,"No")</f>
        <v>Yes</v>
      </c>
      <c r="BD5115">
        <f>IF($A4845&lt;=BF$610,BD4510,0)</f>
        <v>0</v>
      </c>
      <c r="BE5115">
        <f>IF($A4845&lt;=BF$610,BE4510,0)</f>
        <v>0</v>
      </c>
      <c r="BF5115">
        <f>IF($A4845&lt;=BF$610,BF4510,0)</f>
        <v>0</v>
      </c>
      <c r="BH5115" t="str">
        <f>IF($A4845&lt;=BK$610,BH4510,"No")</f>
        <v>Yes</v>
      </c>
      <c r="BI5115">
        <f>IF($A4845&lt;=BK$610,BI4510,0)</f>
        <v>0</v>
      </c>
      <c r="BJ5115">
        <f>IF($A4845&lt;=BK$610,BJ4510,0)</f>
        <v>0</v>
      </c>
      <c r="BK5115">
        <f>IF($A4845&lt;=BK$610,BK4510,0)</f>
        <v>0</v>
      </c>
    </row>
    <row r="5116" spans="1:63" s="204" customFormat="1">
      <c r="A5116" s="49" t="s">
        <v>850</v>
      </c>
      <c r="B5116" s="72" t="s">
        <v>820</v>
      </c>
      <c r="C5116" s="77" t="s">
        <v>820</v>
      </c>
      <c r="D5116" s="77" t="s">
        <v>820</v>
      </c>
      <c r="E5116" s="75" t="str">
        <f t="shared" si="2224"/>
        <v>row NA to NA</v>
      </c>
      <c r="F5116" s="48">
        <f t="shared" si="2213"/>
        <v>5116</v>
      </c>
      <c r="G5116" s="46"/>
      <c r="H5116" s="46"/>
      <c r="I5116" s="46"/>
      <c r="J5116" s="179" t="str">
        <f t="shared" si="2226"/>
        <v>Yes</v>
      </c>
      <c r="K5116" s="179">
        <f t="shared" si="2227"/>
        <v>0</v>
      </c>
      <c r="L5116" s="179">
        <f t="shared" si="2228"/>
        <v>0</v>
      </c>
      <c r="M5116" s="179">
        <f t="shared" si="2229"/>
        <v>0</v>
      </c>
      <c r="N5116" s="267">
        <f t="shared" si="2230"/>
        <v>0</v>
      </c>
      <c r="O5116" t="str">
        <f>IF($A4845&lt;=R$610,O4511,"No")</f>
        <v>Yes</v>
      </c>
      <c r="P5116">
        <f>IF($A4845&lt;=R$610,P4511,0)</f>
        <v>0</v>
      </c>
      <c r="Q5116">
        <f>IF($A4845&lt;=R$610,Q4511,0)</f>
        <v>0</v>
      </c>
      <c r="R5116">
        <f>IF($A4845&lt;=R$610,R4511,0)</f>
        <v>0</v>
      </c>
      <c r="S5116" s="49"/>
      <c r="T5116" t="str">
        <f>IF($A4845&lt;=W610,T4511,"No")</f>
        <v>Yes</v>
      </c>
      <c r="U5116" s="48">
        <v>0</v>
      </c>
      <c r="V5116" s="48">
        <v>0</v>
      </c>
      <c r="W5116" s="48">
        <v>0</v>
      </c>
      <c r="X5116" s="46"/>
      <c r="Y5116" t="str">
        <f>IF($A4845&lt;=AB$610,Y4511,"No")</f>
        <v>Yes</v>
      </c>
      <c r="Z5116">
        <f>IF($A4845&lt;=AB$610,Z4511,0)</f>
        <v>0</v>
      </c>
      <c r="AA5116">
        <f>IF($A4845&lt;=AB$610,AA4511,0)</f>
        <v>0</v>
      </c>
      <c r="AB5116">
        <f>IF($A4845&lt;=AB$610,AB4511,0)</f>
        <v>0</v>
      </c>
      <c r="AC5116" s="49"/>
      <c r="AD5116" t="str">
        <f>IF($A4845&lt;=AG610,AD4511,"No")</f>
        <v>Yes</v>
      </c>
      <c r="AE5116" s="48">
        <f>IF($A4845&lt;=AG$610,AE4511,0)</f>
        <v>0</v>
      </c>
      <c r="AF5116" s="48">
        <f>IF($A4845&lt;=AG$610,AF4511,0)</f>
        <v>0</v>
      </c>
      <c r="AG5116" s="48">
        <f>IF($A4845&lt;=AG$610,AG4511,0)</f>
        <v>0</v>
      </c>
      <c r="AH5116" s="263" t="str">
        <f>IF($A4845&lt;=$R$610,AH4511,"No")</f>
        <v>Yes</v>
      </c>
      <c r="AI5116" t="str">
        <f>IF($A4845&lt;=AL610,AI4511,"No")</f>
        <v>Yes</v>
      </c>
      <c r="AJ5116" s="48">
        <v>0</v>
      </c>
      <c r="AK5116" s="48">
        <v>0</v>
      </c>
      <c r="AL5116" s="48">
        <v>0</v>
      </c>
      <c r="AM5116" s="263">
        <f>IF($A4845&lt;=$R$610,AM4511,"No")</f>
        <v>0</v>
      </c>
      <c r="AN5116" t="str">
        <f>IF($A4845&lt;=AQ$610,AN4511,"No")</f>
        <v>Yes</v>
      </c>
      <c r="AO5116">
        <f>IF($A4845&lt;=AQ$610,AO4511,0)</f>
        <v>0</v>
      </c>
      <c r="AP5116">
        <f>IF($A4845&lt;=AQ$610,AP4511,0)</f>
        <v>0</v>
      </c>
      <c r="AQ5116">
        <f>IF($A4845&lt;=AQ$610,AQ4511,0)</f>
        <v>0</v>
      </c>
      <c r="AS5116" t="str">
        <f>IF($A4845&lt;=AV$610,AS4511,"No")</f>
        <v>Yes</v>
      </c>
      <c r="AT5116">
        <f>IF($A4845&lt;=AV$610,AT4511,0)</f>
        <v>0</v>
      </c>
      <c r="AU5116">
        <f>IF($A4845&lt;=AV$610,AU4511,0)</f>
        <v>0</v>
      </c>
      <c r="AV5116">
        <f>IF($A4845&lt;=AV$610,AV4511,0)</f>
        <v>0</v>
      </c>
      <c r="AX5116" s="297" t="str">
        <f>IF($A4845&lt;=BA$610,AX4511,"No")</f>
        <v>Yes</v>
      </c>
      <c r="AY5116" s="297">
        <f>IF($A4845&lt;=BA$610,AY4511,0)</f>
        <v>0</v>
      </c>
      <c r="AZ5116" s="297">
        <f>IF($A4845&lt;=BA$610,AZ4511,0)</f>
        <v>0</v>
      </c>
      <c r="BA5116" s="297">
        <f>IF($A4845&lt;=BA$610,BA4511,0)</f>
        <v>0</v>
      </c>
      <c r="BC5116" t="str">
        <f>IF($A4845&lt;=BF$610,BC4511,"No")</f>
        <v>Yes</v>
      </c>
      <c r="BD5116">
        <f>IF($A4845&lt;=BF$610,BD4511,0)</f>
        <v>0</v>
      </c>
      <c r="BE5116">
        <f>IF($A4845&lt;=BF$610,BE4511,0)</f>
        <v>0</v>
      </c>
      <c r="BF5116">
        <f>IF($A4845&lt;=BF$610,BF4511,0)</f>
        <v>0</v>
      </c>
      <c r="BH5116" t="str">
        <f>IF($A4845&lt;=BK$610,BH4511,"No")</f>
        <v>Yes</v>
      </c>
      <c r="BI5116">
        <f>IF($A4845&lt;=BK$610,BI4511,0)</f>
        <v>0</v>
      </c>
      <c r="BJ5116">
        <f>IF($A4845&lt;=BK$610,BJ4511,0)</f>
        <v>0</v>
      </c>
      <c r="BK5116">
        <f>IF($A4845&lt;=BK$610,BK4511,0)</f>
        <v>0</v>
      </c>
    </row>
    <row r="5117" spans="1:63" s="204" customFormat="1">
      <c r="A5117" s="49" t="s">
        <v>851</v>
      </c>
      <c r="B5117" s="72" t="s">
        <v>820</v>
      </c>
      <c r="C5117" s="77" t="s">
        <v>820</v>
      </c>
      <c r="D5117" s="77" t="s">
        <v>820</v>
      </c>
      <c r="E5117" s="75" t="str">
        <f t="shared" si="2224"/>
        <v>row NA to NA</v>
      </c>
      <c r="F5117" s="48">
        <f t="shared" si="2213"/>
        <v>5117</v>
      </c>
      <c r="G5117" s="46"/>
      <c r="H5117" s="46"/>
      <c r="I5117" s="46"/>
      <c r="J5117" s="179" t="str">
        <f t="shared" si="2226"/>
        <v>Yes</v>
      </c>
      <c r="K5117" s="179">
        <f t="shared" si="2227"/>
        <v>0</v>
      </c>
      <c r="L5117" s="179">
        <f t="shared" si="2228"/>
        <v>0</v>
      </c>
      <c r="M5117" s="179">
        <f t="shared" si="2229"/>
        <v>0</v>
      </c>
      <c r="N5117" s="267">
        <f t="shared" si="2230"/>
        <v>0</v>
      </c>
      <c r="O5117" t="str">
        <f>IF($A4845&lt;=R$610,O4512,"No")</f>
        <v>Yes</v>
      </c>
      <c r="P5117">
        <f>IF($A4845&lt;=R$610,P4512,0)</f>
        <v>0</v>
      </c>
      <c r="Q5117">
        <f>IF($A4845&lt;=R$610,Q4512,0)</f>
        <v>0</v>
      </c>
      <c r="R5117">
        <f>IF($A4845&lt;=R$610,R4512,0)</f>
        <v>0</v>
      </c>
      <c r="S5117" s="49"/>
      <c r="T5117" t="str">
        <f>IF($A4845&lt;=W610,T4512,"No")</f>
        <v>Yes</v>
      </c>
      <c r="U5117" s="48">
        <v>0</v>
      </c>
      <c r="V5117" s="48">
        <v>0</v>
      </c>
      <c r="W5117" s="48">
        <v>0</v>
      </c>
      <c r="X5117" s="46"/>
      <c r="Y5117" t="str">
        <f>IF($A4845&lt;=AB$610,Y4512,"No")</f>
        <v>Yes</v>
      </c>
      <c r="Z5117">
        <f>IF($A4845&lt;=AB$610,Z4512,0)</f>
        <v>0</v>
      </c>
      <c r="AA5117">
        <f>IF($A4845&lt;=AB$610,AA4512,0)</f>
        <v>0</v>
      </c>
      <c r="AB5117">
        <f>IF($A4845&lt;=AB$610,AB4512,0)</f>
        <v>0</v>
      </c>
      <c r="AC5117" s="49"/>
      <c r="AD5117" t="str">
        <f>IF($A4845&lt;=AG610,AD4512,"No")</f>
        <v>Yes</v>
      </c>
      <c r="AE5117" s="48">
        <f>IF($A4845&lt;=AG$610,AE4512,0)</f>
        <v>0</v>
      </c>
      <c r="AF5117" s="48">
        <f>IF($A4845&lt;=AG$610,AF4512,0)</f>
        <v>0</v>
      </c>
      <c r="AG5117" s="48">
        <f>IF($A4845&lt;=AG$610,AG4512,0)</f>
        <v>0</v>
      </c>
      <c r="AH5117" s="263">
        <f>IF($A4845&lt;=$R$610,AH4512,"No")</f>
        <v>0</v>
      </c>
      <c r="AI5117" t="str">
        <f>IF($A4845&lt;=AL610,AI4512,"No")</f>
        <v>Yes</v>
      </c>
      <c r="AJ5117" s="48">
        <v>0</v>
      </c>
      <c r="AK5117" s="48">
        <v>0</v>
      </c>
      <c r="AL5117" s="48">
        <v>0</v>
      </c>
      <c r="AM5117" s="263">
        <f>IF($A4845&lt;=$R$610,AM4512,"No")</f>
        <v>0</v>
      </c>
      <c r="AN5117" t="str">
        <f>IF($A4845&lt;=AQ$610,AN4512,"No")</f>
        <v>Yes</v>
      </c>
      <c r="AO5117">
        <f>IF($A4845&lt;=AQ$610,AO4512,0)</f>
        <v>0</v>
      </c>
      <c r="AP5117">
        <f>IF($A4845&lt;=AQ$610,AP4512,0)</f>
        <v>0</v>
      </c>
      <c r="AQ5117">
        <f>IF($A4845&lt;=AQ$610,AQ4512,0)</f>
        <v>0</v>
      </c>
      <c r="AS5117" t="str">
        <f>IF($A4845&lt;=AV$610,AS4512,"No")</f>
        <v>Yes</v>
      </c>
      <c r="AT5117">
        <f>IF($A4845&lt;=AV$610,AT4512,0)</f>
        <v>0</v>
      </c>
      <c r="AU5117">
        <f>IF($A4845&lt;=AV$610,AU4512,0)</f>
        <v>0</v>
      </c>
      <c r="AV5117">
        <f>IF($A4845&lt;=AV$610,AV4512,0)</f>
        <v>0</v>
      </c>
      <c r="AX5117" s="297" t="str">
        <f>IF($A4845&lt;=BA$610,AX4512,"No")</f>
        <v>Yes</v>
      </c>
      <c r="AY5117" s="297">
        <f>IF($A4845&lt;=BA$610,AY4512,0)</f>
        <v>0</v>
      </c>
      <c r="AZ5117" s="297">
        <f>IF($A4845&lt;=BA$610,AZ4512,0)</f>
        <v>0</v>
      </c>
      <c r="BA5117" s="297">
        <f>IF($A4845&lt;=BA$610,BA4512,0)</f>
        <v>0</v>
      </c>
      <c r="BC5117" t="str">
        <f>IF($A4845&lt;=BF$610,BC4512,"No")</f>
        <v>Yes</v>
      </c>
      <c r="BD5117">
        <f>IF($A4845&lt;=BF$610,BD4512,0)</f>
        <v>0</v>
      </c>
      <c r="BE5117">
        <f>IF($A4845&lt;=BF$610,BE4512,0)</f>
        <v>0</v>
      </c>
      <c r="BF5117">
        <f>IF($A4845&lt;=BF$610,BF4512,0)</f>
        <v>0</v>
      </c>
      <c r="BH5117" t="str">
        <f>IF($A4845&lt;=BK$610,BH4512,"No")</f>
        <v>Yes</v>
      </c>
      <c r="BI5117">
        <f>IF($A4845&lt;=BK$610,BI4512,0)</f>
        <v>0</v>
      </c>
      <c r="BJ5117">
        <f>IF($A4845&lt;=BK$610,BJ4512,0)</f>
        <v>0</v>
      </c>
      <c r="BK5117">
        <f>IF($A4845&lt;=BK$610,BK4512,0)</f>
        <v>0</v>
      </c>
    </row>
    <row r="5118" spans="1:63" s="204" customFormat="1">
      <c r="A5118" s="49" t="s">
        <v>856</v>
      </c>
      <c r="B5118" s="72" t="s">
        <v>820</v>
      </c>
      <c r="C5118" s="77" t="s">
        <v>820</v>
      </c>
      <c r="D5118" s="77" t="s">
        <v>820</v>
      </c>
      <c r="E5118" s="75" t="str">
        <f t="shared" si="2224"/>
        <v>row NA to NA</v>
      </c>
      <c r="F5118" s="48">
        <f t="shared" si="2213"/>
        <v>5118</v>
      </c>
      <c r="G5118" s="46"/>
      <c r="H5118" s="46"/>
      <c r="I5118" s="46"/>
      <c r="J5118" s="179" t="str">
        <f t="shared" si="2226"/>
        <v>Yes</v>
      </c>
      <c r="K5118" s="179">
        <f t="shared" si="2227"/>
        <v>0</v>
      </c>
      <c r="L5118" s="179">
        <f t="shared" si="2228"/>
        <v>0</v>
      </c>
      <c r="M5118" s="179">
        <f t="shared" si="2229"/>
        <v>0</v>
      </c>
      <c r="N5118" s="267">
        <f t="shared" si="2230"/>
        <v>0</v>
      </c>
      <c r="O5118" t="str">
        <f>IF($A4845&lt;=R$610,O4513,"No")</f>
        <v>Yes</v>
      </c>
      <c r="P5118">
        <f>IF($A4845&lt;=R$610,P4513,0)</f>
        <v>0</v>
      </c>
      <c r="Q5118">
        <f>IF($A4845&lt;=R$610,Q4513,0)</f>
        <v>0</v>
      </c>
      <c r="R5118">
        <f>IF($A4845&lt;=R$610,R4513,0)</f>
        <v>0</v>
      </c>
      <c r="S5118" s="49"/>
      <c r="T5118" t="str">
        <f>IF($A4845&lt;=W610,T4513,"No")</f>
        <v>Yes</v>
      </c>
      <c r="U5118" s="48">
        <v>0</v>
      </c>
      <c r="V5118" s="48">
        <v>0</v>
      </c>
      <c r="W5118" s="48">
        <v>0</v>
      </c>
      <c r="X5118" s="46"/>
      <c r="Y5118" t="str">
        <f>IF($A4845&lt;=AB$610,Y4513,"No")</f>
        <v>Yes</v>
      </c>
      <c r="Z5118">
        <f>IF($A4845&lt;=AB$610,Z4513,0)</f>
        <v>0</v>
      </c>
      <c r="AA5118">
        <f>IF($A4845&lt;=AB$610,AA4513,0)</f>
        <v>0</v>
      </c>
      <c r="AB5118">
        <f>IF($A4845&lt;=AB$610,AB4513,0)</f>
        <v>0</v>
      </c>
      <c r="AC5118" s="49"/>
      <c r="AD5118" t="str">
        <f>IF($A4845&lt;=AG610,AD4513,"No")</f>
        <v>Yes</v>
      </c>
      <c r="AE5118" s="48">
        <f>IF($A4845&lt;=AG$610,AE4513,0)</f>
        <v>0</v>
      </c>
      <c r="AF5118" s="48">
        <f>IF($A4845&lt;=AG$610,AF4513,0)</f>
        <v>0</v>
      </c>
      <c r="AG5118" s="48">
        <f>IF($A4845&lt;=AG$610,AG4513,0)</f>
        <v>0</v>
      </c>
      <c r="AH5118" s="263" t="str">
        <f>IF($A4845&lt;=$R$610,AH4513,"No")</f>
        <v>Yes</v>
      </c>
      <c r="AI5118" t="str">
        <f>IF($A4845&lt;=AL610,AI4513,"No")</f>
        <v>Yes</v>
      </c>
      <c r="AJ5118" s="48">
        <v>0</v>
      </c>
      <c r="AK5118" s="48">
        <v>0</v>
      </c>
      <c r="AL5118" s="48">
        <v>0</v>
      </c>
      <c r="AM5118" s="263">
        <f>IF($A4845&lt;=$R$610,AM4513,"No")</f>
        <v>0</v>
      </c>
      <c r="AN5118" t="str">
        <f>IF($A4845&lt;=AQ$610,AN4513,"No")</f>
        <v>Yes</v>
      </c>
      <c r="AO5118">
        <f>IF($A4845&lt;=AQ$610,AO4513,0)</f>
        <v>0</v>
      </c>
      <c r="AP5118">
        <f>IF($A4845&lt;=AQ$610,AP4513,0)</f>
        <v>0</v>
      </c>
      <c r="AQ5118">
        <f>IF($A4845&lt;=AQ$610,AQ4513,0)</f>
        <v>0</v>
      </c>
      <c r="AS5118" t="str">
        <f>IF($A4845&lt;=AV$610,AS4513,"No")</f>
        <v>Yes</v>
      </c>
      <c r="AT5118">
        <f>IF($A4845&lt;=AV$610,AT4513,0)</f>
        <v>0</v>
      </c>
      <c r="AU5118">
        <f>IF($A4845&lt;=AV$610,AU4513,0)</f>
        <v>0</v>
      </c>
      <c r="AV5118">
        <f>IF($A4845&lt;=AV$610,AV4513,0)</f>
        <v>0</v>
      </c>
      <c r="AX5118" s="297" t="str">
        <f>IF($A4845&lt;=BA$610,AX4513,"No")</f>
        <v>Yes</v>
      </c>
      <c r="AY5118" s="297">
        <f>IF($A4845&lt;=BA$610,AY4513,0)</f>
        <v>0</v>
      </c>
      <c r="AZ5118" s="297">
        <f>IF($A4845&lt;=BA$610,AZ4513,0)</f>
        <v>0</v>
      </c>
      <c r="BA5118" s="297">
        <f>IF($A4845&lt;=BA$610,BA4513,0)</f>
        <v>0</v>
      </c>
      <c r="BC5118" t="str">
        <f>IF($A4845&lt;=BF$610,BC4513,"No")</f>
        <v>Yes</v>
      </c>
      <c r="BD5118">
        <f>IF($A4845&lt;=BF$610,BD4513,0)</f>
        <v>0</v>
      </c>
      <c r="BE5118">
        <f>IF($A4845&lt;=BF$610,BE4513,0)</f>
        <v>0</v>
      </c>
      <c r="BF5118">
        <f>IF($A4845&lt;=BF$610,BF4513,0)</f>
        <v>0</v>
      </c>
      <c r="BH5118" t="str">
        <f>IF($A4845&lt;=BK$610,BH4513,"No")</f>
        <v>Yes</v>
      </c>
      <c r="BI5118">
        <f>IF($A4845&lt;=BK$610,BI4513,0)</f>
        <v>0</v>
      </c>
      <c r="BJ5118">
        <f>IF($A4845&lt;=BK$610,BJ4513,0)</f>
        <v>0</v>
      </c>
      <c r="BK5118">
        <f>IF($A4845&lt;=BK$610,BK4513,0)</f>
        <v>0</v>
      </c>
    </row>
    <row r="5119" spans="1:63" s="204" customFormat="1">
      <c r="A5119" s="49" t="s">
        <v>857</v>
      </c>
      <c r="B5119" s="72" t="s">
        <v>820</v>
      </c>
      <c r="C5119" s="77" t="s">
        <v>820</v>
      </c>
      <c r="D5119" s="77" t="s">
        <v>820</v>
      </c>
      <c r="E5119" s="75" t="str">
        <f t="shared" si="2224"/>
        <v>row NA to NA</v>
      </c>
      <c r="F5119" s="48">
        <f t="shared" si="2213"/>
        <v>5119</v>
      </c>
      <c r="G5119" s="46"/>
      <c r="H5119" s="46"/>
      <c r="I5119" s="46"/>
      <c r="J5119" s="179" t="str">
        <f t="shared" si="2226"/>
        <v>Yes</v>
      </c>
      <c r="K5119" s="179">
        <f t="shared" si="2227"/>
        <v>0</v>
      </c>
      <c r="L5119" s="179">
        <f t="shared" si="2228"/>
        <v>0</v>
      </c>
      <c r="M5119" s="179">
        <f t="shared" si="2229"/>
        <v>0</v>
      </c>
      <c r="N5119" s="267">
        <f t="shared" si="2230"/>
        <v>0</v>
      </c>
      <c r="O5119" t="str">
        <f>IF($A4845&lt;=R$610,O4514,"No")</f>
        <v>Yes</v>
      </c>
      <c r="P5119">
        <f>IF($A4845&lt;=R$610,P4514,0)</f>
        <v>0</v>
      </c>
      <c r="Q5119">
        <f>IF($A4845&lt;=R$610,Q4514,0)</f>
        <v>0</v>
      </c>
      <c r="R5119">
        <f>IF($A4845&lt;=R$610,R4514,0)</f>
        <v>0</v>
      </c>
      <c r="S5119" s="49"/>
      <c r="T5119" t="str">
        <f>IF($A4845&lt;=W610,T4514,"No")</f>
        <v>Yes</v>
      </c>
      <c r="U5119" s="48">
        <v>0</v>
      </c>
      <c r="V5119" s="48">
        <v>0</v>
      </c>
      <c r="W5119" s="48">
        <v>0</v>
      </c>
      <c r="X5119" s="46"/>
      <c r="Y5119" t="str">
        <f>IF($A4845&lt;=AB$610,Y4514,"No")</f>
        <v>Yes</v>
      </c>
      <c r="Z5119">
        <f>IF($A4845&lt;=AB$610,Z4514,0)</f>
        <v>0</v>
      </c>
      <c r="AA5119">
        <f>IF($A4845&lt;=AB$610,AA4514,0)</f>
        <v>0</v>
      </c>
      <c r="AB5119">
        <f>IF($A4845&lt;=AB$610,AB4514,0)</f>
        <v>0</v>
      </c>
      <c r="AC5119" s="49"/>
      <c r="AD5119" t="str">
        <f>IF($A4845&lt;=AG610,AD4514,"No")</f>
        <v>Yes</v>
      </c>
      <c r="AE5119" s="48">
        <f>IF($A4845&lt;=AG$610,AE4514,0)</f>
        <v>0</v>
      </c>
      <c r="AF5119" s="48">
        <f>IF($A4845&lt;=AG$610,AF4514,0)</f>
        <v>0</v>
      </c>
      <c r="AG5119" s="48">
        <f>IF($A4845&lt;=AG$610,AG4514,0)</f>
        <v>0</v>
      </c>
      <c r="AH5119" s="263">
        <f>IF($A4845&lt;=$R$610,AH4514,"No")</f>
        <v>0</v>
      </c>
      <c r="AI5119" t="str">
        <f>IF($A4845&lt;=AL610,AI4514,"No")</f>
        <v>Yes</v>
      </c>
      <c r="AJ5119" s="48">
        <v>0</v>
      </c>
      <c r="AK5119" s="48">
        <v>0</v>
      </c>
      <c r="AL5119" s="48">
        <v>0</v>
      </c>
      <c r="AM5119" s="263">
        <f>IF($A4845&lt;=$R$610,AM4514,"No")</f>
        <v>0</v>
      </c>
      <c r="AN5119" t="str">
        <f>IF($A4845&lt;=AQ$610,AN4514,"No")</f>
        <v>Yes</v>
      </c>
      <c r="AO5119">
        <f>IF($A4845&lt;=AQ$610,AO4514,0)</f>
        <v>0</v>
      </c>
      <c r="AP5119">
        <f>IF($A4845&lt;=AQ$610,AP4514,0)</f>
        <v>0</v>
      </c>
      <c r="AQ5119">
        <f>IF($A4845&lt;=AQ$610,AQ4514,0)</f>
        <v>0</v>
      </c>
      <c r="AS5119" t="str">
        <f>IF($A4845&lt;=AV$610,AS4514,"No")</f>
        <v>Yes</v>
      </c>
      <c r="AT5119">
        <f>IF($A4845&lt;=AV$610,AT4514,0)</f>
        <v>0</v>
      </c>
      <c r="AU5119">
        <f>IF($A4845&lt;=AV$610,AU4514,0)</f>
        <v>0</v>
      </c>
      <c r="AV5119">
        <f>IF($A4845&lt;=AV$610,AV4514,0)</f>
        <v>0</v>
      </c>
      <c r="AX5119" s="297" t="str">
        <f>IF($A4845&lt;=BA$610,AX4514,"No")</f>
        <v>Yes</v>
      </c>
      <c r="AY5119" s="297">
        <f>IF($A4845&lt;=BA$610,AY4514,0)</f>
        <v>0</v>
      </c>
      <c r="AZ5119" s="297">
        <f>IF($A4845&lt;=BA$610,AZ4514,0)</f>
        <v>0</v>
      </c>
      <c r="BA5119" s="297">
        <f>IF($A4845&lt;=BA$610,BA4514,0)</f>
        <v>0</v>
      </c>
      <c r="BC5119" t="str">
        <f>IF($A4845&lt;=BF$610,BC4514,"No")</f>
        <v>Yes</v>
      </c>
      <c r="BD5119">
        <f>IF($A4845&lt;=BF$610,BD4514,0)</f>
        <v>0</v>
      </c>
      <c r="BE5119">
        <f>IF($A4845&lt;=BF$610,BE4514,0)</f>
        <v>0</v>
      </c>
      <c r="BF5119">
        <f>IF($A4845&lt;=BF$610,BF4514,0)</f>
        <v>0</v>
      </c>
      <c r="BH5119" t="str">
        <f>IF($A4845&lt;=BK$610,BH4514,"No")</f>
        <v>Yes</v>
      </c>
      <c r="BI5119">
        <f>IF($A4845&lt;=BK$610,BI4514,0)</f>
        <v>0</v>
      </c>
      <c r="BJ5119">
        <f>IF($A4845&lt;=BK$610,BJ4514,0)</f>
        <v>0</v>
      </c>
      <c r="BK5119">
        <f>IF($A4845&lt;=BK$610,BK4514,0)</f>
        <v>0</v>
      </c>
    </row>
    <row r="5120" spans="1:63" s="204" customFormat="1">
      <c r="A5120" s="49" t="s">
        <v>728</v>
      </c>
      <c r="B5120" s="72">
        <v>2</v>
      </c>
      <c r="C5120" s="120">
        <f>+D5115+1</f>
        <v>42926</v>
      </c>
      <c r="D5120" s="74">
        <f t="shared" ref="D5120:D5123" si="2237">+C5120+B5120-1</f>
        <v>42927</v>
      </c>
      <c r="E5120" s="75" t="str">
        <f t="shared" si="2224"/>
        <v>row 42926 to 42927</v>
      </c>
      <c r="F5120" s="48">
        <f t="shared" si="2213"/>
        <v>5120</v>
      </c>
      <c r="G5120" s="46"/>
      <c r="H5120" s="46"/>
      <c r="I5120" s="46"/>
      <c r="J5120" s="179" t="str">
        <f t="shared" si="2226"/>
        <v>Yes</v>
      </c>
      <c r="K5120" s="179">
        <f t="shared" si="2227"/>
        <v>0</v>
      </c>
      <c r="L5120" s="179">
        <f t="shared" si="2228"/>
        <v>0</v>
      </c>
      <c r="M5120" s="179">
        <f t="shared" si="2229"/>
        <v>0</v>
      </c>
      <c r="N5120" s="267">
        <f t="shared" si="2230"/>
        <v>0</v>
      </c>
      <c r="O5120" t="str">
        <f>IF($A4845&lt;=R$610,O4515,"No")</f>
        <v>Yes</v>
      </c>
      <c r="P5120">
        <f>IF($A4845&lt;=R$610,P4515,0)</f>
        <v>0</v>
      </c>
      <c r="Q5120">
        <f>IF($A4845&lt;=R$610,Q4515,0)</f>
        <v>0</v>
      </c>
      <c r="R5120">
        <f>IF($A4845&lt;=R$610,R4515,0)</f>
        <v>0</v>
      </c>
      <c r="S5120" s="49"/>
      <c r="T5120" t="str">
        <f>IF($A4845&lt;=W610,T4515,"No")</f>
        <v>Yes</v>
      </c>
      <c r="U5120" s="48">
        <v>0</v>
      </c>
      <c r="V5120" s="48">
        <v>0</v>
      </c>
      <c r="W5120" s="48">
        <v>0</v>
      </c>
      <c r="X5120" s="46"/>
      <c r="Y5120" t="str">
        <f>IF($A4845&lt;=AB$610,Y4515,"No")</f>
        <v>Yes</v>
      </c>
      <c r="Z5120">
        <f>IF($A4845&lt;=AB$610,Z4515,0)</f>
        <v>0</v>
      </c>
      <c r="AA5120">
        <f>IF($A4845&lt;=AB$610,AA4515,0)</f>
        <v>0</v>
      </c>
      <c r="AB5120">
        <f>IF($A4845&lt;=AB$610,AB4515,0)</f>
        <v>0</v>
      </c>
      <c r="AC5120" s="49"/>
      <c r="AD5120" t="str">
        <f>IF($A4845&lt;=AG610,AD4515,"No")</f>
        <v>Yes</v>
      </c>
      <c r="AE5120" s="48">
        <f>IF($A4845&lt;=AG$610,AE4515,0)</f>
        <v>0</v>
      </c>
      <c r="AF5120" s="48">
        <f>IF($A4845&lt;=AG$610,AF4515,0)</f>
        <v>0</v>
      </c>
      <c r="AG5120" s="48">
        <f>IF($A4845&lt;=AG$610,AG4515,0)</f>
        <v>0</v>
      </c>
      <c r="AH5120" s="263">
        <f>IF($A4845&lt;=$R$610,AH4515,"No")</f>
        <v>0</v>
      </c>
      <c r="AI5120" t="str">
        <f>IF($A4845&lt;=AL610,AI4515,"No")</f>
        <v>Yes</v>
      </c>
      <c r="AJ5120" s="48">
        <v>0</v>
      </c>
      <c r="AK5120" s="48">
        <v>0</v>
      </c>
      <c r="AL5120" s="48">
        <v>0</v>
      </c>
      <c r="AM5120" s="263">
        <f>IF($A4845&lt;=$R$610,AM4515,"No")</f>
        <v>0</v>
      </c>
      <c r="AN5120" t="str">
        <f>IF($A4845&lt;=AQ$610,AN4515,"No")</f>
        <v>Yes</v>
      </c>
      <c r="AO5120">
        <f>IF($A4845&lt;=AQ$610,AO4515,0)</f>
        <v>0</v>
      </c>
      <c r="AP5120">
        <f>IF($A4845&lt;=AQ$610,AP4515,0)</f>
        <v>0</v>
      </c>
      <c r="AQ5120">
        <f>IF($A4845&lt;=AQ$610,AQ4515,0)</f>
        <v>0</v>
      </c>
      <c r="AS5120" t="str">
        <f>IF($A4845&lt;=AV$610,AS4515,"No")</f>
        <v>Yes</v>
      </c>
      <c r="AT5120">
        <f>IF($A4845&lt;=AV$610,AT4515,0)</f>
        <v>0</v>
      </c>
      <c r="AU5120">
        <f>IF($A4845&lt;=AV$610,AU4515,0)</f>
        <v>0</v>
      </c>
      <c r="AV5120">
        <f>IF($A4845&lt;=AV$610,AV4515,0)</f>
        <v>0</v>
      </c>
      <c r="AX5120" s="297" t="str">
        <f>IF($A4845&lt;=BA$610,AX4515,"No")</f>
        <v>Yes</v>
      </c>
      <c r="AY5120" s="297">
        <f>IF($A4845&lt;=BA$610,AY4515,0)</f>
        <v>0</v>
      </c>
      <c r="AZ5120" s="297">
        <f>IF($A4845&lt;=BA$610,AZ4515,0)</f>
        <v>0</v>
      </c>
      <c r="BA5120" s="297">
        <f>IF($A4845&lt;=BA$610,BA4515,0)</f>
        <v>0</v>
      </c>
      <c r="BC5120" t="str">
        <f>IF($A4845&lt;=BF$610,BC4515,"No")</f>
        <v>Yes</v>
      </c>
      <c r="BD5120">
        <f>IF($A4845&lt;=BF$610,BD4515,0)</f>
        <v>0</v>
      </c>
      <c r="BE5120">
        <f>IF($A4845&lt;=BF$610,BE4515,0)</f>
        <v>0</v>
      </c>
      <c r="BF5120">
        <f>IF($A4845&lt;=BF$610,BF4515,0)</f>
        <v>0</v>
      </c>
      <c r="BH5120" t="str">
        <f>IF($A4845&lt;=BK$610,BH4515,"No")</f>
        <v>Yes</v>
      </c>
      <c r="BI5120">
        <f>IF($A4845&lt;=BK$610,BI4515,0)</f>
        <v>0</v>
      </c>
      <c r="BJ5120">
        <f>IF($A4845&lt;=BK$610,BJ4515,0)</f>
        <v>0</v>
      </c>
      <c r="BK5120">
        <f>IF($A4845&lt;=BK$610,BK4515,0)</f>
        <v>0</v>
      </c>
    </row>
    <row r="5121" spans="1:63" s="204" customFormat="1">
      <c r="A5121" s="49" t="s">
        <v>729</v>
      </c>
      <c r="B5121" s="72">
        <v>1</v>
      </c>
      <c r="C5121" s="120">
        <f>+D5120+1</f>
        <v>42928</v>
      </c>
      <c r="D5121" s="74">
        <f t="shared" si="2237"/>
        <v>42928</v>
      </c>
      <c r="E5121" s="75" t="str">
        <f t="shared" si="2224"/>
        <v>row 42928 to 42928</v>
      </c>
      <c r="F5121" s="48">
        <f t="shared" si="2213"/>
        <v>5121</v>
      </c>
      <c r="G5121" s="46"/>
      <c r="H5121" s="46"/>
      <c r="I5121" s="46"/>
      <c r="J5121" s="179" t="str">
        <f t="shared" si="2226"/>
        <v>Yes</v>
      </c>
      <c r="K5121" s="179">
        <f t="shared" si="2227"/>
        <v>0</v>
      </c>
      <c r="L5121" s="179">
        <f t="shared" si="2228"/>
        <v>0</v>
      </c>
      <c r="M5121" s="179">
        <f t="shared" si="2229"/>
        <v>0</v>
      </c>
      <c r="N5121" s="267">
        <f t="shared" si="2230"/>
        <v>0</v>
      </c>
      <c r="O5121" t="str">
        <f>IF($A4845&lt;=R$610,O4516,"No")</f>
        <v>Yes</v>
      </c>
      <c r="P5121">
        <f>IF($A4845&lt;=R$610,P4516,0)</f>
        <v>0</v>
      </c>
      <c r="Q5121">
        <f>IF($A4845&lt;=R$610,Q4516,0)</f>
        <v>0</v>
      </c>
      <c r="R5121">
        <f>IF($A4845&lt;=R$610,R4516,0)</f>
        <v>0</v>
      </c>
      <c r="S5121" s="49"/>
      <c r="T5121" t="str">
        <f>IF($A4845&lt;=W610,T4516,"No")</f>
        <v>Yes</v>
      </c>
      <c r="U5121" s="48">
        <v>0</v>
      </c>
      <c r="V5121" s="48">
        <v>0</v>
      </c>
      <c r="W5121" s="48">
        <v>0</v>
      </c>
      <c r="X5121" s="46"/>
      <c r="Y5121" t="str">
        <f>IF($A4845&lt;=AB$610,Y4516,"No")</f>
        <v>Yes</v>
      </c>
      <c r="Z5121">
        <f>IF($A4845&lt;=AB$610,Z4516,0)</f>
        <v>0</v>
      </c>
      <c r="AA5121">
        <f>IF($A4845&lt;=AB$610,AA4516,0)</f>
        <v>0</v>
      </c>
      <c r="AB5121">
        <f>IF($A4845&lt;=AB$610,AB4516,0)</f>
        <v>0</v>
      </c>
      <c r="AC5121" s="49"/>
      <c r="AD5121" t="str">
        <f>IF($A4845&lt;=AG610,AD4516,"No")</f>
        <v>Yes</v>
      </c>
      <c r="AE5121" s="48">
        <f>IF($A4845&lt;=AG$610,AE4516,0)</f>
        <v>0</v>
      </c>
      <c r="AF5121" s="48">
        <f>IF($A4845&lt;=AG$610,AF4516,0)</f>
        <v>0</v>
      </c>
      <c r="AG5121" s="48">
        <f>IF($A4845&lt;=AG$610,AG4516,0)</f>
        <v>0</v>
      </c>
      <c r="AH5121" s="263">
        <f>IF($A4845&lt;=$R$610,AH4516,"No")</f>
        <v>0</v>
      </c>
      <c r="AI5121" t="str">
        <f>IF($A4845&lt;=AL610,AI4516,"No")</f>
        <v>Yes</v>
      </c>
      <c r="AJ5121" s="48">
        <v>0</v>
      </c>
      <c r="AK5121" s="48">
        <v>0</v>
      </c>
      <c r="AL5121" s="48">
        <v>0</v>
      </c>
      <c r="AM5121" s="263">
        <f>IF($A4845&lt;=$R$610,AM4516,"No")</f>
        <v>0</v>
      </c>
      <c r="AN5121" t="str">
        <f>IF($A4845&lt;=AQ$610,AN4516,"No")</f>
        <v>Yes</v>
      </c>
      <c r="AO5121">
        <f>IF($A4845&lt;=AQ$610,AO4516,0)</f>
        <v>0</v>
      </c>
      <c r="AP5121">
        <f>IF($A4845&lt;=AQ$610,AP4516,0)</f>
        <v>0</v>
      </c>
      <c r="AQ5121">
        <f>IF($A4845&lt;=AQ$610,AQ4516,0)</f>
        <v>0</v>
      </c>
      <c r="AS5121" t="str">
        <f>IF($A4845&lt;=AV$610,AS4516,"No")</f>
        <v>Yes</v>
      </c>
      <c r="AT5121">
        <f>IF($A4845&lt;=AV$610,AT4516,0)</f>
        <v>0</v>
      </c>
      <c r="AU5121">
        <f>IF($A4845&lt;=AV$610,AU4516,0)</f>
        <v>0</v>
      </c>
      <c r="AV5121">
        <f>IF($A4845&lt;=AV$610,AV4516,0)</f>
        <v>0</v>
      </c>
      <c r="AX5121" s="297" t="str">
        <f>IF($A4845&lt;=BA$610,AX4516,"No")</f>
        <v>Yes</v>
      </c>
      <c r="AY5121" s="297">
        <f>IF($A4845&lt;=BA$610,AY4516,0)</f>
        <v>0</v>
      </c>
      <c r="AZ5121" s="297">
        <f>IF($A4845&lt;=BA$610,AZ4516,0)</f>
        <v>0</v>
      </c>
      <c r="BA5121" s="297">
        <f>IF($A4845&lt;=BA$610,BA4516,0)</f>
        <v>0</v>
      </c>
      <c r="BC5121" t="str">
        <f>IF($A4845&lt;=BF$610,BC4516,"No")</f>
        <v>Yes</v>
      </c>
      <c r="BD5121">
        <f>IF($A4845&lt;=BF$610,BD4516,0)</f>
        <v>0</v>
      </c>
      <c r="BE5121">
        <f>IF($A4845&lt;=BF$610,BE4516,0)</f>
        <v>0</v>
      </c>
      <c r="BF5121">
        <f>IF($A4845&lt;=BF$610,BF4516,0)</f>
        <v>0</v>
      </c>
      <c r="BH5121" t="str">
        <f>IF($A4845&lt;=BK$610,BH4516,"No")</f>
        <v>Yes</v>
      </c>
      <c r="BI5121">
        <f>IF($A4845&lt;=BK$610,BI4516,0)</f>
        <v>0</v>
      </c>
      <c r="BJ5121">
        <f>IF($A4845&lt;=BK$610,BJ4516,0)</f>
        <v>0</v>
      </c>
      <c r="BK5121">
        <f>IF($A4845&lt;=BK$610,BK4516,0)</f>
        <v>0</v>
      </c>
    </row>
    <row r="5122" spans="1:63" s="204" customFormat="1">
      <c r="A5122" s="49" t="s">
        <v>730</v>
      </c>
      <c r="B5122" s="72">
        <v>1</v>
      </c>
      <c r="C5122" s="120">
        <f t="shared" ref="C5122:C5123" si="2238">+D5121+1</f>
        <v>42929</v>
      </c>
      <c r="D5122" s="74">
        <f t="shared" si="2237"/>
        <v>42929</v>
      </c>
      <c r="E5122" s="75" t="str">
        <f t="shared" si="2224"/>
        <v>row 42929 to 42929</v>
      </c>
      <c r="F5122" s="48">
        <f t="shared" si="2213"/>
        <v>5122</v>
      </c>
      <c r="G5122" s="46"/>
      <c r="H5122" s="46"/>
      <c r="I5122" s="46"/>
      <c r="J5122" s="179" t="str">
        <f t="shared" si="2226"/>
        <v>Yes</v>
      </c>
      <c r="K5122" s="179">
        <f t="shared" si="2227"/>
        <v>0</v>
      </c>
      <c r="L5122" s="179">
        <f t="shared" si="2228"/>
        <v>0</v>
      </c>
      <c r="M5122" s="179">
        <f t="shared" si="2229"/>
        <v>0</v>
      </c>
      <c r="N5122" s="267">
        <f t="shared" si="2230"/>
        <v>0</v>
      </c>
      <c r="O5122" t="str">
        <f>IF($A4845&lt;=R$610,O4517,"No")</f>
        <v>Yes</v>
      </c>
      <c r="P5122">
        <f>IF($A4845&lt;=R$610,P4517,0)</f>
        <v>0</v>
      </c>
      <c r="Q5122">
        <f>IF($A4845&lt;=R$610,Q4517,0)</f>
        <v>0</v>
      </c>
      <c r="R5122">
        <f>IF($A4845&lt;=R$610,R4517,0)</f>
        <v>0</v>
      </c>
      <c r="S5122" s="49"/>
      <c r="T5122" t="str">
        <f>IF($A4845&lt;=W610,T4517,"No")</f>
        <v>Yes</v>
      </c>
      <c r="U5122" s="48">
        <v>0</v>
      </c>
      <c r="V5122" s="48">
        <v>0</v>
      </c>
      <c r="W5122" s="48">
        <v>0</v>
      </c>
      <c r="X5122" s="46"/>
      <c r="Y5122" t="str">
        <f>IF($A4845&lt;=AB$610,Y4517,"No")</f>
        <v>Yes</v>
      </c>
      <c r="Z5122">
        <f>IF($A4845&lt;=AB$610,Z4517,0)</f>
        <v>0</v>
      </c>
      <c r="AA5122">
        <f>IF($A4845&lt;=AB$610,AA4517,0)</f>
        <v>0</v>
      </c>
      <c r="AB5122">
        <f>IF($A4845&lt;=AB$610,AB4517,0)</f>
        <v>0</v>
      </c>
      <c r="AC5122" s="49"/>
      <c r="AD5122" t="str">
        <f>IF($A4845&lt;=AG610,AD4517,"No")</f>
        <v>Yes</v>
      </c>
      <c r="AE5122" s="48">
        <f>IF($A4845&lt;=AG$610,AE4517,0)</f>
        <v>0</v>
      </c>
      <c r="AF5122" s="48">
        <f>IF($A4845&lt;=AG$610,AF4517,0)</f>
        <v>0</v>
      </c>
      <c r="AG5122" s="48">
        <f>IF($A4845&lt;=AG$610,AG4517,0)</f>
        <v>0</v>
      </c>
      <c r="AH5122" s="263" t="str">
        <f>IF($A4845&lt;=$R$610,AH4517,"No")</f>
        <v>Yes</v>
      </c>
      <c r="AI5122" t="str">
        <f>IF($A4845&lt;=AL610,AI4517,"No")</f>
        <v>Yes</v>
      </c>
      <c r="AJ5122" s="48">
        <v>0</v>
      </c>
      <c r="AK5122" s="48">
        <v>0</v>
      </c>
      <c r="AL5122" s="48">
        <v>0</v>
      </c>
      <c r="AM5122" s="263">
        <f>IF($A4845&lt;=$R$610,AM4517,"No")</f>
        <v>0</v>
      </c>
      <c r="AN5122" t="str">
        <f>IF($A4845&lt;=AQ$610,AN4517,"No")</f>
        <v>Yes</v>
      </c>
      <c r="AO5122">
        <f>IF($A4845&lt;=AQ$610,AO4517,0)</f>
        <v>0</v>
      </c>
      <c r="AP5122">
        <f>IF($A4845&lt;=AQ$610,AP4517,0)</f>
        <v>0</v>
      </c>
      <c r="AQ5122">
        <f>IF($A4845&lt;=AQ$610,AQ4517,0)</f>
        <v>0</v>
      </c>
      <c r="AS5122" t="str">
        <f>IF($A4845&lt;=AV$610,AS4517,"No")</f>
        <v>Yes</v>
      </c>
      <c r="AT5122">
        <f>IF($A4845&lt;=AV$610,AT4517,0)</f>
        <v>0</v>
      </c>
      <c r="AU5122">
        <f>IF($A4845&lt;=AV$610,AU4517,0)</f>
        <v>0</v>
      </c>
      <c r="AV5122">
        <f>IF($A4845&lt;=AV$610,AV4517,0)</f>
        <v>0</v>
      </c>
      <c r="AX5122" s="297" t="str">
        <f>IF($A4845&lt;=BA$610,AX4517,"No")</f>
        <v>Yes</v>
      </c>
      <c r="AY5122" s="297">
        <f>IF($A4845&lt;=BA$610,AY4517,0)</f>
        <v>0</v>
      </c>
      <c r="AZ5122" s="297">
        <f>IF($A4845&lt;=BA$610,AZ4517,0)</f>
        <v>0</v>
      </c>
      <c r="BA5122" s="297">
        <f>IF($A4845&lt;=BA$610,BA4517,0)</f>
        <v>0</v>
      </c>
      <c r="BC5122" t="str">
        <f>IF($A4845&lt;=BF$610,BC4517,"No")</f>
        <v>Yes</v>
      </c>
      <c r="BD5122">
        <f>IF($A4845&lt;=BF$610,BD4517,0)</f>
        <v>0</v>
      </c>
      <c r="BE5122">
        <f>IF($A4845&lt;=BF$610,BE4517,0)</f>
        <v>0</v>
      </c>
      <c r="BF5122">
        <f>IF($A4845&lt;=BF$610,BF4517,0)</f>
        <v>0</v>
      </c>
      <c r="BH5122" t="str">
        <f>IF($A4845&lt;=BK$610,BH4517,"No")</f>
        <v>Yes</v>
      </c>
      <c r="BI5122">
        <f>IF($A4845&lt;=BK$610,BI4517,0)</f>
        <v>0</v>
      </c>
      <c r="BJ5122">
        <f>IF($A4845&lt;=BK$610,BJ4517,0)</f>
        <v>0</v>
      </c>
      <c r="BK5122">
        <f>IF($A4845&lt;=BK$610,BK4517,0)</f>
        <v>0</v>
      </c>
    </row>
    <row r="5123" spans="1:63" s="204" customFormat="1">
      <c r="A5123" s="49" t="s">
        <v>731</v>
      </c>
      <c r="B5123" s="72">
        <v>1</v>
      </c>
      <c r="C5123" s="120">
        <f t="shared" si="2238"/>
        <v>42930</v>
      </c>
      <c r="D5123" s="74">
        <f t="shared" si="2237"/>
        <v>42930</v>
      </c>
      <c r="E5123" s="75" t="str">
        <f t="shared" si="2224"/>
        <v>row 42930 to 42930</v>
      </c>
      <c r="F5123" s="48">
        <f t="shared" si="2213"/>
        <v>5123</v>
      </c>
      <c r="G5123" s="46"/>
      <c r="H5123" s="46"/>
      <c r="I5123" s="46"/>
      <c r="J5123" s="179" t="str">
        <f t="shared" si="2226"/>
        <v>Yes</v>
      </c>
      <c r="K5123" s="179">
        <f t="shared" si="2227"/>
        <v>0</v>
      </c>
      <c r="L5123" s="179">
        <f t="shared" si="2228"/>
        <v>0</v>
      </c>
      <c r="M5123" s="179">
        <f t="shared" si="2229"/>
        <v>0</v>
      </c>
      <c r="N5123" s="267">
        <f t="shared" si="2230"/>
        <v>0</v>
      </c>
      <c r="O5123" t="str">
        <f>IF($A4845&lt;=R$610,O4518,"No")</f>
        <v>Yes</v>
      </c>
      <c r="P5123">
        <f>IF($A4845&lt;=R$610,P4518,0)</f>
        <v>0</v>
      </c>
      <c r="Q5123">
        <f>IF($A4845&lt;=R$610,Q4518,0)</f>
        <v>0</v>
      </c>
      <c r="R5123">
        <f>IF($A4845&lt;=R$610,R4518,0)</f>
        <v>0</v>
      </c>
      <c r="S5123" s="49"/>
      <c r="T5123" t="str">
        <f>IF($A4845&lt;=W610,T4518,"No")</f>
        <v>Yes</v>
      </c>
      <c r="U5123" s="48">
        <v>0</v>
      </c>
      <c r="V5123" s="48">
        <v>0</v>
      </c>
      <c r="W5123" s="48">
        <v>0</v>
      </c>
      <c r="X5123" s="46"/>
      <c r="Y5123" t="str">
        <f>IF($A4845&lt;=AB$610,Y4518,"No")</f>
        <v>Yes</v>
      </c>
      <c r="Z5123">
        <f>IF($A4845&lt;=AB$610,Z4518,0)</f>
        <v>0</v>
      </c>
      <c r="AA5123">
        <f>IF($A4845&lt;=AB$610,AA4518,0)</f>
        <v>0</v>
      </c>
      <c r="AB5123">
        <f>IF($A4845&lt;=AB$610,AB4518,0)</f>
        <v>0</v>
      </c>
      <c r="AC5123" s="49"/>
      <c r="AD5123" t="str">
        <f>IF($A4845&lt;=AG610,AD4518,"No")</f>
        <v>Yes</v>
      </c>
      <c r="AE5123" s="48">
        <f>IF($A4845&lt;=AG$610,AE4518,0)</f>
        <v>0</v>
      </c>
      <c r="AF5123" s="48">
        <f>IF($A4845&lt;=AG$610,AF4518,0)</f>
        <v>0</v>
      </c>
      <c r="AG5123" s="48">
        <f>IF($A4845&lt;=AG$610,AG4518,0)</f>
        <v>0</v>
      </c>
      <c r="AH5123" s="263">
        <f>IF($A4845&lt;=$R$610,AH4518,"No")</f>
        <v>0</v>
      </c>
      <c r="AI5123" t="str">
        <f>IF($A4845&lt;=AL610,AI4518,"No")</f>
        <v>Yes</v>
      </c>
      <c r="AJ5123" s="48">
        <v>0</v>
      </c>
      <c r="AK5123" s="48">
        <v>0</v>
      </c>
      <c r="AL5123" s="48">
        <v>0</v>
      </c>
      <c r="AM5123" s="263">
        <f>IF($A4845&lt;=$R$610,AM4518,"No")</f>
        <v>0</v>
      </c>
      <c r="AN5123" t="str">
        <f>IF($A4845&lt;=AQ$610,AN4518,"No")</f>
        <v>Yes</v>
      </c>
      <c r="AO5123">
        <f>IF($A4845&lt;=AQ$610,AO4518,0)</f>
        <v>0</v>
      </c>
      <c r="AP5123">
        <f>IF($A4845&lt;=AQ$610,AP4518,0)</f>
        <v>0</v>
      </c>
      <c r="AQ5123">
        <f>IF($A4845&lt;=AQ$610,AQ4518,0)</f>
        <v>0</v>
      </c>
      <c r="AS5123" t="str">
        <f>IF($A4845&lt;=AV$610,AS4518,"No")</f>
        <v>Yes</v>
      </c>
      <c r="AT5123">
        <f>IF($A4845&lt;=AV$610,AT4518,0)</f>
        <v>0</v>
      </c>
      <c r="AU5123">
        <f>IF($A4845&lt;=AV$610,AU4518,0)</f>
        <v>0</v>
      </c>
      <c r="AV5123">
        <f>IF($A4845&lt;=AV$610,AV4518,0)</f>
        <v>0</v>
      </c>
      <c r="AX5123" s="297" t="str">
        <f>IF($A4845&lt;=BA$610,AX4518,"No")</f>
        <v>Yes</v>
      </c>
      <c r="AY5123" s="297">
        <f>IF($A4845&lt;=BA$610,AY4518,0)</f>
        <v>0</v>
      </c>
      <c r="AZ5123" s="297">
        <f>IF($A4845&lt;=BA$610,AZ4518,0)</f>
        <v>0</v>
      </c>
      <c r="BA5123" s="297">
        <f>IF($A4845&lt;=BA$610,BA4518,0)</f>
        <v>0</v>
      </c>
      <c r="BC5123" t="str">
        <f>IF($A4845&lt;=BF$610,BC4518,"No")</f>
        <v>Yes</v>
      </c>
      <c r="BD5123">
        <f>IF($A4845&lt;=BF$610,BD4518,0)</f>
        <v>0</v>
      </c>
      <c r="BE5123">
        <f>IF($A4845&lt;=BF$610,BE4518,0)</f>
        <v>0</v>
      </c>
      <c r="BF5123">
        <f>IF($A4845&lt;=BF$610,BF4518,0)</f>
        <v>0</v>
      </c>
      <c r="BH5123" t="str">
        <f>IF($A4845&lt;=BK$610,BH4518,"No")</f>
        <v>Yes</v>
      </c>
      <c r="BI5123">
        <f>IF($A4845&lt;=BK$610,BI4518,0)</f>
        <v>0</v>
      </c>
      <c r="BJ5123">
        <f>IF($A4845&lt;=BK$610,BJ4518,0)</f>
        <v>0</v>
      </c>
      <c r="BK5123">
        <f>IF($A4845&lt;=BK$610,BK4518,0)</f>
        <v>0</v>
      </c>
    </row>
    <row r="5124" spans="1:63" s="204" customFormat="1">
      <c r="A5124" s="49" t="s">
        <v>850</v>
      </c>
      <c r="B5124" s="72" t="s">
        <v>820</v>
      </c>
      <c r="C5124" s="77" t="s">
        <v>820</v>
      </c>
      <c r="D5124" s="77" t="s">
        <v>820</v>
      </c>
      <c r="E5124" s="75" t="str">
        <f t="shared" si="2224"/>
        <v>row NA to NA</v>
      </c>
      <c r="F5124" s="48">
        <f t="shared" si="2213"/>
        <v>5124</v>
      </c>
      <c r="G5124" s="46"/>
      <c r="H5124" s="46"/>
      <c r="I5124" s="46"/>
      <c r="J5124" s="179" t="str">
        <f t="shared" si="2226"/>
        <v>Yes</v>
      </c>
      <c r="K5124" s="179">
        <f t="shared" si="2227"/>
        <v>0</v>
      </c>
      <c r="L5124" s="179">
        <f t="shared" si="2228"/>
        <v>0</v>
      </c>
      <c r="M5124" s="179">
        <f t="shared" si="2229"/>
        <v>0</v>
      </c>
      <c r="N5124" s="267">
        <f t="shared" si="2230"/>
        <v>0</v>
      </c>
      <c r="O5124" t="str">
        <f>IF($A4845&lt;=R$610,O4519,"No")</f>
        <v>Yes</v>
      </c>
      <c r="P5124">
        <f>IF($A4845&lt;=R$610,P4519,0)</f>
        <v>0</v>
      </c>
      <c r="Q5124">
        <f>IF($A4845&lt;=R$610,Q4519,0)</f>
        <v>0</v>
      </c>
      <c r="R5124">
        <f>IF($A4845&lt;=R$610,R4519,0)</f>
        <v>0</v>
      </c>
      <c r="S5124" s="49"/>
      <c r="T5124" t="str">
        <f>IF($A4845&lt;=W610,T4519,"No")</f>
        <v>Yes</v>
      </c>
      <c r="U5124" s="48">
        <v>0</v>
      </c>
      <c r="V5124" s="48">
        <v>0</v>
      </c>
      <c r="W5124" s="48">
        <v>0</v>
      </c>
      <c r="X5124" s="46"/>
      <c r="Y5124" t="str">
        <f>IF($A4845&lt;=AB$610,Y4519,"No")</f>
        <v>Yes</v>
      </c>
      <c r="Z5124">
        <f>IF($A4845&lt;=AB$610,Z4519,0)</f>
        <v>0</v>
      </c>
      <c r="AA5124">
        <f>IF($A4845&lt;=AB$610,AA4519,0)</f>
        <v>0</v>
      </c>
      <c r="AB5124">
        <f>IF($A4845&lt;=AB$610,AB4519,0)</f>
        <v>0</v>
      </c>
      <c r="AC5124" s="49"/>
      <c r="AD5124" t="str">
        <f>IF($A4845&lt;=AG610,AD4519,"No")</f>
        <v>Yes</v>
      </c>
      <c r="AE5124" s="48">
        <f>IF($A4845&lt;=AG$610,AE4519,0)</f>
        <v>0</v>
      </c>
      <c r="AF5124" s="48">
        <f>IF($A4845&lt;=AG$610,AF4519,0)</f>
        <v>0</v>
      </c>
      <c r="AG5124" s="48">
        <f>IF($A4845&lt;=AG$610,AG4519,0)</f>
        <v>0</v>
      </c>
      <c r="AH5124" s="263" t="str">
        <f>IF($A4845&lt;=$R$610,AH4519,"No")</f>
        <v>Yes</v>
      </c>
      <c r="AI5124" t="str">
        <f>IF($A4845&lt;=AL610,AI4519,"No")</f>
        <v>Yes</v>
      </c>
      <c r="AJ5124" s="48">
        <v>0</v>
      </c>
      <c r="AK5124" s="48">
        <v>0</v>
      </c>
      <c r="AL5124" s="48">
        <v>0</v>
      </c>
      <c r="AM5124" s="263">
        <f>IF($A4845&lt;=$R$610,AM4519,"No")</f>
        <v>0</v>
      </c>
      <c r="AN5124" t="str">
        <f>IF($A4845&lt;=AQ$610,AN4519,"No")</f>
        <v>Yes</v>
      </c>
      <c r="AO5124">
        <f>IF($A4845&lt;=AQ$610,AO4519,0)</f>
        <v>0</v>
      </c>
      <c r="AP5124">
        <f>IF($A4845&lt;=AQ$610,AP4519,0)</f>
        <v>0</v>
      </c>
      <c r="AQ5124">
        <f>IF($A4845&lt;=AQ$610,AQ4519,0)</f>
        <v>0</v>
      </c>
      <c r="AS5124" t="str">
        <f>IF($A4845&lt;=AV$610,AS4519,"No")</f>
        <v>Yes</v>
      </c>
      <c r="AT5124">
        <f>IF($A4845&lt;=AV$610,AT4519,0)</f>
        <v>0</v>
      </c>
      <c r="AU5124">
        <f>IF($A4845&lt;=AV$610,AU4519,0)</f>
        <v>0</v>
      </c>
      <c r="AV5124">
        <f>IF($A4845&lt;=AV$610,AV4519,0)</f>
        <v>0</v>
      </c>
      <c r="AX5124" s="297" t="str">
        <f>IF($A4845&lt;=BA$610,AX4519,"No")</f>
        <v>Yes</v>
      </c>
      <c r="AY5124" s="297">
        <f>IF($A4845&lt;=BA$610,AY4519,0)</f>
        <v>0</v>
      </c>
      <c r="AZ5124" s="297">
        <f>IF($A4845&lt;=BA$610,AZ4519,0)</f>
        <v>0</v>
      </c>
      <c r="BA5124" s="297">
        <f>IF($A4845&lt;=BA$610,BA4519,0)</f>
        <v>0</v>
      </c>
      <c r="BC5124" t="str">
        <f>IF($A4845&lt;=BF$610,BC4519,"No")</f>
        <v>Yes</v>
      </c>
      <c r="BD5124">
        <f>IF($A4845&lt;=BF$610,BD4519,0)</f>
        <v>0</v>
      </c>
      <c r="BE5124">
        <f>IF($A4845&lt;=BF$610,BE4519,0)</f>
        <v>0</v>
      </c>
      <c r="BF5124">
        <f>IF($A4845&lt;=BF$610,BF4519,0)</f>
        <v>0</v>
      </c>
      <c r="BH5124" t="str">
        <f>IF($A4845&lt;=BK$610,BH4519,"No")</f>
        <v>Yes</v>
      </c>
      <c r="BI5124">
        <f>IF($A4845&lt;=BK$610,BI4519,0)</f>
        <v>0</v>
      </c>
      <c r="BJ5124">
        <f>IF($A4845&lt;=BK$610,BJ4519,0)</f>
        <v>0</v>
      </c>
      <c r="BK5124">
        <f>IF($A4845&lt;=BK$610,BK4519,0)</f>
        <v>0</v>
      </c>
    </row>
    <row r="5125" spans="1:63" s="204" customFormat="1">
      <c r="A5125" s="49" t="s">
        <v>851</v>
      </c>
      <c r="B5125" s="72" t="s">
        <v>820</v>
      </c>
      <c r="C5125" s="77" t="s">
        <v>820</v>
      </c>
      <c r="D5125" s="77" t="s">
        <v>820</v>
      </c>
      <c r="E5125" s="75" t="str">
        <f t="shared" si="2224"/>
        <v>row NA to NA</v>
      </c>
      <c r="F5125" s="48">
        <f t="shared" ref="F5125:F5188" si="2239">ROW(A5125)</f>
        <v>5125</v>
      </c>
      <c r="G5125" s="46"/>
      <c r="H5125" s="46"/>
      <c r="I5125" s="46"/>
      <c r="J5125" s="179" t="str">
        <f t="shared" si="2226"/>
        <v>Yes</v>
      </c>
      <c r="K5125" s="179">
        <f t="shared" si="2227"/>
        <v>0</v>
      </c>
      <c r="L5125" s="179">
        <f t="shared" si="2228"/>
        <v>0</v>
      </c>
      <c r="M5125" s="179">
        <f t="shared" si="2229"/>
        <v>0</v>
      </c>
      <c r="N5125" s="267">
        <f t="shared" si="2230"/>
        <v>0</v>
      </c>
      <c r="O5125" t="str">
        <f>IF($A4845&lt;=R$610,O4520,"No")</f>
        <v>Yes</v>
      </c>
      <c r="P5125">
        <f>IF($A4845&lt;=R$610,P4520,0)</f>
        <v>0</v>
      </c>
      <c r="Q5125">
        <f>IF($A4845&lt;=R$610,Q4520,0)</f>
        <v>0</v>
      </c>
      <c r="R5125">
        <f>IF($A4845&lt;=R$610,R4520,0)</f>
        <v>0</v>
      </c>
      <c r="S5125" s="49"/>
      <c r="T5125" t="str">
        <f>IF($A4845&lt;=W610,T4520,"No")</f>
        <v>Yes</v>
      </c>
      <c r="U5125" s="48">
        <v>0</v>
      </c>
      <c r="V5125" s="48">
        <v>0</v>
      </c>
      <c r="W5125" s="48">
        <v>0</v>
      </c>
      <c r="X5125" s="46"/>
      <c r="Y5125" t="str">
        <f>IF($A4845&lt;=AB$610,Y4520,"No")</f>
        <v>Yes</v>
      </c>
      <c r="Z5125">
        <f>IF($A4845&lt;=AB$610,Z4520,0)</f>
        <v>0</v>
      </c>
      <c r="AA5125">
        <f>IF($A4845&lt;=AB$610,AA4520,0)</f>
        <v>0</v>
      </c>
      <c r="AB5125">
        <f>IF($A4845&lt;=AB$610,AB4520,0)</f>
        <v>0</v>
      </c>
      <c r="AC5125" s="49"/>
      <c r="AD5125" t="str">
        <f>IF($A4845&lt;=AG610,AD4520,"No")</f>
        <v>Yes</v>
      </c>
      <c r="AE5125" s="48">
        <f>IF($A4845&lt;=AG$610,AE4520,0)</f>
        <v>0</v>
      </c>
      <c r="AF5125" s="48">
        <f>IF($A4845&lt;=AG$610,AF4520,0)</f>
        <v>0</v>
      </c>
      <c r="AG5125" s="48">
        <f>IF($A4845&lt;=AG$610,AG4520,0)</f>
        <v>0</v>
      </c>
      <c r="AH5125" s="263">
        <f>IF($A4845&lt;=$R$610,AH4520,"No")</f>
        <v>0</v>
      </c>
      <c r="AI5125" t="str">
        <f>IF($A4845&lt;=AL610,AI4520,"No")</f>
        <v>Yes</v>
      </c>
      <c r="AJ5125" s="48">
        <v>0</v>
      </c>
      <c r="AK5125" s="48">
        <v>0</v>
      </c>
      <c r="AL5125" s="48">
        <v>0</v>
      </c>
      <c r="AM5125" s="263">
        <f>IF($A4845&lt;=$R$610,AM4520,"No")</f>
        <v>0</v>
      </c>
      <c r="AN5125" t="str">
        <f>IF($A4845&lt;=AQ$610,AN4520,"No")</f>
        <v>Yes</v>
      </c>
      <c r="AO5125">
        <f>IF($A4845&lt;=AQ$610,AO4520,0)</f>
        <v>0</v>
      </c>
      <c r="AP5125">
        <f>IF($A4845&lt;=AQ$610,AP4520,0)</f>
        <v>0</v>
      </c>
      <c r="AQ5125">
        <f>IF($A4845&lt;=AQ$610,AQ4520,0)</f>
        <v>0</v>
      </c>
      <c r="AS5125" t="str">
        <f>IF($A4845&lt;=AV$610,AS4520,"No")</f>
        <v>Yes</v>
      </c>
      <c r="AT5125">
        <f>IF($A4845&lt;=AV$610,AT4520,0)</f>
        <v>0</v>
      </c>
      <c r="AU5125">
        <f>IF($A4845&lt;=AV$610,AU4520,0)</f>
        <v>0</v>
      </c>
      <c r="AV5125">
        <f>IF($A4845&lt;=AV$610,AV4520,0)</f>
        <v>0</v>
      </c>
      <c r="AX5125" s="297" t="str">
        <f>IF($A4845&lt;=BA$610,AX4520,"No")</f>
        <v>Yes</v>
      </c>
      <c r="AY5125" s="297">
        <f>IF($A4845&lt;=BA$610,AY4520,0)</f>
        <v>0</v>
      </c>
      <c r="AZ5125" s="297">
        <f>IF($A4845&lt;=BA$610,AZ4520,0)</f>
        <v>0</v>
      </c>
      <c r="BA5125" s="297">
        <f>IF($A4845&lt;=BA$610,BA4520,0)</f>
        <v>0</v>
      </c>
      <c r="BC5125" t="str">
        <f>IF($A4845&lt;=BF$610,BC4520,"No")</f>
        <v>Yes</v>
      </c>
      <c r="BD5125">
        <f>IF($A4845&lt;=BF$610,BD4520,0)</f>
        <v>0</v>
      </c>
      <c r="BE5125">
        <f>IF($A4845&lt;=BF$610,BE4520,0)</f>
        <v>0</v>
      </c>
      <c r="BF5125">
        <f>IF($A4845&lt;=BF$610,BF4520,0)</f>
        <v>0</v>
      </c>
      <c r="BH5125" t="str">
        <f>IF($A4845&lt;=BK$610,BH4520,"No")</f>
        <v>Yes</v>
      </c>
      <c r="BI5125">
        <f>IF($A4845&lt;=BK$610,BI4520,0)</f>
        <v>0</v>
      </c>
      <c r="BJ5125">
        <f>IF($A4845&lt;=BK$610,BJ4520,0)</f>
        <v>0</v>
      </c>
      <c r="BK5125">
        <f>IF($A4845&lt;=BK$610,BK4520,0)</f>
        <v>0</v>
      </c>
    </row>
    <row r="5126" spans="1:63" s="204" customFormat="1">
      <c r="A5126" s="49" t="s">
        <v>858</v>
      </c>
      <c r="B5126" s="72" t="s">
        <v>820</v>
      </c>
      <c r="C5126" s="77" t="s">
        <v>820</v>
      </c>
      <c r="D5126" s="77" t="s">
        <v>820</v>
      </c>
      <c r="E5126" s="75" t="str">
        <f t="shared" si="2224"/>
        <v>row NA to NA</v>
      </c>
      <c r="F5126" s="48">
        <f t="shared" si="2239"/>
        <v>5126</v>
      </c>
      <c r="G5126" s="46"/>
      <c r="H5126" s="46"/>
      <c r="I5126" s="46"/>
      <c r="J5126" s="179" t="str">
        <f t="shared" si="2226"/>
        <v>Yes</v>
      </c>
      <c r="K5126" s="179">
        <f t="shared" si="2227"/>
        <v>0</v>
      </c>
      <c r="L5126" s="179">
        <f t="shared" si="2228"/>
        <v>0</v>
      </c>
      <c r="M5126" s="179">
        <f t="shared" si="2229"/>
        <v>0</v>
      </c>
      <c r="N5126" s="267">
        <f t="shared" si="2230"/>
        <v>0</v>
      </c>
      <c r="O5126" t="str">
        <f>IF($A4845&lt;=R$610,O4521,"No")</f>
        <v>Yes</v>
      </c>
      <c r="P5126">
        <f>IF($A4845&lt;=R$610,P4521,0)</f>
        <v>0</v>
      </c>
      <c r="Q5126">
        <f>IF($A4845&lt;=R$610,Q4521,0)</f>
        <v>0</v>
      </c>
      <c r="R5126">
        <f>IF($A4845&lt;=R$610,R4521,0)</f>
        <v>0</v>
      </c>
      <c r="S5126" s="49"/>
      <c r="T5126" t="str">
        <f>IF($A4845&lt;=W610,T4521,"No")</f>
        <v>Yes</v>
      </c>
      <c r="U5126" s="48">
        <v>0</v>
      </c>
      <c r="V5126" s="48">
        <v>0</v>
      </c>
      <c r="W5126" s="48">
        <v>0</v>
      </c>
      <c r="X5126" s="46"/>
      <c r="Y5126" t="str">
        <f>IF($A4845&lt;=AB$610,Y4521,"No")</f>
        <v>Yes</v>
      </c>
      <c r="Z5126">
        <f>IF($A4845&lt;=AB$610,Z4521,0)</f>
        <v>0</v>
      </c>
      <c r="AA5126">
        <f>IF($A4845&lt;=AB$610,AA4521,0)</f>
        <v>0</v>
      </c>
      <c r="AB5126">
        <f>IF($A4845&lt;=AB$610,AB4521,0)</f>
        <v>0</v>
      </c>
      <c r="AC5126" s="49"/>
      <c r="AD5126" t="str">
        <f>IF($A4845&lt;=AG610,AD4521,"No")</f>
        <v>Yes</v>
      </c>
      <c r="AE5126" s="48">
        <f>IF($A4845&lt;=AG$610,AE4521,0)</f>
        <v>0</v>
      </c>
      <c r="AF5126" s="48">
        <f>IF($A4845&lt;=AG$610,AF4521,0)</f>
        <v>0</v>
      </c>
      <c r="AG5126" s="48">
        <f>IF($A4845&lt;=AG$610,AG4521,0)</f>
        <v>0</v>
      </c>
      <c r="AH5126" s="263" t="str">
        <f>IF($A4845&lt;=$R$610,AH4521,"No")</f>
        <v>Yes</v>
      </c>
      <c r="AI5126" t="str">
        <f>IF($A4845&lt;=AL610,AI4521,"No")</f>
        <v>Yes</v>
      </c>
      <c r="AJ5126" s="48">
        <v>0</v>
      </c>
      <c r="AK5126" s="48">
        <v>0</v>
      </c>
      <c r="AL5126" s="48">
        <v>0</v>
      </c>
      <c r="AM5126" s="263">
        <f>IF($A4845&lt;=$R$610,AM4521,"No")</f>
        <v>0</v>
      </c>
      <c r="AN5126" t="str">
        <f>IF($A4845&lt;=AQ$610,AN4521,"No")</f>
        <v>Yes</v>
      </c>
      <c r="AO5126">
        <f>IF($A4845&lt;=AQ$610,AO4521,0)</f>
        <v>0</v>
      </c>
      <c r="AP5126">
        <f>IF($A4845&lt;=AQ$610,AP4521,0)</f>
        <v>0</v>
      </c>
      <c r="AQ5126">
        <f>IF($A4845&lt;=AQ$610,AQ4521,0)</f>
        <v>0</v>
      </c>
      <c r="AS5126" t="str">
        <f>IF($A4845&lt;=AV$610,AS4521,"No")</f>
        <v>Yes</v>
      </c>
      <c r="AT5126">
        <f>IF($A4845&lt;=AV$610,AT4521,0)</f>
        <v>0</v>
      </c>
      <c r="AU5126">
        <f>IF($A4845&lt;=AV$610,AU4521,0)</f>
        <v>0</v>
      </c>
      <c r="AV5126">
        <f>IF($A4845&lt;=AV$610,AV4521,0)</f>
        <v>0</v>
      </c>
      <c r="AX5126" s="297" t="str">
        <f>IF($A4845&lt;=BA$610,AX4521,"No")</f>
        <v>Yes</v>
      </c>
      <c r="AY5126" s="297">
        <f>IF($A4845&lt;=BA$610,AY4521,0)</f>
        <v>0</v>
      </c>
      <c r="AZ5126" s="297">
        <f>IF($A4845&lt;=BA$610,AZ4521,0)</f>
        <v>0</v>
      </c>
      <c r="BA5126" s="297">
        <f>IF($A4845&lt;=BA$610,BA4521,0)</f>
        <v>0</v>
      </c>
      <c r="BC5126" t="str">
        <f>IF($A4845&lt;=BF$610,BC4521,"No")</f>
        <v>Yes</v>
      </c>
      <c r="BD5126">
        <f>IF($A4845&lt;=BF$610,BD4521,0)</f>
        <v>0</v>
      </c>
      <c r="BE5126">
        <f>IF($A4845&lt;=BF$610,BE4521,0)</f>
        <v>0</v>
      </c>
      <c r="BF5126">
        <f>IF($A4845&lt;=BF$610,BF4521,0)</f>
        <v>0</v>
      </c>
      <c r="BH5126" t="str">
        <f>IF($A4845&lt;=BK$610,BH4521,"No")</f>
        <v>Yes</v>
      </c>
      <c r="BI5126">
        <f>IF($A4845&lt;=BK$610,BI4521,0)</f>
        <v>0</v>
      </c>
      <c r="BJ5126">
        <f>IF($A4845&lt;=BK$610,BJ4521,0)</f>
        <v>0</v>
      </c>
      <c r="BK5126">
        <f>IF($A4845&lt;=BK$610,BK4521,0)</f>
        <v>0</v>
      </c>
    </row>
    <row r="5127" spans="1:63" s="204" customFormat="1">
      <c r="A5127" s="49" t="s">
        <v>859</v>
      </c>
      <c r="B5127" s="72" t="s">
        <v>820</v>
      </c>
      <c r="C5127" s="77" t="s">
        <v>820</v>
      </c>
      <c r="D5127" s="77" t="s">
        <v>820</v>
      </c>
      <c r="E5127" s="75" t="str">
        <f t="shared" si="2224"/>
        <v>row NA to NA</v>
      </c>
      <c r="F5127" s="48">
        <f t="shared" si="2239"/>
        <v>5127</v>
      </c>
      <c r="G5127" s="46"/>
      <c r="H5127" s="46"/>
      <c r="I5127" s="46"/>
      <c r="J5127" s="179" t="str">
        <f t="shared" si="2226"/>
        <v>Yes</v>
      </c>
      <c r="K5127" s="179">
        <f t="shared" si="2227"/>
        <v>0</v>
      </c>
      <c r="L5127" s="179">
        <f t="shared" si="2228"/>
        <v>0</v>
      </c>
      <c r="M5127" s="179">
        <f t="shared" si="2229"/>
        <v>0</v>
      </c>
      <c r="N5127" s="267">
        <f t="shared" si="2230"/>
        <v>0</v>
      </c>
      <c r="O5127" t="str">
        <f>IF($A4845&lt;=R$610,O4522,"No")</f>
        <v>Yes</v>
      </c>
      <c r="P5127">
        <f>IF($A4845&lt;=R$610,P4522,0)</f>
        <v>0</v>
      </c>
      <c r="Q5127">
        <f>IF($A4845&lt;=R$610,Q4522,0)</f>
        <v>0</v>
      </c>
      <c r="R5127">
        <f>IF($A4845&lt;=R$610,R4522,0)</f>
        <v>0</v>
      </c>
      <c r="S5127" s="49"/>
      <c r="T5127" t="str">
        <f>IF($A4845&lt;=W610,T4522,"No")</f>
        <v>Yes</v>
      </c>
      <c r="U5127" s="48">
        <v>0</v>
      </c>
      <c r="V5127" s="48">
        <v>0</v>
      </c>
      <c r="W5127" s="48">
        <v>0</v>
      </c>
      <c r="X5127" s="46"/>
      <c r="Y5127" t="str">
        <f>IF($A4845&lt;=AB$610,Y4522,"No")</f>
        <v>Yes</v>
      </c>
      <c r="Z5127">
        <f>IF($A4845&lt;=AB$610,Z4522,0)</f>
        <v>0</v>
      </c>
      <c r="AA5127">
        <f>IF($A4845&lt;=AB$610,AA4522,0)</f>
        <v>0</v>
      </c>
      <c r="AB5127">
        <f>IF($A4845&lt;=AB$610,AB4522,0)</f>
        <v>0</v>
      </c>
      <c r="AC5127" s="49"/>
      <c r="AD5127" t="str">
        <f>IF($A4845&lt;=AG610,AD4522,"No")</f>
        <v>Yes</v>
      </c>
      <c r="AE5127" s="48">
        <f>IF($A4845&lt;=AG$610,AE4522,0)</f>
        <v>0</v>
      </c>
      <c r="AF5127" s="48">
        <f>IF($A4845&lt;=AG$610,AF4522,0)</f>
        <v>0</v>
      </c>
      <c r="AG5127" s="48">
        <f>IF($A4845&lt;=AG$610,AG4522,0)</f>
        <v>0</v>
      </c>
      <c r="AH5127" s="263">
        <f>IF($A4845&lt;=$R$610,AH4522,"No")</f>
        <v>0</v>
      </c>
      <c r="AI5127" t="str">
        <f>IF($A4845&lt;=AL610,AI4522,"No")</f>
        <v>Yes</v>
      </c>
      <c r="AJ5127" s="48">
        <v>0</v>
      </c>
      <c r="AK5127" s="48">
        <v>0</v>
      </c>
      <c r="AL5127" s="48">
        <v>0</v>
      </c>
      <c r="AM5127" s="263">
        <f>IF($A4845&lt;=$R$610,AM4522,"No")</f>
        <v>0</v>
      </c>
      <c r="AN5127" t="str">
        <f>IF($A4845&lt;=AQ$610,AN4522,"No")</f>
        <v>Yes</v>
      </c>
      <c r="AO5127">
        <f>IF($A4845&lt;=AQ$610,AO4522,0)</f>
        <v>0</v>
      </c>
      <c r="AP5127">
        <f>IF($A4845&lt;=AQ$610,AP4522,0)</f>
        <v>0</v>
      </c>
      <c r="AQ5127">
        <f>IF($A4845&lt;=AQ$610,AQ4522,0)</f>
        <v>0</v>
      </c>
      <c r="AS5127" t="str">
        <f>IF($A4845&lt;=AV$610,AS4522,"No")</f>
        <v>Yes</v>
      </c>
      <c r="AT5127">
        <f>IF($A4845&lt;=AV$610,AT4522,0)</f>
        <v>0</v>
      </c>
      <c r="AU5127">
        <f>IF($A4845&lt;=AV$610,AU4522,0)</f>
        <v>0</v>
      </c>
      <c r="AV5127">
        <f>IF($A4845&lt;=AV$610,AV4522,0)</f>
        <v>0</v>
      </c>
      <c r="AX5127" s="297" t="str">
        <f>IF($A4845&lt;=BA$610,AX4522,"No")</f>
        <v>Yes</v>
      </c>
      <c r="AY5127" s="297">
        <f>IF($A4845&lt;=BA$610,AY4522,0)</f>
        <v>0</v>
      </c>
      <c r="AZ5127" s="297">
        <f>IF($A4845&lt;=BA$610,AZ4522,0)</f>
        <v>0</v>
      </c>
      <c r="BA5127" s="297">
        <f>IF($A4845&lt;=BA$610,BA4522,0)</f>
        <v>0</v>
      </c>
      <c r="BC5127" t="str">
        <f>IF($A4845&lt;=BF$610,BC4522,"No")</f>
        <v>Yes</v>
      </c>
      <c r="BD5127">
        <f>IF($A4845&lt;=BF$610,BD4522,0)</f>
        <v>0</v>
      </c>
      <c r="BE5127">
        <f>IF($A4845&lt;=BF$610,BE4522,0)</f>
        <v>0</v>
      </c>
      <c r="BF5127">
        <f>IF($A4845&lt;=BF$610,BF4522,0)</f>
        <v>0</v>
      </c>
      <c r="BH5127" t="str">
        <f>IF($A4845&lt;=BK$610,BH4522,"No")</f>
        <v>Yes</v>
      </c>
      <c r="BI5127">
        <f>IF($A4845&lt;=BK$610,BI4522,0)</f>
        <v>0</v>
      </c>
      <c r="BJ5127">
        <f>IF($A4845&lt;=BK$610,BJ4522,0)</f>
        <v>0</v>
      </c>
      <c r="BK5127">
        <f>IF($A4845&lt;=BK$610,BK4522,0)</f>
        <v>0</v>
      </c>
    </row>
    <row r="5128" spans="1:63" s="204" customFormat="1">
      <c r="A5128" s="49" t="s">
        <v>732</v>
      </c>
      <c r="B5128" s="72">
        <v>2</v>
      </c>
      <c r="C5128" s="120">
        <f>+D5123+1</f>
        <v>42931</v>
      </c>
      <c r="D5128" s="74">
        <f t="shared" ref="D5128:D5136" si="2240">+C5128+B5128-1</f>
        <v>42932</v>
      </c>
      <c r="E5128" s="75" t="str">
        <f t="shared" si="2224"/>
        <v>row 42931 to 42932</v>
      </c>
      <c r="F5128" s="48">
        <f t="shared" si="2239"/>
        <v>5128</v>
      </c>
      <c r="G5128" s="46"/>
      <c r="H5128" s="46"/>
      <c r="I5128" s="46"/>
      <c r="J5128" s="179" t="str">
        <f t="shared" si="2226"/>
        <v>Yes</v>
      </c>
      <c r="K5128" s="179">
        <f t="shared" si="2227"/>
        <v>0</v>
      </c>
      <c r="L5128" s="179">
        <f t="shared" si="2228"/>
        <v>0</v>
      </c>
      <c r="M5128" s="179">
        <f t="shared" si="2229"/>
        <v>0</v>
      </c>
      <c r="N5128" s="267">
        <f t="shared" si="2230"/>
        <v>0</v>
      </c>
      <c r="O5128" t="str">
        <f>IF($A4845&lt;=R$610,O4523,"No")</f>
        <v>Yes</v>
      </c>
      <c r="P5128">
        <f>IF($A4845&lt;=R$610,P4523,0)</f>
        <v>0</v>
      </c>
      <c r="Q5128">
        <f>IF($A4845&lt;=R$610,Q4523,0)</f>
        <v>0</v>
      </c>
      <c r="R5128">
        <f>IF($A4845&lt;=R$610,R4523,0)</f>
        <v>0</v>
      </c>
      <c r="S5128" s="49"/>
      <c r="T5128" t="str">
        <f>IF($A4845&lt;=W610,T4523,"No")</f>
        <v>Yes</v>
      </c>
      <c r="U5128" s="48">
        <v>0</v>
      </c>
      <c r="V5128" s="48">
        <v>0</v>
      </c>
      <c r="W5128" s="48">
        <v>0</v>
      </c>
      <c r="X5128" s="46"/>
      <c r="Y5128" t="str">
        <f>IF($A4845&lt;=AB$610,Y4523,"No")</f>
        <v>Yes</v>
      </c>
      <c r="Z5128">
        <f>IF($A4845&lt;=AB$610,Z4523,0)</f>
        <v>0</v>
      </c>
      <c r="AA5128">
        <f>IF($A4845&lt;=AB$610,AA4523,0)</f>
        <v>0</v>
      </c>
      <c r="AB5128">
        <f>IF($A4845&lt;=AB$610,AB4523,0)</f>
        <v>0</v>
      </c>
      <c r="AC5128" s="49"/>
      <c r="AD5128" t="str">
        <f>IF($A4845&lt;=AG610,AD4523,"No")</f>
        <v>Yes</v>
      </c>
      <c r="AE5128" s="48">
        <f>IF($A4845&lt;=AG$610,AE4523,0)</f>
        <v>0</v>
      </c>
      <c r="AF5128" s="48">
        <f>IF($A4845&lt;=AG$610,AF4523,0)</f>
        <v>0</v>
      </c>
      <c r="AG5128" s="48">
        <f>IF($A4845&lt;=AG$610,AG4523,0)</f>
        <v>0</v>
      </c>
      <c r="AH5128" s="263" t="str">
        <f>IF($A4845&lt;=$R$610,AH4523,"No")</f>
        <v>Yes</v>
      </c>
      <c r="AI5128" t="str">
        <f>IF($A4845&lt;=AL610,AI4523,"No")</f>
        <v>Yes</v>
      </c>
      <c r="AJ5128" s="48">
        <v>0</v>
      </c>
      <c r="AK5128" s="48">
        <v>0</v>
      </c>
      <c r="AL5128" s="48">
        <v>0</v>
      </c>
      <c r="AM5128" s="263">
        <f>IF($A4845&lt;=$R$610,AM4523,"No")</f>
        <v>0</v>
      </c>
      <c r="AN5128" t="str">
        <f>IF($A4845&lt;=AQ$610,AN4523,"No")</f>
        <v>Yes</v>
      </c>
      <c r="AO5128">
        <f>IF($A4845&lt;=AQ$610,AO4523,0)</f>
        <v>0</v>
      </c>
      <c r="AP5128">
        <f>IF($A4845&lt;=AQ$610,AP4523,0)</f>
        <v>0</v>
      </c>
      <c r="AQ5128">
        <f>IF($A4845&lt;=AQ$610,AQ4523,0)</f>
        <v>0</v>
      </c>
      <c r="AS5128" t="str">
        <f>IF($A4845&lt;=AV$610,AS4523,"No")</f>
        <v>Yes</v>
      </c>
      <c r="AT5128">
        <f>IF($A4845&lt;=AV$610,AT4523,0)</f>
        <v>0</v>
      </c>
      <c r="AU5128">
        <f>IF($A4845&lt;=AV$610,AU4523,0)</f>
        <v>0</v>
      </c>
      <c r="AV5128">
        <f>IF($A4845&lt;=AV$610,AV4523,0)</f>
        <v>0</v>
      </c>
      <c r="AX5128" s="297" t="str">
        <f>IF($A4845&lt;=BA$610,AX4523,"No")</f>
        <v>Yes</v>
      </c>
      <c r="AY5128" s="297">
        <f>IF($A4845&lt;=BA$610,AY4523,0)</f>
        <v>0</v>
      </c>
      <c r="AZ5128" s="297">
        <f>IF($A4845&lt;=BA$610,AZ4523,0)</f>
        <v>0</v>
      </c>
      <c r="BA5128" s="297">
        <f>IF($A4845&lt;=BA$610,BA4523,0)</f>
        <v>0</v>
      </c>
      <c r="BC5128" t="str">
        <f>IF($A4845&lt;=BF$610,BC4523,"No")</f>
        <v>Yes</v>
      </c>
      <c r="BD5128">
        <f>IF($A4845&lt;=BF$610,BD4523,0)</f>
        <v>0</v>
      </c>
      <c r="BE5128">
        <f>IF($A4845&lt;=BF$610,BE4523,0)</f>
        <v>0</v>
      </c>
      <c r="BF5128">
        <f>IF($A4845&lt;=BF$610,BF4523,0)</f>
        <v>0</v>
      </c>
      <c r="BH5128" t="str">
        <f>IF($A4845&lt;=BK$610,BH4523,"No")</f>
        <v>Yes</v>
      </c>
      <c r="BI5128">
        <f>IF($A4845&lt;=BK$610,BI4523,0)</f>
        <v>0</v>
      </c>
      <c r="BJ5128">
        <f>IF($A4845&lt;=BK$610,BJ4523,0)</f>
        <v>0</v>
      </c>
      <c r="BK5128">
        <f>IF($A4845&lt;=BK$610,BK4523,0)</f>
        <v>0</v>
      </c>
    </row>
    <row r="5129" spans="1:63" s="204" customFormat="1">
      <c r="A5129" s="49" t="s">
        <v>733</v>
      </c>
      <c r="B5129" s="72">
        <v>1</v>
      </c>
      <c r="C5129" s="120">
        <f>D5128+1</f>
        <v>42933</v>
      </c>
      <c r="D5129" s="74">
        <f t="shared" si="2240"/>
        <v>42933</v>
      </c>
      <c r="E5129" s="75" t="str">
        <f t="shared" si="2224"/>
        <v>row 42933 to 42933</v>
      </c>
      <c r="F5129" s="48">
        <f t="shared" si="2239"/>
        <v>5129</v>
      </c>
      <c r="G5129" s="46"/>
      <c r="H5129" s="46"/>
      <c r="I5129" s="46"/>
      <c r="J5129" s="179" t="str">
        <f t="shared" si="2226"/>
        <v>Yes</v>
      </c>
      <c r="K5129" s="179">
        <f t="shared" si="2227"/>
        <v>0</v>
      </c>
      <c r="L5129" s="179">
        <f t="shared" si="2228"/>
        <v>0</v>
      </c>
      <c r="M5129" s="179">
        <f t="shared" si="2229"/>
        <v>0</v>
      </c>
      <c r="N5129" s="267">
        <f t="shared" si="2230"/>
        <v>0</v>
      </c>
      <c r="O5129" t="str">
        <f>IF($A4845&lt;=R$610,O4524,"No")</f>
        <v>Yes</v>
      </c>
      <c r="P5129">
        <f>IF($A4845&lt;=R$610,P4524,0)</f>
        <v>0</v>
      </c>
      <c r="Q5129">
        <f>IF($A4845&lt;=R$610,Q4524,0)</f>
        <v>0</v>
      </c>
      <c r="R5129">
        <f>IF($A4845&lt;=R$610,R4524,0)</f>
        <v>0</v>
      </c>
      <c r="S5129" s="49"/>
      <c r="T5129" t="str">
        <f>IF($A4845&lt;=W610,T4524,"No")</f>
        <v>Yes</v>
      </c>
      <c r="U5129" s="48">
        <v>0</v>
      </c>
      <c r="V5129" s="48">
        <v>0</v>
      </c>
      <c r="W5129" s="48">
        <v>0</v>
      </c>
      <c r="X5129" s="46"/>
      <c r="Y5129" t="str">
        <f>IF($A4845&lt;=AB$610,Y4524,"No")</f>
        <v>Yes</v>
      </c>
      <c r="Z5129">
        <f>IF($A4845&lt;=AB$610,Z4524,0)</f>
        <v>0</v>
      </c>
      <c r="AA5129">
        <f>IF($A4845&lt;=AB$610,AA4524,0)</f>
        <v>0</v>
      </c>
      <c r="AB5129">
        <f>IF($A4845&lt;=AB$610,AB4524,0)</f>
        <v>0</v>
      </c>
      <c r="AC5129" s="49"/>
      <c r="AD5129" t="str">
        <f>IF($A4845&lt;=AG610,AD4524,"No")</f>
        <v>Yes</v>
      </c>
      <c r="AE5129" s="48">
        <f>IF($A4845&lt;=AG$610,AE4524,0)</f>
        <v>0</v>
      </c>
      <c r="AF5129" s="48">
        <f>IF($A4845&lt;=AG$610,AF4524,0)</f>
        <v>0</v>
      </c>
      <c r="AG5129" s="48">
        <f>IF($A4845&lt;=AG$610,AG4524,0)</f>
        <v>0</v>
      </c>
      <c r="AH5129" s="263">
        <f>IF($A4845&lt;=$R$610,AH4524,"No")</f>
        <v>0</v>
      </c>
      <c r="AI5129" t="str">
        <f>IF($A4845&lt;=AL610,AI4524,"No")</f>
        <v>Yes</v>
      </c>
      <c r="AJ5129" s="48">
        <v>0</v>
      </c>
      <c r="AK5129" s="48">
        <v>0</v>
      </c>
      <c r="AL5129" s="48">
        <v>0</v>
      </c>
      <c r="AM5129" s="263">
        <f>IF($A4845&lt;=$R$610,AM4524,"No")</f>
        <v>0</v>
      </c>
      <c r="AN5129" t="str">
        <f>IF($A4845&lt;=AQ$610,AN4524,"No")</f>
        <v>Yes</v>
      </c>
      <c r="AO5129">
        <f>IF($A4845&lt;=AQ$610,AO4524,0)</f>
        <v>0</v>
      </c>
      <c r="AP5129">
        <f>IF($A4845&lt;=AQ$610,AP4524,0)</f>
        <v>0</v>
      </c>
      <c r="AQ5129">
        <f>IF($A4845&lt;=AQ$610,AQ4524,0)</f>
        <v>0</v>
      </c>
      <c r="AS5129" t="str">
        <f>IF($A4845&lt;=AV$610,AS4524,"No")</f>
        <v>Yes</v>
      </c>
      <c r="AT5129">
        <f>IF($A4845&lt;=AV$610,AT4524,0)</f>
        <v>0</v>
      </c>
      <c r="AU5129">
        <f>IF($A4845&lt;=AV$610,AU4524,0)</f>
        <v>0</v>
      </c>
      <c r="AV5129">
        <f>IF($A4845&lt;=AV$610,AV4524,0)</f>
        <v>0</v>
      </c>
      <c r="AX5129" s="297" t="str">
        <f>IF($A4845&lt;=BA$610,AX4524,"No")</f>
        <v>Yes</v>
      </c>
      <c r="AY5129" s="297">
        <f>IF($A4845&lt;=BA$610,AY4524,0)</f>
        <v>0</v>
      </c>
      <c r="AZ5129" s="297">
        <f>IF($A4845&lt;=BA$610,AZ4524,0)</f>
        <v>0</v>
      </c>
      <c r="BA5129" s="297">
        <f>IF($A4845&lt;=BA$610,BA4524,0)</f>
        <v>0</v>
      </c>
      <c r="BC5129" t="str">
        <f>IF($A4845&lt;=BF$610,BC4524,"No")</f>
        <v>Yes</v>
      </c>
      <c r="BD5129">
        <f>IF($A4845&lt;=BF$610,BD4524,0)</f>
        <v>0</v>
      </c>
      <c r="BE5129">
        <f>IF($A4845&lt;=BF$610,BE4524,0)</f>
        <v>0</v>
      </c>
      <c r="BF5129">
        <f>IF($A4845&lt;=BF$610,BF4524,0)</f>
        <v>0</v>
      </c>
      <c r="BH5129" t="str">
        <f>IF($A4845&lt;=BK$610,BH4524,"No")</f>
        <v>Yes</v>
      </c>
      <c r="BI5129">
        <f>IF($A4845&lt;=BK$610,BI4524,0)</f>
        <v>0</v>
      </c>
      <c r="BJ5129">
        <f>IF($A4845&lt;=BK$610,BJ4524,0)</f>
        <v>0</v>
      </c>
      <c r="BK5129">
        <f>IF($A4845&lt;=BK$610,BK4524,0)</f>
        <v>0</v>
      </c>
    </row>
    <row r="5130" spans="1:63" s="204" customFormat="1">
      <c r="A5130" s="49" t="s">
        <v>672</v>
      </c>
      <c r="B5130" s="72">
        <v>19</v>
      </c>
      <c r="C5130" s="120">
        <f>D5129+1</f>
        <v>42934</v>
      </c>
      <c r="D5130" s="74">
        <f t="shared" si="2240"/>
        <v>42952</v>
      </c>
      <c r="E5130" s="75" t="str">
        <f t="shared" si="2224"/>
        <v>row 42934 to 42952</v>
      </c>
      <c r="F5130" s="48">
        <f t="shared" si="2239"/>
        <v>5130</v>
      </c>
      <c r="G5130" s="46"/>
      <c r="H5130" s="46"/>
      <c r="I5130" s="46"/>
      <c r="J5130" s="179" t="str">
        <f t="shared" si="2226"/>
        <v>Yes</v>
      </c>
      <c r="K5130" s="179">
        <f t="shared" si="2227"/>
        <v>0</v>
      </c>
      <c r="L5130" s="179">
        <f t="shared" si="2228"/>
        <v>0</v>
      </c>
      <c r="M5130" s="179">
        <f t="shared" si="2229"/>
        <v>0</v>
      </c>
      <c r="N5130" s="267">
        <f t="shared" si="2230"/>
        <v>0</v>
      </c>
      <c r="O5130" t="str">
        <f>IF($A4845&lt;=R$610,O4525,"No")</f>
        <v>Yes</v>
      </c>
      <c r="P5130">
        <f>IF($A4845&lt;=R$610,P4525,0)</f>
        <v>0</v>
      </c>
      <c r="Q5130">
        <f>IF($A4845&lt;=R$610,Q4525,0)</f>
        <v>0</v>
      </c>
      <c r="R5130">
        <f>IF($A4845&lt;=R$610,R4525,0)</f>
        <v>0</v>
      </c>
      <c r="S5130" s="49"/>
      <c r="T5130" t="str">
        <f>IF($A4845&lt;=W610,T4525,"No")</f>
        <v>Yes</v>
      </c>
      <c r="U5130" s="48">
        <v>0</v>
      </c>
      <c r="V5130" s="48">
        <v>0</v>
      </c>
      <c r="W5130" s="48">
        <v>0</v>
      </c>
      <c r="X5130" s="46"/>
      <c r="Y5130" t="str">
        <f>IF($A4845&lt;=AB$610,Y4525,"No")</f>
        <v>Yes</v>
      </c>
      <c r="Z5130">
        <f>IF($A4845&lt;=AB$610,Z4525,0)</f>
        <v>0</v>
      </c>
      <c r="AA5130">
        <f>IF($A4845&lt;=AB$610,AA4525,0)</f>
        <v>0</v>
      </c>
      <c r="AB5130">
        <f>IF($A4845&lt;=AB$610,AB4525,0)</f>
        <v>0</v>
      </c>
      <c r="AC5130" s="49"/>
      <c r="AD5130" t="str">
        <f>IF($A4845&lt;=AG610,AD4525,"No")</f>
        <v>Yes</v>
      </c>
      <c r="AE5130" s="48">
        <f>IF($A4845&lt;=AG$610,AE4525,0)</f>
        <v>0</v>
      </c>
      <c r="AF5130" s="48">
        <f>IF($A4845&lt;=AG$610,AF4525,0)</f>
        <v>0</v>
      </c>
      <c r="AG5130" s="48">
        <f>IF($A4845&lt;=AG$610,AG4525,0)</f>
        <v>0</v>
      </c>
      <c r="AH5130" s="263" t="str">
        <f>IF($A4845&lt;=$R$610,AH4525,"No")</f>
        <v>Yes</v>
      </c>
      <c r="AI5130" t="str">
        <f>IF($A4845&lt;=AL610,AI4525,"No")</f>
        <v>Yes</v>
      </c>
      <c r="AJ5130" s="48">
        <v>0</v>
      </c>
      <c r="AK5130" s="48">
        <v>0</v>
      </c>
      <c r="AL5130" s="48">
        <v>0</v>
      </c>
      <c r="AM5130" s="263">
        <f>IF($A4845&lt;=$R$610,AM4525,"No")</f>
        <v>0</v>
      </c>
      <c r="AN5130" t="str">
        <f>IF($A4845&lt;=AQ$610,AN4525,"No")</f>
        <v>Yes</v>
      </c>
      <c r="AO5130">
        <f>IF($A4845&lt;=AQ$610,AO4525,0)</f>
        <v>0</v>
      </c>
      <c r="AP5130">
        <f>IF($A4845&lt;=AQ$610,AP4525,0)</f>
        <v>0</v>
      </c>
      <c r="AQ5130">
        <f>IF($A4845&lt;=AQ$610,AQ4525,0)</f>
        <v>0</v>
      </c>
      <c r="AS5130" t="str">
        <f>IF($A4845&lt;=AV$610,AS4525,"No")</f>
        <v>Yes</v>
      </c>
      <c r="AT5130">
        <f>IF($A4845&lt;=AV$610,AT4525,0)</f>
        <v>0</v>
      </c>
      <c r="AU5130">
        <f>IF($A4845&lt;=AV$610,AU4525,0)</f>
        <v>0</v>
      </c>
      <c r="AV5130">
        <f>IF($A4845&lt;=AV$610,AV4525,0)</f>
        <v>0</v>
      </c>
      <c r="AX5130" s="297" t="str">
        <f>IF($A4845&lt;=BA$610,AX4525,"No")</f>
        <v>Yes</v>
      </c>
      <c r="AY5130" s="297">
        <f>IF($A4845&lt;=BA$610,AY4525,0)</f>
        <v>0</v>
      </c>
      <c r="AZ5130" s="297">
        <f>IF($A4845&lt;=BA$610,AZ4525,0)</f>
        <v>0</v>
      </c>
      <c r="BA5130" s="297">
        <f>IF($A4845&lt;=BA$610,BA4525,0)</f>
        <v>0</v>
      </c>
      <c r="BC5130" t="str">
        <f>IF($A4845&lt;=BF$610,BC4525,"No")</f>
        <v>Yes</v>
      </c>
      <c r="BD5130">
        <f>IF($A4845&lt;=BF$610,BD4525,0)</f>
        <v>0</v>
      </c>
      <c r="BE5130">
        <f>IF($A4845&lt;=BF$610,BE4525,0)</f>
        <v>0</v>
      </c>
      <c r="BF5130">
        <f>IF($A4845&lt;=BF$610,BF4525,0)</f>
        <v>0</v>
      </c>
      <c r="BH5130" t="str">
        <f>IF($A4845&lt;=BK$610,BH4525,"No")</f>
        <v>Yes</v>
      </c>
      <c r="BI5130">
        <f>IF($A4845&lt;=BK$610,BI4525,0)</f>
        <v>0</v>
      </c>
      <c r="BJ5130">
        <f>IF($A4845&lt;=BK$610,BJ4525,0)</f>
        <v>0</v>
      </c>
      <c r="BK5130">
        <f>IF($A4845&lt;=BK$610,BK4525,0)</f>
        <v>0</v>
      </c>
    </row>
    <row r="5131" spans="1:63" s="204" customFormat="1">
      <c r="A5131" s="58" t="s">
        <v>14</v>
      </c>
      <c r="B5131" s="72">
        <v>2</v>
      </c>
      <c r="C5131" s="120">
        <f>+C5130</f>
        <v>42934</v>
      </c>
      <c r="D5131" s="74">
        <f t="shared" si="2240"/>
        <v>42935</v>
      </c>
      <c r="E5131" s="75" t="str">
        <f t="shared" si="2224"/>
        <v>row 42934 to 42935</v>
      </c>
      <c r="F5131" s="48">
        <f t="shared" si="2239"/>
        <v>5131</v>
      </c>
      <c r="G5131" s="46"/>
      <c r="H5131" s="46"/>
      <c r="I5131" s="46"/>
      <c r="J5131" s="179" t="str">
        <f t="shared" si="2226"/>
        <v>Yes</v>
      </c>
      <c r="K5131" s="179">
        <f t="shared" si="2227"/>
        <v>0</v>
      </c>
      <c r="L5131" s="179">
        <f t="shared" si="2228"/>
        <v>0</v>
      </c>
      <c r="M5131" s="179">
        <f t="shared" si="2229"/>
        <v>0</v>
      </c>
      <c r="N5131" s="267">
        <f t="shared" si="2230"/>
        <v>0</v>
      </c>
      <c r="O5131" t="str">
        <f>IF($A4845&lt;=R$610,O4526,"No")</f>
        <v>Yes</v>
      </c>
      <c r="P5131">
        <f>IF($A4845&lt;=R$610,P4526,0)</f>
        <v>0</v>
      </c>
      <c r="Q5131">
        <f>IF($A4845&lt;=R$610,Q4526,0)</f>
        <v>0</v>
      </c>
      <c r="R5131">
        <f>IF($A4845&lt;=R$610,R4526,0)</f>
        <v>0</v>
      </c>
      <c r="S5131" s="49"/>
      <c r="T5131" t="str">
        <f>IF($A4845&lt;=W610,T4526,"No")</f>
        <v>Yes</v>
      </c>
      <c r="U5131" s="48">
        <v>0</v>
      </c>
      <c r="V5131" s="48">
        <v>0</v>
      </c>
      <c r="W5131" s="48">
        <v>0</v>
      </c>
      <c r="X5131" s="46"/>
      <c r="Y5131" t="str">
        <f>IF($A4845&lt;=AB$610,Y4526,"No")</f>
        <v>Yes</v>
      </c>
      <c r="Z5131">
        <f>IF($A4845&lt;=AB$610,Z4526,0)</f>
        <v>0</v>
      </c>
      <c r="AA5131">
        <f>IF($A4845&lt;=AB$610,AA4526,0)</f>
        <v>0</v>
      </c>
      <c r="AB5131">
        <f>IF($A4845&lt;=AB$610,AB4526,0)</f>
        <v>0</v>
      </c>
      <c r="AC5131" s="49"/>
      <c r="AD5131" t="str">
        <f>IF($A4845&lt;=AG610,AD4526,"No")</f>
        <v>Yes</v>
      </c>
      <c r="AE5131" s="48">
        <f>IF($A4845&lt;=AG$610,AE4526,0)</f>
        <v>0</v>
      </c>
      <c r="AF5131" s="48">
        <f>IF($A4845&lt;=AG$610,AF4526,0)</f>
        <v>0</v>
      </c>
      <c r="AG5131" s="48">
        <f>IF($A4845&lt;=AG$610,AG4526,0)</f>
        <v>0</v>
      </c>
      <c r="AH5131" s="263" t="str">
        <f>IF($A4845&lt;=$R$610,AH4526,"No")</f>
        <v>Yes</v>
      </c>
      <c r="AI5131" t="str">
        <f>IF($A4845&lt;=AL610,AI4526,"No")</f>
        <v>Yes</v>
      </c>
      <c r="AJ5131" s="48">
        <v>0</v>
      </c>
      <c r="AK5131" s="48">
        <v>0</v>
      </c>
      <c r="AL5131" s="48">
        <v>0</v>
      </c>
      <c r="AM5131" s="263">
        <f>IF($A4845&lt;=$R$610,AM4526,"No")</f>
        <v>0</v>
      </c>
      <c r="AN5131" t="str">
        <f>IF($A4845&lt;=AQ$610,AN4526,"No")</f>
        <v>Yes</v>
      </c>
      <c r="AO5131">
        <f>IF($A4845&lt;=AQ$610,AO4526,0)</f>
        <v>0</v>
      </c>
      <c r="AP5131">
        <f>IF($A4845&lt;=AQ$610,AP4526,0)</f>
        <v>0</v>
      </c>
      <c r="AQ5131">
        <f>IF($A4845&lt;=AQ$610,AQ4526,0)</f>
        <v>0</v>
      </c>
      <c r="AS5131" t="str">
        <f>IF($A4845&lt;=AV$610,AS4526,"No")</f>
        <v>Yes</v>
      </c>
      <c r="AT5131">
        <f>IF($A4845&lt;=AV$610,AT4526,0)</f>
        <v>0</v>
      </c>
      <c r="AU5131">
        <f>IF($A4845&lt;=AV$610,AU4526,0)</f>
        <v>0</v>
      </c>
      <c r="AV5131">
        <f>IF($A4845&lt;=AV$610,AV4526,0)</f>
        <v>0</v>
      </c>
      <c r="AX5131" s="297" t="str">
        <f>IF($A4845&lt;=BA$610,AX4526,"No")</f>
        <v>Yes</v>
      </c>
      <c r="AY5131" s="297">
        <f>IF($A4845&lt;=BA$610,AY4526,0)</f>
        <v>0</v>
      </c>
      <c r="AZ5131" s="297">
        <f>IF($A4845&lt;=BA$610,AZ4526,0)</f>
        <v>0</v>
      </c>
      <c r="BA5131" s="297">
        <f>IF($A4845&lt;=BA$610,BA4526,0)</f>
        <v>0</v>
      </c>
      <c r="BC5131" t="str">
        <f>IF($A4845&lt;=BF$610,BC4526,"No")</f>
        <v>Yes</v>
      </c>
      <c r="BD5131">
        <f>IF($A4845&lt;=BF$610,BD4526,0)</f>
        <v>0</v>
      </c>
      <c r="BE5131">
        <f>IF($A4845&lt;=BF$610,BE4526,0)</f>
        <v>0</v>
      </c>
      <c r="BF5131">
        <f>IF($A4845&lt;=BF$610,BF4526,0)</f>
        <v>0</v>
      </c>
      <c r="BH5131" t="str">
        <f>IF($A4845&lt;=BK$610,BH4526,"No")</f>
        <v>Yes</v>
      </c>
      <c r="BI5131">
        <f>IF($A4845&lt;=BK$610,BI4526,0)</f>
        <v>0</v>
      </c>
      <c r="BJ5131">
        <f>IF($A4845&lt;=BK$610,BJ4526,0)</f>
        <v>0</v>
      </c>
      <c r="BK5131">
        <f>IF($A4845&lt;=BK$610,BK4526,0)</f>
        <v>0</v>
      </c>
    </row>
    <row r="5132" spans="1:63" s="204" customFormat="1">
      <c r="A5132" s="58" t="s">
        <v>673</v>
      </c>
      <c r="B5132" s="72">
        <v>2</v>
      </c>
      <c r="C5132" s="120">
        <f>+D5131+1</f>
        <v>42936</v>
      </c>
      <c r="D5132" s="74">
        <f t="shared" si="2240"/>
        <v>42937</v>
      </c>
      <c r="E5132" s="75" t="str">
        <f t="shared" si="2224"/>
        <v>row 42936 to 42937</v>
      </c>
      <c r="F5132" s="48">
        <f t="shared" si="2239"/>
        <v>5132</v>
      </c>
      <c r="G5132" s="46"/>
      <c r="H5132" s="46"/>
      <c r="I5132" s="46"/>
      <c r="J5132" s="179" t="str">
        <f t="shared" si="2226"/>
        <v>Yes</v>
      </c>
      <c r="K5132" s="179">
        <f t="shared" si="2227"/>
        <v>0</v>
      </c>
      <c r="L5132" s="179">
        <f t="shared" si="2228"/>
        <v>0</v>
      </c>
      <c r="M5132" s="179">
        <f t="shared" si="2229"/>
        <v>0</v>
      </c>
      <c r="N5132" s="267">
        <f t="shared" si="2230"/>
        <v>0</v>
      </c>
      <c r="O5132" t="str">
        <f>IF($A4845&lt;=R$610,O4527,"No")</f>
        <v>Yes</v>
      </c>
      <c r="P5132">
        <f>IF($A4845&lt;=R$610,P4527,0)</f>
        <v>0</v>
      </c>
      <c r="Q5132">
        <f>IF($A4845&lt;=R$610,Q4527,0)</f>
        <v>0</v>
      </c>
      <c r="R5132">
        <f>IF($A4845&lt;=R$610,R4527,0)</f>
        <v>0</v>
      </c>
      <c r="S5132" s="49"/>
      <c r="T5132" t="str">
        <f>IF($A4845&lt;=W610,T4527,"No")</f>
        <v>Yes</v>
      </c>
      <c r="U5132" s="48">
        <v>0</v>
      </c>
      <c r="V5132" s="48">
        <v>0</v>
      </c>
      <c r="W5132" s="48">
        <v>0</v>
      </c>
      <c r="X5132" s="46"/>
      <c r="Y5132" t="str">
        <f>IF($A4845&lt;=AB$610,Y4527,"No")</f>
        <v>Yes</v>
      </c>
      <c r="Z5132">
        <f>IF($A4845&lt;=AB$610,Z4527,0)</f>
        <v>0</v>
      </c>
      <c r="AA5132">
        <f>IF($A4845&lt;=AB$610,AA4527,0)</f>
        <v>0</v>
      </c>
      <c r="AB5132">
        <f>IF($A4845&lt;=AB$610,AB4527,0)</f>
        <v>0</v>
      </c>
      <c r="AC5132" s="49"/>
      <c r="AD5132" t="str">
        <f>IF($A4845&lt;=AG610,AD4527,"No")</f>
        <v>Yes</v>
      </c>
      <c r="AE5132" s="48">
        <f>IF($A4845&lt;=AG$610,AE4527,0)</f>
        <v>0</v>
      </c>
      <c r="AF5132" s="48">
        <f>IF($A4845&lt;=AG$610,AF4527,0)</f>
        <v>0</v>
      </c>
      <c r="AG5132" s="48">
        <f>IF($A4845&lt;=AG$610,AG4527,0)</f>
        <v>0</v>
      </c>
      <c r="AH5132" s="263" t="str">
        <f>IF($A4845&lt;=$R$610,AH4527,"No")</f>
        <v>Yes</v>
      </c>
      <c r="AI5132" t="str">
        <f>IF($A4845&lt;=AL610,AI4527,"No")</f>
        <v>Yes</v>
      </c>
      <c r="AJ5132" s="48">
        <v>0</v>
      </c>
      <c r="AK5132" s="48">
        <v>0</v>
      </c>
      <c r="AL5132" s="48">
        <v>0</v>
      </c>
      <c r="AM5132" s="263">
        <f>IF($A4845&lt;=$R$610,AM4527,"No")</f>
        <v>0</v>
      </c>
      <c r="AN5132" t="str">
        <f>IF($A4845&lt;=AQ$610,AN4527,"No")</f>
        <v>Yes</v>
      </c>
      <c r="AO5132">
        <f>IF($A4845&lt;=AQ$610,AO4527,0)</f>
        <v>0</v>
      </c>
      <c r="AP5132">
        <f>IF($A4845&lt;=AQ$610,AP4527,0)</f>
        <v>0</v>
      </c>
      <c r="AQ5132">
        <f>IF($A4845&lt;=AQ$610,AQ4527,0)</f>
        <v>0</v>
      </c>
      <c r="AS5132" t="str">
        <f>IF($A4845&lt;=AV$610,AS4527,"No")</f>
        <v>Yes</v>
      </c>
      <c r="AT5132">
        <f>IF($A4845&lt;=AV$610,AT4527,0)</f>
        <v>0</v>
      </c>
      <c r="AU5132">
        <f>IF($A4845&lt;=AV$610,AU4527,0)</f>
        <v>0</v>
      </c>
      <c r="AV5132">
        <f>IF($A4845&lt;=AV$610,AV4527,0)</f>
        <v>0</v>
      </c>
      <c r="AX5132" s="297" t="str">
        <f>IF($A4845&lt;=BA$610,AX4527,"No")</f>
        <v>Yes</v>
      </c>
      <c r="AY5132" s="297">
        <f>IF($A4845&lt;=BA$610,AY4527,0)</f>
        <v>0</v>
      </c>
      <c r="AZ5132" s="297">
        <f>IF($A4845&lt;=BA$610,AZ4527,0)</f>
        <v>0</v>
      </c>
      <c r="BA5132" s="297">
        <f>IF($A4845&lt;=BA$610,BA4527,0)</f>
        <v>0</v>
      </c>
      <c r="BC5132" t="str">
        <f>IF($A4845&lt;=BF$610,BC4527,"No")</f>
        <v>Yes</v>
      </c>
      <c r="BD5132">
        <f>IF($A4845&lt;=BF$610,BD4527,0)</f>
        <v>0</v>
      </c>
      <c r="BE5132">
        <f>IF($A4845&lt;=BF$610,BE4527,0)</f>
        <v>0</v>
      </c>
      <c r="BF5132">
        <f>IF($A4845&lt;=BF$610,BF4527,0)</f>
        <v>0</v>
      </c>
      <c r="BH5132" t="str">
        <f>IF($A4845&lt;=BK$610,BH4527,"No")</f>
        <v>Yes</v>
      </c>
      <c r="BI5132">
        <f>IF($A4845&lt;=BK$610,BI4527,0)</f>
        <v>0</v>
      </c>
      <c r="BJ5132">
        <f>IF($A4845&lt;=BK$610,BJ4527,0)</f>
        <v>0</v>
      </c>
      <c r="BK5132">
        <f>IF($A4845&lt;=BK$610,BK4527,0)</f>
        <v>0</v>
      </c>
    </row>
    <row r="5133" spans="1:63" s="204" customFormat="1">
      <c r="A5133" s="58" t="s">
        <v>674</v>
      </c>
      <c r="B5133" s="72">
        <v>3</v>
      </c>
      <c r="C5133" s="120">
        <f>+D5132+1</f>
        <v>42938</v>
      </c>
      <c r="D5133" s="74">
        <f t="shared" si="2240"/>
        <v>42940</v>
      </c>
      <c r="E5133" s="75" t="str">
        <f t="shared" si="2224"/>
        <v>row 42938 to 42940</v>
      </c>
      <c r="F5133" s="48">
        <f t="shared" si="2239"/>
        <v>5133</v>
      </c>
      <c r="G5133" s="46"/>
      <c r="H5133" s="46"/>
      <c r="I5133" s="46"/>
      <c r="J5133" s="179" t="str">
        <f t="shared" ref="J5133:J5163" si="2241">INDEX($A:$BW,ROW(),MATCH($J$2,$O$2:$BW$2,0)+14)</f>
        <v>Yes</v>
      </c>
      <c r="K5133" s="179">
        <f t="shared" ref="K5133:K5163" si="2242">INDEX($A:$BW,ROW(),MATCH($J$2,$O$2:$BW$2,0)+15)</f>
        <v>0</v>
      </c>
      <c r="L5133" s="179">
        <f t="shared" ref="L5133:L5163" si="2243">INDEX($A:$BW,ROW(),MATCH($J$2,$O$2:$BW$2,0)+16)</f>
        <v>0</v>
      </c>
      <c r="M5133" s="179">
        <f t="shared" ref="M5133:M5163" si="2244">INDEX($A:$BW,ROW(),MATCH($J$2,$O$2:$BW$2,0)+17)</f>
        <v>0</v>
      </c>
      <c r="N5133" s="267">
        <f t="shared" ref="N5133:N5163" si="2245">INDEX($A:$BW,ROW(),MATCH($J$2,$O$2:$BW$2,0)+18)</f>
        <v>0</v>
      </c>
      <c r="O5133" t="str">
        <f>IF($A4845&lt;=R$610,O4528,"No")</f>
        <v>Yes</v>
      </c>
      <c r="P5133">
        <f>IF($A4845&lt;=R$610,P4528,0)</f>
        <v>0</v>
      </c>
      <c r="Q5133">
        <f>IF($A4845&lt;=R$610,Q4528,0)</f>
        <v>0</v>
      </c>
      <c r="R5133">
        <f>IF($A4845&lt;=R$610,R4528,0)</f>
        <v>0</v>
      </c>
      <c r="S5133" s="49"/>
      <c r="T5133" t="str">
        <f>IF($A4845&lt;=W610,T4528,"No")</f>
        <v>Yes</v>
      </c>
      <c r="U5133" s="48">
        <v>0</v>
      </c>
      <c r="V5133" s="48">
        <v>0</v>
      </c>
      <c r="W5133" s="48">
        <v>0</v>
      </c>
      <c r="X5133" s="46"/>
      <c r="Y5133" t="str">
        <f>IF($A4845&lt;=AB$610,Y4528,"No")</f>
        <v>Yes</v>
      </c>
      <c r="Z5133">
        <f>IF($A4845&lt;=AB$610,Z4528,0)</f>
        <v>0</v>
      </c>
      <c r="AA5133">
        <f>IF($A4845&lt;=AB$610,AA4528,0)</f>
        <v>0</v>
      </c>
      <c r="AB5133">
        <f>IF($A4845&lt;=AB$610,AB4528,0)</f>
        <v>0</v>
      </c>
      <c r="AC5133" s="49"/>
      <c r="AD5133" t="str">
        <f>IF($A4845&lt;=AG610,AD4528,"No")</f>
        <v>Yes</v>
      </c>
      <c r="AE5133" s="48">
        <f>IF($A4845&lt;=AG$610,AE4528,0)</f>
        <v>0</v>
      </c>
      <c r="AF5133" s="48">
        <f>IF($A4845&lt;=AG$610,AF4528,0)</f>
        <v>0</v>
      </c>
      <c r="AG5133" s="48">
        <f>IF($A4845&lt;=AG$610,AG4528,0)</f>
        <v>0</v>
      </c>
      <c r="AH5133" s="263" t="str">
        <f>IF($A4845&lt;=$R$610,AH4528,"No")</f>
        <v>Yes</v>
      </c>
      <c r="AI5133" t="str">
        <f>IF($A4845&lt;=AL610,AI4528,"No")</f>
        <v>Yes</v>
      </c>
      <c r="AJ5133" s="48">
        <v>0</v>
      </c>
      <c r="AK5133" s="48">
        <v>0</v>
      </c>
      <c r="AL5133" s="48">
        <v>0</v>
      </c>
      <c r="AM5133" s="263">
        <f>IF($A4845&lt;=$R$610,AM4528,"No")</f>
        <v>0</v>
      </c>
      <c r="AN5133" t="str">
        <f>IF($A4845&lt;=AQ$610,AN4528,"No")</f>
        <v>Yes</v>
      </c>
      <c r="AO5133">
        <f>IF($A4845&lt;=AQ$610,AO4528,0)</f>
        <v>0</v>
      </c>
      <c r="AP5133">
        <f>IF($A4845&lt;=AQ$610,AP4528,0)</f>
        <v>0</v>
      </c>
      <c r="AQ5133">
        <f>IF($A4845&lt;=AQ$610,AQ4528,0)</f>
        <v>0</v>
      </c>
      <c r="AS5133" t="str">
        <f>IF($A4845&lt;=AV$610,AS4528,"No")</f>
        <v>Yes</v>
      </c>
      <c r="AT5133">
        <f>IF($A4845&lt;=AV$610,AT4528,0)</f>
        <v>0</v>
      </c>
      <c r="AU5133">
        <f>IF($A4845&lt;=AV$610,AU4528,0)</f>
        <v>0</v>
      </c>
      <c r="AV5133">
        <f>IF($A4845&lt;=AV$610,AV4528,0)</f>
        <v>0</v>
      </c>
      <c r="AX5133" s="297" t="str">
        <f>IF($A4845&lt;=BA$610,AX4528,"No")</f>
        <v>Yes</v>
      </c>
      <c r="AY5133" s="297">
        <f>IF($A4845&lt;=BA$610,AY4528,0)</f>
        <v>0</v>
      </c>
      <c r="AZ5133" s="297">
        <f>IF($A4845&lt;=BA$610,AZ4528,0)</f>
        <v>0</v>
      </c>
      <c r="BA5133" s="297">
        <f>IF($A4845&lt;=BA$610,BA4528,0)</f>
        <v>0</v>
      </c>
      <c r="BC5133" t="str">
        <f>IF($A4845&lt;=BF$610,BC4528,"No")</f>
        <v>Yes</v>
      </c>
      <c r="BD5133">
        <f>IF($A4845&lt;=BF$610,BD4528,0)</f>
        <v>0</v>
      </c>
      <c r="BE5133">
        <f>IF($A4845&lt;=BF$610,BE4528,0)</f>
        <v>0</v>
      </c>
      <c r="BF5133">
        <f>IF($A4845&lt;=BF$610,BF4528,0)</f>
        <v>0</v>
      </c>
      <c r="BH5133" t="str">
        <f>IF($A4845&lt;=BK$610,BH4528,"No")</f>
        <v>Yes</v>
      </c>
      <c r="BI5133">
        <f>IF($A4845&lt;=BK$610,BI4528,0)</f>
        <v>0</v>
      </c>
      <c r="BJ5133">
        <f>IF($A4845&lt;=BK$610,BJ4528,0)</f>
        <v>0</v>
      </c>
      <c r="BK5133">
        <f>IF($A4845&lt;=BK$610,BK4528,0)</f>
        <v>0</v>
      </c>
    </row>
    <row r="5134" spans="1:63" s="204" customFormat="1">
      <c r="A5134" s="58" t="s">
        <v>675</v>
      </c>
      <c r="B5134" s="72">
        <v>1</v>
      </c>
      <c r="C5134" s="120">
        <f>+D5133+1</f>
        <v>42941</v>
      </c>
      <c r="D5134" s="74">
        <f t="shared" si="2240"/>
        <v>42941</v>
      </c>
      <c r="E5134" s="75" t="str">
        <f t="shared" si="2224"/>
        <v>row 42941 to 42941</v>
      </c>
      <c r="F5134" s="48">
        <f t="shared" si="2239"/>
        <v>5134</v>
      </c>
      <c r="G5134" s="46"/>
      <c r="H5134" s="46"/>
      <c r="I5134" s="46"/>
      <c r="J5134" s="179" t="str">
        <f t="shared" si="2241"/>
        <v>Yes</v>
      </c>
      <c r="K5134" s="179">
        <f t="shared" si="2242"/>
        <v>0</v>
      </c>
      <c r="L5134" s="179">
        <f t="shared" si="2243"/>
        <v>0</v>
      </c>
      <c r="M5134" s="179">
        <f t="shared" si="2244"/>
        <v>0</v>
      </c>
      <c r="N5134" s="267">
        <f t="shared" si="2245"/>
        <v>0</v>
      </c>
      <c r="O5134" t="str">
        <f>IF($A4845&lt;=R$610,O4529,"No")</f>
        <v>Yes</v>
      </c>
      <c r="P5134">
        <f>IF($A4845&lt;=R$610,P4529,0)</f>
        <v>0</v>
      </c>
      <c r="Q5134">
        <f>IF($A4845&lt;=R$610,Q4529,0)</f>
        <v>0</v>
      </c>
      <c r="R5134">
        <f>IF($A4845&lt;=R$610,R4529,0)</f>
        <v>0</v>
      </c>
      <c r="S5134" s="49"/>
      <c r="T5134" t="str">
        <f>IF($A4845&lt;=W610,T4529,"No")</f>
        <v>Yes</v>
      </c>
      <c r="U5134" s="48">
        <v>0</v>
      </c>
      <c r="V5134" s="48">
        <v>0</v>
      </c>
      <c r="W5134" s="48">
        <v>0</v>
      </c>
      <c r="X5134" s="46"/>
      <c r="Y5134" t="str">
        <f>IF($A4845&lt;=AB$610,Y4529,"No")</f>
        <v>Yes</v>
      </c>
      <c r="Z5134">
        <f>IF($A4845&lt;=AB$610,Z4529,0)</f>
        <v>0</v>
      </c>
      <c r="AA5134">
        <f>IF($A4845&lt;=AB$610,AA4529,0)</f>
        <v>0</v>
      </c>
      <c r="AB5134">
        <f>IF($A4845&lt;=AB$610,AB4529,0)</f>
        <v>0</v>
      </c>
      <c r="AC5134" s="49"/>
      <c r="AD5134" t="str">
        <f>IF($A4845&lt;=AG610,AD4529,"No")</f>
        <v>Yes</v>
      </c>
      <c r="AE5134" s="48">
        <f>IF($A4845&lt;=AG$610,AE4529,0)</f>
        <v>0</v>
      </c>
      <c r="AF5134" s="48">
        <f>IF($A4845&lt;=AG$610,AF4529,0)</f>
        <v>0</v>
      </c>
      <c r="AG5134" s="48">
        <f>IF($A4845&lt;=AG$610,AG4529,0)</f>
        <v>0</v>
      </c>
      <c r="AH5134" s="263" t="str">
        <f>IF($A4845&lt;=$R$610,AH4529,"No")</f>
        <v>Yes</v>
      </c>
      <c r="AI5134" t="str">
        <f>IF($A4845&lt;=AL610,AI4529,"No")</f>
        <v>Yes</v>
      </c>
      <c r="AJ5134" s="48">
        <v>0</v>
      </c>
      <c r="AK5134" s="48">
        <v>0</v>
      </c>
      <c r="AL5134" s="48">
        <v>0</v>
      </c>
      <c r="AM5134" s="263">
        <f>IF($A4845&lt;=$R$610,AM4529,"No")</f>
        <v>0</v>
      </c>
      <c r="AN5134" t="str">
        <f>IF($A4845&lt;=AQ$610,AN4529,"No")</f>
        <v>Yes</v>
      </c>
      <c r="AO5134">
        <f>IF($A4845&lt;=AQ$610,AO4529,0)</f>
        <v>0</v>
      </c>
      <c r="AP5134">
        <f>IF($A4845&lt;=AQ$610,AP4529,0)</f>
        <v>0</v>
      </c>
      <c r="AQ5134">
        <f>IF($A4845&lt;=AQ$610,AQ4529,0)</f>
        <v>0</v>
      </c>
      <c r="AS5134" t="str">
        <f>IF($A4845&lt;=AV$610,AS4529,"No")</f>
        <v>Yes</v>
      </c>
      <c r="AT5134">
        <f>IF($A4845&lt;=AV$610,AT4529,0)</f>
        <v>0</v>
      </c>
      <c r="AU5134">
        <f>IF($A4845&lt;=AV$610,AU4529,0)</f>
        <v>0</v>
      </c>
      <c r="AV5134">
        <f>IF($A4845&lt;=AV$610,AV4529,0)</f>
        <v>0</v>
      </c>
      <c r="AX5134" s="297" t="str">
        <f>IF($A4845&lt;=BA$610,AX4529,"No")</f>
        <v>Yes</v>
      </c>
      <c r="AY5134" s="297">
        <f>IF($A4845&lt;=BA$610,AY4529,0)</f>
        <v>0</v>
      </c>
      <c r="AZ5134" s="297">
        <f>IF($A4845&lt;=BA$610,AZ4529,0)</f>
        <v>0</v>
      </c>
      <c r="BA5134" s="297">
        <f>IF($A4845&lt;=BA$610,BA4529,0)</f>
        <v>0</v>
      </c>
      <c r="BC5134" t="str">
        <f>IF($A4845&lt;=BF$610,BC4529,"No")</f>
        <v>Yes</v>
      </c>
      <c r="BD5134">
        <f>IF($A4845&lt;=BF$610,BD4529,0)</f>
        <v>0</v>
      </c>
      <c r="BE5134">
        <f>IF($A4845&lt;=BF$610,BE4529,0)</f>
        <v>0</v>
      </c>
      <c r="BF5134">
        <f>IF($A4845&lt;=BF$610,BF4529,0)</f>
        <v>0</v>
      </c>
      <c r="BH5134" t="str">
        <f>IF($A4845&lt;=BK$610,BH4529,"No")</f>
        <v>Yes</v>
      </c>
      <c r="BI5134">
        <f>IF($A4845&lt;=BK$610,BI4529,0)</f>
        <v>0</v>
      </c>
      <c r="BJ5134">
        <f>IF($A4845&lt;=BK$610,BJ4529,0)</f>
        <v>0</v>
      </c>
      <c r="BK5134">
        <f>IF($A4845&lt;=BK$610,BK4529,0)</f>
        <v>0</v>
      </c>
    </row>
    <row r="5135" spans="1:63" s="204" customFormat="1">
      <c r="A5135" s="58" t="s">
        <v>676</v>
      </c>
      <c r="B5135" s="72">
        <v>1</v>
      </c>
      <c r="C5135" s="120">
        <f>+D5134+1</f>
        <v>42942</v>
      </c>
      <c r="D5135" s="74">
        <f t="shared" si="2240"/>
        <v>42942</v>
      </c>
      <c r="E5135" s="75" t="str">
        <f t="shared" si="2224"/>
        <v>row 42942 to 42942</v>
      </c>
      <c r="F5135" s="48">
        <f t="shared" si="2239"/>
        <v>5135</v>
      </c>
      <c r="G5135" s="46"/>
      <c r="H5135" s="46"/>
      <c r="I5135" s="46"/>
      <c r="J5135" s="179" t="str">
        <f t="shared" si="2241"/>
        <v>Yes</v>
      </c>
      <c r="K5135" s="179">
        <f t="shared" si="2242"/>
        <v>0</v>
      </c>
      <c r="L5135" s="179">
        <f t="shared" si="2243"/>
        <v>0</v>
      </c>
      <c r="M5135" s="179">
        <f t="shared" si="2244"/>
        <v>0</v>
      </c>
      <c r="N5135" s="267">
        <f t="shared" si="2245"/>
        <v>0</v>
      </c>
      <c r="O5135" t="str">
        <f>IF($A4845&lt;=R$610,O4530,"No")</f>
        <v>Yes</v>
      </c>
      <c r="P5135">
        <f>IF($A4845&lt;=R$610,P4530,0)</f>
        <v>0</v>
      </c>
      <c r="Q5135">
        <f>IF($A4845&lt;=R$610,Q4530,0)</f>
        <v>0</v>
      </c>
      <c r="R5135">
        <f>IF($A4845&lt;=R$610,R4530,0)</f>
        <v>0</v>
      </c>
      <c r="S5135" s="49"/>
      <c r="T5135" t="str">
        <f>IF($A4845&lt;=W610,T4530,"No")</f>
        <v>Yes</v>
      </c>
      <c r="U5135" s="48">
        <v>0</v>
      </c>
      <c r="V5135" s="48">
        <v>0</v>
      </c>
      <c r="W5135" s="48">
        <v>0</v>
      </c>
      <c r="X5135" s="46"/>
      <c r="Y5135" t="str">
        <f>IF($A4845&lt;=AB$610,Y4530,"No")</f>
        <v>Yes</v>
      </c>
      <c r="Z5135">
        <f>IF($A4845&lt;=AB$610,Z4530,0)</f>
        <v>0</v>
      </c>
      <c r="AA5135">
        <f>IF($A4845&lt;=AB$610,AA4530,0)</f>
        <v>0</v>
      </c>
      <c r="AB5135">
        <f>IF($A4845&lt;=AB$610,AB4530,0)</f>
        <v>0</v>
      </c>
      <c r="AC5135" s="49"/>
      <c r="AD5135" t="str">
        <f>IF($A4845&lt;=AG610,AD4530,"No")</f>
        <v>Yes</v>
      </c>
      <c r="AE5135" s="48">
        <f>IF($A4845&lt;=AG$610,AE4530,0)</f>
        <v>0</v>
      </c>
      <c r="AF5135" s="48">
        <f>IF($A4845&lt;=AG$610,AF4530,0)</f>
        <v>0</v>
      </c>
      <c r="AG5135" s="48">
        <f>IF($A4845&lt;=AG$610,AG4530,0)</f>
        <v>0</v>
      </c>
      <c r="AH5135" s="263" t="str">
        <f>IF($A4845&lt;=$R$610,AH4530,"No")</f>
        <v>Yes</v>
      </c>
      <c r="AI5135" t="str">
        <f>IF($A4845&lt;=AL610,AI4530,"No")</f>
        <v>Yes</v>
      </c>
      <c r="AJ5135" s="48">
        <v>0</v>
      </c>
      <c r="AK5135" s="48">
        <v>0</v>
      </c>
      <c r="AL5135" s="48">
        <v>0</v>
      </c>
      <c r="AM5135" s="263">
        <f>IF($A4845&lt;=$R$610,AM4530,"No")</f>
        <v>0</v>
      </c>
      <c r="AN5135" t="str">
        <f>IF($A4845&lt;=AQ$610,AN4530,"No")</f>
        <v>Yes</v>
      </c>
      <c r="AO5135">
        <f>IF($A4845&lt;=AQ$610,AO4530,0)</f>
        <v>0</v>
      </c>
      <c r="AP5135">
        <f>IF($A4845&lt;=AQ$610,AP4530,0)</f>
        <v>0</v>
      </c>
      <c r="AQ5135">
        <f>IF($A4845&lt;=AQ$610,AQ4530,0)</f>
        <v>0</v>
      </c>
      <c r="AS5135" t="str">
        <f>IF($A4845&lt;=AV$610,AS4530,"No")</f>
        <v>Yes</v>
      </c>
      <c r="AT5135">
        <f>IF($A4845&lt;=AV$610,AT4530,0)</f>
        <v>0</v>
      </c>
      <c r="AU5135">
        <f>IF($A4845&lt;=AV$610,AU4530,0)</f>
        <v>0</v>
      </c>
      <c r="AV5135">
        <f>IF($A4845&lt;=AV$610,AV4530,0)</f>
        <v>0</v>
      </c>
      <c r="AX5135" s="297" t="str">
        <f>IF($A4845&lt;=BA$610,AX4530,"No")</f>
        <v>Yes</v>
      </c>
      <c r="AY5135" s="297">
        <f>IF($A4845&lt;=BA$610,AY4530,0)</f>
        <v>0</v>
      </c>
      <c r="AZ5135" s="297">
        <f>IF($A4845&lt;=BA$610,AZ4530,0)</f>
        <v>0</v>
      </c>
      <c r="BA5135" s="297">
        <f>IF($A4845&lt;=BA$610,BA4530,0)</f>
        <v>0</v>
      </c>
      <c r="BC5135" t="str">
        <f>IF($A4845&lt;=BF$610,BC4530,"No")</f>
        <v>Yes</v>
      </c>
      <c r="BD5135">
        <f>IF($A4845&lt;=BF$610,BD4530,0)</f>
        <v>0</v>
      </c>
      <c r="BE5135">
        <f>IF($A4845&lt;=BF$610,BE4530,0)</f>
        <v>0</v>
      </c>
      <c r="BF5135">
        <f>IF($A4845&lt;=BF$610,BF4530,0)</f>
        <v>0</v>
      </c>
      <c r="BH5135" t="str">
        <f>IF($A4845&lt;=BK$610,BH4530,"No")</f>
        <v>Yes</v>
      </c>
      <c r="BI5135">
        <f>IF($A4845&lt;=BK$610,BI4530,0)</f>
        <v>0</v>
      </c>
      <c r="BJ5135">
        <f>IF($A4845&lt;=BK$610,BJ4530,0)</f>
        <v>0</v>
      </c>
      <c r="BK5135">
        <f>IF($A4845&lt;=BK$610,BK4530,0)</f>
        <v>0</v>
      </c>
    </row>
    <row r="5136" spans="1:63" s="204" customFormat="1">
      <c r="A5136" s="58" t="s">
        <v>677</v>
      </c>
      <c r="B5136" s="72">
        <v>1</v>
      </c>
      <c r="C5136" s="120">
        <f>+D5135+1</f>
        <v>42943</v>
      </c>
      <c r="D5136" s="74">
        <f t="shared" si="2240"/>
        <v>42943</v>
      </c>
      <c r="E5136" s="75" t="str">
        <f t="shared" si="2224"/>
        <v>row 42943 to 42943</v>
      </c>
      <c r="F5136" s="48">
        <f t="shared" si="2239"/>
        <v>5136</v>
      </c>
      <c r="G5136" s="46"/>
      <c r="H5136" s="46"/>
      <c r="I5136" s="46"/>
      <c r="J5136" s="179" t="str">
        <f t="shared" si="2241"/>
        <v>Yes</v>
      </c>
      <c r="K5136" s="179">
        <f t="shared" si="2242"/>
        <v>0</v>
      </c>
      <c r="L5136" s="179">
        <f t="shared" si="2243"/>
        <v>0</v>
      </c>
      <c r="M5136" s="179">
        <f t="shared" si="2244"/>
        <v>0</v>
      </c>
      <c r="N5136" s="267">
        <f t="shared" si="2245"/>
        <v>0</v>
      </c>
      <c r="O5136" t="str">
        <f>IF($A4845&lt;=R$610,O4531,"No")</f>
        <v>Yes</v>
      </c>
      <c r="P5136">
        <f>IF($A4845&lt;=R$610,P4531,0)</f>
        <v>0</v>
      </c>
      <c r="Q5136">
        <f>IF($A4845&lt;=R$610,Q4531,0)</f>
        <v>0</v>
      </c>
      <c r="R5136">
        <f>IF($A4845&lt;=R$610,R4531,0)</f>
        <v>0</v>
      </c>
      <c r="S5136" s="49"/>
      <c r="T5136" t="str">
        <f>IF($A4845&lt;=W610,T4531,"No")</f>
        <v>Yes</v>
      </c>
      <c r="U5136" s="48">
        <v>0</v>
      </c>
      <c r="V5136" s="48">
        <v>0</v>
      </c>
      <c r="W5136" s="48">
        <v>0</v>
      </c>
      <c r="X5136" s="46"/>
      <c r="Y5136" t="str">
        <f>IF($A4845&lt;=AB$610,Y4531,"No")</f>
        <v>Yes</v>
      </c>
      <c r="Z5136">
        <f>IF($A4845&lt;=AB$610,Z4531,0)</f>
        <v>0</v>
      </c>
      <c r="AA5136">
        <f>IF($A4845&lt;=AB$610,AA4531,0)</f>
        <v>0</v>
      </c>
      <c r="AB5136">
        <f>IF($A4845&lt;=AB$610,AB4531,0)</f>
        <v>0</v>
      </c>
      <c r="AC5136" s="49"/>
      <c r="AD5136" t="str">
        <f>IF($A4845&lt;=AG610,AD4531,"No")</f>
        <v>Yes</v>
      </c>
      <c r="AE5136" s="48">
        <f>IF($A4845&lt;=AG$610,AE4531,0)</f>
        <v>0</v>
      </c>
      <c r="AF5136" s="48">
        <f>IF($A4845&lt;=AG$610,AF4531,0)</f>
        <v>0</v>
      </c>
      <c r="AG5136" s="48">
        <f>IF($A4845&lt;=AG$610,AG4531,0)</f>
        <v>0</v>
      </c>
      <c r="AH5136" s="263" t="str">
        <f>IF($A4845&lt;=$R$610,AH4531,"No")</f>
        <v>Yes</v>
      </c>
      <c r="AI5136" t="str">
        <f>IF($A4845&lt;=AL610,AI4531,"No")</f>
        <v>Yes</v>
      </c>
      <c r="AJ5136" s="48">
        <v>0</v>
      </c>
      <c r="AK5136" s="48">
        <v>0</v>
      </c>
      <c r="AL5136" s="48">
        <v>0</v>
      </c>
      <c r="AM5136" s="263">
        <f>IF($A4845&lt;=$R$610,AM4531,"No")</f>
        <v>0</v>
      </c>
      <c r="AN5136" t="str">
        <f>IF($A4845&lt;=AQ$610,AN4531,"No")</f>
        <v>Yes</v>
      </c>
      <c r="AO5136">
        <f>IF($A4845&lt;=AQ$610,AO4531,0)</f>
        <v>0</v>
      </c>
      <c r="AP5136">
        <f>IF($A4845&lt;=AQ$610,AP4531,0)</f>
        <v>0</v>
      </c>
      <c r="AQ5136">
        <f>IF($A4845&lt;=AQ$610,AQ4531,0)</f>
        <v>0</v>
      </c>
      <c r="AS5136" t="str">
        <f>IF($A4845&lt;=AV$610,AS4531,"No")</f>
        <v>Yes</v>
      </c>
      <c r="AT5136">
        <f>IF($A4845&lt;=AV$610,AT4531,0)</f>
        <v>0</v>
      </c>
      <c r="AU5136">
        <f>IF($A4845&lt;=AV$610,AU4531,0)</f>
        <v>0</v>
      </c>
      <c r="AV5136">
        <f>IF($A4845&lt;=AV$610,AV4531,0)</f>
        <v>0</v>
      </c>
      <c r="AX5136" s="297" t="str">
        <f>IF($A4845&lt;=BA$610,AX4531,"No")</f>
        <v>Yes</v>
      </c>
      <c r="AY5136" s="297">
        <f>IF($A4845&lt;=BA$610,AY4531,0)</f>
        <v>0</v>
      </c>
      <c r="AZ5136" s="297">
        <f>IF($A4845&lt;=BA$610,AZ4531,0)</f>
        <v>0</v>
      </c>
      <c r="BA5136" s="297">
        <f>IF($A4845&lt;=BA$610,BA4531,0)</f>
        <v>0</v>
      </c>
      <c r="BC5136" t="str">
        <f>IF($A4845&lt;=BF$610,BC4531,"No")</f>
        <v>Yes</v>
      </c>
      <c r="BD5136">
        <f>IF($A4845&lt;=BF$610,BD4531,0)</f>
        <v>0</v>
      </c>
      <c r="BE5136">
        <f>IF($A4845&lt;=BF$610,BE4531,0)</f>
        <v>0</v>
      </c>
      <c r="BF5136">
        <f>IF($A4845&lt;=BF$610,BF4531,0)</f>
        <v>0</v>
      </c>
      <c r="BH5136" t="str">
        <f>IF($A4845&lt;=BK$610,BH4531,"No")</f>
        <v>Yes</v>
      </c>
      <c r="BI5136">
        <f>IF($A4845&lt;=BK$610,BI4531,0)</f>
        <v>0</v>
      </c>
      <c r="BJ5136">
        <f>IF($A4845&lt;=BK$610,BJ4531,0)</f>
        <v>0</v>
      </c>
      <c r="BK5136">
        <f>IF($A4845&lt;=BK$610,BK4531,0)</f>
        <v>0</v>
      </c>
    </row>
    <row r="5137" spans="1:63" s="204" customFormat="1">
      <c r="A5137" s="58" t="s">
        <v>860</v>
      </c>
      <c r="B5137" s="72" t="s">
        <v>820</v>
      </c>
      <c r="C5137" s="77" t="s">
        <v>820</v>
      </c>
      <c r="D5137" s="77" t="s">
        <v>820</v>
      </c>
      <c r="E5137" s="75" t="str">
        <f t="shared" si="2224"/>
        <v>row NA to NA</v>
      </c>
      <c r="F5137" s="48">
        <f t="shared" si="2239"/>
        <v>5137</v>
      </c>
      <c r="G5137" s="46"/>
      <c r="H5137" s="46"/>
      <c r="I5137" s="46"/>
      <c r="J5137" s="179" t="str">
        <f t="shared" si="2241"/>
        <v>Yes</v>
      </c>
      <c r="K5137" s="179">
        <f t="shared" si="2242"/>
        <v>0</v>
      </c>
      <c r="L5137" s="179">
        <f t="shared" si="2243"/>
        <v>0</v>
      </c>
      <c r="M5137" s="179">
        <f t="shared" si="2244"/>
        <v>0</v>
      </c>
      <c r="N5137" s="267">
        <f t="shared" si="2245"/>
        <v>0</v>
      </c>
      <c r="O5137" t="str">
        <f>IF($A4845&lt;=R$610,O4532,"No")</f>
        <v>Yes</v>
      </c>
      <c r="P5137">
        <f>IF($A4845&lt;=R$610,P4532,0)</f>
        <v>0</v>
      </c>
      <c r="Q5137">
        <f>IF($A4845&lt;=R$610,Q4532,0)</f>
        <v>0</v>
      </c>
      <c r="R5137">
        <f>IF($A4845&lt;=R$610,R4532,0)</f>
        <v>0</v>
      </c>
      <c r="S5137" s="49"/>
      <c r="T5137" t="str">
        <f>IF($A4845&lt;=W610,T4532,"No")</f>
        <v>Yes</v>
      </c>
      <c r="U5137" s="48">
        <v>0</v>
      </c>
      <c r="V5137" s="48">
        <v>0</v>
      </c>
      <c r="W5137" s="48">
        <v>0</v>
      </c>
      <c r="X5137" s="46"/>
      <c r="Y5137" t="str">
        <f>IF($A4845&lt;=AB$610,Y4532,"No")</f>
        <v>Yes</v>
      </c>
      <c r="Z5137">
        <f>IF($A4845&lt;=AB$610,Z4532,0)</f>
        <v>0</v>
      </c>
      <c r="AA5137">
        <f>IF($A4845&lt;=AB$610,AA4532,0)</f>
        <v>0</v>
      </c>
      <c r="AB5137">
        <f>IF($A4845&lt;=AB$610,AB4532,0)</f>
        <v>0</v>
      </c>
      <c r="AC5137" s="49"/>
      <c r="AD5137" t="str">
        <f>IF($A4845&lt;=AG610,AD4532,"No")</f>
        <v>Yes</v>
      </c>
      <c r="AE5137" s="48">
        <f>IF($A4845&lt;=AG$610,AE4532,0)</f>
        <v>0</v>
      </c>
      <c r="AF5137" s="48">
        <f>IF($A4845&lt;=AG$610,AF4532,0)</f>
        <v>0</v>
      </c>
      <c r="AG5137" s="48">
        <f>IF($A4845&lt;=AG$610,AG4532,0)</f>
        <v>0</v>
      </c>
      <c r="AH5137" s="263" t="str">
        <f>IF($A4845&lt;=$R$610,AH4532,"No")</f>
        <v>Yes</v>
      </c>
      <c r="AI5137" t="str">
        <f>IF($A4845&lt;=AL610,AI4532,"No")</f>
        <v>Yes</v>
      </c>
      <c r="AJ5137" s="48">
        <v>0</v>
      </c>
      <c r="AK5137" s="48">
        <v>0</v>
      </c>
      <c r="AL5137" s="48">
        <v>0</v>
      </c>
      <c r="AM5137" s="263">
        <f>IF($A4845&lt;=$R$610,AM4532,"No")</f>
        <v>0</v>
      </c>
      <c r="AN5137" t="str">
        <f>IF($A4845&lt;=AQ$610,AN4532,"No")</f>
        <v>Yes</v>
      </c>
      <c r="AO5137">
        <f>IF($A4845&lt;=AQ$610,AO4532,0)</f>
        <v>0</v>
      </c>
      <c r="AP5137">
        <f>IF($A4845&lt;=AQ$610,AP4532,0)</f>
        <v>0</v>
      </c>
      <c r="AQ5137">
        <f>IF($A4845&lt;=AQ$610,AQ4532,0)</f>
        <v>0</v>
      </c>
      <c r="AS5137" t="str">
        <f>IF($A4845&lt;=AV$610,AS4532,"No")</f>
        <v>Yes</v>
      </c>
      <c r="AT5137">
        <f>IF($A4845&lt;=AV$610,AT4532,0)</f>
        <v>0</v>
      </c>
      <c r="AU5137">
        <f>IF($A4845&lt;=AV$610,AU4532,0)</f>
        <v>0</v>
      </c>
      <c r="AV5137">
        <f>IF($A4845&lt;=AV$610,AV4532,0)</f>
        <v>0</v>
      </c>
      <c r="AX5137" s="297" t="str">
        <f>IF($A4845&lt;=BA$610,AX4532,"No")</f>
        <v>Yes</v>
      </c>
      <c r="AY5137" s="297">
        <f>IF($A4845&lt;=BA$610,AY4532,0)</f>
        <v>0</v>
      </c>
      <c r="AZ5137" s="297">
        <f>IF($A4845&lt;=BA$610,AZ4532,0)</f>
        <v>0</v>
      </c>
      <c r="BA5137" s="297">
        <f>IF($A4845&lt;=BA$610,BA4532,0)</f>
        <v>0</v>
      </c>
      <c r="BC5137" t="str">
        <f>IF($A4845&lt;=BF$610,BC4532,"No")</f>
        <v>Yes</v>
      </c>
      <c r="BD5137">
        <f>IF($A4845&lt;=BF$610,BD4532,0)</f>
        <v>0</v>
      </c>
      <c r="BE5137">
        <f>IF($A4845&lt;=BF$610,BE4532,0)</f>
        <v>0</v>
      </c>
      <c r="BF5137">
        <f>IF($A4845&lt;=BF$610,BF4532,0)</f>
        <v>0</v>
      </c>
      <c r="BH5137" t="str">
        <f>IF($A4845&lt;=BK$610,BH4532,"No")</f>
        <v>Yes</v>
      </c>
      <c r="BI5137">
        <f>IF($A4845&lt;=BK$610,BI4532,0)</f>
        <v>0</v>
      </c>
      <c r="BJ5137">
        <f>IF($A4845&lt;=BK$610,BJ4532,0)</f>
        <v>0</v>
      </c>
      <c r="BK5137">
        <f>IF($A4845&lt;=BK$610,BK4532,0)</f>
        <v>0</v>
      </c>
    </row>
    <row r="5138" spans="1:63" s="204" customFormat="1">
      <c r="A5138" s="58" t="s">
        <v>861</v>
      </c>
      <c r="B5138" s="72" t="s">
        <v>820</v>
      </c>
      <c r="C5138" s="77" t="s">
        <v>820</v>
      </c>
      <c r="D5138" s="77" t="s">
        <v>820</v>
      </c>
      <c r="E5138" s="75" t="str">
        <f t="shared" si="2224"/>
        <v>row NA to NA</v>
      </c>
      <c r="F5138" s="48">
        <f t="shared" si="2239"/>
        <v>5138</v>
      </c>
      <c r="G5138" s="46"/>
      <c r="H5138" s="46"/>
      <c r="I5138" s="46"/>
      <c r="J5138" s="179" t="str">
        <f t="shared" si="2241"/>
        <v>Yes</v>
      </c>
      <c r="K5138" s="179">
        <f t="shared" si="2242"/>
        <v>0</v>
      </c>
      <c r="L5138" s="179">
        <f t="shared" si="2243"/>
        <v>0</v>
      </c>
      <c r="M5138" s="179">
        <f t="shared" si="2244"/>
        <v>0</v>
      </c>
      <c r="N5138" s="267">
        <f t="shared" si="2245"/>
        <v>0</v>
      </c>
      <c r="O5138" t="str">
        <f>IF($A4845&lt;=R$610,O4533,"No")</f>
        <v>Yes</v>
      </c>
      <c r="P5138">
        <f>IF($A4845&lt;=R$610,P4533,0)</f>
        <v>0</v>
      </c>
      <c r="Q5138">
        <f>IF($A4845&lt;=R$610,Q4533,0)</f>
        <v>0</v>
      </c>
      <c r="R5138">
        <f>IF($A4845&lt;=R$610,R4533,0)</f>
        <v>0</v>
      </c>
      <c r="S5138" s="49"/>
      <c r="T5138" t="str">
        <f>IF($A4845&lt;=W610,T4533,"No")</f>
        <v>Yes</v>
      </c>
      <c r="U5138" s="48">
        <v>0</v>
      </c>
      <c r="V5138" s="48">
        <v>0</v>
      </c>
      <c r="W5138" s="48">
        <v>0</v>
      </c>
      <c r="X5138" s="46"/>
      <c r="Y5138" t="str">
        <f>IF($A4845&lt;=AB$610,Y4533,"No")</f>
        <v>Yes</v>
      </c>
      <c r="Z5138">
        <f>IF($A4845&lt;=AB$610,Z4533,0)</f>
        <v>0</v>
      </c>
      <c r="AA5138">
        <f>IF($A4845&lt;=AB$610,AA4533,0)</f>
        <v>0</v>
      </c>
      <c r="AB5138">
        <f>IF($A4845&lt;=AB$610,AB4533,0)</f>
        <v>0</v>
      </c>
      <c r="AC5138" s="49"/>
      <c r="AD5138" t="str">
        <f>IF($A4845&lt;=AG610,AD4533,"No")</f>
        <v>Yes</v>
      </c>
      <c r="AE5138" s="48">
        <f>IF($A4845&lt;=AG$610,AE4533,0)</f>
        <v>0</v>
      </c>
      <c r="AF5138" s="48">
        <f>IF($A4845&lt;=AG$610,AF4533,0)</f>
        <v>0</v>
      </c>
      <c r="AG5138" s="48">
        <f>IF($A4845&lt;=AG$610,AG4533,0)</f>
        <v>0</v>
      </c>
      <c r="AH5138" s="263" t="str">
        <f>IF($A4845&lt;=$R$610,AH4533,"No")</f>
        <v>Yes</v>
      </c>
      <c r="AI5138" t="str">
        <f>IF($A4845&lt;=AL610,AI4533,"No")</f>
        <v>Yes</v>
      </c>
      <c r="AJ5138" s="48">
        <v>0</v>
      </c>
      <c r="AK5138" s="48">
        <v>0</v>
      </c>
      <c r="AL5138" s="48">
        <v>0</v>
      </c>
      <c r="AM5138" s="263">
        <f>IF($A4845&lt;=$R$610,AM4533,"No")</f>
        <v>0</v>
      </c>
      <c r="AN5138" t="str">
        <f>IF($A4845&lt;=AQ$610,AN4533,"No")</f>
        <v>Yes</v>
      </c>
      <c r="AO5138">
        <f>IF($A4845&lt;=AQ$610,AO4533,0)</f>
        <v>0</v>
      </c>
      <c r="AP5138">
        <f>IF($A4845&lt;=AQ$610,AP4533,0)</f>
        <v>0</v>
      </c>
      <c r="AQ5138">
        <f>IF($A4845&lt;=AQ$610,AQ4533,0)</f>
        <v>0</v>
      </c>
      <c r="AS5138" t="str">
        <f>IF($A4845&lt;=AV$610,AS4533,"No")</f>
        <v>Yes</v>
      </c>
      <c r="AT5138">
        <f>IF($A4845&lt;=AV$610,AT4533,0)</f>
        <v>0</v>
      </c>
      <c r="AU5138">
        <f>IF($A4845&lt;=AV$610,AU4533,0)</f>
        <v>0</v>
      </c>
      <c r="AV5138">
        <f>IF($A4845&lt;=AV$610,AV4533,0)</f>
        <v>0</v>
      </c>
      <c r="AX5138" s="297" t="str">
        <f>IF($A4845&lt;=BA$610,AX4533,"No")</f>
        <v>Yes</v>
      </c>
      <c r="AY5138" s="297">
        <f>IF($A4845&lt;=BA$610,AY4533,0)</f>
        <v>0</v>
      </c>
      <c r="AZ5138" s="297">
        <f>IF($A4845&lt;=BA$610,AZ4533,0)</f>
        <v>0</v>
      </c>
      <c r="BA5138" s="297">
        <f>IF($A4845&lt;=BA$610,BA4533,0)</f>
        <v>0</v>
      </c>
      <c r="BC5138" t="str">
        <f>IF($A4845&lt;=BF$610,BC4533,"No")</f>
        <v>Yes</v>
      </c>
      <c r="BD5138">
        <f>IF($A4845&lt;=BF$610,BD4533,0)</f>
        <v>0</v>
      </c>
      <c r="BE5138">
        <f>IF($A4845&lt;=BF$610,BE4533,0)</f>
        <v>0</v>
      </c>
      <c r="BF5138">
        <f>IF($A4845&lt;=BF$610,BF4533,0)</f>
        <v>0</v>
      </c>
      <c r="BH5138" t="str">
        <f>IF($A4845&lt;=BK$610,BH4533,"No")</f>
        <v>Yes</v>
      </c>
      <c r="BI5138">
        <f>IF($A4845&lt;=BK$610,BI4533,0)</f>
        <v>0</v>
      </c>
      <c r="BJ5138">
        <f>IF($A4845&lt;=BK$610,BJ4533,0)</f>
        <v>0</v>
      </c>
      <c r="BK5138">
        <f>IF($A4845&lt;=BK$610,BK4533,0)</f>
        <v>0</v>
      </c>
    </row>
    <row r="5139" spans="1:63" s="204" customFormat="1">
      <c r="A5139" s="58" t="s">
        <v>678</v>
      </c>
      <c r="B5139" s="72">
        <v>3</v>
      </c>
      <c r="C5139" s="120">
        <f>+D5136+1</f>
        <v>42944</v>
      </c>
      <c r="D5139" s="74">
        <f t="shared" ref="D5139:D5142" si="2246">+C5139+B5139-1</f>
        <v>42946</v>
      </c>
      <c r="E5139" s="75" t="str">
        <f t="shared" si="2224"/>
        <v>row 42944 to 42946</v>
      </c>
      <c r="F5139" s="48">
        <f t="shared" si="2239"/>
        <v>5139</v>
      </c>
      <c r="G5139" s="46"/>
      <c r="H5139" s="46"/>
      <c r="I5139" s="46"/>
      <c r="J5139" s="179" t="str">
        <f t="shared" si="2241"/>
        <v>Yes</v>
      </c>
      <c r="K5139" s="179">
        <f t="shared" si="2242"/>
        <v>0</v>
      </c>
      <c r="L5139" s="179">
        <f t="shared" si="2243"/>
        <v>0</v>
      </c>
      <c r="M5139" s="179">
        <f t="shared" si="2244"/>
        <v>0</v>
      </c>
      <c r="N5139" s="267">
        <f t="shared" si="2245"/>
        <v>0</v>
      </c>
      <c r="O5139" t="str">
        <f>IF($A4845&lt;=R$610,O4534,"No")</f>
        <v>Yes</v>
      </c>
      <c r="P5139">
        <f>IF($A4845&lt;=R$610,P4534,0)</f>
        <v>0</v>
      </c>
      <c r="Q5139">
        <f>IF($A4845&lt;=R$610,Q4534,0)</f>
        <v>0</v>
      </c>
      <c r="R5139">
        <f>IF($A4845&lt;=R$610,R4534,0)</f>
        <v>0</v>
      </c>
      <c r="S5139" s="49"/>
      <c r="T5139" t="str">
        <f>IF($A4845&lt;=W610,T4534,"No")</f>
        <v>Yes</v>
      </c>
      <c r="U5139" s="48">
        <v>0</v>
      </c>
      <c r="V5139" s="48">
        <v>0</v>
      </c>
      <c r="W5139" s="48">
        <v>0</v>
      </c>
      <c r="X5139" s="46"/>
      <c r="Y5139" t="str">
        <f>IF($A4845&lt;=AB$610,Y4534,"No")</f>
        <v>Yes</v>
      </c>
      <c r="Z5139">
        <f>IF($A4845&lt;=AB$610,Z4534,0)</f>
        <v>0</v>
      </c>
      <c r="AA5139">
        <f>IF($A4845&lt;=AB$610,AA4534,0)</f>
        <v>0</v>
      </c>
      <c r="AB5139">
        <f>IF($A4845&lt;=AB$610,AB4534,0)</f>
        <v>0</v>
      </c>
      <c r="AC5139" s="49"/>
      <c r="AD5139" t="str">
        <f>IF($A4845&lt;=AG610,AD4534,"No")</f>
        <v>Yes</v>
      </c>
      <c r="AE5139" s="48">
        <f>IF($A4845&lt;=AG$610,AE4534,0)</f>
        <v>0</v>
      </c>
      <c r="AF5139" s="48">
        <f>IF($A4845&lt;=AG$610,AF4534,0)</f>
        <v>0</v>
      </c>
      <c r="AG5139" s="48">
        <f>IF($A4845&lt;=AG$610,AG4534,0)</f>
        <v>0</v>
      </c>
      <c r="AH5139" s="263" t="str">
        <f>IF($A4845&lt;=$R$610,AH4534,"No")</f>
        <v>Yes</v>
      </c>
      <c r="AI5139" t="str">
        <f>IF($A4845&lt;=AL610,AI4534,"No")</f>
        <v>Yes</v>
      </c>
      <c r="AJ5139" s="48">
        <v>0</v>
      </c>
      <c r="AK5139" s="48">
        <v>0</v>
      </c>
      <c r="AL5139" s="48">
        <v>0</v>
      </c>
      <c r="AM5139" s="263">
        <f>IF($A4845&lt;=$R$610,AM4534,"No")</f>
        <v>0</v>
      </c>
      <c r="AN5139" t="str">
        <f>IF($A4845&lt;=AQ$610,AN4534,"No")</f>
        <v>Yes</v>
      </c>
      <c r="AO5139">
        <f>IF($A4845&lt;=AQ$610,AO4534,0)</f>
        <v>0</v>
      </c>
      <c r="AP5139">
        <f>IF($A4845&lt;=AQ$610,AP4534,0)</f>
        <v>0</v>
      </c>
      <c r="AQ5139">
        <f>IF($A4845&lt;=AQ$610,AQ4534,0)</f>
        <v>0</v>
      </c>
      <c r="AS5139" t="str">
        <f>IF($A4845&lt;=AV$610,AS4534,"No")</f>
        <v>Yes</v>
      </c>
      <c r="AT5139">
        <f>IF($A4845&lt;=AV$610,AT4534,0)</f>
        <v>0</v>
      </c>
      <c r="AU5139">
        <f>IF($A4845&lt;=AV$610,AU4534,0)</f>
        <v>0</v>
      </c>
      <c r="AV5139">
        <f>IF($A4845&lt;=AV$610,AV4534,0)</f>
        <v>0</v>
      </c>
      <c r="AX5139" s="297" t="str">
        <f>IF($A4845&lt;=BA$610,AX4534,"No")</f>
        <v>Yes</v>
      </c>
      <c r="AY5139" s="297">
        <f>IF($A4845&lt;=BA$610,AY4534,0)</f>
        <v>0</v>
      </c>
      <c r="AZ5139" s="297">
        <f>IF($A4845&lt;=BA$610,AZ4534,0)</f>
        <v>0</v>
      </c>
      <c r="BA5139" s="297">
        <f>IF($A4845&lt;=BA$610,BA4534,0)</f>
        <v>0</v>
      </c>
      <c r="BC5139" t="str">
        <f>IF($A4845&lt;=BF$610,BC4534,"No")</f>
        <v>Yes</v>
      </c>
      <c r="BD5139">
        <f>IF($A4845&lt;=BF$610,BD4534,0)</f>
        <v>0</v>
      </c>
      <c r="BE5139">
        <f>IF($A4845&lt;=BF$610,BE4534,0)</f>
        <v>0</v>
      </c>
      <c r="BF5139">
        <f>IF($A4845&lt;=BF$610,BF4534,0)</f>
        <v>0</v>
      </c>
      <c r="BH5139" t="str">
        <f>IF($A4845&lt;=BK$610,BH4534,"No")</f>
        <v>Yes</v>
      </c>
      <c r="BI5139">
        <f>IF($A4845&lt;=BK$610,BI4534,0)</f>
        <v>0</v>
      </c>
      <c r="BJ5139">
        <f>IF($A4845&lt;=BK$610,BJ4534,0)</f>
        <v>0</v>
      </c>
      <c r="BK5139">
        <f>IF($A4845&lt;=BK$610,BK4534,0)</f>
        <v>0</v>
      </c>
    </row>
    <row r="5140" spans="1:63" s="204" customFormat="1">
      <c r="A5140" s="58" t="s">
        <v>679</v>
      </c>
      <c r="B5140" s="72">
        <v>3</v>
      </c>
      <c r="C5140" s="120">
        <f>+D5139+1</f>
        <v>42947</v>
      </c>
      <c r="D5140" s="74">
        <f t="shared" si="2246"/>
        <v>42949</v>
      </c>
      <c r="E5140" s="75" t="str">
        <f t="shared" si="2224"/>
        <v>row 42947 to 42949</v>
      </c>
      <c r="F5140" s="48">
        <f t="shared" si="2239"/>
        <v>5140</v>
      </c>
      <c r="G5140" s="46"/>
      <c r="H5140" s="46"/>
      <c r="I5140" s="46"/>
      <c r="J5140" s="179" t="str">
        <f t="shared" si="2241"/>
        <v>Yes</v>
      </c>
      <c r="K5140" s="179">
        <f t="shared" si="2242"/>
        <v>0</v>
      </c>
      <c r="L5140" s="179">
        <f t="shared" si="2243"/>
        <v>0</v>
      </c>
      <c r="M5140" s="179">
        <f t="shared" si="2244"/>
        <v>0</v>
      </c>
      <c r="N5140" s="267">
        <f t="shared" si="2245"/>
        <v>0</v>
      </c>
      <c r="O5140" t="str">
        <f>IF($A4845&lt;=R$610,O4535,"No")</f>
        <v>Yes</v>
      </c>
      <c r="P5140">
        <f>IF($A4845&lt;=R$610,P4535,0)</f>
        <v>0</v>
      </c>
      <c r="Q5140">
        <f>IF($A4845&lt;=R$610,Q4535,0)</f>
        <v>0</v>
      </c>
      <c r="R5140">
        <f>IF($A4845&lt;=R$610,R4535,0)</f>
        <v>0</v>
      </c>
      <c r="S5140" s="49"/>
      <c r="T5140" t="str">
        <f>IF($A4845&lt;=W610,T4535,"No")</f>
        <v>Yes</v>
      </c>
      <c r="U5140" s="48">
        <v>0</v>
      </c>
      <c r="V5140" s="48">
        <v>0</v>
      </c>
      <c r="W5140" s="48">
        <v>0</v>
      </c>
      <c r="X5140" s="46"/>
      <c r="Y5140" t="str">
        <f>IF($A4845&lt;=AB$610,Y4535,"No")</f>
        <v>Yes</v>
      </c>
      <c r="Z5140">
        <f>IF($A4845&lt;=AB$610,Z4535,0)</f>
        <v>0</v>
      </c>
      <c r="AA5140">
        <f>IF($A4845&lt;=AB$610,AA4535,0)</f>
        <v>0</v>
      </c>
      <c r="AB5140">
        <f>IF($A4845&lt;=AB$610,AB4535,0)</f>
        <v>0</v>
      </c>
      <c r="AC5140" s="49"/>
      <c r="AD5140" t="str">
        <f>IF($A4845&lt;=AG610,AD4535,"No")</f>
        <v>Yes</v>
      </c>
      <c r="AE5140" s="48">
        <f>IF($A4845&lt;=AG$610,AE4535,0)</f>
        <v>0</v>
      </c>
      <c r="AF5140" s="48">
        <f>IF($A4845&lt;=AG$610,AF4535,0)</f>
        <v>0</v>
      </c>
      <c r="AG5140" s="48">
        <f>IF($A4845&lt;=AG$610,AG4535,0)</f>
        <v>0</v>
      </c>
      <c r="AH5140" s="263" t="str">
        <f>IF($A4845&lt;=$R$610,AH4535,"No")</f>
        <v>Yes</v>
      </c>
      <c r="AI5140" t="str">
        <f>IF($A4845&lt;=AL610,AI4535,"No")</f>
        <v>Yes</v>
      </c>
      <c r="AJ5140" s="48">
        <v>0</v>
      </c>
      <c r="AK5140" s="48">
        <v>0</v>
      </c>
      <c r="AL5140" s="48">
        <v>0</v>
      </c>
      <c r="AM5140" s="263">
        <f>IF($A4845&lt;=$R$610,AM4535,"No")</f>
        <v>0</v>
      </c>
      <c r="AN5140" t="str">
        <f>IF($A4845&lt;=AQ$610,AN4535,"No")</f>
        <v>Yes</v>
      </c>
      <c r="AO5140">
        <f>IF($A4845&lt;=AQ$610,AO4535,0)</f>
        <v>0</v>
      </c>
      <c r="AP5140">
        <f>IF($A4845&lt;=AQ$610,AP4535,0)</f>
        <v>0</v>
      </c>
      <c r="AQ5140">
        <f>IF($A4845&lt;=AQ$610,AQ4535,0)</f>
        <v>0</v>
      </c>
      <c r="AS5140" t="str">
        <f>IF($A4845&lt;=AV$610,AS4535,"No")</f>
        <v>Yes</v>
      </c>
      <c r="AT5140">
        <f>IF($A4845&lt;=AV$610,AT4535,0)</f>
        <v>0</v>
      </c>
      <c r="AU5140">
        <f>IF($A4845&lt;=AV$610,AU4535,0)</f>
        <v>0</v>
      </c>
      <c r="AV5140">
        <f>IF($A4845&lt;=AV$610,AV4535,0)</f>
        <v>0</v>
      </c>
      <c r="AX5140" s="297" t="str">
        <f>IF($A4845&lt;=BA$610,AX4535,"No")</f>
        <v>Yes</v>
      </c>
      <c r="AY5140" s="297">
        <f>IF($A4845&lt;=BA$610,AY4535,0)</f>
        <v>0</v>
      </c>
      <c r="AZ5140" s="297">
        <f>IF($A4845&lt;=BA$610,AZ4535,0)</f>
        <v>0</v>
      </c>
      <c r="BA5140" s="297">
        <f>IF($A4845&lt;=BA$610,BA4535,0)</f>
        <v>0</v>
      </c>
      <c r="BC5140" t="str">
        <f>IF($A4845&lt;=BF$610,BC4535,"No")</f>
        <v>Yes</v>
      </c>
      <c r="BD5140">
        <f>IF($A4845&lt;=BF$610,BD4535,0)</f>
        <v>0</v>
      </c>
      <c r="BE5140">
        <f>IF($A4845&lt;=BF$610,BE4535,0)</f>
        <v>0</v>
      </c>
      <c r="BF5140">
        <f>IF($A4845&lt;=BF$610,BF4535,0)</f>
        <v>0</v>
      </c>
      <c r="BH5140" t="str">
        <f>IF($A4845&lt;=BK$610,BH4535,"No")</f>
        <v>Yes</v>
      </c>
      <c r="BI5140">
        <f>IF($A4845&lt;=BK$610,BI4535,0)</f>
        <v>0</v>
      </c>
      <c r="BJ5140">
        <f>IF($A4845&lt;=BK$610,BJ4535,0)</f>
        <v>0</v>
      </c>
      <c r="BK5140">
        <f>IF($A4845&lt;=BK$610,BK4535,0)</f>
        <v>0</v>
      </c>
    </row>
    <row r="5141" spans="1:63" s="204" customFormat="1">
      <c r="A5141" s="58" t="s">
        <v>680</v>
      </c>
      <c r="B5141" s="72">
        <v>2</v>
      </c>
      <c r="C5141" s="120">
        <f>+D5140+1</f>
        <v>42950</v>
      </c>
      <c r="D5141" s="74">
        <f t="shared" si="2246"/>
        <v>42951</v>
      </c>
      <c r="E5141" s="75" t="str">
        <f t="shared" si="2224"/>
        <v>row 42950 to 42951</v>
      </c>
      <c r="F5141" s="48">
        <f t="shared" si="2239"/>
        <v>5141</v>
      </c>
      <c r="G5141" s="46"/>
      <c r="H5141" s="46"/>
      <c r="I5141" s="46"/>
      <c r="J5141" s="179" t="str">
        <f t="shared" si="2241"/>
        <v>Yes</v>
      </c>
      <c r="K5141" s="179">
        <f t="shared" si="2242"/>
        <v>0</v>
      </c>
      <c r="L5141" s="179">
        <f t="shared" si="2243"/>
        <v>0</v>
      </c>
      <c r="M5141" s="179">
        <f t="shared" si="2244"/>
        <v>0</v>
      </c>
      <c r="N5141" s="267">
        <f t="shared" si="2245"/>
        <v>0</v>
      </c>
      <c r="O5141" t="str">
        <f>IF($A4845&lt;=R$610,O4536,"No")</f>
        <v>Yes</v>
      </c>
      <c r="P5141">
        <f>IF($A4845&lt;=R$610,P4536,0)</f>
        <v>0</v>
      </c>
      <c r="Q5141">
        <f>IF($A4845&lt;=R$610,Q4536,0)</f>
        <v>0</v>
      </c>
      <c r="R5141">
        <f>IF($A4845&lt;=R$610,R4536,0)</f>
        <v>0</v>
      </c>
      <c r="S5141" s="49"/>
      <c r="T5141" t="str">
        <f>IF($A4845&lt;=W610,T4536,"No")</f>
        <v>Yes</v>
      </c>
      <c r="U5141" s="48">
        <v>0</v>
      </c>
      <c r="V5141" s="48">
        <v>0</v>
      </c>
      <c r="W5141" s="48">
        <v>0</v>
      </c>
      <c r="X5141" s="46"/>
      <c r="Y5141" t="str">
        <f>IF($A4845&lt;=AB$610,Y4536,"No")</f>
        <v>Yes</v>
      </c>
      <c r="Z5141">
        <f>IF($A4845&lt;=AB$610,Z4536,0)</f>
        <v>0</v>
      </c>
      <c r="AA5141">
        <f>IF($A4845&lt;=AB$610,AA4536,0)</f>
        <v>0</v>
      </c>
      <c r="AB5141">
        <f>IF($A4845&lt;=AB$610,AB4536,0)</f>
        <v>0</v>
      </c>
      <c r="AC5141" s="49"/>
      <c r="AD5141" t="str">
        <f>IF($A4845&lt;=AG610,AD4536,"No")</f>
        <v>Yes</v>
      </c>
      <c r="AE5141" s="48">
        <f>IF($A4845&lt;=AG$610,AE4536,0)</f>
        <v>0</v>
      </c>
      <c r="AF5141" s="48">
        <f>IF($A4845&lt;=AG$610,AF4536,0)</f>
        <v>0</v>
      </c>
      <c r="AG5141" s="48">
        <f>IF($A4845&lt;=AG$610,AG4536,0)</f>
        <v>0</v>
      </c>
      <c r="AH5141" s="263" t="str">
        <f>IF($A4845&lt;=$R$610,AH4536,"No")</f>
        <v>Yes</v>
      </c>
      <c r="AI5141" t="str">
        <f>IF($A4845&lt;=AL610,AI4536,"No")</f>
        <v>Yes</v>
      </c>
      <c r="AJ5141" s="48">
        <v>0</v>
      </c>
      <c r="AK5141" s="48">
        <v>0</v>
      </c>
      <c r="AL5141" s="48">
        <v>0</v>
      </c>
      <c r="AM5141" s="263">
        <f>IF($A4845&lt;=$R$610,AM4536,"No")</f>
        <v>0</v>
      </c>
      <c r="AN5141" t="str">
        <f>IF($A4845&lt;=AQ$610,AN4536,"No")</f>
        <v>Yes</v>
      </c>
      <c r="AO5141">
        <f>IF($A4845&lt;=AQ$610,AO4536,0)</f>
        <v>0</v>
      </c>
      <c r="AP5141">
        <f>IF($A4845&lt;=AQ$610,AP4536,0)</f>
        <v>0</v>
      </c>
      <c r="AQ5141">
        <f>IF($A4845&lt;=AQ$610,AQ4536,0)</f>
        <v>0</v>
      </c>
      <c r="AS5141" t="str">
        <f>IF($A4845&lt;=AV$610,AS4536,"No")</f>
        <v>Yes</v>
      </c>
      <c r="AT5141">
        <f>IF($A4845&lt;=AV$610,AT4536,0)</f>
        <v>0</v>
      </c>
      <c r="AU5141">
        <f>IF($A4845&lt;=AV$610,AU4536,0)</f>
        <v>0</v>
      </c>
      <c r="AV5141">
        <f>IF($A4845&lt;=AV$610,AV4536,0)</f>
        <v>0</v>
      </c>
      <c r="AX5141" s="297" t="str">
        <f>IF($A4845&lt;=BA$610,AX4536,"No")</f>
        <v>Yes</v>
      </c>
      <c r="AY5141" s="297">
        <f>IF($A4845&lt;=BA$610,AY4536,0)</f>
        <v>0</v>
      </c>
      <c r="AZ5141" s="297">
        <f>IF($A4845&lt;=BA$610,AZ4536,0)</f>
        <v>0</v>
      </c>
      <c r="BA5141" s="297">
        <f>IF($A4845&lt;=BA$610,BA4536,0)</f>
        <v>0</v>
      </c>
      <c r="BC5141" t="str">
        <f>IF($A4845&lt;=BF$610,BC4536,"No")</f>
        <v>Yes</v>
      </c>
      <c r="BD5141">
        <f>IF($A4845&lt;=BF$610,BD4536,0)</f>
        <v>0</v>
      </c>
      <c r="BE5141">
        <f>IF($A4845&lt;=BF$610,BE4536,0)</f>
        <v>0</v>
      </c>
      <c r="BF5141">
        <f>IF($A4845&lt;=BF$610,BF4536,0)</f>
        <v>0</v>
      </c>
      <c r="BH5141" t="str">
        <f>IF($A4845&lt;=BK$610,BH4536,"No")</f>
        <v>Yes</v>
      </c>
      <c r="BI5141">
        <f>IF($A4845&lt;=BK$610,BI4536,0)</f>
        <v>0</v>
      </c>
      <c r="BJ5141">
        <f>IF($A4845&lt;=BK$610,BJ4536,0)</f>
        <v>0</v>
      </c>
      <c r="BK5141">
        <f>IF($A4845&lt;=BK$610,BK4536,0)</f>
        <v>0</v>
      </c>
    </row>
    <row r="5142" spans="1:63" s="204" customFormat="1">
      <c r="A5142" s="58" t="s">
        <v>681</v>
      </c>
      <c r="B5142" s="72">
        <v>1</v>
      </c>
      <c r="C5142" s="120">
        <f t="shared" ref="C5142" si="2247">+D5141+1</f>
        <v>42952</v>
      </c>
      <c r="D5142" s="74">
        <f t="shared" si="2246"/>
        <v>42952</v>
      </c>
      <c r="E5142" s="75" t="str">
        <f t="shared" si="2224"/>
        <v>row 42952 to 42952</v>
      </c>
      <c r="F5142" s="48">
        <f t="shared" si="2239"/>
        <v>5142</v>
      </c>
      <c r="G5142" s="46"/>
      <c r="H5142" s="46"/>
      <c r="I5142" s="46"/>
      <c r="J5142" s="179" t="str">
        <f t="shared" si="2241"/>
        <v>Yes</v>
      </c>
      <c r="K5142" s="179">
        <f t="shared" si="2242"/>
        <v>0</v>
      </c>
      <c r="L5142" s="179">
        <f t="shared" si="2243"/>
        <v>0</v>
      </c>
      <c r="M5142" s="179">
        <f t="shared" si="2244"/>
        <v>0</v>
      </c>
      <c r="N5142" s="267">
        <f t="shared" si="2245"/>
        <v>0</v>
      </c>
      <c r="O5142" t="str">
        <f>IF($A4845&lt;=R$610,O4537,"No")</f>
        <v>Yes</v>
      </c>
      <c r="P5142">
        <f>IF($A4845&lt;=R$610,P4537,0)</f>
        <v>0</v>
      </c>
      <c r="Q5142">
        <f>IF($A4845&lt;=R$610,Q4537,0)</f>
        <v>0</v>
      </c>
      <c r="R5142">
        <f>IF($A4845&lt;=R$610,R4537,0)</f>
        <v>0</v>
      </c>
      <c r="S5142" s="49"/>
      <c r="T5142" t="str">
        <f>IF($A4845&lt;=W610,T4537,"No")</f>
        <v>Yes</v>
      </c>
      <c r="U5142" s="48">
        <v>0</v>
      </c>
      <c r="V5142" s="48">
        <v>0</v>
      </c>
      <c r="W5142" s="48">
        <v>0</v>
      </c>
      <c r="X5142" s="46"/>
      <c r="Y5142" t="str">
        <f>IF($A4845&lt;=AB$610,Y4537,"No")</f>
        <v>Yes</v>
      </c>
      <c r="Z5142">
        <f>IF($A4845&lt;=AB$610,Z4537,0)</f>
        <v>0</v>
      </c>
      <c r="AA5142">
        <f>IF($A4845&lt;=AB$610,AA4537,0)</f>
        <v>0</v>
      </c>
      <c r="AB5142">
        <f>IF($A4845&lt;=AB$610,AB4537,0)</f>
        <v>0</v>
      </c>
      <c r="AC5142" s="49"/>
      <c r="AD5142" t="str">
        <f>IF($A4845&lt;=AG610,AD4537,"No")</f>
        <v>Yes</v>
      </c>
      <c r="AE5142" s="48">
        <f>IF($A4845&lt;=AG$610,AE4537,0)</f>
        <v>0</v>
      </c>
      <c r="AF5142" s="48">
        <f>IF($A4845&lt;=AG$610,AF4537,0)</f>
        <v>0</v>
      </c>
      <c r="AG5142" s="48">
        <f>IF($A4845&lt;=AG$610,AG4537,0)</f>
        <v>0</v>
      </c>
      <c r="AH5142" s="263" t="str">
        <f>IF($A4845&lt;=$R$610,AH4537,"No")</f>
        <v>Yes</v>
      </c>
      <c r="AI5142" t="str">
        <f>IF($A4845&lt;=AL610,AI4537,"No")</f>
        <v>Yes</v>
      </c>
      <c r="AJ5142" s="48">
        <v>0</v>
      </c>
      <c r="AK5142" s="48">
        <v>0</v>
      </c>
      <c r="AL5142" s="48">
        <v>0</v>
      </c>
      <c r="AM5142" s="263">
        <f>IF($A4845&lt;=$R$610,AM4537,"No")</f>
        <v>0</v>
      </c>
      <c r="AN5142" t="str">
        <f>IF($A4845&lt;=AQ$610,AN4537,"No")</f>
        <v>Yes</v>
      </c>
      <c r="AO5142">
        <f>IF($A4845&lt;=AQ$610,AO4537,0)</f>
        <v>0</v>
      </c>
      <c r="AP5142">
        <f>IF($A4845&lt;=AQ$610,AP4537,0)</f>
        <v>0</v>
      </c>
      <c r="AQ5142">
        <f>IF($A4845&lt;=AQ$610,AQ4537,0)</f>
        <v>0</v>
      </c>
      <c r="AS5142" t="str">
        <f>IF($A4845&lt;=AV$610,AS4537,"No")</f>
        <v>Yes</v>
      </c>
      <c r="AT5142">
        <f>IF($A4845&lt;=AV$610,AT4537,0)</f>
        <v>0</v>
      </c>
      <c r="AU5142">
        <f>IF($A4845&lt;=AV$610,AU4537,0)</f>
        <v>0</v>
      </c>
      <c r="AV5142">
        <f>IF($A4845&lt;=AV$610,AV4537,0)</f>
        <v>0</v>
      </c>
      <c r="AX5142" s="297" t="str">
        <f>IF($A4845&lt;=BA$610,AX4537,"No")</f>
        <v>Yes</v>
      </c>
      <c r="AY5142" s="297">
        <f>IF($A4845&lt;=BA$610,AY4537,0)</f>
        <v>0</v>
      </c>
      <c r="AZ5142" s="297">
        <f>IF($A4845&lt;=BA$610,AZ4537,0)</f>
        <v>0</v>
      </c>
      <c r="BA5142" s="297">
        <f>IF($A4845&lt;=BA$610,BA4537,0)</f>
        <v>0</v>
      </c>
      <c r="BC5142" t="str">
        <f>IF($A4845&lt;=BF$610,BC4537,"No")</f>
        <v>Yes</v>
      </c>
      <c r="BD5142">
        <f>IF($A4845&lt;=BF$610,BD4537,0)</f>
        <v>0</v>
      </c>
      <c r="BE5142">
        <f>IF($A4845&lt;=BF$610,BE4537,0)</f>
        <v>0</v>
      </c>
      <c r="BF5142">
        <f>IF($A4845&lt;=BF$610,BF4537,0)</f>
        <v>0</v>
      </c>
      <c r="BH5142" t="str">
        <f>IF($A4845&lt;=BK$610,BH4537,"No")</f>
        <v>Yes</v>
      </c>
      <c r="BI5142">
        <f>IF($A4845&lt;=BK$610,BI4537,0)</f>
        <v>0</v>
      </c>
      <c r="BJ5142">
        <f>IF($A4845&lt;=BK$610,BJ4537,0)</f>
        <v>0</v>
      </c>
      <c r="BK5142">
        <f>IF($A4845&lt;=BK$610,BK4537,0)</f>
        <v>0</v>
      </c>
    </row>
    <row r="5143" spans="1:63" s="204" customFormat="1">
      <c r="A5143" s="58" t="s">
        <v>862</v>
      </c>
      <c r="B5143" s="72" t="s">
        <v>820</v>
      </c>
      <c r="C5143" s="77" t="s">
        <v>820</v>
      </c>
      <c r="D5143" s="77" t="s">
        <v>820</v>
      </c>
      <c r="E5143" s="75" t="str">
        <f t="shared" si="2224"/>
        <v>row NA to NA</v>
      </c>
      <c r="F5143" s="48">
        <f t="shared" si="2239"/>
        <v>5143</v>
      </c>
      <c r="G5143" s="46"/>
      <c r="H5143" s="46"/>
      <c r="I5143" s="46"/>
      <c r="J5143" s="179" t="str">
        <f t="shared" si="2241"/>
        <v>Yes</v>
      </c>
      <c r="K5143" s="179">
        <f t="shared" si="2242"/>
        <v>0</v>
      </c>
      <c r="L5143" s="179">
        <f t="shared" si="2243"/>
        <v>0</v>
      </c>
      <c r="M5143" s="179">
        <f t="shared" si="2244"/>
        <v>0</v>
      </c>
      <c r="N5143" s="267">
        <f t="shared" si="2245"/>
        <v>0</v>
      </c>
      <c r="O5143" t="str">
        <f>IF($A4845&lt;=R$610,O4538,"No")</f>
        <v>Yes</v>
      </c>
      <c r="P5143">
        <f>IF($A4845&lt;=R$610,P4538,0)</f>
        <v>0</v>
      </c>
      <c r="Q5143">
        <f>IF($A4845&lt;=R$610,Q4538,0)</f>
        <v>0</v>
      </c>
      <c r="R5143">
        <f>IF($A4845&lt;=R$610,R4538,0)</f>
        <v>0</v>
      </c>
      <c r="S5143" s="49"/>
      <c r="T5143" t="str">
        <f>IF($A4845&lt;=W610,T4538,"No")</f>
        <v>Yes</v>
      </c>
      <c r="U5143" s="48">
        <v>0</v>
      </c>
      <c r="V5143" s="48">
        <v>0</v>
      </c>
      <c r="W5143" s="48">
        <v>0</v>
      </c>
      <c r="X5143" s="46"/>
      <c r="Y5143" t="str">
        <f>IF($A4845&lt;=AB$610,Y4538,"No")</f>
        <v>Yes</v>
      </c>
      <c r="Z5143">
        <f>IF($A4845&lt;=AB$610,Z4538,0)</f>
        <v>0</v>
      </c>
      <c r="AA5143">
        <f>IF($A4845&lt;=AB$610,AA4538,0)</f>
        <v>0</v>
      </c>
      <c r="AB5143">
        <f>IF($A4845&lt;=AB$610,AB4538,0)</f>
        <v>0</v>
      </c>
      <c r="AC5143" s="49"/>
      <c r="AD5143" t="str">
        <f>IF($A4845&lt;=AG610,AD4538,"No")</f>
        <v>Yes</v>
      </c>
      <c r="AE5143" s="48">
        <f>IF($A4845&lt;=AG$610,AE4538,0)</f>
        <v>0</v>
      </c>
      <c r="AF5143" s="48">
        <f>IF($A4845&lt;=AG$610,AF4538,0)</f>
        <v>0</v>
      </c>
      <c r="AG5143" s="48">
        <f>IF($A4845&lt;=AG$610,AG4538,0)</f>
        <v>0</v>
      </c>
      <c r="AH5143" s="263" t="str">
        <f>IF($A4845&lt;=$R$610,AH4538,"No")</f>
        <v>Yes</v>
      </c>
      <c r="AI5143" t="str">
        <f>IF($A4845&lt;=AL610,AI4538,"No")</f>
        <v>Yes</v>
      </c>
      <c r="AJ5143" s="48">
        <v>0</v>
      </c>
      <c r="AK5143" s="48">
        <v>0</v>
      </c>
      <c r="AL5143" s="48">
        <v>0</v>
      </c>
      <c r="AM5143" s="263">
        <f>IF($A4845&lt;=$R$610,AM4538,"No")</f>
        <v>0</v>
      </c>
      <c r="AN5143" t="str">
        <f>IF($A4845&lt;=AQ$610,AN4538,"No")</f>
        <v>Yes</v>
      </c>
      <c r="AO5143">
        <f>IF($A4845&lt;=AQ$610,AO4538,0)</f>
        <v>0</v>
      </c>
      <c r="AP5143">
        <f>IF($A4845&lt;=AQ$610,AP4538,0)</f>
        <v>0</v>
      </c>
      <c r="AQ5143">
        <f>IF($A4845&lt;=AQ$610,AQ4538,0)</f>
        <v>0</v>
      </c>
      <c r="AS5143" t="str">
        <f>IF($A4845&lt;=AV$610,AS4538,"No")</f>
        <v>Yes</v>
      </c>
      <c r="AT5143">
        <f>IF($A4845&lt;=AV$610,AT4538,0)</f>
        <v>0</v>
      </c>
      <c r="AU5143">
        <f>IF($A4845&lt;=AV$610,AU4538,0)</f>
        <v>0</v>
      </c>
      <c r="AV5143">
        <f>IF($A4845&lt;=AV$610,AV4538,0)</f>
        <v>0</v>
      </c>
      <c r="AX5143" s="297" t="str">
        <f>IF($A4845&lt;=BA$610,AX4538,"No")</f>
        <v>Yes</v>
      </c>
      <c r="AY5143" s="297">
        <f>IF($A4845&lt;=BA$610,AY4538,0)</f>
        <v>0</v>
      </c>
      <c r="AZ5143" s="297">
        <f>IF($A4845&lt;=BA$610,AZ4538,0)</f>
        <v>0</v>
      </c>
      <c r="BA5143" s="297">
        <f>IF($A4845&lt;=BA$610,BA4538,0)</f>
        <v>0</v>
      </c>
      <c r="BC5143" t="str">
        <f>IF($A4845&lt;=BF$610,BC4538,"No")</f>
        <v>Yes</v>
      </c>
      <c r="BD5143">
        <f>IF($A4845&lt;=BF$610,BD4538,0)</f>
        <v>0</v>
      </c>
      <c r="BE5143">
        <f>IF($A4845&lt;=BF$610,BE4538,0)</f>
        <v>0</v>
      </c>
      <c r="BF5143">
        <f>IF($A4845&lt;=BF$610,BF4538,0)</f>
        <v>0</v>
      </c>
      <c r="BH5143" t="str">
        <f>IF($A4845&lt;=BK$610,BH4538,"No")</f>
        <v>Yes</v>
      </c>
      <c r="BI5143">
        <f>IF($A4845&lt;=BK$610,BI4538,0)</f>
        <v>0</v>
      </c>
      <c r="BJ5143">
        <f>IF($A4845&lt;=BK$610,BJ4538,0)</f>
        <v>0</v>
      </c>
      <c r="BK5143">
        <f>IF($A4845&lt;=BK$610,BK4538,0)</f>
        <v>0</v>
      </c>
    </row>
    <row r="5144" spans="1:63" s="204" customFormat="1">
      <c r="A5144" s="58" t="s">
        <v>863</v>
      </c>
      <c r="B5144" s="72" t="s">
        <v>820</v>
      </c>
      <c r="C5144" s="77" t="s">
        <v>820</v>
      </c>
      <c r="D5144" s="77" t="s">
        <v>820</v>
      </c>
      <c r="E5144" s="75" t="str">
        <f t="shared" si="2224"/>
        <v>row NA to NA</v>
      </c>
      <c r="F5144" s="48">
        <f t="shared" si="2239"/>
        <v>5144</v>
      </c>
      <c r="G5144" s="46"/>
      <c r="H5144" s="46"/>
      <c r="I5144" s="46"/>
      <c r="J5144" s="179" t="str">
        <f t="shared" si="2241"/>
        <v>Yes</v>
      </c>
      <c r="K5144" s="179">
        <f t="shared" si="2242"/>
        <v>0</v>
      </c>
      <c r="L5144" s="179">
        <f t="shared" si="2243"/>
        <v>0</v>
      </c>
      <c r="M5144" s="179">
        <f t="shared" si="2244"/>
        <v>0</v>
      </c>
      <c r="N5144" s="267">
        <f t="shared" si="2245"/>
        <v>0</v>
      </c>
      <c r="O5144" t="str">
        <f>IF($A4845&lt;=R$610,O4539,"No")</f>
        <v>Yes</v>
      </c>
      <c r="P5144">
        <f>IF($A4845&lt;=R$610,P4539,0)</f>
        <v>0</v>
      </c>
      <c r="Q5144">
        <f>IF($A4845&lt;=R$610,Q4539,0)</f>
        <v>0</v>
      </c>
      <c r="R5144">
        <f>IF($A4845&lt;=R$610,R4539,0)</f>
        <v>0</v>
      </c>
      <c r="S5144" s="49"/>
      <c r="T5144" t="str">
        <f>IF($A4845&lt;=W610,T4539,"No")</f>
        <v>Yes</v>
      </c>
      <c r="U5144" s="48">
        <v>0</v>
      </c>
      <c r="V5144" s="48">
        <v>0</v>
      </c>
      <c r="W5144" s="48">
        <v>0</v>
      </c>
      <c r="X5144" s="46"/>
      <c r="Y5144" t="str">
        <f>IF($A4845&lt;=AB$610,Y4539,"No")</f>
        <v>Yes</v>
      </c>
      <c r="Z5144">
        <f>IF($A4845&lt;=AB$610,Z4539,0)</f>
        <v>0</v>
      </c>
      <c r="AA5144">
        <f>IF($A4845&lt;=AB$610,AA4539,0)</f>
        <v>0</v>
      </c>
      <c r="AB5144">
        <f>IF($A4845&lt;=AB$610,AB4539,0)</f>
        <v>0</v>
      </c>
      <c r="AC5144" s="49"/>
      <c r="AD5144" t="str">
        <f>IF($A4845&lt;=AG610,AD4539,"No")</f>
        <v>Yes</v>
      </c>
      <c r="AE5144" s="48">
        <f>IF($A4845&lt;=AG$610,AE4539,0)</f>
        <v>0</v>
      </c>
      <c r="AF5144" s="48">
        <f>IF($A4845&lt;=AG$610,AF4539,0)</f>
        <v>0</v>
      </c>
      <c r="AG5144" s="48">
        <f>IF($A4845&lt;=AG$610,AG4539,0)</f>
        <v>0</v>
      </c>
      <c r="AH5144" s="263" t="str">
        <f>IF($A4845&lt;=$R$610,AH4539,"No")</f>
        <v>Yes</v>
      </c>
      <c r="AI5144" t="str">
        <f>IF($A4845&lt;=AL610,AI4539,"No")</f>
        <v>Yes</v>
      </c>
      <c r="AJ5144" s="48">
        <v>0</v>
      </c>
      <c r="AK5144" s="48">
        <v>0</v>
      </c>
      <c r="AL5144" s="48">
        <v>0</v>
      </c>
      <c r="AM5144" s="263">
        <f>IF($A4845&lt;=$R$610,AM4539,"No")</f>
        <v>0</v>
      </c>
      <c r="AN5144" t="str">
        <f>IF($A4845&lt;=AQ$610,AN4539,"No")</f>
        <v>Yes</v>
      </c>
      <c r="AO5144">
        <f>IF($A4845&lt;=AQ$610,AO4539,0)</f>
        <v>0</v>
      </c>
      <c r="AP5144">
        <f>IF($A4845&lt;=AQ$610,AP4539,0)</f>
        <v>0</v>
      </c>
      <c r="AQ5144">
        <f>IF($A4845&lt;=AQ$610,AQ4539,0)</f>
        <v>0</v>
      </c>
      <c r="AS5144" t="str">
        <f>IF($A4845&lt;=AV$610,AS4539,"No")</f>
        <v>Yes</v>
      </c>
      <c r="AT5144">
        <f>IF($A4845&lt;=AV$610,AT4539,0)</f>
        <v>0</v>
      </c>
      <c r="AU5144">
        <f>IF($A4845&lt;=AV$610,AU4539,0)</f>
        <v>0</v>
      </c>
      <c r="AV5144">
        <f>IF($A4845&lt;=AV$610,AV4539,0)</f>
        <v>0</v>
      </c>
      <c r="AX5144" s="297" t="str">
        <f>IF($A4845&lt;=BA$610,AX4539,"No")</f>
        <v>Yes</v>
      </c>
      <c r="AY5144" s="297">
        <f>IF($A4845&lt;=BA$610,AY4539,0)</f>
        <v>0</v>
      </c>
      <c r="AZ5144" s="297">
        <f>IF($A4845&lt;=BA$610,AZ4539,0)</f>
        <v>0</v>
      </c>
      <c r="BA5144" s="297">
        <f>IF($A4845&lt;=BA$610,BA4539,0)</f>
        <v>0</v>
      </c>
      <c r="BC5144" t="str">
        <f>IF($A4845&lt;=BF$610,BC4539,"No")</f>
        <v>Yes</v>
      </c>
      <c r="BD5144">
        <f>IF($A4845&lt;=BF$610,BD4539,0)</f>
        <v>0</v>
      </c>
      <c r="BE5144">
        <f>IF($A4845&lt;=BF$610,BE4539,0)</f>
        <v>0</v>
      </c>
      <c r="BF5144">
        <f>IF($A4845&lt;=BF$610,BF4539,0)</f>
        <v>0</v>
      </c>
      <c r="BH5144" t="str">
        <f>IF($A4845&lt;=BK$610,BH4539,"No")</f>
        <v>Yes</v>
      </c>
      <c r="BI5144">
        <f>IF($A4845&lt;=BK$610,BI4539,0)</f>
        <v>0</v>
      </c>
      <c r="BJ5144">
        <f>IF($A4845&lt;=BK$610,BJ4539,0)</f>
        <v>0</v>
      </c>
      <c r="BK5144">
        <f>IF($A4845&lt;=BK$610,BK4539,0)</f>
        <v>0</v>
      </c>
    </row>
    <row r="5145" spans="1:63" s="204" customFormat="1">
      <c r="A5145" s="49" t="s">
        <v>93</v>
      </c>
      <c r="B5145" s="72">
        <v>19</v>
      </c>
      <c r="C5145" s="120">
        <f>+D5142+1</f>
        <v>42953</v>
      </c>
      <c r="D5145" s="74">
        <f t="shared" ref="D5145:D5151" si="2248">+C5145+B5145-1</f>
        <v>42971</v>
      </c>
      <c r="E5145" s="75" t="str">
        <f t="shared" si="2224"/>
        <v>row 42953 to 42971</v>
      </c>
      <c r="F5145" s="48">
        <f t="shared" si="2239"/>
        <v>5145</v>
      </c>
      <c r="G5145" s="46"/>
      <c r="H5145" s="46"/>
      <c r="I5145" s="46"/>
      <c r="J5145" s="179" t="str">
        <f t="shared" si="2241"/>
        <v>Yes</v>
      </c>
      <c r="K5145" s="179">
        <f t="shared" si="2242"/>
        <v>0</v>
      </c>
      <c r="L5145" s="179">
        <f t="shared" si="2243"/>
        <v>0</v>
      </c>
      <c r="M5145" s="179">
        <f t="shared" si="2244"/>
        <v>0</v>
      </c>
      <c r="N5145" s="267">
        <f t="shared" si="2245"/>
        <v>0</v>
      </c>
      <c r="O5145" t="str">
        <f>IF($A4845&lt;=R$610,O4540,"No")</f>
        <v>Yes</v>
      </c>
      <c r="P5145">
        <f>IF($A4845&lt;=R$610,P4540,0)</f>
        <v>0</v>
      </c>
      <c r="Q5145">
        <f>IF($A4845&lt;=R$610,Q4540,0)</f>
        <v>0</v>
      </c>
      <c r="R5145">
        <f>IF($A4845&lt;=R$610,R4540,0)</f>
        <v>0</v>
      </c>
      <c r="S5145" s="49"/>
      <c r="T5145" t="str">
        <f>IF($A4845&lt;=W610,T4540,"No")</f>
        <v>Yes</v>
      </c>
      <c r="U5145" s="48">
        <v>0</v>
      </c>
      <c r="V5145" s="48">
        <v>0</v>
      </c>
      <c r="W5145" s="48">
        <v>0</v>
      </c>
      <c r="X5145" s="46"/>
      <c r="Y5145" t="str">
        <f>IF($A4845&lt;=AB$610,Y4540,"No")</f>
        <v>Yes</v>
      </c>
      <c r="Z5145">
        <f>IF($A4845&lt;=AB$610,Z4540,0)</f>
        <v>0</v>
      </c>
      <c r="AA5145">
        <f>IF($A4845&lt;=AB$610,AA4540,0)</f>
        <v>0</v>
      </c>
      <c r="AB5145">
        <f>IF($A4845&lt;=AB$610,AB4540,0)</f>
        <v>0</v>
      </c>
      <c r="AC5145" s="49"/>
      <c r="AD5145" t="str">
        <f>IF($A4845&lt;=AG610,AD4540,"No")</f>
        <v>Yes</v>
      </c>
      <c r="AE5145" s="48">
        <f>IF($A4845&lt;=AG$610,AE4540,0)</f>
        <v>0</v>
      </c>
      <c r="AF5145" s="48">
        <f>IF($A4845&lt;=AG$610,AF4540,0)</f>
        <v>0</v>
      </c>
      <c r="AG5145" s="48">
        <f>IF($A4845&lt;=AG$610,AG4540,0)</f>
        <v>0</v>
      </c>
      <c r="AH5145" s="263">
        <f>IF($A4845&lt;=$R$610,AH4540,"No")</f>
        <v>0</v>
      </c>
      <c r="AI5145" t="str">
        <f>IF($A4845&lt;=AL610,AI4540,"No")</f>
        <v>Yes</v>
      </c>
      <c r="AJ5145" s="48">
        <v>0</v>
      </c>
      <c r="AK5145" s="48">
        <v>0</v>
      </c>
      <c r="AL5145" s="48">
        <v>0</v>
      </c>
      <c r="AM5145" s="263">
        <f>IF($A4845&lt;=$R$610,AM4540,"No")</f>
        <v>0</v>
      </c>
      <c r="AN5145" t="str">
        <f>IF($A4845&lt;=AQ$610,AN4540,"No")</f>
        <v>Yes</v>
      </c>
      <c r="AO5145">
        <f>IF($A4845&lt;=AQ$610,AO4540,0)</f>
        <v>0</v>
      </c>
      <c r="AP5145">
        <f>IF($A4845&lt;=AQ$610,AP4540,0)</f>
        <v>0</v>
      </c>
      <c r="AQ5145">
        <f>IF($A4845&lt;=AQ$610,AQ4540,0)</f>
        <v>0</v>
      </c>
      <c r="AS5145" t="str">
        <f>IF($A4845&lt;=AV$610,AS4540,"No")</f>
        <v>Yes</v>
      </c>
      <c r="AT5145">
        <f>IF($A4845&lt;=AV$610,AT4540,0)</f>
        <v>0</v>
      </c>
      <c r="AU5145">
        <f>IF($A4845&lt;=AV$610,AU4540,0)</f>
        <v>0</v>
      </c>
      <c r="AV5145">
        <f>IF($A4845&lt;=AV$610,AV4540,0)</f>
        <v>0</v>
      </c>
      <c r="AX5145" s="297" t="str">
        <f>IF($A4845&lt;=BA$610,AX4540,"No")</f>
        <v>Yes</v>
      </c>
      <c r="AY5145" s="297">
        <f>IF($A4845&lt;=BA$610,AY4540,0)</f>
        <v>0</v>
      </c>
      <c r="AZ5145" s="297">
        <f>IF($A4845&lt;=BA$610,AZ4540,0)</f>
        <v>0</v>
      </c>
      <c r="BA5145" s="297">
        <f>IF($A4845&lt;=BA$610,BA4540,0)</f>
        <v>0</v>
      </c>
      <c r="BC5145" t="str">
        <f>IF($A4845&lt;=BF$610,BC4540,"No")</f>
        <v>Yes</v>
      </c>
      <c r="BD5145">
        <f>IF($A4845&lt;=BF$610,BD4540,0)</f>
        <v>0</v>
      </c>
      <c r="BE5145">
        <f>IF($A4845&lt;=BF$610,BE4540,0)</f>
        <v>0</v>
      </c>
      <c r="BF5145">
        <f>IF($A4845&lt;=BF$610,BF4540,0)</f>
        <v>0</v>
      </c>
      <c r="BH5145" t="str">
        <f>IF($A4845&lt;=BK$610,BH4540,"No")</f>
        <v>Yes</v>
      </c>
      <c r="BI5145">
        <f>IF($A4845&lt;=BK$610,BI4540,0)</f>
        <v>0</v>
      </c>
      <c r="BJ5145">
        <f>IF($A4845&lt;=BK$610,BJ4540,0)</f>
        <v>0</v>
      </c>
      <c r="BK5145">
        <f>IF($A4845&lt;=BK$610,BK4540,0)</f>
        <v>0</v>
      </c>
    </row>
    <row r="5146" spans="1:63" s="204" customFormat="1">
      <c r="A5146" s="58" t="s">
        <v>14</v>
      </c>
      <c r="B5146" s="72">
        <v>2</v>
      </c>
      <c r="C5146" s="120">
        <f>+C5145</f>
        <v>42953</v>
      </c>
      <c r="D5146" s="74">
        <f t="shared" si="2248"/>
        <v>42954</v>
      </c>
      <c r="E5146" s="75" t="str">
        <f t="shared" si="2224"/>
        <v>row 42953 to 42954</v>
      </c>
      <c r="F5146" s="48">
        <f t="shared" si="2239"/>
        <v>5146</v>
      </c>
      <c r="G5146" s="46"/>
      <c r="H5146" s="46"/>
      <c r="I5146" s="46"/>
      <c r="J5146" s="179" t="str">
        <f t="shared" si="2241"/>
        <v>Yes</v>
      </c>
      <c r="K5146" s="179">
        <f t="shared" si="2242"/>
        <v>0</v>
      </c>
      <c r="L5146" s="179">
        <f t="shared" si="2243"/>
        <v>0</v>
      </c>
      <c r="M5146" s="179">
        <f t="shared" si="2244"/>
        <v>0</v>
      </c>
      <c r="N5146" s="267">
        <f t="shared" si="2245"/>
        <v>0</v>
      </c>
      <c r="O5146" t="str">
        <f>IF($A4845&lt;=R$610,O4541,"No")</f>
        <v>Yes</v>
      </c>
      <c r="P5146">
        <f>IF($A4845&lt;=R$610,P4541,0)</f>
        <v>0</v>
      </c>
      <c r="Q5146">
        <f>IF($A4845&lt;=R$610,Q4541,0)</f>
        <v>0</v>
      </c>
      <c r="R5146">
        <f>IF($A4845&lt;=R$610,R4541,0)</f>
        <v>0</v>
      </c>
      <c r="S5146" s="49"/>
      <c r="T5146" t="str">
        <f>IF($A4845&lt;=W610,T4541,"No")</f>
        <v>Yes</v>
      </c>
      <c r="U5146" s="48">
        <v>0</v>
      </c>
      <c r="V5146" s="48">
        <v>0</v>
      </c>
      <c r="W5146" s="48">
        <v>0</v>
      </c>
      <c r="X5146" s="46"/>
      <c r="Y5146" t="str">
        <f>IF($A4845&lt;=AB$610,Y4541,"No")</f>
        <v>Yes</v>
      </c>
      <c r="Z5146">
        <f>IF($A4845&lt;=AB$610,Z4541,0)</f>
        <v>0</v>
      </c>
      <c r="AA5146">
        <f>IF($A4845&lt;=AB$610,AA4541,0)</f>
        <v>0</v>
      </c>
      <c r="AB5146">
        <f>IF($A4845&lt;=AB$610,AB4541,0)</f>
        <v>0</v>
      </c>
      <c r="AC5146" s="49"/>
      <c r="AD5146" t="str">
        <f>IF($A4845&lt;=AG610,AD4541,"No")</f>
        <v>Yes</v>
      </c>
      <c r="AE5146" s="48">
        <f>IF($A4845&lt;=AG$610,AE4541,0)</f>
        <v>0</v>
      </c>
      <c r="AF5146" s="48">
        <f>IF($A4845&lt;=AG$610,AF4541,0)</f>
        <v>0</v>
      </c>
      <c r="AG5146" s="48">
        <f>IF($A4845&lt;=AG$610,AG4541,0)</f>
        <v>0</v>
      </c>
      <c r="AH5146" s="263">
        <f>IF($A4845&lt;=$R$610,AH4541,"No")</f>
        <v>0</v>
      </c>
      <c r="AI5146" t="str">
        <f>IF($A4845&lt;=AL610,AI4541,"No")</f>
        <v>Yes</v>
      </c>
      <c r="AJ5146" s="48">
        <v>0</v>
      </c>
      <c r="AK5146" s="48">
        <v>0</v>
      </c>
      <c r="AL5146" s="48">
        <v>0</v>
      </c>
      <c r="AM5146" s="263">
        <f>IF($A4845&lt;=$R$610,AM4541,"No")</f>
        <v>0</v>
      </c>
      <c r="AN5146" t="str">
        <f>IF($A4845&lt;=AQ$610,AN4541,"No")</f>
        <v>Yes</v>
      </c>
      <c r="AO5146">
        <f>IF($A4845&lt;=AQ$610,AO4541,0)</f>
        <v>0</v>
      </c>
      <c r="AP5146">
        <f>IF($A4845&lt;=AQ$610,AP4541,0)</f>
        <v>0</v>
      </c>
      <c r="AQ5146">
        <f>IF($A4845&lt;=AQ$610,AQ4541,0)</f>
        <v>0</v>
      </c>
      <c r="AS5146" t="str">
        <f>IF($A4845&lt;=AV$610,AS4541,"No")</f>
        <v>Yes</v>
      </c>
      <c r="AT5146">
        <f>IF($A4845&lt;=AV$610,AT4541,0)</f>
        <v>0</v>
      </c>
      <c r="AU5146">
        <f>IF($A4845&lt;=AV$610,AU4541,0)</f>
        <v>0</v>
      </c>
      <c r="AV5146">
        <f>IF($A4845&lt;=AV$610,AV4541,0)</f>
        <v>0</v>
      </c>
      <c r="AX5146" s="297" t="str">
        <f>IF($A4845&lt;=BA$610,AX4541,"No")</f>
        <v>Yes</v>
      </c>
      <c r="AY5146" s="297">
        <f>IF($A4845&lt;=BA$610,AY4541,0)</f>
        <v>0</v>
      </c>
      <c r="AZ5146" s="297">
        <f>IF($A4845&lt;=BA$610,AZ4541,0)</f>
        <v>0</v>
      </c>
      <c r="BA5146" s="297">
        <f>IF($A4845&lt;=BA$610,BA4541,0)</f>
        <v>0</v>
      </c>
      <c r="BC5146" t="str">
        <f>IF($A4845&lt;=BF$610,BC4541,"No")</f>
        <v>Yes</v>
      </c>
      <c r="BD5146">
        <f>IF($A4845&lt;=BF$610,BD4541,0)</f>
        <v>0</v>
      </c>
      <c r="BE5146">
        <f>IF($A4845&lt;=BF$610,BE4541,0)</f>
        <v>0</v>
      </c>
      <c r="BF5146">
        <f>IF($A4845&lt;=BF$610,BF4541,0)</f>
        <v>0</v>
      </c>
      <c r="BH5146" t="str">
        <f>IF($A4845&lt;=BK$610,BH4541,"No")</f>
        <v>Yes</v>
      </c>
      <c r="BI5146">
        <f>IF($A4845&lt;=BK$610,BI4541,0)</f>
        <v>0</v>
      </c>
      <c r="BJ5146">
        <f>IF($A4845&lt;=BK$610,BJ4541,0)</f>
        <v>0</v>
      </c>
      <c r="BK5146">
        <f>IF($A4845&lt;=BK$610,BK4541,0)</f>
        <v>0</v>
      </c>
    </row>
    <row r="5147" spans="1:63" s="204" customFormat="1">
      <c r="A5147" s="58" t="s">
        <v>673</v>
      </c>
      <c r="B5147" s="72">
        <v>2</v>
      </c>
      <c r="C5147" s="120">
        <f>+D5146+1</f>
        <v>42955</v>
      </c>
      <c r="D5147" s="74">
        <f t="shared" si="2248"/>
        <v>42956</v>
      </c>
      <c r="E5147" s="75" t="str">
        <f t="shared" ref="E5147:E5163" si="2249">"row "&amp;C5147&amp;" to "&amp;D5147</f>
        <v>row 42955 to 42956</v>
      </c>
      <c r="F5147" s="48">
        <f t="shared" si="2239"/>
        <v>5147</v>
      </c>
      <c r="G5147" s="46"/>
      <c r="H5147" s="46"/>
      <c r="I5147" s="46"/>
      <c r="J5147" s="179" t="str">
        <f t="shared" si="2241"/>
        <v>Yes</v>
      </c>
      <c r="K5147" s="179">
        <f t="shared" si="2242"/>
        <v>0</v>
      </c>
      <c r="L5147" s="179">
        <f t="shared" si="2243"/>
        <v>0</v>
      </c>
      <c r="M5147" s="179">
        <f t="shared" si="2244"/>
        <v>0</v>
      </c>
      <c r="N5147" s="267">
        <f t="shared" si="2245"/>
        <v>0</v>
      </c>
      <c r="O5147" t="str">
        <f>IF($A4845&lt;=R$610,O4542,"No")</f>
        <v>Yes</v>
      </c>
      <c r="P5147">
        <f>IF($A4845&lt;=R$610,P4542,0)</f>
        <v>0</v>
      </c>
      <c r="Q5147">
        <f>IF($A4845&lt;=R$610,Q4542,0)</f>
        <v>0</v>
      </c>
      <c r="R5147">
        <f>IF($A4845&lt;=R$610,R4542,0)</f>
        <v>0</v>
      </c>
      <c r="S5147" s="49"/>
      <c r="T5147" t="str">
        <f>IF($A4845&lt;=W610,T4542,"No")</f>
        <v>Yes</v>
      </c>
      <c r="U5147" s="48">
        <v>0</v>
      </c>
      <c r="V5147" s="48">
        <v>0</v>
      </c>
      <c r="W5147" s="48">
        <v>0</v>
      </c>
      <c r="X5147" s="46"/>
      <c r="Y5147" t="str">
        <f>IF($A4845&lt;=AB$610,Y4542,"No")</f>
        <v>Yes</v>
      </c>
      <c r="Z5147">
        <f>IF($A4845&lt;=AB$610,Z4542,0)</f>
        <v>0</v>
      </c>
      <c r="AA5147">
        <f>IF($A4845&lt;=AB$610,AA4542,0)</f>
        <v>0</v>
      </c>
      <c r="AB5147">
        <f>IF($A4845&lt;=AB$610,AB4542,0)</f>
        <v>0</v>
      </c>
      <c r="AC5147" s="49"/>
      <c r="AD5147" t="str">
        <f>IF($A4845&lt;=AG610,AD4542,"No")</f>
        <v>Yes</v>
      </c>
      <c r="AE5147" s="48">
        <f>IF($A4845&lt;=AG$610,AE4542,0)</f>
        <v>0</v>
      </c>
      <c r="AF5147" s="48">
        <f>IF($A4845&lt;=AG$610,AF4542,0)</f>
        <v>0</v>
      </c>
      <c r="AG5147" s="48">
        <f>IF($A4845&lt;=AG$610,AG4542,0)</f>
        <v>0</v>
      </c>
      <c r="AH5147" s="263">
        <f>IF($A4845&lt;=$R$610,AH4542,"No")</f>
        <v>0</v>
      </c>
      <c r="AI5147" t="str">
        <f>IF($A4845&lt;=AL610,AI4542,"No")</f>
        <v>Yes</v>
      </c>
      <c r="AJ5147" s="48">
        <v>0</v>
      </c>
      <c r="AK5147" s="48">
        <v>0</v>
      </c>
      <c r="AL5147" s="48">
        <v>0</v>
      </c>
      <c r="AM5147" s="263">
        <f>IF($A4845&lt;=$R$610,AM4542,"No")</f>
        <v>0</v>
      </c>
      <c r="AN5147" t="str">
        <f>IF($A4845&lt;=AQ$610,AN4542,"No")</f>
        <v>Yes</v>
      </c>
      <c r="AO5147">
        <f>IF($A4845&lt;=AQ$610,AO4542,0)</f>
        <v>0</v>
      </c>
      <c r="AP5147">
        <f>IF($A4845&lt;=AQ$610,AP4542,0)</f>
        <v>0</v>
      </c>
      <c r="AQ5147">
        <f>IF($A4845&lt;=AQ$610,AQ4542,0)</f>
        <v>0</v>
      </c>
      <c r="AS5147" t="str">
        <f>IF($A4845&lt;=AV$610,AS4542,"No")</f>
        <v>Yes</v>
      </c>
      <c r="AT5147">
        <f>IF($A4845&lt;=AV$610,AT4542,0)</f>
        <v>0</v>
      </c>
      <c r="AU5147">
        <f>IF($A4845&lt;=AV$610,AU4542,0)</f>
        <v>0</v>
      </c>
      <c r="AV5147">
        <f>IF($A4845&lt;=AV$610,AV4542,0)</f>
        <v>0</v>
      </c>
      <c r="AX5147" s="297" t="str">
        <f>IF($A4845&lt;=BA$610,AX4542,"No")</f>
        <v>Yes</v>
      </c>
      <c r="AY5147" s="297">
        <f>IF($A4845&lt;=BA$610,AY4542,0)</f>
        <v>0</v>
      </c>
      <c r="AZ5147" s="297">
        <f>IF($A4845&lt;=BA$610,AZ4542,0)</f>
        <v>0</v>
      </c>
      <c r="BA5147" s="297">
        <f>IF($A4845&lt;=BA$610,BA4542,0)</f>
        <v>0</v>
      </c>
      <c r="BC5147" t="str">
        <f>IF($A4845&lt;=BF$610,BC4542,"No")</f>
        <v>Yes</v>
      </c>
      <c r="BD5147">
        <f>IF($A4845&lt;=BF$610,BD4542,0)</f>
        <v>0</v>
      </c>
      <c r="BE5147">
        <f>IF($A4845&lt;=BF$610,BE4542,0)</f>
        <v>0</v>
      </c>
      <c r="BF5147">
        <f>IF($A4845&lt;=BF$610,BF4542,0)</f>
        <v>0</v>
      </c>
      <c r="BH5147" t="str">
        <f>IF($A4845&lt;=BK$610,BH4542,"No")</f>
        <v>Yes</v>
      </c>
      <c r="BI5147">
        <f>IF($A4845&lt;=BK$610,BI4542,0)</f>
        <v>0</v>
      </c>
      <c r="BJ5147">
        <f>IF($A4845&lt;=BK$610,BJ4542,0)</f>
        <v>0</v>
      </c>
      <c r="BK5147">
        <f>IF($A4845&lt;=BK$610,BK4542,0)</f>
        <v>0</v>
      </c>
    </row>
    <row r="5148" spans="1:63" s="204" customFormat="1">
      <c r="A5148" s="58" t="s">
        <v>674</v>
      </c>
      <c r="B5148" s="72">
        <v>3</v>
      </c>
      <c r="C5148" s="120">
        <f>+D5147+1</f>
        <v>42957</v>
      </c>
      <c r="D5148" s="74">
        <f t="shared" si="2248"/>
        <v>42959</v>
      </c>
      <c r="E5148" s="75" t="str">
        <f t="shared" si="2249"/>
        <v>row 42957 to 42959</v>
      </c>
      <c r="F5148" s="48">
        <f t="shared" si="2239"/>
        <v>5148</v>
      </c>
      <c r="G5148" s="46"/>
      <c r="H5148" s="46"/>
      <c r="I5148" s="46"/>
      <c r="J5148" s="179" t="str">
        <f t="shared" si="2241"/>
        <v>Yes</v>
      </c>
      <c r="K5148" s="179">
        <f t="shared" si="2242"/>
        <v>0</v>
      </c>
      <c r="L5148" s="179">
        <f t="shared" si="2243"/>
        <v>0</v>
      </c>
      <c r="M5148" s="179">
        <f t="shared" si="2244"/>
        <v>0</v>
      </c>
      <c r="N5148" s="267">
        <f t="shared" si="2245"/>
        <v>0</v>
      </c>
      <c r="O5148" t="str">
        <f>IF($A4845&lt;=R$610,O4543,"No")</f>
        <v>Yes</v>
      </c>
      <c r="P5148">
        <f>IF($A4845&lt;=R$610,P4543,0)</f>
        <v>0</v>
      </c>
      <c r="Q5148">
        <f>IF($A4845&lt;=R$610,Q4543,0)</f>
        <v>0</v>
      </c>
      <c r="R5148">
        <f>IF($A4845&lt;=R$610,R4543,0)</f>
        <v>0</v>
      </c>
      <c r="S5148" s="49"/>
      <c r="T5148" t="str">
        <f>IF($A4845&lt;=W610,T4543,"No")</f>
        <v>Yes</v>
      </c>
      <c r="U5148" s="48">
        <v>0</v>
      </c>
      <c r="V5148" s="48">
        <v>0</v>
      </c>
      <c r="W5148" s="48">
        <v>0</v>
      </c>
      <c r="X5148" s="46"/>
      <c r="Y5148" t="str">
        <f>IF($A4845&lt;=AB$610,Y4543,"No")</f>
        <v>Yes</v>
      </c>
      <c r="Z5148">
        <f>IF($A4845&lt;=AB$610,Z4543,0)</f>
        <v>0</v>
      </c>
      <c r="AA5148">
        <f>IF($A4845&lt;=AB$610,AA4543,0)</f>
        <v>0</v>
      </c>
      <c r="AB5148">
        <f>IF($A4845&lt;=AB$610,AB4543,0)</f>
        <v>0</v>
      </c>
      <c r="AC5148" s="49"/>
      <c r="AD5148" t="str">
        <f>IF($A4845&lt;=AG610,AD4543,"No")</f>
        <v>Yes</v>
      </c>
      <c r="AE5148" s="48">
        <f>IF($A4845&lt;=AG$610,AE4543,0)</f>
        <v>0</v>
      </c>
      <c r="AF5148" s="48">
        <f>IF($A4845&lt;=AG$610,AF4543,0)</f>
        <v>0</v>
      </c>
      <c r="AG5148" s="48">
        <f>IF($A4845&lt;=AG$610,AG4543,0)</f>
        <v>0</v>
      </c>
      <c r="AH5148" s="263">
        <f>IF($A4845&lt;=$R$610,AH4543,"No")</f>
        <v>0</v>
      </c>
      <c r="AI5148" t="str">
        <f>IF($A4845&lt;=AL610,AI4543,"No")</f>
        <v>Yes</v>
      </c>
      <c r="AJ5148" s="48">
        <v>0</v>
      </c>
      <c r="AK5148" s="48">
        <v>0</v>
      </c>
      <c r="AL5148" s="48">
        <v>0</v>
      </c>
      <c r="AM5148" s="263">
        <f>IF($A4845&lt;=$R$610,AM4543,"No")</f>
        <v>0</v>
      </c>
      <c r="AN5148" t="str">
        <f>IF($A4845&lt;=AQ$610,AN4543,"No")</f>
        <v>Yes</v>
      </c>
      <c r="AO5148">
        <f>IF($A4845&lt;=AQ$610,AO4543,0)</f>
        <v>0</v>
      </c>
      <c r="AP5148">
        <f>IF($A4845&lt;=AQ$610,AP4543,0)</f>
        <v>0</v>
      </c>
      <c r="AQ5148">
        <f>IF($A4845&lt;=AQ$610,AQ4543,0)</f>
        <v>0</v>
      </c>
      <c r="AS5148" t="str">
        <f>IF($A4845&lt;=AV$610,AS4543,"No")</f>
        <v>Yes</v>
      </c>
      <c r="AT5148">
        <f>IF($A4845&lt;=AV$610,AT4543,0)</f>
        <v>0</v>
      </c>
      <c r="AU5148">
        <f>IF($A4845&lt;=AV$610,AU4543,0)</f>
        <v>0</v>
      </c>
      <c r="AV5148">
        <f>IF($A4845&lt;=AV$610,AV4543,0)</f>
        <v>0</v>
      </c>
      <c r="AX5148" s="297" t="str">
        <f>IF($A4845&lt;=BA$610,AX4543,"No")</f>
        <v>Yes</v>
      </c>
      <c r="AY5148" s="297">
        <f>IF($A4845&lt;=BA$610,AY4543,0)</f>
        <v>0</v>
      </c>
      <c r="AZ5148" s="297">
        <f>IF($A4845&lt;=BA$610,AZ4543,0)</f>
        <v>0</v>
      </c>
      <c r="BA5148" s="297">
        <f>IF($A4845&lt;=BA$610,BA4543,0)</f>
        <v>0</v>
      </c>
      <c r="BC5148" t="str">
        <f>IF($A4845&lt;=BF$610,BC4543,"No")</f>
        <v>Yes</v>
      </c>
      <c r="BD5148">
        <f>IF($A4845&lt;=BF$610,BD4543,0)</f>
        <v>0</v>
      </c>
      <c r="BE5148">
        <f>IF($A4845&lt;=BF$610,BE4543,0)</f>
        <v>0</v>
      </c>
      <c r="BF5148">
        <f>IF($A4845&lt;=BF$610,BF4543,0)</f>
        <v>0</v>
      </c>
      <c r="BH5148" t="str">
        <f>IF($A4845&lt;=BK$610,BH4543,"No")</f>
        <v>Yes</v>
      </c>
      <c r="BI5148">
        <f>IF($A4845&lt;=BK$610,BI4543,0)</f>
        <v>0</v>
      </c>
      <c r="BJ5148">
        <f>IF($A4845&lt;=BK$610,BJ4543,0)</f>
        <v>0</v>
      </c>
      <c r="BK5148">
        <f>IF($A4845&lt;=BK$610,BK4543,0)</f>
        <v>0</v>
      </c>
    </row>
    <row r="5149" spans="1:63" s="204" customFormat="1">
      <c r="A5149" s="58" t="s">
        <v>675</v>
      </c>
      <c r="B5149" s="72">
        <v>1</v>
      </c>
      <c r="C5149" s="120">
        <f>+D5148+1</f>
        <v>42960</v>
      </c>
      <c r="D5149" s="74">
        <f t="shared" si="2248"/>
        <v>42960</v>
      </c>
      <c r="E5149" s="75" t="str">
        <f t="shared" si="2249"/>
        <v>row 42960 to 42960</v>
      </c>
      <c r="F5149" s="48">
        <f t="shared" si="2239"/>
        <v>5149</v>
      </c>
      <c r="G5149" s="46"/>
      <c r="H5149" s="46"/>
      <c r="I5149" s="46"/>
      <c r="J5149" s="179" t="str">
        <f t="shared" si="2241"/>
        <v>Yes</v>
      </c>
      <c r="K5149" s="179">
        <f t="shared" si="2242"/>
        <v>0</v>
      </c>
      <c r="L5149" s="179">
        <f t="shared" si="2243"/>
        <v>0</v>
      </c>
      <c r="M5149" s="179">
        <f t="shared" si="2244"/>
        <v>0</v>
      </c>
      <c r="N5149" s="267">
        <f t="shared" si="2245"/>
        <v>0</v>
      </c>
      <c r="O5149" t="str">
        <f>IF($A4845&lt;=R$610,O4544,"No")</f>
        <v>Yes</v>
      </c>
      <c r="P5149">
        <f>IF($A4845&lt;=R$610,P4544,0)</f>
        <v>0</v>
      </c>
      <c r="Q5149">
        <f>IF($A4845&lt;=R$610,Q4544,0)</f>
        <v>0</v>
      </c>
      <c r="R5149">
        <f>IF($A4845&lt;=R$610,R4544,0)</f>
        <v>0</v>
      </c>
      <c r="S5149" s="49"/>
      <c r="T5149" t="str">
        <f>IF($A4845&lt;=W610,T4544,"No")</f>
        <v>Yes</v>
      </c>
      <c r="U5149" s="48">
        <v>0</v>
      </c>
      <c r="V5149" s="48">
        <v>0</v>
      </c>
      <c r="W5149" s="48">
        <v>0</v>
      </c>
      <c r="X5149" s="46"/>
      <c r="Y5149" t="str">
        <f>IF($A4845&lt;=AB$610,Y4544,"No")</f>
        <v>Yes</v>
      </c>
      <c r="Z5149">
        <f>IF($A4845&lt;=AB$610,Z4544,0)</f>
        <v>0</v>
      </c>
      <c r="AA5149">
        <f>IF($A4845&lt;=AB$610,AA4544,0)</f>
        <v>0</v>
      </c>
      <c r="AB5149">
        <f>IF($A4845&lt;=AB$610,AB4544,0)</f>
        <v>0</v>
      </c>
      <c r="AC5149" s="49"/>
      <c r="AD5149" t="str">
        <f>IF($A4845&lt;=AG610,AD4544,"No")</f>
        <v>Yes</v>
      </c>
      <c r="AE5149" s="48">
        <f>IF($A4845&lt;=AG$610,AE4544,0)</f>
        <v>0</v>
      </c>
      <c r="AF5149" s="48">
        <f>IF($A4845&lt;=AG$610,AF4544,0)</f>
        <v>0</v>
      </c>
      <c r="AG5149" s="48">
        <f>IF($A4845&lt;=AG$610,AG4544,0)</f>
        <v>0</v>
      </c>
      <c r="AH5149" s="263">
        <f>IF($A4845&lt;=$R$610,AH4544,"No")</f>
        <v>0</v>
      </c>
      <c r="AI5149" t="str">
        <f>IF($A4845&lt;=AL610,AI4544,"No")</f>
        <v>Yes</v>
      </c>
      <c r="AJ5149" s="48">
        <v>0</v>
      </c>
      <c r="AK5149" s="48">
        <v>0</v>
      </c>
      <c r="AL5149" s="48">
        <v>0</v>
      </c>
      <c r="AM5149" s="263">
        <f>IF($A4845&lt;=$R$610,AM4544,"No")</f>
        <v>0</v>
      </c>
      <c r="AN5149" t="str">
        <f>IF($A4845&lt;=AQ$610,AN4544,"No")</f>
        <v>Yes</v>
      </c>
      <c r="AO5149">
        <f>IF($A4845&lt;=AQ$610,AO4544,0)</f>
        <v>0</v>
      </c>
      <c r="AP5149">
        <f>IF($A4845&lt;=AQ$610,AP4544,0)</f>
        <v>0</v>
      </c>
      <c r="AQ5149">
        <f>IF($A4845&lt;=AQ$610,AQ4544,0)</f>
        <v>0</v>
      </c>
      <c r="AS5149" t="str">
        <f>IF($A4845&lt;=AV$610,AS4544,"No")</f>
        <v>Yes</v>
      </c>
      <c r="AT5149">
        <f>IF($A4845&lt;=AV$610,AT4544,0)</f>
        <v>0</v>
      </c>
      <c r="AU5149">
        <f>IF($A4845&lt;=AV$610,AU4544,0)</f>
        <v>0</v>
      </c>
      <c r="AV5149">
        <f>IF($A4845&lt;=AV$610,AV4544,0)</f>
        <v>0</v>
      </c>
      <c r="AX5149" s="297" t="str">
        <f>IF($A4845&lt;=BA$610,AX4544,"No")</f>
        <v>Yes</v>
      </c>
      <c r="AY5149" s="297">
        <f>IF($A4845&lt;=BA$610,AY4544,0)</f>
        <v>0</v>
      </c>
      <c r="AZ5149" s="297">
        <f>IF($A4845&lt;=BA$610,AZ4544,0)</f>
        <v>0</v>
      </c>
      <c r="BA5149" s="297">
        <f>IF($A4845&lt;=BA$610,BA4544,0)</f>
        <v>0</v>
      </c>
      <c r="BC5149" t="str">
        <f>IF($A4845&lt;=BF$610,BC4544,"No")</f>
        <v>Yes</v>
      </c>
      <c r="BD5149">
        <f>IF($A4845&lt;=BF$610,BD4544,0)</f>
        <v>0</v>
      </c>
      <c r="BE5149">
        <f>IF($A4845&lt;=BF$610,BE4544,0)</f>
        <v>0</v>
      </c>
      <c r="BF5149">
        <f>IF($A4845&lt;=BF$610,BF4544,0)</f>
        <v>0</v>
      </c>
      <c r="BH5149" t="str">
        <f>IF($A4845&lt;=BK$610,BH4544,"No")</f>
        <v>Yes</v>
      </c>
      <c r="BI5149">
        <f>IF($A4845&lt;=BK$610,BI4544,0)</f>
        <v>0</v>
      </c>
      <c r="BJ5149">
        <f>IF($A4845&lt;=BK$610,BJ4544,0)</f>
        <v>0</v>
      </c>
      <c r="BK5149">
        <f>IF($A4845&lt;=BK$610,BK4544,0)</f>
        <v>0</v>
      </c>
    </row>
    <row r="5150" spans="1:63" s="204" customFormat="1">
      <c r="A5150" s="58" t="s">
        <v>676</v>
      </c>
      <c r="B5150" s="72">
        <v>1</v>
      </c>
      <c r="C5150" s="120">
        <f>+D5149+1</f>
        <v>42961</v>
      </c>
      <c r="D5150" s="74">
        <f t="shared" si="2248"/>
        <v>42961</v>
      </c>
      <c r="E5150" s="75" t="str">
        <f t="shared" si="2249"/>
        <v>row 42961 to 42961</v>
      </c>
      <c r="F5150" s="48">
        <f t="shared" si="2239"/>
        <v>5150</v>
      </c>
      <c r="G5150" s="46"/>
      <c r="H5150" s="46"/>
      <c r="I5150" s="46"/>
      <c r="J5150" s="179" t="str">
        <f t="shared" si="2241"/>
        <v>Yes</v>
      </c>
      <c r="K5150" s="179">
        <f t="shared" si="2242"/>
        <v>0</v>
      </c>
      <c r="L5150" s="179">
        <f t="shared" si="2243"/>
        <v>0</v>
      </c>
      <c r="M5150" s="179">
        <f t="shared" si="2244"/>
        <v>0</v>
      </c>
      <c r="N5150" s="267">
        <f t="shared" si="2245"/>
        <v>0</v>
      </c>
      <c r="O5150" t="str">
        <f>IF($A4845&lt;=R$610,O4545,"No")</f>
        <v>Yes</v>
      </c>
      <c r="P5150">
        <f>IF($A4845&lt;=R$610,P4545,0)</f>
        <v>0</v>
      </c>
      <c r="Q5150">
        <f>IF($A4845&lt;=R$610,Q4545,0)</f>
        <v>0</v>
      </c>
      <c r="R5150">
        <f>IF($A4845&lt;=R$610,R4545,0)</f>
        <v>0</v>
      </c>
      <c r="S5150" s="49"/>
      <c r="T5150" t="str">
        <f>IF($A4845&lt;=W610,T4545,"No")</f>
        <v>Yes</v>
      </c>
      <c r="U5150" s="48">
        <v>0</v>
      </c>
      <c r="V5150" s="48">
        <v>0</v>
      </c>
      <c r="W5150" s="48">
        <v>0</v>
      </c>
      <c r="X5150" s="46"/>
      <c r="Y5150" t="str">
        <f>IF($A4845&lt;=AB$610,Y4545,"No")</f>
        <v>Yes</v>
      </c>
      <c r="Z5150">
        <f>IF($A4845&lt;=AB$610,Z4545,0)</f>
        <v>0</v>
      </c>
      <c r="AA5150">
        <f>IF($A4845&lt;=AB$610,AA4545,0)</f>
        <v>0</v>
      </c>
      <c r="AB5150">
        <f>IF($A4845&lt;=AB$610,AB4545,0)</f>
        <v>0</v>
      </c>
      <c r="AC5150" s="49"/>
      <c r="AD5150" t="str">
        <f>IF($A4845&lt;=AG610,AD4545,"No")</f>
        <v>Yes</v>
      </c>
      <c r="AE5150" s="48">
        <f>IF($A4845&lt;=AG$610,AE4545,0)</f>
        <v>0</v>
      </c>
      <c r="AF5150" s="48">
        <f>IF($A4845&lt;=AG$610,AF4545,0)</f>
        <v>0</v>
      </c>
      <c r="AG5150" s="48">
        <f>IF($A4845&lt;=AG$610,AG4545,0)</f>
        <v>0</v>
      </c>
      <c r="AH5150" s="263" t="str">
        <f>IF($A4845&lt;=$R$610,AH4545,"No")</f>
        <v>Yes</v>
      </c>
      <c r="AI5150" t="str">
        <f>IF($A4845&lt;=AL610,AI4545,"No")</f>
        <v>Yes</v>
      </c>
      <c r="AJ5150" s="48">
        <v>0</v>
      </c>
      <c r="AK5150" s="48">
        <v>0</v>
      </c>
      <c r="AL5150" s="48">
        <v>0</v>
      </c>
      <c r="AM5150" s="263">
        <f>IF($A4845&lt;=$R$610,AM4545,"No")</f>
        <v>0</v>
      </c>
      <c r="AN5150" t="str">
        <f>IF($A4845&lt;=AQ$610,AN4545,"No")</f>
        <v>Yes</v>
      </c>
      <c r="AO5150">
        <f>IF($A4845&lt;=AQ$610,AO4545,0)</f>
        <v>0</v>
      </c>
      <c r="AP5150">
        <f>IF($A4845&lt;=AQ$610,AP4545,0)</f>
        <v>0</v>
      </c>
      <c r="AQ5150">
        <f>IF($A4845&lt;=AQ$610,AQ4545,0)</f>
        <v>0</v>
      </c>
      <c r="AS5150" t="str">
        <f>IF($A4845&lt;=AV$610,AS4545,"No")</f>
        <v>Yes</v>
      </c>
      <c r="AT5150">
        <f>IF($A4845&lt;=AV$610,AT4545,0)</f>
        <v>0</v>
      </c>
      <c r="AU5150">
        <f>IF($A4845&lt;=AV$610,AU4545,0)</f>
        <v>0</v>
      </c>
      <c r="AV5150">
        <f>IF($A4845&lt;=AV$610,AV4545,0)</f>
        <v>0</v>
      </c>
      <c r="AX5150" s="297" t="str">
        <f>IF($A4845&lt;=BA$610,AX4545,"No")</f>
        <v>Yes</v>
      </c>
      <c r="AY5150" s="297">
        <f>IF($A4845&lt;=BA$610,AY4545,0)</f>
        <v>0</v>
      </c>
      <c r="AZ5150" s="297">
        <f>IF($A4845&lt;=BA$610,AZ4545,0)</f>
        <v>0</v>
      </c>
      <c r="BA5150" s="297">
        <f>IF($A4845&lt;=BA$610,BA4545,0)</f>
        <v>0</v>
      </c>
      <c r="BC5150" t="str">
        <f>IF($A4845&lt;=BF$610,BC4545,"No")</f>
        <v>Yes</v>
      </c>
      <c r="BD5150">
        <f>IF($A4845&lt;=BF$610,BD4545,0)</f>
        <v>0</v>
      </c>
      <c r="BE5150">
        <f>IF($A4845&lt;=BF$610,BE4545,0)</f>
        <v>0</v>
      </c>
      <c r="BF5150">
        <f>IF($A4845&lt;=BF$610,BF4545,0)</f>
        <v>0</v>
      </c>
      <c r="BH5150" t="str">
        <f>IF($A4845&lt;=BK$610,BH4545,"No")</f>
        <v>Yes</v>
      </c>
      <c r="BI5150">
        <f>IF($A4845&lt;=BK$610,BI4545,0)</f>
        <v>0</v>
      </c>
      <c r="BJ5150">
        <f>IF($A4845&lt;=BK$610,BJ4545,0)</f>
        <v>0</v>
      </c>
      <c r="BK5150">
        <f>IF($A4845&lt;=BK$610,BK4545,0)</f>
        <v>0</v>
      </c>
    </row>
    <row r="5151" spans="1:63" s="204" customFormat="1">
      <c r="A5151" s="58" t="s">
        <v>677</v>
      </c>
      <c r="B5151" s="72">
        <v>1</v>
      </c>
      <c r="C5151" s="120">
        <f>+D5150+1</f>
        <v>42962</v>
      </c>
      <c r="D5151" s="74">
        <f t="shared" si="2248"/>
        <v>42962</v>
      </c>
      <c r="E5151" s="75" t="str">
        <f t="shared" si="2249"/>
        <v>row 42962 to 42962</v>
      </c>
      <c r="F5151" s="48">
        <f t="shared" si="2239"/>
        <v>5151</v>
      </c>
      <c r="G5151" s="46"/>
      <c r="H5151" s="46"/>
      <c r="I5151" s="46"/>
      <c r="J5151" s="179" t="str">
        <f t="shared" si="2241"/>
        <v>Yes</v>
      </c>
      <c r="K5151" s="179">
        <f t="shared" si="2242"/>
        <v>0</v>
      </c>
      <c r="L5151" s="179">
        <f t="shared" si="2243"/>
        <v>0</v>
      </c>
      <c r="M5151" s="179">
        <f t="shared" si="2244"/>
        <v>0</v>
      </c>
      <c r="N5151" s="267">
        <f t="shared" si="2245"/>
        <v>0</v>
      </c>
      <c r="O5151" t="str">
        <f>IF($A4845&lt;=R$610,O4546,"No")</f>
        <v>Yes</v>
      </c>
      <c r="P5151">
        <f>IF($A4845&lt;=R$610,P4546,0)</f>
        <v>0</v>
      </c>
      <c r="Q5151">
        <f>IF($A4845&lt;=R$610,Q4546,0)</f>
        <v>0</v>
      </c>
      <c r="R5151">
        <f>IF($A4845&lt;=R$610,R4546,0)</f>
        <v>0</v>
      </c>
      <c r="S5151" s="49"/>
      <c r="T5151" t="str">
        <f>IF($A4845&lt;=W610,T4546,"No")</f>
        <v>Yes</v>
      </c>
      <c r="U5151" s="48">
        <v>0</v>
      </c>
      <c r="V5151" s="48">
        <v>0</v>
      </c>
      <c r="W5151" s="48">
        <v>0</v>
      </c>
      <c r="X5151" s="46"/>
      <c r="Y5151" t="str">
        <f>IF($A4845&lt;=AB$610,Y4546,"No")</f>
        <v>Yes</v>
      </c>
      <c r="Z5151">
        <f>IF($A4845&lt;=AB$610,Z4546,0)</f>
        <v>0</v>
      </c>
      <c r="AA5151">
        <f>IF($A4845&lt;=AB$610,AA4546,0)</f>
        <v>0</v>
      </c>
      <c r="AB5151">
        <f>IF($A4845&lt;=AB$610,AB4546,0)</f>
        <v>0</v>
      </c>
      <c r="AC5151" s="49"/>
      <c r="AD5151" t="str">
        <f>IF($A4845&lt;=AG610,AD4546,"No")</f>
        <v>Yes</v>
      </c>
      <c r="AE5151" s="48">
        <f>IF($A4845&lt;=AG$610,AE4546,0)</f>
        <v>0</v>
      </c>
      <c r="AF5151" s="48">
        <f>IF($A4845&lt;=AG$610,AF4546,0)</f>
        <v>0</v>
      </c>
      <c r="AG5151" s="48">
        <f>IF($A4845&lt;=AG$610,AG4546,0)</f>
        <v>0</v>
      </c>
      <c r="AH5151" s="263">
        <f>IF($A4845&lt;=$R$610,AH4546,"No")</f>
        <v>0</v>
      </c>
      <c r="AI5151" t="str">
        <f>IF($A4845&lt;=AL610,AI4546,"No")</f>
        <v>Yes</v>
      </c>
      <c r="AJ5151" s="48">
        <v>0</v>
      </c>
      <c r="AK5151" s="48">
        <v>0</v>
      </c>
      <c r="AL5151" s="48">
        <v>0</v>
      </c>
      <c r="AM5151" s="263">
        <f>IF($A4845&lt;=$R$610,AM4546,"No")</f>
        <v>0</v>
      </c>
      <c r="AN5151" t="str">
        <f>IF($A4845&lt;=AQ$610,AN4546,"No")</f>
        <v>Yes</v>
      </c>
      <c r="AO5151">
        <f>IF($A4845&lt;=AQ$610,AO4546,0)</f>
        <v>0</v>
      </c>
      <c r="AP5151">
        <f>IF($A4845&lt;=AQ$610,AP4546,0)</f>
        <v>0</v>
      </c>
      <c r="AQ5151">
        <f>IF($A4845&lt;=AQ$610,AQ4546,0)</f>
        <v>0</v>
      </c>
      <c r="AS5151" t="str">
        <f>IF($A4845&lt;=AV$610,AS4546,"No")</f>
        <v>Yes</v>
      </c>
      <c r="AT5151">
        <f>IF($A4845&lt;=AV$610,AT4546,0)</f>
        <v>0</v>
      </c>
      <c r="AU5151">
        <f>IF($A4845&lt;=AV$610,AU4546,0)</f>
        <v>0</v>
      </c>
      <c r="AV5151">
        <f>IF($A4845&lt;=AV$610,AV4546,0)</f>
        <v>0</v>
      </c>
      <c r="AX5151" s="297" t="str">
        <f>IF($A4845&lt;=BA$610,AX4546,"No")</f>
        <v>Yes</v>
      </c>
      <c r="AY5151" s="297">
        <f>IF($A4845&lt;=BA$610,AY4546,0)</f>
        <v>0</v>
      </c>
      <c r="AZ5151" s="297">
        <f>IF($A4845&lt;=BA$610,AZ4546,0)</f>
        <v>0</v>
      </c>
      <c r="BA5151" s="297">
        <f>IF($A4845&lt;=BA$610,BA4546,0)</f>
        <v>0</v>
      </c>
      <c r="BC5151" t="str">
        <f>IF($A4845&lt;=BF$610,BC4546,"No")</f>
        <v>Yes</v>
      </c>
      <c r="BD5151">
        <f>IF($A4845&lt;=BF$610,BD4546,0)</f>
        <v>0</v>
      </c>
      <c r="BE5151">
        <f>IF($A4845&lt;=BF$610,BE4546,0)</f>
        <v>0</v>
      </c>
      <c r="BF5151">
        <f>IF($A4845&lt;=BF$610,BF4546,0)</f>
        <v>0</v>
      </c>
      <c r="BH5151" t="str">
        <f>IF($A4845&lt;=BK$610,BH4546,"No")</f>
        <v>Yes</v>
      </c>
      <c r="BI5151">
        <f>IF($A4845&lt;=BK$610,BI4546,0)</f>
        <v>0</v>
      </c>
      <c r="BJ5151">
        <f>IF($A4845&lt;=BK$610,BJ4546,0)</f>
        <v>0</v>
      </c>
      <c r="BK5151">
        <f>IF($A4845&lt;=BK$610,BK4546,0)</f>
        <v>0</v>
      </c>
    </row>
    <row r="5152" spans="1:63" s="204" customFormat="1">
      <c r="A5152" s="58" t="s">
        <v>860</v>
      </c>
      <c r="B5152" s="72" t="s">
        <v>820</v>
      </c>
      <c r="C5152" s="77" t="s">
        <v>820</v>
      </c>
      <c r="D5152" s="77" t="s">
        <v>820</v>
      </c>
      <c r="E5152" s="75" t="str">
        <f t="shared" si="2249"/>
        <v>row NA to NA</v>
      </c>
      <c r="F5152" s="48">
        <f t="shared" si="2239"/>
        <v>5152</v>
      </c>
      <c r="G5152" s="46"/>
      <c r="H5152" s="46"/>
      <c r="I5152" s="46"/>
      <c r="J5152" s="179" t="str">
        <f t="shared" si="2241"/>
        <v>Yes</v>
      </c>
      <c r="K5152" s="179">
        <f t="shared" si="2242"/>
        <v>0</v>
      </c>
      <c r="L5152" s="179">
        <f t="shared" si="2243"/>
        <v>0</v>
      </c>
      <c r="M5152" s="179">
        <f t="shared" si="2244"/>
        <v>0</v>
      </c>
      <c r="N5152" s="267">
        <f t="shared" si="2245"/>
        <v>0</v>
      </c>
      <c r="O5152" t="str">
        <f>IF($A4845&lt;=R$610,O4547,"No")</f>
        <v>Yes</v>
      </c>
      <c r="P5152">
        <f>IF($A4845&lt;=R$610,P4547,0)</f>
        <v>0</v>
      </c>
      <c r="Q5152">
        <f>IF($A4845&lt;=R$610,Q4547,0)</f>
        <v>0</v>
      </c>
      <c r="R5152">
        <f>IF($A4845&lt;=R$610,R4547,0)</f>
        <v>0</v>
      </c>
      <c r="S5152" s="49"/>
      <c r="T5152" t="str">
        <f>IF($A4845&lt;=W610,T4547,"No")</f>
        <v>Yes</v>
      </c>
      <c r="U5152" s="48">
        <v>0</v>
      </c>
      <c r="V5152" s="48">
        <v>0</v>
      </c>
      <c r="W5152" s="48">
        <v>0</v>
      </c>
      <c r="X5152" s="46"/>
      <c r="Y5152" t="str">
        <f>IF($A4845&lt;=AB$610,Y4547,"No")</f>
        <v>Yes</v>
      </c>
      <c r="Z5152">
        <f>IF($A4845&lt;=AB$610,Z4547,0)</f>
        <v>0</v>
      </c>
      <c r="AA5152">
        <f>IF($A4845&lt;=AB$610,AA4547,0)</f>
        <v>0</v>
      </c>
      <c r="AB5152">
        <f>IF($A4845&lt;=AB$610,AB4547,0)</f>
        <v>0</v>
      </c>
      <c r="AC5152" s="49"/>
      <c r="AD5152" t="str">
        <f>IF($A4845&lt;=AG610,AD4547,"No")</f>
        <v>Yes</v>
      </c>
      <c r="AE5152" s="48">
        <f>IF($A4845&lt;=AG$610,AE4547,0)</f>
        <v>0</v>
      </c>
      <c r="AF5152" s="48">
        <f>IF($A4845&lt;=AG$610,AF4547,0)</f>
        <v>0</v>
      </c>
      <c r="AG5152" s="48">
        <f>IF($A4845&lt;=AG$610,AG4547,0)</f>
        <v>0</v>
      </c>
      <c r="AH5152" s="263" t="str">
        <f>IF($A4845&lt;=$R$610,AH4547,"No")</f>
        <v>Yes</v>
      </c>
      <c r="AI5152" t="str">
        <f>IF($A4845&lt;=AL610,AI4547,"No")</f>
        <v>Yes</v>
      </c>
      <c r="AJ5152" s="48">
        <v>0</v>
      </c>
      <c r="AK5152" s="48">
        <v>0</v>
      </c>
      <c r="AL5152" s="48">
        <v>0</v>
      </c>
      <c r="AM5152" s="263">
        <f>IF($A4845&lt;=$R$610,AM4547,"No")</f>
        <v>0</v>
      </c>
      <c r="AN5152" t="str">
        <f>IF($A4845&lt;=AQ$610,AN4547,"No")</f>
        <v>Yes</v>
      </c>
      <c r="AO5152">
        <f>IF($A4845&lt;=AQ$610,AO4547,0)</f>
        <v>0</v>
      </c>
      <c r="AP5152">
        <f>IF($A4845&lt;=AQ$610,AP4547,0)</f>
        <v>0</v>
      </c>
      <c r="AQ5152">
        <f>IF($A4845&lt;=AQ$610,AQ4547,0)</f>
        <v>0</v>
      </c>
      <c r="AS5152" t="str">
        <f>IF($A4845&lt;=AV$610,AS4547,"No")</f>
        <v>Yes</v>
      </c>
      <c r="AT5152">
        <f>IF($A4845&lt;=AV$610,AT4547,0)</f>
        <v>0</v>
      </c>
      <c r="AU5152">
        <f>IF($A4845&lt;=AV$610,AU4547,0)</f>
        <v>0</v>
      </c>
      <c r="AV5152">
        <f>IF($A4845&lt;=AV$610,AV4547,0)</f>
        <v>0</v>
      </c>
      <c r="AX5152" s="297" t="str">
        <f>IF($A4845&lt;=BA$610,AX4547,"No")</f>
        <v>Yes</v>
      </c>
      <c r="AY5152" s="297">
        <f>IF($A4845&lt;=BA$610,AY4547,0)</f>
        <v>0</v>
      </c>
      <c r="AZ5152" s="297">
        <f>IF($A4845&lt;=BA$610,AZ4547,0)</f>
        <v>0</v>
      </c>
      <c r="BA5152" s="297">
        <f>IF($A4845&lt;=BA$610,BA4547,0)</f>
        <v>0</v>
      </c>
      <c r="BC5152" t="str">
        <f>IF($A4845&lt;=BF$610,BC4547,"No")</f>
        <v>Yes</v>
      </c>
      <c r="BD5152">
        <f>IF($A4845&lt;=BF$610,BD4547,0)</f>
        <v>0</v>
      </c>
      <c r="BE5152">
        <f>IF($A4845&lt;=BF$610,BE4547,0)</f>
        <v>0</v>
      </c>
      <c r="BF5152">
        <f>IF($A4845&lt;=BF$610,BF4547,0)</f>
        <v>0</v>
      </c>
      <c r="BH5152" t="str">
        <f>IF($A4845&lt;=BK$610,BH4547,"No")</f>
        <v>Yes</v>
      </c>
      <c r="BI5152">
        <f>IF($A4845&lt;=BK$610,BI4547,0)</f>
        <v>0</v>
      </c>
      <c r="BJ5152">
        <f>IF($A4845&lt;=BK$610,BJ4547,0)</f>
        <v>0</v>
      </c>
      <c r="BK5152">
        <f>IF($A4845&lt;=BK$610,BK4547,0)</f>
        <v>0</v>
      </c>
    </row>
    <row r="5153" spans="1:63" s="204" customFormat="1">
      <c r="A5153" s="58" t="s">
        <v>861</v>
      </c>
      <c r="B5153" s="72" t="s">
        <v>820</v>
      </c>
      <c r="C5153" s="77" t="s">
        <v>820</v>
      </c>
      <c r="D5153" s="77" t="s">
        <v>820</v>
      </c>
      <c r="E5153" s="75" t="str">
        <f t="shared" si="2249"/>
        <v>row NA to NA</v>
      </c>
      <c r="F5153" s="48">
        <f t="shared" si="2239"/>
        <v>5153</v>
      </c>
      <c r="G5153" s="46"/>
      <c r="H5153" s="46"/>
      <c r="I5153" s="46"/>
      <c r="J5153" s="179" t="str">
        <f t="shared" si="2241"/>
        <v>Yes</v>
      </c>
      <c r="K5153" s="179">
        <f t="shared" si="2242"/>
        <v>0</v>
      </c>
      <c r="L5153" s="179">
        <f t="shared" si="2243"/>
        <v>0</v>
      </c>
      <c r="M5153" s="179">
        <f t="shared" si="2244"/>
        <v>0</v>
      </c>
      <c r="N5153" s="267">
        <f t="shared" si="2245"/>
        <v>0</v>
      </c>
      <c r="O5153" t="str">
        <f>IF($A4845&lt;=R$610,O4548,"No")</f>
        <v>Yes</v>
      </c>
      <c r="P5153">
        <f>IF($A4845&lt;=R$610,P4548,0)</f>
        <v>0</v>
      </c>
      <c r="Q5153">
        <f>IF($A4845&lt;=R$610,Q4548,0)</f>
        <v>0</v>
      </c>
      <c r="R5153">
        <f>IF($A4845&lt;=R$610,R4548,0)</f>
        <v>0</v>
      </c>
      <c r="S5153" s="49"/>
      <c r="T5153" t="str">
        <f>IF($A4845&lt;=W610,T4548,"No")</f>
        <v>Yes</v>
      </c>
      <c r="U5153" s="48">
        <v>0</v>
      </c>
      <c r="V5153" s="48">
        <v>0</v>
      </c>
      <c r="W5153" s="48">
        <v>0</v>
      </c>
      <c r="X5153" s="46"/>
      <c r="Y5153" t="str">
        <f>IF($A4845&lt;=AB$610,Y4548,"No")</f>
        <v>Yes</v>
      </c>
      <c r="Z5153">
        <f>IF($A4845&lt;=AB$610,Z4548,0)</f>
        <v>0</v>
      </c>
      <c r="AA5153">
        <f>IF($A4845&lt;=AB$610,AA4548,0)</f>
        <v>0</v>
      </c>
      <c r="AB5153">
        <f>IF($A4845&lt;=AB$610,AB4548,0)</f>
        <v>0</v>
      </c>
      <c r="AC5153" s="49"/>
      <c r="AD5153" t="str">
        <f>IF($A4845&lt;=AG610,AD4548,"No")</f>
        <v>Yes</v>
      </c>
      <c r="AE5153" s="48">
        <f>IF($A4845&lt;=AG$610,AE4548,0)</f>
        <v>0</v>
      </c>
      <c r="AF5153" s="48">
        <f>IF($A4845&lt;=AG$610,AF4548,0)</f>
        <v>0</v>
      </c>
      <c r="AG5153" s="48">
        <f>IF($A4845&lt;=AG$610,AG4548,0)</f>
        <v>0</v>
      </c>
      <c r="AH5153" s="263">
        <f>IF($A4845&lt;=$R$610,AH4548,"No")</f>
        <v>0</v>
      </c>
      <c r="AI5153" t="str">
        <f>IF($A4845&lt;=AL610,AI4548,"No")</f>
        <v>Yes</v>
      </c>
      <c r="AJ5153" s="48">
        <v>0</v>
      </c>
      <c r="AK5153" s="48">
        <v>0</v>
      </c>
      <c r="AL5153" s="48">
        <v>0</v>
      </c>
      <c r="AM5153" s="263">
        <f>IF($A4845&lt;=$R$610,AM4548,"No")</f>
        <v>0</v>
      </c>
      <c r="AN5153" t="str">
        <f>IF($A4845&lt;=AQ$610,AN4548,"No")</f>
        <v>Yes</v>
      </c>
      <c r="AO5153">
        <f>IF($A4845&lt;=AQ$610,AO4548,0)</f>
        <v>0</v>
      </c>
      <c r="AP5153">
        <f>IF($A4845&lt;=AQ$610,AP4548,0)</f>
        <v>0</v>
      </c>
      <c r="AQ5153">
        <f>IF($A4845&lt;=AQ$610,AQ4548,0)</f>
        <v>0</v>
      </c>
      <c r="AS5153" t="str">
        <f>IF($A4845&lt;=AV$610,AS4548,"No")</f>
        <v>Yes</v>
      </c>
      <c r="AT5153">
        <f>IF($A4845&lt;=AV$610,AT4548,0)</f>
        <v>0</v>
      </c>
      <c r="AU5153">
        <f>IF($A4845&lt;=AV$610,AU4548,0)</f>
        <v>0</v>
      </c>
      <c r="AV5153">
        <f>IF($A4845&lt;=AV$610,AV4548,0)</f>
        <v>0</v>
      </c>
      <c r="AX5153" s="297" t="str">
        <f>IF($A4845&lt;=BA$610,AX4548,"No")</f>
        <v>Yes</v>
      </c>
      <c r="AY5153" s="297">
        <f>IF($A4845&lt;=BA$610,AY4548,0)</f>
        <v>0</v>
      </c>
      <c r="AZ5153" s="297">
        <f>IF($A4845&lt;=BA$610,AZ4548,0)</f>
        <v>0</v>
      </c>
      <c r="BA5153" s="297">
        <f>IF($A4845&lt;=BA$610,BA4548,0)</f>
        <v>0</v>
      </c>
      <c r="BC5153" t="str">
        <f>IF($A4845&lt;=BF$610,BC4548,"No")</f>
        <v>Yes</v>
      </c>
      <c r="BD5153">
        <f>IF($A4845&lt;=BF$610,BD4548,0)</f>
        <v>0</v>
      </c>
      <c r="BE5153">
        <f>IF($A4845&lt;=BF$610,BE4548,0)</f>
        <v>0</v>
      </c>
      <c r="BF5153">
        <f>IF($A4845&lt;=BF$610,BF4548,0)</f>
        <v>0</v>
      </c>
      <c r="BH5153" t="str">
        <f>IF($A4845&lt;=BK$610,BH4548,"No")</f>
        <v>Yes</v>
      </c>
      <c r="BI5153">
        <f>IF($A4845&lt;=BK$610,BI4548,0)</f>
        <v>0</v>
      </c>
      <c r="BJ5153">
        <f>IF($A4845&lt;=BK$610,BJ4548,0)</f>
        <v>0</v>
      </c>
      <c r="BK5153">
        <f>IF($A4845&lt;=BK$610,BK4548,0)</f>
        <v>0</v>
      </c>
    </row>
    <row r="5154" spans="1:63" s="204" customFormat="1">
      <c r="A5154" s="58" t="s">
        <v>678</v>
      </c>
      <c r="B5154" s="72">
        <v>3</v>
      </c>
      <c r="C5154" s="120">
        <f>+D5151+1</f>
        <v>42963</v>
      </c>
      <c r="D5154" s="74">
        <f t="shared" ref="D5154:D5157" si="2250">+C5154+B5154-1</f>
        <v>42965</v>
      </c>
      <c r="E5154" s="75" t="str">
        <f t="shared" si="2249"/>
        <v>row 42963 to 42965</v>
      </c>
      <c r="F5154" s="48">
        <f t="shared" si="2239"/>
        <v>5154</v>
      </c>
      <c r="G5154" s="46"/>
      <c r="H5154" s="46"/>
      <c r="I5154" s="46"/>
      <c r="J5154" s="179" t="str">
        <f t="shared" si="2241"/>
        <v>Yes</v>
      </c>
      <c r="K5154" s="179">
        <f t="shared" si="2242"/>
        <v>0</v>
      </c>
      <c r="L5154" s="179">
        <f t="shared" si="2243"/>
        <v>0</v>
      </c>
      <c r="M5154" s="179">
        <f t="shared" si="2244"/>
        <v>0</v>
      </c>
      <c r="N5154" s="267">
        <f t="shared" si="2245"/>
        <v>0</v>
      </c>
      <c r="O5154" t="str">
        <f>IF($A4845&lt;=R$610,O4549,"No")</f>
        <v>Yes</v>
      </c>
      <c r="P5154">
        <f>IF($A4845&lt;=R$610,P4549,0)</f>
        <v>0</v>
      </c>
      <c r="Q5154">
        <f>IF($A4845&lt;=R$610,Q4549,0)</f>
        <v>0</v>
      </c>
      <c r="R5154">
        <f>IF($A4845&lt;=R$610,R4549,0)</f>
        <v>0</v>
      </c>
      <c r="S5154" s="49"/>
      <c r="T5154" t="str">
        <f>IF($A4845&lt;=W610,T4549,"No")</f>
        <v>Yes</v>
      </c>
      <c r="U5154" s="48">
        <v>0</v>
      </c>
      <c r="V5154" s="48">
        <v>0</v>
      </c>
      <c r="W5154" s="48">
        <v>0</v>
      </c>
      <c r="X5154" s="46"/>
      <c r="Y5154" t="str">
        <f>IF($A4845&lt;=AB$610,Y4549,"No")</f>
        <v>Yes</v>
      </c>
      <c r="Z5154">
        <f>IF($A4845&lt;=AB$610,Z4549,0)</f>
        <v>0</v>
      </c>
      <c r="AA5154">
        <f>IF($A4845&lt;=AB$610,AA4549,0)</f>
        <v>0</v>
      </c>
      <c r="AB5154">
        <f>IF($A4845&lt;=AB$610,AB4549,0)</f>
        <v>0</v>
      </c>
      <c r="AC5154" s="49"/>
      <c r="AD5154" t="str">
        <f>IF($A4845&lt;=AG610,AD4549,"No")</f>
        <v>Yes</v>
      </c>
      <c r="AE5154" s="48">
        <f>IF($A4845&lt;=AG$610,AE4549,0)</f>
        <v>0</v>
      </c>
      <c r="AF5154" s="48">
        <f>IF($A4845&lt;=AG$610,AF4549,0)</f>
        <v>0</v>
      </c>
      <c r="AG5154" s="48">
        <f>IF($A4845&lt;=AG$610,AG4549,0)</f>
        <v>0</v>
      </c>
      <c r="AH5154" s="263">
        <f>IF($A4845&lt;=$R$610,AH4549,"No")</f>
        <v>0</v>
      </c>
      <c r="AI5154" t="str">
        <f>IF($A4845&lt;=AL610,AI4549,"No")</f>
        <v>Yes</v>
      </c>
      <c r="AJ5154" s="48">
        <v>0</v>
      </c>
      <c r="AK5154" s="48">
        <v>0</v>
      </c>
      <c r="AL5154" s="48">
        <v>0</v>
      </c>
      <c r="AM5154" s="263">
        <f>IF($A4845&lt;=$R$610,AM4549,"No")</f>
        <v>0</v>
      </c>
      <c r="AN5154" t="str">
        <f>IF($A4845&lt;=AQ$610,AN4549,"No")</f>
        <v>Yes</v>
      </c>
      <c r="AO5154">
        <f>IF($A4845&lt;=AQ$610,AO4549,0)</f>
        <v>0</v>
      </c>
      <c r="AP5154">
        <f>IF($A4845&lt;=AQ$610,AP4549,0)</f>
        <v>0</v>
      </c>
      <c r="AQ5154">
        <f>IF($A4845&lt;=AQ$610,AQ4549,0)</f>
        <v>0</v>
      </c>
      <c r="AS5154" t="str">
        <f>IF($A4845&lt;=AV$610,AS4549,"No")</f>
        <v>Yes</v>
      </c>
      <c r="AT5154">
        <f>IF($A4845&lt;=AV$610,AT4549,0)</f>
        <v>0</v>
      </c>
      <c r="AU5154">
        <f>IF($A4845&lt;=AV$610,AU4549,0)</f>
        <v>0</v>
      </c>
      <c r="AV5154">
        <f>IF($A4845&lt;=AV$610,AV4549,0)</f>
        <v>0</v>
      </c>
      <c r="AX5154" s="297" t="str">
        <f>IF($A4845&lt;=BA$610,AX4549,"No")</f>
        <v>Yes</v>
      </c>
      <c r="AY5154" s="297">
        <f>IF($A4845&lt;=BA$610,AY4549,0)</f>
        <v>0</v>
      </c>
      <c r="AZ5154" s="297">
        <f>IF($A4845&lt;=BA$610,AZ4549,0)</f>
        <v>0</v>
      </c>
      <c r="BA5154" s="297">
        <f>IF($A4845&lt;=BA$610,BA4549,0)</f>
        <v>0</v>
      </c>
      <c r="BC5154" t="str">
        <f>IF($A4845&lt;=BF$610,BC4549,"No")</f>
        <v>Yes</v>
      </c>
      <c r="BD5154">
        <f>IF($A4845&lt;=BF$610,BD4549,0)</f>
        <v>0</v>
      </c>
      <c r="BE5154">
        <f>IF($A4845&lt;=BF$610,BE4549,0)</f>
        <v>0</v>
      </c>
      <c r="BF5154">
        <f>IF($A4845&lt;=BF$610,BF4549,0)</f>
        <v>0</v>
      </c>
      <c r="BH5154" t="str">
        <f>IF($A4845&lt;=BK$610,BH4549,"No")</f>
        <v>Yes</v>
      </c>
      <c r="BI5154">
        <f>IF($A4845&lt;=BK$610,BI4549,0)</f>
        <v>0</v>
      </c>
      <c r="BJ5154">
        <f>IF($A4845&lt;=BK$610,BJ4549,0)</f>
        <v>0</v>
      </c>
      <c r="BK5154">
        <f>IF($A4845&lt;=BK$610,BK4549,0)</f>
        <v>0</v>
      </c>
    </row>
    <row r="5155" spans="1:63" s="204" customFormat="1">
      <c r="A5155" s="58" t="s">
        <v>679</v>
      </c>
      <c r="B5155" s="72">
        <v>3</v>
      </c>
      <c r="C5155" s="120">
        <f>+D5154+1</f>
        <v>42966</v>
      </c>
      <c r="D5155" s="74">
        <f t="shared" si="2250"/>
        <v>42968</v>
      </c>
      <c r="E5155" s="75" t="str">
        <f t="shared" si="2249"/>
        <v>row 42966 to 42968</v>
      </c>
      <c r="F5155" s="48">
        <f t="shared" si="2239"/>
        <v>5155</v>
      </c>
      <c r="G5155" s="46"/>
      <c r="H5155" s="46"/>
      <c r="I5155" s="46"/>
      <c r="J5155" s="179" t="str">
        <f t="shared" si="2241"/>
        <v>Yes</v>
      </c>
      <c r="K5155" s="179">
        <f t="shared" si="2242"/>
        <v>0</v>
      </c>
      <c r="L5155" s="179">
        <f t="shared" si="2243"/>
        <v>0</v>
      </c>
      <c r="M5155" s="179">
        <f t="shared" si="2244"/>
        <v>0</v>
      </c>
      <c r="N5155" s="267">
        <f t="shared" si="2245"/>
        <v>0</v>
      </c>
      <c r="O5155" t="str">
        <f>IF($A4845&lt;=R$610,O4550,"No")</f>
        <v>Yes</v>
      </c>
      <c r="P5155">
        <f>IF($A4845&lt;=R$610,P4550,0)</f>
        <v>0</v>
      </c>
      <c r="Q5155">
        <f>IF($A4845&lt;=R$610,Q4550,0)</f>
        <v>0</v>
      </c>
      <c r="R5155">
        <f>IF($A4845&lt;=R$610,R4550,0)</f>
        <v>0</v>
      </c>
      <c r="S5155" s="49"/>
      <c r="T5155" t="str">
        <f>IF($A4845&lt;=W610,T4550,"No")</f>
        <v>Yes</v>
      </c>
      <c r="U5155" s="48">
        <v>0</v>
      </c>
      <c r="V5155" s="48">
        <v>0</v>
      </c>
      <c r="W5155" s="48">
        <v>0</v>
      </c>
      <c r="X5155" s="46"/>
      <c r="Y5155" t="str">
        <f>IF($A4845&lt;=AB$610,Y4550,"No")</f>
        <v>Yes</v>
      </c>
      <c r="Z5155">
        <f>IF($A4845&lt;=AB$610,Z4550,0)</f>
        <v>0</v>
      </c>
      <c r="AA5155">
        <f>IF($A4845&lt;=AB$610,AA4550,0)</f>
        <v>0</v>
      </c>
      <c r="AB5155">
        <f>IF($A4845&lt;=AB$610,AB4550,0)</f>
        <v>0</v>
      </c>
      <c r="AC5155" s="49"/>
      <c r="AD5155" t="str">
        <f>IF($A4845&lt;=AG610,AD4550,"No")</f>
        <v>Yes</v>
      </c>
      <c r="AE5155" s="48">
        <f>IF($A4845&lt;=AG$610,AE4550,0)</f>
        <v>0</v>
      </c>
      <c r="AF5155" s="48">
        <f>IF($A4845&lt;=AG$610,AF4550,0)</f>
        <v>0</v>
      </c>
      <c r="AG5155" s="48">
        <f>IF($A4845&lt;=AG$610,AG4550,0)</f>
        <v>0</v>
      </c>
      <c r="AH5155" s="263">
        <f>IF($A4845&lt;=$R$610,AH4550,"No")</f>
        <v>0</v>
      </c>
      <c r="AI5155" t="str">
        <f>IF($A4845&lt;=AL610,AI4550,"No")</f>
        <v>Yes</v>
      </c>
      <c r="AJ5155" s="48">
        <v>0</v>
      </c>
      <c r="AK5155" s="48">
        <v>0</v>
      </c>
      <c r="AL5155" s="48">
        <v>0</v>
      </c>
      <c r="AM5155" s="263">
        <f>IF($A4845&lt;=$R$610,AM4550,"No")</f>
        <v>0</v>
      </c>
      <c r="AN5155" t="str">
        <f>IF($A4845&lt;=AQ$610,AN4550,"No")</f>
        <v>Yes</v>
      </c>
      <c r="AO5155">
        <f>IF($A4845&lt;=AQ$610,AO4550,0)</f>
        <v>0</v>
      </c>
      <c r="AP5155">
        <f>IF($A4845&lt;=AQ$610,AP4550,0)</f>
        <v>0</v>
      </c>
      <c r="AQ5155">
        <f>IF($A4845&lt;=AQ$610,AQ4550,0)</f>
        <v>0</v>
      </c>
      <c r="AS5155" t="str">
        <f>IF($A4845&lt;=AV$610,AS4550,"No")</f>
        <v>Yes</v>
      </c>
      <c r="AT5155">
        <f>IF($A4845&lt;=AV$610,AT4550,0)</f>
        <v>0</v>
      </c>
      <c r="AU5155">
        <f>IF($A4845&lt;=AV$610,AU4550,0)</f>
        <v>0</v>
      </c>
      <c r="AV5155">
        <f>IF($A4845&lt;=AV$610,AV4550,0)</f>
        <v>0</v>
      </c>
      <c r="AX5155" s="297" t="str">
        <f>IF($A4845&lt;=BA$610,AX4550,"No")</f>
        <v>Yes</v>
      </c>
      <c r="AY5155" s="297">
        <f>IF($A4845&lt;=BA$610,AY4550,0)</f>
        <v>0</v>
      </c>
      <c r="AZ5155" s="297">
        <f>IF($A4845&lt;=BA$610,AZ4550,0)</f>
        <v>0</v>
      </c>
      <c r="BA5155" s="297">
        <f>IF($A4845&lt;=BA$610,BA4550,0)</f>
        <v>0</v>
      </c>
      <c r="BC5155" t="str">
        <f>IF($A4845&lt;=BF$610,BC4550,"No")</f>
        <v>Yes</v>
      </c>
      <c r="BD5155">
        <f>IF($A4845&lt;=BF$610,BD4550,0)</f>
        <v>0</v>
      </c>
      <c r="BE5155">
        <f>IF($A4845&lt;=BF$610,BE4550,0)</f>
        <v>0</v>
      </c>
      <c r="BF5155">
        <f>IF($A4845&lt;=BF$610,BF4550,0)</f>
        <v>0</v>
      </c>
      <c r="BH5155" t="str">
        <f>IF($A4845&lt;=BK$610,BH4550,"No")</f>
        <v>Yes</v>
      </c>
      <c r="BI5155">
        <f>IF($A4845&lt;=BK$610,BI4550,0)</f>
        <v>0</v>
      </c>
      <c r="BJ5155">
        <f>IF($A4845&lt;=BK$610,BJ4550,0)</f>
        <v>0</v>
      </c>
      <c r="BK5155">
        <f>IF($A4845&lt;=BK$610,BK4550,0)</f>
        <v>0</v>
      </c>
    </row>
    <row r="5156" spans="1:63" s="204" customFormat="1">
      <c r="A5156" s="58" t="s">
        <v>680</v>
      </c>
      <c r="B5156" s="72">
        <v>2</v>
      </c>
      <c r="C5156" s="120">
        <f>+D5155+1</f>
        <v>42969</v>
      </c>
      <c r="D5156" s="74">
        <f t="shared" si="2250"/>
        <v>42970</v>
      </c>
      <c r="E5156" s="75" t="str">
        <f t="shared" si="2249"/>
        <v>row 42969 to 42970</v>
      </c>
      <c r="F5156" s="48">
        <f t="shared" si="2239"/>
        <v>5156</v>
      </c>
      <c r="G5156" s="46"/>
      <c r="H5156" s="46"/>
      <c r="I5156" s="46"/>
      <c r="J5156" s="179" t="str">
        <f t="shared" si="2241"/>
        <v>Yes</v>
      </c>
      <c r="K5156" s="179">
        <f t="shared" si="2242"/>
        <v>0</v>
      </c>
      <c r="L5156" s="179">
        <f t="shared" si="2243"/>
        <v>0</v>
      </c>
      <c r="M5156" s="179">
        <f t="shared" si="2244"/>
        <v>0</v>
      </c>
      <c r="N5156" s="267">
        <f t="shared" si="2245"/>
        <v>0</v>
      </c>
      <c r="O5156" t="str">
        <f>IF($A4845&lt;=R$610,O4551,"No")</f>
        <v>Yes</v>
      </c>
      <c r="P5156">
        <f>IF($A4845&lt;=R$610,P4551,0)</f>
        <v>0</v>
      </c>
      <c r="Q5156">
        <f>IF($A4845&lt;=R$610,Q4551,0)</f>
        <v>0</v>
      </c>
      <c r="R5156">
        <f>IF($A4845&lt;=R$610,R4551,0)</f>
        <v>0</v>
      </c>
      <c r="S5156" s="49"/>
      <c r="T5156" t="str">
        <f>IF($A4845&lt;=W610,T4551,"No")</f>
        <v>Yes</v>
      </c>
      <c r="U5156" s="48">
        <v>0</v>
      </c>
      <c r="V5156" s="48">
        <v>0</v>
      </c>
      <c r="W5156" s="48">
        <v>0</v>
      </c>
      <c r="X5156" s="46"/>
      <c r="Y5156" t="str">
        <f>IF($A4845&lt;=AB$610,Y4551,"No")</f>
        <v>Yes</v>
      </c>
      <c r="Z5156">
        <f>IF($A4845&lt;=AB$610,Z4551,0)</f>
        <v>0</v>
      </c>
      <c r="AA5156">
        <f>IF($A4845&lt;=AB$610,AA4551,0)</f>
        <v>0</v>
      </c>
      <c r="AB5156">
        <f>IF($A4845&lt;=AB$610,AB4551,0)</f>
        <v>0</v>
      </c>
      <c r="AC5156" s="49"/>
      <c r="AD5156" t="str">
        <f>IF($A4845&lt;=AG610,AD4551,"No")</f>
        <v>Yes</v>
      </c>
      <c r="AE5156" s="48">
        <f>IF($A4845&lt;=AG$610,AE4551,0)</f>
        <v>0</v>
      </c>
      <c r="AF5156" s="48">
        <f>IF($A4845&lt;=AG$610,AF4551,0)</f>
        <v>0</v>
      </c>
      <c r="AG5156" s="48">
        <f>IF($A4845&lt;=AG$610,AG4551,0)</f>
        <v>0</v>
      </c>
      <c r="AH5156" s="263" t="str">
        <f>IF($A4845&lt;=$R$610,AH4551,"No")</f>
        <v>Yes</v>
      </c>
      <c r="AI5156" t="str">
        <f>IF($A4845&lt;=AL610,AI4551,"No")</f>
        <v>Yes</v>
      </c>
      <c r="AJ5156" s="48">
        <v>0</v>
      </c>
      <c r="AK5156" s="48">
        <v>0</v>
      </c>
      <c r="AL5156" s="48">
        <v>0</v>
      </c>
      <c r="AM5156" s="263">
        <f>IF($A4845&lt;=$R$610,AM4551,"No")</f>
        <v>0</v>
      </c>
      <c r="AN5156" t="str">
        <f>IF($A4845&lt;=AQ$610,AN4551,"No")</f>
        <v>Yes</v>
      </c>
      <c r="AO5156">
        <f>IF($A4845&lt;=AQ$610,AO4551,0)</f>
        <v>0</v>
      </c>
      <c r="AP5156">
        <f>IF($A4845&lt;=AQ$610,AP4551,0)</f>
        <v>0</v>
      </c>
      <c r="AQ5156">
        <f>IF($A4845&lt;=AQ$610,AQ4551,0)</f>
        <v>0</v>
      </c>
      <c r="AS5156" t="str">
        <f>IF($A4845&lt;=AV$610,AS4551,"No")</f>
        <v>Yes</v>
      </c>
      <c r="AT5156">
        <f>IF($A4845&lt;=AV$610,AT4551,0)</f>
        <v>0</v>
      </c>
      <c r="AU5156">
        <f>IF($A4845&lt;=AV$610,AU4551,0)</f>
        <v>0</v>
      </c>
      <c r="AV5156">
        <f>IF($A4845&lt;=AV$610,AV4551,0)</f>
        <v>0</v>
      </c>
      <c r="AX5156" s="297" t="str">
        <f>IF($A4845&lt;=BA$610,AX4551,"No")</f>
        <v>Yes</v>
      </c>
      <c r="AY5156" s="297">
        <f>IF($A4845&lt;=BA$610,AY4551,0)</f>
        <v>0</v>
      </c>
      <c r="AZ5156" s="297">
        <f>IF($A4845&lt;=BA$610,AZ4551,0)</f>
        <v>0</v>
      </c>
      <c r="BA5156" s="297">
        <f>IF($A4845&lt;=BA$610,BA4551,0)</f>
        <v>0</v>
      </c>
      <c r="BC5156" t="str">
        <f>IF($A4845&lt;=BF$610,BC4551,"No")</f>
        <v>Yes</v>
      </c>
      <c r="BD5156">
        <f>IF($A4845&lt;=BF$610,BD4551,0)</f>
        <v>0</v>
      </c>
      <c r="BE5156">
        <f>IF($A4845&lt;=BF$610,BE4551,0)</f>
        <v>0</v>
      </c>
      <c r="BF5156">
        <f>IF($A4845&lt;=BF$610,BF4551,0)</f>
        <v>0</v>
      </c>
      <c r="BH5156" t="str">
        <f>IF($A4845&lt;=BK$610,BH4551,"No")</f>
        <v>Yes</v>
      </c>
      <c r="BI5156">
        <f>IF($A4845&lt;=BK$610,BI4551,0)</f>
        <v>0</v>
      </c>
      <c r="BJ5156">
        <f>IF($A4845&lt;=BK$610,BJ4551,0)</f>
        <v>0</v>
      </c>
      <c r="BK5156">
        <f>IF($A4845&lt;=BK$610,BK4551,0)</f>
        <v>0</v>
      </c>
    </row>
    <row r="5157" spans="1:63" s="204" customFormat="1">
      <c r="A5157" s="58" t="s">
        <v>681</v>
      </c>
      <c r="B5157" s="72">
        <v>1</v>
      </c>
      <c r="C5157" s="120">
        <f t="shared" ref="C5157" si="2251">+D5156+1</f>
        <v>42971</v>
      </c>
      <c r="D5157" s="74">
        <f t="shared" si="2250"/>
        <v>42971</v>
      </c>
      <c r="E5157" s="75" t="str">
        <f t="shared" si="2249"/>
        <v>row 42971 to 42971</v>
      </c>
      <c r="F5157" s="48">
        <f t="shared" si="2239"/>
        <v>5157</v>
      </c>
      <c r="G5157" s="46"/>
      <c r="H5157" s="46"/>
      <c r="I5157" s="46"/>
      <c r="J5157" s="179" t="str">
        <f t="shared" si="2241"/>
        <v>Yes</v>
      </c>
      <c r="K5157" s="179">
        <f t="shared" si="2242"/>
        <v>0</v>
      </c>
      <c r="L5157" s="179">
        <f t="shared" si="2243"/>
        <v>0</v>
      </c>
      <c r="M5157" s="179">
        <f t="shared" si="2244"/>
        <v>0</v>
      </c>
      <c r="N5157" s="267">
        <f t="shared" si="2245"/>
        <v>0</v>
      </c>
      <c r="O5157" t="str">
        <f>IF($A4845&lt;=R$610,O4552,"No")</f>
        <v>Yes</v>
      </c>
      <c r="P5157">
        <f>IF($A4845&lt;=R$610,P4552,0)</f>
        <v>0</v>
      </c>
      <c r="Q5157">
        <f>IF($A4845&lt;=R$610,Q4552,0)</f>
        <v>0</v>
      </c>
      <c r="R5157">
        <f>IF($A4845&lt;=R$610,R4552,0)</f>
        <v>0</v>
      </c>
      <c r="S5157" s="49"/>
      <c r="T5157" t="str">
        <f>IF($A4845&lt;=W610,T4552,"No")</f>
        <v>Yes</v>
      </c>
      <c r="U5157" s="48">
        <v>0</v>
      </c>
      <c r="V5157" s="48">
        <v>0</v>
      </c>
      <c r="W5157" s="48">
        <v>0</v>
      </c>
      <c r="X5157" s="46"/>
      <c r="Y5157" t="str">
        <f>IF($A4845&lt;=AB$610,Y4552,"No")</f>
        <v>Yes</v>
      </c>
      <c r="Z5157">
        <f>IF($A4845&lt;=AB$610,Z4552,0)</f>
        <v>0</v>
      </c>
      <c r="AA5157">
        <f>IF($A4845&lt;=AB$610,AA4552,0)</f>
        <v>0</v>
      </c>
      <c r="AB5157">
        <f>IF($A4845&lt;=AB$610,AB4552,0)</f>
        <v>0</v>
      </c>
      <c r="AC5157" s="49"/>
      <c r="AD5157" t="str">
        <f>IF($A4845&lt;=AG610,AD4552,"No")</f>
        <v>Yes</v>
      </c>
      <c r="AE5157" s="48">
        <f>IF($A4845&lt;=AG$610,AE4552,0)</f>
        <v>0</v>
      </c>
      <c r="AF5157" s="48">
        <f>IF($A4845&lt;=AG$610,AF4552,0)</f>
        <v>0</v>
      </c>
      <c r="AG5157" s="48">
        <f>IF($A4845&lt;=AG$610,AG4552,0)</f>
        <v>0</v>
      </c>
      <c r="AH5157" s="263">
        <f>IF($A4845&lt;=$R$610,AH4552,"No")</f>
        <v>0</v>
      </c>
      <c r="AI5157" t="str">
        <f>IF($A4845&lt;=AL610,AI4552,"No")</f>
        <v>Yes</v>
      </c>
      <c r="AJ5157" s="48">
        <v>0</v>
      </c>
      <c r="AK5157" s="48">
        <v>0</v>
      </c>
      <c r="AL5157" s="48">
        <v>0</v>
      </c>
      <c r="AM5157" s="263">
        <f>IF($A4845&lt;=$R$610,AM4552,"No")</f>
        <v>0</v>
      </c>
      <c r="AN5157" t="str">
        <f>IF($A4845&lt;=AQ$610,AN4552,"No")</f>
        <v>Yes</v>
      </c>
      <c r="AO5157">
        <f>IF($A4845&lt;=AQ$610,AO4552,0)</f>
        <v>0</v>
      </c>
      <c r="AP5157">
        <f>IF($A4845&lt;=AQ$610,AP4552,0)</f>
        <v>0</v>
      </c>
      <c r="AQ5157">
        <f>IF($A4845&lt;=AQ$610,AQ4552,0)</f>
        <v>0</v>
      </c>
      <c r="AS5157" t="str">
        <f>IF($A4845&lt;=AV$610,AS4552,"No")</f>
        <v>Yes</v>
      </c>
      <c r="AT5157">
        <f>IF($A4845&lt;=AV$610,AT4552,0)</f>
        <v>0</v>
      </c>
      <c r="AU5157">
        <f>IF($A4845&lt;=AV$610,AU4552,0)</f>
        <v>0</v>
      </c>
      <c r="AV5157">
        <f>IF($A4845&lt;=AV$610,AV4552,0)</f>
        <v>0</v>
      </c>
      <c r="AX5157" s="297" t="str">
        <f>IF($A4845&lt;=BA$610,AX4552,"No")</f>
        <v>Yes</v>
      </c>
      <c r="AY5157" s="297">
        <f>IF($A4845&lt;=BA$610,AY4552,0)</f>
        <v>0</v>
      </c>
      <c r="AZ5157" s="297">
        <f>IF($A4845&lt;=BA$610,AZ4552,0)</f>
        <v>0</v>
      </c>
      <c r="BA5157" s="297">
        <f>IF($A4845&lt;=BA$610,BA4552,0)</f>
        <v>0</v>
      </c>
      <c r="BC5157" t="str">
        <f>IF($A4845&lt;=BF$610,BC4552,"No")</f>
        <v>Yes</v>
      </c>
      <c r="BD5157">
        <f>IF($A4845&lt;=BF$610,BD4552,0)</f>
        <v>0</v>
      </c>
      <c r="BE5157">
        <f>IF($A4845&lt;=BF$610,BE4552,0)</f>
        <v>0</v>
      </c>
      <c r="BF5157">
        <f>IF($A4845&lt;=BF$610,BF4552,0)</f>
        <v>0</v>
      </c>
      <c r="BH5157" t="str">
        <f>IF($A4845&lt;=BK$610,BH4552,"No")</f>
        <v>Yes</v>
      </c>
      <c r="BI5157">
        <f>IF($A4845&lt;=BK$610,BI4552,0)</f>
        <v>0</v>
      </c>
      <c r="BJ5157">
        <f>IF($A4845&lt;=BK$610,BJ4552,0)</f>
        <v>0</v>
      </c>
      <c r="BK5157">
        <f>IF($A4845&lt;=BK$610,BK4552,0)</f>
        <v>0</v>
      </c>
    </row>
    <row r="5158" spans="1:63" s="204" customFormat="1">
      <c r="A5158" s="58" t="s">
        <v>862</v>
      </c>
      <c r="B5158" s="72" t="s">
        <v>820</v>
      </c>
      <c r="C5158" s="77" t="s">
        <v>820</v>
      </c>
      <c r="D5158" s="77" t="s">
        <v>820</v>
      </c>
      <c r="E5158" s="75" t="str">
        <f t="shared" si="2249"/>
        <v>row NA to NA</v>
      </c>
      <c r="F5158" s="48">
        <f t="shared" si="2239"/>
        <v>5158</v>
      </c>
      <c r="G5158" s="46"/>
      <c r="H5158" s="46"/>
      <c r="I5158" s="46"/>
      <c r="J5158" s="179" t="str">
        <f t="shared" si="2241"/>
        <v>Yes</v>
      </c>
      <c r="K5158" s="179">
        <f t="shared" si="2242"/>
        <v>0</v>
      </c>
      <c r="L5158" s="179">
        <f t="shared" si="2243"/>
        <v>0</v>
      </c>
      <c r="M5158" s="179">
        <f t="shared" si="2244"/>
        <v>0</v>
      </c>
      <c r="N5158" s="267">
        <f t="shared" si="2245"/>
        <v>0</v>
      </c>
      <c r="O5158" t="str">
        <f>IF($A4845&lt;=R$610,O4553,"No")</f>
        <v>Yes</v>
      </c>
      <c r="P5158">
        <f>IF($A4845&lt;=R$610,P4553,0)</f>
        <v>0</v>
      </c>
      <c r="Q5158">
        <f>IF($A4845&lt;=R$610,Q4553,0)</f>
        <v>0</v>
      </c>
      <c r="R5158">
        <f>IF($A4845&lt;=R$610,R4553,0)</f>
        <v>0</v>
      </c>
      <c r="S5158" s="49"/>
      <c r="T5158" t="str">
        <f>IF($A4845&lt;=W610,T4553,"No")</f>
        <v>Yes</v>
      </c>
      <c r="U5158" s="48">
        <v>0</v>
      </c>
      <c r="V5158" s="48">
        <v>0</v>
      </c>
      <c r="W5158" s="48">
        <v>0</v>
      </c>
      <c r="X5158" s="46"/>
      <c r="Y5158" t="str">
        <f>IF($A4845&lt;=AB$610,Y4553,"No")</f>
        <v>Yes</v>
      </c>
      <c r="Z5158">
        <f>IF($A4845&lt;=AB$610,Z4553,0)</f>
        <v>0</v>
      </c>
      <c r="AA5158">
        <f>IF($A4845&lt;=AB$610,AA4553,0)</f>
        <v>0</v>
      </c>
      <c r="AB5158">
        <f>IF($A4845&lt;=AB$610,AB4553,0)</f>
        <v>0</v>
      </c>
      <c r="AC5158" s="49"/>
      <c r="AD5158" t="str">
        <f>IF($A4845&lt;=AG610,AD4553,"No")</f>
        <v>Yes</v>
      </c>
      <c r="AE5158" s="48">
        <f>IF($A4845&lt;=AG$610,AE4553,0)</f>
        <v>0</v>
      </c>
      <c r="AF5158" s="48">
        <f>IF($A4845&lt;=AG$610,AF4553,0)</f>
        <v>0</v>
      </c>
      <c r="AG5158" s="48">
        <f>IF($A4845&lt;=AG$610,AG4553,0)</f>
        <v>0</v>
      </c>
      <c r="AH5158" s="263" t="str">
        <f>IF($A4845&lt;=$R$610,AH4553,"No")</f>
        <v>Yes</v>
      </c>
      <c r="AI5158" t="str">
        <f>IF($A4845&lt;=AL610,AI4553,"No")</f>
        <v>Yes</v>
      </c>
      <c r="AJ5158" s="48">
        <v>0</v>
      </c>
      <c r="AK5158" s="48">
        <v>0</v>
      </c>
      <c r="AL5158" s="48">
        <v>0</v>
      </c>
      <c r="AM5158" s="263">
        <f>IF($A4845&lt;=$R$610,AM4553,"No")</f>
        <v>0</v>
      </c>
      <c r="AN5158" t="str">
        <f>IF($A4845&lt;=AQ$610,AN4553,"No")</f>
        <v>Yes</v>
      </c>
      <c r="AO5158">
        <f>IF($A4845&lt;=AQ$610,AO4553,0)</f>
        <v>0</v>
      </c>
      <c r="AP5158">
        <f>IF($A4845&lt;=AQ$610,AP4553,0)</f>
        <v>0</v>
      </c>
      <c r="AQ5158">
        <f>IF($A4845&lt;=AQ$610,AQ4553,0)</f>
        <v>0</v>
      </c>
      <c r="AS5158" t="str">
        <f>IF($A4845&lt;=AV$610,AS4553,"No")</f>
        <v>Yes</v>
      </c>
      <c r="AT5158">
        <f>IF($A4845&lt;=AV$610,AT4553,0)</f>
        <v>0</v>
      </c>
      <c r="AU5158">
        <f>IF($A4845&lt;=AV$610,AU4553,0)</f>
        <v>0</v>
      </c>
      <c r="AV5158">
        <f>IF($A4845&lt;=AV$610,AV4553,0)</f>
        <v>0</v>
      </c>
      <c r="AX5158" s="297" t="str">
        <f>IF($A4845&lt;=BA$610,AX4553,"No")</f>
        <v>Yes</v>
      </c>
      <c r="AY5158" s="297">
        <f>IF($A4845&lt;=BA$610,AY4553,0)</f>
        <v>0</v>
      </c>
      <c r="AZ5158" s="297">
        <f>IF($A4845&lt;=BA$610,AZ4553,0)</f>
        <v>0</v>
      </c>
      <c r="BA5158" s="297">
        <f>IF($A4845&lt;=BA$610,BA4553,0)</f>
        <v>0</v>
      </c>
      <c r="BC5158" t="str">
        <f>IF($A4845&lt;=BF$610,BC4553,"No")</f>
        <v>Yes</v>
      </c>
      <c r="BD5158">
        <f>IF($A4845&lt;=BF$610,BD4553,0)</f>
        <v>0</v>
      </c>
      <c r="BE5158">
        <f>IF($A4845&lt;=BF$610,BE4553,0)</f>
        <v>0</v>
      </c>
      <c r="BF5158">
        <f>IF($A4845&lt;=BF$610,BF4553,0)</f>
        <v>0</v>
      </c>
      <c r="BH5158" t="str">
        <f>IF($A4845&lt;=BK$610,BH4553,"No")</f>
        <v>Yes</v>
      </c>
      <c r="BI5158">
        <f>IF($A4845&lt;=BK$610,BI4553,0)</f>
        <v>0</v>
      </c>
      <c r="BJ5158">
        <f>IF($A4845&lt;=BK$610,BJ4553,0)</f>
        <v>0</v>
      </c>
      <c r="BK5158">
        <f>IF($A4845&lt;=BK$610,BK4553,0)</f>
        <v>0</v>
      </c>
    </row>
    <row r="5159" spans="1:63" s="204" customFormat="1">
      <c r="A5159" s="58" t="s">
        <v>863</v>
      </c>
      <c r="B5159" s="72" t="s">
        <v>820</v>
      </c>
      <c r="C5159" s="77" t="s">
        <v>820</v>
      </c>
      <c r="D5159" s="77" t="s">
        <v>820</v>
      </c>
      <c r="E5159" s="75" t="str">
        <f t="shared" si="2249"/>
        <v>row NA to NA</v>
      </c>
      <c r="F5159" s="48">
        <f t="shared" si="2239"/>
        <v>5159</v>
      </c>
      <c r="G5159" s="46"/>
      <c r="H5159" s="46"/>
      <c r="I5159" s="46"/>
      <c r="J5159" s="179" t="str">
        <f t="shared" si="2241"/>
        <v>Yes</v>
      </c>
      <c r="K5159" s="179">
        <f t="shared" si="2242"/>
        <v>0</v>
      </c>
      <c r="L5159" s="179">
        <f t="shared" si="2243"/>
        <v>0</v>
      </c>
      <c r="M5159" s="179">
        <f t="shared" si="2244"/>
        <v>0</v>
      </c>
      <c r="N5159" s="267">
        <f t="shared" si="2245"/>
        <v>0</v>
      </c>
      <c r="O5159" t="str">
        <f>IF($A4845&lt;=R$610,O4554,"No")</f>
        <v>Yes</v>
      </c>
      <c r="P5159">
        <f>IF($A4845&lt;=R$610,P4554,0)</f>
        <v>0</v>
      </c>
      <c r="Q5159">
        <f>IF($A4845&lt;=R$610,Q4554,0)</f>
        <v>0</v>
      </c>
      <c r="R5159">
        <f>IF($A4845&lt;=R$610,R4554,0)</f>
        <v>0</v>
      </c>
      <c r="S5159" s="49"/>
      <c r="T5159" t="str">
        <f>IF($A4845&lt;=W610,T4554,"No")</f>
        <v>Yes</v>
      </c>
      <c r="U5159" s="48">
        <v>0</v>
      </c>
      <c r="V5159" s="48">
        <v>0</v>
      </c>
      <c r="W5159" s="48">
        <v>0</v>
      </c>
      <c r="X5159" s="46"/>
      <c r="Y5159" t="str">
        <f>IF($A4845&lt;=AB$610,Y4554,"No")</f>
        <v>Yes</v>
      </c>
      <c r="Z5159">
        <f>IF($A4845&lt;=AB$610,Z4554,0)</f>
        <v>0</v>
      </c>
      <c r="AA5159">
        <f>IF($A4845&lt;=AB$610,AA4554,0)</f>
        <v>0</v>
      </c>
      <c r="AB5159">
        <f>IF($A4845&lt;=AB$610,AB4554,0)</f>
        <v>0</v>
      </c>
      <c r="AC5159" s="49"/>
      <c r="AD5159" t="str">
        <f>IF($A4845&lt;=AG610,AD4554,"No")</f>
        <v>Yes</v>
      </c>
      <c r="AE5159" s="48">
        <f>IF($A4845&lt;=AG$610,AE4554,0)</f>
        <v>0</v>
      </c>
      <c r="AF5159" s="48">
        <f>IF($A4845&lt;=AG$610,AF4554,0)</f>
        <v>0</v>
      </c>
      <c r="AG5159" s="48">
        <f>IF($A4845&lt;=AG$610,AG4554,0)</f>
        <v>0</v>
      </c>
      <c r="AH5159" s="263">
        <f>IF($A4845&lt;=$R$610,AH4554,"No")</f>
        <v>0</v>
      </c>
      <c r="AI5159" t="str">
        <f>IF($A4845&lt;=AL610,AI4554,"No")</f>
        <v>Yes</v>
      </c>
      <c r="AJ5159" s="48">
        <v>0</v>
      </c>
      <c r="AK5159" s="48">
        <v>0</v>
      </c>
      <c r="AL5159" s="48">
        <v>0</v>
      </c>
      <c r="AM5159" s="263">
        <f>IF($A4845&lt;=$R$610,AM4554,"No")</f>
        <v>0</v>
      </c>
      <c r="AN5159" t="str">
        <f>IF($A4845&lt;=AQ$610,AN4554,"No")</f>
        <v>Yes</v>
      </c>
      <c r="AO5159">
        <f>IF($A4845&lt;=AQ$610,AO4554,0)</f>
        <v>0</v>
      </c>
      <c r="AP5159">
        <f>IF($A4845&lt;=AQ$610,AP4554,0)</f>
        <v>0</v>
      </c>
      <c r="AQ5159">
        <f>IF($A4845&lt;=AQ$610,AQ4554,0)</f>
        <v>0</v>
      </c>
      <c r="AS5159" t="str">
        <f>IF($A4845&lt;=AV$610,AS4554,"No")</f>
        <v>Yes</v>
      </c>
      <c r="AT5159">
        <f>IF($A4845&lt;=AV$610,AT4554,0)</f>
        <v>0</v>
      </c>
      <c r="AU5159">
        <f>IF($A4845&lt;=AV$610,AU4554,0)</f>
        <v>0</v>
      </c>
      <c r="AV5159">
        <f>IF($A4845&lt;=AV$610,AV4554,0)</f>
        <v>0</v>
      </c>
      <c r="AX5159" s="297" t="str">
        <f>IF($A4845&lt;=BA$610,AX4554,"No")</f>
        <v>Yes</v>
      </c>
      <c r="AY5159" s="297">
        <f>IF($A4845&lt;=BA$610,AY4554,0)</f>
        <v>0</v>
      </c>
      <c r="AZ5159" s="297">
        <f>IF($A4845&lt;=BA$610,AZ4554,0)</f>
        <v>0</v>
      </c>
      <c r="BA5159" s="297">
        <f>IF($A4845&lt;=BA$610,BA4554,0)</f>
        <v>0</v>
      </c>
      <c r="BC5159" t="str">
        <f>IF($A4845&lt;=BF$610,BC4554,"No")</f>
        <v>Yes</v>
      </c>
      <c r="BD5159">
        <f>IF($A4845&lt;=BF$610,BD4554,0)</f>
        <v>0</v>
      </c>
      <c r="BE5159">
        <f>IF($A4845&lt;=BF$610,BE4554,0)</f>
        <v>0</v>
      </c>
      <c r="BF5159">
        <f>IF($A4845&lt;=BF$610,BF4554,0)</f>
        <v>0</v>
      </c>
      <c r="BH5159" t="str">
        <f>IF($A4845&lt;=BK$610,BH4554,"No")</f>
        <v>Yes</v>
      </c>
      <c r="BI5159">
        <f>IF($A4845&lt;=BK$610,BI4554,0)</f>
        <v>0</v>
      </c>
      <c r="BJ5159">
        <f>IF($A4845&lt;=BK$610,BJ4554,0)</f>
        <v>0</v>
      </c>
      <c r="BK5159">
        <f>IF($A4845&lt;=BK$610,BK4554,0)</f>
        <v>0</v>
      </c>
    </row>
    <row r="5160" spans="1:63" s="204" customFormat="1">
      <c r="A5160" s="49" t="s">
        <v>94</v>
      </c>
      <c r="B5160" s="72">
        <v>4</v>
      </c>
      <c r="C5160" s="120">
        <f>+D5157+1</f>
        <v>42972</v>
      </c>
      <c r="D5160" s="74">
        <f t="shared" ref="D5160" si="2252">+C5160+B5160-1</f>
        <v>42975</v>
      </c>
      <c r="E5160" s="75" t="str">
        <f t="shared" si="2249"/>
        <v>row 42972 to 42975</v>
      </c>
      <c r="F5160" s="48">
        <f t="shared" si="2239"/>
        <v>5160</v>
      </c>
      <c r="G5160" s="46"/>
      <c r="H5160" s="46"/>
      <c r="I5160" s="46"/>
      <c r="J5160" s="179" t="str">
        <f t="shared" si="2241"/>
        <v>Yes</v>
      </c>
      <c r="K5160" s="179">
        <f t="shared" si="2242"/>
        <v>0</v>
      </c>
      <c r="L5160" s="179">
        <f t="shared" si="2243"/>
        <v>0</v>
      </c>
      <c r="M5160" s="179">
        <f t="shared" si="2244"/>
        <v>0</v>
      </c>
      <c r="N5160" s="267">
        <f t="shared" si="2245"/>
        <v>0</v>
      </c>
      <c r="O5160" t="str">
        <f>IF($A4845&lt;=R$610,O4555,"No")</f>
        <v>Yes</v>
      </c>
      <c r="P5160">
        <f>IF($A4845&lt;=R$610,P4555,0)</f>
        <v>0</v>
      </c>
      <c r="Q5160">
        <f>IF($A4845&lt;=R$610,Q4555,0)</f>
        <v>0</v>
      </c>
      <c r="R5160">
        <f>IF($A4845&lt;=R$610,R4555,0)</f>
        <v>0</v>
      </c>
      <c r="S5160" s="49"/>
      <c r="T5160" t="str">
        <f>IF($A4845&lt;=W610,T4555,"No")</f>
        <v>No</v>
      </c>
      <c r="U5160" s="48">
        <v>0</v>
      </c>
      <c r="V5160" s="48">
        <v>0</v>
      </c>
      <c r="W5160" s="48">
        <v>0</v>
      </c>
      <c r="X5160" s="46"/>
      <c r="Y5160" t="str">
        <f>IF($A4845&lt;=AB$610,Y4555,"No")</f>
        <v>Yes</v>
      </c>
      <c r="Z5160">
        <f>IF($A4845&lt;=AB$610,Z4555,0)</f>
        <v>0</v>
      </c>
      <c r="AA5160">
        <f>IF($A4845&lt;=AB$610,AA4555,0)</f>
        <v>0</v>
      </c>
      <c r="AB5160">
        <f>IF($A4845&lt;=AB$610,AB4555,0)</f>
        <v>0</v>
      </c>
      <c r="AC5160" s="49"/>
      <c r="AD5160" t="str">
        <f>IF($A4845&lt;=AG610,AD4555,"No")</f>
        <v>No</v>
      </c>
      <c r="AE5160" s="48">
        <f>IF($A4845&lt;=AG$610,AE4555,0)</f>
        <v>0</v>
      </c>
      <c r="AF5160" s="48">
        <f>IF($A4845&lt;=AG$610,AF4555,0)</f>
        <v>0</v>
      </c>
      <c r="AG5160" s="48">
        <f>IF($A4845&lt;=AG$610,AG4555,0)</f>
        <v>0</v>
      </c>
      <c r="AH5160" s="263">
        <f>IF($A4845&lt;=$R$610,AH4555,"No")</f>
        <v>0</v>
      </c>
      <c r="AI5160" t="str">
        <f>IF($A4845&lt;=AL610,AI4555,"No")</f>
        <v>No</v>
      </c>
      <c r="AJ5160" s="48">
        <v>0</v>
      </c>
      <c r="AK5160" s="48">
        <v>0</v>
      </c>
      <c r="AL5160" s="48">
        <v>0</v>
      </c>
      <c r="AM5160" s="263">
        <f>IF($A4845&lt;=$R$610,AM4555,"No")</f>
        <v>0</v>
      </c>
      <c r="AN5160" t="str">
        <f>IF($A4845&lt;=AQ$610,AN4555,"No")</f>
        <v>Yes</v>
      </c>
      <c r="AO5160">
        <f>IF($A4845&lt;=AQ$610,AO4555,0)</f>
        <v>0</v>
      </c>
      <c r="AP5160">
        <f>IF($A4845&lt;=AQ$610,AP4555,0)</f>
        <v>0</v>
      </c>
      <c r="AQ5160">
        <f>IF($A4845&lt;=AQ$610,AQ4555,0)</f>
        <v>0</v>
      </c>
      <c r="AS5160" t="str">
        <f>IF($A4845&lt;=AV$610,AS4555,"No")</f>
        <v>Yes</v>
      </c>
      <c r="AT5160">
        <f>IF($A4845&lt;=AV$610,AT4555,0)</f>
        <v>0</v>
      </c>
      <c r="AU5160">
        <f>IF($A4845&lt;=AV$610,AU4555,0)</f>
        <v>0</v>
      </c>
      <c r="AV5160">
        <f>IF($A4845&lt;=AV$610,AV4555,0)</f>
        <v>0</v>
      </c>
      <c r="AX5160" s="297" t="str">
        <f>IF($A4845&lt;=BA$610,AX4555,"No")</f>
        <v>Yes</v>
      </c>
      <c r="AY5160" s="297">
        <f>IF($A4845&lt;=BA$610,AY4555,0)</f>
        <v>0</v>
      </c>
      <c r="AZ5160" s="297">
        <f>IF($A4845&lt;=BA$610,AZ4555,0)</f>
        <v>0</v>
      </c>
      <c r="BA5160" s="297">
        <f>IF($A4845&lt;=BA$610,BA4555,0)</f>
        <v>0</v>
      </c>
      <c r="BC5160" t="str">
        <f>IF($A4845&lt;=BF$610,BC4555,"No")</f>
        <v>Yes</v>
      </c>
      <c r="BD5160">
        <f>IF($A4845&lt;=BF$610,BD4555,0)</f>
        <v>0</v>
      </c>
      <c r="BE5160">
        <f>IF($A4845&lt;=BF$610,BE4555,0)</f>
        <v>0</v>
      </c>
      <c r="BF5160">
        <f>IF($A4845&lt;=BF$610,BF4555,0)</f>
        <v>0</v>
      </c>
      <c r="BH5160" t="str">
        <f>IF($A4845&lt;=BK$610,BH4555,"No")</f>
        <v>Yes</v>
      </c>
      <c r="BI5160">
        <f>IF($A4845&lt;=BK$610,BI4555,0)</f>
        <v>0</v>
      </c>
      <c r="BJ5160">
        <f>IF($A4845&lt;=BK$610,BJ4555,0)</f>
        <v>0</v>
      </c>
      <c r="BK5160">
        <f>IF($A4845&lt;=BK$610,BK4555,0)</f>
        <v>0</v>
      </c>
    </row>
    <row r="5161" spans="1:63" s="204" customFormat="1">
      <c r="A5161" s="49" t="s">
        <v>95</v>
      </c>
      <c r="B5161" s="72" t="s">
        <v>820</v>
      </c>
      <c r="C5161" s="77" t="s">
        <v>820</v>
      </c>
      <c r="D5161" s="77" t="s">
        <v>820</v>
      </c>
      <c r="E5161" s="75" t="str">
        <f t="shared" si="2249"/>
        <v>row NA to NA</v>
      </c>
      <c r="F5161" s="48">
        <f t="shared" si="2239"/>
        <v>5161</v>
      </c>
      <c r="G5161" s="46"/>
      <c r="H5161" s="46"/>
      <c r="I5161" s="46"/>
      <c r="J5161" s="179" t="str">
        <f t="shared" si="2241"/>
        <v>Yes</v>
      </c>
      <c r="K5161" s="179">
        <f t="shared" si="2242"/>
        <v>0</v>
      </c>
      <c r="L5161" s="179">
        <f t="shared" si="2243"/>
        <v>0</v>
      </c>
      <c r="M5161" s="179">
        <f t="shared" si="2244"/>
        <v>0</v>
      </c>
      <c r="N5161" s="267">
        <f t="shared" si="2245"/>
        <v>0</v>
      </c>
      <c r="O5161" t="str">
        <f>IF($A4845&lt;=R$610,O4556,"No")</f>
        <v>Yes</v>
      </c>
      <c r="P5161">
        <f>IF($A4845&lt;=R$610,P4556,0)</f>
        <v>0</v>
      </c>
      <c r="Q5161">
        <f>IF($A4845&lt;=R$610,Q4556,0)</f>
        <v>0</v>
      </c>
      <c r="R5161">
        <f>IF($A4845&lt;=R$610,R4556,0)</f>
        <v>0</v>
      </c>
      <c r="S5161" s="49"/>
      <c r="T5161" t="str">
        <f>IF($A4845&lt;=W610,T4556,"No")</f>
        <v>No</v>
      </c>
      <c r="U5161" s="48">
        <v>0</v>
      </c>
      <c r="V5161" s="48">
        <v>0</v>
      </c>
      <c r="W5161" s="48">
        <v>0</v>
      </c>
      <c r="X5161" s="46"/>
      <c r="Y5161" t="str">
        <f>IF($A4845&lt;=AB$610,Y4556,"No")</f>
        <v>Yes</v>
      </c>
      <c r="Z5161">
        <f>IF($A4845&lt;=AB$610,Z4556,0)</f>
        <v>0</v>
      </c>
      <c r="AA5161">
        <f>IF($A4845&lt;=AB$610,AA4556,0)</f>
        <v>0</v>
      </c>
      <c r="AB5161">
        <f>IF($A4845&lt;=AB$610,AB4556,0)</f>
        <v>0</v>
      </c>
      <c r="AC5161" s="49"/>
      <c r="AD5161" t="str">
        <f>IF($A4845&lt;=AG610,AD4556,"No")</f>
        <v>Yes</v>
      </c>
      <c r="AE5161" s="48">
        <f>IF($A4845&lt;=AG$610,AE4556,0)</f>
        <v>0</v>
      </c>
      <c r="AF5161" s="48">
        <f>IF($A4845&lt;=AG$610,AF4556,0)</f>
        <v>0</v>
      </c>
      <c r="AG5161" s="48">
        <f>IF($A4845&lt;=AG$610,AG4556,0)</f>
        <v>0</v>
      </c>
      <c r="AH5161" s="263">
        <f>IF($A4845&lt;=$R$610,AH4556,"No")</f>
        <v>0</v>
      </c>
      <c r="AI5161" t="str">
        <f>IF($A4845&lt;=AL610,AI4556,"No")</f>
        <v>No</v>
      </c>
      <c r="AJ5161" s="48">
        <v>0</v>
      </c>
      <c r="AK5161" s="48">
        <v>0</v>
      </c>
      <c r="AL5161" s="48">
        <v>0</v>
      </c>
      <c r="AM5161" s="263">
        <f>IF($A4845&lt;=$R$610,AM4556,"No")</f>
        <v>0</v>
      </c>
      <c r="AN5161" t="str">
        <f>IF($A4845&lt;=AQ$610,AN4556,"No")</f>
        <v>Yes</v>
      </c>
      <c r="AO5161">
        <f>IF($A4845&lt;=AQ$610,AO4556,0)</f>
        <v>0</v>
      </c>
      <c r="AP5161">
        <f>IF($A4845&lt;=AQ$610,AP4556,0)</f>
        <v>0</v>
      </c>
      <c r="AQ5161">
        <f>IF($A4845&lt;=AQ$610,AQ4556,0)</f>
        <v>0</v>
      </c>
      <c r="AS5161" t="str">
        <f>IF($A4845&lt;=AV$610,AS4556,"No")</f>
        <v>Yes</v>
      </c>
      <c r="AT5161">
        <f>IF($A4845&lt;=AV$610,AT4556,0)</f>
        <v>0</v>
      </c>
      <c r="AU5161">
        <f>IF($A4845&lt;=AV$610,AU4556,0)</f>
        <v>0</v>
      </c>
      <c r="AV5161">
        <f>IF($A4845&lt;=AV$610,AV4556,0)</f>
        <v>0</v>
      </c>
      <c r="AX5161" s="297" t="str">
        <f>IF($A4845&lt;=BA$610,AX4556,"No")</f>
        <v>Yes</v>
      </c>
      <c r="AY5161" s="297">
        <f>IF($A4845&lt;=BA$610,AY4556,0)</f>
        <v>0</v>
      </c>
      <c r="AZ5161" s="297">
        <f>IF($A4845&lt;=BA$610,AZ4556,0)</f>
        <v>0</v>
      </c>
      <c r="BA5161" s="297">
        <f>IF($A4845&lt;=BA$610,BA4556,0)</f>
        <v>0</v>
      </c>
      <c r="BC5161" t="str">
        <f>IF($A4845&lt;=BF$610,BC4556,"No")</f>
        <v>Yes</v>
      </c>
      <c r="BD5161">
        <f>IF($A4845&lt;=BF$610,BD4556,0)</f>
        <v>0</v>
      </c>
      <c r="BE5161">
        <f>IF($A4845&lt;=BF$610,BE4556,0)</f>
        <v>0</v>
      </c>
      <c r="BF5161">
        <f>IF($A4845&lt;=BF$610,BF4556,0)</f>
        <v>0</v>
      </c>
      <c r="BH5161" t="str">
        <f>IF($A4845&lt;=BK$610,BH4556,"No")</f>
        <v>Yes</v>
      </c>
      <c r="BI5161">
        <f>IF($A4845&lt;=BK$610,BI4556,0)</f>
        <v>0</v>
      </c>
      <c r="BJ5161">
        <f>IF($A4845&lt;=BK$610,BJ4556,0)</f>
        <v>0</v>
      </c>
      <c r="BK5161">
        <f>IF($A4845&lt;=BK$610,BK4556,0)</f>
        <v>0</v>
      </c>
    </row>
    <row r="5162" spans="1:63" s="204" customFormat="1">
      <c r="A5162" s="49" t="s">
        <v>96</v>
      </c>
      <c r="B5162" s="72">
        <v>2</v>
      </c>
      <c r="C5162" s="120">
        <f>+D5160+1</f>
        <v>42976</v>
      </c>
      <c r="D5162" s="74">
        <f t="shared" ref="D5162:D5163" si="2253">+C5162+B5162-1</f>
        <v>42977</v>
      </c>
      <c r="E5162" s="75" t="str">
        <f t="shared" si="2249"/>
        <v>row 42976 to 42977</v>
      </c>
      <c r="F5162" s="48">
        <f t="shared" si="2239"/>
        <v>5162</v>
      </c>
      <c r="G5162" s="46"/>
      <c r="H5162" s="46"/>
      <c r="I5162" s="46"/>
      <c r="J5162" s="179" t="str">
        <f t="shared" si="2241"/>
        <v>Yes</v>
      </c>
      <c r="K5162" s="179">
        <f t="shared" si="2242"/>
        <v>0</v>
      </c>
      <c r="L5162" s="179">
        <f t="shared" si="2243"/>
        <v>0</v>
      </c>
      <c r="M5162" s="179">
        <f t="shared" si="2244"/>
        <v>0</v>
      </c>
      <c r="N5162" s="267">
        <f t="shared" si="2245"/>
        <v>0</v>
      </c>
      <c r="O5162" t="str">
        <f>IF($A4845&lt;=R$610,O4557,"No")</f>
        <v>Yes</v>
      </c>
      <c r="P5162">
        <f>IF($A4845&lt;=R$610,P4557,0)</f>
        <v>0</v>
      </c>
      <c r="Q5162">
        <f>IF($A4845&lt;=R$610,Q4557,0)</f>
        <v>0</v>
      </c>
      <c r="R5162">
        <f>IF($A4845&lt;=R$610,R4557,0)</f>
        <v>0</v>
      </c>
      <c r="S5162" s="49"/>
      <c r="T5162" t="str">
        <f>IF($A4845&lt;=W610,T4557,"No")</f>
        <v>Yes</v>
      </c>
      <c r="U5162" s="48">
        <v>0</v>
      </c>
      <c r="V5162" s="48">
        <v>0</v>
      </c>
      <c r="W5162" s="48">
        <v>0</v>
      </c>
      <c r="X5162" s="46"/>
      <c r="Y5162" t="str">
        <f>IF($A4845&lt;=AB$610,Y4557,"No")</f>
        <v>Yes</v>
      </c>
      <c r="Z5162">
        <f>IF($A4845&lt;=AB$610,Z4557,0)</f>
        <v>0</v>
      </c>
      <c r="AA5162">
        <f>IF($A4845&lt;=AB$610,AA4557,0)</f>
        <v>0</v>
      </c>
      <c r="AB5162">
        <f>IF($A4845&lt;=AB$610,AB4557,0)</f>
        <v>0</v>
      </c>
      <c r="AC5162" s="49"/>
      <c r="AD5162" t="str">
        <f>IF($A4845&lt;=AG610,AD4557,"No")</f>
        <v>Yes</v>
      </c>
      <c r="AE5162" s="48">
        <f>IF($A4845&lt;=AG$610,AE4557,0)</f>
        <v>0</v>
      </c>
      <c r="AF5162" s="48">
        <f>IF($A4845&lt;=AG$610,AF4557,0)</f>
        <v>0</v>
      </c>
      <c r="AG5162" s="48">
        <f>IF($A4845&lt;=AG$610,AG4557,0)</f>
        <v>0</v>
      </c>
      <c r="AH5162" s="263">
        <f>IF($A4845&lt;=$R$610,AH4557,"No")</f>
        <v>0</v>
      </c>
      <c r="AI5162" t="str">
        <f>IF($A4845&lt;=AL610,AI4557,"No")</f>
        <v>Yes</v>
      </c>
      <c r="AJ5162" s="48">
        <v>0</v>
      </c>
      <c r="AK5162" s="48">
        <v>0</v>
      </c>
      <c r="AL5162" s="48">
        <v>0</v>
      </c>
      <c r="AM5162" s="263">
        <f>IF($A4845&lt;=$R$610,AM4557,"No")</f>
        <v>0</v>
      </c>
      <c r="AN5162" t="str">
        <f>IF($A4845&lt;=AQ$610,AN4557,"No")</f>
        <v>Yes</v>
      </c>
      <c r="AO5162">
        <f>IF($A4845&lt;=AQ$610,AO4557,0)</f>
        <v>0</v>
      </c>
      <c r="AP5162">
        <f>IF($A4845&lt;=AQ$610,AP4557,0)</f>
        <v>0</v>
      </c>
      <c r="AQ5162">
        <f>IF($A4845&lt;=AQ$610,AQ4557,0)</f>
        <v>0</v>
      </c>
      <c r="AS5162" t="str">
        <f>IF($A4845&lt;=AV$610,AS4557,"No")</f>
        <v>Yes</v>
      </c>
      <c r="AT5162">
        <f>IF($A4845&lt;=AV$610,AT4557,0)</f>
        <v>0</v>
      </c>
      <c r="AU5162">
        <f>IF($A4845&lt;=AV$610,AU4557,0)</f>
        <v>0</v>
      </c>
      <c r="AV5162">
        <f>IF($A4845&lt;=AV$610,AV4557,0)</f>
        <v>0</v>
      </c>
      <c r="AX5162" s="297" t="str">
        <f>IF($A4845&lt;=BA$610,AX4557,"No")</f>
        <v>Yes</v>
      </c>
      <c r="AY5162" s="297">
        <f>IF($A4845&lt;=BA$610,AY4557,0)</f>
        <v>0</v>
      </c>
      <c r="AZ5162" s="297">
        <f>IF($A4845&lt;=BA$610,AZ4557,0)</f>
        <v>0</v>
      </c>
      <c r="BA5162" s="297">
        <f>IF($A4845&lt;=BA$610,BA4557,0)</f>
        <v>0</v>
      </c>
      <c r="BC5162" t="str">
        <f>IF($A4845&lt;=BF$610,BC4557,"No")</f>
        <v>Yes</v>
      </c>
      <c r="BD5162">
        <f>IF($A4845&lt;=BF$610,BD4557,0)</f>
        <v>0</v>
      </c>
      <c r="BE5162">
        <f>IF($A4845&lt;=BF$610,BE4557,0)</f>
        <v>0</v>
      </c>
      <c r="BF5162">
        <f>IF($A4845&lt;=BF$610,BF4557,0)</f>
        <v>0</v>
      </c>
      <c r="BH5162" t="str">
        <f>IF($A4845&lt;=BK$610,BH4557,"No")</f>
        <v>Yes</v>
      </c>
      <c r="BI5162">
        <f>IF($A4845&lt;=BK$610,BI4557,0)</f>
        <v>0</v>
      </c>
      <c r="BJ5162">
        <f>IF($A4845&lt;=BK$610,BJ4557,0)</f>
        <v>0</v>
      </c>
      <c r="BK5162">
        <f>IF($A4845&lt;=BK$610,BK4557,0)</f>
        <v>0</v>
      </c>
    </row>
    <row r="5163" spans="1:63" s="204" customFormat="1">
      <c r="A5163" s="49" t="s">
        <v>97</v>
      </c>
      <c r="B5163" s="72">
        <v>3</v>
      </c>
      <c r="C5163" s="120">
        <f>+D5162+1</f>
        <v>42978</v>
      </c>
      <c r="D5163" s="74">
        <f t="shared" si="2253"/>
        <v>42980</v>
      </c>
      <c r="E5163" s="75" t="str">
        <f t="shared" si="2249"/>
        <v>row 42978 to 42980</v>
      </c>
      <c r="F5163" s="48">
        <f t="shared" si="2239"/>
        <v>5163</v>
      </c>
      <c r="G5163" s="46"/>
      <c r="H5163" s="46"/>
      <c r="I5163" s="46"/>
      <c r="J5163" s="179" t="str">
        <f t="shared" si="2241"/>
        <v>Yes</v>
      </c>
      <c r="K5163" s="179">
        <f t="shared" si="2242"/>
        <v>0</v>
      </c>
      <c r="L5163" s="179">
        <f t="shared" si="2243"/>
        <v>0</v>
      </c>
      <c r="M5163" s="179">
        <f t="shared" si="2244"/>
        <v>0</v>
      </c>
      <c r="N5163" s="267">
        <f t="shared" si="2245"/>
        <v>0</v>
      </c>
      <c r="O5163" t="str">
        <f>IF($A4845&lt;=R$610,O4558,"No")</f>
        <v>Yes</v>
      </c>
      <c r="P5163">
        <f>IF($A4845&lt;=R$610,P4558,0)</f>
        <v>0</v>
      </c>
      <c r="Q5163">
        <f>IF($A4845&lt;=R$610,Q4558,0)</f>
        <v>0</v>
      </c>
      <c r="R5163">
        <f>IF($A4845&lt;=R$610,R4558,0)</f>
        <v>0</v>
      </c>
      <c r="S5163" s="49"/>
      <c r="T5163" t="str">
        <f>IF($A4845&lt;=W610,T4558,"No")</f>
        <v>Yes</v>
      </c>
      <c r="U5163" s="48">
        <v>0</v>
      </c>
      <c r="V5163" s="48">
        <v>0</v>
      </c>
      <c r="W5163" s="48">
        <v>0</v>
      </c>
      <c r="X5163" s="46"/>
      <c r="Y5163" t="str">
        <f>IF($A4845&lt;=AB$610,Y4558,"No")</f>
        <v>Yes</v>
      </c>
      <c r="Z5163">
        <f>IF($A4845&lt;=AB$610,Z4558,0)</f>
        <v>0</v>
      </c>
      <c r="AA5163">
        <f>IF($A4845&lt;=AB$610,AA4558,0)</f>
        <v>0</v>
      </c>
      <c r="AB5163">
        <f>IF($A4845&lt;=AB$610,AB4558,0)</f>
        <v>0</v>
      </c>
      <c r="AC5163" s="49"/>
      <c r="AD5163" t="str">
        <f>IF($A4845&lt;=AG610,AD4558,"No")</f>
        <v>Yes</v>
      </c>
      <c r="AE5163" s="48">
        <f>IF($A4845&lt;=AG$610,AE4558,0)</f>
        <v>0</v>
      </c>
      <c r="AF5163" s="48">
        <f>IF($A4845&lt;=AG$610,AF4558,0)</f>
        <v>0</v>
      </c>
      <c r="AG5163" s="48">
        <f>IF($A4845&lt;=AG$610,AG4558,0)</f>
        <v>0</v>
      </c>
      <c r="AH5163" s="263">
        <f>IF($A4845&lt;=$R$610,AH4558,"No")</f>
        <v>0</v>
      </c>
      <c r="AI5163" t="str">
        <f>IF($A4845&lt;=AL610,AI4558,"No")</f>
        <v>Yes</v>
      </c>
      <c r="AJ5163" s="48">
        <v>0</v>
      </c>
      <c r="AK5163" s="48">
        <v>0</v>
      </c>
      <c r="AL5163" s="48">
        <v>0</v>
      </c>
      <c r="AM5163" s="263">
        <f>IF($A4845&lt;=$R$610,AM4558,"No")</f>
        <v>0</v>
      </c>
      <c r="AN5163" t="str">
        <f>IF($A4845&lt;=AQ$610,AN4558,"No")</f>
        <v>Yes</v>
      </c>
      <c r="AO5163">
        <f>IF($A4845&lt;=AQ$610,AO4558,0)</f>
        <v>0</v>
      </c>
      <c r="AP5163">
        <f>IF($A4845&lt;=AQ$610,AP4558,0)</f>
        <v>0</v>
      </c>
      <c r="AQ5163">
        <f>IF($A4845&lt;=AQ$610,AQ4558,0)</f>
        <v>0</v>
      </c>
      <c r="AS5163" t="str">
        <f>IF($A4845&lt;=AV$610,AS4558,"No")</f>
        <v>Yes</v>
      </c>
      <c r="AT5163">
        <f>IF($A4845&lt;=AV$610,AT4558,0)</f>
        <v>0</v>
      </c>
      <c r="AU5163">
        <f>IF($A4845&lt;=AV$610,AU4558,0)</f>
        <v>0</v>
      </c>
      <c r="AV5163">
        <f>IF($A4845&lt;=AV$610,AV4558,0)</f>
        <v>0</v>
      </c>
      <c r="AX5163" s="297" t="str">
        <f>IF($A4845&lt;=BA$610,AX4558,"No")</f>
        <v>Yes</v>
      </c>
      <c r="AY5163" s="297">
        <f>IF($A4845&lt;=BA$610,AY4558,0)</f>
        <v>0</v>
      </c>
      <c r="AZ5163" s="297">
        <f>IF($A4845&lt;=BA$610,AZ4558,0)</f>
        <v>0</v>
      </c>
      <c r="BA5163" s="297">
        <f>IF($A4845&lt;=BA$610,BA4558,0)</f>
        <v>0</v>
      </c>
      <c r="BC5163" t="str">
        <f>IF($A4845&lt;=BF$610,BC4558,"No")</f>
        <v>Yes</v>
      </c>
      <c r="BD5163">
        <f>IF($A4845&lt;=BF$610,BD4558,0)</f>
        <v>0</v>
      </c>
      <c r="BE5163">
        <f>IF($A4845&lt;=BF$610,BE4558,0)</f>
        <v>0</v>
      </c>
      <c r="BF5163">
        <f>IF($A4845&lt;=BF$610,BF4558,0)</f>
        <v>0</v>
      </c>
      <c r="BH5163" t="str">
        <f>IF($A4845&lt;=BK$610,BH4558,"No")</f>
        <v>Yes</v>
      </c>
      <c r="BI5163">
        <f>IF($A4845&lt;=BK$610,BI4558,0)</f>
        <v>0</v>
      </c>
      <c r="BJ5163">
        <f>IF($A4845&lt;=BK$610,BJ4558,0)</f>
        <v>0</v>
      </c>
      <c r="BK5163">
        <f>IF($A4845&lt;=BK$610,BK4558,0)</f>
        <v>0</v>
      </c>
    </row>
    <row r="5164" spans="1:63" s="204" customFormat="1">
      <c r="A5164" s="49"/>
      <c r="B5164" s="49"/>
      <c r="C5164" s="121"/>
      <c r="D5164" s="122"/>
      <c r="E5164" s="119"/>
      <c r="F5164" s="48"/>
      <c r="G5164" s="46"/>
      <c r="H5164" s="46"/>
      <c r="I5164" s="46"/>
      <c r="J5164" s="179"/>
      <c r="K5164" s="179"/>
      <c r="L5164" s="179"/>
      <c r="M5164" s="179"/>
      <c r="N5164" s="267"/>
      <c r="O5164"/>
      <c r="P5164"/>
      <c r="Q5164"/>
      <c r="R5164"/>
      <c r="S5164" s="49"/>
      <c r="T5164"/>
      <c r="U5164" s="48"/>
      <c r="V5164" s="48"/>
      <c r="W5164" s="48"/>
      <c r="X5164" s="46"/>
      <c r="Y5164"/>
      <c r="Z5164"/>
      <c r="AA5164"/>
      <c r="AB5164"/>
      <c r="AC5164" s="49"/>
      <c r="AD5164"/>
      <c r="AE5164" s="48"/>
      <c r="AF5164" s="48"/>
      <c r="AG5164" s="48"/>
      <c r="AH5164" s="263"/>
      <c r="AI5164"/>
      <c r="AJ5164" s="48"/>
      <c r="AK5164" s="48"/>
      <c r="AL5164" s="48"/>
      <c r="AM5164" s="263"/>
      <c r="AN5164"/>
      <c r="AO5164"/>
      <c r="AP5164"/>
      <c r="AQ5164"/>
      <c r="AS5164"/>
      <c r="AT5164"/>
      <c r="AU5164"/>
      <c r="AV5164"/>
      <c r="AX5164" s="297"/>
      <c r="AY5164" s="297"/>
      <c r="AZ5164" s="297"/>
      <c r="BA5164" s="297"/>
      <c r="BC5164"/>
      <c r="BD5164"/>
      <c r="BE5164"/>
      <c r="BF5164"/>
      <c r="BH5164"/>
      <c r="BI5164"/>
      <c r="BJ5164"/>
      <c r="BK5164"/>
    </row>
    <row r="5165" spans="1:63" s="204" customFormat="1">
      <c r="A5165" s="49"/>
      <c r="B5165" s="49"/>
      <c r="C5165" s="121"/>
      <c r="D5165" s="121"/>
      <c r="E5165" s="49"/>
      <c r="F5165" s="48"/>
      <c r="G5165" s="46"/>
      <c r="H5165" s="46"/>
      <c r="I5165" s="46"/>
      <c r="J5165" s="179"/>
      <c r="K5165" s="179"/>
      <c r="L5165" s="179"/>
      <c r="M5165" s="179"/>
      <c r="N5165" s="267"/>
      <c r="O5165"/>
      <c r="P5165"/>
      <c r="Q5165"/>
      <c r="R5165"/>
      <c r="S5165" s="49"/>
      <c r="T5165"/>
      <c r="U5165" s="48"/>
      <c r="V5165" s="48"/>
      <c r="W5165" s="48"/>
      <c r="X5165" s="46"/>
      <c r="Y5165"/>
      <c r="Z5165"/>
      <c r="AA5165"/>
      <c r="AB5165"/>
      <c r="AC5165" s="49"/>
      <c r="AD5165"/>
      <c r="AE5165" s="48"/>
      <c r="AF5165" s="48"/>
      <c r="AG5165" s="48"/>
      <c r="AH5165" s="263"/>
      <c r="AI5165"/>
      <c r="AJ5165" s="48"/>
      <c r="AK5165" s="48"/>
      <c r="AL5165" s="48"/>
      <c r="AM5165" s="263"/>
      <c r="AN5165"/>
      <c r="AO5165"/>
      <c r="AP5165"/>
      <c r="AQ5165"/>
      <c r="AS5165"/>
      <c r="AT5165"/>
      <c r="AU5165"/>
      <c r="AV5165"/>
      <c r="AX5165" s="297"/>
      <c r="AY5165" s="297"/>
      <c r="AZ5165" s="297"/>
      <c r="BA5165" s="297"/>
      <c r="BC5165"/>
      <c r="BD5165"/>
      <c r="BE5165"/>
      <c r="BF5165"/>
      <c r="BH5165"/>
      <c r="BI5165"/>
      <c r="BJ5165"/>
      <c r="BK5165"/>
    </row>
    <row r="5166" spans="1:63" s="204" customFormat="1">
      <c r="A5166" s="89" t="s">
        <v>98</v>
      </c>
      <c r="B5166" s="90">
        <v>62</v>
      </c>
      <c r="C5166" s="91">
        <f>+D5163+1</f>
        <v>42981</v>
      </c>
      <c r="D5166" s="92">
        <f t="shared" ref="D5166:D5167" si="2254">+C5166+B5166-1</f>
        <v>43042</v>
      </c>
      <c r="E5166" s="106" t="str">
        <f t="shared" ref="E5166:E5209" si="2255">"row "&amp;C5166&amp;" to "&amp;D5166</f>
        <v>row 42981 to 43042</v>
      </c>
      <c r="F5166" s="48">
        <f t="shared" si="2239"/>
        <v>5166</v>
      </c>
      <c r="G5166" s="89"/>
      <c r="H5166" s="89"/>
      <c r="I5166" s="89"/>
      <c r="J5166" s="179" t="str">
        <f t="shared" ref="J5166:J5209" si="2256">INDEX($A:$BW,ROW(),MATCH($J$2,$O$2:$BW$2,0)+14)</f>
        <v>Yes</v>
      </c>
      <c r="K5166" s="179">
        <f t="shared" ref="K5166:K5209" si="2257">INDEX($A:$BW,ROW(),MATCH($J$2,$O$2:$BW$2,0)+15)</f>
        <v>0</v>
      </c>
      <c r="L5166" s="179">
        <f t="shared" ref="L5166:L5209" si="2258">INDEX($A:$BW,ROW(),MATCH($J$2,$O$2:$BW$2,0)+16)</f>
        <v>0</v>
      </c>
      <c r="M5166" s="179">
        <f t="shared" ref="M5166:M5209" si="2259">INDEX($A:$BW,ROW(),MATCH($J$2,$O$2:$BW$2,0)+17)</f>
        <v>0</v>
      </c>
      <c r="N5166" s="267">
        <f t="shared" ref="N5166:N5209" si="2260">INDEX($A:$BW,ROW(),MATCH($J$2,$O$2:$BW$2,0)+18)</f>
        <v>0</v>
      </c>
      <c r="O5166" s="15" t="str">
        <f>IF($A4845&lt;=R$610,O4561,"No")</f>
        <v>Yes</v>
      </c>
      <c r="P5166" s="15">
        <f>IF($A4845&lt;=R$610,P4561,0)</f>
        <v>0</v>
      </c>
      <c r="Q5166" s="15">
        <f>IF($A4845&lt;=R$610,Q4561,0)</f>
        <v>0</v>
      </c>
      <c r="R5166" s="15">
        <f>IF($A4845&lt;=R$610,R4561,0)</f>
        <v>0</v>
      </c>
      <c r="S5166" s="49"/>
      <c r="T5166" s="15" t="str">
        <f>IF($A4845&lt;=W610,T4561,"No")</f>
        <v>Yes</v>
      </c>
      <c r="U5166" s="172">
        <v>0</v>
      </c>
      <c r="V5166" s="172">
        <v>0</v>
      </c>
      <c r="W5166" s="172">
        <v>0</v>
      </c>
      <c r="X5166" s="46"/>
      <c r="Y5166" s="15" t="str">
        <f>IF($A4845&lt;=AB$610,Y4561,"No")</f>
        <v>Yes</v>
      </c>
      <c r="Z5166" s="15">
        <f>IF($A4845&lt;=AB$610,Z4561,0)</f>
        <v>0</v>
      </c>
      <c r="AA5166" s="15">
        <f>IF($A4845&lt;=AB$610,AA4561,0)</f>
        <v>0</v>
      </c>
      <c r="AB5166" s="15">
        <f>IF($A4845&lt;=AB$610,AB4561,0)</f>
        <v>0</v>
      </c>
      <c r="AC5166" s="49"/>
      <c r="AD5166" s="15" t="str">
        <f>IF($A4845&lt;=AG610,AD4561,"No")</f>
        <v>Yes</v>
      </c>
      <c r="AE5166" s="172">
        <f>IF($A4845&lt;=AG$610,AE4561,0)</f>
        <v>0</v>
      </c>
      <c r="AF5166" s="172">
        <f>IF($A4845&lt;=AG$610,AF4561,0)</f>
        <v>0</v>
      </c>
      <c r="AG5166" s="172">
        <f>IF($A4845&lt;=AG$610,AG4561,0)</f>
        <v>0</v>
      </c>
      <c r="AH5166" s="263">
        <f>IF($A4845&lt;=$R$610,AH4561,"No")</f>
        <v>0</v>
      </c>
      <c r="AI5166" s="15" t="str">
        <f>IF($A4845&lt;=AL610,AI4561,"No")</f>
        <v>Yes</v>
      </c>
      <c r="AJ5166" s="172">
        <v>0</v>
      </c>
      <c r="AK5166" s="172">
        <v>0</v>
      </c>
      <c r="AL5166" s="172">
        <v>0</v>
      </c>
      <c r="AM5166" s="263">
        <f>IF($A4845&lt;=$R$610,AM4561,"No")</f>
        <v>0</v>
      </c>
      <c r="AN5166" s="15" t="str">
        <f>IF($A4845&lt;=AQ$610,AN4561,"No")</f>
        <v>Yes</v>
      </c>
      <c r="AO5166" s="15">
        <f>IF($A4845&lt;=AQ$610,AO4561,0)</f>
        <v>0</v>
      </c>
      <c r="AP5166" s="15">
        <f>IF($A4845&lt;=AQ$610,AP4561,0)</f>
        <v>0</v>
      </c>
      <c r="AQ5166" s="15">
        <f>IF($A4845&lt;=AQ$610,AQ4561,0)</f>
        <v>0</v>
      </c>
      <c r="AS5166" s="15" t="str">
        <f>IF($A4845&lt;=AV$610,AS4561,"No")</f>
        <v>Yes</v>
      </c>
      <c r="AT5166" s="15">
        <f>IF($A4845&lt;=AV$610,AT4561,0)</f>
        <v>0</v>
      </c>
      <c r="AU5166" s="15">
        <f>IF($A4845&lt;=AV$610,AU4561,0)</f>
        <v>0</v>
      </c>
      <c r="AV5166" s="15">
        <f>IF($A4845&lt;=AV$610,AV4561,0)</f>
        <v>0</v>
      </c>
      <c r="AX5166" s="313" t="str">
        <f>IF($A4845&lt;=BA$610,AX4561,"No")</f>
        <v>Yes</v>
      </c>
      <c r="AY5166" s="313">
        <f>IF($A4845&lt;=BA$610,AY4561,0)</f>
        <v>0</v>
      </c>
      <c r="AZ5166" s="313">
        <f>IF($A4845&lt;=BA$610,AZ4561,0)</f>
        <v>0</v>
      </c>
      <c r="BA5166" s="313">
        <f>IF($A4845&lt;=BA$610,BA4561,0)</f>
        <v>0</v>
      </c>
      <c r="BC5166" s="15" t="str">
        <f>IF($A4845&lt;=BF$610,BC4561,"No")</f>
        <v>Yes</v>
      </c>
      <c r="BD5166" s="15">
        <f>IF($A4845&lt;=BF$610,BD4561,0)</f>
        <v>0</v>
      </c>
      <c r="BE5166" s="15">
        <f>IF($A4845&lt;=BF$610,BE4561,0)</f>
        <v>0</v>
      </c>
      <c r="BF5166" s="15">
        <f>IF($A4845&lt;=BF$610,BF4561,0)</f>
        <v>0</v>
      </c>
      <c r="BH5166" s="15" t="str">
        <f>IF($A4845&lt;=BK$610,BH4561,"No")</f>
        <v>Yes</v>
      </c>
      <c r="BI5166" s="15">
        <f>IF($A4845&lt;=BK$610,BI4561,0)</f>
        <v>0</v>
      </c>
      <c r="BJ5166" s="15">
        <f>IF($A4845&lt;=BK$610,BJ4561,0)</f>
        <v>0</v>
      </c>
      <c r="BK5166" s="15">
        <f>IF($A4845&lt;=BK$610,BK4561,0)</f>
        <v>0</v>
      </c>
    </row>
    <row r="5167" spans="1:63" s="204" customFormat="1">
      <c r="A5167" s="58" t="s">
        <v>99</v>
      </c>
      <c r="B5167" s="72">
        <v>39</v>
      </c>
      <c r="C5167" s="74">
        <f>+C5166+2</f>
        <v>42983</v>
      </c>
      <c r="D5167" s="74">
        <f t="shared" si="2254"/>
        <v>43021</v>
      </c>
      <c r="E5167" s="75" t="str">
        <f t="shared" si="2255"/>
        <v>row 42983 to 43021</v>
      </c>
      <c r="F5167" s="48">
        <f t="shared" si="2239"/>
        <v>5167</v>
      </c>
      <c r="G5167" s="46"/>
      <c r="H5167" s="46"/>
      <c r="I5167" s="46"/>
      <c r="J5167" s="179" t="str">
        <f t="shared" si="2256"/>
        <v>Yes</v>
      </c>
      <c r="K5167" s="179">
        <f t="shared" si="2257"/>
        <v>0</v>
      </c>
      <c r="L5167" s="179">
        <f t="shared" si="2258"/>
        <v>0</v>
      </c>
      <c r="M5167" s="179">
        <f t="shared" si="2259"/>
        <v>0</v>
      </c>
      <c r="N5167" s="267">
        <f t="shared" si="2260"/>
        <v>0</v>
      </c>
      <c r="O5167" t="str">
        <f>IF($A4845&lt;=R$610,O4562,"No")</f>
        <v>No</v>
      </c>
      <c r="P5167">
        <f>IF($A4845&lt;=R$610,P4562,0)</f>
        <v>0</v>
      </c>
      <c r="Q5167">
        <f>IF($A4845&lt;=R$610,Q4562,0)</f>
        <v>0</v>
      </c>
      <c r="R5167">
        <f>IF($A4845&lt;=R$610,R4562,0)</f>
        <v>0</v>
      </c>
      <c r="S5167" s="49"/>
      <c r="T5167" t="str">
        <f>IF($A4845&lt;=W610,T4562,"No")</f>
        <v>No</v>
      </c>
      <c r="U5167" s="48">
        <v>0</v>
      </c>
      <c r="V5167" s="48">
        <v>0</v>
      </c>
      <c r="W5167" s="48">
        <v>0</v>
      </c>
      <c r="X5167" s="46"/>
      <c r="Y5167" t="str">
        <f>IF($A4845&lt;=AB$610,Y4562,"No")</f>
        <v>No</v>
      </c>
      <c r="Z5167">
        <f>IF($A4845&lt;=AB$610,Z4562,0)</f>
        <v>0</v>
      </c>
      <c r="AA5167">
        <f>IF($A4845&lt;=AB$610,AA4562,0)</f>
        <v>0</v>
      </c>
      <c r="AB5167">
        <f>IF($A4845&lt;=AB$610,AB4562,0)</f>
        <v>0</v>
      </c>
      <c r="AC5167" s="49"/>
      <c r="AD5167" t="str">
        <f>IF($A4845&lt;=AG610,AD4562,"No")</f>
        <v>Yes</v>
      </c>
      <c r="AE5167" s="48">
        <f>IF($A4845&lt;=AG$610,AE4562,0)</f>
        <v>0</v>
      </c>
      <c r="AF5167" s="48">
        <f>IF($A4845&lt;=AG$610,AF4562,0)</f>
        <v>0</v>
      </c>
      <c r="AG5167" s="48">
        <f>IF($A4845&lt;=AG$610,AG4562,0)</f>
        <v>0</v>
      </c>
      <c r="AH5167" s="263">
        <f>IF($A4845&lt;=$R$610,AH4562,"No")</f>
        <v>0</v>
      </c>
      <c r="AI5167" t="str">
        <f>IF($A4845&lt;=AL610,AI4562,"No")</f>
        <v>No</v>
      </c>
      <c r="AJ5167" s="48">
        <v>0</v>
      </c>
      <c r="AK5167" s="48">
        <v>0</v>
      </c>
      <c r="AL5167" s="48">
        <v>0</v>
      </c>
      <c r="AM5167" s="263">
        <f>IF($A4845&lt;=$R$610,AM4562,"No")</f>
        <v>0</v>
      </c>
      <c r="AN5167" t="str">
        <f>IF($A4845&lt;=AQ$610,AN4562,"No")</f>
        <v>Yes</v>
      </c>
      <c r="AO5167">
        <f>IF($A4845&lt;=AQ$610,AO4562,0)</f>
        <v>0</v>
      </c>
      <c r="AP5167">
        <f>IF($A4845&lt;=AQ$610,AP4562,0)</f>
        <v>0</v>
      </c>
      <c r="AQ5167">
        <f>IF($A4845&lt;=AQ$610,AQ4562,0)</f>
        <v>0</v>
      </c>
      <c r="AS5167" t="str">
        <f>IF($A4845&lt;=AV$610,AS4562,"No")</f>
        <v>Yes</v>
      </c>
      <c r="AT5167">
        <f>IF($A4845&lt;=AV$610,AT4562,0)</f>
        <v>0</v>
      </c>
      <c r="AU5167">
        <f>IF($A4845&lt;=AV$610,AU4562,0)</f>
        <v>0</v>
      </c>
      <c r="AV5167">
        <f>IF($A4845&lt;=AV$610,AV4562,0)</f>
        <v>0</v>
      </c>
      <c r="AX5167" s="297" t="str">
        <f>IF($A4845&lt;=BA$610,AX4562,"No")</f>
        <v>Yes</v>
      </c>
      <c r="AY5167" s="297">
        <f>IF($A4845&lt;=BA$610,AY4562,0)</f>
        <v>0</v>
      </c>
      <c r="AZ5167" s="297">
        <f>IF($A4845&lt;=BA$610,AZ4562,0)</f>
        <v>0</v>
      </c>
      <c r="BA5167" s="297">
        <f>IF($A4845&lt;=BA$610,BA4562,0)</f>
        <v>0</v>
      </c>
      <c r="BC5167" t="str">
        <f>IF($A4845&lt;=BF$610,BC4562,"No")</f>
        <v>Yes</v>
      </c>
      <c r="BD5167">
        <f>IF($A4845&lt;=BF$610,BD4562,0)</f>
        <v>0</v>
      </c>
      <c r="BE5167">
        <f>IF($A4845&lt;=BF$610,BE4562,0)</f>
        <v>0</v>
      </c>
      <c r="BF5167">
        <f>IF($A4845&lt;=BF$610,BF4562,0)</f>
        <v>0</v>
      </c>
      <c r="BH5167" t="str">
        <f>IF($A4845&lt;=BK$610,BH4562,"No")</f>
        <v>Yes</v>
      </c>
      <c r="BI5167">
        <f>IF($A4845&lt;=BK$610,BI4562,0)</f>
        <v>0</v>
      </c>
      <c r="BJ5167">
        <f>IF($A4845&lt;=BK$610,BJ4562,0)</f>
        <v>0</v>
      </c>
      <c r="BK5167">
        <f>IF($A4845&lt;=BK$610,BK4562,0)</f>
        <v>0</v>
      </c>
    </row>
    <row r="5168" spans="1:63" s="204" customFormat="1">
      <c r="A5168" s="103" t="s">
        <v>864</v>
      </c>
      <c r="B5168" s="72" t="s">
        <v>820</v>
      </c>
      <c r="C5168" s="112" t="s">
        <v>820</v>
      </c>
      <c r="D5168" s="112" t="s">
        <v>820</v>
      </c>
      <c r="E5168" s="79" t="str">
        <f t="shared" si="2255"/>
        <v>row NA to NA</v>
      </c>
      <c r="F5168" s="48">
        <f t="shared" si="2239"/>
        <v>5168</v>
      </c>
      <c r="G5168" s="46"/>
      <c r="H5168" s="46"/>
      <c r="I5168" s="46"/>
      <c r="J5168" s="179" t="str">
        <f t="shared" si="2256"/>
        <v>No</v>
      </c>
      <c r="K5168" s="179">
        <f t="shared" si="2257"/>
        <v>0</v>
      </c>
      <c r="L5168" s="179">
        <f t="shared" si="2258"/>
        <v>0</v>
      </c>
      <c r="M5168" s="179">
        <f t="shared" si="2259"/>
        <v>0</v>
      </c>
      <c r="N5168" s="267">
        <f t="shared" si="2260"/>
        <v>0</v>
      </c>
      <c r="O5168" t="str">
        <f>IF($A4845&lt;=R$610,O4563,"No")</f>
        <v>Yes</v>
      </c>
      <c r="P5168">
        <f>IF($A4845&lt;=R$610,P4563,0)</f>
        <v>0</v>
      </c>
      <c r="Q5168">
        <f>IF($A4845&lt;=R$610,Q4563,0)</f>
        <v>0</v>
      </c>
      <c r="R5168">
        <f>IF($A4845&lt;=R$610,R4563,0)</f>
        <v>0</v>
      </c>
      <c r="S5168" s="49"/>
      <c r="T5168" t="str">
        <f>IF($A4845&lt;=W610,T4563,"No")</f>
        <v>Yes</v>
      </c>
      <c r="U5168" s="48">
        <v>0</v>
      </c>
      <c r="V5168" s="48">
        <v>0</v>
      </c>
      <c r="W5168" s="48">
        <v>0</v>
      </c>
      <c r="X5168" s="46"/>
      <c r="Y5168" t="str">
        <f>IF($A4845&lt;=AB$610,Y4563,"No")</f>
        <v>Yes</v>
      </c>
      <c r="Z5168">
        <f>IF($A4845&lt;=AB$610,Z4563,0)</f>
        <v>0</v>
      </c>
      <c r="AA5168">
        <f>IF($A4845&lt;=AB$610,AA4563,0)</f>
        <v>0</v>
      </c>
      <c r="AB5168">
        <f>IF($A4845&lt;=AB$610,AB4563,0)</f>
        <v>0</v>
      </c>
      <c r="AC5168" s="49"/>
      <c r="AD5168" t="str">
        <f>IF($A4845&lt;=AG610,AD4563,"No")</f>
        <v>No</v>
      </c>
      <c r="AE5168" s="48">
        <f>IF($A4845&lt;=AG$610,AE4563,0)</f>
        <v>0</v>
      </c>
      <c r="AF5168" s="48">
        <f>IF($A4845&lt;=AG$610,AF4563,0)</f>
        <v>0</v>
      </c>
      <c r="AG5168" s="48">
        <f>IF($A4845&lt;=AG$610,AG4563,0)</f>
        <v>0</v>
      </c>
      <c r="AH5168" s="263">
        <f>IF($A4845&lt;=$R$610,AH4563,"No")</f>
        <v>0</v>
      </c>
      <c r="AI5168" t="str">
        <f>IF($A4845&lt;=AL610,AI4563,"No")</f>
        <v>Yes</v>
      </c>
      <c r="AJ5168" s="48">
        <v>0</v>
      </c>
      <c r="AK5168" s="48">
        <v>0</v>
      </c>
      <c r="AL5168" s="48">
        <v>0</v>
      </c>
      <c r="AM5168" s="263">
        <f>IF($A4845&lt;=$R$610,AM4563,"No")</f>
        <v>0</v>
      </c>
      <c r="AN5168" t="str">
        <f>IF($A4845&lt;=AQ$610,AN4563,"No")</f>
        <v>No</v>
      </c>
      <c r="AO5168">
        <f>IF($A4845&lt;=AQ$610,AO4563,0)</f>
        <v>0</v>
      </c>
      <c r="AP5168">
        <f>IF($A4845&lt;=AQ$610,AP4563,0)</f>
        <v>0</v>
      </c>
      <c r="AQ5168">
        <f>IF($A4845&lt;=AQ$610,AQ4563,0)</f>
        <v>0</v>
      </c>
      <c r="AS5168" t="str">
        <f>IF($A4845&lt;=AV$610,AS4563,"No")</f>
        <v>No</v>
      </c>
      <c r="AT5168">
        <f>IF($A4845&lt;=AV$610,AT4563,0)</f>
        <v>0</v>
      </c>
      <c r="AU5168">
        <f>IF($A4845&lt;=AV$610,AU4563,0)</f>
        <v>0</v>
      </c>
      <c r="AV5168">
        <f>IF($A4845&lt;=AV$610,AV4563,0)</f>
        <v>0</v>
      </c>
      <c r="AX5168" s="297" t="str">
        <f>IF($A4845&lt;=BA$610,AX4563,"No")</f>
        <v>No</v>
      </c>
      <c r="AY5168" s="297">
        <f>IF($A4845&lt;=BA$610,AY4563,0)</f>
        <v>0</v>
      </c>
      <c r="AZ5168" s="297">
        <f>IF($A4845&lt;=BA$610,AZ4563,0)</f>
        <v>0</v>
      </c>
      <c r="BA5168" s="297">
        <f>IF($A4845&lt;=BA$610,BA4563,0)</f>
        <v>0</v>
      </c>
      <c r="BC5168" t="str">
        <f>IF($A4845&lt;=BF$610,BC4563,"No")</f>
        <v>No</v>
      </c>
      <c r="BD5168">
        <f>IF($A4845&lt;=BF$610,BD4563,0)</f>
        <v>0</v>
      </c>
      <c r="BE5168">
        <f>IF($A4845&lt;=BF$610,BE4563,0)</f>
        <v>0</v>
      </c>
      <c r="BF5168">
        <f>IF($A4845&lt;=BF$610,BF4563,0)</f>
        <v>0</v>
      </c>
      <c r="BH5168" t="str">
        <f>IF($A4845&lt;=BK$610,BH4563,"No")</f>
        <v>No</v>
      </c>
      <c r="BI5168">
        <f>IF($A4845&lt;=BK$610,BI4563,0)</f>
        <v>0</v>
      </c>
      <c r="BJ5168">
        <f>IF($A4845&lt;=BK$610,BJ4563,0)</f>
        <v>0</v>
      </c>
      <c r="BK5168">
        <f>IF($A4845&lt;=BK$610,BK4563,0)</f>
        <v>0</v>
      </c>
    </row>
    <row r="5169" spans="1:63" s="204" customFormat="1">
      <c r="A5169" s="103" t="s">
        <v>699</v>
      </c>
      <c r="B5169" s="72">
        <v>3</v>
      </c>
      <c r="C5169" s="74">
        <f>C5167</f>
        <v>42983</v>
      </c>
      <c r="D5169" s="74">
        <f t="shared" ref="D5169" si="2261">+C5169+B5169-1</f>
        <v>42985</v>
      </c>
      <c r="E5169" s="75" t="str">
        <f t="shared" si="2255"/>
        <v>row 42983 to 42985</v>
      </c>
      <c r="F5169" s="48">
        <f t="shared" si="2239"/>
        <v>5169</v>
      </c>
      <c r="G5169" s="46"/>
      <c r="H5169" s="46"/>
      <c r="I5169" s="46"/>
      <c r="J5169" s="179" t="str">
        <f t="shared" si="2256"/>
        <v>No</v>
      </c>
      <c r="K5169" s="179">
        <f t="shared" si="2257"/>
        <v>0</v>
      </c>
      <c r="L5169" s="179">
        <f t="shared" si="2258"/>
        <v>0</v>
      </c>
      <c r="M5169" s="179">
        <f t="shared" si="2259"/>
        <v>0</v>
      </c>
      <c r="N5169" s="267">
        <f t="shared" si="2260"/>
        <v>0</v>
      </c>
      <c r="O5169" t="str">
        <f>IF($A4845&lt;=R$610,O4564,"No")</f>
        <v>Yes</v>
      </c>
      <c r="P5169">
        <f>IF($A4845&lt;=R$610,P4564,0)</f>
        <v>0</v>
      </c>
      <c r="Q5169">
        <f>IF($A4845&lt;=R$610,Q4564,0)</f>
        <v>0</v>
      </c>
      <c r="R5169">
        <f>IF($A4845&lt;=R$610,R4564,0)</f>
        <v>0</v>
      </c>
      <c r="S5169" s="49"/>
      <c r="T5169" t="str">
        <f>IF($A4845&lt;=W610,T4564,"No")</f>
        <v>Yes</v>
      </c>
      <c r="U5169" s="48">
        <v>0</v>
      </c>
      <c r="V5169" s="48">
        <v>0</v>
      </c>
      <c r="W5169" s="48">
        <v>0</v>
      </c>
      <c r="X5169" s="46"/>
      <c r="Y5169" t="str">
        <f>IF($A4845&lt;=AB$610,Y4564,"No")</f>
        <v>Yes</v>
      </c>
      <c r="Z5169">
        <f>IF($A4845&lt;=AB$610,Z4564,0)</f>
        <v>0</v>
      </c>
      <c r="AA5169">
        <f>IF($A4845&lt;=AB$610,AA4564,0)</f>
        <v>0</v>
      </c>
      <c r="AB5169">
        <f>IF($A4845&lt;=AB$610,AB4564,0)</f>
        <v>0</v>
      </c>
      <c r="AC5169" s="49"/>
      <c r="AD5169" t="str">
        <f>IF($A4845&lt;=AG610,AD4564,"No")</f>
        <v>No</v>
      </c>
      <c r="AE5169" s="48">
        <f>IF($A4845&lt;=AG$610,AE4564,0)</f>
        <v>0</v>
      </c>
      <c r="AF5169" s="48">
        <f>IF($A4845&lt;=AG$610,AF4564,0)</f>
        <v>0</v>
      </c>
      <c r="AG5169" s="48">
        <f>IF($A4845&lt;=AG$610,AG4564,0)</f>
        <v>0</v>
      </c>
      <c r="AH5169" s="263">
        <f>IF($A4845&lt;=$R$610,AH4564,"No")</f>
        <v>0</v>
      </c>
      <c r="AI5169" t="str">
        <f>IF($A4845&lt;=AL610,AI4564,"No")</f>
        <v>Yes</v>
      </c>
      <c r="AJ5169" s="48">
        <v>0</v>
      </c>
      <c r="AK5169" s="48">
        <v>0</v>
      </c>
      <c r="AL5169" s="48">
        <v>0</v>
      </c>
      <c r="AM5169" s="263">
        <f>IF($A4845&lt;=$R$610,AM4564,"No")</f>
        <v>0</v>
      </c>
      <c r="AN5169" t="str">
        <f>IF($A4845&lt;=AQ$610,AN4564,"No")</f>
        <v>No</v>
      </c>
      <c r="AO5169">
        <f>IF($A4845&lt;=AQ$610,AO4564,0)</f>
        <v>0</v>
      </c>
      <c r="AP5169">
        <f>IF($A4845&lt;=AQ$610,AP4564,0)</f>
        <v>0</v>
      </c>
      <c r="AQ5169">
        <f>IF($A4845&lt;=AQ$610,AQ4564,0)</f>
        <v>0</v>
      </c>
      <c r="AS5169" t="str">
        <f>IF($A4845&lt;=AV$610,AS4564,"No")</f>
        <v>No</v>
      </c>
      <c r="AT5169">
        <f>IF($A4845&lt;=AV$610,AT4564,0)</f>
        <v>0</v>
      </c>
      <c r="AU5169">
        <f>IF($A4845&lt;=AV$610,AU4564,0)</f>
        <v>0</v>
      </c>
      <c r="AV5169">
        <f>IF($A4845&lt;=AV$610,AV4564,0)</f>
        <v>0</v>
      </c>
      <c r="AX5169" s="297" t="str">
        <f>IF($A4845&lt;=BA$610,AX4564,"No")</f>
        <v>No</v>
      </c>
      <c r="AY5169" s="297">
        <f>IF($A4845&lt;=BA$610,AY4564,0)</f>
        <v>0</v>
      </c>
      <c r="AZ5169" s="297">
        <f>IF($A4845&lt;=BA$610,AZ4564,0)</f>
        <v>0</v>
      </c>
      <c r="BA5169" s="297">
        <f>IF($A4845&lt;=BA$610,BA4564,0)</f>
        <v>0</v>
      </c>
      <c r="BC5169" t="str">
        <f>IF($A4845&lt;=BF$610,BC4564,"No")</f>
        <v>No</v>
      </c>
      <c r="BD5169">
        <f>IF($A4845&lt;=BF$610,BD4564,0)</f>
        <v>0</v>
      </c>
      <c r="BE5169">
        <f>IF($A4845&lt;=BF$610,BE4564,0)</f>
        <v>0</v>
      </c>
      <c r="BF5169">
        <f>IF($A4845&lt;=BF$610,BF4564,0)</f>
        <v>0</v>
      </c>
      <c r="BH5169" t="str">
        <f>IF($A4845&lt;=BK$610,BH4564,"No")</f>
        <v>No</v>
      </c>
      <c r="BI5169">
        <f>IF($A4845&lt;=BK$610,BI4564,0)</f>
        <v>0</v>
      </c>
      <c r="BJ5169">
        <f>IF($A4845&lt;=BK$610,BJ4564,0)</f>
        <v>0</v>
      </c>
      <c r="BK5169">
        <f>IF($A4845&lt;=BK$610,BK4564,0)</f>
        <v>0</v>
      </c>
    </row>
    <row r="5170" spans="1:63" s="204" customFormat="1">
      <c r="A5170" s="103" t="s">
        <v>865</v>
      </c>
      <c r="B5170" s="72" t="s">
        <v>820</v>
      </c>
      <c r="C5170" s="112" t="s">
        <v>820</v>
      </c>
      <c r="D5170" s="112" t="s">
        <v>820</v>
      </c>
      <c r="E5170" s="79" t="str">
        <f t="shared" si="2255"/>
        <v>row NA to NA</v>
      </c>
      <c r="F5170" s="48">
        <f t="shared" si="2239"/>
        <v>5170</v>
      </c>
      <c r="G5170" s="46"/>
      <c r="H5170" s="46"/>
      <c r="I5170" s="46"/>
      <c r="J5170" s="179" t="str">
        <f t="shared" si="2256"/>
        <v>No</v>
      </c>
      <c r="K5170" s="179">
        <f t="shared" si="2257"/>
        <v>0</v>
      </c>
      <c r="L5170" s="179">
        <f t="shared" si="2258"/>
        <v>0</v>
      </c>
      <c r="M5170" s="179">
        <f t="shared" si="2259"/>
        <v>0</v>
      </c>
      <c r="N5170" s="267">
        <f t="shared" si="2260"/>
        <v>0</v>
      </c>
      <c r="O5170" t="str">
        <f>IF($A4845&lt;=R$610,O4565,"No")</f>
        <v>Yes</v>
      </c>
      <c r="P5170">
        <f>IF($A4845&lt;=R$610,P4565,0)</f>
        <v>0</v>
      </c>
      <c r="Q5170">
        <f>IF($A4845&lt;=R$610,Q4565,0)</f>
        <v>0</v>
      </c>
      <c r="R5170">
        <f>IF($A4845&lt;=R$610,R4565,0)</f>
        <v>0</v>
      </c>
      <c r="S5170" s="49"/>
      <c r="T5170" t="str">
        <f>IF($A4845&lt;=W610,T4565,"No")</f>
        <v>Yes</v>
      </c>
      <c r="U5170" s="48">
        <v>0</v>
      </c>
      <c r="V5170" s="48">
        <v>0</v>
      </c>
      <c r="W5170" s="48">
        <v>0</v>
      </c>
      <c r="X5170" s="46"/>
      <c r="Y5170" t="str">
        <f>IF($A4845&lt;=AB$610,Y4565,"No")</f>
        <v>Yes</v>
      </c>
      <c r="Z5170">
        <f>IF($A4845&lt;=AB$610,Z4565,0)</f>
        <v>0</v>
      </c>
      <c r="AA5170">
        <f>IF($A4845&lt;=AB$610,AA4565,0)</f>
        <v>0</v>
      </c>
      <c r="AB5170">
        <f>IF($A4845&lt;=AB$610,AB4565,0)</f>
        <v>0</v>
      </c>
      <c r="AC5170" s="49"/>
      <c r="AD5170" t="str">
        <f>IF($A4845&lt;=AG610,AD4565,"No")</f>
        <v>No</v>
      </c>
      <c r="AE5170" s="48">
        <f>IF($A4845&lt;=AG$610,AE4565,0)</f>
        <v>0</v>
      </c>
      <c r="AF5170" s="48">
        <f>IF($A4845&lt;=AG$610,AF4565,0)</f>
        <v>0</v>
      </c>
      <c r="AG5170" s="48">
        <f>IF($A4845&lt;=AG$610,AG4565,0)</f>
        <v>0</v>
      </c>
      <c r="AH5170" s="263">
        <f>IF($A4845&lt;=$R$610,AH4565,"No")</f>
        <v>0</v>
      </c>
      <c r="AI5170" t="str">
        <f>IF($A4845&lt;=AL610,AI4565,"No")</f>
        <v>Yes</v>
      </c>
      <c r="AJ5170" s="48">
        <v>0</v>
      </c>
      <c r="AK5170" s="48">
        <v>0</v>
      </c>
      <c r="AL5170" s="48">
        <v>0</v>
      </c>
      <c r="AM5170" s="263">
        <f>IF($A4845&lt;=$R$610,AM4565,"No")</f>
        <v>0</v>
      </c>
      <c r="AN5170" t="str">
        <f>IF($A4845&lt;=AQ$610,AN4565,"No")</f>
        <v>No</v>
      </c>
      <c r="AO5170">
        <f>IF($A4845&lt;=AQ$610,AO4565,0)</f>
        <v>0</v>
      </c>
      <c r="AP5170">
        <f>IF($A4845&lt;=AQ$610,AP4565,0)</f>
        <v>0</v>
      </c>
      <c r="AQ5170">
        <f>IF($A4845&lt;=AQ$610,AQ4565,0)</f>
        <v>0</v>
      </c>
      <c r="AS5170" t="str">
        <f>IF($A4845&lt;=AV$610,AS4565,"No")</f>
        <v>No</v>
      </c>
      <c r="AT5170">
        <f>IF($A4845&lt;=AV$610,AT4565,0)</f>
        <v>0</v>
      </c>
      <c r="AU5170">
        <f>IF($A4845&lt;=AV$610,AU4565,0)</f>
        <v>0</v>
      </c>
      <c r="AV5170">
        <f>IF($A4845&lt;=AV$610,AV4565,0)</f>
        <v>0</v>
      </c>
      <c r="AX5170" s="297" t="str">
        <f>IF($A4845&lt;=BA$610,AX4565,"No")</f>
        <v>No</v>
      </c>
      <c r="AY5170" s="297">
        <f>IF($A4845&lt;=BA$610,AY4565,0)</f>
        <v>0</v>
      </c>
      <c r="AZ5170" s="297">
        <f>IF($A4845&lt;=BA$610,AZ4565,0)</f>
        <v>0</v>
      </c>
      <c r="BA5170" s="297">
        <f>IF($A4845&lt;=BA$610,BA4565,0)</f>
        <v>0</v>
      </c>
      <c r="BC5170" t="str">
        <f>IF($A4845&lt;=BF$610,BC4565,"No")</f>
        <v>No</v>
      </c>
      <c r="BD5170">
        <f>IF($A4845&lt;=BF$610,BD4565,0)</f>
        <v>0</v>
      </c>
      <c r="BE5170">
        <f>IF($A4845&lt;=BF$610,BE4565,0)</f>
        <v>0</v>
      </c>
      <c r="BF5170">
        <f>IF($A4845&lt;=BF$610,BF4565,0)</f>
        <v>0</v>
      </c>
      <c r="BH5170" t="str">
        <f>IF($A4845&lt;=BK$610,BH4565,"No")</f>
        <v>No</v>
      </c>
      <c r="BI5170">
        <f>IF($A4845&lt;=BK$610,BI4565,0)</f>
        <v>0</v>
      </c>
      <c r="BJ5170">
        <f>IF($A4845&lt;=BK$610,BJ4565,0)</f>
        <v>0</v>
      </c>
      <c r="BK5170">
        <f>IF($A4845&lt;=BK$610,BK4565,0)</f>
        <v>0</v>
      </c>
    </row>
    <row r="5171" spans="1:63" s="204" customFormat="1">
      <c r="A5171" s="103" t="s">
        <v>722</v>
      </c>
      <c r="B5171" s="72" t="s">
        <v>820</v>
      </c>
      <c r="C5171" s="112" t="s">
        <v>820</v>
      </c>
      <c r="D5171" s="112" t="s">
        <v>820</v>
      </c>
      <c r="E5171" s="79" t="str">
        <f t="shared" si="2255"/>
        <v>row NA to NA</v>
      </c>
      <c r="F5171" s="48">
        <f t="shared" si="2239"/>
        <v>5171</v>
      </c>
      <c r="G5171" s="46"/>
      <c r="H5171" s="46"/>
      <c r="I5171" s="46"/>
      <c r="J5171" s="179" t="str">
        <f t="shared" si="2256"/>
        <v>No</v>
      </c>
      <c r="K5171" s="179">
        <f t="shared" si="2257"/>
        <v>0</v>
      </c>
      <c r="L5171" s="179">
        <f t="shared" si="2258"/>
        <v>0</v>
      </c>
      <c r="M5171" s="179">
        <f t="shared" si="2259"/>
        <v>0</v>
      </c>
      <c r="N5171" s="267">
        <f t="shared" si="2260"/>
        <v>0</v>
      </c>
      <c r="O5171" t="str">
        <f>IF($A4845&lt;=R$610,O4566,"No")</f>
        <v>Yes</v>
      </c>
      <c r="P5171">
        <f>IF($A4845&lt;=R$610,P4566,0)</f>
        <v>0</v>
      </c>
      <c r="Q5171">
        <f>IF($A4845&lt;=R$610,Q4566,0)</f>
        <v>0</v>
      </c>
      <c r="R5171">
        <f>IF($A4845&lt;=R$610,R4566,0)</f>
        <v>0</v>
      </c>
      <c r="S5171" s="49"/>
      <c r="T5171" t="str">
        <f>IF($A4845&lt;=W610,T4566,"No")</f>
        <v>Yes</v>
      </c>
      <c r="U5171" s="48">
        <v>0</v>
      </c>
      <c r="V5171" s="48">
        <v>0</v>
      </c>
      <c r="W5171" s="48">
        <v>0</v>
      </c>
      <c r="X5171" s="46"/>
      <c r="Y5171" t="str">
        <f>IF($A4845&lt;=AB$610,Y4566,"No")</f>
        <v>Yes</v>
      </c>
      <c r="Z5171">
        <f>IF($A4845&lt;=AB$610,Z4566,0)</f>
        <v>0</v>
      </c>
      <c r="AA5171">
        <f>IF($A4845&lt;=AB$610,AA4566,0)</f>
        <v>0</v>
      </c>
      <c r="AB5171">
        <f>IF($A4845&lt;=AB$610,AB4566,0)</f>
        <v>0</v>
      </c>
      <c r="AC5171" s="49"/>
      <c r="AD5171" t="str">
        <f>IF($A4845&lt;=AG610,AD4566,"No")</f>
        <v>No</v>
      </c>
      <c r="AE5171" s="48">
        <f>IF($A4845&lt;=AG$610,AE4566,0)</f>
        <v>0</v>
      </c>
      <c r="AF5171" s="48">
        <f>IF($A4845&lt;=AG$610,AF4566,0)</f>
        <v>0</v>
      </c>
      <c r="AG5171" s="48">
        <f>IF($A4845&lt;=AG$610,AG4566,0)</f>
        <v>0</v>
      </c>
      <c r="AH5171" s="263">
        <f>IF($A4845&lt;=$R$610,AH4566,"No")</f>
        <v>0</v>
      </c>
      <c r="AI5171" t="str">
        <f>IF($A4845&lt;=AL610,AI4566,"No")</f>
        <v>Yes</v>
      </c>
      <c r="AJ5171" s="48">
        <v>0</v>
      </c>
      <c r="AK5171" s="48">
        <v>0</v>
      </c>
      <c r="AL5171" s="48">
        <v>0</v>
      </c>
      <c r="AM5171" s="263">
        <f>IF($A4845&lt;=$R$610,AM4566,"No")</f>
        <v>0</v>
      </c>
      <c r="AN5171" t="str">
        <f>IF($A4845&lt;=AQ$610,AN4566,"No")</f>
        <v>No</v>
      </c>
      <c r="AO5171">
        <f>IF($A4845&lt;=AQ$610,AO4566,0)</f>
        <v>0</v>
      </c>
      <c r="AP5171">
        <f>IF($A4845&lt;=AQ$610,AP4566,0)</f>
        <v>0</v>
      </c>
      <c r="AQ5171">
        <f>IF($A4845&lt;=AQ$610,AQ4566,0)</f>
        <v>0</v>
      </c>
      <c r="AS5171" t="str">
        <f>IF($A4845&lt;=AV$610,AS4566,"No")</f>
        <v>No</v>
      </c>
      <c r="AT5171">
        <f>IF($A4845&lt;=AV$610,AT4566,0)</f>
        <v>0</v>
      </c>
      <c r="AU5171">
        <f>IF($A4845&lt;=AV$610,AU4566,0)</f>
        <v>0</v>
      </c>
      <c r="AV5171">
        <f>IF($A4845&lt;=AV$610,AV4566,0)</f>
        <v>0</v>
      </c>
      <c r="AX5171" s="297" t="str">
        <f>IF($A4845&lt;=BA$610,AX4566,"No")</f>
        <v>No</v>
      </c>
      <c r="AY5171" s="297">
        <f>IF($A4845&lt;=BA$610,AY4566,0)</f>
        <v>0</v>
      </c>
      <c r="AZ5171" s="297">
        <f>IF($A4845&lt;=BA$610,AZ4566,0)</f>
        <v>0</v>
      </c>
      <c r="BA5171" s="297">
        <f>IF($A4845&lt;=BA$610,BA4566,0)</f>
        <v>0</v>
      </c>
      <c r="BC5171" t="str">
        <f>IF($A4845&lt;=BF$610,BC4566,"No")</f>
        <v>No</v>
      </c>
      <c r="BD5171">
        <f>IF($A4845&lt;=BF$610,BD4566,0)</f>
        <v>0</v>
      </c>
      <c r="BE5171">
        <f>IF($A4845&lt;=BF$610,BE4566,0)</f>
        <v>0</v>
      </c>
      <c r="BF5171">
        <f>IF($A4845&lt;=BF$610,BF4566,0)</f>
        <v>0</v>
      </c>
      <c r="BH5171" t="str">
        <f>IF($A4845&lt;=BK$610,BH4566,"No")</f>
        <v>No</v>
      </c>
      <c r="BI5171">
        <f>IF($A4845&lt;=BK$610,BI4566,0)</f>
        <v>0</v>
      </c>
      <c r="BJ5171">
        <f>IF($A4845&lt;=BK$610,BJ4566,0)</f>
        <v>0</v>
      </c>
      <c r="BK5171">
        <f>IF($A4845&lt;=BK$610,BK4566,0)</f>
        <v>0</v>
      </c>
    </row>
    <row r="5172" spans="1:63" s="204" customFormat="1">
      <c r="A5172" s="103" t="s">
        <v>100</v>
      </c>
      <c r="B5172" s="72">
        <v>33</v>
      </c>
      <c r="C5172" s="74">
        <f>+D5169+1</f>
        <v>42986</v>
      </c>
      <c r="D5172" s="74">
        <f t="shared" ref="D5172:D5173" si="2262">+C5172+B5172-1</f>
        <v>43018</v>
      </c>
      <c r="E5172" s="75" t="str">
        <f t="shared" si="2255"/>
        <v>row 42986 to 43018</v>
      </c>
      <c r="F5172" s="48">
        <f t="shared" si="2239"/>
        <v>5172</v>
      </c>
      <c r="G5172" s="46"/>
      <c r="H5172" s="46"/>
      <c r="I5172" s="46"/>
      <c r="J5172" s="179" t="str">
        <f t="shared" si="2256"/>
        <v>Yes</v>
      </c>
      <c r="K5172" s="179">
        <f t="shared" si="2257"/>
        <v>0</v>
      </c>
      <c r="L5172" s="179">
        <f t="shared" si="2258"/>
        <v>0</v>
      </c>
      <c r="M5172" s="179">
        <f t="shared" si="2259"/>
        <v>0</v>
      </c>
      <c r="N5172" s="267">
        <f t="shared" si="2260"/>
        <v>0</v>
      </c>
      <c r="O5172" t="str">
        <f>IF($A4845&lt;=R$610,O4567,"No")</f>
        <v>Yes</v>
      </c>
      <c r="P5172">
        <f>IF($A4845&lt;=R$610,P4567,0)</f>
        <v>0</v>
      </c>
      <c r="Q5172">
        <f>IF($A4845&lt;=R$610,Q4567,0)</f>
        <v>0</v>
      </c>
      <c r="R5172">
        <f>IF($A4845&lt;=R$610,R4567,0)</f>
        <v>0</v>
      </c>
      <c r="S5172" s="49"/>
      <c r="T5172" t="str">
        <f>IF($A4845&lt;=W610,T4567,"No")</f>
        <v>Yes</v>
      </c>
      <c r="U5172" s="48">
        <v>0</v>
      </c>
      <c r="V5172" s="48">
        <v>0</v>
      </c>
      <c r="W5172" s="48">
        <v>0</v>
      </c>
      <c r="X5172" s="46"/>
      <c r="Y5172" t="str">
        <f>IF($A4845&lt;=AB$610,Y4567,"No")</f>
        <v>Yes</v>
      </c>
      <c r="Z5172">
        <f>IF($A4845&lt;=AB$610,Z4567,0)</f>
        <v>0</v>
      </c>
      <c r="AA5172">
        <f>IF($A4845&lt;=AB$610,AA4567,0)</f>
        <v>0</v>
      </c>
      <c r="AB5172">
        <f>IF($A4845&lt;=AB$610,AB4567,0)</f>
        <v>0</v>
      </c>
      <c r="AC5172" s="49"/>
      <c r="AD5172" t="str">
        <f>IF($A4845&lt;=AG610,AD4567,"No")</f>
        <v>No</v>
      </c>
      <c r="AE5172" s="48">
        <f>IF($A4845&lt;=AG$610,AE4567,0)</f>
        <v>0</v>
      </c>
      <c r="AF5172" s="48">
        <f>IF($A4845&lt;=AG$610,AF4567,0)</f>
        <v>0</v>
      </c>
      <c r="AG5172" s="48">
        <f>IF($A4845&lt;=AG$610,AG4567,0)</f>
        <v>0</v>
      </c>
      <c r="AH5172" s="263">
        <f>IF($A4845&lt;=$R$610,AH4567,"No")</f>
        <v>0</v>
      </c>
      <c r="AI5172" t="str">
        <f>IF($A4845&lt;=AL610,AI4567,"No")</f>
        <v>Yes</v>
      </c>
      <c r="AJ5172" s="48">
        <v>0</v>
      </c>
      <c r="AK5172" s="48">
        <v>0</v>
      </c>
      <c r="AL5172" s="48">
        <v>0</v>
      </c>
      <c r="AM5172" s="263">
        <f>IF($A4845&lt;=$R$610,AM4567,"No")</f>
        <v>0</v>
      </c>
      <c r="AN5172" t="str">
        <f>IF($A4845&lt;=AQ$610,AN4567,"No")</f>
        <v>Yes</v>
      </c>
      <c r="AO5172">
        <f>IF($A4845&lt;=AQ$610,AO4567,0)</f>
        <v>0</v>
      </c>
      <c r="AP5172">
        <f>IF($A4845&lt;=AQ$610,AP4567,0)</f>
        <v>0</v>
      </c>
      <c r="AQ5172">
        <f>IF($A4845&lt;=AQ$610,AQ4567,0)</f>
        <v>0</v>
      </c>
      <c r="AS5172" t="str">
        <f>IF($A4845&lt;=AV$610,AS4567,"No")</f>
        <v>Yes</v>
      </c>
      <c r="AT5172">
        <f>IF($A4845&lt;=AV$610,AT4567,0)</f>
        <v>0</v>
      </c>
      <c r="AU5172">
        <f>IF($A4845&lt;=AV$610,AU4567,0)</f>
        <v>0</v>
      </c>
      <c r="AV5172">
        <f>IF($A4845&lt;=AV$610,AV4567,0)</f>
        <v>0</v>
      </c>
      <c r="AX5172" s="297" t="str">
        <f>IF($A4845&lt;=BA$610,AX4567,"No")</f>
        <v>Yes</v>
      </c>
      <c r="AY5172" s="297">
        <f>IF($A4845&lt;=BA$610,AY4567,0)</f>
        <v>0</v>
      </c>
      <c r="AZ5172" s="297">
        <f>IF($A4845&lt;=BA$610,AZ4567,0)</f>
        <v>0</v>
      </c>
      <c r="BA5172" s="297">
        <f>IF($A4845&lt;=BA$610,BA4567,0)</f>
        <v>0</v>
      </c>
      <c r="BC5172" t="str">
        <f>IF($A4845&lt;=BF$610,BC4567,"No")</f>
        <v>Yes</v>
      </c>
      <c r="BD5172">
        <f>IF($A4845&lt;=BF$610,BD4567,0)</f>
        <v>0</v>
      </c>
      <c r="BE5172">
        <f>IF($A4845&lt;=BF$610,BE4567,0)</f>
        <v>0</v>
      </c>
      <c r="BF5172">
        <f>IF($A4845&lt;=BF$610,BF4567,0)</f>
        <v>0</v>
      </c>
      <c r="BH5172" t="str">
        <f>IF($A4845&lt;=BK$610,BH4567,"No")</f>
        <v>Yes</v>
      </c>
      <c r="BI5172">
        <f>IF($A4845&lt;=BK$610,BI4567,0)</f>
        <v>0</v>
      </c>
      <c r="BJ5172">
        <f>IF($A4845&lt;=BK$610,BJ4567,0)</f>
        <v>0</v>
      </c>
      <c r="BK5172">
        <f>IF($A4845&lt;=BK$610,BK4567,0)</f>
        <v>0</v>
      </c>
    </row>
    <row r="5173" spans="1:63" s="204" customFormat="1">
      <c r="A5173" s="103" t="s">
        <v>735</v>
      </c>
      <c r="B5173" s="72">
        <v>3</v>
      </c>
      <c r="C5173" s="74">
        <f>+D5172+1</f>
        <v>43019</v>
      </c>
      <c r="D5173" s="74">
        <f t="shared" si="2262"/>
        <v>43021</v>
      </c>
      <c r="E5173" s="79" t="str">
        <f t="shared" si="2255"/>
        <v>row 43019 to 43021</v>
      </c>
      <c r="F5173" s="48">
        <f t="shared" si="2239"/>
        <v>5173</v>
      </c>
      <c r="G5173" s="46"/>
      <c r="H5173" s="46"/>
      <c r="I5173" s="46"/>
      <c r="J5173" s="179" t="str">
        <f t="shared" si="2256"/>
        <v>No</v>
      </c>
      <c r="K5173" s="179">
        <f t="shared" si="2257"/>
        <v>0</v>
      </c>
      <c r="L5173" s="179">
        <f t="shared" si="2258"/>
        <v>0</v>
      </c>
      <c r="M5173" s="179">
        <f t="shared" si="2259"/>
        <v>0</v>
      </c>
      <c r="N5173" s="267">
        <f t="shared" si="2260"/>
        <v>0</v>
      </c>
      <c r="O5173" t="str">
        <f>IF($A4845&lt;=R$610,O4568,"No")</f>
        <v>No</v>
      </c>
      <c r="P5173">
        <f>IF($A4845&lt;=R$610,P4568,0)</f>
        <v>0</v>
      </c>
      <c r="Q5173">
        <f>IF($A4845&lt;=R$610,Q4568,0)</f>
        <v>0</v>
      </c>
      <c r="R5173">
        <f>IF($A4845&lt;=R$610,R4568,0)</f>
        <v>0</v>
      </c>
      <c r="S5173" s="49"/>
      <c r="T5173" t="str">
        <f>IF($A4845&lt;=W610,T4568,"No")</f>
        <v>No</v>
      </c>
      <c r="U5173" s="48">
        <v>0</v>
      </c>
      <c r="V5173" s="48">
        <v>0</v>
      </c>
      <c r="W5173" s="48">
        <v>0</v>
      </c>
      <c r="X5173" s="46"/>
      <c r="Y5173" t="str">
        <f>IF($A4845&lt;=AB$610,Y4568,"No")</f>
        <v>No</v>
      </c>
      <c r="Z5173">
        <f>IF($A4845&lt;=AB$610,Z4568,0)</f>
        <v>0</v>
      </c>
      <c r="AA5173">
        <f>IF($A4845&lt;=AB$610,AA4568,0)</f>
        <v>0</v>
      </c>
      <c r="AB5173">
        <f>IF($A4845&lt;=AB$610,AB4568,0)</f>
        <v>0</v>
      </c>
      <c r="AC5173" s="49"/>
      <c r="AD5173" t="str">
        <f>IF($A4845&lt;=AG610,AD4568,"No")</f>
        <v>Yes</v>
      </c>
      <c r="AE5173" s="48">
        <f>IF($A4845&lt;=AG$610,AE4568,0)</f>
        <v>0</v>
      </c>
      <c r="AF5173" s="48">
        <f>IF($A4845&lt;=AG$610,AF4568,0)</f>
        <v>0</v>
      </c>
      <c r="AG5173" s="48">
        <f>IF($A4845&lt;=AG$610,AG4568,0)</f>
        <v>0</v>
      </c>
      <c r="AH5173" s="263">
        <f>IF($A4845&lt;=$R$610,AH4568,"No")</f>
        <v>0</v>
      </c>
      <c r="AI5173" t="str">
        <f>IF($A4845&lt;=AL610,AI4568,"No")</f>
        <v>No</v>
      </c>
      <c r="AJ5173" s="48">
        <v>0</v>
      </c>
      <c r="AK5173" s="48">
        <v>0</v>
      </c>
      <c r="AL5173" s="48">
        <v>0</v>
      </c>
      <c r="AM5173" s="263">
        <f>IF($A4845&lt;=$R$610,AM4568,"No")</f>
        <v>0</v>
      </c>
      <c r="AN5173" t="str">
        <f>IF($A4845&lt;=AQ$610,AN4568,"No")</f>
        <v>No</v>
      </c>
      <c r="AO5173">
        <f>IF($A4845&lt;=AQ$610,AO4568,0)</f>
        <v>0</v>
      </c>
      <c r="AP5173">
        <f>IF($A4845&lt;=AQ$610,AP4568,0)</f>
        <v>0</v>
      </c>
      <c r="AQ5173">
        <f>IF($A4845&lt;=AQ$610,AQ4568,0)</f>
        <v>0</v>
      </c>
      <c r="AS5173" t="str">
        <f>IF($A4845&lt;=AV$610,AS4568,"No")</f>
        <v>No</v>
      </c>
      <c r="AT5173">
        <f>IF($A4845&lt;=AV$610,AT4568,0)</f>
        <v>0</v>
      </c>
      <c r="AU5173">
        <f>IF($A4845&lt;=AV$610,AU4568,0)</f>
        <v>0</v>
      </c>
      <c r="AV5173">
        <f>IF($A4845&lt;=AV$610,AV4568,0)</f>
        <v>0</v>
      </c>
      <c r="AX5173" s="297" t="str">
        <f>IF($A4845&lt;=BA$610,AX4568,"No")</f>
        <v>No</v>
      </c>
      <c r="AY5173" s="297">
        <f>IF($A4845&lt;=BA$610,AY4568,0)</f>
        <v>0</v>
      </c>
      <c r="AZ5173" s="297">
        <f>IF($A4845&lt;=BA$610,AZ4568,0)</f>
        <v>0</v>
      </c>
      <c r="BA5173" s="297">
        <f>IF($A4845&lt;=BA$610,BA4568,0)</f>
        <v>0</v>
      </c>
      <c r="BC5173" t="str">
        <f>IF($A4845&lt;=BF$610,BC4568,"No")</f>
        <v>No</v>
      </c>
      <c r="BD5173">
        <f>IF($A4845&lt;=BF$610,BD4568,0)</f>
        <v>0</v>
      </c>
      <c r="BE5173">
        <f>IF($A4845&lt;=BF$610,BE4568,0)</f>
        <v>0</v>
      </c>
      <c r="BF5173">
        <f>IF($A4845&lt;=BF$610,BF4568,0)</f>
        <v>0</v>
      </c>
      <c r="BH5173" t="str">
        <f>IF($A4845&lt;=BK$610,BH4568,"No")</f>
        <v>No</v>
      </c>
      <c r="BI5173">
        <f>IF($A4845&lt;=BK$610,BI4568,0)</f>
        <v>0</v>
      </c>
      <c r="BJ5173">
        <f>IF($A4845&lt;=BK$610,BJ4568,0)</f>
        <v>0</v>
      </c>
      <c r="BK5173">
        <f>IF($A4845&lt;=BK$610,BK4568,0)</f>
        <v>0</v>
      </c>
    </row>
    <row r="5174" spans="1:63" s="204" customFormat="1">
      <c r="A5174" s="123" t="s">
        <v>866</v>
      </c>
      <c r="B5174" s="72" t="s">
        <v>820</v>
      </c>
      <c r="C5174" s="112" t="s">
        <v>820</v>
      </c>
      <c r="D5174" s="112" t="s">
        <v>820</v>
      </c>
      <c r="E5174" s="79" t="str">
        <f t="shared" si="2255"/>
        <v>row NA to NA</v>
      </c>
      <c r="F5174" s="48">
        <f t="shared" si="2239"/>
        <v>5174</v>
      </c>
      <c r="G5174" s="46"/>
      <c r="H5174" s="46"/>
      <c r="I5174" s="46"/>
      <c r="J5174" s="179" t="str">
        <f t="shared" si="2256"/>
        <v>No</v>
      </c>
      <c r="K5174" s="179">
        <f t="shared" si="2257"/>
        <v>0</v>
      </c>
      <c r="L5174" s="179">
        <f t="shared" si="2258"/>
        <v>0</v>
      </c>
      <c r="M5174" s="179">
        <f t="shared" si="2259"/>
        <v>0</v>
      </c>
      <c r="N5174" s="267">
        <f t="shared" si="2260"/>
        <v>0</v>
      </c>
      <c r="O5174" t="str">
        <f>IF($A4845&lt;=R$610,O4569,"No")</f>
        <v>Yes</v>
      </c>
      <c r="P5174">
        <f>IF($A4845&lt;=R$610,P4569,0)</f>
        <v>0</v>
      </c>
      <c r="Q5174">
        <f>IF($A4845&lt;=R$610,Q4569,0)</f>
        <v>0</v>
      </c>
      <c r="R5174">
        <f>IF($A4845&lt;=R$610,R4569,0)</f>
        <v>0</v>
      </c>
      <c r="S5174" s="49"/>
      <c r="T5174" t="str">
        <f>IF($A4845&lt;=W610,T4569,"No")</f>
        <v>Yes</v>
      </c>
      <c r="U5174" s="48">
        <v>0</v>
      </c>
      <c r="V5174" s="48">
        <v>0</v>
      </c>
      <c r="W5174" s="48">
        <v>0</v>
      </c>
      <c r="X5174" s="46"/>
      <c r="Y5174" t="str">
        <f>IF($A4845&lt;=AB$610,Y4569,"No")</f>
        <v>Yes</v>
      </c>
      <c r="Z5174">
        <f>IF($A4845&lt;=AB$610,Z4569,0)</f>
        <v>0</v>
      </c>
      <c r="AA5174">
        <f>IF($A4845&lt;=AB$610,AA4569,0)</f>
        <v>0</v>
      </c>
      <c r="AB5174">
        <f>IF($A4845&lt;=AB$610,AB4569,0)</f>
        <v>0</v>
      </c>
      <c r="AC5174" s="49"/>
      <c r="AD5174" t="str">
        <f>IF($A4845&lt;=AG610,AD4569,"No")</f>
        <v>Yes</v>
      </c>
      <c r="AE5174" s="48">
        <f>IF($A4845&lt;=AG$610,AE4569,0)</f>
        <v>0</v>
      </c>
      <c r="AF5174" s="48">
        <f>IF($A4845&lt;=AG$610,AF4569,0)</f>
        <v>0</v>
      </c>
      <c r="AG5174" s="48">
        <f>IF($A4845&lt;=AG$610,AG4569,0)</f>
        <v>0</v>
      </c>
      <c r="AH5174" s="263">
        <f>IF($A4845&lt;=$R$610,AH4569,"No")</f>
        <v>0</v>
      </c>
      <c r="AI5174" t="str">
        <f>IF($A4845&lt;=AL610,AI4569,"No")</f>
        <v>Yes</v>
      </c>
      <c r="AJ5174" s="48">
        <v>0</v>
      </c>
      <c r="AK5174" s="48">
        <v>0</v>
      </c>
      <c r="AL5174" s="48">
        <v>0</v>
      </c>
      <c r="AM5174" s="263">
        <f>IF($A4845&lt;=$R$610,AM4569,"No")</f>
        <v>0</v>
      </c>
      <c r="AN5174" t="str">
        <f>IF($A4845&lt;=AQ$610,AN4569,"No")</f>
        <v>No</v>
      </c>
      <c r="AO5174">
        <f>IF($A4845&lt;=AQ$610,AO4569,0)</f>
        <v>0</v>
      </c>
      <c r="AP5174">
        <f>IF($A4845&lt;=AQ$610,AP4569,0)</f>
        <v>0</v>
      </c>
      <c r="AQ5174">
        <f>IF($A4845&lt;=AQ$610,AQ4569,0)</f>
        <v>0</v>
      </c>
      <c r="AS5174" t="str">
        <f>IF($A4845&lt;=AV$610,AS4569,"No")</f>
        <v>No</v>
      </c>
      <c r="AT5174">
        <f>IF($A4845&lt;=AV$610,AT4569,0)</f>
        <v>0</v>
      </c>
      <c r="AU5174">
        <f>IF($A4845&lt;=AV$610,AU4569,0)</f>
        <v>0</v>
      </c>
      <c r="AV5174">
        <f>IF($A4845&lt;=AV$610,AV4569,0)</f>
        <v>0</v>
      </c>
      <c r="AX5174" s="297" t="str">
        <f>IF($A4845&lt;=BA$610,AX4569,"No")</f>
        <v>No</v>
      </c>
      <c r="AY5174" s="297">
        <f>IF($A4845&lt;=BA$610,AY4569,0)</f>
        <v>0</v>
      </c>
      <c r="AZ5174" s="297">
        <f>IF($A4845&lt;=BA$610,AZ4569,0)</f>
        <v>0</v>
      </c>
      <c r="BA5174" s="297">
        <f>IF($A4845&lt;=BA$610,BA4569,0)</f>
        <v>0</v>
      </c>
      <c r="BC5174" t="str">
        <f>IF($A4845&lt;=BF$610,BC4569,"No")</f>
        <v>No</v>
      </c>
      <c r="BD5174">
        <f>IF($A4845&lt;=BF$610,BD4569,0)</f>
        <v>0</v>
      </c>
      <c r="BE5174">
        <f>IF($A4845&lt;=BF$610,BE4569,0)</f>
        <v>0</v>
      </c>
      <c r="BF5174">
        <f>IF($A4845&lt;=BF$610,BF4569,0)</f>
        <v>0</v>
      </c>
      <c r="BH5174" t="str">
        <f>IF($A4845&lt;=BK$610,BH4569,"No")</f>
        <v>No</v>
      </c>
      <c r="BI5174">
        <f>IF($A4845&lt;=BK$610,BI4569,0)</f>
        <v>0</v>
      </c>
      <c r="BJ5174">
        <f>IF($A4845&lt;=BK$610,BJ4569,0)</f>
        <v>0</v>
      </c>
      <c r="BK5174">
        <f>IF($A4845&lt;=BK$610,BK4569,0)</f>
        <v>0</v>
      </c>
    </row>
    <row r="5175" spans="1:63" s="204" customFormat="1">
      <c r="A5175" s="123" t="s">
        <v>669</v>
      </c>
      <c r="B5175" s="72" t="s">
        <v>820</v>
      </c>
      <c r="C5175" s="112" t="s">
        <v>820</v>
      </c>
      <c r="D5175" s="112" t="s">
        <v>820</v>
      </c>
      <c r="E5175" s="79" t="str">
        <f t="shared" si="2255"/>
        <v>row NA to NA</v>
      </c>
      <c r="F5175" s="48">
        <f t="shared" si="2239"/>
        <v>5175</v>
      </c>
      <c r="G5175" s="46"/>
      <c r="H5175" s="46"/>
      <c r="I5175" s="46"/>
      <c r="J5175" s="179" t="str">
        <f t="shared" si="2256"/>
        <v>No</v>
      </c>
      <c r="K5175" s="179">
        <f t="shared" si="2257"/>
        <v>0</v>
      </c>
      <c r="L5175" s="179">
        <f t="shared" si="2258"/>
        <v>0</v>
      </c>
      <c r="M5175" s="179">
        <f t="shared" si="2259"/>
        <v>0</v>
      </c>
      <c r="N5175" s="267">
        <f t="shared" si="2260"/>
        <v>0</v>
      </c>
      <c r="O5175" t="str">
        <f>IF($A4845&lt;=R$610,O4570,"No")</f>
        <v>Yes</v>
      </c>
      <c r="P5175">
        <f>IF($A4845&lt;=R$610,P4570,0)</f>
        <v>0</v>
      </c>
      <c r="Q5175">
        <f>IF($A4845&lt;=R$610,Q4570,0)</f>
        <v>0</v>
      </c>
      <c r="R5175">
        <f>IF($A4845&lt;=R$610,R4570,0)</f>
        <v>0</v>
      </c>
      <c r="S5175" s="49"/>
      <c r="T5175" t="str">
        <f>IF($A4845&lt;=W610,T4570,"No")</f>
        <v>Yes</v>
      </c>
      <c r="U5175" s="48">
        <v>0</v>
      </c>
      <c r="V5175" s="48">
        <v>0</v>
      </c>
      <c r="W5175" s="48">
        <v>0</v>
      </c>
      <c r="X5175" s="46"/>
      <c r="Y5175" t="str">
        <f>IF($A4845&lt;=AB$610,Y4570,"No")</f>
        <v>Yes</v>
      </c>
      <c r="Z5175">
        <f>IF($A4845&lt;=AB$610,Z4570,0)</f>
        <v>0</v>
      </c>
      <c r="AA5175">
        <f>IF($A4845&lt;=AB$610,AA4570,0)</f>
        <v>0</v>
      </c>
      <c r="AB5175">
        <f>IF($A4845&lt;=AB$610,AB4570,0)</f>
        <v>0</v>
      </c>
      <c r="AC5175" s="49"/>
      <c r="AD5175" t="str">
        <f>IF($A4845&lt;=AG610,AD4570,"No")</f>
        <v>Yes</v>
      </c>
      <c r="AE5175" s="48">
        <f>IF($A4845&lt;=AG$610,AE4570,0)</f>
        <v>0</v>
      </c>
      <c r="AF5175" s="48">
        <f>IF($A4845&lt;=AG$610,AF4570,0)</f>
        <v>0</v>
      </c>
      <c r="AG5175" s="48">
        <f>IF($A4845&lt;=AG$610,AG4570,0)</f>
        <v>0</v>
      </c>
      <c r="AH5175" s="263">
        <f>IF($A4845&lt;=$R$610,AH4570,"No")</f>
        <v>0</v>
      </c>
      <c r="AI5175" t="str">
        <f>IF($A4845&lt;=AL610,AI4570,"No")</f>
        <v>Yes</v>
      </c>
      <c r="AJ5175" s="48">
        <v>0</v>
      </c>
      <c r="AK5175" s="48">
        <v>0</v>
      </c>
      <c r="AL5175" s="48">
        <v>0</v>
      </c>
      <c r="AM5175" s="263">
        <f>IF($A4845&lt;=$R$610,AM4570,"No")</f>
        <v>0</v>
      </c>
      <c r="AN5175" t="str">
        <f>IF($A4845&lt;=AQ$610,AN4570,"No")</f>
        <v>No</v>
      </c>
      <c r="AO5175">
        <f>IF($A4845&lt;=AQ$610,AO4570,0)</f>
        <v>0</v>
      </c>
      <c r="AP5175">
        <f>IF($A4845&lt;=AQ$610,AP4570,0)</f>
        <v>0</v>
      </c>
      <c r="AQ5175">
        <f>IF($A4845&lt;=AQ$610,AQ4570,0)</f>
        <v>0</v>
      </c>
      <c r="AS5175" t="str">
        <f>IF($A4845&lt;=AV$610,AS4570,"No")</f>
        <v>No</v>
      </c>
      <c r="AT5175">
        <f>IF($A4845&lt;=AV$610,AT4570,0)</f>
        <v>0</v>
      </c>
      <c r="AU5175">
        <f>IF($A4845&lt;=AV$610,AU4570,0)</f>
        <v>0</v>
      </c>
      <c r="AV5175">
        <f>IF($A4845&lt;=AV$610,AV4570,0)</f>
        <v>0</v>
      </c>
      <c r="AX5175" s="297" t="str">
        <f>IF($A4845&lt;=BA$610,AX4570,"No")</f>
        <v>No</v>
      </c>
      <c r="AY5175" s="297">
        <f>IF($A4845&lt;=BA$610,AY4570,0)</f>
        <v>0</v>
      </c>
      <c r="AZ5175" s="297">
        <f>IF($A4845&lt;=BA$610,AZ4570,0)</f>
        <v>0</v>
      </c>
      <c r="BA5175" s="297">
        <f>IF($A4845&lt;=BA$610,BA4570,0)</f>
        <v>0</v>
      </c>
      <c r="BC5175" t="str">
        <f>IF($A4845&lt;=BF$610,BC4570,"No")</f>
        <v>No</v>
      </c>
      <c r="BD5175">
        <f>IF($A4845&lt;=BF$610,BD4570,0)</f>
        <v>0</v>
      </c>
      <c r="BE5175">
        <f>IF($A4845&lt;=BF$610,BE4570,0)</f>
        <v>0</v>
      </c>
      <c r="BF5175">
        <f>IF($A4845&lt;=BF$610,BF4570,0)</f>
        <v>0</v>
      </c>
      <c r="BH5175" t="str">
        <f>IF($A4845&lt;=BK$610,BH4570,"No")</f>
        <v>No</v>
      </c>
      <c r="BI5175">
        <f>IF($A4845&lt;=BK$610,BI4570,0)</f>
        <v>0</v>
      </c>
      <c r="BJ5175">
        <f>IF($A4845&lt;=BK$610,BJ4570,0)</f>
        <v>0</v>
      </c>
      <c r="BK5175">
        <f>IF($A4845&lt;=BK$610,BK4570,0)</f>
        <v>0</v>
      </c>
    </row>
    <row r="5176" spans="1:63" s="204" customFormat="1">
      <c r="A5176" s="123" t="s">
        <v>867</v>
      </c>
      <c r="B5176" s="72" t="s">
        <v>820</v>
      </c>
      <c r="C5176" s="112" t="s">
        <v>820</v>
      </c>
      <c r="D5176" s="112" t="s">
        <v>820</v>
      </c>
      <c r="E5176" s="79" t="str">
        <f t="shared" si="2255"/>
        <v>row NA to NA</v>
      </c>
      <c r="F5176" s="48">
        <f t="shared" si="2239"/>
        <v>5176</v>
      </c>
      <c r="G5176" s="46"/>
      <c r="H5176" s="46"/>
      <c r="I5176" s="46"/>
      <c r="J5176" s="179" t="str">
        <f t="shared" si="2256"/>
        <v>No</v>
      </c>
      <c r="K5176" s="179">
        <f t="shared" si="2257"/>
        <v>0</v>
      </c>
      <c r="L5176" s="179">
        <f t="shared" si="2258"/>
        <v>0</v>
      </c>
      <c r="M5176" s="179">
        <f t="shared" si="2259"/>
        <v>0</v>
      </c>
      <c r="N5176" s="267">
        <f t="shared" si="2260"/>
        <v>0</v>
      </c>
      <c r="O5176" t="str">
        <f>IF($A4845&lt;=R$610,O4571,"No")</f>
        <v>Yes</v>
      </c>
      <c r="P5176">
        <f>IF($A4845&lt;=R$610,P4571,0)</f>
        <v>0</v>
      </c>
      <c r="Q5176">
        <f>IF($A4845&lt;=R$610,Q4571,0)</f>
        <v>0</v>
      </c>
      <c r="R5176">
        <f>IF($A4845&lt;=R$610,R4571,0)</f>
        <v>0</v>
      </c>
      <c r="S5176" s="49"/>
      <c r="T5176" t="str">
        <f>IF($A4845&lt;=W610,T4571,"No")</f>
        <v>Yes</v>
      </c>
      <c r="U5176" s="48">
        <v>0</v>
      </c>
      <c r="V5176" s="48">
        <v>0</v>
      </c>
      <c r="W5176" s="48">
        <v>0</v>
      </c>
      <c r="X5176" s="46"/>
      <c r="Y5176" t="str">
        <f>IF($A4845&lt;=AB$610,Y4571,"No")</f>
        <v>Yes</v>
      </c>
      <c r="Z5176">
        <f>IF($A4845&lt;=AB$610,Z4571,0)</f>
        <v>0</v>
      </c>
      <c r="AA5176">
        <f>IF($A4845&lt;=AB$610,AA4571,0)</f>
        <v>0</v>
      </c>
      <c r="AB5176">
        <f>IF($A4845&lt;=AB$610,AB4571,0)</f>
        <v>0</v>
      </c>
      <c r="AC5176" s="49"/>
      <c r="AD5176" t="str">
        <f>IF($A4845&lt;=AG610,AD4571,"No")</f>
        <v>Yes</v>
      </c>
      <c r="AE5176" s="48">
        <f>IF($A4845&lt;=AG$610,AE4571,0)</f>
        <v>0</v>
      </c>
      <c r="AF5176" s="48">
        <f>IF($A4845&lt;=AG$610,AF4571,0)</f>
        <v>0</v>
      </c>
      <c r="AG5176" s="48">
        <f>IF($A4845&lt;=AG$610,AG4571,0)</f>
        <v>0</v>
      </c>
      <c r="AH5176" s="263">
        <f>IF($A4845&lt;=$R$610,AH4571,"No")</f>
        <v>0</v>
      </c>
      <c r="AI5176" t="str">
        <f>IF($A4845&lt;=AL610,AI4571,"No")</f>
        <v>Yes</v>
      </c>
      <c r="AJ5176" s="48">
        <v>0</v>
      </c>
      <c r="AK5176" s="48">
        <v>0</v>
      </c>
      <c r="AL5176" s="48">
        <v>0</v>
      </c>
      <c r="AM5176" s="263">
        <f>IF($A4845&lt;=$R$610,AM4571,"No")</f>
        <v>0</v>
      </c>
      <c r="AN5176" t="str">
        <f>IF($A4845&lt;=AQ$610,AN4571,"No")</f>
        <v>No</v>
      </c>
      <c r="AO5176">
        <f>IF($A4845&lt;=AQ$610,AO4571,0)</f>
        <v>0</v>
      </c>
      <c r="AP5176">
        <f>IF($A4845&lt;=AQ$610,AP4571,0)</f>
        <v>0</v>
      </c>
      <c r="AQ5176">
        <f>IF($A4845&lt;=AQ$610,AQ4571,0)</f>
        <v>0</v>
      </c>
      <c r="AS5176" t="str">
        <f>IF($A4845&lt;=AV$610,AS4571,"No")</f>
        <v>No</v>
      </c>
      <c r="AT5176">
        <f>IF($A4845&lt;=AV$610,AT4571,0)</f>
        <v>0</v>
      </c>
      <c r="AU5176">
        <f>IF($A4845&lt;=AV$610,AU4571,0)</f>
        <v>0</v>
      </c>
      <c r="AV5176">
        <f>IF($A4845&lt;=AV$610,AV4571,0)</f>
        <v>0</v>
      </c>
      <c r="AX5176" s="297" t="str">
        <f>IF($A4845&lt;=BA$610,AX4571,"No")</f>
        <v>No</v>
      </c>
      <c r="AY5176" s="297">
        <f>IF($A4845&lt;=BA$610,AY4571,0)</f>
        <v>0</v>
      </c>
      <c r="AZ5176" s="297">
        <f>IF($A4845&lt;=BA$610,AZ4571,0)</f>
        <v>0</v>
      </c>
      <c r="BA5176" s="297">
        <f>IF($A4845&lt;=BA$610,BA4571,0)</f>
        <v>0</v>
      </c>
      <c r="BC5176" t="str">
        <f>IF($A4845&lt;=BF$610,BC4571,"No")</f>
        <v>No</v>
      </c>
      <c r="BD5176">
        <f>IF($A4845&lt;=BF$610,BD4571,0)</f>
        <v>0</v>
      </c>
      <c r="BE5176">
        <f>IF($A4845&lt;=BF$610,BE4571,0)</f>
        <v>0</v>
      </c>
      <c r="BF5176">
        <f>IF($A4845&lt;=BF$610,BF4571,0)</f>
        <v>0</v>
      </c>
      <c r="BH5176" t="str">
        <f>IF($A4845&lt;=BK$610,BH4571,"No")</f>
        <v>No</v>
      </c>
      <c r="BI5176">
        <f>IF($A4845&lt;=BK$610,BI4571,0)</f>
        <v>0</v>
      </c>
      <c r="BJ5176">
        <f>IF($A4845&lt;=BK$610,BJ4571,0)</f>
        <v>0</v>
      </c>
      <c r="BK5176">
        <f>IF($A4845&lt;=BK$610,BK4571,0)</f>
        <v>0</v>
      </c>
    </row>
    <row r="5177" spans="1:63" s="204" customFormat="1">
      <c r="A5177" s="58" t="s">
        <v>101</v>
      </c>
      <c r="B5177" s="72">
        <v>6</v>
      </c>
      <c r="C5177" s="74">
        <f>+D5167+1</f>
        <v>43022</v>
      </c>
      <c r="D5177" s="74">
        <f t="shared" ref="D5177:D5178" si="2263">+C5177+B5177-1</f>
        <v>43027</v>
      </c>
      <c r="E5177" s="75" t="str">
        <f t="shared" si="2255"/>
        <v>row 43022 to 43027</v>
      </c>
      <c r="F5177" s="48">
        <f t="shared" si="2239"/>
        <v>5177</v>
      </c>
      <c r="G5177" s="46"/>
      <c r="H5177" s="46"/>
      <c r="I5177" s="46"/>
      <c r="J5177" s="179" t="str">
        <f t="shared" si="2256"/>
        <v>Yes</v>
      </c>
      <c r="K5177" s="179">
        <f t="shared" si="2257"/>
        <v>0</v>
      </c>
      <c r="L5177" s="179">
        <f t="shared" si="2258"/>
        <v>0</v>
      </c>
      <c r="M5177" s="179">
        <f t="shared" si="2259"/>
        <v>0</v>
      </c>
      <c r="N5177" s="267">
        <f t="shared" si="2260"/>
        <v>0</v>
      </c>
      <c r="O5177" t="str">
        <f>IF($A4845&lt;=R$610,O4572,"No")</f>
        <v>Yes</v>
      </c>
      <c r="P5177">
        <f>IF($A4845&lt;=R$610,P4572,0)</f>
        <v>0</v>
      </c>
      <c r="Q5177">
        <f>IF($A4845&lt;=R$610,Q4572,0)</f>
        <v>0</v>
      </c>
      <c r="R5177">
        <f>IF($A4845&lt;=R$610,R4572,0)</f>
        <v>0</v>
      </c>
      <c r="S5177" s="49"/>
      <c r="T5177" t="str">
        <f>IF($A4845&lt;=W610,T4572,"No")</f>
        <v>Yes</v>
      </c>
      <c r="U5177" s="48">
        <v>0</v>
      </c>
      <c r="V5177" s="48">
        <v>0</v>
      </c>
      <c r="W5177" s="48">
        <v>0</v>
      </c>
      <c r="X5177" s="46"/>
      <c r="Y5177" t="str">
        <f>IF($A4845&lt;=AB$610,Y4572,"No")</f>
        <v>Yes</v>
      </c>
      <c r="Z5177">
        <f>IF($A4845&lt;=AB$610,Z4572,0)</f>
        <v>0</v>
      </c>
      <c r="AA5177">
        <f>IF($A4845&lt;=AB$610,AA4572,0)</f>
        <v>0</v>
      </c>
      <c r="AB5177">
        <f>IF($A4845&lt;=AB$610,AB4572,0)</f>
        <v>0</v>
      </c>
      <c r="AC5177" s="49"/>
      <c r="AD5177" t="str">
        <f>IF($A4845&lt;=AG610,AD4572,"No")</f>
        <v>Yes</v>
      </c>
      <c r="AE5177" s="48">
        <f>IF($A4845&lt;=AG$610,AE4572,0)</f>
        <v>0</v>
      </c>
      <c r="AF5177" s="48">
        <f>IF($A4845&lt;=AG$610,AF4572,0)</f>
        <v>0</v>
      </c>
      <c r="AG5177" s="48">
        <f>IF($A4845&lt;=AG$610,AG4572,0)</f>
        <v>0</v>
      </c>
      <c r="AH5177" s="263">
        <f>IF($A4845&lt;=$R$610,AH4572,"No")</f>
        <v>0</v>
      </c>
      <c r="AI5177" t="str">
        <f>IF($A4845&lt;=AL610,AI4572,"No")</f>
        <v>Yes</v>
      </c>
      <c r="AJ5177" s="48">
        <v>0</v>
      </c>
      <c r="AK5177" s="48">
        <v>0</v>
      </c>
      <c r="AL5177" s="48">
        <v>0</v>
      </c>
      <c r="AM5177" s="263">
        <f>IF($A4845&lt;=$R$610,AM4572,"No")</f>
        <v>0</v>
      </c>
      <c r="AN5177" t="str">
        <f>IF($A4845&lt;=AQ$610,AN4572,"No")</f>
        <v>Yes</v>
      </c>
      <c r="AO5177">
        <f>IF($A4845&lt;=AQ$610,AO4572,0)</f>
        <v>0</v>
      </c>
      <c r="AP5177">
        <f>IF($A4845&lt;=AQ$610,AP4572,0)</f>
        <v>0</v>
      </c>
      <c r="AQ5177">
        <f>IF($A4845&lt;=AQ$610,AQ4572,0)</f>
        <v>0</v>
      </c>
      <c r="AS5177" t="str">
        <f>IF($A4845&lt;=AV$610,AS4572,"No")</f>
        <v>Yes</v>
      </c>
      <c r="AT5177">
        <f>IF($A4845&lt;=AV$610,AT4572,0)</f>
        <v>0</v>
      </c>
      <c r="AU5177">
        <f>IF($A4845&lt;=AV$610,AU4572,0)</f>
        <v>0</v>
      </c>
      <c r="AV5177">
        <f>IF($A4845&lt;=AV$610,AV4572,0)</f>
        <v>0</v>
      </c>
      <c r="AX5177" s="297" t="str">
        <f>IF($A4845&lt;=BA$610,AX4572,"No")</f>
        <v>Yes</v>
      </c>
      <c r="AY5177" s="297">
        <f>IF($A4845&lt;=BA$610,AY4572,0)</f>
        <v>0</v>
      </c>
      <c r="AZ5177" s="297">
        <f>IF($A4845&lt;=BA$610,AZ4572,0)</f>
        <v>0</v>
      </c>
      <c r="BA5177" s="297">
        <f>IF($A4845&lt;=BA$610,BA4572,0)</f>
        <v>0</v>
      </c>
      <c r="BC5177" t="str">
        <f>IF($A4845&lt;=BF$610,BC4572,"No")</f>
        <v>Yes</v>
      </c>
      <c r="BD5177">
        <f>IF($A4845&lt;=BF$610,BD4572,0)</f>
        <v>0</v>
      </c>
      <c r="BE5177">
        <f>IF($A4845&lt;=BF$610,BE4572,0)</f>
        <v>0</v>
      </c>
      <c r="BF5177">
        <f>IF($A4845&lt;=BF$610,BF4572,0)</f>
        <v>0</v>
      </c>
      <c r="BH5177" t="str">
        <f>IF($A4845&lt;=BK$610,BH4572,"No")</f>
        <v>Yes</v>
      </c>
      <c r="BI5177">
        <f>IF($A4845&lt;=BK$610,BI4572,0)</f>
        <v>0</v>
      </c>
      <c r="BJ5177">
        <f>IF($A4845&lt;=BK$610,BJ4572,0)</f>
        <v>0</v>
      </c>
      <c r="BK5177">
        <f>IF($A4845&lt;=BK$610,BK4572,0)</f>
        <v>0</v>
      </c>
    </row>
    <row r="5178" spans="1:63" s="204" customFormat="1">
      <c r="A5178" s="103" t="s">
        <v>102</v>
      </c>
      <c r="B5178" s="72">
        <v>5</v>
      </c>
      <c r="C5178" s="74">
        <f>C5177</f>
        <v>43022</v>
      </c>
      <c r="D5178" s="74">
        <f t="shared" si="2263"/>
        <v>43026</v>
      </c>
      <c r="E5178" s="75" t="str">
        <f t="shared" si="2255"/>
        <v>row 43022 to 43026</v>
      </c>
      <c r="F5178" s="48">
        <f t="shared" si="2239"/>
        <v>5178</v>
      </c>
      <c r="G5178" s="46"/>
      <c r="H5178" s="46"/>
      <c r="I5178" s="46"/>
      <c r="J5178" s="179" t="str">
        <f t="shared" si="2256"/>
        <v>Yes</v>
      </c>
      <c r="K5178" s="179">
        <f t="shared" si="2257"/>
        <v>0</v>
      </c>
      <c r="L5178" s="179">
        <f t="shared" si="2258"/>
        <v>0</v>
      </c>
      <c r="M5178" s="179">
        <f t="shared" si="2259"/>
        <v>0</v>
      </c>
      <c r="N5178" s="267">
        <f t="shared" si="2260"/>
        <v>0</v>
      </c>
      <c r="O5178" t="str">
        <f>IF($A4845&lt;=R$610,O4573,"No")</f>
        <v>Yes</v>
      </c>
      <c r="P5178">
        <f>IF($A4845&lt;=R$610,P4573,0)</f>
        <v>0</v>
      </c>
      <c r="Q5178">
        <f>IF($A4845&lt;=R$610,Q4573,0)</f>
        <v>0</v>
      </c>
      <c r="R5178">
        <f>IF($A4845&lt;=R$610,R4573,0)</f>
        <v>0</v>
      </c>
      <c r="S5178" s="49"/>
      <c r="T5178" t="str">
        <f>IF($A4845&lt;=W610,T4573,"No")</f>
        <v>Yes</v>
      </c>
      <c r="U5178" s="48">
        <v>0</v>
      </c>
      <c r="V5178" s="48">
        <v>0</v>
      </c>
      <c r="W5178" s="48">
        <v>0</v>
      </c>
      <c r="X5178" s="46"/>
      <c r="Y5178" t="str">
        <f>IF($A4845&lt;=AB$610,Y4573,"No")</f>
        <v>Yes</v>
      </c>
      <c r="Z5178">
        <f>IF($A4845&lt;=AB$610,Z4573,0)</f>
        <v>0</v>
      </c>
      <c r="AA5178">
        <f>IF($A4845&lt;=AB$610,AA4573,0)</f>
        <v>0</v>
      </c>
      <c r="AB5178">
        <f>IF($A4845&lt;=AB$610,AB4573,0)</f>
        <v>0</v>
      </c>
      <c r="AC5178" s="49"/>
      <c r="AD5178" t="str">
        <f>IF($A4845&lt;=AG610,AD4573,"No")</f>
        <v>Yes</v>
      </c>
      <c r="AE5178" s="48">
        <f>IF($A4845&lt;=AG$610,AE4573,0)</f>
        <v>0</v>
      </c>
      <c r="AF5178" s="48">
        <f>IF($A4845&lt;=AG$610,AF4573,0)</f>
        <v>0</v>
      </c>
      <c r="AG5178" s="48">
        <f>IF($A4845&lt;=AG$610,AG4573,0)</f>
        <v>0</v>
      </c>
      <c r="AH5178" s="263">
        <f>IF($A4845&lt;=$R$610,AH4573,"No")</f>
        <v>0</v>
      </c>
      <c r="AI5178" t="str">
        <f>IF($A4845&lt;=AL610,AI4573,"No")</f>
        <v>Yes</v>
      </c>
      <c r="AJ5178" s="48">
        <v>0</v>
      </c>
      <c r="AK5178" s="48">
        <v>0</v>
      </c>
      <c r="AL5178" s="48">
        <v>0</v>
      </c>
      <c r="AM5178" s="263">
        <f>IF($A4845&lt;=$R$610,AM4573,"No")</f>
        <v>0</v>
      </c>
      <c r="AN5178" t="str">
        <f>IF($A4845&lt;=AQ$610,AN4573,"No")</f>
        <v>Yes</v>
      </c>
      <c r="AO5178">
        <f>IF($A4845&lt;=AQ$610,AO4573,0)</f>
        <v>0</v>
      </c>
      <c r="AP5178">
        <f>IF($A4845&lt;=AQ$610,AP4573,0)</f>
        <v>0</v>
      </c>
      <c r="AQ5178">
        <f>IF($A4845&lt;=AQ$610,AQ4573,0)</f>
        <v>0</v>
      </c>
      <c r="AS5178" t="str">
        <f>IF($A4845&lt;=AV$610,AS4573,"No")</f>
        <v>Yes</v>
      </c>
      <c r="AT5178">
        <f>IF($A4845&lt;=AV$610,AT4573,0)</f>
        <v>0</v>
      </c>
      <c r="AU5178">
        <f>IF($A4845&lt;=AV$610,AU4573,0)</f>
        <v>0</v>
      </c>
      <c r="AV5178">
        <f>IF($A4845&lt;=AV$610,AV4573,0)</f>
        <v>0</v>
      </c>
      <c r="AX5178" s="297" t="str">
        <f>IF($A4845&lt;=BA$610,AX4573,"No")</f>
        <v>Yes</v>
      </c>
      <c r="AY5178" s="297">
        <f>IF($A4845&lt;=BA$610,AY4573,0)</f>
        <v>0</v>
      </c>
      <c r="AZ5178" s="297">
        <f>IF($A4845&lt;=BA$610,AZ4573,0)</f>
        <v>0</v>
      </c>
      <c r="BA5178" s="297">
        <f>IF($A4845&lt;=BA$610,BA4573,0)</f>
        <v>0</v>
      </c>
      <c r="BC5178" t="str">
        <f>IF($A4845&lt;=BF$610,BC4573,"No")</f>
        <v>Yes</v>
      </c>
      <c r="BD5178">
        <f>IF($A4845&lt;=BF$610,BD4573,0)</f>
        <v>0</v>
      </c>
      <c r="BE5178">
        <f>IF($A4845&lt;=BF$610,BE4573,0)</f>
        <v>0</v>
      </c>
      <c r="BF5178">
        <f>IF($A4845&lt;=BF$610,BF4573,0)</f>
        <v>0</v>
      </c>
      <c r="BH5178" t="str">
        <f>IF($A4845&lt;=BK$610,BH4573,"No")</f>
        <v>Yes</v>
      </c>
      <c r="BI5178">
        <f>IF($A4845&lt;=BK$610,BI4573,0)</f>
        <v>0</v>
      </c>
      <c r="BJ5178">
        <f>IF($A4845&lt;=BK$610,BJ4573,0)</f>
        <v>0</v>
      </c>
      <c r="BK5178">
        <f>IF($A4845&lt;=BK$610,BK4573,0)</f>
        <v>0</v>
      </c>
    </row>
    <row r="5179" spans="1:63" s="204" customFormat="1">
      <c r="A5179" s="103" t="s">
        <v>868</v>
      </c>
      <c r="B5179" s="72" t="s">
        <v>820</v>
      </c>
      <c r="C5179" s="112" t="s">
        <v>820</v>
      </c>
      <c r="D5179" s="112" t="s">
        <v>820</v>
      </c>
      <c r="E5179" s="79" t="str">
        <f t="shared" si="2255"/>
        <v>row NA to NA</v>
      </c>
      <c r="F5179" s="48">
        <f t="shared" si="2239"/>
        <v>5179</v>
      </c>
      <c r="G5179" s="46"/>
      <c r="H5179" s="46"/>
      <c r="I5179" s="46"/>
      <c r="J5179" s="179" t="str">
        <f t="shared" si="2256"/>
        <v>No</v>
      </c>
      <c r="K5179" s="179">
        <f t="shared" si="2257"/>
        <v>0</v>
      </c>
      <c r="L5179" s="179">
        <f t="shared" si="2258"/>
        <v>0</v>
      </c>
      <c r="M5179" s="179">
        <f t="shared" si="2259"/>
        <v>0</v>
      </c>
      <c r="N5179" s="267">
        <f t="shared" si="2260"/>
        <v>0</v>
      </c>
      <c r="O5179" t="str">
        <f>IF($A4845&lt;=R$610,O4574,"No")</f>
        <v>Yes</v>
      </c>
      <c r="P5179">
        <f>IF($A4845&lt;=R$610,P4574,0)</f>
        <v>0</v>
      </c>
      <c r="Q5179">
        <f>IF($A4845&lt;=R$610,Q4574,0)</f>
        <v>0</v>
      </c>
      <c r="R5179">
        <f>IF($A4845&lt;=R$610,R4574,0)</f>
        <v>0</v>
      </c>
      <c r="S5179" s="49"/>
      <c r="T5179" t="str">
        <f>IF($A4845&lt;=W610,T4574,"No")</f>
        <v>Yes</v>
      </c>
      <c r="U5179" s="48">
        <v>0</v>
      </c>
      <c r="V5179" s="48">
        <v>0</v>
      </c>
      <c r="W5179" s="48">
        <v>0</v>
      </c>
      <c r="X5179" s="46"/>
      <c r="Y5179" t="str">
        <f>IF($A4845&lt;=AB$610,Y4574,"No")</f>
        <v>Yes</v>
      </c>
      <c r="Z5179">
        <f>IF($A4845&lt;=AB$610,Z4574,0)</f>
        <v>0</v>
      </c>
      <c r="AA5179">
        <f>IF($A4845&lt;=AB$610,AA4574,0)</f>
        <v>0</v>
      </c>
      <c r="AB5179">
        <f>IF($A4845&lt;=AB$610,AB4574,0)</f>
        <v>0</v>
      </c>
      <c r="AC5179" s="49"/>
      <c r="AD5179" t="str">
        <f>IF($A4845&lt;=AG610,AD4574,"No")</f>
        <v>No</v>
      </c>
      <c r="AE5179" s="48">
        <f>IF($A4845&lt;=AG$610,AE4574,0)</f>
        <v>0</v>
      </c>
      <c r="AF5179" s="48">
        <f>IF($A4845&lt;=AG$610,AF4574,0)</f>
        <v>0</v>
      </c>
      <c r="AG5179" s="48">
        <f>IF($A4845&lt;=AG$610,AG4574,0)</f>
        <v>0</v>
      </c>
      <c r="AH5179" s="263">
        <f>IF($A4845&lt;=$R$610,AH4574,"No")</f>
        <v>0</v>
      </c>
      <c r="AI5179" t="str">
        <f>IF($A4845&lt;=AL610,AI4574,"No")</f>
        <v>Yes</v>
      </c>
      <c r="AJ5179" s="48">
        <v>0</v>
      </c>
      <c r="AK5179" s="48">
        <v>0</v>
      </c>
      <c r="AL5179" s="48">
        <v>0</v>
      </c>
      <c r="AM5179" s="263">
        <f>IF($A4845&lt;=$R$610,AM4574,"No")</f>
        <v>0</v>
      </c>
      <c r="AN5179" t="str">
        <f>IF($A4845&lt;=AQ$610,AN4574,"No")</f>
        <v>No</v>
      </c>
      <c r="AO5179">
        <f>IF($A4845&lt;=AQ$610,AO4574,0)</f>
        <v>0</v>
      </c>
      <c r="AP5179">
        <f>IF($A4845&lt;=AQ$610,AP4574,0)</f>
        <v>0</v>
      </c>
      <c r="AQ5179">
        <f>IF($A4845&lt;=AQ$610,AQ4574,0)</f>
        <v>0</v>
      </c>
      <c r="AS5179" t="str">
        <f>IF($A4845&lt;=AV$610,AS4574,"No")</f>
        <v>No</v>
      </c>
      <c r="AT5179">
        <f>IF($A4845&lt;=AV$610,AT4574,0)</f>
        <v>0</v>
      </c>
      <c r="AU5179">
        <f>IF($A4845&lt;=AV$610,AU4574,0)</f>
        <v>0</v>
      </c>
      <c r="AV5179">
        <f>IF($A4845&lt;=AV$610,AV4574,0)</f>
        <v>0</v>
      </c>
      <c r="AX5179" s="297" t="str">
        <f>IF($A4845&lt;=BA$610,AX4574,"No")</f>
        <v>No</v>
      </c>
      <c r="AY5179" s="297">
        <f>IF($A4845&lt;=BA$610,AY4574,0)</f>
        <v>0</v>
      </c>
      <c r="AZ5179" s="297">
        <f>IF($A4845&lt;=BA$610,AZ4574,0)</f>
        <v>0</v>
      </c>
      <c r="BA5179" s="297">
        <f>IF($A4845&lt;=BA$610,BA4574,0)</f>
        <v>0</v>
      </c>
      <c r="BC5179" t="str">
        <f>IF($A4845&lt;=BF$610,BC4574,"No")</f>
        <v>No</v>
      </c>
      <c r="BD5179">
        <f>IF($A4845&lt;=BF$610,BD4574,0)</f>
        <v>0</v>
      </c>
      <c r="BE5179">
        <f>IF($A4845&lt;=BF$610,BE4574,0)</f>
        <v>0</v>
      </c>
      <c r="BF5179">
        <f>IF($A4845&lt;=BF$610,BF4574,0)</f>
        <v>0</v>
      </c>
      <c r="BH5179" t="str">
        <f>IF($A4845&lt;=BK$610,BH4574,"No")</f>
        <v>No</v>
      </c>
      <c r="BI5179">
        <f>IF($A4845&lt;=BK$610,BI4574,0)</f>
        <v>0</v>
      </c>
      <c r="BJ5179">
        <f>IF($A4845&lt;=BK$610,BJ4574,0)</f>
        <v>0</v>
      </c>
      <c r="BK5179">
        <f>IF($A4845&lt;=BK$610,BK4574,0)</f>
        <v>0</v>
      </c>
    </row>
    <row r="5180" spans="1:63" s="204" customFormat="1">
      <c r="A5180" s="103" t="s">
        <v>869</v>
      </c>
      <c r="B5180" s="72" t="s">
        <v>820</v>
      </c>
      <c r="C5180" s="112" t="s">
        <v>820</v>
      </c>
      <c r="D5180" s="112" t="s">
        <v>820</v>
      </c>
      <c r="E5180" s="79" t="str">
        <f t="shared" si="2255"/>
        <v>row NA to NA</v>
      </c>
      <c r="F5180" s="48">
        <f t="shared" si="2239"/>
        <v>5180</v>
      </c>
      <c r="G5180" s="46"/>
      <c r="H5180" s="46"/>
      <c r="I5180" s="46"/>
      <c r="J5180" s="179" t="str">
        <f t="shared" si="2256"/>
        <v>No</v>
      </c>
      <c r="K5180" s="179">
        <f t="shared" si="2257"/>
        <v>0</v>
      </c>
      <c r="L5180" s="179">
        <f t="shared" si="2258"/>
        <v>0</v>
      </c>
      <c r="M5180" s="179">
        <f t="shared" si="2259"/>
        <v>0</v>
      </c>
      <c r="N5180" s="267">
        <f t="shared" si="2260"/>
        <v>0</v>
      </c>
      <c r="O5180" t="str">
        <f>IF($A4845&lt;=R$610,O4575,"No")</f>
        <v>Yes</v>
      </c>
      <c r="P5180">
        <f>IF($A4845&lt;=R$610,P4575,0)</f>
        <v>0</v>
      </c>
      <c r="Q5180">
        <f>IF($A4845&lt;=R$610,Q4575,0)</f>
        <v>0</v>
      </c>
      <c r="R5180">
        <f>IF($A4845&lt;=R$610,R4575,0)</f>
        <v>0</v>
      </c>
      <c r="S5180" s="49"/>
      <c r="T5180" t="str">
        <f>IF($A4845&lt;=W610,T4575,"No")</f>
        <v>No</v>
      </c>
      <c r="U5180" s="48">
        <v>0</v>
      </c>
      <c r="V5180" s="48">
        <v>0</v>
      </c>
      <c r="W5180" s="48">
        <v>0</v>
      </c>
      <c r="X5180" s="46"/>
      <c r="Y5180" t="str">
        <f>IF($A4845&lt;=AB$610,Y4575,"No")</f>
        <v>Yes</v>
      </c>
      <c r="Z5180">
        <f>IF($A4845&lt;=AB$610,Z4575,0)</f>
        <v>0</v>
      </c>
      <c r="AA5180">
        <f>IF($A4845&lt;=AB$610,AA4575,0)</f>
        <v>0</v>
      </c>
      <c r="AB5180">
        <f>IF($A4845&lt;=AB$610,AB4575,0)</f>
        <v>0</v>
      </c>
      <c r="AC5180" s="49"/>
      <c r="AD5180" t="str">
        <f>IF($A4845&lt;=AG610,AD4575,"No")</f>
        <v>No</v>
      </c>
      <c r="AE5180" s="48">
        <f>IF($A4845&lt;=AG$610,AE4575,0)</f>
        <v>0</v>
      </c>
      <c r="AF5180" s="48">
        <f>IF($A4845&lt;=AG$610,AF4575,0)</f>
        <v>0</v>
      </c>
      <c r="AG5180" s="48">
        <f>IF($A4845&lt;=AG$610,AG4575,0)</f>
        <v>0</v>
      </c>
      <c r="AH5180" s="263">
        <f>IF($A4845&lt;=$R$610,AH4575,"No")</f>
        <v>0</v>
      </c>
      <c r="AI5180" t="str">
        <f>IF($A4845&lt;=AL610,AI4575,"No")</f>
        <v>No</v>
      </c>
      <c r="AJ5180" s="48">
        <v>0</v>
      </c>
      <c r="AK5180" s="48">
        <v>0</v>
      </c>
      <c r="AL5180" s="48">
        <v>0</v>
      </c>
      <c r="AM5180" s="263">
        <f>IF($A4845&lt;=$R$610,AM4575,"No")</f>
        <v>0</v>
      </c>
      <c r="AN5180" t="str">
        <f>IF($A4845&lt;=AQ$610,AN4575,"No")</f>
        <v>No</v>
      </c>
      <c r="AO5180">
        <f>IF($A4845&lt;=AQ$610,AO4575,0)</f>
        <v>0</v>
      </c>
      <c r="AP5180">
        <f>IF($A4845&lt;=AQ$610,AP4575,0)</f>
        <v>0</v>
      </c>
      <c r="AQ5180">
        <f>IF($A4845&lt;=AQ$610,AQ4575,0)</f>
        <v>0</v>
      </c>
      <c r="AS5180" t="str">
        <f>IF($A4845&lt;=AV$610,AS4575,"No")</f>
        <v>No</v>
      </c>
      <c r="AT5180">
        <f>IF($A4845&lt;=AV$610,AT4575,0)</f>
        <v>0</v>
      </c>
      <c r="AU5180">
        <f>IF($A4845&lt;=AV$610,AU4575,0)</f>
        <v>0</v>
      </c>
      <c r="AV5180">
        <f>IF($A4845&lt;=AV$610,AV4575,0)</f>
        <v>0</v>
      </c>
      <c r="AX5180" s="297" t="str">
        <f>IF($A4845&lt;=BA$610,AX4575,"No")</f>
        <v>No</v>
      </c>
      <c r="AY5180" s="297">
        <f>IF($A4845&lt;=BA$610,AY4575,0)</f>
        <v>0</v>
      </c>
      <c r="AZ5180" s="297">
        <f>IF($A4845&lt;=BA$610,AZ4575,0)</f>
        <v>0</v>
      </c>
      <c r="BA5180" s="297">
        <f>IF($A4845&lt;=BA$610,BA4575,0)</f>
        <v>0</v>
      </c>
      <c r="BC5180" t="str">
        <f>IF($A4845&lt;=BF$610,BC4575,"No")</f>
        <v>No</v>
      </c>
      <c r="BD5180">
        <f>IF($A4845&lt;=BF$610,BD4575,0)</f>
        <v>0</v>
      </c>
      <c r="BE5180">
        <f>IF($A4845&lt;=BF$610,BE4575,0)</f>
        <v>0</v>
      </c>
      <c r="BF5180">
        <f>IF($A4845&lt;=BF$610,BF4575,0)</f>
        <v>0</v>
      </c>
      <c r="BH5180" t="str">
        <f>IF($A4845&lt;=BK$610,BH4575,"No")</f>
        <v>No</v>
      </c>
      <c r="BI5180">
        <f>IF($A4845&lt;=BK$610,BI4575,0)</f>
        <v>0</v>
      </c>
      <c r="BJ5180">
        <f>IF($A4845&lt;=BK$610,BJ4575,0)</f>
        <v>0</v>
      </c>
      <c r="BK5180">
        <f>IF($A4845&lt;=BK$610,BK4575,0)</f>
        <v>0</v>
      </c>
    </row>
    <row r="5181" spans="1:63" s="204" customFormat="1">
      <c r="A5181" s="99" t="s">
        <v>870</v>
      </c>
      <c r="B5181" s="72" t="s">
        <v>820</v>
      </c>
      <c r="C5181" s="112" t="s">
        <v>820</v>
      </c>
      <c r="D5181" s="112" t="s">
        <v>820</v>
      </c>
      <c r="E5181" s="79" t="str">
        <f t="shared" si="2255"/>
        <v>row NA to NA</v>
      </c>
      <c r="F5181" s="48">
        <f t="shared" si="2239"/>
        <v>5181</v>
      </c>
      <c r="G5181" s="46"/>
      <c r="H5181" s="46"/>
      <c r="I5181" s="46"/>
      <c r="J5181" s="179" t="str">
        <f t="shared" si="2256"/>
        <v>No</v>
      </c>
      <c r="K5181" s="179">
        <f t="shared" si="2257"/>
        <v>0</v>
      </c>
      <c r="L5181" s="179">
        <f t="shared" si="2258"/>
        <v>0</v>
      </c>
      <c r="M5181" s="179">
        <f t="shared" si="2259"/>
        <v>0</v>
      </c>
      <c r="N5181" s="267">
        <f t="shared" si="2260"/>
        <v>0</v>
      </c>
      <c r="O5181" t="str">
        <f>IF($A4845&lt;=R$610,O4576,"No")</f>
        <v>No</v>
      </c>
      <c r="P5181">
        <f>IF($A4845&lt;=R$610,P4576,0)</f>
        <v>0</v>
      </c>
      <c r="Q5181">
        <f>IF($A4845&lt;=R$610,Q4576,0)</f>
        <v>0</v>
      </c>
      <c r="R5181">
        <f>IF($A4845&lt;=R$610,R4576,0)</f>
        <v>0</v>
      </c>
      <c r="S5181" s="49"/>
      <c r="T5181" t="str">
        <f>IF($A4845&lt;=W610,T4576,"No")</f>
        <v>No</v>
      </c>
      <c r="U5181" s="48">
        <v>0</v>
      </c>
      <c r="V5181" s="48">
        <v>0</v>
      </c>
      <c r="W5181" s="48">
        <v>0</v>
      </c>
      <c r="X5181" s="46"/>
      <c r="Y5181" t="str">
        <f>IF($A4845&lt;=AB$610,Y4576,"No")</f>
        <v>No</v>
      </c>
      <c r="Z5181">
        <f>IF($A4845&lt;=AB$610,Z4576,0)</f>
        <v>0</v>
      </c>
      <c r="AA5181">
        <f>IF($A4845&lt;=AB$610,AA4576,0)</f>
        <v>0</v>
      </c>
      <c r="AB5181">
        <f>IF($A4845&lt;=AB$610,AB4576,0)</f>
        <v>0</v>
      </c>
      <c r="AC5181" s="49"/>
      <c r="AD5181" t="str">
        <f>IF($A4845&lt;=AG610,AD4576,"No")</f>
        <v>No</v>
      </c>
      <c r="AE5181" s="48">
        <f>IF($A4845&lt;=AG$610,AE4576,0)</f>
        <v>0</v>
      </c>
      <c r="AF5181" s="48">
        <f>IF($A4845&lt;=AG$610,AF4576,0)</f>
        <v>0</v>
      </c>
      <c r="AG5181" s="48">
        <f>IF($A4845&lt;=AG$610,AG4576,0)</f>
        <v>0</v>
      </c>
      <c r="AH5181" s="263">
        <f>IF($A4845&lt;=$R$610,AH4576,"No")</f>
        <v>0</v>
      </c>
      <c r="AI5181" t="str">
        <f>IF($A4845&lt;=AL610,AI4576,"No")</f>
        <v>No</v>
      </c>
      <c r="AJ5181" s="48">
        <v>0</v>
      </c>
      <c r="AK5181" s="48">
        <v>0</v>
      </c>
      <c r="AL5181" s="48">
        <v>0</v>
      </c>
      <c r="AM5181" s="263">
        <f>IF($A4845&lt;=$R$610,AM4576,"No")</f>
        <v>0</v>
      </c>
      <c r="AN5181" t="str">
        <f>IF($A4845&lt;=AQ$610,AN4576,"No")</f>
        <v>No</v>
      </c>
      <c r="AO5181">
        <f>IF($A4845&lt;=AQ$610,AO4576,0)</f>
        <v>0</v>
      </c>
      <c r="AP5181">
        <f>IF($A4845&lt;=AQ$610,AP4576,0)</f>
        <v>0</v>
      </c>
      <c r="AQ5181">
        <f>IF($A4845&lt;=AQ$610,AQ4576,0)</f>
        <v>0</v>
      </c>
      <c r="AS5181" t="str">
        <f>IF($A4845&lt;=AV$610,AS4576,"No")</f>
        <v>No</v>
      </c>
      <c r="AT5181">
        <f>IF($A4845&lt;=AV$610,AT4576,0)</f>
        <v>0</v>
      </c>
      <c r="AU5181">
        <f>IF($A4845&lt;=AV$610,AU4576,0)</f>
        <v>0</v>
      </c>
      <c r="AV5181">
        <f>IF($A4845&lt;=AV$610,AV4576,0)</f>
        <v>0</v>
      </c>
      <c r="AX5181" s="297" t="str">
        <f>IF($A4845&lt;=BA$610,AX4576,"No")</f>
        <v>No</v>
      </c>
      <c r="AY5181" s="297">
        <f>IF($A4845&lt;=BA$610,AY4576,0)</f>
        <v>0</v>
      </c>
      <c r="AZ5181" s="297">
        <f>IF($A4845&lt;=BA$610,AZ4576,0)</f>
        <v>0</v>
      </c>
      <c r="BA5181" s="297">
        <f>IF($A4845&lt;=BA$610,BA4576,0)</f>
        <v>0</v>
      </c>
      <c r="BC5181" t="str">
        <f>IF($A4845&lt;=BF$610,BC4576,"No")</f>
        <v>No</v>
      </c>
      <c r="BD5181">
        <f>IF($A4845&lt;=BF$610,BD4576,0)</f>
        <v>0</v>
      </c>
      <c r="BE5181">
        <f>IF($A4845&lt;=BF$610,BE4576,0)</f>
        <v>0</v>
      </c>
      <c r="BF5181">
        <f>IF($A4845&lt;=BF$610,BF4576,0)</f>
        <v>0</v>
      </c>
      <c r="BH5181" t="str">
        <f>IF($A4845&lt;=BK$610,BH4576,"No")</f>
        <v>No</v>
      </c>
      <c r="BI5181">
        <f>IF($A4845&lt;=BK$610,BI4576,0)</f>
        <v>0</v>
      </c>
      <c r="BJ5181">
        <f>IF($A4845&lt;=BK$610,BJ4576,0)</f>
        <v>0</v>
      </c>
      <c r="BK5181">
        <f>IF($A4845&lt;=BK$610,BK4576,0)</f>
        <v>0</v>
      </c>
    </row>
    <row r="5182" spans="1:63" s="204" customFormat="1">
      <c r="A5182" s="123" t="s">
        <v>736</v>
      </c>
      <c r="B5182" s="72">
        <v>1</v>
      </c>
      <c r="C5182" s="120">
        <f>+D5178+1</f>
        <v>43027</v>
      </c>
      <c r="D5182" s="74">
        <f t="shared" ref="D5182" si="2264">+C5182+B5182-1</f>
        <v>43027</v>
      </c>
      <c r="E5182" s="79" t="str">
        <f t="shared" si="2255"/>
        <v>row 43027 to 43027</v>
      </c>
      <c r="F5182" s="48">
        <f t="shared" si="2239"/>
        <v>5182</v>
      </c>
      <c r="G5182" s="46"/>
      <c r="H5182" s="46"/>
      <c r="I5182" s="46"/>
      <c r="J5182" s="179" t="str">
        <f t="shared" si="2256"/>
        <v>No</v>
      </c>
      <c r="K5182" s="179">
        <f t="shared" si="2257"/>
        <v>0</v>
      </c>
      <c r="L5182" s="179">
        <f t="shared" si="2258"/>
        <v>0</v>
      </c>
      <c r="M5182" s="179">
        <f t="shared" si="2259"/>
        <v>0</v>
      </c>
      <c r="N5182" s="267">
        <f t="shared" si="2260"/>
        <v>0</v>
      </c>
      <c r="O5182" t="str">
        <f>IF($A4845&lt;=R$610,O4577,"No")</f>
        <v>No</v>
      </c>
      <c r="P5182">
        <f>IF($A4845&lt;=R$610,P4577,0)</f>
        <v>0</v>
      </c>
      <c r="Q5182">
        <f>IF($A4845&lt;=R$610,Q4577,0)</f>
        <v>0</v>
      </c>
      <c r="R5182">
        <f>IF($A4845&lt;=R$610,R4577,0)</f>
        <v>0</v>
      </c>
      <c r="S5182" s="49"/>
      <c r="T5182" t="str">
        <f>IF($A4845&lt;=W610,T4577,"No")</f>
        <v>No</v>
      </c>
      <c r="U5182" s="48">
        <v>0</v>
      </c>
      <c r="V5182" s="48">
        <v>0</v>
      </c>
      <c r="W5182" s="48">
        <v>0</v>
      </c>
      <c r="X5182" s="46"/>
      <c r="Y5182" t="str">
        <f>IF($A4845&lt;=AB$610,Y4577,"No")</f>
        <v>No</v>
      </c>
      <c r="Z5182">
        <f>IF($A4845&lt;=AB$610,Z4577,0)</f>
        <v>0</v>
      </c>
      <c r="AA5182">
        <f>IF($A4845&lt;=AB$610,AA4577,0)</f>
        <v>0</v>
      </c>
      <c r="AB5182">
        <f>IF($A4845&lt;=AB$610,AB4577,0)</f>
        <v>0</v>
      </c>
      <c r="AC5182" s="49"/>
      <c r="AD5182" t="str">
        <f>IF($A4845&lt;=AG610,AD4577,"No")</f>
        <v>No</v>
      </c>
      <c r="AE5182" s="48">
        <f>IF($A4845&lt;=AG$610,AE4577,0)</f>
        <v>0</v>
      </c>
      <c r="AF5182" s="48">
        <f>IF($A4845&lt;=AG$610,AF4577,0)</f>
        <v>0</v>
      </c>
      <c r="AG5182" s="48">
        <f>IF($A4845&lt;=AG$610,AG4577,0)</f>
        <v>0</v>
      </c>
      <c r="AH5182" s="263">
        <f>IF($A4845&lt;=$R$610,AH4577,"No")</f>
        <v>0</v>
      </c>
      <c r="AI5182" t="str">
        <f>IF($A4845&lt;=AL610,AI4577,"No")</f>
        <v>No</v>
      </c>
      <c r="AJ5182" s="48">
        <v>0</v>
      </c>
      <c r="AK5182" s="48">
        <v>0</v>
      </c>
      <c r="AL5182" s="48">
        <v>0</v>
      </c>
      <c r="AM5182" s="263">
        <f>IF($A4845&lt;=$R$610,AM4577,"No")</f>
        <v>0</v>
      </c>
      <c r="AN5182" t="str">
        <f>IF($A4845&lt;=AQ$610,AN4577,"No")</f>
        <v>No</v>
      </c>
      <c r="AO5182">
        <f>IF($A4845&lt;=AQ$610,AO4577,0)</f>
        <v>0</v>
      </c>
      <c r="AP5182">
        <f>IF($A4845&lt;=AQ$610,AP4577,0)</f>
        <v>0</v>
      </c>
      <c r="AQ5182">
        <f>IF($A4845&lt;=AQ$610,AQ4577,0)</f>
        <v>0</v>
      </c>
      <c r="AS5182" t="str">
        <f>IF($A4845&lt;=AV$610,AS4577,"No")</f>
        <v>No</v>
      </c>
      <c r="AT5182">
        <f>IF($A4845&lt;=AV$610,AT4577,0)</f>
        <v>0</v>
      </c>
      <c r="AU5182">
        <f>IF($A4845&lt;=AV$610,AU4577,0)</f>
        <v>0</v>
      </c>
      <c r="AV5182">
        <f>IF($A4845&lt;=AV$610,AV4577,0)</f>
        <v>0</v>
      </c>
      <c r="AX5182" s="297" t="str">
        <f>IF($A4845&lt;=BA$610,AX4577,"No")</f>
        <v>No</v>
      </c>
      <c r="AY5182" s="297">
        <f>IF($A4845&lt;=BA$610,AY4577,0)</f>
        <v>0</v>
      </c>
      <c r="AZ5182" s="297">
        <f>IF($A4845&lt;=BA$610,AZ4577,0)</f>
        <v>0</v>
      </c>
      <c r="BA5182" s="297">
        <f>IF($A4845&lt;=BA$610,BA4577,0)</f>
        <v>0</v>
      </c>
      <c r="BC5182" t="str">
        <f>IF($A4845&lt;=BF$610,BC4577,"No")</f>
        <v>No</v>
      </c>
      <c r="BD5182">
        <f>IF($A4845&lt;=BF$610,BD4577,0)</f>
        <v>0</v>
      </c>
      <c r="BE5182">
        <f>IF($A4845&lt;=BF$610,BE4577,0)</f>
        <v>0</v>
      </c>
      <c r="BF5182">
        <f>IF($A4845&lt;=BF$610,BF4577,0)</f>
        <v>0</v>
      </c>
      <c r="BH5182" t="str">
        <f>IF($A4845&lt;=BK$610,BH4577,"No")</f>
        <v>No</v>
      </c>
      <c r="BI5182">
        <f>IF($A4845&lt;=BK$610,BI4577,0)</f>
        <v>0</v>
      </c>
      <c r="BJ5182">
        <f>IF($A4845&lt;=BK$610,BJ4577,0)</f>
        <v>0</v>
      </c>
      <c r="BK5182">
        <f>IF($A4845&lt;=BK$610,BK4577,0)</f>
        <v>0</v>
      </c>
    </row>
    <row r="5183" spans="1:63" s="204" customFormat="1">
      <c r="A5183" s="123" t="s">
        <v>871</v>
      </c>
      <c r="B5183" s="72" t="s">
        <v>820</v>
      </c>
      <c r="C5183" s="112" t="s">
        <v>820</v>
      </c>
      <c r="D5183" s="112" t="s">
        <v>820</v>
      </c>
      <c r="E5183" s="79" t="str">
        <f t="shared" si="2255"/>
        <v>row NA to NA</v>
      </c>
      <c r="F5183" s="48">
        <f t="shared" si="2239"/>
        <v>5183</v>
      </c>
      <c r="G5183" s="46"/>
      <c r="H5183" s="46"/>
      <c r="I5183" s="46"/>
      <c r="J5183" s="179" t="str">
        <f t="shared" si="2256"/>
        <v>No</v>
      </c>
      <c r="K5183" s="179">
        <f t="shared" si="2257"/>
        <v>0</v>
      </c>
      <c r="L5183" s="179">
        <f t="shared" si="2258"/>
        <v>0</v>
      </c>
      <c r="M5183" s="179">
        <f t="shared" si="2259"/>
        <v>0</v>
      </c>
      <c r="N5183" s="267">
        <f t="shared" si="2260"/>
        <v>0</v>
      </c>
      <c r="O5183" t="str">
        <f>IF($A4845&lt;=R$610,O4578,"No")</f>
        <v>No</v>
      </c>
      <c r="P5183">
        <f>IF($A4845&lt;=R$610,P4578,0)</f>
        <v>0</v>
      </c>
      <c r="Q5183">
        <f>IF($A4845&lt;=R$610,Q4578,0)</f>
        <v>0</v>
      </c>
      <c r="R5183">
        <f>IF($A4845&lt;=R$610,R4578,0)</f>
        <v>0</v>
      </c>
      <c r="S5183" s="49"/>
      <c r="T5183" t="str">
        <f>IF($A4845&lt;=W610,T4578,"No")</f>
        <v>No</v>
      </c>
      <c r="U5183" s="48">
        <v>0</v>
      </c>
      <c r="V5183" s="48">
        <v>0</v>
      </c>
      <c r="W5183" s="48">
        <v>0</v>
      </c>
      <c r="X5183" s="46"/>
      <c r="Y5183" t="str">
        <f>IF($A4845&lt;=AB$610,Y4578,"No")</f>
        <v>No</v>
      </c>
      <c r="Z5183">
        <f>IF($A4845&lt;=AB$610,Z4578,0)</f>
        <v>0</v>
      </c>
      <c r="AA5183">
        <f>IF($A4845&lt;=AB$610,AA4578,0)</f>
        <v>0</v>
      </c>
      <c r="AB5183">
        <f>IF($A4845&lt;=AB$610,AB4578,0)</f>
        <v>0</v>
      </c>
      <c r="AC5183" s="49"/>
      <c r="AD5183" t="str">
        <f>IF($A4845&lt;=AG610,AD4578,"No")</f>
        <v>No</v>
      </c>
      <c r="AE5183" s="48">
        <f>IF($A4845&lt;=AG$610,AE4578,0)</f>
        <v>0</v>
      </c>
      <c r="AF5183" s="48">
        <f>IF($A4845&lt;=AG$610,AF4578,0)</f>
        <v>0</v>
      </c>
      <c r="AG5183" s="48">
        <f>IF($A4845&lt;=AG$610,AG4578,0)</f>
        <v>0</v>
      </c>
      <c r="AH5183" s="263">
        <f>IF($A4845&lt;=$R$610,AH4578,"No")</f>
        <v>0</v>
      </c>
      <c r="AI5183" t="str">
        <f>IF($A4845&lt;=AL610,AI4578,"No")</f>
        <v>No</v>
      </c>
      <c r="AJ5183" s="48">
        <v>0</v>
      </c>
      <c r="AK5183" s="48">
        <v>0</v>
      </c>
      <c r="AL5183" s="48">
        <v>0</v>
      </c>
      <c r="AM5183" s="263">
        <f>IF($A4845&lt;=$R$610,AM4578,"No")</f>
        <v>0</v>
      </c>
      <c r="AN5183" t="str">
        <f>IF($A4845&lt;=AQ$610,AN4578,"No")</f>
        <v>No</v>
      </c>
      <c r="AO5183">
        <f>IF($A4845&lt;=AQ$610,AO4578,0)</f>
        <v>0</v>
      </c>
      <c r="AP5183">
        <f>IF($A4845&lt;=AQ$610,AP4578,0)</f>
        <v>0</v>
      </c>
      <c r="AQ5183">
        <f>IF($A4845&lt;=AQ$610,AQ4578,0)</f>
        <v>0</v>
      </c>
      <c r="AS5183" t="str">
        <f>IF($A4845&lt;=AV$610,AS4578,"No")</f>
        <v>No</v>
      </c>
      <c r="AT5183">
        <f>IF($A4845&lt;=AV$610,AT4578,0)</f>
        <v>0</v>
      </c>
      <c r="AU5183">
        <f>IF($A4845&lt;=AV$610,AU4578,0)</f>
        <v>0</v>
      </c>
      <c r="AV5183">
        <f>IF($A4845&lt;=AV$610,AV4578,0)</f>
        <v>0</v>
      </c>
      <c r="AX5183" s="297" t="str">
        <f>IF($A4845&lt;=BA$610,AX4578,"No")</f>
        <v>No</v>
      </c>
      <c r="AY5183" s="297">
        <f>IF($A4845&lt;=BA$610,AY4578,0)</f>
        <v>0</v>
      </c>
      <c r="AZ5183" s="297">
        <f>IF($A4845&lt;=BA$610,AZ4578,0)</f>
        <v>0</v>
      </c>
      <c r="BA5183" s="297">
        <f>IF($A4845&lt;=BA$610,BA4578,0)</f>
        <v>0</v>
      </c>
      <c r="BC5183" t="str">
        <f>IF($A4845&lt;=BF$610,BC4578,"No")</f>
        <v>No</v>
      </c>
      <c r="BD5183">
        <f>IF($A4845&lt;=BF$610,BD4578,0)</f>
        <v>0</v>
      </c>
      <c r="BE5183">
        <f>IF($A4845&lt;=BF$610,BE4578,0)</f>
        <v>0</v>
      </c>
      <c r="BF5183">
        <f>IF($A4845&lt;=BF$610,BF4578,0)</f>
        <v>0</v>
      </c>
      <c r="BH5183" t="str">
        <f>IF($A4845&lt;=BK$610,BH4578,"No")</f>
        <v>No</v>
      </c>
      <c r="BI5183">
        <f>IF($A4845&lt;=BK$610,BI4578,0)</f>
        <v>0</v>
      </c>
      <c r="BJ5183">
        <f>IF($A4845&lt;=BK$610,BJ4578,0)</f>
        <v>0</v>
      </c>
      <c r="BK5183">
        <f>IF($A4845&lt;=BK$610,BK4578,0)</f>
        <v>0</v>
      </c>
    </row>
    <row r="5184" spans="1:63" s="204" customFormat="1">
      <c r="A5184" s="123" t="s">
        <v>669</v>
      </c>
      <c r="B5184" s="72" t="s">
        <v>820</v>
      </c>
      <c r="C5184" s="112" t="s">
        <v>820</v>
      </c>
      <c r="D5184" s="112" t="s">
        <v>820</v>
      </c>
      <c r="E5184" s="79" t="str">
        <f t="shared" si="2255"/>
        <v>row NA to NA</v>
      </c>
      <c r="F5184" s="48">
        <f t="shared" si="2239"/>
        <v>5184</v>
      </c>
      <c r="G5184" s="46"/>
      <c r="H5184" s="46"/>
      <c r="I5184" s="46"/>
      <c r="J5184" s="179" t="str">
        <f t="shared" si="2256"/>
        <v>No</v>
      </c>
      <c r="K5184" s="179">
        <f t="shared" si="2257"/>
        <v>0</v>
      </c>
      <c r="L5184" s="179">
        <f t="shared" si="2258"/>
        <v>0</v>
      </c>
      <c r="M5184" s="179">
        <f t="shared" si="2259"/>
        <v>0</v>
      </c>
      <c r="N5184" s="267">
        <f t="shared" si="2260"/>
        <v>0</v>
      </c>
      <c r="O5184" t="str">
        <f>IF($A4845&lt;=R$610,O4579,"No")</f>
        <v>No</v>
      </c>
      <c r="P5184">
        <f>IF($A4845&lt;=R$610,P4579,0)</f>
        <v>0</v>
      </c>
      <c r="Q5184">
        <f>IF($A4845&lt;=R$610,Q4579,0)</f>
        <v>0</v>
      </c>
      <c r="R5184">
        <f>IF($A4845&lt;=R$610,R4579,0)</f>
        <v>0</v>
      </c>
      <c r="S5184" s="49"/>
      <c r="T5184" t="str">
        <f>IF($A4845&lt;=W610,T4579,"No")</f>
        <v>No</v>
      </c>
      <c r="U5184" s="48">
        <v>0</v>
      </c>
      <c r="V5184" s="48">
        <v>0</v>
      </c>
      <c r="W5184" s="48">
        <v>0</v>
      </c>
      <c r="X5184" s="46"/>
      <c r="Y5184" t="str">
        <f>IF($A4845&lt;=AB$610,Y4579,"No")</f>
        <v>No</v>
      </c>
      <c r="Z5184">
        <f>IF($A4845&lt;=AB$610,Z4579,0)</f>
        <v>0</v>
      </c>
      <c r="AA5184">
        <f>IF($A4845&lt;=AB$610,AA4579,0)</f>
        <v>0</v>
      </c>
      <c r="AB5184">
        <f>IF($A4845&lt;=AB$610,AB4579,0)</f>
        <v>0</v>
      </c>
      <c r="AC5184" s="49"/>
      <c r="AD5184" t="str">
        <f>IF($A4845&lt;=AG610,AD4579,"No")</f>
        <v>No</v>
      </c>
      <c r="AE5184" s="48">
        <f>IF($A4845&lt;=AG$610,AE4579,0)</f>
        <v>0</v>
      </c>
      <c r="AF5184" s="48">
        <f>IF($A4845&lt;=AG$610,AF4579,0)</f>
        <v>0</v>
      </c>
      <c r="AG5184" s="48">
        <f>IF($A4845&lt;=AG$610,AG4579,0)</f>
        <v>0</v>
      </c>
      <c r="AH5184" s="263">
        <f>IF($A4845&lt;=$R$610,AH4579,"No")</f>
        <v>0</v>
      </c>
      <c r="AI5184" t="str">
        <f>IF($A4845&lt;=AL610,AI4579,"No")</f>
        <v>No</v>
      </c>
      <c r="AJ5184" s="48">
        <v>0</v>
      </c>
      <c r="AK5184" s="48">
        <v>0</v>
      </c>
      <c r="AL5184" s="48">
        <v>0</v>
      </c>
      <c r="AM5184" s="263">
        <f>IF($A4845&lt;=$R$610,AM4579,"No")</f>
        <v>0</v>
      </c>
      <c r="AN5184" t="str">
        <f>IF($A4845&lt;=AQ$610,AN4579,"No")</f>
        <v>No</v>
      </c>
      <c r="AO5184">
        <f>IF($A4845&lt;=AQ$610,AO4579,0)</f>
        <v>0</v>
      </c>
      <c r="AP5184">
        <f>IF($A4845&lt;=AQ$610,AP4579,0)</f>
        <v>0</v>
      </c>
      <c r="AQ5184">
        <f>IF($A4845&lt;=AQ$610,AQ4579,0)</f>
        <v>0</v>
      </c>
      <c r="AS5184" t="str">
        <f>IF($A4845&lt;=AV$610,AS4579,"No")</f>
        <v>No</v>
      </c>
      <c r="AT5184">
        <f>IF($A4845&lt;=AV$610,AT4579,0)</f>
        <v>0</v>
      </c>
      <c r="AU5184">
        <f>IF($A4845&lt;=AV$610,AU4579,0)</f>
        <v>0</v>
      </c>
      <c r="AV5184">
        <f>IF($A4845&lt;=AV$610,AV4579,0)</f>
        <v>0</v>
      </c>
      <c r="AX5184" s="297" t="str">
        <f>IF($A4845&lt;=BA$610,AX4579,"No")</f>
        <v>No</v>
      </c>
      <c r="AY5184" s="297">
        <f>IF($A4845&lt;=BA$610,AY4579,0)</f>
        <v>0</v>
      </c>
      <c r="AZ5184" s="297">
        <f>IF($A4845&lt;=BA$610,AZ4579,0)</f>
        <v>0</v>
      </c>
      <c r="BA5184" s="297">
        <f>IF($A4845&lt;=BA$610,BA4579,0)</f>
        <v>0</v>
      </c>
      <c r="BC5184" t="str">
        <f>IF($A4845&lt;=BF$610,BC4579,"No")</f>
        <v>No</v>
      </c>
      <c r="BD5184">
        <f>IF($A4845&lt;=BF$610,BD4579,0)</f>
        <v>0</v>
      </c>
      <c r="BE5184">
        <f>IF($A4845&lt;=BF$610,BE4579,0)</f>
        <v>0</v>
      </c>
      <c r="BF5184">
        <f>IF($A4845&lt;=BF$610,BF4579,0)</f>
        <v>0</v>
      </c>
      <c r="BH5184" t="str">
        <f>IF($A4845&lt;=BK$610,BH4579,"No")</f>
        <v>No</v>
      </c>
      <c r="BI5184">
        <f>IF($A4845&lt;=BK$610,BI4579,0)</f>
        <v>0</v>
      </c>
      <c r="BJ5184">
        <f>IF($A4845&lt;=BK$610,BJ4579,0)</f>
        <v>0</v>
      </c>
      <c r="BK5184">
        <f>IF($A4845&lt;=BK$610,BK4579,0)</f>
        <v>0</v>
      </c>
    </row>
    <row r="5185" spans="1:63" s="204" customFormat="1">
      <c r="A5185" s="123" t="s">
        <v>872</v>
      </c>
      <c r="B5185" s="72" t="s">
        <v>820</v>
      </c>
      <c r="C5185" s="112" t="s">
        <v>820</v>
      </c>
      <c r="D5185" s="112" t="s">
        <v>820</v>
      </c>
      <c r="E5185" s="79" t="str">
        <f t="shared" si="2255"/>
        <v>row NA to NA</v>
      </c>
      <c r="F5185" s="48">
        <f t="shared" si="2239"/>
        <v>5185</v>
      </c>
      <c r="G5185" s="46"/>
      <c r="H5185" s="46"/>
      <c r="I5185" s="46"/>
      <c r="J5185" s="179" t="str">
        <f t="shared" si="2256"/>
        <v>No</v>
      </c>
      <c r="K5185" s="179">
        <f t="shared" si="2257"/>
        <v>0</v>
      </c>
      <c r="L5185" s="179">
        <f t="shared" si="2258"/>
        <v>0</v>
      </c>
      <c r="M5185" s="179">
        <f t="shared" si="2259"/>
        <v>0</v>
      </c>
      <c r="N5185" s="267">
        <f t="shared" si="2260"/>
        <v>0</v>
      </c>
      <c r="O5185" t="str">
        <f>IF($A4845&lt;=R$610,O4580,"No")</f>
        <v>No</v>
      </c>
      <c r="P5185">
        <f>IF($A4845&lt;=R$610,P4580,0)</f>
        <v>0</v>
      </c>
      <c r="Q5185">
        <f>IF($A4845&lt;=R$610,Q4580,0)</f>
        <v>0</v>
      </c>
      <c r="R5185">
        <f>IF($A4845&lt;=R$610,R4580,0)</f>
        <v>0</v>
      </c>
      <c r="S5185" s="49"/>
      <c r="T5185" t="str">
        <f>IF($A4845&lt;=W610,T4580,"No")</f>
        <v>No</v>
      </c>
      <c r="U5185" s="48">
        <v>0</v>
      </c>
      <c r="V5185" s="48">
        <v>0</v>
      </c>
      <c r="W5185" s="48">
        <v>0</v>
      </c>
      <c r="X5185" s="46"/>
      <c r="Y5185" t="str">
        <f>IF($A4845&lt;=AB$610,Y4580,"No")</f>
        <v>No</v>
      </c>
      <c r="Z5185">
        <f>IF($A4845&lt;=AB$610,Z4580,0)</f>
        <v>0</v>
      </c>
      <c r="AA5185">
        <f>IF($A4845&lt;=AB$610,AA4580,0)</f>
        <v>0</v>
      </c>
      <c r="AB5185">
        <f>IF($A4845&lt;=AB$610,AB4580,0)</f>
        <v>0</v>
      </c>
      <c r="AC5185" s="49"/>
      <c r="AD5185" t="str">
        <f>IF($A4845&lt;=AG610,AD4580,"No")</f>
        <v>No</v>
      </c>
      <c r="AE5185" s="48">
        <f>IF($A4845&lt;=AG$610,AE4580,0)</f>
        <v>0</v>
      </c>
      <c r="AF5185" s="48">
        <f>IF($A4845&lt;=AG$610,AF4580,0)</f>
        <v>0</v>
      </c>
      <c r="AG5185" s="48">
        <f>IF($A4845&lt;=AG$610,AG4580,0)</f>
        <v>0</v>
      </c>
      <c r="AH5185" s="263">
        <f>IF($A4845&lt;=$R$610,AH4580,"No")</f>
        <v>0</v>
      </c>
      <c r="AI5185" t="str">
        <f>IF($A4845&lt;=AL610,AI4580,"No")</f>
        <v>No</v>
      </c>
      <c r="AJ5185" s="48">
        <v>0</v>
      </c>
      <c r="AK5185" s="48">
        <v>0</v>
      </c>
      <c r="AL5185" s="48">
        <v>0</v>
      </c>
      <c r="AM5185" s="263">
        <f>IF($A4845&lt;=$R$610,AM4580,"No")</f>
        <v>0</v>
      </c>
      <c r="AN5185" t="str">
        <f>IF($A4845&lt;=AQ$610,AN4580,"No")</f>
        <v>No</v>
      </c>
      <c r="AO5185">
        <f>IF($A4845&lt;=AQ$610,AO4580,0)</f>
        <v>0</v>
      </c>
      <c r="AP5185">
        <f>IF($A4845&lt;=AQ$610,AP4580,0)</f>
        <v>0</v>
      </c>
      <c r="AQ5185">
        <f>IF($A4845&lt;=AQ$610,AQ4580,0)</f>
        <v>0</v>
      </c>
      <c r="AS5185" t="str">
        <f>IF($A4845&lt;=AV$610,AS4580,"No")</f>
        <v>No</v>
      </c>
      <c r="AT5185">
        <f>IF($A4845&lt;=AV$610,AT4580,0)</f>
        <v>0</v>
      </c>
      <c r="AU5185">
        <f>IF($A4845&lt;=AV$610,AU4580,0)</f>
        <v>0</v>
      </c>
      <c r="AV5185">
        <f>IF($A4845&lt;=AV$610,AV4580,0)</f>
        <v>0</v>
      </c>
      <c r="AX5185" s="297" t="str">
        <f>IF($A4845&lt;=BA$610,AX4580,"No")</f>
        <v>No</v>
      </c>
      <c r="AY5185" s="297">
        <f>IF($A4845&lt;=BA$610,AY4580,0)</f>
        <v>0</v>
      </c>
      <c r="AZ5185" s="297">
        <f>IF($A4845&lt;=BA$610,AZ4580,0)</f>
        <v>0</v>
      </c>
      <c r="BA5185" s="297">
        <f>IF($A4845&lt;=BA$610,BA4580,0)</f>
        <v>0</v>
      </c>
      <c r="BC5185" t="str">
        <f>IF($A4845&lt;=BF$610,BC4580,"No")</f>
        <v>No</v>
      </c>
      <c r="BD5185">
        <f>IF($A4845&lt;=BF$610,BD4580,0)</f>
        <v>0</v>
      </c>
      <c r="BE5185">
        <f>IF($A4845&lt;=BF$610,BE4580,0)</f>
        <v>0</v>
      </c>
      <c r="BF5185">
        <f>IF($A4845&lt;=BF$610,BF4580,0)</f>
        <v>0</v>
      </c>
      <c r="BH5185" t="str">
        <f>IF($A4845&lt;=BK$610,BH4580,"No")</f>
        <v>No</v>
      </c>
      <c r="BI5185">
        <f>IF($A4845&lt;=BK$610,BI4580,0)</f>
        <v>0</v>
      </c>
      <c r="BJ5185">
        <f>IF($A4845&lt;=BK$610,BJ4580,0)</f>
        <v>0</v>
      </c>
      <c r="BK5185">
        <f>IF($A4845&lt;=BK$610,BK4580,0)</f>
        <v>0</v>
      </c>
    </row>
    <row r="5186" spans="1:63" s="204" customFormat="1">
      <c r="A5186" s="58" t="s">
        <v>103</v>
      </c>
      <c r="B5186" s="72">
        <v>15</v>
      </c>
      <c r="C5186" s="74">
        <f>+D5177+1</f>
        <v>43028</v>
      </c>
      <c r="D5186" s="74">
        <f t="shared" ref="D5186" si="2265">+C5186+B5186-1</f>
        <v>43042</v>
      </c>
      <c r="E5186" s="75" t="str">
        <f t="shared" si="2255"/>
        <v>row 43028 to 43042</v>
      </c>
      <c r="F5186" s="48">
        <f t="shared" si="2239"/>
        <v>5186</v>
      </c>
      <c r="G5186" s="46"/>
      <c r="H5186" s="46"/>
      <c r="I5186" s="46"/>
      <c r="J5186" s="179" t="str">
        <f t="shared" si="2256"/>
        <v>Yes</v>
      </c>
      <c r="K5186" s="179">
        <f t="shared" si="2257"/>
        <v>0</v>
      </c>
      <c r="L5186" s="179">
        <f t="shared" si="2258"/>
        <v>0</v>
      </c>
      <c r="M5186" s="179">
        <f t="shared" si="2259"/>
        <v>0</v>
      </c>
      <c r="N5186" s="267">
        <f t="shared" si="2260"/>
        <v>0</v>
      </c>
      <c r="O5186" t="str">
        <f>IF($A4845&lt;=R$610,O4581,"No")</f>
        <v>Yes</v>
      </c>
      <c r="P5186">
        <f>IF($A4845&lt;=R$610,P4581,0)</f>
        <v>0</v>
      </c>
      <c r="Q5186">
        <f>IF($A4845&lt;=R$610,Q4581,0)</f>
        <v>0</v>
      </c>
      <c r="R5186">
        <f>IF($A4845&lt;=R$610,R4581,0)</f>
        <v>0</v>
      </c>
      <c r="S5186" s="49"/>
      <c r="T5186" t="str">
        <f>IF($A4845&lt;=W610,T4581,"No")</f>
        <v>No</v>
      </c>
      <c r="U5186" s="48">
        <v>0</v>
      </c>
      <c r="V5186" s="48">
        <v>0</v>
      </c>
      <c r="W5186" s="48">
        <v>0</v>
      </c>
      <c r="X5186" s="46"/>
      <c r="Y5186" t="str">
        <f>IF($A4845&lt;=AB$610,Y4581,"No")</f>
        <v>Yes</v>
      </c>
      <c r="Z5186">
        <f>IF($A4845&lt;=AB$610,Z4581,0)</f>
        <v>0</v>
      </c>
      <c r="AA5186">
        <f>IF($A4845&lt;=AB$610,AA4581,0)</f>
        <v>0</v>
      </c>
      <c r="AB5186">
        <f>IF($A4845&lt;=AB$610,AB4581,0)</f>
        <v>0</v>
      </c>
      <c r="AC5186" s="49"/>
      <c r="AD5186" t="str">
        <f>IF($A4845&lt;=AG610,AD4581,"No")</f>
        <v>No</v>
      </c>
      <c r="AE5186" s="48">
        <f>IF($A4845&lt;=AG$610,AE4581,0)</f>
        <v>0</v>
      </c>
      <c r="AF5186" s="48">
        <f>IF($A4845&lt;=AG$610,AF4581,0)</f>
        <v>0</v>
      </c>
      <c r="AG5186" s="48">
        <f>IF($A4845&lt;=AG$610,AG4581,0)</f>
        <v>0</v>
      </c>
      <c r="AH5186" s="263">
        <f>IF($A4845&lt;=$R$610,AH4581,"No")</f>
        <v>0</v>
      </c>
      <c r="AI5186" t="str">
        <f>IF($A4845&lt;=AL610,AI4581,"No")</f>
        <v>No</v>
      </c>
      <c r="AJ5186" s="48">
        <v>0</v>
      </c>
      <c r="AK5186" s="48">
        <v>0</v>
      </c>
      <c r="AL5186" s="48">
        <v>0</v>
      </c>
      <c r="AM5186" s="263">
        <f>IF($A4845&lt;=$R$610,AM4581,"No")</f>
        <v>0</v>
      </c>
      <c r="AN5186" t="str">
        <f>IF($A4845&lt;=AQ$610,AN4581,"No")</f>
        <v>Yes</v>
      </c>
      <c r="AO5186">
        <f>IF($A4845&lt;=AQ$610,AO4581,0)</f>
        <v>0</v>
      </c>
      <c r="AP5186">
        <f>IF($A4845&lt;=AQ$610,AP4581,0)</f>
        <v>0</v>
      </c>
      <c r="AQ5186">
        <f>IF($A4845&lt;=AQ$610,AQ4581,0)</f>
        <v>0</v>
      </c>
      <c r="AS5186" t="str">
        <f>IF($A4845&lt;=AV$610,AS4581,"No")</f>
        <v>Yes</v>
      </c>
      <c r="AT5186">
        <f>IF($A4845&lt;=AV$610,AT4581,0)</f>
        <v>0</v>
      </c>
      <c r="AU5186">
        <f>IF($A4845&lt;=AV$610,AU4581,0)</f>
        <v>0</v>
      </c>
      <c r="AV5186">
        <f>IF($A4845&lt;=AV$610,AV4581,0)</f>
        <v>0</v>
      </c>
      <c r="AX5186" s="297" t="str">
        <f>IF($A4845&lt;=BA$610,AX4581,"No")</f>
        <v>Yes</v>
      </c>
      <c r="AY5186" s="297">
        <f>IF($A4845&lt;=BA$610,AY4581,0)</f>
        <v>0</v>
      </c>
      <c r="AZ5186" s="297">
        <f>IF($A4845&lt;=BA$610,AZ4581,0)</f>
        <v>0</v>
      </c>
      <c r="BA5186" s="297">
        <f>IF($A4845&lt;=BA$610,BA4581,0)</f>
        <v>0</v>
      </c>
      <c r="BC5186" t="str">
        <f>IF($A4845&lt;=BF$610,BC4581,"No")</f>
        <v>Yes</v>
      </c>
      <c r="BD5186">
        <f>IF($A4845&lt;=BF$610,BD4581,0)</f>
        <v>0</v>
      </c>
      <c r="BE5186">
        <f>IF($A4845&lt;=BF$610,BE4581,0)</f>
        <v>0</v>
      </c>
      <c r="BF5186">
        <f>IF($A4845&lt;=BF$610,BF4581,0)</f>
        <v>0</v>
      </c>
      <c r="BH5186" t="str">
        <f>IF($A4845&lt;=BK$610,BH4581,"No")</f>
        <v>Yes</v>
      </c>
      <c r="BI5186">
        <f>IF($A4845&lt;=BK$610,BI4581,0)</f>
        <v>0</v>
      </c>
      <c r="BJ5186">
        <f>IF($A4845&lt;=BK$610,BJ4581,0)</f>
        <v>0</v>
      </c>
      <c r="BK5186">
        <f>IF($A4845&lt;=BK$610,BK4581,0)</f>
        <v>0</v>
      </c>
    </row>
    <row r="5187" spans="1:63" s="204" customFormat="1">
      <c r="A5187" s="99" t="s">
        <v>873</v>
      </c>
      <c r="B5187" s="72" t="s">
        <v>820</v>
      </c>
      <c r="C5187" s="112" t="s">
        <v>820</v>
      </c>
      <c r="D5187" s="112" t="s">
        <v>820</v>
      </c>
      <c r="E5187" s="79" t="str">
        <f t="shared" si="2255"/>
        <v>row NA to NA</v>
      </c>
      <c r="F5187" s="48">
        <f t="shared" si="2239"/>
        <v>5187</v>
      </c>
      <c r="G5187" s="46"/>
      <c r="H5187" s="46"/>
      <c r="I5187" s="46"/>
      <c r="J5187" s="179" t="str">
        <f t="shared" si="2256"/>
        <v>No</v>
      </c>
      <c r="K5187" s="179">
        <f t="shared" si="2257"/>
        <v>0</v>
      </c>
      <c r="L5187" s="179">
        <f t="shared" si="2258"/>
        <v>0</v>
      </c>
      <c r="M5187" s="179">
        <f t="shared" si="2259"/>
        <v>0</v>
      </c>
      <c r="N5187" s="267">
        <f t="shared" si="2260"/>
        <v>0</v>
      </c>
      <c r="O5187" t="str">
        <f>IF($A4845&lt;=R$610,O4582,"No")</f>
        <v>No</v>
      </c>
      <c r="P5187">
        <f>IF($A4845&lt;=R$610,P4582,0)</f>
        <v>0</v>
      </c>
      <c r="Q5187">
        <f>IF($A4845&lt;=R$610,Q4582,0)</f>
        <v>0</v>
      </c>
      <c r="R5187">
        <f>IF($A4845&lt;=R$610,R4582,0)</f>
        <v>0</v>
      </c>
      <c r="S5187" s="49"/>
      <c r="T5187" t="str">
        <f>IF($A4845&lt;=W610,T4582,"No")</f>
        <v>Yes</v>
      </c>
      <c r="U5187" s="48">
        <v>0</v>
      </c>
      <c r="V5187" s="48">
        <v>0</v>
      </c>
      <c r="W5187" s="48">
        <v>0</v>
      </c>
      <c r="X5187" s="46"/>
      <c r="Y5187" t="str">
        <f>IF($A4845&lt;=AB$610,Y4582,"No")</f>
        <v>No</v>
      </c>
      <c r="Z5187">
        <f>IF($A4845&lt;=AB$610,Z4582,0)</f>
        <v>0</v>
      </c>
      <c r="AA5187">
        <f>IF($A4845&lt;=AB$610,AA4582,0)</f>
        <v>0</v>
      </c>
      <c r="AB5187">
        <f>IF($A4845&lt;=AB$610,AB4582,0)</f>
        <v>0</v>
      </c>
      <c r="AC5187" s="49"/>
      <c r="AD5187" t="str">
        <f>IF($A4845&lt;=AG610,AD4582,"No")</f>
        <v>No</v>
      </c>
      <c r="AE5187" s="48">
        <f>IF($A4845&lt;=AG$610,AE4582,0)</f>
        <v>0</v>
      </c>
      <c r="AF5187" s="48">
        <f>IF($A4845&lt;=AG$610,AF4582,0)</f>
        <v>0</v>
      </c>
      <c r="AG5187" s="48">
        <f>IF($A4845&lt;=AG$610,AG4582,0)</f>
        <v>0</v>
      </c>
      <c r="AH5187" s="263">
        <f>IF($A4845&lt;=$R$610,AH4582,"No")</f>
        <v>0</v>
      </c>
      <c r="AI5187" t="str">
        <f>IF($A4845&lt;=AL610,AI4582,"No")</f>
        <v>Yes</v>
      </c>
      <c r="AJ5187" s="48">
        <v>0</v>
      </c>
      <c r="AK5187" s="48">
        <v>0</v>
      </c>
      <c r="AL5187" s="48">
        <v>0</v>
      </c>
      <c r="AM5187" s="263">
        <f>IF($A4845&lt;=$R$610,AM4582,"No")</f>
        <v>0</v>
      </c>
      <c r="AN5187" t="str">
        <f>IF($A4845&lt;=AQ$610,AN4582,"No")</f>
        <v>No</v>
      </c>
      <c r="AO5187">
        <f>IF($A4845&lt;=AQ$610,AO4582,0)</f>
        <v>0</v>
      </c>
      <c r="AP5187">
        <f>IF($A4845&lt;=AQ$610,AP4582,0)</f>
        <v>0</v>
      </c>
      <c r="AQ5187">
        <f>IF($A4845&lt;=AQ$610,AQ4582,0)</f>
        <v>0</v>
      </c>
      <c r="AS5187" t="str">
        <f>IF($A4845&lt;=AV$610,AS4582,"No")</f>
        <v>No</v>
      </c>
      <c r="AT5187">
        <f>IF($A4845&lt;=AV$610,AT4582,0)</f>
        <v>0</v>
      </c>
      <c r="AU5187">
        <f>IF($A4845&lt;=AV$610,AU4582,0)</f>
        <v>0</v>
      </c>
      <c r="AV5187">
        <f>IF($A4845&lt;=AV$610,AV4582,0)</f>
        <v>0</v>
      </c>
      <c r="AX5187" s="297" t="str">
        <f>IF($A4845&lt;=BA$610,AX4582,"No")</f>
        <v>No</v>
      </c>
      <c r="AY5187" s="297">
        <f>IF($A4845&lt;=BA$610,AY4582,0)</f>
        <v>0</v>
      </c>
      <c r="AZ5187" s="297">
        <f>IF($A4845&lt;=BA$610,AZ4582,0)</f>
        <v>0</v>
      </c>
      <c r="BA5187" s="297">
        <f>IF($A4845&lt;=BA$610,BA4582,0)</f>
        <v>0</v>
      </c>
      <c r="BC5187" t="str">
        <f>IF($A4845&lt;=BF$610,BC4582,"No")</f>
        <v>No</v>
      </c>
      <c r="BD5187">
        <f>IF($A4845&lt;=BF$610,BD4582,0)</f>
        <v>0</v>
      </c>
      <c r="BE5187">
        <f>IF($A4845&lt;=BF$610,BE4582,0)</f>
        <v>0</v>
      </c>
      <c r="BF5187">
        <f>IF($A4845&lt;=BF$610,BF4582,0)</f>
        <v>0</v>
      </c>
      <c r="BH5187" t="str">
        <f>IF($A4845&lt;=BK$610,BH4582,"No")</f>
        <v>No</v>
      </c>
      <c r="BI5187">
        <f>IF($A4845&lt;=BK$610,BI4582,0)</f>
        <v>0</v>
      </c>
      <c r="BJ5187">
        <f>IF($A4845&lt;=BK$610,BJ4582,0)</f>
        <v>0</v>
      </c>
      <c r="BK5187">
        <f>IF($A4845&lt;=BK$610,BK4582,0)</f>
        <v>0</v>
      </c>
    </row>
    <row r="5188" spans="1:63" s="204" customFormat="1">
      <c r="A5188" s="99" t="s">
        <v>874</v>
      </c>
      <c r="B5188" s="72" t="s">
        <v>820</v>
      </c>
      <c r="C5188" s="112" t="s">
        <v>820</v>
      </c>
      <c r="D5188" s="112" t="s">
        <v>820</v>
      </c>
      <c r="E5188" s="79" t="str">
        <f t="shared" si="2255"/>
        <v>row NA to NA</v>
      </c>
      <c r="F5188" s="48">
        <f t="shared" si="2239"/>
        <v>5188</v>
      </c>
      <c r="G5188" s="46"/>
      <c r="H5188" s="46"/>
      <c r="I5188" s="46"/>
      <c r="J5188" s="179" t="str">
        <f t="shared" si="2256"/>
        <v>No</v>
      </c>
      <c r="K5188" s="179">
        <f t="shared" si="2257"/>
        <v>0</v>
      </c>
      <c r="L5188" s="179">
        <f t="shared" si="2258"/>
        <v>0</v>
      </c>
      <c r="M5188" s="179">
        <f t="shared" si="2259"/>
        <v>0</v>
      </c>
      <c r="N5188" s="267">
        <f t="shared" si="2260"/>
        <v>0</v>
      </c>
      <c r="O5188" t="str">
        <f>IF($A4845&lt;=R$610,O4583,"No")</f>
        <v>No</v>
      </c>
      <c r="P5188">
        <f>IF($A4845&lt;=R$610,P4583,0)</f>
        <v>0</v>
      </c>
      <c r="Q5188">
        <f>IF($A4845&lt;=R$610,Q4583,0)</f>
        <v>0</v>
      </c>
      <c r="R5188">
        <f>IF($A4845&lt;=R$610,R4583,0)</f>
        <v>0</v>
      </c>
      <c r="S5188" s="49"/>
      <c r="T5188" t="str">
        <f>IF($A4845&lt;=W610,T4583,"No")</f>
        <v>Yes</v>
      </c>
      <c r="U5188" s="48">
        <v>0</v>
      </c>
      <c r="V5188" s="48">
        <v>0</v>
      </c>
      <c r="W5188" s="48">
        <v>0</v>
      </c>
      <c r="X5188" s="46"/>
      <c r="Y5188" t="str">
        <f>IF($A4845&lt;=AB$610,Y4583,"No")</f>
        <v>No</v>
      </c>
      <c r="Z5188">
        <f>IF($A4845&lt;=AB$610,Z4583,0)</f>
        <v>0</v>
      </c>
      <c r="AA5188">
        <f>IF($A4845&lt;=AB$610,AA4583,0)</f>
        <v>0</v>
      </c>
      <c r="AB5188">
        <f>IF($A4845&lt;=AB$610,AB4583,0)</f>
        <v>0</v>
      </c>
      <c r="AC5188" s="49"/>
      <c r="AD5188" t="str">
        <f>IF($A4845&lt;=AG610,AD4583,"No")</f>
        <v>No</v>
      </c>
      <c r="AE5188" s="48">
        <f>IF($A4845&lt;=AG$610,AE4583,0)</f>
        <v>0</v>
      </c>
      <c r="AF5188" s="48">
        <f>IF($A4845&lt;=AG$610,AF4583,0)</f>
        <v>0</v>
      </c>
      <c r="AG5188" s="48">
        <f>IF($A4845&lt;=AG$610,AG4583,0)</f>
        <v>0</v>
      </c>
      <c r="AH5188" s="263">
        <f>IF($A4845&lt;=$R$610,AH4583,"No")</f>
        <v>0</v>
      </c>
      <c r="AI5188" t="str">
        <f>IF($A4845&lt;=AL610,AI4583,"No")</f>
        <v>Yes</v>
      </c>
      <c r="AJ5188" s="48">
        <v>0</v>
      </c>
      <c r="AK5188" s="48">
        <v>0</v>
      </c>
      <c r="AL5188" s="48">
        <v>0</v>
      </c>
      <c r="AM5188" s="263">
        <f>IF($A4845&lt;=$R$610,AM4583,"No")</f>
        <v>0</v>
      </c>
      <c r="AN5188" t="str">
        <f>IF($A4845&lt;=AQ$610,AN4583,"No")</f>
        <v>No</v>
      </c>
      <c r="AO5188">
        <f>IF($A4845&lt;=AQ$610,AO4583,0)</f>
        <v>0</v>
      </c>
      <c r="AP5188">
        <f>IF($A4845&lt;=AQ$610,AP4583,0)</f>
        <v>0</v>
      </c>
      <c r="AQ5188">
        <f>IF($A4845&lt;=AQ$610,AQ4583,0)</f>
        <v>0</v>
      </c>
      <c r="AS5188" t="str">
        <f>IF($A4845&lt;=AV$610,AS4583,"No")</f>
        <v>No</v>
      </c>
      <c r="AT5188">
        <f>IF($A4845&lt;=AV$610,AT4583,0)</f>
        <v>0</v>
      </c>
      <c r="AU5188">
        <f>IF($A4845&lt;=AV$610,AU4583,0)</f>
        <v>0</v>
      </c>
      <c r="AV5188">
        <f>IF($A4845&lt;=AV$610,AV4583,0)</f>
        <v>0</v>
      </c>
      <c r="AX5188" s="297" t="str">
        <f>IF($A4845&lt;=BA$610,AX4583,"No")</f>
        <v>No</v>
      </c>
      <c r="AY5188" s="297">
        <f>IF($A4845&lt;=BA$610,AY4583,0)</f>
        <v>0</v>
      </c>
      <c r="AZ5188" s="297">
        <f>IF($A4845&lt;=BA$610,AZ4583,0)</f>
        <v>0</v>
      </c>
      <c r="BA5188" s="297">
        <f>IF($A4845&lt;=BA$610,BA4583,0)</f>
        <v>0</v>
      </c>
      <c r="BC5188" t="str">
        <f>IF($A4845&lt;=BF$610,BC4583,"No")</f>
        <v>No</v>
      </c>
      <c r="BD5188">
        <f>IF($A4845&lt;=BF$610,BD4583,0)</f>
        <v>0</v>
      </c>
      <c r="BE5188">
        <f>IF($A4845&lt;=BF$610,BE4583,0)</f>
        <v>0</v>
      </c>
      <c r="BF5188">
        <f>IF($A4845&lt;=BF$610,BF4583,0)</f>
        <v>0</v>
      </c>
      <c r="BH5188" t="str">
        <f>IF($A4845&lt;=BK$610,BH4583,"No")</f>
        <v>No</v>
      </c>
      <c r="BI5188">
        <f>IF($A4845&lt;=BK$610,BI4583,0)</f>
        <v>0</v>
      </c>
      <c r="BJ5188">
        <f>IF($A4845&lt;=BK$610,BJ4583,0)</f>
        <v>0</v>
      </c>
      <c r="BK5188">
        <f>IF($A4845&lt;=BK$610,BK4583,0)</f>
        <v>0</v>
      </c>
    </row>
    <row r="5189" spans="1:63" s="204" customFormat="1">
      <c r="A5189" s="99" t="s">
        <v>875</v>
      </c>
      <c r="B5189" s="72" t="s">
        <v>820</v>
      </c>
      <c r="C5189" s="112" t="s">
        <v>820</v>
      </c>
      <c r="D5189" s="112" t="s">
        <v>820</v>
      </c>
      <c r="E5189" s="79" t="str">
        <f t="shared" si="2255"/>
        <v>row NA to NA</v>
      </c>
      <c r="F5189" s="48">
        <f t="shared" ref="F5189:F5252" si="2266">ROW(A5189)</f>
        <v>5189</v>
      </c>
      <c r="G5189" s="46"/>
      <c r="H5189" s="46"/>
      <c r="I5189" s="46"/>
      <c r="J5189" s="179" t="str">
        <f t="shared" si="2256"/>
        <v>No</v>
      </c>
      <c r="K5189" s="179">
        <f t="shared" si="2257"/>
        <v>0</v>
      </c>
      <c r="L5189" s="179">
        <f t="shared" si="2258"/>
        <v>0</v>
      </c>
      <c r="M5189" s="179">
        <f t="shared" si="2259"/>
        <v>0</v>
      </c>
      <c r="N5189" s="267">
        <f t="shared" si="2260"/>
        <v>0</v>
      </c>
      <c r="O5189" t="str">
        <f>IF($A4845&lt;=R$610,O4584,"No")</f>
        <v>No</v>
      </c>
      <c r="P5189">
        <f>IF($A4845&lt;=R$610,P4584,0)</f>
        <v>0</v>
      </c>
      <c r="Q5189">
        <f>IF($A4845&lt;=R$610,Q4584,0)</f>
        <v>0</v>
      </c>
      <c r="R5189">
        <f>IF($A4845&lt;=R$610,R4584,0)</f>
        <v>0</v>
      </c>
      <c r="S5189" s="49"/>
      <c r="T5189" t="str">
        <f>IF($A4845&lt;=W610,T4584,"No")</f>
        <v>Yes</v>
      </c>
      <c r="U5189" s="48">
        <v>0</v>
      </c>
      <c r="V5189" s="48">
        <v>0</v>
      </c>
      <c r="W5189" s="48">
        <v>0</v>
      </c>
      <c r="X5189" s="46"/>
      <c r="Y5189" t="str">
        <f>IF($A4845&lt;=AB$610,Y4584,"No")</f>
        <v>No</v>
      </c>
      <c r="Z5189">
        <f>IF($A4845&lt;=AB$610,Z4584,0)</f>
        <v>0</v>
      </c>
      <c r="AA5189">
        <f>IF($A4845&lt;=AB$610,AA4584,0)</f>
        <v>0</v>
      </c>
      <c r="AB5189">
        <f>IF($A4845&lt;=AB$610,AB4584,0)</f>
        <v>0</v>
      </c>
      <c r="AC5189" s="49"/>
      <c r="AD5189" t="str">
        <f>IF($A4845&lt;=AG610,AD4584,"No")</f>
        <v>No</v>
      </c>
      <c r="AE5189" s="48">
        <f>IF($A4845&lt;=AG$610,AE4584,0)</f>
        <v>0</v>
      </c>
      <c r="AF5189" s="48">
        <f>IF($A4845&lt;=AG$610,AF4584,0)</f>
        <v>0</v>
      </c>
      <c r="AG5189" s="48">
        <f>IF($A4845&lt;=AG$610,AG4584,0)</f>
        <v>0</v>
      </c>
      <c r="AH5189" s="263">
        <f>IF($A4845&lt;=$R$610,AH4584,"No")</f>
        <v>0</v>
      </c>
      <c r="AI5189" t="str">
        <f>IF($A4845&lt;=AL610,AI4584,"No")</f>
        <v>Yes</v>
      </c>
      <c r="AJ5189" s="48">
        <v>0</v>
      </c>
      <c r="AK5189" s="48">
        <v>0</v>
      </c>
      <c r="AL5189" s="48">
        <v>0</v>
      </c>
      <c r="AM5189" s="263">
        <f>IF($A4845&lt;=$R$610,AM4584,"No")</f>
        <v>0</v>
      </c>
      <c r="AN5189" t="str">
        <f>IF($A4845&lt;=AQ$610,AN4584,"No")</f>
        <v>No</v>
      </c>
      <c r="AO5189">
        <f>IF($A4845&lt;=AQ$610,AO4584,0)</f>
        <v>0</v>
      </c>
      <c r="AP5189">
        <f>IF($A4845&lt;=AQ$610,AP4584,0)</f>
        <v>0</v>
      </c>
      <c r="AQ5189">
        <f>IF($A4845&lt;=AQ$610,AQ4584,0)</f>
        <v>0</v>
      </c>
      <c r="AS5189" t="str">
        <f>IF($A4845&lt;=AV$610,AS4584,"No")</f>
        <v>No</v>
      </c>
      <c r="AT5189">
        <f>IF($A4845&lt;=AV$610,AT4584,0)</f>
        <v>0</v>
      </c>
      <c r="AU5189">
        <f>IF($A4845&lt;=AV$610,AU4584,0)</f>
        <v>0</v>
      </c>
      <c r="AV5189">
        <f>IF($A4845&lt;=AV$610,AV4584,0)</f>
        <v>0</v>
      </c>
      <c r="AX5189" s="297" t="str">
        <f>IF($A4845&lt;=BA$610,AX4584,"No")</f>
        <v>No</v>
      </c>
      <c r="AY5189" s="297">
        <f>IF($A4845&lt;=BA$610,AY4584,0)</f>
        <v>0</v>
      </c>
      <c r="AZ5189" s="297">
        <f>IF($A4845&lt;=BA$610,AZ4584,0)</f>
        <v>0</v>
      </c>
      <c r="BA5189" s="297">
        <f>IF($A4845&lt;=BA$610,BA4584,0)</f>
        <v>0</v>
      </c>
      <c r="BC5189" t="str">
        <f>IF($A4845&lt;=BF$610,BC4584,"No")</f>
        <v>No</v>
      </c>
      <c r="BD5189">
        <f>IF($A4845&lt;=BF$610,BD4584,0)</f>
        <v>0</v>
      </c>
      <c r="BE5189">
        <f>IF($A4845&lt;=BF$610,BE4584,0)</f>
        <v>0</v>
      </c>
      <c r="BF5189">
        <f>IF($A4845&lt;=BF$610,BF4584,0)</f>
        <v>0</v>
      </c>
      <c r="BH5189" t="str">
        <f>IF($A4845&lt;=BK$610,BH4584,"No")</f>
        <v>No</v>
      </c>
      <c r="BI5189">
        <f>IF($A4845&lt;=BK$610,BI4584,0)</f>
        <v>0</v>
      </c>
      <c r="BJ5189">
        <f>IF($A4845&lt;=BK$610,BJ4584,0)</f>
        <v>0</v>
      </c>
      <c r="BK5189">
        <f>IF($A4845&lt;=BK$610,BK4584,0)</f>
        <v>0</v>
      </c>
    </row>
    <row r="5190" spans="1:63" s="204" customFormat="1">
      <c r="A5190" s="99" t="s">
        <v>876</v>
      </c>
      <c r="B5190" s="72" t="s">
        <v>820</v>
      </c>
      <c r="C5190" s="112" t="s">
        <v>820</v>
      </c>
      <c r="D5190" s="112" t="s">
        <v>820</v>
      </c>
      <c r="E5190" s="79" t="str">
        <f t="shared" si="2255"/>
        <v>row NA to NA</v>
      </c>
      <c r="F5190" s="48">
        <f t="shared" si="2266"/>
        <v>5190</v>
      </c>
      <c r="G5190" s="46"/>
      <c r="H5190" s="46"/>
      <c r="I5190" s="46"/>
      <c r="J5190" s="179" t="str">
        <f t="shared" si="2256"/>
        <v>No</v>
      </c>
      <c r="K5190" s="179">
        <f t="shared" si="2257"/>
        <v>0</v>
      </c>
      <c r="L5190" s="179">
        <f t="shared" si="2258"/>
        <v>0</v>
      </c>
      <c r="M5190" s="179">
        <f t="shared" si="2259"/>
        <v>0</v>
      </c>
      <c r="N5190" s="267">
        <f t="shared" si="2260"/>
        <v>0</v>
      </c>
      <c r="O5190" t="str">
        <f>IF($A4845&lt;=R$610,O4585,"No")</f>
        <v>No</v>
      </c>
      <c r="P5190">
        <f>IF($A4845&lt;=R$610,P4585,0)</f>
        <v>0</v>
      </c>
      <c r="Q5190">
        <f>IF($A4845&lt;=R$610,Q4585,0)</f>
        <v>0</v>
      </c>
      <c r="R5190">
        <f>IF($A4845&lt;=R$610,R4585,0)</f>
        <v>0</v>
      </c>
      <c r="S5190" s="49"/>
      <c r="T5190" t="str">
        <f>IF($A4845&lt;=W610,T4585,"No")</f>
        <v>Yes</v>
      </c>
      <c r="U5190" s="48">
        <v>0</v>
      </c>
      <c r="V5190" s="48">
        <v>0</v>
      </c>
      <c r="W5190" s="48">
        <v>0</v>
      </c>
      <c r="X5190" s="46"/>
      <c r="Y5190" t="str">
        <f>IF($A4845&lt;=AB$610,Y4585,"No")</f>
        <v>No</v>
      </c>
      <c r="Z5190">
        <f>IF($A4845&lt;=AB$610,Z4585,0)</f>
        <v>0</v>
      </c>
      <c r="AA5190">
        <f>IF($A4845&lt;=AB$610,AA4585,0)</f>
        <v>0</v>
      </c>
      <c r="AB5190">
        <f>IF($A4845&lt;=AB$610,AB4585,0)</f>
        <v>0</v>
      </c>
      <c r="AC5190" s="49"/>
      <c r="AD5190" t="str">
        <f>IF($A4845&lt;=AG610,AD4585,"No")</f>
        <v>No</v>
      </c>
      <c r="AE5190" s="48">
        <f>IF($A4845&lt;=AG$610,AE4585,0)</f>
        <v>0</v>
      </c>
      <c r="AF5190" s="48">
        <f>IF($A4845&lt;=AG$610,AF4585,0)</f>
        <v>0</v>
      </c>
      <c r="AG5190" s="48">
        <f>IF($A4845&lt;=AG$610,AG4585,0)</f>
        <v>0</v>
      </c>
      <c r="AH5190" s="263">
        <f>IF($A4845&lt;=$R$610,AH4585,"No")</f>
        <v>0</v>
      </c>
      <c r="AI5190" t="str">
        <f>IF($A4845&lt;=AL610,AI4585,"No")</f>
        <v>Yes</v>
      </c>
      <c r="AJ5190" s="48">
        <v>0</v>
      </c>
      <c r="AK5190" s="48">
        <v>0</v>
      </c>
      <c r="AL5190" s="48">
        <v>0</v>
      </c>
      <c r="AM5190" s="263">
        <f>IF($A4845&lt;=$R$610,AM4585,"No")</f>
        <v>0</v>
      </c>
      <c r="AN5190" t="str">
        <f>IF($A4845&lt;=AQ$610,AN4585,"No")</f>
        <v>No</v>
      </c>
      <c r="AO5190">
        <f>IF($A4845&lt;=AQ$610,AO4585,0)</f>
        <v>0</v>
      </c>
      <c r="AP5190">
        <f>IF($A4845&lt;=AQ$610,AP4585,0)</f>
        <v>0</v>
      </c>
      <c r="AQ5190">
        <f>IF($A4845&lt;=AQ$610,AQ4585,0)</f>
        <v>0</v>
      </c>
      <c r="AS5190" t="str">
        <f>IF($A4845&lt;=AV$610,AS4585,"No")</f>
        <v>No</v>
      </c>
      <c r="AT5190">
        <f>IF($A4845&lt;=AV$610,AT4585,0)</f>
        <v>0</v>
      </c>
      <c r="AU5190">
        <f>IF($A4845&lt;=AV$610,AU4585,0)</f>
        <v>0</v>
      </c>
      <c r="AV5190">
        <f>IF($A4845&lt;=AV$610,AV4585,0)</f>
        <v>0</v>
      </c>
      <c r="AX5190" s="297" t="str">
        <f>IF($A4845&lt;=BA$610,AX4585,"No")</f>
        <v>No</v>
      </c>
      <c r="AY5190" s="297">
        <f>IF($A4845&lt;=BA$610,AY4585,0)</f>
        <v>0</v>
      </c>
      <c r="AZ5190" s="297">
        <f>IF($A4845&lt;=BA$610,AZ4585,0)</f>
        <v>0</v>
      </c>
      <c r="BA5190" s="297">
        <f>IF($A4845&lt;=BA$610,BA4585,0)</f>
        <v>0</v>
      </c>
      <c r="BC5190" t="str">
        <f>IF($A4845&lt;=BF$610,BC4585,"No")</f>
        <v>No</v>
      </c>
      <c r="BD5190">
        <f>IF($A4845&lt;=BF$610,BD4585,0)</f>
        <v>0</v>
      </c>
      <c r="BE5190">
        <f>IF($A4845&lt;=BF$610,BE4585,0)</f>
        <v>0</v>
      </c>
      <c r="BF5190">
        <f>IF($A4845&lt;=BF$610,BF4585,0)</f>
        <v>0</v>
      </c>
      <c r="BH5190" t="str">
        <f>IF($A4845&lt;=BK$610,BH4585,"No")</f>
        <v>No</v>
      </c>
      <c r="BI5190">
        <f>IF($A4845&lt;=BK$610,BI4585,0)</f>
        <v>0</v>
      </c>
      <c r="BJ5190">
        <f>IF($A4845&lt;=BK$610,BJ4585,0)</f>
        <v>0</v>
      </c>
      <c r="BK5190">
        <f>IF($A4845&lt;=BK$610,BK4585,0)</f>
        <v>0</v>
      </c>
    </row>
    <row r="5191" spans="1:63" s="204" customFormat="1">
      <c r="A5191" s="99" t="s">
        <v>877</v>
      </c>
      <c r="B5191" s="72" t="s">
        <v>820</v>
      </c>
      <c r="C5191" s="112" t="s">
        <v>820</v>
      </c>
      <c r="D5191" s="112" t="s">
        <v>820</v>
      </c>
      <c r="E5191" s="79" t="str">
        <f t="shared" si="2255"/>
        <v>row NA to NA</v>
      </c>
      <c r="F5191" s="48">
        <f t="shared" si="2266"/>
        <v>5191</v>
      </c>
      <c r="G5191" s="46"/>
      <c r="H5191" s="46"/>
      <c r="I5191" s="46"/>
      <c r="J5191" s="179" t="str">
        <f t="shared" si="2256"/>
        <v>Yes</v>
      </c>
      <c r="K5191" s="179">
        <f t="shared" si="2257"/>
        <v>0</v>
      </c>
      <c r="L5191" s="179">
        <f t="shared" si="2258"/>
        <v>0</v>
      </c>
      <c r="M5191" s="179">
        <f t="shared" si="2259"/>
        <v>0</v>
      </c>
      <c r="N5191" s="267">
        <f t="shared" si="2260"/>
        <v>0</v>
      </c>
      <c r="O5191" t="str">
        <f>IF($A4845&lt;=R$610,O4586,"No")</f>
        <v>Yes</v>
      </c>
      <c r="P5191">
        <f>IF($A4845&lt;=R$610,P4586,0)</f>
        <v>0</v>
      </c>
      <c r="Q5191">
        <f>IF($A4845&lt;=R$610,Q4586,0)</f>
        <v>0</v>
      </c>
      <c r="R5191">
        <f>IF($A4845&lt;=R$610,R4586,0)</f>
        <v>0</v>
      </c>
      <c r="S5191" s="49"/>
      <c r="T5191" t="str">
        <f>IF($A4845&lt;=W610,T4586,"No")</f>
        <v>Yes</v>
      </c>
      <c r="U5191" s="48">
        <v>0</v>
      </c>
      <c r="V5191" s="48">
        <v>0</v>
      </c>
      <c r="W5191" s="48">
        <v>0</v>
      </c>
      <c r="X5191" s="46"/>
      <c r="Y5191" t="str">
        <f>IF($A4845&lt;=AB$610,Y4586,"No")</f>
        <v>Yes</v>
      </c>
      <c r="Z5191">
        <f>IF($A4845&lt;=AB$610,Z4586,0)</f>
        <v>0</v>
      </c>
      <c r="AA5191">
        <f>IF($A4845&lt;=AB$610,AA4586,0)</f>
        <v>0</v>
      </c>
      <c r="AB5191">
        <f>IF($A4845&lt;=AB$610,AB4586,0)</f>
        <v>0</v>
      </c>
      <c r="AC5191" s="49"/>
      <c r="AD5191" t="str">
        <f>IF($A4845&lt;=AG610,AD4586,"No")</f>
        <v>No</v>
      </c>
      <c r="AE5191" s="48">
        <f>IF($A4845&lt;=AG$610,AE4586,0)</f>
        <v>0</v>
      </c>
      <c r="AF5191" s="48">
        <f>IF($A4845&lt;=AG$610,AF4586,0)</f>
        <v>0</v>
      </c>
      <c r="AG5191" s="48">
        <f>IF($A4845&lt;=AG$610,AG4586,0)</f>
        <v>0</v>
      </c>
      <c r="AH5191" s="263">
        <f>IF($A4845&lt;=$R$610,AH4586,"No")</f>
        <v>0</v>
      </c>
      <c r="AI5191" t="str">
        <f>IF($A4845&lt;=AL610,AI4586,"No")</f>
        <v>Yes</v>
      </c>
      <c r="AJ5191" s="48">
        <v>0</v>
      </c>
      <c r="AK5191" s="48">
        <v>0</v>
      </c>
      <c r="AL5191" s="48">
        <v>0</v>
      </c>
      <c r="AM5191" s="263">
        <f>IF($A4845&lt;=$R$610,AM4586,"No")</f>
        <v>0</v>
      </c>
      <c r="AN5191" t="str">
        <f>IF($A4845&lt;=AQ$610,AN4586,"No")</f>
        <v>Yes</v>
      </c>
      <c r="AO5191">
        <f>IF($A4845&lt;=AQ$610,AO4586,0)</f>
        <v>0</v>
      </c>
      <c r="AP5191">
        <f>IF($A4845&lt;=AQ$610,AP4586,0)</f>
        <v>0</v>
      </c>
      <c r="AQ5191">
        <f>IF($A4845&lt;=AQ$610,AQ4586,0)</f>
        <v>0</v>
      </c>
      <c r="AS5191" t="str">
        <f>IF($A4845&lt;=AV$610,AS4586,"No")</f>
        <v>Yes</v>
      </c>
      <c r="AT5191">
        <f>IF($A4845&lt;=AV$610,AT4586,0)</f>
        <v>0</v>
      </c>
      <c r="AU5191">
        <f>IF($A4845&lt;=AV$610,AU4586,0)</f>
        <v>0</v>
      </c>
      <c r="AV5191">
        <f>IF($A4845&lt;=AV$610,AV4586,0)</f>
        <v>0</v>
      </c>
      <c r="AX5191" s="297" t="str">
        <f>IF($A4845&lt;=BA$610,AX4586,"No")</f>
        <v>Yes</v>
      </c>
      <c r="AY5191" s="297">
        <f>IF($A4845&lt;=BA$610,AY4586,0)</f>
        <v>0</v>
      </c>
      <c r="AZ5191" s="297">
        <f>IF($A4845&lt;=BA$610,AZ4586,0)</f>
        <v>0</v>
      </c>
      <c r="BA5191" s="297">
        <f>IF($A4845&lt;=BA$610,BA4586,0)</f>
        <v>0</v>
      </c>
      <c r="BC5191" t="str">
        <f>IF($A4845&lt;=BF$610,BC4586,"No")</f>
        <v>Yes</v>
      </c>
      <c r="BD5191">
        <f>IF($A4845&lt;=BF$610,BD4586,0)</f>
        <v>0</v>
      </c>
      <c r="BE5191">
        <f>IF($A4845&lt;=BF$610,BE4586,0)</f>
        <v>0</v>
      </c>
      <c r="BF5191">
        <f>IF($A4845&lt;=BF$610,BF4586,0)</f>
        <v>0</v>
      </c>
      <c r="BH5191" t="str">
        <f>IF($A4845&lt;=BK$610,BH4586,"No")</f>
        <v>Yes</v>
      </c>
      <c r="BI5191">
        <f>IF($A4845&lt;=BK$610,BI4586,0)</f>
        <v>0</v>
      </c>
      <c r="BJ5191">
        <f>IF($A4845&lt;=BK$610,BJ4586,0)</f>
        <v>0</v>
      </c>
      <c r="BK5191">
        <f>IF($A4845&lt;=BK$610,BK4586,0)</f>
        <v>0</v>
      </c>
    </row>
    <row r="5192" spans="1:63" s="204" customFormat="1">
      <c r="A5192" s="99" t="s">
        <v>878</v>
      </c>
      <c r="B5192" s="72" t="s">
        <v>820</v>
      </c>
      <c r="C5192" s="112" t="s">
        <v>820</v>
      </c>
      <c r="D5192" s="112" t="s">
        <v>820</v>
      </c>
      <c r="E5192" s="79" t="str">
        <f t="shared" si="2255"/>
        <v>row NA to NA</v>
      </c>
      <c r="F5192" s="48">
        <f t="shared" si="2266"/>
        <v>5192</v>
      </c>
      <c r="G5192" s="46"/>
      <c r="H5192" s="46"/>
      <c r="I5192" s="46"/>
      <c r="J5192" s="179" t="str">
        <f t="shared" si="2256"/>
        <v>Yes</v>
      </c>
      <c r="K5192" s="179">
        <f t="shared" si="2257"/>
        <v>0</v>
      </c>
      <c r="L5192" s="179">
        <f t="shared" si="2258"/>
        <v>0</v>
      </c>
      <c r="M5192" s="179">
        <f t="shared" si="2259"/>
        <v>0</v>
      </c>
      <c r="N5192" s="267">
        <f t="shared" si="2260"/>
        <v>0</v>
      </c>
      <c r="O5192" t="str">
        <f>IF($A4845&lt;=R$610,O4587,"No")</f>
        <v>Yes</v>
      </c>
      <c r="P5192">
        <f>IF($A4845&lt;=R$610,P4587,0)</f>
        <v>0</v>
      </c>
      <c r="Q5192">
        <f>IF($A4845&lt;=R$610,Q4587,0)</f>
        <v>0</v>
      </c>
      <c r="R5192">
        <f>IF($A4845&lt;=R$610,R4587,0)</f>
        <v>0</v>
      </c>
      <c r="S5192" s="49"/>
      <c r="T5192" t="str">
        <f>IF($A4845&lt;=W610,T4587,"No")</f>
        <v>Yes</v>
      </c>
      <c r="U5192" s="48">
        <v>0</v>
      </c>
      <c r="V5192" s="48">
        <v>0</v>
      </c>
      <c r="W5192" s="48">
        <v>0</v>
      </c>
      <c r="X5192" s="46"/>
      <c r="Y5192" t="str">
        <f>IF($A4845&lt;=AB$610,Y4587,"No")</f>
        <v>Yes</v>
      </c>
      <c r="Z5192">
        <f>IF($A4845&lt;=AB$610,Z4587,0)</f>
        <v>0</v>
      </c>
      <c r="AA5192">
        <f>IF($A4845&lt;=AB$610,AA4587,0)</f>
        <v>0</v>
      </c>
      <c r="AB5192">
        <f>IF($A4845&lt;=AB$610,AB4587,0)</f>
        <v>0</v>
      </c>
      <c r="AC5192" s="49"/>
      <c r="AD5192" t="str">
        <f>IF($A4845&lt;=AG610,AD4587,"No")</f>
        <v>No</v>
      </c>
      <c r="AE5192" s="48">
        <f>IF($A4845&lt;=AG$610,AE4587,0)</f>
        <v>0</v>
      </c>
      <c r="AF5192" s="48">
        <f>IF($A4845&lt;=AG$610,AF4587,0)</f>
        <v>0</v>
      </c>
      <c r="AG5192" s="48">
        <f>IF($A4845&lt;=AG$610,AG4587,0)</f>
        <v>0</v>
      </c>
      <c r="AH5192" s="263">
        <f>IF($A4845&lt;=$R$610,AH4587,"No")</f>
        <v>0</v>
      </c>
      <c r="AI5192" t="str">
        <f>IF($A4845&lt;=AL610,AI4587,"No")</f>
        <v>Yes</v>
      </c>
      <c r="AJ5192" s="48">
        <v>0</v>
      </c>
      <c r="AK5192" s="48">
        <v>0</v>
      </c>
      <c r="AL5192" s="48">
        <v>0</v>
      </c>
      <c r="AM5192" s="263">
        <f>IF($A4845&lt;=$R$610,AM4587,"No")</f>
        <v>0</v>
      </c>
      <c r="AN5192" t="str">
        <f>IF($A4845&lt;=AQ$610,AN4587,"No")</f>
        <v>Yes</v>
      </c>
      <c r="AO5192">
        <f>IF($A4845&lt;=AQ$610,AO4587,0)</f>
        <v>0</v>
      </c>
      <c r="AP5192">
        <f>IF($A4845&lt;=AQ$610,AP4587,0)</f>
        <v>0</v>
      </c>
      <c r="AQ5192">
        <f>IF($A4845&lt;=AQ$610,AQ4587,0)</f>
        <v>0</v>
      </c>
      <c r="AS5192" t="str">
        <f>IF($A4845&lt;=AV$610,AS4587,"No")</f>
        <v>Yes</v>
      </c>
      <c r="AT5192">
        <f>IF($A4845&lt;=AV$610,AT4587,0)</f>
        <v>0</v>
      </c>
      <c r="AU5192">
        <f>IF($A4845&lt;=AV$610,AU4587,0)</f>
        <v>0</v>
      </c>
      <c r="AV5192">
        <f>IF($A4845&lt;=AV$610,AV4587,0)</f>
        <v>0</v>
      </c>
      <c r="AX5192" s="297" t="str">
        <f>IF($A4845&lt;=BA$610,AX4587,"No")</f>
        <v>Yes</v>
      </c>
      <c r="AY5192" s="297">
        <f>IF($A4845&lt;=BA$610,AY4587,0)</f>
        <v>0</v>
      </c>
      <c r="AZ5192" s="297">
        <f>IF($A4845&lt;=BA$610,AZ4587,0)</f>
        <v>0</v>
      </c>
      <c r="BA5192" s="297">
        <f>IF($A4845&lt;=BA$610,BA4587,0)</f>
        <v>0</v>
      </c>
      <c r="BC5192" t="str">
        <f>IF($A4845&lt;=BF$610,BC4587,"No")</f>
        <v>Yes</v>
      </c>
      <c r="BD5192">
        <f>IF($A4845&lt;=BF$610,BD4587,0)</f>
        <v>0</v>
      </c>
      <c r="BE5192">
        <f>IF($A4845&lt;=BF$610,BE4587,0)</f>
        <v>0</v>
      </c>
      <c r="BF5192">
        <f>IF($A4845&lt;=BF$610,BF4587,0)</f>
        <v>0</v>
      </c>
      <c r="BH5192" t="str">
        <f>IF($A4845&lt;=BK$610,BH4587,"No")</f>
        <v>Yes</v>
      </c>
      <c r="BI5192">
        <f>IF($A4845&lt;=BK$610,BI4587,0)</f>
        <v>0</v>
      </c>
      <c r="BJ5192">
        <f>IF($A4845&lt;=BK$610,BJ4587,0)</f>
        <v>0</v>
      </c>
      <c r="BK5192">
        <f>IF($A4845&lt;=BK$610,BK4587,0)</f>
        <v>0</v>
      </c>
    </row>
    <row r="5193" spans="1:63" s="204" customFormat="1">
      <c r="A5193" s="99" t="s">
        <v>879</v>
      </c>
      <c r="B5193" s="72" t="s">
        <v>820</v>
      </c>
      <c r="C5193" s="112" t="s">
        <v>820</v>
      </c>
      <c r="D5193" s="112" t="s">
        <v>820</v>
      </c>
      <c r="E5193" s="79" t="str">
        <f t="shared" si="2255"/>
        <v>row NA to NA</v>
      </c>
      <c r="F5193" s="48">
        <f t="shared" si="2266"/>
        <v>5193</v>
      </c>
      <c r="G5193" s="46"/>
      <c r="H5193" s="46"/>
      <c r="I5193" s="46"/>
      <c r="J5193" s="179" t="str">
        <f t="shared" si="2256"/>
        <v>No</v>
      </c>
      <c r="K5193" s="179">
        <f t="shared" si="2257"/>
        <v>0</v>
      </c>
      <c r="L5193" s="179">
        <f t="shared" si="2258"/>
        <v>0</v>
      </c>
      <c r="M5193" s="179">
        <f t="shared" si="2259"/>
        <v>0</v>
      </c>
      <c r="N5193" s="267">
        <f t="shared" si="2260"/>
        <v>0</v>
      </c>
      <c r="O5193" t="str">
        <f>IF($A4845&lt;=R$610,O4588,"No")</f>
        <v>No</v>
      </c>
      <c r="P5193">
        <f>IF($A4845&lt;=R$610,P4588,0)</f>
        <v>0</v>
      </c>
      <c r="Q5193">
        <f>IF($A4845&lt;=R$610,Q4588,0)</f>
        <v>0</v>
      </c>
      <c r="R5193">
        <f>IF($A4845&lt;=R$610,R4588,0)</f>
        <v>0</v>
      </c>
      <c r="S5193" s="49"/>
      <c r="T5193" t="str">
        <f>IF($A4845&lt;=W610,T4588,"No")</f>
        <v>Yes</v>
      </c>
      <c r="U5193" s="48">
        <v>0</v>
      </c>
      <c r="V5193" s="48">
        <v>0</v>
      </c>
      <c r="W5193" s="48">
        <v>0</v>
      </c>
      <c r="X5193" s="46"/>
      <c r="Y5193" t="str">
        <f>IF($A4845&lt;=AB$610,Y4588,"No")</f>
        <v>No</v>
      </c>
      <c r="Z5193">
        <f>IF($A4845&lt;=AB$610,Z4588,0)</f>
        <v>0</v>
      </c>
      <c r="AA5193">
        <f>IF($A4845&lt;=AB$610,AA4588,0)</f>
        <v>0</v>
      </c>
      <c r="AB5193">
        <f>IF($A4845&lt;=AB$610,AB4588,0)</f>
        <v>0</v>
      </c>
      <c r="AC5193" s="49"/>
      <c r="AD5193" t="str">
        <f>IF($A4845&lt;=AG610,AD4588,"No")</f>
        <v>No</v>
      </c>
      <c r="AE5193" s="48">
        <f>IF($A4845&lt;=AG$610,AE4588,0)</f>
        <v>0</v>
      </c>
      <c r="AF5193" s="48">
        <f>IF($A4845&lt;=AG$610,AF4588,0)</f>
        <v>0</v>
      </c>
      <c r="AG5193" s="48">
        <f>IF($A4845&lt;=AG$610,AG4588,0)</f>
        <v>0</v>
      </c>
      <c r="AH5193" s="263">
        <f>IF($A4845&lt;=$R$610,AH4588,"No")</f>
        <v>0</v>
      </c>
      <c r="AI5193" t="str">
        <f>IF($A4845&lt;=AL610,AI4588,"No")</f>
        <v>Yes</v>
      </c>
      <c r="AJ5193" s="48">
        <v>0</v>
      </c>
      <c r="AK5193" s="48">
        <v>0</v>
      </c>
      <c r="AL5193" s="48">
        <v>0</v>
      </c>
      <c r="AM5193" s="263">
        <f>IF($A4845&lt;=$R$610,AM4588,"No")</f>
        <v>0</v>
      </c>
      <c r="AN5193" t="str">
        <f>IF($A4845&lt;=AQ$610,AN4588,"No")</f>
        <v>No</v>
      </c>
      <c r="AO5193">
        <f>IF($A4845&lt;=AQ$610,AO4588,0)</f>
        <v>0</v>
      </c>
      <c r="AP5193">
        <f>IF($A4845&lt;=AQ$610,AP4588,0)</f>
        <v>0</v>
      </c>
      <c r="AQ5193">
        <f>IF($A4845&lt;=AQ$610,AQ4588,0)</f>
        <v>0</v>
      </c>
      <c r="AS5193" t="str">
        <f>IF($A4845&lt;=AV$610,AS4588,"No")</f>
        <v>No</v>
      </c>
      <c r="AT5193">
        <f>IF($A4845&lt;=AV$610,AT4588,0)</f>
        <v>0</v>
      </c>
      <c r="AU5193">
        <f>IF($A4845&lt;=AV$610,AU4588,0)</f>
        <v>0</v>
      </c>
      <c r="AV5193">
        <f>IF($A4845&lt;=AV$610,AV4588,0)</f>
        <v>0</v>
      </c>
      <c r="AX5193" s="297" t="str">
        <f>IF($A4845&lt;=BA$610,AX4588,"No")</f>
        <v>No</v>
      </c>
      <c r="AY5193" s="297">
        <f>IF($A4845&lt;=BA$610,AY4588,0)</f>
        <v>0</v>
      </c>
      <c r="AZ5193" s="297">
        <f>IF($A4845&lt;=BA$610,AZ4588,0)</f>
        <v>0</v>
      </c>
      <c r="BA5193" s="297">
        <f>IF($A4845&lt;=BA$610,BA4588,0)</f>
        <v>0</v>
      </c>
      <c r="BC5193" t="str">
        <f>IF($A4845&lt;=BF$610,BC4588,"No")</f>
        <v>No</v>
      </c>
      <c r="BD5193">
        <f>IF($A4845&lt;=BF$610,BD4588,0)</f>
        <v>0</v>
      </c>
      <c r="BE5193">
        <f>IF($A4845&lt;=BF$610,BE4588,0)</f>
        <v>0</v>
      </c>
      <c r="BF5193">
        <f>IF($A4845&lt;=BF$610,BF4588,0)</f>
        <v>0</v>
      </c>
      <c r="BH5193" t="str">
        <f>IF($A4845&lt;=BK$610,BH4588,"No")</f>
        <v>No</v>
      </c>
      <c r="BI5193">
        <f>IF($A4845&lt;=BK$610,BI4588,0)</f>
        <v>0</v>
      </c>
      <c r="BJ5193">
        <f>IF($A4845&lt;=BK$610,BJ4588,0)</f>
        <v>0</v>
      </c>
      <c r="BK5193">
        <f>IF($A4845&lt;=BK$610,BK4588,0)</f>
        <v>0</v>
      </c>
    </row>
    <row r="5194" spans="1:63" s="204" customFormat="1">
      <c r="A5194" s="99" t="s">
        <v>880</v>
      </c>
      <c r="B5194" s="72" t="s">
        <v>820</v>
      </c>
      <c r="C5194" s="112" t="s">
        <v>820</v>
      </c>
      <c r="D5194" s="112" t="s">
        <v>820</v>
      </c>
      <c r="E5194" s="79" t="str">
        <f t="shared" si="2255"/>
        <v>row NA to NA</v>
      </c>
      <c r="F5194" s="48">
        <f t="shared" si="2266"/>
        <v>5194</v>
      </c>
      <c r="G5194" s="46"/>
      <c r="H5194" s="46"/>
      <c r="I5194" s="46"/>
      <c r="J5194" s="179" t="str">
        <f t="shared" si="2256"/>
        <v>No</v>
      </c>
      <c r="K5194" s="179">
        <f t="shared" si="2257"/>
        <v>0</v>
      </c>
      <c r="L5194" s="179">
        <f t="shared" si="2258"/>
        <v>0</v>
      </c>
      <c r="M5194" s="179">
        <f t="shared" si="2259"/>
        <v>0</v>
      </c>
      <c r="N5194" s="267">
        <f t="shared" si="2260"/>
        <v>0</v>
      </c>
      <c r="O5194" t="str">
        <f>IF($A4845&lt;=R$610,O4589,"No")</f>
        <v>No</v>
      </c>
      <c r="P5194">
        <f>IF($A4845&lt;=R$610,P4589,0)</f>
        <v>0</v>
      </c>
      <c r="Q5194">
        <f>IF($A4845&lt;=R$610,Q4589,0)</f>
        <v>0</v>
      </c>
      <c r="R5194">
        <f>IF($A4845&lt;=R$610,R4589,0)</f>
        <v>0</v>
      </c>
      <c r="S5194" s="49"/>
      <c r="T5194" t="str">
        <f>IF($A4845&lt;=W610,T4589,"No")</f>
        <v>Yes</v>
      </c>
      <c r="U5194" s="48">
        <v>0</v>
      </c>
      <c r="V5194" s="48">
        <v>0</v>
      </c>
      <c r="W5194" s="48">
        <v>0</v>
      </c>
      <c r="X5194" s="46"/>
      <c r="Y5194" t="str">
        <f>IF($A4845&lt;=AB$610,Y4589,"No")</f>
        <v>No</v>
      </c>
      <c r="Z5194">
        <f>IF($A4845&lt;=AB$610,Z4589,0)</f>
        <v>0</v>
      </c>
      <c r="AA5194">
        <f>IF($A4845&lt;=AB$610,AA4589,0)</f>
        <v>0</v>
      </c>
      <c r="AB5194">
        <f>IF($A4845&lt;=AB$610,AB4589,0)</f>
        <v>0</v>
      </c>
      <c r="AC5194" s="49"/>
      <c r="AD5194" t="str">
        <f>IF($A4845&lt;=AG610,AD4589,"No")</f>
        <v>No</v>
      </c>
      <c r="AE5194" s="48">
        <f>IF($A4845&lt;=AG$610,AE4589,0)</f>
        <v>0</v>
      </c>
      <c r="AF5194" s="48">
        <f>IF($A4845&lt;=AG$610,AF4589,0)</f>
        <v>0</v>
      </c>
      <c r="AG5194" s="48">
        <f>IF($A4845&lt;=AG$610,AG4589,0)</f>
        <v>0</v>
      </c>
      <c r="AH5194" s="263">
        <f>IF($A4845&lt;=$R$610,AH4589,"No")</f>
        <v>0</v>
      </c>
      <c r="AI5194" t="str">
        <f>IF($A4845&lt;=AL610,AI4589,"No")</f>
        <v>Yes</v>
      </c>
      <c r="AJ5194" s="48">
        <v>0</v>
      </c>
      <c r="AK5194" s="48">
        <v>0</v>
      </c>
      <c r="AL5194" s="48">
        <v>0</v>
      </c>
      <c r="AM5194" s="263">
        <f>IF($A4845&lt;=$R$610,AM4589,"No")</f>
        <v>0</v>
      </c>
      <c r="AN5194" t="str">
        <f>IF($A4845&lt;=AQ$610,AN4589,"No")</f>
        <v>No</v>
      </c>
      <c r="AO5194">
        <f>IF($A4845&lt;=AQ$610,AO4589,0)</f>
        <v>0</v>
      </c>
      <c r="AP5194">
        <f>IF($A4845&lt;=AQ$610,AP4589,0)</f>
        <v>0</v>
      </c>
      <c r="AQ5194">
        <f>IF($A4845&lt;=AQ$610,AQ4589,0)</f>
        <v>0</v>
      </c>
      <c r="AS5194" t="str">
        <f>IF($A4845&lt;=AV$610,AS4589,"No")</f>
        <v>No</v>
      </c>
      <c r="AT5194">
        <f>IF($A4845&lt;=AV$610,AT4589,0)</f>
        <v>0</v>
      </c>
      <c r="AU5194">
        <f>IF($A4845&lt;=AV$610,AU4589,0)</f>
        <v>0</v>
      </c>
      <c r="AV5194">
        <f>IF($A4845&lt;=AV$610,AV4589,0)</f>
        <v>0</v>
      </c>
      <c r="AX5194" s="297" t="str">
        <f>IF($A4845&lt;=BA$610,AX4589,"No")</f>
        <v>No</v>
      </c>
      <c r="AY5194" s="297">
        <f>IF($A4845&lt;=BA$610,AY4589,0)</f>
        <v>0</v>
      </c>
      <c r="AZ5194" s="297">
        <f>IF($A4845&lt;=BA$610,AZ4589,0)</f>
        <v>0</v>
      </c>
      <c r="BA5194" s="297">
        <f>IF($A4845&lt;=BA$610,BA4589,0)</f>
        <v>0</v>
      </c>
      <c r="BC5194" t="str">
        <f>IF($A4845&lt;=BF$610,BC4589,"No")</f>
        <v>No</v>
      </c>
      <c r="BD5194">
        <f>IF($A4845&lt;=BF$610,BD4589,0)</f>
        <v>0</v>
      </c>
      <c r="BE5194">
        <f>IF($A4845&lt;=BF$610,BE4589,0)</f>
        <v>0</v>
      </c>
      <c r="BF5194">
        <f>IF($A4845&lt;=BF$610,BF4589,0)</f>
        <v>0</v>
      </c>
      <c r="BH5194" t="str">
        <f>IF($A4845&lt;=BK$610,BH4589,"No")</f>
        <v>No</v>
      </c>
      <c r="BI5194">
        <f>IF($A4845&lt;=BK$610,BI4589,0)</f>
        <v>0</v>
      </c>
      <c r="BJ5194">
        <f>IF($A4845&lt;=BK$610,BJ4589,0)</f>
        <v>0</v>
      </c>
      <c r="BK5194">
        <f>IF($A4845&lt;=BK$610,BK4589,0)</f>
        <v>0</v>
      </c>
    </row>
    <row r="5195" spans="1:63" s="204" customFormat="1">
      <c r="A5195" s="123" t="s">
        <v>881</v>
      </c>
      <c r="B5195" s="72" t="s">
        <v>820</v>
      </c>
      <c r="C5195" s="112" t="s">
        <v>820</v>
      </c>
      <c r="D5195" s="112" t="s">
        <v>820</v>
      </c>
      <c r="E5195" s="79" t="str">
        <f t="shared" si="2255"/>
        <v>row NA to NA</v>
      </c>
      <c r="F5195" s="48">
        <f t="shared" si="2266"/>
        <v>5195</v>
      </c>
      <c r="G5195" s="46"/>
      <c r="H5195" s="46"/>
      <c r="I5195" s="46"/>
      <c r="J5195" s="179" t="str">
        <f t="shared" si="2256"/>
        <v>No</v>
      </c>
      <c r="K5195" s="179">
        <f t="shared" si="2257"/>
        <v>0</v>
      </c>
      <c r="L5195" s="179">
        <f t="shared" si="2258"/>
        <v>0</v>
      </c>
      <c r="M5195" s="179">
        <f t="shared" si="2259"/>
        <v>0</v>
      </c>
      <c r="N5195" s="267">
        <f t="shared" si="2260"/>
        <v>0</v>
      </c>
      <c r="O5195" t="str">
        <f>IF($A4845&lt;=R$610,O4590,"No")</f>
        <v>No</v>
      </c>
      <c r="P5195">
        <f>IF($A4845&lt;=R$610,P4590,0)</f>
        <v>0</v>
      </c>
      <c r="Q5195">
        <f>IF($A4845&lt;=R$610,Q4590,0)</f>
        <v>0</v>
      </c>
      <c r="R5195">
        <f>IF($A4845&lt;=R$610,R4590,0)</f>
        <v>0</v>
      </c>
      <c r="S5195" s="49"/>
      <c r="T5195" t="str">
        <f>IF($A4845&lt;=W610,T4590,"No")</f>
        <v>No</v>
      </c>
      <c r="U5195" s="48">
        <v>0</v>
      </c>
      <c r="V5195" s="48">
        <v>0</v>
      </c>
      <c r="W5195" s="48">
        <v>0</v>
      </c>
      <c r="X5195" s="46"/>
      <c r="Y5195" t="str">
        <f>IF($A4845&lt;=AB$610,Y4590,"No")</f>
        <v>No</v>
      </c>
      <c r="Z5195">
        <f>IF($A4845&lt;=AB$610,Z4590,0)</f>
        <v>0</v>
      </c>
      <c r="AA5195">
        <f>IF($A4845&lt;=AB$610,AA4590,0)</f>
        <v>0</v>
      </c>
      <c r="AB5195">
        <f>IF($A4845&lt;=AB$610,AB4590,0)</f>
        <v>0</v>
      </c>
      <c r="AC5195" s="49"/>
      <c r="AD5195" t="str">
        <f>IF($A4845&lt;=AG610,AD4590,"No")</f>
        <v>No</v>
      </c>
      <c r="AE5195" s="48">
        <f>IF($A4845&lt;=AG$610,AE4590,0)</f>
        <v>0</v>
      </c>
      <c r="AF5195" s="48">
        <f>IF($A4845&lt;=AG$610,AF4590,0)</f>
        <v>0</v>
      </c>
      <c r="AG5195" s="48">
        <f>IF($A4845&lt;=AG$610,AG4590,0)</f>
        <v>0</v>
      </c>
      <c r="AH5195" s="263">
        <f>IF($A4845&lt;=$R$610,AH4590,"No")</f>
        <v>0</v>
      </c>
      <c r="AI5195" t="str">
        <f>IF($A4845&lt;=AL610,AI4590,"No")</f>
        <v>No</v>
      </c>
      <c r="AJ5195" s="48">
        <v>0</v>
      </c>
      <c r="AK5195" s="48">
        <v>0</v>
      </c>
      <c r="AL5195" s="48">
        <v>0</v>
      </c>
      <c r="AM5195" s="263">
        <f>IF($A4845&lt;=$R$610,AM4590,"No")</f>
        <v>0</v>
      </c>
      <c r="AN5195" t="str">
        <f>IF($A4845&lt;=AQ$610,AN4590,"No")</f>
        <v>No</v>
      </c>
      <c r="AO5195">
        <f>IF($A4845&lt;=AQ$610,AO4590,0)</f>
        <v>0</v>
      </c>
      <c r="AP5195">
        <f>IF($A4845&lt;=AQ$610,AP4590,0)</f>
        <v>0</v>
      </c>
      <c r="AQ5195">
        <f>IF($A4845&lt;=AQ$610,AQ4590,0)</f>
        <v>0</v>
      </c>
      <c r="AS5195" t="str">
        <f>IF($A4845&lt;=AV$610,AS4590,"No")</f>
        <v>No</v>
      </c>
      <c r="AT5195">
        <f>IF($A4845&lt;=AV$610,AT4590,0)</f>
        <v>0</v>
      </c>
      <c r="AU5195">
        <f>IF($A4845&lt;=AV$610,AU4590,0)</f>
        <v>0</v>
      </c>
      <c r="AV5195">
        <f>IF($A4845&lt;=AV$610,AV4590,0)</f>
        <v>0</v>
      </c>
      <c r="AX5195" s="297" t="str">
        <f>IF($A4845&lt;=BA$610,AX4590,"No")</f>
        <v>No</v>
      </c>
      <c r="AY5195" s="297">
        <f>IF($A4845&lt;=BA$610,AY4590,0)</f>
        <v>0</v>
      </c>
      <c r="AZ5195" s="297">
        <f>IF($A4845&lt;=BA$610,AZ4590,0)</f>
        <v>0</v>
      </c>
      <c r="BA5195" s="297">
        <f>IF($A4845&lt;=BA$610,BA4590,0)</f>
        <v>0</v>
      </c>
      <c r="BC5195" t="str">
        <f>IF($A4845&lt;=BF$610,BC4590,"No")</f>
        <v>No</v>
      </c>
      <c r="BD5195">
        <f>IF($A4845&lt;=BF$610,BD4590,0)</f>
        <v>0</v>
      </c>
      <c r="BE5195">
        <f>IF($A4845&lt;=BF$610,BE4590,0)</f>
        <v>0</v>
      </c>
      <c r="BF5195">
        <f>IF($A4845&lt;=BF$610,BF4590,0)</f>
        <v>0</v>
      </c>
      <c r="BH5195" t="str">
        <f>IF($A4845&lt;=BK$610,BH4590,"No")</f>
        <v>No</v>
      </c>
      <c r="BI5195">
        <f>IF($A4845&lt;=BK$610,BI4590,0)</f>
        <v>0</v>
      </c>
      <c r="BJ5195">
        <f>IF($A4845&lt;=BK$610,BJ4590,0)</f>
        <v>0</v>
      </c>
      <c r="BK5195">
        <f>IF($A4845&lt;=BK$610,BK4590,0)</f>
        <v>0</v>
      </c>
    </row>
    <row r="5196" spans="1:63" s="204" customFormat="1">
      <c r="A5196" s="123" t="s">
        <v>882</v>
      </c>
      <c r="B5196" s="72" t="s">
        <v>820</v>
      </c>
      <c r="C5196" s="112" t="s">
        <v>820</v>
      </c>
      <c r="D5196" s="112" t="s">
        <v>820</v>
      </c>
      <c r="E5196" s="79" t="str">
        <f t="shared" si="2255"/>
        <v>row NA to NA</v>
      </c>
      <c r="F5196" s="48">
        <f t="shared" si="2266"/>
        <v>5196</v>
      </c>
      <c r="G5196" s="46"/>
      <c r="H5196" s="46"/>
      <c r="I5196" s="46"/>
      <c r="J5196" s="179" t="str">
        <f t="shared" si="2256"/>
        <v>No</v>
      </c>
      <c r="K5196" s="179">
        <f t="shared" si="2257"/>
        <v>0</v>
      </c>
      <c r="L5196" s="179">
        <f t="shared" si="2258"/>
        <v>0</v>
      </c>
      <c r="M5196" s="179">
        <f t="shared" si="2259"/>
        <v>0</v>
      </c>
      <c r="N5196" s="267">
        <f t="shared" si="2260"/>
        <v>0</v>
      </c>
      <c r="O5196" t="str">
        <f>IF($A4845&lt;=R$610,O4591,"No")</f>
        <v>No</v>
      </c>
      <c r="P5196">
        <f>IF($A4845&lt;=R$610,P4591,0)</f>
        <v>0</v>
      </c>
      <c r="Q5196">
        <f>IF($A4845&lt;=R$610,Q4591,0)</f>
        <v>0</v>
      </c>
      <c r="R5196">
        <f>IF($A4845&lt;=R$610,R4591,0)</f>
        <v>0</v>
      </c>
      <c r="S5196" s="49"/>
      <c r="T5196" t="str">
        <f>IF($A4845&lt;=W610,T4591,"No")</f>
        <v>No</v>
      </c>
      <c r="U5196" s="48">
        <v>0</v>
      </c>
      <c r="V5196" s="48">
        <v>0</v>
      </c>
      <c r="W5196" s="48">
        <v>0</v>
      </c>
      <c r="X5196" s="46"/>
      <c r="Y5196" t="str">
        <f>IF($A4845&lt;=AB$610,Y4591,"No")</f>
        <v>No</v>
      </c>
      <c r="Z5196">
        <f>IF($A4845&lt;=AB$610,Z4591,0)</f>
        <v>0</v>
      </c>
      <c r="AA5196">
        <f>IF($A4845&lt;=AB$610,AA4591,0)</f>
        <v>0</v>
      </c>
      <c r="AB5196">
        <f>IF($A4845&lt;=AB$610,AB4591,0)</f>
        <v>0</v>
      </c>
      <c r="AC5196" s="49"/>
      <c r="AD5196" t="str">
        <f>IF($A4845&lt;=AG610,AD4591,"No")</f>
        <v>No</v>
      </c>
      <c r="AE5196" s="48">
        <f>IF($A4845&lt;=AG$610,AE4591,0)</f>
        <v>0</v>
      </c>
      <c r="AF5196" s="48">
        <f>IF($A4845&lt;=AG$610,AF4591,0)</f>
        <v>0</v>
      </c>
      <c r="AG5196" s="48">
        <f>IF($A4845&lt;=AG$610,AG4591,0)</f>
        <v>0</v>
      </c>
      <c r="AH5196" s="263">
        <f>IF($A4845&lt;=$R$610,AH4591,"No")</f>
        <v>0</v>
      </c>
      <c r="AI5196" t="str">
        <f>IF($A4845&lt;=AL610,AI4591,"No")</f>
        <v>No</v>
      </c>
      <c r="AJ5196" s="48">
        <v>0</v>
      </c>
      <c r="AK5196" s="48">
        <v>0</v>
      </c>
      <c r="AL5196" s="48">
        <v>0</v>
      </c>
      <c r="AM5196" s="263">
        <f>IF($A4845&lt;=$R$610,AM4591,"No")</f>
        <v>0</v>
      </c>
      <c r="AN5196" t="str">
        <f>IF($A4845&lt;=AQ$610,AN4591,"No")</f>
        <v>No</v>
      </c>
      <c r="AO5196">
        <f>IF($A4845&lt;=AQ$610,AO4591,0)</f>
        <v>0</v>
      </c>
      <c r="AP5196">
        <f>IF($A4845&lt;=AQ$610,AP4591,0)</f>
        <v>0</v>
      </c>
      <c r="AQ5196">
        <f>IF($A4845&lt;=AQ$610,AQ4591,0)</f>
        <v>0</v>
      </c>
      <c r="AS5196" t="str">
        <f>IF($A4845&lt;=AV$610,AS4591,"No")</f>
        <v>No</v>
      </c>
      <c r="AT5196">
        <f>IF($A4845&lt;=AV$610,AT4591,0)</f>
        <v>0</v>
      </c>
      <c r="AU5196">
        <f>IF($A4845&lt;=AV$610,AU4591,0)</f>
        <v>0</v>
      </c>
      <c r="AV5196">
        <f>IF($A4845&lt;=AV$610,AV4591,0)</f>
        <v>0</v>
      </c>
      <c r="AX5196" s="297" t="str">
        <f>IF($A4845&lt;=BA$610,AX4591,"No")</f>
        <v>No</v>
      </c>
      <c r="AY5196" s="297">
        <f>IF($A4845&lt;=BA$610,AY4591,0)</f>
        <v>0</v>
      </c>
      <c r="AZ5196" s="297">
        <f>IF($A4845&lt;=BA$610,AZ4591,0)</f>
        <v>0</v>
      </c>
      <c r="BA5196" s="297">
        <f>IF($A4845&lt;=BA$610,BA4591,0)</f>
        <v>0</v>
      </c>
      <c r="BC5196" t="str">
        <f>IF($A4845&lt;=BF$610,BC4591,"No")</f>
        <v>No</v>
      </c>
      <c r="BD5196">
        <f>IF($A4845&lt;=BF$610,BD4591,0)</f>
        <v>0</v>
      </c>
      <c r="BE5196">
        <f>IF($A4845&lt;=BF$610,BE4591,0)</f>
        <v>0</v>
      </c>
      <c r="BF5196">
        <f>IF($A4845&lt;=BF$610,BF4591,0)</f>
        <v>0</v>
      </c>
      <c r="BH5196" t="str">
        <f>IF($A4845&lt;=BK$610,BH4591,"No")</f>
        <v>No</v>
      </c>
      <c r="BI5196">
        <f>IF($A4845&lt;=BK$610,BI4591,0)</f>
        <v>0</v>
      </c>
      <c r="BJ5196">
        <f>IF($A4845&lt;=BK$610,BJ4591,0)</f>
        <v>0</v>
      </c>
      <c r="BK5196">
        <f>IF($A4845&lt;=BK$610,BK4591,0)</f>
        <v>0</v>
      </c>
    </row>
    <row r="5197" spans="1:63" s="204" customFormat="1">
      <c r="A5197" s="123" t="s">
        <v>669</v>
      </c>
      <c r="B5197" s="72" t="s">
        <v>820</v>
      </c>
      <c r="C5197" s="112" t="s">
        <v>820</v>
      </c>
      <c r="D5197" s="112" t="s">
        <v>820</v>
      </c>
      <c r="E5197" s="79" t="str">
        <f t="shared" si="2255"/>
        <v>row NA to NA</v>
      </c>
      <c r="F5197" s="48">
        <f t="shared" si="2266"/>
        <v>5197</v>
      </c>
      <c r="G5197" s="46"/>
      <c r="H5197" s="46"/>
      <c r="I5197" s="46"/>
      <c r="J5197" s="179" t="str">
        <f t="shared" si="2256"/>
        <v>No</v>
      </c>
      <c r="K5197" s="179">
        <f t="shared" si="2257"/>
        <v>0</v>
      </c>
      <c r="L5197" s="179">
        <f t="shared" si="2258"/>
        <v>0</v>
      </c>
      <c r="M5197" s="179">
        <f t="shared" si="2259"/>
        <v>0</v>
      </c>
      <c r="N5197" s="267">
        <f t="shared" si="2260"/>
        <v>0</v>
      </c>
      <c r="O5197" t="str">
        <f>IF($A4845&lt;=R$610,O4592,"No")</f>
        <v>No</v>
      </c>
      <c r="P5197">
        <f>IF($A4845&lt;=R$610,P4592,0)</f>
        <v>0</v>
      </c>
      <c r="Q5197">
        <f>IF($A4845&lt;=R$610,Q4592,0)</f>
        <v>0</v>
      </c>
      <c r="R5197">
        <f>IF($A4845&lt;=R$610,R4592,0)</f>
        <v>0</v>
      </c>
      <c r="S5197" s="49"/>
      <c r="T5197" t="str">
        <f>IF($A4845&lt;=W610,T4592,"No")</f>
        <v>No</v>
      </c>
      <c r="U5197" s="48">
        <v>0</v>
      </c>
      <c r="V5197" s="48">
        <v>0</v>
      </c>
      <c r="W5197" s="48">
        <v>0</v>
      </c>
      <c r="X5197" s="46"/>
      <c r="Y5197" t="str">
        <f>IF($A4845&lt;=AB$610,Y4592,"No")</f>
        <v>No</v>
      </c>
      <c r="Z5197">
        <f>IF($A4845&lt;=AB$610,Z4592,0)</f>
        <v>0</v>
      </c>
      <c r="AA5197">
        <f>IF($A4845&lt;=AB$610,AA4592,0)</f>
        <v>0</v>
      </c>
      <c r="AB5197">
        <f>IF($A4845&lt;=AB$610,AB4592,0)</f>
        <v>0</v>
      </c>
      <c r="AC5197" s="49"/>
      <c r="AD5197" t="str">
        <f>IF($A4845&lt;=AG610,AD4592,"No")</f>
        <v>No</v>
      </c>
      <c r="AE5197" s="48">
        <f>IF($A4845&lt;=AG$610,AE4592,0)</f>
        <v>0</v>
      </c>
      <c r="AF5197" s="48">
        <f>IF($A4845&lt;=AG$610,AF4592,0)</f>
        <v>0</v>
      </c>
      <c r="AG5197" s="48">
        <f>IF($A4845&lt;=AG$610,AG4592,0)</f>
        <v>0</v>
      </c>
      <c r="AH5197" s="263">
        <f>IF($A4845&lt;=$R$610,AH4592,"No")</f>
        <v>0</v>
      </c>
      <c r="AI5197" t="str">
        <f>IF($A4845&lt;=AL610,AI4592,"No")</f>
        <v>No</v>
      </c>
      <c r="AJ5197" s="48">
        <v>0</v>
      </c>
      <c r="AK5197" s="48">
        <v>0</v>
      </c>
      <c r="AL5197" s="48">
        <v>0</v>
      </c>
      <c r="AM5197" s="263">
        <f>IF($A4845&lt;=$R$610,AM4592,"No")</f>
        <v>0</v>
      </c>
      <c r="AN5197" t="str">
        <f>IF($A4845&lt;=AQ$610,AN4592,"No")</f>
        <v>No</v>
      </c>
      <c r="AO5197">
        <f>IF($A4845&lt;=AQ$610,AO4592,0)</f>
        <v>0</v>
      </c>
      <c r="AP5197">
        <f>IF($A4845&lt;=AQ$610,AP4592,0)</f>
        <v>0</v>
      </c>
      <c r="AQ5197">
        <f>IF($A4845&lt;=AQ$610,AQ4592,0)</f>
        <v>0</v>
      </c>
      <c r="AS5197" t="str">
        <f>IF($A4845&lt;=AV$610,AS4592,"No")</f>
        <v>No</v>
      </c>
      <c r="AT5197">
        <f>IF($A4845&lt;=AV$610,AT4592,0)</f>
        <v>0</v>
      </c>
      <c r="AU5197">
        <f>IF($A4845&lt;=AV$610,AU4592,0)</f>
        <v>0</v>
      </c>
      <c r="AV5197">
        <f>IF($A4845&lt;=AV$610,AV4592,0)</f>
        <v>0</v>
      </c>
      <c r="AX5197" s="297" t="str">
        <f>IF($A4845&lt;=BA$610,AX4592,"No")</f>
        <v>No</v>
      </c>
      <c r="AY5197" s="297">
        <f>IF($A4845&lt;=BA$610,AY4592,0)</f>
        <v>0</v>
      </c>
      <c r="AZ5197" s="297">
        <f>IF($A4845&lt;=BA$610,AZ4592,0)</f>
        <v>0</v>
      </c>
      <c r="BA5197" s="297">
        <f>IF($A4845&lt;=BA$610,BA4592,0)</f>
        <v>0</v>
      </c>
      <c r="BC5197" t="str">
        <f>IF($A4845&lt;=BF$610,BC4592,"No")</f>
        <v>No</v>
      </c>
      <c r="BD5197">
        <f>IF($A4845&lt;=BF$610,BD4592,0)</f>
        <v>0</v>
      </c>
      <c r="BE5197">
        <f>IF($A4845&lt;=BF$610,BE4592,0)</f>
        <v>0</v>
      </c>
      <c r="BF5197">
        <f>IF($A4845&lt;=BF$610,BF4592,0)</f>
        <v>0</v>
      </c>
      <c r="BH5197" t="str">
        <f>IF($A4845&lt;=BK$610,BH4592,"No")</f>
        <v>No</v>
      </c>
      <c r="BI5197">
        <f>IF($A4845&lt;=BK$610,BI4592,0)</f>
        <v>0</v>
      </c>
      <c r="BJ5197">
        <f>IF($A4845&lt;=BK$610,BJ4592,0)</f>
        <v>0</v>
      </c>
      <c r="BK5197">
        <f>IF($A4845&lt;=BK$610,BK4592,0)</f>
        <v>0</v>
      </c>
    </row>
    <row r="5198" spans="1:63" s="204" customFormat="1">
      <c r="A5198" s="123" t="s">
        <v>883</v>
      </c>
      <c r="B5198" s="72" t="s">
        <v>820</v>
      </c>
      <c r="C5198" s="112" t="s">
        <v>820</v>
      </c>
      <c r="D5198" s="112" t="s">
        <v>820</v>
      </c>
      <c r="E5198" s="79" t="str">
        <f t="shared" si="2255"/>
        <v>row NA to NA</v>
      </c>
      <c r="F5198" s="48">
        <f t="shared" si="2266"/>
        <v>5198</v>
      </c>
      <c r="G5198" s="46"/>
      <c r="H5198" s="46"/>
      <c r="I5198" s="46"/>
      <c r="J5198" s="179" t="str">
        <f t="shared" si="2256"/>
        <v>No</v>
      </c>
      <c r="K5198" s="179">
        <f t="shared" si="2257"/>
        <v>0</v>
      </c>
      <c r="L5198" s="179">
        <f t="shared" si="2258"/>
        <v>0</v>
      </c>
      <c r="M5198" s="179">
        <f t="shared" si="2259"/>
        <v>0</v>
      </c>
      <c r="N5198" s="267">
        <f t="shared" si="2260"/>
        <v>0</v>
      </c>
      <c r="O5198" t="str">
        <f>IF($A4845&lt;=R$610,O4593,"No")</f>
        <v>No</v>
      </c>
      <c r="P5198">
        <f>IF($A4845&lt;=R$610,P4593,0)</f>
        <v>0</v>
      </c>
      <c r="Q5198">
        <f>IF($A4845&lt;=R$610,Q4593,0)</f>
        <v>0</v>
      </c>
      <c r="R5198">
        <f>IF($A4845&lt;=R$610,R4593,0)</f>
        <v>0</v>
      </c>
      <c r="S5198" s="49"/>
      <c r="T5198" t="str">
        <f>IF($A4845&lt;=W610,T4593,"No")</f>
        <v>No</v>
      </c>
      <c r="U5198" s="48">
        <v>0</v>
      </c>
      <c r="V5198" s="48">
        <v>0</v>
      </c>
      <c r="W5198" s="48">
        <v>0</v>
      </c>
      <c r="X5198" s="46"/>
      <c r="Y5198" t="str">
        <f>IF($A4845&lt;=AB$610,Y4593,"No")</f>
        <v>No</v>
      </c>
      <c r="Z5198">
        <f>IF($A4845&lt;=AB$610,Z4593,0)</f>
        <v>0</v>
      </c>
      <c r="AA5198">
        <f>IF($A4845&lt;=AB$610,AA4593,0)</f>
        <v>0</v>
      </c>
      <c r="AB5198">
        <f>IF($A4845&lt;=AB$610,AB4593,0)</f>
        <v>0</v>
      </c>
      <c r="AC5198" s="49"/>
      <c r="AD5198" t="str">
        <f>IF($A4845&lt;=AG610,AD4593,"No")</f>
        <v>No</v>
      </c>
      <c r="AE5198" s="48">
        <f>IF($A4845&lt;=AG$610,AE4593,0)</f>
        <v>0</v>
      </c>
      <c r="AF5198" s="48">
        <f>IF($A4845&lt;=AG$610,AF4593,0)</f>
        <v>0</v>
      </c>
      <c r="AG5198" s="48">
        <f>IF($A4845&lt;=AG$610,AG4593,0)</f>
        <v>0</v>
      </c>
      <c r="AH5198" s="263">
        <f>IF($A4845&lt;=$R$610,AH4593,"No")</f>
        <v>0</v>
      </c>
      <c r="AI5198" t="str">
        <f>IF($A4845&lt;=AL610,AI4593,"No")</f>
        <v>No</v>
      </c>
      <c r="AJ5198" s="48">
        <v>0</v>
      </c>
      <c r="AK5198" s="48">
        <v>0</v>
      </c>
      <c r="AL5198" s="48">
        <v>0</v>
      </c>
      <c r="AM5198" s="263">
        <f>IF($A4845&lt;=$R$610,AM4593,"No")</f>
        <v>0</v>
      </c>
      <c r="AN5198" t="str">
        <f>IF($A4845&lt;=AQ$610,AN4593,"No")</f>
        <v>No</v>
      </c>
      <c r="AO5198">
        <f>IF($A4845&lt;=AQ$610,AO4593,0)</f>
        <v>0</v>
      </c>
      <c r="AP5198">
        <f>IF($A4845&lt;=AQ$610,AP4593,0)</f>
        <v>0</v>
      </c>
      <c r="AQ5198">
        <f>IF($A4845&lt;=AQ$610,AQ4593,0)</f>
        <v>0</v>
      </c>
      <c r="AS5198" t="str">
        <f>IF($A4845&lt;=AV$610,AS4593,"No")</f>
        <v>No</v>
      </c>
      <c r="AT5198">
        <f>IF($A4845&lt;=AV$610,AT4593,0)</f>
        <v>0</v>
      </c>
      <c r="AU5198">
        <f>IF($A4845&lt;=AV$610,AU4593,0)</f>
        <v>0</v>
      </c>
      <c r="AV5198">
        <f>IF($A4845&lt;=AV$610,AV4593,0)</f>
        <v>0</v>
      </c>
      <c r="AX5198" s="297" t="str">
        <f>IF($A4845&lt;=BA$610,AX4593,"No")</f>
        <v>No</v>
      </c>
      <c r="AY5198" s="297">
        <f>IF($A4845&lt;=BA$610,AY4593,0)</f>
        <v>0</v>
      </c>
      <c r="AZ5198" s="297">
        <f>IF($A4845&lt;=BA$610,AZ4593,0)</f>
        <v>0</v>
      </c>
      <c r="BA5198" s="297">
        <f>IF($A4845&lt;=BA$610,BA4593,0)</f>
        <v>0</v>
      </c>
      <c r="BC5198" t="str">
        <f>IF($A4845&lt;=BF$610,BC4593,"No")</f>
        <v>No</v>
      </c>
      <c r="BD5198">
        <f>IF($A4845&lt;=BF$610,BD4593,0)</f>
        <v>0</v>
      </c>
      <c r="BE5198">
        <f>IF($A4845&lt;=BF$610,BE4593,0)</f>
        <v>0</v>
      </c>
      <c r="BF5198">
        <f>IF($A4845&lt;=BF$610,BF4593,0)</f>
        <v>0</v>
      </c>
      <c r="BH5198" t="str">
        <f>IF($A4845&lt;=BK$610,BH4593,"No")</f>
        <v>No</v>
      </c>
      <c r="BI5198">
        <f>IF($A4845&lt;=BK$610,BI4593,0)</f>
        <v>0</v>
      </c>
      <c r="BJ5198">
        <f>IF($A4845&lt;=BK$610,BJ4593,0)</f>
        <v>0</v>
      </c>
      <c r="BK5198">
        <f>IF($A4845&lt;=BK$610,BK4593,0)</f>
        <v>0</v>
      </c>
    </row>
    <row r="5199" spans="1:63" s="204" customFormat="1">
      <c r="A5199" s="58" t="s">
        <v>884</v>
      </c>
      <c r="B5199" s="72" t="s">
        <v>820</v>
      </c>
      <c r="C5199" s="112" t="s">
        <v>820</v>
      </c>
      <c r="D5199" s="112" t="s">
        <v>820</v>
      </c>
      <c r="E5199" s="79" t="str">
        <f t="shared" si="2255"/>
        <v>row NA to NA</v>
      </c>
      <c r="F5199" s="48">
        <f t="shared" si="2266"/>
        <v>5199</v>
      </c>
      <c r="G5199" s="46"/>
      <c r="H5199" s="46"/>
      <c r="I5199" s="46"/>
      <c r="J5199" s="179" t="str">
        <f t="shared" si="2256"/>
        <v>No</v>
      </c>
      <c r="K5199" s="179">
        <f t="shared" si="2257"/>
        <v>0</v>
      </c>
      <c r="L5199" s="179">
        <f t="shared" si="2258"/>
        <v>0</v>
      </c>
      <c r="M5199" s="179">
        <f t="shared" si="2259"/>
        <v>0</v>
      </c>
      <c r="N5199" s="267">
        <f t="shared" si="2260"/>
        <v>0</v>
      </c>
      <c r="O5199" t="str">
        <f>IF($A4845&lt;=R$610,O4594,"No")</f>
        <v>No</v>
      </c>
      <c r="P5199">
        <f>IF($A4845&lt;=R$610,P4594,0)</f>
        <v>0</v>
      </c>
      <c r="Q5199">
        <f>IF($A4845&lt;=R$610,Q4594,0)</f>
        <v>0</v>
      </c>
      <c r="R5199">
        <f>IF($A4845&lt;=R$610,R4594,0)</f>
        <v>0</v>
      </c>
      <c r="S5199" s="49"/>
      <c r="T5199" t="str">
        <f>IF($A4845&lt;=W610,T4594,"No")</f>
        <v>No</v>
      </c>
      <c r="U5199" s="48">
        <v>0</v>
      </c>
      <c r="V5199" s="48">
        <v>0</v>
      </c>
      <c r="W5199" s="48">
        <v>0</v>
      </c>
      <c r="X5199" s="46"/>
      <c r="Y5199" t="str">
        <f>IF($A4845&lt;=AB$610,Y4594,"No")</f>
        <v>No</v>
      </c>
      <c r="Z5199">
        <f>IF($A4845&lt;=AB$610,Z4594,0)</f>
        <v>0</v>
      </c>
      <c r="AA5199">
        <f>IF($A4845&lt;=AB$610,AA4594,0)</f>
        <v>0</v>
      </c>
      <c r="AB5199">
        <f>IF($A4845&lt;=AB$610,AB4594,0)</f>
        <v>0</v>
      </c>
      <c r="AC5199" s="49"/>
      <c r="AD5199" t="str">
        <f>IF($A4845&lt;=AG610,AD4594,"No")</f>
        <v>No</v>
      </c>
      <c r="AE5199" s="48">
        <f>IF($A4845&lt;=AG$610,AE4594,0)</f>
        <v>0</v>
      </c>
      <c r="AF5199" s="48">
        <f>IF($A4845&lt;=AG$610,AF4594,0)</f>
        <v>0</v>
      </c>
      <c r="AG5199" s="48">
        <f>IF($A4845&lt;=AG$610,AG4594,0)</f>
        <v>0</v>
      </c>
      <c r="AH5199" s="263">
        <f>IF($A4845&lt;=$R$610,AH4594,"No")</f>
        <v>0</v>
      </c>
      <c r="AI5199" t="str">
        <f>IF($A4845&lt;=AL610,AI4594,"No")</f>
        <v>No</v>
      </c>
      <c r="AJ5199" s="48">
        <v>0</v>
      </c>
      <c r="AK5199" s="48">
        <v>0</v>
      </c>
      <c r="AL5199" s="48">
        <v>0</v>
      </c>
      <c r="AM5199" s="263">
        <f>IF($A4845&lt;=$R$610,AM4594,"No")</f>
        <v>0</v>
      </c>
      <c r="AN5199" t="str">
        <f>IF($A4845&lt;=AQ$610,AN4594,"No")</f>
        <v>No</v>
      </c>
      <c r="AO5199">
        <f>IF($A4845&lt;=AQ$610,AO4594,0)</f>
        <v>0</v>
      </c>
      <c r="AP5199">
        <f>IF($A4845&lt;=AQ$610,AP4594,0)</f>
        <v>0</v>
      </c>
      <c r="AQ5199">
        <f>IF($A4845&lt;=AQ$610,AQ4594,0)</f>
        <v>0</v>
      </c>
      <c r="AS5199" t="str">
        <f>IF($A4845&lt;=AV$610,AS4594,"No")</f>
        <v>No</v>
      </c>
      <c r="AT5199">
        <f>IF($A4845&lt;=AV$610,AT4594,0)</f>
        <v>0</v>
      </c>
      <c r="AU5199">
        <f>IF($A4845&lt;=AV$610,AU4594,0)</f>
        <v>0</v>
      </c>
      <c r="AV5199">
        <f>IF($A4845&lt;=AV$610,AV4594,0)</f>
        <v>0</v>
      </c>
      <c r="AX5199" s="297" t="str">
        <f>IF($A4845&lt;=BA$610,AX4594,"No")</f>
        <v>No</v>
      </c>
      <c r="AY5199" s="297">
        <f>IF($A4845&lt;=BA$610,AY4594,0)</f>
        <v>0</v>
      </c>
      <c r="AZ5199" s="297">
        <f>IF($A4845&lt;=BA$610,AZ4594,0)</f>
        <v>0</v>
      </c>
      <c r="BA5199" s="297">
        <f>IF($A4845&lt;=BA$610,BA4594,0)</f>
        <v>0</v>
      </c>
      <c r="BC5199" t="str">
        <f>IF($A4845&lt;=BF$610,BC4594,"No")</f>
        <v>No</v>
      </c>
      <c r="BD5199">
        <f>IF($A4845&lt;=BF$610,BD4594,0)</f>
        <v>0</v>
      </c>
      <c r="BE5199">
        <f>IF($A4845&lt;=BF$610,BE4594,0)</f>
        <v>0</v>
      </c>
      <c r="BF5199">
        <f>IF($A4845&lt;=BF$610,BF4594,0)</f>
        <v>0</v>
      </c>
      <c r="BH5199" t="str">
        <f>IF($A4845&lt;=BK$610,BH4594,"No")</f>
        <v>No</v>
      </c>
      <c r="BI5199">
        <f>IF($A4845&lt;=BK$610,BI4594,0)</f>
        <v>0</v>
      </c>
      <c r="BJ5199">
        <f>IF($A4845&lt;=BK$610,BJ4594,0)</f>
        <v>0</v>
      </c>
      <c r="BK5199">
        <f>IF($A4845&lt;=BK$610,BK4594,0)</f>
        <v>0</v>
      </c>
    </row>
    <row r="5200" spans="1:63" s="204" customFormat="1">
      <c r="A5200" s="99" t="s">
        <v>885</v>
      </c>
      <c r="B5200" s="72" t="s">
        <v>820</v>
      </c>
      <c r="C5200" s="112" t="s">
        <v>820</v>
      </c>
      <c r="D5200" s="112" t="s">
        <v>820</v>
      </c>
      <c r="E5200" s="79" t="str">
        <f t="shared" si="2255"/>
        <v>row NA to NA</v>
      </c>
      <c r="F5200" s="48">
        <f t="shared" si="2266"/>
        <v>5200</v>
      </c>
      <c r="G5200" s="46"/>
      <c r="H5200" s="46"/>
      <c r="I5200" s="46"/>
      <c r="J5200" s="179" t="str">
        <f t="shared" si="2256"/>
        <v>Yes</v>
      </c>
      <c r="K5200" s="179">
        <f t="shared" si="2257"/>
        <v>0</v>
      </c>
      <c r="L5200" s="179">
        <f t="shared" si="2258"/>
        <v>0</v>
      </c>
      <c r="M5200" s="179">
        <f t="shared" si="2259"/>
        <v>0</v>
      </c>
      <c r="N5200" s="267">
        <f t="shared" si="2260"/>
        <v>0</v>
      </c>
      <c r="O5200" t="str">
        <f>IF($A4845&lt;=R$610,O4595,"No")</f>
        <v>Yes</v>
      </c>
      <c r="P5200">
        <f>IF($A4845&lt;=R$610,P4595,0)</f>
        <v>0</v>
      </c>
      <c r="Q5200">
        <f>IF($A4845&lt;=R$610,Q4595,0)</f>
        <v>0</v>
      </c>
      <c r="R5200">
        <f>IF($A4845&lt;=R$610,R4595,0)</f>
        <v>0</v>
      </c>
      <c r="S5200" s="49"/>
      <c r="T5200" t="str">
        <f>IF($A4845&lt;=W610,T4595,"No")</f>
        <v>Yes</v>
      </c>
      <c r="U5200" s="48">
        <v>0</v>
      </c>
      <c r="V5200" s="48">
        <v>0</v>
      </c>
      <c r="W5200" s="48">
        <v>0</v>
      </c>
      <c r="X5200" s="46"/>
      <c r="Y5200" t="str">
        <f>IF($A4845&lt;=AB$610,Y4595,"No")</f>
        <v>Yes</v>
      </c>
      <c r="Z5200">
        <f>IF($A4845&lt;=AB$610,Z4595,0)</f>
        <v>0</v>
      </c>
      <c r="AA5200">
        <f>IF($A4845&lt;=AB$610,AA4595,0)</f>
        <v>0</v>
      </c>
      <c r="AB5200">
        <f>IF($A4845&lt;=AB$610,AB4595,0)</f>
        <v>0</v>
      </c>
      <c r="AC5200" s="49"/>
      <c r="AD5200" t="str">
        <f>IF($A4845&lt;=AG610,AD4595,"No")</f>
        <v>No</v>
      </c>
      <c r="AE5200" s="48">
        <f>IF($A4845&lt;=AG$610,AE4595,0)</f>
        <v>0</v>
      </c>
      <c r="AF5200" s="48">
        <f>IF($A4845&lt;=AG$610,AF4595,0)</f>
        <v>0</v>
      </c>
      <c r="AG5200" s="48">
        <f>IF($A4845&lt;=AG$610,AG4595,0)</f>
        <v>0</v>
      </c>
      <c r="AH5200" s="263">
        <f>IF($A4845&lt;=$R$610,AH4595,"No")</f>
        <v>0</v>
      </c>
      <c r="AI5200" t="str">
        <f>IF($A4845&lt;=AL610,AI4595,"No")</f>
        <v>Yes</v>
      </c>
      <c r="AJ5200" s="48">
        <v>0</v>
      </c>
      <c r="AK5200" s="48">
        <v>0</v>
      </c>
      <c r="AL5200" s="48">
        <v>0</v>
      </c>
      <c r="AM5200" s="263">
        <f>IF($A4845&lt;=$R$610,AM4595,"No")</f>
        <v>0</v>
      </c>
      <c r="AN5200" t="str">
        <f>IF($A4845&lt;=AQ$610,AN4595,"No")</f>
        <v>Yes</v>
      </c>
      <c r="AO5200">
        <f>IF($A4845&lt;=AQ$610,AO4595,0)</f>
        <v>0</v>
      </c>
      <c r="AP5200">
        <f>IF($A4845&lt;=AQ$610,AP4595,0)</f>
        <v>0</v>
      </c>
      <c r="AQ5200">
        <f>IF($A4845&lt;=AQ$610,AQ4595,0)</f>
        <v>0</v>
      </c>
      <c r="AS5200" t="str">
        <f>IF($A4845&lt;=AV$610,AS4595,"No")</f>
        <v>Yes</v>
      </c>
      <c r="AT5200">
        <f>IF($A4845&lt;=AV$610,AT4595,0)</f>
        <v>0</v>
      </c>
      <c r="AU5200">
        <f>IF($A4845&lt;=AV$610,AU4595,0)</f>
        <v>0</v>
      </c>
      <c r="AV5200">
        <f>IF($A4845&lt;=AV$610,AV4595,0)</f>
        <v>0</v>
      </c>
      <c r="AX5200" s="297" t="str">
        <f>IF($A4845&lt;=BA$610,AX4595,"No")</f>
        <v>Yes</v>
      </c>
      <c r="AY5200" s="297">
        <f>IF($A4845&lt;=BA$610,AY4595,0)</f>
        <v>0</v>
      </c>
      <c r="AZ5200" s="297">
        <f>IF($A4845&lt;=BA$610,AZ4595,0)</f>
        <v>0</v>
      </c>
      <c r="BA5200" s="297">
        <f>IF($A4845&lt;=BA$610,BA4595,0)</f>
        <v>0</v>
      </c>
      <c r="BC5200" t="str">
        <f>IF($A4845&lt;=BF$610,BC4595,"No")</f>
        <v>Yes</v>
      </c>
      <c r="BD5200">
        <f>IF($A4845&lt;=BF$610,BD4595,0)</f>
        <v>0</v>
      </c>
      <c r="BE5200">
        <f>IF($A4845&lt;=BF$610,BE4595,0)</f>
        <v>0</v>
      </c>
      <c r="BF5200">
        <f>IF($A4845&lt;=BF$610,BF4595,0)</f>
        <v>0</v>
      </c>
      <c r="BH5200" t="str">
        <f>IF($A4845&lt;=BK$610,BH4595,"No")</f>
        <v>Yes</v>
      </c>
      <c r="BI5200">
        <f>IF($A4845&lt;=BK$610,BI4595,0)</f>
        <v>0</v>
      </c>
      <c r="BJ5200">
        <f>IF($A4845&lt;=BK$610,BJ4595,0)</f>
        <v>0</v>
      </c>
      <c r="BK5200">
        <f>IF($A4845&lt;=BK$610,BK4595,0)</f>
        <v>0</v>
      </c>
    </row>
    <row r="5201" spans="1:63" s="204" customFormat="1">
      <c r="A5201" s="99" t="s">
        <v>886</v>
      </c>
      <c r="B5201" s="72" t="s">
        <v>820</v>
      </c>
      <c r="C5201" s="112" t="s">
        <v>820</v>
      </c>
      <c r="D5201" s="112" t="s">
        <v>820</v>
      </c>
      <c r="E5201" s="79" t="str">
        <f t="shared" si="2255"/>
        <v>row NA to NA</v>
      </c>
      <c r="F5201" s="48">
        <f t="shared" si="2266"/>
        <v>5201</v>
      </c>
      <c r="G5201" s="46"/>
      <c r="H5201" s="46"/>
      <c r="I5201" s="46"/>
      <c r="J5201" s="179" t="str">
        <f t="shared" si="2256"/>
        <v>Yes</v>
      </c>
      <c r="K5201" s="179">
        <f t="shared" si="2257"/>
        <v>0</v>
      </c>
      <c r="L5201" s="179">
        <f t="shared" si="2258"/>
        <v>0</v>
      </c>
      <c r="M5201" s="179">
        <f t="shared" si="2259"/>
        <v>0</v>
      </c>
      <c r="N5201" s="267">
        <f t="shared" si="2260"/>
        <v>0</v>
      </c>
      <c r="O5201" t="str">
        <f>IF($A4845&lt;=R$610,O4596,"No")</f>
        <v>Yes</v>
      </c>
      <c r="P5201">
        <f>IF($A4845&lt;=R$610,P4596,0)</f>
        <v>0</v>
      </c>
      <c r="Q5201">
        <f>IF($A4845&lt;=R$610,Q4596,0)</f>
        <v>0</v>
      </c>
      <c r="R5201">
        <f>IF($A4845&lt;=R$610,R4596,0)</f>
        <v>0</v>
      </c>
      <c r="S5201" s="49"/>
      <c r="T5201" t="str">
        <f>IF($A4845&lt;=W610,T4596,"No")</f>
        <v>Yes</v>
      </c>
      <c r="U5201" s="48">
        <v>0</v>
      </c>
      <c r="V5201" s="48">
        <v>0</v>
      </c>
      <c r="W5201" s="48">
        <v>0</v>
      </c>
      <c r="X5201" s="46"/>
      <c r="Y5201" t="str">
        <f>IF($A4845&lt;=AB$610,Y4596,"No")</f>
        <v>Yes</v>
      </c>
      <c r="Z5201">
        <f>IF($A4845&lt;=AB$610,Z4596,0)</f>
        <v>0</v>
      </c>
      <c r="AA5201">
        <f>IF($A4845&lt;=AB$610,AA4596,0)</f>
        <v>0</v>
      </c>
      <c r="AB5201">
        <f>IF($A4845&lt;=AB$610,AB4596,0)</f>
        <v>0</v>
      </c>
      <c r="AC5201" s="49"/>
      <c r="AD5201" t="str">
        <f>IF($A4845&lt;=AG610,AD4596,"No")</f>
        <v>No</v>
      </c>
      <c r="AE5201" s="48">
        <f>IF($A4845&lt;=AG$610,AE4596,0)</f>
        <v>0</v>
      </c>
      <c r="AF5201" s="48">
        <f>IF($A4845&lt;=AG$610,AF4596,0)</f>
        <v>0</v>
      </c>
      <c r="AG5201" s="48">
        <f>IF($A4845&lt;=AG$610,AG4596,0)</f>
        <v>0</v>
      </c>
      <c r="AH5201" s="263">
        <f>IF($A4845&lt;=$R$610,AH4596,"No")</f>
        <v>0</v>
      </c>
      <c r="AI5201" t="str">
        <f>IF($A4845&lt;=AL610,AI4596,"No")</f>
        <v>Yes</v>
      </c>
      <c r="AJ5201" s="48">
        <v>0</v>
      </c>
      <c r="AK5201" s="48">
        <v>0</v>
      </c>
      <c r="AL5201" s="48">
        <v>0</v>
      </c>
      <c r="AM5201" s="263">
        <f>IF($A4845&lt;=$R$610,AM4596,"No")</f>
        <v>0</v>
      </c>
      <c r="AN5201" t="str">
        <f>IF($A4845&lt;=AQ$610,AN4596,"No")</f>
        <v>Yes</v>
      </c>
      <c r="AO5201">
        <f>IF($A4845&lt;=AQ$610,AO4596,0)</f>
        <v>0</v>
      </c>
      <c r="AP5201">
        <f>IF($A4845&lt;=AQ$610,AP4596,0)</f>
        <v>0</v>
      </c>
      <c r="AQ5201">
        <f>IF($A4845&lt;=AQ$610,AQ4596,0)</f>
        <v>0</v>
      </c>
      <c r="AS5201" t="str">
        <f>IF($A4845&lt;=AV$610,AS4596,"No")</f>
        <v>Yes</v>
      </c>
      <c r="AT5201">
        <f>IF($A4845&lt;=AV$610,AT4596,0)</f>
        <v>0</v>
      </c>
      <c r="AU5201">
        <f>IF($A4845&lt;=AV$610,AU4596,0)</f>
        <v>0</v>
      </c>
      <c r="AV5201">
        <f>IF($A4845&lt;=AV$610,AV4596,0)</f>
        <v>0</v>
      </c>
      <c r="AX5201" s="297" t="str">
        <f>IF($A4845&lt;=BA$610,AX4596,"No")</f>
        <v>Yes</v>
      </c>
      <c r="AY5201" s="297">
        <f>IF($A4845&lt;=BA$610,AY4596,0)</f>
        <v>0</v>
      </c>
      <c r="AZ5201" s="297">
        <f>IF($A4845&lt;=BA$610,AZ4596,0)</f>
        <v>0</v>
      </c>
      <c r="BA5201" s="297">
        <f>IF($A4845&lt;=BA$610,BA4596,0)</f>
        <v>0</v>
      </c>
      <c r="BC5201" t="str">
        <f>IF($A4845&lt;=BF$610,BC4596,"No")</f>
        <v>Yes</v>
      </c>
      <c r="BD5201">
        <f>IF($A4845&lt;=BF$610,BD4596,0)</f>
        <v>0</v>
      </c>
      <c r="BE5201">
        <f>IF($A4845&lt;=BF$610,BE4596,0)</f>
        <v>0</v>
      </c>
      <c r="BF5201">
        <f>IF($A4845&lt;=BF$610,BF4596,0)</f>
        <v>0</v>
      </c>
      <c r="BH5201" t="str">
        <f>IF($A4845&lt;=BK$610,BH4596,"No")</f>
        <v>Yes</v>
      </c>
      <c r="BI5201">
        <f>IF($A4845&lt;=BK$610,BI4596,0)</f>
        <v>0</v>
      </c>
      <c r="BJ5201">
        <f>IF($A4845&lt;=BK$610,BJ4596,0)</f>
        <v>0</v>
      </c>
      <c r="BK5201">
        <f>IF($A4845&lt;=BK$610,BK4596,0)</f>
        <v>0</v>
      </c>
    </row>
    <row r="5202" spans="1:63" s="204" customFormat="1">
      <c r="A5202" s="99" t="s">
        <v>887</v>
      </c>
      <c r="B5202" s="72" t="s">
        <v>820</v>
      </c>
      <c r="C5202" s="112" t="s">
        <v>820</v>
      </c>
      <c r="D5202" s="112" t="s">
        <v>820</v>
      </c>
      <c r="E5202" s="79" t="str">
        <f t="shared" si="2255"/>
        <v>row NA to NA</v>
      </c>
      <c r="F5202" s="48">
        <f t="shared" si="2266"/>
        <v>5202</v>
      </c>
      <c r="G5202" s="46"/>
      <c r="H5202" s="46"/>
      <c r="I5202" s="46"/>
      <c r="J5202" s="179" t="str">
        <f t="shared" si="2256"/>
        <v>Yes</v>
      </c>
      <c r="K5202" s="179">
        <f t="shared" si="2257"/>
        <v>0</v>
      </c>
      <c r="L5202" s="179">
        <f t="shared" si="2258"/>
        <v>0</v>
      </c>
      <c r="M5202" s="179">
        <f t="shared" si="2259"/>
        <v>0</v>
      </c>
      <c r="N5202" s="267">
        <f t="shared" si="2260"/>
        <v>0</v>
      </c>
      <c r="O5202" t="str">
        <f>IF($A4845&lt;=R$610,O4597,"No")</f>
        <v>Yes</v>
      </c>
      <c r="P5202">
        <f>IF($A4845&lt;=R$610,P4597,0)</f>
        <v>0</v>
      </c>
      <c r="Q5202">
        <f>IF($A4845&lt;=R$610,Q4597,0)</f>
        <v>0</v>
      </c>
      <c r="R5202">
        <f>IF($A4845&lt;=R$610,R4597,0)</f>
        <v>0</v>
      </c>
      <c r="S5202" s="49"/>
      <c r="T5202" t="str">
        <f>IF($A4845&lt;=W610,T4597,"No")</f>
        <v>Yes</v>
      </c>
      <c r="U5202" s="48">
        <v>0</v>
      </c>
      <c r="V5202" s="48">
        <v>0</v>
      </c>
      <c r="W5202" s="48">
        <v>0</v>
      </c>
      <c r="X5202" s="46"/>
      <c r="Y5202" t="str">
        <f>IF($A4845&lt;=AB$610,Y4597,"No")</f>
        <v>Yes</v>
      </c>
      <c r="Z5202">
        <f>IF($A4845&lt;=AB$610,Z4597,0)</f>
        <v>0</v>
      </c>
      <c r="AA5202">
        <f>IF($A4845&lt;=AB$610,AA4597,0)</f>
        <v>0</v>
      </c>
      <c r="AB5202">
        <f>IF($A4845&lt;=AB$610,AB4597,0)</f>
        <v>0</v>
      </c>
      <c r="AC5202" s="49"/>
      <c r="AD5202" t="str">
        <f>IF($A4845&lt;=AG610,AD4597,"No")</f>
        <v>No</v>
      </c>
      <c r="AE5202" s="48">
        <f>IF($A4845&lt;=AG$610,AE4597,0)</f>
        <v>0</v>
      </c>
      <c r="AF5202" s="48">
        <f>IF($A4845&lt;=AG$610,AF4597,0)</f>
        <v>0</v>
      </c>
      <c r="AG5202" s="48">
        <f>IF($A4845&lt;=AG$610,AG4597,0)</f>
        <v>0</v>
      </c>
      <c r="AH5202" s="263">
        <f>IF($A4845&lt;=$R$610,AH4597,"No")</f>
        <v>0</v>
      </c>
      <c r="AI5202" t="str">
        <f>IF($A4845&lt;=AL610,AI4597,"No")</f>
        <v>Yes</v>
      </c>
      <c r="AJ5202" s="48">
        <v>0</v>
      </c>
      <c r="AK5202" s="48">
        <v>0</v>
      </c>
      <c r="AL5202" s="48">
        <v>0</v>
      </c>
      <c r="AM5202" s="263">
        <f>IF($A4845&lt;=$R$610,AM4597,"No")</f>
        <v>0</v>
      </c>
      <c r="AN5202" t="str">
        <f>IF($A4845&lt;=AQ$610,AN4597,"No")</f>
        <v>Yes</v>
      </c>
      <c r="AO5202">
        <f>IF($A4845&lt;=AQ$610,AO4597,0)</f>
        <v>0</v>
      </c>
      <c r="AP5202">
        <f>IF($A4845&lt;=AQ$610,AP4597,0)</f>
        <v>0</v>
      </c>
      <c r="AQ5202">
        <f>IF($A4845&lt;=AQ$610,AQ4597,0)</f>
        <v>0</v>
      </c>
      <c r="AS5202" t="str">
        <f>IF($A4845&lt;=AV$610,AS4597,"No")</f>
        <v>Yes</v>
      </c>
      <c r="AT5202">
        <f>IF($A4845&lt;=AV$610,AT4597,0)</f>
        <v>0</v>
      </c>
      <c r="AU5202">
        <f>IF($A4845&lt;=AV$610,AU4597,0)</f>
        <v>0</v>
      </c>
      <c r="AV5202">
        <f>IF($A4845&lt;=AV$610,AV4597,0)</f>
        <v>0</v>
      </c>
      <c r="AX5202" s="297" t="str">
        <f>IF($A4845&lt;=BA$610,AX4597,"No")</f>
        <v>Yes</v>
      </c>
      <c r="AY5202" s="297">
        <f>IF($A4845&lt;=BA$610,AY4597,0)</f>
        <v>0</v>
      </c>
      <c r="AZ5202" s="297">
        <f>IF($A4845&lt;=BA$610,AZ4597,0)</f>
        <v>0</v>
      </c>
      <c r="BA5202" s="297">
        <f>IF($A4845&lt;=BA$610,BA4597,0)</f>
        <v>0</v>
      </c>
      <c r="BC5202" t="str">
        <f>IF($A4845&lt;=BF$610,BC4597,"No")</f>
        <v>Yes</v>
      </c>
      <c r="BD5202">
        <f>IF($A4845&lt;=BF$610,BD4597,0)</f>
        <v>0</v>
      </c>
      <c r="BE5202">
        <f>IF($A4845&lt;=BF$610,BE4597,0)</f>
        <v>0</v>
      </c>
      <c r="BF5202">
        <f>IF($A4845&lt;=BF$610,BF4597,0)</f>
        <v>0</v>
      </c>
      <c r="BH5202" t="str">
        <f>IF($A4845&lt;=BK$610,BH4597,"No")</f>
        <v>Yes</v>
      </c>
      <c r="BI5202">
        <f>IF($A4845&lt;=BK$610,BI4597,0)</f>
        <v>0</v>
      </c>
      <c r="BJ5202">
        <f>IF($A4845&lt;=BK$610,BJ4597,0)</f>
        <v>0</v>
      </c>
      <c r="BK5202">
        <f>IF($A4845&lt;=BK$610,BK4597,0)</f>
        <v>0</v>
      </c>
    </row>
    <row r="5203" spans="1:63" s="204" customFormat="1">
      <c r="A5203" s="89" t="s">
        <v>104</v>
      </c>
      <c r="B5203" s="90">
        <v>17</v>
      </c>
      <c r="C5203" s="91">
        <f>+D5186+1</f>
        <v>43043</v>
      </c>
      <c r="D5203" s="92">
        <f>+C5203+B5203-1</f>
        <v>43059</v>
      </c>
      <c r="E5203" s="106" t="str">
        <f t="shared" si="2255"/>
        <v>row 43043 to 43059</v>
      </c>
      <c r="F5203" s="48">
        <f t="shared" si="2266"/>
        <v>5203</v>
      </c>
      <c r="G5203" s="89"/>
      <c r="H5203" s="89"/>
      <c r="I5203" s="89"/>
      <c r="J5203" s="179" t="str">
        <f t="shared" si="2256"/>
        <v>Yes</v>
      </c>
      <c r="K5203" s="179">
        <f t="shared" si="2257"/>
        <v>0</v>
      </c>
      <c r="L5203" s="179">
        <f t="shared" si="2258"/>
        <v>0</v>
      </c>
      <c r="M5203" s="179">
        <f t="shared" si="2259"/>
        <v>0</v>
      </c>
      <c r="N5203" s="267">
        <f t="shared" si="2260"/>
        <v>0</v>
      </c>
      <c r="O5203" s="15" t="str">
        <f>IF($A4845&lt;=R$610,O4598,"No")</f>
        <v>No</v>
      </c>
      <c r="P5203" s="15">
        <f>IF($A4845&lt;=R$610,P4598,0)</f>
        <v>0</v>
      </c>
      <c r="Q5203" s="15">
        <f>IF($A4845&lt;=R$610,Q4598,0)</f>
        <v>0</v>
      </c>
      <c r="R5203" s="15">
        <f>IF($A4845&lt;=R$610,R4598,0)</f>
        <v>0</v>
      </c>
      <c r="S5203" s="49"/>
      <c r="T5203" s="15" t="str">
        <f>IF($A4845&lt;=W610,T4598,"No")</f>
        <v>No</v>
      </c>
      <c r="U5203" s="172">
        <v>0</v>
      </c>
      <c r="V5203" s="172">
        <v>0</v>
      </c>
      <c r="W5203" s="172">
        <v>0</v>
      </c>
      <c r="X5203" s="46"/>
      <c r="Y5203" s="15" t="str">
        <f>IF($A4845&lt;=AB$610,Y4598,"No")</f>
        <v>No</v>
      </c>
      <c r="Z5203" s="15">
        <f>IF($A4845&lt;=AB$610,Z4598,0)</f>
        <v>0</v>
      </c>
      <c r="AA5203" s="15">
        <f>IF($A4845&lt;=AB$610,AA4598,0)</f>
        <v>0</v>
      </c>
      <c r="AB5203" s="15">
        <f>IF($A4845&lt;=AB$610,AB4598,0)</f>
        <v>0</v>
      </c>
      <c r="AC5203" s="49"/>
      <c r="AD5203" s="15" t="str">
        <f>IF($A4845&lt;=AG610,AD4598,"No")</f>
        <v>No</v>
      </c>
      <c r="AE5203" s="172">
        <f>IF($A4845&lt;=AG$610,AE4598,0)</f>
        <v>0</v>
      </c>
      <c r="AF5203" s="172">
        <f>IF($A4845&lt;=AG$610,AF4598,0)</f>
        <v>0</v>
      </c>
      <c r="AG5203" s="172">
        <f>IF($A4845&lt;=AG$610,AG4598,0)</f>
        <v>0</v>
      </c>
      <c r="AH5203" s="263">
        <f>IF($A4845&lt;=$R$610,AH4598,"No")</f>
        <v>0</v>
      </c>
      <c r="AI5203" s="15" t="str">
        <f>IF($A4845&lt;=AL610,AI4598,"No")</f>
        <v>No</v>
      </c>
      <c r="AJ5203" s="172">
        <v>0</v>
      </c>
      <c r="AK5203" s="172">
        <v>0</v>
      </c>
      <c r="AL5203" s="172">
        <v>0</v>
      </c>
      <c r="AM5203" s="263">
        <f>IF($A4845&lt;=$R$610,AM4598,"No")</f>
        <v>0</v>
      </c>
      <c r="AN5203" s="15" t="str">
        <f>IF($A4845&lt;=AQ$610,AN4598,"No")</f>
        <v>Yes</v>
      </c>
      <c r="AO5203" s="15">
        <f>IF($A4845&lt;=AQ$610,AO4598,0)</f>
        <v>0</v>
      </c>
      <c r="AP5203" s="15">
        <f>IF($A4845&lt;=AQ$610,AP4598,0)</f>
        <v>0</v>
      </c>
      <c r="AQ5203" s="15">
        <f>IF($A4845&lt;=AQ$610,AQ4598,0)</f>
        <v>0</v>
      </c>
      <c r="AS5203" s="15" t="str">
        <f>IF($A4845&lt;=AV$610,AS4598,"No")</f>
        <v>Yes</v>
      </c>
      <c r="AT5203" s="15">
        <f>IF($A4845&lt;=AV$610,AT4598,0)</f>
        <v>0</v>
      </c>
      <c r="AU5203" s="15">
        <f>IF($A4845&lt;=AV$610,AU4598,0)</f>
        <v>0</v>
      </c>
      <c r="AV5203" s="15">
        <f>IF($A4845&lt;=AV$610,AV4598,0)</f>
        <v>0</v>
      </c>
      <c r="AX5203" s="313" t="str">
        <f>IF($A4845&lt;=BA$610,AX4598,"No")</f>
        <v>Yes</v>
      </c>
      <c r="AY5203" s="313">
        <f>IF($A4845&lt;=BA$610,AY4598,0)</f>
        <v>0</v>
      </c>
      <c r="AZ5203" s="313">
        <f>IF($A4845&lt;=BA$610,AZ4598,0)</f>
        <v>0</v>
      </c>
      <c r="BA5203" s="313">
        <f>IF($A4845&lt;=BA$610,BA4598,0)</f>
        <v>0</v>
      </c>
      <c r="BC5203" s="15" t="str">
        <f>IF($A4845&lt;=BF$610,BC4598,"No")</f>
        <v>Yes</v>
      </c>
      <c r="BD5203" s="15">
        <f>IF($A4845&lt;=BF$610,BD4598,0)</f>
        <v>0</v>
      </c>
      <c r="BE5203" s="15">
        <f>IF($A4845&lt;=BF$610,BE4598,0)</f>
        <v>0</v>
      </c>
      <c r="BF5203" s="15">
        <f>IF($A4845&lt;=BF$610,BF4598,0)</f>
        <v>0</v>
      </c>
      <c r="BH5203" s="15" t="str">
        <f>IF($A4845&lt;=BK$610,BH4598,"No")</f>
        <v>Yes</v>
      </c>
      <c r="BI5203" s="15">
        <f>IF($A4845&lt;=BK$610,BI4598,0)</f>
        <v>0</v>
      </c>
      <c r="BJ5203" s="15">
        <f>IF($A4845&lt;=BK$610,BJ4598,0)</f>
        <v>0</v>
      </c>
      <c r="BK5203" s="15">
        <f>IF($A4845&lt;=BK$610,BK4598,0)</f>
        <v>0</v>
      </c>
    </row>
    <row r="5204" spans="1:63" s="204" customFormat="1">
      <c r="A5204" s="99" t="s">
        <v>14</v>
      </c>
      <c r="B5204" s="72">
        <v>2</v>
      </c>
      <c r="C5204" s="74">
        <f>C5203</f>
        <v>43043</v>
      </c>
      <c r="D5204" s="74">
        <f t="shared" ref="D5204:D5209" si="2267">+C5204+B5204-1</f>
        <v>43044</v>
      </c>
      <c r="E5204" s="75" t="str">
        <f t="shared" si="2255"/>
        <v>row 43043 to 43044</v>
      </c>
      <c r="F5204" s="48">
        <f t="shared" si="2266"/>
        <v>5204</v>
      </c>
      <c r="G5204" s="46"/>
      <c r="H5204" s="46"/>
      <c r="I5204" s="46"/>
      <c r="J5204" s="179" t="str">
        <f t="shared" si="2256"/>
        <v>Yes</v>
      </c>
      <c r="K5204" s="179">
        <f t="shared" si="2257"/>
        <v>0</v>
      </c>
      <c r="L5204" s="179">
        <f t="shared" si="2258"/>
        <v>0</v>
      </c>
      <c r="M5204" s="179">
        <f t="shared" si="2259"/>
        <v>0</v>
      </c>
      <c r="N5204" s="267">
        <f t="shared" si="2260"/>
        <v>0</v>
      </c>
      <c r="O5204" t="str">
        <f>IF($A4845&lt;=R$610,O4599,"No")</f>
        <v>No</v>
      </c>
      <c r="P5204">
        <f>IF($A4845&lt;=R$610,P4599,0)</f>
        <v>0</v>
      </c>
      <c r="Q5204">
        <f>IF($A4845&lt;=R$610,Q4599,0)</f>
        <v>0</v>
      </c>
      <c r="R5204">
        <f>IF($A4845&lt;=R$610,R4599,0)</f>
        <v>0</v>
      </c>
      <c r="S5204" s="49"/>
      <c r="T5204" t="str">
        <f>IF($A4845&lt;=W610,T4599,"No")</f>
        <v>No</v>
      </c>
      <c r="U5204" s="48">
        <v>0</v>
      </c>
      <c r="V5204" s="48">
        <v>0</v>
      </c>
      <c r="W5204" s="48">
        <v>0</v>
      </c>
      <c r="X5204" s="46"/>
      <c r="Y5204" t="str">
        <f>IF($A4845&lt;=AB$610,Y4599,"No")</f>
        <v>No</v>
      </c>
      <c r="Z5204">
        <f>IF($A4845&lt;=AB$610,Z4599,0)</f>
        <v>0</v>
      </c>
      <c r="AA5204">
        <f>IF($A4845&lt;=AB$610,AA4599,0)</f>
        <v>0</v>
      </c>
      <c r="AB5204">
        <f>IF($A4845&lt;=AB$610,AB4599,0)</f>
        <v>0</v>
      </c>
      <c r="AC5204" s="49"/>
      <c r="AD5204" t="str">
        <f>IF($A4845&lt;=AG610,AD4599,"No")</f>
        <v>No</v>
      </c>
      <c r="AE5204" s="48">
        <f>IF($A4845&lt;=AG$610,AE4599,0)</f>
        <v>0</v>
      </c>
      <c r="AF5204" s="48">
        <f>IF($A4845&lt;=AG$610,AF4599,0)</f>
        <v>0</v>
      </c>
      <c r="AG5204" s="48">
        <f>IF($A4845&lt;=AG$610,AG4599,0)</f>
        <v>0</v>
      </c>
      <c r="AH5204" s="263">
        <f>IF($A4845&lt;=$R$610,AH4599,"No")</f>
        <v>0</v>
      </c>
      <c r="AI5204" t="str">
        <f>IF($A4845&lt;=AL610,AI4599,"No")</f>
        <v>No</v>
      </c>
      <c r="AJ5204" s="48">
        <v>0</v>
      </c>
      <c r="AK5204" s="48">
        <v>0</v>
      </c>
      <c r="AL5204" s="48">
        <v>0</v>
      </c>
      <c r="AM5204" s="263">
        <f>IF($A4845&lt;=$R$610,AM4599,"No")</f>
        <v>0</v>
      </c>
      <c r="AN5204" t="str">
        <f>IF($A4845&lt;=AQ$610,AN4599,"No")</f>
        <v>Yes</v>
      </c>
      <c r="AO5204">
        <f>IF($A4845&lt;=AQ$610,AO4599,0)</f>
        <v>0</v>
      </c>
      <c r="AP5204">
        <f>IF($A4845&lt;=AQ$610,AP4599,0)</f>
        <v>0</v>
      </c>
      <c r="AQ5204">
        <f>IF($A4845&lt;=AQ$610,AQ4599,0)</f>
        <v>0</v>
      </c>
      <c r="AS5204" t="str">
        <f>IF($A4845&lt;=AV$610,AS4599,"No")</f>
        <v>Yes</v>
      </c>
      <c r="AT5204">
        <f>IF($A4845&lt;=AV$610,AT4599,0)</f>
        <v>0</v>
      </c>
      <c r="AU5204">
        <f>IF($A4845&lt;=AV$610,AU4599,0)</f>
        <v>0</v>
      </c>
      <c r="AV5204">
        <f>IF($A4845&lt;=AV$610,AV4599,0)</f>
        <v>0</v>
      </c>
      <c r="AX5204" s="297" t="str">
        <f>IF($A4845&lt;=BA$610,AX4599,"No")</f>
        <v>Yes</v>
      </c>
      <c r="AY5204" s="297">
        <f>IF($A4845&lt;=BA$610,AY4599,0)</f>
        <v>0</v>
      </c>
      <c r="AZ5204" s="297">
        <f>IF($A4845&lt;=BA$610,AZ4599,0)</f>
        <v>0</v>
      </c>
      <c r="BA5204" s="297">
        <f>IF($A4845&lt;=BA$610,BA4599,0)</f>
        <v>0</v>
      </c>
      <c r="BC5204" t="str">
        <f>IF($A4845&lt;=BF$610,BC4599,"No")</f>
        <v>Yes</v>
      </c>
      <c r="BD5204">
        <f>IF($A4845&lt;=BF$610,BD4599,0)</f>
        <v>0</v>
      </c>
      <c r="BE5204">
        <f>IF($A4845&lt;=BF$610,BE4599,0)</f>
        <v>0</v>
      </c>
      <c r="BF5204">
        <f>IF($A4845&lt;=BF$610,BF4599,0)</f>
        <v>0</v>
      </c>
      <c r="BH5204" t="str">
        <f>IF($A4845&lt;=BK$610,BH4599,"No")</f>
        <v>Yes</v>
      </c>
      <c r="BI5204">
        <f>IF($A4845&lt;=BK$610,BI4599,0)</f>
        <v>0</v>
      </c>
      <c r="BJ5204">
        <f>IF($A4845&lt;=BK$610,BJ4599,0)</f>
        <v>0</v>
      </c>
      <c r="BK5204">
        <f>IF($A4845&lt;=BK$610,BK4599,0)</f>
        <v>0</v>
      </c>
    </row>
    <row r="5205" spans="1:63" s="204" customFormat="1">
      <c r="A5205" s="99" t="s">
        <v>737</v>
      </c>
      <c r="B5205" s="72">
        <v>1</v>
      </c>
      <c r="C5205" s="74">
        <f>+D5204+1</f>
        <v>43045</v>
      </c>
      <c r="D5205" s="74">
        <f t="shared" si="2267"/>
        <v>43045</v>
      </c>
      <c r="E5205" s="75" t="str">
        <f t="shared" si="2255"/>
        <v>row 43045 to 43045</v>
      </c>
      <c r="F5205" s="48">
        <f t="shared" si="2266"/>
        <v>5205</v>
      </c>
      <c r="G5205" s="46"/>
      <c r="H5205" s="46"/>
      <c r="I5205" s="46"/>
      <c r="J5205" s="179" t="str">
        <f t="shared" si="2256"/>
        <v>No</v>
      </c>
      <c r="K5205" s="179">
        <f t="shared" si="2257"/>
        <v>0</v>
      </c>
      <c r="L5205" s="179">
        <f t="shared" si="2258"/>
        <v>0</v>
      </c>
      <c r="M5205" s="179">
        <f t="shared" si="2259"/>
        <v>0</v>
      </c>
      <c r="N5205" s="267">
        <f t="shared" si="2260"/>
        <v>0</v>
      </c>
      <c r="O5205" t="str">
        <f>IF($A4845&lt;=R$610,O4600,"No")</f>
        <v>Yes</v>
      </c>
      <c r="P5205">
        <f>IF($A4845&lt;=R$610,P4600,0)</f>
        <v>0</v>
      </c>
      <c r="Q5205">
        <f>IF($A4845&lt;=R$610,Q4600,0)</f>
        <v>0</v>
      </c>
      <c r="R5205">
        <f>IF($A4845&lt;=R$610,R4600,0)</f>
        <v>0</v>
      </c>
      <c r="S5205" s="49"/>
      <c r="T5205" t="str">
        <f>IF($A4845&lt;=W610,T4600,"No")</f>
        <v>Yes</v>
      </c>
      <c r="U5205" s="48">
        <v>0</v>
      </c>
      <c r="V5205" s="48">
        <v>0</v>
      </c>
      <c r="W5205" s="48">
        <v>0</v>
      </c>
      <c r="X5205" s="46"/>
      <c r="Y5205" t="str">
        <f>IF($A4845&lt;=AB$610,Y4600,"No")</f>
        <v>Yes</v>
      </c>
      <c r="Z5205">
        <f>IF($A4845&lt;=AB$610,Z4600,0)</f>
        <v>0</v>
      </c>
      <c r="AA5205">
        <f>IF($A4845&lt;=AB$610,AA4600,0)</f>
        <v>0</v>
      </c>
      <c r="AB5205">
        <f>IF($A4845&lt;=AB$610,AB4600,0)</f>
        <v>0</v>
      </c>
      <c r="AC5205" s="49"/>
      <c r="AD5205" t="str">
        <f>IF($A4845&lt;=AG610,AD4600,"No")</f>
        <v>Yes</v>
      </c>
      <c r="AE5205" s="48">
        <f>IF($A4845&lt;=AG$610,AE4600,0)</f>
        <v>0</v>
      </c>
      <c r="AF5205" s="48">
        <f>IF($A4845&lt;=AG$610,AF4600,0)</f>
        <v>0</v>
      </c>
      <c r="AG5205" s="48">
        <f>IF($A4845&lt;=AG$610,AG4600,0)</f>
        <v>0</v>
      </c>
      <c r="AH5205" s="263">
        <f>IF($A4845&lt;=$R$610,AH4600,"No")</f>
        <v>0</v>
      </c>
      <c r="AI5205" t="str">
        <f>IF($A4845&lt;=AL610,AI4600,"No")</f>
        <v>Yes</v>
      </c>
      <c r="AJ5205" s="48">
        <v>0</v>
      </c>
      <c r="AK5205" s="48">
        <v>0</v>
      </c>
      <c r="AL5205" s="48">
        <v>0</v>
      </c>
      <c r="AM5205" s="263">
        <f>IF($A4845&lt;=$R$610,AM4600,"No")</f>
        <v>0</v>
      </c>
      <c r="AN5205" t="str">
        <f>IF($A4845&lt;=AQ$610,AN4600,"No")</f>
        <v>No</v>
      </c>
      <c r="AO5205">
        <f>IF($A4845&lt;=AQ$610,AO4600,0)</f>
        <v>0</v>
      </c>
      <c r="AP5205">
        <f>IF($A4845&lt;=AQ$610,AP4600,0)</f>
        <v>0</v>
      </c>
      <c r="AQ5205">
        <f>IF($A4845&lt;=AQ$610,AQ4600,0)</f>
        <v>0</v>
      </c>
      <c r="AS5205" t="str">
        <f>IF($A4845&lt;=AV$610,AS4600,"No")</f>
        <v>No</v>
      </c>
      <c r="AT5205">
        <f>IF($A4845&lt;=AV$610,AT4600,0)</f>
        <v>0</v>
      </c>
      <c r="AU5205">
        <f>IF($A4845&lt;=AV$610,AU4600,0)</f>
        <v>0</v>
      </c>
      <c r="AV5205">
        <f>IF($A4845&lt;=AV$610,AV4600,0)</f>
        <v>0</v>
      </c>
      <c r="AX5205" s="297" t="str">
        <f>IF($A4845&lt;=BA$610,AX4600,"No")</f>
        <v>No</v>
      </c>
      <c r="AY5205" s="297">
        <f>IF($A4845&lt;=BA$610,AY4600,0)</f>
        <v>0</v>
      </c>
      <c r="AZ5205" s="297">
        <f>IF($A4845&lt;=BA$610,AZ4600,0)</f>
        <v>0</v>
      </c>
      <c r="BA5205" s="297">
        <f>IF($A4845&lt;=BA$610,BA4600,0)</f>
        <v>0</v>
      </c>
      <c r="BC5205" t="str">
        <f>IF($A4845&lt;=BF$610,BC4600,"No")</f>
        <v>No</v>
      </c>
      <c r="BD5205">
        <f>IF($A4845&lt;=BF$610,BD4600,0)</f>
        <v>0</v>
      </c>
      <c r="BE5205">
        <f>IF($A4845&lt;=BF$610,BE4600,0)</f>
        <v>0</v>
      </c>
      <c r="BF5205">
        <f>IF($A4845&lt;=BF$610,BF4600,0)</f>
        <v>0</v>
      </c>
      <c r="BH5205" t="str">
        <f>IF($A4845&lt;=BK$610,BH4600,"No")</f>
        <v>No</v>
      </c>
      <c r="BI5205">
        <f>IF($A4845&lt;=BK$610,BI4600,0)</f>
        <v>0</v>
      </c>
      <c r="BJ5205">
        <f>IF($A4845&lt;=BK$610,BJ4600,0)</f>
        <v>0</v>
      </c>
      <c r="BK5205">
        <f>IF($A4845&lt;=BK$610,BK4600,0)</f>
        <v>0</v>
      </c>
    </row>
    <row r="5206" spans="1:63" s="204" customFormat="1">
      <c r="A5206" s="99" t="s">
        <v>738</v>
      </c>
      <c r="B5206" s="72">
        <v>1</v>
      </c>
      <c r="C5206" s="74">
        <f>+D5205+1</f>
        <v>43046</v>
      </c>
      <c r="D5206" s="74">
        <f t="shared" si="2267"/>
        <v>43046</v>
      </c>
      <c r="E5206" s="75" t="str">
        <f t="shared" si="2255"/>
        <v>row 43046 to 43046</v>
      </c>
      <c r="F5206" s="48">
        <f t="shared" si="2266"/>
        <v>5206</v>
      </c>
      <c r="G5206" s="46"/>
      <c r="H5206" s="46"/>
      <c r="I5206" s="46"/>
      <c r="J5206" s="179" t="str">
        <f t="shared" si="2256"/>
        <v>No</v>
      </c>
      <c r="K5206" s="179">
        <f t="shared" si="2257"/>
        <v>0</v>
      </c>
      <c r="L5206" s="179">
        <f t="shared" si="2258"/>
        <v>0</v>
      </c>
      <c r="M5206" s="179">
        <f t="shared" si="2259"/>
        <v>0</v>
      </c>
      <c r="N5206" s="267">
        <f t="shared" si="2260"/>
        <v>0</v>
      </c>
      <c r="O5206" t="str">
        <f>IF($A4845&lt;=R$610,O4601,"No")</f>
        <v>Yes</v>
      </c>
      <c r="P5206">
        <f>IF($A4845&lt;=R$610,P4601,0)</f>
        <v>0</v>
      </c>
      <c r="Q5206">
        <f>IF($A4845&lt;=R$610,Q4601,0)</f>
        <v>0</v>
      </c>
      <c r="R5206">
        <f>IF($A4845&lt;=R$610,R4601,0)</f>
        <v>0</v>
      </c>
      <c r="S5206" s="49"/>
      <c r="T5206" t="str">
        <f>IF($A4845&lt;=W610,T4601,"No")</f>
        <v>Yes</v>
      </c>
      <c r="U5206" s="48">
        <v>0</v>
      </c>
      <c r="V5206" s="48">
        <v>0</v>
      </c>
      <c r="W5206" s="48">
        <v>0</v>
      </c>
      <c r="X5206" s="46"/>
      <c r="Y5206" t="str">
        <f>IF($A4845&lt;=AB$610,Y4601,"No")</f>
        <v>Yes</v>
      </c>
      <c r="Z5206">
        <f>IF($A4845&lt;=AB$610,Z4601,0)</f>
        <v>0</v>
      </c>
      <c r="AA5206">
        <f>IF($A4845&lt;=AB$610,AA4601,0)</f>
        <v>0</v>
      </c>
      <c r="AB5206">
        <f>IF($A4845&lt;=AB$610,AB4601,0)</f>
        <v>0</v>
      </c>
      <c r="AC5206" s="49"/>
      <c r="AD5206" t="str">
        <f>IF($A4845&lt;=AG610,AD4601,"No")</f>
        <v>Yes</v>
      </c>
      <c r="AE5206" s="48">
        <f>IF($A4845&lt;=AG$610,AE4601,0)</f>
        <v>0</v>
      </c>
      <c r="AF5206" s="48">
        <f>IF($A4845&lt;=AG$610,AF4601,0)</f>
        <v>0</v>
      </c>
      <c r="AG5206" s="48">
        <f>IF($A4845&lt;=AG$610,AG4601,0)</f>
        <v>0</v>
      </c>
      <c r="AH5206" s="263">
        <f>IF($A4845&lt;=$R$610,AH4601,"No")</f>
        <v>0</v>
      </c>
      <c r="AI5206" t="str">
        <f>IF($A4845&lt;=AL610,AI4601,"No")</f>
        <v>Yes</v>
      </c>
      <c r="AJ5206" s="48">
        <v>0</v>
      </c>
      <c r="AK5206" s="48">
        <v>0</v>
      </c>
      <c r="AL5206" s="48">
        <v>0</v>
      </c>
      <c r="AM5206" s="263">
        <f>IF($A4845&lt;=$R$610,AM4601,"No")</f>
        <v>0</v>
      </c>
      <c r="AN5206" t="str">
        <f>IF($A4845&lt;=AQ$610,AN4601,"No")</f>
        <v>No</v>
      </c>
      <c r="AO5206">
        <f>IF($A4845&lt;=AQ$610,AO4601,0)</f>
        <v>0</v>
      </c>
      <c r="AP5206">
        <f>IF($A4845&lt;=AQ$610,AP4601,0)</f>
        <v>0</v>
      </c>
      <c r="AQ5206">
        <f>IF($A4845&lt;=AQ$610,AQ4601,0)</f>
        <v>0</v>
      </c>
      <c r="AS5206" t="str">
        <f>IF($A4845&lt;=AV$610,AS4601,"No")</f>
        <v>No</v>
      </c>
      <c r="AT5206">
        <f>IF($A4845&lt;=AV$610,AT4601,0)</f>
        <v>0</v>
      </c>
      <c r="AU5206">
        <f>IF($A4845&lt;=AV$610,AU4601,0)</f>
        <v>0</v>
      </c>
      <c r="AV5206">
        <f>IF($A4845&lt;=AV$610,AV4601,0)</f>
        <v>0</v>
      </c>
      <c r="AX5206" s="297" t="str">
        <f>IF($A4845&lt;=BA$610,AX4601,"No")</f>
        <v>No</v>
      </c>
      <c r="AY5206" s="297">
        <f>IF($A4845&lt;=BA$610,AY4601,0)</f>
        <v>0</v>
      </c>
      <c r="AZ5206" s="297">
        <f>IF($A4845&lt;=BA$610,AZ4601,0)</f>
        <v>0</v>
      </c>
      <c r="BA5206" s="297">
        <f>IF($A4845&lt;=BA$610,BA4601,0)</f>
        <v>0</v>
      </c>
      <c r="BC5206" t="str">
        <f>IF($A4845&lt;=BF$610,BC4601,"No")</f>
        <v>No</v>
      </c>
      <c r="BD5206">
        <f>IF($A4845&lt;=BF$610,BD4601,0)</f>
        <v>0</v>
      </c>
      <c r="BE5206">
        <f>IF($A4845&lt;=BF$610,BE4601,0)</f>
        <v>0</v>
      </c>
      <c r="BF5206">
        <f>IF($A4845&lt;=BF$610,BF4601,0)</f>
        <v>0</v>
      </c>
      <c r="BH5206" t="str">
        <f>IF($A4845&lt;=BK$610,BH4601,"No")</f>
        <v>No</v>
      </c>
      <c r="BI5206">
        <f>IF($A4845&lt;=BK$610,BI4601,0)</f>
        <v>0</v>
      </c>
      <c r="BJ5206">
        <f>IF($A4845&lt;=BK$610,BJ4601,0)</f>
        <v>0</v>
      </c>
      <c r="BK5206">
        <f>IF($A4845&lt;=BK$610,BK4601,0)</f>
        <v>0</v>
      </c>
    </row>
    <row r="5207" spans="1:63" s="204" customFormat="1">
      <c r="A5207" s="99" t="s">
        <v>739</v>
      </c>
      <c r="B5207" s="72">
        <v>1</v>
      </c>
      <c r="C5207" s="74">
        <f t="shared" ref="C5207:C5209" si="2268">+D5206+1</f>
        <v>43047</v>
      </c>
      <c r="D5207" s="74">
        <f t="shared" si="2267"/>
        <v>43047</v>
      </c>
      <c r="E5207" s="75" t="str">
        <f t="shared" si="2255"/>
        <v>row 43047 to 43047</v>
      </c>
      <c r="F5207" s="48">
        <f t="shared" si="2266"/>
        <v>5207</v>
      </c>
      <c r="G5207" s="46"/>
      <c r="H5207" s="46"/>
      <c r="I5207" s="46"/>
      <c r="J5207" s="179" t="str">
        <f t="shared" si="2256"/>
        <v>No</v>
      </c>
      <c r="K5207" s="179">
        <f t="shared" si="2257"/>
        <v>0</v>
      </c>
      <c r="L5207" s="179">
        <f t="shared" si="2258"/>
        <v>0</v>
      </c>
      <c r="M5207" s="179">
        <f t="shared" si="2259"/>
        <v>0</v>
      </c>
      <c r="N5207" s="267">
        <f t="shared" si="2260"/>
        <v>0</v>
      </c>
      <c r="O5207" t="str">
        <f>IF($A4845&lt;=R$610,O4602,"No")</f>
        <v>Yes</v>
      </c>
      <c r="P5207">
        <f>IF($A4845&lt;=R$610,P4602,0)</f>
        <v>0</v>
      </c>
      <c r="Q5207">
        <f>IF($A4845&lt;=R$610,Q4602,0)</f>
        <v>0</v>
      </c>
      <c r="R5207">
        <f>IF($A4845&lt;=R$610,R4602,0)</f>
        <v>0</v>
      </c>
      <c r="S5207" s="49"/>
      <c r="T5207" t="str">
        <f>IF($A4845&lt;=W610,T4602,"No")</f>
        <v>Yes</v>
      </c>
      <c r="U5207" s="48">
        <v>0</v>
      </c>
      <c r="V5207" s="48">
        <v>0</v>
      </c>
      <c r="W5207" s="48">
        <v>0</v>
      </c>
      <c r="X5207" s="46"/>
      <c r="Y5207" t="str">
        <f>IF($A4845&lt;=AB$610,Y4602,"No")</f>
        <v>Yes</v>
      </c>
      <c r="Z5207">
        <f>IF($A4845&lt;=AB$610,Z4602,0)</f>
        <v>0</v>
      </c>
      <c r="AA5207">
        <f>IF($A4845&lt;=AB$610,AA4602,0)</f>
        <v>0</v>
      </c>
      <c r="AB5207">
        <f>IF($A4845&lt;=AB$610,AB4602,0)</f>
        <v>0</v>
      </c>
      <c r="AC5207" s="49"/>
      <c r="AD5207" t="str">
        <f>IF($A4845&lt;=AG610,AD4602,"No")</f>
        <v>Yes</v>
      </c>
      <c r="AE5207" s="48">
        <f>IF($A4845&lt;=AG$610,AE4602,0)</f>
        <v>0</v>
      </c>
      <c r="AF5207" s="48">
        <f>IF($A4845&lt;=AG$610,AF4602,0)</f>
        <v>0</v>
      </c>
      <c r="AG5207" s="48">
        <f>IF($A4845&lt;=AG$610,AG4602,0)</f>
        <v>0</v>
      </c>
      <c r="AH5207" s="263">
        <f>IF($A4845&lt;=$R$610,AH4602,"No")</f>
        <v>0</v>
      </c>
      <c r="AI5207" t="str">
        <f>IF($A4845&lt;=AL610,AI4602,"No")</f>
        <v>Yes</v>
      </c>
      <c r="AJ5207" s="48">
        <v>0</v>
      </c>
      <c r="AK5207" s="48">
        <v>0</v>
      </c>
      <c r="AL5207" s="48">
        <v>0</v>
      </c>
      <c r="AM5207" s="263">
        <f>IF($A4845&lt;=$R$610,AM4602,"No")</f>
        <v>0</v>
      </c>
      <c r="AN5207" t="str">
        <f>IF($A4845&lt;=AQ$610,AN4602,"No")</f>
        <v>No</v>
      </c>
      <c r="AO5207">
        <f>IF($A4845&lt;=AQ$610,AO4602,0)</f>
        <v>0</v>
      </c>
      <c r="AP5207">
        <f>IF($A4845&lt;=AQ$610,AP4602,0)</f>
        <v>0</v>
      </c>
      <c r="AQ5207">
        <f>IF($A4845&lt;=AQ$610,AQ4602,0)</f>
        <v>0</v>
      </c>
      <c r="AS5207" t="str">
        <f>IF($A4845&lt;=AV$610,AS4602,"No")</f>
        <v>No</v>
      </c>
      <c r="AT5207">
        <f>IF($A4845&lt;=AV$610,AT4602,0)</f>
        <v>0</v>
      </c>
      <c r="AU5207">
        <f>IF($A4845&lt;=AV$610,AU4602,0)</f>
        <v>0</v>
      </c>
      <c r="AV5207">
        <f>IF($A4845&lt;=AV$610,AV4602,0)</f>
        <v>0</v>
      </c>
      <c r="AX5207" s="297" t="str">
        <f>IF($A4845&lt;=BA$610,AX4602,"No")</f>
        <v>No</v>
      </c>
      <c r="AY5207" s="297">
        <f>IF($A4845&lt;=BA$610,AY4602,0)</f>
        <v>0</v>
      </c>
      <c r="AZ5207" s="297">
        <f>IF($A4845&lt;=BA$610,AZ4602,0)</f>
        <v>0</v>
      </c>
      <c r="BA5207" s="297">
        <f>IF($A4845&lt;=BA$610,BA4602,0)</f>
        <v>0</v>
      </c>
      <c r="BC5207" t="str">
        <f>IF($A4845&lt;=BF$610,BC4602,"No")</f>
        <v>No</v>
      </c>
      <c r="BD5207">
        <f>IF($A4845&lt;=BF$610,BD4602,0)</f>
        <v>0</v>
      </c>
      <c r="BE5207">
        <f>IF($A4845&lt;=BF$610,BE4602,0)</f>
        <v>0</v>
      </c>
      <c r="BF5207">
        <f>IF($A4845&lt;=BF$610,BF4602,0)</f>
        <v>0</v>
      </c>
      <c r="BH5207" t="str">
        <f>IF($A4845&lt;=BK$610,BH4602,"No")</f>
        <v>No</v>
      </c>
      <c r="BI5207">
        <f>IF($A4845&lt;=BK$610,BI4602,0)</f>
        <v>0</v>
      </c>
      <c r="BJ5207">
        <f>IF($A4845&lt;=BK$610,BJ4602,0)</f>
        <v>0</v>
      </c>
      <c r="BK5207">
        <f>IF($A4845&lt;=BK$610,BK4602,0)</f>
        <v>0</v>
      </c>
    </row>
    <row r="5208" spans="1:63" s="204" customFormat="1">
      <c r="A5208" s="99" t="s">
        <v>740</v>
      </c>
      <c r="B5208" s="72">
        <v>1</v>
      </c>
      <c r="C5208" s="74">
        <f t="shared" si="2268"/>
        <v>43048</v>
      </c>
      <c r="D5208" s="74">
        <f t="shared" si="2267"/>
        <v>43048</v>
      </c>
      <c r="E5208" s="75" t="str">
        <f t="shared" si="2255"/>
        <v>row 43048 to 43048</v>
      </c>
      <c r="F5208" s="48">
        <f t="shared" si="2266"/>
        <v>5208</v>
      </c>
      <c r="G5208" s="46"/>
      <c r="H5208" s="46"/>
      <c r="I5208" s="46"/>
      <c r="J5208" s="179" t="str">
        <f t="shared" si="2256"/>
        <v>Yes</v>
      </c>
      <c r="K5208" s="179">
        <f t="shared" si="2257"/>
        <v>0</v>
      </c>
      <c r="L5208" s="179">
        <f t="shared" si="2258"/>
        <v>0</v>
      </c>
      <c r="M5208" s="179">
        <f t="shared" si="2259"/>
        <v>0</v>
      </c>
      <c r="N5208" s="267">
        <f t="shared" si="2260"/>
        <v>0</v>
      </c>
      <c r="O5208" t="str">
        <f>IF($A4845&lt;=R$610,O4603,"No")</f>
        <v>Yes</v>
      </c>
      <c r="P5208">
        <f>IF($A4845&lt;=R$610,P4603,0)</f>
        <v>0</v>
      </c>
      <c r="Q5208">
        <f>IF($A4845&lt;=R$610,Q4603,0)</f>
        <v>0</v>
      </c>
      <c r="R5208">
        <f>IF($A4845&lt;=R$610,R4603,0)</f>
        <v>0</v>
      </c>
      <c r="S5208" s="49"/>
      <c r="T5208" t="str">
        <f>IF($A4845&lt;=W610,T4603,"No")</f>
        <v>Yes</v>
      </c>
      <c r="U5208" s="48">
        <v>0</v>
      </c>
      <c r="V5208" s="48">
        <v>0</v>
      </c>
      <c r="W5208" s="48">
        <v>0</v>
      </c>
      <c r="X5208" s="46"/>
      <c r="Y5208" t="str">
        <f>IF($A4845&lt;=AB$610,Y4603,"No")</f>
        <v>Yes</v>
      </c>
      <c r="Z5208">
        <f>IF($A4845&lt;=AB$610,Z4603,0)</f>
        <v>0</v>
      </c>
      <c r="AA5208">
        <f>IF($A4845&lt;=AB$610,AA4603,0)</f>
        <v>0</v>
      </c>
      <c r="AB5208">
        <f>IF($A4845&lt;=AB$610,AB4603,0)</f>
        <v>0</v>
      </c>
      <c r="AC5208" s="49"/>
      <c r="AD5208" t="str">
        <f>IF($A4845&lt;=AG610,AD4603,"No")</f>
        <v>Yes</v>
      </c>
      <c r="AE5208" s="48">
        <f>IF($A4845&lt;=AG$610,AE4603,0)</f>
        <v>0</v>
      </c>
      <c r="AF5208" s="48">
        <f>IF($A4845&lt;=AG$610,AF4603,0)</f>
        <v>0</v>
      </c>
      <c r="AG5208" s="48">
        <f>IF($A4845&lt;=AG$610,AG4603,0)</f>
        <v>0</v>
      </c>
      <c r="AH5208" s="263">
        <f>IF($A4845&lt;=$R$610,AH4603,"No")</f>
        <v>0</v>
      </c>
      <c r="AI5208" t="str">
        <f>IF($A4845&lt;=AL610,AI4603,"No")</f>
        <v>Yes</v>
      </c>
      <c r="AJ5208" s="48">
        <v>0</v>
      </c>
      <c r="AK5208" s="48">
        <v>0</v>
      </c>
      <c r="AL5208" s="48">
        <v>0</v>
      </c>
      <c r="AM5208" s="263">
        <f>IF($A4845&lt;=$R$610,AM4603,"No")</f>
        <v>0</v>
      </c>
      <c r="AN5208" t="str">
        <f>IF($A4845&lt;=AQ$610,AN4603,"No")</f>
        <v>Yes</v>
      </c>
      <c r="AO5208">
        <f>IF($A4845&lt;=AQ$610,AO4603,0)</f>
        <v>0</v>
      </c>
      <c r="AP5208">
        <f>IF($A4845&lt;=AQ$610,AP4603,0)</f>
        <v>0</v>
      </c>
      <c r="AQ5208">
        <f>IF($A4845&lt;=AQ$610,AQ4603,0)</f>
        <v>0</v>
      </c>
      <c r="AS5208" t="str">
        <f>IF($A4845&lt;=AV$610,AS4603,"No")</f>
        <v>Yes</v>
      </c>
      <c r="AT5208">
        <f>IF($A4845&lt;=AV$610,AT4603,0)</f>
        <v>0</v>
      </c>
      <c r="AU5208">
        <f>IF($A4845&lt;=AV$610,AU4603,0)</f>
        <v>0</v>
      </c>
      <c r="AV5208">
        <f>IF($A4845&lt;=AV$610,AV4603,0)</f>
        <v>0</v>
      </c>
      <c r="AX5208" s="297" t="str">
        <f>IF($A4845&lt;=BA$610,AX4603,"No")</f>
        <v>Yes</v>
      </c>
      <c r="AY5208" s="297">
        <f>IF($A4845&lt;=BA$610,AY4603,0)</f>
        <v>0</v>
      </c>
      <c r="AZ5208" s="297">
        <f>IF($A4845&lt;=BA$610,AZ4603,0)</f>
        <v>0</v>
      </c>
      <c r="BA5208" s="297">
        <f>IF($A4845&lt;=BA$610,BA4603,0)</f>
        <v>0</v>
      </c>
      <c r="BC5208" t="str">
        <f>IF($A4845&lt;=BF$610,BC4603,"No")</f>
        <v>Yes</v>
      </c>
      <c r="BD5208">
        <f>IF($A4845&lt;=BF$610,BD4603,0)</f>
        <v>0</v>
      </c>
      <c r="BE5208">
        <f>IF($A4845&lt;=BF$610,BE4603,0)</f>
        <v>0</v>
      </c>
      <c r="BF5208">
        <f>IF($A4845&lt;=BF$610,BF4603,0)</f>
        <v>0</v>
      </c>
      <c r="BH5208" t="str">
        <f>IF($A4845&lt;=BK$610,BH4603,"No")</f>
        <v>Yes</v>
      </c>
      <c r="BI5208">
        <f>IF($A4845&lt;=BK$610,BI4603,0)</f>
        <v>0</v>
      </c>
      <c r="BJ5208">
        <f>IF($A4845&lt;=BK$610,BJ4603,0)</f>
        <v>0</v>
      </c>
      <c r="BK5208">
        <f>IF($A4845&lt;=BK$610,BK4603,0)</f>
        <v>0</v>
      </c>
    </row>
    <row r="5209" spans="1:63" s="204" customFormat="1">
      <c r="A5209" s="99" t="s">
        <v>620</v>
      </c>
      <c r="B5209" s="72">
        <v>11</v>
      </c>
      <c r="C5209" s="74">
        <f t="shared" si="2268"/>
        <v>43049</v>
      </c>
      <c r="D5209" s="74">
        <f t="shared" si="2267"/>
        <v>43059</v>
      </c>
      <c r="E5209" s="75" t="str">
        <f t="shared" si="2255"/>
        <v>row 43049 to 43059</v>
      </c>
      <c r="F5209" s="48">
        <f t="shared" si="2266"/>
        <v>5209</v>
      </c>
      <c r="G5209" s="46"/>
      <c r="H5209" s="46"/>
      <c r="I5209" s="46"/>
      <c r="J5209" s="179" t="str">
        <f t="shared" si="2256"/>
        <v>No</v>
      </c>
      <c r="K5209" s="179">
        <f t="shared" si="2257"/>
        <v>0</v>
      </c>
      <c r="L5209" s="179">
        <f t="shared" si="2258"/>
        <v>0</v>
      </c>
      <c r="M5209" s="179">
        <f t="shared" si="2259"/>
        <v>0</v>
      </c>
      <c r="N5209" s="267">
        <f t="shared" si="2260"/>
        <v>0</v>
      </c>
      <c r="O5209" t="str">
        <f>IF($A4845&lt;=R$610,O4604,"No")</f>
        <v>Yes</v>
      </c>
      <c r="P5209">
        <f>IF($A4845&lt;=R$610,P4604,0)</f>
        <v>0</v>
      </c>
      <c r="Q5209">
        <f>IF($A4845&lt;=R$610,Q4604,0)</f>
        <v>0</v>
      </c>
      <c r="R5209">
        <f>IF($A4845&lt;=R$610,R4604,0)</f>
        <v>0</v>
      </c>
      <c r="S5209" s="49"/>
      <c r="T5209" t="str">
        <f>IF($A4845&lt;=W610,T4604,"No")</f>
        <v>Yes</v>
      </c>
      <c r="U5209" s="48">
        <v>0</v>
      </c>
      <c r="V5209" s="48">
        <v>0</v>
      </c>
      <c r="W5209" s="48">
        <v>0</v>
      </c>
      <c r="X5209" s="46"/>
      <c r="Y5209" t="str">
        <f>IF($A4845&lt;=AB$610,Y4604,"No")</f>
        <v>Yes</v>
      </c>
      <c r="Z5209">
        <f>IF($A4845&lt;=AB$610,Z4604,0)</f>
        <v>0</v>
      </c>
      <c r="AA5209">
        <f>IF($A4845&lt;=AB$610,AA4604,0)</f>
        <v>0</v>
      </c>
      <c r="AB5209">
        <f>IF($A4845&lt;=AB$610,AB4604,0)</f>
        <v>0</v>
      </c>
      <c r="AC5209" s="49"/>
      <c r="AD5209" t="str">
        <f>IF($A4845&lt;=AG610,AD4604,"No")</f>
        <v>Yes</v>
      </c>
      <c r="AE5209" s="48">
        <f>IF($A4845&lt;=AG$610,AE4604,0)</f>
        <v>0</v>
      </c>
      <c r="AF5209" s="48">
        <f>IF($A4845&lt;=AG$610,AF4604,0)</f>
        <v>0</v>
      </c>
      <c r="AG5209" s="48">
        <f>IF($A4845&lt;=AG$610,AG4604,0)</f>
        <v>0</v>
      </c>
      <c r="AH5209" s="263">
        <f>IF($A4845&lt;=$R$610,AH4604,"No")</f>
        <v>0</v>
      </c>
      <c r="AI5209" t="str">
        <f>IF($A4845&lt;=AL610,AI4604,"No")</f>
        <v>Yes</v>
      </c>
      <c r="AJ5209" s="48">
        <v>0</v>
      </c>
      <c r="AK5209" s="48">
        <v>0</v>
      </c>
      <c r="AL5209" s="48">
        <v>0</v>
      </c>
      <c r="AM5209" s="263">
        <f>IF($A4845&lt;=$R$610,AM4604,"No")</f>
        <v>0</v>
      </c>
      <c r="AN5209" t="str">
        <f>IF($A4845&lt;=AQ$610,AN4604,"No")</f>
        <v>No</v>
      </c>
      <c r="AO5209">
        <f>IF($A4845&lt;=AQ$610,AO4604,0)</f>
        <v>0</v>
      </c>
      <c r="AP5209">
        <f>IF($A4845&lt;=AQ$610,AP4604,0)</f>
        <v>0</v>
      </c>
      <c r="AQ5209">
        <f>IF($A4845&lt;=AQ$610,AQ4604,0)</f>
        <v>0</v>
      </c>
      <c r="AS5209" t="str">
        <f>IF($A4845&lt;=AV$610,AS4604,"No")</f>
        <v>No</v>
      </c>
      <c r="AT5209">
        <f>IF($A4845&lt;=AV$610,AT4604,0)</f>
        <v>0</v>
      </c>
      <c r="AU5209">
        <f>IF($A4845&lt;=AV$610,AU4604,0)</f>
        <v>0</v>
      </c>
      <c r="AV5209">
        <f>IF($A4845&lt;=AV$610,AV4604,0)</f>
        <v>0</v>
      </c>
      <c r="AX5209" s="297" t="str">
        <f>IF($A4845&lt;=BA$610,AX4604,"No")</f>
        <v>No</v>
      </c>
      <c r="AY5209" s="297">
        <f>IF($A4845&lt;=BA$610,AY4604,0)</f>
        <v>0</v>
      </c>
      <c r="AZ5209" s="297">
        <f>IF($A4845&lt;=BA$610,AZ4604,0)</f>
        <v>0</v>
      </c>
      <c r="BA5209" s="297">
        <f>IF($A4845&lt;=BA$610,BA4604,0)</f>
        <v>0</v>
      </c>
      <c r="BC5209" t="str">
        <f>IF($A4845&lt;=BF$610,BC4604,"No")</f>
        <v>No</v>
      </c>
      <c r="BD5209">
        <f>IF($A4845&lt;=BF$610,BD4604,0)</f>
        <v>0</v>
      </c>
      <c r="BE5209">
        <f>IF($A4845&lt;=BF$610,BE4604,0)</f>
        <v>0</v>
      </c>
      <c r="BF5209">
        <f>IF($A4845&lt;=BF$610,BF4604,0)</f>
        <v>0</v>
      </c>
      <c r="BH5209" t="str">
        <f>IF($A4845&lt;=BK$610,BH4604,"No")</f>
        <v>No</v>
      </c>
      <c r="BI5209">
        <f>IF($A4845&lt;=BK$610,BI4604,0)</f>
        <v>0</v>
      </c>
      <c r="BJ5209">
        <f>IF($A4845&lt;=BK$610,BJ4604,0)</f>
        <v>0</v>
      </c>
      <c r="BK5209">
        <f>IF($A4845&lt;=BK$610,BK4604,0)</f>
        <v>0</v>
      </c>
    </row>
    <row r="5210" spans="1:63" s="204" customFormat="1">
      <c r="A5210" s="99"/>
      <c r="B5210" s="94"/>
      <c r="C5210" s="100"/>
      <c r="D5210" s="95"/>
      <c r="E5210" s="119"/>
      <c r="F5210" s="48"/>
      <c r="G5210" s="46"/>
      <c r="H5210" s="46"/>
      <c r="I5210" s="46"/>
      <c r="J5210" s="179"/>
      <c r="K5210" s="179"/>
      <c r="L5210" s="179"/>
      <c r="M5210" s="179"/>
      <c r="N5210" s="267"/>
      <c r="O5210"/>
      <c r="P5210"/>
      <c r="Q5210"/>
      <c r="R5210"/>
      <c r="S5210" s="49"/>
      <c r="T5210"/>
      <c r="U5210" s="48"/>
      <c r="V5210" s="48"/>
      <c r="W5210" s="48"/>
      <c r="X5210" s="46"/>
      <c r="Y5210"/>
      <c r="Z5210"/>
      <c r="AA5210"/>
      <c r="AB5210"/>
      <c r="AC5210" s="49"/>
      <c r="AD5210"/>
      <c r="AE5210" s="48"/>
      <c r="AF5210" s="48"/>
      <c r="AG5210" s="48"/>
      <c r="AH5210" s="263"/>
      <c r="AI5210"/>
      <c r="AJ5210" s="48"/>
      <c r="AK5210" s="48"/>
      <c r="AL5210" s="48"/>
      <c r="AM5210" s="263"/>
      <c r="AN5210"/>
      <c r="AO5210"/>
      <c r="AP5210"/>
      <c r="AQ5210"/>
      <c r="AS5210"/>
      <c r="AT5210"/>
      <c r="AU5210"/>
      <c r="AV5210"/>
      <c r="AX5210" s="297"/>
      <c r="AY5210" s="297"/>
      <c r="AZ5210" s="297"/>
      <c r="BA5210" s="297"/>
      <c r="BC5210"/>
      <c r="BD5210"/>
      <c r="BE5210"/>
      <c r="BF5210"/>
      <c r="BH5210"/>
      <c r="BI5210"/>
      <c r="BJ5210"/>
      <c r="BK5210"/>
    </row>
    <row r="5211" spans="1:63" s="204" customFormat="1">
      <c r="A5211" s="89" t="s">
        <v>19</v>
      </c>
      <c r="B5211" s="90">
        <v>16</v>
      </c>
      <c r="C5211" s="91">
        <f>+D5209+1</f>
        <v>43060</v>
      </c>
      <c r="D5211" s="92">
        <f>+C5211+B5211-1</f>
        <v>43075</v>
      </c>
      <c r="E5211" s="106" t="str">
        <f t="shared" ref="E5211" si="2269">"row "&amp;C5211&amp;" to "&amp;D5211</f>
        <v>row 43060 to 43075</v>
      </c>
      <c r="F5211" s="48">
        <f t="shared" si="2266"/>
        <v>5211</v>
      </c>
      <c r="G5211" s="89"/>
      <c r="H5211" s="89"/>
      <c r="I5211" s="89"/>
      <c r="J5211" s="182" t="str">
        <f>INDEX($A:$BW,ROW(),MATCH($J$2,$O$2:$BW$2,0)+14)</f>
        <v>Yes</v>
      </c>
      <c r="K5211" s="179">
        <f>INDEX($A:$BW,ROW(),MATCH($J$2,$O$2:$BW$2,0)+15)</f>
        <v>0</v>
      </c>
      <c r="L5211" s="179">
        <f>INDEX($A:$BW,ROW(),MATCH($J$2,$O$2:$BW$2,0)+16)</f>
        <v>0</v>
      </c>
      <c r="M5211" s="179">
        <f>INDEX($A:$BW,ROW(),MATCH($J$2,$O$2:$BW$2,0)+17)</f>
        <v>0</v>
      </c>
      <c r="N5211" s="267">
        <f>INDEX($A:$BW,ROW(),MATCH($J$2,$O$2:$BW$2,0)+18)</f>
        <v>0</v>
      </c>
      <c r="O5211" s="223" t="str">
        <f>IF($A4845&lt;=R$610,O4606,"No")</f>
        <v>Yes</v>
      </c>
      <c r="P5211" s="15">
        <f>IF($A4845&lt;=R$610,P4606,0)</f>
        <v>0</v>
      </c>
      <c r="Q5211" s="15">
        <f>IF($A4845&lt;=R$610,Q4606,0)</f>
        <v>0</v>
      </c>
      <c r="R5211" s="15">
        <f>IF($A4845&lt;=R$610,R4606,0)</f>
        <v>0</v>
      </c>
      <c r="S5211" s="49"/>
      <c r="T5211" s="223" t="str">
        <f>IF($A4845&lt;=W610,T4606,"No")</f>
        <v>Yes</v>
      </c>
      <c r="U5211" s="172">
        <v>0</v>
      </c>
      <c r="V5211" s="172">
        <v>0</v>
      </c>
      <c r="W5211" s="172">
        <v>0</v>
      </c>
      <c r="X5211" s="46"/>
      <c r="Y5211" s="223" t="str">
        <f>IF($A4845&lt;=AB$610,Y4606,"No")</f>
        <v>Yes</v>
      </c>
      <c r="Z5211" s="15">
        <f>IF($A4845&lt;=AB$610,Z4606,0)</f>
        <v>0</v>
      </c>
      <c r="AA5211" s="15">
        <f>IF($A4845&lt;=AB$610,AA4606,0)</f>
        <v>0</v>
      </c>
      <c r="AB5211" s="15">
        <f>IF($A4845&lt;=AB$610,AB4606,0)</f>
        <v>0</v>
      </c>
      <c r="AC5211" s="49"/>
      <c r="AD5211" s="223" t="str">
        <f>IF($A4845&lt;=AG610,AD4606,"No")</f>
        <v>Yes</v>
      </c>
      <c r="AE5211" s="172">
        <f>IF($A4845&lt;=AG$610,AE4606,0)</f>
        <v>0</v>
      </c>
      <c r="AF5211" s="172">
        <f>IF($A4845&lt;=AG$610,AF4606,0)</f>
        <v>0</v>
      </c>
      <c r="AG5211" s="172">
        <f>IF($A4845&lt;=AG$610,AG4606,0)</f>
        <v>0</v>
      </c>
      <c r="AH5211" s="263">
        <f>IF($A4845&lt;=$R$610,AH4606,"No")</f>
        <v>0</v>
      </c>
      <c r="AI5211" s="223" t="str">
        <f>IF($A4845&lt;=AL610,AI4606,"No")</f>
        <v>Yes</v>
      </c>
      <c r="AJ5211" s="172">
        <v>0</v>
      </c>
      <c r="AK5211" s="172">
        <v>0</v>
      </c>
      <c r="AL5211" s="172">
        <v>0</v>
      </c>
      <c r="AM5211" s="263">
        <f>IF($A4845&lt;=$R$610,AM4606,"No")</f>
        <v>0</v>
      </c>
      <c r="AN5211" s="223" t="str">
        <f>IF($A4845&lt;=AQ$610,AN4606,"No")</f>
        <v>Yes</v>
      </c>
      <c r="AO5211" s="15">
        <f>IF($A4845&lt;=AQ$610,AO4606,0)</f>
        <v>0</v>
      </c>
      <c r="AP5211" s="15">
        <f>IF($A4845&lt;=AQ$610,AP4606,0)</f>
        <v>0</v>
      </c>
      <c r="AQ5211" s="15">
        <f>IF($A4845&lt;=AQ$610,AQ4606,0)</f>
        <v>0</v>
      </c>
      <c r="AS5211" s="223" t="str">
        <f>IF($A4845&lt;=AV$610,AS4606,"No")</f>
        <v>Yes</v>
      </c>
      <c r="AT5211" s="15">
        <f>IF($A4845&lt;=AV$610,AT4606,0)</f>
        <v>0</v>
      </c>
      <c r="AU5211" s="15">
        <f>IF($A4845&lt;=AV$610,AU4606,0)</f>
        <v>0</v>
      </c>
      <c r="AV5211" s="15">
        <f>IF($A4845&lt;=AV$610,AV4606,0)</f>
        <v>0</v>
      </c>
      <c r="AX5211" s="320" t="str">
        <f>IF($A4845&lt;=BA$610,AX4606,"No")</f>
        <v>Yes</v>
      </c>
      <c r="AY5211" s="313">
        <f>IF($A4845&lt;=BA$610,AY4606,0)</f>
        <v>0</v>
      </c>
      <c r="AZ5211" s="313">
        <f>IF($A4845&lt;=BA$610,AZ4606,0)</f>
        <v>0</v>
      </c>
      <c r="BA5211" s="313">
        <f>IF($A4845&lt;=BA$610,BA4606,0)</f>
        <v>0</v>
      </c>
      <c r="BC5211" s="223" t="str">
        <f>IF($A4845&lt;=BF$610,BC4606,"No")</f>
        <v>Yes</v>
      </c>
      <c r="BD5211" s="15">
        <f>IF($A4845&lt;=BF$610,BD4606,0)</f>
        <v>0</v>
      </c>
      <c r="BE5211" s="15">
        <f>IF($A4845&lt;=BF$610,BE4606,0)</f>
        <v>0</v>
      </c>
      <c r="BF5211" s="15">
        <f>IF($A4845&lt;=BF$610,BF4606,0)</f>
        <v>0</v>
      </c>
      <c r="BH5211" s="223" t="str">
        <f>IF($A4845&lt;=BK$610,BH4606,"No")</f>
        <v>Yes</v>
      </c>
      <c r="BI5211" s="15">
        <f>IF($A4845&lt;=BK$610,BI4606,0)</f>
        <v>0</v>
      </c>
      <c r="BJ5211" s="15">
        <f>IF($A4845&lt;=BK$610,BJ4606,0)</f>
        <v>0</v>
      </c>
      <c r="BK5211" s="15">
        <f>IF($A4845&lt;=BK$610,BK4606,0)</f>
        <v>0</v>
      </c>
    </row>
    <row r="5212" spans="1:63" s="204" customFormat="1">
      <c r="A5212" s="46"/>
      <c r="B5212" s="46"/>
      <c r="C5212" s="66"/>
      <c r="D5212" s="66"/>
      <c r="E5212" s="46"/>
      <c r="F5212" s="48"/>
      <c r="G5212" s="46"/>
      <c r="H5212" s="46"/>
      <c r="I5212" s="46"/>
      <c r="J5212" s="179"/>
      <c r="K5212" s="179"/>
      <c r="L5212" s="179"/>
      <c r="M5212" s="179"/>
      <c r="N5212" s="267"/>
      <c r="O5212"/>
      <c r="P5212"/>
      <c r="Q5212"/>
      <c r="R5212"/>
      <c r="S5212" s="49"/>
      <c r="T5212"/>
      <c r="U5212" s="48"/>
      <c r="V5212" s="48"/>
      <c r="W5212" s="48"/>
      <c r="X5212" s="46"/>
      <c r="Y5212"/>
      <c r="Z5212"/>
      <c r="AA5212"/>
      <c r="AB5212"/>
      <c r="AC5212" s="49"/>
      <c r="AD5212"/>
      <c r="AE5212" s="48"/>
      <c r="AF5212" s="48"/>
      <c r="AG5212" s="48"/>
      <c r="AH5212" s="263"/>
      <c r="AI5212"/>
      <c r="AJ5212" s="48"/>
      <c r="AK5212" s="48"/>
      <c r="AL5212" s="48"/>
      <c r="AM5212" s="263"/>
      <c r="AN5212"/>
      <c r="AO5212"/>
      <c r="AP5212"/>
      <c r="AQ5212"/>
      <c r="AS5212"/>
      <c r="AT5212"/>
      <c r="AU5212"/>
      <c r="AV5212"/>
      <c r="AX5212" s="297"/>
      <c r="AY5212" s="297"/>
      <c r="AZ5212" s="297"/>
      <c r="BA5212" s="297"/>
      <c r="BC5212"/>
      <c r="BD5212"/>
      <c r="BE5212"/>
      <c r="BF5212"/>
      <c r="BH5212"/>
      <c r="BI5212"/>
      <c r="BJ5212"/>
      <c r="BK5212"/>
    </row>
    <row r="5213" spans="1:63" s="204" customFormat="1">
      <c r="A5213" s="89" t="s">
        <v>105</v>
      </c>
      <c r="B5213" s="90">
        <v>2472</v>
      </c>
      <c r="C5213" s="91">
        <f>+D5211+1</f>
        <v>43076</v>
      </c>
      <c r="D5213" s="92">
        <f t="shared" ref="D5213:D5286" si="2270">+C5213+B5213-1</f>
        <v>45547</v>
      </c>
      <c r="E5213" s="106" t="str">
        <f t="shared" ref="E5213:E5286" si="2271">"row "&amp;C5213&amp;" to "&amp;D5213</f>
        <v>row 43076 to 45547</v>
      </c>
      <c r="F5213" s="48">
        <f t="shared" si="2266"/>
        <v>5213</v>
      </c>
      <c r="G5213" s="89"/>
      <c r="H5213" s="89"/>
      <c r="I5213" s="89"/>
      <c r="J5213" s="179" t="str">
        <f t="shared" ref="J5213:J5244" si="2272">INDEX($A:$BW,ROW(),MATCH($J$2,$O$2:$BW$2,0)+14)</f>
        <v>No</v>
      </c>
      <c r="K5213" s="179">
        <f t="shared" ref="K5213:K5244" si="2273">INDEX($A:$BW,ROW(),MATCH($J$2,$O$2:$BW$2,0)+15)</f>
        <v>0</v>
      </c>
      <c r="L5213" s="179">
        <f t="shared" ref="L5213:L5244" si="2274">INDEX($A:$BW,ROW(),MATCH($J$2,$O$2:$BW$2,0)+16)</f>
        <v>0</v>
      </c>
      <c r="M5213" s="179">
        <f t="shared" ref="M5213:M5244" si="2275">INDEX($A:$BW,ROW(),MATCH($J$2,$O$2:$BW$2,0)+17)</f>
        <v>0</v>
      </c>
      <c r="N5213" s="267">
        <f t="shared" ref="N5213:N5244" si="2276">INDEX($A:$BW,ROW(),MATCH($J$2,$O$2:$BW$2,0)+18)</f>
        <v>0</v>
      </c>
      <c r="O5213" s="15" t="str">
        <f>IF($A4845&lt;=R$610,O4608,"No")</f>
        <v>No</v>
      </c>
      <c r="P5213" s="15">
        <f>IF($A4845&lt;=R$610,P4608,0)</f>
        <v>0</v>
      </c>
      <c r="Q5213" s="15">
        <f>IF($A4845&lt;=R$610,Q4608,0)</f>
        <v>0</v>
      </c>
      <c r="R5213" s="15">
        <f>IF($A4845&lt;=R$610,R4608,0)</f>
        <v>0</v>
      </c>
      <c r="S5213" s="49"/>
      <c r="T5213" s="15" t="str">
        <f>IF($A4845&lt;=W610,T4608,"No")</f>
        <v>No</v>
      </c>
      <c r="U5213" s="172">
        <v>0</v>
      </c>
      <c r="V5213" s="172">
        <v>0</v>
      </c>
      <c r="W5213" s="172">
        <v>0</v>
      </c>
      <c r="X5213" s="46"/>
      <c r="Y5213" s="15" t="str">
        <f>IF($A4845&lt;=AB$610,Y4608,"No")</f>
        <v>No</v>
      </c>
      <c r="Z5213" s="15">
        <f>IF($A4845&lt;=AB$610,Z4608,0)</f>
        <v>0</v>
      </c>
      <c r="AA5213" s="15">
        <f>IF($A4845&lt;=AB$610,AA4608,0)</f>
        <v>0</v>
      </c>
      <c r="AB5213" s="15">
        <f>IF($A4845&lt;=AB$610,AB4608,0)</f>
        <v>0</v>
      </c>
      <c r="AC5213" s="49"/>
      <c r="AD5213" s="15" t="str">
        <f>IF($A4845&lt;=AG610,AD4608,"No")</f>
        <v>No</v>
      </c>
      <c r="AE5213" s="172">
        <f>IF($A4845&lt;=AG$610,AE4608,0)</f>
        <v>0</v>
      </c>
      <c r="AF5213" s="172">
        <f>IF($A4845&lt;=AG$610,AF4608,0)</f>
        <v>0</v>
      </c>
      <c r="AG5213" s="172">
        <f>IF($A4845&lt;=AG$610,AG4608,0)</f>
        <v>0</v>
      </c>
      <c r="AH5213" s="263">
        <f>IF($A4845&lt;=$R$610,AH4608,"No")</f>
        <v>0</v>
      </c>
      <c r="AI5213" s="15" t="str">
        <f>IF($A4845&lt;=AL610,AI4608,"No")</f>
        <v>No</v>
      </c>
      <c r="AJ5213" s="172">
        <v>0</v>
      </c>
      <c r="AK5213" s="172">
        <v>0</v>
      </c>
      <c r="AL5213" s="172">
        <v>0</v>
      </c>
      <c r="AM5213" s="263">
        <f>IF($A4845&lt;=$R$610,AM4608,"No")</f>
        <v>0</v>
      </c>
      <c r="AN5213" s="15" t="str">
        <f>IF($A4845&lt;=AQ$610,AN4608,"No")</f>
        <v>No</v>
      </c>
      <c r="AO5213" s="15">
        <f>IF($A4845&lt;=AQ$610,AO4608,0)</f>
        <v>0</v>
      </c>
      <c r="AP5213" s="15">
        <f>IF($A4845&lt;=AQ$610,AP4608,0)</f>
        <v>0</v>
      </c>
      <c r="AQ5213" s="15">
        <f>IF($A4845&lt;=AQ$610,AQ4608,0)</f>
        <v>0</v>
      </c>
      <c r="AS5213" s="15" t="str">
        <f>IF($A4845&lt;=AV$610,AS4608,"No")</f>
        <v>No</v>
      </c>
      <c r="AT5213" s="15">
        <f>IF($A4845&lt;=AV$610,AT4608,0)</f>
        <v>0</v>
      </c>
      <c r="AU5213" s="15">
        <f>IF($A4845&lt;=AV$610,AU4608,0)</f>
        <v>0</v>
      </c>
      <c r="AV5213" s="15">
        <f>IF($A4845&lt;=AV$610,AV4608,0)</f>
        <v>0</v>
      </c>
      <c r="AX5213" s="313" t="str">
        <f>IF($A4845&lt;=BA$610,AX4608,"No")</f>
        <v>No</v>
      </c>
      <c r="AY5213" s="313">
        <f>IF($A4845&lt;=BA$610,AY4608,0)</f>
        <v>0</v>
      </c>
      <c r="AZ5213" s="313">
        <f>IF($A4845&lt;=BA$610,AZ4608,0)</f>
        <v>0</v>
      </c>
      <c r="BA5213" s="313">
        <f>IF($A4845&lt;=BA$610,BA4608,0)</f>
        <v>0</v>
      </c>
      <c r="BC5213" s="15" t="str">
        <f>IF($A4845&lt;=BF$610,BC4608,"No")</f>
        <v>No</v>
      </c>
      <c r="BD5213" s="15">
        <f>IF($A4845&lt;=BF$610,BD4608,0)</f>
        <v>0</v>
      </c>
      <c r="BE5213" s="15">
        <f>IF($A4845&lt;=BF$610,BE4608,0)</f>
        <v>0</v>
      </c>
      <c r="BF5213" s="15">
        <f>IF($A4845&lt;=BF$610,BF4608,0)</f>
        <v>0</v>
      </c>
      <c r="BH5213" s="15" t="str">
        <f>IF($A4845&lt;=BK$610,BH4608,"No")</f>
        <v>No</v>
      </c>
      <c r="BI5213" s="15">
        <f>IF($A4845&lt;=BK$610,BI4608,0)</f>
        <v>0</v>
      </c>
      <c r="BJ5213" s="15">
        <f>IF($A4845&lt;=BK$610,BJ4608,0)</f>
        <v>0</v>
      </c>
      <c r="BK5213" s="15">
        <f>IF($A4845&lt;=BK$610,BK4608,0)</f>
        <v>0</v>
      </c>
    </row>
    <row r="5214" spans="1:63" s="204" customFormat="1">
      <c r="A5214" s="49" t="s">
        <v>14</v>
      </c>
      <c r="B5214" s="72">
        <v>5</v>
      </c>
      <c r="C5214" s="74">
        <f>+C5213</f>
        <v>43076</v>
      </c>
      <c r="D5214" s="74">
        <f t="shared" si="2270"/>
        <v>43080</v>
      </c>
      <c r="E5214" s="75" t="str">
        <f t="shared" si="2271"/>
        <v>row 43076 to 43080</v>
      </c>
      <c r="F5214" s="48">
        <f t="shared" si="2266"/>
        <v>5214</v>
      </c>
      <c r="G5214" s="46"/>
      <c r="H5214" s="46"/>
      <c r="I5214" s="46"/>
      <c r="J5214" s="179" t="str">
        <f t="shared" si="2272"/>
        <v>No</v>
      </c>
      <c r="K5214" s="179">
        <f t="shared" si="2273"/>
        <v>0</v>
      </c>
      <c r="L5214" s="179">
        <f t="shared" si="2274"/>
        <v>0</v>
      </c>
      <c r="M5214" s="179">
        <f t="shared" si="2275"/>
        <v>0</v>
      </c>
      <c r="N5214" s="267">
        <f t="shared" si="2276"/>
        <v>0</v>
      </c>
      <c r="O5214" t="str">
        <f>IF($A4845&lt;=R$610,O4609,"No")</f>
        <v>No</v>
      </c>
      <c r="P5214">
        <f>IF($A4845&lt;=R$610,P4609,0)</f>
        <v>0</v>
      </c>
      <c r="Q5214">
        <f>IF($A4845&lt;=R$610,Q4609,0)</f>
        <v>0</v>
      </c>
      <c r="R5214">
        <f>IF($A4845&lt;=R$610,R4609,0)</f>
        <v>0</v>
      </c>
      <c r="S5214" s="49"/>
      <c r="T5214" t="str">
        <f>IF($A4845&lt;=W610,T4609,"No")</f>
        <v>No</v>
      </c>
      <c r="U5214" s="48">
        <v>0</v>
      </c>
      <c r="V5214" s="48">
        <v>0</v>
      </c>
      <c r="W5214" s="48">
        <v>0</v>
      </c>
      <c r="X5214" s="46"/>
      <c r="Y5214" t="str">
        <f>IF($A4845&lt;=AB$610,Y4609,"No")</f>
        <v>No</v>
      </c>
      <c r="Z5214">
        <f>IF($A4845&lt;=AB$610,Z4609,0)</f>
        <v>0</v>
      </c>
      <c r="AA5214">
        <f>IF($A4845&lt;=AB$610,AA4609,0)</f>
        <v>0</v>
      </c>
      <c r="AB5214">
        <f>IF($A4845&lt;=AB$610,AB4609,0)</f>
        <v>0</v>
      </c>
      <c r="AC5214" s="49"/>
      <c r="AD5214" t="str">
        <f>IF($A4845&lt;=AG610,AD4609,"No")</f>
        <v>No</v>
      </c>
      <c r="AE5214" s="48">
        <f>IF($A4845&lt;=AG$610,AE4609,0)</f>
        <v>0</v>
      </c>
      <c r="AF5214" s="48">
        <f>IF($A4845&lt;=AG$610,AF4609,0)</f>
        <v>0</v>
      </c>
      <c r="AG5214" s="48">
        <f>IF($A4845&lt;=AG$610,AG4609,0)</f>
        <v>0</v>
      </c>
      <c r="AH5214" s="263">
        <f>IF($A4845&lt;=$R$610,AH4609,"No")</f>
        <v>0</v>
      </c>
      <c r="AI5214" t="str">
        <f>IF($A4845&lt;=AL610,AI4609,"No")</f>
        <v>No</v>
      </c>
      <c r="AJ5214" s="48">
        <v>0</v>
      </c>
      <c r="AK5214" s="48">
        <v>0</v>
      </c>
      <c r="AL5214" s="48">
        <v>0</v>
      </c>
      <c r="AM5214" s="263">
        <f>IF($A4845&lt;=$R$610,AM4609,"No")</f>
        <v>0</v>
      </c>
      <c r="AN5214" t="str">
        <f>IF($A4845&lt;=AQ$610,AN4609,"No")</f>
        <v>No</v>
      </c>
      <c r="AO5214">
        <f>IF($A4845&lt;=AQ$610,AO4609,0)</f>
        <v>0</v>
      </c>
      <c r="AP5214">
        <f>IF($A4845&lt;=AQ$610,AP4609,0)</f>
        <v>0</v>
      </c>
      <c r="AQ5214">
        <f>IF($A4845&lt;=AQ$610,AQ4609,0)</f>
        <v>0</v>
      </c>
      <c r="AS5214" t="str">
        <f>IF($A4845&lt;=AV$610,AS4609,"No")</f>
        <v>No</v>
      </c>
      <c r="AT5214">
        <f>IF($A4845&lt;=AV$610,AT4609,0)</f>
        <v>0</v>
      </c>
      <c r="AU5214">
        <f>IF($A4845&lt;=AV$610,AU4609,0)</f>
        <v>0</v>
      </c>
      <c r="AV5214">
        <f>IF($A4845&lt;=AV$610,AV4609,0)</f>
        <v>0</v>
      </c>
      <c r="AX5214" s="297" t="str">
        <f>IF($A4845&lt;=BA$610,AX4609,"No")</f>
        <v>No</v>
      </c>
      <c r="AY5214" s="297">
        <f>IF($A4845&lt;=BA$610,AY4609,0)</f>
        <v>0</v>
      </c>
      <c r="AZ5214" s="297">
        <f>IF($A4845&lt;=BA$610,AZ4609,0)</f>
        <v>0</v>
      </c>
      <c r="BA5214" s="297">
        <f>IF($A4845&lt;=BA$610,BA4609,0)</f>
        <v>0</v>
      </c>
      <c r="BC5214" t="str">
        <f>IF($A4845&lt;=BF$610,BC4609,"No")</f>
        <v>No</v>
      </c>
      <c r="BD5214">
        <f>IF($A4845&lt;=BF$610,BD4609,0)</f>
        <v>0</v>
      </c>
      <c r="BE5214">
        <f>IF($A4845&lt;=BF$610,BE4609,0)</f>
        <v>0</v>
      </c>
      <c r="BF5214">
        <f>IF($A4845&lt;=BF$610,BF4609,0)</f>
        <v>0</v>
      </c>
      <c r="BH5214" t="str">
        <f>IF($A4845&lt;=BK$610,BH4609,"No")</f>
        <v>No</v>
      </c>
      <c r="BI5214">
        <f>IF($A4845&lt;=BK$610,BI4609,0)</f>
        <v>0</v>
      </c>
      <c r="BJ5214">
        <f>IF($A4845&lt;=BK$610,BJ4609,0)</f>
        <v>0</v>
      </c>
      <c r="BK5214">
        <f>IF($A4845&lt;=BK$610,BK4609,0)</f>
        <v>0</v>
      </c>
    </row>
    <row r="5215" spans="1:63" s="204" customFormat="1">
      <c r="A5215" s="58" t="s">
        <v>106</v>
      </c>
      <c r="B5215" s="72">
        <v>240</v>
      </c>
      <c r="C5215" s="74">
        <f>+D5214+1</f>
        <v>43081</v>
      </c>
      <c r="D5215" s="74">
        <f t="shared" si="2270"/>
        <v>43320</v>
      </c>
      <c r="E5215" s="75" t="str">
        <f t="shared" si="2271"/>
        <v>row 43081 to 43320</v>
      </c>
      <c r="F5215" s="48">
        <f t="shared" si="2266"/>
        <v>5215</v>
      </c>
      <c r="G5215" s="46"/>
      <c r="H5215" s="46"/>
      <c r="I5215" s="46"/>
      <c r="J5215" s="179" t="str">
        <f t="shared" si="2272"/>
        <v>Yes</v>
      </c>
      <c r="K5215" s="179">
        <f t="shared" si="2273"/>
        <v>0</v>
      </c>
      <c r="L5215" s="179">
        <f t="shared" si="2274"/>
        <v>0</v>
      </c>
      <c r="M5215" s="179">
        <f t="shared" si="2275"/>
        <v>0</v>
      </c>
      <c r="N5215" s="267">
        <f t="shared" si="2276"/>
        <v>0</v>
      </c>
      <c r="O5215" t="str">
        <f>IF($A4845&lt;=R$610,O4610,"No")</f>
        <v>Yes</v>
      </c>
      <c r="P5215">
        <f>IF($A4845&lt;=R$610,P4610,0)</f>
        <v>0</v>
      </c>
      <c r="Q5215">
        <f>IF($A4845&lt;=R$610,Q4610,0)</f>
        <v>0</v>
      </c>
      <c r="R5215">
        <f>IF($A4845&lt;=R$610,R4610,0)</f>
        <v>0</v>
      </c>
      <c r="S5215" s="49"/>
      <c r="T5215" t="str">
        <f>IF($A4845&lt;=W610,T4610,"No")</f>
        <v>Yes</v>
      </c>
      <c r="U5215" s="48">
        <v>0</v>
      </c>
      <c r="V5215" s="48">
        <v>0</v>
      </c>
      <c r="W5215" s="48">
        <v>0</v>
      </c>
      <c r="X5215" s="46"/>
      <c r="Y5215" t="str">
        <f>IF($A4845&lt;=AB$610,Y4610,"No")</f>
        <v>Yes</v>
      </c>
      <c r="Z5215">
        <f>IF($A4845&lt;=AB$610,Z4610,0)</f>
        <v>0</v>
      </c>
      <c r="AA5215">
        <f>IF($A4845&lt;=AB$610,AA4610,0)</f>
        <v>0</v>
      </c>
      <c r="AB5215">
        <f>IF($A4845&lt;=AB$610,AB4610,0)</f>
        <v>0</v>
      </c>
      <c r="AC5215" s="49"/>
      <c r="AD5215" t="str">
        <f>IF($A4845&lt;=AG610,AD4610,"No")</f>
        <v>Yes</v>
      </c>
      <c r="AE5215" s="48">
        <f>IF($A4845&lt;=AG$610,AE4610,0)</f>
        <v>0</v>
      </c>
      <c r="AF5215" s="48">
        <f>IF($A4845&lt;=AG$610,AF4610,0)</f>
        <v>0</v>
      </c>
      <c r="AG5215" s="48">
        <f>IF($A4845&lt;=AG$610,AG4610,0)</f>
        <v>0</v>
      </c>
      <c r="AH5215" s="263">
        <f>IF($A4845&lt;=$R$610,AH4610,"No")</f>
        <v>0</v>
      </c>
      <c r="AI5215" t="str">
        <f>IF($A4845&lt;=AL610,AI4610,"No")</f>
        <v>Yes</v>
      </c>
      <c r="AJ5215" s="48">
        <v>0</v>
      </c>
      <c r="AK5215" s="48">
        <v>0</v>
      </c>
      <c r="AL5215" s="48">
        <v>0</v>
      </c>
      <c r="AM5215" s="263">
        <f>IF($A4845&lt;=$R$610,AM4610,"No")</f>
        <v>0</v>
      </c>
      <c r="AN5215" t="str">
        <f>IF($A4845&lt;=AQ$610,AN4610,"No")</f>
        <v>Yes</v>
      </c>
      <c r="AO5215">
        <f>IF($A4845&lt;=AQ$610,AO4610,0)</f>
        <v>0</v>
      </c>
      <c r="AP5215">
        <f>IF($A4845&lt;=AQ$610,AP4610,0)</f>
        <v>0</v>
      </c>
      <c r="AQ5215">
        <f>IF($A4845&lt;=AQ$610,AQ4610,0)</f>
        <v>0</v>
      </c>
      <c r="AS5215" t="str">
        <f>IF($A4845&lt;=AV$610,AS4610,"No")</f>
        <v>Yes</v>
      </c>
      <c r="AT5215">
        <f>IF($A4845&lt;=AV$610,AT4610,0)</f>
        <v>0</v>
      </c>
      <c r="AU5215">
        <f>IF($A4845&lt;=AV$610,AU4610,0)</f>
        <v>0</v>
      </c>
      <c r="AV5215">
        <f>IF($A4845&lt;=AV$610,AV4610,0)</f>
        <v>0</v>
      </c>
      <c r="AX5215" s="297" t="str">
        <f>IF($A4845&lt;=BA$610,AX4610,"No")</f>
        <v>Yes</v>
      </c>
      <c r="AY5215" s="297">
        <f>IF($A4845&lt;=BA$610,AY4610,0)</f>
        <v>0</v>
      </c>
      <c r="AZ5215" s="297">
        <f>IF($A4845&lt;=BA$610,AZ4610,0)</f>
        <v>0</v>
      </c>
      <c r="BA5215" s="297">
        <f>IF($A4845&lt;=BA$610,BA4610,0)</f>
        <v>0</v>
      </c>
      <c r="BC5215" t="str">
        <f>IF($A4845&lt;=BF$610,BC4610,"No")</f>
        <v>Yes</v>
      </c>
      <c r="BD5215">
        <f>IF($A4845&lt;=BF$610,BD4610,0)</f>
        <v>0</v>
      </c>
      <c r="BE5215">
        <f>IF($A4845&lt;=BF$610,BE4610,0)</f>
        <v>0</v>
      </c>
      <c r="BF5215">
        <f>IF($A4845&lt;=BF$610,BF4610,0)</f>
        <v>0</v>
      </c>
      <c r="BH5215" t="str">
        <f>IF($A4845&lt;=BK$610,BH4610,"No")</f>
        <v>Yes</v>
      </c>
      <c r="BI5215">
        <f>IF($A4845&lt;=BK$610,BI4610,0)</f>
        <v>0</v>
      </c>
      <c r="BJ5215">
        <f>IF($A4845&lt;=BK$610,BJ4610,0)</f>
        <v>0</v>
      </c>
      <c r="BK5215">
        <f>IF($A4845&lt;=BK$610,BK4610,0)</f>
        <v>0</v>
      </c>
    </row>
    <row r="5216" spans="1:63" s="204" customFormat="1">
      <c r="A5216" s="103" t="s">
        <v>107</v>
      </c>
      <c r="B5216" s="72">
        <v>48</v>
      </c>
      <c r="C5216" s="74">
        <f>+C5215</f>
        <v>43081</v>
      </c>
      <c r="D5216" s="74">
        <f t="shared" si="2270"/>
        <v>43128</v>
      </c>
      <c r="E5216" s="75" t="str">
        <f t="shared" si="2271"/>
        <v>row 43081 to 43128</v>
      </c>
      <c r="F5216" s="48">
        <f t="shared" si="2266"/>
        <v>5216</v>
      </c>
      <c r="G5216" s="46"/>
      <c r="H5216" s="46"/>
      <c r="I5216" s="46"/>
      <c r="J5216" s="179" t="str">
        <f t="shared" si="2272"/>
        <v>Yes</v>
      </c>
      <c r="K5216" s="179">
        <f t="shared" si="2273"/>
        <v>5</v>
      </c>
      <c r="L5216" s="179">
        <f t="shared" si="2274"/>
        <v>5</v>
      </c>
      <c r="M5216" s="179">
        <f t="shared" si="2275"/>
        <v>0</v>
      </c>
      <c r="N5216" s="267">
        <f t="shared" si="2276"/>
        <v>0</v>
      </c>
      <c r="O5216" t="str">
        <f>IF($A4845&lt;=R$610,O4611,"No")</f>
        <v>Yes</v>
      </c>
      <c r="P5216">
        <f>IF($A4845&lt;=R$610,P4611,0)</f>
        <v>5</v>
      </c>
      <c r="Q5216">
        <f>IF($A4845&lt;=R$610,Q4611,0)</f>
        <v>5</v>
      </c>
      <c r="R5216">
        <f>IF($A4845&lt;=R$610,R4611,0)</f>
        <v>0</v>
      </c>
      <c r="S5216" s="49"/>
      <c r="T5216" t="str">
        <f>IF($A4845&lt;=W610,T4611,"No")</f>
        <v>Yes</v>
      </c>
      <c r="U5216" s="48">
        <v>5</v>
      </c>
      <c r="V5216" s="48">
        <v>5</v>
      </c>
      <c r="W5216" s="48">
        <v>0</v>
      </c>
      <c r="X5216" s="46"/>
      <c r="Y5216" t="str">
        <f>IF($A4845&lt;=AB$610,Y4611,"No")</f>
        <v>Yes</v>
      </c>
      <c r="Z5216">
        <f>IF($A4845&lt;=AB$610,Z4611,0)</f>
        <v>5</v>
      </c>
      <c r="AA5216">
        <f>IF($A4845&lt;=AB$610,AA4611,0)</f>
        <v>5</v>
      </c>
      <c r="AB5216">
        <f>IF($A4845&lt;=AB$610,AB4611,0)</f>
        <v>0</v>
      </c>
      <c r="AC5216" s="49"/>
      <c r="AD5216" t="str">
        <f>IF($A4845&lt;=AG610,AD4611,"No")</f>
        <v>Yes</v>
      </c>
      <c r="AE5216" s="48">
        <f>IF($A4845&lt;=AG$610,AE4611,0)</f>
        <v>5</v>
      </c>
      <c r="AF5216" s="48">
        <f>IF($A4845&lt;=AG$610,AF4611,0)</f>
        <v>5</v>
      </c>
      <c r="AG5216" s="48">
        <f>IF($A4845&lt;=AG$610,AG4611,0)</f>
        <v>0</v>
      </c>
      <c r="AH5216" s="263">
        <f>IF($A4845&lt;=$R$610,AH4611,"No")</f>
        <v>0</v>
      </c>
      <c r="AI5216" t="str">
        <f>IF($A4845&lt;=AL610,AI4611,"No")</f>
        <v>Yes</v>
      </c>
      <c r="AJ5216" s="48">
        <v>5</v>
      </c>
      <c r="AK5216" s="48">
        <v>5</v>
      </c>
      <c r="AL5216" s="48">
        <v>0</v>
      </c>
      <c r="AM5216" s="263">
        <f>IF($A4845&lt;=$R$610,AM4611,"No")</f>
        <v>0</v>
      </c>
      <c r="AN5216" t="str">
        <f>IF($A4845&lt;=AQ$610,AN4611,"No")</f>
        <v>Yes</v>
      </c>
      <c r="AO5216">
        <f>IF($A4845&lt;=AQ$610,AO4611,0)</f>
        <v>5</v>
      </c>
      <c r="AP5216">
        <f>IF($A4845&lt;=AQ$610,AP4611,0)</f>
        <v>5</v>
      </c>
      <c r="AQ5216">
        <f>IF($A4845&lt;=AQ$610,AQ4611,0)</f>
        <v>0</v>
      </c>
      <c r="AS5216" t="str">
        <f>IF($A4845&lt;=AV$610,AS4611,"No")</f>
        <v>Yes</v>
      </c>
      <c r="AT5216">
        <f>IF($A4845&lt;=AV$610,AT4611,0)</f>
        <v>5</v>
      </c>
      <c r="AU5216">
        <f>IF($A4845&lt;=AV$610,AU4611,0)</f>
        <v>5</v>
      </c>
      <c r="AV5216">
        <f>IF($A4845&lt;=AV$610,AV4611,0)</f>
        <v>0</v>
      </c>
      <c r="AX5216" s="297" t="str">
        <f>IF($A4845&lt;=BA$610,AX4611,"No")</f>
        <v>Yes</v>
      </c>
      <c r="AY5216" s="297">
        <f>IF($A4845&lt;=BA$610,AY4611,0)</f>
        <v>5</v>
      </c>
      <c r="AZ5216" s="297">
        <f>IF($A4845&lt;=BA$610,AZ4611,0)</f>
        <v>5</v>
      </c>
      <c r="BA5216" s="297">
        <f>IF($A4845&lt;=BA$610,BA4611,0)</f>
        <v>0</v>
      </c>
      <c r="BC5216" t="str">
        <f>IF($A4845&lt;=BF$610,BC4611,"No")</f>
        <v>Yes</v>
      </c>
      <c r="BD5216">
        <f>IF($A4845&lt;=BF$610,BD4611,0)</f>
        <v>5</v>
      </c>
      <c r="BE5216">
        <f>IF($A4845&lt;=BF$610,BE4611,0)</f>
        <v>5</v>
      </c>
      <c r="BF5216">
        <f>IF($A4845&lt;=BF$610,BF4611,0)</f>
        <v>0</v>
      </c>
      <c r="BH5216" t="str">
        <f>IF($A4845&lt;=BK$610,BH4611,"No")</f>
        <v>Yes</v>
      </c>
      <c r="BI5216">
        <f>IF($A4845&lt;=BK$610,BI4611,0)</f>
        <v>5</v>
      </c>
      <c r="BJ5216">
        <f>IF($A4845&lt;=BK$610,BJ4611,0)</f>
        <v>5</v>
      </c>
      <c r="BK5216">
        <f>IF($A4845&lt;=BK$610,BK4611,0)</f>
        <v>0</v>
      </c>
    </row>
    <row r="5217" spans="1:63" s="204" customFormat="1">
      <c r="A5217" s="104" t="s">
        <v>14</v>
      </c>
      <c r="B5217" s="72">
        <v>2</v>
      </c>
      <c r="C5217" s="74">
        <f>C5216</f>
        <v>43081</v>
      </c>
      <c r="D5217" s="74">
        <f t="shared" si="2270"/>
        <v>43082</v>
      </c>
      <c r="E5217" s="75" t="str">
        <f t="shared" si="2271"/>
        <v>row 43081 to 43082</v>
      </c>
      <c r="F5217" s="48">
        <f t="shared" si="2266"/>
        <v>5217</v>
      </c>
      <c r="G5217" s="46"/>
      <c r="H5217" s="46"/>
      <c r="I5217" s="46"/>
      <c r="J5217" s="179" t="str">
        <f t="shared" si="2272"/>
        <v>Yes</v>
      </c>
      <c r="K5217" s="179">
        <f t="shared" si="2273"/>
        <v>0</v>
      </c>
      <c r="L5217" s="179">
        <f t="shared" si="2274"/>
        <v>0</v>
      </c>
      <c r="M5217" s="179">
        <f t="shared" si="2275"/>
        <v>0</v>
      </c>
      <c r="N5217" s="267">
        <f t="shared" si="2276"/>
        <v>0</v>
      </c>
      <c r="O5217" t="str">
        <f>IF($A4845&lt;=R$610,O4612,"No")</f>
        <v>Yes</v>
      </c>
      <c r="P5217">
        <f>IF($A4845&lt;=R$610,P4612,0)</f>
        <v>0</v>
      </c>
      <c r="Q5217">
        <f>IF($A4845&lt;=R$610,Q4612,0)</f>
        <v>0</v>
      </c>
      <c r="R5217">
        <f>IF($A4845&lt;=R$610,R4612,0)</f>
        <v>0</v>
      </c>
      <c r="S5217" s="49"/>
      <c r="T5217" t="str">
        <f>IF($A4845&lt;=W610,T4612,"No")</f>
        <v>Yes</v>
      </c>
      <c r="U5217" s="48">
        <v>0</v>
      </c>
      <c r="V5217" s="48">
        <v>0</v>
      </c>
      <c r="W5217" s="48">
        <v>0</v>
      </c>
      <c r="X5217" s="46"/>
      <c r="Y5217" t="str">
        <f>IF($A4845&lt;=AB$610,Y4612,"No")</f>
        <v>Yes</v>
      </c>
      <c r="Z5217">
        <f>IF($A4845&lt;=AB$610,Z4612,0)</f>
        <v>0</v>
      </c>
      <c r="AA5217">
        <f>IF($A4845&lt;=AB$610,AA4612,0)</f>
        <v>0</v>
      </c>
      <c r="AB5217">
        <f>IF($A4845&lt;=AB$610,AB4612,0)</f>
        <v>0</v>
      </c>
      <c r="AC5217" s="49"/>
      <c r="AD5217" t="str">
        <f>IF($A4845&lt;=AG610,AD4612,"No")</f>
        <v>Yes</v>
      </c>
      <c r="AE5217" s="48">
        <f>IF($A4845&lt;=AG$610,AE4612,0)</f>
        <v>0</v>
      </c>
      <c r="AF5217" s="48">
        <f>IF($A4845&lt;=AG$610,AF4612,0)</f>
        <v>0</v>
      </c>
      <c r="AG5217" s="48">
        <f>IF($A4845&lt;=AG$610,AG4612,0)</f>
        <v>0</v>
      </c>
      <c r="AH5217" s="263">
        <f>IF($A4845&lt;=$R$610,AH4612,"No")</f>
        <v>0</v>
      </c>
      <c r="AI5217" t="str">
        <f>IF($A4845&lt;=AL610,AI4612,"No")</f>
        <v>Yes</v>
      </c>
      <c r="AJ5217" s="48">
        <v>0</v>
      </c>
      <c r="AK5217" s="48">
        <v>0</v>
      </c>
      <c r="AL5217" s="48">
        <v>0</v>
      </c>
      <c r="AM5217" s="263">
        <f>IF($A4845&lt;=$R$610,AM4612,"No")</f>
        <v>0</v>
      </c>
      <c r="AN5217" t="str">
        <f>IF($A4845&lt;=AQ$610,AN4612,"No")</f>
        <v>Yes</v>
      </c>
      <c r="AO5217">
        <f>IF($A4845&lt;=AQ$610,AO4612,0)</f>
        <v>0</v>
      </c>
      <c r="AP5217">
        <f>IF($A4845&lt;=AQ$610,AP4612,0)</f>
        <v>0</v>
      </c>
      <c r="AQ5217">
        <f>IF($A4845&lt;=AQ$610,AQ4612,0)</f>
        <v>0</v>
      </c>
      <c r="AS5217" t="str">
        <f>IF($A4845&lt;=AV$610,AS4612,"No")</f>
        <v>Yes</v>
      </c>
      <c r="AT5217">
        <f>IF($A4845&lt;=AV$610,AT4612,0)</f>
        <v>0</v>
      </c>
      <c r="AU5217">
        <f>IF($A4845&lt;=AV$610,AU4612,0)</f>
        <v>0</v>
      </c>
      <c r="AV5217">
        <f>IF($A4845&lt;=AV$610,AV4612,0)</f>
        <v>0</v>
      </c>
      <c r="AX5217" s="297" t="str">
        <f>IF($A4845&lt;=BA$610,AX4612,"No")</f>
        <v>Yes</v>
      </c>
      <c r="AY5217" s="297">
        <f>IF($A4845&lt;=BA$610,AY4612,0)</f>
        <v>0</v>
      </c>
      <c r="AZ5217" s="297">
        <f>IF($A4845&lt;=BA$610,AZ4612,0)</f>
        <v>0</v>
      </c>
      <c r="BA5217" s="297">
        <f>IF($A4845&lt;=BA$610,BA4612,0)</f>
        <v>0</v>
      </c>
      <c r="BC5217" t="str">
        <f>IF($A4845&lt;=BF$610,BC4612,"No")</f>
        <v>Yes</v>
      </c>
      <c r="BD5217">
        <f>IF($A4845&lt;=BF$610,BD4612,0)</f>
        <v>0</v>
      </c>
      <c r="BE5217">
        <f>IF($A4845&lt;=BF$610,BE4612,0)</f>
        <v>0</v>
      </c>
      <c r="BF5217">
        <f>IF($A4845&lt;=BF$610,BF4612,0)</f>
        <v>0</v>
      </c>
      <c r="BH5217" t="str">
        <f>IF($A4845&lt;=BK$610,BH4612,"No")</f>
        <v>Yes</v>
      </c>
      <c r="BI5217">
        <f>IF($A4845&lt;=BK$610,BI4612,0)</f>
        <v>0</v>
      </c>
      <c r="BJ5217">
        <f>IF($A4845&lt;=BK$610,BJ4612,0)</f>
        <v>0</v>
      </c>
      <c r="BK5217">
        <f>IF($A4845&lt;=BK$610,BK4612,0)</f>
        <v>0</v>
      </c>
    </row>
    <row r="5218" spans="1:63" s="204" customFormat="1">
      <c r="A5218" s="104" t="s">
        <v>591</v>
      </c>
      <c r="B5218" s="72">
        <v>3</v>
      </c>
      <c r="C5218" s="74">
        <f t="shared" ref="C5218:C5231" si="2277">+D5217+1</f>
        <v>43083</v>
      </c>
      <c r="D5218" s="74">
        <f t="shared" si="2270"/>
        <v>43085</v>
      </c>
      <c r="E5218" s="75" t="str">
        <f t="shared" si="2271"/>
        <v>row 43083 to 43085</v>
      </c>
      <c r="F5218" s="48">
        <f t="shared" si="2266"/>
        <v>5218</v>
      </c>
      <c r="G5218" s="46"/>
      <c r="H5218" s="46"/>
      <c r="I5218" s="46"/>
      <c r="J5218" s="179" t="str">
        <f t="shared" si="2272"/>
        <v>Yes</v>
      </c>
      <c r="K5218" s="179">
        <f t="shared" si="2273"/>
        <v>0</v>
      </c>
      <c r="L5218" s="179">
        <f t="shared" si="2274"/>
        <v>0</v>
      </c>
      <c r="M5218" s="179">
        <f t="shared" si="2275"/>
        <v>0</v>
      </c>
      <c r="N5218" s="267">
        <f t="shared" si="2276"/>
        <v>0</v>
      </c>
      <c r="O5218" t="str">
        <f>IF($A4845&lt;=R$610,O4613,"No")</f>
        <v>Yes</v>
      </c>
      <c r="P5218">
        <f>IF($A4845&lt;=R$610,P4613,0)</f>
        <v>0</v>
      </c>
      <c r="Q5218">
        <f>IF($A4845&lt;=R$610,Q4613,0)</f>
        <v>0</v>
      </c>
      <c r="R5218">
        <f>IF($A4845&lt;=R$610,R4613,0)</f>
        <v>0</v>
      </c>
      <c r="S5218" s="49"/>
      <c r="T5218" t="str">
        <f>IF($A4845&lt;=W610,T4613,"No")</f>
        <v>Yes</v>
      </c>
      <c r="U5218" s="48">
        <v>0</v>
      </c>
      <c r="V5218" s="48">
        <v>0</v>
      </c>
      <c r="W5218" s="48">
        <v>0</v>
      </c>
      <c r="X5218" s="46"/>
      <c r="Y5218" t="str">
        <f>IF($A4845&lt;=AB$610,Y4613,"No")</f>
        <v>Yes</v>
      </c>
      <c r="Z5218">
        <f>IF($A4845&lt;=AB$610,Z4613,0)</f>
        <v>0</v>
      </c>
      <c r="AA5218">
        <f>IF($A4845&lt;=AB$610,AA4613,0)</f>
        <v>0</v>
      </c>
      <c r="AB5218">
        <f>IF($A4845&lt;=AB$610,AB4613,0)</f>
        <v>0</v>
      </c>
      <c r="AC5218" s="49"/>
      <c r="AD5218" t="str">
        <f>IF($A4845&lt;=AG610,AD4613,"No")</f>
        <v>Yes</v>
      </c>
      <c r="AE5218" s="48">
        <f>IF($A4845&lt;=AG$610,AE4613,0)</f>
        <v>0</v>
      </c>
      <c r="AF5218" s="48">
        <f>IF($A4845&lt;=AG$610,AF4613,0)</f>
        <v>0</v>
      </c>
      <c r="AG5218" s="48">
        <f>IF($A4845&lt;=AG$610,AG4613,0)</f>
        <v>0</v>
      </c>
      <c r="AH5218" s="263">
        <f>IF($A4845&lt;=$R$610,AH4613,"No")</f>
        <v>0</v>
      </c>
      <c r="AI5218" t="str">
        <f>IF($A4845&lt;=AL610,AI4613,"No")</f>
        <v>Yes</v>
      </c>
      <c r="AJ5218" s="48">
        <v>0</v>
      </c>
      <c r="AK5218" s="48">
        <v>0</v>
      </c>
      <c r="AL5218" s="48">
        <v>0</v>
      </c>
      <c r="AM5218" s="263">
        <f>IF($A4845&lt;=$R$610,AM4613,"No")</f>
        <v>0</v>
      </c>
      <c r="AN5218" t="str">
        <f>IF($A4845&lt;=AQ$610,AN4613,"No")</f>
        <v>Yes</v>
      </c>
      <c r="AO5218">
        <f>IF($A4845&lt;=AQ$610,AO4613,0)</f>
        <v>0</v>
      </c>
      <c r="AP5218">
        <f>IF($A4845&lt;=AQ$610,AP4613,0)</f>
        <v>0</v>
      </c>
      <c r="AQ5218">
        <f>IF($A4845&lt;=AQ$610,AQ4613,0)</f>
        <v>0</v>
      </c>
      <c r="AS5218" t="str">
        <f>IF($A4845&lt;=AV$610,AS4613,"No")</f>
        <v>Yes</v>
      </c>
      <c r="AT5218">
        <f>IF($A4845&lt;=AV$610,AT4613,0)</f>
        <v>0</v>
      </c>
      <c r="AU5218">
        <f>IF($A4845&lt;=AV$610,AU4613,0)</f>
        <v>0</v>
      </c>
      <c r="AV5218">
        <f>IF($A4845&lt;=AV$610,AV4613,0)</f>
        <v>0</v>
      </c>
      <c r="AX5218" s="297" t="str">
        <f>IF($A4845&lt;=BA$610,AX4613,"No")</f>
        <v>Yes</v>
      </c>
      <c r="AY5218" s="297">
        <f>IF($A4845&lt;=BA$610,AY4613,0)</f>
        <v>0</v>
      </c>
      <c r="AZ5218" s="297">
        <f>IF($A4845&lt;=BA$610,AZ4613,0)</f>
        <v>0</v>
      </c>
      <c r="BA5218" s="297">
        <f>IF($A4845&lt;=BA$610,BA4613,0)</f>
        <v>0</v>
      </c>
      <c r="BC5218" t="str">
        <f>IF($A4845&lt;=BF$610,BC4613,"No")</f>
        <v>Yes</v>
      </c>
      <c r="BD5218">
        <f>IF($A4845&lt;=BF$610,BD4613,0)</f>
        <v>0</v>
      </c>
      <c r="BE5218">
        <f>IF($A4845&lt;=BF$610,BE4613,0)</f>
        <v>0</v>
      </c>
      <c r="BF5218">
        <f>IF($A4845&lt;=BF$610,BF4613,0)</f>
        <v>0</v>
      </c>
      <c r="BH5218" t="str">
        <f>IF($A4845&lt;=BK$610,BH4613,"No")</f>
        <v>Yes</v>
      </c>
      <c r="BI5218">
        <f>IF($A4845&lt;=BK$610,BI4613,0)</f>
        <v>0</v>
      </c>
      <c r="BJ5218">
        <f>IF($A4845&lt;=BK$610,BJ4613,0)</f>
        <v>0</v>
      </c>
      <c r="BK5218">
        <f>IF($A4845&lt;=BK$610,BK4613,0)</f>
        <v>0</v>
      </c>
    </row>
    <row r="5219" spans="1:63" s="204" customFormat="1">
      <c r="A5219" s="104" t="s">
        <v>592</v>
      </c>
      <c r="B5219" s="72">
        <v>4</v>
      </c>
      <c r="C5219" s="74">
        <f t="shared" si="2277"/>
        <v>43086</v>
      </c>
      <c r="D5219" s="74">
        <f t="shared" si="2270"/>
        <v>43089</v>
      </c>
      <c r="E5219" s="75" t="str">
        <f t="shared" si="2271"/>
        <v>row 43086 to 43089</v>
      </c>
      <c r="F5219" s="48">
        <f t="shared" si="2266"/>
        <v>5219</v>
      </c>
      <c r="G5219" s="46"/>
      <c r="H5219" s="46"/>
      <c r="I5219" s="46"/>
      <c r="J5219" s="179" t="str">
        <f t="shared" si="2272"/>
        <v>Yes</v>
      </c>
      <c r="K5219" s="179">
        <f t="shared" si="2273"/>
        <v>0</v>
      </c>
      <c r="L5219" s="179">
        <f t="shared" si="2274"/>
        <v>0</v>
      </c>
      <c r="M5219" s="179">
        <f t="shared" si="2275"/>
        <v>0</v>
      </c>
      <c r="N5219" s="267">
        <f t="shared" si="2276"/>
        <v>0</v>
      </c>
      <c r="O5219" t="str">
        <f>IF($A4845&lt;=R$610,O4614,"No")</f>
        <v>Yes</v>
      </c>
      <c r="P5219">
        <f>IF($A4845&lt;=R$610,P4614,0)</f>
        <v>0</v>
      </c>
      <c r="Q5219">
        <f>IF($A4845&lt;=R$610,Q4614,0)</f>
        <v>0</v>
      </c>
      <c r="R5219">
        <f>IF($A4845&lt;=R$610,R4614,0)</f>
        <v>0</v>
      </c>
      <c r="S5219" s="49"/>
      <c r="T5219" t="str">
        <f>IF($A4845&lt;=W610,T4614,"No")</f>
        <v>Yes</v>
      </c>
      <c r="U5219" s="48">
        <v>0</v>
      </c>
      <c r="V5219" s="48">
        <v>0</v>
      </c>
      <c r="W5219" s="48">
        <v>0</v>
      </c>
      <c r="X5219" s="46"/>
      <c r="Y5219" t="str">
        <f>IF($A4845&lt;=AB$610,Y4614,"No")</f>
        <v>Yes</v>
      </c>
      <c r="Z5219">
        <f>IF($A4845&lt;=AB$610,Z4614,0)</f>
        <v>0</v>
      </c>
      <c r="AA5219">
        <f>IF($A4845&lt;=AB$610,AA4614,0)</f>
        <v>0</v>
      </c>
      <c r="AB5219">
        <f>IF($A4845&lt;=AB$610,AB4614,0)</f>
        <v>0</v>
      </c>
      <c r="AC5219" s="49"/>
      <c r="AD5219" t="str">
        <f>IF($A4845&lt;=AG610,AD4614,"No")</f>
        <v>Yes</v>
      </c>
      <c r="AE5219" s="48">
        <f>IF($A4845&lt;=AG$610,AE4614,0)</f>
        <v>0</v>
      </c>
      <c r="AF5219" s="48">
        <f>IF($A4845&lt;=AG$610,AF4614,0)</f>
        <v>0</v>
      </c>
      <c r="AG5219" s="48">
        <f>IF($A4845&lt;=AG$610,AG4614,0)</f>
        <v>0</v>
      </c>
      <c r="AH5219" s="263">
        <f>IF($A4845&lt;=$R$610,AH4614,"No")</f>
        <v>0</v>
      </c>
      <c r="AI5219" t="str">
        <f>IF($A4845&lt;=AL610,AI4614,"No")</f>
        <v>Yes</v>
      </c>
      <c r="AJ5219" s="48">
        <v>0</v>
      </c>
      <c r="AK5219" s="48">
        <v>0</v>
      </c>
      <c r="AL5219" s="48">
        <v>0</v>
      </c>
      <c r="AM5219" s="263">
        <f>IF($A4845&lt;=$R$610,AM4614,"No")</f>
        <v>0</v>
      </c>
      <c r="AN5219" t="str">
        <f>IF($A4845&lt;=AQ$610,AN4614,"No")</f>
        <v>Yes</v>
      </c>
      <c r="AO5219">
        <f>IF($A4845&lt;=AQ$610,AO4614,0)</f>
        <v>0</v>
      </c>
      <c r="AP5219">
        <f>IF($A4845&lt;=AQ$610,AP4614,0)</f>
        <v>0</v>
      </c>
      <c r="AQ5219">
        <f>IF($A4845&lt;=AQ$610,AQ4614,0)</f>
        <v>0</v>
      </c>
      <c r="AS5219" t="str">
        <f>IF($A4845&lt;=AV$610,AS4614,"No")</f>
        <v>Yes</v>
      </c>
      <c r="AT5219">
        <f>IF($A4845&lt;=AV$610,AT4614,0)</f>
        <v>0</v>
      </c>
      <c r="AU5219">
        <f>IF($A4845&lt;=AV$610,AU4614,0)</f>
        <v>0</v>
      </c>
      <c r="AV5219">
        <f>IF($A4845&lt;=AV$610,AV4614,0)</f>
        <v>0</v>
      </c>
      <c r="AX5219" s="297" t="str">
        <f>IF($A4845&lt;=BA$610,AX4614,"No")</f>
        <v>Yes</v>
      </c>
      <c r="AY5219" s="297">
        <f>IF($A4845&lt;=BA$610,AY4614,0)</f>
        <v>0</v>
      </c>
      <c r="AZ5219" s="297">
        <f>IF($A4845&lt;=BA$610,AZ4614,0)</f>
        <v>0</v>
      </c>
      <c r="BA5219" s="297">
        <f>IF($A4845&lt;=BA$610,BA4614,0)</f>
        <v>0</v>
      </c>
      <c r="BC5219" t="str">
        <f>IF($A4845&lt;=BF$610,BC4614,"No")</f>
        <v>Yes</v>
      </c>
      <c r="BD5219">
        <f>IF($A4845&lt;=BF$610,BD4614,0)</f>
        <v>0</v>
      </c>
      <c r="BE5219">
        <f>IF($A4845&lt;=BF$610,BE4614,0)</f>
        <v>0</v>
      </c>
      <c r="BF5219">
        <f>IF($A4845&lt;=BF$610,BF4614,0)</f>
        <v>0</v>
      </c>
      <c r="BH5219" t="str">
        <f>IF($A4845&lt;=BK$610,BH4614,"No")</f>
        <v>Yes</v>
      </c>
      <c r="BI5219">
        <f>IF($A4845&lt;=BK$610,BI4614,0)</f>
        <v>0</v>
      </c>
      <c r="BJ5219">
        <f>IF($A4845&lt;=BK$610,BJ4614,0)</f>
        <v>0</v>
      </c>
      <c r="BK5219">
        <f>IF($A4845&lt;=BK$610,BK4614,0)</f>
        <v>0</v>
      </c>
    </row>
    <row r="5220" spans="1:63" s="204" customFormat="1">
      <c r="A5220" s="104" t="s">
        <v>593</v>
      </c>
      <c r="B5220" s="72">
        <v>6</v>
      </c>
      <c r="C5220" s="74">
        <f t="shared" si="2277"/>
        <v>43090</v>
      </c>
      <c r="D5220" s="74">
        <f t="shared" si="2270"/>
        <v>43095</v>
      </c>
      <c r="E5220" s="75" t="str">
        <f t="shared" si="2271"/>
        <v>row 43090 to 43095</v>
      </c>
      <c r="F5220" s="48">
        <f t="shared" si="2266"/>
        <v>5220</v>
      </c>
      <c r="G5220" s="46"/>
      <c r="H5220" s="46"/>
      <c r="I5220" s="46"/>
      <c r="J5220" s="179" t="str">
        <f t="shared" si="2272"/>
        <v>Yes</v>
      </c>
      <c r="K5220" s="179">
        <f t="shared" si="2273"/>
        <v>0</v>
      </c>
      <c r="L5220" s="179">
        <f t="shared" si="2274"/>
        <v>0</v>
      </c>
      <c r="M5220" s="179">
        <f t="shared" si="2275"/>
        <v>0</v>
      </c>
      <c r="N5220" s="267">
        <f t="shared" si="2276"/>
        <v>0</v>
      </c>
      <c r="O5220" t="str">
        <f>IF($A4845&lt;=R$610,O4615,"No")</f>
        <v>Yes</v>
      </c>
      <c r="P5220">
        <f>IF($A4845&lt;=R$610,P4615,0)</f>
        <v>0</v>
      </c>
      <c r="Q5220">
        <f>IF($A4845&lt;=R$610,Q4615,0)</f>
        <v>0</v>
      </c>
      <c r="R5220">
        <f>IF($A4845&lt;=R$610,R4615,0)</f>
        <v>0</v>
      </c>
      <c r="S5220" s="49"/>
      <c r="T5220" t="str">
        <f>IF($A4845&lt;=W610,T4615,"No")</f>
        <v>Yes</v>
      </c>
      <c r="U5220" s="48">
        <v>0</v>
      </c>
      <c r="V5220" s="48">
        <v>0</v>
      </c>
      <c r="W5220" s="48">
        <v>0</v>
      </c>
      <c r="X5220" s="46"/>
      <c r="Y5220" t="str">
        <f>IF($A4845&lt;=AB$610,Y4615,"No")</f>
        <v>Yes</v>
      </c>
      <c r="Z5220">
        <f>IF($A4845&lt;=AB$610,Z4615,0)</f>
        <v>0</v>
      </c>
      <c r="AA5220">
        <f>IF($A4845&lt;=AB$610,AA4615,0)</f>
        <v>0</v>
      </c>
      <c r="AB5220">
        <f>IF($A4845&lt;=AB$610,AB4615,0)</f>
        <v>0</v>
      </c>
      <c r="AC5220" s="49"/>
      <c r="AD5220" t="str">
        <f>IF($A4845&lt;=AG610,AD4615,"No")</f>
        <v>Yes</v>
      </c>
      <c r="AE5220" s="48">
        <f>IF($A4845&lt;=AG$610,AE4615,0)</f>
        <v>0</v>
      </c>
      <c r="AF5220" s="48">
        <f>IF($A4845&lt;=AG$610,AF4615,0)</f>
        <v>0</v>
      </c>
      <c r="AG5220" s="48">
        <f>IF($A4845&lt;=AG$610,AG4615,0)</f>
        <v>0</v>
      </c>
      <c r="AH5220" s="263">
        <f>IF($A4845&lt;=$R$610,AH4615,"No")</f>
        <v>0</v>
      </c>
      <c r="AI5220" t="str">
        <f>IF($A4845&lt;=AL610,AI4615,"No")</f>
        <v>Yes</v>
      </c>
      <c r="AJ5220" s="48">
        <v>0</v>
      </c>
      <c r="AK5220" s="48">
        <v>0</v>
      </c>
      <c r="AL5220" s="48">
        <v>0</v>
      </c>
      <c r="AM5220" s="263">
        <f>IF($A4845&lt;=$R$610,AM4615,"No")</f>
        <v>0</v>
      </c>
      <c r="AN5220" t="str">
        <f>IF($A4845&lt;=AQ$610,AN4615,"No")</f>
        <v>Yes</v>
      </c>
      <c r="AO5220">
        <f>IF($A4845&lt;=AQ$610,AO4615,0)</f>
        <v>0</v>
      </c>
      <c r="AP5220">
        <f>IF($A4845&lt;=AQ$610,AP4615,0)</f>
        <v>0</v>
      </c>
      <c r="AQ5220">
        <f>IF($A4845&lt;=AQ$610,AQ4615,0)</f>
        <v>0</v>
      </c>
      <c r="AS5220" t="str">
        <f>IF($A4845&lt;=AV$610,AS4615,"No")</f>
        <v>Yes</v>
      </c>
      <c r="AT5220">
        <f>IF($A4845&lt;=AV$610,AT4615,0)</f>
        <v>0</v>
      </c>
      <c r="AU5220">
        <f>IF($A4845&lt;=AV$610,AU4615,0)</f>
        <v>0</v>
      </c>
      <c r="AV5220">
        <f>IF($A4845&lt;=AV$610,AV4615,0)</f>
        <v>0</v>
      </c>
      <c r="AX5220" s="297" t="str">
        <f>IF($A4845&lt;=BA$610,AX4615,"No")</f>
        <v>Yes</v>
      </c>
      <c r="AY5220" s="297">
        <f>IF($A4845&lt;=BA$610,AY4615,0)</f>
        <v>0</v>
      </c>
      <c r="AZ5220" s="297">
        <f>IF($A4845&lt;=BA$610,AZ4615,0)</f>
        <v>0</v>
      </c>
      <c r="BA5220" s="297">
        <f>IF($A4845&lt;=BA$610,BA4615,0)</f>
        <v>0</v>
      </c>
      <c r="BC5220" t="str">
        <f>IF($A4845&lt;=BF$610,BC4615,"No")</f>
        <v>Yes</v>
      </c>
      <c r="BD5220">
        <f>IF($A4845&lt;=BF$610,BD4615,0)</f>
        <v>0</v>
      </c>
      <c r="BE5220">
        <f>IF($A4845&lt;=BF$610,BE4615,0)</f>
        <v>0</v>
      </c>
      <c r="BF5220">
        <f>IF($A4845&lt;=BF$610,BF4615,0)</f>
        <v>0</v>
      </c>
      <c r="BH5220" t="str">
        <f>IF($A4845&lt;=BK$610,BH4615,"No")</f>
        <v>Yes</v>
      </c>
      <c r="BI5220">
        <f>IF($A4845&lt;=BK$610,BI4615,0)</f>
        <v>0</v>
      </c>
      <c r="BJ5220">
        <f>IF($A4845&lt;=BK$610,BJ4615,0)</f>
        <v>0</v>
      </c>
      <c r="BK5220">
        <f>IF($A4845&lt;=BK$610,BK4615,0)</f>
        <v>0</v>
      </c>
    </row>
    <row r="5221" spans="1:63" s="204" customFormat="1">
      <c r="A5221" s="104" t="s">
        <v>594</v>
      </c>
      <c r="B5221" s="72">
        <v>3</v>
      </c>
      <c r="C5221" s="74">
        <f t="shared" si="2277"/>
        <v>43096</v>
      </c>
      <c r="D5221" s="74">
        <f t="shared" si="2270"/>
        <v>43098</v>
      </c>
      <c r="E5221" s="75" t="str">
        <f t="shared" si="2271"/>
        <v>row 43096 to 43098</v>
      </c>
      <c r="F5221" s="48">
        <f t="shared" si="2266"/>
        <v>5221</v>
      </c>
      <c r="G5221" s="46"/>
      <c r="H5221" s="46"/>
      <c r="I5221" s="46"/>
      <c r="J5221" s="179" t="str">
        <f t="shared" si="2272"/>
        <v>Yes</v>
      </c>
      <c r="K5221" s="179">
        <f t="shared" si="2273"/>
        <v>0</v>
      </c>
      <c r="L5221" s="179">
        <f t="shared" si="2274"/>
        <v>0</v>
      </c>
      <c r="M5221" s="179">
        <f t="shared" si="2275"/>
        <v>0</v>
      </c>
      <c r="N5221" s="267">
        <f t="shared" si="2276"/>
        <v>0</v>
      </c>
      <c r="O5221" t="str">
        <f>IF($A4845&lt;=R$610,O4616,"No")</f>
        <v>Yes</v>
      </c>
      <c r="P5221">
        <f>IF($A4845&lt;=R$610,P4616,0)</f>
        <v>0</v>
      </c>
      <c r="Q5221">
        <f>IF($A4845&lt;=R$610,Q4616,0)</f>
        <v>0</v>
      </c>
      <c r="R5221">
        <f>IF($A4845&lt;=R$610,R4616,0)</f>
        <v>0</v>
      </c>
      <c r="S5221" s="49"/>
      <c r="T5221" t="str">
        <f>IF($A4845&lt;=W610,T4616,"No")</f>
        <v>Yes</v>
      </c>
      <c r="U5221" s="48">
        <v>0</v>
      </c>
      <c r="V5221" s="48">
        <v>0</v>
      </c>
      <c r="W5221" s="48">
        <v>0</v>
      </c>
      <c r="X5221" s="46"/>
      <c r="Y5221" t="str">
        <f>IF($A4845&lt;=AB$610,Y4616,"No")</f>
        <v>Yes</v>
      </c>
      <c r="Z5221">
        <f>IF($A4845&lt;=AB$610,Z4616,0)</f>
        <v>0</v>
      </c>
      <c r="AA5221">
        <f>IF($A4845&lt;=AB$610,AA4616,0)</f>
        <v>0</v>
      </c>
      <c r="AB5221">
        <f>IF($A4845&lt;=AB$610,AB4616,0)</f>
        <v>0</v>
      </c>
      <c r="AC5221" s="49"/>
      <c r="AD5221" t="str">
        <f>IF($A4845&lt;=AG610,AD4616,"No")</f>
        <v>Yes</v>
      </c>
      <c r="AE5221" s="48">
        <f>IF($A4845&lt;=AG$610,AE4616,0)</f>
        <v>0</v>
      </c>
      <c r="AF5221" s="48">
        <f>IF($A4845&lt;=AG$610,AF4616,0)</f>
        <v>0</v>
      </c>
      <c r="AG5221" s="48">
        <f>IF($A4845&lt;=AG$610,AG4616,0)</f>
        <v>0</v>
      </c>
      <c r="AH5221" s="263">
        <f>IF($A4845&lt;=$R$610,AH4616,"No")</f>
        <v>0</v>
      </c>
      <c r="AI5221" t="str">
        <f>IF($A4845&lt;=AL610,AI4616,"No")</f>
        <v>Yes</v>
      </c>
      <c r="AJ5221" s="48">
        <v>0</v>
      </c>
      <c r="AK5221" s="48">
        <v>0</v>
      </c>
      <c r="AL5221" s="48">
        <v>0</v>
      </c>
      <c r="AM5221" s="263">
        <f>IF($A4845&lt;=$R$610,AM4616,"No")</f>
        <v>0</v>
      </c>
      <c r="AN5221" t="str">
        <f>IF($A4845&lt;=AQ$610,AN4616,"No")</f>
        <v>Yes</v>
      </c>
      <c r="AO5221">
        <f>IF($A4845&lt;=AQ$610,AO4616,0)</f>
        <v>0</v>
      </c>
      <c r="AP5221">
        <f>IF($A4845&lt;=AQ$610,AP4616,0)</f>
        <v>0</v>
      </c>
      <c r="AQ5221">
        <f>IF($A4845&lt;=AQ$610,AQ4616,0)</f>
        <v>0</v>
      </c>
      <c r="AS5221" t="str">
        <f>IF($A4845&lt;=AV$610,AS4616,"No")</f>
        <v>Yes</v>
      </c>
      <c r="AT5221">
        <f>IF($A4845&lt;=AV$610,AT4616,0)</f>
        <v>0</v>
      </c>
      <c r="AU5221">
        <f>IF($A4845&lt;=AV$610,AU4616,0)</f>
        <v>0</v>
      </c>
      <c r="AV5221">
        <f>IF($A4845&lt;=AV$610,AV4616,0)</f>
        <v>0</v>
      </c>
      <c r="AX5221" s="297" t="str">
        <f>IF($A4845&lt;=BA$610,AX4616,"No")</f>
        <v>Yes</v>
      </c>
      <c r="AY5221" s="297">
        <f>IF($A4845&lt;=BA$610,AY4616,0)</f>
        <v>0</v>
      </c>
      <c r="AZ5221" s="297">
        <f>IF($A4845&lt;=BA$610,AZ4616,0)</f>
        <v>0</v>
      </c>
      <c r="BA5221" s="297">
        <f>IF($A4845&lt;=BA$610,BA4616,0)</f>
        <v>0</v>
      </c>
      <c r="BC5221" t="str">
        <f>IF($A4845&lt;=BF$610,BC4616,"No")</f>
        <v>Yes</v>
      </c>
      <c r="BD5221">
        <f>IF($A4845&lt;=BF$610,BD4616,0)</f>
        <v>0</v>
      </c>
      <c r="BE5221">
        <f>IF($A4845&lt;=BF$610,BE4616,0)</f>
        <v>0</v>
      </c>
      <c r="BF5221">
        <f>IF($A4845&lt;=BF$610,BF4616,0)</f>
        <v>0</v>
      </c>
      <c r="BH5221" t="str">
        <f>IF($A4845&lt;=BK$610,BH4616,"No")</f>
        <v>Yes</v>
      </c>
      <c r="BI5221">
        <f>IF($A4845&lt;=BK$610,BI4616,0)</f>
        <v>0</v>
      </c>
      <c r="BJ5221">
        <f>IF($A4845&lt;=BK$610,BJ4616,0)</f>
        <v>0</v>
      </c>
      <c r="BK5221">
        <f>IF($A4845&lt;=BK$610,BK4616,0)</f>
        <v>0</v>
      </c>
    </row>
    <row r="5222" spans="1:63" s="204" customFormat="1">
      <c r="A5222" s="104" t="s">
        <v>595</v>
      </c>
      <c r="B5222" s="72">
        <v>3</v>
      </c>
      <c r="C5222" s="74">
        <f t="shared" si="2277"/>
        <v>43099</v>
      </c>
      <c r="D5222" s="74">
        <f t="shared" si="2270"/>
        <v>43101</v>
      </c>
      <c r="E5222" s="75" t="str">
        <f t="shared" si="2271"/>
        <v>row 43099 to 43101</v>
      </c>
      <c r="F5222" s="48">
        <f t="shared" si="2266"/>
        <v>5222</v>
      </c>
      <c r="G5222" s="46"/>
      <c r="H5222" s="46"/>
      <c r="I5222" s="46"/>
      <c r="J5222" s="179" t="str">
        <f t="shared" si="2272"/>
        <v>No</v>
      </c>
      <c r="K5222" s="179">
        <f t="shared" si="2273"/>
        <v>0</v>
      </c>
      <c r="L5222" s="179">
        <f t="shared" si="2274"/>
        <v>0</v>
      </c>
      <c r="M5222" s="179">
        <f t="shared" si="2275"/>
        <v>0</v>
      </c>
      <c r="N5222" s="267">
        <f t="shared" si="2276"/>
        <v>0</v>
      </c>
      <c r="O5222" t="str">
        <f>IF($A4845&lt;=R$610,O4617,"No")</f>
        <v>No</v>
      </c>
      <c r="P5222">
        <f>IF($A4845&lt;=R$610,P4617,0)</f>
        <v>0</v>
      </c>
      <c r="Q5222">
        <f>IF($A4845&lt;=R$610,Q4617,0)</f>
        <v>0</v>
      </c>
      <c r="R5222">
        <f>IF($A4845&lt;=R$610,R4617,0)</f>
        <v>0</v>
      </c>
      <c r="S5222" s="49"/>
      <c r="T5222" t="str">
        <f>IF($A4845&lt;=W610,T4617,"No")</f>
        <v>No</v>
      </c>
      <c r="U5222" s="48">
        <v>0</v>
      </c>
      <c r="V5222" s="48">
        <v>0</v>
      </c>
      <c r="W5222" s="48">
        <v>0</v>
      </c>
      <c r="X5222" s="46"/>
      <c r="Y5222" t="str">
        <f>IF($A4845&lt;=AB$610,Y4617,"No")</f>
        <v>No</v>
      </c>
      <c r="Z5222">
        <f>IF($A4845&lt;=AB$610,Z4617,0)</f>
        <v>0</v>
      </c>
      <c r="AA5222">
        <f>IF($A4845&lt;=AB$610,AA4617,0)</f>
        <v>0</v>
      </c>
      <c r="AB5222">
        <f>IF($A4845&lt;=AB$610,AB4617,0)</f>
        <v>0</v>
      </c>
      <c r="AC5222" s="49"/>
      <c r="AD5222" t="str">
        <f>IF($A4845&lt;=AG610,AD4617,"No")</f>
        <v>No</v>
      </c>
      <c r="AE5222" s="48">
        <f>IF($A4845&lt;=AG$610,AE4617,0)</f>
        <v>0</v>
      </c>
      <c r="AF5222" s="48">
        <f>IF($A4845&lt;=AG$610,AF4617,0)</f>
        <v>0</v>
      </c>
      <c r="AG5222" s="48">
        <f>IF($A4845&lt;=AG$610,AG4617,0)</f>
        <v>0</v>
      </c>
      <c r="AH5222" s="263">
        <f>IF($A4845&lt;=$R$610,AH4617,"No")</f>
        <v>0</v>
      </c>
      <c r="AI5222" t="str">
        <f>IF($A4845&lt;=AL610,AI4617,"No")</f>
        <v>No</v>
      </c>
      <c r="AJ5222" s="48">
        <v>0</v>
      </c>
      <c r="AK5222" s="48">
        <v>0</v>
      </c>
      <c r="AL5222" s="48">
        <v>0</v>
      </c>
      <c r="AM5222" s="263">
        <f>IF($A4845&lt;=$R$610,AM4617,"No")</f>
        <v>0</v>
      </c>
      <c r="AN5222" t="str">
        <f>IF($A4845&lt;=AQ$610,AN4617,"No")</f>
        <v>No</v>
      </c>
      <c r="AO5222">
        <f>IF($A4845&lt;=AQ$610,AO4617,0)</f>
        <v>0</v>
      </c>
      <c r="AP5222">
        <f>IF($A4845&lt;=AQ$610,AP4617,0)</f>
        <v>0</v>
      </c>
      <c r="AQ5222">
        <f>IF($A4845&lt;=AQ$610,AQ4617,0)</f>
        <v>0</v>
      </c>
      <c r="AS5222" t="str">
        <f>IF($A4845&lt;=AV$610,AS4617,"No")</f>
        <v>No</v>
      </c>
      <c r="AT5222">
        <f>IF($A4845&lt;=AV$610,AT4617,0)</f>
        <v>0</v>
      </c>
      <c r="AU5222">
        <f>IF($A4845&lt;=AV$610,AU4617,0)</f>
        <v>0</v>
      </c>
      <c r="AV5222">
        <f>IF($A4845&lt;=AV$610,AV4617,0)</f>
        <v>0</v>
      </c>
      <c r="AX5222" s="297" t="str">
        <f>IF($A4845&lt;=BA$610,AX4617,"No")</f>
        <v>No</v>
      </c>
      <c r="AY5222" s="297">
        <f>IF($A4845&lt;=BA$610,AY4617,0)</f>
        <v>0</v>
      </c>
      <c r="AZ5222" s="297">
        <f>IF($A4845&lt;=BA$610,AZ4617,0)</f>
        <v>0</v>
      </c>
      <c r="BA5222" s="297">
        <f>IF($A4845&lt;=BA$610,BA4617,0)</f>
        <v>0</v>
      </c>
      <c r="BC5222" t="str">
        <f>IF($A4845&lt;=BF$610,BC4617,"No")</f>
        <v>No</v>
      </c>
      <c r="BD5222">
        <f>IF($A4845&lt;=BF$610,BD4617,0)</f>
        <v>0</v>
      </c>
      <c r="BE5222">
        <f>IF($A4845&lt;=BF$610,BE4617,0)</f>
        <v>0</v>
      </c>
      <c r="BF5222">
        <f>IF($A4845&lt;=BF$610,BF4617,0)</f>
        <v>0</v>
      </c>
      <c r="BH5222" t="str">
        <f>IF($A4845&lt;=BK$610,BH4617,"No")</f>
        <v>No</v>
      </c>
      <c r="BI5222">
        <f>IF($A4845&lt;=BK$610,BI4617,0)</f>
        <v>0</v>
      </c>
      <c r="BJ5222">
        <f>IF($A4845&lt;=BK$610,BJ4617,0)</f>
        <v>0</v>
      </c>
      <c r="BK5222">
        <f>IF($A4845&lt;=BK$610,BK4617,0)</f>
        <v>0</v>
      </c>
    </row>
    <row r="5223" spans="1:63" s="204" customFormat="1">
      <c r="A5223" s="104" t="s">
        <v>596</v>
      </c>
      <c r="B5223" s="72">
        <v>3</v>
      </c>
      <c r="C5223" s="74">
        <f t="shared" si="2277"/>
        <v>43102</v>
      </c>
      <c r="D5223" s="74">
        <f t="shared" si="2270"/>
        <v>43104</v>
      </c>
      <c r="E5223" s="75" t="str">
        <f t="shared" si="2271"/>
        <v>row 43102 to 43104</v>
      </c>
      <c r="F5223" s="48">
        <f t="shared" si="2266"/>
        <v>5223</v>
      </c>
      <c r="G5223" s="46"/>
      <c r="H5223" s="46"/>
      <c r="I5223" s="46"/>
      <c r="J5223" s="179" t="str">
        <f t="shared" si="2272"/>
        <v>No</v>
      </c>
      <c r="K5223" s="179">
        <f t="shared" si="2273"/>
        <v>0</v>
      </c>
      <c r="L5223" s="179">
        <f t="shared" si="2274"/>
        <v>0</v>
      </c>
      <c r="M5223" s="179">
        <f t="shared" si="2275"/>
        <v>0</v>
      </c>
      <c r="N5223" s="267">
        <f t="shared" si="2276"/>
        <v>0</v>
      </c>
      <c r="O5223" t="str">
        <f>IF($A4845&lt;=R$610,O4618,"No")</f>
        <v>No</v>
      </c>
      <c r="P5223">
        <f>IF($A4845&lt;=R$610,P4618,0)</f>
        <v>0</v>
      </c>
      <c r="Q5223">
        <f>IF($A4845&lt;=R$610,Q4618,0)</f>
        <v>0</v>
      </c>
      <c r="R5223">
        <f>IF($A4845&lt;=R$610,R4618,0)</f>
        <v>0</v>
      </c>
      <c r="S5223" s="49"/>
      <c r="T5223" t="str">
        <f>IF($A4845&lt;=W610,T4618,"No")</f>
        <v>No</v>
      </c>
      <c r="U5223" s="48">
        <v>0</v>
      </c>
      <c r="V5223" s="48">
        <v>0</v>
      </c>
      <c r="W5223" s="48">
        <v>0</v>
      </c>
      <c r="X5223" s="46"/>
      <c r="Y5223" t="str">
        <f>IF($A4845&lt;=AB$610,Y4618,"No")</f>
        <v>No</v>
      </c>
      <c r="Z5223">
        <f>IF($A4845&lt;=AB$610,Z4618,0)</f>
        <v>0</v>
      </c>
      <c r="AA5223">
        <f>IF($A4845&lt;=AB$610,AA4618,0)</f>
        <v>0</v>
      </c>
      <c r="AB5223">
        <f>IF($A4845&lt;=AB$610,AB4618,0)</f>
        <v>0</v>
      </c>
      <c r="AC5223" s="49"/>
      <c r="AD5223" t="str">
        <f>IF($A4845&lt;=AG610,AD4618,"No")</f>
        <v>No</v>
      </c>
      <c r="AE5223" s="48">
        <f>IF($A4845&lt;=AG$610,AE4618,0)</f>
        <v>0</v>
      </c>
      <c r="AF5223" s="48">
        <f>IF($A4845&lt;=AG$610,AF4618,0)</f>
        <v>0</v>
      </c>
      <c r="AG5223" s="48">
        <f>IF($A4845&lt;=AG$610,AG4618,0)</f>
        <v>0</v>
      </c>
      <c r="AH5223" s="263">
        <f>IF($A4845&lt;=$R$610,AH4618,"No")</f>
        <v>0</v>
      </c>
      <c r="AI5223" t="str">
        <f>IF($A4845&lt;=AL610,AI4618,"No")</f>
        <v>No</v>
      </c>
      <c r="AJ5223" s="48">
        <v>0</v>
      </c>
      <c r="AK5223" s="48">
        <v>0</v>
      </c>
      <c r="AL5223" s="48">
        <v>0</v>
      </c>
      <c r="AM5223" s="263">
        <f>IF($A4845&lt;=$R$610,AM4618,"No")</f>
        <v>0</v>
      </c>
      <c r="AN5223" t="str">
        <f>IF($A4845&lt;=AQ$610,AN4618,"No")</f>
        <v>No</v>
      </c>
      <c r="AO5223">
        <f>IF($A4845&lt;=AQ$610,AO4618,0)</f>
        <v>0</v>
      </c>
      <c r="AP5223">
        <f>IF($A4845&lt;=AQ$610,AP4618,0)</f>
        <v>0</v>
      </c>
      <c r="AQ5223">
        <f>IF($A4845&lt;=AQ$610,AQ4618,0)</f>
        <v>0</v>
      </c>
      <c r="AS5223" t="str">
        <f>IF($A4845&lt;=AV$610,AS4618,"No")</f>
        <v>No</v>
      </c>
      <c r="AT5223">
        <f>IF($A4845&lt;=AV$610,AT4618,0)</f>
        <v>0</v>
      </c>
      <c r="AU5223">
        <f>IF($A4845&lt;=AV$610,AU4618,0)</f>
        <v>0</v>
      </c>
      <c r="AV5223">
        <f>IF($A4845&lt;=AV$610,AV4618,0)</f>
        <v>0</v>
      </c>
      <c r="AX5223" s="297" t="str">
        <f>IF($A4845&lt;=BA$610,AX4618,"No")</f>
        <v>No</v>
      </c>
      <c r="AY5223" s="297">
        <f>IF($A4845&lt;=BA$610,AY4618,0)</f>
        <v>0</v>
      </c>
      <c r="AZ5223" s="297">
        <f>IF($A4845&lt;=BA$610,AZ4618,0)</f>
        <v>0</v>
      </c>
      <c r="BA5223" s="297">
        <f>IF($A4845&lt;=BA$610,BA4618,0)</f>
        <v>0</v>
      </c>
      <c r="BC5223" t="str">
        <f>IF($A4845&lt;=BF$610,BC4618,"No")</f>
        <v>No</v>
      </c>
      <c r="BD5223">
        <f>IF($A4845&lt;=BF$610,BD4618,0)</f>
        <v>0</v>
      </c>
      <c r="BE5223">
        <f>IF($A4845&lt;=BF$610,BE4618,0)</f>
        <v>0</v>
      </c>
      <c r="BF5223">
        <f>IF($A4845&lt;=BF$610,BF4618,0)</f>
        <v>0</v>
      </c>
      <c r="BH5223" t="str">
        <f>IF($A4845&lt;=BK$610,BH4618,"No")</f>
        <v>No</v>
      </c>
      <c r="BI5223">
        <f>IF($A4845&lt;=BK$610,BI4618,0)</f>
        <v>0</v>
      </c>
      <c r="BJ5223">
        <f>IF($A4845&lt;=BK$610,BJ4618,0)</f>
        <v>0</v>
      </c>
      <c r="BK5223">
        <f>IF($A4845&lt;=BK$610,BK4618,0)</f>
        <v>0</v>
      </c>
    </row>
    <row r="5224" spans="1:63" s="204" customFormat="1">
      <c r="A5224" s="104" t="s">
        <v>597</v>
      </c>
      <c r="B5224" s="72">
        <v>3</v>
      </c>
      <c r="C5224" s="74">
        <f t="shared" si="2277"/>
        <v>43105</v>
      </c>
      <c r="D5224" s="74">
        <f t="shared" si="2270"/>
        <v>43107</v>
      </c>
      <c r="E5224" s="75" t="str">
        <f t="shared" si="2271"/>
        <v>row 43105 to 43107</v>
      </c>
      <c r="F5224" s="48">
        <f t="shared" si="2266"/>
        <v>5224</v>
      </c>
      <c r="G5224" s="46"/>
      <c r="H5224" s="46"/>
      <c r="I5224" s="46"/>
      <c r="J5224" s="179" t="str">
        <f t="shared" si="2272"/>
        <v>Yes</v>
      </c>
      <c r="K5224" s="179">
        <f t="shared" si="2273"/>
        <v>0</v>
      </c>
      <c r="L5224" s="179">
        <f t="shared" si="2274"/>
        <v>0</v>
      </c>
      <c r="M5224" s="179">
        <f t="shared" si="2275"/>
        <v>0</v>
      </c>
      <c r="N5224" s="267">
        <f t="shared" si="2276"/>
        <v>0</v>
      </c>
      <c r="O5224" t="str">
        <f>IF($A4845&lt;=R$610,O4619,"No")</f>
        <v>Yes</v>
      </c>
      <c r="P5224">
        <f>IF($A4845&lt;=R$610,P4619,0)</f>
        <v>0</v>
      </c>
      <c r="Q5224">
        <f>IF($A4845&lt;=R$610,Q4619,0)</f>
        <v>0</v>
      </c>
      <c r="R5224">
        <f>IF($A4845&lt;=R$610,R4619,0)</f>
        <v>0</v>
      </c>
      <c r="S5224" s="49"/>
      <c r="T5224" t="str">
        <f>IF($A4845&lt;=W610,T4619,"No")</f>
        <v>Yes</v>
      </c>
      <c r="U5224" s="48">
        <v>0</v>
      </c>
      <c r="V5224" s="48">
        <v>0</v>
      </c>
      <c r="W5224" s="48">
        <v>0</v>
      </c>
      <c r="X5224" s="46"/>
      <c r="Y5224" t="str">
        <f>IF($A4845&lt;=AB$610,Y4619,"No")</f>
        <v>Yes</v>
      </c>
      <c r="Z5224">
        <f>IF($A4845&lt;=AB$610,Z4619,0)</f>
        <v>0</v>
      </c>
      <c r="AA5224">
        <f>IF($A4845&lt;=AB$610,AA4619,0)</f>
        <v>0</v>
      </c>
      <c r="AB5224">
        <f>IF($A4845&lt;=AB$610,AB4619,0)</f>
        <v>0</v>
      </c>
      <c r="AC5224" s="49"/>
      <c r="AD5224" t="str">
        <f>IF($A4845&lt;=AG610,AD4619,"No")</f>
        <v>Yes</v>
      </c>
      <c r="AE5224" s="48">
        <f>IF($A4845&lt;=AG$610,AE4619,0)</f>
        <v>0</v>
      </c>
      <c r="AF5224" s="48">
        <f>IF($A4845&lt;=AG$610,AF4619,0)</f>
        <v>0</v>
      </c>
      <c r="AG5224" s="48">
        <f>IF($A4845&lt;=AG$610,AG4619,0)</f>
        <v>0</v>
      </c>
      <c r="AH5224" s="263">
        <f>IF($A4845&lt;=$R$610,AH4619,"No")</f>
        <v>0</v>
      </c>
      <c r="AI5224" t="str">
        <f>IF($A4845&lt;=AL610,AI4619,"No")</f>
        <v>Yes</v>
      </c>
      <c r="AJ5224" s="48">
        <v>0</v>
      </c>
      <c r="AK5224" s="48">
        <v>0</v>
      </c>
      <c r="AL5224" s="48">
        <v>0</v>
      </c>
      <c r="AM5224" s="263">
        <f>IF($A4845&lt;=$R$610,AM4619,"No")</f>
        <v>0</v>
      </c>
      <c r="AN5224" t="str">
        <f>IF($A4845&lt;=AQ$610,AN4619,"No")</f>
        <v>Yes</v>
      </c>
      <c r="AO5224">
        <f>IF($A4845&lt;=AQ$610,AO4619,0)</f>
        <v>0</v>
      </c>
      <c r="AP5224">
        <f>IF($A4845&lt;=AQ$610,AP4619,0)</f>
        <v>0</v>
      </c>
      <c r="AQ5224">
        <f>IF($A4845&lt;=AQ$610,AQ4619,0)</f>
        <v>0</v>
      </c>
      <c r="AS5224" t="str">
        <f>IF($A4845&lt;=AV$610,AS4619,"No")</f>
        <v>Yes</v>
      </c>
      <c r="AT5224">
        <f>IF($A4845&lt;=AV$610,AT4619,0)</f>
        <v>0</v>
      </c>
      <c r="AU5224">
        <f>IF($A4845&lt;=AV$610,AU4619,0)</f>
        <v>0</v>
      </c>
      <c r="AV5224">
        <f>IF($A4845&lt;=AV$610,AV4619,0)</f>
        <v>0</v>
      </c>
      <c r="AX5224" s="297" t="str">
        <f>IF($A4845&lt;=BA$610,AX4619,"No")</f>
        <v>Yes</v>
      </c>
      <c r="AY5224" s="297">
        <f>IF($A4845&lt;=BA$610,AY4619,0)</f>
        <v>0</v>
      </c>
      <c r="AZ5224" s="297">
        <f>IF($A4845&lt;=BA$610,AZ4619,0)</f>
        <v>0</v>
      </c>
      <c r="BA5224" s="297">
        <f>IF($A4845&lt;=BA$610,BA4619,0)</f>
        <v>0</v>
      </c>
      <c r="BC5224" t="str">
        <f>IF($A4845&lt;=BF$610,BC4619,"No")</f>
        <v>Yes</v>
      </c>
      <c r="BD5224">
        <f>IF($A4845&lt;=BF$610,BD4619,0)</f>
        <v>0</v>
      </c>
      <c r="BE5224">
        <f>IF($A4845&lt;=BF$610,BE4619,0)</f>
        <v>0</v>
      </c>
      <c r="BF5224">
        <f>IF($A4845&lt;=BF$610,BF4619,0)</f>
        <v>0</v>
      </c>
      <c r="BH5224" t="str">
        <f>IF($A4845&lt;=BK$610,BH4619,"No")</f>
        <v>Yes</v>
      </c>
      <c r="BI5224">
        <f>IF($A4845&lt;=BK$610,BI4619,0)</f>
        <v>0</v>
      </c>
      <c r="BJ5224">
        <f>IF($A4845&lt;=BK$610,BJ4619,0)</f>
        <v>0</v>
      </c>
      <c r="BK5224">
        <f>IF($A4845&lt;=BK$610,BK4619,0)</f>
        <v>0</v>
      </c>
    </row>
    <row r="5225" spans="1:63" s="204" customFormat="1">
      <c r="A5225" s="104" t="s">
        <v>598</v>
      </c>
      <c r="B5225" s="72">
        <v>3</v>
      </c>
      <c r="C5225" s="74">
        <f t="shared" si="2277"/>
        <v>43108</v>
      </c>
      <c r="D5225" s="74">
        <f t="shared" si="2270"/>
        <v>43110</v>
      </c>
      <c r="E5225" s="75" t="str">
        <f t="shared" si="2271"/>
        <v>row 43108 to 43110</v>
      </c>
      <c r="F5225" s="48">
        <f t="shared" si="2266"/>
        <v>5225</v>
      </c>
      <c r="G5225" s="46"/>
      <c r="H5225" s="46"/>
      <c r="I5225" s="46"/>
      <c r="J5225" s="179" t="str">
        <f t="shared" si="2272"/>
        <v>Yes</v>
      </c>
      <c r="K5225" s="179">
        <f t="shared" si="2273"/>
        <v>0</v>
      </c>
      <c r="L5225" s="179">
        <f t="shared" si="2274"/>
        <v>0</v>
      </c>
      <c r="M5225" s="179">
        <f t="shared" si="2275"/>
        <v>0</v>
      </c>
      <c r="N5225" s="267">
        <f t="shared" si="2276"/>
        <v>0</v>
      </c>
      <c r="O5225" t="str">
        <f>IF($A4845&lt;=R$610,O4620,"No")</f>
        <v>Yes</v>
      </c>
      <c r="P5225">
        <f>IF($A4845&lt;=R$610,P4620,0)</f>
        <v>0</v>
      </c>
      <c r="Q5225">
        <f>IF($A4845&lt;=R$610,Q4620,0)</f>
        <v>0</v>
      </c>
      <c r="R5225">
        <f>IF($A4845&lt;=R$610,R4620,0)</f>
        <v>0</v>
      </c>
      <c r="S5225" s="49"/>
      <c r="T5225" t="str">
        <f>IF($A4845&lt;=W610,T4620,"No")</f>
        <v>Yes</v>
      </c>
      <c r="U5225" s="48">
        <v>0</v>
      </c>
      <c r="V5225" s="48">
        <v>0</v>
      </c>
      <c r="W5225" s="48">
        <v>0</v>
      </c>
      <c r="X5225" s="46"/>
      <c r="Y5225" t="str">
        <f>IF($A4845&lt;=AB$610,Y4620,"No")</f>
        <v>Yes</v>
      </c>
      <c r="Z5225">
        <f>IF($A4845&lt;=AB$610,Z4620,0)</f>
        <v>0</v>
      </c>
      <c r="AA5225">
        <f>IF($A4845&lt;=AB$610,AA4620,0)</f>
        <v>0</v>
      </c>
      <c r="AB5225">
        <f>IF($A4845&lt;=AB$610,AB4620,0)</f>
        <v>0</v>
      </c>
      <c r="AC5225" s="49"/>
      <c r="AD5225" t="str">
        <f>IF($A4845&lt;=AG610,AD4620,"No")</f>
        <v>Yes</v>
      </c>
      <c r="AE5225" s="48">
        <f>IF($A4845&lt;=AG$610,AE4620,0)</f>
        <v>0</v>
      </c>
      <c r="AF5225" s="48">
        <f>IF($A4845&lt;=AG$610,AF4620,0)</f>
        <v>0</v>
      </c>
      <c r="AG5225" s="48">
        <f>IF($A4845&lt;=AG$610,AG4620,0)</f>
        <v>0</v>
      </c>
      <c r="AH5225" s="263">
        <f>IF($A4845&lt;=$R$610,AH4620,"No")</f>
        <v>0</v>
      </c>
      <c r="AI5225" t="str">
        <f>IF($A4845&lt;=AL610,AI4620,"No")</f>
        <v>Yes</v>
      </c>
      <c r="AJ5225" s="48">
        <v>0</v>
      </c>
      <c r="AK5225" s="48">
        <v>0</v>
      </c>
      <c r="AL5225" s="48">
        <v>0</v>
      </c>
      <c r="AM5225" s="263">
        <f>IF($A4845&lt;=$R$610,AM4620,"No")</f>
        <v>0</v>
      </c>
      <c r="AN5225" t="str">
        <f>IF($A4845&lt;=AQ$610,AN4620,"No")</f>
        <v>Yes</v>
      </c>
      <c r="AO5225">
        <f>IF($A4845&lt;=AQ$610,AO4620,0)</f>
        <v>0</v>
      </c>
      <c r="AP5225">
        <f>IF($A4845&lt;=AQ$610,AP4620,0)</f>
        <v>0</v>
      </c>
      <c r="AQ5225">
        <f>IF($A4845&lt;=AQ$610,AQ4620,0)</f>
        <v>0</v>
      </c>
      <c r="AS5225" t="str">
        <f>IF($A4845&lt;=AV$610,AS4620,"No")</f>
        <v>Yes</v>
      </c>
      <c r="AT5225">
        <f>IF($A4845&lt;=AV$610,AT4620,0)</f>
        <v>0</v>
      </c>
      <c r="AU5225">
        <f>IF($A4845&lt;=AV$610,AU4620,0)</f>
        <v>0</v>
      </c>
      <c r="AV5225">
        <f>IF($A4845&lt;=AV$610,AV4620,0)</f>
        <v>0</v>
      </c>
      <c r="AX5225" s="297" t="str">
        <f>IF($A4845&lt;=BA$610,AX4620,"No")</f>
        <v>Yes</v>
      </c>
      <c r="AY5225" s="297">
        <f>IF($A4845&lt;=BA$610,AY4620,0)</f>
        <v>0</v>
      </c>
      <c r="AZ5225" s="297">
        <f>IF($A4845&lt;=BA$610,AZ4620,0)</f>
        <v>0</v>
      </c>
      <c r="BA5225" s="297">
        <f>IF($A4845&lt;=BA$610,BA4620,0)</f>
        <v>0</v>
      </c>
      <c r="BC5225" t="str">
        <f>IF($A4845&lt;=BF$610,BC4620,"No")</f>
        <v>Yes</v>
      </c>
      <c r="BD5225">
        <f>IF($A4845&lt;=BF$610,BD4620,0)</f>
        <v>0</v>
      </c>
      <c r="BE5225">
        <f>IF($A4845&lt;=BF$610,BE4620,0)</f>
        <v>0</v>
      </c>
      <c r="BF5225">
        <f>IF($A4845&lt;=BF$610,BF4620,0)</f>
        <v>0</v>
      </c>
      <c r="BH5225" t="str">
        <f>IF($A4845&lt;=BK$610,BH4620,"No")</f>
        <v>Yes</v>
      </c>
      <c r="BI5225">
        <f>IF($A4845&lt;=BK$610,BI4620,0)</f>
        <v>0</v>
      </c>
      <c r="BJ5225">
        <f>IF($A4845&lt;=BK$610,BJ4620,0)</f>
        <v>0</v>
      </c>
      <c r="BK5225">
        <f>IF($A4845&lt;=BK$610,BK4620,0)</f>
        <v>0</v>
      </c>
    </row>
    <row r="5226" spans="1:63" s="204" customFormat="1">
      <c r="A5226" s="104" t="s">
        <v>599</v>
      </c>
      <c r="B5226" s="72">
        <v>3</v>
      </c>
      <c r="C5226" s="74">
        <f t="shared" si="2277"/>
        <v>43111</v>
      </c>
      <c r="D5226" s="74">
        <f t="shared" si="2270"/>
        <v>43113</v>
      </c>
      <c r="E5226" s="75" t="str">
        <f t="shared" si="2271"/>
        <v>row 43111 to 43113</v>
      </c>
      <c r="F5226" s="48">
        <f t="shared" si="2266"/>
        <v>5226</v>
      </c>
      <c r="G5226" s="46"/>
      <c r="H5226" s="46"/>
      <c r="I5226" s="46"/>
      <c r="J5226" s="179" t="str">
        <f t="shared" si="2272"/>
        <v>No</v>
      </c>
      <c r="K5226" s="179">
        <f t="shared" si="2273"/>
        <v>0</v>
      </c>
      <c r="L5226" s="179">
        <f t="shared" si="2274"/>
        <v>0</v>
      </c>
      <c r="M5226" s="179">
        <f t="shared" si="2275"/>
        <v>0</v>
      </c>
      <c r="N5226" s="267">
        <f t="shared" si="2276"/>
        <v>0</v>
      </c>
      <c r="O5226" t="str">
        <f>IF($A4845&lt;=R$610,O4621,"No")</f>
        <v>No</v>
      </c>
      <c r="P5226">
        <f>IF($A4845&lt;=R$610,P4621,0)</f>
        <v>0</v>
      </c>
      <c r="Q5226">
        <f>IF($A4845&lt;=R$610,Q4621,0)</f>
        <v>0</v>
      </c>
      <c r="R5226">
        <f>IF($A4845&lt;=R$610,R4621,0)</f>
        <v>0</v>
      </c>
      <c r="S5226" s="49"/>
      <c r="T5226" t="str">
        <f>IF($A4845&lt;=W610,T4621,"No")</f>
        <v>No</v>
      </c>
      <c r="U5226" s="48">
        <v>0</v>
      </c>
      <c r="V5226" s="48">
        <v>0</v>
      </c>
      <c r="W5226" s="48">
        <v>0</v>
      </c>
      <c r="X5226" s="46"/>
      <c r="Y5226" t="str">
        <f>IF($A4845&lt;=AB$610,Y4621,"No")</f>
        <v>No</v>
      </c>
      <c r="Z5226">
        <f>IF($A4845&lt;=AB$610,Z4621,0)</f>
        <v>0</v>
      </c>
      <c r="AA5226">
        <f>IF($A4845&lt;=AB$610,AA4621,0)</f>
        <v>0</v>
      </c>
      <c r="AB5226">
        <f>IF($A4845&lt;=AB$610,AB4621,0)</f>
        <v>0</v>
      </c>
      <c r="AC5226" s="49"/>
      <c r="AD5226" t="str">
        <f>IF($A4845&lt;=AG610,AD4621,"No")</f>
        <v>No</v>
      </c>
      <c r="AE5226" s="48">
        <f>IF($A4845&lt;=AG$610,AE4621,0)</f>
        <v>0</v>
      </c>
      <c r="AF5226" s="48">
        <f>IF($A4845&lt;=AG$610,AF4621,0)</f>
        <v>0</v>
      </c>
      <c r="AG5226" s="48">
        <f>IF($A4845&lt;=AG$610,AG4621,0)</f>
        <v>0</v>
      </c>
      <c r="AH5226" s="263">
        <f>IF($A4845&lt;=$R$610,AH4621,"No")</f>
        <v>0</v>
      </c>
      <c r="AI5226" t="str">
        <f>IF($A4845&lt;=AL610,AI4621,"No")</f>
        <v>No</v>
      </c>
      <c r="AJ5226" s="48">
        <v>0</v>
      </c>
      <c r="AK5226" s="48">
        <v>0</v>
      </c>
      <c r="AL5226" s="48">
        <v>0</v>
      </c>
      <c r="AM5226" s="263">
        <f>IF($A4845&lt;=$R$610,AM4621,"No")</f>
        <v>0</v>
      </c>
      <c r="AN5226" t="str">
        <f>IF($A4845&lt;=AQ$610,AN4621,"No")</f>
        <v>No</v>
      </c>
      <c r="AO5226">
        <f>IF($A4845&lt;=AQ$610,AO4621,0)</f>
        <v>0</v>
      </c>
      <c r="AP5226">
        <f>IF($A4845&lt;=AQ$610,AP4621,0)</f>
        <v>0</v>
      </c>
      <c r="AQ5226">
        <f>IF($A4845&lt;=AQ$610,AQ4621,0)</f>
        <v>0</v>
      </c>
      <c r="AS5226" t="str">
        <f>IF($A4845&lt;=AV$610,AS4621,"No")</f>
        <v>No</v>
      </c>
      <c r="AT5226">
        <f>IF($A4845&lt;=AV$610,AT4621,0)</f>
        <v>0</v>
      </c>
      <c r="AU5226">
        <f>IF($A4845&lt;=AV$610,AU4621,0)</f>
        <v>0</v>
      </c>
      <c r="AV5226">
        <f>IF($A4845&lt;=AV$610,AV4621,0)</f>
        <v>0</v>
      </c>
      <c r="AX5226" s="297" t="str">
        <f>IF($A4845&lt;=BA$610,AX4621,"No")</f>
        <v>No</v>
      </c>
      <c r="AY5226" s="297">
        <f>IF($A4845&lt;=BA$610,AY4621,0)</f>
        <v>0</v>
      </c>
      <c r="AZ5226" s="297">
        <f>IF($A4845&lt;=BA$610,AZ4621,0)</f>
        <v>0</v>
      </c>
      <c r="BA5226" s="297">
        <f>IF($A4845&lt;=BA$610,BA4621,0)</f>
        <v>0</v>
      </c>
      <c r="BC5226" t="str">
        <f>IF($A4845&lt;=BF$610,BC4621,"No")</f>
        <v>No</v>
      </c>
      <c r="BD5226">
        <f>IF($A4845&lt;=BF$610,BD4621,0)</f>
        <v>0</v>
      </c>
      <c r="BE5226">
        <f>IF($A4845&lt;=BF$610,BE4621,0)</f>
        <v>0</v>
      </c>
      <c r="BF5226">
        <f>IF($A4845&lt;=BF$610,BF4621,0)</f>
        <v>0</v>
      </c>
      <c r="BH5226" t="str">
        <f>IF($A4845&lt;=BK$610,BH4621,"No")</f>
        <v>No</v>
      </c>
      <c r="BI5226">
        <f>IF($A4845&lt;=BK$610,BI4621,0)</f>
        <v>0</v>
      </c>
      <c r="BJ5226">
        <f>IF($A4845&lt;=BK$610,BJ4621,0)</f>
        <v>0</v>
      </c>
      <c r="BK5226">
        <f>IF($A4845&lt;=BK$610,BK4621,0)</f>
        <v>0</v>
      </c>
    </row>
    <row r="5227" spans="1:63" s="204" customFormat="1">
      <c r="A5227" s="104" t="s">
        <v>600</v>
      </c>
      <c r="B5227" s="72">
        <v>3</v>
      </c>
      <c r="C5227" s="74">
        <f t="shared" si="2277"/>
        <v>43114</v>
      </c>
      <c r="D5227" s="74">
        <f t="shared" si="2270"/>
        <v>43116</v>
      </c>
      <c r="E5227" s="75" t="str">
        <f t="shared" si="2271"/>
        <v>row 43114 to 43116</v>
      </c>
      <c r="F5227" s="48">
        <f t="shared" si="2266"/>
        <v>5227</v>
      </c>
      <c r="G5227" s="46"/>
      <c r="H5227" s="46"/>
      <c r="I5227" s="46"/>
      <c r="J5227" s="179" t="str">
        <f t="shared" si="2272"/>
        <v>Yes</v>
      </c>
      <c r="K5227" s="179">
        <f t="shared" si="2273"/>
        <v>0</v>
      </c>
      <c r="L5227" s="179">
        <f t="shared" si="2274"/>
        <v>0</v>
      </c>
      <c r="M5227" s="179">
        <f t="shared" si="2275"/>
        <v>0</v>
      </c>
      <c r="N5227" s="267">
        <f t="shared" si="2276"/>
        <v>0</v>
      </c>
      <c r="O5227" t="str">
        <f>IF($A4845&lt;=R$610,O4622,"No")</f>
        <v>Yes</v>
      </c>
      <c r="P5227">
        <f>IF($A4845&lt;=R$610,P4622,0)</f>
        <v>0</v>
      </c>
      <c r="Q5227">
        <f>IF($A4845&lt;=R$610,Q4622,0)</f>
        <v>0</v>
      </c>
      <c r="R5227">
        <f>IF($A4845&lt;=R$610,R4622,0)</f>
        <v>0</v>
      </c>
      <c r="S5227" s="49"/>
      <c r="T5227" t="str">
        <f>IF($A4845&lt;=W610,T4622,"No")</f>
        <v>Yes</v>
      </c>
      <c r="U5227" s="48">
        <v>0</v>
      </c>
      <c r="V5227" s="48">
        <v>0</v>
      </c>
      <c r="W5227" s="48">
        <v>0</v>
      </c>
      <c r="X5227" s="46"/>
      <c r="Y5227" t="str">
        <f>IF($A4845&lt;=AB$610,Y4622,"No")</f>
        <v>Yes</v>
      </c>
      <c r="Z5227">
        <f>IF($A4845&lt;=AB$610,Z4622,0)</f>
        <v>0</v>
      </c>
      <c r="AA5227">
        <f>IF($A4845&lt;=AB$610,AA4622,0)</f>
        <v>0</v>
      </c>
      <c r="AB5227">
        <f>IF($A4845&lt;=AB$610,AB4622,0)</f>
        <v>0</v>
      </c>
      <c r="AC5227" s="49"/>
      <c r="AD5227" t="str">
        <f>IF($A4845&lt;=AG610,AD4622,"No")</f>
        <v>Yes</v>
      </c>
      <c r="AE5227" s="48">
        <f>IF($A4845&lt;=AG$610,AE4622,0)</f>
        <v>0</v>
      </c>
      <c r="AF5227" s="48">
        <f>IF($A4845&lt;=AG$610,AF4622,0)</f>
        <v>0</v>
      </c>
      <c r="AG5227" s="48">
        <f>IF($A4845&lt;=AG$610,AG4622,0)</f>
        <v>0</v>
      </c>
      <c r="AH5227" s="263">
        <f>IF($A4845&lt;=$R$610,AH4622,"No")</f>
        <v>0</v>
      </c>
      <c r="AI5227" t="str">
        <f>IF($A4845&lt;=AL610,AI4622,"No")</f>
        <v>Yes</v>
      </c>
      <c r="AJ5227" s="48">
        <v>0</v>
      </c>
      <c r="AK5227" s="48">
        <v>0</v>
      </c>
      <c r="AL5227" s="48">
        <v>0</v>
      </c>
      <c r="AM5227" s="263">
        <f>IF($A4845&lt;=$R$610,AM4622,"No")</f>
        <v>0</v>
      </c>
      <c r="AN5227" t="str">
        <f>IF($A4845&lt;=AQ$610,AN4622,"No")</f>
        <v>Yes</v>
      </c>
      <c r="AO5227">
        <f>IF($A4845&lt;=AQ$610,AO4622,0)</f>
        <v>0</v>
      </c>
      <c r="AP5227">
        <f>IF($A4845&lt;=AQ$610,AP4622,0)</f>
        <v>0</v>
      </c>
      <c r="AQ5227">
        <f>IF($A4845&lt;=AQ$610,AQ4622,0)</f>
        <v>0</v>
      </c>
      <c r="AS5227" t="str">
        <f>IF($A4845&lt;=AV$610,AS4622,"No")</f>
        <v>Yes</v>
      </c>
      <c r="AT5227">
        <f>IF($A4845&lt;=AV$610,AT4622,0)</f>
        <v>0</v>
      </c>
      <c r="AU5227">
        <f>IF($A4845&lt;=AV$610,AU4622,0)</f>
        <v>0</v>
      </c>
      <c r="AV5227">
        <f>IF($A4845&lt;=AV$610,AV4622,0)</f>
        <v>0</v>
      </c>
      <c r="AX5227" s="297" t="str">
        <f>IF($A4845&lt;=BA$610,AX4622,"No")</f>
        <v>Yes</v>
      </c>
      <c r="AY5227" s="297">
        <f>IF($A4845&lt;=BA$610,AY4622,0)</f>
        <v>0</v>
      </c>
      <c r="AZ5227" s="297">
        <f>IF($A4845&lt;=BA$610,AZ4622,0)</f>
        <v>0</v>
      </c>
      <c r="BA5227" s="297">
        <f>IF($A4845&lt;=BA$610,BA4622,0)</f>
        <v>0</v>
      </c>
      <c r="BC5227" t="str">
        <f>IF($A4845&lt;=BF$610,BC4622,"No")</f>
        <v>Yes</v>
      </c>
      <c r="BD5227">
        <f>IF($A4845&lt;=BF$610,BD4622,0)</f>
        <v>0</v>
      </c>
      <c r="BE5227">
        <f>IF($A4845&lt;=BF$610,BE4622,0)</f>
        <v>0</v>
      </c>
      <c r="BF5227">
        <f>IF($A4845&lt;=BF$610,BF4622,0)</f>
        <v>0</v>
      </c>
      <c r="BH5227" t="str">
        <f>IF($A4845&lt;=BK$610,BH4622,"No")</f>
        <v>Yes</v>
      </c>
      <c r="BI5227">
        <f>IF($A4845&lt;=BK$610,BI4622,0)</f>
        <v>0</v>
      </c>
      <c r="BJ5227">
        <f>IF($A4845&lt;=BK$610,BJ4622,0)</f>
        <v>0</v>
      </c>
      <c r="BK5227">
        <f>IF($A4845&lt;=BK$610,BK4622,0)</f>
        <v>0</v>
      </c>
    </row>
    <row r="5228" spans="1:63" s="204" customFormat="1">
      <c r="A5228" s="104" t="s">
        <v>601</v>
      </c>
      <c r="B5228" s="72">
        <v>3</v>
      </c>
      <c r="C5228" s="74">
        <f t="shared" si="2277"/>
        <v>43117</v>
      </c>
      <c r="D5228" s="74">
        <f t="shared" si="2270"/>
        <v>43119</v>
      </c>
      <c r="E5228" s="75" t="str">
        <f t="shared" si="2271"/>
        <v>row 43117 to 43119</v>
      </c>
      <c r="F5228" s="48">
        <f t="shared" si="2266"/>
        <v>5228</v>
      </c>
      <c r="G5228" s="46"/>
      <c r="H5228" s="46"/>
      <c r="I5228" s="46"/>
      <c r="J5228" s="179" t="str">
        <f t="shared" si="2272"/>
        <v>Yes</v>
      </c>
      <c r="K5228" s="179">
        <f t="shared" si="2273"/>
        <v>0</v>
      </c>
      <c r="L5228" s="179">
        <f t="shared" si="2274"/>
        <v>0</v>
      </c>
      <c r="M5228" s="179">
        <f t="shared" si="2275"/>
        <v>0</v>
      </c>
      <c r="N5228" s="267">
        <f t="shared" si="2276"/>
        <v>0</v>
      </c>
      <c r="O5228" t="str">
        <f>IF($A4845&lt;=R$610,O4623,"No")</f>
        <v>Yes</v>
      </c>
      <c r="P5228">
        <f>IF($A4845&lt;=R$610,P4623,0)</f>
        <v>0</v>
      </c>
      <c r="Q5228">
        <f>IF($A4845&lt;=R$610,Q4623,0)</f>
        <v>0</v>
      </c>
      <c r="R5228">
        <f>IF($A4845&lt;=R$610,R4623,0)</f>
        <v>0</v>
      </c>
      <c r="S5228" s="49"/>
      <c r="T5228" t="str">
        <f>IF($A4845&lt;=W610,T4623,"No")</f>
        <v>Yes</v>
      </c>
      <c r="U5228" s="48">
        <v>0</v>
      </c>
      <c r="V5228" s="48">
        <v>0</v>
      </c>
      <c r="W5228" s="48">
        <v>0</v>
      </c>
      <c r="X5228" s="46"/>
      <c r="Y5228" t="str">
        <f>IF($A4845&lt;=AB$610,Y4623,"No")</f>
        <v>Yes</v>
      </c>
      <c r="Z5228">
        <f>IF($A4845&lt;=AB$610,Z4623,0)</f>
        <v>0</v>
      </c>
      <c r="AA5228">
        <f>IF($A4845&lt;=AB$610,AA4623,0)</f>
        <v>0</v>
      </c>
      <c r="AB5228">
        <f>IF($A4845&lt;=AB$610,AB4623,0)</f>
        <v>0</v>
      </c>
      <c r="AC5228" s="49"/>
      <c r="AD5228" t="str">
        <f>IF($A4845&lt;=AG610,AD4623,"No")</f>
        <v>Yes</v>
      </c>
      <c r="AE5228" s="48">
        <f>IF($A4845&lt;=AG$610,AE4623,0)</f>
        <v>0</v>
      </c>
      <c r="AF5228" s="48">
        <f>IF($A4845&lt;=AG$610,AF4623,0)</f>
        <v>0</v>
      </c>
      <c r="AG5228" s="48">
        <f>IF($A4845&lt;=AG$610,AG4623,0)</f>
        <v>0</v>
      </c>
      <c r="AH5228" s="263">
        <f>IF($A4845&lt;=$R$610,AH4623,"No")</f>
        <v>0</v>
      </c>
      <c r="AI5228" t="str">
        <f>IF($A4845&lt;=AL610,AI4623,"No")</f>
        <v>Yes</v>
      </c>
      <c r="AJ5228" s="48">
        <v>0</v>
      </c>
      <c r="AK5228" s="48">
        <v>0</v>
      </c>
      <c r="AL5228" s="48">
        <v>0</v>
      </c>
      <c r="AM5228" s="263">
        <f>IF($A4845&lt;=$R$610,AM4623,"No")</f>
        <v>0</v>
      </c>
      <c r="AN5228" t="str">
        <f>IF($A4845&lt;=AQ$610,AN4623,"No")</f>
        <v>Yes</v>
      </c>
      <c r="AO5228">
        <f>IF($A4845&lt;=AQ$610,AO4623,0)</f>
        <v>0</v>
      </c>
      <c r="AP5228">
        <f>IF($A4845&lt;=AQ$610,AP4623,0)</f>
        <v>0</v>
      </c>
      <c r="AQ5228">
        <f>IF($A4845&lt;=AQ$610,AQ4623,0)</f>
        <v>0</v>
      </c>
      <c r="AS5228" t="str">
        <f>IF($A4845&lt;=AV$610,AS4623,"No")</f>
        <v>Yes</v>
      </c>
      <c r="AT5228">
        <f>IF($A4845&lt;=AV$610,AT4623,0)</f>
        <v>0</v>
      </c>
      <c r="AU5228">
        <f>IF($A4845&lt;=AV$610,AU4623,0)</f>
        <v>0</v>
      </c>
      <c r="AV5228">
        <f>IF($A4845&lt;=AV$610,AV4623,0)</f>
        <v>0</v>
      </c>
      <c r="AX5228" s="297" t="str">
        <f>IF($A4845&lt;=BA$610,AX4623,"No")</f>
        <v>Yes</v>
      </c>
      <c r="AY5228" s="297">
        <f>IF($A4845&lt;=BA$610,AY4623,0)</f>
        <v>0</v>
      </c>
      <c r="AZ5228" s="297">
        <f>IF($A4845&lt;=BA$610,AZ4623,0)</f>
        <v>0</v>
      </c>
      <c r="BA5228" s="297">
        <f>IF($A4845&lt;=BA$610,BA4623,0)</f>
        <v>0</v>
      </c>
      <c r="BC5228" t="str">
        <f>IF($A4845&lt;=BF$610,BC4623,"No")</f>
        <v>Yes</v>
      </c>
      <c r="BD5228">
        <f>IF($A4845&lt;=BF$610,BD4623,0)</f>
        <v>0</v>
      </c>
      <c r="BE5228">
        <f>IF($A4845&lt;=BF$610,BE4623,0)</f>
        <v>0</v>
      </c>
      <c r="BF5228">
        <f>IF($A4845&lt;=BF$610,BF4623,0)</f>
        <v>0</v>
      </c>
      <c r="BH5228" t="str">
        <f>IF($A4845&lt;=BK$610,BH4623,"No")</f>
        <v>Yes</v>
      </c>
      <c r="BI5228">
        <f>IF($A4845&lt;=BK$610,BI4623,0)</f>
        <v>0</v>
      </c>
      <c r="BJ5228">
        <f>IF($A4845&lt;=BK$610,BJ4623,0)</f>
        <v>0</v>
      </c>
      <c r="BK5228">
        <f>IF($A4845&lt;=BK$610,BK4623,0)</f>
        <v>0</v>
      </c>
    </row>
    <row r="5229" spans="1:63" s="204" customFormat="1">
      <c r="A5229" s="104" t="s">
        <v>602</v>
      </c>
      <c r="B5229" s="72">
        <v>3</v>
      </c>
      <c r="C5229" s="74">
        <f t="shared" si="2277"/>
        <v>43120</v>
      </c>
      <c r="D5229" s="74">
        <f t="shared" si="2270"/>
        <v>43122</v>
      </c>
      <c r="E5229" s="75" t="str">
        <f t="shared" si="2271"/>
        <v>row 43120 to 43122</v>
      </c>
      <c r="F5229" s="48">
        <f t="shared" si="2266"/>
        <v>5229</v>
      </c>
      <c r="G5229" s="46"/>
      <c r="H5229" s="46"/>
      <c r="I5229" s="46"/>
      <c r="J5229" s="179" t="str">
        <f t="shared" si="2272"/>
        <v>No</v>
      </c>
      <c r="K5229" s="179">
        <f t="shared" si="2273"/>
        <v>0</v>
      </c>
      <c r="L5229" s="179">
        <f t="shared" si="2274"/>
        <v>0</v>
      </c>
      <c r="M5229" s="179">
        <f t="shared" si="2275"/>
        <v>0</v>
      </c>
      <c r="N5229" s="267">
        <f t="shared" si="2276"/>
        <v>0</v>
      </c>
      <c r="O5229" t="str">
        <f>IF($A4845&lt;=R$610,O4624,"No")</f>
        <v>No</v>
      </c>
      <c r="P5229">
        <f>IF($A4845&lt;=R$610,P4624,0)</f>
        <v>0</v>
      </c>
      <c r="Q5229">
        <f>IF($A4845&lt;=R$610,Q4624,0)</f>
        <v>0</v>
      </c>
      <c r="R5229">
        <f>IF($A4845&lt;=R$610,R4624,0)</f>
        <v>0</v>
      </c>
      <c r="S5229" s="49"/>
      <c r="T5229" t="str">
        <f>IF($A4845&lt;=W610,T4624,"No")</f>
        <v>No</v>
      </c>
      <c r="U5229" s="48">
        <v>0</v>
      </c>
      <c r="V5229" s="48">
        <v>0</v>
      </c>
      <c r="W5229" s="48">
        <v>0</v>
      </c>
      <c r="X5229" s="46"/>
      <c r="Y5229" t="str">
        <f>IF($A4845&lt;=AB$610,Y4624,"No")</f>
        <v>No</v>
      </c>
      <c r="Z5229">
        <f>IF($A4845&lt;=AB$610,Z4624,0)</f>
        <v>0</v>
      </c>
      <c r="AA5229">
        <f>IF($A4845&lt;=AB$610,AA4624,0)</f>
        <v>0</v>
      </c>
      <c r="AB5229">
        <f>IF($A4845&lt;=AB$610,AB4624,0)</f>
        <v>0</v>
      </c>
      <c r="AC5229" s="49"/>
      <c r="AD5229" t="str">
        <f>IF($A4845&lt;=AG610,AD4624,"No")</f>
        <v>No</v>
      </c>
      <c r="AE5229" s="48">
        <f>IF($A4845&lt;=AG$610,AE4624,0)</f>
        <v>0</v>
      </c>
      <c r="AF5229" s="48">
        <f>IF($A4845&lt;=AG$610,AF4624,0)</f>
        <v>0</v>
      </c>
      <c r="AG5229" s="48">
        <f>IF($A4845&lt;=AG$610,AG4624,0)</f>
        <v>0</v>
      </c>
      <c r="AH5229" s="263">
        <f>IF($A4845&lt;=$R$610,AH4624,"No")</f>
        <v>0</v>
      </c>
      <c r="AI5229" t="str">
        <f>IF($A4845&lt;=AL610,AI4624,"No")</f>
        <v>No</v>
      </c>
      <c r="AJ5229" s="48">
        <v>0</v>
      </c>
      <c r="AK5229" s="48">
        <v>0</v>
      </c>
      <c r="AL5229" s="48">
        <v>0</v>
      </c>
      <c r="AM5229" s="263">
        <f>IF($A4845&lt;=$R$610,AM4624,"No")</f>
        <v>0</v>
      </c>
      <c r="AN5229" t="str">
        <f>IF($A4845&lt;=AQ$610,AN4624,"No")</f>
        <v>No</v>
      </c>
      <c r="AO5229">
        <f>IF($A4845&lt;=AQ$610,AO4624,0)</f>
        <v>0</v>
      </c>
      <c r="AP5229">
        <f>IF($A4845&lt;=AQ$610,AP4624,0)</f>
        <v>0</v>
      </c>
      <c r="AQ5229">
        <f>IF($A4845&lt;=AQ$610,AQ4624,0)</f>
        <v>0</v>
      </c>
      <c r="AS5229" t="str">
        <f>IF($A4845&lt;=AV$610,AS4624,"No")</f>
        <v>No</v>
      </c>
      <c r="AT5229">
        <f>IF($A4845&lt;=AV$610,AT4624,0)</f>
        <v>0</v>
      </c>
      <c r="AU5229">
        <f>IF($A4845&lt;=AV$610,AU4624,0)</f>
        <v>0</v>
      </c>
      <c r="AV5229">
        <f>IF($A4845&lt;=AV$610,AV4624,0)</f>
        <v>0</v>
      </c>
      <c r="AX5229" s="297" t="str">
        <f>IF($A4845&lt;=BA$610,AX4624,"No")</f>
        <v>No</v>
      </c>
      <c r="AY5229" s="297">
        <f>IF($A4845&lt;=BA$610,AY4624,0)</f>
        <v>0</v>
      </c>
      <c r="AZ5229" s="297">
        <f>IF($A4845&lt;=BA$610,AZ4624,0)</f>
        <v>0</v>
      </c>
      <c r="BA5229" s="297">
        <f>IF($A4845&lt;=BA$610,BA4624,0)</f>
        <v>0</v>
      </c>
      <c r="BC5229" t="str">
        <f>IF($A4845&lt;=BF$610,BC4624,"No")</f>
        <v>No</v>
      </c>
      <c r="BD5229">
        <f>IF($A4845&lt;=BF$610,BD4624,0)</f>
        <v>0</v>
      </c>
      <c r="BE5229">
        <f>IF($A4845&lt;=BF$610,BE4624,0)</f>
        <v>0</v>
      </c>
      <c r="BF5229">
        <f>IF($A4845&lt;=BF$610,BF4624,0)</f>
        <v>0</v>
      </c>
      <c r="BH5229" t="str">
        <f>IF($A4845&lt;=BK$610,BH4624,"No")</f>
        <v>No</v>
      </c>
      <c r="BI5229">
        <f>IF($A4845&lt;=BK$610,BI4624,0)</f>
        <v>0</v>
      </c>
      <c r="BJ5229">
        <f>IF($A4845&lt;=BK$610,BJ4624,0)</f>
        <v>0</v>
      </c>
      <c r="BK5229">
        <f>IF($A4845&lt;=BK$610,BK4624,0)</f>
        <v>0</v>
      </c>
    </row>
    <row r="5230" spans="1:63" s="204" customFormat="1">
      <c r="A5230" s="104" t="s">
        <v>603</v>
      </c>
      <c r="B5230" s="72">
        <v>3</v>
      </c>
      <c r="C5230" s="74">
        <f t="shared" si="2277"/>
        <v>43123</v>
      </c>
      <c r="D5230" s="74">
        <f t="shared" si="2270"/>
        <v>43125</v>
      </c>
      <c r="E5230" s="75" t="str">
        <f t="shared" si="2271"/>
        <v>row 43123 to 43125</v>
      </c>
      <c r="F5230" s="48">
        <f t="shared" si="2266"/>
        <v>5230</v>
      </c>
      <c r="G5230" s="46"/>
      <c r="H5230" s="46"/>
      <c r="I5230" s="46"/>
      <c r="J5230" s="179" t="str">
        <f t="shared" si="2272"/>
        <v>Yes</v>
      </c>
      <c r="K5230" s="179">
        <f t="shared" si="2273"/>
        <v>0</v>
      </c>
      <c r="L5230" s="179">
        <f t="shared" si="2274"/>
        <v>0</v>
      </c>
      <c r="M5230" s="179">
        <f t="shared" si="2275"/>
        <v>0</v>
      </c>
      <c r="N5230" s="267">
        <f t="shared" si="2276"/>
        <v>0</v>
      </c>
      <c r="O5230" t="str">
        <f>IF($A4845&lt;=R$610,O4625,"No")</f>
        <v>Yes</v>
      </c>
      <c r="P5230">
        <f>IF($A4845&lt;=R$610,P4625,0)</f>
        <v>0</v>
      </c>
      <c r="Q5230">
        <f>IF($A4845&lt;=R$610,Q4625,0)</f>
        <v>0</v>
      </c>
      <c r="R5230">
        <f>IF($A4845&lt;=R$610,R4625,0)</f>
        <v>0</v>
      </c>
      <c r="S5230" s="49"/>
      <c r="T5230" t="str">
        <f>IF($A4845&lt;=W610,T4625,"No")</f>
        <v>Yes</v>
      </c>
      <c r="U5230" s="48">
        <v>0</v>
      </c>
      <c r="V5230" s="48">
        <v>0</v>
      </c>
      <c r="W5230" s="48">
        <v>0</v>
      </c>
      <c r="X5230" s="46"/>
      <c r="Y5230" t="str">
        <f>IF($A4845&lt;=AB$610,Y4625,"No")</f>
        <v>Yes</v>
      </c>
      <c r="Z5230">
        <f>IF($A4845&lt;=AB$610,Z4625,0)</f>
        <v>0</v>
      </c>
      <c r="AA5230">
        <f>IF($A4845&lt;=AB$610,AA4625,0)</f>
        <v>0</v>
      </c>
      <c r="AB5230">
        <f>IF($A4845&lt;=AB$610,AB4625,0)</f>
        <v>0</v>
      </c>
      <c r="AC5230" s="49"/>
      <c r="AD5230" t="str">
        <f>IF($A4845&lt;=AG610,AD4625,"No")</f>
        <v>Yes</v>
      </c>
      <c r="AE5230" s="48">
        <f>IF($A4845&lt;=AG$610,AE4625,0)</f>
        <v>0</v>
      </c>
      <c r="AF5230" s="48">
        <f>IF($A4845&lt;=AG$610,AF4625,0)</f>
        <v>0</v>
      </c>
      <c r="AG5230" s="48">
        <f>IF($A4845&lt;=AG$610,AG4625,0)</f>
        <v>0</v>
      </c>
      <c r="AH5230" s="263">
        <f>IF($A4845&lt;=$R$610,AH4625,"No")</f>
        <v>0</v>
      </c>
      <c r="AI5230" t="str">
        <f>IF($A4845&lt;=AL610,AI4625,"No")</f>
        <v>Yes</v>
      </c>
      <c r="AJ5230" s="48">
        <v>0</v>
      </c>
      <c r="AK5230" s="48">
        <v>0</v>
      </c>
      <c r="AL5230" s="48">
        <v>0</v>
      </c>
      <c r="AM5230" s="263">
        <f>IF($A4845&lt;=$R$610,AM4625,"No")</f>
        <v>0</v>
      </c>
      <c r="AN5230" t="str">
        <f>IF($A4845&lt;=AQ$610,AN4625,"No")</f>
        <v>Yes</v>
      </c>
      <c r="AO5230">
        <f>IF($A4845&lt;=AQ$610,AO4625,0)</f>
        <v>0</v>
      </c>
      <c r="AP5230">
        <f>IF($A4845&lt;=AQ$610,AP4625,0)</f>
        <v>0</v>
      </c>
      <c r="AQ5230">
        <f>IF($A4845&lt;=AQ$610,AQ4625,0)</f>
        <v>0</v>
      </c>
      <c r="AS5230" t="str">
        <f>IF($A4845&lt;=AV$610,AS4625,"No")</f>
        <v>Yes</v>
      </c>
      <c r="AT5230">
        <f>IF($A4845&lt;=AV$610,AT4625,0)</f>
        <v>0</v>
      </c>
      <c r="AU5230">
        <f>IF($A4845&lt;=AV$610,AU4625,0)</f>
        <v>0</v>
      </c>
      <c r="AV5230">
        <f>IF($A4845&lt;=AV$610,AV4625,0)</f>
        <v>0</v>
      </c>
      <c r="AX5230" s="297" t="str">
        <f>IF($A4845&lt;=BA$610,AX4625,"No")</f>
        <v>Yes</v>
      </c>
      <c r="AY5230" s="297">
        <f>IF($A4845&lt;=BA$610,AY4625,0)</f>
        <v>0</v>
      </c>
      <c r="AZ5230" s="297">
        <f>IF($A4845&lt;=BA$610,AZ4625,0)</f>
        <v>0</v>
      </c>
      <c r="BA5230" s="297">
        <f>IF($A4845&lt;=BA$610,BA4625,0)</f>
        <v>0</v>
      </c>
      <c r="BC5230" t="str">
        <f>IF($A4845&lt;=BF$610,BC4625,"No")</f>
        <v>Yes</v>
      </c>
      <c r="BD5230">
        <f>IF($A4845&lt;=BF$610,BD4625,0)</f>
        <v>0</v>
      </c>
      <c r="BE5230">
        <f>IF($A4845&lt;=BF$610,BE4625,0)</f>
        <v>0</v>
      </c>
      <c r="BF5230">
        <f>IF($A4845&lt;=BF$610,BF4625,0)</f>
        <v>0</v>
      </c>
      <c r="BH5230" t="str">
        <f>IF($A4845&lt;=BK$610,BH4625,"No")</f>
        <v>Yes</v>
      </c>
      <c r="BI5230">
        <f>IF($A4845&lt;=BK$610,BI4625,0)</f>
        <v>0</v>
      </c>
      <c r="BJ5230">
        <f>IF($A4845&lt;=BK$610,BJ4625,0)</f>
        <v>0</v>
      </c>
      <c r="BK5230">
        <f>IF($A4845&lt;=BK$610,BK4625,0)</f>
        <v>0</v>
      </c>
    </row>
    <row r="5231" spans="1:63" s="204" customFormat="1">
      <c r="A5231" s="104" t="s">
        <v>604</v>
      </c>
      <c r="B5231" s="72">
        <v>3</v>
      </c>
      <c r="C5231" s="74">
        <f t="shared" si="2277"/>
        <v>43126</v>
      </c>
      <c r="D5231" s="74">
        <f t="shared" si="2270"/>
        <v>43128</v>
      </c>
      <c r="E5231" s="75" t="str">
        <f t="shared" si="2271"/>
        <v>row 43126 to 43128</v>
      </c>
      <c r="F5231" s="48">
        <f t="shared" si="2266"/>
        <v>5231</v>
      </c>
      <c r="G5231" s="46"/>
      <c r="H5231" s="46"/>
      <c r="I5231" s="46"/>
      <c r="J5231" s="179" t="str">
        <f t="shared" si="2272"/>
        <v>Yes</v>
      </c>
      <c r="K5231" s="179">
        <f t="shared" si="2273"/>
        <v>0</v>
      </c>
      <c r="L5231" s="179">
        <f t="shared" si="2274"/>
        <v>0</v>
      </c>
      <c r="M5231" s="179">
        <f t="shared" si="2275"/>
        <v>0</v>
      </c>
      <c r="N5231" s="267">
        <f t="shared" si="2276"/>
        <v>0</v>
      </c>
      <c r="O5231" t="str">
        <f>IF($A4845&lt;=R$610,O4626,"No")</f>
        <v>Yes</v>
      </c>
      <c r="P5231">
        <f>IF($A4845&lt;=R$610,P4626,0)</f>
        <v>0</v>
      </c>
      <c r="Q5231">
        <f>IF($A4845&lt;=R$610,Q4626,0)</f>
        <v>0</v>
      </c>
      <c r="R5231">
        <f>IF($A4845&lt;=R$610,R4626,0)</f>
        <v>0</v>
      </c>
      <c r="S5231" s="49"/>
      <c r="T5231" t="str">
        <f>IF($A4845&lt;=W610,T4626,"No")</f>
        <v>Yes</v>
      </c>
      <c r="U5231" s="48">
        <v>0</v>
      </c>
      <c r="V5231" s="48">
        <v>0</v>
      </c>
      <c r="W5231" s="48">
        <v>0</v>
      </c>
      <c r="X5231" s="46"/>
      <c r="Y5231" t="str">
        <f>IF($A4845&lt;=AB$610,Y4626,"No")</f>
        <v>Yes</v>
      </c>
      <c r="Z5231">
        <f>IF($A4845&lt;=AB$610,Z4626,0)</f>
        <v>0</v>
      </c>
      <c r="AA5231">
        <f>IF($A4845&lt;=AB$610,AA4626,0)</f>
        <v>0</v>
      </c>
      <c r="AB5231">
        <f>IF($A4845&lt;=AB$610,AB4626,0)</f>
        <v>0</v>
      </c>
      <c r="AC5231" s="49"/>
      <c r="AD5231" t="str">
        <f>IF($A4845&lt;=AG610,AD4626,"No")</f>
        <v>Yes</v>
      </c>
      <c r="AE5231" s="48">
        <f>IF($A4845&lt;=AG$610,AE4626,0)</f>
        <v>0</v>
      </c>
      <c r="AF5231" s="48">
        <f>IF($A4845&lt;=AG$610,AF4626,0)</f>
        <v>0</v>
      </c>
      <c r="AG5231" s="48">
        <f>IF($A4845&lt;=AG$610,AG4626,0)</f>
        <v>0</v>
      </c>
      <c r="AH5231" s="263">
        <f>IF($A4845&lt;=$R$610,AH4626,"No")</f>
        <v>0</v>
      </c>
      <c r="AI5231" t="str">
        <f>IF($A4845&lt;=AL610,AI4626,"No")</f>
        <v>Yes</v>
      </c>
      <c r="AJ5231" s="48">
        <v>0</v>
      </c>
      <c r="AK5231" s="48">
        <v>0</v>
      </c>
      <c r="AL5231" s="48">
        <v>0</v>
      </c>
      <c r="AM5231" s="263">
        <f>IF($A4845&lt;=$R$610,AM4626,"No")</f>
        <v>0</v>
      </c>
      <c r="AN5231" t="str">
        <f>IF($A4845&lt;=AQ$610,AN4626,"No")</f>
        <v>Yes</v>
      </c>
      <c r="AO5231">
        <f>IF($A4845&lt;=AQ$610,AO4626,0)</f>
        <v>0</v>
      </c>
      <c r="AP5231">
        <f>IF($A4845&lt;=AQ$610,AP4626,0)</f>
        <v>0</v>
      </c>
      <c r="AQ5231">
        <f>IF($A4845&lt;=AQ$610,AQ4626,0)</f>
        <v>0</v>
      </c>
      <c r="AS5231" t="str">
        <f>IF($A4845&lt;=AV$610,AS4626,"No")</f>
        <v>Yes</v>
      </c>
      <c r="AT5231">
        <f>IF($A4845&lt;=AV$610,AT4626,0)</f>
        <v>0</v>
      </c>
      <c r="AU5231">
        <f>IF($A4845&lt;=AV$610,AU4626,0)</f>
        <v>0</v>
      </c>
      <c r="AV5231">
        <f>IF($A4845&lt;=AV$610,AV4626,0)</f>
        <v>0</v>
      </c>
      <c r="AX5231" s="297" t="str">
        <f>IF($A4845&lt;=BA$610,AX4626,"No")</f>
        <v>Yes</v>
      </c>
      <c r="AY5231" s="297">
        <f>IF($A4845&lt;=BA$610,AY4626,0)</f>
        <v>0</v>
      </c>
      <c r="AZ5231" s="297">
        <f>IF($A4845&lt;=BA$610,AZ4626,0)</f>
        <v>0</v>
      </c>
      <c r="BA5231" s="297">
        <f>IF($A4845&lt;=BA$610,BA4626,0)</f>
        <v>0</v>
      </c>
      <c r="BC5231" t="str">
        <f>IF($A4845&lt;=BF$610,BC4626,"No")</f>
        <v>Yes</v>
      </c>
      <c r="BD5231">
        <f>IF($A4845&lt;=BF$610,BD4626,0)</f>
        <v>0</v>
      </c>
      <c r="BE5231">
        <f>IF($A4845&lt;=BF$610,BE4626,0)</f>
        <v>0</v>
      </c>
      <c r="BF5231">
        <f>IF($A4845&lt;=BF$610,BF4626,0)</f>
        <v>0</v>
      </c>
      <c r="BH5231" t="str">
        <f>IF($A4845&lt;=BK$610,BH4626,"No")</f>
        <v>Yes</v>
      </c>
      <c r="BI5231">
        <f>IF($A4845&lt;=BK$610,BI4626,0)</f>
        <v>0</v>
      </c>
      <c r="BJ5231">
        <f>IF($A4845&lt;=BK$610,BJ4626,0)</f>
        <v>0</v>
      </c>
      <c r="BK5231">
        <f>IF($A4845&lt;=BK$610,BK4626,0)</f>
        <v>0</v>
      </c>
    </row>
    <row r="5232" spans="1:63" s="204" customFormat="1">
      <c r="A5232" s="58" t="s">
        <v>112</v>
      </c>
      <c r="B5232" s="72">
        <v>740</v>
      </c>
      <c r="C5232" s="74">
        <f>+D5215+1</f>
        <v>43321</v>
      </c>
      <c r="D5232" s="74">
        <f t="shared" si="2270"/>
        <v>44060</v>
      </c>
      <c r="E5232" s="75" t="str">
        <f t="shared" si="2271"/>
        <v>row 43321 to 44060</v>
      </c>
      <c r="F5232" s="48">
        <f t="shared" si="2266"/>
        <v>5232</v>
      </c>
      <c r="G5232" s="46"/>
      <c r="H5232" s="46"/>
      <c r="I5232" s="46"/>
      <c r="J5232" s="179" t="str">
        <f t="shared" si="2272"/>
        <v>Yes</v>
      </c>
      <c r="K5232" s="179">
        <f t="shared" si="2273"/>
        <v>0</v>
      </c>
      <c r="L5232" s="179">
        <f t="shared" si="2274"/>
        <v>0</v>
      </c>
      <c r="M5232" s="179">
        <f t="shared" si="2275"/>
        <v>0</v>
      </c>
      <c r="N5232" s="267">
        <f t="shared" si="2276"/>
        <v>0</v>
      </c>
      <c r="O5232" t="str">
        <f>IF($A4845&lt;=R$610,O4627,"No")</f>
        <v>Yes</v>
      </c>
      <c r="P5232">
        <f>IF($A4845&lt;=R$610,P4627,0)</f>
        <v>0</v>
      </c>
      <c r="Q5232">
        <f>IF($A4845&lt;=R$610,Q4627,0)</f>
        <v>0</v>
      </c>
      <c r="R5232">
        <f>IF($A4845&lt;=R$610,R4627,0)</f>
        <v>0</v>
      </c>
      <c r="S5232" s="49"/>
      <c r="T5232" t="str">
        <f>IF($A4845&lt;=W610,T4627,"No")</f>
        <v>Yes</v>
      </c>
      <c r="U5232" s="48">
        <v>0</v>
      </c>
      <c r="V5232" s="48">
        <v>0</v>
      </c>
      <c r="W5232" s="48">
        <v>0</v>
      </c>
      <c r="X5232" s="46"/>
      <c r="Y5232" t="str">
        <f>IF($A4845&lt;=AB$610,Y4627,"No")</f>
        <v>Yes</v>
      </c>
      <c r="Z5232">
        <f>IF($A4845&lt;=AB$610,Z4627,0)</f>
        <v>0</v>
      </c>
      <c r="AA5232">
        <f>IF($A4845&lt;=AB$610,AA4627,0)</f>
        <v>0</v>
      </c>
      <c r="AB5232">
        <f>IF($A4845&lt;=AB$610,AB4627,0)</f>
        <v>0</v>
      </c>
      <c r="AC5232" s="49"/>
      <c r="AD5232" t="str">
        <f>IF($A4845&lt;=AG610,AD4627,"No")</f>
        <v>Yes</v>
      </c>
      <c r="AE5232" s="48">
        <f>IF($A4845&lt;=AG$610,AE4627,0)</f>
        <v>0</v>
      </c>
      <c r="AF5232" s="48">
        <f>IF($A4845&lt;=AG$610,AF4627,0)</f>
        <v>0</v>
      </c>
      <c r="AG5232" s="48">
        <f>IF($A4845&lt;=AG$610,AG4627,0)</f>
        <v>0</v>
      </c>
      <c r="AH5232" s="263">
        <f>IF($A4845&lt;=$R$610,AH4627,"No")</f>
        <v>0</v>
      </c>
      <c r="AI5232" t="str">
        <f>IF($A4845&lt;=AL610,AI4627,"No")</f>
        <v>Yes</v>
      </c>
      <c r="AJ5232" s="48">
        <v>0</v>
      </c>
      <c r="AK5232" s="48">
        <v>0</v>
      </c>
      <c r="AL5232" s="48">
        <v>0</v>
      </c>
      <c r="AM5232" s="263">
        <f>IF($A4845&lt;=$R$610,AM4627,"No")</f>
        <v>0</v>
      </c>
      <c r="AN5232" t="str">
        <f>IF($A4845&lt;=AQ$610,AN4627,"No")</f>
        <v>Yes</v>
      </c>
      <c r="AO5232">
        <f>IF($A4845&lt;=AQ$610,AO4627,0)</f>
        <v>0</v>
      </c>
      <c r="AP5232">
        <f>IF($A4845&lt;=AQ$610,AP4627,0)</f>
        <v>0</v>
      </c>
      <c r="AQ5232">
        <f>IF($A4845&lt;=AQ$610,AQ4627,0)</f>
        <v>0</v>
      </c>
      <c r="AS5232" t="str">
        <f>IF($A4845&lt;=AV$610,AS4627,"No")</f>
        <v>Yes</v>
      </c>
      <c r="AT5232">
        <f>IF($A4845&lt;=AV$610,AT4627,0)</f>
        <v>0</v>
      </c>
      <c r="AU5232">
        <f>IF($A4845&lt;=AV$610,AU4627,0)</f>
        <v>0</v>
      </c>
      <c r="AV5232">
        <f>IF($A4845&lt;=AV$610,AV4627,0)</f>
        <v>0</v>
      </c>
      <c r="AX5232" s="297" t="str">
        <f>IF($A4845&lt;=BA$610,AX4627,"No")</f>
        <v>Yes</v>
      </c>
      <c r="AY5232" s="297">
        <f>IF($A4845&lt;=BA$610,AY4627,0)</f>
        <v>0</v>
      </c>
      <c r="AZ5232" s="297">
        <f>IF($A4845&lt;=BA$610,AZ4627,0)</f>
        <v>0</v>
      </c>
      <c r="BA5232" s="297">
        <f>IF($A4845&lt;=BA$610,BA4627,0)</f>
        <v>0</v>
      </c>
      <c r="BC5232" t="str">
        <f>IF($A4845&lt;=BF$610,BC4627,"No")</f>
        <v>Yes</v>
      </c>
      <c r="BD5232">
        <f>IF($A4845&lt;=BF$610,BD4627,0)</f>
        <v>0</v>
      </c>
      <c r="BE5232">
        <f>IF($A4845&lt;=BF$610,BE4627,0)</f>
        <v>0</v>
      </c>
      <c r="BF5232">
        <f>IF($A4845&lt;=BF$610,BF4627,0)</f>
        <v>0</v>
      </c>
      <c r="BH5232" t="str">
        <f>IF($A4845&lt;=BK$610,BH4627,"No")</f>
        <v>Yes</v>
      </c>
      <c r="BI5232">
        <f>IF($A4845&lt;=BK$610,BI4627,0)</f>
        <v>0</v>
      </c>
      <c r="BJ5232">
        <f>IF($A4845&lt;=BK$610,BJ4627,0)</f>
        <v>0</v>
      </c>
      <c r="BK5232">
        <f>IF($A4845&lt;=BK$610,BK4627,0)</f>
        <v>0</v>
      </c>
    </row>
    <row r="5233" spans="1:63" s="204" customFormat="1">
      <c r="A5233" s="103" t="s">
        <v>113</v>
      </c>
      <c r="B5233" s="72">
        <v>74</v>
      </c>
      <c r="C5233" s="74">
        <f>+C5232</f>
        <v>43321</v>
      </c>
      <c r="D5233" s="74">
        <f t="shared" si="2270"/>
        <v>43394</v>
      </c>
      <c r="E5233" s="75" t="str">
        <f t="shared" si="2271"/>
        <v>row 43321 to 43394</v>
      </c>
      <c r="F5233" s="48">
        <f t="shared" si="2266"/>
        <v>5233</v>
      </c>
      <c r="G5233" s="46"/>
      <c r="H5233" s="46"/>
      <c r="I5233" s="46"/>
      <c r="J5233" s="179" t="str">
        <f t="shared" si="2272"/>
        <v>Yes</v>
      </c>
      <c r="K5233" s="179">
        <f t="shared" si="2273"/>
        <v>10</v>
      </c>
      <c r="L5233" s="179">
        <f t="shared" si="2274"/>
        <v>10</v>
      </c>
      <c r="M5233" s="179">
        <f t="shared" si="2275"/>
        <v>0</v>
      </c>
      <c r="N5233" s="267">
        <f t="shared" si="2276"/>
        <v>0</v>
      </c>
      <c r="O5233" t="str">
        <f>IF($A4845&lt;=R$610,O4628,"No")</f>
        <v>Yes</v>
      </c>
      <c r="P5233">
        <f>IF($A4845&lt;=R$610,P4628,0)</f>
        <v>10</v>
      </c>
      <c r="Q5233">
        <f>IF($A4845&lt;=R$610,Q4628,0)</f>
        <v>10</v>
      </c>
      <c r="R5233">
        <f>IF($A4845&lt;=R$610,R4628,0)</f>
        <v>0</v>
      </c>
      <c r="S5233" s="49"/>
      <c r="T5233" t="str">
        <f>IF($A4845&lt;=W610,T4628,"No")</f>
        <v>Yes</v>
      </c>
      <c r="U5233" s="48">
        <v>10</v>
      </c>
      <c r="V5233" s="48">
        <v>10</v>
      </c>
      <c r="W5233" s="48">
        <v>0</v>
      </c>
      <c r="X5233" s="46"/>
      <c r="Y5233" t="str">
        <f>IF($A4845&lt;=AB$610,Y4628,"No")</f>
        <v>Yes</v>
      </c>
      <c r="Z5233">
        <f>IF($A4845&lt;=AB$610,Z4628,0)</f>
        <v>10</v>
      </c>
      <c r="AA5233">
        <f>IF($A4845&lt;=AB$610,AA4628,0)</f>
        <v>10</v>
      </c>
      <c r="AB5233">
        <f>IF($A4845&lt;=AB$610,AB4628,0)</f>
        <v>0</v>
      </c>
      <c r="AC5233" s="49"/>
      <c r="AD5233" t="str">
        <f>IF($A4845&lt;=AG610,AD4628,"No")</f>
        <v>Yes</v>
      </c>
      <c r="AE5233" s="48">
        <f>IF($A4845&lt;=AG$610,AE4628,0)</f>
        <v>10</v>
      </c>
      <c r="AF5233" s="48">
        <f>IF($A4845&lt;=AG$610,AF4628,0)</f>
        <v>10</v>
      </c>
      <c r="AG5233" s="48">
        <f>IF($A4845&lt;=AG$610,AG4628,0)</f>
        <v>0</v>
      </c>
      <c r="AH5233" s="263">
        <f>IF($A4845&lt;=$R$610,AH4628,"No")</f>
        <v>0</v>
      </c>
      <c r="AI5233" t="str">
        <f>IF($A4845&lt;=AL610,AI4628,"No")</f>
        <v>Yes</v>
      </c>
      <c r="AJ5233" s="48">
        <v>10</v>
      </c>
      <c r="AK5233" s="48">
        <v>10</v>
      </c>
      <c r="AL5233" s="48">
        <v>0</v>
      </c>
      <c r="AM5233" s="263">
        <f>IF($A4845&lt;=$R$610,AM4628,"No")</f>
        <v>0</v>
      </c>
      <c r="AN5233" t="str">
        <f>IF($A4845&lt;=AQ$610,AN4628,"No")</f>
        <v>Yes</v>
      </c>
      <c r="AO5233">
        <f>IF($A4845&lt;=AQ$610,AO4628,0)</f>
        <v>10</v>
      </c>
      <c r="AP5233">
        <f>IF($A4845&lt;=AQ$610,AP4628,0)</f>
        <v>10</v>
      </c>
      <c r="AQ5233">
        <f>IF($A4845&lt;=AQ$610,AQ4628,0)</f>
        <v>0</v>
      </c>
      <c r="AS5233" t="str">
        <f>IF($A4845&lt;=AV$610,AS4628,"No")</f>
        <v>Yes</v>
      </c>
      <c r="AT5233">
        <f>IF($A4845&lt;=AV$610,AT4628,0)</f>
        <v>10</v>
      </c>
      <c r="AU5233">
        <f>IF($A4845&lt;=AV$610,AU4628,0)</f>
        <v>10</v>
      </c>
      <c r="AV5233">
        <f>IF($A4845&lt;=AV$610,AV4628,0)</f>
        <v>0</v>
      </c>
      <c r="AX5233" s="297" t="str">
        <f>IF($A4845&lt;=BA$610,AX4628,"No")</f>
        <v>Yes</v>
      </c>
      <c r="AY5233" s="297">
        <f>IF($A4845&lt;=BA$610,AY4628,0)</f>
        <v>10</v>
      </c>
      <c r="AZ5233" s="297">
        <f>IF($A4845&lt;=BA$610,AZ4628,0)</f>
        <v>10</v>
      </c>
      <c r="BA5233" s="297">
        <f>IF($A4845&lt;=BA$610,BA4628,0)</f>
        <v>0</v>
      </c>
      <c r="BC5233" t="str">
        <f>IF($A4845&lt;=BF$610,BC4628,"No")</f>
        <v>Yes</v>
      </c>
      <c r="BD5233">
        <f>IF($A4845&lt;=BF$610,BD4628,0)</f>
        <v>10</v>
      </c>
      <c r="BE5233">
        <f>IF($A4845&lt;=BF$610,BE4628,0)</f>
        <v>10</v>
      </c>
      <c r="BF5233">
        <f>IF($A4845&lt;=BF$610,BF4628,0)</f>
        <v>0</v>
      </c>
      <c r="BH5233" t="str">
        <f>IF($A4845&lt;=BK$610,BH4628,"No")</f>
        <v>Yes</v>
      </c>
      <c r="BI5233">
        <f>IF($A4845&lt;=BK$610,BI4628,0)</f>
        <v>10</v>
      </c>
      <c r="BJ5233">
        <f>IF($A4845&lt;=BK$610,BJ4628,0)</f>
        <v>10</v>
      </c>
      <c r="BK5233">
        <f>IF($A4845&lt;=BK$610,BK4628,0)</f>
        <v>0</v>
      </c>
    </row>
    <row r="5234" spans="1:63" s="204" customFormat="1">
      <c r="A5234" s="103" t="s">
        <v>14</v>
      </c>
      <c r="B5234" s="72">
        <v>2</v>
      </c>
      <c r="C5234" s="74">
        <f>+C5233</f>
        <v>43321</v>
      </c>
      <c r="D5234" s="74">
        <f t="shared" si="2270"/>
        <v>43322</v>
      </c>
      <c r="E5234" s="75" t="str">
        <f t="shared" si="2271"/>
        <v>row 43321 to 43322</v>
      </c>
      <c r="F5234" s="48">
        <f t="shared" si="2266"/>
        <v>5234</v>
      </c>
      <c r="G5234" s="46"/>
      <c r="H5234" s="46"/>
      <c r="I5234" s="46"/>
      <c r="J5234" s="179" t="str">
        <f t="shared" si="2272"/>
        <v>Yes</v>
      </c>
      <c r="K5234" s="179">
        <f t="shared" si="2273"/>
        <v>0</v>
      </c>
      <c r="L5234" s="179">
        <f t="shared" si="2274"/>
        <v>0</v>
      </c>
      <c r="M5234" s="179">
        <f t="shared" si="2275"/>
        <v>0</v>
      </c>
      <c r="N5234" s="267">
        <f t="shared" si="2276"/>
        <v>0</v>
      </c>
      <c r="O5234" t="str">
        <f>IF($A4845&lt;=R$610,O4629,"No")</f>
        <v>Yes</v>
      </c>
      <c r="P5234">
        <f>IF($A4845&lt;=R$610,P4629,0)</f>
        <v>0</v>
      </c>
      <c r="Q5234">
        <f>IF($A4845&lt;=R$610,Q4629,0)</f>
        <v>0</v>
      </c>
      <c r="R5234">
        <f>IF($A4845&lt;=R$610,R4629,0)</f>
        <v>0</v>
      </c>
      <c r="S5234" s="49"/>
      <c r="T5234" t="str">
        <f>IF($A4845&lt;=W610,T4629,"No")</f>
        <v>Yes</v>
      </c>
      <c r="U5234" s="48">
        <v>0</v>
      </c>
      <c r="V5234" s="48">
        <v>0</v>
      </c>
      <c r="W5234" s="48">
        <v>0</v>
      </c>
      <c r="X5234" s="46"/>
      <c r="Y5234" t="str">
        <f>IF($A4845&lt;=AB$610,Y4629,"No")</f>
        <v>Yes</v>
      </c>
      <c r="Z5234">
        <f>IF($A4845&lt;=AB$610,Z4629,0)</f>
        <v>0</v>
      </c>
      <c r="AA5234">
        <f>IF($A4845&lt;=AB$610,AA4629,0)</f>
        <v>0</v>
      </c>
      <c r="AB5234">
        <f>IF($A4845&lt;=AB$610,AB4629,0)</f>
        <v>0</v>
      </c>
      <c r="AC5234" s="49"/>
      <c r="AD5234" t="str">
        <f>IF($A4845&lt;=AG610,AD4629,"No")</f>
        <v>Yes</v>
      </c>
      <c r="AE5234" s="48">
        <f>IF($A4845&lt;=AG$610,AE4629,0)</f>
        <v>0</v>
      </c>
      <c r="AF5234" s="48">
        <f>IF($A4845&lt;=AG$610,AF4629,0)</f>
        <v>0</v>
      </c>
      <c r="AG5234" s="48">
        <f>IF($A4845&lt;=AG$610,AG4629,0)</f>
        <v>0</v>
      </c>
      <c r="AH5234" s="263">
        <f>IF($A4845&lt;=$R$610,AH4629,"No")</f>
        <v>0</v>
      </c>
      <c r="AI5234" t="str">
        <f>IF($A4845&lt;=AL610,AI4629,"No")</f>
        <v>Yes</v>
      </c>
      <c r="AJ5234" s="48">
        <v>0</v>
      </c>
      <c r="AK5234" s="48">
        <v>0</v>
      </c>
      <c r="AL5234" s="48">
        <v>0</v>
      </c>
      <c r="AM5234" s="263">
        <f>IF($A4845&lt;=$R$610,AM4629,"No")</f>
        <v>0</v>
      </c>
      <c r="AN5234" t="str">
        <f>IF($A4845&lt;=AQ$610,AN4629,"No")</f>
        <v>Yes</v>
      </c>
      <c r="AO5234">
        <f>IF($A4845&lt;=AQ$610,AO4629,0)</f>
        <v>0</v>
      </c>
      <c r="AP5234">
        <f>IF($A4845&lt;=AQ$610,AP4629,0)</f>
        <v>0</v>
      </c>
      <c r="AQ5234">
        <f>IF($A4845&lt;=AQ$610,AQ4629,0)</f>
        <v>0</v>
      </c>
      <c r="AS5234" t="str">
        <f>IF($A4845&lt;=AV$610,AS4629,"No")</f>
        <v>Yes</v>
      </c>
      <c r="AT5234">
        <f>IF($A4845&lt;=AV$610,AT4629,0)</f>
        <v>0</v>
      </c>
      <c r="AU5234">
        <f>IF($A4845&lt;=AV$610,AU4629,0)</f>
        <v>0</v>
      </c>
      <c r="AV5234">
        <f>IF($A4845&lt;=AV$610,AV4629,0)</f>
        <v>0</v>
      </c>
      <c r="AX5234" s="297" t="str">
        <f>IF($A4845&lt;=BA$610,AX4629,"No")</f>
        <v>Yes</v>
      </c>
      <c r="AY5234" s="297">
        <f>IF($A4845&lt;=BA$610,AY4629,0)</f>
        <v>0</v>
      </c>
      <c r="AZ5234" s="297">
        <f>IF($A4845&lt;=BA$610,AZ4629,0)</f>
        <v>0</v>
      </c>
      <c r="BA5234" s="297">
        <f>IF($A4845&lt;=BA$610,BA4629,0)</f>
        <v>0</v>
      </c>
      <c r="BC5234" t="str">
        <f>IF($A4845&lt;=BF$610,BC4629,"No")</f>
        <v>Yes</v>
      </c>
      <c r="BD5234">
        <f>IF($A4845&lt;=BF$610,BD4629,0)</f>
        <v>0</v>
      </c>
      <c r="BE5234">
        <f>IF($A4845&lt;=BF$610,BE4629,0)</f>
        <v>0</v>
      </c>
      <c r="BF5234">
        <f>IF($A4845&lt;=BF$610,BF4629,0)</f>
        <v>0</v>
      </c>
      <c r="BH5234" t="str">
        <f>IF($A4845&lt;=BK$610,BH4629,"No")</f>
        <v>Yes</v>
      </c>
      <c r="BI5234">
        <f>IF($A4845&lt;=BK$610,BI4629,0)</f>
        <v>0</v>
      </c>
      <c r="BJ5234">
        <f>IF($A4845&lt;=BK$610,BJ4629,0)</f>
        <v>0</v>
      </c>
      <c r="BK5234">
        <f>IF($A4845&lt;=BK$610,BK4629,0)</f>
        <v>0</v>
      </c>
    </row>
    <row r="5235" spans="1:63" s="204" customFormat="1">
      <c r="A5235" s="103" t="s">
        <v>606</v>
      </c>
      <c r="B5235" s="72">
        <v>3</v>
      </c>
      <c r="C5235" s="74">
        <f t="shared" ref="C5235:C5258" si="2278">D5234+1</f>
        <v>43323</v>
      </c>
      <c r="D5235" s="74">
        <f t="shared" si="2270"/>
        <v>43325</v>
      </c>
      <c r="E5235" s="75" t="str">
        <f t="shared" si="2271"/>
        <v>row 43323 to 43325</v>
      </c>
      <c r="F5235" s="48">
        <f t="shared" si="2266"/>
        <v>5235</v>
      </c>
      <c r="G5235" s="46"/>
      <c r="H5235" s="46"/>
      <c r="I5235" s="46"/>
      <c r="J5235" s="179" t="str">
        <f t="shared" si="2272"/>
        <v>Yes</v>
      </c>
      <c r="K5235" s="179">
        <f t="shared" si="2273"/>
        <v>0</v>
      </c>
      <c r="L5235" s="179">
        <f t="shared" si="2274"/>
        <v>0</v>
      </c>
      <c r="M5235" s="179">
        <f t="shared" si="2275"/>
        <v>0</v>
      </c>
      <c r="N5235" s="267">
        <f t="shared" si="2276"/>
        <v>0</v>
      </c>
      <c r="O5235" t="str">
        <f>IF($A4845&lt;=R$610,O4630,"No")</f>
        <v>Yes</v>
      </c>
      <c r="P5235">
        <f>IF($A4845&lt;=R$610,P4630,0)</f>
        <v>0</v>
      </c>
      <c r="Q5235">
        <f>IF($A4845&lt;=R$610,Q4630,0)</f>
        <v>0</v>
      </c>
      <c r="R5235">
        <f>IF($A4845&lt;=R$610,R4630,0)</f>
        <v>0</v>
      </c>
      <c r="S5235" s="49"/>
      <c r="T5235" t="str">
        <f>IF($A4845&lt;=W610,T4630,"No")</f>
        <v>Yes</v>
      </c>
      <c r="U5235" s="48">
        <v>0</v>
      </c>
      <c r="V5235" s="48">
        <v>0</v>
      </c>
      <c r="W5235" s="48">
        <v>0</v>
      </c>
      <c r="X5235" s="46"/>
      <c r="Y5235" t="str">
        <f>IF($A4845&lt;=AB$610,Y4630,"No")</f>
        <v>Yes</v>
      </c>
      <c r="Z5235">
        <f>IF($A4845&lt;=AB$610,Z4630,0)</f>
        <v>0</v>
      </c>
      <c r="AA5235">
        <f>IF($A4845&lt;=AB$610,AA4630,0)</f>
        <v>0</v>
      </c>
      <c r="AB5235">
        <f>IF($A4845&lt;=AB$610,AB4630,0)</f>
        <v>0</v>
      </c>
      <c r="AC5235" s="49"/>
      <c r="AD5235" t="str">
        <f>IF($A4845&lt;=AG610,AD4630,"No")</f>
        <v>Yes</v>
      </c>
      <c r="AE5235" s="48">
        <f>IF($A4845&lt;=AG$610,AE4630,0)</f>
        <v>0</v>
      </c>
      <c r="AF5235" s="48">
        <f>IF($A4845&lt;=AG$610,AF4630,0)</f>
        <v>0</v>
      </c>
      <c r="AG5235" s="48">
        <f>IF($A4845&lt;=AG$610,AG4630,0)</f>
        <v>0</v>
      </c>
      <c r="AH5235" s="263">
        <f>IF($A4845&lt;=$R$610,AH4630,"No")</f>
        <v>0</v>
      </c>
      <c r="AI5235" t="str">
        <f>IF($A4845&lt;=AL610,AI4630,"No")</f>
        <v>Yes</v>
      </c>
      <c r="AJ5235" s="48">
        <v>0</v>
      </c>
      <c r="AK5235" s="48">
        <v>0</v>
      </c>
      <c r="AL5235" s="48">
        <v>0</v>
      </c>
      <c r="AM5235" s="263">
        <f>IF($A4845&lt;=$R$610,AM4630,"No")</f>
        <v>0</v>
      </c>
      <c r="AN5235" t="str">
        <f>IF($A4845&lt;=AQ$610,AN4630,"No")</f>
        <v>Yes</v>
      </c>
      <c r="AO5235">
        <f>IF($A4845&lt;=AQ$610,AO4630,0)</f>
        <v>0</v>
      </c>
      <c r="AP5235">
        <f>IF($A4845&lt;=AQ$610,AP4630,0)</f>
        <v>0</v>
      </c>
      <c r="AQ5235">
        <f>IF($A4845&lt;=AQ$610,AQ4630,0)</f>
        <v>0</v>
      </c>
      <c r="AS5235" t="str">
        <f>IF($A4845&lt;=AV$610,AS4630,"No")</f>
        <v>Yes</v>
      </c>
      <c r="AT5235">
        <f>IF($A4845&lt;=AV$610,AT4630,0)</f>
        <v>0</v>
      </c>
      <c r="AU5235">
        <f>IF($A4845&lt;=AV$610,AU4630,0)</f>
        <v>0</v>
      </c>
      <c r="AV5235">
        <f>IF($A4845&lt;=AV$610,AV4630,0)</f>
        <v>0</v>
      </c>
      <c r="AX5235" s="297" t="str">
        <f>IF($A4845&lt;=BA$610,AX4630,"No")</f>
        <v>Yes</v>
      </c>
      <c r="AY5235" s="297">
        <f>IF($A4845&lt;=BA$610,AY4630,0)</f>
        <v>0</v>
      </c>
      <c r="AZ5235" s="297">
        <f>IF($A4845&lt;=BA$610,AZ4630,0)</f>
        <v>0</v>
      </c>
      <c r="BA5235" s="297">
        <f>IF($A4845&lt;=BA$610,BA4630,0)</f>
        <v>0</v>
      </c>
      <c r="BC5235" t="str">
        <f>IF($A4845&lt;=BF$610,BC4630,"No")</f>
        <v>Yes</v>
      </c>
      <c r="BD5235">
        <f>IF($A4845&lt;=BF$610,BD4630,0)</f>
        <v>0</v>
      </c>
      <c r="BE5235">
        <f>IF($A4845&lt;=BF$610,BE4630,0)</f>
        <v>0</v>
      </c>
      <c r="BF5235">
        <f>IF($A4845&lt;=BF$610,BF4630,0)</f>
        <v>0</v>
      </c>
      <c r="BH5235" t="str">
        <f>IF($A4845&lt;=BK$610,BH4630,"No")</f>
        <v>Yes</v>
      </c>
      <c r="BI5235">
        <f>IF($A4845&lt;=BK$610,BI4630,0)</f>
        <v>0</v>
      </c>
      <c r="BJ5235">
        <f>IF($A4845&lt;=BK$610,BJ4630,0)</f>
        <v>0</v>
      </c>
      <c r="BK5235">
        <f>IF($A4845&lt;=BK$610,BK4630,0)</f>
        <v>0</v>
      </c>
    </row>
    <row r="5236" spans="1:63" s="204" customFormat="1">
      <c r="A5236" s="103" t="s">
        <v>607</v>
      </c>
      <c r="B5236" s="72">
        <v>3</v>
      </c>
      <c r="C5236" s="74">
        <f t="shared" si="2278"/>
        <v>43326</v>
      </c>
      <c r="D5236" s="74">
        <f t="shared" si="2270"/>
        <v>43328</v>
      </c>
      <c r="E5236" s="75" t="str">
        <f t="shared" si="2271"/>
        <v>row 43326 to 43328</v>
      </c>
      <c r="F5236" s="48">
        <f t="shared" si="2266"/>
        <v>5236</v>
      </c>
      <c r="G5236" s="46"/>
      <c r="H5236" s="46"/>
      <c r="I5236" s="46"/>
      <c r="J5236" s="179" t="str">
        <f t="shared" si="2272"/>
        <v>Yes</v>
      </c>
      <c r="K5236" s="179">
        <f t="shared" si="2273"/>
        <v>0</v>
      </c>
      <c r="L5236" s="179">
        <f t="shared" si="2274"/>
        <v>0</v>
      </c>
      <c r="M5236" s="179">
        <f t="shared" si="2275"/>
        <v>0</v>
      </c>
      <c r="N5236" s="267">
        <f t="shared" si="2276"/>
        <v>0</v>
      </c>
      <c r="O5236" t="str">
        <f>IF($A4845&lt;=R$610,O4631,"No")</f>
        <v>Yes</v>
      </c>
      <c r="P5236">
        <f>IF($A4845&lt;=R$610,P4631,0)</f>
        <v>0</v>
      </c>
      <c r="Q5236">
        <f>IF($A4845&lt;=R$610,Q4631,0)</f>
        <v>0</v>
      </c>
      <c r="R5236">
        <f>IF($A4845&lt;=R$610,R4631,0)</f>
        <v>0</v>
      </c>
      <c r="S5236" s="49"/>
      <c r="T5236" t="str">
        <f>IF($A4845&lt;=W610,T4631,"No")</f>
        <v>Yes</v>
      </c>
      <c r="U5236" s="48">
        <v>0</v>
      </c>
      <c r="V5236" s="48">
        <v>0</v>
      </c>
      <c r="W5236" s="48">
        <v>0</v>
      </c>
      <c r="X5236" s="46"/>
      <c r="Y5236" t="str">
        <f>IF($A4845&lt;=AB$610,Y4631,"No")</f>
        <v>Yes</v>
      </c>
      <c r="Z5236">
        <f>IF($A4845&lt;=AB$610,Z4631,0)</f>
        <v>0</v>
      </c>
      <c r="AA5236">
        <f>IF($A4845&lt;=AB$610,AA4631,0)</f>
        <v>0</v>
      </c>
      <c r="AB5236">
        <f>IF($A4845&lt;=AB$610,AB4631,0)</f>
        <v>0</v>
      </c>
      <c r="AC5236" s="49"/>
      <c r="AD5236" t="str">
        <f>IF($A4845&lt;=AG610,AD4631,"No")</f>
        <v>Yes</v>
      </c>
      <c r="AE5236" s="48">
        <f>IF($A4845&lt;=AG$610,AE4631,0)</f>
        <v>0</v>
      </c>
      <c r="AF5236" s="48">
        <f>IF($A4845&lt;=AG$610,AF4631,0)</f>
        <v>0</v>
      </c>
      <c r="AG5236" s="48">
        <f>IF($A4845&lt;=AG$610,AG4631,0)</f>
        <v>0</v>
      </c>
      <c r="AH5236" s="263">
        <f>IF($A4845&lt;=$R$610,AH4631,"No")</f>
        <v>0</v>
      </c>
      <c r="AI5236" t="str">
        <f>IF($A4845&lt;=AL610,AI4631,"No")</f>
        <v>Yes</v>
      </c>
      <c r="AJ5236" s="48">
        <v>0</v>
      </c>
      <c r="AK5236" s="48">
        <v>0</v>
      </c>
      <c r="AL5236" s="48">
        <v>0</v>
      </c>
      <c r="AM5236" s="263">
        <f>IF($A4845&lt;=$R$610,AM4631,"No")</f>
        <v>0</v>
      </c>
      <c r="AN5236" t="str">
        <f>IF($A4845&lt;=AQ$610,AN4631,"No")</f>
        <v>Yes</v>
      </c>
      <c r="AO5236">
        <f>IF($A4845&lt;=AQ$610,AO4631,0)</f>
        <v>0</v>
      </c>
      <c r="AP5236">
        <f>IF($A4845&lt;=AQ$610,AP4631,0)</f>
        <v>0</v>
      </c>
      <c r="AQ5236">
        <f>IF($A4845&lt;=AQ$610,AQ4631,0)</f>
        <v>0</v>
      </c>
      <c r="AS5236" t="str">
        <f>IF($A4845&lt;=AV$610,AS4631,"No")</f>
        <v>Yes</v>
      </c>
      <c r="AT5236">
        <f>IF($A4845&lt;=AV$610,AT4631,0)</f>
        <v>0</v>
      </c>
      <c r="AU5236">
        <f>IF($A4845&lt;=AV$610,AU4631,0)</f>
        <v>0</v>
      </c>
      <c r="AV5236">
        <f>IF($A4845&lt;=AV$610,AV4631,0)</f>
        <v>0</v>
      </c>
      <c r="AX5236" s="297" t="str">
        <f>IF($A4845&lt;=BA$610,AX4631,"No")</f>
        <v>Yes</v>
      </c>
      <c r="AY5236" s="297">
        <f>IF($A4845&lt;=BA$610,AY4631,0)</f>
        <v>0</v>
      </c>
      <c r="AZ5236" s="297">
        <f>IF($A4845&lt;=BA$610,AZ4631,0)</f>
        <v>0</v>
      </c>
      <c r="BA5236" s="297">
        <f>IF($A4845&lt;=BA$610,BA4631,0)</f>
        <v>0</v>
      </c>
      <c r="BC5236" t="str">
        <f>IF($A4845&lt;=BF$610,BC4631,"No")</f>
        <v>Yes</v>
      </c>
      <c r="BD5236">
        <f>IF($A4845&lt;=BF$610,BD4631,0)</f>
        <v>0</v>
      </c>
      <c r="BE5236">
        <f>IF($A4845&lt;=BF$610,BE4631,0)</f>
        <v>0</v>
      </c>
      <c r="BF5236">
        <f>IF($A4845&lt;=BF$610,BF4631,0)</f>
        <v>0</v>
      </c>
      <c r="BH5236" t="str">
        <f>IF($A4845&lt;=BK$610,BH4631,"No")</f>
        <v>Yes</v>
      </c>
      <c r="BI5236">
        <f>IF($A4845&lt;=BK$610,BI4631,0)</f>
        <v>0</v>
      </c>
      <c r="BJ5236">
        <f>IF($A4845&lt;=BK$610,BJ4631,0)</f>
        <v>0</v>
      </c>
      <c r="BK5236">
        <f>IF($A4845&lt;=BK$610,BK4631,0)</f>
        <v>0</v>
      </c>
    </row>
    <row r="5237" spans="1:63" s="204" customFormat="1">
      <c r="A5237" s="103" t="s">
        <v>608</v>
      </c>
      <c r="B5237" s="72">
        <v>3</v>
      </c>
      <c r="C5237" s="74">
        <f t="shared" si="2278"/>
        <v>43329</v>
      </c>
      <c r="D5237" s="74">
        <f t="shared" si="2270"/>
        <v>43331</v>
      </c>
      <c r="E5237" s="75" t="str">
        <f t="shared" si="2271"/>
        <v>row 43329 to 43331</v>
      </c>
      <c r="F5237" s="48">
        <f t="shared" si="2266"/>
        <v>5237</v>
      </c>
      <c r="G5237" s="46"/>
      <c r="H5237" s="46"/>
      <c r="I5237" s="46"/>
      <c r="J5237" s="179" t="str">
        <f t="shared" si="2272"/>
        <v>Yes</v>
      </c>
      <c r="K5237" s="179">
        <f t="shared" si="2273"/>
        <v>0</v>
      </c>
      <c r="L5237" s="179">
        <f t="shared" si="2274"/>
        <v>0</v>
      </c>
      <c r="M5237" s="179">
        <f t="shared" si="2275"/>
        <v>0</v>
      </c>
      <c r="N5237" s="267">
        <f t="shared" si="2276"/>
        <v>0</v>
      </c>
      <c r="O5237" t="str">
        <f>IF($A4845&lt;=R$610,O4632,"No")</f>
        <v>Yes</v>
      </c>
      <c r="P5237">
        <f>IF($A4845&lt;=R$610,P4632,0)</f>
        <v>0</v>
      </c>
      <c r="Q5237">
        <f>IF($A4845&lt;=R$610,Q4632,0)</f>
        <v>0</v>
      </c>
      <c r="R5237">
        <f>IF($A4845&lt;=R$610,R4632,0)</f>
        <v>0</v>
      </c>
      <c r="S5237" s="49"/>
      <c r="T5237" t="str">
        <f>IF($A4845&lt;=W610,T4632,"No")</f>
        <v>Yes</v>
      </c>
      <c r="U5237" s="48">
        <v>0</v>
      </c>
      <c r="V5237" s="48">
        <v>0</v>
      </c>
      <c r="W5237" s="48">
        <v>0</v>
      </c>
      <c r="X5237" s="46"/>
      <c r="Y5237" t="str">
        <f>IF($A4845&lt;=AB$610,Y4632,"No")</f>
        <v>Yes</v>
      </c>
      <c r="Z5237">
        <f>IF($A4845&lt;=AB$610,Z4632,0)</f>
        <v>0</v>
      </c>
      <c r="AA5237">
        <f>IF($A4845&lt;=AB$610,AA4632,0)</f>
        <v>0</v>
      </c>
      <c r="AB5237">
        <f>IF($A4845&lt;=AB$610,AB4632,0)</f>
        <v>0</v>
      </c>
      <c r="AC5237" s="49"/>
      <c r="AD5237" t="str">
        <f>IF($A4845&lt;=AG610,AD4632,"No")</f>
        <v>Yes</v>
      </c>
      <c r="AE5237" s="48">
        <f>IF($A4845&lt;=AG$610,AE4632,0)</f>
        <v>0</v>
      </c>
      <c r="AF5237" s="48">
        <f>IF($A4845&lt;=AG$610,AF4632,0)</f>
        <v>0</v>
      </c>
      <c r="AG5237" s="48">
        <f>IF($A4845&lt;=AG$610,AG4632,0)</f>
        <v>0</v>
      </c>
      <c r="AH5237" s="263">
        <f>IF($A4845&lt;=$R$610,AH4632,"No")</f>
        <v>0</v>
      </c>
      <c r="AI5237" t="str">
        <f>IF($A4845&lt;=AL610,AI4632,"No")</f>
        <v>Yes</v>
      </c>
      <c r="AJ5237" s="48">
        <v>0</v>
      </c>
      <c r="AK5237" s="48">
        <v>0</v>
      </c>
      <c r="AL5237" s="48">
        <v>0</v>
      </c>
      <c r="AM5237" s="263">
        <f>IF($A4845&lt;=$R$610,AM4632,"No")</f>
        <v>0</v>
      </c>
      <c r="AN5237" t="str">
        <f>IF($A4845&lt;=AQ$610,AN4632,"No")</f>
        <v>Yes</v>
      </c>
      <c r="AO5237">
        <f>IF($A4845&lt;=AQ$610,AO4632,0)</f>
        <v>0</v>
      </c>
      <c r="AP5237">
        <f>IF($A4845&lt;=AQ$610,AP4632,0)</f>
        <v>0</v>
      </c>
      <c r="AQ5237">
        <f>IF($A4845&lt;=AQ$610,AQ4632,0)</f>
        <v>0</v>
      </c>
      <c r="AS5237" t="str">
        <f>IF($A4845&lt;=AV$610,AS4632,"No")</f>
        <v>Yes</v>
      </c>
      <c r="AT5237">
        <f>IF($A4845&lt;=AV$610,AT4632,0)</f>
        <v>0</v>
      </c>
      <c r="AU5237">
        <f>IF($A4845&lt;=AV$610,AU4632,0)</f>
        <v>0</v>
      </c>
      <c r="AV5237">
        <f>IF($A4845&lt;=AV$610,AV4632,0)</f>
        <v>0</v>
      </c>
      <c r="AX5237" s="297" t="str">
        <f>IF($A4845&lt;=BA$610,AX4632,"No")</f>
        <v>Yes</v>
      </c>
      <c r="AY5237" s="297">
        <f>IF($A4845&lt;=BA$610,AY4632,0)</f>
        <v>0</v>
      </c>
      <c r="AZ5237" s="297">
        <f>IF($A4845&lt;=BA$610,AZ4632,0)</f>
        <v>0</v>
      </c>
      <c r="BA5237" s="297">
        <f>IF($A4845&lt;=BA$610,BA4632,0)</f>
        <v>0</v>
      </c>
      <c r="BC5237" t="str">
        <f>IF($A4845&lt;=BF$610,BC4632,"No")</f>
        <v>Yes</v>
      </c>
      <c r="BD5237">
        <f>IF($A4845&lt;=BF$610,BD4632,0)</f>
        <v>0</v>
      </c>
      <c r="BE5237">
        <f>IF($A4845&lt;=BF$610,BE4632,0)</f>
        <v>0</v>
      </c>
      <c r="BF5237">
        <f>IF($A4845&lt;=BF$610,BF4632,0)</f>
        <v>0</v>
      </c>
      <c r="BH5237" t="str">
        <f>IF($A4845&lt;=BK$610,BH4632,"No")</f>
        <v>Yes</v>
      </c>
      <c r="BI5237">
        <f>IF($A4845&lt;=BK$610,BI4632,0)</f>
        <v>0</v>
      </c>
      <c r="BJ5237">
        <f>IF($A4845&lt;=BK$610,BJ4632,0)</f>
        <v>0</v>
      </c>
      <c r="BK5237">
        <f>IF($A4845&lt;=BK$610,BK4632,0)</f>
        <v>0</v>
      </c>
    </row>
    <row r="5238" spans="1:63" s="204" customFormat="1">
      <c r="A5238" s="103" t="s">
        <v>596</v>
      </c>
      <c r="B5238" s="72">
        <v>3</v>
      </c>
      <c r="C5238" s="74">
        <f t="shared" si="2278"/>
        <v>43332</v>
      </c>
      <c r="D5238" s="74">
        <f t="shared" si="2270"/>
        <v>43334</v>
      </c>
      <c r="E5238" s="75" t="str">
        <f t="shared" si="2271"/>
        <v>row 43332 to 43334</v>
      </c>
      <c r="F5238" s="48">
        <f t="shared" si="2266"/>
        <v>5238</v>
      </c>
      <c r="G5238" s="46"/>
      <c r="H5238" s="46"/>
      <c r="I5238" s="46"/>
      <c r="J5238" s="179" t="str">
        <f t="shared" si="2272"/>
        <v>Yes</v>
      </c>
      <c r="K5238" s="179">
        <f t="shared" si="2273"/>
        <v>0</v>
      </c>
      <c r="L5238" s="179">
        <f t="shared" si="2274"/>
        <v>0</v>
      </c>
      <c r="M5238" s="179">
        <f t="shared" si="2275"/>
        <v>0</v>
      </c>
      <c r="N5238" s="267">
        <f t="shared" si="2276"/>
        <v>0</v>
      </c>
      <c r="O5238" t="str">
        <f>IF($A4845&lt;=R$610,O4633,"No")</f>
        <v>Yes</v>
      </c>
      <c r="P5238">
        <f>IF($A4845&lt;=R$610,P4633,0)</f>
        <v>0</v>
      </c>
      <c r="Q5238">
        <f>IF($A4845&lt;=R$610,Q4633,0)</f>
        <v>0</v>
      </c>
      <c r="R5238">
        <f>IF($A4845&lt;=R$610,R4633,0)</f>
        <v>0</v>
      </c>
      <c r="S5238" s="49"/>
      <c r="T5238" t="str">
        <f>IF($A4845&lt;=W610,T4633,"No")</f>
        <v>Yes</v>
      </c>
      <c r="U5238" s="48">
        <v>0</v>
      </c>
      <c r="V5238" s="48">
        <v>0</v>
      </c>
      <c r="W5238" s="48">
        <v>0</v>
      </c>
      <c r="X5238" s="46"/>
      <c r="Y5238" t="str">
        <f>IF($A4845&lt;=AB$610,Y4633,"No")</f>
        <v>Yes</v>
      </c>
      <c r="Z5238">
        <f>IF($A4845&lt;=AB$610,Z4633,0)</f>
        <v>0</v>
      </c>
      <c r="AA5238">
        <f>IF($A4845&lt;=AB$610,AA4633,0)</f>
        <v>0</v>
      </c>
      <c r="AB5238">
        <f>IF($A4845&lt;=AB$610,AB4633,0)</f>
        <v>0</v>
      </c>
      <c r="AC5238" s="49"/>
      <c r="AD5238" t="str">
        <f>IF($A4845&lt;=AG610,AD4633,"No")</f>
        <v>Yes</v>
      </c>
      <c r="AE5238" s="48">
        <f>IF($A4845&lt;=AG$610,AE4633,0)</f>
        <v>0</v>
      </c>
      <c r="AF5238" s="48">
        <f>IF($A4845&lt;=AG$610,AF4633,0)</f>
        <v>0</v>
      </c>
      <c r="AG5238" s="48">
        <f>IF($A4845&lt;=AG$610,AG4633,0)</f>
        <v>0</v>
      </c>
      <c r="AH5238" s="263">
        <f>IF($A4845&lt;=$R$610,AH4633,"No")</f>
        <v>0</v>
      </c>
      <c r="AI5238" t="str">
        <f>IF($A4845&lt;=AL610,AI4633,"No")</f>
        <v>Yes</v>
      </c>
      <c r="AJ5238" s="48">
        <v>0</v>
      </c>
      <c r="AK5238" s="48">
        <v>0</v>
      </c>
      <c r="AL5238" s="48">
        <v>0</v>
      </c>
      <c r="AM5238" s="263">
        <f>IF($A4845&lt;=$R$610,AM4633,"No")</f>
        <v>0</v>
      </c>
      <c r="AN5238" t="str">
        <f>IF($A4845&lt;=AQ$610,AN4633,"No")</f>
        <v>Yes</v>
      </c>
      <c r="AO5238">
        <f>IF($A4845&lt;=AQ$610,AO4633,0)</f>
        <v>0</v>
      </c>
      <c r="AP5238">
        <f>IF($A4845&lt;=AQ$610,AP4633,0)</f>
        <v>0</v>
      </c>
      <c r="AQ5238">
        <f>IF($A4845&lt;=AQ$610,AQ4633,0)</f>
        <v>0</v>
      </c>
      <c r="AS5238" t="str">
        <f>IF($A4845&lt;=AV$610,AS4633,"No")</f>
        <v>Yes</v>
      </c>
      <c r="AT5238">
        <f>IF($A4845&lt;=AV$610,AT4633,0)</f>
        <v>0</v>
      </c>
      <c r="AU5238">
        <f>IF($A4845&lt;=AV$610,AU4633,0)</f>
        <v>0</v>
      </c>
      <c r="AV5238">
        <f>IF($A4845&lt;=AV$610,AV4633,0)</f>
        <v>0</v>
      </c>
      <c r="AX5238" s="297" t="str">
        <f>IF($A4845&lt;=BA$610,AX4633,"No")</f>
        <v>Yes</v>
      </c>
      <c r="AY5238" s="297">
        <f>IF($A4845&lt;=BA$610,AY4633,0)</f>
        <v>0</v>
      </c>
      <c r="AZ5238" s="297">
        <f>IF($A4845&lt;=BA$610,AZ4633,0)</f>
        <v>0</v>
      </c>
      <c r="BA5238" s="297">
        <f>IF($A4845&lt;=BA$610,BA4633,0)</f>
        <v>0</v>
      </c>
      <c r="BC5238" t="str">
        <f>IF($A4845&lt;=BF$610,BC4633,"No")</f>
        <v>Yes</v>
      </c>
      <c r="BD5238">
        <f>IF($A4845&lt;=BF$610,BD4633,0)</f>
        <v>0</v>
      </c>
      <c r="BE5238">
        <f>IF($A4845&lt;=BF$610,BE4633,0)</f>
        <v>0</v>
      </c>
      <c r="BF5238">
        <f>IF($A4845&lt;=BF$610,BF4633,0)</f>
        <v>0</v>
      </c>
      <c r="BH5238" t="str">
        <f>IF($A4845&lt;=BK$610,BH4633,"No")</f>
        <v>Yes</v>
      </c>
      <c r="BI5238">
        <f>IF($A4845&lt;=BK$610,BI4633,0)</f>
        <v>0</v>
      </c>
      <c r="BJ5238">
        <f>IF($A4845&lt;=BK$610,BJ4633,0)</f>
        <v>0</v>
      </c>
      <c r="BK5238">
        <f>IF($A4845&lt;=BK$610,BK4633,0)</f>
        <v>0</v>
      </c>
    </row>
    <row r="5239" spans="1:63" s="204" customFormat="1">
      <c r="A5239" s="103" t="s">
        <v>597</v>
      </c>
      <c r="B5239" s="72">
        <v>3</v>
      </c>
      <c r="C5239" s="74">
        <f t="shared" si="2278"/>
        <v>43335</v>
      </c>
      <c r="D5239" s="74">
        <f t="shared" si="2270"/>
        <v>43337</v>
      </c>
      <c r="E5239" s="75" t="str">
        <f t="shared" si="2271"/>
        <v>row 43335 to 43337</v>
      </c>
      <c r="F5239" s="48">
        <f t="shared" si="2266"/>
        <v>5239</v>
      </c>
      <c r="G5239" s="46"/>
      <c r="H5239" s="46"/>
      <c r="I5239" s="46"/>
      <c r="J5239" s="179" t="str">
        <f t="shared" si="2272"/>
        <v>Yes</v>
      </c>
      <c r="K5239" s="179">
        <f t="shared" si="2273"/>
        <v>0</v>
      </c>
      <c r="L5239" s="179">
        <f t="shared" si="2274"/>
        <v>0</v>
      </c>
      <c r="M5239" s="179">
        <f t="shared" si="2275"/>
        <v>0</v>
      </c>
      <c r="N5239" s="267">
        <f t="shared" si="2276"/>
        <v>0</v>
      </c>
      <c r="O5239" t="str">
        <f>IF($A4845&lt;=R$610,O4634,"No")</f>
        <v>Yes</v>
      </c>
      <c r="P5239">
        <f>IF($A4845&lt;=R$610,P4634,0)</f>
        <v>0</v>
      </c>
      <c r="Q5239">
        <f>IF($A4845&lt;=R$610,Q4634,0)</f>
        <v>0</v>
      </c>
      <c r="R5239">
        <f>IF($A4845&lt;=R$610,R4634,0)</f>
        <v>0</v>
      </c>
      <c r="S5239" s="49"/>
      <c r="T5239" t="str">
        <f>IF($A4845&lt;=W610,T4634,"No")</f>
        <v>Yes</v>
      </c>
      <c r="U5239" s="48">
        <v>0</v>
      </c>
      <c r="V5239" s="48">
        <v>0</v>
      </c>
      <c r="W5239" s="48">
        <v>0</v>
      </c>
      <c r="X5239" s="46"/>
      <c r="Y5239" t="str">
        <f>IF($A4845&lt;=AB$610,Y4634,"No")</f>
        <v>Yes</v>
      </c>
      <c r="Z5239">
        <f>IF($A4845&lt;=AB$610,Z4634,0)</f>
        <v>0</v>
      </c>
      <c r="AA5239">
        <f>IF($A4845&lt;=AB$610,AA4634,0)</f>
        <v>0</v>
      </c>
      <c r="AB5239">
        <f>IF($A4845&lt;=AB$610,AB4634,0)</f>
        <v>0</v>
      </c>
      <c r="AC5239" s="49"/>
      <c r="AD5239" t="str">
        <f>IF($A4845&lt;=AG610,AD4634,"No")</f>
        <v>Yes</v>
      </c>
      <c r="AE5239" s="48">
        <f>IF($A4845&lt;=AG$610,AE4634,0)</f>
        <v>0</v>
      </c>
      <c r="AF5239" s="48">
        <f>IF($A4845&lt;=AG$610,AF4634,0)</f>
        <v>0</v>
      </c>
      <c r="AG5239" s="48">
        <f>IF($A4845&lt;=AG$610,AG4634,0)</f>
        <v>0</v>
      </c>
      <c r="AH5239" s="263">
        <f>IF($A4845&lt;=$R$610,AH4634,"No")</f>
        <v>0</v>
      </c>
      <c r="AI5239" t="str">
        <f>IF($A4845&lt;=AL610,AI4634,"No")</f>
        <v>Yes</v>
      </c>
      <c r="AJ5239" s="48">
        <v>0</v>
      </c>
      <c r="AK5239" s="48">
        <v>0</v>
      </c>
      <c r="AL5239" s="48">
        <v>0</v>
      </c>
      <c r="AM5239" s="263">
        <f>IF($A4845&lt;=$R$610,AM4634,"No")</f>
        <v>0</v>
      </c>
      <c r="AN5239" t="str">
        <f>IF($A4845&lt;=AQ$610,AN4634,"No")</f>
        <v>Yes</v>
      </c>
      <c r="AO5239">
        <f>IF($A4845&lt;=AQ$610,AO4634,0)</f>
        <v>0</v>
      </c>
      <c r="AP5239">
        <f>IF($A4845&lt;=AQ$610,AP4634,0)</f>
        <v>0</v>
      </c>
      <c r="AQ5239">
        <f>IF($A4845&lt;=AQ$610,AQ4634,0)</f>
        <v>0</v>
      </c>
      <c r="AS5239" t="str">
        <f>IF($A4845&lt;=AV$610,AS4634,"No")</f>
        <v>Yes</v>
      </c>
      <c r="AT5239">
        <f>IF($A4845&lt;=AV$610,AT4634,0)</f>
        <v>0</v>
      </c>
      <c r="AU5239">
        <f>IF($A4845&lt;=AV$610,AU4634,0)</f>
        <v>0</v>
      </c>
      <c r="AV5239">
        <f>IF($A4845&lt;=AV$610,AV4634,0)</f>
        <v>0</v>
      </c>
      <c r="AX5239" s="297" t="str">
        <f>IF($A4845&lt;=BA$610,AX4634,"No")</f>
        <v>Yes</v>
      </c>
      <c r="AY5239" s="297">
        <f>IF($A4845&lt;=BA$610,AY4634,0)</f>
        <v>0</v>
      </c>
      <c r="AZ5239" s="297">
        <f>IF($A4845&lt;=BA$610,AZ4634,0)</f>
        <v>0</v>
      </c>
      <c r="BA5239" s="297">
        <f>IF($A4845&lt;=BA$610,BA4634,0)</f>
        <v>0</v>
      </c>
      <c r="BC5239" t="str">
        <f>IF($A4845&lt;=BF$610,BC4634,"No")</f>
        <v>Yes</v>
      </c>
      <c r="BD5239">
        <f>IF($A4845&lt;=BF$610,BD4634,0)</f>
        <v>0</v>
      </c>
      <c r="BE5239">
        <f>IF($A4845&lt;=BF$610,BE4634,0)</f>
        <v>0</v>
      </c>
      <c r="BF5239">
        <f>IF($A4845&lt;=BF$610,BF4634,0)</f>
        <v>0</v>
      </c>
      <c r="BH5239" t="str">
        <f>IF($A4845&lt;=BK$610,BH4634,"No")</f>
        <v>Yes</v>
      </c>
      <c r="BI5239">
        <f>IF($A4845&lt;=BK$610,BI4634,0)</f>
        <v>0</v>
      </c>
      <c r="BJ5239">
        <f>IF($A4845&lt;=BK$610,BJ4634,0)</f>
        <v>0</v>
      </c>
      <c r="BK5239">
        <f>IF($A4845&lt;=BK$610,BK4634,0)</f>
        <v>0</v>
      </c>
    </row>
    <row r="5240" spans="1:63" s="204" customFormat="1">
      <c r="A5240" s="103" t="s">
        <v>598</v>
      </c>
      <c r="B5240" s="72">
        <v>3</v>
      </c>
      <c r="C5240" s="74">
        <f t="shared" si="2278"/>
        <v>43338</v>
      </c>
      <c r="D5240" s="74">
        <f t="shared" si="2270"/>
        <v>43340</v>
      </c>
      <c r="E5240" s="75" t="str">
        <f t="shared" si="2271"/>
        <v>row 43338 to 43340</v>
      </c>
      <c r="F5240" s="48">
        <f t="shared" si="2266"/>
        <v>5240</v>
      </c>
      <c r="G5240" s="46"/>
      <c r="H5240" s="46"/>
      <c r="I5240" s="46"/>
      <c r="J5240" s="179" t="str">
        <f t="shared" si="2272"/>
        <v>Yes</v>
      </c>
      <c r="K5240" s="179">
        <f t="shared" si="2273"/>
        <v>0</v>
      </c>
      <c r="L5240" s="179">
        <f t="shared" si="2274"/>
        <v>0</v>
      </c>
      <c r="M5240" s="179">
        <f t="shared" si="2275"/>
        <v>0</v>
      </c>
      <c r="N5240" s="267">
        <f t="shared" si="2276"/>
        <v>0</v>
      </c>
      <c r="O5240" t="str">
        <f>IF($A4845&lt;=R$610,O4635,"No")</f>
        <v>Yes</v>
      </c>
      <c r="P5240">
        <f>IF($A4845&lt;=R$610,P4635,0)</f>
        <v>0</v>
      </c>
      <c r="Q5240">
        <f>IF($A4845&lt;=R$610,Q4635,0)</f>
        <v>0</v>
      </c>
      <c r="R5240">
        <f>IF($A4845&lt;=R$610,R4635,0)</f>
        <v>0</v>
      </c>
      <c r="S5240" s="49"/>
      <c r="T5240" t="str">
        <f>IF($A4845&lt;=W610,T4635,"No")</f>
        <v>Yes</v>
      </c>
      <c r="U5240" s="48">
        <v>0</v>
      </c>
      <c r="V5240" s="48">
        <v>0</v>
      </c>
      <c r="W5240" s="48">
        <v>0</v>
      </c>
      <c r="X5240" s="46"/>
      <c r="Y5240" t="str">
        <f>IF($A4845&lt;=AB$610,Y4635,"No")</f>
        <v>Yes</v>
      </c>
      <c r="Z5240">
        <f>IF($A4845&lt;=AB$610,Z4635,0)</f>
        <v>0</v>
      </c>
      <c r="AA5240">
        <f>IF($A4845&lt;=AB$610,AA4635,0)</f>
        <v>0</v>
      </c>
      <c r="AB5240">
        <f>IF($A4845&lt;=AB$610,AB4635,0)</f>
        <v>0</v>
      </c>
      <c r="AC5240" s="49"/>
      <c r="AD5240" t="str">
        <f>IF($A4845&lt;=AG610,AD4635,"No")</f>
        <v>Yes</v>
      </c>
      <c r="AE5240" s="48">
        <f>IF($A4845&lt;=AG$610,AE4635,0)</f>
        <v>0</v>
      </c>
      <c r="AF5240" s="48">
        <f>IF($A4845&lt;=AG$610,AF4635,0)</f>
        <v>0</v>
      </c>
      <c r="AG5240" s="48">
        <f>IF($A4845&lt;=AG$610,AG4635,0)</f>
        <v>0</v>
      </c>
      <c r="AH5240" s="263">
        <f>IF($A4845&lt;=$R$610,AH4635,"No")</f>
        <v>0</v>
      </c>
      <c r="AI5240" t="str">
        <f>IF($A4845&lt;=AL610,AI4635,"No")</f>
        <v>Yes</v>
      </c>
      <c r="AJ5240" s="48">
        <v>0</v>
      </c>
      <c r="AK5240" s="48">
        <v>0</v>
      </c>
      <c r="AL5240" s="48">
        <v>0</v>
      </c>
      <c r="AM5240" s="263">
        <f>IF($A4845&lt;=$R$610,AM4635,"No")</f>
        <v>0</v>
      </c>
      <c r="AN5240" t="str">
        <f>IF($A4845&lt;=AQ$610,AN4635,"No")</f>
        <v>Yes</v>
      </c>
      <c r="AO5240">
        <f>IF($A4845&lt;=AQ$610,AO4635,0)</f>
        <v>0</v>
      </c>
      <c r="AP5240">
        <f>IF($A4845&lt;=AQ$610,AP4635,0)</f>
        <v>0</v>
      </c>
      <c r="AQ5240">
        <f>IF($A4845&lt;=AQ$610,AQ4635,0)</f>
        <v>0</v>
      </c>
      <c r="AS5240" t="str">
        <f>IF($A4845&lt;=AV$610,AS4635,"No")</f>
        <v>Yes</v>
      </c>
      <c r="AT5240">
        <f>IF($A4845&lt;=AV$610,AT4635,0)</f>
        <v>0</v>
      </c>
      <c r="AU5240">
        <f>IF($A4845&lt;=AV$610,AU4635,0)</f>
        <v>0</v>
      </c>
      <c r="AV5240">
        <f>IF($A4845&lt;=AV$610,AV4635,0)</f>
        <v>0</v>
      </c>
      <c r="AX5240" s="297" t="str">
        <f>IF($A4845&lt;=BA$610,AX4635,"No")</f>
        <v>Yes</v>
      </c>
      <c r="AY5240" s="297">
        <f>IF($A4845&lt;=BA$610,AY4635,0)</f>
        <v>0</v>
      </c>
      <c r="AZ5240" s="297">
        <f>IF($A4845&lt;=BA$610,AZ4635,0)</f>
        <v>0</v>
      </c>
      <c r="BA5240" s="297">
        <f>IF($A4845&lt;=BA$610,BA4635,0)</f>
        <v>0</v>
      </c>
      <c r="BC5240" t="str">
        <f>IF($A4845&lt;=BF$610,BC4635,"No")</f>
        <v>Yes</v>
      </c>
      <c r="BD5240">
        <f>IF($A4845&lt;=BF$610,BD4635,0)</f>
        <v>0</v>
      </c>
      <c r="BE5240">
        <f>IF($A4845&lt;=BF$610,BE4635,0)</f>
        <v>0</v>
      </c>
      <c r="BF5240">
        <f>IF($A4845&lt;=BF$610,BF4635,0)</f>
        <v>0</v>
      </c>
      <c r="BH5240" t="str">
        <f>IF($A4845&lt;=BK$610,BH4635,"No")</f>
        <v>Yes</v>
      </c>
      <c r="BI5240">
        <f>IF($A4845&lt;=BK$610,BI4635,0)</f>
        <v>0</v>
      </c>
      <c r="BJ5240">
        <f>IF($A4845&lt;=BK$610,BJ4635,0)</f>
        <v>0</v>
      </c>
      <c r="BK5240">
        <f>IF($A4845&lt;=BK$610,BK4635,0)</f>
        <v>0</v>
      </c>
    </row>
    <row r="5241" spans="1:63" s="204" customFormat="1">
      <c r="A5241" s="103" t="s">
        <v>609</v>
      </c>
      <c r="B5241" s="72">
        <v>3</v>
      </c>
      <c r="C5241" s="74">
        <f t="shared" si="2278"/>
        <v>43341</v>
      </c>
      <c r="D5241" s="74">
        <f t="shared" si="2270"/>
        <v>43343</v>
      </c>
      <c r="E5241" s="75" t="str">
        <f t="shared" si="2271"/>
        <v>row 43341 to 43343</v>
      </c>
      <c r="F5241" s="48">
        <f t="shared" si="2266"/>
        <v>5241</v>
      </c>
      <c r="G5241" s="46"/>
      <c r="H5241" s="46"/>
      <c r="I5241" s="46"/>
      <c r="J5241" s="179" t="str">
        <f t="shared" si="2272"/>
        <v>Yes</v>
      </c>
      <c r="K5241" s="179">
        <f t="shared" si="2273"/>
        <v>0</v>
      </c>
      <c r="L5241" s="179">
        <f t="shared" si="2274"/>
        <v>0</v>
      </c>
      <c r="M5241" s="179">
        <f t="shared" si="2275"/>
        <v>0</v>
      </c>
      <c r="N5241" s="267">
        <f t="shared" si="2276"/>
        <v>0</v>
      </c>
      <c r="O5241" t="str">
        <f>IF($A4845&lt;=R$610,O4636,"No")</f>
        <v>Yes</v>
      </c>
      <c r="P5241">
        <f>IF($A4845&lt;=R$610,P4636,0)</f>
        <v>0</v>
      </c>
      <c r="Q5241">
        <f>IF($A4845&lt;=R$610,Q4636,0)</f>
        <v>0</v>
      </c>
      <c r="R5241">
        <f>IF($A4845&lt;=R$610,R4636,0)</f>
        <v>0</v>
      </c>
      <c r="S5241" s="49"/>
      <c r="T5241" t="str">
        <f>IF($A4845&lt;=W610,T4636,"No")</f>
        <v>Yes</v>
      </c>
      <c r="U5241" s="48">
        <v>0</v>
      </c>
      <c r="V5241" s="48">
        <v>0</v>
      </c>
      <c r="W5241" s="48">
        <v>0</v>
      </c>
      <c r="X5241" s="46"/>
      <c r="Y5241" t="str">
        <f>IF($A4845&lt;=AB$610,Y4636,"No")</f>
        <v>Yes</v>
      </c>
      <c r="Z5241">
        <f>IF($A4845&lt;=AB$610,Z4636,0)</f>
        <v>0</v>
      </c>
      <c r="AA5241">
        <f>IF($A4845&lt;=AB$610,AA4636,0)</f>
        <v>0</v>
      </c>
      <c r="AB5241">
        <f>IF($A4845&lt;=AB$610,AB4636,0)</f>
        <v>0</v>
      </c>
      <c r="AC5241" s="49"/>
      <c r="AD5241" t="str">
        <f>IF($A4845&lt;=AG610,AD4636,"No")</f>
        <v>Yes</v>
      </c>
      <c r="AE5241" s="48">
        <f>IF($A4845&lt;=AG$610,AE4636,0)</f>
        <v>0</v>
      </c>
      <c r="AF5241" s="48">
        <f>IF($A4845&lt;=AG$610,AF4636,0)</f>
        <v>0</v>
      </c>
      <c r="AG5241" s="48">
        <f>IF($A4845&lt;=AG$610,AG4636,0)</f>
        <v>0</v>
      </c>
      <c r="AH5241" s="263">
        <f>IF($A4845&lt;=$R$610,AH4636,"No")</f>
        <v>0</v>
      </c>
      <c r="AI5241" t="str">
        <f>IF($A4845&lt;=AL610,AI4636,"No")</f>
        <v>Yes</v>
      </c>
      <c r="AJ5241" s="48">
        <v>0</v>
      </c>
      <c r="AK5241" s="48">
        <v>0</v>
      </c>
      <c r="AL5241" s="48">
        <v>0</v>
      </c>
      <c r="AM5241" s="263">
        <f>IF($A4845&lt;=$R$610,AM4636,"No")</f>
        <v>0</v>
      </c>
      <c r="AN5241" t="str">
        <f>IF($A4845&lt;=AQ$610,AN4636,"No")</f>
        <v>Yes</v>
      </c>
      <c r="AO5241">
        <f>IF($A4845&lt;=AQ$610,AO4636,0)</f>
        <v>0</v>
      </c>
      <c r="AP5241">
        <f>IF($A4845&lt;=AQ$610,AP4636,0)</f>
        <v>0</v>
      </c>
      <c r="AQ5241">
        <f>IF($A4845&lt;=AQ$610,AQ4636,0)</f>
        <v>0</v>
      </c>
      <c r="AS5241" t="str">
        <f>IF($A4845&lt;=AV$610,AS4636,"No")</f>
        <v>Yes</v>
      </c>
      <c r="AT5241">
        <f>IF($A4845&lt;=AV$610,AT4636,0)</f>
        <v>0</v>
      </c>
      <c r="AU5241">
        <f>IF($A4845&lt;=AV$610,AU4636,0)</f>
        <v>0</v>
      </c>
      <c r="AV5241">
        <f>IF($A4845&lt;=AV$610,AV4636,0)</f>
        <v>0</v>
      </c>
      <c r="AX5241" s="297" t="str">
        <f>IF($A4845&lt;=BA$610,AX4636,"No")</f>
        <v>Yes</v>
      </c>
      <c r="AY5241" s="297">
        <f>IF($A4845&lt;=BA$610,AY4636,0)</f>
        <v>0</v>
      </c>
      <c r="AZ5241" s="297">
        <f>IF($A4845&lt;=BA$610,AZ4636,0)</f>
        <v>0</v>
      </c>
      <c r="BA5241" s="297">
        <f>IF($A4845&lt;=BA$610,BA4636,0)</f>
        <v>0</v>
      </c>
      <c r="BC5241" t="str">
        <f>IF($A4845&lt;=BF$610,BC4636,"No")</f>
        <v>Yes</v>
      </c>
      <c r="BD5241">
        <f>IF($A4845&lt;=BF$610,BD4636,0)</f>
        <v>0</v>
      </c>
      <c r="BE5241">
        <f>IF($A4845&lt;=BF$610,BE4636,0)</f>
        <v>0</v>
      </c>
      <c r="BF5241">
        <f>IF($A4845&lt;=BF$610,BF4636,0)</f>
        <v>0</v>
      </c>
      <c r="BH5241" t="str">
        <f>IF($A4845&lt;=BK$610,BH4636,"No")</f>
        <v>Yes</v>
      </c>
      <c r="BI5241">
        <f>IF($A4845&lt;=BK$610,BI4636,0)</f>
        <v>0</v>
      </c>
      <c r="BJ5241">
        <f>IF($A4845&lt;=BK$610,BJ4636,0)</f>
        <v>0</v>
      </c>
      <c r="BK5241">
        <f>IF($A4845&lt;=BK$610,BK4636,0)</f>
        <v>0</v>
      </c>
    </row>
    <row r="5242" spans="1:63" s="204" customFormat="1">
      <c r="A5242" s="103" t="s">
        <v>610</v>
      </c>
      <c r="B5242" s="72">
        <v>3</v>
      </c>
      <c r="C5242" s="74">
        <f t="shared" si="2278"/>
        <v>43344</v>
      </c>
      <c r="D5242" s="74">
        <f t="shared" si="2270"/>
        <v>43346</v>
      </c>
      <c r="E5242" s="75" t="str">
        <f t="shared" si="2271"/>
        <v>row 43344 to 43346</v>
      </c>
      <c r="F5242" s="48">
        <f t="shared" si="2266"/>
        <v>5242</v>
      </c>
      <c r="G5242" s="46"/>
      <c r="H5242" s="46"/>
      <c r="I5242" s="46"/>
      <c r="J5242" s="179" t="str">
        <f t="shared" si="2272"/>
        <v>Yes</v>
      </c>
      <c r="K5242" s="179">
        <f t="shared" si="2273"/>
        <v>0</v>
      </c>
      <c r="L5242" s="179">
        <f t="shared" si="2274"/>
        <v>0</v>
      </c>
      <c r="M5242" s="179">
        <f t="shared" si="2275"/>
        <v>0</v>
      </c>
      <c r="N5242" s="267">
        <f t="shared" si="2276"/>
        <v>0</v>
      </c>
      <c r="O5242" t="str">
        <f>IF($A4845&lt;=R$610,O4637,"No")</f>
        <v>Yes</v>
      </c>
      <c r="P5242">
        <f>IF($A4845&lt;=R$610,P4637,0)</f>
        <v>0</v>
      </c>
      <c r="Q5242">
        <f>IF($A4845&lt;=R$610,Q4637,0)</f>
        <v>0</v>
      </c>
      <c r="R5242">
        <f>IF($A4845&lt;=R$610,R4637,0)</f>
        <v>0</v>
      </c>
      <c r="S5242" s="49"/>
      <c r="T5242" t="str">
        <f>IF($A4845&lt;=W610,T4637,"No")</f>
        <v>Yes</v>
      </c>
      <c r="U5242" s="48">
        <v>0</v>
      </c>
      <c r="V5242" s="48">
        <v>0</v>
      </c>
      <c r="W5242" s="48">
        <v>0</v>
      </c>
      <c r="X5242" s="46"/>
      <c r="Y5242" t="str">
        <f>IF($A4845&lt;=AB$610,Y4637,"No")</f>
        <v>Yes</v>
      </c>
      <c r="Z5242">
        <f>IF($A4845&lt;=AB$610,Z4637,0)</f>
        <v>0</v>
      </c>
      <c r="AA5242">
        <f>IF($A4845&lt;=AB$610,AA4637,0)</f>
        <v>0</v>
      </c>
      <c r="AB5242">
        <f>IF($A4845&lt;=AB$610,AB4637,0)</f>
        <v>0</v>
      </c>
      <c r="AC5242" s="49"/>
      <c r="AD5242" t="str">
        <f>IF($A4845&lt;=AG610,AD4637,"No")</f>
        <v>Yes</v>
      </c>
      <c r="AE5242" s="48">
        <f>IF($A4845&lt;=AG$610,AE4637,0)</f>
        <v>0</v>
      </c>
      <c r="AF5242" s="48">
        <f>IF($A4845&lt;=AG$610,AF4637,0)</f>
        <v>0</v>
      </c>
      <c r="AG5242" s="48">
        <f>IF($A4845&lt;=AG$610,AG4637,0)</f>
        <v>0</v>
      </c>
      <c r="AH5242" s="263">
        <f>IF($A4845&lt;=$R$610,AH4637,"No")</f>
        <v>0</v>
      </c>
      <c r="AI5242" t="str">
        <f>IF($A4845&lt;=AL610,AI4637,"No")</f>
        <v>Yes</v>
      </c>
      <c r="AJ5242" s="48">
        <v>0</v>
      </c>
      <c r="AK5242" s="48">
        <v>0</v>
      </c>
      <c r="AL5242" s="48">
        <v>0</v>
      </c>
      <c r="AM5242" s="263">
        <f>IF($A4845&lt;=$R$610,AM4637,"No")</f>
        <v>0</v>
      </c>
      <c r="AN5242" t="str">
        <f>IF($A4845&lt;=AQ$610,AN4637,"No")</f>
        <v>Yes</v>
      </c>
      <c r="AO5242">
        <f>IF($A4845&lt;=AQ$610,AO4637,0)</f>
        <v>0</v>
      </c>
      <c r="AP5242">
        <f>IF($A4845&lt;=AQ$610,AP4637,0)</f>
        <v>0</v>
      </c>
      <c r="AQ5242">
        <f>IF($A4845&lt;=AQ$610,AQ4637,0)</f>
        <v>0</v>
      </c>
      <c r="AS5242" t="str">
        <f>IF($A4845&lt;=AV$610,AS4637,"No")</f>
        <v>Yes</v>
      </c>
      <c r="AT5242">
        <f>IF($A4845&lt;=AV$610,AT4637,0)</f>
        <v>0</v>
      </c>
      <c r="AU5242">
        <f>IF($A4845&lt;=AV$610,AU4637,0)</f>
        <v>0</v>
      </c>
      <c r="AV5242">
        <f>IF($A4845&lt;=AV$610,AV4637,0)</f>
        <v>0</v>
      </c>
      <c r="AX5242" s="297" t="str">
        <f>IF($A4845&lt;=BA$610,AX4637,"No")</f>
        <v>Yes</v>
      </c>
      <c r="AY5242" s="297">
        <f>IF($A4845&lt;=BA$610,AY4637,0)</f>
        <v>0</v>
      </c>
      <c r="AZ5242" s="297">
        <f>IF($A4845&lt;=BA$610,AZ4637,0)</f>
        <v>0</v>
      </c>
      <c r="BA5242" s="297">
        <f>IF($A4845&lt;=BA$610,BA4637,0)</f>
        <v>0</v>
      </c>
      <c r="BC5242" t="str">
        <f>IF($A4845&lt;=BF$610,BC4637,"No")</f>
        <v>Yes</v>
      </c>
      <c r="BD5242">
        <f>IF($A4845&lt;=BF$610,BD4637,0)</f>
        <v>0</v>
      </c>
      <c r="BE5242">
        <f>IF($A4845&lt;=BF$610,BE4637,0)</f>
        <v>0</v>
      </c>
      <c r="BF5242">
        <f>IF($A4845&lt;=BF$610,BF4637,0)</f>
        <v>0</v>
      </c>
      <c r="BH5242" t="str">
        <f>IF($A4845&lt;=BK$610,BH4637,"No")</f>
        <v>Yes</v>
      </c>
      <c r="BI5242">
        <f>IF($A4845&lt;=BK$610,BI4637,0)</f>
        <v>0</v>
      </c>
      <c r="BJ5242">
        <f>IF($A4845&lt;=BK$610,BJ4637,0)</f>
        <v>0</v>
      </c>
      <c r="BK5242">
        <f>IF($A4845&lt;=BK$610,BK4637,0)</f>
        <v>0</v>
      </c>
    </row>
    <row r="5243" spans="1:63" s="204" customFormat="1">
      <c r="A5243" s="103" t="s">
        <v>611</v>
      </c>
      <c r="B5243" s="72">
        <v>3</v>
      </c>
      <c r="C5243" s="74">
        <f t="shared" si="2278"/>
        <v>43347</v>
      </c>
      <c r="D5243" s="74">
        <f t="shared" si="2270"/>
        <v>43349</v>
      </c>
      <c r="E5243" s="75" t="str">
        <f t="shared" si="2271"/>
        <v>row 43347 to 43349</v>
      </c>
      <c r="F5243" s="48">
        <f t="shared" si="2266"/>
        <v>5243</v>
      </c>
      <c r="G5243" s="46"/>
      <c r="H5243" s="46"/>
      <c r="I5243" s="46"/>
      <c r="J5243" s="179" t="str">
        <f t="shared" si="2272"/>
        <v>Yes</v>
      </c>
      <c r="K5243" s="179">
        <f t="shared" si="2273"/>
        <v>0</v>
      </c>
      <c r="L5243" s="179">
        <f t="shared" si="2274"/>
        <v>0</v>
      </c>
      <c r="M5243" s="179">
        <f t="shared" si="2275"/>
        <v>0</v>
      </c>
      <c r="N5243" s="267">
        <f t="shared" si="2276"/>
        <v>0</v>
      </c>
      <c r="O5243" t="str">
        <f>IF($A4845&lt;=R$610,O4638,"No")</f>
        <v>Yes</v>
      </c>
      <c r="P5243">
        <f>IF($A4845&lt;=R$610,P4638,0)</f>
        <v>0</v>
      </c>
      <c r="Q5243">
        <f>IF($A4845&lt;=R$610,Q4638,0)</f>
        <v>0</v>
      </c>
      <c r="R5243">
        <f>IF($A4845&lt;=R$610,R4638,0)</f>
        <v>0</v>
      </c>
      <c r="S5243" s="49"/>
      <c r="T5243" t="str">
        <f>IF($A4845&lt;=W610,T4638,"No")</f>
        <v>Yes</v>
      </c>
      <c r="U5243" s="48">
        <v>0</v>
      </c>
      <c r="V5243" s="48">
        <v>0</v>
      </c>
      <c r="W5243" s="48">
        <v>0</v>
      </c>
      <c r="X5243" s="46"/>
      <c r="Y5243" t="str">
        <f>IF($A4845&lt;=AB$610,Y4638,"No")</f>
        <v>Yes</v>
      </c>
      <c r="Z5243">
        <f>IF($A4845&lt;=AB$610,Z4638,0)</f>
        <v>0</v>
      </c>
      <c r="AA5243">
        <f>IF($A4845&lt;=AB$610,AA4638,0)</f>
        <v>0</v>
      </c>
      <c r="AB5243">
        <f>IF($A4845&lt;=AB$610,AB4638,0)</f>
        <v>0</v>
      </c>
      <c r="AC5243" s="49"/>
      <c r="AD5243" t="str">
        <f>IF($A4845&lt;=AG610,AD4638,"No")</f>
        <v>Yes</v>
      </c>
      <c r="AE5243" s="48">
        <f>IF($A4845&lt;=AG$610,AE4638,0)</f>
        <v>0</v>
      </c>
      <c r="AF5243" s="48">
        <f>IF($A4845&lt;=AG$610,AF4638,0)</f>
        <v>0</v>
      </c>
      <c r="AG5243" s="48">
        <f>IF($A4845&lt;=AG$610,AG4638,0)</f>
        <v>0</v>
      </c>
      <c r="AH5243" s="263">
        <f>IF($A4845&lt;=$R$610,AH4638,"No")</f>
        <v>0</v>
      </c>
      <c r="AI5243" t="str">
        <f>IF($A4845&lt;=AL610,AI4638,"No")</f>
        <v>Yes</v>
      </c>
      <c r="AJ5243" s="48">
        <v>0</v>
      </c>
      <c r="AK5243" s="48">
        <v>0</v>
      </c>
      <c r="AL5243" s="48">
        <v>0</v>
      </c>
      <c r="AM5243" s="263">
        <f>IF($A4845&lt;=$R$610,AM4638,"No")</f>
        <v>0</v>
      </c>
      <c r="AN5243" t="str">
        <f>IF($A4845&lt;=AQ$610,AN4638,"No")</f>
        <v>Yes</v>
      </c>
      <c r="AO5243">
        <f>IF($A4845&lt;=AQ$610,AO4638,0)</f>
        <v>0</v>
      </c>
      <c r="AP5243">
        <f>IF($A4845&lt;=AQ$610,AP4638,0)</f>
        <v>0</v>
      </c>
      <c r="AQ5243">
        <f>IF($A4845&lt;=AQ$610,AQ4638,0)</f>
        <v>0</v>
      </c>
      <c r="AS5243" t="str">
        <f>IF($A4845&lt;=AV$610,AS4638,"No")</f>
        <v>Yes</v>
      </c>
      <c r="AT5243">
        <f>IF($A4845&lt;=AV$610,AT4638,0)</f>
        <v>0</v>
      </c>
      <c r="AU5243">
        <f>IF($A4845&lt;=AV$610,AU4638,0)</f>
        <v>0</v>
      </c>
      <c r="AV5243">
        <f>IF($A4845&lt;=AV$610,AV4638,0)</f>
        <v>0</v>
      </c>
      <c r="AX5243" s="297" t="str">
        <f>IF($A4845&lt;=BA$610,AX4638,"No")</f>
        <v>Yes</v>
      </c>
      <c r="AY5243" s="297">
        <f>IF($A4845&lt;=BA$610,AY4638,0)</f>
        <v>0</v>
      </c>
      <c r="AZ5243" s="297">
        <f>IF($A4845&lt;=BA$610,AZ4638,0)</f>
        <v>0</v>
      </c>
      <c r="BA5243" s="297">
        <f>IF($A4845&lt;=BA$610,BA4638,0)</f>
        <v>0</v>
      </c>
      <c r="BC5243" t="str">
        <f>IF($A4845&lt;=BF$610,BC4638,"No")</f>
        <v>Yes</v>
      </c>
      <c r="BD5243">
        <f>IF($A4845&lt;=BF$610,BD4638,0)</f>
        <v>0</v>
      </c>
      <c r="BE5243">
        <f>IF($A4845&lt;=BF$610,BE4638,0)</f>
        <v>0</v>
      </c>
      <c r="BF5243">
        <f>IF($A4845&lt;=BF$610,BF4638,0)</f>
        <v>0</v>
      </c>
      <c r="BH5243" t="str">
        <f>IF($A4845&lt;=BK$610,BH4638,"No")</f>
        <v>Yes</v>
      </c>
      <c r="BI5243">
        <f>IF($A4845&lt;=BK$610,BI4638,0)</f>
        <v>0</v>
      </c>
      <c r="BJ5243">
        <f>IF($A4845&lt;=BK$610,BJ4638,0)</f>
        <v>0</v>
      </c>
      <c r="BK5243">
        <f>IF($A4845&lt;=BK$610,BK4638,0)</f>
        <v>0</v>
      </c>
    </row>
    <row r="5244" spans="1:63" s="204" customFormat="1">
      <c r="A5244" s="103" t="s">
        <v>612</v>
      </c>
      <c r="B5244" s="72">
        <v>3</v>
      </c>
      <c r="C5244" s="74">
        <f t="shared" si="2278"/>
        <v>43350</v>
      </c>
      <c r="D5244" s="74">
        <f t="shared" si="2270"/>
        <v>43352</v>
      </c>
      <c r="E5244" s="75" t="str">
        <f t="shared" si="2271"/>
        <v>row 43350 to 43352</v>
      </c>
      <c r="F5244" s="48">
        <f t="shared" si="2266"/>
        <v>5244</v>
      </c>
      <c r="G5244" s="46"/>
      <c r="H5244" s="46"/>
      <c r="I5244" s="46"/>
      <c r="J5244" s="179" t="str">
        <f t="shared" si="2272"/>
        <v>Yes</v>
      </c>
      <c r="K5244" s="179">
        <f t="shared" si="2273"/>
        <v>0</v>
      </c>
      <c r="L5244" s="179">
        <f t="shared" si="2274"/>
        <v>0</v>
      </c>
      <c r="M5244" s="179">
        <f t="shared" si="2275"/>
        <v>0</v>
      </c>
      <c r="N5244" s="267">
        <f t="shared" si="2276"/>
        <v>0</v>
      </c>
      <c r="O5244" t="str">
        <f>IF($A4845&lt;=R$610,O4639,"No")</f>
        <v>Yes</v>
      </c>
      <c r="P5244">
        <f>IF($A4845&lt;=R$610,P4639,0)</f>
        <v>0</v>
      </c>
      <c r="Q5244">
        <f>IF($A4845&lt;=R$610,Q4639,0)</f>
        <v>0</v>
      </c>
      <c r="R5244">
        <f>IF($A4845&lt;=R$610,R4639,0)</f>
        <v>0</v>
      </c>
      <c r="S5244" s="49"/>
      <c r="T5244" t="str">
        <f>IF($A4845&lt;=W610,T4639,"No")</f>
        <v>Yes</v>
      </c>
      <c r="U5244" s="48">
        <v>0</v>
      </c>
      <c r="V5244" s="48">
        <v>0</v>
      </c>
      <c r="W5244" s="48">
        <v>0</v>
      </c>
      <c r="X5244" s="46"/>
      <c r="Y5244" t="str">
        <f>IF($A4845&lt;=AB$610,Y4639,"No")</f>
        <v>Yes</v>
      </c>
      <c r="Z5244">
        <f>IF($A4845&lt;=AB$610,Z4639,0)</f>
        <v>0</v>
      </c>
      <c r="AA5244">
        <f>IF($A4845&lt;=AB$610,AA4639,0)</f>
        <v>0</v>
      </c>
      <c r="AB5244">
        <f>IF($A4845&lt;=AB$610,AB4639,0)</f>
        <v>0</v>
      </c>
      <c r="AC5244" s="49"/>
      <c r="AD5244" t="str">
        <f>IF($A4845&lt;=AG610,AD4639,"No")</f>
        <v>Yes</v>
      </c>
      <c r="AE5244" s="48">
        <f>IF($A4845&lt;=AG$610,AE4639,0)</f>
        <v>0</v>
      </c>
      <c r="AF5244" s="48">
        <f>IF($A4845&lt;=AG$610,AF4639,0)</f>
        <v>0</v>
      </c>
      <c r="AG5244" s="48">
        <f>IF($A4845&lt;=AG$610,AG4639,0)</f>
        <v>0</v>
      </c>
      <c r="AH5244" s="263">
        <f>IF($A4845&lt;=$R$610,AH4639,"No")</f>
        <v>0</v>
      </c>
      <c r="AI5244" t="str">
        <f>IF($A4845&lt;=AL610,AI4639,"No")</f>
        <v>Yes</v>
      </c>
      <c r="AJ5244" s="48">
        <v>0</v>
      </c>
      <c r="AK5244" s="48">
        <v>0</v>
      </c>
      <c r="AL5244" s="48">
        <v>0</v>
      </c>
      <c r="AM5244" s="263">
        <f>IF($A4845&lt;=$R$610,AM4639,"No")</f>
        <v>0</v>
      </c>
      <c r="AN5244" t="str">
        <f>IF($A4845&lt;=AQ$610,AN4639,"No")</f>
        <v>Yes</v>
      </c>
      <c r="AO5244">
        <f>IF($A4845&lt;=AQ$610,AO4639,0)</f>
        <v>0</v>
      </c>
      <c r="AP5244">
        <f>IF($A4845&lt;=AQ$610,AP4639,0)</f>
        <v>0</v>
      </c>
      <c r="AQ5244">
        <f>IF($A4845&lt;=AQ$610,AQ4639,0)</f>
        <v>0</v>
      </c>
      <c r="AS5244" t="str">
        <f>IF($A4845&lt;=AV$610,AS4639,"No")</f>
        <v>Yes</v>
      </c>
      <c r="AT5244">
        <f>IF($A4845&lt;=AV$610,AT4639,0)</f>
        <v>0</v>
      </c>
      <c r="AU5244">
        <f>IF($A4845&lt;=AV$610,AU4639,0)</f>
        <v>0</v>
      </c>
      <c r="AV5244">
        <f>IF($A4845&lt;=AV$610,AV4639,0)</f>
        <v>0</v>
      </c>
      <c r="AX5244" s="297" t="str">
        <f>IF($A4845&lt;=BA$610,AX4639,"No")</f>
        <v>Yes</v>
      </c>
      <c r="AY5244" s="297">
        <f>IF($A4845&lt;=BA$610,AY4639,0)</f>
        <v>0</v>
      </c>
      <c r="AZ5244" s="297">
        <f>IF($A4845&lt;=BA$610,AZ4639,0)</f>
        <v>0</v>
      </c>
      <c r="BA5244" s="297">
        <f>IF($A4845&lt;=BA$610,BA4639,0)</f>
        <v>0</v>
      </c>
      <c r="BC5244" t="str">
        <f>IF($A4845&lt;=BF$610,BC4639,"No")</f>
        <v>Yes</v>
      </c>
      <c r="BD5244">
        <f>IF($A4845&lt;=BF$610,BD4639,0)</f>
        <v>0</v>
      </c>
      <c r="BE5244">
        <f>IF($A4845&lt;=BF$610,BE4639,0)</f>
        <v>0</v>
      </c>
      <c r="BF5244">
        <f>IF($A4845&lt;=BF$610,BF4639,0)</f>
        <v>0</v>
      </c>
      <c r="BH5244" t="str">
        <f>IF($A4845&lt;=BK$610,BH4639,"No")</f>
        <v>Yes</v>
      </c>
      <c r="BI5244">
        <f>IF($A4845&lt;=BK$610,BI4639,0)</f>
        <v>0</v>
      </c>
      <c r="BJ5244">
        <f>IF($A4845&lt;=BK$610,BJ4639,0)</f>
        <v>0</v>
      </c>
      <c r="BK5244">
        <f>IF($A4845&lt;=BK$610,BK4639,0)</f>
        <v>0</v>
      </c>
    </row>
    <row r="5245" spans="1:63" s="204" customFormat="1">
      <c r="A5245" s="103" t="s">
        <v>613</v>
      </c>
      <c r="B5245" s="72">
        <v>5</v>
      </c>
      <c r="C5245" s="74">
        <f t="shared" si="2278"/>
        <v>43353</v>
      </c>
      <c r="D5245" s="74">
        <f t="shared" si="2270"/>
        <v>43357</v>
      </c>
      <c r="E5245" s="75" t="str">
        <f t="shared" si="2271"/>
        <v>row 43353 to 43357</v>
      </c>
      <c r="F5245" s="48">
        <f t="shared" si="2266"/>
        <v>5245</v>
      </c>
      <c r="G5245" s="46"/>
      <c r="H5245" s="46"/>
      <c r="I5245" s="46"/>
      <c r="J5245" s="179" t="str">
        <f t="shared" ref="J5245:J5276" si="2279">INDEX($A:$BW,ROW(),MATCH($J$2,$O$2:$BW$2,0)+14)</f>
        <v>Yes</v>
      </c>
      <c r="K5245" s="179">
        <f t="shared" ref="K5245:K5276" si="2280">INDEX($A:$BW,ROW(),MATCH($J$2,$O$2:$BW$2,0)+15)</f>
        <v>0</v>
      </c>
      <c r="L5245" s="179">
        <f t="shared" ref="L5245:L5276" si="2281">INDEX($A:$BW,ROW(),MATCH($J$2,$O$2:$BW$2,0)+16)</f>
        <v>0</v>
      </c>
      <c r="M5245" s="179">
        <f t="shared" ref="M5245:M5276" si="2282">INDEX($A:$BW,ROW(),MATCH($J$2,$O$2:$BW$2,0)+17)</f>
        <v>0</v>
      </c>
      <c r="N5245" s="267">
        <f t="shared" ref="N5245:N5276" si="2283">INDEX($A:$BW,ROW(),MATCH($J$2,$O$2:$BW$2,0)+18)</f>
        <v>0</v>
      </c>
      <c r="O5245" t="str">
        <f>IF($A4845&lt;=R$610,O4640,"No")</f>
        <v>Yes</v>
      </c>
      <c r="P5245">
        <f>IF($A4845&lt;=R$610,P4640,0)</f>
        <v>0</v>
      </c>
      <c r="Q5245">
        <f>IF($A4845&lt;=R$610,Q4640,0)</f>
        <v>0</v>
      </c>
      <c r="R5245">
        <f>IF($A4845&lt;=R$610,R4640,0)</f>
        <v>0</v>
      </c>
      <c r="S5245" s="49"/>
      <c r="T5245" t="str">
        <f>IF($A4845&lt;=W610,T4640,"No")</f>
        <v>Yes</v>
      </c>
      <c r="U5245" s="48">
        <v>0</v>
      </c>
      <c r="V5245" s="48">
        <v>0</v>
      </c>
      <c r="W5245" s="48">
        <v>0</v>
      </c>
      <c r="X5245" s="46"/>
      <c r="Y5245" t="str">
        <f>IF($A4845&lt;=AB$610,Y4640,"No")</f>
        <v>Yes</v>
      </c>
      <c r="Z5245">
        <f>IF($A4845&lt;=AB$610,Z4640,0)</f>
        <v>0</v>
      </c>
      <c r="AA5245">
        <f>IF($A4845&lt;=AB$610,AA4640,0)</f>
        <v>0</v>
      </c>
      <c r="AB5245">
        <f>IF($A4845&lt;=AB$610,AB4640,0)</f>
        <v>0</v>
      </c>
      <c r="AC5245" s="49"/>
      <c r="AD5245" t="str">
        <f>IF($A4845&lt;=AG610,AD4640,"No")</f>
        <v>Yes</v>
      </c>
      <c r="AE5245" s="48">
        <f>IF($A4845&lt;=AG$610,AE4640,0)</f>
        <v>0</v>
      </c>
      <c r="AF5245" s="48">
        <f>IF($A4845&lt;=AG$610,AF4640,0)</f>
        <v>0</v>
      </c>
      <c r="AG5245" s="48">
        <f>IF($A4845&lt;=AG$610,AG4640,0)</f>
        <v>0</v>
      </c>
      <c r="AH5245" s="263">
        <f>IF($A4845&lt;=$R$610,AH4640,"No")</f>
        <v>0</v>
      </c>
      <c r="AI5245" t="str">
        <f>IF($A4845&lt;=AL610,AI4640,"No")</f>
        <v>Yes</v>
      </c>
      <c r="AJ5245" s="48">
        <v>0</v>
      </c>
      <c r="AK5245" s="48">
        <v>0</v>
      </c>
      <c r="AL5245" s="48">
        <v>0</v>
      </c>
      <c r="AM5245" s="263">
        <f>IF($A4845&lt;=$R$610,AM4640,"No")</f>
        <v>0</v>
      </c>
      <c r="AN5245" t="str">
        <f>IF($A4845&lt;=AQ$610,AN4640,"No")</f>
        <v>Yes</v>
      </c>
      <c r="AO5245">
        <f>IF($A4845&lt;=AQ$610,AO4640,0)</f>
        <v>0</v>
      </c>
      <c r="AP5245">
        <f>IF($A4845&lt;=AQ$610,AP4640,0)</f>
        <v>0</v>
      </c>
      <c r="AQ5245">
        <f>IF($A4845&lt;=AQ$610,AQ4640,0)</f>
        <v>0</v>
      </c>
      <c r="AS5245" t="str">
        <f>IF($A4845&lt;=AV$610,AS4640,"No")</f>
        <v>Yes</v>
      </c>
      <c r="AT5245">
        <f>IF($A4845&lt;=AV$610,AT4640,0)</f>
        <v>0</v>
      </c>
      <c r="AU5245">
        <f>IF($A4845&lt;=AV$610,AU4640,0)</f>
        <v>0</v>
      </c>
      <c r="AV5245">
        <f>IF($A4845&lt;=AV$610,AV4640,0)</f>
        <v>0</v>
      </c>
      <c r="AX5245" s="297" t="str">
        <f>IF($A4845&lt;=BA$610,AX4640,"No")</f>
        <v>Yes</v>
      </c>
      <c r="AY5245" s="297">
        <f>IF($A4845&lt;=BA$610,AY4640,0)</f>
        <v>0</v>
      </c>
      <c r="AZ5245" s="297">
        <f>IF($A4845&lt;=BA$610,AZ4640,0)</f>
        <v>0</v>
      </c>
      <c r="BA5245" s="297">
        <f>IF($A4845&lt;=BA$610,BA4640,0)</f>
        <v>0</v>
      </c>
      <c r="BC5245" t="str">
        <f>IF($A4845&lt;=BF$610,BC4640,"No")</f>
        <v>Yes</v>
      </c>
      <c r="BD5245">
        <f>IF($A4845&lt;=BF$610,BD4640,0)</f>
        <v>0</v>
      </c>
      <c r="BE5245">
        <f>IF($A4845&lt;=BF$610,BE4640,0)</f>
        <v>0</v>
      </c>
      <c r="BF5245">
        <f>IF($A4845&lt;=BF$610,BF4640,0)</f>
        <v>0</v>
      </c>
      <c r="BH5245" t="str">
        <f>IF($A4845&lt;=BK$610,BH4640,"No")</f>
        <v>Yes</v>
      </c>
      <c r="BI5245">
        <f>IF($A4845&lt;=BK$610,BI4640,0)</f>
        <v>0</v>
      </c>
      <c r="BJ5245">
        <f>IF($A4845&lt;=BK$610,BJ4640,0)</f>
        <v>0</v>
      </c>
      <c r="BK5245">
        <f>IF($A4845&lt;=BK$610,BK4640,0)</f>
        <v>0</v>
      </c>
    </row>
    <row r="5246" spans="1:63" s="204" customFormat="1">
      <c r="A5246" s="103" t="s">
        <v>595</v>
      </c>
      <c r="B5246" s="72">
        <v>3</v>
      </c>
      <c r="C5246" s="74">
        <f t="shared" si="2278"/>
        <v>43358</v>
      </c>
      <c r="D5246" s="74">
        <f t="shared" si="2270"/>
        <v>43360</v>
      </c>
      <c r="E5246" s="75" t="str">
        <f t="shared" si="2271"/>
        <v>row 43358 to 43360</v>
      </c>
      <c r="F5246" s="48">
        <f t="shared" si="2266"/>
        <v>5246</v>
      </c>
      <c r="G5246" s="46"/>
      <c r="H5246" s="46"/>
      <c r="I5246" s="46"/>
      <c r="J5246" s="179" t="str">
        <f t="shared" si="2279"/>
        <v>Yes</v>
      </c>
      <c r="K5246" s="179">
        <f t="shared" si="2280"/>
        <v>0</v>
      </c>
      <c r="L5246" s="179">
        <f t="shared" si="2281"/>
        <v>0</v>
      </c>
      <c r="M5246" s="179">
        <f t="shared" si="2282"/>
        <v>0</v>
      </c>
      <c r="N5246" s="267">
        <f t="shared" si="2283"/>
        <v>0</v>
      </c>
      <c r="O5246" t="str">
        <f>IF($A4845&lt;=R$610,O4641,"No")</f>
        <v>Yes</v>
      </c>
      <c r="P5246">
        <f>IF($A4845&lt;=R$610,P4641,0)</f>
        <v>0</v>
      </c>
      <c r="Q5246">
        <f>IF($A4845&lt;=R$610,Q4641,0)</f>
        <v>0</v>
      </c>
      <c r="R5246">
        <f>IF($A4845&lt;=R$610,R4641,0)</f>
        <v>0</v>
      </c>
      <c r="S5246" s="49"/>
      <c r="T5246" t="str">
        <f>IF($A4845&lt;=W610,T4641,"No")</f>
        <v>Yes</v>
      </c>
      <c r="U5246" s="48">
        <v>0</v>
      </c>
      <c r="V5246" s="48">
        <v>0</v>
      </c>
      <c r="W5246" s="48">
        <v>0</v>
      </c>
      <c r="X5246" s="46"/>
      <c r="Y5246" t="str">
        <f>IF($A4845&lt;=AB$610,Y4641,"No")</f>
        <v>Yes</v>
      </c>
      <c r="Z5246">
        <f>IF($A4845&lt;=AB$610,Z4641,0)</f>
        <v>0</v>
      </c>
      <c r="AA5246">
        <f>IF($A4845&lt;=AB$610,AA4641,0)</f>
        <v>0</v>
      </c>
      <c r="AB5246">
        <f>IF($A4845&lt;=AB$610,AB4641,0)</f>
        <v>0</v>
      </c>
      <c r="AC5246" s="49"/>
      <c r="AD5246" t="str">
        <f>IF($A4845&lt;=AG610,AD4641,"No")</f>
        <v>Yes</v>
      </c>
      <c r="AE5246" s="48">
        <f>IF($A4845&lt;=AG$610,AE4641,0)</f>
        <v>0</v>
      </c>
      <c r="AF5246" s="48">
        <f>IF($A4845&lt;=AG$610,AF4641,0)</f>
        <v>0</v>
      </c>
      <c r="AG5246" s="48">
        <f>IF($A4845&lt;=AG$610,AG4641,0)</f>
        <v>0</v>
      </c>
      <c r="AH5246" s="263">
        <f>IF($A4845&lt;=$R$610,AH4641,"No")</f>
        <v>0</v>
      </c>
      <c r="AI5246" t="str">
        <f>IF($A4845&lt;=AL610,AI4641,"No")</f>
        <v>Yes</v>
      </c>
      <c r="AJ5246" s="48">
        <v>0</v>
      </c>
      <c r="AK5246" s="48">
        <v>0</v>
      </c>
      <c r="AL5246" s="48">
        <v>0</v>
      </c>
      <c r="AM5246" s="263">
        <f>IF($A4845&lt;=$R$610,AM4641,"No")</f>
        <v>0</v>
      </c>
      <c r="AN5246" t="str">
        <f>IF($A4845&lt;=AQ$610,AN4641,"No")</f>
        <v>Yes</v>
      </c>
      <c r="AO5246">
        <f>IF($A4845&lt;=AQ$610,AO4641,0)</f>
        <v>0</v>
      </c>
      <c r="AP5246">
        <f>IF($A4845&lt;=AQ$610,AP4641,0)</f>
        <v>0</v>
      </c>
      <c r="AQ5246">
        <f>IF($A4845&lt;=AQ$610,AQ4641,0)</f>
        <v>0</v>
      </c>
      <c r="AS5246" t="str">
        <f>IF($A4845&lt;=AV$610,AS4641,"No")</f>
        <v>Yes</v>
      </c>
      <c r="AT5246">
        <f>IF($A4845&lt;=AV$610,AT4641,0)</f>
        <v>0</v>
      </c>
      <c r="AU5246">
        <f>IF($A4845&lt;=AV$610,AU4641,0)</f>
        <v>0</v>
      </c>
      <c r="AV5246">
        <f>IF($A4845&lt;=AV$610,AV4641,0)</f>
        <v>0</v>
      </c>
      <c r="AX5246" s="297" t="str">
        <f>IF($A4845&lt;=BA$610,AX4641,"No")</f>
        <v>Yes</v>
      </c>
      <c r="AY5246" s="297">
        <f>IF($A4845&lt;=BA$610,AY4641,0)</f>
        <v>0</v>
      </c>
      <c r="AZ5246" s="297">
        <f>IF($A4845&lt;=BA$610,AZ4641,0)</f>
        <v>0</v>
      </c>
      <c r="BA5246" s="297">
        <f>IF($A4845&lt;=BA$610,BA4641,0)</f>
        <v>0</v>
      </c>
      <c r="BC5246" t="str">
        <f>IF($A4845&lt;=BF$610,BC4641,"No")</f>
        <v>Yes</v>
      </c>
      <c r="BD5246">
        <f>IF($A4845&lt;=BF$610,BD4641,0)</f>
        <v>0</v>
      </c>
      <c r="BE5246">
        <f>IF($A4845&lt;=BF$610,BE4641,0)</f>
        <v>0</v>
      </c>
      <c r="BF5246">
        <f>IF($A4845&lt;=BF$610,BF4641,0)</f>
        <v>0</v>
      </c>
      <c r="BH5246" t="str">
        <f>IF($A4845&lt;=BK$610,BH4641,"No")</f>
        <v>Yes</v>
      </c>
      <c r="BI5246">
        <f>IF($A4845&lt;=BK$610,BI4641,0)</f>
        <v>0</v>
      </c>
      <c r="BJ5246">
        <f>IF($A4845&lt;=BK$610,BJ4641,0)</f>
        <v>0</v>
      </c>
      <c r="BK5246">
        <f>IF($A4845&lt;=BK$610,BK4641,0)</f>
        <v>0</v>
      </c>
    </row>
    <row r="5247" spans="1:63" s="204" customFormat="1">
      <c r="A5247" s="103" t="s">
        <v>599</v>
      </c>
      <c r="B5247" s="72">
        <v>3</v>
      </c>
      <c r="C5247" s="74">
        <f t="shared" si="2278"/>
        <v>43361</v>
      </c>
      <c r="D5247" s="74">
        <f t="shared" si="2270"/>
        <v>43363</v>
      </c>
      <c r="E5247" s="75" t="str">
        <f t="shared" si="2271"/>
        <v>row 43361 to 43363</v>
      </c>
      <c r="F5247" s="48">
        <f t="shared" si="2266"/>
        <v>5247</v>
      </c>
      <c r="G5247" s="46"/>
      <c r="H5247" s="46"/>
      <c r="I5247" s="46"/>
      <c r="J5247" s="179" t="str">
        <f t="shared" si="2279"/>
        <v>Yes</v>
      </c>
      <c r="K5247" s="179">
        <f t="shared" si="2280"/>
        <v>0</v>
      </c>
      <c r="L5247" s="179">
        <f t="shared" si="2281"/>
        <v>0</v>
      </c>
      <c r="M5247" s="179">
        <f t="shared" si="2282"/>
        <v>0</v>
      </c>
      <c r="N5247" s="267">
        <f t="shared" si="2283"/>
        <v>0</v>
      </c>
      <c r="O5247" t="str">
        <f>IF($A4845&lt;=R$610,O4642,"No")</f>
        <v>Yes</v>
      </c>
      <c r="P5247">
        <f>IF($A4845&lt;=R$610,P4642,0)</f>
        <v>0</v>
      </c>
      <c r="Q5247">
        <f>IF($A4845&lt;=R$610,Q4642,0)</f>
        <v>0</v>
      </c>
      <c r="R5247">
        <f>IF($A4845&lt;=R$610,R4642,0)</f>
        <v>0</v>
      </c>
      <c r="S5247" s="49"/>
      <c r="T5247" t="str">
        <f>IF($A4845&lt;=W610,T4642,"No")</f>
        <v>Yes</v>
      </c>
      <c r="U5247" s="48">
        <v>0</v>
      </c>
      <c r="V5247" s="48">
        <v>0</v>
      </c>
      <c r="W5247" s="48">
        <v>0</v>
      </c>
      <c r="X5247" s="46"/>
      <c r="Y5247" t="str">
        <f>IF($A4845&lt;=AB$610,Y4642,"No")</f>
        <v>Yes</v>
      </c>
      <c r="Z5247">
        <f>IF($A4845&lt;=AB$610,Z4642,0)</f>
        <v>0</v>
      </c>
      <c r="AA5247">
        <f>IF($A4845&lt;=AB$610,AA4642,0)</f>
        <v>0</v>
      </c>
      <c r="AB5247">
        <f>IF($A4845&lt;=AB$610,AB4642,0)</f>
        <v>0</v>
      </c>
      <c r="AC5247" s="49"/>
      <c r="AD5247" t="str">
        <f>IF($A4845&lt;=AG610,AD4642,"No")</f>
        <v>Yes</v>
      </c>
      <c r="AE5247" s="48">
        <f>IF($A4845&lt;=AG$610,AE4642,0)</f>
        <v>0</v>
      </c>
      <c r="AF5247" s="48">
        <f>IF($A4845&lt;=AG$610,AF4642,0)</f>
        <v>0</v>
      </c>
      <c r="AG5247" s="48">
        <f>IF($A4845&lt;=AG$610,AG4642,0)</f>
        <v>0</v>
      </c>
      <c r="AH5247" s="263">
        <f>IF($A4845&lt;=$R$610,AH4642,"No")</f>
        <v>0</v>
      </c>
      <c r="AI5247" t="str">
        <f>IF($A4845&lt;=AL610,AI4642,"No")</f>
        <v>Yes</v>
      </c>
      <c r="AJ5247" s="48">
        <v>0</v>
      </c>
      <c r="AK5247" s="48">
        <v>0</v>
      </c>
      <c r="AL5247" s="48">
        <v>0</v>
      </c>
      <c r="AM5247" s="263">
        <f>IF($A4845&lt;=$R$610,AM4642,"No")</f>
        <v>0</v>
      </c>
      <c r="AN5247" t="str">
        <f>IF($A4845&lt;=AQ$610,AN4642,"No")</f>
        <v>Yes</v>
      </c>
      <c r="AO5247">
        <f>IF($A4845&lt;=AQ$610,AO4642,0)</f>
        <v>0</v>
      </c>
      <c r="AP5247">
        <f>IF($A4845&lt;=AQ$610,AP4642,0)</f>
        <v>0</v>
      </c>
      <c r="AQ5247">
        <f>IF($A4845&lt;=AQ$610,AQ4642,0)</f>
        <v>0</v>
      </c>
      <c r="AS5247" t="str">
        <f>IF($A4845&lt;=AV$610,AS4642,"No")</f>
        <v>Yes</v>
      </c>
      <c r="AT5247">
        <f>IF($A4845&lt;=AV$610,AT4642,0)</f>
        <v>0</v>
      </c>
      <c r="AU5247">
        <f>IF($A4845&lt;=AV$610,AU4642,0)</f>
        <v>0</v>
      </c>
      <c r="AV5247">
        <f>IF($A4845&lt;=AV$610,AV4642,0)</f>
        <v>0</v>
      </c>
      <c r="AX5247" s="297" t="str">
        <f>IF($A4845&lt;=BA$610,AX4642,"No")</f>
        <v>Yes</v>
      </c>
      <c r="AY5247" s="297">
        <f>IF($A4845&lt;=BA$610,AY4642,0)</f>
        <v>0</v>
      </c>
      <c r="AZ5247" s="297">
        <f>IF($A4845&lt;=BA$610,AZ4642,0)</f>
        <v>0</v>
      </c>
      <c r="BA5247" s="297">
        <f>IF($A4845&lt;=BA$610,BA4642,0)</f>
        <v>0</v>
      </c>
      <c r="BC5247" t="str">
        <f>IF($A4845&lt;=BF$610,BC4642,"No")</f>
        <v>Yes</v>
      </c>
      <c r="BD5247">
        <f>IF($A4845&lt;=BF$610,BD4642,0)</f>
        <v>0</v>
      </c>
      <c r="BE5247">
        <f>IF($A4845&lt;=BF$610,BE4642,0)</f>
        <v>0</v>
      </c>
      <c r="BF5247">
        <f>IF($A4845&lt;=BF$610,BF4642,0)</f>
        <v>0</v>
      </c>
      <c r="BH5247" t="str">
        <f>IF($A4845&lt;=BK$610,BH4642,"No")</f>
        <v>Yes</v>
      </c>
      <c r="BI5247">
        <f>IF($A4845&lt;=BK$610,BI4642,0)</f>
        <v>0</v>
      </c>
      <c r="BJ5247">
        <f>IF($A4845&lt;=BK$610,BJ4642,0)</f>
        <v>0</v>
      </c>
      <c r="BK5247">
        <f>IF($A4845&lt;=BK$610,BK4642,0)</f>
        <v>0</v>
      </c>
    </row>
    <row r="5248" spans="1:63" s="204" customFormat="1">
      <c r="A5248" s="103" t="s">
        <v>600</v>
      </c>
      <c r="B5248" s="72">
        <v>3</v>
      </c>
      <c r="C5248" s="74">
        <f t="shared" si="2278"/>
        <v>43364</v>
      </c>
      <c r="D5248" s="74">
        <f t="shared" si="2270"/>
        <v>43366</v>
      </c>
      <c r="E5248" s="75" t="str">
        <f t="shared" si="2271"/>
        <v>row 43364 to 43366</v>
      </c>
      <c r="F5248" s="48">
        <f t="shared" si="2266"/>
        <v>5248</v>
      </c>
      <c r="G5248" s="46"/>
      <c r="H5248" s="46"/>
      <c r="I5248" s="46"/>
      <c r="J5248" s="179" t="str">
        <f t="shared" si="2279"/>
        <v>Yes</v>
      </c>
      <c r="K5248" s="179">
        <f t="shared" si="2280"/>
        <v>0</v>
      </c>
      <c r="L5248" s="179">
        <f t="shared" si="2281"/>
        <v>0</v>
      </c>
      <c r="M5248" s="179">
        <f t="shared" si="2282"/>
        <v>0</v>
      </c>
      <c r="N5248" s="267">
        <f t="shared" si="2283"/>
        <v>0</v>
      </c>
      <c r="O5248" t="str">
        <f>IF($A4845&lt;=R$610,O4643,"No")</f>
        <v>Yes</v>
      </c>
      <c r="P5248">
        <f>IF($A4845&lt;=R$610,P4643,0)</f>
        <v>0</v>
      </c>
      <c r="Q5248">
        <f>IF($A4845&lt;=R$610,Q4643,0)</f>
        <v>0</v>
      </c>
      <c r="R5248">
        <f>IF($A4845&lt;=R$610,R4643,0)</f>
        <v>0</v>
      </c>
      <c r="S5248" s="49"/>
      <c r="T5248" t="str">
        <f>IF($A4845&lt;=W610,T4643,"No")</f>
        <v>Yes</v>
      </c>
      <c r="U5248" s="48">
        <v>0</v>
      </c>
      <c r="V5248" s="48">
        <v>0</v>
      </c>
      <c r="W5248" s="48">
        <v>0</v>
      </c>
      <c r="X5248" s="46"/>
      <c r="Y5248" t="str">
        <f>IF($A4845&lt;=AB$610,Y4643,"No")</f>
        <v>Yes</v>
      </c>
      <c r="Z5248">
        <f>IF($A4845&lt;=AB$610,Z4643,0)</f>
        <v>0</v>
      </c>
      <c r="AA5248">
        <f>IF($A4845&lt;=AB$610,AA4643,0)</f>
        <v>0</v>
      </c>
      <c r="AB5248">
        <f>IF($A4845&lt;=AB$610,AB4643,0)</f>
        <v>0</v>
      </c>
      <c r="AC5248" s="49"/>
      <c r="AD5248" t="str">
        <f>IF($A4845&lt;=AG610,AD4643,"No")</f>
        <v>Yes</v>
      </c>
      <c r="AE5248" s="48">
        <f>IF($A4845&lt;=AG$610,AE4643,0)</f>
        <v>0</v>
      </c>
      <c r="AF5248" s="48">
        <f>IF($A4845&lt;=AG$610,AF4643,0)</f>
        <v>0</v>
      </c>
      <c r="AG5248" s="48">
        <f>IF($A4845&lt;=AG$610,AG4643,0)</f>
        <v>0</v>
      </c>
      <c r="AH5248" s="263">
        <f>IF($A4845&lt;=$R$610,AH4643,"No")</f>
        <v>0</v>
      </c>
      <c r="AI5248" t="str">
        <f>IF($A4845&lt;=AL610,AI4643,"No")</f>
        <v>Yes</v>
      </c>
      <c r="AJ5248" s="48">
        <v>0</v>
      </c>
      <c r="AK5248" s="48">
        <v>0</v>
      </c>
      <c r="AL5248" s="48">
        <v>0</v>
      </c>
      <c r="AM5248" s="263">
        <f>IF($A4845&lt;=$R$610,AM4643,"No")</f>
        <v>0</v>
      </c>
      <c r="AN5248" t="str">
        <f>IF($A4845&lt;=AQ$610,AN4643,"No")</f>
        <v>Yes</v>
      </c>
      <c r="AO5248">
        <f>IF($A4845&lt;=AQ$610,AO4643,0)</f>
        <v>0</v>
      </c>
      <c r="AP5248">
        <f>IF($A4845&lt;=AQ$610,AP4643,0)</f>
        <v>0</v>
      </c>
      <c r="AQ5248">
        <f>IF($A4845&lt;=AQ$610,AQ4643,0)</f>
        <v>0</v>
      </c>
      <c r="AS5248" t="str">
        <f>IF($A4845&lt;=AV$610,AS4643,"No")</f>
        <v>Yes</v>
      </c>
      <c r="AT5248">
        <f>IF($A4845&lt;=AV$610,AT4643,0)</f>
        <v>0</v>
      </c>
      <c r="AU5248">
        <f>IF($A4845&lt;=AV$610,AU4643,0)</f>
        <v>0</v>
      </c>
      <c r="AV5248">
        <f>IF($A4845&lt;=AV$610,AV4643,0)</f>
        <v>0</v>
      </c>
      <c r="AX5248" s="297" t="str">
        <f>IF($A4845&lt;=BA$610,AX4643,"No")</f>
        <v>Yes</v>
      </c>
      <c r="AY5248" s="297">
        <f>IF($A4845&lt;=BA$610,AY4643,0)</f>
        <v>0</v>
      </c>
      <c r="AZ5248" s="297">
        <f>IF($A4845&lt;=BA$610,AZ4643,0)</f>
        <v>0</v>
      </c>
      <c r="BA5248" s="297">
        <f>IF($A4845&lt;=BA$610,BA4643,0)</f>
        <v>0</v>
      </c>
      <c r="BC5248" t="str">
        <f>IF($A4845&lt;=BF$610,BC4643,"No")</f>
        <v>Yes</v>
      </c>
      <c r="BD5248">
        <f>IF($A4845&lt;=BF$610,BD4643,0)</f>
        <v>0</v>
      </c>
      <c r="BE5248">
        <f>IF($A4845&lt;=BF$610,BE4643,0)</f>
        <v>0</v>
      </c>
      <c r="BF5248">
        <f>IF($A4845&lt;=BF$610,BF4643,0)</f>
        <v>0</v>
      </c>
      <c r="BH5248" t="str">
        <f>IF($A4845&lt;=BK$610,BH4643,"No")</f>
        <v>Yes</v>
      </c>
      <c r="BI5248">
        <f>IF($A4845&lt;=BK$610,BI4643,0)</f>
        <v>0</v>
      </c>
      <c r="BJ5248">
        <f>IF($A4845&lt;=BK$610,BJ4643,0)</f>
        <v>0</v>
      </c>
      <c r="BK5248">
        <f>IF($A4845&lt;=BK$610,BK4643,0)</f>
        <v>0</v>
      </c>
    </row>
    <row r="5249" spans="1:63" s="204" customFormat="1">
      <c r="A5249" s="103" t="s">
        <v>601</v>
      </c>
      <c r="B5249" s="72">
        <v>3</v>
      </c>
      <c r="C5249" s="74">
        <f t="shared" si="2278"/>
        <v>43367</v>
      </c>
      <c r="D5249" s="74">
        <f t="shared" si="2270"/>
        <v>43369</v>
      </c>
      <c r="E5249" s="75" t="str">
        <f t="shared" si="2271"/>
        <v>row 43367 to 43369</v>
      </c>
      <c r="F5249" s="48">
        <f t="shared" si="2266"/>
        <v>5249</v>
      </c>
      <c r="G5249" s="46"/>
      <c r="H5249" s="46"/>
      <c r="I5249" s="46"/>
      <c r="J5249" s="179" t="str">
        <f t="shared" si="2279"/>
        <v>Yes</v>
      </c>
      <c r="K5249" s="179">
        <f t="shared" si="2280"/>
        <v>0</v>
      </c>
      <c r="L5249" s="179">
        <f t="shared" si="2281"/>
        <v>0</v>
      </c>
      <c r="M5249" s="179">
        <f t="shared" si="2282"/>
        <v>0</v>
      </c>
      <c r="N5249" s="267">
        <f t="shared" si="2283"/>
        <v>0</v>
      </c>
      <c r="O5249" t="str">
        <f>IF($A4845&lt;=R$610,O4644,"No")</f>
        <v>Yes</v>
      </c>
      <c r="P5249">
        <f>IF($A4845&lt;=R$610,P4644,0)</f>
        <v>0</v>
      </c>
      <c r="Q5249">
        <f>IF($A4845&lt;=R$610,Q4644,0)</f>
        <v>0</v>
      </c>
      <c r="R5249">
        <f>IF($A4845&lt;=R$610,R4644,0)</f>
        <v>0</v>
      </c>
      <c r="S5249" s="49"/>
      <c r="T5249" t="str">
        <f>IF($A4845&lt;=W610,T4644,"No")</f>
        <v>Yes</v>
      </c>
      <c r="U5249" s="48">
        <v>0</v>
      </c>
      <c r="V5249" s="48">
        <v>0</v>
      </c>
      <c r="W5249" s="48">
        <v>0</v>
      </c>
      <c r="X5249" s="46"/>
      <c r="Y5249" t="str">
        <f>IF($A4845&lt;=AB$610,Y4644,"No")</f>
        <v>Yes</v>
      </c>
      <c r="Z5249">
        <f>IF($A4845&lt;=AB$610,Z4644,0)</f>
        <v>0</v>
      </c>
      <c r="AA5249">
        <f>IF($A4845&lt;=AB$610,AA4644,0)</f>
        <v>0</v>
      </c>
      <c r="AB5249">
        <f>IF($A4845&lt;=AB$610,AB4644,0)</f>
        <v>0</v>
      </c>
      <c r="AC5249" s="49"/>
      <c r="AD5249" t="str">
        <f>IF($A4845&lt;=AG610,AD4644,"No")</f>
        <v>Yes</v>
      </c>
      <c r="AE5249" s="48">
        <f>IF($A4845&lt;=AG$610,AE4644,0)</f>
        <v>0</v>
      </c>
      <c r="AF5249" s="48">
        <f>IF($A4845&lt;=AG$610,AF4644,0)</f>
        <v>0</v>
      </c>
      <c r="AG5249" s="48">
        <f>IF($A4845&lt;=AG$610,AG4644,0)</f>
        <v>0</v>
      </c>
      <c r="AH5249" s="263">
        <f>IF($A4845&lt;=$R$610,AH4644,"No")</f>
        <v>0</v>
      </c>
      <c r="AI5249" t="str">
        <f>IF($A4845&lt;=AL610,AI4644,"No")</f>
        <v>Yes</v>
      </c>
      <c r="AJ5249" s="48">
        <v>0</v>
      </c>
      <c r="AK5249" s="48">
        <v>0</v>
      </c>
      <c r="AL5249" s="48">
        <v>0</v>
      </c>
      <c r="AM5249" s="263">
        <f>IF($A4845&lt;=$R$610,AM4644,"No")</f>
        <v>0</v>
      </c>
      <c r="AN5249" t="str">
        <f>IF($A4845&lt;=AQ$610,AN4644,"No")</f>
        <v>Yes</v>
      </c>
      <c r="AO5249">
        <f>IF($A4845&lt;=AQ$610,AO4644,0)</f>
        <v>0</v>
      </c>
      <c r="AP5249">
        <f>IF($A4845&lt;=AQ$610,AP4644,0)</f>
        <v>0</v>
      </c>
      <c r="AQ5249">
        <f>IF($A4845&lt;=AQ$610,AQ4644,0)</f>
        <v>0</v>
      </c>
      <c r="AS5249" t="str">
        <f>IF($A4845&lt;=AV$610,AS4644,"No")</f>
        <v>Yes</v>
      </c>
      <c r="AT5249">
        <f>IF($A4845&lt;=AV$610,AT4644,0)</f>
        <v>0</v>
      </c>
      <c r="AU5249">
        <f>IF($A4845&lt;=AV$610,AU4644,0)</f>
        <v>0</v>
      </c>
      <c r="AV5249">
        <f>IF($A4845&lt;=AV$610,AV4644,0)</f>
        <v>0</v>
      </c>
      <c r="AX5249" s="297" t="str">
        <f>IF($A4845&lt;=BA$610,AX4644,"No")</f>
        <v>Yes</v>
      </c>
      <c r="AY5249" s="297">
        <f>IF($A4845&lt;=BA$610,AY4644,0)</f>
        <v>0</v>
      </c>
      <c r="AZ5249" s="297">
        <f>IF($A4845&lt;=BA$610,AZ4644,0)</f>
        <v>0</v>
      </c>
      <c r="BA5249" s="297">
        <f>IF($A4845&lt;=BA$610,BA4644,0)</f>
        <v>0</v>
      </c>
      <c r="BC5249" t="str">
        <f>IF($A4845&lt;=BF$610,BC4644,"No")</f>
        <v>Yes</v>
      </c>
      <c r="BD5249">
        <f>IF($A4845&lt;=BF$610,BD4644,0)</f>
        <v>0</v>
      </c>
      <c r="BE5249">
        <f>IF($A4845&lt;=BF$610,BE4644,0)</f>
        <v>0</v>
      </c>
      <c r="BF5249">
        <f>IF($A4845&lt;=BF$610,BF4644,0)</f>
        <v>0</v>
      </c>
      <c r="BH5249" t="str">
        <f>IF($A4845&lt;=BK$610,BH4644,"No")</f>
        <v>Yes</v>
      </c>
      <c r="BI5249">
        <f>IF($A4845&lt;=BK$610,BI4644,0)</f>
        <v>0</v>
      </c>
      <c r="BJ5249">
        <f>IF($A4845&lt;=BK$610,BJ4644,0)</f>
        <v>0</v>
      </c>
      <c r="BK5249">
        <f>IF($A4845&lt;=BK$610,BK4644,0)</f>
        <v>0</v>
      </c>
    </row>
    <row r="5250" spans="1:63" s="204" customFormat="1">
      <c r="A5250" s="103" t="s">
        <v>602</v>
      </c>
      <c r="B5250" s="72">
        <v>3</v>
      </c>
      <c r="C5250" s="74">
        <f t="shared" si="2278"/>
        <v>43370</v>
      </c>
      <c r="D5250" s="74">
        <f t="shared" si="2270"/>
        <v>43372</v>
      </c>
      <c r="E5250" s="75" t="str">
        <f t="shared" si="2271"/>
        <v>row 43370 to 43372</v>
      </c>
      <c r="F5250" s="48">
        <f t="shared" si="2266"/>
        <v>5250</v>
      </c>
      <c r="G5250" s="46"/>
      <c r="H5250" s="46"/>
      <c r="I5250" s="46"/>
      <c r="J5250" s="179" t="str">
        <f t="shared" si="2279"/>
        <v>Yes</v>
      </c>
      <c r="K5250" s="179">
        <f t="shared" si="2280"/>
        <v>0</v>
      </c>
      <c r="L5250" s="179">
        <f t="shared" si="2281"/>
        <v>0</v>
      </c>
      <c r="M5250" s="179">
        <f t="shared" si="2282"/>
        <v>0</v>
      </c>
      <c r="N5250" s="267">
        <f t="shared" si="2283"/>
        <v>0</v>
      </c>
      <c r="O5250" t="str">
        <f>IF($A4845&lt;=R$610,O4645,"No")</f>
        <v>Yes</v>
      </c>
      <c r="P5250">
        <f>IF($A4845&lt;=R$610,P4645,0)</f>
        <v>0</v>
      </c>
      <c r="Q5250">
        <f>IF($A4845&lt;=R$610,Q4645,0)</f>
        <v>0</v>
      </c>
      <c r="R5250">
        <f>IF($A4845&lt;=R$610,R4645,0)</f>
        <v>0</v>
      </c>
      <c r="S5250" s="49"/>
      <c r="T5250" t="str">
        <f>IF($A4845&lt;=W610,T4645,"No")</f>
        <v>Yes</v>
      </c>
      <c r="U5250" s="48">
        <v>0</v>
      </c>
      <c r="V5250" s="48">
        <v>0</v>
      </c>
      <c r="W5250" s="48">
        <v>0</v>
      </c>
      <c r="X5250" s="46"/>
      <c r="Y5250" t="str">
        <f>IF($A4845&lt;=AB$610,Y4645,"No")</f>
        <v>Yes</v>
      </c>
      <c r="Z5250">
        <f>IF($A4845&lt;=AB$610,Z4645,0)</f>
        <v>0</v>
      </c>
      <c r="AA5250">
        <f>IF($A4845&lt;=AB$610,AA4645,0)</f>
        <v>0</v>
      </c>
      <c r="AB5250">
        <f>IF($A4845&lt;=AB$610,AB4645,0)</f>
        <v>0</v>
      </c>
      <c r="AC5250" s="49"/>
      <c r="AD5250" t="str">
        <f>IF($A4845&lt;=AG610,AD4645,"No")</f>
        <v>Yes</v>
      </c>
      <c r="AE5250" s="48">
        <f>IF($A4845&lt;=AG$610,AE4645,0)</f>
        <v>0</v>
      </c>
      <c r="AF5250" s="48">
        <f>IF($A4845&lt;=AG$610,AF4645,0)</f>
        <v>0</v>
      </c>
      <c r="AG5250" s="48">
        <f>IF($A4845&lt;=AG$610,AG4645,0)</f>
        <v>0</v>
      </c>
      <c r="AH5250" s="263">
        <f>IF($A4845&lt;=$R$610,AH4645,"No")</f>
        <v>0</v>
      </c>
      <c r="AI5250" t="str">
        <f>IF($A4845&lt;=AL610,AI4645,"No")</f>
        <v>Yes</v>
      </c>
      <c r="AJ5250" s="48">
        <v>0</v>
      </c>
      <c r="AK5250" s="48">
        <v>0</v>
      </c>
      <c r="AL5250" s="48">
        <v>0</v>
      </c>
      <c r="AM5250" s="263">
        <f>IF($A4845&lt;=$R$610,AM4645,"No")</f>
        <v>0</v>
      </c>
      <c r="AN5250" t="str">
        <f>IF($A4845&lt;=AQ$610,AN4645,"No")</f>
        <v>Yes</v>
      </c>
      <c r="AO5250">
        <f>IF($A4845&lt;=AQ$610,AO4645,0)</f>
        <v>0</v>
      </c>
      <c r="AP5250">
        <f>IF($A4845&lt;=AQ$610,AP4645,0)</f>
        <v>0</v>
      </c>
      <c r="AQ5250">
        <f>IF($A4845&lt;=AQ$610,AQ4645,0)</f>
        <v>0</v>
      </c>
      <c r="AS5250" t="str">
        <f>IF($A4845&lt;=AV$610,AS4645,"No")</f>
        <v>Yes</v>
      </c>
      <c r="AT5250">
        <f>IF($A4845&lt;=AV$610,AT4645,0)</f>
        <v>0</v>
      </c>
      <c r="AU5250">
        <f>IF($A4845&lt;=AV$610,AU4645,0)</f>
        <v>0</v>
      </c>
      <c r="AV5250">
        <f>IF($A4845&lt;=AV$610,AV4645,0)</f>
        <v>0</v>
      </c>
      <c r="AX5250" s="297" t="str">
        <f>IF($A4845&lt;=BA$610,AX4645,"No")</f>
        <v>Yes</v>
      </c>
      <c r="AY5250" s="297">
        <f>IF($A4845&lt;=BA$610,AY4645,0)</f>
        <v>0</v>
      </c>
      <c r="AZ5250" s="297">
        <f>IF($A4845&lt;=BA$610,AZ4645,0)</f>
        <v>0</v>
      </c>
      <c r="BA5250" s="297">
        <f>IF($A4845&lt;=BA$610,BA4645,0)</f>
        <v>0</v>
      </c>
      <c r="BC5250" t="str">
        <f>IF($A4845&lt;=BF$610,BC4645,"No")</f>
        <v>Yes</v>
      </c>
      <c r="BD5250">
        <f>IF($A4845&lt;=BF$610,BD4645,0)</f>
        <v>0</v>
      </c>
      <c r="BE5250">
        <f>IF($A4845&lt;=BF$610,BE4645,0)</f>
        <v>0</v>
      </c>
      <c r="BF5250">
        <f>IF($A4845&lt;=BF$610,BF4645,0)</f>
        <v>0</v>
      </c>
      <c r="BH5250" t="str">
        <f>IF($A4845&lt;=BK$610,BH4645,"No")</f>
        <v>Yes</v>
      </c>
      <c r="BI5250">
        <f>IF($A4845&lt;=BK$610,BI4645,0)</f>
        <v>0</v>
      </c>
      <c r="BJ5250">
        <f>IF($A4845&lt;=BK$610,BJ4645,0)</f>
        <v>0</v>
      </c>
      <c r="BK5250">
        <f>IF($A4845&lt;=BK$610,BK4645,0)</f>
        <v>0</v>
      </c>
    </row>
    <row r="5251" spans="1:63" s="204" customFormat="1">
      <c r="A5251" s="103" t="s">
        <v>603</v>
      </c>
      <c r="B5251" s="72">
        <v>3</v>
      </c>
      <c r="C5251" s="74">
        <f t="shared" si="2278"/>
        <v>43373</v>
      </c>
      <c r="D5251" s="74">
        <f t="shared" si="2270"/>
        <v>43375</v>
      </c>
      <c r="E5251" s="75" t="str">
        <f t="shared" si="2271"/>
        <v>row 43373 to 43375</v>
      </c>
      <c r="F5251" s="48">
        <f t="shared" si="2266"/>
        <v>5251</v>
      </c>
      <c r="G5251" s="46"/>
      <c r="H5251" s="46"/>
      <c r="I5251" s="46"/>
      <c r="J5251" s="179" t="str">
        <f t="shared" si="2279"/>
        <v>Yes</v>
      </c>
      <c r="K5251" s="179">
        <f t="shared" si="2280"/>
        <v>0</v>
      </c>
      <c r="L5251" s="179">
        <f t="shared" si="2281"/>
        <v>0</v>
      </c>
      <c r="M5251" s="179">
        <f t="shared" si="2282"/>
        <v>0</v>
      </c>
      <c r="N5251" s="267">
        <f t="shared" si="2283"/>
        <v>0</v>
      </c>
      <c r="O5251" t="str">
        <f>IF($A4845&lt;=R$610,O4646,"No")</f>
        <v>Yes</v>
      </c>
      <c r="P5251">
        <f>IF($A4845&lt;=R$610,P4646,0)</f>
        <v>0</v>
      </c>
      <c r="Q5251">
        <f>IF($A4845&lt;=R$610,Q4646,0)</f>
        <v>0</v>
      </c>
      <c r="R5251">
        <f>IF($A4845&lt;=R$610,R4646,0)</f>
        <v>0</v>
      </c>
      <c r="S5251" s="49"/>
      <c r="T5251" t="str">
        <f>IF($A4845&lt;=W610,T4646,"No")</f>
        <v>Yes</v>
      </c>
      <c r="U5251" s="48">
        <v>0</v>
      </c>
      <c r="V5251" s="48">
        <v>0</v>
      </c>
      <c r="W5251" s="48">
        <v>0</v>
      </c>
      <c r="X5251" s="46"/>
      <c r="Y5251" t="str">
        <f>IF($A4845&lt;=AB$610,Y4646,"No")</f>
        <v>Yes</v>
      </c>
      <c r="Z5251">
        <f>IF($A4845&lt;=AB$610,Z4646,0)</f>
        <v>0</v>
      </c>
      <c r="AA5251">
        <f>IF($A4845&lt;=AB$610,AA4646,0)</f>
        <v>0</v>
      </c>
      <c r="AB5251">
        <f>IF($A4845&lt;=AB$610,AB4646,0)</f>
        <v>0</v>
      </c>
      <c r="AC5251" s="49"/>
      <c r="AD5251" t="str">
        <f>IF($A4845&lt;=AG610,AD4646,"No")</f>
        <v>Yes</v>
      </c>
      <c r="AE5251" s="48">
        <f>IF($A4845&lt;=AG$610,AE4646,0)</f>
        <v>0</v>
      </c>
      <c r="AF5251" s="48">
        <f>IF($A4845&lt;=AG$610,AF4646,0)</f>
        <v>0</v>
      </c>
      <c r="AG5251" s="48">
        <f>IF($A4845&lt;=AG$610,AG4646,0)</f>
        <v>0</v>
      </c>
      <c r="AH5251" s="263">
        <f>IF($A4845&lt;=$R$610,AH4646,"No")</f>
        <v>0</v>
      </c>
      <c r="AI5251" t="str">
        <f>IF($A4845&lt;=AL610,AI4646,"No")</f>
        <v>Yes</v>
      </c>
      <c r="AJ5251" s="48">
        <v>0</v>
      </c>
      <c r="AK5251" s="48">
        <v>0</v>
      </c>
      <c r="AL5251" s="48">
        <v>0</v>
      </c>
      <c r="AM5251" s="263">
        <f>IF($A4845&lt;=$R$610,AM4646,"No")</f>
        <v>0</v>
      </c>
      <c r="AN5251" t="str">
        <f>IF($A4845&lt;=AQ$610,AN4646,"No")</f>
        <v>Yes</v>
      </c>
      <c r="AO5251">
        <f>IF($A4845&lt;=AQ$610,AO4646,0)</f>
        <v>0</v>
      </c>
      <c r="AP5251">
        <f>IF($A4845&lt;=AQ$610,AP4646,0)</f>
        <v>0</v>
      </c>
      <c r="AQ5251">
        <f>IF($A4845&lt;=AQ$610,AQ4646,0)</f>
        <v>0</v>
      </c>
      <c r="AS5251" t="str">
        <f>IF($A4845&lt;=AV$610,AS4646,"No")</f>
        <v>Yes</v>
      </c>
      <c r="AT5251">
        <f>IF($A4845&lt;=AV$610,AT4646,0)</f>
        <v>0</v>
      </c>
      <c r="AU5251">
        <f>IF($A4845&lt;=AV$610,AU4646,0)</f>
        <v>0</v>
      </c>
      <c r="AV5251">
        <f>IF($A4845&lt;=AV$610,AV4646,0)</f>
        <v>0</v>
      </c>
      <c r="AX5251" s="297" t="str">
        <f>IF($A4845&lt;=BA$610,AX4646,"No")</f>
        <v>Yes</v>
      </c>
      <c r="AY5251" s="297">
        <f>IF($A4845&lt;=BA$610,AY4646,0)</f>
        <v>0</v>
      </c>
      <c r="AZ5251" s="297">
        <f>IF($A4845&lt;=BA$610,AZ4646,0)</f>
        <v>0</v>
      </c>
      <c r="BA5251" s="297">
        <f>IF($A4845&lt;=BA$610,BA4646,0)</f>
        <v>0</v>
      </c>
      <c r="BC5251" t="str">
        <f>IF($A4845&lt;=BF$610,BC4646,"No")</f>
        <v>Yes</v>
      </c>
      <c r="BD5251">
        <f>IF($A4845&lt;=BF$610,BD4646,0)</f>
        <v>0</v>
      </c>
      <c r="BE5251">
        <f>IF($A4845&lt;=BF$610,BE4646,0)</f>
        <v>0</v>
      </c>
      <c r="BF5251">
        <f>IF($A4845&lt;=BF$610,BF4646,0)</f>
        <v>0</v>
      </c>
      <c r="BH5251" t="str">
        <f>IF($A4845&lt;=BK$610,BH4646,"No")</f>
        <v>Yes</v>
      </c>
      <c r="BI5251">
        <f>IF($A4845&lt;=BK$610,BI4646,0)</f>
        <v>0</v>
      </c>
      <c r="BJ5251">
        <f>IF($A4845&lt;=BK$610,BJ4646,0)</f>
        <v>0</v>
      </c>
      <c r="BK5251">
        <f>IF($A4845&lt;=BK$610,BK4646,0)</f>
        <v>0</v>
      </c>
    </row>
    <row r="5252" spans="1:63" s="204" customFormat="1">
      <c r="A5252" s="103" t="s">
        <v>604</v>
      </c>
      <c r="B5252" s="72">
        <v>3</v>
      </c>
      <c r="C5252" s="74">
        <f t="shared" si="2278"/>
        <v>43376</v>
      </c>
      <c r="D5252" s="74">
        <f t="shared" si="2270"/>
        <v>43378</v>
      </c>
      <c r="E5252" s="75" t="str">
        <f t="shared" si="2271"/>
        <v>row 43376 to 43378</v>
      </c>
      <c r="F5252" s="48">
        <f t="shared" si="2266"/>
        <v>5252</v>
      </c>
      <c r="G5252" s="46"/>
      <c r="H5252" s="46"/>
      <c r="I5252" s="46"/>
      <c r="J5252" s="179" t="str">
        <f t="shared" si="2279"/>
        <v>Yes</v>
      </c>
      <c r="K5252" s="179">
        <f t="shared" si="2280"/>
        <v>0</v>
      </c>
      <c r="L5252" s="179">
        <f t="shared" si="2281"/>
        <v>0</v>
      </c>
      <c r="M5252" s="179">
        <f t="shared" si="2282"/>
        <v>0</v>
      </c>
      <c r="N5252" s="267">
        <f t="shared" si="2283"/>
        <v>0</v>
      </c>
      <c r="O5252" t="str">
        <f>IF($A4845&lt;=R$610,O4647,"No")</f>
        <v>Yes</v>
      </c>
      <c r="P5252">
        <f>IF($A4845&lt;=R$610,P4647,0)</f>
        <v>0</v>
      </c>
      <c r="Q5252">
        <f>IF($A4845&lt;=R$610,Q4647,0)</f>
        <v>0</v>
      </c>
      <c r="R5252">
        <f>IF($A4845&lt;=R$610,R4647,0)</f>
        <v>0</v>
      </c>
      <c r="S5252" s="49"/>
      <c r="T5252" t="str">
        <f>IF($A4845&lt;=W610,T4647,"No")</f>
        <v>Yes</v>
      </c>
      <c r="U5252" s="48">
        <v>0</v>
      </c>
      <c r="V5252" s="48">
        <v>0</v>
      </c>
      <c r="W5252" s="48">
        <v>0</v>
      </c>
      <c r="X5252" s="46"/>
      <c r="Y5252" t="str">
        <f>IF($A4845&lt;=AB$610,Y4647,"No")</f>
        <v>Yes</v>
      </c>
      <c r="Z5252">
        <f>IF($A4845&lt;=AB$610,Z4647,0)</f>
        <v>0</v>
      </c>
      <c r="AA5252">
        <f>IF($A4845&lt;=AB$610,AA4647,0)</f>
        <v>0</v>
      </c>
      <c r="AB5252">
        <f>IF($A4845&lt;=AB$610,AB4647,0)</f>
        <v>0</v>
      </c>
      <c r="AC5252" s="49"/>
      <c r="AD5252" t="str">
        <f>IF($A4845&lt;=AG610,AD4647,"No")</f>
        <v>Yes</v>
      </c>
      <c r="AE5252" s="48">
        <f>IF($A4845&lt;=AG$610,AE4647,0)</f>
        <v>0</v>
      </c>
      <c r="AF5252" s="48">
        <f>IF($A4845&lt;=AG$610,AF4647,0)</f>
        <v>0</v>
      </c>
      <c r="AG5252" s="48">
        <f>IF($A4845&lt;=AG$610,AG4647,0)</f>
        <v>0</v>
      </c>
      <c r="AH5252" s="263">
        <f>IF($A4845&lt;=$R$610,AH4647,"No")</f>
        <v>0</v>
      </c>
      <c r="AI5252" t="str">
        <f>IF($A4845&lt;=AL610,AI4647,"No")</f>
        <v>Yes</v>
      </c>
      <c r="AJ5252" s="48">
        <v>0</v>
      </c>
      <c r="AK5252" s="48">
        <v>0</v>
      </c>
      <c r="AL5252" s="48">
        <v>0</v>
      </c>
      <c r="AM5252" s="263">
        <f>IF($A4845&lt;=$R$610,AM4647,"No")</f>
        <v>0</v>
      </c>
      <c r="AN5252" t="str">
        <f>IF($A4845&lt;=AQ$610,AN4647,"No")</f>
        <v>Yes</v>
      </c>
      <c r="AO5252">
        <f>IF($A4845&lt;=AQ$610,AO4647,0)</f>
        <v>0</v>
      </c>
      <c r="AP5252">
        <f>IF($A4845&lt;=AQ$610,AP4647,0)</f>
        <v>0</v>
      </c>
      <c r="AQ5252">
        <f>IF($A4845&lt;=AQ$610,AQ4647,0)</f>
        <v>0</v>
      </c>
      <c r="AS5252" t="str">
        <f>IF($A4845&lt;=AV$610,AS4647,"No")</f>
        <v>Yes</v>
      </c>
      <c r="AT5252">
        <f>IF($A4845&lt;=AV$610,AT4647,0)</f>
        <v>0</v>
      </c>
      <c r="AU5252">
        <f>IF($A4845&lt;=AV$610,AU4647,0)</f>
        <v>0</v>
      </c>
      <c r="AV5252">
        <f>IF($A4845&lt;=AV$610,AV4647,0)</f>
        <v>0</v>
      </c>
      <c r="AX5252" s="297" t="str">
        <f>IF($A4845&lt;=BA$610,AX4647,"No")</f>
        <v>Yes</v>
      </c>
      <c r="AY5252" s="297">
        <f>IF($A4845&lt;=BA$610,AY4647,0)</f>
        <v>0</v>
      </c>
      <c r="AZ5252" s="297">
        <f>IF($A4845&lt;=BA$610,AZ4647,0)</f>
        <v>0</v>
      </c>
      <c r="BA5252" s="297">
        <f>IF($A4845&lt;=BA$610,BA4647,0)</f>
        <v>0</v>
      </c>
      <c r="BC5252" t="str">
        <f>IF($A4845&lt;=BF$610,BC4647,"No")</f>
        <v>Yes</v>
      </c>
      <c r="BD5252">
        <f>IF($A4845&lt;=BF$610,BD4647,0)</f>
        <v>0</v>
      </c>
      <c r="BE5252">
        <f>IF($A4845&lt;=BF$610,BE4647,0)</f>
        <v>0</v>
      </c>
      <c r="BF5252">
        <f>IF($A4845&lt;=BF$610,BF4647,0)</f>
        <v>0</v>
      </c>
      <c r="BH5252" t="str">
        <f>IF($A4845&lt;=BK$610,BH4647,"No")</f>
        <v>Yes</v>
      </c>
      <c r="BI5252">
        <f>IF($A4845&lt;=BK$610,BI4647,0)</f>
        <v>0</v>
      </c>
      <c r="BJ5252">
        <f>IF($A4845&lt;=BK$610,BJ4647,0)</f>
        <v>0</v>
      </c>
      <c r="BK5252">
        <f>IF($A4845&lt;=BK$610,BK4647,0)</f>
        <v>0</v>
      </c>
    </row>
    <row r="5253" spans="1:63" s="204" customFormat="1">
      <c r="A5253" s="103" t="s">
        <v>614</v>
      </c>
      <c r="B5253" s="72">
        <v>3</v>
      </c>
      <c r="C5253" s="74">
        <f t="shared" si="2278"/>
        <v>43379</v>
      </c>
      <c r="D5253" s="74">
        <f t="shared" si="2270"/>
        <v>43381</v>
      </c>
      <c r="E5253" s="75" t="str">
        <f t="shared" si="2271"/>
        <v>row 43379 to 43381</v>
      </c>
      <c r="F5253" s="48">
        <f t="shared" ref="F5253:F5316" si="2284">ROW(A5253)</f>
        <v>5253</v>
      </c>
      <c r="G5253" s="46"/>
      <c r="H5253" s="46"/>
      <c r="I5253" s="46"/>
      <c r="J5253" s="179" t="str">
        <f t="shared" si="2279"/>
        <v>Yes</v>
      </c>
      <c r="K5253" s="179">
        <f t="shared" si="2280"/>
        <v>0</v>
      </c>
      <c r="L5253" s="179">
        <f t="shared" si="2281"/>
        <v>0</v>
      </c>
      <c r="M5253" s="179">
        <f t="shared" si="2282"/>
        <v>0</v>
      </c>
      <c r="N5253" s="267">
        <f t="shared" si="2283"/>
        <v>0</v>
      </c>
      <c r="O5253" t="str">
        <f>IF($A4845&lt;=R$610,O4648,"No")</f>
        <v>Yes</v>
      </c>
      <c r="P5253">
        <f>IF($A4845&lt;=R$610,P4648,0)</f>
        <v>0</v>
      </c>
      <c r="Q5253">
        <f>IF($A4845&lt;=R$610,Q4648,0)</f>
        <v>0</v>
      </c>
      <c r="R5253">
        <f>IF($A4845&lt;=R$610,R4648,0)</f>
        <v>0</v>
      </c>
      <c r="S5253" s="49"/>
      <c r="T5253" t="str">
        <f>IF($A4845&lt;=W610,T4648,"No")</f>
        <v>Yes</v>
      </c>
      <c r="U5253" s="48">
        <v>0</v>
      </c>
      <c r="V5253" s="48">
        <v>0</v>
      </c>
      <c r="W5253" s="48">
        <v>0</v>
      </c>
      <c r="X5253" s="46"/>
      <c r="Y5253" t="str">
        <f>IF($A4845&lt;=AB$610,Y4648,"No")</f>
        <v>Yes</v>
      </c>
      <c r="Z5253">
        <f>IF($A4845&lt;=AB$610,Z4648,0)</f>
        <v>0</v>
      </c>
      <c r="AA5253">
        <f>IF($A4845&lt;=AB$610,AA4648,0)</f>
        <v>0</v>
      </c>
      <c r="AB5253">
        <f>IF($A4845&lt;=AB$610,AB4648,0)</f>
        <v>0</v>
      </c>
      <c r="AC5253" s="49"/>
      <c r="AD5253" t="str">
        <f>IF($A4845&lt;=AG610,AD4648,"No")</f>
        <v>Yes</v>
      </c>
      <c r="AE5253" s="48">
        <f>IF($A4845&lt;=AG$610,AE4648,0)</f>
        <v>0</v>
      </c>
      <c r="AF5253" s="48">
        <f>IF($A4845&lt;=AG$610,AF4648,0)</f>
        <v>0</v>
      </c>
      <c r="AG5253" s="48">
        <f>IF($A4845&lt;=AG$610,AG4648,0)</f>
        <v>0</v>
      </c>
      <c r="AH5253" s="263">
        <f>IF($A4845&lt;=$R$610,AH4648,"No")</f>
        <v>0</v>
      </c>
      <c r="AI5253" t="str">
        <f>IF($A4845&lt;=AL610,AI4648,"No")</f>
        <v>Yes</v>
      </c>
      <c r="AJ5253" s="48">
        <v>0</v>
      </c>
      <c r="AK5253" s="48">
        <v>0</v>
      </c>
      <c r="AL5253" s="48">
        <v>0</v>
      </c>
      <c r="AM5253" s="263">
        <f>IF($A4845&lt;=$R$610,AM4648,"No")</f>
        <v>0</v>
      </c>
      <c r="AN5253" t="str">
        <f>IF($A4845&lt;=AQ$610,AN4648,"No")</f>
        <v>Yes</v>
      </c>
      <c r="AO5253">
        <f>IF($A4845&lt;=AQ$610,AO4648,0)</f>
        <v>0</v>
      </c>
      <c r="AP5253">
        <f>IF($A4845&lt;=AQ$610,AP4648,0)</f>
        <v>0</v>
      </c>
      <c r="AQ5253">
        <f>IF($A4845&lt;=AQ$610,AQ4648,0)</f>
        <v>0</v>
      </c>
      <c r="AS5253" t="str">
        <f>IF($A4845&lt;=AV$610,AS4648,"No")</f>
        <v>Yes</v>
      </c>
      <c r="AT5253">
        <f>IF($A4845&lt;=AV$610,AT4648,0)</f>
        <v>0</v>
      </c>
      <c r="AU5253">
        <f>IF($A4845&lt;=AV$610,AU4648,0)</f>
        <v>0</v>
      </c>
      <c r="AV5253">
        <f>IF($A4845&lt;=AV$610,AV4648,0)</f>
        <v>0</v>
      </c>
      <c r="AX5253" s="297" t="str">
        <f>IF($A4845&lt;=BA$610,AX4648,"No")</f>
        <v>Yes</v>
      </c>
      <c r="AY5253" s="297">
        <f>IF($A4845&lt;=BA$610,AY4648,0)</f>
        <v>0</v>
      </c>
      <c r="AZ5253" s="297">
        <f>IF($A4845&lt;=BA$610,AZ4648,0)</f>
        <v>0</v>
      </c>
      <c r="BA5253" s="297">
        <f>IF($A4845&lt;=BA$610,BA4648,0)</f>
        <v>0</v>
      </c>
      <c r="BC5253" t="str">
        <f>IF($A4845&lt;=BF$610,BC4648,"No")</f>
        <v>Yes</v>
      </c>
      <c r="BD5253">
        <f>IF($A4845&lt;=BF$610,BD4648,0)</f>
        <v>0</v>
      </c>
      <c r="BE5253">
        <f>IF($A4845&lt;=BF$610,BE4648,0)</f>
        <v>0</v>
      </c>
      <c r="BF5253">
        <f>IF($A4845&lt;=BF$610,BF4648,0)</f>
        <v>0</v>
      </c>
      <c r="BH5253" t="str">
        <f>IF($A4845&lt;=BK$610,BH4648,"No")</f>
        <v>Yes</v>
      </c>
      <c r="BI5253">
        <f>IF($A4845&lt;=BK$610,BI4648,0)</f>
        <v>0</v>
      </c>
      <c r="BJ5253">
        <f>IF($A4845&lt;=BK$610,BJ4648,0)</f>
        <v>0</v>
      </c>
      <c r="BK5253">
        <f>IF($A4845&lt;=BK$610,BK4648,0)</f>
        <v>0</v>
      </c>
    </row>
    <row r="5254" spans="1:63" s="204" customFormat="1">
      <c r="A5254" s="103" t="s">
        <v>615</v>
      </c>
      <c r="B5254" s="72">
        <v>3</v>
      </c>
      <c r="C5254" s="74">
        <f t="shared" si="2278"/>
        <v>43382</v>
      </c>
      <c r="D5254" s="74">
        <f t="shared" si="2270"/>
        <v>43384</v>
      </c>
      <c r="E5254" s="75" t="str">
        <f t="shared" si="2271"/>
        <v>row 43382 to 43384</v>
      </c>
      <c r="F5254" s="48">
        <f t="shared" si="2284"/>
        <v>5254</v>
      </c>
      <c r="G5254" s="46"/>
      <c r="H5254" s="46"/>
      <c r="I5254" s="46"/>
      <c r="J5254" s="179" t="str">
        <f t="shared" si="2279"/>
        <v>Yes</v>
      </c>
      <c r="K5254" s="179">
        <f t="shared" si="2280"/>
        <v>0</v>
      </c>
      <c r="L5254" s="179">
        <f t="shared" si="2281"/>
        <v>0</v>
      </c>
      <c r="M5254" s="179">
        <f t="shared" si="2282"/>
        <v>0</v>
      </c>
      <c r="N5254" s="267">
        <f t="shared" si="2283"/>
        <v>0</v>
      </c>
      <c r="O5254" t="str">
        <f>IF($A4845&lt;=R$610,O4649,"No")</f>
        <v>Yes</v>
      </c>
      <c r="P5254">
        <f>IF($A4845&lt;=R$610,P4649,0)</f>
        <v>0</v>
      </c>
      <c r="Q5254">
        <f>IF($A4845&lt;=R$610,Q4649,0)</f>
        <v>0</v>
      </c>
      <c r="R5254">
        <f>IF($A4845&lt;=R$610,R4649,0)</f>
        <v>0</v>
      </c>
      <c r="S5254" s="49"/>
      <c r="T5254" t="str">
        <f>IF($A4845&lt;=W610,T4649,"No")</f>
        <v>Yes</v>
      </c>
      <c r="U5254" s="48">
        <v>0</v>
      </c>
      <c r="V5254" s="48">
        <v>0</v>
      </c>
      <c r="W5254" s="48">
        <v>0</v>
      </c>
      <c r="X5254" s="46"/>
      <c r="Y5254" t="str">
        <f>IF($A4845&lt;=AB$610,Y4649,"No")</f>
        <v>Yes</v>
      </c>
      <c r="Z5254">
        <f>IF($A4845&lt;=AB$610,Z4649,0)</f>
        <v>0</v>
      </c>
      <c r="AA5254">
        <f>IF($A4845&lt;=AB$610,AA4649,0)</f>
        <v>0</v>
      </c>
      <c r="AB5254">
        <f>IF($A4845&lt;=AB$610,AB4649,0)</f>
        <v>0</v>
      </c>
      <c r="AC5254" s="49"/>
      <c r="AD5254" t="str">
        <f>IF($A4845&lt;=AG610,AD4649,"No")</f>
        <v>Yes</v>
      </c>
      <c r="AE5254" s="48">
        <f>IF($A4845&lt;=AG$610,AE4649,0)</f>
        <v>0</v>
      </c>
      <c r="AF5254" s="48">
        <f>IF($A4845&lt;=AG$610,AF4649,0)</f>
        <v>0</v>
      </c>
      <c r="AG5254" s="48">
        <f>IF($A4845&lt;=AG$610,AG4649,0)</f>
        <v>0</v>
      </c>
      <c r="AH5254" s="263">
        <f>IF($A4845&lt;=$R$610,AH4649,"No")</f>
        <v>0</v>
      </c>
      <c r="AI5254" t="str">
        <f>IF($A4845&lt;=AL610,AI4649,"No")</f>
        <v>Yes</v>
      </c>
      <c r="AJ5254" s="48">
        <v>0</v>
      </c>
      <c r="AK5254" s="48">
        <v>0</v>
      </c>
      <c r="AL5254" s="48">
        <v>0</v>
      </c>
      <c r="AM5254" s="263">
        <f>IF($A4845&lt;=$R$610,AM4649,"No")</f>
        <v>0</v>
      </c>
      <c r="AN5254" t="str">
        <f>IF($A4845&lt;=AQ$610,AN4649,"No")</f>
        <v>Yes</v>
      </c>
      <c r="AO5254">
        <f>IF($A4845&lt;=AQ$610,AO4649,0)</f>
        <v>0</v>
      </c>
      <c r="AP5254">
        <f>IF($A4845&lt;=AQ$610,AP4649,0)</f>
        <v>0</v>
      </c>
      <c r="AQ5254">
        <f>IF($A4845&lt;=AQ$610,AQ4649,0)</f>
        <v>0</v>
      </c>
      <c r="AS5254" t="str">
        <f>IF($A4845&lt;=AV$610,AS4649,"No")</f>
        <v>Yes</v>
      </c>
      <c r="AT5254">
        <f>IF($A4845&lt;=AV$610,AT4649,0)</f>
        <v>0</v>
      </c>
      <c r="AU5254">
        <f>IF($A4845&lt;=AV$610,AU4649,0)</f>
        <v>0</v>
      </c>
      <c r="AV5254">
        <f>IF($A4845&lt;=AV$610,AV4649,0)</f>
        <v>0</v>
      </c>
      <c r="AX5254" s="297" t="str">
        <f>IF($A4845&lt;=BA$610,AX4649,"No")</f>
        <v>Yes</v>
      </c>
      <c r="AY5254" s="297">
        <f>IF($A4845&lt;=BA$610,AY4649,0)</f>
        <v>0</v>
      </c>
      <c r="AZ5254" s="297">
        <f>IF($A4845&lt;=BA$610,AZ4649,0)</f>
        <v>0</v>
      </c>
      <c r="BA5254" s="297">
        <f>IF($A4845&lt;=BA$610,BA4649,0)</f>
        <v>0</v>
      </c>
      <c r="BC5254" t="str">
        <f>IF($A4845&lt;=BF$610,BC4649,"No")</f>
        <v>Yes</v>
      </c>
      <c r="BD5254">
        <f>IF($A4845&lt;=BF$610,BD4649,0)</f>
        <v>0</v>
      </c>
      <c r="BE5254">
        <f>IF($A4845&lt;=BF$610,BE4649,0)</f>
        <v>0</v>
      </c>
      <c r="BF5254">
        <f>IF($A4845&lt;=BF$610,BF4649,0)</f>
        <v>0</v>
      </c>
      <c r="BH5254" t="str">
        <f>IF($A4845&lt;=BK$610,BH4649,"No")</f>
        <v>Yes</v>
      </c>
      <c r="BI5254">
        <f>IF($A4845&lt;=BK$610,BI4649,0)</f>
        <v>0</v>
      </c>
      <c r="BJ5254">
        <f>IF($A4845&lt;=BK$610,BJ4649,0)</f>
        <v>0</v>
      </c>
      <c r="BK5254">
        <f>IF($A4845&lt;=BK$610,BK4649,0)</f>
        <v>0</v>
      </c>
    </row>
    <row r="5255" spans="1:63" s="204" customFormat="1">
      <c r="A5255" s="103" t="s">
        <v>616</v>
      </c>
      <c r="B5255" s="72">
        <v>3</v>
      </c>
      <c r="C5255" s="74">
        <f t="shared" si="2278"/>
        <v>43385</v>
      </c>
      <c r="D5255" s="74">
        <f t="shared" si="2270"/>
        <v>43387</v>
      </c>
      <c r="E5255" s="75" t="str">
        <f t="shared" si="2271"/>
        <v>row 43385 to 43387</v>
      </c>
      <c r="F5255" s="48">
        <f t="shared" si="2284"/>
        <v>5255</v>
      </c>
      <c r="G5255" s="46"/>
      <c r="H5255" s="46"/>
      <c r="I5255" s="46"/>
      <c r="J5255" s="179" t="str">
        <f t="shared" si="2279"/>
        <v>Yes</v>
      </c>
      <c r="K5255" s="179">
        <f t="shared" si="2280"/>
        <v>0</v>
      </c>
      <c r="L5255" s="179">
        <f t="shared" si="2281"/>
        <v>0</v>
      </c>
      <c r="M5255" s="179">
        <f t="shared" si="2282"/>
        <v>0</v>
      </c>
      <c r="N5255" s="267">
        <f t="shared" si="2283"/>
        <v>0</v>
      </c>
      <c r="O5255" t="str">
        <f>IF($A4845&lt;=R$610,O4650,"No")</f>
        <v>Yes</v>
      </c>
      <c r="P5255">
        <f>IF($A4845&lt;=R$610,P4650,0)</f>
        <v>0</v>
      </c>
      <c r="Q5255">
        <f>IF($A4845&lt;=R$610,Q4650,0)</f>
        <v>0</v>
      </c>
      <c r="R5255">
        <f>IF($A4845&lt;=R$610,R4650,0)</f>
        <v>0</v>
      </c>
      <c r="S5255" s="49"/>
      <c r="T5255" t="str">
        <f>IF($A4845&lt;=W610,T4650,"No")</f>
        <v>Yes</v>
      </c>
      <c r="U5255" s="48">
        <v>0</v>
      </c>
      <c r="V5255" s="48">
        <v>0</v>
      </c>
      <c r="W5255" s="48">
        <v>0</v>
      </c>
      <c r="X5255" s="46"/>
      <c r="Y5255" t="str">
        <f>IF($A4845&lt;=AB$610,Y4650,"No")</f>
        <v>Yes</v>
      </c>
      <c r="Z5255">
        <f>IF($A4845&lt;=AB$610,Z4650,0)</f>
        <v>0</v>
      </c>
      <c r="AA5255">
        <f>IF($A4845&lt;=AB$610,AA4650,0)</f>
        <v>0</v>
      </c>
      <c r="AB5255">
        <f>IF($A4845&lt;=AB$610,AB4650,0)</f>
        <v>0</v>
      </c>
      <c r="AC5255" s="49"/>
      <c r="AD5255" t="str">
        <f>IF($A4845&lt;=AG610,AD4650,"No")</f>
        <v>Yes</v>
      </c>
      <c r="AE5255" s="48">
        <f>IF($A4845&lt;=AG$610,AE4650,0)</f>
        <v>0</v>
      </c>
      <c r="AF5255" s="48">
        <f>IF($A4845&lt;=AG$610,AF4650,0)</f>
        <v>0</v>
      </c>
      <c r="AG5255" s="48">
        <f>IF($A4845&lt;=AG$610,AG4650,0)</f>
        <v>0</v>
      </c>
      <c r="AH5255" s="263">
        <f>IF($A4845&lt;=$R$610,AH4650,"No")</f>
        <v>0</v>
      </c>
      <c r="AI5255" t="str">
        <f>IF($A4845&lt;=AL610,AI4650,"No")</f>
        <v>Yes</v>
      </c>
      <c r="AJ5255" s="48">
        <v>0</v>
      </c>
      <c r="AK5255" s="48">
        <v>0</v>
      </c>
      <c r="AL5255" s="48">
        <v>0</v>
      </c>
      <c r="AM5255" s="263">
        <f>IF($A4845&lt;=$R$610,AM4650,"No")</f>
        <v>0</v>
      </c>
      <c r="AN5255" t="str">
        <f>IF($A4845&lt;=AQ$610,AN4650,"No")</f>
        <v>Yes</v>
      </c>
      <c r="AO5255">
        <f>IF($A4845&lt;=AQ$610,AO4650,0)</f>
        <v>0</v>
      </c>
      <c r="AP5255">
        <f>IF($A4845&lt;=AQ$610,AP4650,0)</f>
        <v>0</v>
      </c>
      <c r="AQ5255">
        <f>IF($A4845&lt;=AQ$610,AQ4650,0)</f>
        <v>0</v>
      </c>
      <c r="AS5255" t="str">
        <f>IF($A4845&lt;=AV$610,AS4650,"No")</f>
        <v>Yes</v>
      </c>
      <c r="AT5255">
        <f>IF($A4845&lt;=AV$610,AT4650,0)</f>
        <v>0</v>
      </c>
      <c r="AU5255">
        <f>IF($A4845&lt;=AV$610,AU4650,0)</f>
        <v>0</v>
      </c>
      <c r="AV5255">
        <f>IF($A4845&lt;=AV$610,AV4650,0)</f>
        <v>0</v>
      </c>
      <c r="AX5255" s="297" t="str">
        <f>IF($A4845&lt;=BA$610,AX4650,"No")</f>
        <v>Yes</v>
      </c>
      <c r="AY5255" s="297">
        <f>IF($A4845&lt;=BA$610,AY4650,0)</f>
        <v>0</v>
      </c>
      <c r="AZ5255" s="297">
        <f>IF($A4845&lt;=BA$610,AZ4650,0)</f>
        <v>0</v>
      </c>
      <c r="BA5255" s="297">
        <f>IF($A4845&lt;=BA$610,BA4650,0)</f>
        <v>0</v>
      </c>
      <c r="BC5255" t="str">
        <f>IF($A4845&lt;=BF$610,BC4650,"No")</f>
        <v>Yes</v>
      </c>
      <c r="BD5255">
        <f>IF($A4845&lt;=BF$610,BD4650,0)</f>
        <v>0</v>
      </c>
      <c r="BE5255">
        <f>IF($A4845&lt;=BF$610,BE4650,0)</f>
        <v>0</v>
      </c>
      <c r="BF5255">
        <f>IF($A4845&lt;=BF$610,BF4650,0)</f>
        <v>0</v>
      </c>
      <c r="BH5255" t="str">
        <f>IF($A4845&lt;=BK$610,BH4650,"No")</f>
        <v>Yes</v>
      </c>
      <c r="BI5255">
        <f>IF($A4845&lt;=BK$610,BI4650,0)</f>
        <v>0</v>
      </c>
      <c r="BJ5255">
        <f>IF($A4845&lt;=BK$610,BJ4650,0)</f>
        <v>0</v>
      </c>
      <c r="BK5255">
        <f>IF($A4845&lt;=BK$610,BK4650,0)</f>
        <v>0</v>
      </c>
    </row>
    <row r="5256" spans="1:63" s="204" customFormat="1">
      <c r="A5256" s="103" t="s">
        <v>617</v>
      </c>
      <c r="B5256" s="72">
        <v>3</v>
      </c>
      <c r="C5256" s="74">
        <f t="shared" si="2278"/>
        <v>43388</v>
      </c>
      <c r="D5256" s="74">
        <f t="shared" si="2270"/>
        <v>43390</v>
      </c>
      <c r="E5256" s="75" t="str">
        <f t="shared" si="2271"/>
        <v>row 43388 to 43390</v>
      </c>
      <c r="F5256" s="48">
        <f t="shared" si="2284"/>
        <v>5256</v>
      </c>
      <c r="G5256" s="46"/>
      <c r="H5256" s="46"/>
      <c r="I5256" s="46"/>
      <c r="J5256" s="179" t="str">
        <f t="shared" si="2279"/>
        <v>Yes</v>
      </c>
      <c r="K5256" s="179">
        <f t="shared" si="2280"/>
        <v>0</v>
      </c>
      <c r="L5256" s="179">
        <f t="shared" si="2281"/>
        <v>0</v>
      </c>
      <c r="M5256" s="179">
        <f t="shared" si="2282"/>
        <v>0</v>
      </c>
      <c r="N5256" s="267">
        <f t="shared" si="2283"/>
        <v>0</v>
      </c>
      <c r="O5256" t="str">
        <f>IF($A4845&lt;=R$610,O4651,"No")</f>
        <v>Yes</v>
      </c>
      <c r="P5256">
        <f>IF($A4845&lt;=R$610,P4651,0)</f>
        <v>0</v>
      </c>
      <c r="Q5256">
        <f>IF($A4845&lt;=R$610,Q4651,0)</f>
        <v>0</v>
      </c>
      <c r="R5256">
        <f>IF($A4845&lt;=R$610,R4651,0)</f>
        <v>0</v>
      </c>
      <c r="S5256" s="49"/>
      <c r="T5256" t="str">
        <f>IF($A4845&lt;=W610,T4651,"No")</f>
        <v>Yes</v>
      </c>
      <c r="U5256" s="48">
        <v>0</v>
      </c>
      <c r="V5256" s="48">
        <v>0</v>
      </c>
      <c r="W5256" s="48">
        <v>0</v>
      </c>
      <c r="X5256" s="46"/>
      <c r="Y5256" t="str">
        <f>IF($A4845&lt;=AB$610,Y4651,"No")</f>
        <v>Yes</v>
      </c>
      <c r="Z5256">
        <f>IF($A4845&lt;=AB$610,Z4651,0)</f>
        <v>0</v>
      </c>
      <c r="AA5256">
        <f>IF($A4845&lt;=AB$610,AA4651,0)</f>
        <v>0</v>
      </c>
      <c r="AB5256">
        <f>IF($A4845&lt;=AB$610,AB4651,0)</f>
        <v>0</v>
      </c>
      <c r="AC5256" s="49"/>
      <c r="AD5256" t="str">
        <f>IF($A4845&lt;=AG610,AD4651,"No")</f>
        <v>Yes</v>
      </c>
      <c r="AE5256" s="48">
        <f>IF($A4845&lt;=AG$610,AE4651,0)</f>
        <v>0</v>
      </c>
      <c r="AF5256" s="48">
        <f>IF($A4845&lt;=AG$610,AF4651,0)</f>
        <v>0</v>
      </c>
      <c r="AG5256" s="48">
        <f>IF($A4845&lt;=AG$610,AG4651,0)</f>
        <v>0</v>
      </c>
      <c r="AH5256" s="263">
        <f>IF($A4845&lt;=$R$610,AH4651,"No")</f>
        <v>0</v>
      </c>
      <c r="AI5256" t="str">
        <f>IF($A4845&lt;=AL610,AI4651,"No")</f>
        <v>Yes</v>
      </c>
      <c r="AJ5256" s="48">
        <v>0</v>
      </c>
      <c r="AK5256" s="48">
        <v>0</v>
      </c>
      <c r="AL5256" s="48">
        <v>0</v>
      </c>
      <c r="AM5256" s="263">
        <f>IF($A4845&lt;=$R$610,AM4651,"No")</f>
        <v>0</v>
      </c>
      <c r="AN5256" t="str">
        <f>IF($A4845&lt;=AQ$610,AN4651,"No")</f>
        <v>Yes</v>
      </c>
      <c r="AO5256">
        <f>IF($A4845&lt;=AQ$610,AO4651,0)</f>
        <v>0</v>
      </c>
      <c r="AP5256">
        <f>IF($A4845&lt;=AQ$610,AP4651,0)</f>
        <v>0</v>
      </c>
      <c r="AQ5256">
        <f>IF($A4845&lt;=AQ$610,AQ4651,0)</f>
        <v>0</v>
      </c>
      <c r="AS5256" t="str">
        <f>IF($A4845&lt;=AV$610,AS4651,"No")</f>
        <v>Yes</v>
      </c>
      <c r="AT5256">
        <f>IF($A4845&lt;=AV$610,AT4651,0)</f>
        <v>0</v>
      </c>
      <c r="AU5256">
        <f>IF($A4845&lt;=AV$610,AU4651,0)</f>
        <v>0</v>
      </c>
      <c r="AV5256">
        <f>IF($A4845&lt;=AV$610,AV4651,0)</f>
        <v>0</v>
      </c>
      <c r="AX5256" s="297" t="str">
        <f>IF($A4845&lt;=BA$610,AX4651,"No")</f>
        <v>Yes</v>
      </c>
      <c r="AY5256" s="297">
        <f>IF($A4845&lt;=BA$610,AY4651,0)</f>
        <v>0</v>
      </c>
      <c r="AZ5256" s="297">
        <f>IF($A4845&lt;=BA$610,AZ4651,0)</f>
        <v>0</v>
      </c>
      <c r="BA5256" s="297">
        <f>IF($A4845&lt;=BA$610,BA4651,0)</f>
        <v>0</v>
      </c>
      <c r="BC5256" t="str">
        <f>IF($A4845&lt;=BF$610,BC4651,"No")</f>
        <v>Yes</v>
      </c>
      <c r="BD5256">
        <f>IF($A4845&lt;=BF$610,BD4651,0)</f>
        <v>0</v>
      </c>
      <c r="BE5256">
        <f>IF($A4845&lt;=BF$610,BE4651,0)</f>
        <v>0</v>
      </c>
      <c r="BF5256">
        <f>IF($A4845&lt;=BF$610,BF4651,0)</f>
        <v>0</v>
      </c>
      <c r="BH5256" t="str">
        <f>IF($A4845&lt;=BK$610,BH4651,"No")</f>
        <v>Yes</v>
      </c>
      <c r="BI5256">
        <f>IF($A4845&lt;=BK$610,BI4651,0)</f>
        <v>0</v>
      </c>
      <c r="BJ5256">
        <f>IF($A4845&lt;=BK$610,BJ4651,0)</f>
        <v>0</v>
      </c>
      <c r="BK5256">
        <f>IF($A4845&lt;=BK$610,BK4651,0)</f>
        <v>0</v>
      </c>
    </row>
    <row r="5257" spans="1:63" s="204" customFormat="1">
      <c r="A5257" s="103" t="s">
        <v>618</v>
      </c>
      <c r="B5257" s="72">
        <v>3</v>
      </c>
      <c r="C5257" s="74">
        <f t="shared" si="2278"/>
        <v>43391</v>
      </c>
      <c r="D5257" s="74">
        <f t="shared" si="2270"/>
        <v>43393</v>
      </c>
      <c r="E5257" s="75" t="str">
        <f t="shared" si="2271"/>
        <v>row 43391 to 43393</v>
      </c>
      <c r="F5257" s="48">
        <f t="shared" si="2284"/>
        <v>5257</v>
      </c>
      <c r="G5257" s="46"/>
      <c r="H5257" s="46"/>
      <c r="I5257" s="46"/>
      <c r="J5257" s="179" t="str">
        <f t="shared" si="2279"/>
        <v>Yes</v>
      </c>
      <c r="K5257" s="179">
        <f t="shared" si="2280"/>
        <v>0</v>
      </c>
      <c r="L5257" s="179">
        <f t="shared" si="2281"/>
        <v>0</v>
      </c>
      <c r="M5257" s="179">
        <f t="shared" si="2282"/>
        <v>0</v>
      </c>
      <c r="N5257" s="267">
        <f t="shared" si="2283"/>
        <v>0</v>
      </c>
      <c r="O5257" t="str">
        <f>IF($A4845&lt;=R$610,O4652,"No")</f>
        <v>Yes</v>
      </c>
      <c r="P5257">
        <f>IF($A4845&lt;=R$610,P4652,0)</f>
        <v>0</v>
      </c>
      <c r="Q5257">
        <f>IF($A4845&lt;=R$610,Q4652,0)</f>
        <v>0</v>
      </c>
      <c r="R5257">
        <f>IF($A4845&lt;=R$610,R4652,0)</f>
        <v>0</v>
      </c>
      <c r="S5257" s="49"/>
      <c r="T5257" t="str">
        <f>IF($A4845&lt;=W610,T4652,"No")</f>
        <v>Yes</v>
      </c>
      <c r="U5257" s="48">
        <v>0</v>
      </c>
      <c r="V5257" s="48">
        <v>0</v>
      </c>
      <c r="W5257" s="48">
        <v>0</v>
      </c>
      <c r="X5257" s="46"/>
      <c r="Y5257" t="str">
        <f>IF($A4845&lt;=AB$610,Y4652,"No")</f>
        <v>Yes</v>
      </c>
      <c r="Z5257">
        <f>IF($A4845&lt;=AB$610,Z4652,0)</f>
        <v>0</v>
      </c>
      <c r="AA5257">
        <f>IF($A4845&lt;=AB$610,AA4652,0)</f>
        <v>0</v>
      </c>
      <c r="AB5257">
        <f>IF($A4845&lt;=AB$610,AB4652,0)</f>
        <v>0</v>
      </c>
      <c r="AC5257" s="49"/>
      <c r="AD5257" t="str">
        <f>IF($A4845&lt;=AG610,AD4652,"No")</f>
        <v>Yes</v>
      </c>
      <c r="AE5257" s="48">
        <f>IF($A4845&lt;=AG$610,AE4652,0)</f>
        <v>0</v>
      </c>
      <c r="AF5257" s="48">
        <f>IF($A4845&lt;=AG$610,AF4652,0)</f>
        <v>0</v>
      </c>
      <c r="AG5257" s="48">
        <f>IF($A4845&lt;=AG$610,AG4652,0)</f>
        <v>0</v>
      </c>
      <c r="AH5257" s="263">
        <f>IF($A4845&lt;=$R$610,AH4652,"No")</f>
        <v>0</v>
      </c>
      <c r="AI5257" t="str">
        <f>IF($A4845&lt;=AL610,AI4652,"No")</f>
        <v>Yes</v>
      </c>
      <c r="AJ5257" s="48">
        <v>0</v>
      </c>
      <c r="AK5257" s="48">
        <v>0</v>
      </c>
      <c r="AL5257" s="48">
        <v>0</v>
      </c>
      <c r="AM5257" s="263">
        <f>IF($A4845&lt;=$R$610,AM4652,"No")</f>
        <v>0</v>
      </c>
      <c r="AN5257" t="str">
        <f>IF($A4845&lt;=AQ$610,AN4652,"No")</f>
        <v>Yes</v>
      </c>
      <c r="AO5257">
        <f>IF($A4845&lt;=AQ$610,AO4652,0)</f>
        <v>0</v>
      </c>
      <c r="AP5257">
        <f>IF($A4845&lt;=AQ$610,AP4652,0)</f>
        <v>0</v>
      </c>
      <c r="AQ5257">
        <f>IF($A4845&lt;=AQ$610,AQ4652,0)</f>
        <v>0</v>
      </c>
      <c r="AS5257" t="str">
        <f>IF($A4845&lt;=AV$610,AS4652,"No")</f>
        <v>Yes</v>
      </c>
      <c r="AT5257">
        <f>IF($A4845&lt;=AV$610,AT4652,0)</f>
        <v>0</v>
      </c>
      <c r="AU5257">
        <f>IF($A4845&lt;=AV$610,AU4652,0)</f>
        <v>0</v>
      </c>
      <c r="AV5257">
        <f>IF($A4845&lt;=AV$610,AV4652,0)</f>
        <v>0</v>
      </c>
      <c r="AX5257" s="297" t="str">
        <f>IF($A4845&lt;=BA$610,AX4652,"No")</f>
        <v>Yes</v>
      </c>
      <c r="AY5257" s="297">
        <f>IF($A4845&lt;=BA$610,AY4652,0)</f>
        <v>0</v>
      </c>
      <c r="AZ5257" s="297">
        <f>IF($A4845&lt;=BA$610,AZ4652,0)</f>
        <v>0</v>
      </c>
      <c r="BA5257" s="297">
        <f>IF($A4845&lt;=BA$610,BA4652,0)</f>
        <v>0</v>
      </c>
      <c r="BC5257" t="str">
        <f>IF($A4845&lt;=BF$610,BC4652,"No")</f>
        <v>Yes</v>
      </c>
      <c r="BD5257">
        <f>IF($A4845&lt;=BF$610,BD4652,0)</f>
        <v>0</v>
      </c>
      <c r="BE5257">
        <f>IF($A4845&lt;=BF$610,BE4652,0)</f>
        <v>0</v>
      </c>
      <c r="BF5257">
        <f>IF($A4845&lt;=BF$610,BF4652,0)</f>
        <v>0</v>
      </c>
      <c r="BH5257" t="str">
        <f>IF($A4845&lt;=BK$610,BH4652,"No")</f>
        <v>Yes</v>
      </c>
      <c r="BI5257">
        <f>IF($A4845&lt;=BK$610,BI4652,0)</f>
        <v>0</v>
      </c>
      <c r="BJ5257">
        <f>IF($A4845&lt;=BK$610,BJ4652,0)</f>
        <v>0</v>
      </c>
      <c r="BK5257">
        <f>IF($A4845&lt;=BK$610,BK4652,0)</f>
        <v>0</v>
      </c>
    </row>
    <row r="5258" spans="1:63" s="204" customFormat="1">
      <c r="A5258" s="103" t="s">
        <v>619</v>
      </c>
      <c r="B5258" s="72">
        <v>1</v>
      </c>
      <c r="C5258" s="74">
        <f t="shared" si="2278"/>
        <v>43394</v>
      </c>
      <c r="D5258" s="74">
        <f t="shared" si="2270"/>
        <v>43394</v>
      </c>
      <c r="E5258" s="75" t="str">
        <f t="shared" si="2271"/>
        <v>row 43394 to 43394</v>
      </c>
      <c r="F5258" s="48">
        <f t="shared" si="2284"/>
        <v>5258</v>
      </c>
      <c r="G5258" s="46"/>
      <c r="H5258" s="46"/>
      <c r="I5258" s="46"/>
      <c r="J5258" s="179" t="str">
        <f t="shared" si="2279"/>
        <v>Yes</v>
      </c>
      <c r="K5258" s="179">
        <f t="shared" si="2280"/>
        <v>0</v>
      </c>
      <c r="L5258" s="179">
        <f t="shared" si="2281"/>
        <v>0</v>
      </c>
      <c r="M5258" s="179">
        <f t="shared" si="2282"/>
        <v>0</v>
      </c>
      <c r="N5258" s="267">
        <f t="shared" si="2283"/>
        <v>0</v>
      </c>
      <c r="O5258" t="str">
        <f>IF($A4845&lt;=R$610,O4653,"No")</f>
        <v>Yes</v>
      </c>
      <c r="P5258">
        <f>IF($A4845&lt;=R$610,P4653,0)</f>
        <v>0</v>
      </c>
      <c r="Q5258">
        <f>IF($A4845&lt;=R$610,Q4653,0)</f>
        <v>0</v>
      </c>
      <c r="R5258">
        <f>IF($A4845&lt;=R$610,R4653,0)</f>
        <v>0</v>
      </c>
      <c r="S5258" s="49"/>
      <c r="T5258" t="str">
        <f>IF($A4845&lt;=W610,T4653,"No")</f>
        <v>Yes</v>
      </c>
      <c r="U5258" s="48">
        <v>0</v>
      </c>
      <c r="V5258" s="48">
        <v>0</v>
      </c>
      <c r="W5258" s="48">
        <v>0</v>
      </c>
      <c r="X5258" s="46"/>
      <c r="Y5258" t="str">
        <f>IF($A4845&lt;=AB$610,Y4653,"No")</f>
        <v>Yes</v>
      </c>
      <c r="Z5258">
        <f>IF($A4845&lt;=AB$610,Z4653,0)</f>
        <v>0</v>
      </c>
      <c r="AA5258">
        <f>IF($A4845&lt;=AB$610,AA4653,0)</f>
        <v>0</v>
      </c>
      <c r="AB5258">
        <f>IF($A4845&lt;=AB$610,AB4653,0)</f>
        <v>0</v>
      </c>
      <c r="AC5258" s="49"/>
      <c r="AD5258" t="str">
        <f>IF($A4845&lt;=AG610,AD4653,"No")</f>
        <v>Yes</v>
      </c>
      <c r="AE5258" s="48">
        <f>IF($A4845&lt;=AG$610,AE4653,0)</f>
        <v>0</v>
      </c>
      <c r="AF5258" s="48">
        <f>IF($A4845&lt;=AG$610,AF4653,0)</f>
        <v>0</v>
      </c>
      <c r="AG5258" s="48">
        <f>IF($A4845&lt;=AG$610,AG4653,0)</f>
        <v>0</v>
      </c>
      <c r="AH5258" s="263">
        <f>IF($A4845&lt;=$R$610,AH4653,"No")</f>
        <v>0</v>
      </c>
      <c r="AI5258" t="str">
        <f>IF($A4845&lt;=AL610,AI4653,"No")</f>
        <v>Yes</v>
      </c>
      <c r="AJ5258" s="48">
        <v>0</v>
      </c>
      <c r="AK5258" s="48">
        <v>0</v>
      </c>
      <c r="AL5258" s="48">
        <v>0</v>
      </c>
      <c r="AM5258" s="263">
        <f>IF($A4845&lt;=$R$610,AM4653,"No")</f>
        <v>0</v>
      </c>
      <c r="AN5258" t="str">
        <f>IF($A4845&lt;=AQ$610,AN4653,"No")</f>
        <v>Yes</v>
      </c>
      <c r="AO5258">
        <f>IF($A4845&lt;=AQ$610,AO4653,0)</f>
        <v>0</v>
      </c>
      <c r="AP5258">
        <f>IF($A4845&lt;=AQ$610,AP4653,0)</f>
        <v>0</v>
      </c>
      <c r="AQ5258">
        <f>IF($A4845&lt;=AQ$610,AQ4653,0)</f>
        <v>0</v>
      </c>
      <c r="AS5258" t="str">
        <f>IF($A4845&lt;=AV$610,AS4653,"No")</f>
        <v>Yes</v>
      </c>
      <c r="AT5258">
        <f>IF($A4845&lt;=AV$610,AT4653,0)</f>
        <v>0</v>
      </c>
      <c r="AU5258">
        <f>IF($A4845&lt;=AV$610,AU4653,0)</f>
        <v>0</v>
      </c>
      <c r="AV5258">
        <f>IF($A4845&lt;=AV$610,AV4653,0)</f>
        <v>0</v>
      </c>
      <c r="AX5258" s="297" t="str">
        <f>IF($A4845&lt;=BA$610,AX4653,"No")</f>
        <v>Yes</v>
      </c>
      <c r="AY5258" s="297">
        <f>IF($A4845&lt;=BA$610,AY4653,0)</f>
        <v>0</v>
      </c>
      <c r="AZ5258" s="297">
        <f>IF($A4845&lt;=BA$610,AZ4653,0)</f>
        <v>0</v>
      </c>
      <c r="BA5258" s="297">
        <f>IF($A4845&lt;=BA$610,BA4653,0)</f>
        <v>0</v>
      </c>
      <c r="BC5258" t="str">
        <f>IF($A4845&lt;=BF$610,BC4653,"No")</f>
        <v>Yes</v>
      </c>
      <c r="BD5258">
        <f>IF($A4845&lt;=BF$610,BD4653,0)</f>
        <v>0</v>
      </c>
      <c r="BE5258">
        <f>IF($A4845&lt;=BF$610,BE4653,0)</f>
        <v>0</v>
      </c>
      <c r="BF5258">
        <f>IF($A4845&lt;=BF$610,BF4653,0)</f>
        <v>0</v>
      </c>
      <c r="BH5258" t="str">
        <f>IF($A4845&lt;=BK$610,BH4653,"No")</f>
        <v>Yes</v>
      </c>
      <c r="BI5258">
        <f>IF($A4845&lt;=BK$610,BI4653,0)</f>
        <v>0</v>
      </c>
      <c r="BJ5258">
        <f>IF($A4845&lt;=BK$610,BJ4653,0)</f>
        <v>0</v>
      </c>
      <c r="BK5258">
        <f>IF($A4845&lt;=BK$610,BK4653,0)</f>
        <v>0</v>
      </c>
    </row>
    <row r="5259" spans="1:63" s="204" customFormat="1">
      <c r="A5259" s="58" t="s">
        <v>123</v>
      </c>
      <c r="B5259" s="72">
        <v>1480</v>
      </c>
      <c r="C5259" s="74">
        <f>+D5232+1</f>
        <v>44061</v>
      </c>
      <c r="D5259" s="74">
        <f t="shared" si="2270"/>
        <v>45540</v>
      </c>
      <c r="E5259" s="75" t="str">
        <f t="shared" si="2271"/>
        <v>row 44061 to 45540</v>
      </c>
      <c r="F5259" s="48">
        <f t="shared" si="2284"/>
        <v>5259</v>
      </c>
      <c r="G5259" s="46"/>
      <c r="H5259" s="46"/>
      <c r="I5259" s="46"/>
      <c r="J5259" s="179" t="str">
        <f t="shared" si="2279"/>
        <v>Yes</v>
      </c>
      <c r="K5259" s="179">
        <f t="shared" si="2280"/>
        <v>0</v>
      </c>
      <c r="L5259" s="179">
        <f t="shared" si="2281"/>
        <v>0</v>
      </c>
      <c r="M5259" s="179">
        <f t="shared" si="2282"/>
        <v>0</v>
      </c>
      <c r="N5259" s="267">
        <f t="shared" si="2283"/>
        <v>0</v>
      </c>
      <c r="O5259" t="str">
        <f>IF($A4845&lt;=R$610,O4654,"No")</f>
        <v>Yes</v>
      </c>
      <c r="P5259">
        <f>IF($A4845&lt;=R$610,P4654,0)</f>
        <v>0</v>
      </c>
      <c r="Q5259">
        <f>IF($A4845&lt;=R$610,Q4654,0)</f>
        <v>0</v>
      </c>
      <c r="R5259">
        <f>IF($A4845&lt;=R$610,R4654,0)</f>
        <v>0</v>
      </c>
      <c r="S5259" s="49"/>
      <c r="T5259" t="str">
        <f>IF($A4845&lt;=W610,T4654,"No")</f>
        <v>Yes</v>
      </c>
      <c r="U5259" s="48">
        <v>0</v>
      </c>
      <c r="V5259" s="48">
        <v>0</v>
      </c>
      <c r="W5259" s="48">
        <v>0</v>
      </c>
      <c r="X5259" s="46"/>
      <c r="Y5259" t="str">
        <f>IF($A4845&lt;=AB$610,Y4654,"No")</f>
        <v>Yes</v>
      </c>
      <c r="Z5259">
        <f>IF($A4845&lt;=AB$610,Z4654,0)</f>
        <v>0</v>
      </c>
      <c r="AA5259">
        <f>IF($A4845&lt;=AB$610,AA4654,0)</f>
        <v>0</v>
      </c>
      <c r="AB5259">
        <f>IF($A4845&lt;=AB$610,AB4654,0)</f>
        <v>0</v>
      </c>
      <c r="AC5259" s="49"/>
      <c r="AD5259" t="str">
        <f>IF($A4845&lt;=AG610,AD4654,"No")</f>
        <v>Yes</v>
      </c>
      <c r="AE5259" s="48">
        <f>IF($A4845&lt;=AG$610,AE4654,0)</f>
        <v>0</v>
      </c>
      <c r="AF5259" s="48">
        <f>IF($A4845&lt;=AG$610,AF4654,0)</f>
        <v>0</v>
      </c>
      <c r="AG5259" s="48">
        <f>IF($A4845&lt;=AG$610,AG4654,0)</f>
        <v>0</v>
      </c>
      <c r="AH5259" s="263">
        <f>IF($A4845&lt;=$R$610,AH4654,"No")</f>
        <v>0</v>
      </c>
      <c r="AI5259" t="str">
        <f>IF($A4845&lt;=AL610,AI4654,"No")</f>
        <v>Yes</v>
      </c>
      <c r="AJ5259" s="48">
        <v>0</v>
      </c>
      <c r="AK5259" s="48">
        <v>0</v>
      </c>
      <c r="AL5259" s="48">
        <v>0</v>
      </c>
      <c r="AM5259" s="263">
        <f>IF($A4845&lt;=$R$610,AM4654,"No")</f>
        <v>0</v>
      </c>
      <c r="AN5259" t="str">
        <f>IF($A4845&lt;=AQ$610,AN4654,"No")</f>
        <v>Yes</v>
      </c>
      <c r="AO5259">
        <f>IF($A4845&lt;=AQ$610,AO4654,0)</f>
        <v>0</v>
      </c>
      <c r="AP5259">
        <f>IF($A4845&lt;=AQ$610,AP4654,0)</f>
        <v>0</v>
      </c>
      <c r="AQ5259">
        <f>IF($A4845&lt;=AQ$610,AQ4654,0)</f>
        <v>0</v>
      </c>
      <c r="AS5259" t="str">
        <f>IF($A4845&lt;=AV$610,AS4654,"No")</f>
        <v>Yes</v>
      </c>
      <c r="AT5259">
        <f>IF($A4845&lt;=AV$610,AT4654,0)</f>
        <v>0</v>
      </c>
      <c r="AU5259">
        <f>IF($A4845&lt;=AV$610,AU4654,0)</f>
        <v>0</v>
      </c>
      <c r="AV5259">
        <f>IF($A4845&lt;=AV$610,AV4654,0)</f>
        <v>0</v>
      </c>
      <c r="AX5259" s="297" t="str">
        <f>IF($A4845&lt;=BA$610,AX4654,"No")</f>
        <v>Yes</v>
      </c>
      <c r="AY5259" s="297">
        <f>IF($A4845&lt;=BA$610,AY4654,0)</f>
        <v>0</v>
      </c>
      <c r="AZ5259" s="297">
        <f>IF($A4845&lt;=BA$610,AZ4654,0)</f>
        <v>0</v>
      </c>
      <c r="BA5259" s="297">
        <f>IF($A4845&lt;=BA$610,BA4654,0)</f>
        <v>0</v>
      </c>
      <c r="BC5259" t="str">
        <f>IF($A4845&lt;=BF$610,BC4654,"No")</f>
        <v>Yes</v>
      </c>
      <c r="BD5259">
        <f>IF($A4845&lt;=BF$610,BD4654,0)</f>
        <v>0</v>
      </c>
      <c r="BE5259">
        <f>IF($A4845&lt;=BF$610,BE4654,0)</f>
        <v>0</v>
      </c>
      <c r="BF5259">
        <f>IF($A4845&lt;=BF$610,BF4654,0)</f>
        <v>0</v>
      </c>
      <c r="BH5259" t="str">
        <f>IF($A4845&lt;=BK$610,BH4654,"No")</f>
        <v>Yes</v>
      </c>
      <c r="BI5259">
        <f>IF($A4845&lt;=BK$610,BI4654,0)</f>
        <v>0</v>
      </c>
      <c r="BJ5259">
        <f>IF($A4845&lt;=BK$610,BJ4654,0)</f>
        <v>0</v>
      </c>
      <c r="BK5259">
        <f>IF($A4845&lt;=BK$610,BK4654,0)</f>
        <v>0</v>
      </c>
    </row>
    <row r="5260" spans="1:63" s="204" customFormat="1">
      <c r="A5260" s="103" t="s">
        <v>124</v>
      </c>
      <c r="B5260" s="72">
        <v>74</v>
      </c>
      <c r="C5260" s="74">
        <f>+C5259</f>
        <v>44061</v>
      </c>
      <c r="D5260" s="74">
        <f t="shared" si="2270"/>
        <v>44134</v>
      </c>
      <c r="E5260" s="75" t="str">
        <f t="shared" si="2271"/>
        <v>row 44061 to 44134</v>
      </c>
      <c r="F5260" s="48">
        <f t="shared" si="2284"/>
        <v>5260</v>
      </c>
      <c r="G5260" s="46"/>
      <c r="H5260" s="46"/>
      <c r="I5260" s="46"/>
      <c r="J5260" s="179" t="str">
        <f t="shared" si="2279"/>
        <v>Yes</v>
      </c>
      <c r="K5260" s="179">
        <f t="shared" si="2280"/>
        <v>20</v>
      </c>
      <c r="L5260" s="179">
        <f t="shared" si="2281"/>
        <v>20</v>
      </c>
      <c r="M5260" s="179">
        <f t="shared" si="2282"/>
        <v>0</v>
      </c>
      <c r="N5260" s="267">
        <f t="shared" si="2283"/>
        <v>0</v>
      </c>
      <c r="O5260" t="str">
        <f>IF($A4845&lt;=R$610,O4655,"No")</f>
        <v>Yes</v>
      </c>
      <c r="P5260">
        <f>IF($A4845&lt;=R$610,P4655,0)</f>
        <v>20</v>
      </c>
      <c r="Q5260">
        <f>IF($A4845&lt;=R$610,Q4655,0)</f>
        <v>20</v>
      </c>
      <c r="R5260">
        <f>IF($A4845&lt;=R$610,R4655,0)</f>
        <v>0</v>
      </c>
      <c r="S5260" s="49"/>
      <c r="T5260" t="str">
        <f>IF($A4845&lt;=W610,T4655,"No")</f>
        <v>Yes</v>
      </c>
      <c r="U5260" s="48">
        <v>20</v>
      </c>
      <c r="V5260" s="48">
        <v>20</v>
      </c>
      <c r="W5260" s="48">
        <v>0</v>
      </c>
      <c r="X5260" s="46"/>
      <c r="Y5260" t="str">
        <f>IF($A4845&lt;=AB$610,Y4655,"No")</f>
        <v>Yes</v>
      </c>
      <c r="Z5260">
        <f>IF($A4845&lt;=AB$610,Z4655,0)</f>
        <v>20</v>
      </c>
      <c r="AA5260">
        <f>IF($A4845&lt;=AB$610,AA4655,0)</f>
        <v>20</v>
      </c>
      <c r="AB5260">
        <f>IF($A4845&lt;=AB$610,AB4655,0)</f>
        <v>0</v>
      </c>
      <c r="AC5260" s="49"/>
      <c r="AD5260" t="str">
        <f>IF($A4845&lt;=AG610,AD4655,"No")</f>
        <v>Yes</v>
      </c>
      <c r="AE5260" s="48">
        <f>IF($A4845&lt;=AG$610,AE4655,0)</f>
        <v>20</v>
      </c>
      <c r="AF5260" s="48">
        <f>IF($A4845&lt;=AG$610,AF4655,0)</f>
        <v>20</v>
      </c>
      <c r="AG5260" s="48">
        <f>IF($A4845&lt;=AG$610,AG4655,0)</f>
        <v>0</v>
      </c>
      <c r="AH5260" s="263">
        <f>IF($A4845&lt;=$R$610,AH4655,"No")</f>
        <v>0</v>
      </c>
      <c r="AI5260" t="str">
        <f>IF($A4845&lt;=AL610,AI4655,"No")</f>
        <v>Yes</v>
      </c>
      <c r="AJ5260" s="48">
        <v>20</v>
      </c>
      <c r="AK5260" s="48">
        <v>20</v>
      </c>
      <c r="AL5260" s="48">
        <v>0</v>
      </c>
      <c r="AM5260" s="263">
        <f>IF($A4845&lt;=$R$610,AM4655,"No")</f>
        <v>0</v>
      </c>
      <c r="AN5260" t="str">
        <f>IF($A4845&lt;=AQ$610,AN4655,"No")</f>
        <v>Yes</v>
      </c>
      <c r="AO5260">
        <f>IF($A4845&lt;=AQ$610,AO4655,0)</f>
        <v>20</v>
      </c>
      <c r="AP5260">
        <f>IF($A4845&lt;=AQ$610,AP4655,0)</f>
        <v>20</v>
      </c>
      <c r="AQ5260">
        <f>IF($A4845&lt;=AQ$610,AQ4655,0)</f>
        <v>0</v>
      </c>
      <c r="AS5260" t="str">
        <f>IF($A4845&lt;=AV$610,AS4655,"No")</f>
        <v>Yes</v>
      </c>
      <c r="AT5260">
        <f>IF($A4845&lt;=AV$610,AT4655,0)</f>
        <v>20</v>
      </c>
      <c r="AU5260">
        <f>IF($A4845&lt;=AV$610,AU4655,0)</f>
        <v>20</v>
      </c>
      <c r="AV5260">
        <f>IF($A4845&lt;=AV$610,AV4655,0)</f>
        <v>0</v>
      </c>
      <c r="AX5260" s="297" t="str">
        <f>IF($A4845&lt;=BA$610,AX4655,"No")</f>
        <v>Yes</v>
      </c>
      <c r="AY5260" s="297">
        <f>IF($A4845&lt;=BA$610,AY4655,0)</f>
        <v>20</v>
      </c>
      <c r="AZ5260" s="297">
        <f>IF($A4845&lt;=BA$610,AZ4655,0)</f>
        <v>20</v>
      </c>
      <c r="BA5260" s="297">
        <f>IF($A4845&lt;=BA$610,BA4655,0)</f>
        <v>0</v>
      </c>
      <c r="BC5260" t="str">
        <f>IF($A4845&lt;=BF$610,BC4655,"No")</f>
        <v>Yes</v>
      </c>
      <c r="BD5260">
        <f>IF($A4845&lt;=BF$610,BD4655,0)</f>
        <v>20</v>
      </c>
      <c r="BE5260">
        <f>IF($A4845&lt;=BF$610,BE4655,0)</f>
        <v>20</v>
      </c>
      <c r="BF5260">
        <f>IF($A4845&lt;=BF$610,BF4655,0)</f>
        <v>0</v>
      </c>
      <c r="BH5260" t="str">
        <f>IF($A4845&lt;=BK$610,BH4655,"No")</f>
        <v>Yes</v>
      </c>
      <c r="BI5260">
        <f>IF($A4845&lt;=BK$610,BI4655,0)</f>
        <v>20</v>
      </c>
      <c r="BJ5260">
        <f>IF($A4845&lt;=BK$610,BJ4655,0)</f>
        <v>20</v>
      </c>
      <c r="BK5260">
        <f>IF($A4845&lt;=BK$610,BK4655,0)</f>
        <v>0</v>
      </c>
    </row>
    <row r="5261" spans="1:63" s="204" customFormat="1">
      <c r="A5261" s="103" t="s">
        <v>14</v>
      </c>
      <c r="B5261" s="72">
        <v>2</v>
      </c>
      <c r="C5261" s="74">
        <f>+C5260</f>
        <v>44061</v>
      </c>
      <c r="D5261" s="74">
        <f t="shared" si="2270"/>
        <v>44062</v>
      </c>
      <c r="E5261" s="75" t="str">
        <f t="shared" si="2271"/>
        <v>row 44061 to 44062</v>
      </c>
      <c r="F5261" s="48">
        <f t="shared" si="2284"/>
        <v>5261</v>
      </c>
      <c r="G5261" s="46"/>
      <c r="H5261" s="46"/>
      <c r="I5261" s="46"/>
      <c r="J5261" s="179" t="str">
        <f t="shared" si="2279"/>
        <v>Yes</v>
      </c>
      <c r="K5261" s="179">
        <f t="shared" si="2280"/>
        <v>0</v>
      </c>
      <c r="L5261" s="179">
        <f t="shared" si="2281"/>
        <v>0</v>
      </c>
      <c r="M5261" s="179">
        <f t="shared" si="2282"/>
        <v>0</v>
      </c>
      <c r="N5261" s="267">
        <f t="shared" si="2283"/>
        <v>0</v>
      </c>
      <c r="O5261" t="str">
        <f>IF($A4845&lt;=R$610,O4656,"No")</f>
        <v>Yes</v>
      </c>
      <c r="P5261">
        <f>IF($A4845&lt;=R$610,P4656,0)</f>
        <v>0</v>
      </c>
      <c r="Q5261">
        <f>IF($A4845&lt;=R$610,Q4656,0)</f>
        <v>0</v>
      </c>
      <c r="R5261">
        <f>IF($A4845&lt;=R$610,R4656,0)</f>
        <v>0</v>
      </c>
      <c r="S5261" s="49"/>
      <c r="T5261" t="str">
        <f>IF($A4845&lt;=W610,T4656,"No")</f>
        <v>Yes</v>
      </c>
      <c r="U5261" s="48">
        <v>0</v>
      </c>
      <c r="V5261" s="48">
        <v>0</v>
      </c>
      <c r="W5261" s="48">
        <v>0</v>
      </c>
      <c r="X5261" s="46"/>
      <c r="Y5261" t="str">
        <f>IF($A4845&lt;=AB$610,Y4656,"No")</f>
        <v>Yes</v>
      </c>
      <c r="Z5261">
        <f>IF($A4845&lt;=AB$610,Z4656,0)</f>
        <v>0</v>
      </c>
      <c r="AA5261">
        <f>IF($A4845&lt;=AB$610,AA4656,0)</f>
        <v>0</v>
      </c>
      <c r="AB5261">
        <f>IF($A4845&lt;=AB$610,AB4656,0)</f>
        <v>0</v>
      </c>
      <c r="AC5261" s="49"/>
      <c r="AD5261" t="str">
        <f>IF($A4845&lt;=AG610,AD4656,"No")</f>
        <v>Yes</v>
      </c>
      <c r="AE5261" s="48">
        <f>IF($A4845&lt;=AG$610,AE4656,0)</f>
        <v>0</v>
      </c>
      <c r="AF5261" s="48">
        <f>IF($A4845&lt;=AG$610,AF4656,0)</f>
        <v>0</v>
      </c>
      <c r="AG5261" s="48">
        <f>IF($A4845&lt;=AG$610,AG4656,0)</f>
        <v>0</v>
      </c>
      <c r="AH5261" s="263">
        <f>IF($A4845&lt;=$R$610,AH4656,"No")</f>
        <v>0</v>
      </c>
      <c r="AI5261" t="str">
        <f>IF($A4845&lt;=AL610,AI4656,"No")</f>
        <v>Yes</v>
      </c>
      <c r="AJ5261" s="48">
        <v>0</v>
      </c>
      <c r="AK5261" s="48">
        <v>0</v>
      </c>
      <c r="AL5261" s="48">
        <v>0</v>
      </c>
      <c r="AM5261" s="263">
        <f>IF($A4845&lt;=$R$610,AM4656,"No")</f>
        <v>0</v>
      </c>
      <c r="AN5261" t="str">
        <f>IF($A4845&lt;=AQ$610,AN4656,"No")</f>
        <v>Yes</v>
      </c>
      <c r="AO5261">
        <f>IF($A4845&lt;=AQ$610,AO4656,0)</f>
        <v>0</v>
      </c>
      <c r="AP5261">
        <f>IF($A4845&lt;=AQ$610,AP4656,0)</f>
        <v>0</v>
      </c>
      <c r="AQ5261">
        <f>IF($A4845&lt;=AQ$610,AQ4656,0)</f>
        <v>0</v>
      </c>
      <c r="AS5261" t="str">
        <f>IF($A4845&lt;=AV$610,AS4656,"No")</f>
        <v>Yes</v>
      </c>
      <c r="AT5261">
        <f>IF($A4845&lt;=AV$610,AT4656,0)</f>
        <v>0</v>
      </c>
      <c r="AU5261">
        <f>IF($A4845&lt;=AV$610,AU4656,0)</f>
        <v>0</v>
      </c>
      <c r="AV5261">
        <f>IF($A4845&lt;=AV$610,AV4656,0)</f>
        <v>0</v>
      </c>
      <c r="AX5261" s="297" t="str">
        <f>IF($A4845&lt;=BA$610,AX4656,"No")</f>
        <v>Yes</v>
      </c>
      <c r="AY5261" s="297">
        <f>IF($A4845&lt;=BA$610,AY4656,0)</f>
        <v>0</v>
      </c>
      <c r="AZ5261" s="297">
        <f>IF($A4845&lt;=BA$610,AZ4656,0)</f>
        <v>0</v>
      </c>
      <c r="BA5261" s="297">
        <f>IF($A4845&lt;=BA$610,BA4656,0)</f>
        <v>0</v>
      </c>
      <c r="BC5261" t="str">
        <f>IF($A4845&lt;=BF$610,BC4656,"No")</f>
        <v>Yes</v>
      </c>
      <c r="BD5261">
        <f>IF($A4845&lt;=BF$610,BD4656,0)</f>
        <v>0</v>
      </c>
      <c r="BE5261">
        <f>IF($A4845&lt;=BF$610,BE4656,0)</f>
        <v>0</v>
      </c>
      <c r="BF5261">
        <f>IF($A4845&lt;=BF$610,BF4656,0)</f>
        <v>0</v>
      </c>
      <c r="BH5261" t="str">
        <f>IF($A4845&lt;=BK$610,BH4656,"No")</f>
        <v>Yes</v>
      </c>
      <c r="BI5261">
        <f>IF($A4845&lt;=BK$610,BI4656,0)</f>
        <v>0</v>
      </c>
      <c r="BJ5261">
        <f>IF($A4845&lt;=BK$610,BJ4656,0)</f>
        <v>0</v>
      </c>
      <c r="BK5261">
        <f>IF($A4845&lt;=BK$610,BK4656,0)</f>
        <v>0</v>
      </c>
    </row>
    <row r="5262" spans="1:63" s="204" customFormat="1">
      <c r="A5262" s="103" t="s">
        <v>606</v>
      </c>
      <c r="B5262" s="72">
        <v>3</v>
      </c>
      <c r="C5262" s="74">
        <f t="shared" ref="C5262:C5285" si="2285">+D5261+1</f>
        <v>44063</v>
      </c>
      <c r="D5262" s="74">
        <f t="shared" si="2270"/>
        <v>44065</v>
      </c>
      <c r="E5262" s="75" t="str">
        <f t="shared" si="2271"/>
        <v>row 44063 to 44065</v>
      </c>
      <c r="F5262" s="48">
        <f t="shared" si="2284"/>
        <v>5262</v>
      </c>
      <c r="G5262" s="46"/>
      <c r="H5262" s="46"/>
      <c r="I5262" s="46"/>
      <c r="J5262" s="179" t="str">
        <f t="shared" si="2279"/>
        <v>Yes</v>
      </c>
      <c r="K5262" s="179">
        <f t="shared" si="2280"/>
        <v>0</v>
      </c>
      <c r="L5262" s="179">
        <f t="shared" si="2281"/>
        <v>0</v>
      </c>
      <c r="M5262" s="179">
        <f t="shared" si="2282"/>
        <v>0</v>
      </c>
      <c r="N5262" s="267">
        <f t="shared" si="2283"/>
        <v>0</v>
      </c>
      <c r="O5262" t="str">
        <f>IF($A4845&lt;=R$610,O4657,"No")</f>
        <v>Yes</v>
      </c>
      <c r="P5262">
        <f>IF($A4845&lt;=R$610,P4657,0)</f>
        <v>0</v>
      </c>
      <c r="Q5262">
        <f>IF($A4845&lt;=R$610,Q4657,0)</f>
        <v>0</v>
      </c>
      <c r="R5262">
        <f>IF($A4845&lt;=R$610,R4657,0)</f>
        <v>0</v>
      </c>
      <c r="S5262" s="49"/>
      <c r="T5262" t="str">
        <f>IF($A4845&lt;=W610,T4657,"No")</f>
        <v>Yes</v>
      </c>
      <c r="U5262" s="48">
        <v>0</v>
      </c>
      <c r="V5262" s="48">
        <v>0</v>
      </c>
      <c r="W5262" s="48">
        <v>0</v>
      </c>
      <c r="X5262" s="46"/>
      <c r="Y5262" t="str">
        <f>IF($A4845&lt;=AB$610,Y4657,"No")</f>
        <v>Yes</v>
      </c>
      <c r="Z5262">
        <f>IF($A4845&lt;=AB$610,Z4657,0)</f>
        <v>0</v>
      </c>
      <c r="AA5262">
        <f>IF($A4845&lt;=AB$610,AA4657,0)</f>
        <v>0</v>
      </c>
      <c r="AB5262">
        <f>IF($A4845&lt;=AB$610,AB4657,0)</f>
        <v>0</v>
      </c>
      <c r="AC5262" s="49"/>
      <c r="AD5262" t="str">
        <f>IF($A4845&lt;=AG610,AD4657,"No")</f>
        <v>Yes</v>
      </c>
      <c r="AE5262" s="48">
        <f>IF($A4845&lt;=AG$610,AE4657,0)</f>
        <v>0</v>
      </c>
      <c r="AF5262" s="48">
        <f>IF($A4845&lt;=AG$610,AF4657,0)</f>
        <v>0</v>
      </c>
      <c r="AG5262" s="48">
        <f>IF($A4845&lt;=AG$610,AG4657,0)</f>
        <v>0</v>
      </c>
      <c r="AH5262" s="263">
        <f>IF($A4845&lt;=$R$610,AH4657,"No")</f>
        <v>0</v>
      </c>
      <c r="AI5262" t="str">
        <f>IF($A4845&lt;=AL610,AI4657,"No")</f>
        <v>Yes</v>
      </c>
      <c r="AJ5262" s="48">
        <v>0</v>
      </c>
      <c r="AK5262" s="48">
        <v>0</v>
      </c>
      <c r="AL5262" s="48">
        <v>0</v>
      </c>
      <c r="AM5262" s="263">
        <f>IF($A4845&lt;=$R$610,AM4657,"No")</f>
        <v>0</v>
      </c>
      <c r="AN5262" t="str">
        <f>IF($A4845&lt;=AQ$610,AN4657,"No")</f>
        <v>Yes</v>
      </c>
      <c r="AO5262">
        <f>IF($A4845&lt;=AQ$610,AO4657,0)</f>
        <v>0</v>
      </c>
      <c r="AP5262">
        <f>IF($A4845&lt;=AQ$610,AP4657,0)</f>
        <v>0</v>
      </c>
      <c r="AQ5262">
        <f>IF($A4845&lt;=AQ$610,AQ4657,0)</f>
        <v>0</v>
      </c>
      <c r="AS5262" t="str">
        <f>IF($A4845&lt;=AV$610,AS4657,"No")</f>
        <v>Yes</v>
      </c>
      <c r="AT5262">
        <f>IF($A4845&lt;=AV$610,AT4657,0)</f>
        <v>0</v>
      </c>
      <c r="AU5262">
        <f>IF($A4845&lt;=AV$610,AU4657,0)</f>
        <v>0</v>
      </c>
      <c r="AV5262">
        <f>IF($A4845&lt;=AV$610,AV4657,0)</f>
        <v>0</v>
      </c>
      <c r="AX5262" s="297" t="str">
        <f>IF($A4845&lt;=BA$610,AX4657,"No")</f>
        <v>Yes</v>
      </c>
      <c r="AY5262" s="297">
        <f>IF($A4845&lt;=BA$610,AY4657,0)</f>
        <v>0</v>
      </c>
      <c r="AZ5262" s="297">
        <f>IF($A4845&lt;=BA$610,AZ4657,0)</f>
        <v>0</v>
      </c>
      <c r="BA5262" s="297">
        <f>IF($A4845&lt;=BA$610,BA4657,0)</f>
        <v>0</v>
      </c>
      <c r="BC5262" t="str">
        <f>IF($A4845&lt;=BF$610,BC4657,"No")</f>
        <v>Yes</v>
      </c>
      <c r="BD5262">
        <f>IF($A4845&lt;=BF$610,BD4657,0)</f>
        <v>0</v>
      </c>
      <c r="BE5262">
        <f>IF($A4845&lt;=BF$610,BE4657,0)</f>
        <v>0</v>
      </c>
      <c r="BF5262">
        <f>IF($A4845&lt;=BF$610,BF4657,0)</f>
        <v>0</v>
      </c>
      <c r="BH5262" t="str">
        <f>IF($A4845&lt;=BK$610,BH4657,"No")</f>
        <v>Yes</v>
      </c>
      <c r="BI5262">
        <f>IF($A4845&lt;=BK$610,BI4657,0)</f>
        <v>0</v>
      </c>
      <c r="BJ5262">
        <f>IF($A4845&lt;=BK$610,BJ4657,0)</f>
        <v>0</v>
      </c>
      <c r="BK5262">
        <f>IF($A4845&lt;=BK$610,BK4657,0)</f>
        <v>0</v>
      </c>
    </row>
    <row r="5263" spans="1:63" s="204" customFormat="1">
      <c r="A5263" s="103" t="s">
        <v>607</v>
      </c>
      <c r="B5263" s="72">
        <v>3</v>
      </c>
      <c r="C5263" s="74">
        <f t="shared" si="2285"/>
        <v>44066</v>
      </c>
      <c r="D5263" s="74">
        <f t="shared" si="2270"/>
        <v>44068</v>
      </c>
      <c r="E5263" s="75" t="str">
        <f t="shared" si="2271"/>
        <v>row 44066 to 44068</v>
      </c>
      <c r="F5263" s="48">
        <f t="shared" si="2284"/>
        <v>5263</v>
      </c>
      <c r="G5263" s="46"/>
      <c r="H5263" s="46"/>
      <c r="I5263" s="46"/>
      <c r="J5263" s="179" t="str">
        <f t="shared" si="2279"/>
        <v>Yes</v>
      </c>
      <c r="K5263" s="179">
        <f t="shared" si="2280"/>
        <v>0</v>
      </c>
      <c r="L5263" s="179">
        <f t="shared" si="2281"/>
        <v>0</v>
      </c>
      <c r="M5263" s="179">
        <f t="shared" si="2282"/>
        <v>0</v>
      </c>
      <c r="N5263" s="267">
        <f t="shared" si="2283"/>
        <v>0</v>
      </c>
      <c r="O5263" t="str">
        <f>IF($A4845&lt;=R$610,O4658,"No")</f>
        <v>Yes</v>
      </c>
      <c r="P5263">
        <f>IF($A4845&lt;=R$610,P4658,0)</f>
        <v>0</v>
      </c>
      <c r="Q5263">
        <f>IF($A4845&lt;=R$610,Q4658,0)</f>
        <v>0</v>
      </c>
      <c r="R5263">
        <f>IF($A4845&lt;=R$610,R4658,0)</f>
        <v>0</v>
      </c>
      <c r="S5263" s="49"/>
      <c r="T5263" t="str">
        <f>IF($A4845&lt;=W610,T4658,"No")</f>
        <v>Yes</v>
      </c>
      <c r="U5263" s="48">
        <v>0</v>
      </c>
      <c r="V5263" s="48">
        <v>0</v>
      </c>
      <c r="W5263" s="48">
        <v>0</v>
      </c>
      <c r="X5263" s="46"/>
      <c r="Y5263" t="str">
        <f>IF($A4845&lt;=AB$610,Y4658,"No")</f>
        <v>Yes</v>
      </c>
      <c r="Z5263">
        <f>IF($A4845&lt;=AB$610,Z4658,0)</f>
        <v>0</v>
      </c>
      <c r="AA5263">
        <f>IF($A4845&lt;=AB$610,AA4658,0)</f>
        <v>0</v>
      </c>
      <c r="AB5263">
        <f>IF($A4845&lt;=AB$610,AB4658,0)</f>
        <v>0</v>
      </c>
      <c r="AC5263" s="49"/>
      <c r="AD5263" t="str">
        <f>IF($A4845&lt;=AG610,AD4658,"No")</f>
        <v>Yes</v>
      </c>
      <c r="AE5263" s="48">
        <f>IF($A4845&lt;=AG$610,AE4658,0)</f>
        <v>0</v>
      </c>
      <c r="AF5263" s="48">
        <f>IF($A4845&lt;=AG$610,AF4658,0)</f>
        <v>0</v>
      </c>
      <c r="AG5263" s="48">
        <f>IF($A4845&lt;=AG$610,AG4658,0)</f>
        <v>0</v>
      </c>
      <c r="AH5263" s="263">
        <f>IF($A4845&lt;=$R$610,AH4658,"No")</f>
        <v>0</v>
      </c>
      <c r="AI5263" t="str">
        <f>IF($A4845&lt;=AL610,AI4658,"No")</f>
        <v>Yes</v>
      </c>
      <c r="AJ5263" s="48">
        <v>0</v>
      </c>
      <c r="AK5263" s="48">
        <v>0</v>
      </c>
      <c r="AL5263" s="48">
        <v>0</v>
      </c>
      <c r="AM5263" s="263">
        <f>IF($A4845&lt;=$R$610,AM4658,"No")</f>
        <v>0</v>
      </c>
      <c r="AN5263" t="str">
        <f>IF($A4845&lt;=AQ$610,AN4658,"No")</f>
        <v>Yes</v>
      </c>
      <c r="AO5263">
        <f>IF($A4845&lt;=AQ$610,AO4658,0)</f>
        <v>0</v>
      </c>
      <c r="AP5263">
        <f>IF($A4845&lt;=AQ$610,AP4658,0)</f>
        <v>0</v>
      </c>
      <c r="AQ5263">
        <f>IF($A4845&lt;=AQ$610,AQ4658,0)</f>
        <v>0</v>
      </c>
      <c r="AS5263" t="str">
        <f>IF($A4845&lt;=AV$610,AS4658,"No")</f>
        <v>Yes</v>
      </c>
      <c r="AT5263">
        <f>IF($A4845&lt;=AV$610,AT4658,0)</f>
        <v>0</v>
      </c>
      <c r="AU5263">
        <f>IF($A4845&lt;=AV$610,AU4658,0)</f>
        <v>0</v>
      </c>
      <c r="AV5263">
        <f>IF($A4845&lt;=AV$610,AV4658,0)</f>
        <v>0</v>
      </c>
      <c r="AX5263" s="297" t="str">
        <f>IF($A4845&lt;=BA$610,AX4658,"No")</f>
        <v>Yes</v>
      </c>
      <c r="AY5263" s="297">
        <f>IF($A4845&lt;=BA$610,AY4658,0)</f>
        <v>0</v>
      </c>
      <c r="AZ5263" s="297">
        <f>IF($A4845&lt;=BA$610,AZ4658,0)</f>
        <v>0</v>
      </c>
      <c r="BA5263" s="297">
        <f>IF($A4845&lt;=BA$610,BA4658,0)</f>
        <v>0</v>
      </c>
      <c r="BC5263" t="str">
        <f>IF($A4845&lt;=BF$610,BC4658,"No")</f>
        <v>Yes</v>
      </c>
      <c r="BD5263">
        <f>IF($A4845&lt;=BF$610,BD4658,0)</f>
        <v>0</v>
      </c>
      <c r="BE5263">
        <f>IF($A4845&lt;=BF$610,BE4658,0)</f>
        <v>0</v>
      </c>
      <c r="BF5263">
        <f>IF($A4845&lt;=BF$610,BF4658,0)</f>
        <v>0</v>
      </c>
      <c r="BH5263" t="str">
        <f>IF($A4845&lt;=BK$610,BH4658,"No")</f>
        <v>Yes</v>
      </c>
      <c r="BI5263">
        <f>IF($A4845&lt;=BK$610,BI4658,0)</f>
        <v>0</v>
      </c>
      <c r="BJ5263">
        <f>IF($A4845&lt;=BK$610,BJ4658,0)</f>
        <v>0</v>
      </c>
      <c r="BK5263">
        <f>IF($A4845&lt;=BK$610,BK4658,0)</f>
        <v>0</v>
      </c>
    </row>
    <row r="5264" spans="1:63" s="204" customFormat="1">
      <c r="A5264" s="103" t="s">
        <v>608</v>
      </c>
      <c r="B5264" s="72">
        <v>3</v>
      </c>
      <c r="C5264" s="74">
        <f t="shared" si="2285"/>
        <v>44069</v>
      </c>
      <c r="D5264" s="74">
        <f t="shared" si="2270"/>
        <v>44071</v>
      </c>
      <c r="E5264" s="75" t="str">
        <f t="shared" si="2271"/>
        <v>row 44069 to 44071</v>
      </c>
      <c r="F5264" s="48">
        <f t="shared" si="2284"/>
        <v>5264</v>
      </c>
      <c r="G5264" s="46"/>
      <c r="H5264" s="46"/>
      <c r="I5264" s="46"/>
      <c r="J5264" s="179" t="str">
        <f t="shared" si="2279"/>
        <v>Yes</v>
      </c>
      <c r="K5264" s="179">
        <f t="shared" si="2280"/>
        <v>0</v>
      </c>
      <c r="L5264" s="179">
        <f t="shared" si="2281"/>
        <v>0</v>
      </c>
      <c r="M5264" s="179">
        <f t="shared" si="2282"/>
        <v>0</v>
      </c>
      <c r="N5264" s="267">
        <f t="shared" si="2283"/>
        <v>0</v>
      </c>
      <c r="O5264" t="str">
        <f>IF($A4845&lt;=R$610,O4659,"No")</f>
        <v>Yes</v>
      </c>
      <c r="P5264">
        <f>IF($A4845&lt;=R$610,P4659,0)</f>
        <v>0</v>
      </c>
      <c r="Q5264">
        <f>IF($A4845&lt;=R$610,Q4659,0)</f>
        <v>0</v>
      </c>
      <c r="R5264">
        <f>IF($A4845&lt;=R$610,R4659,0)</f>
        <v>0</v>
      </c>
      <c r="S5264" s="49"/>
      <c r="T5264" t="str">
        <f>IF($A4845&lt;=W610,T4659,"No")</f>
        <v>Yes</v>
      </c>
      <c r="U5264" s="48">
        <v>0</v>
      </c>
      <c r="V5264" s="48">
        <v>0</v>
      </c>
      <c r="W5264" s="48">
        <v>0</v>
      </c>
      <c r="X5264" s="46"/>
      <c r="Y5264" t="str">
        <f>IF($A4845&lt;=AB$610,Y4659,"No")</f>
        <v>Yes</v>
      </c>
      <c r="Z5264">
        <f>IF($A4845&lt;=AB$610,Z4659,0)</f>
        <v>0</v>
      </c>
      <c r="AA5264">
        <f>IF($A4845&lt;=AB$610,AA4659,0)</f>
        <v>0</v>
      </c>
      <c r="AB5264">
        <f>IF($A4845&lt;=AB$610,AB4659,0)</f>
        <v>0</v>
      </c>
      <c r="AC5264" s="49"/>
      <c r="AD5264" t="str">
        <f>IF($A4845&lt;=AG610,AD4659,"No")</f>
        <v>Yes</v>
      </c>
      <c r="AE5264" s="48">
        <f>IF($A4845&lt;=AG$610,AE4659,0)</f>
        <v>0</v>
      </c>
      <c r="AF5264" s="48">
        <f>IF($A4845&lt;=AG$610,AF4659,0)</f>
        <v>0</v>
      </c>
      <c r="AG5264" s="48">
        <f>IF($A4845&lt;=AG$610,AG4659,0)</f>
        <v>0</v>
      </c>
      <c r="AH5264" s="263">
        <f>IF($A4845&lt;=$R$610,AH4659,"No")</f>
        <v>0</v>
      </c>
      <c r="AI5264" t="str">
        <f>IF($A4845&lt;=AL610,AI4659,"No")</f>
        <v>Yes</v>
      </c>
      <c r="AJ5264" s="48">
        <v>0</v>
      </c>
      <c r="AK5264" s="48">
        <v>0</v>
      </c>
      <c r="AL5264" s="48">
        <v>0</v>
      </c>
      <c r="AM5264" s="263">
        <f>IF($A4845&lt;=$R$610,AM4659,"No")</f>
        <v>0</v>
      </c>
      <c r="AN5264" t="str">
        <f>IF($A4845&lt;=AQ$610,AN4659,"No")</f>
        <v>Yes</v>
      </c>
      <c r="AO5264">
        <f>IF($A4845&lt;=AQ$610,AO4659,0)</f>
        <v>0</v>
      </c>
      <c r="AP5264">
        <f>IF($A4845&lt;=AQ$610,AP4659,0)</f>
        <v>0</v>
      </c>
      <c r="AQ5264">
        <f>IF($A4845&lt;=AQ$610,AQ4659,0)</f>
        <v>0</v>
      </c>
      <c r="AS5264" t="str">
        <f>IF($A4845&lt;=AV$610,AS4659,"No")</f>
        <v>Yes</v>
      </c>
      <c r="AT5264">
        <f>IF($A4845&lt;=AV$610,AT4659,0)</f>
        <v>0</v>
      </c>
      <c r="AU5264">
        <f>IF($A4845&lt;=AV$610,AU4659,0)</f>
        <v>0</v>
      </c>
      <c r="AV5264">
        <f>IF($A4845&lt;=AV$610,AV4659,0)</f>
        <v>0</v>
      </c>
      <c r="AX5264" s="297" t="str">
        <f>IF($A4845&lt;=BA$610,AX4659,"No")</f>
        <v>Yes</v>
      </c>
      <c r="AY5264" s="297">
        <f>IF($A4845&lt;=BA$610,AY4659,0)</f>
        <v>0</v>
      </c>
      <c r="AZ5264" s="297">
        <f>IF($A4845&lt;=BA$610,AZ4659,0)</f>
        <v>0</v>
      </c>
      <c r="BA5264" s="297">
        <f>IF($A4845&lt;=BA$610,BA4659,0)</f>
        <v>0</v>
      </c>
      <c r="BC5264" t="str">
        <f>IF($A4845&lt;=BF$610,BC4659,"No")</f>
        <v>Yes</v>
      </c>
      <c r="BD5264">
        <f>IF($A4845&lt;=BF$610,BD4659,0)</f>
        <v>0</v>
      </c>
      <c r="BE5264">
        <f>IF($A4845&lt;=BF$610,BE4659,0)</f>
        <v>0</v>
      </c>
      <c r="BF5264">
        <f>IF($A4845&lt;=BF$610,BF4659,0)</f>
        <v>0</v>
      </c>
      <c r="BH5264" t="str">
        <f>IF($A4845&lt;=BK$610,BH4659,"No")</f>
        <v>Yes</v>
      </c>
      <c r="BI5264">
        <f>IF($A4845&lt;=BK$610,BI4659,0)</f>
        <v>0</v>
      </c>
      <c r="BJ5264">
        <f>IF($A4845&lt;=BK$610,BJ4659,0)</f>
        <v>0</v>
      </c>
      <c r="BK5264">
        <f>IF($A4845&lt;=BK$610,BK4659,0)</f>
        <v>0</v>
      </c>
    </row>
    <row r="5265" spans="1:63" s="204" customFormat="1">
      <c r="A5265" s="103" t="s">
        <v>596</v>
      </c>
      <c r="B5265" s="72">
        <v>3</v>
      </c>
      <c r="C5265" s="74">
        <f t="shared" si="2285"/>
        <v>44072</v>
      </c>
      <c r="D5265" s="74">
        <f t="shared" si="2270"/>
        <v>44074</v>
      </c>
      <c r="E5265" s="75" t="str">
        <f t="shared" si="2271"/>
        <v>row 44072 to 44074</v>
      </c>
      <c r="F5265" s="48">
        <f t="shared" si="2284"/>
        <v>5265</v>
      </c>
      <c r="G5265" s="46"/>
      <c r="H5265" s="46"/>
      <c r="I5265" s="46"/>
      <c r="J5265" s="179" t="str">
        <f t="shared" si="2279"/>
        <v>Yes</v>
      </c>
      <c r="K5265" s="179">
        <f t="shared" si="2280"/>
        <v>0</v>
      </c>
      <c r="L5265" s="179">
        <f t="shared" si="2281"/>
        <v>0</v>
      </c>
      <c r="M5265" s="179">
        <f t="shared" si="2282"/>
        <v>0</v>
      </c>
      <c r="N5265" s="267">
        <f t="shared" si="2283"/>
        <v>0</v>
      </c>
      <c r="O5265" t="str">
        <f>IF($A4845&lt;=R$610,O4660,"No")</f>
        <v>Yes</v>
      </c>
      <c r="P5265">
        <f>IF($A4845&lt;=R$610,P4660,0)</f>
        <v>0</v>
      </c>
      <c r="Q5265">
        <f>IF($A4845&lt;=R$610,Q4660,0)</f>
        <v>0</v>
      </c>
      <c r="R5265">
        <f>IF($A4845&lt;=R$610,R4660,0)</f>
        <v>0</v>
      </c>
      <c r="S5265" s="49"/>
      <c r="T5265" t="str">
        <f>IF($A4845&lt;=W610,T4660,"No")</f>
        <v>Yes</v>
      </c>
      <c r="U5265" s="48">
        <v>0</v>
      </c>
      <c r="V5265" s="48">
        <v>0</v>
      </c>
      <c r="W5265" s="48">
        <v>0</v>
      </c>
      <c r="X5265" s="46"/>
      <c r="Y5265" t="str">
        <f>IF($A4845&lt;=AB$610,Y4660,"No")</f>
        <v>Yes</v>
      </c>
      <c r="Z5265">
        <f>IF($A4845&lt;=AB$610,Z4660,0)</f>
        <v>0</v>
      </c>
      <c r="AA5265">
        <f>IF($A4845&lt;=AB$610,AA4660,0)</f>
        <v>0</v>
      </c>
      <c r="AB5265">
        <f>IF($A4845&lt;=AB$610,AB4660,0)</f>
        <v>0</v>
      </c>
      <c r="AC5265" s="49"/>
      <c r="AD5265" t="str">
        <f>IF($A4845&lt;=AG610,AD4660,"No")</f>
        <v>Yes</v>
      </c>
      <c r="AE5265" s="48">
        <f>IF($A4845&lt;=AG$610,AE4660,0)</f>
        <v>0</v>
      </c>
      <c r="AF5265" s="48">
        <f>IF($A4845&lt;=AG$610,AF4660,0)</f>
        <v>0</v>
      </c>
      <c r="AG5265" s="48">
        <f>IF($A4845&lt;=AG$610,AG4660,0)</f>
        <v>0</v>
      </c>
      <c r="AH5265" s="263">
        <f>IF($A4845&lt;=$R$610,AH4660,"No")</f>
        <v>0</v>
      </c>
      <c r="AI5265" t="str">
        <f>IF($A4845&lt;=AL610,AI4660,"No")</f>
        <v>Yes</v>
      </c>
      <c r="AJ5265" s="48">
        <v>0</v>
      </c>
      <c r="AK5265" s="48">
        <v>0</v>
      </c>
      <c r="AL5265" s="48">
        <v>0</v>
      </c>
      <c r="AM5265" s="263">
        <f>IF($A4845&lt;=$R$610,AM4660,"No")</f>
        <v>0</v>
      </c>
      <c r="AN5265" t="str">
        <f>IF($A4845&lt;=AQ$610,AN4660,"No")</f>
        <v>Yes</v>
      </c>
      <c r="AO5265">
        <f>IF($A4845&lt;=AQ$610,AO4660,0)</f>
        <v>0</v>
      </c>
      <c r="AP5265">
        <f>IF($A4845&lt;=AQ$610,AP4660,0)</f>
        <v>0</v>
      </c>
      <c r="AQ5265">
        <f>IF($A4845&lt;=AQ$610,AQ4660,0)</f>
        <v>0</v>
      </c>
      <c r="AS5265" t="str">
        <f>IF($A4845&lt;=AV$610,AS4660,"No")</f>
        <v>Yes</v>
      </c>
      <c r="AT5265">
        <f>IF($A4845&lt;=AV$610,AT4660,0)</f>
        <v>0</v>
      </c>
      <c r="AU5265">
        <f>IF($A4845&lt;=AV$610,AU4660,0)</f>
        <v>0</v>
      </c>
      <c r="AV5265">
        <f>IF($A4845&lt;=AV$610,AV4660,0)</f>
        <v>0</v>
      </c>
      <c r="AX5265" s="297" t="str">
        <f>IF($A4845&lt;=BA$610,AX4660,"No")</f>
        <v>Yes</v>
      </c>
      <c r="AY5265" s="297">
        <f>IF($A4845&lt;=BA$610,AY4660,0)</f>
        <v>0</v>
      </c>
      <c r="AZ5265" s="297">
        <f>IF($A4845&lt;=BA$610,AZ4660,0)</f>
        <v>0</v>
      </c>
      <c r="BA5265" s="297">
        <f>IF($A4845&lt;=BA$610,BA4660,0)</f>
        <v>0</v>
      </c>
      <c r="BC5265" t="str">
        <f>IF($A4845&lt;=BF$610,BC4660,"No")</f>
        <v>Yes</v>
      </c>
      <c r="BD5265">
        <f>IF($A4845&lt;=BF$610,BD4660,0)</f>
        <v>0</v>
      </c>
      <c r="BE5265">
        <f>IF($A4845&lt;=BF$610,BE4660,0)</f>
        <v>0</v>
      </c>
      <c r="BF5265">
        <f>IF($A4845&lt;=BF$610,BF4660,0)</f>
        <v>0</v>
      </c>
      <c r="BH5265" t="str">
        <f>IF($A4845&lt;=BK$610,BH4660,"No")</f>
        <v>Yes</v>
      </c>
      <c r="BI5265">
        <f>IF($A4845&lt;=BK$610,BI4660,0)</f>
        <v>0</v>
      </c>
      <c r="BJ5265">
        <f>IF($A4845&lt;=BK$610,BJ4660,0)</f>
        <v>0</v>
      </c>
      <c r="BK5265">
        <f>IF($A4845&lt;=BK$610,BK4660,0)</f>
        <v>0</v>
      </c>
    </row>
    <row r="5266" spans="1:63" s="204" customFormat="1">
      <c r="A5266" s="103" t="s">
        <v>597</v>
      </c>
      <c r="B5266" s="72">
        <v>3</v>
      </c>
      <c r="C5266" s="74">
        <f t="shared" si="2285"/>
        <v>44075</v>
      </c>
      <c r="D5266" s="74">
        <f t="shared" si="2270"/>
        <v>44077</v>
      </c>
      <c r="E5266" s="75" t="str">
        <f t="shared" si="2271"/>
        <v>row 44075 to 44077</v>
      </c>
      <c r="F5266" s="48">
        <f t="shared" si="2284"/>
        <v>5266</v>
      </c>
      <c r="G5266" s="46"/>
      <c r="H5266" s="46"/>
      <c r="I5266" s="46"/>
      <c r="J5266" s="179" t="str">
        <f t="shared" si="2279"/>
        <v>Yes</v>
      </c>
      <c r="K5266" s="179">
        <f t="shared" si="2280"/>
        <v>0</v>
      </c>
      <c r="L5266" s="179">
        <f t="shared" si="2281"/>
        <v>0</v>
      </c>
      <c r="M5266" s="179">
        <f t="shared" si="2282"/>
        <v>0</v>
      </c>
      <c r="N5266" s="267">
        <f t="shared" si="2283"/>
        <v>0</v>
      </c>
      <c r="O5266" t="str">
        <f>IF($A4845&lt;=R$610,O4661,"No")</f>
        <v>Yes</v>
      </c>
      <c r="P5266">
        <f>IF($A4845&lt;=R$610,P4661,0)</f>
        <v>0</v>
      </c>
      <c r="Q5266">
        <f>IF($A4845&lt;=R$610,Q4661,0)</f>
        <v>0</v>
      </c>
      <c r="R5266">
        <f>IF($A4845&lt;=R$610,R4661,0)</f>
        <v>0</v>
      </c>
      <c r="S5266" s="49"/>
      <c r="T5266" t="str">
        <f>IF($A4845&lt;=W610,T4661,"No")</f>
        <v>Yes</v>
      </c>
      <c r="U5266" s="48">
        <v>0</v>
      </c>
      <c r="V5266" s="48">
        <v>0</v>
      </c>
      <c r="W5266" s="48">
        <v>0</v>
      </c>
      <c r="X5266" s="46"/>
      <c r="Y5266" t="str">
        <f>IF($A4845&lt;=AB$610,Y4661,"No")</f>
        <v>Yes</v>
      </c>
      <c r="Z5266">
        <f>IF($A4845&lt;=AB$610,Z4661,0)</f>
        <v>0</v>
      </c>
      <c r="AA5266">
        <f>IF($A4845&lt;=AB$610,AA4661,0)</f>
        <v>0</v>
      </c>
      <c r="AB5266">
        <f>IF($A4845&lt;=AB$610,AB4661,0)</f>
        <v>0</v>
      </c>
      <c r="AC5266" s="49"/>
      <c r="AD5266" t="str">
        <f>IF($A4845&lt;=AG610,AD4661,"No")</f>
        <v>Yes</v>
      </c>
      <c r="AE5266" s="48">
        <f>IF($A4845&lt;=AG$610,AE4661,0)</f>
        <v>0</v>
      </c>
      <c r="AF5266" s="48">
        <f>IF($A4845&lt;=AG$610,AF4661,0)</f>
        <v>0</v>
      </c>
      <c r="AG5266" s="48">
        <f>IF($A4845&lt;=AG$610,AG4661,0)</f>
        <v>0</v>
      </c>
      <c r="AH5266" s="263">
        <f>IF($A4845&lt;=$R$610,AH4661,"No")</f>
        <v>0</v>
      </c>
      <c r="AI5266" t="str">
        <f>IF($A4845&lt;=AL610,AI4661,"No")</f>
        <v>Yes</v>
      </c>
      <c r="AJ5266" s="48">
        <v>0</v>
      </c>
      <c r="AK5266" s="48">
        <v>0</v>
      </c>
      <c r="AL5266" s="48">
        <v>0</v>
      </c>
      <c r="AM5266" s="263">
        <f>IF($A4845&lt;=$R$610,AM4661,"No")</f>
        <v>0</v>
      </c>
      <c r="AN5266" t="str">
        <f>IF($A4845&lt;=AQ$610,AN4661,"No")</f>
        <v>Yes</v>
      </c>
      <c r="AO5266">
        <f>IF($A4845&lt;=AQ$610,AO4661,0)</f>
        <v>0</v>
      </c>
      <c r="AP5266">
        <f>IF($A4845&lt;=AQ$610,AP4661,0)</f>
        <v>0</v>
      </c>
      <c r="AQ5266">
        <f>IF($A4845&lt;=AQ$610,AQ4661,0)</f>
        <v>0</v>
      </c>
      <c r="AS5266" t="str">
        <f>IF($A4845&lt;=AV$610,AS4661,"No")</f>
        <v>Yes</v>
      </c>
      <c r="AT5266">
        <f>IF($A4845&lt;=AV$610,AT4661,0)</f>
        <v>0</v>
      </c>
      <c r="AU5266">
        <f>IF($A4845&lt;=AV$610,AU4661,0)</f>
        <v>0</v>
      </c>
      <c r="AV5266">
        <f>IF($A4845&lt;=AV$610,AV4661,0)</f>
        <v>0</v>
      </c>
      <c r="AX5266" s="297" t="str">
        <f>IF($A4845&lt;=BA$610,AX4661,"No")</f>
        <v>Yes</v>
      </c>
      <c r="AY5266" s="297">
        <f>IF($A4845&lt;=BA$610,AY4661,0)</f>
        <v>0</v>
      </c>
      <c r="AZ5266" s="297">
        <f>IF($A4845&lt;=BA$610,AZ4661,0)</f>
        <v>0</v>
      </c>
      <c r="BA5266" s="297">
        <f>IF($A4845&lt;=BA$610,BA4661,0)</f>
        <v>0</v>
      </c>
      <c r="BC5266" t="str">
        <f>IF($A4845&lt;=BF$610,BC4661,"No")</f>
        <v>Yes</v>
      </c>
      <c r="BD5266">
        <f>IF($A4845&lt;=BF$610,BD4661,0)</f>
        <v>0</v>
      </c>
      <c r="BE5266">
        <f>IF($A4845&lt;=BF$610,BE4661,0)</f>
        <v>0</v>
      </c>
      <c r="BF5266">
        <f>IF($A4845&lt;=BF$610,BF4661,0)</f>
        <v>0</v>
      </c>
      <c r="BH5266" t="str">
        <f>IF($A4845&lt;=BK$610,BH4661,"No")</f>
        <v>Yes</v>
      </c>
      <c r="BI5266">
        <f>IF($A4845&lt;=BK$610,BI4661,0)</f>
        <v>0</v>
      </c>
      <c r="BJ5266">
        <f>IF($A4845&lt;=BK$610,BJ4661,0)</f>
        <v>0</v>
      </c>
      <c r="BK5266">
        <f>IF($A4845&lt;=BK$610,BK4661,0)</f>
        <v>0</v>
      </c>
    </row>
    <row r="5267" spans="1:63" s="204" customFormat="1">
      <c r="A5267" s="103" t="s">
        <v>598</v>
      </c>
      <c r="B5267" s="72">
        <v>3</v>
      </c>
      <c r="C5267" s="74">
        <f t="shared" si="2285"/>
        <v>44078</v>
      </c>
      <c r="D5267" s="74">
        <f t="shared" si="2270"/>
        <v>44080</v>
      </c>
      <c r="E5267" s="75" t="str">
        <f t="shared" si="2271"/>
        <v>row 44078 to 44080</v>
      </c>
      <c r="F5267" s="48">
        <f t="shared" si="2284"/>
        <v>5267</v>
      </c>
      <c r="G5267" s="46"/>
      <c r="H5267" s="46"/>
      <c r="I5267" s="46"/>
      <c r="J5267" s="179" t="str">
        <f t="shared" si="2279"/>
        <v>Yes</v>
      </c>
      <c r="K5267" s="179">
        <f t="shared" si="2280"/>
        <v>0</v>
      </c>
      <c r="L5267" s="179">
        <f t="shared" si="2281"/>
        <v>0</v>
      </c>
      <c r="M5267" s="179">
        <f t="shared" si="2282"/>
        <v>0</v>
      </c>
      <c r="N5267" s="267">
        <f t="shared" si="2283"/>
        <v>0</v>
      </c>
      <c r="O5267" t="str">
        <f>IF($A4845&lt;=R$610,O4662,"No")</f>
        <v>Yes</v>
      </c>
      <c r="P5267">
        <f>IF($A4845&lt;=R$610,P4662,0)</f>
        <v>0</v>
      </c>
      <c r="Q5267">
        <f>IF($A4845&lt;=R$610,Q4662,0)</f>
        <v>0</v>
      </c>
      <c r="R5267">
        <f>IF($A4845&lt;=R$610,R4662,0)</f>
        <v>0</v>
      </c>
      <c r="S5267" s="49"/>
      <c r="T5267" t="str">
        <f>IF($A4845&lt;=W610,T4662,"No")</f>
        <v>Yes</v>
      </c>
      <c r="U5267" s="48">
        <v>0</v>
      </c>
      <c r="V5267" s="48">
        <v>0</v>
      </c>
      <c r="W5267" s="48">
        <v>0</v>
      </c>
      <c r="X5267" s="46"/>
      <c r="Y5267" t="str">
        <f>IF($A4845&lt;=AB$610,Y4662,"No")</f>
        <v>Yes</v>
      </c>
      <c r="Z5267">
        <f>IF($A4845&lt;=AB$610,Z4662,0)</f>
        <v>0</v>
      </c>
      <c r="AA5267">
        <f>IF($A4845&lt;=AB$610,AA4662,0)</f>
        <v>0</v>
      </c>
      <c r="AB5267">
        <f>IF($A4845&lt;=AB$610,AB4662,0)</f>
        <v>0</v>
      </c>
      <c r="AC5267" s="49"/>
      <c r="AD5267" t="str">
        <f>IF($A4845&lt;=AG610,AD4662,"No")</f>
        <v>Yes</v>
      </c>
      <c r="AE5267" s="48">
        <f>IF($A4845&lt;=AG$610,AE4662,0)</f>
        <v>0</v>
      </c>
      <c r="AF5267" s="48">
        <f>IF($A4845&lt;=AG$610,AF4662,0)</f>
        <v>0</v>
      </c>
      <c r="AG5267" s="48">
        <f>IF($A4845&lt;=AG$610,AG4662,0)</f>
        <v>0</v>
      </c>
      <c r="AH5267" s="263">
        <f>IF($A4845&lt;=$R$610,AH4662,"No")</f>
        <v>0</v>
      </c>
      <c r="AI5267" t="str">
        <f>IF($A4845&lt;=AL610,AI4662,"No")</f>
        <v>Yes</v>
      </c>
      <c r="AJ5267" s="48">
        <v>0</v>
      </c>
      <c r="AK5267" s="48">
        <v>0</v>
      </c>
      <c r="AL5267" s="48">
        <v>0</v>
      </c>
      <c r="AM5267" s="263">
        <f>IF($A4845&lt;=$R$610,AM4662,"No")</f>
        <v>0</v>
      </c>
      <c r="AN5267" t="str">
        <f>IF($A4845&lt;=AQ$610,AN4662,"No")</f>
        <v>Yes</v>
      </c>
      <c r="AO5267">
        <f>IF($A4845&lt;=AQ$610,AO4662,0)</f>
        <v>0</v>
      </c>
      <c r="AP5267">
        <f>IF($A4845&lt;=AQ$610,AP4662,0)</f>
        <v>0</v>
      </c>
      <c r="AQ5267">
        <f>IF($A4845&lt;=AQ$610,AQ4662,0)</f>
        <v>0</v>
      </c>
      <c r="AS5267" t="str">
        <f>IF($A4845&lt;=AV$610,AS4662,"No")</f>
        <v>Yes</v>
      </c>
      <c r="AT5267">
        <f>IF($A4845&lt;=AV$610,AT4662,0)</f>
        <v>0</v>
      </c>
      <c r="AU5267">
        <f>IF($A4845&lt;=AV$610,AU4662,0)</f>
        <v>0</v>
      </c>
      <c r="AV5267">
        <f>IF($A4845&lt;=AV$610,AV4662,0)</f>
        <v>0</v>
      </c>
      <c r="AX5267" s="297" t="str">
        <f>IF($A4845&lt;=BA$610,AX4662,"No")</f>
        <v>Yes</v>
      </c>
      <c r="AY5267" s="297">
        <f>IF($A4845&lt;=BA$610,AY4662,0)</f>
        <v>0</v>
      </c>
      <c r="AZ5267" s="297">
        <f>IF($A4845&lt;=BA$610,AZ4662,0)</f>
        <v>0</v>
      </c>
      <c r="BA5267" s="297">
        <f>IF($A4845&lt;=BA$610,BA4662,0)</f>
        <v>0</v>
      </c>
      <c r="BC5267" t="str">
        <f>IF($A4845&lt;=BF$610,BC4662,"No")</f>
        <v>Yes</v>
      </c>
      <c r="BD5267">
        <f>IF($A4845&lt;=BF$610,BD4662,0)</f>
        <v>0</v>
      </c>
      <c r="BE5267">
        <f>IF($A4845&lt;=BF$610,BE4662,0)</f>
        <v>0</v>
      </c>
      <c r="BF5267">
        <f>IF($A4845&lt;=BF$610,BF4662,0)</f>
        <v>0</v>
      </c>
      <c r="BH5267" t="str">
        <f>IF($A4845&lt;=BK$610,BH4662,"No")</f>
        <v>Yes</v>
      </c>
      <c r="BI5267">
        <f>IF($A4845&lt;=BK$610,BI4662,0)</f>
        <v>0</v>
      </c>
      <c r="BJ5267">
        <f>IF($A4845&lt;=BK$610,BJ4662,0)</f>
        <v>0</v>
      </c>
      <c r="BK5267">
        <f>IF($A4845&lt;=BK$610,BK4662,0)</f>
        <v>0</v>
      </c>
    </row>
    <row r="5268" spans="1:63" s="204" customFormat="1">
      <c r="A5268" s="103" t="s">
        <v>609</v>
      </c>
      <c r="B5268" s="72">
        <v>3</v>
      </c>
      <c r="C5268" s="74">
        <f t="shared" si="2285"/>
        <v>44081</v>
      </c>
      <c r="D5268" s="74">
        <f t="shared" si="2270"/>
        <v>44083</v>
      </c>
      <c r="E5268" s="75" t="str">
        <f t="shared" si="2271"/>
        <v>row 44081 to 44083</v>
      </c>
      <c r="F5268" s="48">
        <f t="shared" si="2284"/>
        <v>5268</v>
      </c>
      <c r="G5268" s="46"/>
      <c r="H5268" s="46"/>
      <c r="I5268" s="46"/>
      <c r="J5268" s="179" t="str">
        <f t="shared" si="2279"/>
        <v>Yes</v>
      </c>
      <c r="K5268" s="179">
        <f t="shared" si="2280"/>
        <v>0</v>
      </c>
      <c r="L5268" s="179">
        <f t="shared" si="2281"/>
        <v>0</v>
      </c>
      <c r="M5268" s="179">
        <f t="shared" si="2282"/>
        <v>0</v>
      </c>
      <c r="N5268" s="267">
        <f t="shared" si="2283"/>
        <v>0</v>
      </c>
      <c r="O5268" t="str">
        <f>IF($A4845&lt;=R$610,O4663,"No")</f>
        <v>Yes</v>
      </c>
      <c r="P5268">
        <f>IF($A4845&lt;=R$610,P4663,0)</f>
        <v>0</v>
      </c>
      <c r="Q5268">
        <f>IF($A4845&lt;=R$610,Q4663,0)</f>
        <v>0</v>
      </c>
      <c r="R5268">
        <f>IF($A4845&lt;=R$610,R4663,0)</f>
        <v>0</v>
      </c>
      <c r="S5268" s="49"/>
      <c r="T5268" t="str">
        <f>IF($A4845&lt;=W610,T4663,"No")</f>
        <v>Yes</v>
      </c>
      <c r="U5268" s="48">
        <v>0</v>
      </c>
      <c r="V5268" s="48">
        <v>0</v>
      </c>
      <c r="W5268" s="48">
        <v>0</v>
      </c>
      <c r="X5268" s="46"/>
      <c r="Y5268" t="str">
        <f>IF($A4845&lt;=AB$610,Y4663,"No")</f>
        <v>Yes</v>
      </c>
      <c r="Z5268">
        <f>IF($A4845&lt;=AB$610,Z4663,0)</f>
        <v>0</v>
      </c>
      <c r="AA5268">
        <f>IF($A4845&lt;=AB$610,AA4663,0)</f>
        <v>0</v>
      </c>
      <c r="AB5268">
        <f>IF($A4845&lt;=AB$610,AB4663,0)</f>
        <v>0</v>
      </c>
      <c r="AC5268" s="49"/>
      <c r="AD5268" t="str">
        <f>IF($A4845&lt;=AG610,AD4663,"No")</f>
        <v>Yes</v>
      </c>
      <c r="AE5268" s="48">
        <f>IF($A4845&lt;=AG$610,AE4663,0)</f>
        <v>0</v>
      </c>
      <c r="AF5268" s="48">
        <f>IF($A4845&lt;=AG$610,AF4663,0)</f>
        <v>0</v>
      </c>
      <c r="AG5268" s="48">
        <f>IF($A4845&lt;=AG$610,AG4663,0)</f>
        <v>0</v>
      </c>
      <c r="AH5268" s="263">
        <f>IF($A4845&lt;=$R$610,AH4663,"No")</f>
        <v>0</v>
      </c>
      <c r="AI5268" t="str">
        <f>IF($A4845&lt;=AL610,AI4663,"No")</f>
        <v>Yes</v>
      </c>
      <c r="AJ5268" s="48">
        <v>0</v>
      </c>
      <c r="AK5268" s="48">
        <v>0</v>
      </c>
      <c r="AL5268" s="48">
        <v>0</v>
      </c>
      <c r="AM5268" s="263">
        <f>IF($A4845&lt;=$R$610,AM4663,"No")</f>
        <v>0</v>
      </c>
      <c r="AN5268" t="str">
        <f>IF($A4845&lt;=AQ$610,AN4663,"No")</f>
        <v>Yes</v>
      </c>
      <c r="AO5268">
        <f>IF($A4845&lt;=AQ$610,AO4663,0)</f>
        <v>0</v>
      </c>
      <c r="AP5268">
        <f>IF($A4845&lt;=AQ$610,AP4663,0)</f>
        <v>0</v>
      </c>
      <c r="AQ5268">
        <f>IF($A4845&lt;=AQ$610,AQ4663,0)</f>
        <v>0</v>
      </c>
      <c r="AS5268" t="str">
        <f>IF($A4845&lt;=AV$610,AS4663,"No")</f>
        <v>Yes</v>
      </c>
      <c r="AT5268">
        <f>IF($A4845&lt;=AV$610,AT4663,0)</f>
        <v>0</v>
      </c>
      <c r="AU5268">
        <f>IF($A4845&lt;=AV$610,AU4663,0)</f>
        <v>0</v>
      </c>
      <c r="AV5268">
        <f>IF($A4845&lt;=AV$610,AV4663,0)</f>
        <v>0</v>
      </c>
      <c r="AX5268" s="297" t="str">
        <f>IF($A4845&lt;=BA$610,AX4663,"No")</f>
        <v>Yes</v>
      </c>
      <c r="AY5268" s="297">
        <f>IF($A4845&lt;=BA$610,AY4663,0)</f>
        <v>0</v>
      </c>
      <c r="AZ5268" s="297">
        <f>IF($A4845&lt;=BA$610,AZ4663,0)</f>
        <v>0</v>
      </c>
      <c r="BA5268" s="297">
        <f>IF($A4845&lt;=BA$610,BA4663,0)</f>
        <v>0</v>
      </c>
      <c r="BC5268" t="str">
        <f>IF($A4845&lt;=BF$610,BC4663,"No")</f>
        <v>Yes</v>
      </c>
      <c r="BD5268">
        <f>IF($A4845&lt;=BF$610,BD4663,0)</f>
        <v>0</v>
      </c>
      <c r="BE5268">
        <f>IF($A4845&lt;=BF$610,BE4663,0)</f>
        <v>0</v>
      </c>
      <c r="BF5268">
        <f>IF($A4845&lt;=BF$610,BF4663,0)</f>
        <v>0</v>
      </c>
      <c r="BH5268" t="str">
        <f>IF($A4845&lt;=BK$610,BH4663,"No")</f>
        <v>Yes</v>
      </c>
      <c r="BI5268">
        <f>IF($A4845&lt;=BK$610,BI4663,0)</f>
        <v>0</v>
      </c>
      <c r="BJ5268">
        <f>IF($A4845&lt;=BK$610,BJ4663,0)</f>
        <v>0</v>
      </c>
      <c r="BK5268">
        <f>IF($A4845&lt;=BK$610,BK4663,0)</f>
        <v>0</v>
      </c>
    </row>
    <row r="5269" spans="1:63" s="204" customFormat="1">
      <c r="A5269" s="103" t="s">
        <v>610</v>
      </c>
      <c r="B5269" s="72">
        <v>3</v>
      </c>
      <c r="C5269" s="74">
        <f t="shared" si="2285"/>
        <v>44084</v>
      </c>
      <c r="D5269" s="74">
        <f t="shared" si="2270"/>
        <v>44086</v>
      </c>
      <c r="E5269" s="75" t="str">
        <f t="shared" si="2271"/>
        <v>row 44084 to 44086</v>
      </c>
      <c r="F5269" s="48">
        <f t="shared" si="2284"/>
        <v>5269</v>
      </c>
      <c r="G5269" s="46"/>
      <c r="H5269" s="46"/>
      <c r="I5269" s="46"/>
      <c r="J5269" s="179" t="str">
        <f t="shared" si="2279"/>
        <v>Yes</v>
      </c>
      <c r="K5269" s="179">
        <f t="shared" si="2280"/>
        <v>0</v>
      </c>
      <c r="L5269" s="179">
        <f t="shared" si="2281"/>
        <v>0</v>
      </c>
      <c r="M5269" s="179">
        <f t="shared" si="2282"/>
        <v>0</v>
      </c>
      <c r="N5269" s="267">
        <f t="shared" si="2283"/>
        <v>0</v>
      </c>
      <c r="O5269" t="str">
        <f>IF($A4845&lt;=R$610,O4664,"No")</f>
        <v>Yes</v>
      </c>
      <c r="P5269">
        <f>IF($A4845&lt;=R$610,P4664,0)</f>
        <v>0</v>
      </c>
      <c r="Q5269">
        <f>IF($A4845&lt;=R$610,Q4664,0)</f>
        <v>0</v>
      </c>
      <c r="R5269">
        <f>IF($A4845&lt;=R$610,R4664,0)</f>
        <v>0</v>
      </c>
      <c r="S5269" s="49"/>
      <c r="T5269" t="str">
        <f>IF($A4845&lt;=W610,T4664,"No")</f>
        <v>Yes</v>
      </c>
      <c r="U5269" s="48">
        <v>0</v>
      </c>
      <c r="V5269" s="48">
        <v>0</v>
      </c>
      <c r="W5269" s="48">
        <v>0</v>
      </c>
      <c r="X5269" s="46"/>
      <c r="Y5269" t="str">
        <f>IF($A4845&lt;=AB$610,Y4664,"No")</f>
        <v>Yes</v>
      </c>
      <c r="Z5269">
        <f>IF($A4845&lt;=AB$610,Z4664,0)</f>
        <v>0</v>
      </c>
      <c r="AA5269">
        <f>IF($A4845&lt;=AB$610,AA4664,0)</f>
        <v>0</v>
      </c>
      <c r="AB5269">
        <f>IF($A4845&lt;=AB$610,AB4664,0)</f>
        <v>0</v>
      </c>
      <c r="AC5269" s="49"/>
      <c r="AD5269" t="str">
        <f>IF($A4845&lt;=AG610,AD4664,"No")</f>
        <v>Yes</v>
      </c>
      <c r="AE5269" s="48">
        <f>IF($A4845&lt;=AG$610,AE4664,0)</f>
        <v>0</v>
      </c>
      <c r="AF5269" s="48">
        <f>IF($A4845&lt;=AG$610,AF4664,0)</f>
        <v>0</v>
      </c>
      <c r="AG5269" s="48">
        <f>IF($A4845&lt;=AG$610,AG4664,0)</f>
        <v>0</v>
      </c>
      <c r="AH5269" s="263">
        <f>IF($A4845&lt;=$R$610,AH4664,"No")</f>
        <v>0</v>
      </c>
      <c r="AI5269" t="str">
        <f>IF($A4845&lt;=AL610,AI4664,"No")</f>
        <v>Yes</v>
      </c>
      <c r="AJ5269" s="48">
        <v>0</v>
      </c>
      <c r="AK5269" s="48">
        <v>0</v>
      </c>
      <c r="AL5269" s="48">
        <v>0</v>
      </c>
      <c r="AM5269" s="263">
        <f>IF($A4845&lt;=$R$610,AM4664,"No")</f>
        <v>0</v>
      </c>
      <c r="AN5269" t="str">
        <f>IF($A4845&lt;=AQ$610,AN4664,"No")</f>
        <v>Yes</v>
      </c>
      <c r="AO5269">
        <f>IF($A4845&lt;=AQ$610,AO4664,0)</f>
        <v>0</v>
      </c>
      <c r="AP5269">
        <f>IF($A4845&lt;=AQ$610,AP4664,0)</f>
        <v>0</v>
      </c>
      <c r="AQ5269">
        <f>IF($A4845&lt;=AQ$610,AQ4664,0)</f>
        <v>0</v>
      </c>
      <c r="AS5269" t="str">
        <f>IF($A4845&lt;=AV$610,AS4664,"No")</f>
        <v>Yes</v>
      </c>
      <c r="AT5269">
        <f>IF($A4845&lt;=AV$610,AT4664,0)</f>
        <v>0</v>
      </c>
      <c r="AU5269">
        <f>IF($A4845&lt;=AV$610,AU4664,0)</f>
        <v>0</v>
      </c>
      <c r="AV5269">
        <f>IF($A4845&lt;=AV$610,AV4664,0)</f>
        <v>0</v>
      </c>
      <c r="AX5269" s="297" t="str">
        <f>IF($A4845&lt;=BA$610,AX4664,"No")</f>
        <v>Yes</v>
      </c>
      <c r="AY5269" s="297">
        <f>IF($A4845&lt;=BA$610,AY4664,0)</f>
        <v>0</v>
      </c>
      <c r="AZ5269" s="297">
        <f>IF($A4845&lt;=BA$610,AZ4664,0)</f>
        <v>0</v>
      </c>
      <c r="BA5269" s="297">
        <f>IF($A4845&lt;=BA$610,BA4664,0)</f>
        <v>0</v>
      </c>
      <c r="BC5269" t="str">
        <f>IF($A4845&lt;=BF$610,BC4664,"No")</f>
        <v>Yes</v>
      </c>
      <c r="BD5269">
        <f>IF($A4845&lt;=BF$610,BD4664,0)</f>
        <v>0</v>
      </c>
      <c r="BE5269">
        <f>IF($A4845&lt;=BF$610,BE4664,0)</f>
        <v>0</v>
      </c>
      <c r="BF5269">
        <f>IF($A4845&lt;=BF$610,BF4664,0)</f>
        <v>0</v>
      </c>
      <c r="BH5269" t="str">
        <f>IF($A4845&lt;=BK$610,BH4664,"No")</f>
        <v>Yes</v>
      </c>
      <c r="BI5269">
        <f>IF($A4845&lt;=BK$610,BI4664,0)</f>
        <v>0</v>
      </c>
      <c r="BJ5269">
        <f>IF($A4845&lt;=BK$610,BJ4664,0)</f>
        <v>0</v>
      </c>
      <c r="BK5269">
        <f>IF($A4845&lt;=BK$610,BK4664,0)</f>
        <v>0</v>
      </c>
    </row>
    <row r="5270" spans="1:63" s="204" customFormat="1">
      <c r="A5270" s="103" t="s">
        <v>611</v>
      </c>
      <c r="B5270" s="72">
        <v>3</v>
      </c>
      <c r="C5270" s="74">
        <f t="shared" si="2285"/>
        <v>44087</v>
      </c>
      <c r="D5270" s="74">
        <f t="shared" si="2270"/>
        <v>44089</v>
      </c>
      <c r="E5270" s="75" t="str">
        <f t="shared" si="2271"/>
        <v>row 44087 to 44089</v>
      </c>
      <c r="F5270" s="48">
        <f t="shared" si="2284"/>
        <v>5270</v>
      </c>
      <c r="G5270" s="46"/>
      <c r="H5270" s="46"/>
      <c r="I5270" s="46"/>
      <c r="J5270" s="179" t="str">
        <f t="shared" si="2279"/>
        <v>Yes</v>
      </c>
      <c r="K5270" s="179">
        <f t="shared" si="2280"/>
        <v>0</v>
      </c>
      <c r="L5270" s="179">
        <f t="shared" si="2281"/>
        <v>0</v>
      </c>
      <c r="M5270" s="179">
        <f t="shared" si="2282"/>
        <v>0</v>
      </c>
      <c r="N5270" s="267">
        <f t="shared" si="2283"/>
        <v>0</v>
      </c>
      <c r="O5270" t="str">
        <f>IF($A4845&lt;=R$610,O4665,"No")</f>
        <v>Yes</v>
      </c>
      <c r="P5270">
        <f>IF($A4845&lt;=R$610,P4665,0)</f>
        <v>0</v>
      </c>
      <c r="Q5270">
        <f>IF($A4845&lt;=R$610,Q4665,0)</f>
        <v>0</v>
      </c>
      <c r="R5270">
        <f>IF($A4845&lt;=R$610,R4665,0)</f>
        <v>0</v>
      </c>
      <c r="S5270" s="49"/>
      <c r="T5270" t="str">
        <f>IF($A4845&lt;=W610,T4665,"No")</f>
        <v>Yes</v>
      </c>
      <c r="U5270" s="48">
        <v>0</v>
      </c>
      <c r="V5270" s="48">
        <v>0</v>
      </c>
      <c r="W5270" s="48">
        <v>0</v>
      </c>
      <c r="X5270" s="46"/>
      <c r="Y5270" t="str">
        <f>IF($A4845&lt;=AB$610,Y4665,"No")</f>
        <v>Yes</v>
      </c>
      <c r="Z5270">
        <f>IF($A4845&lt;=AB$610,Z4665,0)</f>
        <v>0</v>
      </c>
      <c r="AA5270">
        <f>IF($A4845&lt;=AB$610,AA4665,0)</f>
        <v>0</v>
      </c>
      <c r="AB5270">
        <f>IF($A4845&lt;=AB$610,AB4665,0)</f>
        <v>0</v>
      </c>
      <c r="AC5270" s="49"/>
      <c r="AD5270" t="str">
        <f>IF($A4845&lt;=AG610,AD4665,"No")</f>
        <v>Yes</v>
      </c>
      <c r="AE5270" s="48">
        <f>IF($A4845&lt;=AG$610,AE4665,0)</f>
        <v>0</v>
      </c>
      <c r="AF5270" s="48">
        <f>IF($A4845&lt;=AG$610,AF4665,0)</f>
        <v>0</v>
      </c>
      <c r="AG5270" s="48">
        <f>IF($A4845&lt;=AG$610,AG4665,0)</f>
        <v>0</v>
      </c>
      <c r="AH5270" s="263">
        <f>IF($A4845&lt;=$R$610,AH4665,"No")</f>
        <v>0</v>
      </c>
      <c r="AI5270" t="str">
        <f>IF($A4845&lt;=AL610,AI4665,"No")</f>
        <v>Yes</v>
      </c>
      <c r="AJ5270" s="48">
        <v>0</v>
      </c>
      <c r="AK5270" s="48">
        <v>0</v>
      </c>
      <c r="AL5270" s="48">
        <v>0</v>
      </c>
      <c r="AM5270" s="263">
        <f>IF($A4845&lt;=$R$610,AM4665,"No")</f>
        <v>0</v>
      </c>
      <c r="AN5270" t="str">
        <f>IF($A4845&lt;=AQ$610,AN4665,"No")</f>
        <v>Yes</v>
      </c>
      <c r="AO5270">
        <f>IF($A4845&lt;=AQ$610,AO4665,0)</f>
        <v>0</v>
      </c>
      <c r="AP5270">
        <f>IF($A4845&lt;=AQ$610,AP4665,0)</f>
        <v>0</v>
      </c>
      <c r="AQ5270">
        <f>IF($A4845&lt;=AQ$610,AQ4665,0)</f>
        <v>0</v>
      </c>
      <c r="AS5270" t="str">
        <f>IF($A4845&lt;=AV$610,AS4665,"No")</f>
        <v>Yes</v>
      </c>
      <c r="AT5270">
        <f>IF($A4845&lt;=AV$610,AT4665,0)</f>
        <v>0</v>
      </c>
      <c r="AU5270">
        <f>IF($A4845&lt;=AV$610,AU4665,0)</f>
        <v>0</v>
      </c>
      <c r="AV5270">
        <f>IF($A4845&lt;=AV$610,AV4665,0)</f>
        <v>0</v>
      </c>
      <c r="AX5270" s="297" t="str">
        <f>IF($A4845&lt;=BA$610,AX4665,"No")</f>
        <v>Yes</v>
      </c>
      <c r="AY5270" s="297">
        <f>IF($A4845&lt;=BA$610,AY4665,0)</f>
        <v>0</v>
      </c>
      <c r="AZ5270" s="297">
        <f>IF($A4845&lt;=BA$610,AZ4665,0)</f>
        <v>0</v>
      </c>
      <c r="BA5270" s="297">
        <f>IF($A4845&lt;=BA$610,BA4665,0)</f>
        <v>0</v>
      </c>
      <c r="BC5270" t="str">
        <f>IF($A4845&lt;=BF$610,BC4665,"No")</f>
        <v>Yes</v>
      </c>
      <c r="BD5270">
        <f>IF($A4845&lt;=BF$610,BD4665,0)</f>
        <v>0</v>
      </c>
      <c r="BE5270">
        <f>IF($A4845&lt;=BF$610,BE4665,0)</f>
        <v>0</v>
      </c>
      <c r="BF5270">
        <f>IF($A4845&lt;=BF$610,BF4665,0)</f>
        <v>0</v>
      </c>
      <c r="BH5270" t="str">
        <f>IF($A4845&lt;=BK$610,BH4665,"No")</f>
        <v>Yes</v>
      </c>
      <c r="BI5270">
        <f>IF($A4845&lt;=BK$610,BI4665,0)</f>
        <v>0</v>
      </c>
      <c r="BJ5270">
        <f>IF($A4845&lt;=BK$610,BJ4665,0)</f>
        <v>0</v>
      </c>
      <c r="BK5270">
        <f>IF($A4845&lt;=BK$610,BK4665,0)</f>
        <v>0</v>
      </c>
    </row>
    <row r="5271" spans="1:63" s="204" customFormat="1">
      <c r="A5271" s="103" t="s">
        <v>612</v>
      </c>
      <c r="B5271" s="72">
        <v>3</v>
      </c>
      <c r="C5271" s="74">
        <f t="shared" si="2285"/>
        <v>44090</v>
      </c>
      <c r="D5271" s="74">
        <f t="shared" si="2270"/>
        <v>44092</v>
      </c>
      <c r="E5271" s="75" t="str">
        <f t="shared" si="2271"/>
        <v>row 44090 to 44092</v>
      </c>
      <c r="F5271" s="48">
        <f t="shared" si="2284"/>
        <v>5271</v>
      </c>
      <c r="G5271" s="46"/>
      <c r="H5271" s="46"/>
      <c r="I5271" s="46"/>
      <c r="J5271" s="179" t="str">
        <f t="shared" si="2279"/>
        <v>Yes</v>
      </c>
      <c r="K5271" s="179">
        <f t="shared" si="2280"/>
        <v>0</v>
      </c>
      <c r="L5271" s="179">
        <f t="shared" si="2281"/>
        <v>0</v>
      </c>
      <c r="M5271" s="179">
        <f t="shared" si="2282"/>
        <v>0</v>
      </c>
      <c r="N5271" s="267">
        <f t="shared" si="2283"/>
        <v>0</v>
      </c>
      <c r="O5271" t="str">
        <f>IF($A4845&lt;=R$610,O4666,"No")</f>
        <v>Yes</v>
      </c>
      <c r="P5271">
        <f>IF($A4845&lt;=R$610,P4666,0)</f>
        <v>0</v>
      </c>
      <c r="Q5271">
        <f>IF($A4845&lt;=R$610,Q4666,0)</f>
        <v>0</v>
      </c>
      <c r="R5271">
        <f>IF($A4845&lt;=R$610,R4666,0)</f>
        <v>0</v>
      </c>
      <c r="S5271" s="49"/>
      <c r="T5271" t="str">
        <f>IF($A4845&lt;=W610,T4666,"No")</f>
        <v>Yes</v>
      </c>
      <c r="U5271" s="48">
        <v>0</v>
      </c>
      <c r="V5271" s="48">
        <v>0</v>
      </c>
      <c r="W5271" s="48">
        <v>0</v>
      </c>
      <c r="X5271" s="46"/>
      <c r="Y5271" t="str">
        <f>IF($A4845&lt;=AB$610,Y4666,"No")</f>
        <v>Yes</v>
      </c>
      <c r="Z5271">
        <f>IF($A4845&lt;=AB$610,Z4666,0)</f>
        <v>0</v>
      </c>
      <c r="AA5271">
        <f>IF($A4845&lt;=AB$610,AA4666,0)</f>
        <v>0</v>
      </c>
      <c r="AB5271">
        <f>IF($A4845&lt;=AB$610,AB4666,0)</f>
        <v>0</v>
      </c>
      <c r="AC5271" s="49"/>
      <c r="AD5271" t="str">
        <f>IF($A4845&lt;=AG610,AD4666,"No")</f>
        <v>Yes</v>
      </c>
      <c r="AE5271" s="48">
        <f>IF($A4845&lt;=AG$610,AE4666,0)</f>
        <v>0</v>
      </c>
      <c r="AF5271" s="48">
        <f>IF($A4845&lt;=AG$610,AF4666,0)</f>
        <v>0</v>
      </c>
      <c r="AG5271" s="48">
        <f>IF($A4845&lt;=AG$610,AG4666,0)</f>
        <v>0</v>
      </c>
      <c r="AH5271" s="263">
        <f>IF($A4845&lt;=$R$610,AH4666,"No")</f>
        <v>0</v>
      </c>
      <c r="AI5271" t="str">
        <f>IF($A4845&lt;=AL610,AI4666,"No")</f>
        <v>Yes</v>
      </c>
      <c r="AJ5271" s="48">
        <v>0</v>
      </c>
      <c r="AK5271" s="48">
        <v>0</v>
      </c>
      <c r="AL5271" s="48">
        <v>0</v>
      </c>
      <c r="AM5271" s="263">
        <f>IF($A4845&lt;=$R$610,AM4666,"No")</f>
        <v>0</v>
      </c>
      <c r="AN5271" t="str">
        <f>IF($A4845&lt;=AQ$610,AN4666,"No")</f>
        <v>Yes</v>
      </c>
      <c r="AO5271">
        <f>IF($A4845&lt;=AQ$610,AO4666,0)</f>
        <v>0</v>
      </c>
      <c r="AP5271">
        <f>IF($A4845&lt;=AQ$610,AP4666,0)</f>
        <v>0</v>
      </c>
      <c r="AQ5271">
        <f>IF($A4845&lt;=AQ$610,AQ4666,0)</f>
        <v>0</v>
      </c>
      <c r="AS5271" t="str">
        <f>IF($A4845&lt;=AV$610,AS4666,"No")</f>
        <v>Yes</v>
      </c>
      <c r="AT5271">
        <f>IF($A4845&lt;=AV$610,AT4666,0)</f>
        <v>0</v>
      </c>
      <c r="AU5271">
        <f>IF($A4845&lt;=AV$610,AU4666,0)</f>
        <v>0</v>
      </c>
      <c r="AV5271">
        <f>IF($A4845&lt;=AV$610,AV4666,0)</f>
        <v>0</v>
      </c>
      <c r="AX5271" s="297" t="str">
        <f>IF($A4845&lt;=BA$610,AX4666,"No")</f>
        <v>Yes</v>
      </c>
      <c r="AY5271" s="297">
        <f>IF($A4845&lt;=BA$610,AY4666,0)</f>
        <v>0</v>
      </c>
      <c r="AZ5271" s="297">
        <f>IF($A4845&lt;=BA$610,AZ4666,0)</f>
        <v>0</v>
      </c>
      <c r="BA5271" s="297">
        <f>IF($A4845&lt;=BA$610,BA4666,0)</f>
        <v>0</v>
      </c>
      <c r="BC5271" t="str">
        <f>IF($A4845&lt;=BF$610,BC4666,"No")</f>
        <v>Yes</v>
      </c>
      <c r="BD5271">
        <f>IF($A4845&lt;=BF$610,BD4666,0)</f>
        <v>0</v>
      </c>
      <c r="BE5271">
        <f>IF($A4845&lt;=BF$610,BE4666,0)</f>
        <v>0</v>
      </c>
      <c r="BF5271">
        <f>IF($A4845&lt;=BF$610,BF4666,0)</f>
        <v>0</v>
      </c>
      <c r="BH5271" t="str">
        <f>IF($A4845&lt;=BK$610,BH4666,"No")</f>
        <v>Yes</v>
      </c>
      <c r="BI5271">
        <f>IF($A4845&lt;=BK$610,BI4666,0)</f>
        <v>0</v>
      </c>
      <c r="BJ5271">
        <f>IF($A4845&lt;=BK$610,BJ4666,0)</f>
        <v>0</v>
      </c>
      <c r="BK5271">
        <f>IF($A4845&lt;=BK$610,BK4666,0)</f>
        <v>0</v>
      </c>
    </row>
    <row r="5272" spans="1:63" s="204" customFormat="1">
      <c r="A5272" s="103" t="s">
        <v>613</v>
      </c>
      <c r="B5272" s="72">
        <v>5</v>
      </c>
      <c r="C5272" s="74">
        <f t="shared" si="2285"/>
        <v>44093</v>
      </c>
      <c r="D5272" s="74">
        <f t="shared" si="2270"/>
        <v>44097</v>
      </c>
      <c r="E5272" s="75" t="str">
        <f t="shared" si="2271"/>
        <v>row 44093 to 44097</v>
      </c>
      <c r="F5272" s="48">
        <f t="shared" si="2284"/>
        <v>5272</v>
      </c>
      <c r="G5272" s="46"/>
      <c r="H5272" s="46"/>
      <c r="I5272" s="46"/>
      <c r="J5272" s="179" t="str">
        <f t="shared" si="2279"/>
        <v>Yes</v>
      </c>
      <c r="K5272" s="179">
        <f t="shared" si="2280"/>
        <v>0</v>
      </c>
      <c r="L5272" s="179">
        <f t="shared" si="2281"/>
        <v>0</v>
      </c>
      <c r="M5272" s="179">
        <f t="shared" si="2282"/>
        <v>0</v>
      </c>
      <c r="N5272" s="267">
        <f t="shared" si="2283"/>
        <v>0</v>
      </c>
      <c r="O5272" t="str">
        <f>IF($A4845&lt;=R$610,O4667,"No")</f>
        <v>Yes</v>
      </c>
      <c r="P5272">
        <f>IF($A4845&lt;=R$610,P4667,0)</f>
        <v>0</v>
      </c>
      <c r="Q5272">
        <f>IF($A4845&lt;=R$610,Q4667,0)</f>
        <v>0</v>
      </c>
      <c r="R5272">
        <f>IF($A4845&lt;=R$610,R4667,0)</f>
        <v>0</v>
      </c>
      <c r="S5272" s="49"/>
      <c r="T5272" t="str">
        <f>IF($A4845&lt;=W610,T4667,"No")</f>
        <v>Yes</v>
      </c>
      <c r="U5272" s="48">
        <v>0</v>
      </c>
      <c r="V5272" s="48">
        <v>0</v>
      </c>
      <c r="W5272" s="48">
        <v>0</v>
      </c>
      <c r="X5272" s="46"/>
      <c r="Y5272" t="str">
        <f>IF($A4845&lt;=AB$610,Y4667,"No")</f>
        <v>Yes</v>
      </c>
      <c r="Z5272">
        <f>IF($A4845&lt;=AB$610,Z4667,0)</f>
        <v>0</v>
      </c>
      <c r="AA5272">
        <f>IF($A4845&lt;=AB$610,AA4667,0)</f>
        <v>0</v>
      </c>
      <c r="AB5272">
        <f>IF($A4845&lt;=AB$610,AB4667,0)</f>
        <v>0</v>
      </c>
      <c r="AC5272" s="49"/>
      <c r="AD5272" t="str">
        <f>IF($A4845&lt;=AG610,AD4667,"No")</f>
        <v>Yes</v>
      </c>
      <c r="AE5272" s="48">
        <f>IF($A4845&lt;=AG$610,AE4667,0)</f>
        <v>0</v>
      </c>
      <c r="AF5272" s="48">
        <f>IF($A4845&lt;=AG$610,AF4667,0)</f>
        <v>0</v>
      </c>
      <c r="AG5272" s="48">
        <f>IF($A4845&lt;=AG$610,AG4667,0)</f>
        <v>0</v>
      </c>
      <c r="AH5272" s="263">
        <f>IF($A4845&lt;=$R$610,AH4667,"No")</f>
        <v>0</v>
      </c>
      <c r="AI5272" t="str">
        <f>IF($A4845&lt;=AL610,AI4667,"No")</f>
        <v>Yes</v>
      </c>
      <c r="AJ5272" s="48">
        <v>0</v>
      </c>
      <c r="AK5272" s="48">
        <v>0</v>
      </c>
      <c r="AL5272" s="48">
        <v>0</v>
      </c>
      <c r="AM5272" s="263">
        <f>IF($A4845&lt;=$R$610,AM4667,"No")</f>
        <v>0</v>
      </c>
      <c r="AN5272" t="str">
        <f>IF($A4845&lt;=AQ$610,AN4667,"No")</f>
        <v>Yes</v>
      </c>
      <c r="AO5272">
        <f>IF($A4845&lt;=AQ$610,AO4667,0)</f>
        <v>0</v>
      </c>
      <c r="AP5272">
        <f>IF($A4845&lt;=AQ$610,AP4667,0)</f>
        <v>0</v>
      </c>
      <c r="AQ5272">
        <f>IF($A4845&lt;=AQ$610,AQ4667,0)</f>
        <v>0</v>
      </c>
      <c r="AS5272" t="str">
        <f>IF($A4845&lt;=AV$610,AS4667,"No")</f>
        <v>Yes</v>
      </c>
      <c r="AT5272">
        <f>IF($A4845&lt;=AV$610,AT4667,0)</f>
        <v>0</v>
      </c>
      <c r="AU5272">
        <f>IF($A4845&lt;=AV$610,AU4667,0)</f>
        <v>0</v>
      </c>
      <c r="AV5272">
        <f>IF($A4845&lt;=AV$610,AV4667,0)</f>
        <v>0</v>
      </c>
      <c r="AX5272" s="297" t="str">
        <f>IF($A4845&lt;=BA$610,AX4667,"No")</f>
        <v>Yes</v>
      </c>
      <c r="AY5272" s="297">
        <f>IF($A4845&lt;=BA$610,AY4667,0)</f>
        <v>0</v>
      </c>
      <c r="AZ5272" s="297">
        <f>IF($A4845&lt;=BA$610,AZ4667,0)</f>
        <v>0</v>
      </c>
      <c r="BA5272" s="297">
        <f>IF($A4845&lt;=BA$610,BA4667,0)</f>
        <v>0</v>
      </c>
      <c r="BC5272" t="str">
        <f>IF($A4845&lt;=BF$610,BC4667,"No")</f>
        <v>Yes</v>
      </c>
      <c r="BD5272">
        <f>IF($A4845&lt;=BF$610,BD4667,0)</f>
        <v>0</v>
      </c>
      <c r="BE5272">
        <f>IF($A4845&lt;=BF$610,BE4667,0)</f>
        <v>0</v>
      </c>
      <c r="BF5272">
        <f>IF($A4845&lt;=BF$610,BF4667,0)</f>
        <v>0</v>
      </c>
      <c r="BH5272" t="str">
        <f>IF($A4845&lt;=BK$610,BH4667,"No")</f>
        <v>Yes</v>
      </c>
      <c r="BI5272">
        <f>IF($A4845&lt;=BK$610,BI4667,0)</f>
        <v>0</v>
      </c>
      <c r="BJ5272">
        <f>IF($A4845&lt;=BK$610,BJ4667,0)</f>
        <v>0</v>
      </c>
      <c r="BK5272">
        <f>IF($A4845&lt;=BK$610,BK4667,0)</f>
        <v>0</v>
      </c>
    </row>
    <row r="5273" spans="1:63" s="204" customFormat="1">
      <c r="A5273" s="103" t="s">
        <v>595</v>
      </c>
      <c r="B5273" s="72">
        <v>3</v>
      </c>
      <c r="C5273" s="74">
        <f t="shared" si="2285"/>
        <v>44098</v>
      </c>
      <c r="D5273" s="74">
        <f t="shared" si="2270"/>
        <v>44100</v>
      </c>
      <c r="E5273" s="75" t="str">
        <f t="shared" si="2271"/>
        <v>row 44098 to 44100</v>
      </c>
      <c r="F5273" s="48">
        <f t="shared" si="2284"/>
        <v>5273</v>
      </c>
      <c r="G5273" s="46"/>
      <c r="H5273" s="46"/>
      <c r="I5273" s="46"/>
      <c r="J5273" s="179" t="str">
        <f t="shared" si="2279"/>
        <v>Yes</v>
      </c>
      <c r="K5273" s="179">
        <f t="shared" si="2280"/>
        <v>0</v>
      </c>
      <c r="L5273" s="179">
        <f t="shared" si="2281"/>
        <v>0</v>
      </c>
      <c r="M5273" s="179">
        <f t="shared" si="2282"/>
        <v>0</v>
      </c>
      <c r="N5273" s="267">
        <f t="shared" si="2283"/>
        <v>0</v>
      </c>
      <c r="O5273" t="str">
        <f>IF($A4845&lt;=R$610,O4668,"No")</f>
        <v>Yes</v>
      </c>
      <c r="P5273">
        <f>IF($A4845&lt;=R$610,P4668,0)</f>
        <v>0</v>
      </c>
      <c r="Q5273">
        <f>IF($A4845&lt;=R$610,Q4668,0)</f>
        <v>0</v>
      </c>
      <c r="R5273">
        <f>IF($A4845&lt;=R$610,R4668,0)</f>
        <v>0</v>
      </c>
      <c r="S5273" s="49"/>
      <c r="T5273" t="str">
        <f>IF($A4845&lt;=W610,T4668,"No")</f>
        <v>Yes</v>
      </c>
      <c r="U5273" s="48">
        <v>0</v>
      </c>
      <c r="V5273" s="48">
        <v>0</v>
      </c>
      <c r="W5273" s="48">
        <v>0</v>
      </c>
      <c r="X5273" s="46"/>
      <c r="Y5273" t="str">
        <f>IF($A4845&lt;=AB$610,Y4668,"No")</f>
        <v>Yes</v>
      </c>
      <c r="Z5273">
        <f>IF($A4845&lt;=AB$610,Z4668,0)</f>
        <v>0</v>
      </c>
      <c r="AA5273">
        <f>IF($A4845&lt;=AB$610,AA4668,0)</f>
        <v>0</v>
      </c>
      <c r="AB5273">
        <f>IF($A4845&lt;=AB$610,AB4668,0)</f>
        <v>0</v>
      </c>
      <c r="AC5273" s="49"/>
      <c r="AD5273" t="str">
        <f>IF($A4845&lt;=AG610,AD4668,"No")</f>
        <v>Yes</v>
      </c>
      <c r="AE5273" s="48">
        <f>IF($A4845&lt;=AG$610,AE4668,0)</f>
        <v>0</v>
      </c>
      <c r="AF5273" s="48">
        <f>IF($A4845&lt;=AG$610,AF4668,0)</f>
        <v>0</v>
      </c>
      <c r="AG5273" s="48">
        <f>IF($A4845&lt;=AG$610,AG4668,0)</f>
        <v>0</v>
      </c>
      <c r="AH5273" s="263">
        <f>IF($A4845&lt;=$R$610,AH4668,"No")</f>
        <v>0</v>
      </c>
      <c r="AI5273" t="str">
        <f>IF($A4845&lt;=AL610,AI4668,"No")</f>
        <v>Yes</v>
      </c>
      <c r="AJ5273" s="48">
        <v>0</v>
      </c>
      <c r="AK5273" s="48">
        <v>0</v>
      </c>
      <c r="AL5273" s="48">
        <v>0</v>
      </c>
      <c r="AM5273" s="263">
        <f>IF($A4845&lt;=$R$610,AM4668,"No")</f>
        <v>0</v>
      </c>
      <c r="AN5273" t="str">
        <f>IF($A4845&lt;=AQ$610,AN4668,"No")</f>
        <v>Yes</v>
      </c>
      <c r="AO5273">
        <f>IF($A4845&lt;=AQ$610,AO4668,0)</f>
        <v>0</v>
      </c>
      <c r="AP5273">
        <f>IF($A4845&lt;=AQ$610,AP4668,0)</f>
        <v>0</v>
      </c>
      <c r="AQ5273">
        <f>IF($A4845&lt;=AQ$610,AQ4668,0)</f>
        <v>0</v>
      </c>
      <c r="AS5273" t="str">
        <f>IF($A4845&lt;=AV$610,AS4668,"No")</f>
        <v>Yes</v>
      </c>
      <c r="AT5273">
        <f>IF($A4845&lt;=AV$610,AT4668,0)</f>
        <v>0</v>
      </c>
      <c r="AU5273">
        <f>IF($A4845&lt;=AV$610,AU4668,0)</f>
        <v>0</v>
      </c>
      <c r="AV5273">
        <f>IF($A4845&lt;=AV$610,AV4668,0)</f>
        <v>0</v>
      </c>
      <c r="AX5273" s="297" t="str">
        <f>IF($A4845&lt;=BA$610,AX4668,"No")</f>
        <v>Yes</v>
      </c>
      <c r="AY5273" s="297">
        <f>IF($A4845&lt;=BA$610,AY4668,0)</f>
        <v>0</v>
      </c>
      <c r="AZ5273" s="297">
        <f>IF($A4845&lt;=BA$610,AZ4668,0)</f>
        <v>0</v>
      </c>
      <c r="BA5273" s="297">
        <f>IF($A4845&lt;=BA$610,BA4668,0)</f>
        <v>0</v>
      </c>
      <c r="BC5273" t="str">
        <f>IF($A4845&lt;=BF$610,BC4668,"No")</f>
        <v>Yes</v>
      </c>
      <c r="BD5273">
        <f>IF($A4845&lt;=BF$610,BD4668,0)</f>
        <v>0</v>
      </c>
      <c r="BE5273">
        <f>IF($A4845&lt;=BF$610,BE4668,0)</f>
        <v>0</v>
      </c>
      <c r="BF5273">
        <f>IF($A4845&lt;=BF$610,BF4668,0)</f>
        <v>0</v>
      </c>
      <c r="BH5273" t="str">
        <f>IF($A4845&lt;=BK$610,BH4668,"No")</f>
        <v>Yes</v>
      </c>
      <c r="BI5273">
        <f>IF($A4845&lt;=BK$610,BI4668,0)</f>
        <v>0</v>
      </c>
      <c r="BJ5273">
        <f>IF($A4845&lt;=BK$610,BJ4668,0)</f>
        <v>0</v>
      </c>
      <c r="BK5273">
        <f>IF($A4845&lt;=BK$610,BK4668,0)</f>
        <v>0</v>
      </c>
    </row>
    <row r="5274" spans="1:63" s="204" customFormat="1">
      <c r="A5274" s="103" t="s">
        <v>599</v>
      </c>
      <c r="B5274" s="72">
        <v>3</v>
      </c>
      <c r="C5274" s="74">
        <f t="shared" si="2285"/>
        <v>44101</v>
      </c>
      <c r="D5274" s="74">
        <f t="shared" si="2270"/>
        <v>44103</v>
      </c>
      <c r="E5274" s="75" t="str">
        <f t="shared" si="2271"/>
        <v>row 44101 to 44103</v>
      </c>
      <c r="F5274" s="48">
        <f t="shared" si="2284"/>
        <v>5274</v>
      </c>
      <c r="G5274" s="46"/>
      <c r="H5274" s="46"/>
      <c r="I5274" s="46"/>
      <c r="J5274" s="179" t="str">
        <f t="shared" si="2279"/>
        <v>Yes</v>
      </c>
      <c r="K5274" s="179">
        <f t="shared" si="2280"/>
        <v>0</v>
      </c>
      <c r="L5274" s="179">
        <f t="shared" si="2281"/>
        <v>0</v>
      </c>
      <c r="M5274" s="179">
        <f t="shared" si="2282"/>
        <v>0</v>
      </c>
      <c r="N5274" s="267">
        <f t="shared" si="2283"/>
        <v>0</v>
      </c>
      <c r="O5274" t="str">
        <f>IF($A4845&lt;=R$610,O4669,"No")</f>
        <v>Yes</v>
      </c>
      <c r="P5274">
        <f>IF($A4845&lt;=R$610,P4669,0)</f>
        <v>0</v>
      </c>
      <c r="Q5274">
        <f>IF($A4845&lt;=R$610,Q4669,0)</f>
        <v>0</v>
      </c>
      <c r="R5274">
        <f>IF($A4845&lt;=R$610,R4669,0)</f>
        <v>0</v>
      </c>
      <c r="S5274" s="49"/>
      <c r="T5274" t="str">
        <f>IF($A4845&lt;=W610,T4669,"No")</f>
        <v>Yes</v>
      </c>
      <c r="U5274" s="48">
        <v>0</v>
      </c>
      <c r="V5274" s="48">
        <v>0</v>
      </c>
      <c r="W5274" s="48">
        <v>0</v>
      </c>
      <c r="X5274" s="46"/>
      <c r="Y5274" t="str">
        <f>IF($A4845&lt;=AB$610,Y4669,"No")</f>
        <v>Yes</v>
      </c>
      <c r="Z5274">
        <f>IF($A4845&lt;=AB$610,Z4669,0)</f>
        <v>0</v>
      </c>
      <c r="AA5274">
        <f>IF($A4845&lt;=AB$610,AA4669,0)</f>
        <v>0</v>
      </c>
      <c r="AB5274">
        <f>IF($A4845&lt;=AB$610,AB4669,0)</f>
        <v>0</v>
      </c>
      <c r="AC5274" s="49"/>
      <c r="AD5274" t="str">
        <f>IF($A4845&lt;=AG610,AD4669,"No")</f>
        <v>Yes</v>
      </c>
      <c r="AE5274" s="48">
        <f>IF($A4845&lt;=AG$610,AE4669,0)</f>
        <v>0</v>
      </c>
      <c r="AF5274" s="48">
        <f>IF($A4845&lt;=AG$610,AF4669,0)</f>
        <v>0</v>
      </c>
      <c r="AG5274" s="48">
        <f>IF($A4845&lt;=AG$610,AG4669,0)</f>
        <v>0</v>
      </c>
      <c r="AH5274" s="263">
        <f>IF($A4845&lt;=$R$610,AH4669,"No")</f>
        <v>0</v>
      </c>
      <c r="AI5274" t="str">
        <f>IF($A4845&lt;=AL610,AI4669,"No")</f>
        <v>Yes</v>
      </c>
      <c r="AJ5274" s="48">
        <v>0</v>
      </c>
      <c r="AK5274" s="48">
        <v>0</v>
      </c>
      <c r="AL5274" s="48">
        <v>0</v>
      </c>
      <c r="AM5274" s="263">
        <f>IF($A4845&lt;=$R$610,AM4669,"No")</f>
        <v>0</v>
      </c>
      <c r="AN5274" t="str">
        <f>IF($A4845&lt;=AQ$610,AN4669,"No")</f>
        <v>Yes</v>
      </c>
      <c r="AO5274">
        <f>IF($A4845&lt;=AQ$610,AO4669,0)</f>
        <v>0</v>
      </c>
      <c r="AP5274">
        <f>IF($A4845&lt;=AQ$610,AP4669,0)</f>
        <v>0</v>
      </c>
      <c r="AQ5274">
        <f>IF($A4845&lt;=AQ$610,AQ4669,0)</f>
        <v>0</v>
      </c>
      <c r="AS5274" t="str">
        <f>IF($A4845&lt;=AV$610,AS4669,"No")</f>
        <v>Yes</v>
      </c>
      <c r="AT5274">
        <f>IF($A4845&lt;=AV$610,AT4669,0)</f>
        <v>0</v>
      </c>
      <c r="AU5274">
        <f>IF($A4845&lt;=AV$610,AU4669,0)</f>
        <v>0</v>
      </c>
      <c r="AV5274">
        <f>IF($A4845&lt;=AV$610,AV4669,0)</f>
        <v>0</v>
      </c>
      <c r="AX5274" s="297" t="str">
        <f>IF($A4845&lt;=BA$610,AX4669,"No")</f>
        <v>Yes</v>
      </c>
      <c r="AY5274" s="297">
        <f>IF($A4845&lt;=BA$610,AY4669,0)</f>
        <v>0</v>
      </c>
      <c r="AZ5274" s="297">
        <f>IF($A4845&lt;=BA$610,AZ4669,0)</f>
        <v>0</v>
      </c>
      <c r="BA5274" s="297">
        <f>IF($A4845&lt;=BA$610,BA4669,0)</f>
        <v>0</v>
      </c>
      <c r="BC5274" t="str">
        <f>IF($A4845&lt;=BF$610,BC4669,"No")</f>
        <v>Yes</v>
      </c>
      <c r="BD5274">
        <f>IF($A4845&lt;=BF$610,BD4669,0)</f>
        <v>0</v>
      </c>
      <c r="BE5274">
        <f>IF($A4845&lt;=BF$610,BE4669,0)</f>
        <v>0</v>
      </c>
      <c r="BF5274">
        <f>IF($A4845&lt;=BF$610,BF4669,0)</f>
        <v>0</v>
      </c>
      <c r="BH5274" t="str">
        <f>IF($A4845&lt;=BK$610,BH4669,"No")</f>
        <v>Yes</v>
      </c>
      <c r="BI5274">
        <f>IF($A4845&lt;=BK$610,BI4669,0)</f>
        <v>0</v>
      </c>
      <c r="BJ5274">
        <f>IF($A4845&lt;=BK$610,BJ4669,0)</f>
        <v>0</v>
      </c>
      <c r="BK5274">
        <f>IF($A4845&lt;=BK$610,BK4669,0)</f>
        <v>0</v>
      </c>
    </row>
    <row r="5275" spans="1:63" s="204" customFormat="1">
      <c r="A5275" s="103" t="s">
        <v>600</v>
      </c>
      <c r="B5275" s="72">
        <v>3</v>
      </c>
      <c r="C5275" s="74">
        <f t="shared" si="2285"/>
        <v>44104</v>
      </c>
      <c r="D5275" s="74">
        <f t="shared" si="2270"/>
        <v>44106</v>
      </c>
      <c r="E5275" s="75" t="str">
        <f t="shared" si="2271"/>
        <v>row 44104 to 44106</v>
      </c>
      <c r="F5275" s="48">
        <f t="shared" si="2284"/>
        <v>5275</v>
      </c>
      <c r="G5275" s="46"/>
      <c r="H5275" s="46"/>
      <c r="I5275" s="46"/>
      <c r="J5275" s="179" t="str">
        <f t="shared" si="2279"/>
        <v>Yes</v>
      </c>
      <c r="K5275" s="179">
        <f t="shared" si="2280"/>
        <v>0</v>
      </c>
      <c r="L5275" s="179">
        <f t="shared" si="2281"/>
        <v>0</v>
      </c>
      <c r="M5275" s="179">
        <f t="shared" si="2282"/>
        <v>0</v>
      </c>
      <c r="N5275" s="267">
        <f t="shared" si="2283"/>
        <v>0</v>
      </c>
      <c r="O5275" t="str">
        <f>IF($A4845&lt;=R$610,O4670,"No")</f>
        <v>Yes</v>
      </c>
      <c r="P5275">
        <f>IF($A4845&lt;=R$610,P4670,0)</f>
        <v>0</v>
      </c>
      <c r="Q5275">
        <f>IF($A4845&lt;=R$610,Q4670,0)</f>
        <v>0</v>
      </c>
      <c r="R5275">
        <f>IF($A4845&lt;=R$610,R4670,0)</f>
        <v>0</v>
      </c>
      <c r="S5275" s="49"/>
      <c r="T5275" t="str">
        <f>IF($A4845&lt;=W610,T4670,"No")</f>
        <v>Yes</v>
      </c>
      <c r="U5275" s="48">
        <v>0</v>
      </c>
      <c r="V5275" s="48">
        <v>0</v>
      </c>
      <c r="W5275" s="48">
        <v>0</v>
      </c>
      <c r="X5275" s="46"/>
      <c r="Y5275" t="str">
        <f>IF($A4845&lt;=AB$610,Y4670,"No")</f>
        <v>Yes</v>
      </c>
      <c r="Z5275">
        <f>IF($A4845&lt;=AB$610,Z4670,0)</f>
        <v>0</v>
      </c>
      <c r="AA5275">
        <f>IF($A4845&lt;=AB$610,AA4670,0)</f>
        <v>0</v>
      </c>
      <c r="AB5275">
        <f>IF($A4845&lt;=AB$610,AB4670,0)</f>
        <v>0</v>
      </c>
      <c r="AC5275" s="49"/>
      <c r="AD5275" t="str">
        <f>IF($A4845&lt;=AG610,AD4670,"No")</f>
        <v>Yes</v>
      </c>
      <c r="AE5275" s="48">
        <f>IF($A4845&lt;=AG$610,AE4670,0)</f>
        <v>0</v>
      </c>
      <c r="AF5275" s="48">
        <f>IF($A4845&lt;=AG$610,AF4670,0)</f>
        <v>0</v>
      </c>
      <c r="AG5275" s="48">
        <f>IF($A4845&lt;=AG$610,AG4670,0)</f>
        <v>0</v>
      </c>
      <c r="AH5275" s="263">
        <f>IF($A4845&lt;=$R$610,AH4670,"No")</f>
        <v>0</v>
      </c>
      <c r="AI5275" t="str">
        <f>IF($A4845&lt;=AL610,AI4670,"No")</f>
        <v>Yes</v>
      </c>
      <c r="AJ5275" s="48">
        <v>0</v>
      </c>
      <c r="AK5275" s="48">
        <v>0</v>
      </c>
      <c r="AL5275" s="48">
        <v>0</v>
      </c>
      <c r="AM5275" s="263">
        <f>IF($A4845&lt;=$R$610,AM4670,"No")</f>
        <v>0</v>
      </c>
      <c r="AN5275" t="str">
        <f>IF($A4845&lt;=AQ$610,AN4670,"No")</f>
        <v>Yes</v>
      </c>
      <c r="AO5275">
        <f>IF($A4845&lt;=AQ$610,AO4670,0)</f>
        <v>0</v>
      </c>
      <c r="AP5275">
        <f>IF($A4845&lt;=AQ$610,AP4670,0)</f>
        <v>0</v>
      </c>
      <c r="AQ5275">
        <f>IF($A4845&lt;=AQ$610,AQ4670,0)</f>
        <v>0</v>
      </c>
      <c r="AS5275" t="str">
        <f>IF($A4845&lt;=AV$610,AS4670,"No")</f>
        <v>Yes</v>
      </c>
      <c r="AT5275">
        <f>IF($A4845&lt;=AV$610,AT4670,0)</f>
        <v>0</v>
      </c>
      <c r="AU5275">
        <f>IF($A4845&lt;=AV$610,AU4670,0)</f>
        <v>0</v>
      </c>
      <c r="AV5275">
        <f>IF($A4845&lt;=AV$610,AV4670,0)</f>
        <v>0</v>
      </c>
      <c r="AX5275" s="297" t="str">
        <f>IF($A4845&lt;=BA$610,AX4670,"No")</f>
        <v>Yes</v>
      </c>
      <c r="AY5275" s="297">
        <f>IF($A4845&lt;=BA$610,AY4670,0)</f>
        <v>0</v>
      </c>
      <c r="AZ5275" s="297">
        <f>IF($A4845&lt;=BA$610,AZ4670,0)</f>
        <v>0</v>
      </c>
      <c r="BA5275" s="297">
        <f>IF($A4845&lt;=BA$610,BA4670,0)</f>
        <v>0</v>
      </c>
      <c r="BC5275" t="str">
        <f>IF($A4845&lt;=BF$610,BC4670,"No")</f>
        <v>Yes</v>
      </c>
      <c r="BD5275">
        <f>IF($A4845&lt;=BF$610,BD4670,0)</f>
        <v>0</v>
      </c>
      <c r="BE5275">
        <f>IF($A4845&lt;=BF$610,BE4670,0)</f>
        <v>0</v>
      </c>
      <c r="BF5275">
        <f>IF($A4845&lt;=BF$610,BF4670,0)</f>
        <v>0</v>
      </c>
      <c r="BH5275" t="str">
        <f>IF($A4845&lt;=BK$610,BH4670,"No")</f>
        <v>Yes</v>
      </c>
      <c r="BI5275">
        <f>IF($A4845&lt;=BK$610,BI4670,0)</f>
        <v>0</v>
      </c>
      <c r="BJ5275">
        <f>IF($A4845&lt;=BK$610,BJ4670,0)</f>
        <v>0</v>
      </c>
      <c r="BK5275">
        <f>IF($A4845&lt;=BK$610,BK4670,0)</f>
        <v>0</v>
      </c>
    </row>
    <row r="5276" spans="1:63" s="204" customFormat="1">
      <c r="A5276" s="103" t="s">
        <v>601</v>
      </c>
      <c r="B5276" s="72">
        <v>3</v>
      </c>
      <c r="C5276" s="74">
        <f t="shared" si="2285"/>
        <v>44107</v>
      </c>
      <c r="D5276" s="74">
        <f t="shared" si="2270"/>
        <v>44109</v>
      </c>
      <c r="E5276" s="75" t="str">
        <f t="shared" si="2271"/>
        <v>row 44107 to 44109</v>
      </c>
      <c r="F5276" s="48">
        <f t="shared" si="2284"/>
        <v>5276</v>
      </c>
      <c r="G5276" s="46"/>
      <c r="H5276" s="46"/>
      <c r="I5276" s="46"/>
      <c r="J5276" s="179" t="str">
        <f t="shared" si="2279"/>
        <v>Yes</v>
      </c>
      <c r="K5276" s="179">
        <f t="shared" si="2280"/>
        <v>0</v>
      </c>
      <c r="L5276" s="179">
        <f t="shared" si="2281"/>
        <v>0</v>
      </c>
      <c r="M5276" s="179">
        <f t="shared" si="2282"/>
        <v>0</v>
      </c>
      <c r="N5276" s="267">
        <f t="shared" si="2283"/>
        <v>0</v>
      </c>
      <c r="O5276" t="str">
        <f>IF($A4845&lt;=R$610,O4671,"No")</f>
        <v>Yes</v>
      </c>
      <c r="P5276">
        <f>IF($A4845&lt;=R$610,P4671,0)</f>
        <v>0</v>
      </c>
      <c r="Q5276">
        <f>IF($A4845&lt;=R$610,Q4671,0)</f>
        <v>0</v>
      </c>
      <c r="R5276">
        <f>IF($A4845&lt;=R$610,R4671,0)</f>
        <v>0</v>
      </c>
      <c r="S5276" s="49"/>
      <c r="T5276" t="str">
        <f>IF($A4845&lt;=W610,T4671,"No")</f>
        <v>Yes</v>
      </c>
      <c r="U5276" s="48">
        <v>0</v>
      </c>
      <c r="V5276" s="48">
        <v>0</v>
      </c>
      <c r="W5276" s="48">
        <v>0</v>
      </c>
      <c r="X5276" s="46"/>
      <c r="Y5276" t="str">
        <f>IF($A4845&lt;=AB$610,Y4671,"No")</f>
        <v>Yes</v>
      </c>
      <c r="Z5276">
        <f>IF($A4845&lt;=AB$610,Z4671,0)</f>
        <v>0</v>
      </c>
      <c r="AA5276">
        <f>IF($A4845&lt;=AB$610,AA4671,0)</f>
        <v>0</v>
      </c>
      <c r="AB5276">
        <f>IF($A4845&lt;=AB$610,AB4671,0)</f>
        <v>0</v>
      </c>
      <c r="AC5276" s="49"/>
      <c r="AD5276" t="str">
        <f>IF($A4845&lt;=AG610,AD4671,"No")</f>
        <v>Yes</v>
      </c>
      <c r="AE5276" s="48">
        <f>IF($A4845&lt;=AG$610,AE4671,0)</f>
        <v>0</v>
      </c>
      <c r="AF5276" s="48">
        <f>IF($A4845&lt;=AG$610,AF4671,0)</f>
        <v>0</v>
      </c>
      <c r="AG5276" s="48">
        <f>IF($A4845&lt;=AG$610,AG4671,0)</f>
        <v>0</v>
      </c>
      <c r="AH5276" s="263">
        <f>IF($A4845&lt;=$R$610,AH4671,"No")</f>
        <v>0</v>
      </c>
      <c r="AI5276" t="str">
        <f>IF($A4845&lt;=AL610,AI4671,"No")</f>
        <v>Yes</v>
      </c>
      <c r="AJ5276" s="48">
        <v>0</v>
      </c>
      <c r="AK5276" s="48">
        <v>0</v>
      </c>
      <c r="AL5276" s="48">
        <v>0</v>
      </c>
      <c r="AM5276" s="263">
        <f>IF($A4845&lt;=$R$610,AM4671,"No")</f>
        <v>0</v>
      </c>
      <c r="AN5276" t="str">
        <f>IF($A4845&lt;=AQ$610,AN4671,"No")</f>
        <v>Yes</v>
      </c>
      <c r="AO5276">
        <f>IF($A4845&lt;=AQ$610,AO4671,0)</f>
        <v>0</v>
      </c>
      <c r="AP5276">
        <f>IF($A4845&lt;=AQ$610,AP4671,0)</f>
        <v>0</v>
      </c>
      <c r="AQ5276">
        <f>IF($A4845&lt;=AQ$610,AQ4671,0)</f>
        <v>0</v>
      </c>
      <c r="AS5276" t="str">
        <f>IF($A4845&lt;=AV$610,AS4671,"No")</f>
        <v>Yes</v>
      </c>
      <c r="AT5276">
        <f>IF($A4845&lt;=AV$610,AT4671,0)</f>
        <v>0</v>
      </c>
      <c r="AU5276">
        <f>IF($A4845&lt;=AV$610,AU4671,0)</f>
        <v>0</v>
      </c>
      <c r="AV5276">
        <f>IF($A4845&lt;=AV$610,AV4671,0)</f>
        <v>0</v>
      </c>
      <c r="AX5276" s="297" t="str">
        <f>IF($A4845&lt;=BA$610,AX4671,"No")</f>
        <v>Yes</v>
      </c>
      <c r="AY5276" s="297">
        <f>IF($A4845&lt;=BA$610,AY4671,0)</f>
        <v>0</v>
      </c>
      <c r="AZ5276" s="297">
        <f>IF($A4845&lt;=BA$610,AZ4671,0)</f>
        <v>0</v>
      </c>
      <c r="BA5276" s="297">
        <f>IF($A4845&lt;=BA$610,BA4671,0)</f>
        <v>0</v>
      </c>
      <c r="BC5276" t="str">
        <f>IF($A4845&lt;=BF$610,BC4671,"No")</f>
        <v>Yes</v>
      </c>
      <c r="BD5276">
        <f>IF($A4845&lt;=BF$610,BD4671,0)</f>
        <v>0</v>
      </c>
      <c r="BE5276">
        <f>IF($A4845&lt;=BF$610,BE4671,0)</f>
        <v>0</v>
      </c>
      <c r="BF5276">
        <f>IF($A4845&lt;=BF$610,BF4671,0)</f>
        <v>0</v>
      </c>
      <c r="BH5276" t="str">
        <f>IF($A4845&lt;=BK$610,BH4671,"No")</f>
        <v>Yes</v>
      </c>
      <c r="BI5276">
        <f>IF($A4845&lt;=BK$610,BI4671,0)</f>
        <v>0</v>
      </c>
      <c r="BJ5276">
        <f>IF($A4845&lt;=BK$610,BJ4671,0)</f>
        <v>0</v>
      </c>
      <c r="BK5276">
        <f>IF($A4845&lt;=BK$610,BK4671,0)</f>
        <v>0</v>
      </c>
    </row>
    <row r="5277" spans="1:63" s="204" customFormat="1">
      <c r="A5277" s="103" t="s">
        <v>602</v>
      </c>
      <c r="B5277" s="72">
        <v>3</v>
      </c>
      <c r="C5277" s="74">
        <f t="shared" si="2285"/>
        <v>44110</v>
      </c>
      <c r="D5277" s="74">
        <f t="shared" si="2270"/>
        <v>44112</v>
      </c>
      <c r="E5277" s="75" t="str">
        <f t="shared" si="2271"/>
        <v>row 44110 to 44112</v>
      </c>
      <c r="F5277" s="48">
        <f t="shared" si="2284"/>
        <v>5277</v>
      </c>
      <c r="G5277" s="46"/>
      <c r="H5277" s="46"/>
      <c r="I5277" s="46"/>
      <c r="J5277" s="179" t="str">
        <f t="shared" ref="J5277:J5290" si="2286">INDEX($A:$BW,ROW(),MATCH($J$2,$O$2:$BW$2,0)+14)</f>
        <v>Yes</v>
      </c>
      <c r="K5277" s="179">
        <f t="shared" ref="K5277:K5290" si="2287">INDEX($A:$BW,ROW(),MATCH($J$2,$O$2:$BW$2,0)+15)</f>
        <v>0</v>
      </c>
      <c r="L5277" s="179">
        <f t="shared" ref="L5277:L5290" si="2288">INDEX($A:$BW,ROW(),MATCH($J$2,$O$2:$BW$2,0)+16)</f>
        <v>0</v>
      </c>
      <c r="M5277" s="179">
        <f t="shared" ref="M5277:M5290" si="2289">INDEX($A:$BW,ROW(),MATCH($J$2,$O$2:$BW$2,0)+17)</f>
        <v>0</v>
      </c>
      <c r="N5277" s="267">
        <f t="shared" ref="N5277:N5290" si="2290">INDEX($A:$BW,ROW(),MATCH($J$2,$O$2:$BW$2,0)+18)</f>
        <v>0</v>
      </c>
      <c r="O5277" t="str">
        <f>IF($A4845&lt;=R$610,O4672,"No")</f>
        <v>Yes</v>
      </c>
      <c r="P5277">
        <f>IF($A4845&lt;=R$610,P4672,0)</f>
        <v>0</v>
      </c>
      <c r="Q5277">
        <f>IF($A4845&lt;=R$610,Q4672,0)</f>
        <v>0</v>
      </c>
      <c r="R5277">
        <f>IF($A4845&lt;=R$610,R4672,0)</f>
        <v>0</v>
      </c>
      <c r="S5277" s="49"/>
      <c r="T5277" t="str">
        <f>IF($A4845&lt;=W610,T4672,"No")</f>
        <v>Yes</v>
      </c>
      <c r="U5277" s="48">
        <v>0</v>
      </c>
      <c r="V5277" s="48">
        <v>0</v>
      </c>
      <c r="W5277" s="48">
        <v>0</v>
      </c>
      <c r="X5277" s="46"/>
      <c r="Y5277" t="str">
        <f>IF($A4845&lt;=AB$610,Y4672,"No")</f>
        <v>Yes</v>
      </c>
      <c r="Z5277">
        <f>IF($A4845&lt;=AB$610,Z4672,0)</f>
        <v>0</v>
      </c>
      <c r="AA5277">
        <f>IF($A4845&lt;=AB$610,AA4672,0)</f>
        <v>0</v>
      </c>
      <c r="AB5277">
        <f>IF($A4845&lt;=AB$610,AB4672,0)</f>
        <v>0</v>
      </c>
      <c r="AC5277" s="49"/>
      <c r="AD5277" t="str">
        <f>IF($A4845&lt;=AG610,AD4672,"No")</f>
        <v>Yes</v>
      </c>
      <c r="AE5277" s="48">
        <f>IF($A4845&lt;=AG$610,AE4672,0)</f>
        <v>0</v>
      </c>
      <c r="AF5277" s="48">
        <f>IF($A4845&lt;=AG$610,AF4672,0)</f>
        <v>0</v>
      </c>
      <c r="AG5277" s="48">
        <f>IF($A4845&lt;=AG$610,AG4672,0)</f>
        <v>0</v>
      </c>
      <c r="AH5277" s="263">
        <f>IF($A4845&lt;=$R$610,AH4672,"No")</f>
        <v>0</v>
      </c>
      <c r="AI5277" t="str">
        <f>IF($A4845&lt;=AL610,AI4672,"No")</f>
        <v>Yes</v>
      </c>
      <c r="AJ5277" s="48">
        <v>0</v>
      </c>
      <c r="AK5277" s="48">
        <v>0</v>
      </c>
      <c r="AL5277" s="48">
        <v>0</v>
      </c>
      <c r="AM5277" s="263">
        <f>IF($A4845&lt;=$R$610,AM4672,"No")</f>
        <v>0</v>
      </c>
      <c r="AN5277" t="str">
        <f>IF($A4845&lt;=AQ$610,AN4672,"No")</f>
        <v>Yes</v>
      </c>
      <c r="AO5277">
        <f>IF($A4845&lt;=AQ$610,AO4672,0)</f>
        <v>0</v>
      </c>
      <c r="AP5277">
        <f>IF($A4845&lt;=AQ$610,AP4672,0)</f>
        <v>0</v>
      </c>
      <c r="AQ5277">
        <f>IF($A4845&lt;=AQ$610,AQ4672,0)</f>
        <v>0</v>
      </c>
      <c r="AS5277" t="str">
        <f>IF($A4845&lt;=AV$610,AS4672,"No")</f>
        <v>Yes</v>
      </c>
      <c r="AT5277">
        <f>IF($A4845&lt;=AV$610,AT4672,0)</f>
        <v>0</v>
      </c>
      <c r="AU5277">
        <f>IF($A4845&lt;=AV$610,AU4672,0)</f>
        <v>0</v>
      </c>
      <c r="AV5277">
        <f>IF($A4845&lt;=AV$610,AV4672,0)</f>
        <v>0</v>
      </c>
      <c r="AX5277" s="297" t="str">
        <f>IF($A4845&lt;=BA$610,AX4672,"No")</f>
        <v>Yes</v>
      </c>
      <c r="AY5277" s="297">
        <f>IF($A4845&lt;=BA$610,AY4672,0)</f>
        <v>0</v>
      </c>
      <c r="AZ5277" s="297">
        <f>IF($A4845&lt;=BA$610,AZ4672,0)</f>
        <v>0</v>
      </c>
      <c r="BA5277" s="297">
        <f>IF($A4845&lt;=BA$610,BA4672,0)</f>
        <v>0</v>
      </c>
      <c r="BC5277" t="str">
        <f>IF($A4845&lt;=BF$610,BC4672,"No")</f>
        <v>Yes</v>
      </c>
      <c r="BD5277">
        <f>IF($A4845&lt;=BF$610,BD4672,0)</f>
        <v>0</v>
      </c>
      <c r="BE5277">
        <f>IF($A4845&lt;=BF$610,BE4672,0)</f>
        <v>0</v>
      </c>
      <c r="BF5277">
        <f>IF($A4845&lt;=BF$610,BF4672,0)</f>
        <v>0</v>
      </c>
      <c r="BH5277" t="str">
        <f>IF($A4845&lt;=BK$610,BH4672,"No")</f>
        <v>Yes</v>
      </c>
      <c r="BI5277">
        <f>IF($A4845&lt;=BK$610,BI4672,0)</f>
        <v>0</v>
      </c>
      <c r="BJ5277">
        <f>IF($A4845&lt;=BK$610,BJ4672,0)</f>
        <v>0</v>
      </c>
      <c r="BK5277">
        <f>IF($A4845&lt;=BK$610,BK4672,0)</f>
        <v>0</v>
      </c>
    </row>
    <row r="5278" spans="1:63" s="204" customFormat="1">
      <c r="A5278" s="103" t="s">
        <v>603</v>
      </c>
      <c r="B5278" s="72">
        <v>3</v>
      </c>
      <c r="C5278" s="74">
        <f t="shared" si="2285"/>
        <v>44113</v>
      </c>
      <c r="D5278" s="74">
        <f t="shared" si="2270"/>
        <v>44115</v>
      </c>
      <c r="E5278" s="75" t="str">
        <f t="shared" si="2271"/>
        <v>row 44113 to 44115</v>
      </c>
      <c r="F5278" s="48">
        <f t="shared" si="2284"/>
        <v>5278</v>
      </c>
      <c r="G5278" s="46"/>
      <c r="H5278" s="46"/>
      <c r="I5278" s="46"/>
      <c r="J5278" s="179" t="str">
        <f t="shared" si="2286"/>
        <v>Yes</v>
      </c>
      <c r="K5278" s="179">
        <f t="shared" si="2287"/>
        <v>0</v>
      </c>
      <c r="L5278" s="179">
        <f t="shared" si="2288"/>
        <v>0</v>
      </c>
      <c r="M5278" s="179">
        <f t="shared" si="2289"/>
        <v>0</v>
      </c>
      <c r="N5278" s="267">
        <f t="shared" si="2290"/>
        <v>0</v>
      </c>
      <c r="O5278" t="str">
        <f>IF($A4845&lt;=R$610,O4673,"No")</f>
        <v>Yes</v>
      </c>
      <c r="P5278">
        <f>IF($A4845&lt;=R$610,P4673,0)</f>
        <v>0</v>
      </c>
      <c r="Q5278">
        <f>IF($A4845&lt;=R$610,Q4673,0)</f>
        <v>0</v>
      </c>
      <c r="R5278">
        <f>IF($A4845&lt;=R$610,R4673,0)</f>
        <v>0</v>
      </c>
      <c r="S5278" s="49"/>
      <c r="T5278" t="str">
        <f>IF($A4845&lt;=W610,T4673,"No")</f>
        <v>Yes</v>
      </c>
      <c r="U5278" s="48">
        <v>0</v>
      </c>
      <c r="V5278" s="48">
        <v>0</v>
      </c>
      <c r="W5278" s="48">
        <v>0</v>
      </c>
      <c r="X5278" s="46"/>
      <c r="Y5278" t="str">
        <f>IF($A4845&lt;=AB$610,Y4673,"No")</f>
        <v>Yes</v>
      </c>
      <c r="Z5278">
        <f>IF($A4845&lt;=AB$610,Z4673,0)</f>
        <v>0</v>
      </c>
      <c r="AA5278">
        <f>IF($A4845&lt;=AB$610,AA4673,0)</f>
        <v>0</v>
      </c>
      <c r="AB5278">
        <f>IF($A4845&lt;=AB$610,AB4673,0)</f>
        <v>0</v>
      </c>
      <c r="AC5278" s="49"/>
      <c r="AD5278" t="str">
        <f>IF($A4845&lt;=AG610,AD4673,"No")</f>
        <v>Yes</v>
      </c>
      <c r="AE5278" s="48">
        <f>IF($A4845&lt;=AG$610,AE4673,0)</f>
        <v>0</v>
      </c>
      <c r="AF5278" s="48">
        <f>IF($A4845&lt;=AG$610,AF4673,0)</f>
        <v>0</v>
      </c>
      <c r="AG5278" s="48">
        <f>IF($A4845&lt;=AG$610,AG4673,0)</f>
        <v>0</v>
      </c>
      <c r="AH5278" s="263">
        <f>IF($A4845&lt;=$R$610,AH4673,"No")</f>
        <v>0</v>
      </c>
      <c r="AI5278" t="str">
        <f>IF($A4845&lt;=AL610,AI4673,"No")</f>
        <v>Yes</v>
      </c>
      <c r="AJ5278" s="48">
        <v>0</v>
      </c>
      <c r="AK5278" s="48">
        <v>0</v>
      </c>
      <c r="AL5278" s="48">
        <v>0</v>
      </c>
      <c r="AM5278" s="263">
        <f>IF($A4845&lt;=$R$610,AM4673,"No")</f>
        <v>0</v>
      </c>
      <c r="AN5278" t="str">
        <f>IF($A4845&lt;=AQ$610,AN4673,"No")</f>
        <v>Yes</v>
      </c>
      <c r="AO5278">
        <f>IF($A4845&lt;=AQ$610,AO4673,0)</f>
        <v>0</v>
      </c>
      <c r="AP5278">
        <f>IF($A4845&lt;=AQ$610,AP4673,0)</f>
        <v>0</v>
      </c>
      <c r="AQ5278">
        <f>IF($A4845&lt;=AQ$610,AQ4673,0)</f>
        <v>0</v>
      </c>
      <c r="AS5278" t="str">
        <f>IF($A4845&lt;=AV$610,AS4673,"No")</f>
        <v>Yes</v>
      </c>
      <c r="AT5278">
        <f>IF($A4845&lt;=AV$610,AT4673,0)</f>
        <v>0</v>
      </c>
      <c r="AU5278">
        <f>IF($A4845&lt;=AV$610,AU4673,0)</f>
        <v>0</v>
      </c>
      <c r="AV5278">
        <f>IF($A4845&lt;=AV$610,AV4673,0)</f>
        <v>0</v>
      </c>
      <c r="AX5278" s="297" t="str">
        <f>IF($A4845&lt;=BA$610,AX4673,"No")</f>
        <v>Yes</v>
      </c>
      <c r="AY5278" s="297">
        <f>IF($A4845&lt;=BA$610,AY4673,0)</f>
        <v>0</v>
      </c>
      <c r="AZ5278" s="297">
        <f>IF($A4845&lt;=BA$610,AZ4673,0)</f>
        <v>0</v>
      </c>
      <c r="BA5278" s="297">
        <f>IF($A4845&lt;=BA$610,BA4673,0)</f>
        <v>0</v>
      </c>
      <c r="BC5278" t="str">
        <f>IF($A4845&lt;=BF$610,BC4673,"No")</f>
        <v>Yes</v>
      </c>
      <c r="BD5278">
        <f>IF($A4845&lt;=BF$610,BD4673,0)</f>
        <v>0</v>
      </c>
      <c r="BE5278">
        <f>IF($A4845&lt;=BF$610,BE4673,0)</f>
        <v>0</v>
      </c>
      <c r="BF5278">
        <f>IF($A4845&lt;=BF$610,BF4673,0)</f>
        <v>0</v>
      </c>
      <c r="BH5278" t="str">
        <f>IF($A4845&lt;=BK$610,BH4673,"No")</f>
        <v>Yes</v>
      </c>
      <c r="BI5278">
        <f>IF($A4845&lt;=BK$610,BI4673,0)</f>
        <v>0</v>
      </c>
      <c r="BJ5278">
        <f>IF($A4845&lt;=BK$610,BJ4673,0)</f>
        <v>0</v>
      </c>
      <c r="BK5278">
        <f>IF($A4845&lt;=BK$610,BK4673,0)</f>
        <v>0</v>
      </c>
    </row>
    <row r="5279" spans="1:63" s="204" customFormat="1">
      <c r="A5279" s="103" t="s">
        <v>604</v>
      </c>
      <c r="B5279" s="72">
        <v>3</v>
      </c>
      <c r="C5279" s="74">
        <f t="shared" si="2285"/>
        <v>44116</v>
      </c>
      <c r="D5279" s="74">
        <f t="shared" si="2270"/>
        <v>44118</v>
      </c>
      <c r="E5279" s="75" t="str">
        <f t="shared" si="2271"/>
        <v>row 44116 to 44118</v>
      </c>
      <c r="F5279" s="48">
        <f t="shared" si="2284"/>
        <v>5279</v>
      </c>
      <c r="G5279" s="46"/>
      <c r="H5279" s="46"/>
      <c r="I5279" s="46"/>
      <c r="J5279" s="179" t="str">
        <f t="shared" si="2286"/>
        <v>Yes</v>
      </c>
      <c r="K5279" s="179">
        <f t="shared" si="2287"/>
        <v>0</v>
      </c>
      <c r="L5279" s="179">
        <f t="shared" si="2288"/>
        <v>0</v>
      </c>
      <c r="M5279" s="179">
        <f t="shared" si="2289"/>
        <v>0</v>
      </c>
      <c r="N5279" s="267">
        <f t="shared" si="2290"/>
        <v>0</v>
      </c>
      <c r="O5279" t="str">
        <f>IF($A4845&lt;=R$610,O4674,"No")</f>
        <v>Yes</v>
      </c>
      <c r="P5279">
        <f>IF($A4845&lt;=R$610,P4674,0)</f>
        <v>0</v>
      </c>
      <c r="Q5279">
        <f>IF($A4845&lt;=R$610,Q4674,0)</f>
        <v>0</v>
      </c>
      <c r="R5279">
        <f>IF($A4845&lt;=R$610,R4674,0)</f>
        <v>0</v>
      </c>
      <c r="S5279" s="49"/>
      <c r="T5279" t="str">
        <f>IF($A4845&lt;=W610,T4674,"No")</f>
        <v>Yes</v>
      </c>
      <c r="U5279" s="48">
        <v>0</v>
      </c>
      <c r="V5279" s="48">
        <v>0</v>
      </c>
      <c r="W5279" s="48">
        <v>0</v>
      </c>
      <c r="X5279" s="46"/>
      <c r="Y5279" t="str">
        <f>IF($A4845&lt;=AB$610,Y4674,"No")</f>
        <v>Yes</v>
      </c>
      <c r="Z5279">
        <f>IF($A4845&lt;=AB$610,Z4674,0)</f>
        <v>0</v>
      </c>
      <c r="AA5279">
        <f>IF($A4845&lt;=AB$610,AA4674,0)</f>
        <v>0</v>
      </c>
      <c r="AB5279">
        <f>IF($A4845&lt;=AB$610,AB4674,0)</f>
        <v>0</v>
      </c>
      <c r="AC5279" s="49"/>
      <c r="AD5279" t="str">
        <f>IF($A4845&lt;=AG610,AD4674,"No")</f>
        <v>Yes</v>
      </c>
      <c r="AE5279" s="48">
        <f>IF($A4845&lt;=AG$610,AE4674,0)</f>
        <v>0</v>
      </c>
      <c r="AF5279" s="48">
        <f>IF($A4845&lt;=AG$610,AF4674,0)</f>
        <v>0</v>
      </c>
      <c r="AG5279" s="48">
        <f>IF($A4845&lt;=AG$610,AG4674,0)</f>
        <v>0</v>
      </c>
      <c r="AH5279" s="263">
        <f>IF($A4845&lt;=$R$610,AH4674,"No")</f>
        <v>0</v>
      </c>
      <c r="AI5279" t="str">
        <f>IF($A4845&lt;=AL610,AI4674,"No")</f>
        <v>Yes</v>
      </c>
      <c r="AJ5279" s="48">
        <v>0</v>
      </c>
      <c r="AK5279" s="48">
        <v>0</v>
      </c>
      <c r="AL5279" s="48">
        <v>0</v>
      </c>
      <c r="AM5279" s="263">
        <f>IF($A4845&lt;=$R$610,AM4674,"No")</f>
        <v>0</v>
      </c>
      <c r="AN5279" t="str">
        <f>IF($A4845&lt;=AQ$610,AN4674,"No")</f>
        <v>Yes</v>
      </c>
      <c r="AO5279">
        <f>IF($A4845&lt;=AQ$610,AO4674,0)</f>
        <v>0</v>
      </c>
      <c r="AP5279">
        <f>IF($A4845&lt;=AQ$610,AP4674,0)</f>
        <v>0</v>
      </c>
      <c r="AQ5279">
        <f>IF($A4845&lt;=AQ$610,AQ4674,0)</f>
        <v>0</v>
      </c>
      <c r="AS5279" t="str">
        <f>IF($A4845&lt;=AV$610,AS4674,"No")</f>
        <v>Yes</v>
      </c>
      <c r="AT5279">
        <f>IF($A4845&lt;=AV$610,AT4674,0)</f>
        <v>0</v>
      </c>
      <c r="AU5279">
        <f>IF($A4845&lt;=AV$610,AU4674,0)</f>
        <v>0</v>
      </c>
      <c r="AV5279">
        <f>IF($A4845&lt;=AV$610,AV4674,0)</f>
        <v>0</v>
      </c>
      <c r="AX5279" s="297" t="str">
        <f>IF($A4845&lt;=BA$610,AX4674,"No")</f>
        <v>Yes</v>
      </c>
      <c r="AY5279" s="297">
        <f>IF($A4845&lt;=BA$610,AY4674,0)</f>
        <v>0</v>
      </c>
      <c r="AZ5279" s="297">
        <f>IF($A4845&lt;=BA$610,AZ4674,0)</f>
        <v>0</v>
      </c>
      <c r="BA5279" s="297">
        <f>IF($A4845&lt;=BA$610,BA4674,0)</f>
        <v>0</v>
      </c>
      <c r="BC5279" t="str">
        <f>IF($A4845&lt;=BF$610,BC4674,"No")</f>
        <v>Yes</v>
      </c>
      <c r="BD5279">
        <f>IF($A4845&lt;=BF$610,BD4674,0)</f>
        <v>0</v>
      </c>
      <c r="BE5279">
        <f>IF($A4845&lt;=BF$610,BE4674,0)</f>
        <v>0</v>
      </c>
      <c r="BF5279">
        <f>IF($A4845&lt;=BF$610,BF4674,0)</f>
        <v>0</v>
      </c>
      <c r="BH5279" t="str">
        <f>IF($A4845&lt;=BK$610,BH4674,"No")</f>
        <v>Yes</v>
      </c>
      <c r="BI5279">
        <f>IF($A4845&lt;=BK$610,BI4674,0)</f>
        <v>0</v>
      </c>
      <c r="BJ5279">
        <f>IF($A4845&lt;=BK$610,BJ4674,0)</f>
        <v>0</v>
      </c>
      <c r="BK5279">
        <f>IF($A4845&lt;=BK$610,BK4674,0)</f>
        <v>0</v>
      </c>
    </row>
    <row r="5280" spans="1:63" s="204" customFormat="1">
      <c r="A5280" s="103" t="s">
        <v>614</v>
      </c>
      <c r="B5280" s="72">
        <v>3</v>
      </c>
      <c r="C5280" s="74">
        <f t="shared" si="2285"/>
        <v>44119</v>
      </c>
      <c r="D5280" s="74">
        <f t="shared" si="2270"/>
        <v>44121</v>
      </c>
      <c r="E5280" s="75" t="str">
        <f t="shared" si="2271"/>
        <v>row 44119 to 44121</v>
      </c>
      <c r="F5280" s="48">
        <f t="shared" si="2284"/>
        <v>5280</v>
      </c>
      <c r="G5280" s="46"/>
      <c r="H5280" s="46"/>
      <c r="I5280" s="46"/>
      <c r="J5280" s="179" t="str">
        <f t="shared" si="2286"/>
        <v>Yes</v>
      </c>
      <c r="K5280" s="179">
        <f t="shared" si="2287"/>
        <v>0</v>
      </c>
      <c r="L5280" s="179">
        <f t="shared" si="2288"/>
        <v>0</v>
      </c>
      <c r="M5280" s="179">
        <f t="shared" si="2289"/>
        <v>0</v>
      </c>
      <c r="N5280" s="267">
        <f t="shared" si="2290"/>
        <v>0</v>
      </c>
      <c r="O5280" t="str">
        <f>IF($A4845&lt;=R$610,O4675,"No")</f>
        <v>Yes</v>
      </c>
      <c r="P5280">
        <f>IF($A4845&lt;=R$610,P4675,0)</f>
        <v>0</v>
      </c>
      <c r="Q5280">
        <f>IF($A4845&lt;=R$610,Q4675,0)</f>
        <v>0</v>
      </c>
      <c r="R5280">
        <f>IF($A4845&lt;=R$610,R4675,0)</f>
        <v>0</v>
      </c>
      <c r="S5280" s="49"/>
      <c r="T5280" t="str">
        <f>IF($A4845&lt;=W610,T4675,"No")</f>
        <v>Yes</v>
      </c>
      <c r="U5280" s="48">
        <v>0</v>
      </c>
      <c r="V5280" s="48">
        <v>0</v>
      </c>
      <c r="W5280" s="48">
        <v>0</v>
      </c>
      <c r="X5280" s="46"/>
      <c r="Y5280" t="str">
        <f>IF($A4845&lt;=AB$610,Y4675,"No")</f>
        <v>Yes</v>
      </c>
      <c r="Z5280">
        <f>IF($A4845&lt;=AB$610,Z4675,0)</f>
        <v>0</v>
      </c>
      <c r="AA5280">
        <f>IF($A4845&lt;=AB$610,AA4675,0)</f>
        <v>0</v>
      </c>
      <c r="AB5280">
        <f>IF($A4845&lt;=AB$610,AB4675,0)</f>
        <v>0</v>
      </c>
      <c r="AC5280" s="49"/>
      <c r="AD5280" t="str">
        <f>IF($A4845&lt;=AG610,AD4675,"No")</f>
        <v>Yes</v>
      </c>
      <c r="AE5280" s="48">
        <f>IF($A4845&lt;=AG$610,AE4675,0)</f>
        <v>0</v>
      </c>
      <c r="AF5280" s="48">
        <f>IF($A4845&lt;=AG$610,AF4675,0)</f>
        <v>0</v>
      </c>
      <c r="AG5280" s="48">
        <f>IF($A4845&lt;=AG$610,AG4675,0)</f>
        <v>0</v>
      </c>
      <c r="AH5280" s="263">
        <f>IF($A4845&lt;=$R$610,AH4675,"No")</f>
        <v>0</v>
      </c>
      <c r="AI5280" t="str">
        <f>IF($A4845&lt;=AL610,AI4675,"No")</f>
        <v>Yes</v>
      </c>
      <c r="AJ5280" s="48">
        <v>0</v>
      </c>
      <c r="AK5280" s="48">
        <v>0</v>
      </c>
      <c r="AL5280" s="48">
        <v>0</v>
      </c>
      <c r="AM5280" s="263">
        <f>IF($A4845&lt;=$R$610,AM4675,"No")</f>
        <v>0</v>
      </c>
      <c r="AN5280" t="str">
        <f>IF($A4845&lt;=AQ$610,AN4675,"No")</f>
        <v>Yes</v>
      </c>
      <c r="AO5280">
        <f>IF($A4845&lt;=AQ$610,AO4675,0)</f>
        <v>0</v>
      </c>
      <c r="AP5280">
        <f>IF($A4845&lt;=AQ$610,AP4675,0)</f>
        <v>0</v>
      </c>
      <c r="AQ5280">
        <f>IF($A4845&lt;=AQ$610,AQ4675,0)</f>
        <v>0</v>
      </c>
      <c r="AS5280" t="str">
        <f>IF($A4845&lt;=AV$610,AS4675,"No")</f>
        <v>Yes</v>
      </c>
      <c r="AT5280">
        <f>IF($A4845&lt;=AV$610,AT4675,0)</f>
        <v>0</v>
      </c>
      <c r="AU5280">
        <f>IF($A4845&lt;=AV$610,AU4675,0)</f>
        <v>0</v>
      </c>
      <c r="AV5280">
        <f>IF($A4845&lt;=AV$610,AV4675,0)</f>
        <v>0</v>
      </c>
      <c r="AX5280" s="297" t="str">
        <f>IF($A4845&lt;=BA$610,AX4675,"No")</f>
        <v>Yes</v>
      </c>
      <c r="AY5280" s="297">
        <f>IF($A4845&lt;=BA$610,AY4675,0)</f>
        <v>0</v>
      </c>
      <c r="AZ5280" s="297">
        <f>IF($A4845&lt;=BA$610,AZ4675,0)</f>
        <v>0</v>
      </c>
      <c r="BA5280" s="297">
        <f>IF($A4845&lt;=BA$610,BA4675,0)</f>
        <v>0</v>
      </c>
      <c r="BC5280" t="str">
        <f>IF($A4845&lt;=BF$610,BC4675,"No")</f>
        <v>Yes</v>
      </c>
      <c r="BD5280">
        <f>IF($A4845&lt;=BF$610,BD4675,0)</f>
        <v>0</v>
      </c>
      <c r="BE5280">
        <f>IF($A4845&lt;=BF$610,BE4675,0)</f>
        <v>0</v>
      </c>
      <c r="BF5280">
        <f>IF($A4845&lt;=BF$610,BF4675,0)</f>
        <v>0</v>
      </c>
      <c r="BH5280" t="str">
        <f>IF($A4845&lt;=BK$610,BH4675,"No")</f>
        <v>Yes</v>
      </c>
      <c r="BI5280">
        <f>IF($A4845&lt;=BK$610,BI4675,0)</f>
        <v>0</v>
      </c>
      <c r="BJ5280">
        <f>IF($A4845&lt;=BK$610,BJ4675,0)</f>
        <v>0</v>
      </c>
      <c r="BK5280">
        <f>IF($A4845&lt;=BK$610,BK4675,0)</f>
        <v>0</v>
      </c>
    </row>
    <row r="5281" spans="1:63" s="204" customFormat="1">
      <c r="A5281" s="103" t="s">
        <v>615</v>
      </c>
      <c r="B5281" s="72">
        <v>3</v>
      </c>
      <c r="C5281" s="74">
        <f t="shared" si="2285"/>
        <v>44122</v>
      </c>
      <c r="D5281" s="74">
        <f t="shared" si="2270"/>
        <v>44124</v>
      </c>
      <c r="E5281" s="75" t="str">
        <f t="shared" si="2271"/>
        <v>row 44122 to 44124</v>
      </c>
      <c r="F5281" s="48">
        <f t="shared" si="2284"/>
        <v>5281</v>
      </c>
      <c r="G5281" s="46"/>
      <c r="H5281" s="46"/>
      <c r="I5281" s="46"/>
      <c r="J5281" s="179" t="str">
        <f t="shared" si="2286"/>
        <v>Yes</v>
      </c>
      <c r="K5281" s="179">
        <f t="shared" si="2287"/>
        <v>0</v>
      </c>
      <c r="L5281" s="179">
        <f t="shared" si="2288"/>
        <v>0</v>
      </c>
      <c r="M5281" s="179">
        <f t="shared" si="2289"/>
        <v>0</v>
      </c>
      <c r="N5281" s="267">
        <f t="shared" si="2290"/>
        <v>0</v>
      </c>
      <c r="O5281" t="str">
        <f>IF($A4845&lt;=R$610,O4676,"No")</f>
        <v>Yes</v>
      </c>
      <c r="P5281">
        <f>IF($A4845&lt;=R$610,P4676,0)</f>
        <v>0</v>
      </c>
      <c r="Q5281">
        <f>IF($A4845&lt;=R$610,Q4676,0)</f>
        <v>0</v>
      </c>
      <c r="R5281">
        <f>IF($A4845&lt;=R$610,R4676,0)</f>
        <v>0</v>
      </c>
      <c r="S5281" s="49"/>
      <c r="T5281" t="str">
        <f>IF($A4845&lt;=W610,T4676,"No")</f>
        <v>Yes</v>
      </c>
      <c r="U5281" s="48">
        <v>0</v>
      </c>
      <c r="V5281" s="48">
        <v>0</v>
      </c>
      <c r="W5281" s="48">
        <v>0</v>
      </c>
      <c r="X5281" s="46"/>
      <c r="Y5281" t="str">
        <f>IF($A4845&lt;=AB$610,Y4676,"No")</f>
        <v>Yes</v>
      </c>
      <c r="Z5281">
        <f>IF($A4845&lt;=AB$610,Z4676,0)</f>
        <v>0</v>
      </c>
      <c r="AA5281">
        <f>IF($A4845&lt;=AB$610,AA4676,0)</f>
        <v>0</v>
      </c>
      <c r="AB5281">
        <f>IF($A4845&lt;=AB$610,AB4676,0)</f>
        <v>0</v>
      </c>
      <c r="AC5281" s="49"/>
      <c r="AD5281" t="str">
        <f>IF($A4845&lt;=AG610,AD4676,"No")</f>
        <v>Yes</v>
      </c>
      <c r="AE5281" s="48">
        <f>IF($A4845&lt;=AG$610,AE4676,0)</f>
        <v>0</v>
      </c>
      <c r="AF5281" s="48">
        <f>IF($A4845&lt;=AG$610,AF4676,0)</f>
        <v>0</v>
      </c>
      <c r="AG5281" s="48">
        <f>IF($A4845&lt;=AG$610,AG4676,0)</f>
        <v>0</v>
      </c>
      <c r="AH5281" s="263">
        <f>IF($A4845&lt;=$R$610,AH4676,"No")</f>
        <v>0</v>
      </c>
      <c r="AI5281" t="str">
        <f>IF($A4845&lt;=AL610,AI4676,"No")</f>
        <v>Yes</v>
      </c>
      <c r="AJ5281" s="48">
        <v>0</v>
      </c>
      <c r="AK5281" s="48">
        <v>0</v>
      </c>
      <c r="AL5281" s="48">
        <v>0</v>
      </c>
      <c r="AM5281" s="263">
        <f>IF($A4845&lt;=$R$610,AM4676,"No")</f>
        <v>0</v>
      </c>
      <c r="AN5281" t="str">
        <f>IF($A4845&lt;=AQ$610,AN4676,"No")</f>
        <v>Yes</v>
      </c>
      <c r="AO5281">
        <f>IF($A4845&lt;=AQ$610,AO4676,0)</f>
        <v>0</v>
      </c>
      <c r="AP5281">
        <f>IF($A4845&lt;=AQ$610,AP4676,0)</f>
        <v>0</v>
      </c>
      <c r="AQ5281">
        <f>IF($A4845&lt;=AQ$610,AQ4676,0)</f>
        <v>0</v>
      </c>
      <c r="AS5281" t="str">
        <f>IF($A4845&lt;=AV$610,AS4676,"No")</f>
        <v>Yes</v>
      </c>
      <c r="AT5281">
        <f>IF($A4845&lt;=AV$610,AT4676,0)</f>
        <v>0</v>
      </c>
      <c r="AU5281">
        <f>IF($A4845&lt;=AV$610,AU4676,0)</f>
        <v>0</v>
      </c>
      <c r="AV5281">
        <f>IF($A4845&lt;=AV$610,AV4676,0)</f>
        <v>0</v>
      </c>
      <c r="AX5281" s="297" t="str">
        <f>IF($A4845&lt;=BA$610,AX4676,"No")</f>
        <v>Yes</v>
      </c>
      <c r="AY5281" s="297">
        <f>IF($A4845&lt;=BA$610,AY4676,0)</f>
        <v>0</v>
      </c>
      <c r="AZ5281" s="297">
        <f>IF($A4845&lt;=BA$610,AZ4676,0)</f>
        <v>0</v>
      </c>
      <c r="BA5281" s="297">
        <f>IF($A4845&lt;=BA$610,BA4676,0)</f>
        <v>0</v>
      </c>
      <c r="BC5281" t="str">
        <f>IF($A4845&lt;=BF$610,BC4676,"No")</f>
        <v>Yes</v>
      </c>
      <c r="BD5281">
        <f>IF($A4845&lt;=BF$610,BD4676,0)</f>
        <v>0</v>
      </c>
      <c r="BE5281">
        <f>IF($A4845&lt;=BF$610,BE4676,0)</f>
        <v>0</v>
      </c>
      <c r="BF5281">
        <f>IF($A4845&lt;=BF$610,BF4676,0)</f>
        <v>0</v>
      </c>
      <c r="BH5281" t="str">
        <f>IF($A4845&lt;=BK$610,BH4676,"No")</f>
        <v>Yes</v>
      </c>
      <c r="BI5281">
        <f>IF($A4845&lt;=BK$610,BI4676,0)</f>
        <v>0</v>
      </c>
      <c r="BJ5281">
        <f>IF($A4845&lt;=BK$610,BJ4676,0)</f>
        <v>0</v>
      </c>
      <c r="BK5281">
        <f>IF($A4845&lt;=BK$610,BK4676,0)</f>
        <v>0</v>
      </c>
    </row>
    <row r="5282" spans="1:63" s="204" customFormat="1">
      <c r="A5282" s="103" t="s">
        <v>616</v>
      </c>
      <c r="B5282" s="72">
        <v>3</v>
      </c>
      <c r="C5282" s="74">
        <f t="shared" si="2285"/>
        <v>44125</v>
      </c>
      <c r="D5282" s="74">
        <f t="shared" si="2270"/>
        <v>44127</v>
      </c>
      <c r="E5282" s="75" t="str">
        <f t="shared" si="2271"/>
        <v>row 44125 to 44127</v>
      </c>
      <c r="F5282" s="48">
        <f t="shared" si="2284"/>
        <v>5282</v>
      </c>
      <c r="G5282" s="46"/>
      <c r="H5282" s="46"/>
      <c r="I5282" s="46"/>
      <c r="J5282" s="179" t="str">
        <f t="shared" si="2286"/>
        <v>Yes</v>
      </c>
      <c r="K5282" s="179">
        <f t="shared" si="2287"/>
        <v>0</v>
      </c>
      <c r="L5282" s="179">
        <f t="shared" si="2288"/>
        <v>0</v>
      </c>
      <c r="M5282" s="179">
        <f t="shared" si="2289"/>
        <v>0</v>
      </c>
      <c r="N5282" s="267">
        <f t="shared" si="2290"/>
        <v>0</v>
      </c>
      <c r="O5282" t="str">
        <f>IF($A4845&lt;=R$610,O4677,"No")</f>
        <v>Yes</v>
      </c>
      <c r="P5282">
        <f>IF($A4845&lt;=R$610,P4677,0)</f>
        <v>0</v>
      </c>
      <c r="Q5282">
        <f>IF($A4845&lt;=R$610,Q4677,0)</f>
        <v>0</v>
      </c>
      <c r="R5282">
        <f>IF($A4845&lt;=R$610,R4677,0)</f>
        <v>0</v>
      </c>
      <c r="S5282" s="49"/>
      <c r="T5282" t="str">
        <f>IF($A4845&lt;=W610,T4677,"No")</f>
        <v>Yes</v>
      </c>
      <c r="U5282" s="48">
        <v>0</v>
      </c>
      <c r="V5282" s="48">
        <v>0</v>
      </c>
      <c r="W5282" s="48">
        <v>0</v>
      </c>
      <c r="X5282" s="46"/>
      <c r="Y5282" t="str">
        <f>IF($A4845&lt;=AB$610,Y4677,"No")</f>
        <v>Yes</v>
      </c>
      <c r="Z5282">
        <f>IF($A4845&lt;=AB$610,Z4677,0)</f>
        <v>0</v>
      </c>
      <c r="AA5282">
        <f>IF($A4845&lt;=AB$610,AA4677,0)</f>
        <v>0</v>
      </c>
      <c r="AB5282">
        <f>IF($A4845&lt;=AB$610,AB4677,0)</f>
        <v>0</v>
      </c>
      <c r="AC5282" s="49"/>
      <c r="AD5282" t="str">
        <f>IF($A4845&lt;=AG610,AD4677,"No")</f>
        <v>Yes</v>
      </c>
      <c r="AE5282" s="48">
        <f>IF($A4845&lt;=AG$610,AE4677,0)</f>
        <v>0</v>
      </c>
      <c r="AF5282" s="48">
        <f>IF($A4845&lt;=AG$610,AF4677,0)</f>
        <v>0</v>
      </c>
      <c r="AG5282" s="48">
        <f>IF($A4845&lt;=AG$610,AG4677,0)</f>
        <v>0</v>
      </c>
      <c r="AH5282" s="263">
        <f>IF($A4845&lt;=$R$610,AH4677,"No")</f>
        <v>0</v>
      </c>
      <c r="AI5282" t="str">
        <f>IF($A4845&lt;=AL610,AI4677,"No")</f>
        <v>Yes</v>
      </c>
      <c r="AJ5282" s="48">
        <v>0</v>
      </c>
      <c r="AK5282" s="48">
        <v>0</v>
      </c>
      <c r="AL5282" s="48">
        <v>0</v>
      </c>
      <c r="AM5282" s="263">
        <f>IF($A4845&lt;=$R$610,AM4677,"No")</f>
        <v>0</v>
      </c>
      <c r="AN5282" t="str">
        <f>IF($A4845&lt;=AQ$610,AN4677,"No")</f>
        <v>Yes</v>
      </c>
      <c r="AO5282">
        <f>IF($A4845&lt;=AQ$610,AO4677,0)</f>
        <v>0</v>
      </c>
      <c r="AP5282">
        <f>IF($A4845&lt;=AQ$610,AP4677,0)</f>
        <v>0</v>
      </c>
      <c r="AQ5282">
        <f>IF($A4845&lt;=AQ$610,AQ4677,0)</f>
        <v>0</v>
      </c>
      <c r="AS5282" t="str">
        <f>IF($A4845&lt;=AV$610,AS4677,"No")</f>
        <v>Yes</v>
      </c>
      <c r="AT5282">
        <f>IF($A4845&lt;=AV$610,AT4677,0)</f>
        <v>0</v>
      </c>
      <c r="AU5282">
        <f>IF($A4845&lt;=AV$610,AU4677,0)</f>
        <v>0</v>
      </c>
      <c r="AV5282">
        <f>IF($A4845&lt;=AV$610,AV4677,0)</f>
        <v>0</v>
      </c>
      <c r="AX5282" s="297" t="str">
        <f>IF($A4845&lt;=BA$610,AX4677,"No")</f>
        <v>Yes</v>
      </c>
      <c r="AY5282" s="297">
        <f>IF($A4845&lt;=BA$610,AY4677,0)</f>
        <v>0</v>
      </c>
      <c r="AZ5282" s="297">
        <f>IF($A4845&lt;=BA$610,AZ4677,0)</f>
        <v>0</v>
      </c>
      <c r="BA5282" s="297">
        <f>IF($A4845&lt;=BA$610,BA4677,0)</f>
        <v>0</v>
      </c>
      <c r="BC5282" t="str">
        <f>IF($A4845&lt;=BF$610,BC4677,"No")</f>
        <v>Yes</v>
      </c>
      <c r="BD5282">
        <f>IF($A4845&lt;=BF$610,BD4677,0)</f>
        <v>0</v>
      </c>
      <c r="BE5282">
        <f>IF($A4845&lt;=BF$610,BE4677,0)</f>
        <v>0</v>
      </c>
      <c r="BF5282">
        <f>IF($A4845&lt;=BF$610,BF4677,0)</f>
        <v>0</v>
      </c>
      <c r="BH5282" t="str">
        <f>IF($A4845&lt;=BK$610,BH4677,"No")</f>
        <v>Yes</v>
      </c>
      <c r="BI5282">
        <f>IF($A4845&lt;=BK$610,BI4677,0)</f>
        <v>0</v>
      </c>
      <c r="BJ5282">
        <f>IF($A4845&lt;=BK$610,BJ4677,0)</f>
        <v>0</v>
      </c>
      <c r="BK5282">
        <f>IF($A4845&lt;=BK$610,BK4677,0)</f>
        <v>0</v>
      </c>
    </row>
    <row r="5283" spans="1:63" s="204" customFormat="1">
      <c r="A5283" s="103" t="s">
        <v>617</v>
      </c>
      <c r="B5283" s="72">
        <v>3</v>
      </c>
      <c r="C5283" s="74">
        <f t="shared" si="2285"/>
        <v>44128</v>
      </c>
      <c r="D5283" s="74">
        <f t="shared" si="2270"/>
        <v>44130</v>
      </c>
      <c r="E5283" s="75" t="str">
        <f t="shared" si="2271"/>
        <v>row 44128 to 44130</v>
      </c>
      <c r="F5283" s="48">
        <f t="shared" si="2284"/>
        <v>5283</v>
      </c>
      <c r="G5283" s="46"/>
      <c r="H5283" s="46"/>
      <c r="I5283" s="46"/>
      <c r="J5283" s="179" t="str">
        <f t="shared" si="2286"/>
        <v>Yes</v>
      </c>
      <c r="K5283" s="179">
        <f t="shared" si="2287"/>
        <v>0</v>
      </c>
      <c r="L5283" s="179">
        <f t="shared" si="2288"/>
        <v>0</v>
      </c>
      <c r="M5283" s="179">
        <f t="shared" si="2289"/>
        <v>0</v>
      </c>
      <c r="N5283" s="267">
        <f t="shared" si="2290"/>
        <v>0</v>
      </c>
      <c r="O5283" t="str">
        <f>IF($A4845&lt;=R$610,O4678,"No")</f>
        <v>Yes</v>
      </c>
      <c r="P5283">
        <f>IF($A4845&lt;=R$610,P4678,0)</f>
        <v>0</v>
      </c>
      <c r="Q5283">
        <f>IF($A4845&lt;=R$610,Q4678,0)</f>
        <v>0</v>
      </c>
      <c r="R5283">
        <f>IF($A4845&lt;=R$610,R4678,0)</f>
        <v>0</v>
      </c>
      <c r="S5283" s="49"/>
      <c r="T5283" t="str">
        <f>IF($A4845&lt;=W610,T4678,"No")</f>
        <v>Yes</v>
      </c>
      <c r="U5283" s="48">
        <v>0</v>
      </c>
      <c r="V5283" s="48">
        <v>0</v>
      </c>
      <c r="W5283" s="48">
        <v>0</v>
      </c>
      <c r="X5283" s="46"/>
      <c r="Y5283" t="str">
        <f>IF($A4845&lt;=AB$610,Y4678,"No")</f>
        <v>Yes</v>
      </c>
      <c r="Z5283">
        <f>IF($A4845&lt;=AB$610,Z4678,0)</f>
        <v>0</v>
      </c>
      <c r="AA5283">
        <f>IF($A4845&lt;=AB$610,AA4678,0)</f>
        <v>0</v>
      </c>
      <c r="AB5283">
        <f>IF($A4845&lt;=AB$610,AB4678,0)</f>
        <v>0</v>
      </c>
      <c r="AC5283" s="49"/>
      <c r="AD5283" t="str">
        <f>IF($A4845&lt;=AG610,AD4678,"No")</f>
        <v>Yes</v>
      </c>
      <c r="AE5283" s="48">
        <f>IF($A4845&lt;=AG$610,AE4678,0)</f>
        <v>0</v>
      </c>
      <c r="AF5283" s="48">
        <f>IF($A4845&lt;=AG$610,AF4678,0)</f>
        <v>0</v>
      </c>
      <c r="AG5283" s="48">
        <f>IF($A4845&lt;=AG$610,AG4678,0)</f>
        <v>0</v>
      </c>
      <c r="AH5283" s="263">
        <f>IF($A4845&lt;=$R$610,AH4678,"No")</f>
        <v>0</v>
      </c>
      <c r="AI5283" t="str">
        <f>IF($A4845&lt;=AL610,AI4678,"No")</f>
        <v>Yes</v>
      </c>
      <c r="AJ5283" s="48">
        <v>0</v>
      </c>
      <c r="AK5283" s="48">
        <v>0</v>
      </c>
      <c r="AL5283" s="48">
        <v>0</v>
      </c>
      <c r="AM5283" s="263">
        <f>IF($A4845&lt;=$R$610,AM4678,"No")</f>
        <v>0</v>
      </c>
      <c r="AN5283" t="str">
        <f>IF($A4845&lt;=AQ$610,AN4678,"No")</f>
        <v>Yes</v>
      </c>
      <c r="AO5283">
        <f>IF($A4845&lt;=AQ$610,AO4678,0)</f>
        <v>0</v>
      </c>
      <c r="AP5283">
        <f>IF($A4845&lt;=AQ$610,AP4678,0)</f>
        <v>0</v>
      </c>
      <c r="AQ5283">
        <f>IF($A4845&lt;=AQ$610,AQ4678,0)</f>
        <v>0</v>
      </c>
      <c r="AS5283" t="str">
        <f>IF($A4845&lt;=AV$610,AS4678,"No")</f>
        <v>Yes</v>
      </c>
      <c r="AT5283">
        <f>IF($A4845&lt;=AV$610,AT4678,0)</f>
        <v>0</v>
      </c>
      <c r="AU5283">
        <f>IF($A4845&lt;=AV$610,AU4678,0)</f>
        <v>0</v>
      </c>
      <c r="AV5283">
        <f>IF($A4845&lt;=AV$610,AV4678,0)</f>
        <v>0</v>
      </c>
      <c r="AX5283" s="297" t="str">
        <f>IF($A4845&lt;=BA$610,AX4678,"No")</f>
        <v>Yes</v>
      </c>
      <c r="AY5283" s="297">
        <f>IF($A4845&lt;=BA$610,AY4678,0)</f>
        <v>0</v>
      </c>
      <c r="AZ5283" s="297">
        <f>IF($A4845&lt;=BA$610,AZ4678,0)</f>
        <v>0</v>
      </c>
      <c r="BA5283" s="297">
        <f>IF($A4845&lt;=BA$610,BA4678,0)</f>
        <v>0</v>
      </c>
      <c r="BC5283" t="str">
        <f>IF($A4845&lt;=BF$610,BC4678,"No")</f>
        <v>Yes</v>
      </c>
      <c r="BD5283">
        <f>IF($A4845&lt;=BF$610,BD4678,0)</f>
        <v>0</v>
      </c>
      <c r="BE5283">
        <f>IF($A4845&lt;=BF$610,BE4678,0)</f>
        <v>0</v>
      </c>
      <c r="BF5283">
        <f>IF($A4845&lt;=BF$610,BF4678,0)</f>
        <v>0</v>
      </c>
      <c r="BH5283" t="str">
        <f>IF($A4845&lt;=BK$610,BH4678,"No")</f>
        <v>Yes</v>
      </c>
      <c r="BI5283">
        <f>IF($A4845&lt;=BK$610,BI4678,0)</f>
        <v>0</v>
      </c>
      <c r="BJ5283">
        <f>IF($A4845&lt;=BK$610,BJ4678,0)</f>
        <v>0</v>
      </c>
      <c r="BK5283">
        <f>IF($A4845&lt;=BK$610,BK4678,0)</f>
        <v>0</v>
      </c>
    </row>
    <row r="5284" spans="1:63" s="204" customFormat="1">
      <c r="A5284" s="103" t="s">
        <v>618</v>
      </c>
      <c r="B5284" s="72">
        <v>3</v>
      </c>
      <c r="C5284" s="74">
        <f t="shared" si="2285"/>
        <v>44131</v>
      </c>
      <c r="D5284" s="74">
        <f t="shared" si="2270"/>
        <v>44133</v>
      </c>
      <c r="E5284" s="75" t="str">
        <f t="shared" si="2271"/>
        <v>row 44131 to 44133</v>
      </c>
      <c r="F5284" s="48">
        <f t="shared" si="2284"/>
        <v>5284</v>
      </c>
      <c r="G5284" s="46"/>
      <c r="H5284" s="46"/>
      <c r="I5284" s="46"/>
      <c r="J5284" s="179" t="str">
        <f t="shared" si="2286"/>
        <v>Yes</v>
      </c>
      <c r="K5284" s="179">
        <f t="shared" si="2287"/>
        <v>0</v>
      </c>
      <c r="L5284" s="179">
        <f t="shared" si="2288"/>
        <v>0</v>
      </c>
      <c r="M5284" s="179">
        <f t="shared" si="2289"/>
        <v>0</v>
      </c>
      <c r="N5284" s="267">
        <f t="shared" si="2290"/>
        <v>0</v>
      </c>
      <c r="O5284" t="str">
        <f>IF($A4845&lt;=R$610,O4679,"No")</f>
        <v>Yes</v>
      </c>
      <c r="P5284">
        <f>IF($A4845&lt;=R$610,P4679,0)</f>
        <v>0</v>
      </c>
      <c r="Q5284">
        <f>IF($A4845&lt;=R$610,Q4679,0)</f>
        <v>0</v>
      </c>
      <c r="R5284">
        <f>IF($A4845&lt;=R$610,R4679,0)</f>
        <v>0</v>
      </c>
      <c r="S5284" s="49"/>
      <c r="T5284" t="str">
        <f>IF($A4845&lt;=W610,T4679,"No")</f>
        <v>Yes</v>
      </c>
      <c r="U5284" s="48">
        <v>0</v>
      </c>
      <c r="V5284" s="48">
        <v>0</v>
      </c>
      <c r="W5284" s="48">
        <v>0</v>
      </c>
      <c r="X5284" s="46"/>
      <c r="Y5284" t="str">
        <f>IF($A4845&lt;=AB$610,Y4679,"No")</f>
        <v>Yes</v>
      </c>
      <c r="Z5284">
        <f>IF($A4845&lt;=AB$610,Z4679,0)</f>
        <v>0</v>
      </c>
      <c r="AA5284">
        <f>IF($A4845&lt;=AB$610,AA4679,0)</f>
        <v>0</v>
      </c>
      <c r="AB5284">
        <f>IF($A4845&lt;=AB$610,AB4679,0)</f>
        <v>0</v>
      </c>
      <c r="AC5284" s="49"/>
      <c r="AD5284" t="str">
        <f>IF($A4845&lt;=AG610,AD4679,"No")</f>
        <v>Yes</v>
      </c>
      <c r="AE5284" s="48">
        <f>IF($A4845&lt;=AG$610,AE4679,0)</f>
        <v>0</v>
      </c>
      <c r="AF5284" s="48">
        <f>IF($A4845&lt;=AG$610,AF4679,0)</f>
        <v>0</v>
      </c>
      <c r="AG5284" s="48">
        <f>IF($A4845&lt;=AG$610,AG4679,0)</f>
        <v>0</v>
      </c>
      <c r="AH5284" s="263">
        <f>IF($A4845&lt;=$R$610,AH4679,"No")</f>
        <v>0</v>
      </c>
      <c r="AI5284" t="str">
        <f>IF($A4845&lt;=AL610,AI4679,"No")</f>
        <v>Yes</v>
      </c>
      <c r="AJ5284" s="48">
        <v>0</v>
      </c>
      <c r="AK5284" s="48">
        <v>0</v>
      </c>
      <c r="AL5284" s="48">
        <v>0</v>
      </c>
      <c r="AM5284" s="263">
        <f>IF($A4845&lt;=$R$610,AM4679,"No")</f>
        <v>0</v>
      </c>
      <c r="AN5284" t="str">
        <f>IF($A4845&lt;=AQ$610,AN4679,"No")</f>
        <v>Yes</v>
      </c>
      <c r="AO5284">
        <f>IF($A4845&lt;=AQ$610,AO4679,0)</f>
        <v>0</v>
      </c>
      <c r="AP5284">
        <f>IF($A4845&lt;=AQ$610,AP4679,0)</f>
        <v>0</v>
      </c>
      <c r="AQ5284">
        <f>IF($A4845&lt;=AQ$610,AQ4679,0)</f>
        <v>0</v>
      </c>
      <c r="AS5284" t="str">
        <f>IF($A4845&lt;=AV$610,AS4679,"No")</f>
        <v>Yes</v>
      </c>
      <c r="AT5284">
        <f>IF($A4845&lt;=AV$610,AT4679,0)</f>
        <v>0</v>
      </c>
      <c r="AU5284">
        <f>IF($A4845&lt;=AV$610,AU4679,0)</f>
        <v>0</v>
      </c>
      <c r="AV5284">
        <f>IF($A4845&lt;=AV$610,AV4679,0)</f>
        <v>0</v>
      </c>
      <c r="AX5284" s="297" t="str">
        <f>IF($A4845&lt;=BA$610,AX4679,"No")</f>
        <v>Yes</v>
      </c>
      <c r="AY5284" s="297">
        <f>IF($A4845&lt;=BA$610,AY4679,0)</f>
        <v>0</v>
      </c>
      <c r="AZ5284" s="297">
        <f>IF($A4845&lt;=BA$610,AZ4679,0)</f>
        <v>0</v>
      </c>
      <c r="BA5284" s="297">
        <f>IF($A4845&lt;=BA$610,BA4679,0)</f>
        <v>0</v>
      </c>
      <c r="BC5284" t="str">
        <f>IF($A4845&lt;=BF$610,BC4679,"No")</f>
        <v>Yes</v>
      </c>
      <c r="BD5284">
        <f>IF($A4845&lt;=BF$610,BD4679,0)</f>
        <v>0</v>
      </c>
      <c r="BE5284">
        <f>IF($A4845&lt;=BF$610,BE4679,0)</f>
        <v>0</v>
      </c>
      <c r="BF5284">
        <f>IF($A4845&lt;=BF$610,BF4679,0)</f>
        <v>0</v>
      </c>
      <c r="BH5284" t="str">
        <f>IF($A4845&lt;=BK$610,BH4679,"No")</f>
        <v>Yes</v>
      </c>
      <c r="BI5284">
        <f>IF($A4845&lt;=BK$610,BI4679,0)</f>
        <v>0</v>
      </c>
      <c r="BJ5284">
        <f>IF($A4845&lt;=BK$610,BJ4679,0)</f>
        <v>0</v>
      </c>
      <c r="BK5284">
        <f>IF($A4845&lt;=BK$610,BK4679,0)</f>
        <v>0</v>
      </c>
    </row>
    <row r="5285" spans="1:63" s="204" customFormat="1">
      <c r="A5285" s="103" t="s">
        <v>619</v>
      </c>
      <c r="B5285" s="72">
        <v>1</v>
      </c>
      <c r="C5285" s="74">
        <f t="shared" si="2285"/>
        <v>44134</v>
      </c>
      <c r="D5285" s="74">
        <f t="shared" si="2270"/>
        <v>44134</v>
      </c>
      <c r="E5285" s="75" t="str">
        <f t="shared" si="2271"/>
        <v>row 44134 to 44134</v>
      </c>
      <c r="F5285" s="48">
        <f t="shared" si="2284"/>
        <v>5285</v>
      </c>
      <c r="G5285" s="46"/>
      <c r="H5285" s="46"/>
      <c r="I5285" s="46"/>
      <c r="J5285" s="179" t="str">
        <f t="shared" si="2286"/>
        <v>Yes</v>
      </c>
      <c r="K5285" s="179">
        <f t="shared" si="2287"/>
        <v>0</v>
      </c>
      <c r="L5285" s="179">
        <f t="shared" si="2288"/>
        <v>0</v>
      </c>
      <c r="M5285" s="179">
        <f t="shared" si="2289"/>
        <v>0</v>
      </c>
      <c r="N5285" s="267">
        <f t="shared" si="2290"/>
        <v>0</v>
      </c>
      <c r="O5285" t="str">
        <f>IF($A4845&lt;=R$610,O4680,"No")</f>
        <v>Yes</v>
      </c>
      <c r="P5285">
        <f>IF($A4845&lt;=R$610,P4680,0)</f>
        <v>0</v>
      </c>
      <c r="Q5285">
        <f>IF($A4845&lt;=R$610,Q4680,0)</f>
        <v>0</v>
      </c>
      <c r="R5285">
        <f>IF($A4845&lt;=R$610,R4680,0)</f>
        <v>0</v>
      </c>
      <c r="S5285" s="49"/>
      <c r="T5285" t="str">
        <f>IF($A4845&lt;=W610,T4680,"No")</f>
        <v>Yes</v>
      </c>
      <c r="U5285" s="48">
        <v>0</v>
      </c>
      <c r="V5285" s="48">
        <v>0</v>
      </c>
      <c r="W5285" s="48">
        <v>0</v>
      </c>
      <c r="X5285" s="46"/>
      <c r="Y5285" t="str">
        <f>IF($A4845&lt;=AB$610,Y4680,"No")</f>
        <v>Yes</v>
      </c>
      <c r="Z5285">
        <f>IF($A4845&lt;=AB$610,Z4680,0)</f>
        <v>0</v>
      </c>
      <c r="AA5285">
        <f>IF($A4845&lt;=AB$610,AA4680,0)</f>
        <v>0</v>
      </c>
      <c r="AB5285">
        <f>IF($A4845&lt;=AB$610,AB4680,0)</f>
        <v>0</v>
      </c>
      <c r="AC5285" s="49"/>
      <c r="AD5285" t="str">
        <f>IF($A4845&lt;=AG610,AD4680,"No")</f>
        <v>Yes</v>
      </c>
      <c r="AE5285" s="48">
        <f>IF($A4845&lt;=AG$610,AE4680,0)</f>
        <v>0</v>
      </c>
      <c r="AF5285" s="48">
        <f>IF($A4845&lt;=AG$610,AF4680,0)</f>
        <v>0</v>
      </c>
      <c r="AG5285" s="48">
        <f>IF($A4845&lt;=AG$610,AG4680,0)</f>
        <v>0</v>
      </c>
      <c r="AH5285" s="263">
        <f>IF($A4845&lt;=$R$610,AH4680,"No")</f>
        <v>0</v>
      </c>
      <c r="AI5285" t="str">
        <f>IF($A4845&lt;=AL610,AI4680,"No")</f>
        <v>Yes</v>
      </c>
      <c r="AJ5285" s="48">
        <v>0</v>
      </c>
      <c r="AK5285" s="48">
        <v>0</v>
      </c>
      <c r="AL5285" s="48">
        <v>0</v>
      </c>
      <c r="AM5285" s="263">
        <f>IF($A4845&lt;=$R$610,AM4680,"No")</f>
        <v>0</v>
      </c>
      <c r="AN5285" t="str">
        <f>IF($A4845&lt;=AQ$610,AN4680,"No")</f>
        <v>Yes</v>
      </c>
      <c r="AO5285">
        <f>IF($A4845&lt;=AQ$610,AO4680,0)</f>
        <v>0</v>
      </c>
      <c r="AP5285">
        <f>IF($A4845&lt;=AQ$610,AP4680,0)</f>
        <v>0</v>
      </c>
      <c r="AQ5285">
        <f>IF($A4845&lt;=AQ$610,AQ4680,0)</f>
        <v>0</v>
      </c>
      <c r="AS5285" t="str">
        <f>IF($A4845&lt;=AV$610,AS4680,"No")</f>
        <v>Yes</v>
      </c>
      <c r="AT5285">
        <f>IF($A4845&lt;=AV$610,AT4680,0)</f>
        <v>0</v>
      </c>
      <c r="AU5285">
        <f>IF($A4845&lt;=AV$610,AU4680,0)</f>
        <v>0</v>
      </c>
      <c r="AV5285">
        <f>IF($A4845&lt;=AV$610,AV4680,0)</f>
        <v>0</v>
      </c>
      <c r="AX5285" s="297" t="str">
        <f>IF($A4845&lt;=BA$610,AX4680,"No")</f>
        <v>Yes</v>
      </c>
      <c r="AY5285" s="297">
        <f>IF($A4845&lt;=BA$610,AY4680,0)</f>
        <v>0</v>
      </c>
      <c r="AZ5285" s="297">
        <f>IF($A4845&lt;=BA$610,AZ4680,0)</f>
        <v>0</v>
      </c>
      <c r="BA5285" s="297">
        <f>IF($A4845&lt;=BA$610,BA4680,0)</f>
        <v>0</v>
      </c>
      <c r="BC5285" t="str">
        <f>IF($A4845&lt;=BF$610,BC4680,"No")</f>
        <v>Yes</v>
      </c>
      <c r="BD5285">
        <f>IF($A4845&lt;=BF$610,BD4680,0)</f>
        <v>0</v>
      </c>
      <c r="BE5285">
        <f>IF($A4845&lt;=BF$610,BE4680,0)</f>
        <v>0</v>
      </c>
      <c r="BF5285">
        <f>IF($A4845&lt;=BF$610,BF4680,0)</f>
        <v>0</v>
      </c>
      <c r="BH5285" t="str">
        <f>IF($A4845&lt;=BK$610,BH4680,"No")</f>
        <v>Yes</v>
      </c>
      <c r="BI5285">
        <f>IF($A4845&lt;=BK$610,BI4680,0)</f>
        <v>0</v>
      </c>
      <c r="BJ5285">
        <f>IF($A4845&lt;=BK$610,BJ4680,0)</f>
        <v>0</v>
      </c>
      <c r="BK5285">
        <f>IF($A4845&lt;=BK$610,BK4680,0)</f>
        <v>0</v>
      </c>
    </row>
    <row r="5286" spans="1:63" s="204" customFormat="1">
      <c r="A5286" s="58" t="s">
        <v>620</v>
      </c>
      <c r="B5286" s="72">
        <v>2</v>
      </c>
      <c r="C5286" s="74">
        <f>+C5260+(B5260*20)</f>
        <v>45541</v>
      </c>
      <c r="D5286" s="74">
        <f t="shared" si="2270"/>
        <v>45542</v>
      </c>
      <c r="E5286" s="75" t="str">
        <f t="shared" si="2271"/>
        <v>row 45541 to 45542</v>
      </c>
      <c r="F5286" s="48">
        <f t="shared" si="2284"/>
        <v>5286</v>
      </c>
      <c r="G5286" s="46"/>
      <c r="H5286" s="46"/>
      <c r="I5286" s="46"/>
      <c r="J5286" s="179" t="str">
        <f t="shared" si="2286"/>
        <v>Yes</v>
      </c>
      <c r="K5286" s="179">
        <f t="shared" si="2287"/>
        <v>0</v>
      </c>
      <c r="L5286" s="179">
        <f t="shared" si="2288"/>
        <v>0</v>
      </c>
      <c r="M5286" s="179">
        <f t="shared" si="2289"/>
        <v>0</v>
      </c>
      <c r="N5286" s="267">
        <f t="shared" si="2290"/>
        <v>0</v>
      </c>
      <c r="O5286" t="str">
        <f>IF($A4845&lt;=R$610,O4681,"No")</f>
        <v>Yes</v>
      </c>
      <c r="P5286">
        <f>IF($A4845&lt;=R$610,P4681,0)</f>
        <v>0</v>
      </c>
      <c r="Q5286">
        <f>IF($A4845&lt;=R$610,Q4681,0)</f>
        <v>0</v>
      </c>
      <c r="R5286">
        <f>IF($A4845&lt;=R$610,R4681,0)</f>
        <v>0</v>
      </c>
      <c r="S5286" s="49"/>
      <c r="T5286" t="str">
        <f>IF($A4845&lt;=W610,T4681,"No")</f>
        <v>Yes</v>
      </c>
      <c r="U5286" s="48">
        <v>0</v>
      </c>
      <c r="V5286" s="48">
        <v>0</v>
      </c>
      <c r="W5286" s="48">
        <v>0</v>
      </c>
      <c r="X5286" s="46"/>
      <c r="Y5286" t="str">
        <f>IF($A4845&lt;=AB$610,Y4681,"No")</f>
        <v>Yes</v>
      </c>
      <c r="Z5286">
        <f>IF($A4845&lt;=AB$610,Z4681,0)</f>
        <v>0</v>
      </c>
      <c r="AA5286">
        <f>IF($A4845&lt;=AB$610,AA4681,0)</f>
        <v>0</v>
      </c>
      <c r="AB5286">
        <f>IF($A4845&lt;=AB$610,AB4681,0)</f>
        <v>0</v>
      </c>
      <c r="AC5286" s="49"/>
      <c r="AD5286" t="str">
        <f>IF($A4845&lt;=AG610,AD4681,"No")</f>
        <v>Yes</v>
      </c>
      <c r="AE5286" s="48">
        <f>IF($A4845&lt;=AG$610,AE4681,0)</f>
        <v>0</v>
      </c>
      <c r="AF5286" s="48">
        <f>IF($A4845&lt;=AG$610,AF4681,0)</f>
        <v>0</v>
      </c>
      <c r="AG5286" s="48">
        <f>IF($A4845&lt;=AG$610,AG4681,0)</f>
        <v>0</v>
      </c>
      <c r="AH5286" s="263">
        <f>IF($A4845&lt;=$R$610,AH4681,"No")</f>
        <v>0</v>
      </c>
      <c r="AI5286" t="str">
        <f>IF($A4845&lt;=AL610,AI4681,"No")</f>
        <v>Yes</v>
      </c>
      <c r="AJ5286" s="48">
        <v>0</v>
      </c>
      <c r="AK5286" s="48">
        <v>0</v>
      </c>
      <c r="AL5286" s="48">
        <v>0</v>
      </c>
      <c r="AM5286" s="263">
        <f>IF($A4845&lt;=$R$610,AM4681,"No")</f>
        <v>0</v>
      </c>
      <c r="AN5286" t="str">
        <f>IF($A4845&lt;=AQ$610,AN4681,"No")</f>
        <v>Yes</v>
      </c>
      <c r="AO5286">
        <f>IF($A4845&lt;=AQ$610,AO4681,0)</f>
        <v>0</v>
      </c>
      <c r="AP5286">
        <f>IF($A4845&lt;=AQ$610,AP4681,0)</f>
        <v>0</v>
      </c>
      <c r="AQ5286">
        <f>IF($A4845&lt;=AQ$610,AQ4681,0)</f>
        <v>0</v>
      </c>
      <c r="AS5286" t="str">
        <f>IF($A4845&lt;=AV$610,AS4681,"No")</f>
        <v>Yes</v>
      </c>
      <c r="AT5286">
        <f>IF($A4845&lt;=AV$610,AT4681,0)</f>
        <v>0</v>
      </c>
      <c r="AU5286">
        <f>IF($A4845&lt;=AV$610,AU4681,0)</f>
        <v>0</v>
      </c>
      <c r="AV5286">
        <f>IF($A4845&lt;=AV$610,AV4681,0)</f>
        <v>0</v>
      </c>
      <c r="AX5286" s="297" t="str">
        <f>IF($A4845&lt;=BA$610,AX4681,"No")</f>
        <v>Yes</v>
      </c>
      <c r="AY5286" s="297">
        <f>IF($A4845&lt;=BA$610,AY4681,0)</f>
        <v>0</v>
      </c>
      <c r="AZ5286" s="297">
        <f>IF($A4845&lt;=BA$610,AZ4681,0)</f>
        <v>0</v>
      </c>
      <c r="BA5286" s="297">
        <f>IF($A4845&lt;=BA$610,BA4681,0)</f>
        <v>0</v>
      </c>
      <c r="BC5286" t="str">
        <f>IF($A4845&lt;=BF$610,BC4681,"No")</f>
        <v>Yes</v>
      </c>
      <c r="BD5286">
        <f>IF($A4845&lt;=BF$610,BD4681,0)</f>
        <v>0</v>
      </c>
      <c r="BE5286">
        <f>IF($A4845&lt;=BF$610,BE4681,0)</f>
        <v>0</v>
      </c>
      <c r="BF5286">
        <f>IF($A4845&lt;=BF$610,BF4681,0)</f>
        <v>0</v>
      </c>
      <c r="BH5286" t="str">
        <f>IF($A4845&lt;=BK$610,BH4681,"No")</f>
        <v>Yes</v>
      </c>
      <c r="BI5286">
        <f>IF($A4845&lt;=BK$610,BI4681,0)</f>
        <v>0</v>
      </c>
      <c r="BJ5286">
        <f>IF($A4845&lt;=BK$610,BJ4681,0)</f>
        <v>0</v>
      </c>
      <c r="BK5286">
        <f>IF($A4845&lt;=BK$610,BK4681,0)</f>
        <v>0</v>
      </c>
    </row>
    <row r="5287" spans="1:63" s="204" customFormat="1">
      <c r="A5287" s="58" t="s">
        <v>621</v>
      </c>
      <c r="B5287" s="72" t="s">
        <v>820</v>
      </c>
      <c r="C5287" s="112" t="s">
        <v>820</v>
      </c>
      <c r="D5287" s="112" t="s">
        <v>820</v>
      </c>
      <c r="E5287" s="79" t="str">
        <f t="shared" ref="E5287:E5290" si="2291">"row "&amp;C5287&amp;" to "&amp;D5287</f>
        <v>row NA to NA</v>
      </c>
      <c r="F5287" s="48">
        <f t="shared" si="2284"/>
        <v>5287</v>
      </c>
      <c r="G5287" s="46"/>
      <c r="H5287" s="46"/>
      <c r="I5287" s="46"/>
      <c r="J5287" s="179" t="str">
        <f t="shared" si="2286"/>
        <v>Yes</v>
      </c>
      <c r="K5287" s="179">
        <f t="shared" si="2287"/>
        <v>0</v>
      </c>
      <c r="L5287" s="179">
        <f t="shared" si="2288"/>
        <v>0</v>
      </c>
      <c r="M5287" s="179">
        <f t="shared" si="2289"/>
        <v>0</v>
      </c>
      <c r="N5287" s="267">
        <f t="shared" si="2290"/>
        <v>0</v>
      </c>
      <c r="O5287" t="str">
        <f>IF($A4845&lt;=R$610,O4682,"No")</f>
        <v>Yes</v>
      </c>
      <c r="P5287">
        <f>IF($A4845&lt;=R$610,P4682,0)</f>
        <v>0</v>
      </c>
      <c r="Q5287">
        <f>IF($A4845&lt;=R$610,Q4682,0)</f>
        <v>0</v>
      </c>
      <c r="R5287">
        <f>IF($A4845&lt;=R$610,R4682,0)</f>
        <v>0</v>
      </c>
      <c r="S5287" s="49"/>
      <c r="T5287" t="str">
        <f>IF($A4845&lt;=W610,T4682,"No")</f>
        <v>Yes</v>
      </c>
      <c r="U5287" s="48">
        <v>0</v>
      </c>
      <c r="V5287" s="48">
        <v>0</v>
      </c>
      <c r="W5287" s="48">
        <v>0</v>
      </c>
      <c r="X5287" s="46"/>
      <c r="Y5287" t="str">
        <f>IF($A4845&lt;=AB$610,Y4682,"No")</f>
        <v>Yes</v>
      </c>
      <c r="Z5287">
        <f>IF($A4845&lt;=AB$610,Z4682,0)</f>
        <v>0</v>
      </c>
      <c r="AA5287">
        <f>IF($A4845&lt;=AB$610,AA4682,0)</f>
        <v>0</v>
      </c>
      <c r="AB5287">
        <f>IF($A4845&lt;=AB$610,AB4682,0)</f>
        <v>0</v>
      </c>
      <c r="AC5287" s="49"/>
      <c r="AD5287" t="str">
        <f>IF($A4845&lt;=AG610,AD4682,"No")</f>
        <v>Yes</v>
      </c>
      <c r="AE5287" s="48">
        <f>IF($A4845&lt;=AG$610,AE4682,0)</f>
        <v>0</v>
      </c>
      <c r="AF5287" s="48">
        <f>IF($A4845&lt;=AG$610,AF4682,0)</f>
        <v>0</v>
      </c>
      <c r="AG5287" s="48">
        <f>IF($A4845&lt;=AG$610,AG4682,0)</f>
        <v>0</v>
      </c>
      <c r="AH5287" s="263">
        <f>IF($A4845&lt;=$R$610,AH4682,"No")</f>
        <v>0</v>
      </c>
      <c r="AI5287" t="str">
        <f>IF($A4845&lt;=AL610,AI4682,"No")</f>
        <v>Yes</v>
      </c>
      <c r="AJ5287" s="48">
        <v>0</v>
      </c>
      <c r="AK5287" s="48">
        <v>0</v>
      </c>
      <c r="AL5287" s="48">
        <v>0</v>
      </c>
      <c r="AM5287" s="263">
        <f>IF($A4845&lt;=$R$610,AM4682,"No")</f>
        <v>0</v>
      </c>
      <c r="AN5287" t="str">
        <f>IF($A4845&lt;=AQ$610,AN4682,"No")</f>
        <v>Yes</v>
      </c>
      <c r="AO5287">
        <f>IF($A4845&lt;=AQ$610,AO4682,0)</f>
        <v>0</v>
      </c>
      <c r="AP5287">
        <f>IF($A4845&lt;=AQ$610,AP4682,0)</f>
        <v>0</v>
      </c>
      <c r="AQ5287">
        <f>IF($A4845&lt;=AQ$610,AQ4682,0)</f>
        <v>0</v>
      </c>
      <c r="AS5287" t="str">
        <f>IF($A4845&lt;=AV$610,AS4682,"No")</f>
        <v>Yes</v>
      </c>
      <c r="AT5287">
        <f>IF($A4845&lt;=AV$610,AT4682,0)</f>
        <v>0</v>
      </c>
      <c r="AU5287">
        <f>IF($A4845&lt;=AV$610,AU4682,0)</f>
        <v>0</v>
      </c>
      <c r="AV5287">
        <f>IF($A4845&lt;=AV$610,AV4682,0)</f>
        <v>0</v>
      </c>
      <c r="AX5287" s="297" t="str">
        <f>IF($A4845&lt;=BA$610,AX4682,"No")</f>
        <v>Yes</v>
      </c>
      <c r="AY5287" s="297">
        <f>IF($A4845&lt;=BA$610,AY4682,0)</f>
        <v>0</v>
      </c>
      <c r="AZ5287" s="297">
        <f>IF($A4845&lt;=BA$610,AZ4682,0)</f>
        <v>0</v>
      </c>
      <c r="BA5287" s="297">
        <f>IF($A4845&lt;=BA$610,BA4682,0)</f>
        <v>0</v>
      </c>
      <c r="BC5287" t="str">
        <f>IF($A4845&lt;=BF$610,BC4682,"No")</f>
        <v>Yes</v>
      </c>
      <c r="BD5287">
        <f>IF($A4845&lt;=BF$610,BD4682,0)</f>
        <v>0</v>
      </c>
      <c r="BE5287">
        <f>IF($A4845&lt;=BF$610,BE4682,0)</f>
        <v>0</v>
      </c>
      <c r="BF5287">
        <f>IF($A4845&lt;=BF$610,BF4682,0)</f>
        <v>0</v>
      </c>
      <c r="BH5287" t="str">
        <f>IF($A4845&lt;=BK$610,BH4682,"No")</f>
        <v>Yes</v>
      </c>
      <c r="BI5287">
        <f>IF($A4845&lt;=BK$610,BI4682,0)</f>
        <v>0</v>
      </c>
      <c r="BJ5287">
        <f>IF($A4845&lt;=BK$610,BJ4682,0)</f>
        <v>0</v>
      </c>
      <c r="BK5287">
        <f>IF($A4845&lt;=BK$610,BK4682,0)</f>
        <v>0</v>
      </c>
    </row>
    <row r="5288" spans="1:63" s="204" customFormat="1">
      <c r="A5288" s="58" t="s">
        <v>622</v>
      </c>
      <c r="B5288" s="72">
        <v>2</v>
      </c>
      <c r="C5288" s="74">
        <f>+D5286+1</f>
        <v>45543</v>
      </c>
      <c r="D5288" s="74">
        <f t="shared" ref="D5288:D5290" si="2292">+C5288+B5288-1</f>
        <v>45544</v>
      </c>
      <c r="E5288" s="75" t="str">
        <f t="shared" si="2291"/>
        <v>row 45543 to 45544</v>
      </c>
      <c r="F5288" s="48">
        <f t="shared" si="2284"/>
        <v>5288</v>
      </c>
      <c r="G5288" s="46"/>
      <c r="H5288" s="46"/>
      <c r="I5288" s="46"/>
      <c r="J5288" s="179" t="str">
        <f t="shared" si="2286"/>
        <v>Yes</v>
      </c>
      <c r="K5288" s="179">
        <f t="shared" si="2287"/>
        <v>0</v>
      </c>
      <c r="L5288" s="179">
        <f t="shared" si="2288"/>
        <v>0</v>
      </c>
      <c r="M5288" s="179">
        <f t="shared" si="2289"/>
        <v>0</v>
      </c>
      <c r="N5288" s="267">
        <f t="shared" si="2290"/>
        <v>0</v>
      </c>
      <c r="O5288" t="str">
        <f>IF($A4845&lt;=R$610,O4683,"No")</f>
        <v>Yes</v>
      </c>
      <c r="P5288">
        <f>IF($A4845&lt;=R$610,P4683,0)</f>
        <v>0</v>
      </c>
      <c r="Q5288">
        <f>IF($A4845&lt;=R$610,Q4683,0)</f>
        <v>0</v>
      </c>
      <c r="R5288">
        <f>IF($A4845&lt;=R$610,R4683,0)</f>
        <v>0</v>
      </c>
      <c r="S5288" s="49"/>
      <c r="T5288" t="str">
        <f>IF($A4845&lt;=W610,T4683,"No")</f>
        <v>Yes</v>
      </c>
      <c r="U5288" s="48">
        <v>0</v>
      </c>
      <c r="V5288" s="48">
        <v>0</v>
      </c>
      <c r="W5288" s="48">
        <v>0</v>
      </c>
      <c r="X5288" s="46"/>
      <c r="Y5288" t="str">
        <f>IF($A4845&lt;=AB$610,Y4683,"No")</f>
        <v>Yes</v>
      </c>
      <c r="Z5288">
        <f>IF($A4845&lt;=AB$610,Z4683,0)</f>
        <v>0</v>
      </c>
      <c r="AA5288">
        <f>IF($A4845&lt;=AB$610,AA4683,0)</f>
        <v>0</v>
      </c>
      <c r="AB5288">
        <f>IF($A4845&lt;=AB$610,AB4683,0)</f>
        <v>0</v>
      </c>
      <c r="AC5288" s="49"/>
      <c r="AD5288" t="str">
        <f>IF($A4845&lt;=AG610,AD4683,"No")</f>
        <v>Yes</v>
      </c>
      <c r="AE5288" s="48">
        <f>IF($A4845&lt;=AG$610,AE4683,0)</f>
        <v>0</v>
      </c>
      <c r="AF5288" s="48">
        <f>IF($A4845&lt;=AG$610,AF4683,0)</f>
        <v>0</v>
      </c>
      <c r="AG5288" s="48">
        <f>IF($A4845&lt;=AG$610,AG4683,0)</f>
        <v>0</v>
      </c>
      <c r="AH5288" s="263">
        <f>IF($A4845&lt;=$R$610,AH4683,"No")</f>
        <v>0</v>
      </c>
      <c r="AI5288" t="str">
        <f>IF($A4845&lt;=AL610,AI4683,"No")</f>
        <v>Yes</v>
      </c>
      <c r="AJ5288" s="48">
        <v>0</v>
      </c>
      <c r="AK5288" s="48">
        <v>0</v>
      </c>
      <c r="AL5288" s="48">
        <v>0</v>
      </c>
      <c r="AM5288" s="263">
        <f>IF($A4845&lt;=$R$610,AM4683,"No")</f>
        <v>0</v>
      </c>
      <c r="AN5288" t="str">
        <f>IF($A4845&lt;=AQ$610,AN4683,"No")</f>
        <v>Yes</v>
      </c>
      <c r="AO5288">
        <f>IF($A4845&lt;=AQ$610,AO4683,0)</f>
        <v>0</v>
      </c>
      <c r="AP5288">
        <f>IF($A4845&lt;=AQ$610,AP4683,0)</f>
        <v>0</v>
      </c>
      <c r="AQ5288">
        <f>IF($A4845&lt;=AQ$610,AQ4683,0)</f>
        <v>0</v>
      </c>
      <c r="AS5288" t="str">
        <f>IF($A4845&lt;=AV$610,AS4683,"No")</f>
        <v>Yes</v>
      </c>
      <c r="AT5288">
        <f>IF($A4845&lt;=AV$610,AT4683,0)</f>
        <v>0</v>
      </c>
      <c r="AU5288">
        <f>IF($A4845&lt;=AV$610,AU4683,0)</f>
        <v>0</v>
      </c>
      <c r="AV5288">
        <f>IF($A4845&lt;=AV$610,AV4683,0)</f>
        <v>0</v>
      </c>
      <c r="AX5288" s="297" t="str">
        <f>IF($A4845&lt;=BA$610,AX4683,"No")</f>
        <v>Yes</v>
      </c>
      <c r="AY5288" s="297">
        <f>IF($A4845&lt;=BA$610,AY4683,0)</f>
        <v>0</v>
      </c>
      <c r="AZ5288" s="297">
        <f>IF($A4845&lt;=BA$610,AZ4683,0)</f>
        <v>0</v>
      </c>
      <c r="BA5288" s="297">
        <f>IF($A4845&lt;=BA$610,BA4683,0)</f>
        <v>0</v>
      </c>
      <c r="BC5288" t="str">
        <f>IF($A4845&lt;=BF$610,BC4683,"No")</f>
        <v>Yes</v>
      </c>
      <c r="BD5288">
        <f>IF($A4845&lt;=BF$610,BD4683,0)</f>
        <v>0</v>
      </c>
      <c r="BE5288">
        <f>IF($A4845&lt;=BF$610,BE4683,0)</f>
        <v>0</v>
      </c>
      <c r="BF5288">
        <f>IF($A4845&lt;=BF$610,BF4683,0)</f>
        <v>0</v>
      </c>
      <c r="BH5288" t="str">
        <f>IF($A4845&lt;=BK$610,BH4683,"No")</f>
        <v>Yes</v>
      </c>
      <c r="BI5288">
        <f>IF($A4845&lt;=BK$610,BI4683,0)</f>
        <v>0</v>
      </c>
      <c r="BJ5288">
        <f>IF($A4845&lt;=BK$610,BJ4683,0)</f>
        <v>0</v>
      </c>
      <c r="BK5288">
        <f>IF($A4845&lt;=BK$610,BK4683,0)</f>
        <v>0</v>
      </c>
    </row>
    <row r="5289" spans="1:63" s="204" customFormat="1">
      <c r="A5289" s="58" t="s">
        <v>144</v>
      </c>
      <c r="B5289" s="72">
        <v>1</v>
      </c>
      <c r="C5289" s="74">
        <f>+D5288+1</f>
        <v>45545</v>
      </c>
      <c r="D5289" s="74">
        <f t="shared" si="2292"/>
        <v>45545</v>
      </c>
      <c r="E5289" s="75" t="str">
        <f t="shared" si="2291"/>
        <v>row 45545 to 45545</v>
      </c>
      <c r="F5289" s="48">
        <f t="shared" si="2284"/>
        <v>5289</v>
      </c>
      <c r="G5289" s="46"/>
      <c r="H5289" s="46"/>
      <c r="I5289" s="46"/>
      <c r="J5289" s="179" t="str">
        <f t="shared" si="2286"/>
        <v>Yes</v>
      </c>
      <c r="K5289" s="179">
        <f t="shared" si="2287"/>
        <v>0</v>
      </c>
      <c r="L5289" s="179">
        <f t="shared" si="2288"/>
        <v>0</v>
      </c>
      <c r="M5289" s="179">
        <f t="shared" si="2289"/>
        <v>0</v>
      </c>
      <c r="N5289" s="267">
        <f t="shared" si="2290"/>
        <v>0</v>
      </c>
      <c r="O5289" t="str">
        <f>IF($A4845&lt;=R$610,O4684,"No")</f>
        <v>Yes</v>
      </c>
      <c r="P5289">
        <f>IF($A4845&lt;=R$610,P4684,0)</f>
        <v>0</v>
      </c>
      <c r="Q5289">
        <f>IF($A4845&lt;=R$610,Q4684,0)</f>
        <v>0</v>
      </c>
      <c r="R5289">
        <f>IF($A4845&lt;=R$610,R4684,0)</f>
        <v>0</v>
      </c>
      <c r="S5289" s="49"/>
      <c r="T5289" t="str">
        <f>IF($A4845&lt;=W610,T4684,"No")</f>
        <v>Yes</v>
      </c>
      <c r="U5289" s="48">
        <v>0</v>
      </c>
      <c r="V5289" s="48">
        <v>0</v>
      </c>
      <c r="W5289" s="48">
        <v>0</v>
      </c>
      <c r="X5289" s="46"/>
      <c r="Y5289" t="str">
        <f>IF($A4845&lt;=AB$610,Y4684,"No")</f>
        <v>Yes</v>
      </c>
      <c r="Z5289">
        <f>IF($A4845&lt;=AB$610,Z4684,0)</f>
        <v>0</v>
      </c>
      <c r="AA5289">
        <f>IF($A4845&lt;=AB$610,AA4684,0)</f>
        <v>0</v>
      </c>
      <c r="AB5289">
        <f>IF($A4845&lt;=AB$610,AB4684,0)</f>
        <v>0</v>
      </c>
      <c r="AC5289" s="49"/>
      <c r="AD5289" t="str">
        <f>IF($A4845&lt;=AG610,AD4684,"No")</f>
        <v>Yes</v>
      </c>
      <c r="AE5289" s="48">
        <f>IF($A4845&lt;=AG$610,AE4684,0)</f>
        <v>0</v>
      </c>
      <c r="AF5289" s="48">
        <f>IF($A4845&lt;=AG$610,AF4684,0)</f>
        <v>0</v>
      </c>
      <c r="AG5289" s="48">
        <f>IF($A4845&lt;=AG$610,AG4684,0)</f>
        <v>0</v>
      </c>
      <c r="AH5289" s="263">
        <f>IF($A4845&lt;=$R$610,AH4684,"No")</f>
        <v>0</v>
      </c>
      <c r="AI5289" t="str">
        <f>IF($A4845&lt;=AL610,AI4684,"No")</f>
        <v>Yes</v>
      </c>
      <c r="AJ5289" s="48">
        <v>0</v>
      </c>
      <c r="AK5289" s="48">
        <v>0</v>
      </c>
      <c r="AL5289" s="48">
        <v>0</v>
      </c>
      <c r="AM5289" s="263">
        <f>IF($A4845&lt;=$R$610,AM4684,"No")</f>
        <v>0</v>
      </c>
      <c r="AN5289" t="str">
        <f>IF($A4845&lt;=AQ$610,AN4684,"No")</f>
        <v>Yes</v>
      </c>
      <c r="AO5289">
        <f>IF($A4845&lt;=AQ$610,AO4684,0)</f>
        <v>0</v>
      </c>
      <c r="AP5289">
        <f>IF($A4845&lt;=AQ$610,AP4684,0)</f>
        <v>0</v>
      </c>
      <c r="AQ5289">
        <f>IF($A4845&lt;=AQ$610,AQ4684,0)</f>
        <v>0</v>
      </c>
      <c r="AS5289" t="str">
        <f>IF($A4845&lt;=AV$610,AS4684,"No")</f>
        <v>Yes</v>
      </c>
      <c r="AT5289">
        <f>IF($A4845&lt;=AV$610,AT4684,0)</f>
        <v>0</v>
      </c>
      <c r="AU5289">
        <f>IF($A4845&lt;=AV$610,AU4684,0)</f>
        <v>0</v>
      </c>
      <c r="AV5289">
        <f>IF($A4845&lt;=AV$610,AV4684,0)</f>
        <v>0</v>
      </c>
      <c r="AX5289" s="297" t="str">
        <f>IF($A4845&lt;=BA$610,AX4684,"No")</f>
        <v>Yes</v>
      </c>
      <c r="AY5289" s="297">
        <f>IF($A4845&lt;=BA$610,AY4684,0)</f>
        <v>0</v>
      </c>
      <c r="AZ5289" s="297">
        <f>IF($A4845&lt;=BA$610,AZ4684,0)</f>
        <v>0</v>
      </c>
      <c r="BA5289" s="297">
        <f>IF($A4845&lt;=BA$610,BA4684,0)</f>
        <v>0</v>
      </c>
      <c r="BC5289" t="str">
        <f>IF($A4845&lt;=BF$610,BC4684,"No")</f>
        <v>Yes</v>
      </c>
      <c r="BD5289">
        <f>IF($A4845&lt;=BF$610,BD4684,0)</f>
        <v>0</v>
      </c>
      <c r="BE5289">
        <f>IF($A4845&lt;=BF$610,BE4684,0)</f>
        <v>0</v>
      </c>
      <c r="BF5289">
        <f>IF($A4845&lt;=BF$610,BF4684,0)</f>
        <v>0</v>
      </c>
      <c r="BH5289" t="str">
        <f>IF($A4845&lt;=BK$610,BH4684,"No")</f>
        <v>Yes</v>
      </c>
      <c r="BI5289">
        <f>IF($A4845&lt;=BK$610,BI4684,0)</f>
        <v>0</v>
      </c>
      <c r="BJ5289">
        <f>IF($A4845&lt;=BK$610,BJ4684,0)</f>
        <v>0</v>
      </c>
      <c r="BK5289">
        <f>IF($A4845&lt;=BK$610,BK4684,0)</f>
        <v>0</v>
      </c>
    </row>
    <row r="5290" spans="1:63" s="204" customFormat="1">
      <c r="A5290" s="58" t="s">
        <v>623</v>
      </c>
      <c r="B5290" s="72">
        <v>2</v>
      </c>
      <c r="C5290" s="74">
        <f>+D5289+1</f>
        <v>45546</v>
      </c>
      <c r="D5290" s="74">
        <f t="shared" si="2292"/>
        <v>45547</v>
      </c>
      <c r="E5290" s="75" t="str">
        <f t="shared" si="2291"/>
        <v>row 45546 to 45547</v>
      </c>
      <c r="F5290" s="48">
        <f t="shared" si="2284"/>
        <v>5290</v>
      </c>
      <c r="G5290" s="46"/>
      <c r="H5290" s="46"/>
      <c r="I5290" s="46"/>
      <c r="J5290" s="179" t="str">
        <f t="shared" si="2286"/>
        <v>Yes</v>
      </c>
      <c r="K5290" s="179">
        <f t="shared" si="2287"/>
        <v>0</v>
      </c>
      <c r="L5290" s="179">
        <f t="shared" si="2288"/>
        <v>0</v>
      </c>
      <c r="M5290" s="179">
        <f t="shared" si="2289"/>
        <v>0</v>
      </c>
      <c r="N5290" s="267">
        <f t="shared" si="2290"/>
        <v>0</v>
      </c>
      <c r="O5290" t="str">
        <f>IF($A4845&lt;=R$610,O4685,"No")</f>
        <v>Yes</v>
      </c>
      <c r="P5290">
        <f>IF($A4845&lt;=R$610,P4685,0)</f>
        <v>0</v>
      </c>
      <c r="Q5290">
        <f>IF($A4845&lt;=R$610,Q4685,0)</f>
        <v>0</v>
      </c>
      <c r="R5290">
        <f>IF($A4845&lt;=R$610,R4685,0)</f>
        <v>0</v>
      </c>
      <c r="S5290" s="49"/>
      <c r="T5290" t="str">
        <f>IF($A4845&lt;=W610,T4685,"No")</f>
        <v>Yes</v>
      </c>
      <c r="U5290" s="48">
        <v>0</v>
      </c>
      <c r="V5290" s="48">
        <v>0</v>
      </c>
      <c r="W5290" s="48">
        <v>0</v>
      </c>
      <c r="X5290" s="46"/>
      <c r="Y5290" t="str">
        <f>IF($A4845&lt;=AB$610,Y4685,"No")</f>
        <v>Yes</v>
      </c>
      <c r="Z5290">
        <f>IF($A4845&lt;=AB$610,Z4685,0)</f>
        <v>0</v>
      </c>
      <c r="AA5290">
        <f>IF($A4845&lt;=AB$610,AA4685,0)</f>
        <v>0</v>
      </c>
      <c r="AB5290">
        <f>IF($A4845&lt;=AB$610,AB4685,0)</f>
        <v>0</v>
      </c>
      <c r="AC5290" s="49"/>
      <c r="AD5290" t="str">
        <f>IF($A4845&lt;=AG610,AD4685,"No")</f>
        <v>Yes</v>
      </c>
      <c r="AE5290" s="48">
        <f>IF($A4845&lt;=AG$610,AE4685,0)</f>
        <v>0</v>
      </c>
      <c r="AF5290" s="48">
        <f>IF($A4845&lt;=AG$610,AF4685,0)</f>
        <v>0</v>
      </c>
      <c r="AG5290" s="48">
        <f>IF($A4845&lt;=AG$610,AG4685,0)</f>
        <v>0</v>
      </c>
      <c r="AH5290" s="263">
        <f>IF($A4845&lt;=$R$610,AH4685,"No")</f>
        <v>0</v>
      </c>
      <c r="AI5290" t="str">
        <f>IF($A4845&lt;=AL610,AI4685,"No")</f>
        <v>Yes</v>
      </c>
      <c r="AJ5290" s="48">
        <v>0</v>
      </c>
      <c r="AK5290" s="48">
        <v>0</v>
      </c>
      <c r="AL5290" s="48">
        <v>0</v>
      </c>
      <c r="AM5290" s="263">
        <f>IF($A4845&lt;=$R$610,AM4685,"No")</f>
        <v>0</v>
      </c>
      <c r="AN5290" t="str">
        <f>IF($A4845&lt;=AQ$610,AN4685,"No")</f>
        <v>Yes</v>
      </c>
      <c r="AO5290">
        <f>IF($A4845&lt;=AQ$610,AO4685,0)</f>
        <v>0</v>
      </c>
      <c r="AP5290">
        <f>IF($A4845&lt;=AQ$610,AP4685,0)</f>
        <v>0</v>
      </c>
      <c r="AQ5290">
        <f>IF($A4845&lt;=AQ$610,AQ4685,0)</f>
        <v>0</v>
      </c>
      <c r="AS5290" t="str">
        <f>IF($A4845&lt;=AV$610,AS4685,"No")</f>
        <v>Yes</v>
      </c>
      <c r="AT5290">
        <f>IF($A4845&lt;=AV$610,AT4685,0)</f>
        <v>0</v>
      </c>
      <c r="AU5290">
        <f>IF($A4845&lt;=AV$610,AU4685,0)</f>
        <v>0</v>
      </c>
      <c r="AV5290">
        <f>IF($A4845&lt;=AV$610,AV4685,0)</f>
        <v>0</v>
      </c>
      <c r="AX5290" s="297" t="str">
        <f>IF($A4845&lt;=BA$610,AX4685,"No")</f>
        <v>Yes</v>
      </c>
      <c r="AY5290" s="297">
        <f>IF($A4845&lt;=BA$610,AY4685,0)</f>
        <v>0</v>
      </c>
      <c r="AZ5290" s="297">
        <f>IF($A4845&lt;=BA$610,AZ4685,0)</f>
        <v>0</v>
      </c>
      <c r="BA5290" s="297">
        <f>IF($A4845&lt;=BA$610,BA4685,0)</f>
        <v>0</v>
      </c>
      <c r="BC5290" t="str">
        <f>IF($A4845&lt;=BF$610,BC4685,"No")</f>
        <v>Yes</v>
      </c>
      <c r="BD5290">
        <f>IF($A4845&lt;=BF$610,BD4685,0)</f>
        <v>0</v>
      </c>
      <c r="BE5290">
        <f>IF($A4845&lt;=BF$610,BE4685,0)</f>
        <v>0</v>
      </c>
      <c r="BF5290">
        <f>IF($A4845&lt;=BF$610,BF4685,0)</f>
        <v>0</v>
      </c>
      <c r="BH5290" t="str">
        <f>IF($A4845&lt;=BK$610,BH4685,"No")</f>
        <v>Yes</v>
      </c>
      <c r="BI5290">
        <f>IF($A4845&lt;=BK$610,BI4685,0)</f>
        <v>0</v>
      </c>
      <c r="BJ5290">
        <f>IF($A4845&lt;=BK$610,BJ4685,0)</f>
        <v>0</v>
      </c>
      <c r="BK5290">
        <f>IF($A4845&lt;=BK$610,BK4685,0)</f>
        <v>0</v>
      </c>
    </row>
    <row r="5291" spans="1:63" s="204" customFormat="1">
      <c r="A5291" s="58"/>
      <c r="B5291" s="49"/>
      <c r="C5291" s="118"/>
      <c r="D5291" s="118"/>
      <c r="E5291" s="119"/>
      <c r="F5291" s="48"/>
      <c r="G5291" s="46"/>
      <c r="H5291" s="46"/>
      <c r="I5291" s="46"/>
      <c r="J5291" s="179"/>
      <c r="K5291" s="179"/>
      <c r="L5291" s="179"/>
      <c r="M5291" s="179"/>
      <c r="N5291" s="267"/>
      <c r="O5291"/>
      <c r="P5291"/>
      <c r="Q5291"/>
      <c r="R5291"/>
      <c r="S5291" s="49"/>
      <c r="T5291"/>
      <c r="U5291" s="48"/>
      <c r="V5291" s="48"/>
      <c r="W5291" s="48"/>
      <c r="X5291" s="46"/>
      <c r="Y5291"/>
      <c r="Z5291"/>
      <c r="AA5291"/>
      <c r="AB5291"/>
      <c r="AC5291" s="49"/>
      <c r="AD5291"/>
      <c r="AE5291" s="48"/>
      <c r="AF5291" s="48"/>
      <c r="AG5291" s="48"/>
      <c r="AH5291" s="263"/>
      <c r="AI5291"/>
      <c r="AJ5291" s="48"/>
      <c r="AK5291" s="48"/>
      <c r="AL5291" s="48"/>
      <c r="AM5291" s="263"/>
      <c r="AN5291"/>
      <c r="AO5291"/>
      <c r="AP5291"/>
      <c r="AQ5291"/>
      <c r="AS5291"/>
      <c r="AT5291"/>
      <c r="AU5291"/>
      <c r="AV5291"/>
      <c r="AX5291" s="297"/>
      <c r="AY5291" s="297"/>
      <c r="AZ5291" s="297"/>
      <c r="BA5291" s="297"/>
      <c r="BC5291"/>
      <c r="BD5291"/>
      <c r="BE5291"/>
      <c r="BF5291"/>
      <c r="BH5291"/>
      <c r="BI5291"/>
      <c r="BJ5291"/>
      <c r="BK5291"/>
    </row>
    <row r="5292" spans="1:63" s="204" customFormat="1">
      <c r="A5292" s="89" t="s">
        <v>888</v>
      </c>
      <c r="B5292" s="90" t="s">
        <v>820</v>
      </c>
      <c r="C5292" s="101" t="s">
        <v>820</v>
      </c>
      <c r="D5292" s="116" t="s">
        <v>820</v>
      </c>
      <c r="E5292" s="106" t="str">
        <f t="shared" ref="E5292:E5314" si="2293">"row "&amp;C5292&amp;" to "&amp;D5292</f>
        <v>row NA to NA</v>
      </c>
      <c r="F5292" s="48">
        <f t="shared" si="2284"/>
        <v>5292</v>
      </c>
      <c r="G5292" s="89"/>
      <c r="H5292" s="89"/>
      <c r="I5292" s="89"/>
      <c r="J5292" s="179" t="str">
        <f t="shared" ref="J5292:J5314" si="2294">INDEX($A:$BW,ROW(),MATCH($J$2,$O$2:$BW$2,0)+14)</f>
        <v>Yes</v>
      </c>
      <c r="K5292" s="179">
        <f t="shared" ref="K5292:K5314" si="2295">INDEX($A:$BW,ROW(),MATCH($J$2,$O$2:$BW$2,0)+15)</f>
        <v>0</v>
      </c>
      <c r="L5292" s="179">
        <f t="shared" ref="L5292:L5314" si="2296">INDEX($A:$BW,ROW(),MATCH($J$2,$O$2:$BW$2,0)+16)</f>
        <v>0</v>
      </c>
      <c r="M5292" s="179">
        <f t="shared" ref="M5292:M5314" si="2297">INDEX($A:$BW,ROW(),MATCH($J$2,$O$2:$BW$2,0)+17)</f>
        <v>0</v>
      </c>
      <c r="N5292" s="267">
        <f t="shared" ref="N5292:N5314" si="2298">INDEX($A:$BW,ROW(),MATCH($J$2,$O$2:$BW$2,0)+18)</f>
        <v>0</v>
      </c>
      <c r="O5292" s="15" t="str">
        <f>IF($A4845&lt;=R$610,O4687,"No")</f>
        <v>Yes</v>
      </c>
      <c r="P5292" s="15">
        <f>IF($A4845&lt;=R$610,P4687,0)</f>
        <v>0</v>
      </c>
      <c r="Q5292" s="15">
        <f>IF($A4845&lt;=R$610,Q4687,0)</f>
        <v>0</v>
      </c>
      <c r="R5292" s="15">
        <f>IF($A4845&lt;=R$610,R4687,0)</f>
        <v>0</v>
      </c>
      <c r="S5292" s="49"/>
      <c r="T5292" s="15" t="str">
        <f>IF($A4845&lt;=W610,T4687,"No")</f>
        <v>Yes</v>
      </c>
      <c r="U5292" s="172">
        <v>0</v>
      </c>
      <c r="V5292" s="172">
        <v>0</v>
      </c>
      <c r="W5292" s="172">
        <v>0</v>
      </c>
      <c r="X5292" s="46"/>
      <c r="Y5292" s="15" t="str">
        <f>IF($A4845&lt;=AB$610,Y4687,"No")</f>
        <v>Yes</v>
      </c>
      <c r="Z5292" s="15">
        <f>IF($A4845&lt;=AB$610,Z4687,0)</f>
        <v>0</v>
      </c>
      <c r="AA5292" s="15">
        <f>IF($A4845&lt;=AB$610,AA4687,0)</f>
        <v>0</v>
      </c>
      <c r="AB5292" s="15">
        <f>IF($A4845&lt;=AB$610,AB4687,0)</f>
        <v>0</v>
      </c>
      <c r="AC5292" s="49"/>
      <c r="AD5292" s="15" t="str">
        <f>IF($A4845&lt;=AG610,AD4687,"No")</f>
        <v>Yes</v>
      </c>
      <c r="AE5292" s="172">
        <f>IF($A4845&lt;=AG$610,AE4687,0)</f>
        <v>0</v>
      </c>
      <c r="AF5292" s="172">
        <f>IF($A4845&lt;=AG$610,AF4687,0)</f>
        <v>0</v>
      </c>
      <c r="AG5292" s="172">
        <f>IF($A4845&lt;=AG$610,AG4687,0)</f>
        <v>0</v>
      </c>
      <c r="AH5292" s="263">
        <f>IF($A4845&lt;=$R$610,AH4687,"No")</f>
        <v>0</v>
      </c>
      <c r="AI5292" s="15" t="str">
        <f>IF($A4845&lt;=AL610,AI4687,"No")</f>
        <v>Yes</v>
      </c>
      <c r="AJ5292" s="172">
        <v>0</v>
      </c>
      <c r="AK5292" s="172">
        <v>0</v>
      </c>
      <c r="AL5292" s="172">
        <v>0</v>
      </c>
      <c r="AM5292" s="263">
        <f>IF($A4845&lt;=$R$610,AM4687,"No")</f>
        <v>0</v>
      </c>
      <c r="AN5292" s="15" t="str">
        <f>IF($A4845&lt;=AQ$610,AN4687,"No")</f>
        <v>Yes</v>
      </c>
      <c r="AO5292" s="15">
        <f>IF($A4845&lt;=AQ$610,AO4687,0)</f>
        <v>0</v>
      </c>
      <c r="AP5292" s="15">
        <f>IF($A4845&lt;=AQ$610,AP4687,0)</f>
        <v>0</v>
      </c>
      <c r="AQ5292" s="15">
        <f>IF($A4845&lt;=AQ$610,AQ4687,0)</f>
        <v>0</v>
      </c>
      <c r="AS5292" s="15" t="str">
        <f>IF($A4845&lt;=AV$610,AS4687,"No")</f>
        <v>Yes</v>
      </c>
      <c r="AT5292" s="15">
        <f>IF($A4845&lt;=AV$610,AT4687,0)</f>
        <v>0</v>
      </c>
      <c r="AU5292" s="15">
        <f>IF($A4845&lt;=AV$610,AU4687,0)</f>
        <v>0</v>
      </c>
      <c r="AV5292" s="15">
        <f>IF($A4845&lt;=AV$610,AV4687,0)</f>
        <v>0</v>
      </c>
      <c r="AX5292" s="313" t="str">
        <f>IF($A4845&lt;=BA$610,AX4687,"No")</f>
        <v>Yes</v>
      </c>
      <c r="AY5292" s="313">
        <f>IF($A4845&lt;=BA$610,AY4687,0)</f>
        <v>0</v>
      </c>
      <c r="AZ5292" s="313">
        <f>IF($A4845&lt;=BA$610,AZ4687,0)</f>
        <v>0</v>
      </c>
      <c r="BA5292" s="313">
        <f>IF($A4845&lt;=BA$610,BA4687,0)</f>
        <v>0</v>
      </c>
      <c r="BC5292" s="15" t="str">
        <f>IF($A4845&lt;=BF$610,BC4687,"No")</f>
        <v>Yes</v>
      </c>
      <c r="BD5292" s="15">
        <f>IF($A4845&lt;=BF$610,BD4687,0)</f>
        <v>0</v>
      </c>
      <c r="BE5292" s="15">
        <f>IF($A4845&lt;=BF$610,BE4687,0)</f>
        <v>0</v>
      </c>
      <c r="BF5292" s="15">
        <f>IF($A4845&lt;=BF$610,BF4687,0)</f>
        <v>0</v>
      </c>
      <c r="BH5292" s="15" t="str">
        <f>IF($A4845&lt;=BK$610,BH4687,"No")</f>
        <v>Yes</v>
      </c>
      <c r="BI5292" s="15">
        <f>IF($A4845&lt;=BK$610,BI4687,0)</f>
        <v>0</v>
      </c>
      <c r="BJ5292" s="15">
        <f>IF($A4845&lt;=BK$610,BJ4687,0)</f>
        <v>0</v>
      </c>
      <c r="BK5292" s="15">
        <f>IF($A4845&lt;=BK$610,BK4687,0)</f>
        <v>0</v>
      </c>
    </row>
    <row r="5293" spans="1:63" s="204" customFormat="1">
      <c r="A5293" s="58" t="s">
        <v>7</v>
      </c>
      <c r="B5293" s="72" t="s">
        <v>820</v>
      </c>
      <c r="C5293" s="112" t="s">
        <v>820</v>
      </c>
      <c r="D5293" s="112" t="s">
        <v>820</v>
      </c>
      <c r="E5293" s="79" t="str">
        <f t="shared" si="2293"/>
        <v>row NA to NA</v>
      </c>
      <c r="F5293" s="48">
        <f t="shared" si="2284"/>
        <v>5293</v>
      </c>
      <c r="G5293" s="46"/>
      <c r="H5293" s="46"/>
      <c r="I5293" s="46"/>
      <c r="J5293" s="179" t="str">
        <f t="shared" si="2294"/>
        <v>Yes</v>
      </c>
      <c r="K5293" s="179">
        <f t="shared" si="2295"/>
        <v>0</v>
      </c>
      <c r="L5293" s="179">
        <f t="shared" si="2296"/>
        <v>0</v>
      </c>
      <c r="M5293" s="179">
        <f t="shared" si="2297"/>
        <v>0</v>
      </c>
      <c r="N5293" s="267">
        <f t="shared" si="2298"/>
        <v>0</v>
      </c>
      <c r="O5293" t="str">
        <f>IF($A4845&lt;=R$610,O4688,"No")</f>
        <v>Yes</v>
      </c>
      <c r="P5293">
        <f>IF($A4845&lt;=R$610,P4688,0)</f>
        <v>0</v>
      </c>
      <c r="Q5293">
        <f>IF($A4845&lt;=R$610,Q4688,0)</f>
        <v>0</v>
      </c>
      <c r="R5293">
        <f>IF($A4845&lt;=R$610,R4688,0)</f>
        <v>0</v>
      </c>
      <c r="S5293" s="49"/>
      <c r="T5293" t="str">
        <f>IF($A4845&lt;=W610,T4688,"No")</f>
        <v>Yes</v>
      </c>
      <c r="U5293" s="48">
        <v>0</v>
      </c>
      <c r="V5293" s="48">
        <v>0</v>
      </c>
      <c r="W5293" s="48">
        <v>0</v>
      </c>
      <c r="X5293" s="46"/>
      <c r="Y5293" t="str">
        <f>IF($A4845&lt;=AB$610,Y4688,"No")</f>
        <v>Yes</v>
      </c>
      <c r="Z5293">
        <f>IF($A4845&lt;=AB$610,Z4688,0)</f>
        <v>0</v>
      </c>
      <c r="AA5293">
        <f>IF($A4845&lt;=AB$610,AA4688,0)</f>
        <v>0</v>
      </c>
      <c r="AB5293">
        <f>IF($A4845&lt;=AB$610,AB4688,0)</f>
        <v>0</v>
      </c>
      <c r="AC5293" s="49"/>
      <c r="AD5293" t="str">
        <f>IF($A4845&lt;=AG610,AD4688,"No")</f>
        <v>Yes</v>
      </c>
      <c r="AE5293" s="48">
        <f>IF($A4845&lt;=AG$610,AE4688,0)</f>
        <v>0</v>
      </c>
      <c r="AF5293" s="48">
        <f>IF($A4845&lt;=AG$610,AF4688,0)</f>
        <v>0</v>
      </c>
      <c r="AG5293" s="48">
        <f>IF($A4845&lt;=AG$610,AG4688,0)</f>
        <v>0</v>
      </c>
      <c r="AH5293" s="263">
        <f>IF($A4845&lt;=$R$610,AH4688,"No")</f>
        <v>0</v>
      </c>
      <c r="AI5293" t="str">
        <f>IF($A4845&lt;=AL610,AI4688,"No")</f>
        <v>Yes</v>
      </c>
      <c r="AJ5293" s="48">
        <v>0</v>
      </c>
      <c r="AK5293" s="48">
        <v>0</v>
      </c>
      <c r="AL5293" s="48">
        <v>0</v>
      </c>
      <c r="AM5293" s="263">
        <f>IF($A4845&lt;=$R$610,AM4688,"No")</f>
        <v>0</v>
      </c>
      <c r="AN5293" t="str">
        <f>IF($A4845&lt;=AQ$610,AN4688,"No")</f>
        <v>Yes</v>
      </c>
      <c r="AO5293">
        <f>IF($A4845&lt;=AQ$610,AO4688,0)</f>
        <v>0</v>
      </c>
      <c r="AP5293">
        <f>IF($A4845&lt;=AQ$610,AP4688,0)</f>
        <v>0</v>
      </c>
      <c r="AQ5293">
        <f>IF($A4845&lt;=AQ$610,AQ4688,0)</f>
        <v>0</v>
      </c>
      <c r="AS5293" t="str">
        <f>IF($A4845&lt;=AV$610,AS4688,"No")</f>
        <v>Yes</v>
      </c>
      <c r="AT5293">
        <f>IF($A4845&lt;=AV$610,AT4688,0)</f>
        <v>0</v>
      </c>
      <c r="AU5293">
        <f>IF($A4845&lt;=AV$610,AU4688,0)</f>
        <v>0</v>
      </c>
      <c r="AV5293">
        <f>IF($A4845&lt;=AV$610,AV4688,0)</f>
        <v>0</v>
      </c>
      <c r="AX5293" s="297" t="str">
        <f>IF($A4845&lt;=BA$610,AX4688,"No")</f>
        <v>Yes</v>
      </c>
      <c r="AY5293" s="297">
        <f>IF($A4845&lt;=BA$610,AY4688,0)</f>
        <v>0</v>
      </c>
      <c r="AZ5293" s="297">
        <f>IF($A4845&lt;=BA$610,AZ4688,0)</f>
        <v>0</v>
      </c>
      <c r="BA5293" s="297">
        <f>IF($A4845&lt;=BA$610,BA4688,0)</f>
        <v>0</v>
      </c>
      <c r="BC5293" t="str">
        <f>IF($A4845&lt;=BF$610,BC4688,"No")</f>
        <v>Yes</v>
      </c>
      <c r="BD5293">
        <f>IF($A4845&lt;=BF$610,BD4688,0)</f>
        <v>0</v>
      </c>
      <c r="BE5293">
        <f>IF($A4845&lt;=BF$610,BE4688,0)</f>
        <v>0</v>
      </c>
      <c r="BF5293">
        <f>IF($A4845&lt;=BF$610,BF4688,0)</f>
        <v>0</v>
      </c>
      <c r="BH5293" t="str">
        <f>IF($A4845&lt;=BK$610,BH4688,"No")</f>
        <v>Yes</v>
      </c>
      <c r="BI5293">
        <f>IF($A4845&lt;=BK$610,BI4688,0)</f>
        <v>0</v>
      </c>
      <c r="BJ5293">
        <f>IF($A4845&lt;=BK$610,BJ4688,0)</f>
        <v>0</v>
      </c>
      <c r="BK5293">
        <f>IF($A4845&lt;=BK$610,BK4688,0)</f>
        <v>0</v>
      </c>
    </row>
    <row r="5294" spans="1:63" s="204" customFormat="1">
      <c r="A5294" s="103" t="s">
        <v>585</v>
      </c>
      <c r="B5294" s="72" t="s">
        <v>820</v>
      </c>
      <c r="C5294" s="112" t="s">
        <v>820</v>
      </c>
      <c r="D5294" s="112" t="s">
        <v>820</v>
      </c>
      <c r="E5294" s="79" t="str">
        <f t="shared" si="2293"/>
        <v>row NA to NA</v>
      </c>
      <c r="F5294" s="48">
        <f t="shared" si="2284"/>
        <v>5294</v>
      </c>
      <c r="G5294" s="46"/>
      <c r="H5294" s="46"/>
      <c r="I5294" s="46"/>
      <c r="J5294" s="179" t="str">
        <f t="shared" si="2294"/>
        <v>Yes</v>
      </c>
      <c r="K5294" s="179">
        <f t="shared" si="2295"/>
        <v>0</v>
      </c>
      <c r="L5294" s="179">
        <f t="shared" si="2296"/>
        <v>0</v>
      </c>
      <c r="M5294" s="179">
        <f t="shared" si="2297"/>
        <v>0</v>
      </c>
      <c r="N5294" s="267">
        <f t="shared" si="2298"/>
        <v>0</v>
      </c>
      <c r="O5294" t="str">
        <f>IF($A4845&lt;=R$610,O4689,"No")</f>
        <v>Yes</v>
      </c>
      <c r="P5294">
        <f>IF($A4845&lt;=R$610,P4689,0)</f>
        <v>0</v>
      </c>
      <c r="Q5294">
        <f>IF($A4845&lt;=R$610,Q4689,0)</f>
        <v>0</v>
      </c>
      <c r="R5294">
        <f>IF($A4845&lt;=R$610,R4689,0)</f>
        <v>0</v>
      </c>
      <c r="S5294" s="49"/>
      <c r="T5294" t="str">
        <f>IF($A4845&lt;=W610,T4689,"No")</f>
        <v>Yes</v>
      </c>
      <c r="U5294" s="48">
        <v>0</v>
      </c>
      <c r="V5294" s="48">
        <v>0</v>
      </c>
      <c r="W5294" s="48">
        <v>0</v>
      </c>
      <c r="X5294" s="46"/>
      <c r="Y5294" t="str">
        <f>IF($A4845&lt;=AB$610,Y4689,"No")</f>
        <v>Yes</v>
      </c>
      <c r="Z5294">
        <f>IF($A4845&lt;=AB$610,Z4689,0)</f>
        <v>0</v>
      </c>
      <c r="AA5294">
        <f>IF($A4845&lt;=AB$610,AA4689,0)</f>
        <v>0</v>
      </c>
      <c r="AB5294">
        <f>IF($A4845&lt;=AB$610,AB4689,0)</f>
        <v>0</v>
      </c>
      <c r="AC5294" s="49"/>
      <c r="AD5294" t="str">
        <f>IF($A4845&lt;=AG610,AD4689,"No")</f>
        <v>Yes</v>
      </c>
      <c r="AE5294" s="48">
        <f>IF($A4845&lt;=AG$610,AE4689,0)</f>
        <v>0</v>
      </c>
      <c r="AF5294" s="48">
        <f>IF($A4845&lt;=AG$610,AF4689,0)</f>
        <v>0</v>
      </c>
      <c r="AG5294" s="48">
        <f>IF($A4845&lt;=AG$610,AG4689,0)</f>
        <v>0</v>
      </c>
      <c r="AH5294" s="263">
        <f>IF($A4845&lt;=$R$610,AH4689,"No")</f>
        <v>0</v>
      </c>
      <c r="AI5294" t="str">
        <f>IF($A4845&lt;=AL610,AI4689,"No")</f>
        <v>Yes</v>
      </c>
      <c r="AJ5294" s="48">
        <v>0</v>
      </c>
      <c r="AK5294" s="48">
        <v>0</v>
      </c>
      <c r="AL5294" s="48">
        <v>0</v>
      </c>
      <c r="AM5294" s="263">
        <f>IF($A4845&lt;=$R$610,AM4689,"No")</f>
        <v>0</v>
      </c>
      <c r="AN5294" t="str">
        <f>IF($A4845&lt;=AQ$610,AN4689,"No")</f>
        <v>Yes</v>
      </c>
      <c r="AO5294">
        <f>IF($A4845&lt;=AQ$610,AO4689,0)</f>
        <v>0</v>
      </c>
      <c r="AP5294">
        <f>IF($A4845&lt;=AQ$610,AP4689,0)</f>
        <v>0</v>
      </c>
      <c r="AQ5294">
        <f>IF($A4845&lt;=AQ$610,AQ4689,0)</f>
        <v>0</v>
      </c>
      <c r="AS5294" t="str">
        <f>IF($A4845&lt;=AV$610,AS4689,"No")</f>
        <v>Yes</v>
      </c>
      <c r="AT5294">
        <f>IF($A4845&lt;=AV$610,AT4689,0)</f>
        <v>0</v>
      </c>
      <c r="AU5294">
        <f>IF($A4845&lt;=AV$610,AU4689,0)</f>
        <v>0</v>
      </c>
      <c r="AV5294">
        <f>IF($A4845&lt;=AV$610,AV4689,0)</f>
        <v>0</v>
      </c>
      <c r="AX5294" s="297" t="str">
        <f>IF($A4845&lt;=BA$610,AX4689,"No")</f>
        <v>Yes</v>
      </c>
      <c r="AY5294" s="297">
        <f>IF($A4845&lt;=BA$610,AY4689,0)</f>
        <v>0</v>
      </c>
      <c r="AZ5294" s="297">
        <f>IF($A4845&lt;=BA$610,AZ4689,0)</f>
        <v>0</v>
      </c>
      <c r="BA5294" s="297">
        <f>IF($A4845&lt;=BA$610,BA4689,0)</f>
        <v>0</v>
      </c>
      <c r="BC5294" t="str">
        <f>IF($A4845&lt;=BF$610,BC4689,"No")</f>
        <v>Yes</v>
      </c>
      <c r="BD5294">
        <f>IF($A4845&lt;=BF$610,BD4689,0)</f>
        <v>0</v>
      </c>
      <c r="BE5294">
        <f>IF($A4845&lt;=BF$610,BE4689,0)</f>
        <v>0</v>
      </c>
      <c r="BF5294">
        <f>IF($A4845&lt;=BF$610,BF4689,0)</f>
        <v>0</v>
      </c>
      <c r="BH5294" t="str">
        <f>IF($A4845&lt;=BK$610,BH4689,"No")</f>
        <v>Yes</v>
      </c>
      <c r="BI5294">
        <f>IF($A4845&lt;=BK$610,BI4689,0)</f>
        <v>0</v>
      </c>
      <c r="BJ5294">
        <f>IF($A4845&lt;=BK$610,BJ4689,0)</f>
        <v>0</v>
      </c>
      <c r="BK5294">
        <f>IF($A4845&lt;=BK$610,BK4689,0)</f>
        <v>0</v>
      </c>
    </row>
    <row r="5295" spans="1:63" s="204" customFormat="1">
      <c r="A5295" s="104" t="s">
        <v>889</v>
      </c>
      <c r="B5295" s="72" t="s">
        <v>820</v>
      </c>
      <c r="C5295" s="112" t="s">
        <v>820</v>
      </c>
      <c r="D5295" s="112" t="s">
        <v>820</v>
      </c>
      <c r="E5295" s="79" t="str">
        <f t="shared" si="2293"/>
        <v>row NA to NA</v>
      </c>
      <c r="F5295" s="48">
        <f t="shared" si="2284"/>
        <v>5295</v>
      </c>
      <c r="G5295" s="46"/>
      <c r="H5295" s="46"/>
      <c r="I5295" s="46"/>
      <c r="J5295" s="179" t="str">
        <f t="shared" si="2294"/>
        <v>Yes</v>
      </c>
      <c r="K5295" s="179">
        <f t="shared" si="2295"/>
        <v>5</v>
      </c>
      <c r="L5295" s="179">
        <f t="shared" si="2296"/>
        <v>20</v>
      </c>
      <c r="M5295" s="179">
        <f t="shared" si="2297"/>
        <v>15</v>
      </c>
      <c r="N5295" s="267">
        <f t="shared" si="2298"/>
        <v>0</v>
      </c>
      <c r="O5295" t="str">
        <f>IF($A4845&lt;=R$610,O4690,"No")</f>
        <v>Yes</v>
      </c>
      <c r="P5295">
        <f>IF($A4845&lt;=R$610,P4690,0)</f>
        <v>0</v>
      </c>
      <c r="Q5295">
        <f>IF($A4845&lt;=R$610,Q4690,0)</f>
        <v>20</v>
      </c>
      <c r="R5295">
        <f>IF($A4845&lt;=R$610,R4690,0)</f>
        <v>20</v>
      </c>
      <c r="S5295" s="49"/>
      <c r="T5295" t="str">
        <f>IF($A4845&lt;=W610,T4690,"No")</f>
        <v>Yes</v>
      </c>
      <c r="U5295" s="48">
        <v>0</v>
      </c>
      <c r="V5295" s="48">
        <v>20</v>
      </c>
      <c r="W5295" s="48">
        <v>20</v>
      </c>
      <c r="X5295" s="46"/>
      <c r="Y5295" t="str">
        <f>IF($A4845&lt;=AB$610,Y4690,"No")</f>
        <v>Yes</v>
      </c>
      <c r="Z5295">
        <f>IF($A4845&lt;=AB$610,Z4690,0)</f>
        <v>0</v>
      </c>
      <c r="AA5295">
        <f>IF($A4845&lt;=AB$610,AA4690,0)</f>
        <v>20</v>
      </c>
      <c r="AB5295">
        <f>IF($A4845&lt;=AB$610,AB4690,0)</f>
        <v>20</v>
      </c>
      <c r="AC5295" s="49"/>
      <c r="AD5295" t="str">
        <f>IF($A4845&lt;=AG610,AD4690,"No")</f>
        <v>Yes</v>
      </c>
      <c r="AE5295" s="48">
        <f>IF($A4845&lt;=AG$610,AE4690,0)</f>
        <v>10</v>
      </c>
      <c r="AF5295" s="48">
        <f>IF($A4845&lt;=AG$610,AF4690,0)</f>
        <v>20</v>
      </c>
      <c r="AG5295" s="48">
        <f>IF($A4845&lt;=AG$610,AG4690,0)</f>
        <v>10</v>
      </c>
      <c r="AH5295" s="263">
        <f>IF($A4845&lt;=$R$610,AH4690,"No")</f>
        <v>0</v>
      </c>
      <c r="AI5295" t="str">
        <f>IF($A4845&lt;=AL610,AI4690,"No")</f>
        <v>Yes</v>
      </c>
      <c r="AJ5295" s="48">
        <v>0</v>
      </c>
      <c r="AK5295" s="48">
        <v>20</v>
      </c>
      <c r="AL5295" s="48">
        <v>20</v>
      </c>
      <c r="AM5295" s="263">
        <f>IF($A4845&lt;=$R$610,AM4690,"No")</f>
        <v>0</v>
      </c>
      <c r="AN5295" t="str">
        <f>IF($A4845&lt;=AQ$610,AN4690,"No")</f>
        <v>Yes</v>
      </c>
      <c r="AO5295">
        <f>IF($A4845&lt;=AQ$610,AO4690,0)</f>
        <v>5</v>
      </c>
      <c r="AP5295">
        <f>IF($A4845&lt;=AQ$610,AP4690,0)</f>
        <v>20</v>
      </c>
      <c r="AQ5295">
        <f>IF($A4845&lt;=AQ$610,AQ4690,0)</f>
        <v>15</v>
      </c>
      <c r="AS5295" t="str">
        <f>IF($A4845&lt;=AV$610,AS4690,"No")</f>
        <v>Yes</v>
      </c>
      <c r="AT5295">
        <f>IF($A4845&lt;=AV$610,AT4690,0)</f>
        <v>5</v>
      </c>
      <c r="AU5295">
        <f>IF($A4845&lt;=AV$610,AU4690,0)</f>
        <v>20</v>
      </c>
      <c r="AV5295">
        <f>IF($A4845&lt;=AV$610,AV4690,0)</f>
        <v>15</v>
      </c>
      <c r="AX5295" s="297" t="str">
        <f>IF($A4845&lt;=BA$610,AX4690,"No")</f>
        <v>Yes</v>
      </c>
      <c r="AY5295" s="297">
        <f>IF($A4845&lt;=BA$610,AY4690,0)</f>
        <v>5</v>
      </c>
      <c r="AZ5295" s="297">
        <f>IF($A4845&lt;=BA$610,AZ4690,0)</f>
        <v>20</v>
      </c>
      <c r="BA5295" s="297">
        <f>IF($A4845&lt;=BA$610,BA4690,0)</f>
        <v>15</v>
      </c>
      <c r="BC5295" t="str">
        <f>IF($A4845&lt;=BF$610,BC4690,"No")</f>
        <v>Yes</v>
      </c>
      <c r="BD5295">
        <f>IF($A4845&lt;=BF$610,BD4690,0)</f>
        <v>5</v>
      </c>
      <c r="BE5295">
        <f>IF($A4845&lt;=BF$610,BE4690,0)</f>
        <v>20</v>
      </c>
      <c r="BF5295">
        <f>IF($A4845&lt;=BF$610,BF4690,0)</f>
        <v>15</v>
      </c>
      <c r="BH5295" t="str">
        <f>IF($A4845&lt;=BK$610,BH4690,"No")</f>
        <v>Yes</v>
      </c>
      <c r="BI5295">
        <f>IF($A4845&lt;=BK$610,BI4690,0)</f>
        <v>5</v>
      </c>
      <c r="BJ5295">
        <f>IF($A4845&lt;=BK$610,BJ4690,0)</f>
        <v>20</v>
      </c>
      <c r="BK5295">
        <f>IF($A4845&lt;=BK$610,BK4690,0)</f>
        <v>15</v>
      </c>
    </row>
    <row r="5296" spans="1:63" s="204" customFormat="1">
      <c r="A5296" s="103" t="s">
        <v>549</v>
      </c>
      <c r="B5296" s="72" t="s">
        <v>820</v>
      </c>
      <c r="C5296" s="112" t="s">
        <v>820</v>
      </c>
      <c r="D5296" s="112" t="s">
        <v>820</v>
      </c>
      <c r="E5296" s="79" t="str">
        <f t="shared" si="2293"/>
        <v>row NA to NA</v>
      </c>
      <c r="F5296" s="48">
        <f t="shared" si="2284"/>
        <v>5296</v>
      </c>
      <c r="G5296" s="46"/>
      <c r="H5296" s="46"/>
      <c r="I5296" s="46"/>
      <c r="J5296" s="179" t="str">
        <f t="shared" si="2294"/>
        <v>Yes</v>
      </c>
      <c r="K5296" s="179">
        <f t="shared" si="2295"/>
        <v>0</v>
      </c>
      <c r="L5296" s="179">
        <f t="shared" si="2296"/>
        <v>0</v>
      </c>
      <c r="M5296" s="179">
        <f t="shared" si="2297"/>
        <v>0</v>
      </c>
      <c r="N5296" s="267">
        <f t="shared" si="2298"/>
        <v>0</v>
      </c>
      <c r="O5296" t="str">
        <f>IF($A4845&lt;=R$610,O4691,"No")</f>
        <v>Yes</v>
      </c>
      <c r="P5296">
        <f>IF($A4845&lt;=R$610,P4691,0)</f>
        <v>0</v>
      </c>
      <c r="Q5296">
        <f>IF($A4845&lt;=R$610,Q4691,0)</f>
        <v>0</v>
      </c>
      <c r="R5296">
        <f>IF($A4845&lt;=R$610,R4691,0)</f>
        <v>0</v>
      </c>
      <c r="S5296" s="49"/>
      <c r="T5296" t="str">
        <f>IF($A4845&lt;=W610,T4691,"No")</f>
        <v>Yes</v>
      </c>
      <c r="U5296" s="48">
        <v>0</v>
      </c>
      <c r="V5296" s="48">
        <v>0</v>
      </c>
      <c r="W5296" s="48">
        <v>0</v>
      </c>
      <c r="X5296" s="46"/>
      <c r="Y5296" t="str">
        <f>IF($A4845&lt;=AB$610,Y4691,"No")</f>
        <v>Yes</v>
      </c>
      <c r="Z5296">
        <f>IF($A4845&lt;=AB$610,Z4691,0)</f>
        <v>0</v>
      </c>
      <c r="AA5296">
        <f>IF($A4845&lt;=AB$610,AA4691,0)</f>
        <v>0</v>
      </c>
      <c r="AB5296">
        <f>IF($A4845&lt;=AB$610,AB4691,0)</f>
        <v>0</v>
      </c>
      <c r="AC5296" s="49"/>
      <c r="AD5296" t="str">
        <f>IF($A4845&lt;=AG610,AD4691,"No")</f>
        <v>Yes</v>
      </c>
      <c r="AE5296" s="48">
        <f>IF($A4845&lt;=AG$610,AE4691,0)</f>
        <v>0</v>
      </c>
      <c r="AF5296" s="48">
        <f>IF($A4845&lt;=AG$610,AF4691,0)</f>
        <v>0</v>
      </c>
      <c r="AG5296" s="48">
        <f>IF($A4845&lt;=AG$610,AG4691,0)</f>
        <v>0</v>
      </c>
      <c r="AH5296" s="263">
        <f>IF($A4845&lt;=$R$610,AH4691,"No")</f>
        <v>0</v>
      </c>
      <c r="AI5296" t="str">
        <f>IF($A4845&lt;=AL610,AI4691,"No")</f>
        <v>Yes</v>
      </c>
      <c r="AJ5296" s="48">
        <v>0</v>
      </c>
      <c r="AK5296" s="48">
        <v>0</v>
      </c>
      <c r="AL5296" s="48">
        <v>0</v>
      </c>
      <c r="AM5296" s="263">
        <f>IF($A4845&lt;=$R$610,AM4691,"No")</f>
        <v>0</v>
      </c>
      <c r="AN5296" t="str">
        <f>IF($A4845&lt;=AQ$610,AN4691,"No")</f>
        <v>Yes</v>
      </c>
      <c r="AO5296">
        <f>IF($A4845&lt;=AQ$610,AO4691,0)</f>
        <v>0</v>
      </c>
      <c r="AP5296">
        <f>IF($A4845&lt;=AQ$610,AP4691,0)</f>
        <v>0</v>
      </c>
      <c r="AQ5296">
        <f>IF($A4845&lt;=AQ$610,AQ4691,0)</f>
        <v>0</v>
      </c>
      <c r="AS5296" t="str">
        <f>IF($A4845&lt;=AV$610,AS4691,"No")</f>
        <v>Yes</v>
      </c>
      <c r="AT5296">
        <f>IF($A4845&lt;=AV$610,AT4691,0)</f>
        <v>0</v>
      </c>
      <c r="AU5296">
        <f>IF($A4845&lt;=AV$610,AU4691,0)</f>
        <v>0</v>
      </c>
      <c r="AV5296">
        <f>IF($A4845&lt;=AV$610,AV4691,0)</f>
        <v>0</v>
      </c>
      <c r="AX5296" s="297" t="str">
        <f>IF($A4845&lt;=BA$610,AX4691,"No")</f>
        <v>Yes</v>
      </c>
      <c r="AY5296" s="297">
        <f>IF($A4845&lt;=BA$610,AY4691,0)</f>
        <v>0</v>
      </c>
      <c r="AZ5296" s="297">
        <f>IF($A4845&lt;=BA$610,AZ4691,0)</f>
        <v>0</v>
      </c>
      <c r="BA5296" s="297">
        <f>IF($A4845&lt;=BA$610,BA4691,0)</f>
        <v>0</v>
      </c>
      <c r="BC5296" t="str">
        <f>IF($A4845&lt;=BF$610,BC4691,"No")</f>
        <v>Yes</v>
      </c>
      <c r="BD5296">
        <f>IF($A4845&lt;=BF$610,BD4691,0)</f>
        <v>0</v>
      </c>
      <c r="BE5296">
        <f>IF($A4845&lt;=BF$610,BE4691,0)</f>
        <v>0</v>
      </c>
      <c r="BF5296">
        <f>IF($A4845&lt;=BF$610,BF4691,0)</f>
        <v>0</v>
      </c>
      <c r="BH5296" t="str">
        <f>IF($A4845&lt;=BK$610,BH4691,"No")</f>
        <v>Yes</v>
      </c>
      <c r="BI5296">
        <f>IF($A4845&lt;=BK$610,BI4691,0)</f>
        <v>0</v>
      </c>
      <c r="BJ5296">
        <f>IF($A4845&lt;=BK$610,BJ4691,0)</f>
        <v>0</v>
      </c>
      <c r="BK5296">
        <f>IF($A4845&lt;=BK$610,BK4691,0)</f>
        <v>0</v>
      </c>
    </row>
    <row r="5297" spans="1:63" s="204" customFormat="1">
      <c r="A5297" s="104" t="s">
        <v>890</v>
      </c>
      <c r="B5297" s="72" t="s">
        <v>820</v>
      </c>
      <c r="C5297" s="112" t="s">
        <v>820</v>
      </c>
      <c r="D5297" s="112" t="s">
        <v>820</v>
      </c>
      <c r="E5297" s="79" t="str">
        <f t="shared" si="2293"/>
        <v>row NA to NA</v>
      </c>
      <c r="F5297" s="48">
        <f t="shared" si="2284"/>
        <v>5297</v>
      </c>
      <c r="G5297" s="46"/>
      <c r="H5297" s="46"/>
      <c r="I5297" s="46"/>
      <c r="J5297" s="179" t="str">
        <f t="shared" si="2294"/>
        <v>Yes</v>
      </c>
      <c r="K5297" s="179">
        <f t="shared" si="2295"/>
        <v>5</v>
      </c>
      <c r="L5297" s="179">
        <f t="shared" si="2296"/>
        <v>20</v>
      </c>
      <c r="M5297" s="179">
        <f t="shared" si="2297"/>
        <v>15</v>
      </c>
      <c r="N5297" s="267">
        <f t="shared" si="2298"/>
        <v>0</v>
      </c>
      <c r="O5297" t="str">
        <f>IF($A4845&lt;=R$610,O4692,"No")</f>
        <v>Yes</v>
      </c>
      <c r="P5297">
        <f>IF($A4845&lt;=R$610,P4692,0)</f>
        <v>0</v>
      </c>
      <c r="Q5297">
        <f>IF($A4845&lt;=R$610,Q4692,0)</f>
        <v>20</v>
      </c>
      <c r="R5297">
        <f>IF($A4845&lt;=R$610,R4692,0)</f>
        <v>20</v>
      </c>
      <c r="S5297" s="49"/>
      <c r="T5297" t="str">
        <f>IF($A4845&lt;=W610,T4692,"No")</f>
        <v>Yes</v>
      </c>
      <c r="U5297" s="48">
        <v>0</v>
      </c>
      <c r="V5297" s="48">
        <v>20</v>
      </c>
      <c r="W5297" s="48">
        <v>20</v>
      </c>
      <c r="X5297" s="46"/>
      <c r="Y5297" t="str">
        <f>IF($A4845&lt;=AB$610,Y4692,"No")</f>
        <v>Yes</v>
      </c>
      <c r="Z5297">
        <f>IF($A4845&lt;=AB$610,Z4692,0)</f>
        <v>0</v>
      </c>
      <c r="AA5297">
        <f>IF($A4845&lt;=AB$610,AA4692,0)</f>
        <v>20</v>
      </c>
      <c r="AB5297">
        <f>IF($A4845&lt;=AB$610,AB4692,0)</f>
        <v>20</v>
      </c>
      <c r="AC5297" s="49"/>
      <c r="AD5297" t="str">
        <f>IF($A4845&lt;=AG610,AD4692,"No")</f>
        <v>Yes</v>
      </c>
      <c r="AE5297" s="48">
        <f>IF($A4845&lt;=AG$610,AE4692,0)</f>
        <v>10</v>
      </c>
      <c r="AF5297" s="48">
        <f>IF($A4845&lt;=AG$610,AF4692,0)</f>
        <v>20</v>
      </c>
      <c r="AG5297" s="48">
        <f>IF($A4845&lt;=AG$610,AG4692,0)</f>
        <v>10</v>
      </c>
      <c r="AH5297" s="263">
        <f>IF($A4845&lt;=$R$610,AH4692,"No")</f>
        <v>0</v>
      </c>
      <c r="AI5297" t="str">
        <f>IF($A4845&lt;=AL610,AI4692,"No")</f>
        <v>Yes</v>
      </c>
      <c r="AJ5297" s="48">
        <v>0</v>
      </c>
      <c r="AK5297" s="48">
        <v>20</v>
      </c>
      <c r="AL5297" s="48">
        <v>20</v>
      </c>
      <c r="AM5297" s="263">
        <f>IF($A4845&lt;=$R$610,AM4692,"No")</f>
        <v>0</v>
      </c>
      <c r="AN5297" t="str">
        <f>IF($A4845&lt;=AQ$610,AN4692,"No")</f>
        <v>Yes</v>
      </c>
      <c r="AO5297">
        <f>IF($A4845&lt;=AQ$610,AO4692,0)</f>
        <v>5</v>
      </c>
      <c r="AP5297">
        <f>IF($A4845&lt;=AQ$610,AP4692,0)</f>
        <v>20</v>
      </c>
      <c r="AQ5297">
        <f>IF($A4845&lt;=AQ$610,AQ4692,0)</f>
        <v>15</v>
      </c>
      <c r="AS5297" t="str">
        <f>IF($A4845&lt;=AV$610,AS4692,"No")</f>
        <v>Yes</v>
      </c>
      <c r="AT5297">
        <f>IF($A4845&lt;=AV$610,AT4692,0)</f>
        <v>5</v>
      </c>
      <c r="AU5297">
        <f>IF($A4845&lt;=AV$610,AU4692,0)</f>
        <v>20</v>
      </c>
      <c r="AV5297">
        <f>IF($A4845&lt;=AV$610,AV4692,0)</f>
        <v>15</v>
      </c>
      <c r="AX5297" s="297" t="str">
        <f>IF($A4845&lt;=BA$610,AX4692,"No")</f>
        <v>Yes</v>
      </c>
      <c r="AY5297" s="297">
        <f>IF($A4845&lt;=BA$610,AY4692,0)</f>
        <v>5</v>
      </c>
      <c r="AZ5297" s="297">
        <f>IF($A4845&lt;=BA$610,AZ4692,0)</f>
        <v>20</v>
      </c>
      <c r="BA5297" s="297">
        <f>IF($A4845&lt;=BA$610,BA4692,0)</f>
        <v>15</v>
      </c>
      <c r="BC5297" t="str">
        <f>IF($A4845&lt;=BF$610,BC4692,"No")</f>
        <v>Yes</v>
      </c>
      <c r="BD5297">
        <f>IF($A4845&lt;=BF$610,BD4692,0)</f>
        <v>5</v>
      </c>
      <c r="BE5297">
        <f>IF($A4845&lt;=BF$610,BE4692,0)</f>
        <v>20</v>
      </c>
      <c r="BF5297">
        <f>IF($A4845&lt;=BF$610,BF4692,0)</f>
        <v>15</v>
      </c>
      <c r="BH5297" t="str">
        <f>IF($A4845&lt;=BK$610,BH4692,"No")</f>
        <v>Yes</v>
      </c>
      <c r="BI5297">
        <f>IF($A4845&lt;=BK$610,BI4692,0)</f>
        <v>5</v>
      </c>
      <c r="BJ5297">
        <f>IF($A4845&lt;=BK$610,BJ4692,0)</f>
        <v>20</v>
      </c>
      <c r="BK5297">
        <f>IF($A4845&lt;=BK$610,BK4692,0)</f>
        <v>15</v>
      </c>
    </row>
    <row r="5298" spans="1:63" s="204" customFormat="1">
      <c r="A5298" s="103" t="s">
        <v>550</v>
      </c>
      <c r="B5298" s="72" t="s">
        <v>820</v>
      </c>
      <c r="C5298" s="112" t="s">
        <v>820</v>
      </c>
      <c r="D5298" s="112" t="s">
        <v>820</v>
      </c>
      <c r="E5298" s="79" t="str">
        <f t="shared" si="2293"/>
        <v>row NA to NA</v>
      </c>
      <c r="F5298" s="48">
        <f t="shared" si="2284"/>
        <v>5298</v>
      </c>
      <c r="G5298" s="46"/>
      <c r="H5298" s="46"/>
      <c r="I5298" s="46"/>
      <c r="J5298" s="179" t="str">
        <f t="shared" si="2294"/>
        <v>Yes</v>
      </c>
      <c r="K5298" s="179">
        <f t="shared" si="2295"/>
        <v>0</v>
      </c>
      <c r="L5298" s="179">
        <f t="shared" si="2296"/>
        <v>0</v>
      </c>
      <c r="M5298" s="179">
        <f t="shared" si="2297"/>
        <v>0</v>
      </c>
      <c r="N5298" s="267">
        <f t="shared" si="2298"/>
        <v>0</v>
      </c>
      <c r="O5298" t="str">
        <f>IF($A4845&lt;=R$610,O4693,"No")</f>
        <v>Yes</v>
      </c>
      <c r="P5298">
        <f>IF($A4845&lt;=R$610,P4693,0)</f>
        <v>0</v>
      </c>
      <c r="Q5298">
        <f>IF($A4845&lt;=R$610,Q4693,0)</f>
        <v>0</v>
      </c>
      <c r="R5298">
        <f>IF($A4845&lt;=R$610,R4693,0)</f>
        <v>0</v>
      </c>
      <c r="S5298" s="49"/>
      <c r="T5298" t="str">
        <f>IF($A4845&lt;=W610,T4693,"No")</f>
        <v>Yes</v>
      </c>
      <c r="U5298" s="48">
        <v>0</v>
      </c>
      <c r="V5298" s="48">
        <v>0</v>
      </c>
      <c r="W5298" s="48">
        <v>0</v>
      </c>
      <c r="X5298" s="46"/>
      <c r="Y5298" t="str">
        <f>IF($A4845&lt;=AB$610,Y4693,"No")</f>
        <v>Yes</v>
      </c>
      <c r="Z5298">
        <f>IF($A4845&lt;=AB$610,Z4693,0)</f>
        <v>0</v>
      </c>
      <c r="AA5298">
        <f>IF($A4845&lt;=AB$610,AA4693,0)</f>
        <v>0</v>
      </c>
      <c r="AB5298">
        <f>IF($A4845&lt;=AB$610,AB4693,0)</f>
        <v>0</v>
      </c>
      <c r="AC5298" s="49"/>
      <c r="AD5298" t="str">
        <f>IF($A4845&lt;=AG610,AD4693,"No")</f>
        <v>Yes</v>
      </c>
      <c r="AE5298" s="48">
        <f>IF($A4845&lt;=AG$610,AE4693,0)</f>
        <v>0</v>
      </c>
      <c r="AF5298" s="48">
        <f>IF($A4845&lt;=AG$610,AF4693,0)</f>
        <v>0</v>
      </c>
      <c r="AG5298" s="48">
        <f>IF($A4845&lt;=AG$610,AG4693,0)</f>
        <v>0</v>
      </c>
      <c r="AH5298" s="263">
        <f>IF($A4845&lt;=$R$610,AH4693,"No")</f>
        <v>0</v>
      </c>
      <c r="AI5298" t="str">
        <f>IF($A4845&lt;=AL610,AI4693,"No")</f>
        <v>Yes</v>
      </c>
      <c r="AJ5298" s="48">
        <v>0</v>
      </c>
      <c r="AK5298" s="48">
        <v>0</v>
      </c>
      <c r="AL5298" s="48">
        <v>0</v>
      </c>
      <c r="AM5298" s="263">
        <f>IF($A4845&lt;=$R$610,AM4693,"No")</f>
        <v>0</v>
      </c>
      <c r="AN5298" t="str">
        <f>IF($A4845&lt;=AQ$610,AN4693,"No")</f>
        <v>Yes</v>
      </c>
      <c r="AO5298">
        <f>IF($A4845&lt;=AQ$610,AO4693,0)</f>
        <v>0</v>
      </c>
      <c r="AP5298">
        <f>IF($A4845&lt;=AQ$610,AP4693,0)</f>
        <v>0</v>
      </c>
      <c r="AQ5298">
        <f>IF($A4845&lt;=AQ$610,AQ4693,0)</f>
        <v>0</v>
      </c>
      <c r="AS5298" t="str">
        <f>IF($A4845&lt;=AV$610,AS4693,"No")</f>
        <v>Yes</v>
      </c>
      <c r="AT5298">
        <f>IF($A4845&lt;=AV$610,AT4693,0)</f>
        <v>0</v>
      </c>
      <c r="AU5298">
        <f>IF($A4845&lt;=AV$610,AU4693,0)</f>
        <v>0</v>
      </c>
      <c r="AV5298">
        <f>IF($A4845&lt;=AV$610,AV4693,0)</f>
        <v>0</v>
      </c>
      <c r="AX5298" s="297" t="str">
        <f>IF($A4845&lt;=BA$610,AX4693,"No")</f>
        <v>Yes</v>
      </c>
      <c r="AY5298" s="297">
        <f>IF($A4845&lt;=BA$610,AY4693,0)</f>
        <v>0</v>
      </c>
      <c r="AZ5298" s="297">
        <f>IF($A4845&lt;=BA$610,AZ4693,0)</f>
        <v>0</v>
      </c>
      <c r="BA5298" s="297">
        <f>IF($A4845&lt;=BA$610,BA4693,0)</f>
        <v>0</v>
      </c>
      <c r="BC5298" t="str">
        <f>IF($A4845&lt;=BF$610,BC4693,"No")</f>
        <v>Yes</v>
      </c>
      <c r="BD5298">
        <f>IF($A4845&lt;=BF$610,BD4693,0)</f>
        <v>0</v>
      </c>
      <c r="BE5298">
        <f>IF($A4845&lt;=BF$610,BE4693,0)</f>
        <v>0</v>
      </c>
      <c r="BF5298">
        <f>IF($A4845&lt;=BF$610,BF4693,0)</f>
        <v>0</v>
      </c>
      <c r="BH5298" t="str">
        <f>IF($A4845&lt;=BK$610,BH4693,"No")</f>
        <v>Yes</v>
      </c>
      <c r="BI5298">
        <f>IF($A4845&lt;=BK$610,BI4693,0)</f>
        <v>0</v>
      </c>
      <c r="BJ5298">
        <f>IF($A4845&lt;=BK$610,BJ4693,0)</f>
        <v>0</v>
      </c>
      <c r="BK5298">
        <f>IF($A4845&lt;=BK$610,BK4693,0)</f>
        <v>0</v>
      </c>
    </row>
    <row r="5299" spans="1:63" s="204" customFormat="1">
      <c r="A5299" s="104" t="s">
        <v>891</v>
      </c>
      <c r="B5299" s="72" t="s">
        <v>820</v>
      </c>
      <c r="C5299" s="112" t="s">
        <v>820</v>
      </c>
      <c r="D5299" s="112" t="s">
        <v>820</v>
      </c>
      <c r="E5299" s="79" t="str">
        <f t="shared" si="2293"/>
        <v>row NA to NA</v>
      </c>
      <c r="F5299" s="48">
        <f t="shared" si="2284"/>
        <v>5299</v>
      </c>
      <c r="G5299" s="46"/>
      <c r="H5299" s="46"/>
      <c r="I5299" s="46"/>
      <c r="J5299" s="179" t="str">
        <f t="shared" si="2294"/>
        <v>Yes</v>
      </c>
      <c r="K5299" s="179">
        <f t="shared" si="2295"/>
        <v>5</v>
      </c>
      <c r="L5299" s="179">
        <f t="shared" si="2296"/>
        <v>20</v>
      </c>
      <c r="M5299" s="179">
        <f t="shared" si="2297"/>
        <v>15</v>
      </c>
      <c r="N5299" s="267">
        <f t="shared" si="2298"/>
        <v>0</v>
      </c>
      <c r="O5299" t="str">
        <f>IF($A4845&lt;=R$610,O4694,"No")</f>
        <v>Yes</v>
      </c>
      <c r="P5299">
        <f>IF($A4845&lt;=R$610,P4694,0)</f>
        <v>0</v>
      </c>
      <c r="Q5299">
        <f>IF($A4845&lt;=R$610,Q4694,0)</f>
        <v>20</v>
      </c>
      <c r="R5299">
        <f>IF($A4845&lt;=R$610,R4694,0)</f>
        <v>20</v>
      </c>
      <c r="S5299" s="49"/>
      <c r="T5299" t="str">
        <f>IF($A4845&lt;=W610,T4694,"No")</f>
        <v>Yes</v>
      </c>
      <c r="U5299" s="48">
        <v>0</v>
      </c>
      <c r="V5299" s="48">
        <v>20</v>
      </c>
      <c r="W5299" s="48">
        <v>20</v>
      </c>
      <c r="X5299" s="46"/>
      <c r="Y5299" t="str">
        <f>IF($A4845&lt;=AB$610,Y4694,"No")</f>
        <v>Yes</v>
      </c>
      <c r="Z5299">
        <f>IF($A4845&lt;=AB$610,Z4694,0)</f>
        <v>0</v>
      </c>
      <c r="AA5299">
        <f>IF($A4845&lt;=AB$610,AA4694,0)</f>
        <v>20</v>
      </c>
      <c r="AB5299">
        <f>IF($A4845&lt;=AB$610,AB4694,0)</f>
        <v>20</v>
      </c>
      <c r="AC5299" s="49"/>
      <c r="AD5299" t="str">
        <f>IF($A4845&lt;=AG610,AD4694,"No")</f>
        <v>Yes</v>
      </c>
      <c r="AE5299" s="48">
        <f>IF($A4845&lt;=AG$610,AE4694,0)</f>
        <v>10</v>
      </c>
      <c r="AF5299" s="48">
        <f>IF($A4845&lt;=AG$610,AF4694,0)</f>
        <v>20</v>
      </c>
      <c r="AG5299" s="48">
        <f>IF($A4845&lt;=AG$610,AG4694,0)</f>
        <v>10</v>
      </c>
      <c r="AH5299" s="263">
        <f>IF($A4845&lt;=$R$610,AH4694,"No")</f>
        <v>0</v>
      </c>
      <c r="AI5299" t="str">
        <f>IF($A4845&lt;=AL610,AI4694,"No")</f>
        <v>Yes</v>
      </c>
      <c r="AJ5299" s="48">
        <v>0</v>
      </c>
      <c r="AK5299" s="48">
        <v>20</v>
      </c>
      <c r="AL5299" s="48">
        <v>20</v>
      </c>
      <c r="AM5299" s="263">
        <f>IF($A4845&lt;=$R$610,AM4694,"No")</f>
        <v>0</v>
      </c>
      <c r="AN5299" t="str">
        <f>IF($A4845&lt;=AQ$610,AN4694,"No")</f>
        <v>Yes</v>
      </c>
      <c r="AO5299">
        <f>IF($A4845&lt;=AQ$610,AO4694,0)</f>
        <v>5</v>
      </c>
      <c r="AP5299">
        <f>IF($A4845&lt;=AQ$610,AP4694,0)</f>
        <v>20</v>
      </c>
      <c r="AQ5299">
        <f>IF($A4845&lt;=AQ$610,AQ4694,0)</f>
        <v>15</v>
      </c>
      <c r="AS5299" t="str">
        <f>IF($A4845&lt;=AV$610,AS4694,"No")</f>
        <v>Yes</v>
      </c>
      <c r="AT5299">
        <f>IF($A4845&lt;=AV$610,AT4694,0)</f>
        <v>5</v>
      </c>
      <c r="AU5299">
        <f>IF($A4845&lt;=AV$610,AU4694,0)</f>
        <v>20</v>
      </c>
      <c r="AV5299">
        <f>IF($A4845&lt;=AV$610,AV4694,0)</f>
        <v>15</v>
      </c>
      <c r="AX5299" s="297" t="str">
        <f>IF($A4845&lt;=BA$610,AX4694,"No")</f>
        <v>Yes</v>
      </c>
      <c r="AY5299" s="297">
        <f>IF($A4845&lt;=BA$610,AY4694,0)</f>
        <v>5</v>
      </c>
      <c r="AZ5299" s="297">
        <f>IF($A4845&lt;=BA$610,AZ4694,0)</f>
        <v>20</v>
      </c>
      <c r="BA5299" s="297">
        <f>IF($A4845&lt;=BA$610,BA4694,0)</f>
        <v>15</v>
      </c>
      <c r="BC5299" t="str">
        <f>IF($A4845&lt;=BF$610,BC4694,"No")</f>
        <v>Yes</v>
      </c>
      <c r="BD5299">
        <f>IF($A4845&lt;=BF$610,BD4694,0)</f>
        <v>5</v>
      </c>
      <c r="BE5299">
        <f>IF($A4845&lt;=BF$610,BE4694,0)</f>
        <v>20</v>
      </c>
      <c r="BF5299">
        <f>IF($A4845&lt;=BF$610,BF4694,0)</f>
        <v>15</v>
      </c>
      <c r="BH5299" t="str">
        <f>IF($A4845&lt;=BK$610,BH4694,"No")</f>
        <v>Yes</v>
      </c>
      <c r="BI5299">
        <f>IF($A4845&lt;=BK$610,BI4694,0)</f>
        <v>5</v>
      </c>
      <c r="BJ5299">
        <f>IF($A4845&lt;=BK$610,BJ4694,0)</f>
        <v>20</v>
      </c>
      <c r="BK5299">
        <f>IF($A4845&lt;=BK$610,BK4694,0)</f>
        <v>15</v>
      </c>
    </row>
    <row r="5300" spans="1:63" s="204" customFormat="1">
      <c r="A5300" s="103" t="s">
        <v>551</v>
      </c>
      <c r="B5300" s="72" t="s">
        <v>820</v>
      </c>
      <c r="C5300" s="112" t="s">
        <v>820</v>
      </c>
      <c r="D5300" s="112" t="s">
        <v>820</v>
      </c>
      <c r="E5300" s="79" t="str">
        <f t="shared" si="2293"/>
        <v>row NA to NA</v>
      </c>
      <c r="F5300" s="48">
        <f t="shared" si="2284"/>
        <v>5300</v>
      </c>
      <c r="G5300" s="46"/>
      <c r="H5300" s="46"/>
      <c r="I5300" s="46"/>
      <c r="J5300" s="179" t="str">
        <f t="shared" si="2294"/>
        <v>No</v>
      </c>
      <c r="K5300" s="179">
        <f t="shared" si="2295"/>
        <v>0</v>
      </c>
      <c r="L5300" s="179">
        <f t="shared" si="2296"/>
        <v>0</v>
      </c>
      <c r="M5300" s="179">
        <f t="shared" si="2297"/>
        <v>0</v>
      </c>
      <c r="N5300" s="267">
        <f t="shared" si="2298"/>
        <v>0</v>
      </c>
      <c r="O5300" t="str">
        <f>IF($A4845&lt;=R$610,O4695,"No")</f>
        <v>No</v>
      </c>
      <c r="P5300">
        <f>IF($A4845&lt;=R$610,P4695,0)</f>
        <v>0</v>
      </c>
      <c r="Q5300">
        <f>IF($A4845&lt;=R$610,Q4695,0)</f>
        <v>0</v>
      </c>
      <c r="R5300">
        <f>IF($A4845&lt;=R$610,R4695,0)</f>
        <v>0</v>
      </c>
      <c r="S5300" s="49"/>
      <c r="T5300" t="str">
        <f>IF($A4845&lt;=W610,T4695,"No")</f>
        <v>No</v>
      </c>
      <c r="U5300" s="48">
        <v>0</v>
      </c>
      <c r="V5300" s="48">
        <v>0</v>
      </c>
      <c r="W5300" s="48">
        <v>0</v>
      </c>
      <c r="X5300" s="46"/>
      <c r="Y5300" t="str">
        <f>IF($A4845&lt;=AB$610,Y4695,"No")</f>
        <v>No</v>
      </c>
      <c r="Z5300">
        <f>IF($A4845&lt;=AB$610,Z4695,0)</f>
        <v>0</v>
      </c>
      <c r="AA5300">
        <f>IF($A4845&lt;=AB$610,AA4695,0)</f>
        <v>0</v>
      </c>
      <c r="AB5300">
        <f>IF($A4845&lt;=AB$610,AB4695,0)</f>
        <v>0</v>
      </c>
      <c r="AC5300" s="49"/>
      <c r="AD5300" t="str">
        <f>IF($A4845&lt;=AG610,AD4695,"No")</f>
        <v>No</v>
      </c>
      <c r="AE5300" s="48">
        <f>IF($A4845&lt;=AG$610,AE4695,0)</f>
        <v>0</v>
      </c>
      <c r="AF5300" s="48">
        <f>IF($A4845&lt;=AG$610,AF4695,0)</f>
        <v>0</v>
      </c>
      <c r="AG5300" s="48">
        <f>IF($A4845&lt;=AG$610,AG4695,0)</f>
        <v>0</v>
      </c>
      <c r="AH5300" s="263">
        <f>IF($A4845&lt;=$R$610,AH4695,"No")</f>
        <v>0</v>
      </c>
      <c r="AI5300" t="str">
        <f>IF($A4845&lt;=AL610,AI4695,"No")</f>
        <v>No</v>
      </c>
      <c r="AJ5300" s="48">
        <v>0</v>
      </c>
      <c r="AK5300" s="48">
        <v>0</v>
      </c>
      <c r="AL5300" s="48">
        <v>0</v>
      </c>
      <c r="AM5300" s="263">
        <f>IF($A4845&lt;=$R$610,AM4695,"No")</f>
        <v>0</v>
      </c>
      <c r="AN5300" t="str">
        <f>IF($A4845&lt;=AQ$610,AN4695,"No")</f>
        <v>No</v>
      </c>
      <c r="AO5300">
        <f>IF($A4845&lt;=AQ$610,AO4695,0)</f>
        <v>0</v>
      </c>
      <c r="AP5300">
        <f>IF($A4845&lt;=AQ$610,AP4695,0)</f>
        <v>0</v>
      </c>
      <c r="AQ5300">
        <f>IF($A4845&lt;=AQ$610,AQ4695,0)</f>
        <v>0</v>
      </c>
      <c r="AS5300" t="str">
        <f>IF($A4845&lt;=AV$610,AS4695,"No")</f>
        <v>No</v>
      </c>
      <c r="AT5300">
        <f>IF($A4845&lt;=AV$610,AT4695,0)</f>
        <v>0</v>
      </c>
      <c r="AU5300">
        <f>IF($A4845&lt;=AV$610,AU4695,0)</f>
        <v>0</v>
      </c>
      <c r="AV5300">
        <f>IF($A4845&lt;=AV$610,AV4695,0)</f>
        <v>0</v>
      </c>
      <c r="AX5300" s="297" t="str">
        <f>IF($A4845&lt;=BA$610,AX4695,"No")</f>
        <v>No</v>
      </c>
      <c r="AY5300" s="297">
        <f>IF($A4845&lt;=BA$610,AY4695,0)</f>
        <v>0</v>
      </c>
      <c r="AZ5300" s="297">
        <f>IF($A4845&lt;=BA$610,AZ4695,0)</f>
        <v>0</v>
      </c>
      <c r="BA5300" s="297">
        <f>IF($A4845&lt;=BA$610,BA4695,0)</f>
        <v>0</v>
      </c>
      <c r="BC5300" t="str">
        <f>IF($A4845&lt;=BF$610,BC4695,"No")</f>
        <v>No</v>
      </c>
      <c r="BD5300">
        <f>IF($A4845&lt;=BF$610,BD4695,0)</f>
        <v>0</v>
      </c>
      <c r="BE5300">
        <f>IF($A4845&lt;=BF$610,BE4695,0)</f>
        <v>0</v>
      </c>
      <c r="BF5300">
        <f>IF($A4845&lt;=BF$610,BF4695,0)</f>
        <v>0</v>
      </c>
      <c r="BH5300" t="str">
        <f>IF($A4845&lt;=BK$610,BH4695,"No")</f>
        <v>No</v>
      </c>
      <c r="BI5300">
        <f>IF($A4845&lt;=BK$610,BI4695,0)</f>
        <v>0</v>
      </c>
      <c r="BJ5300">
        <f>IF($A4845&lt;=BK$610,BJ4695,0)</f>
        <v>0</v>
      </c>
      <c r="BK5300">
        <f>IF($A4845&lt;=BK$610,BK4695,0)</f>
        <v>0</v>
      </c>
    </row>
    <row r="5301" spans="1:63" s="204" customFormat="1">
      <c r="A5301" s="104" t="s">
        <v>892</v>
      </c>
      <c r="B5301" s="72" t="s">
        <v>820</v>
      </c>
      <c r="C5301" s="112" t="s">
        <v>820</v>
      </c>
      <c r="D5301" s="112" t="s">
        <v>820</v>
      </c>
      <c r="E5301" s="79" t="str">
        <f t="shared" si="2293"/>
        <v>row NA to NA</v>
      </c>
      <c r="F5301" s="48">
        <f t="shared" si="2284"/>
        <v>5301</v>
      </c>
      <c r="G5301" s="46"/>
      <c r="H5301" s="46"/>
      <c r="I5301" s="46"/>
      <c r="J5301" s="179" t="str">
        <f t="shared" si="2294"/>
        <v>No</v>
      </c>
      <c r="K5301" s="179">
        <f t="shared" si="2295"/>
        <v>5</v>
      </c>
      <c r="L5301" s="179">
        <f t="shared" si="2296"/>
        <v>20</v>
      </c>
      <c r="M5301" s="179">
        <f t="shared" si="2297"/>
        <v>15</v>
      </c>
      <c r="N5301" s="267">
        <f t="shared" si="2298"/>
        <v>0</v>
      </c>
      <c r="O5301" t="str">
        <f>IF($A4845&lt;=R$610,O4696,"No")</f>
        <v>No</v>
      </c>
      <c r="P5301">
        <f>IF($A4845&lt;=R$610,P4696,0)</f>
        <v>20</v>
      </c>
      <c r="Q5301">
        <f>IF($A4845&lt;=R$610,Q4696,0)</f>
        <v>20</v>
      </c>
      <c r="R5301">
        <f>IF($A4845&lt;=R$610,R4696,0)</f>
        <v>0</v>
      </c>
      <c r="S5301" s="49"/>
      <c r="T5301" t="str">
        <f>IF($A4845&lt;=W610,T4696,"No")</f>
        <v>No</v>
      </c>
      <c r="U5301" s="48">
        <v>20</v>
      </c>
      <c r="V5301" s="48">
        <v>20</v>
      </c>
      <c r="W5301" s="48">
        <v>0</v>
      </c>
      <c r="X5301" s="46"/>
      <c r="Y5301" t="str">
        <f>IF($A4845&lt;=AB$610,Y4696,"No")</f>
        <v>No</v>
      </c>
      <c r="Z5301">
        <f>IF($A4845&lt;=AB$610,Z4696,0)</f>
        <v>20</v>
      </c>
      <c r="AA5301">
        <f>IF($A4845&lt;=AB$610,AA4696,0)</f>
        <v>20</v>
      </c>
      <c r="AB5301">
        <f>IF($A4845&lt;=AB$610,AB4696,0)</f>
        <v>0</v>
      </c>
      <c r="AC5301" s="49"/>
      <c r="AD5301" t="str">
        <f>IF($A4845&lt;=AG610,AD4696,"No")</f>
        <v>No</v>
      </c>
      <c r="AE5301" s="48">
        <f>IF($A4845&lt;=AG$610,AE4696,0)</f>
        <v>10</v>
      </c>
      <c r="AF5301" s="48">
        <f>IF($A4845&lt;=AG$610,AF4696,0)</f>
        <v>20</v>
      </c>
      <c r="AG5301" s="48">
        <f>IF($A4845&lt;=AG$610,AG4696,0)</f>
        <v>10</v>
      </c>
      <c r="AH5301" s="263">
        <f>IF($A4845&lt;=$R$610,AH4696,"No")</f>
        <v>0</v>
      </c>
      <c r="AI5301" t="str">
        <f>IF($A4845&lt;=AL610,AI4696,"No")</f>
        <v>No</v>
      </c>
      <c r="AJ5301" s="48">
        <v>20</v>
      </c>
      <c r="AK5301" s="48">
        <v>20</v>
      </c>
      <c r="AL5301" s="48">
        <v>0</v>
      </c>
      <c r="AM5301" s="263">
        <f>IF($A4845&lt;=$R$610,AM4696,"No")</f>
        <v>0</v>
      </c>
      <c r="AN5301" t="str">
        <f>IF($A4845&lt;=AQ$610,AN4696,"No")</f>
        <v>No</v>
      </c>
      <c r="AO5301">
        <f>IF($A4845&lt;=AQ$610,AO4696,0)</f>
        <v>5</v>
      </c>
      <c r="AP5301">
        <f>IF($A4845&lt;=AQ$610,AP4696,0)</f>
        <v>20</v>
      </c>
      <c r="AQ5301">
        <f>IF($A4845&lt;=AQ$610,AQ4696,0)</f>
        <v>15</v>
      </c>
      <c r="AS5301" t="str">
        <f>IF($A4845&lt;=AV$610,AS4696,"No")</f>
        <v>No</v>
      </c>
      <c r="AT5301">
        <f>IF($A4845&lt;=AV$610,AT4696,0)</f>
        <v>5</v>
      </c>
      <c r="AU5301">
        <f>IF($A4845&lt;=AV$610,AU4696,0)</f>
        <v>20</v>
      </c>
      <c r="AV5301">
        <f>IF($A4845&lt;=AV$610,AV4696,0)</f>
        <v>15</v>
      </c>
      <c r="AX5301" s="297" t="str">
        <f>IF($A4845&lt;=BA$610,AX4696,"No")</f>
        <v>No</v>
      </c>
      <c r="AY5301" s="297">
        <f>IF($A4845&lt;=BA$610,AY4696,0)</f>
        <v>5</v>
      </c>
      <c r="AZ5301" s="297">
        <f>IF($A4845&lt;=BA$610,AZ4696,0)</f>
        <v>20</v>
      </c>
      <c r="BA5301" s="297">
        <f>IF($A4845&lt;=BA$610,BA4696,0)</f>
        <v>15</v>
      </c>
      <c r="BC5301" t="str">
        <f>IF($A4845&lt;=BF$610,BC4696,"No")</f>
        <v>No</v>
      </c>
      <c r="BD5301">
        <f>IF($A4845&lt;=BF$610,BD4696,0)</f>
        <v>5</v>
      </c>
      <c r="BE5301">
        <f>IF($A4845&lt;=BF$610,BE4696,0)</f>
        <v>20</v>
      </c>
      <c r="BF5301">
        <f>IF($A4845&lt;=BF$610,BF4696,0)</f>
        <v>15</v>
      </c>
      <c r="BH5301" t="str">
        <f>IF($A4845&lt;=BK$610,BH4696,"No")</f>
        <v>No</v>
      </c>
      <c r="BI5301">
        <f>IF($A4845&lt;=BK$610,BI4696,0)</f>
        <v>5</v>
      </c>
      <c r="BJ5301">
        <f>IF($A4845&lt;=BK$610,BJ4696,0)</f>
        <v>20</v>
      </c>
      <c r="BK5301">
        <f>IF($A4845&lt;=BK$610,BK4696,0)</f>
        <v>15</v>
      </c>
    </row>
    <row r="5302" spans="1:63" s="204" customFormat="1">
      <c r="A5302" s="103" t="s">
        <v>586</v>
      </c>
      <c r="B5302" s="72" t="s">
        <v>820</v>
      </c>
      <c r="C5302" s="112" t="s">
        <v>820</v>
      </c>
      <c r="D5302" s="112" t="s">
        <v>820</v>
      </c>
      <c r="E5302" s="79" t="str">
        <f t="shared" si="2293"/>
        <v>row NA to NA</v>
      </c>
      <c r="F5302" s="48">
        <f t="shared" si="2284"/>
        <v>5302</v>
      </c>
      <c r="G5302" s="46"/>
      <c r="H5302" s="46"/>
      <c r="I5302" s="46"/>
      <c r="J5302" s="179" t="str">
        <f t="shared" si="2294"/>
        <v>Yes</v>
      </c>
      <c r="K5302" s="179">
        <f t="shared" si="2295"/>
        <v>0</v>
      </c>
      <c r="L5302" s="179">
        <f t="shared" si="2296"/>
        <v>0</v>
      </c>
      <c r="M5302" s="179">
        <f t="shared" si="2297"/>
        <v>0</v>
      </c>
      <c r="N5302" s="267">
        <f t="shared" si="2298"/>
        <v>0</v>
      </c>
      <c r="O5302" t="str">
        <f>IF($A4845&lt;=R$610,O4697,"No")</f>
        <v>Yes</v>
      </c>
      <c r="P5302">
        <f>IF($A4845&lt;=R$610,P4697,0)</f>
        <v>0</v>
      </c>
      <c r="Q5302">
        <f>IF($A4845&lt;=R$610,Q4697,0)</f>
        <v>0</v>
      </c>
      <c r="R5302">
        <f>IF($A4845&lt;=R$610,R4697,0)</f>
        <v>0</v>
      </c>
      <c r="S5302" s="49"/>
      <c r="T5302" t="str">
        <f>IF($A4845&lt;=W610,T4697,"No")</f>
        <v>Yes</v>
      </c>
      <c r="U5302" s="48">
        <v>0</v>
      </c>
      <c r="V5302" s="48">
        <v>0</v>
      </c>
      <c r="W5302" s="48">
        <v>0</v>
      </c>
      <c r="X5302" s="46"/>
      <c r="Y5302" t="str">
        <f>IF($A4845&lt;=AB$610,Y4697,"No")</f>
        <v>Yes</v>
      </c>
      <c r="Z5302">
        <f>IF($A4845&lt;=AB$610,Z4697,0)</f>
        <v>0</v>
      </c>
      <c r="AA5302">
        <f>IF($A4845&lt;=AB$610,AA4697,0)</f>
        <v>0</v>
      </c>
      <c r="AB5302">
        <f>IF($A4845&lt;=AB$610,AB4697,0)</f>
        <v>0</v>
      </c>
      <c r="AC5302" s="49"/>
      <c r="AD5302" t="str">
        <f>IF($A4845&lt;=AG610,AD4697,"No")</f>
        <v>Yes</v>
      </c>
      <c r="AE5302" s="48">
        <f>IF($A4845&lt;=AG$610,AE4697,0)</f>
        <v>0</v>
      </c>
      <c r="AF5302" s="48">
        <f>IF($A4845&lt;=AG$610,AF4697,0)</f>
        <v>0</v>
      </c>
      <c r="AG5302" s="48">
        <f>IF($A4845&lt;=AG$610,AG4697,0)</f>
        <v>0</v>
      </c>
      <c r="AH5302" s="263">
        <f>IF($A4845&lt;=$R$610,AH4697,"No")</f>
        <v>0</v>
      </c>
      <c r="AI5302" t="str">
        <f>IF($A4845&lt;=AL610,AI4697,"No")</f>
        <v>Yes</v>
      </c>
      <c r="AJ5302" s="48">
        <v>0</v>
      </c>
      <c r="AK5302" s="48">
        <v>0</v>
      </c>
      <c r="AL5302" s="48">
        <v>0</v>
      </c>
      <c r="AM5302" s="263">
        <f>IF($A4845&lt;=$R$610,AM4697,"No")</f>
        <v>0</v>
      </c>
      <c r="AN5302" t="str">
        <f>IF($A4845&lt;=AQ$610,AN4697,"No")</f>
        <v>Yes</v>
      </c>
      <c r="AO5302">
        <f>IF($A4845&lt;=AQ$610,AO4697,0)</f>
        <v>0</v>
      </c>
      <c r="AP5302">
        <f>IF($A4845&lt;=AQ$610,AP4697,0)</f>
        <v>0</v>
      </c>
      <c r="AQ5302">
        <f>IF($A4845&lt;=AQ$610,AQ4697,0)</f>
        <v>0</v>
      </c>
      <c r="AS5302" t="str">
        <f>IF($A4845&lt;=AV$610,AS4697,"No")</f>
        <v>Yes</v>
      </c>
      <c r="AT5302">
        <f>IF($A4845&lt;=AV$610,AT4697,0)</f>
        <v>0</v>
      </c>
      <c r="AU5302">
        <f>IF($A4845&lt;=AV$610,AU4697,0)</f>
        <v>0</v>
      </c>
      <c r="AV5302">
        <f>IF($A4845&lt;=AV$610,AV4697,0)</f>
        <v>0</v>
      </c>
      <c r="AX5302" s="297" t="str">
        <f>IF($A4845&lt;=BA$610,AX4697,"No")</f>
        <v>Yes</v>
      </c>
      <c r="AY5302" s="297">
        <f>IF($A4845&lt;=BA$610,AY4697,0)</f>
        <v>0</v>
      </c>
      <c r="AZ5302" s="297">
        <f>IF($A4845&lt;=BA$610,AZ4697,0)</f>
        <v>0</v>
      </c>
      <c r="BA5302" s="297">
        <f>IF($A4845&lt;=BA$610,BA4697,0)</f>
        <v>0</v>
      </c>
      <c r="BC5302" t="str">
        <f>IF($A4845&lt;=BF$610,BC4697,"No")</f>
        <v>Yes</v>
      </c>
      <c r="BD5302">
        <f>IF($A4845&lt;=BF$610,BD4697,0)</f>
        <v>0</v>
      </c>
      <c r="BE5302">
        <f>IF($A4845&lt;=BF$610,BE4697,0)</f>
        <v>0</v>
      </c>
      <c r="BF5302">
        <f>IF($A4845&lt;=BF$610,BF4697,0)</f>
        <v>0</v>
      </c>
      <c r="BH5302" t="str">
        <f>IF($A4845&lt;=BK$610,BH4697,"No")</f>
        <v>Yes</v>
      </c>
      <c r="BI5302">
        <f>IF($A4845&lt;=BK$610,BI4697,0)</f>
        <v>0</v>
      </c>
      <c r="BJ5302">
        <f>IF($A4845&lt;=BK$610,BJ4697,0)</f>
        <v>0</v>
      </c>
      <c r="BK5302">
        <f>IF($A4845&lt;=BK$610,BK4697,0)</f>
        <v>0</v>
      </c>
    </row>
    <row r="5303" spans="1:63" s="204" customFormat="1">
      <c r="A5303" s="104" t="s">
        <v>893</v>
      </c>
      <c r="B5303" s="72" t="s">
        <v>820</v>
      </c>
      <c r="C5303" s="112" t="s">
        <v>820</v>
      </c>
      <c r="D5303" s="112" t="s">
        <v>820</v>
      </c>
      <c r="E5303" s="79" t="str">
        <f t="shared" si="2293"/>
        <v>row NA to NA</v>
      </c>
      <c r="F5303" s="48">
        <f t="shared" si="2284"/>
        <v>5303</v>
      </c>
      <c r="G5303" s="46"/>
      <c r="H5303" s="46"/>
      <c r="I5303" s="46"/>
      <c r="J5303" s="179" t="str">
        <f t="shared" si="2294"/>
        <v>Yes</v>
      </c>
      <c r="K5303" s="179">
        <f t="shared" si="2295"/>
        <v>5</v>
      </c>
      <c r="L5303" s="179">
        <f t="shared" si="2296"/>
        <v>20</v>
      </c>
      <c r="M5303" s="179">
        <f t="shared" si="2297"/>
        <v>15</v>
      </c>
      <c r="N5303" s="267">
        <f t="shared" si="2298"/>
        <v>0</v>
      </c>
      <c r="O5303" t="str">
        <f>IF($A4845&lt;=R$610,O4698,"No")</f>
        <v>Yes</v>
      </c>
      <c r="P5303">
        <f>IF($A4845&lt;=R$610,P4698,0)</f>
        <v>0</v>
      </c>
      <c r="Q5303">
        <f>IF($A4845&lt;=R$610,Q4698,0)</f>
        <v>20</v>
      </c>
      <c r="R5303">
        <f>IF($A4845&lt;=R$610,R4698,0)</f>
        <v>20</v>
      </c>
      <c r="S5303" s="49"/>
      <c r="T5303" t="str">
        <f>IF($A4845&lt;=W610,T4698,"No")</f>
        <v>Yes</v>
      </c>
      <c r="U5303" s="48">
        <v>0</v>
      </c>
      <c r="V5303" s="48">
        <v>20</v>
      </c>
      <c r="W5303" s="48">
        <v>20</v>
      </c>
      <c r="X5303" s="46"/>
      <c r="Y5303" t="str">
        <f>IF($A4845&lt;=AB$610,Y4698,"No")</f>
        <v>Yes</v>
      </c>
      <c r="Z5303">
        <f>IF($A4845&lt;=AB$610,Z4698,0)</f>
        <v>0</v>
      </c>
      <c r="AA5303">
        <f>IF($A4845&lt;=AB$610,AA4698,0)</f>
        <v>20</v>
      </c>
      <c r="AB5303">
        <f>IF($A4845&lt;=AB$610,AB4698,0)</f>
        <v>20</v>
      </c>
      <c r="AC5303" s="49"/>
      <c r="AD5303" t="str">
        <f>IF($A4845&lt;=AG610,AD4698,"No")</f>
        <v>Yes</v>
      </c>
      <c r="AE5303" s="48">
        <f>IF($A4845&lt;=AG$610,AE4698,0)</f>
        <v>10</v>
      </c>
      <c r="AF5303" s="48">
        <f>IF($A4845&lt;=AG$610,AF4698,0)</f>
        <v>20</v>
      </c>
      <c r="AG5303" s="48">
        <f>IF($A4845&lt;=AG$610,AG4698,0)</f>
        <v>10</v>
      </c>
      <c r="AH5303" s="263">
        <f>IF($A4845&lt;=$R$610,AH4698,"No")</f>
        <v>0</v>
      </c>
      <c r="AI5303" t="str">
        <f>IF($A4845&lt;=AL610,AI4698,"No")</f>
        <v>Yes</v>
      </c>
      <c r="AJ5303" s="48">
        <v>0</v>
      </c>
      <c r="AK5303" s="48">
        <v>20</v>
      </c>
      <c r="AL5303" s="48">
        <v>20</v>
      </c>
      <c r="AM5303" s="263">
        <f>IF($A4845&lt;=$R$610,AM4698,"No")</f>
        <v>0</v>
      </c>
      <c r="AN5303" t="str">
        <f>IF($A4845&lt;=AQ$610,AN4698,"No")</f>
        <v>Yes</v>
      </c>
      <c r="AO5303">
        <f>IF($A4845&lt;=AQ$610,AO4698,0)</f>
        <v>5</v>
      </c>
      <c r="AP5303">
        <f>IF($A4845&lt;=AQ$610,AP4698,0)</f>
        <v>20</v>
      </c>
      <c r="AQ5303">
        <f>IF($A4845&lt;=AQ$610,AQ4698,0)</f>
        <v>15</v>
      </c>
      <c r="AS5303" t="str">
        <f>IF($A4845&lt;=AV$610,AS4698,"No")</f>
        <v>Yes</v>
      </c>
      <c r="AT5303">
        <f>IF($A4845&lt;=AV$610,AT4698,0)</f>
        <v>5</v>
      </c>
      <c r="AU5303">
        <f>IF($A4845&lt;=AV$610,AU4698,0)</f>
        <v>20</v>
      </c>
      <c r="AV5303">
        <f>IF($A4845&lt;=AV$610,AV4698,0)</f>
        <v>15</v>
      </c>
      <c r="AX5303" s="297" t="str">
        <f>IF($A4845&lt;=BA$610,AX4698,"No")</f>
        <v>Yes</v>
      </c>
      <c r="AY5303" s="297">
        <f>IF($A4845&lt;=BA$610,AY4698,0)</f>
        <v>5</v>
      </c>
      <c r="AZ5303" s="297">
        <f>IF($A4845&lt;=BA$610,AZ4698,0)</f>
        <v>20</v>
      </c>
      <c r="BA5303" s="297">
        <f>IF($A4845&lt;=BA$610,BA4698,0)</f>
        <v>15</v>
      </c>
      <c r="BC5303" t="str">
        <f>IF($A4845&lt;=BF$610,BC4698,"No")</f>
        <v>Yes</v>
      </c>
      <c r="BD5303">
        <f>IF($A4845&lt;=BF$610,BD4698,0)</f>
        <v>5</v>
      </c>
      <c r="BE5303">
        <f>IF($A4845&lt;=BF$610,BE4698,0)</f>
        <v>20</v>
      </c>
      <c r="BF5303">
        <f>IF($A4845&lt;=BF$610,BF4698,0)</f>
        <v>15</v>
      </c>
      <c r="BH5303" t="str">
        <f>IF($A4845&lt;=BK$610,BH4698,"No")</f>
        <v>Yes</v>
      </c>
      <c r="BI5303">
        <f>IF($A4845&lt;=BK$610,BI4698,0)</f>
        <v>5</v>
      </c>
      <c r="BJ5303">
        <f>IF($A4845&lt;=BK$610,BJ4698,0)</f>
        <v>20</v>
      </c>
      <c r="BK5303">
        <f>IF($A4845&lt;=BK$610,BK4698,0)</f>
        <v>15</v>
      </c>
    </row>
    <row r="5304" spans="1:63" s="204" customFormat="1">
      <c r="A5304" s="58" t="s">
        <v>8</v>
      </c>
      <c r="B5304" s="72" t="s">
        <v>820</v>
      </c>
      <c r="C5304" s="112" t="s">
        <v>820</v>
      </c>
      <c r="D5304" s="112" t="s">
        <v>820</v>
      </c>
      <c r="E5304" s="79" t="str">
        <f t="shared" si="2293"/>
        <v>row NA to NA</v>
      </c>
      <c r="F5304" s="48">
        <f t="shared" si="2284"/>
        <v>5304</v>
      </c>
      <c r="G5304" s="46"/>
      <c r="H5304" s="46"/>
      <c r="I5304" s="46"/>
      <c r="J5304" s="179" t="str">
        <f t="shared" si="2294"/>
        <v>Yes</v>
      </c>
      <c r="K5304" s="179">
        <f t="shared" si="2295"/>
        <v>0</v>
      </c>
      <c r="L5304" s="179">
        <f t="shared" si="2296"/>
        <v>0</v>
      </c>
      <c r="M5304" s="179">
        <f t="shared" si="2297"/>
        <v>0</v>
      </c>
      <c r="N5304" s="267">
        <f t="shared" si="2298"/>
        <v>0</v>
      </c>
      <c r="O5304" t="str">
        <f>IF($A4845&lt;=R$610,O4699,"No")</f>
        <v>Yes</v>
      </c>
      <c r="P5304">
        <f>IF($A4845&lt;=R$610,P4699,0)</f>
        <v>0</v>
      </c>
      <c r="Q5304">
        <f>IF($A4845&lt;=R$610,Q4699,0)</f>
        <v>0</v>
      </c>
      <c r="R5304">
        <f>IF($A4845&lt;=R$610,R4699,0)</f>
        <v>0</v>
      </c>
      <c r="S5304" s="49"/>
      <c r="T5304" t="str">
        <f>IF($A4845&lt;=W610,T4699,"No")</f>
        <v>Yes</v>
      </c>
      <c r="U5304" s="48">
        <v>0</v>
      </c>
      <c r="V5304" s="48">
        <v>0</v>
      </c>
      <c r="W5304" s="48">
        <v>0</v>
      </c>
      <c r="X5304" s="46"/>
      <c r="Y5304" t="str">
        <f>IF($A4845&lt;=AB$610,Y4699,"No")</f>
        <v>Yes</v>
      </c>
      <c r="Z5304">
        <f>IF($A4845&lt;=AB$610,Z4699,0)</f>
        <v>0</v>
      </c>
      <c r="AA5304">
        <f>IF($A4845&lt;=AB$610,AA4699,0)</f>
        <v>0</v>
      </c>
      <c r="AB5304">
        <f>IF($A4845&lt;=AB$610,AB4699,0)</f>
        <v>0</v>
      </c>
      <c r="AC5304" s="49"/>
      <c r="AD5304" t="str">
        <f>IF($A4845&lt;=AG610,AD4699,"No")</f>
        <v>No</v>
      </c>
      <c r="AE5304" s="48">
        <f>IF($A4845&lt;=AG$610,AE4699,0)</f>
        <v>0</v>
      </c>
      <c r="AF5304" s="48">
        <f>IF($A4845&lt;=AG$610,AF4699,0)</f>
        <v>0</v>
      </c>
      <c r="AG5304" s="48">
        <f>IF($A4845&lt;=AG$610,AG4699,0)</f>
        <v>0</v>
      </c>
      <c r="AH5304" s="263">
        <f>IF($A4845&lt;=$R$610,AH4699,"No")</f>
        <v>0</v>
      </c>
      <c r="AI5304" t="str">
        <f>IF($A4845&lt;=AL610,AI4699,"No")</f>
        <v>Yes</v>
      </c>
      <c r="AJ5304" s="48">
        <v>0</v>
      </c>
      <c r="AK5304" s="48">
        <v>0</v>
      </c>
      <c r="AL5304" s="48">
        <v>0</v>
      </c>
      <c r="AM5304" s="263">
        <f>IF($A4845&lt;=$R$610,AM4699,"No")</f>
        <v>0</v>
      </c>
      <c r="AN5304" t="str">
        <f>IF($A4845&lt;=AQ$610,AN4699,"No")</f>
        <v>Yes</v>
      </c>
      <c r="AO5304">
        <f>IF($A4845&lt;=AQ$610,AO4699,0)</f>
        <v>0</v>
      </c>
      <c r="AP5304">
        <f>IF($A4845&lt;=AQ$610,AP4699,0)</f>
        <v>0</v>
      </c>
      <c r="AQ5304">
        <f>IF($A4845&lt;=AQ$610,AQ4699,0)</f>
        <v>0</v>
      </c>
      <c r="AS5304" t="str">
        <f>IF($A4845&lt;=AV$610,AS4699,"No")</f>
        <v>Yes</v>
      </c>
      <c r="AT5304">
        <f>IF($A4845&lt;=AV$610,AT4699,0)</f>
        <v>0</v>
      </c>
      <c r="AU5304">
        <f>IF($A4845&lt;=AV$610,AU4699,0)</f>
        <v>0</v>
      </c>
      <c r="AV5304">
        <f>IF($A4845&lt;=AV$610,AV4699,0)</f>
        <v>0</v>
      </c>
      <c r="AX5304" s="297" t="str">
        <f>IF($A4845&lt;=BA$610,AX4699,"No")</f>
        <v>Yes</v>
      </c>
      <c r="AY5304" s="297">
        <f>IF($A4845&lt;=BA$610,AY4699,0)</f>
        <v>0</v>
      </c>
      <c r="AZ5304" s="297">
        <f>IF($A4845&lt;=BA$610,AZ4699,0)</f>
        <v>0</v>
      </c>
      <c r="BA5304" s="297">
        <f>IF($A4845&lt;=BA$610,BA4699,0)</f>
        <v>0</v>
      </c>
      <c r="BC5304" t="str">
        <f>IF($A4845&lt;=BF$610,BC4699,"No")</f>
        <v>Yes</v>
      </c>
      <c r="BD5304">
        <f>IF($A4845&lt;=BF$610,BD4699,0)</f>
        <v>0</v>
      </c>
      <c r="BE5304">
        <f>IF($A4845&lt;=BF$610,BE4699,0)</f>
        <v>0</v>
      </c>
      <c r="BF5304">
        <f>IF($A4845&lt;=BF$610,BF4699,0)</f>
        <v>0</v>
      </c>
      <c r="BH5304" t="str">
        <f>IF($A4845&lt;=BK$610,BH4699,"No")</f>
        <v>Yes</v>
      </c>
      <c r="BI5304">
        <f>IF($A4845&lt;=BK$610,BI4699,0)</f>
        <v>0</v>
      </c>
      <c r="BJ5304">
        <f>IF($A4845&lt;=BK$610,BJ4699,0)</f>
        <v>0</v>
      </c>
      <c r="BK5304">
        <f>IF($A4845&lt;=BK$610,BK4699,0)</f>
        <v>0</v>
      </c>
    </row>
    <row r="5305" spans="1:63" s="204" customFormat="1">
      <c r="A5305" s="103" t="s">
        <v>585</v>
      </c>
      <c r="B5305" s="72" t="s">
        <v>820</v>
      </c>
      <c r="C5305" s="112" t="s">
        <v>820</v>
      </c>
      <c r="D5305" s="112" t="s">
        <v>820</v>
      </c>
      <c r="E5305" s="79" t="str">
        <f t="shared" si="2293"/>
        <v>row NA to NA</v>
      </c>
      <c r="F5305" s="48">
        <f t="shared" si="2284"/>
        <v>5305</v>
      </c>
      <c r="G5305" s="46"/>
      <c r="H5305" s="46"/>
      <c r="I5305" s="46"/>
      <c r="J5305" s="179" t="str">
        <f t="shared" si="2294"/>
        <v>Yes</v>
      </c>
      <c r="K5305" s="179">
        <f t="shared" si="2295"/>
        <v>0</v>
      </c>
      <c r="L5305" s="179">
        <f t="shared" si="2296"/>
        <v>0</v>
      </c>
      <c r="M5305" s="179">
        <f t="shared" si="2297"/>
        <v>0</v>
      </c>
      <c r="N5305" s="267">
        <f t="shared" si="2298"/>
        <v>0</v>
      </c>
      <c r="O5305" t="str">
        <f>IF($A4845&lt;=R$610,O4700,"No")</f>
        <v>Yes</v>
      </c>
      <c r="P5305">
        <f>IF($A4845&lt;=R$610,P4700,0)</f>
        <v>0</v>
      </c>
      <c r="Q5305">
        <f>IF($A4845&lt;=R$610,Q4700,0)</f>
        <v>0</v>
      </c>
      <c r="R5305">
        <f>IF($A4845&lt;=R$610,R4700,0)</f>
        <v>0</v>
      </c>
      <c r="S5305" s="49"/>
      <c r="T5305" t="str">
        <f>IF($A4845&lt;=W610,T4700,"No")</f>
        <v>Yes</v>
      </c>
      <c r="U5305" s="48">
        <v>0</v>
      </c>
      <c r="V5305" s="48">
        <v>0</v>
      </c>
      <c r="W5305" s="48">
        <v>0</v>
      </c>
      <c r="X5305" s="46"/>
      <c r="Y5305" t="str">
        <f>IF($A4845&lt;=AB$610,Y4700,"No")</f>
        <v>Yes</v>
      </c>
      <c r="Z5305">
        <f>IF($A4845&lt;=AB$610,Z4700,0)</f>
        <v>0</v>
      </c>
      <c r="AA5305">
        <f>IF($A4845&lt;=AB$610,AA4700,0)</f>
        <v>0</v>
      </c>
      <c r="AB5305">
        <f>IF($A4845&lt;=AB$610,AB4700,0)</f>
        <v>0</v>
      </c>
      <c r="AC5305" s="49"/>
      <c r="AD5305" t="str">
        <f>IF($A4845&lt;=AG610,AD4700,"No")</f>
        <v>No</v>
      </c>
      <c r="AE5305" s="48">
        <f>IF($A4845&lt;=AG$610,AE4700,0)</f>
        <v>0</v>
      </c>
      <c r="AF5305" s="48">
        <f>IF($A4845&lt;=AG$610,AF4700,0)</f>
        <v>0</v>
      </c>
      <c r="AG5305" s="48">
        <f>IF($A4845&lt;=AG$610,AG4700,0)</f>
        <v>0</v>
      </c>
      <c r="AH5305" s="263">
        <f>IF($A4845&lt;=$R$610,AH4700,"No")</f>
        <v>0</v>
      </c>
      <c r="AI5305" t="str">
        <f>IF($A4845&lt;=AL610,AI4700,"No")</f>
        <v>Yes</v>
      </c>
      <c r="AJ5305" s="48">
        <v>0</v>
      </c>
      <c r="AK5305" s="48">
        <v>0</v>
      </c>
      <c r="AL5305" s="48">
        <v>0</v>
      </c>
      <c r="AM5305" s="263">
        <f>IF($A4845&lt;=$R$610,AM4700,"No")</f>
        <v>0</v>
      </c>
      <c r="AN5305" t="str">
        <f>IF($A4845&lt;=AQ$610,AN4700,"No")</f>
        <v>Yes</v>
      </c>
      <c r="AO5305">
        <f>IF($A4845&lt;=AQ$610,AO4700,0)</f>
        <v>0</v>
      </c>
      <c r="AP5305">
        <f>IF($A4845&lt;=AQ$610,AP4700,0)</f>
        <v>0</v>
      </c>
      <c r="AQ5305">
        <f>IF($A4845&lt;=AQ$610,AQ4700,0)</f>
        <v>0</v>
      </c>
      <c r="AS5305" t="str">
        <f>IF($A4845&lt;=AV$610,AS4700,"No")</f>
        <v>Yes</v>
      </c>
      <c r="AT5305">
        <f>IF($A4845&lt;=AV$610,AT4700,0)</f>
        <v>0</v>
      </c>
      <c r="AU5305">
        <f>IF($A4845&lt;=AV$610,AU4700,0)</f>
        <v>0</v>
      </c>
      <c r="AV5305">
        <f>IF($A4845&lt;=AV$610,AV4700,0)</f>
        <v>0</v>
      </c>
      <c r="AX5305" s="297" t="str">
        <f>IF($A4845&lt;=BA$610,AX4700,"No")</f>
        <v>Yes</v>
      </c>
      <c r="AY5305" s="297">
        <f>IF($A4845&lt;=BA$610,AY4700,0)</f>
        <v>0</v>
      </c>
      <c r="AZ5305" s="297">
        <f>IF($A4845&lt;=BA$610,AZ4700,0)</f>
        <v>0</v>
      </c>
      <c r="BA5305" s="297">
        <f>IF($A4845&lt;=BA$610,BA4700,0)</f>
        <v>0</v>
      </c>
      <c r="BC5305" t="str">
        <f>IF($A4845&lt;=BF$610,BC4700,"No")</f>
        <v>Yes</v>
      </c>
      <c r="BD5305">
        <f>IF($A4845&lt;=BF$610,BD4700,0)</f>
        <v>0</v>
      </c>
      <c r="BE5305">
        <f>IF($A4845&lt;=BF$610,BE4700,0)</f>
        <v>0</v>
      </c>
      <c r="BF5305">
        <f>IF($A4845&lt;=BF$610,BF4700,0)</f>
        <v>0</v>
      </c>
      <c r="BH5305" t="str">
        <f>IF($A4845&lt;=BK$610,BH4700,"No")</f>
        <v>Yes</v>
      </c>
      <c r="BI5305">
        <f>IF($A4845&lt;=BK$610,BI4700,0)</f>
        <v>0</v>
      </c>
      <c r="BJ5305">
        <f>IF($A4845&lt;=BK$610,BJ4700,0)</f>
        <v>0</v>
      </c>
      <c r="BK5305">
        <f>IF($A4845&lt;=BK$610,BK4700,0)</f>
        <v>0</v>
      </c>
    </row>
    <row r="5306" spans="1:63" s="204" customFormat="1">
      <c r="A5306" s="104" t="s">
        <v>889</v>
      </c>
      <c r="B5306" s="72" t="s">
        <v>820</v>
      </c>
      <c r="C5306" s="112" t="s">
        <v>820</v>
      </c>
      <c r="D5306" s="112" t="s">
        <v>820</v>
      </c>
      <c r="E5306" s="79" t="str">
        <f t="shared" si="2293"/>
        <v>row NA to NA</v>
      </c>
      <c r="F5306" s="48">
        <f t="shared" si="2284"/>
        <v>5306</v>
      </c>
      <c r="G5306" s="46"/>
      <c r="H5306" s="46"/>
      <c r="I5306" s="46"/>
      <c r="J5306" s="179" t="str">
        <f t="shared" si="2294"/>
        <v>Yes</v>
      </c>
      <c r="K5306" s="179">
        <f t="shared" si="2295"/>
        <v>5</v>
      </c>
      <c r="L5306" s="179">
        <f t="shared" si="2296"/>
        <v>20</v>
      </c>
      <c r="M5306" s="179">
        <f t="shared" si="2297"/>
        <v>15</v>
      </c>
      <c r="N5306" s="267">
        <f t="shared" si="2298"/>
        <v>0</v>
      </c>
      <c r="O5306" t="str">
        <f>IF($A4845&lt;=R$610,O4701,"No")</f>
        <v>Yes</v>
      </c>
      <c r="P5306">
        <f>IF($A4845&lt;=R$610,P4701,0)</f>
        <v>0</v>
      </c>
      <c r="Q5306">
        <f>IF($A4845&lt;=R$610,Q4701,0)</f>
        <v>20</v>
      </c>
      <c r="R5306">
        <f>IF($A4845&lt;=R$610,R4701,0)</f>
        <v>20</v>
      </c>
      <c r="S5306" s="49"/>
      <c r="T5306" t="str">
        <f>IF($A4845&lt;=W610,T4701,"No")</f>
        <v>Yes</v>
      </c>
      <c r="U5306" s="48">
        <v>0</v>
      </c>
      <c r="V5306" s="48">
        <v>20</v>
      </c>
      <c r="W5306" s="48">
        <v>20</v>
      </c>
      <c r="X5306" s="46"/>
      <c r="Y5306" t="str">
        <f>IF($A4845&lt;=AB$610,Y4701,"No")</f>
        <v>Yes</v>
      </c>
      <c r="Z5306">
        <f>IF($A4845&lt;=AB$610,Z4701,0)</f>
        <v>0</v>
      </c>
      <c r="AA5306">
        <f>IF($A4845&lt;=AB$610,AA4701,0)</f>
        <v>20</v>
      </c>
      <c r="AB5306">
        <f>IF($A4845&lt;=AB$610,AB4701,0)</f>
        <v>20</v>
      </c>
      <c r="AC5306" s="49"/>
      <c r="AD5306" t="str">
        <f>IF($A4845&lt;=AG610,AD4701,"No")</f>
        <v>No</v>
      </c>
      <c r="AE5306" s="48">
        <f>IF($A4845&lt;=AG$610,AE4701,0)</f>
        <v>0</v>
      </c>
      <c r="AF5306" s="48">
        <f>IF($A4845&lt;=AG$610,AF4701,0)</f>
        <v>20</v>
      </c>
      <c r="AG5306" s="48">
        <f>IF($A4845&lt;=AG$610,AG4701,0)</f>
        <v>20</v>
      </c>
      <c r="AH5306" s="263">
        <f>IF($A4845&lt;=$R$610,AH4701,"No")</f>
        <v>0</v>
      </c>
      <c r="AI5306" t="str">
        <f>IF($A4845&lt;=AL610,AI4701,"No")</f>
        <v>Yes</v>
      </c>
      <c r="AJ5306" s="48">
        <v>0</v>
      </c>
      <c r="AK5306" s="48">
        <v>20</v>
      </c>
      <c r="AL5306" s="48">
        <v>20</v>
      </c>
      <c r="AM5306" s="263">
        <f>IF($A4845&lt;=$R$610,AM4701,"No")</f>
        <v>0</v>
      </c>
      <c r="AN5306" t="str">
        <f>IF($A4845&lt;=AQ$610,AN4701,"No")</f>
        <v>Yes</v>
      </c>
      <c r="AO5306">
        <f>IF($A4845&lt;=AQ$610,AO4701,0)</f>
        <v>5</v>
      </c>
      <c r="AP5306">
        <f>IF($A4845&lt;=AQ$610,AP4701,0)</f>
        <v>20</v>
      </c>
      <c r="AQ5306">
        <f>IF($A4845&lt;=AQ$610,AQ4701,0)</f>
        <v>15</v>
      </c>
      <c r="AS5306" t="str">
        <f>IF($A4845&lt;=AV$610,AS4701,"No")</f>
        <v>Yes</v>
      </c>
      <c r="AT5306">
        <f>IF($A4845&lt;=AV$610,AT4701,0)</f>
        <v>5</v>
      </c>
      <c r="AU5306">
        <f>IF($A4845&lt;=AV$610,AU4701,0)</f>
        <v>20</v>
      </c>
      <c r="AV5306">
        <f>IF($A4845&lt;=AV$610,AV4701,0)</f>
        <v>15</v>
      </c>
      <c r="AX5306" s="297" t="str">
        <f>IF($A4845&lt;=BA$610,AX4701,"No")</f>
        <v>Yes</v>
      </c>
      <c r="AY5306" s="297">
        <f>IF($A4845&lt;=BA$610,AY4701,0)</f>
        <v>5</v>
      </c>
      <c r="AZ5306" s="297">
        <f>IF($A4845&lt;=BA$610,AZ4701,0)</f>
        <v>20</v>
      </c>
      <c r="BA5306" s="297">
        <f>IF($A4845&lt;=BA$610,BA4701,0)</f>
        <v>15</v>
      </c>
      <c r="BC5306" t="str">
        <f>IF($A4845&lt;=BF$610,BC4701,"No")</f>
        <v>Yes</v>
      </c>
      <c r="BD5306">
        <f>IF($A4845&lt;=BF$610,BD4701,0)</f>
        <v>5</v>
      </c>
      <c r="BE5306">
        <f>IF($A4845&lt;=BF$610,BE4701,0)</f>
        <v>20</v>
      </c>
      <c r="BF5306">
        <f>IF($A4845&lt;=BF$610,BF4701,0)</f>
        <v>15</v>
      </c>
      <c r="BH5306" t="str">
        <f>IF($A4845&lt;=BK$610,BH4701,"No")</f>
        <v>Yes</v>
      </c>
      <c r="BI5306">
        <f>IF($A4845&lt;=BK$610,BI4701,0)</f>
        <v>5</v>
      </c>
      <c r="BJ5306">
        <f>IF($A4845&lt;=BK$610,BJ4701,0)</f>
        <v>20</v>
      </c>
      <c r="BK5306">
        <f>IF($A4845&lt;=BK$610,BK4701,0)</f>
        <v>15</v>
      </c>
    </row>
    <row r="5307" spans="1:63" s="204" customFormat="1">
      <c r="A5307" s="103" t="s">
        <v>549</v>
      </c>
      <c r="B5307" s="72" t="s">
        <v>820</v>
      </c>
      <c r="C5307" s="112" t="s">
        <v>820</v>
      </c>
      <c r="D5307" s="112" t="s">
        <v>820</v>
      </c>
      <c r="E5307" s="79" t="str">
        <f t="shared" si="2293"/>
        <v>row NA to NA</v>
      </c>
      <c r="F5307" s="48">
        <f t="shared" si="2284"/>
        <v>5307</v>
      </c>
      <c r="G5307" s="46"/>
      <c r="H5307" s="46"/>
      <c r="I5307" s="46"/>
      <c r="J5307" s="179" t="str">
        <f t="shared" si="2294"/>
        <v>Yes</v>
      </c>
      <c r="K5307" s="179">
        <f t="shared" si="2295"/>
        <v>0</v>
      </c>
      <c r="L5307" s="179">
        <f t="shared" si="2296"/>
        <v>0</v>
      </c>
      <c r="M5307" s="179">
        <f t="shared" si="2297"/>
        <v>0</v>
      </c>
      <c r="N5307" s="267">
        <f t="shared" si="2298"/>
        <v>0</v>
      </c>
      <c r="O5307" t="str">
        <f>IF($A4845&lt;=R$610,O4702,"No")</f>
        <v>Yes</v>
      </c>
      <c r="P5307">
        <f>IF($A4845&lt;=R$610,P4702,0)</f>
        <v>0</v>
      </c>
      <c r="Q5307">
        <f>IF($A4845&lt;=R$610,Q4702,0)</f>
        <v>0</v>
      </c>
      <c r="R5307">
        <f>IF($A4845&lt;=R$610,R4702,0)</f>
        <v>0</v>
      </c>
      <c r="S5307" s="49"/>
      <c r="T5307" t="str">
        <f>IF($A4845&lt;=W610,T4702,"No")</f>
        <v>Yes</v>
      </c>
      <c r="U5307" s="48">
        <v>0</v>
      </c>
      <c r="V5307" s="48">
        <v>0</v>
      </c>
      <c r="W5307" s="48">
        <v>0</v>
      </c>
      <c r="X5307" s="46"/>
      <c r="Y5307" t="str">
        <f>IF($A4845&lt;=AB$610,Y4702,"No")</f>
        <v>Yes</v>
      </c>
      <c r="Z5307">
        <f>IF($A4845&lt;=AB$610,Z4702,0)</f>
        <v>0</v>
      </c>
      <c r="AA5307">
        <f>IF($A4845&lt;=AB$610,AA4702,0)</f>
        <v>0</v>
      </c>
      <c r="AB5307">
        <f>IF($A4845&lt;=AB$610,AB4702,0)</f>
        <v>0</v>
      </c>
      <c r="AC5307" s="49"/>
      <c r="AD5307" t="str">
        <f>IF($A4845&lt;=AG610,AD4702,"No")</f>
        <v>Yes</v>
      </c>
      <c r="AE5307" s="48">
        <f>IF($A4845&lt;=AG$610,AE4702,0)</f>
        <v>0</v>
      </c>
      <c r="AF5307" s="48">
        <f>IF($A4845&lt;=AG$610,AF4702,0)</f>
        <v>0</v>
      </c>
      <c r="AG5307" s="48">
        <f>IF($A4845&lt;=AG$610,AG4702,0)</f>
        <v>0</v>
      </c>
      <c r="AH5307" s="263">
        <f>IF($A4845&lt;=$R$610,AH4702,"No")</f>
        <v>0</v>
      </c>
      <c r="AI5307" t="str">
        <f>IF($A4845&lt;=AL610,AI4702,"No")</f>
        <v>Yes</v>
      </c>
      <c r="AJ5307" s="48">
        <v>0</v>
      </c>
      <c r="AK5307" s="48">
        <v>0</v>
      </c>
      <c r="AL5307" s="48">
        <v>0</v>
      </c>
      <c r="AM5307" s="263">
        <f>IF($A4845&lt;=$R$610,AM4702,"No")</f>
        <v>0</v>
      </c>
      <c r="AN5307" t="str">
        <f>IF($A4845&lt;=AQ$610,AN4702,"No")</f>
        <v>Yes</v>
      </c>
      <c r="AO5307">
        <f>IF($A4845&lt;=AQ$610,AO4702,0)</f>
        <v>0</v>
      </c>
      <c r="AP5307">
        <f>IF($A4845&lt;=AQ$610,AP4702,0)</f>
        <v>0</v>
      </c>
      <c r="AQ5307">
        <f>IF($A4845&lt;=AQ$610,AQ4702,0)</f>
        <v>0</v>
      </c>
      <c r="AS5307" t="str">
        <f>IF($A4845&lt;=AV$610,AS4702,"No")</f>
        <v>Yes</v>
      </c>
      <c r="AT5307">
        <f>IF($A4845&lt;=AV$610,AT4702,0)</f>
        <v>0</v>
      </c>
      <c r="AU5307">
        <f>IF($A4845&lt;=AV$610,AU4702,0)</f>
        <v>0</v>
      </c>
      <c r="AV5307">
        <f>IF($A4845&lt;=AV$610,AV4702,0)</f>
        <v>0</v>
      </c>
      <c r="AX5307" s="297" t="str">
        <f>IF($A4845&lt;=BA$610,AX4702,"No")</f>
        <v>Yes</v>
      </c>
      <c r="AY5307" s="297">
        <f>IF($A4845&lt;=BA$610,AY4702,0)</f>
        <v>0</v>
      </c>
      <c r="AZ5307" s="297">
        <f>IF($A4845&lt;=BA$610,AZ4702,0)</f>
        <v>0</v>
      </c>
      <c r="BA5307" s="297">
        <f>IF($A4845&lt;=BA$610,BA4702,0)</f>
        <v>0</v>
      </c>
      <c r="BC5307" t="str">
        <f>IF($A4845&lt;=BF$610,BC4702,"No")</f>
        <v>Yes</v>
      </c>
      <c r="BD5307">
        <f>IF($A4845&lt;=BF$610,BD4702,0)</f>
        <v>0</v>
      </c>
      <c r="BE5307">
        <f>IF($A4845&lt;=BF$610,BE4702,0)</f>
        <v>0</v>
      </c>
      <c r="BF5307">
        <f>IF($A4845&lt;=BF$610,BF4702,0)</f>
        <v>0</v>
      </c>
      <c r="BH5307" t="str">
        <f>IF($A4845&lt;=BK$610,BH4702,"No")</f>
        <v>Yes</v>
      </c>
      <c r="BI5307">
        <f>IF($A4845&lt;=BK$610,BI4702,0)</f>
        <v>0</v>
      </c>
      <c r="BJ5307">
        <f>IF($A4845&lt;=BK$610,BJ4702,0)</f>
        <v>0</v>
      </c>
      <c r="BK5307">
        <f>IF($A4845&lt;=BK$610,BK4702,0)</f>
        <v>0</v>
      </c>
    </row>
    <row r="5308" spans="1:63" s="204" customFormat="1">
      <c r="A5308" s="104" t="s">
        <v>890</v>
      </c>
      <c r="B5308" s="72" t="s">
        <v>820</v>
      </c>
      <c r="C5308" s="112" t="s">
        <v>820</v>
      </c>
      <c r="D5308" s="112" t="s">
        <v>820</v>
      </c>
      <c r="E5308" s="79" t="str">
        <f t="shared" si="2293"/>
        <v>row NA to NA</v>
      </c>
      <c r="F5308" s="48">
        <f t="shared" si="2284"/>
        <v>5308</v>
      </c>
      <c r="G5308" s="46"/>
      <c r="H5308" s="46"/>
      <c r="I5308" s="46"/>
      <c r="J5308" s="179" t="str">
        <f t="shared" si="2294"/>
        <v>Yes</v>
      </c>
      <c r="K5308" s="179">
        <f t="shared" si="2295"/>
        <v>5</v>
      </c>
      <c r="L5308" s="179">
        <f t="shared" si="2296"/>
        <v>20</v>
      </c>
      <c r="M5308" s="179">
        <f t="shared" si="2297"/>
        <v>15</v>
      </c>
      <c r="N5308" s="267">
        <f t="shared" si="2298"/>
        <v>0</v>
      </c>
      <c r="O5308" t="str">
        <f>IF($A4845&lt;=R$610,O4703,"No")</f>
        <v>Yes</v>
      </c>
      <c r="P5308">
        <f>IF($A4845&lt;=R$610,P4703,0)</f>
        <v>0</v>
      </c>
      <c r="Q5308">
        <f>IF($A4845&lt;=R$610,Q4703,0)</f>
        <v>20</v>
      </c>
      <c r="R5308">
        <f>IF($A4845&lt;=R$610,R4703,0)</f>
        <v>20</v>
      </c>
      <c r="S5308" s="49"/>
      <c r="T5308" t="str">
        <f>IF($A4845&lt;=W610,T4703,"No")</f>
        <v>Yes</v>
      </c>
      <c r="U5308" s="48">
        <v>0</v>
      </c>
      <c r="V5308" s="48">
        <v>20</v>
      </c>
      <c r="W5308" s="48">
        <v>20</v>
      </c>
      <c r="X5308" s="46"/>
      <c r="Y5308" t="str">
        <f>IF($A4845&lt;=AB$610,Y4703,"No")</f>
        <v>Yes</v>
      </c>
      <c r="Z5308">
        <f>IF($A4845&lt;=AB$610,Z4703,0)</f>
        <v>0</v>
      </c>
      <c r="AA5308">
        <f>IF($A4845&lt;=AB$610,AA4703,0)</f>
        <v>20</v>
      </c>
      <c r="AB5308">
        <f>IF($A4845&lt;=AB$610,AB4703,0)</f>
        <v>20</v>
      </c>
      <c r="AC5308" s="49"/>
      <c r="AD5308" t="str">
        <f>IF($A4845&lt;=AG610,AD4703,"No")</f>
        <v>Yes</v>
      </c>
      <c r="AE5308" s="48">
        <f>IF($A4845&lt;=AG$610,AE4703,0)</f>
        <v>0</v>
      </c>
      <c r="AF5308" s="48">
        <f>IF($A4845&lt;=AG$610,AF4703,0)</f>
        <v>20</v>
      </c>
      <c r="AG5308" s="48">
        <f>IF($A4845&lt;=AG$610,AG4703,0)</f>
        <v>20</v>
      </c>
      <c r="AH5308" s="263">
        <f>IF($A4845&lt;=$R$610,AH4703,"No")</f>
        <v>0</v>
      </c>
      <c r="AI5308" t="str">
        <f>IF($A4845&lt;=AL610,AI4703,"No")</f>
        <v>Yes</v>
      </c>
      <c r="AJ5308" s="48">
        <v>0</v>
      </c>
      <c r="AK5308" s="48">
        <v>20</v>
      </c>
      <c r="AL5308" s="48">
        <v>20</v>
      </c>
      <c r="AM5308" s="263">
        <f>IF($A4845&lt;=$R$610,AM4703,"No")</f>
        <v>0</v>
      </c>
      <c r="AN5308" t="str">
        <f>IF($A4845&lt;=AQ$610,AN4703,"No")</f>
        <v>Yes</v>
      </c>
      <c r="AO5308">
        <f>IF($A4845&lt;=AQ$610,AO4703,0)</f>
        <v>5</v>
      </c>
      <c r="AP5308">
        <f>IF($A4845&lt;=AQ$610,AP4703,0)</f>
        <v>20</v>
      </c>
      <c r="AQ5308">
        <f>IF($A4845&lt;=AQ$610,AQ4703,0)</f>
        <v>15</v>
      </c>
      <c r="AS5308" t="str">
        <f>IF($A4845&lt;=AV$610,AS4703,"No")</f>
        <v>Yes</v>
      </c>
      <c r="AT5308">
        <f>IF($A4845&lt;=AV$610,AT4703,0)</f>
        <v>5</v>
      </c>
      <c r="AU5308">
        <f>IF($A4845&lt;=AV$610,AU4703,0)</f>
        <v>20</v>
      </c>
      <c r="AV5308">
        <f>IF($A4845&lt;=AV$610,AV4703,0)</f>
        <v>15</v>
      </c>
      <c r="AX5308" s="297" t="str">
        <f>IF($A4845&lt;=BA$610,AX4703,"No")</f>
        <v>Yes</v>
      </c>
      <c r="AY5308" s="297">
        <f>IF($A4845&lt;=BA$610,AY4703,0)</f>
        <v>5</v>
      </c>
      <c r="AZ5308" s="297">
        <f>IF($A4845&lt;=BA$610,AZ4703,0)</f>
        <v>20</v>
      </c>
      <c r="BA5308" s="297">
        <f>IF($A4845&lt;=BA$610,BA4703,0)</f>
        <v>15</v>
      </c>
      <c r="BC5308" t="str">
        <f>IF($A4845&lt;=BF$610,BC4703,"No")</f>
        <v>Yes</v>
      </c>
      <c r="BD5308">
        <f>IF($A4845&lt;=BF$610,BD4703,0)</f>
        <v>5</v>
      </c>
      <c r="BE5308">
        <f>IF($A4845&lt;=BF$610,BE4703,0)</f>
        <v>20</v>
      </c>
      <c r="BF5308">
        <f>IF($A4845&lt;=BF$610,BF4703,0)</f>
        <v>15</v>
      </c>
      <c r="BH5308" t="str">
        <f>IF($A4845&lt;=BK$610,BH4703,"No")</f>
        <v>Yes</v>
      </c>
      <c r="BI5308">
        <f>IF($A4845&lt;=BK$610,BI4703,0)</f>
        <v>5</v>
      </c>
      <c r="BJ5308">
        <f>IF($A4845&lt;=BK$610,BJ4703,0)</f>
        <v>20</v>
      </c>
      <c r="BK5308">
        <f>IF($A4845&lt;=BK$610,BK4703,0)</f>
        <v>15</v>
      </c>
    </row>
    <row r="5309" spans="1:63" s="204" customFormat="1">
      <c r="A5309" s="103" t="s">
        <v>550</v>
      </c>
      <c r="B5309" s="72" t="s">
        <v>820</v>
      </c>
      <c r="C5309" s="112" t="s">
        <v>820</v>
      </c>
      <c r="D5309" s="112" t="s">
        <v>820</v>
      </c>
      <c r="E5309" s="79" t="str">
        <f t="shared" si="2293"/>
        <v>row NA to NA</v>
      </c>
      <c r="F5309" s="48">
        <f t="shared" si="2284"/>
        <v>5309</v>
      </c>
      <c r="G5309" s="46"/>
      <c r="H5309" s="46"/>
      <c r="I5309" s="46"/>
      <c r="J5309" s="179" t="str">
        <f t="shared" si="2294"/>
        <v>Yes</v>
      </c>
      <c r="K5309" s="179">
        <f t="shared" si="2295"/>
        <v>0</v>
      </c>
      <c r="L5309" s="179">
        <f t="shared" si="2296"/>
        <v>0</v>
      </c>
      <c r="M5309" s="179">
        <f t="shared" si="2297"/>
        <v>0</v>
      </c>
      <c r="N5309" s="267">
        <f t="shared" si="2298"/>
        <v>0</v>
      </c>
      <c r="O5309" t="str">
        <f>IF($A4845&lt;=R$610,O4704,"No")</f>
        <v>Yes</v>
      </c>
      <c r="P5309">
        <f>IF($A4845&lt;=R$610,P4704,0)</f>
        <v>0</v>
      </c>
      <c r="Q5309">
        <f>IF($A4845&lt;=R$610,Q4704,0)</f>
        <v>0</v>
      </c>
      <c r="R5309">
        <f>IF($A4845&lt;=R$610,R4704,0)</f>
        <v>0</v>
      </c>
      <c r="S5309" s="49"/>
      <c r="T5309" t="str">
        <f>IF($A4845&lt;=W610,T4704,"No")</f>
        <v>Yes</v>
      </c>
      <c r="U5309" s="48">
        <v>0</v>
      </c>
      <c r="V5309" s="48">
        <v>0</v>
      </c>
      <c r="W5309" s="48">
        <v>0</v>
      </c>
      <c r="X5309" s="46"/>
      <c r="Y5309" t="str">
        <f>IF($A4845&lt;=AB$610,Y4704,"No")</f>
        <v>Yes</v>
      </c>
      <c r="Z5309">
        <f>IF($A4845&lt;=AB$610,Z4704,0)</f>
        <v>0</v>
      </c>
      <c r="AA5309">
        <f>IF($A4845&lt;=AB$610,AA4704,0)</f>
        <v>0</v>
      </c>
      <c r="AB5309">
        <f>IF($A4845&lt;=AB$610,AB4704,0)</f>
        <v>0</v>
      </c>
      <c r="AC5309" s="49"/>
      <c r="AD5309" t="str">
        <f>IF($A4845&lt;=AG610,AD4704,"No")</f>
        <v>Yes</v>
      </c>
      <c r="AE5309" s="48">
        <f>IF($A4845&lt;=AG$610,AE4704,0)</f>
        <v>0</v>
      </c>
      <c r="AF5309" s="48">
        <f>IF($A4845&lt;=AG$610,AF4704,0)</f>
        <v>0</v>
      </c>
      <c r="AG5309" s="48">
        <f>IF($A4845&lt;=AG$610,AG4704,0)</f>
        <v>0</v>
      </c>
      <c r="AH5309" s="263">
        <f>IF($A4845&lt;=$R$610,AH4704,"No")</f>
        <v>0</v>
      </c>
      <c r="AI5309" t="str">
        <f>IF($A4845&lt;=AL610,AI4704,"No")</f>
        <v>Yes</v>
      </c>
      <c r="AJ5309" s="48">
        <v>0</v>
      </c>
      <c r="AK5309" s="48">
        <v>0</v>
      </c>
      <c r="AL5309" s="48">
        <v>0</v>
      </c>
      <c r="AM5309" s="263">
        <f>IF($A4845&lt;=$R$610,AM4704,"No")</f>
        <v>0</v>
      </c>
      <c r="AN5309" t="str">
        <f>IF($A4845&lt;=AQ$610,AN4704,"No")</f>
        <v>Yes</v>
      </c>
      <c r="AO5309">
        <f>IF($A4845&lt;=AQ$610,AO4704,0)</f>
        <v>0</v>
      </c>
      <c r="AP5309">
        <f>IF($A4845&lt;=AQ$610,AP4704,0)</f>
        <v>0</v>
      </c>
      <c r="AQ5309">
        <f>IF($A4845&lt;=AQ$610,AQ4704,0)</f>
        <v>0</v>
      </c>
      <c r="AS5309" t="str">
        <f>IF($A4845&lt;=AV$610,AS4704,"No")</f>
        <v>Yes</v>
      </c>
      <c r="AT5309">
        <f>IF($A4845&lt;=AV$610,AT4704,0)</f>
        <v>0</v>
      </c>
      <c r="AU5309">
        <f>IF($A4845&lt;=AV$610,AU4704,0)</f>
        <v>0</v>
      </c>
      <c r="AV5309">
        <f>IF($A4845&lt;=AV$610,AV4704,0)</f>
        <v>0</v>
      </c>
      <c r="AX5309" s="297" t="str">
        <f>IF($A4845&lt;=BA$610,AX4704,"No")</f>
        <v>Yes</v>
      </c>
      <c r="AY5309" s="297">
        <f>IF($A4845&lt;=BA$610,AY4704,0)</f>
        <v>0</v>
      </c>
      <c r="AZ5309" s="297">
        <f>IF($A4845&lt;=BA$610,AZ4704,0)</f>
        <v>0</v>
      </c>
      <c r="BA5309" s="297">
        <f>IF($A4845&lt;=BA$610,BA4704,0)</f>
        <v>0</v>
      </c>
      <c r="BC5309" t="str">
        <f>IF($A4845&lt;=BF$610,BC4704,"No")</f>
        <v>Yes</v>
      </c>
      <c r="BD5309">
        <f>IF($A4845&lt;=BF$610,BD4704,0)</f>
        <v>0</v>
      </c>
      <c r="BE5309">
        <f>IF($A4845&lt;=BF$610,BE4704,0)</f>
        <v>0</v>
      </c>
      <c r="BF5309">
        <f>IF($A4845&lt;=BF$610,BF4704,0)</f>
        <v>0</v>
      </c>
      <c r="BH5309" t="str">
        <f>IF($A4845&lt;=BK$610,BH4704,"No")</f>
        <v>Yes</v>
      </c>
      <c r="BI5309">
        <f>IF($A4845&lt;=BK$610,BI4704,0)</f>
        <v>0</v>
      </c>
      <c r="BJ5309">
        <f>IF($A4845&lt;=BK$610,BJ4704,0)</f>
        <v>0</v>
      </c>
      <c r="BK5309">
        <f>IF($A4845&lt;=BK$610,BK4704,0)</f>
        <v>0</v>
      </c>
    </row>
    <row r="5310" spans="1:63" s="204" customFormat="1">
      <c r="A5310" s="104" t="s">
        <v>891</v>
      </c>
      <c r="B5310" s="72" t="s">
        <v>820</v>
      </c>
      <c r="C5310" s="112" t="s">
        <v>820</v>
      </c>
      <c r="D5310" s="112" t="s">
        <v>820</v>
      </c>
      <c r="E5310" s="79" t="str">
        <f t="shared" si="2293"/>
        <v>row NA to NA</v>
      </c>
      <c r="F5310" s="48">
        <f t="shared" si="2284"/>
        <v>5310</v>
      </c>
      <c r="G5310" s="46"/>
      <c r="H5310" s="46"/>
      <c r="I5310" s="46"/>
      <c r="J5310" s="179" t="str">
        <f t="shared" si="2294"/>
        <v>Yes</v>
      </c>
      <c r="K5310" s="179">
        <f t="shared" si="2295"/>
        <v>5</v>
      </c>
      <c r="L5310" s="179">
        <f t="shared" si="2296"/>
        <v>20</v>
      </c>
      <c r="M5310" s="179">
        <f t="shared" si="2297"/>
        <v>15</v>
      </c>
      <c r="N5310" s="267">
        <f t="shared" si="2298"/>
        <v>0</v>
      </c>
      <c r="O5310" t="str">
        <f>IF($A4845&lt;=R$610,O4705,"No")</f>
        <v>Yes</v>
      </c>
      <c r="P5310">
        <f>IF($A4845&lt;=R$610,P4705,0)</f>
        <v>0</v>
      </c>
      <c r="Q5310">
        <f>IF($A4845&lt;=R$610,Q4705,0)</f>
        <v>20</v>
      </c>
      <c r="R5310">
        <f>IF($A4845&lt;=R$610,R4705,0)</f>
        <v>20</v>
      </c>
      <c r="S5310" s="49"/>
      <c r="T5310" t="str">
        <f>IF($A4845&lt;=W610,T4705,"No")</f>
        <v>Yes</v>
      </c>
      <c r="U5310" s="48">
        <v>0</v>
      </c>
      <c r="V5310" s="48">
        <v>20</v>
      </c>
      <c r="W5310" s="48">
        <v>20</v>
      </c>
      <c r="X5310" s="46"/>
      <c r="Y5310" t="str">
        <f>IF($A4845&lt;=AB$610,Y4705,"No")</f>
        <v>Yes</v>
      </c>
      <c r="Z5310">
        <f>IF($A4845&lt;=AB$610,Z4705,0)</f>
        <v>0</v>
      </c>
      <c r="AA5310">
        <f>IF($A4845&lt;=AB$610,AA4705,0)</f>
        <v>20</v>
      </c>
      <c r="AB5310">
        <f>IF($A4845&lt;=AB$610,AB4705,0)</f>
        <v>20</v>
      </c>
      <c r="AC5310" s="49"/>
      <c r="AD5310" t="str">
        <f>IF($A4845&lt;=AG610,AD4705,"No")</f>
        <v>Yes</v>
      </c>
      <c r="AE5310" s="48">
        <f>IF($A4845&lt;=AG$610,AE4705,0)</f>
        <v>0</v>
      </c>
      <c r="AF5310" s="48">
        <f>IF($A4845&lt;=AG$610,AF4705,0)</f>
        <v>20</v>
      </c>
      <c r="AG5310" s="48">
        <f>IF($A4845&lt;=AG$610,AG4705,0)</f>
        <v>20</v>
      </c>
      <c r="AH5310" s="263">
        <f>IF($A4845&lt;=$R$610,AH4705,"No")</f>
        <v>0</v>
      </c>
      <c r="AI5310" t="str">
        <f>IF($A4845&lt;=AL610,AI4705,"No")</f>
        <v>Yes</v>
      </c>
      <c r="AJ5310" s="48">
        <v>0</v>
      </c>
      <c r="AK5310" s="48">
        <v>20</v>
      </c>
      <c r="AL5310" s="48">
        <v>20</v>
      </c>
      <c r="AM5310" s="263">
        <f>IF($A4845&lt;=$R$610,AM4705,"No")</f>
        <v>0</v>
      </c>
      <c r="AN5310" t="str">
        <f>IF($A4845&lt;=AQ$610,AN4705,"No")</f>
        <v>Yes</v>
      </c>
      <c r="AO5310">
        <f>IF($A4845&lt;=AQ$610,AO4705,0)</f>
        <v>5</v>
      </c>
      <c r="AP5310">
        <f>IF($A4845&lt;=AQ$610,AP4705,0)</f>
        <v>20</v>
      </c>
      <c r="AQ5310">
        <f>IF($A4845&lt;=AQ$610,AQ4705,0)</f>
        <v>15</v>
      </c>
      <c r="AS5310" t="str">
        <f>IF($A4845&lt;=AV$610,AS4705,"No")</f>
        <v>Yes</v>
      </c>
      <c r="AT5310">
        <f>IF($A4845&lt;=AV$610,AT4705,0)</f>
        <v>5</v>
      </c>
      <c r="AU5310">
        <f>IF($A4845&lt;=AV$610,AU4705,0)</f>
        <v>20</v>
      </c>
      <c r="AV5310">
        <f>IF($A4845&lt;=AV$610,AV4705,0)</f>
        <v>15</v>
      </c>
      <c r="AX5310" s="297" t="str">
        <f>IF($A4845&lt;=BA$610,AX4705,"No")</f>
        <v>Yes</v>
      </c>
      <c r="AY5310" s="297">
        <f>IF($A4845&lt;=BA$610,AY4705,0)</f>
        <v>5</v>
      </c>
      <c r="AZ5310" s="297">
        <f>IF($A4845&lt;=BA$610,AZ4705,0)</f>
        <v>20</v>
      </c>
      <c r="BA5310" s="297">
        <f>IF($A4845&lt;=BA$610,BA4705,0)</f>
        <v>15</v>
      </c>
      <c r="BC5310" t="str">
        <f>IF($A4845&lt;=BF$610,BC4705,"No")</f>
        <v>Yes</v>
      </c>
      <c r="BD5310">
        <f>IF($A4845&lt;=BF$610,BD4705,0)</f>
        <v>5</v>
      </c>
      <c r="BE5310">
        <f>IF($A4845&lt;=BF$610,BE4705,0)</f>
        <v>20</v>
      </c>
      <c r="BF5310">
        <f>IF($A4845&lt;=BF$610,BF4705,0)</f>
        <v>15</v>
      </c>
      <c r="BH5310" t="str">
        <f>IF($A4845&lt;=BK$610,BH4705,"No")</f>
        <v>Yes</v>
      </c>
      <c r="BI5310">
        <f>IF($A4845&lt;=BK$610,BI4705,0)</f>
        <v>5</v>
      </c>
      <c r="BJ5310">
        <f>IF($A4845&lt;=BK$610,BJ4705,0)</f>
        <v>20</v>
      </c>
      <c r="BK5310">
        <f>IF($A4845&lt;=BK$610,BK4705,0)</f>
        <v>15</v>
      </c>
    </row>
    <row r="5311" spans="1:63" s="204" customFormat="1">
      <c r="A5311" s="103" t="s">
        <v>551</v>
      </c>
      <c r="B5311" s="72" t="s">
        <v>820</v>
      </c>
      <c r="C5311" s="112" t="s">
        <v>820</v>
      </c>
      <c r="D5311" s="112" t="s">
        <v>820</v>
      </c>
      <c r="E5311" s="79" t="str">
        <f t="shared" si="2293"/>
        <v>row NA to NA</v>
      </c>
      <c r="F5311" s="48">
        <f t="shared" si="2284"/>
        <v>5311</v>
      </c>
      <c r="G5311" s="46"/>
      <c r="H5311" s="46"/>
      <c r="I5311" s="46"/>
      <c r="J5311" s="179" t="str">
        <f t="shared" si="2294"/>
        <v>No</v>
      </c>
      <c r="K5311" s="179">
        <f t="shared" si="2295"/>
        <v>0</v>
      </c>
      <c r="L5311" s="179">
        <f t="shared" si="2296"/>
        <v>0</v>
      </c>
      <c r="M5311" s="179">
        <f t="shared" si="2297"/>
        <v>0</v>
      </c>
      <c r="N5311" s="267">
        <f t="shared" si="2298"/>
        <v>0</v>
      </c>
      <c r="O5311" t="str">
        <f>IF($A4845&lt;=R$610,O4706,"No")</f>
        <v>No</v>
      </c>
      <c r="P5311">
        <f>IF($A4845&lt;=R$610,P4706,0)</f>
        <v>0</v>
      </c>
      <c r="Q5311">
        <f>IF($A4845&lt;=R$610,Q4706,0)</f>
        <v>0</v>
      </c>
      <c r="R5311">
        <f>IF($A4845&lt;=R$610,R4706,0)</f>
        <v>0</v>
      </c>
      <c r="S5311" s="49"/>
      <c r="T5311" t="str">
        <f>IF($A4845&lt;=W610,T4706,"No")</f>
        <v>No</v>
      </c>
      <c r="U5311" s="48">
        <v>0</v>
      </c>
      <c r="V5311" s="48">
        <v>0</v>
      </c>
      <c r="W5311" s="48">
        <v>0</v>
      </c>
      <c r="X5311" s="46"/>
      <c r="Y5311" t="str">
        <f>IF($A4845&lt;=AB$610,Y4706,"No")</f>
        <v>No</v>
      </c>
      <c r="Z5311">
        <f>IF($A4845&lt;=AB$610,Z4706,0)</f>
        <v>0</v>
      </c>
      <c r="AA5311">
        <f>IF($A4845&lt;=AB$610,AA4706,0)</f>
        <v>0</v>
      </c>
      <c r="AB5311">
        <f>IF($A4845&lt;=AB$610,AB4706,0)</f>
        <v>0</v>
      </c>
      <c r="AC5311" s="49"/>
      <c r="AD5311" t="str">
        <f>IF($A4845&lt;=AG610,AD4706,"No")</f>
        <v>No</v>
      </c>
      <c r="AE5311" s="48">
        <f>IF($A4845&lt;=AG$610,AE4706,0)</f>
        <v>0</v>
      </c>
      <c r="AF5311" s="48">
        <f>IF($A4845&lt;=AG$610,AF4706,0)</f>
        <v>0</v>
      </c>
      <c r="AG5311" s="48">
        <f>IF($A4845&lt;=AG$610,AG4706,0)</f>
        <v>0</v>
      </c>
      <c r="AH5311" s="263">
        <f>IF($A4845&lt;=$R$610,AH4706,"No")</f>
        <v>0</v>
      </c>
      <c r="AI5311" t="str">
        <f>IF($A4845&lt;=AL610,AI4706,"No")</f>
        <v>No</v>
      </c>
      <c r="AJ5311" s="48">
        <v>0</v>
      </c>
      <c r="AK5311" s="48">
        <v>0</v>
      </c>
      <c r="AL5311" s="48">
        <v>0</v>
      </c>
      <c r="AM5311" s="263">
        <f>IF($A4845&lt;=$R$610,AM4706,"No")</f>
        <v>0</v>
      </c>
      <c r="AN5311" t="str">
        <f>IF($A4845&lt;=AQ$610,AN4706,"No")</f>
        <v>No</v>
      </c>
      <c r="AO5311">
        <f>IF($A4845&lt;=AQ$610,AO4706,0)</f>
        <v>0</v>
      </c>
      <c r="AP5311">
        <f>IF($A4845&lt;=AQ$610,AP4706,0)</f>
        <v>0</v>
      </c>
      <c r="AQ5311">
        <f>IF($A4845&lt;=AQ$610,AQ4706,0)</f>
        <v>0</v>
      </c>
      <c r="AS5311" t="str">
        <f>IF($A4845&lt;=AV$610,AS4706,"No")</f>
        <v>No</v>
      </c>
      <c r="AT5311">
        <f>IF($A4845&lt;=AV$610,AT4706,0)</f>
        <v>0</v>
      </c>
      <c r="AU5311">
        <f>IF($A4845&lt;=AV$610,AU4706,0)</f>
        <v>0</v>
      </c>
      <c r="AV5311">
        <f>IF($A4845&lt;=AV$610,AV4706,0)</f>
        <v>0</v>
      </c>
      <c r="AX5311" s="297" t="str">
        <f>IF($A4845&lt;=BA$610,AX4706,"No")</f>
        <v>No</v>
      </c>
      <c r="AY5311" s="297">
        <f>IF($A4845&lt;=BA$610,AY4706,0)</f>
        <v>0</v>
      </c>
      <c r="AZ5311" s="297">
        <f>IF($A4845&lt;=BA$610,AZ4706,0)</f>
        <v>0</v>
      </c>
      <c r="BA5311" s="297">
        <f>IF($A4845&lt;=BA$610,BA4706,0)</f>
        <v>0</v>
      </c>
      <c r="BC5311" t="str">
        <f>IF($A4845&lt;=BF$610,BC4706,"No")</f>
        <v>No</v>
      </c>
      <c r="BD5311">
        <f>IF($A4845&lt;=BF$610,BD4706,0)</f>
        <v>0</v>
      </c>
      <c r="BE5311">
        <f>IF($A4845&lt;=BF$610,BE4706,0)</f>
        <v>0</v>
      </c>
      <c r="BF5311">
        <f>IF($A4845&lt;=BF$610,BF4706,0)</f>
        <v>0</v>
      </c>
      <c r="BH5311" t="str">
        <f>IF($A4845&lt;=BK$610,BH4706,"No")</f>
        <v>No</v>
      </c>
      <c r="BI5311">
        <f>IF($A4845&lt;=BK$610,BI4706,0)</f>
        <v>0</v>
      </c>
      <c r="BJ5311">
        <f>IF($A4845&lt;=BK$610,BJ4706,0)</f>
        <v>0</v>
      </c>
      <c r="BK5311">
        <f>IF($A4845&lt;=BK$610,BK4706,0)</f>
        <v>0</v>
      </c>
    </row>
    <row r="5312" spans="1:63" s="204" customFormat="1">
      <c r="A5312" s="104" t="s">
        <v>892</v>
      </c>
      <c r="B5312" s="72" t="s">
        <v>820</v>
      </c>
      <c r="C5312" s="112" t="s">
        <v>820</v>
      </c>
      <c r="D5312" s="112" t="s">
        <v>820</v>
      </c>
      <c r="E5312" s="79" t="str">
        <f t="shared" si="2293"/>
        <v>row NA to NA</v>
      </c>
      <c r="F5312" s="48">
        <f t="shared" si="2284"/>
        <v>5312</v>
      </c>
      <c r="G5312" s="46"/>
      <c r="H5312" s="46"/>
      <c r="I5312" s="46"/>
      <c r="J5312" s="179" t="str">
        <f t="shared" si="2294"/>
        <v>No</v>
      </c>
      <c r="K5312" s="179">
        <f t="shared" si="2295"/>
        <v>5</v>
      </c>
      <c r="L5312" s="179">
        <f t="shared" si="2296"/>
        <v>20</v>
      </c>
      <c r="M5312" s="179">
        <f t="shared" si="2297"/>
        <v>15</v>
      </c>
      <c r="N5312" s="267">
        <f t="shared" si="2298"/>
        <v>0</v>
      </c>
      <c r="O5312" t="str">
        <f>IF($A4845&lt;=R$610,O4707,"No")</f>
        <v>No</v>
      </c>
      <c r="P5312">
        <f>IF($A4845&lt;=R$610,P4707,0)</f>
        <v>20</v>
      </c>
      <c r="Q5312">
        <f>IF($A4845&lt;=R$610,Q4707,0)</f>
        <v>20</v>
      </c>
      <c r="R5312">
        <f>IF($A4845&lt;=R$610,R4707,0)</f>
        <v>0</v>
      </c>
      <c r="S5312" s="49"/>
      <c r="T5312" t="str">
        <f>IF($A4845&lt;=W610,T4707,"No")</f>
        <v>No</v>
      </c>
      <c r="U5312" s="48">
        <v>20</v>
      </c>
      <c r="V5312" s="48">
        <v>20</v>
      </c>
      <c r="W5312" s="48">
        <v>0</v>
      </c>
      <c r="X5312" s="46"/>
      <c r="Y5312" t="str">
        <f>IF($A4845&lt;=AB$610,Y4707,"No")</f>
        <v>No</v>
      </c>
      <c r="Z5312">
        <f>IF($A4845&lt;=AB$610,Z4707,0)</f>
        <v>20</v>
      </c>
      <c r="AA5312">
        <f>IF($A4845&lt;=AB$610,AA4707,0)</f>
        <v>20</v>
      </c>
      <c r="AB5312">
        <f>IF($A4845&lt;=AB$610,AB4707,0)</f>
        <v>0</v>
      </c>
      <c r="AC5312" s="49"/>
      <c r="AD5312" t="str">
        <f>IF($A4845&lt;=AG610,AD4707,"No")</f>
        <v>No</v>
      </c>
      <c r="AE5312" s="48">
        <f>IF($A4845&lt;=AG$610,AE4707,0)</f>
        <v>0</v>
      </c>
      <c r="AF5312" s="48">
        <f>IF($A4845&lt;=AG$610,AF4707,0)</f>
        <v>20</v>
      </c>
      <c r="AG5312" s="48">
        <f>IF($A4845&lt;=AG$610,AG4707,0)</f>
        <v>20</v>
      </c>
      <c r="AH5312" s="263">
        <f>IF($A4845&lt;=$R$610,AH4707,"No")</f>
        <v>0</v>
      </c>
      <c r="AI5312" t="str">
        <f>IF($A4845&lt;=AL610,AI4707,"No")</f>
        <v>No</v>
      </c>
      <c r="AJ5312" s="48">
        <v>20</v>
      </c>
      <c r="AK5312" s="48">
        <v>20</v>
      </c>
      <c r="AL5312" s="48">
        <v>0</v>
      </c>
      <c r="AM5312" s="263">
        <f>IF($A4845&lt;=$R$610,AM4707,"No")</f>
        <v>0</v>
      </c>
      <c r="AN5312" t="str">
        <f>IF($A4845&lt;=AQ$610,AN4707,"No")</f>
        <v>No</v>
      </c>
      <c r="AO5312">
        <f>IF($A4845&lt;=AQ$610,AO4707,0)</f>
        <v>5</v>
      </c>
      <c r="AP5312">
        <f>IF($A4845&lt;=AQ$610,AP4707,0)</f>
        <v>20</v>
      </c>
      <c r="AQ5312">
        <f>IF($A4845&lt;=AQ$610,AQ4707,0)</f>
        <v>15</v>
      </c>
      <c r="AS5312" t="str">
        <f>IF($A4845&lt;=AV$610,AS4707,"No")</f>
        <v>No</v>
      </c>
      <c r="AT5312">
        <f>IF($A4845&lt;=AV$610,AT4707,0)</f>
        <v>5</v>
      </c>
      <c r="AU5312">
        <f>IF($A4845&lt;=AV$610,AU4707,0)</f>
        <v>20</v>
      </c>
      <c r="AV5312">
        <f>IF($A4845&lt;=AV$610,AV4707,0)</f>
        <v>15</v>
      </c>
      <c r="AX5312" s="297" t="str">
        <f>IF($A4845&lt;=BA$610,AX4707,"No")</f>
        <v>No</v>
      </c>
      <c r="AY5312" s="297">
        <f>IF($A4845&lt;=BA$610,AY4707,0)</f>
        <v>5</v>
      </c>
      <c r="AZ5312" s="297">
        <f>IF($A4845&lt;=BA$610,AZ4707,0)</f>
        <v>20</v>
      </c>
      <c r="BA5312" s="297">
        <f>IF($A4845&lt;=BA$610,BA4707,0)</f>
        <v>15</v>
      </c>
      <c r="BC5312" t="str">
        <f>IF($A4845&lt;=BF$610,BC4707,"No")</f>
        <v>No</v>
      </c>
      <c r="BD5312">
        <f>IF($A4845&lt;=BF$610,BD4707,0)</f>
        <v>5</v>
      </c>
      <c r="BE5312">
        <f>IF($A4845&lt;=BF$610,BE4707,0)</f>
        <v>20</v>
      </c>
      <c r="BF5312">
        <f>IF($A4845&lt;=BF$610,BF4707,0)</f>
        <v>15</v>
      </c>
      <c r="BH5312" t="str">
        <f>IF($A4845&lt;=BK$610,BH4707,"No")</f>
        <v>No</v>
      </c>
      <c r="BI5312">
        <f>IF($A4845&lt;=BK$610,BI4707,0)</f>
        <v>5</v>
      </c>
      <c r="BJ5312">
        <f>IF($A4845&lt;=BK$610,BJ4707,0)</f>
        <v>20</v>
      </c>
      <c r="BK5312">
        <f>IF($A4845&lt;=BK$610,BK4707,0)</f>
        <v>15</v>
      </c>
    </row>
    <row r="5313" spans="1:63" s="204" customFormat="1">
      <c r="A5313" s="103" t="s">
        <v>586</v>
      </c>
      <c r="B5313" s="72" t="s">
        <v>820</v>
      </c>
      <c r="C5313" s="112" t="s">
        <v>820</v>
      </c>
      <c r="D5313" s="112" t="s">
        <v>820</v>
      </c>
      <c r="E5313" s="79" t="str">
        <f t="shared" si="2293"/>
        <v>row NA to NA</v>
      </c>
      <c r="F5313" s="48">
        <f t="shared" si="2284"/>
        <v>5313</v>
      </c>
      <c r="G5313" s="46"/>
      <c r="H5313" s="46"/>
      <c r="I5313" s="46"/>
      <c r="J5313" s="179" t="str">
        <f t="shared" si="2294"/>
        <v>Yes</v>
      </c>
      <c r="K5313" s="179">
        <f t="shared" si="2295"/>
        <v>0</v>
      </c>
      <c r="L5313" s="179">
        <f t="shared" si="2296"/>
        <v>0</v>
      </c>
      <c r="M5313" s="179">
        <f t="shared" si="2297"/>
        <v>0</v>
      </c>
      <c r="N5313" s="267">
        <f t="shared" si="2298"/>
        <v>0</v>
      </c>
      <c r="O5313" t="str">
        <f>IF($A4845&lt;=R$610,O4708,"No")</f>
        <v>Yes</v>
      </c>
      <c r="P5313">
        <f>IF($A4845&lt;=R$610,P4708,0)</f>
        <v>0</v>
      </c>
      <c r="Q5313">
        <f>IF($A4845&lt;=R$610,Q4708,0)</f>
        <v>0</v>
      </c>
      <c r="R5313">
        <f>IF($A4845&lt;=R$610,R4708,0)</f>
        <v>0</v>
      </c>
      <c r="S5313" s="49"/>
      <c r="T5313" t="str">
        <f>IF($A4845&lt;=W610,T4708,"No")</f>
        <v>Yes</v>
      </c>
      <c r="U5313" s="48">
        <v>0</v>
      </c>
      <c r="V5313" s="48">
        <v>0</v>
      </c>
      <c r="W5313" s="48">
        <v>0</v>
      </c>
      <c r="X5313" s="46"/>
      <c r="Y5313" t="str">
        <f>IF($A4845&lt;=AB$610,Y4708,"No")</f>
        <v>Yes</v>
      </c>
      <c r="Z5313">
        <f>IF($A4845&lt;=AB$610,Z4708,0)</f>
        <v>0</v>
      </c>
      <c r="AA5313">
        <f>IF($A4845&lt;=AB$610,AA4708,0)</f>
        <v>0</v>
      </c>
      <c r="AB5313">
        <f>IF($A4845&lt;=AB$610,AB4708,0)</f>
        <v>0</v>
      </c>
      <c r="AC5313" s="49"/>
      <c r="AD5313" t="str">
        <f>IF($A4845&lt;=AG610,AD4708,"No")</f>
        <v>No</v>
      </c>
      <c r="AE5313" s="48">
        <f>IF($A4845&lt;=AG$610,AE4708,0)</f>
        <v>0</v>
      </c>
      <c r="AF5313" s="48">
        <f>IF($A4845&lt;=AG$610,AF4708,0)</f>
        <v>0</v>
      </c>
      <c r="AG5313" s="48">
        <f>IF($A4845&lt;=AG$610,AG4708,0)</f>
        <v>0</v>
      </c>
      <c r="AH5313" s="263">
        <f>IF($A4845&lt;=$R$610,AH4708,"No")</f>
        <v>0</v>
      </c>
      <c r="AI5313" t="str">
        <f>IF($A4845&lt;=AL610,AI4708,"No")</f>
        <v>Yes</v>
      </c>
      <c r="AJ5313" s="48">
        <v>0</v>
      </c>
      <c r="AK5313" s="48">
        <v>0</v>
      </c>
      <c r="AL5313" s="48">
        <v>0</v>
      </c>
      <c r="AM5313" s="263">
        <f>IF($A4845&lt;=$R$610,AM4708,"No")</f>
        <v>0</v>
      </c>
      <c r="AN5313" t="str">
        <f>IF($A4845&lt;=AQ$610,AN4708,"No")</f>
        <v>Yes</v>
      </c>
      <c r="AO5313">
        <f>IF($A4845&lt;=AQ$610,AO4708,0)</f>
        <v>0</v>
      </c>
      <c r="AP5313">
        <f>IF($A4845&lt;=AQ$610,AP4708,0)</f>
        <v>0</v>
      </c>
      <c r="AQ5313">
        <f>IF($A4845&lt;=AQ$610,AQ4708,0)</f>
        <v>0</v>
      </c>
      <c r="AS5313" t="str">
        <f>IF($A4845&lt;=AV$610,AS4708,"No")</f>
        <v>Yes</v>
      </c>
      <c r="AT5313">
        <f>IF($A4845&lt;=AV$610,AT4708,0)</f>
        <v>0</v>
      </c>
      <c r="AU5313">
        <f>IF($A4845&lt;=AV$610,AU4708,0)</f>
        <v>0</v>
      </c>
      <c r="AV5313">
        <f>IF($A4845&lt;=AV$610,AV4708,0)</f>
        <v>0</v>
      </c>
      <c r="AX5313" s="297" t="str">
        <f>IF($A4845&lt;=BA$610,AX4708,"No")</f>
        <v>Yes</v>
      </c>
      <c r="AY5313" s="297">
        <f>IF($A4845&lt;=BA$610,AY4708,0)</f>
        <v>0</v>
      </c>
      <c r="AZ5313" s="297">
        <f>IF($A4845&lt;=BA$610,AZ4708,0)</f>
        <v>0</v>
      </c>
      <c r="BA5313" s="297">
        <f>IF($A4845&lt;=BA$610,BA4708,0)</f>
        <v>0</v>
      </c>
      <c r="BC5313" t="str">
        <f>IF($A4845&lt;=BF$610,BC4708,"No")</f>
        <v>Yes</v>
      </c>
      <c r="BD5313">
        <f>IF($A4845&lt;=BF$610,BD4708,0)</f>
        <v>0</v>
      </c>
      <c r="BE5313">
        <f>IF($A4845&lt;=BF$610,BE4708,0)</f>
        <v>0</v>
      </c>
      <c r="BF5313">
        <f>IF($A4845&lt;=BF$610,BF4708,0)</f>
        <v>0</v>
      </c>
      <c r="BH5313" t="str">
        <f>IF($A4845&lt;=BK$610,BH4708,"No")</f>
        <v>Yes</v>
      </c>
      <c r="BI5313">
        <f>IF($A4845&lt;=BK$610,BI4708,0)</f>
        <v>0</v>
      </c>
      <c r="BJ5313">
        <f>IF($A4845&lt;=BK$610,BJ4708,0)</f>
        <v>0</v>
      </c>
      <c r="BK5313">
        <f>IF($A4845&lt;=BK$610,BK4708,0)</f>
        <v>0</v>
      </c>
    </row>
    <row r="5314" spans="1:63" s="204" customFormat="1">
      <c r="A5314" s="104" t="s">
        <v>893</v>
      </c>
      <c r="B5314" s="72" t="s">
        <v>820</v>
      </c>
      <c r="C5314" s="112" t="s">
        <v>820</v>
      </c>
      <c r="D5314" s="112" t="s">
        <v>820</v>
      </c>
      <c r="E5314" s="79" t="str">
        <f t="shared" si="2293"/>
        <v>row NA to NA</v>
      </c>
      <c r="F5314" s="48">
        <f t="shared" si="2284"/>
        <v>5314</v>
      </c>
      <c r="G5314" s="46"/>
      <c r="H5314" s="46"/>
      <c r="I5314" s="46"/>
      <c r="J5314" s="179" t="str">
        <f t="shared" si="2294"/>
        <v>Yes</v>
      </c>
      <c r="K5314" s="179">
        <f t="shared" si="2295"/>
        <v>5</v>
      </c>
      <c r="L5314" s="179">
        <f t="shared" si="2296"/>
        <v>20</v>
      </c>
      <c r="M5314" s="179">
        <f t="shared" si="2297"/>
        <v>15</v>
      </c>
      <c r="N5314" s="267">
        <f t="shared" si="2298"/>
        <v>0</v>
      </c>
      <c r="O5314" t="str">
        <f>IF($A4845&lt;=R$610,O4709,"No")</f>
        <v>Yes</v>
      </c>
      <c r="P5314">
        <f>IF($A4845&lt;=R$610,P4709,0)</f>
        <v>0</v>
      </c>
      <c r="Q5314">
        <f>IF($A4845&lt;=R$610,Q4709,0)</f>
        <v>20</v>
      </c>
      <c r="R5314">
        <f>IF($A4845&lt;=R$610,R4709,0)</f>
        <v>20</v>
      </c>
      <c r="S5314" s="49"/>
      <c r="T5314" t="str">
        <f>IF($A4845&lt;=W610,T4709,"No")</f>
        <v>Yes</v>
      </c>
      <c r="U5314" s="48">
        <v>0</v>
      </c>
      <c r="V5314" s="48">
        <v>20</v>
      </c>
      <c r="W5314" s="48">
        <v>20</v>
      </c>
      <c r="X5314" s="46"/>
      <c r="Y5314" t="str">
        <f>IF($A4845&lt;=AB$610,Y4709,"No")</f>
        <v>Yes</v>
      </c>
      <c r="Z5314">
        <f>IF($A4845&lt;=AB$610,Z4709,0)</f>
        <v>0</v>
      </c>
      <c r="AA5314">
        <f>IF($A4845&lt;=AB$610,AA4709,0)</f>
        <v>20</v>
      </c>
      <c r="AB5314">
        <f>IF($A4845&lt;=AB$610,AB4709,0)</f>
        <v>20</v>
      </c>
      <c r="AC5314" s="49"/>
      <c r="AD5314" t="str">
        <f>IF($A4845&lt;=AG610,AD4709,"No")</f>
        <v>No</v>
      </c>
      <c r="AE5314" s="48">
        <f>IF($A4845&lt;=AG$610,AE4709,0)</f>
        <v>0</v>
      </c>
      <c r="AF5314" s="48">
        <f>IF($A4845&lt;=AG$610,AF4709,0)</f>
        <v>20</v>
      </c>
      <c r="AG5314" s="48">
        <f>IF($A4845&lt;=AG$610,AG4709,0)</f>
        <v>20</v>
      </c>
      <c r="AH5314" s="263">
        <f>IF($A4845&lt;=$R$610,AH4709,"No")</f>
        <v>0</v>
      </c>
      <c r="AI5314" t="str">
        <f>IF($A4845&lt;=AL610,AI4709,"No")</f>
        <v>Yes</v>
      </c>
      <c r="AJ5314" s="48">
        <v>0</v>
      </c>
      <c r="AK5314" s="48">
        <v>20</v>
      </c>
      <c r="AL5314" s="48">
        <v>20</v>
      </c>
      <c r="AM5314" s="263">
        <f>IF($A4845&lt;=$R$610,AM4709,"No")</f>
        <v>0</v>
      </c>
      <c r="AN5314" t="str">
        <f>IF($A4845&lt;=AQ$610,AN4709,"No")</f>
        <v>Yes</v>
      </c>
      <c r="AO5314">
        <f>IF($A4845&lt;=AQ$610,AO4709,0)</f>
        <v>5</v>
      </c>
      <c r="AP5314">
        <f>IF($A4845&lt;=AQ$610,AP4709,0)</f>
        <v>20</v>
      </c>
      <c r="AQ5314">
        <f>IF($A4845&lt;=AQ$610,AQ4709,0)</f>
        <v>15</v>
      </c>
      <c r="AS5314" t="str">
        <f>IF($A4845&lt;=AV$610,AS4709,"No")</f>
        <v>Yes</v>
      </c>
      <c r="AT5314">
        <f>IF($A4845&lt;=AV$610,AT4709,0)</f>
        <v>5</v>
      </c>
      <c r="AU5314">
        <f>IF($A4845&lt;=AV$610,AU4709,0)</f>
        <v>20</v>
      </c>
      <c r="AV5314">
        <f>IF($A4845&lt;=AV$610,AV4709,0)</f>
        <v>15</v>
      </c>
      <c r="AX5314" s="297" t="str">
        <f>IF($A4845&lt;=BA$610,AX4709,"No")</f>
        <v>Yes</v>
      </c>
      <c r="AY5314" s="297">
        <f>IF($A4845&lt;=BA$610,AY4709,0)</f>
        <v>5</v>
      </c>
      <c r="AZ5314" s="297">
        <f>IF($A4845&lt;=BA$610,AZ4709,0)</f>
        <v>20</v>
      </c>
      <c r="BA5314" s="297">
        <f>IF($A4845&lt;=BA$610,BA4709,0)</f>
        <v>15</v>
      </c>
      <c r="BC5314" t="str">
        <f>IF($A4845&lt;=BF$610,BC4709,"No")</f>
        <v>Yes</v>
      </c>
      <c r="BD5314">
        <f>IF($A4845&lt;=BF$610,BD4709,0)</f>
        <v>5</v>
      </c>
      <c r="BE5314">
        <f>IF($A4845&lt;=BF$610,BE4709,0)</f>
        <v>20</v>
      </c>
      <c r="BF5314">
        <f>IF($A4845&lt;=BF$610,BF4709,0)</f>
        <v>15</v>
      </c>
      <c r="BH5314" t="str">
        <f>IF($A4845&lt;=BK$610,BH4709,"No")</f>
        <v>Yes</v>
      </c>
      <c r="BI5314">
        <f>IF($A4845&lt;=BK$610,BI4709,0)</f>
        <v>5</v>
      </c>
      <c r="BJ5314">
        <f>IF($A4845&lt;=BK$610,BJ4709,0)</f>
        <v>20</v>
      </c>
      <c r="BK5314">
        <f>IF($A4845&lt;=BK$610,BK4709,0)</f>
        <v>15</v>
      </c>
    </row>
    <row r="5315" spans="1:63" s="204" customFormat="1">
      <c r="A5315" s="46"/>
      <c r="B5315" s="46"/>
      <c r="C5315" s="66"/>
      <c r="D5315" s="66"/>
      <c r="E5315" s="46"/>
      <c r="F5315" s="48"/>
      <c r="G5315" s="46"/>
      <c r="H5315" s="46"/>
      <c r="I5315" s="46"/>
      <c r="J5315" s="179"/>
      <c r="K5315" s="179"/>
      <c r="L5315" s="179"/>
      <c r="M5315" s="179"/>
      <c r="N5315" s="267"/>
      <c r="O5315"/>
      <c r="P5315"/>
      <c r="Q5315"/>
      <c r="R5315"/>
      <c r="S5315" s="49"/>
      <c r="T5315"/>
      <c r="U5315" s="48"/>
      <c r="V5315" s="48"/>
      <c r="W5315" s="48"/>
      <c r="X5315" s="46"/>
      <c r="Y5315"/>
      <c r="Z5315"/>
      <c r="AA5315"/>
      <c r="AB5315"/>
      <c r="AC5315" s="49"/>
      <c r="AD5315"/>
      <c r="AE5315" s="48"/>
      <c r="AF5315" s="48"/>
      <c r="AG5315" s="48"/>
      <c r="AH5315" s="263"/>
      <c r="AI5315"/>
      <c r="AJ5315" s="48"/>
      <c r="AK5315" s="48"/>
      <c r="AL5315" s="48"/>
      <c r="AM5315" s="263"/>
      <c r="AN5315"/>
      <c r="AO5315"/>
      <c r="AP5315"/>
      <c r="AQ5315"/>
      <c r="AS5315"/>
      <c r="AT5315"/>
      <c r="AU5315"/>
      <c r="AV5315"/>
      <c r="AX5315" s="297"/>
      <c r="AY5315" s="297"/>
      <c r="AZ5315" s="297"/>
      <c r="BA5315" s="297"/>
      <c r="BC5315"/>
      <c r="BD5315"/>
      <c r="BE5315"/>
      <c r="BF5315"/>
      <c r="BH5315"/>
      <c r="BI5315"/>
      <c r="BJ5315"/>
      <c r="BK5315"/>
    </row>
    <row r="5316" spans="1:63" s="204" customFormat="1">
      <c r="A5316" s="89" t="s">
        <v>4</v>
      </c>
      <c r="B5316" s="90">
        <v>130</v>
      </c>
      <c r="C5316" s="91">
        <f>+D5290+1</f>
        <v>45548</v>
      </c>
      <c r="D5316" s="92">
        <f t="shared" ref="D5316:D5325" si="2299">+C5316+B5316-1</f>
        <v>45677</v>
      </c>
      <c r="E5316" s="106" t="str">
        <f t="shared" ref="E5316:E5327" si="2300">"row "&amp;C5316&amp;" to "&amp;D5316</f>
        <v>row 45548 to 45677</v>
      </c>
      <c r="F5316" s="48">
        <f t="shared" si="2284"/>
        <v>5316</v>
      </c>
      <c r="G5316" s="89"/>
      <c r="H5316" s="89"/>
      <c r="I5316" s="89"/>
      <c r="J5316" s="179" t="str">
        <f t="shared" ref="J5316:J5327" si="2301">INDEX($A:$BW,ROW(),MATCH($J$2,$O$2:$BW$2,0)+14)</f>
        <v>Yes</v>
      </c>
      <c r="K5316" s="179">
        <f t="shared" ref="K5316:K5327" si="2302">INDEX($A:$BW,ROW(),MATCH($J$2,$O$2:$BW$2,0)+15)</f>
        <v>0</v>
      </c>
      <c r="L5316" s="179">
        <f t="shared" ref="L5316:L5327" si="2303">INDEX($A:$BW,ROW(),MATCH($J$2,$O$2:$BW$2,0)+16)</f>
        <v>0</v>
      </c>
      <c r="M5316" s="179">
        <f t="shared" ref="M5316:M5327" si="2304">INDEX($A:$BW,ROW(),MATCH($J$2,$O$2:$BW$2,0)+17)</f>
        <v>0</v>
      </c>
      <c r="N5316" s="267">
        <f t="shared" ref="N5316:N5327" si="2305">INDEX($A:$BW,ROW(),MATCH($J$2,$O$2:$BW$2,0)+18)</f>
        <v>0</v>
      </c>
      <c r="O5316" s="15" t="str">
        <f>IF($A4845&lt;=R$610,O4711,"No")</f>
        <v>Yes</v>
      </c>
      <c r="P5316" s="15">
        <f>IF($A4845&lt;=R$610,P4711,0)</f>
        <v>0</v>
      </c>
      <c r="Q5316" s="15">
        <f>IF($A4845&lt;=R$610,Q4711,0)</f>
        <v>0</v>
      </c>
      <c r="R5316" s="15">
        <f>IF($A4845&lt;=R$610,R4711,0)</f>
        <v>0</v>
      </c>
      <c r="S5316" s="49"/>
      <c r="T5316" s="15" t="str">
        <f>IF($A4845&lt;=W610,T4711,"No")</f>
        <v>Yes</v>
      </c>
      <c r="U5316" s="172">
        <v>0</v>
      </c>
      <c r="V5316" s="172">
        <v>0</v>
      </c>
      <c r="W5316" s="172">
        <v>0</v>
      </c>
      <c r="X5316" s="46"/>
      <c r="Y5316" s="15" t="str">
        <f>IF($A4845&lt;=AB$610,Y4711,"No")</f>
        <v>Yes</v>
      </c>
      <c r="Z5316" s="15">
        <f>IF($A4845&lt;=AB$610,Z4711,0)</f>
        <v>0</v>
      </c>
      <c r="AA5316" s="15">
        <f>IF($A4845&lt;=AB$610,AA4711,0)</f>
        <v>0</v>
      </c>
      <c r="AB5316" s="15">
        <f>IF($A4845&lt;=AB$610,AB4711,0)</f>
        <v>0</v>
      </c>
      <c r="AC5316" s="49"/>
      <c r="AD5316" s="15" t="str">
        <f>IF($A4845&lt;=AG610,AD4711,"No")</f>
        <v>Yes</v>
      </c>
      <c r="AE5316" s="172">
        <f>IF($A4845&lt;=AG$610,AE4711,0)</f>
        <v>0</v>
      </c>
      <c r="AF5316" s="172">
        <f>IF($A4845&lt;=AG$610,AF4711,0)</f>
        <v>0</v>
      </c>
      <c r="AG5316" s="172">
        <f>IF($A4845&lt;=AG$610,AG4711,0)</f>
        <v>0</v>
      </c>
      <c r="AH5316" s="263">
        <f>IF($A4845&lt;=$R$610,AH4711,"No")</f>
        <v>0</v>
      </c>
      <c r="AI5316" s="15" t="str">
        <f>IF($A4845&lt;=AL610,AI4711,"No")</f>
        <v>Yes</v>
      </c>
      <c r="AJ5316" s="172">
        <v>0</v>
      </c>
      <c r="AK5316" s="172">
        <v>0</v>
      </c>
      <c r="AL5316" s="172">
        <v>0</v>
      </c>
      <c r="AM5316" s="263">
        <f>IF($A4845&lt;=$R$610,AM4711,"No")</f>
        <v>0</v>
      </c>
      <c r="AN5316" s="15" t="str">
        <f>IF($A4845&lt;=AQ$610,AN4711,"No")</f>
        <v>Yes</v>
      </c>
      <c r="AO5316" s="15">
        <f>IF($A4845&lt;=AQ$610,AO4711,0)</f>
        <v>0</v>
      </c>
      <c r="AP5316" s="15">
        <f>IF($A4845&lt;=AQ$610,AP4711,0)</f>
        <v>0</v>
      </c>
      <c r="AQ5316" s="15">
        <f>IF($A4845&lt;=AQ$610,AQ4711,0)</f>
        <v>0</v>
      </c>
      <c r="AS5316" s="15" t="str">
        <f>IF($A4845&lt;=AV$610,AS4711,"No")</f>
        <v>Yes</v>
      </c>
      <c r="AT5316" s="15">
        <f>IF($A4845&lt;=AV$610,AT4711,0)</f>
        <v>0</v>
      </c>
      <c r="AU5316" s="15">
        <f>IF($A4845&lt;=AV$610,AU4711,0)</f>
        <v>0</v>
      </c>
      <c r="AV5316" s="15">
        <f>IF($A4845&lt;=AV$610,AV4711,0)</f>
        <v>0</v>
      </c>
      <c r="AX5316" s="313" t="str">
        <f>IF($A4845&lt;=BA$610,AX4711,"No")</f>
        <v>Yes</v>
      </c>
      <c r="AY5316" s="313">
        <f>IF($A4845&lt;=BA$610,AY4711,0)</f>
        <v>0</v>
      </c>
      <c r="AZ5316" s="313">
        <f>IF($A4845&lt;=BA$610,AZ4711,0)</f>
        <v>0</v>
      </c>
      <c r="BA5316" s="313">
        <f>IF($A4845&lt;=BA$610,BA4711,0)</f>
        <v>0</v>
      </c>
      <c r="BC5316" s="15" t="str">
        <f>IF($A4845&lt;=BF$610,BC4711,"No")</f>
        <v>Yes</v>
      </c>
      <c r="BD5316" s="15">
        <f>IF($A4845&lt;=BF$610,BD4711,0)</f>
        <v>0</v>
      </c>
      <c r="BE5316" s="15">
        <f>IF($A4845&lt;=BF$610,BE4711,0)</f>
        <v>0</v>
      </c>
      <c r="BF5316" s="15">
        <f>IF($A4845&lt;=BF$610,BF4711,0)</f>
        <v>0</v>
      </c>
      <c r="BH5316" s="15" t="str">
        <f>IF($A4845&lt;=BK$610,BH4711,"No")</f>
        <v>Yes</v>
      </c>
      <c r="BI5316" s="15">
        <f>IF($A4845&lt;=BK$610,BI4711,0)</f>
        <v>0</v>
      </c>
      <c r="BJ5316" s="15">
        <f>IF($A4845&lt;=BK$610,BJ4711,0)</f>
        <v>0</v>
      </c>
      <c r="BK5316" s="15">
        <f>IF($A4845&lt;=BK$610,BK4711,0)</f>
        <v>0</v>
      </c>
    </row>
    <row r="5317" spans="1:63" s="204" customFormat="1">
      <c r="A5317" s="58" t="s">
        <v>656</v>
      </c>
      <c r="B5317" s="72">
        <v>32</v>
      </c>
      <c r="C5317" s="74">
        <f>+C5316+1</f>
        <v>45549</v>
      </c>
      <c r="D5317" s="74">
        <f t="shared" si="2299"/>
        <v>45580</v>
      </c>
      <c r="E5317" s="75" t="str">
        <f t="shared" si="2300"/>
        <v>row 45549 to 45580</v>
      </c>
      <c r="F5317" s="48">
        <f t="shared" ref="F5317:F5379" si="2306">ROW(A5317)</f>
        <v>5317</v>
      </c>
      <c r="G5317" s="46"/>
      <c r="H5317" s="46"/>
      <c r="I5317" s="46"/>
      <c r="J5317" s="179" t="str">
        <f t="shared" si="2301"/>
        <v>Yes</v>
      </c>
      <c r="K5317" s="179">
        <f t="shared" si="2302"/>
        <v>0</v>
      </c>
      <c r="L5317" s="179">
        <f t="shared" si="2303"/>
        <v>0</v>
      </c>
      <c r="M5317" s="179">
        <f t="shared" si="2304"/>
        <v>0</v>
      </c>
      <c r="N5317" s="267">
        <f t="shared" si="2305"/>
        <v>0</v>
      </c>
      <c r="O5317" t="str">
        <f>IF($A4845&lt;=R$610,O4712,"No")</f>
        <v>Yes</v>
      </c>
      <c r="P5317">
        <f>IF($A4845&lt;=R$610,P4712,0)</f>
        <v>0</v>
      </c>
      <c r="Q5317">
        <f>IF($A4845&lt;=R$610,Q4712,0)</f>
        <v>0</v>
      </c>
      <c r="R5317">
        <f>IF($A4845&lt;=R$610,R4712,0)</f>
        <v>0</v>
      </c>
      <c r="S5317" s="49"/>
      <c r="T5317" t="str">
        <f>IF($A4845&lt;=W610,T4712,"No")</f>
        <v>Yes</v>
      </c>
      <c r="U5317" s="48">
        <v>0</v>
      </c>
      <c r="V5317" s="48">
        <v>0</v>
      </c>
      <c r="W5317" s="48">
        <v>0</v>
      </c>
      <c r="X5317" s="46"/>
      <c r="Y5317" t="str">
        <f>IF($A4845&lt;=AB$610,Y4712,"No")</f>
        <v>Yes</v>
      </c>
      <c r="Z5317">
        <f>IF($A4845&lt;=AB$610,Z4712,0)</f>
        <v>0</v>
      </c>
      <c r="AA5317">
        <f>IF($A4845&lt;=AB$610,AA4712,0)</f>
        <v>0</v>
      </c>
      <c r="AB5317">
        <f>IF($A4845&lt;=AB$610,AB4712,0)</f>
        <v>0</v>
      </c>
      <c r="AC5317" s="49"/>
      <c r="AD5317" t="str">
        <f>IF($A4845&lt;=AG610,AD4712,"No")</f>
        <v>Yes</v>
      </c>
      <c r="AE5317" s="48">
        <f>IF($A4845&lt;=AG$610,AE4712,0)</f>
        <v>0</v>
      </c>
      <c r="AF5317" s="48">
        <f>IF($A4845&lt;=AG$610,AF4712,0)</f>
        <v>0</v>
      </c>
      <c r="AG5317" s="48">
        <f>IF($A4845&lt;=AG$610,AG4712,0)</f>
        <v>0</v>
      </c>
      <c r="AH5317" s="263">
        <f>IF($A4845&lt;=$R$610,AH4712,"No")</f>
        <v>0</v>
      </c>
      <c r="AI5317" t="str">
        <f>IF($A4845&lt;=AL610,AI4712,"No")</f>
        <v>Yes</v>
      </c>
      <c r="AJ5317" s="48">
        <v>0</v>
      </c>
      <c r="AK5317" s="48">
        <v>0</v>
      </c>
      <c r="AL5317" s="48">
        <v>0</v>
      </c>
      <c r="AM5317" s="263">
        <f>IF($A4845&lt;=$R$610,AM4712,"No")</f>
        <v>0</v>
      </c>
      <c r="AN5317" t="str">
        <f>IF($A4845&lt;=AQ$610,AN4712,"No")</f>
        <v>Yes</v>
      </c>
      <c r="AO5317">
        <f>IF($A4845&lt;=AQ$610,AO4712,0)</f>
        <v>0</v>
      </c>
      <c r="AP5317">
        <f>IF($A4845&lt;=AQ$610,AP4712,0)</f>
        <v>0</v>
      </c>
      <c r="AQ5317">
        <f>IF($A4845&lt;=AQ$610,AQ4712,0)</f>
        <v>0</v>
      </c>
      <c r="AS5317" t="str">
        <f>IF($A4845&lt;=AV$610,AS4712,"No")</f>
        <v>Yes</v>
      </c>
      <c r="AT5317">
        <f>IF($A4845&lt;=AV$610,AT4712,0)</f>
        <v>0</v>
      </c>
      <c r="AU5317">
        <f>IF($A4845&lt;=AV$610,AU4712,0)</f>
        <v>0</v>
      </c>
      <c r="AV5317">
        <f>IF($A4845&lt;=AV$610,AV4712,0)</f>
        <v>0</v>
      </c>
      <c r="AX5317" s="297" t="str">
        <f>IF($A4845&lt;=BA$610,AX4712,"No")</f>
        <v>Yes</v>
      </c>
      <c r="AY5317" s="297">
        <f>IF($A4845&lt;=BA$610,AY4712,0)</f>
        <v>0</v>
      </c>
      <c r="AZ5317" s="297">
        <f>IF($A4845&lt;=BA$610,AZ4712,0)</f>
        <v>0</v>
      </c>
      <c r="BA5317" s="297">
        <f>IF($A4845&lt;=BA$610,BA4712,0)</f>
        <v>0</v>
      </c>
      <c r="BC5317" t="str">
        <f>IF($A4845&lt;=BF$610,BC4712,"No")</f>
        <v>Yes</v>
      </c>
      <c r="BD5317">
        <f>IF($A4845&lt;=BF$610,BD4712,0)</f>
        <v>0</v>
      </c>
      <c r="BE5317">
        <f>IF($A4845&lt;=BF$610,BE4712,0)</f>
        <v>0</v>
      </c>
      <c r="BF5317">
        <f>IF($A4845&lt;=BF$610,BF4712,0)</f>
        <v>0</v>
      </c>
      <c r="BH5317" t="str">
        <f>IF($A4845&lt;=BK$610,BH4712,"No")</f>
        <v>Yes</v>
      </c>
      <c r="BI5317">
        <f>IF($A4845&lt;=BK$610,BI4712,0)</f>
        <v>0</v>
      </c>
      <c r="BJ5317">
        <f>IF($A4845&lt;=BK$610,BJ4712,0)</f>
        <v>0</v>
      </c>
      <c r="BK5317">
        <f>IF($A4845&lt;=BK$610,BK4712,0)</f>
        <v>0</v>
      </c>
    </row>
    <row r="5318" spans="1:63" s="204" customFormat="1">
      <c r="A5318" s="103" t="s">
        <v>894</v>
      </c>
      <c r="B5318" s="72">
        <v>3</v>
      </c>
      <c r="C5318" s="74">
        <f>+C5317+1</f>
        <v>45550</v>
      </c>
      <c r="D5318" s="74">
        <f t="shared" si="2299"/>
        <v>45552</v>
      </c>
      <c r="E5318" s="75" t="str">
        <f t="shared" si="2300"/>
        <v>row 45550 to 45552</v>
      </c>
      <c r="F5318" s="48">
        <f t="shared" si="2306"/>
        <v>5318</v>
      </c>
      <c r="G5318" s="46"/>
      <c r="H5318" s="46"/>
      <c r="I5318" s="46"/>
      <c r="J5318" s="179" t="str">
        <f t="shared" si="2301"/>
        <v>Yes</v>
      </c>
      <c r="K5318" s="179">
        <f t="shared" si="2302"/>
        <v>0</v>
      </c>
      <c r="L5318" s="179">
        <f t="shared" si="2303"/>
        <v>10</v>
      </c>
      <c r="M5318" s="179">
        <f t="shared" si="2304"/>
        <v>10</v>
      </c>
      <c r="N5318" s="267">
        <f t="shared" si="2305"/>
        <v>0</v>
      </c>
      <c r="O5318" t="str">
        <f>IF($A4845&lt;=R$610,O4713,"No")</f>
        <v>Yes</v>
      </c>
      <c r="P5318">
        <f>IF($A4845&lt;=R$610,P4713,0)</f>
        <v>0</v>
      </c>
      <c r="Q5318">
        <f>IF($A4845&lt;=R$610,Q4713,0)</f>
        <v>10</v>
      </c>
      <c r="R5318">
        <f>IF($A4845&lt;=R$610,R4713,0)</f>
        <v>10</v>
      </c>
      <c r="S5318" s="49"/>
      <c r="T5318" t="str">
        <f>IF($A4845&lt;=W610,T4713,"No")</f>
        <v>Yes</v>
      </c>
      <c r="U5318" s="48">
        <v>0</v>
      </c>
      <c r="V5318" s="48">
        <v>10</v>
      </c>
      <c r="W5318" s="48">
        <v>10</v>
      </c>
      <c r="X5318" s="46"/>
      <c r="Y5318" t="str">
        <f>IF($A4845&lt;=AB$610,Y4713,"No")</f>
        <v>Yes</v>
      </c>
      <c r="Z5318">
        <f>IF($A4845&lt;=AB$610,Z4713,0)</f>
        <v>0</v>
      </c>
      <c r="AA5318">
        <f>IF($A4845&lt;=AB$610,AA4713,0)</f>
        <v>10</v>
      </c>
      <c r="AB5318">
        <f>IF($A4845&lt;=AB$610,AB4713,0)</f>
        <v>10</v>
      </c>
      <c r="AC5318" s="49"/>
      <c r="AD5318" t="str">
        <f>IF($A4845&lt;=AG610,AD4713,"No")</f>
        <v>Yes</v>
      </c>
      <c r="AE5318" s="48">
        <f>IF($A4845&lt;=AG$610,AE4713,0)</f>
        <v>0</v>
      </c>
      <c r="AF5318" s="48">
        <f>IF($A4845&lt;=AG$610,AF4713,0)</f>
        <v>10</v>
      </c>
      <c r="AG5318" s="48">
        <f>IF($A4845&lt;=AG$610,AG4713,0)</f>
        <v>10</v>
      </c>
      <c r="AH5318" s="263">
        <f>IF($A4845&lt;=$R$610,AH4713,"No")</f>
        <v>0</v>
      </c>
      <c r="AI5318" t="str">
        <f>IF($A4845&lt;=AL610,AI4713,"No")</f>
        <v>Yes</v>
      </c>
      <c r="AJ5318" s="48">
        <v>0</v>
      </c>
      <c r="AK5318" s="48">
        <v>10</v>
      </c>
      <c r="AL5318" s="48">
        <v>10</v>
      </c>
      <c r="AM5318" s="263">
        <f>IF($A4845&lt;=$R$610,AM4713,"No")</f>
        <v>0</v>
      </c>
      <c r="AN5318" t="str">
        <f>IF($A4845&lt;=AQ$610,AN4713,"No")</f>
        <v>Yes</v>
      </c>
      <c r="AO5318">
        <f>IF($A4845&lt;=AQ$610,AO4713,0)</f>
        <v>0</v>
      </c>
      <c r="AP5318">
        <f>IF($A4845&lt;=AQ$610,AP4713,0)</f>
        <v>10</v>
      </c>
      <c r="AQ5318">
        <f>IF($A4845&lt;=AQ$610,AQ4713,0)</f>
        <v>10</v>
      </c>
      <c r="AS5318" t="str">
        <f>IF($A4845&lt;=AV$610,AS4713,"No")</f>
        <v>Yes</v>
      </c>
      <c r="AT5318">
        <f>IF($A4845&lt;=AV$610,AT4713,0)</f>
        <v>0</v>
      </c>
      <c r="AU5318">
        <f>IF($A4845&lt;=AV$610,AU4713,0)</f>
        <v>10</v>
      </c>
      <c r="AV5318">
        <f>IF($A4845&lt;=AV$610,AV4713,0)</f>
        <v>10</v>
      </c>
      <c r="AX5318" s="297" t="str">
        <f>IF($A4845&lt;=BA$610,AX4713,"No")</f>
        <v>Yes</v>
      </c>
      <c r="AY5318" s="297">
        <f>IF($A4845&lt;=BA$610,AY4713,0)</f>
        <v>0</v>
      </c>
      <c r="AZ5318" s="297">
        <f>IF($A4845&lt;=BA$610,AZ4713,0)</f>
        <v>10</v>
      </c>
      <c r="BA5318" s="297">
        <f>IF($A4845&lt;=BA$610,BA4713,0)</f>
        <v>10</v>
      </c>
      <c r="BC5318" t="str">
        <f>IF($A4845&lt;=BF$610,BC4713,"No")</f>
        <v>Yes</v>
      </c>
      <c r="BD5318">
        <f>IF($A4845&lt;=BF$610,BD4713,0)</f>
        <v>0</v>
      </c>
      <c r="BE5318">
        <f>IF($A4845&lt;=BF$610,BE4713,0)</f>
        <v>10</v>
      </c>
      <c r="BF5318">
        <f>IF($A4845&lt;=BF$610,BF4713,0)</f>
        <v>10</v>
      </c>
      <c r="BH5318" t="str">
        <f>IF($A4845&lt;=BK$610,BH4713,"No")</f>
        <v>Yes</v>
      </c>
      <c r="BI5318">
        <f>IF($A4845&lt;=BK$610,BI4713,0)</f>
        <v>0</v>
      </c>
      <c r="BJ5318">
        <f>IF($A4845&lt;=BK$610,BJ4713,0)</f>
        <v>10</v>
      </c>
      <c r="BK5318">
        <f>IF($A4845&lt;=BK$610,BK4713,0)</f>
        <v>10</v>
      </c>
    </row>
    <row r="5319" spans="1:63" s="204" customFormat="1">
      <c r="A5319" s="103" t="s">
        <v>895</v>
      </c>
      <c r="B5319" s="72">
        <v>1</v>
      </c>
      <c r="C5319" s="111">
        <f>C5318+3*10</f>
        <v>45580</v>
      </c>
      <c r="D5319" s="74">
        <f t="shared" si="2299"/>
        <v>45580</v>
      </c>
      <c r="E5319" s="75" t="str">
        <f t="shared" si="2300"/>
        <v>row 45580 to 45580</v>
      </c>
      <c r="F5319" s="48">
        <f t="shared" si="2306"/>
        <v>5319</v>
      </c>
      <c r="G5319" s="46"/>
      <c r="H5319" s="46"/>
      <c r="I5319" s="46"/>
      <c r="J5319" s="179" t="str">
        <f t="shared" si="2301"/>
        <v>Yes</v>
      </c>
      <c r="K5319" s="179">
        <f t="shared" si="2302"/>
        <v>0</v>
      </c>
      <c r="L5319" s="179">
        <f t="shared" si="2303"/>
        <v>1</v>
      </c>
      <c r="M5319" s="179">
        <f t="shared" si="2304"/>
        <v>1</v>
      </c>
      <c r="N5319" s="267">
        <f t="shared" si="2305"/>
        <v>0</v>
      </c>
      <c r="O5319" t="str">
        <f>IF($A4845&lt;=R$610,O4714,"No")</f>
        <v>Yes</v>
      </c>
      <c r="P5319">
        <f>IF($A4845&lt;=R$610,P4714,0)</f>
        <v>0</v>
      </c>
      <c r="Q5319">
        <f>IF($A4845&lt;=R$610,Q4714,0)</f>
        <v>1</v>
      </c>
      <c r="R5319">
        <f>IF($A4845&lt;=R$610,R4714,0)</f>
        <v>1</v>
      </c>
      <c r="S5319" s="49"/>
      <c r="T5319" t="str">
        <f>IF($A4845&lt;=W610,T4714,"No")</f>
        <v>Yes</v>
      </c>
      <c r="U5319" s="48">
        <v>0</v>
      </c>
      <c r="V5319" s="48">
        <v>1</v>
      </c>
      <c r="W5319" s="48">
        <v>1</v>
      </c>
      <c r="X5319" s="46"/>
      <c r="Y5319" t="str">
        <f>IF($A4845&lt;=AB$610,Y4714,"No")</f>
        <v>Yes</v>
      </c>
      <c r="Z5319">
        <f>IF($A4845&lt;=AB$610,Z4714,0)</f>
        <v>0</v>
      </c>
      <c r="AA5319">
        <f>IF($A4845&lt;=AB$610,AA4714,0)</f>
        <v>1</v>
      </c>
      <c r="AB5319">
        <f>IF($A4845&lt;=AB$610,AB4714,0)</f>
        <v>1</v>
      </c>
      <c r="AC5319" s="49"/>
      <c r="AD5319" t="str">
        <f>IF($A4845&lt;=AG610,AD4714,"No")</f>
        <v>Yes</v>
      </c>
      <c r="AE5319" s="48">
        <f>IF($A4845&lt;=AG$610,AE4714,0)</f>
        <v>0</v>
      </c>
      <c r="AF5319" s="48">
        <f>IF($A4845&lt;=AG$610,AF4714,0)</f>
        <v>1</v>
      </c>
      <c r="AG5319" s="48">
        <f>IF($A4845&lt;=AG$610,AG4714,0)</f>
        <v>1</v>
      </c>
      <c r="AH5319" s="263">
        <f>IF($A4845&lt;=$R$610,AH4714,"No")</f>
        <v>0</v>
      </c>
      <c r="AI5319" t="str">
        <f>IF($A4845&lt;=AL610,AI4714,"No")</f>
        <v>Yes</v>
      </c>
      <c r="AJ5319" s="48">
        <v>0</v>
      </c>
      <c r="AK5319" s="48">
        <v>1</v>
      </c>
      <c r="AL5319" s="48">
        <v>1</v>
      </c>
      <c r="AM5319" s="263">
        <f>IF($A4845&lt;=$R$610,AM4714,"No")</f>
        <v>0</v>
      </c>
      <c r="AN5319" t="str">
        <f>IF($A4845&lt;=AQ$610,AN4714,"No")</f>
        <v>Yes</v>
      </c>
      <c r="AO5319">
        <f>IF($A4845&lt;=AQ$610,AO4714,0)</f>
        <v>0</v>
      </c>
      <c r="AP5319">
        <f>IF($A4845&lt;=AQ$610,AP4714,0)</f>
        <v>1</v>
      </c>
      <c r="AQ5319">
        <f>IF($A4845&lt;=AQ$610,AQ4714,0)</f>
        <v>1</v>
      </c>
      <c r="AS5319" t="str">
        <f>IF($A4845&lt;=AV$610,AS4714,"No")</f>
        <v>Yes</v>
      </c>
      <c r="AT5319">
        <f>IF($A4845&lt;=AV$610,AT4714,0)</f>
        <v>0</v>
      </c>
      <c r="AU5319">
        <f>IF($A4845&lt;=AV$610,AU4714,0)</f>
        <v>1</v>
      </c>
      <c r="AV5319">
        <f>IF($A4845&lt;=AV$610,AV4714,0)</f>
        <v>1</v>
      </c>
      <c r="AX5319" s="297" t="str">
        <f>IF($A4845&lt;=BA$610,AX4714,"No")</f>
        <v>Yes</v>
      </c>
      <c r="AY5319" s="297">
        <f>IF($A4845&lt;=BA$610,AY4714,0)</f>
        <v>0</v>
      </c>
      <c r="AZ5319" s="297">
        <f>IF($A4845&lt;=BA$610,AZ4714,0)</f>
        <v>1</v>
      </c>
      <c r="BA5319" s="297">
        <f>IF($A4845&lt;=BA$610,BA4714,0)</f>
        <v>1</v>
      </c>
      <c r="BC5319" t="str">
        <f>IF($A4845&lt;=BF$610,BC4714,"No")</f>
        <v>Yes</v>
      </c>
      <c r="BD5319">
        <f>IF($A4845&lt;=BF$610,BD4714,0)</f>
        <v>0</v>
      </c>
      <c r="BE5319">
        <f>IF($A4845&lt;=BF$610,BE4714,0)</f>
        <v>1</v>
      </c>
      <c r="BF5319">
        <f>IF($A4845&lt;=BF$610,BF4714,0)</f>
        <v>1</v>
      </c>
      <c r="BH5319" t="str">
        <f>IF($A4845&lt;=BK$610,BH4714,"No")</f>
        <v>Yes</v>
      </c>
      <c r="BI5319">
        <f>IF($A4845&lt;=BK$610,BI4714,0)</f>
        <v>0</v>
      </c>
      <c r="BJ5319">
        <f>IF($A4845&lt;=BK$610,BJ4714,0)</f>
        <v>1</v>
      </c>
      <c r="BK5319">
        <f>IF($A4845&lt;=BK$610,BK4714,0)</f>
        <v>1</v>
      </c>
    </row>
    <row r="5320" spans="1:63" s="204" customFormat="1">
      <c r="A5320" s="58" t="s">
        <v>549</v>
      </c>
      <c r="B5320" s="72">
        <v>32</v>
      </c>
      <c r="C5320" s="74">
        <f>+D5317+1</f>
        <v>45581</v>
      </c>
      <c r="D5320" s="74">
        <f t="shared" si="2299"/>
        <v>45612</v>
      </c>
      <c r="E5320" s="75" t="str">
        <f t="shared" si="2300"/>
        <v>row 45581 to 45612</v>
      </c>
      <c r="F5320" s="48">
        <f t="shared" si="2306"/>
        <v>5320</v>
      </c>
      <c r="G5320" s="46"/>
      <c r="H5320" s="46"/>
      <c r="I5320" s="46"/>
      <c r="J5320" s="179" t="str">
        <f t="shared" si="2301"/>
        <v>Yes</v>
      </c>
      <c r="K5320" s="179">
        <f t="shared" si="2302"/>
        <v>0</v>
      </c>
      <c r="L5320" s="179">
        <f t="shared" si="2303"/>
        <v>1</v>
      </c>
      <c r="M5320" s="179">
        <f t="shared" si="2304"/>
        <v>1</v>
      </c>
      <c r="N5320" s="267">
        <f t="shared" si="2305"/>
        <v>0</v>
      </c>
      <c r="O5320" t="str">
        <f>IF($A4845&lt;=R$610,O4715,"No")</f>
        <v>Yes</v>
      </c>
      <c r="P5320">
        <f>IF($A4845&lt;=R$610,P4715,0)</f>
        <v>0</v>
      </c>
      <c r="Q5320">
        <f>IF($A4845&lt;=R$610,Q4715,0)</f>
        <v>1</v>
      </c>
      <c r="R5320">
        <f>IF($A4845&lt;=R$610,R4715,0)</f>
        <v>1</v>
      </c>
      <c r="S5320" s="49"/>
      <c r="T5320" t="str">
        <f>IF($A4845&lt;=W610,T4715,"No")</f>
        <v>Yes</v>
      </c>
      <c r="U5320" s="48">
        <v>0</v>
      </c>
      <c r="V5320" s="48">
        <v>1</v>
      </c>
      <c r="W5320" s="48">
        <v>1</v>
      </c>
      <c r="X5320" s="46"/>
      <c r="Y5320" t="str">
        <f>IF($A4845&lt;=AB$610,Y4715,"No")</f>
        <v>Yes</v>
      </c>
      <c r="Z5320">
        <f>IF($A4845&lt;=AB$610,Z4715,0)</f>
        <v>0</v>
      </c>
      <c r="AA5320">
        <f>IF($A4845&lt;=AB$610,AA4715,0)</f>
        <v>1</v>
      </c>
      <c r="AB5320">
        <f>IF($A4845&lt;=AB$610,AB4715,0)</f>
        <v>1</v>
      </c>
      <c r="AC5320" s="49"/>
      <c r="AD5320" t="str">
        <f>IF($A4845&lt;=AG610,AD4715,"No")</f>
        <v>Yes</v>
      </c>
      <c r="AE5320" s="48">
        <f>IF($A4845&lt;=AG$610,AE4715,0)</f>
        <v>0</v>
      </c>
      <c r="AF5320" s="48">
        <f>IF($A4845&lt;=AG$610,AF4715,0)</f>
        <v>1</v>
      </c>
      <c r="AG5320" s="48">
        <f>IF($A4845&lt;=AG$610,AG4715,0)</f>
        <v>1</v>
      </c>
      <c r="AH5320" s="263">
        <f>IF($A4845&lt;=$R$610,AH4715,"No")</f>
        <v>0</v>
      </c>
      <c r="AI5320" t="str">
        <f>IF($A4845&lt;=AL610,AI4715,"No")</f>
        <v>Yes</v>
      </c>
      <c r="AJ5320" s="48">
        <v>0</v>
      </c>
      <c r="AK5320" s="48">
        <v>1</v>
      </c>
      <c r="AL5320" s="48">
        <v>1</v>
      </c>
      <c r="AM5320" s="263">
        <f>IF($A4845&lt;=$R$610,AM4715,"No")</f>
        <v>0</v>
      </c>
      <c r="AN5320" t="str">
        <f>IF($A4845&lt;=AQ$610,AN4715,"No")</f>
        <v>Yes</v>
      </c>
      <c r="AO5320">
        <f>IF($A4845&lt;=AQ$610,AO4715,0)</f>
        <v>0</v>
      </c>
      <c r="AP5320">
        <f>IF($A4845&lt;=AQ$610,AP4715,0)</f>
        <v>1</v>
      </c>
      <c r="AQ5320">
        <f>IF($A4845&lt;=AQ$610,AQ4715,0)</f>
        <v>1</v>
      </c>
      <c r="AS5320" t="str">
        <f>IF($A4845&lt;=AV$610,AS4715,"No")</f>
        <v>Yes</v>
      </c>
      <c r="AT5320">
        <f>IF($A4845&lt;=AV$610,AT4715,0)</f>
        <v>0</v>
      </c>
      <c r="AU5320">
        <f>IF($A4845&lt;=AV$610,AU4715,0)</f>
        <v>1</v>
      </c>
      <c r="AV5320">
        <f>IF($A4845&lt;=AV$610,AV4715,0)</f>
        <v>1</v>
      </c>
      <c r="AX5320" s="297" t="str">
        <f>IF($A4845&lt;=BA$610,AX4715,"No")</f>
        <v>Yes</v>
      </c>
      <c r="AY5320" s="297">
        <f>IF($A4845&lt;=BA$610,AY4715,0)</f>
        <v>0</v>
      </c>
      <c r="AZ5320" s="297">
        <f>IF($A4845&lt;=BA$610,AZ4715,0)</f>
        <v>1</v>
      </c>
      <c r="BA5320" s="297">
        <f>IF($A4845&lt;=BA$610,BA4715,0)</f>
        <v>1</v>
      </c>
      <c r="BC5320" t="str">
        <f>IF($A4845&lt;=BF$610,BC4715,"No")</f>
        <v>Yes</v>
      </c>
      <c r="BD5320">
        <f>IF($A4845&lt;=BF$610,BD4715,0)</f>
        <v>0</v>
      </c>
      <c r="BE5320">
        <f>IF($A4845&lt;=BF$610,BE4715,0)</f>
        <v>1</v>
      </c>
      <c r="BF5320">
        <f>IF($A4845&lt;=BF$610,BF4715,0)</f>
        <v>1</v>
      </c>
      <c r="BH5320" t="str">
        <f>IF($A4845&lt;=BK$610,BH4715,"No")</f>
        <v>Yes</v>
      </c>
      <c r="BI5320">
        <f>IF($A4845&lt;=BK$610,BI4715,0)</f>
        <v>0</v>
      </c>
      <c r="BJ5320">
        <f>IF($A4845&lt;=BK$610,BJ4715,0)</f>
        <v>1</v>
      </c>
      <c r="BK5320">
        <f>IF($A4845&lt;=BK$610,BK4715,0)</f>
        <v>1</v>
      </c>
    </row>
    <row r="5321" spans="1:63" s="204" customFormat="1">
      <c r="A5321" s="103" t="s">
        <v>890</v>
      </c>
      <c r="B5321" s="72">
        <v>3</v>
      </c>
      <c r="C5321" s="74">
        <f>+C5320+2</f>
        <v>45583</v>
      </c>
      <c r="D5321" s="74">
        <f t="shared" si="2299"/>
        <v>45585</v>
      </c>
      <c r="E5321" s="75" t="str">
        <f t="shared" si="2300"/>
        <v>row 45583 to 45585</v>
      </c>
      <c r="F5321" s="48">
        <f t="shared" si="2306"/>
        <v>5321</v>
      </c>
      <c r="G5321" s="46"/>
      <c r="H5321" s="46"/>
      <c r="I5321" s="46"/>
      <c r="J5321" s="179" t="str">
        <f t="shared" si="2301"/>
        <v>Yes</v>
      </c>
      <c r="K5321" s="179">
        <f t="shared" si="2302"/>
        <v>0</v>
      </c>
      <c r="L5321" s="179">
        <f t="shared" si="2303"/>
        <v>10</v>
      </c>
      <c r="M5321" s="179">
        <f t="shared" si="2304"/>
        <v>10</v>
      </c>
      <c r="N5321" s="267">
        <f t="shared" si="2305"/>
        <v>0</v>
      </c>
      <c r="O5321" t="str">
        <f>IF($A4845&lt;=R$610,O4716,"No")</f>
        <v>Yes</v>
      </c>
      <c r="P5321">
        <f>IF($A4845&lt;=R$610,P4716,0)</f>
        <v>0</v>
      </c>
      <c r="Q5321">
        <f>IF($A4845&lt;=R$610,Q4716,0)</f>
        <v>10</v>
      </c>
      <c r="R5321">
        <f>IF($A4845&lt;=R$610,R4716,0)</f>
        <v>10</v>
      </c>
      <c r="S5321" s="49"/>
      <c r="T5321" t="str">
        <f>IF($A4845&lt;=W610,T4716,"No")</f>
        <v>Yes</v>
      </c>
      <c r="U5321" s="48">
        <v>0</v>
      </c>
      <c r="V5321" s="48">
        <v>10</v>
      </c>
      <c r="W5321" s="48">
        <v>10</v>
      </c>
      <c r="X5321" s="46"/>
      <c r="Y5321" t="str">
        <f>IF($A4845&lt;=AB$610,Y4716,"No")</f>
        <v>Yes</v>
      </c>
      <c r="Z5321">
        <f>IF($A4845&lt;=AB$610,Z4716,0)</f>
        <v>0</v>
      </c>
      <c r="AA5321">
        <f>IF($A4845&lt;=AB$610,AA4716,0)</f>
        <v>10</v>
      </c>
      <c r="AB5321">
        <f>IF($A4845&lt;=AB$610,AB4716,0)</f>
        <v>10</v>
      </c>
      <c r="AC5321" s="49"/>
      <c r="AD5321" t="str">
        <f>IF($A4845&lt;=AG610,AD4716,"No")</f>
        <v>Yes</v>
      </c>
      <c r="AE5321" s="48">
        <f>IF($A4845&lt;=AG$610,AE4716,0)</f>
        <v>0</v>
      </c>
      <c r="AF5321" s="48">
        <f>IF($A4845&lt;=AG$610,AF4716,0)</f>
        <v>10</v>
      </c>
      <c r="AG5321" s="48">
        <f>IF($A4845&lt;=AG$610,AG4716,0)</f>
        <v>10</v>
      </c>
      <c r="AH5321" s="263">
        <f>IF($A4845&lt;=$R$610,AH4716,"No")</f>
        <v>0</v>
      </c>
      <c r="AI5321" t="str">
        <f>IF($A4845&lt;=AL610,AI4716,"No")</f>
        <v>Yes</v>
      </c>
      <c r="AJ5321" s="48">
        <v>0</v>
      </c>
      <c r="AK5321" s="48">
        <v>10</v>
      </c>
      <c r="AL5321" s="48">
        <v>10</v>
      </c>
      <c r="AM5321" s="263">
        <f>IF($A4845&lt;=$R$610,AM4716,"No")</f>
        <v>0</v>
      </c>
      <c r="AN5321" t="str">
        <f>IF($A4845&lt;=AQ$610,AN4716,"No")</f>
        <v>Yes</v>
      </c>
      <c r="AO5321">
        <f>IF($A4845&lt;=AQ$610,AO4716,0)</f>
        <v>0</v>
      </c>
      <c r="AP5321">
        <f>IF($A4845&lt;=AQ$610,AP4716,0)</f>
        <v>10</v>
      </c>
      <c r="AQ5321">
        <f>IF($A4845&lt;=AQ$610,AQ4716,0)</f>
        <v>10</v>
      </c>
      <c r="AS5321" t="str">
        <f>IF($A4845&lt;=AV$610,AS4716,"No")</f>
        <v>Yes</v>
      </c>
      <c r="AT5321">
        <f>IF($A4845&lt;=AV$610,AT4716,0)</f>
        <v>0</v>
      </c>
      <c r="AU5321">
        <f>IF($A4845&lt;=AV$610,AU4716,0)</f>
        <v>10</v>
      </c>
      <c r="AV5321">
        <f>IF($A4845&lt;=AV$610,AV4716,0)</f>
        <v>10</v>
      </c>
      <c r="AX5321" s="297" t="str">
        <f>IF($A4845&lt;=BA$610,AX4716,"No")</f>
        <v>Yes</v>
      </c>
      <c r="AY5321" s="297">
        <f>IF($A4845&lt;=BA$610,AY4716,0)</f>
        <v>0</v>
      </c>
      <c r="AZ5321" s="297">
        <f>IF($A4845&lt;=BA$610,AZ4716,0)</f>
        <v>10</v>
      </c>
      <c r="BA5321" s="297">
        <f>IF($A4845&lt;=BA$610,BA4716,0)</f>
        <v>10</v>
      </c>
      <c r="BC5321" t="str">
        <f>IF($A4845&lt;=BF$610,BC4716,"No")</f>
        <v>Yes</v>
      </c>
      <c r="BD5321">
        <f>IF($A4845&lt;=BF$610,BD4716,0)</f>
        <v>0</v>
      </c>
      <c r="BE5321">
        <f>IF($A4845&lt;=BF$610,BE4716,0)</f>
        <v>10</v>
      </c>
      <c r="BF5321">
        <f>IF($A4845&lt;=BF$610,BF4716,0)</f>
        <v>10</v>
      </c>
      <c r="BH5321" t="str">
        <f>IF($A4845&lt;=BK$610,BH4716,"No")</f>
        <v>Yes</v>
      </c>
      <c r="BI5321">
        <f>IF($A4845&lt;=BK$610,BI4716,0)</f>
        <v>0</v>
      </c>
      <c r="BJ5321">
        <f>IF($A4845&lt;=BK$610,BJ4716,0)</f>
        <v>10</v>
      </c>
      <c r="BK5321">
        <f>IF($A4845&lt;=BK$610,BK4716,0)</f>
        <v>10</v>
      </c>
    </row>
    <row r="5322" spans="1:63" s="204" customFormat="1">
      <c r="A5322" s="58" t="s">
        <v>550</v>
      </c>
      <c r="B5322" s="72">
        <v>32</v>
      </c>
      <c r="C5322" s="74">
        <f>+D5320+1</f>
        <v>45613</v>
      </c>
      <c r="D5322" s="74">
        <f t="shared" si="2299"/>
        <v>45644</v>
      </c>
      <c r="E5322" s="75" t="str">
        <f t="shared" si="2300"/>
        <v>row 45613 to 45644</v>
      </c>
      <c r="F5322" s="48">
        <f t="shared" si="2306"/>
        <v>5322</v>
      </c>
      <c r="G5322" s="46"/>
      <c r="H5322" s="46"/>
      <c r="I5322" s="46"/>
      <c r="J5322" s="179" t="str">
        <f t="shared" si="2301"/>
        <v>Yes</v>
      </c>
      <c r="K5322" s="179">
        <f t="shared" si="2302"/>
        <v>0</v>
      </c>
      <c r="L5322" s="179">
        <f t="shared" si="2303"/>
        <v>1</v>
      </c>
      <c r="M5322" s="179">
        <f t="shared" si="2304"/>
        <v>1</v>
      </c>
      <c r="N5322" s="267">
        <f t="shared" si="2305"/>
        <v>0</v>
      </c>
      <c r="O5322" t="str">
        <f>IF($A4845&lt;=R$610,O4717,"No")</f>
        <v>Yes</v>
      </c>
      <c r="P5322">
        <f>IF($A4845&lt;=R$610,P4717,0)</f>
        <v>0</v>
      </c>
      <c r="Q5322">
        <f>IF($A4845&lt;=R$610,Q4717,0)</f>
        <v>1</v>
      </c>
      <c r="R5322">
        <f>IF($A4845&lt;=R$610,R4717,0)</f>
        <v>1</v>
      </c>
      <c r="S5322" s="49"/>
      <c r="T5322" t="str">
        <f>IF($A4845&lt;=W610,T4717,"No")</f>
        <v>Yes</v>
      </c>
      <c r="U5322" s="48">
        <v>0</v>
      </c>
      <c r="V5322" s="48">
        <v>1</v>
      </c>
      <c r="W5322" s="48">
        <v>1</v>
      </c>
      <c r="X5322" s="46"/>
      <c r="Y5322" t="str">
        <f>IF($A4845&lt;=AB$610,Y4717,"No")</f>
        <v>Yes</v>
      </c>
      <c r="Z5322">
        <f>IF($A4845&lt;=AB$610,Z4717,0)</f>
        <v>0</v>
      </c>
      <c r="AA5322">
        <f>IF($A4845&lt;=AB$610,AA4717,0)</f>
        <v>1</v>
      </c>
      <c r="AB5322">
        <f>IF($A4845&lt;=AB$610,AB4717,0)</f>
        <v>1</v>
      </c>
      <c r="AC5322" s="49"/>
      <c r="AD5322" t="str">
        <f>IF($A4845&lt;=AG610,AD4717,"No")</f>
        <v>Yes</v>
      </c>
      <c r="AE5322" s="48">
        <f>IF($A4845&lt;=AG$610,AE4717,0)</f>
        <v>0</v>
      </c>
      <c r="AF5322" s="48">
        <f>IF($A4845&lt;=AG$610,AF4717,0)</f>
        <v>1</v>
      </c>
      <c r="AG5322" s="48">
        <f>IF($A4845&lt;=AG$610,AG4717,0)</f>
        <v>1</v>
      </c>
      <c r="AH5322" s="263">
        <f>IF($A4845&lt;=$R$610,AH4717,"No")</f>
        <v>0</v>
      </c>
      <c r="AI5322" t="str">
        <f>IF($A4845&lt;=AL610,AI4717,"No")</f>
        <v>Yes</v>
      </c>
      <c r="AJ5322" s="48">
        <v>0</v>
      </c>
      <c r="AK5322" s="48">
        <v>1</v>
      </c>
      <c r="AL5322" s="48">
        <v>1</v>
      </c>
      <c r="AM5322" s="263">
        <f>IF($A4845&lt;=$R$610,AM4717,"No")</f>
        <v>0</v>
      </c>
      <c r="AN5322" t="str">
        <f>IF($A4845&lt;=AQ$610,AN4717,"No")</f>
        <v>Yes</v>
      </c>
      <c r="AO5322">
        <f>IF($A4845&lt;=AQ$610,AO4717,0)</f>
        <v>0</v>
      </c>
      <c r="AP5322">
        <f>IF($A4845&lt;=AQ$610,AP4717,0)</f>
        <v>1</v>
      </c>
      <c r="AQ5322">
        <f>IF($A4845&lt;=AQ$610,AQ4717,0)</f>
        <v>1</v>
      </c>
      <c r="AS5322" t="str">
        <f>IF($A4845&lt;=AV$610,AS4717,"No")</f>
        <v>Yes</v>
      </c>
      <c r="AT5322">
        <f>IF($A4845&lt;=AV$610,AT4717,0)</f>
        <v>0</v>
      </c>
      <c r="AU5322">
        <f>IF($A4845&lt;=AV$610,AU4717,0)</f>
        <v>1</v>
      </c>
      <c r="AV5322">
        <f>IF($A4845&lt;=AV$610,AV4717,0)</f>
        <v>1</v>
      </c>
      <c r="AX5322" s="297" t="str">
        <f>IF($A4845&lt;=BA$610,AX4717,"No")</f>
        <v>Yes</v>
      </c>
      <c r="AY5322" s="297">
        <f>IF($A4845&lt;=BA$610,AY4717,0)</f>
        <v>0</v>
      </c>
      <c r="AZ5322" s="297">
        <f>IF($A4845&lt;=BA$610,AZ4717,0)</f>
        <v>1</v>
      </c>
      <c r="BA5322" s="297">
        <f>IF($A4845&lt;=BA$610,BA4717,0)</f>
        <v>1</v>
      </c>
      <c r="BC5322" t="str">
        <f>IF($A4845&lt;=BF$610,BC4717,"No")</f>
        <v>Yes</v>
      </c>
      <c r="BD5322">
        <f>IF($A4845&lt;=BF$610,BD4717,0)</f>
        <v>0</v>
      </c>
      <c r="BE5322">
        <f>IF($A4845&lt;=BF$610,BE4717,0)</f>
        <v>1</v>
      </c>
      <c r="BF5322">
        <f>IF($A4845&lt;=BF$610,BF4717,0)</f>
        <v>1</v>
      </c>
      <c r="BH5322" t="str">
        <f>IF($A4845&lt;=BK$610,BH4717,"No")</f>
        <v>Yes</v>
      </c>
      <c r="BI5322">
        <f>IF($A4845&lt;=BK$610,BI4717,0)</f>
        <v>0</v>
      </c>
      <c r="BJ5322">
        <f>IF($A4845&lt;=BK$610,BJ4717,0)</f>
        <v>1</v>
      </c>
      <c r="BK5322">
        <f>IF($A4845&lt;=BK$610,BK4717,0)</f>
        <v>1</v>
      </c>
    </row>
    <row r="5323" spans="1:63" s="204" customFormat="1">
      <c r="A5323" s="103" t="s">
        <v>891</v>
      </c>
      <c r="B5323" s="72">
        <v>3</v>
      </c>
      <c r="C5323" s="74">
        <f>+C5322+2</f>
        <v>45615</v>
      </c>
      <c r="D5323" s="74">
        <f t="shared" si="2299"/>
        <v>45617</v>
      </c>
      <c r="E5323" s="75" t="str">
        <f t="shared" si="2300"/>
        <v>row 45615 to 45617</v>
      </c>
      <c r="F5323" s="48">
        <f t="shared" si="2306"/>
        <v>5323</v>
      </c>
      <c r="G5323" s="46"/>
      <c r="H5323" s="46"/>
      <c r="I5323" s="46"/>
      <c r="J5323" s="179" t="str">
        <f t="shared" si="2301"/>
        <v>Yes</v>
      </c>
      <c r="K5323" s="179">
        <f t="shared" si="2302"/>
        <v>0</v>
      </c>
      <c r="L5323" s="179">
        <f t="shared" si="2303"/>
        <v>10</v>
      </c>
      <c r="M5323" s="179">
        <f t="shared" si="2304"/>
        <v>10</v>
      </c>
      <c r="N5323" s="267">
        <f t="shared" si="2305"/>
        <v>0</v>
      </c>
      <c r="O5323" t="str">
        <f>IF($A4845&lt;=R$610,O4718,"No")</f>
        <v>Yes</v>
      </c>
      <c r="P5323">
        <f>IF($A4845&lt;=R$610,P4718,0)</f>
        <v>0</v>
      </c>
      <c r="Q5323">
        <f>IF($A4845&lt;=R$610,Q4718,0)</f>
        <v>10</v>
      </c>
      <c r="R5323">
        <f>IF($A4845&lt;=R$610,R4718,0)</f>
        <v>10</v>
      </c>
      <c r="S5323" s="49"/>
      <c r="T5323" t="str">
        <f>IF($A4845&lt;=W610,T4718,"No")</f>
        <v>Yes</v>
      </c>
      <c r="U5323" s="48">
        <v>0</v>
      </c>
      <c r="V5323" s="48">
        <v>10</v>
      </c>
      <c r="W5323" s="48">
        <v>10</v>
      </c>
      <c r="X5323" s="46"/>
      <c r="Y5323" t="str">
        <f>IF($A4845&lt;=AB$610,Y4718,"No")</f>
        <v>Yes</v>
      </c>
      <c r="Z5323">
        <f>IF($A4845&lt;=AB$610,Z4718,0)</f>
        <v>0</v>
      </c>
      <c r="AA5323">
        <f>IF($A4845&lt;=AB$610,AA4718,0)</f>
        <v>10</v>
      </c>
      <c r="AB5323">
        <f>IF($A4845&lt;=AB$610,AB4718,0)</f>
        <v>10</v>
      </c>
      <c r="AC5323" s="49"/>
      <c r="AD5323" t="str">
        <f>IF($A4845&lt;=AG610,AD4718,"No")</f>
        <v>Yes</v>
      </c>
      <c r="AE5323" s="48">
        <f>IF($A4845&lt;=AG$610,AE4718,0)</f>
        <v>0</v>
      </c>
      <c r="AF5323" s="48">
        <f>IF($A4845&lt;=AG$610,AF4718,0)</f>
        <v>10</v>
      </c>
      <c r="AG5323" s="48">
        <f>IF($A4845&lt;=AG$610,AG4718,0)</f>
        <v>10</v>
      </c>
      <c r="AH5323" s="263">
        <f>IF($A4845&lt;=$R$610,AH4718,"No")</f>
        <v>0</v>
      </c>
      <c r="AI5323" t="str">
        <f>IF($A4845&lt;=AL610,AI4718,"No")</f>
        <v>Yes</v>
      </c>
      <c r="AJ5323" s="48">
        <v>0</v>
      </c>
      <c r="AK5323" s="48">
        <v>10</v>
      </c>
      <c r="AL5323" s="48">
        <v>10</v>
      </c>
      <c r="AM5323" s="263">
        <f>IF($A4845&lt;=$R$610,AM4718,"No")</f>
        <v>0</v>
      </c>
      <c r="AN5323" t="str">
        <f>IF($A4845&lt;=AQ$610,AN4718,"No")</f>
        <v>Yes</v>
      </c>
      <c r="AO5323">
        <f>IF($A4845&lt;=AQ$610,AO4718,0)</f>
        <v>0</v>
      </c>
      <c r="AP5323">
        <f>IF($A4845&lt;=AQ$610,AP4718,0)</f>
        <v>10</v>
      </c>
      <c r="AQ5323">
        <f>IF($A4845&lt;=AQ$610,AQ4718,0)</f>
        <v>10</v>
      </c>
      <c r="AS5323" t="str">
        <f>IF($A4845&lt;=AV$610,AS4718,"No")</f>
        <v>Yes</v>
      </c>
      <c r="AT5323">
        <f>IF($A4845&lt;=AV$610,AT4718,0)</f>
        <v>0</v>
      </c>
      <c r="AU5323">
        <f>IF($A4845&lt;=AV$610,AU4718,0)</f>
        <v>10</v>
      </c>
      <c r="AV5323">
        <f>IF($A4845&lt;=AV$610,AV4718,0)</f>
        <v>10</v>
      </c>
      <c r="AX5323" s="297" t="str">
        <f>IF($A4845&lt;=BA$610,AX4718,"No")</f>
        <v>Yes</v>
      </c>
      <c r="AY5323" s="297">
        <f>IF($A4845&lt;=BA$610,AY4718,0)</f>
        <v>0</v>
      </c>
      <c r="AZ5323" s="297">
        <f>IF($A4845&lt;=BA$610,AZ4718,0)</f>
        <v>10</v>
      </c>
      <c r="BA5323" s="297">
        <f>IF($A4845&lt;=BA$610,BA4718,0)</f>
        <v>10</v>
      </c>
      <c r="BC5323" t="str">
        <f>IF($A4845&lt;=BF$610,BC4718,"No")</f>
        <v>Yes</v>
      </c>
      <c r="BD5323">
        <f>IF($A4845&lt;=BF$610,BD4718,0)</f>
        <v>0</v>
      </c>
      <c r="BE5323">
        <f>IF($A4845&lt;=BF$610,BE4718,0)</f>
        <v>10</v>
      </c>
      <c r="BF5323">
        <f>IF($A4845&lt;=BF$610,BF4718,0)</f>
        <v>10</v>
      </c>
      <c r="BH5323" t="str">
        <f>IF($A4845&lt;=BK$610,BH4718,"No")</f>
        <v>Yes</v>
      </c>
      <c r="BI5323">
        <f>IF($A4845&lt;=BK$610,BI4718,0)</f>
        <v>0</v>
      </c>
      <c r="BJ5323">
        <f>IF($A4845&lt;=BK$610,BJ4718,0)</f>
        <v>10</v>
      </c>
      <c r="BK5323">
        <f>IF($A4845&lt;=BK$610,BK4718,0)</f>
        <v>10</v>
      </c>
    </row>
    <row r="5324" spans="1:63" s="204" customFormat="1">
      <c r="A5324" s="58" t="s">
        <v>551</v>
      </c>
      <c r="B5324" s="72">
        <v>33</v>
      </c>
      <c r="C5324" s="74">
        <f>+D5322+1</f>
        <v>45645</v>
      </c>
      <c r="D5324" s="74">
        <f t="shared" si="2299"/>
        <v>45677</v>
      </c>
      <c r="E5324" s="75" t="str">
        <f t="shared" si="2300"/>
        <v>row 45645 to 45677</v>
      </c>
      <c r="F5324" s="48">
        <f t="shared" si="2306"/>
        <v>5324</v>
      </c>
      <c r="G5324" s="46"/>
      <c r="H5324" s="46"/>
      <c r="I5324" s="46"/>
      <c r="J5324" s="179" t="str">
        <f t="shared" si="2301"/>
        <v>No</v>
      </c>
      <c r="K5324" s="179">
        <f t="shared" si="2302"/>
        <v>0</v>
      </c>
      <c r="L5324" s="179">
        <f t="shared" si="2303"/>
        <v>1</v>
      </c>
      <c r="M5324" s="179">
        <f t="shared" si="2304"/>
        <v>1</v>
      </c>
      <c r="N5324" s="267">
        <f t="shared" si="2305"/>
        <v>0</v>
      </c>
      <c r="O5324" t="str">
        <f>IF($A4845&lt;=R$610,O4719,"No")</f>
        <v>No</v>
      </c>
      <c r="P5324">
        <f>IF($A4845&lt;=R$610,P4719,0)</f>
        <v>1</v>
      </c>
      <c r="Q5324">
        <f>IF($A4845&lt;=R$610,Q4719,0)</f>
        <v>1</v>
      </c>
      <c r="R5324">
        <f>IF($A4845&lt;=R$610,R4719,0)</f>
        <v>0</v>
      </c>
      <c r="S5324" s="49"/>
      <c r="T5324" t="str">
        <f>IF($A4845&lt;=W610,T4719,"No")</f>
        <v>No</v>
      </c>
      <c r="U5324" s="48">
        <v>1</v>
      </c>
      <c r="V5324" s="48">
        <v>1</v>
      </c>
      <c r="W5324" s="48">
        <v>0</v>
      </c>
      <c r="X5324" s="46"/>
      <c r="Y5324" t="str">
        <f>IF($A4845&lt;=AB$610,Y4719,"No")</f>
        <v>No</v>
      </c>
      <c r="Z5324">
        <f>IF($A4845&lt;=AB$610,Z4719,0)</f>
        <v>1</v>
      </c>
      <c r="AA5324">
        <f>IF($A4845&lt;=AB$610,AA4719,0)</f>
        <v>1</v>
      </c>
      <c r="AB5324">
        <f>IF($A4845&lt;=AB$610,AB4719,0)</f>
        <v>0</v>
      </c>
      <c r="AC5324" s="49"/>
      <c r="AD5324" t="str">
        <f>IF($A4845&lt;=AG610,AD4719,"No")</f>
        <v>No</v>
      </c>
      <c r="AE5324" s="48">
        <f>IF($A4845&lt;=AG$610,AE4719,0)</f>
        <v>0</v>
      </c>
      <c r="AF5324" s="48">
        <f>IF($A4845&lt;=AG$610,AF4719,0)</f>
        <v>1</v>
      </c>
      <c r="AG5324" s="48">
        <f>IF($A4845&lt;=AG$610,AG4719,0)</f>
        <v>1</v>
      </c>
      <c r="AH5324" s="263">
        <f>IF($A4845&lt;=$R$610,AH4719,"No")</f>
        <v>0</v>
      </c>
      <c r="AI5324" t="str">
        <f>IF($A4845&lt;=AL610,AI4719,"No")</f>
        <v>No</v>
      </c>
      <c r="AJ5324" s="48">
        <v>1</v>
      </c>
      <c r="AK5324" s="48">
        <v>1</v>
      </c>
      <c r="AL5324" s="48">
        <v>0</v>
      </c>
      <c r="AM5324" s="263">
        <f>IF($A4845&lt;=$R$610,AM4719,"No")</f>
        <v>0</v>
      </c>
      <c r="AN5324" t="str">
        <f>IF($A4845&lt;=AQ$610,AN4719,"No")</f>
        <v>No</v>
      </c>
      <c r="AO5324">
        <f>IF($A4845&lt;=AQ$610,AO4719,0)</f>
        <v>0</v>
      </c>
      <c r="AP5324">
        <f>IF($A4845&lt;=AQ$610,AP4719,0)</f>
        <v>1</v>
      </c>
      <c r="AQ5324">
        <f>IF($A4845&lt;=AQ$610,AQ4719,0)</f>
        <v>1</v>
      </c>
      <c r="AS5324" t="str">
        <f>IF($A4845&lt;=AV$610,AS4719,"No")</f>
        <v>No</v>
      </c>
      <c r="AT5324">
        <f>IF($A4845&lt;=AV$610,AT4719,0)</f>
        <v>0</v>
      </c>
      <c r="AU5324">
        <f>IF($A4845&lt;=AV$610,AU4719,0)</f>
        <v>1</v>
      </c>
      <c r="AV5324">
        <f>IF($A4845&lt;=AV$610,AV4719,0)</f>
        <v>1</v>
      </c>
      <c r="AX5324" s="297" t="str">
        <f>IF($A4845&lt;=BA$610,AX4719,"No")</f>
        <v>No</v>
      </c>
      <c r="AY5324" s="297">
        <f>IF($A4845&lt;=BA$610,AY4719,0)</f>
        <v>0</v>
      </c>
      <c r="AZ5324" s="297">
        <f>IF($A4845&lt;=BA$610,AZ4719,0)</f>
        <v>1</v>
      </c>
      <c r="BA5324" s="297">
        <f>IF($A4845&lt;=BA$610,BA4719,0)</f>
        <v>1</v>
      </c>
      <c r="BC5324" t="str">
        <f>IF($A4845&lt;=BF$610,BC4719,"No")</f>
        <v>No</v>
      </c>
      <c r="BD5324">
        <f>IF($A4845&lt;=BF$610,BD4719,0)</f>
        <v>0</v>
      </c>
      <c r="BE5324">
        <f>IF($A4845&lt;=BF$610,BE4719,0)</f>
        <v>1</v>
      </c>
      <c r="BF5324">
        <f>IF($A4845&lt;=BF$610,BF4719,0)</f>
        <v>1</v>
      </c>
      <c r="BH5324" t="str">
        <f>IF($A4845&lt;=BK$610,BH4719,"No")</f>
        <v>No</v>
      </c>
      <c r="BI5324">
        <f>IF($A4845&lt;=BK$610,BI4719,0)</f>
        <v>0</v>
      </c>
      <c r="BJ5324">
        <f>IF($A4845&lt;=BK$610,BJ4719,0)</f>
        <v>1</v>
      </c>
      <c r="BK5324">
        <f>IF($A4845&lt;=BK$610,BK4719,0)</f>
        <v>1</v>
      </c>
    </row>
    <row r="5325" spans="1:63" s="204" customFormat="1">
      <c r="A5325" s="103" t="s">
        <v>892</v>
      </c>
      <c r="B5325" s="72">
        <v>3</v>
      </c>
      <c r="C5325" s="74">
        <f>+C5324+2</f>
        <v>45647</v>
      </c>
      <c r="D5325" s="74">
        <f t="shared" si="2299"/>
        <v>45649</v>
      </c>
      <c r="E5325" s="75" t="str">
        <f t="shared" si="2300"/>
        <v>row 45647 to 45649</v>
      </c>
      <c r="F5325" s="48">
        <f t="shared" si="2306"/>
        <v>5325</v>
      </c>
      <c r="G5325" s="46"/>
      <c r="H5325" s="46"/>
      <c r="I5325" s="46"/>
      <c r="J5325" s="179" t="str">
        <f t="shared" si="2301"/>
        <v>No</v>
      </c>
      <c r="K5325" s="179">
        <f t="shared" si="2302"/>
        <v>0</v>
      </c>
      <c r="L5325" s="179">
        <f t="shared" si="2303"/>
        <v>10</v>
      </c>
      <c r="M5325" s="179">
        <f t="shared" si="2304"/>
        <v>10</v>
      </c>
      <c r="N5325" s="267">
        <f t="shared" si="2305"/>
        <v>0</v>
      </c>
      <c r="O5325" t="str">
        <f>IF($A4845&lt;=R$610,O4720,"No")</f>
        <v>No</v>
      </c>
      <c r="P5325">
        <f>IF($A4845&lt;=R$610,P4720,0)</f>
        <v>10</v>
      </c>
      <c r="Q5325">
        <f>IF($A4845&lt;=R$610,Q4720,0)</f>
        <v>10</v>
      </c>
      <c r="R5325">
        <f>IF($A4845&lt;=R$610,R4720,0)</f>
        <v>0</v>
      </c>
      <c r="S5325" s="49"/>
      <c r="T5325" t="str">
        <f>IF($A4845&lt;=W610,T4720,"No")</f>
        <v>No</v>
      </c>
      <c r="U5325" s="48">
        <v>10</v>
      </c>
      <c r="V5325" s="48">
        <v>10</v>
      </c>
      <c r="W5325" s="48">
        <v>0</v>
      </c>
      <c r="X5325" s="46"/>
      <c r="Y5325" t="str">
        <f>IF($A4845&lt;=AB$610,Y4720,"No")</f>
        <v>No</v>
      </c>
      <c r="Z5325">
        <f>IF($A4845&lt;=AB$610,Z4720,0)</f>
        <v>10</v>
      </c>
      <c r="AA5325">
        <f>IF($A4845&lt;=AB$610,AA4720,0)</f>
        <v>10</v>
      </c>
      <c r="AB5325">
        <f>IF($A4845&lt;=AB$610,AB4720,0)</f>
        <v>0</v>
      </c>
      <c r="AC5325" s="49"/>
      <c r="AD5325" t="str">
        <f>IF($A4845&lt;=AG610,AD4720,"No")</f>
        <v>No</v>
      </c>
      <c r="AE5325" s="48">
        <f>IF($A4845&lt;=AG$610,AE4720,0)</f>
        <v>0</v>
      </c>
      <c r="AF5325" s="48">
        <f>IF($A4845&lt;=AG$610,AF4720,0)</f>
        <v>10</v>
      </c>
      <c r="AG5325" s="48">
        <f>IF($A4845&lt;=AG$610,AG4720,0)</f>
        <v>10</v>
      </c>
      <c r="AH5325" s="263">
        <f>IF($A4845&lt;=$R$610,AH4720,"No")</f>
        <v>0</v>
      </c>
      <c r="AI5325" t="str">
        <f>IF($A4845&lt;=AL610,AI4720,"No")</f>
        <v>No</v>
      </c>
      <c r="AJ5325" s="48">
        <v>10</v>
      </c>
      <c r="AK5325" s="48">
        <v>10</v>
      </c>
      <c r="AL5325" s="48">
        <v>0</v>
      </c>
      <c r="AM5325" s="263">
        <f>IF($A4845&lt;=$R$610,AM4720,"No")</f>
        <v>0</v>
      </c>
      <c r="AN5325" t="str">
        <f>IF($A4845&lt;=AQ$610,AN4720,"No")</f>
        <v>No</v>
      </c>
      <c r="AO5325">
        <f>IF($A4845&lt;=AQ$610,AO4720,0)</f>
        <v>0</v>
      </c>
      <c r="AP5325">
        <f>IF($A4845&lt;=AQ$610,AP4720,0)</f>
        <v>10</v>
      </c>
      <c r="AQ5325">
        <f>IF($A4845&lt;=AQ$610,AQ4720,0)</f>
        <v>10</v>
      </c>
      <c r="AS5325" t="str">
        <f>IF($A4845&lt;=AV$610,AS4720,"No")</f>
        <v>No</v>
      </c>
      <c r="AT5325">
        <f>IF($A4845&lt;=AV$610,AT4720,0)</f>
        <v>0</v>
      </c>
      <c r="AU5325">
        <f>IF($A4845&lt;=AV$610,AU4720,0)</f>
        <v>10</v>
      </c>
      <c r="AV5325">
        <f>IF($A4845&lt;=AV$610,AV4720,0)</f>
        <v>10</v>
      </c>
      <c r="AX5325" s="297" t="str">
        <f>IF($A4845&lt;=BA$610,AX4720,"No")</f>
        <v>No</v>
      </c>
      <c r="AY5325" s="297">
        <f>IF($A4845&lt;=BA$610,AY4720,0)</f>
        <v>0</v>
      </c>
      <c r="AZ5325" s="297">
        <f>IF($A4845&lt;=BA$610,AZ4720,0)</f>
        <v>10</v>
      </c>
      <c r="BA5325" s="297">
        <f>IF($A4845&lt;=BA$610,BA4720,0)</f>
        <v>10</v>
      </c>
      <c r="BC5325" t="str">
        <f>IF($A4845&lt;=BF$610,BC4720,"No")</f>
        <v>No</v>
      </c>
      <c r="BD5325">
        <f>IF($A4845&lt;=BF$610,BD4720,0)</f>
        <v>0</v>
      </c>
      <c r="BE5325">
        <f>IF($A4845&lt;=BF$610,BE4720,0)</f>
        <v>10</v>
      </c>
      <c r="BF5325">
        <f>IF($A4845&lt;=BF$610,BF4720,0)</f>
        <v>10</v>
      </c>
      <c r="BH5325" t="str">
        <f>IF($A4845&lt;=BK$610,BH4720,"No")</f>
        <v>No</v>
      </c>
      <c r="BI5325">
        <f>IF($A4845&lt;=BK$610,BI4720,0)</f>
        <v>0</v>
      </c>
      <c r="BJ5325">
        <f>IF($A4845&lt;=BK$610,BJ4720,0)</f>
        <v>10</v>
      </c>
      <c r="BK5325">
        <f>IF($A4845&lt;=BK$610,BK4720,0)</f>
        <v>10</v>
      </c>
    </row>
    <row r="5326" spans="1:63" s="204" customFormat="1">
      <c r="A5326" s="58" t="s">
        <v>552</v>
      </c>
      <c r="B5326" s="77" t="s">
        <v>820</v>
      </c>
      <c r="C5326" s="77" t="s">
        <v>820</v>
      </c>
      <c r="D5326" s="77" t="s">
        <v>820</v>
      </c>
      <c r="E5326" s="75" t="str">
        <f t="shared" si="2300"/>
        <v>row NA to NA</v>
      </c>
      <c r="F5326" s="48">
        <f t="shared" si="2306"/>
        <v>5326</v>
      </c>
      <c r="G5326" s="46"/>
      <c r="H5326" s="46"/>
      <c r="I5326" s="46"/>
      <c r="J5326" s="179" t="str">
        <f t="shared" si="2301"/>
        <v>Yes</v>
      </c>
      <c r="K5326" s="179">
        <f t="shared" si="2302"/>
        <v>0</v>
      </c>
      <c r="L5326" s="179">
        <f t="shared" si="2303"/>
        <v>1</v>
      </c>
      <c r="M5326" s="179">
        <f t="shared" si="2304"/>
        <v>1</v>
      </c>
      <c r="N5326" s="267">
        <f t="shared" si="2305"/>
        <v>0</v>
      </c>
      <c r="O5326" t="str">
        <f>IF($A4845&lt;=R$610,O4721,"No")</f>
        <v>Yes</v>
      </c>
      <c r="P5326">
        <f>IF($A4845&lt;=R$610,P4721,0)</f>
        <v>0</v>
      </c>
      <c r="Q5326">
        <f>IF($A4845&lt;=R$610,Q4721,0)</f>
        <v>1</v>
      </c>
      <c r="R5326">
        <f>IF($A4845&lt;=R$610,R4721,0)</f>
        <v>1</v>
      </c>
      <c r="S5326" s="49"/>
      <c r="T5326" t="str">
        <f>IF($A4845&lt;=W610,T4721,"No")</f>
        <v>Yes</v>
      </c>
      <c r="U5326" s="48">
        <v>0</v>
      </c>
      <c r="V5326" s="48">
        <v>1</v>
      </c>
      <c r="W5326" s="48">
        <v>1</v>
      </c>
      <c r="X5326" s="46"/>
      <c r="Y5326" t="str">
        <f>IF($A4845&lt;=AB$610,Y4721,"No")</f>
        <v>Yes</v>
      </c>
      <c r="Z5326">
        <f>IF($A4845&lt;=AB$610,Z4721,0)</f>
        <v>0</v>
      </c>
      <c r="AA5326">
        <f>IF($A4845&lt;=AB$610,AA4721,0)</f>
        <v>1</v>
      </c>
      <c r="AB5326">
        <f>IF($A4845&lt;=AB$610,AB4721,0)</f>
        <v>1</v>
      </c>
      <c r="AC5326" s="49"/>
      <c r="AD5326" t="str">
        <f>IF($A4845&lt;=AG610,AD4721,"No")</f>
        <v>Yes</v>
      </c>
      <c r="AE5326" s="48">
        <f>IF($A4845&lt;=AG$610,AE4721,0)</f>
        <v>0</v>
      </c>
      <c r="AF5326" s="48">
        <f>IF($A4845&lt;=AG$610,AF4721,0)</f>
        <v>1</v>
      </c>
      <c r="AG5326" s="48">
        <f>IF($A4845&lt;=AG$610,AG4721,0)</f>
        <v>1</v>
      </c>
      <c r="AH5326" s="263">
        <f>IF($A4845&lt;=$R$610,AH4721,"No")</f>
        <v>0</v>
      </c>
      <c r="AI5326" t="str">
        <f>IF($A4845&lt;=AL610,AI4721,"No")</f>
        <v>Yes</v>
      </c>
      <c r="AJ5326" s="48">
        <v>0</v>
      </c>
      <c r="AK5326" s="48">
        <v>1</v>
      </c>
      <c r="AL5326" s="48">
        <v>1</v>
      </c>
      <c r="AM5326" s="263">
        <f>IF($A4845&lt;=$R$610,AM4721,"No")</f>
        <v>0</v>
      </c>
      <c r="AN5326" t="str">
        <f>IF($A4845&lt;=AQ$610,AN4721,"No")</f>
        <v>Yes</v>
      </c>
      <c r="AO5326">
        <f>IF($A4845&lt;=AQ$610,AO4721,0)</f>
        <v>0</v>
      </c>
      <c r="AP5326">
        <f>IF($A4845&lt;=AQ$610,AP4721,0)</f>
        <v>1</v>
      </c>
      <c r="AQ5326">
        <f>IF($A4845&lt;=AQ$610,AQ4721,0)</f>
        <v>1</v>
      </c>
      <c r="AS5326" t="str">
        <f>IF($A4845&lt;=AV$610,AS4721,"No")</f>
        <v>Yes</v>
      </c>
      <c r="AT5326">
        <f>IF($A4845&lt;=AV$610,AT4721,0)</f>
        <v>0</v>
      </c>
      <c r="AU5326">
        <f>IF($A4845&lt;=AV$610,AU4721,0)</f>
        <v>1</v>
      </c>
      <c r="AV5326">
        <f>IF($A4845&lt;=AV$610,AV4721,0)</f>
        <v>1</v>
      </c>
      <c r="AX5326" s="297" t="str">
        <f>IF($A4845&lt;=BA$610,AX4721,"No")</f>
        <v>Yes</v>
      </c>
      <c r="AY5326" s="297">
        <f>IF($A4845&lt;=BA$610,AY4721,0)</f>
        <v>0</v>
      </c>
      <c r="AZ5326" s="297">
        <f>IF($A4845&lt;=BA$610,AZ4721,0)</f>
        <v>1</v>
      </c>
      <c r="BA5326" s="297">
        <f>IF($A4845&lt;=BA$610,BA4721,0)</f>
        <v>1</v>
      </c>
      <c r="BC5326" t="str">
        <f>IF($A4845&lt;=BF$610,BC4721,"No")</f>
        <v>Yes</v>
      </c>
      <c r="BD5326">
        <f>IF($A4845&lt;=BF$610,BD4721,0)</f>
        <v>0</v>
      </c>
      <c r="BE5326">
        <f>IF($A4845&lt;=BF$610,BE4721,0)</f>
        <v>1</v>
      </c>
      <c r="BF5326">
        <f>IF($A4845&lt;=BF$610,BF4721,0)</f>
        <v>1</v>
      </c>
      <c r="BH5326" t="str">
        <f>IF($A4845&lt;=BK$610,BH4721,"No")</f>
        <v>Yes</v>
      </c>
      <c r="BI5326">
        <f>IF($A4845&lt;=BK$610,BI4721,0)</f>
        <v>0</v>
      </c>
      <c r="BJ5326">
        <f>IF($A4845&lt;=BK$610,BJ4721,0)</f>
        <v>1</v>
      </c>
      <c r="BK5326">
        <f>IF($A4845&lt;=BK$610,BK4721,0)</f>
        <v>1</v>
      </c>
    </row>
    <row r="5327" spans="1:63" s="204" customFormat="1">
      <c r="A5327" s="103" t="s">
        <v>148</v>
      </c>
      <c r="B5327" s="77" t="s">
        <v>820</v>
      </c>
      <c r="C5327" s="77" t="s">
        <v>820</v>
      </c>
      <c r="D5327" s="77" t="s">
        <v>820</v>
      </c>
      <c r="E5327" s="75" t="str">
        <f t="shared" si="2300"/>
        <v>row NA to NA</v>
      </c>
      <c r="F5327" s="48">
        <f t="shared" si="2306"/>
        <v>5327</v>
      </c>
      <c r="G5327" s="46"/>
      <c r="H5327" s="46"/>
      <c r="I5327" s="46"/>
      <c r="J5327" s="179" t="str">
        <f t="shared" si="2301"/>
        <v>Yes</v>
      </c>
      <c r="K5327" s="179">
        <f t="shared" si="2302"/>
        <v>0</v>
      </c>
      <c r="L5327" s="179">
        <f t="shared" si="2303"/>
        <v>10</v>
      </c>
      <c r="M5327" s="179">
        <f t="shared" si="2304"/>
        <v>10</v>
      </c>
      <c r="N5327" s="267">
        <f t="shared" si="2305"/>
        <v>0</v>
      </c>
      <c r="O5327" t="str">
        <f>IF($A4845&lt;=R$610,O4722,"No")</f>
        <v>Yes</v>
      </c>
      <c r="P5327">
        <f>IF($A4845&lt;=R$610,P4722,0)</f>
        <v>0</v>
      </c>
      <c r="Q5327">
        <f>IF($A4845&lt;=R$610,Q4722,0)</f>
        <v>10</v>
      </c>
      <c r="R5327">
        <f>IF($A4845&lt;=R$610,R4722,0)</f>
        <v>10</v>
      </c>
      <c r="S5327" s="49"/>
      <c r="T5327" t="str">
        <f>IF($A4845&lt;=W610,T4722,"No")</f>
        <v>Yes</v>
      </c>
      <c r="U5327" s="48">
        <v>0</v>
      </c>
      <c r="V5327" s="48">
        <v>10</v>
      </c>
      <c r="W5327" s="48">
        <v>10</v>
      </c>
      <c r="X5327" s="46"/>
      <c r="Y5327" t="str">
        <f>IF($A4845&lt;=AB$610,Y4722,"No")</f>
        <v>Yes</v>
      </c>
      <c r="Z5327">
        <f>IF($A4845&lt;=AB$610,Z4722,0)</f>
        <v>0</v>
      </c>
      <c r="AA5327">
        <f>IF($A4845&lt;=AB$610,AA4722,0)</f>
        <v>10</v>
      </c>
      <c r="AB5327">
        <f>IF($A4845&lt;=AB$610,AB4722,0)</f>
        <v>10</v>
      </c>
      <c r="AC5327" s="49"/>
      <c r="AD5327" t="str">
        <f>IF($A4845&lt;=AG610,AD4722,"No")</f>
        <v>Yes</v>
      </c>
      <c r="AE5327" s="48">
        <f>IF($A4845&lt;=AG$610,AE4722,0)</f>
        <v>0</v>
      </c>
      <c r="AF5327" s="48">
        <f>IF($A4845&lt;=AG$610,AF4722,0)</f>
        <v>10</v>
      </c>
      <c r="AG5327" s="48">
        <f>IF($A4845&lt;=AG$610,AG4722,0)</f>
        <v>10</v>
      </c>
      <c r="AH5327" s="263">
        <f>IF($A4845&lt;=$R$610,AH4722,"No")</f>
        <v>0</v>
      </c>
      <c r="AI5327" t="str">
        <f>IF($A4845&lt;=AL610,AI4722,"No")</f>
        <v>Yes</v>
      </c>
      <c r="AJ5327" s="48">
        <v>0</v>
      </c>
      <c r="AK5327" s="48">
        <v>10</v>
      </c>
      <c r="AL5327" s="48">
        <v>10</v>
      </c>
      <c r="AM5327" s="263">
        <f>IF($A4845&lt;=$R$610,AM4722,"No")</f>
        <v>0</v>
      </c>
      <c r="AN5327" t="str">
        <f>IF($A4845&lt;=AQ$610,AN4722,"No")</f>
        <v>Yes</v>
      </c>
      <c r="AO5327">
        <f>IF($A4845&lt;=AQ$610,AO4722,0)</f>
        <v>0</v>
      </c>
      <c r="AP5327">
        <f>IF($A4845&lt;=AQ$610,AP4722,0)</f>
        <v>10</v>
      </c>
      <c r="AQ5327">
        <f>IF($A4845&lt;=AQ$610,AQ4722,0)</f>
        <v>10</v>
      </c>
      <c r="AS5327" t="str">
        <f>IF($A4845&lt;=AV$610,AS4722,"No")</f>
        <v>Yes</v>
      </c>
      <c r="AT5327">
        <f>IF($A4845&lt;=AV$610,AT4722,0)</f>
        <v>0</v>
      </c>
      <c r="AU5327">
        <f>IF($A4845&lt;=AV$610,AU4722,0)</f>
        <v>10</v>
      </c>
      <c r="AV5327">
        <f>IF($A4845&lt;=AV$610,AV4722,0)</f>
        <v>10</v>
      </c>
      <c r="AX5327" s="297" t="str">
        <f>IF($A4845&lt;=BA$610,AX4722,"No")</f>
        <v>Yes</v>
      </c>
      <c r="AY5327" s="297">
        <f>IF($A4845&lt;=BA$610,AY4722,0)</f>
        <v>0</v>
      </c>
      <c r="AZ5327" s="297">
        <f>IF($A4845&lt;=BA$610,AZ4722,0)</f>
        <v>10</v>
      </c>
      <c r="BA5327" s="297">
        <f>IF($A4845&lt;=BA$610,BA4722,0)</f>
        <v>10</v>
      </c>
      <c r="BC5327" t="str">
        <f>IF($A4845&lt;=BF$610,BC4722,"No")</f>
        <v>Yes</v>
      </c>
      <c r="BD5327">
        <f>IF($A4845&lt;=BF$610,BD4722,0)</f>
        <v>0</v>
      </c>
      <c r="BE5327">
        <f>IF($A4845&lt;=BF$610,BE4722,0)</f>
        <v>10</v>
      </c>
      <c r="BF5327">
        <f>IF($A4845&lt;=BF$610,BF4722,0)</f>
        <v>10</v>
      </c>
      <c r="BH5327" t="str">
        <f>IF($A4845&lt;=BK$610,BH4722,"No")</f>
        <v>Yes</v>
      </c>
      <c r="BI5327">
        <f>IF($A4845&lt;=BK$610,BI4722,0)</f>
        <v>0</v>
      </c>
      <c r="BJ5327">
        <f>IF($A4845&lt;=BK$610,BJ4722,0)</f>
        <v>10</v>
      </c>
      <c r="BK5327">
        <f>IF($A4845&lt;=BK$610,BK4722,0)</f>
        <v>10</v>
      </c>
    </row>
    <row r="5328" spans="1:63" s="204" customFormat="1">
      <c r="A5328" s="49"/>
      <c r="B5328" s="49"/>
      <c r="C5328" s="118"/>
      <c r="D5328" s="118"/>
      <c r="E5328" s="46"/>
      <c r="F5328" s="48"/>
      <c r="G5328" s="46"/>
      <c r="H5328" s="46"/>
      <c r="I5328" s="46"/>
      <c r="J5328" s="179"/>
      <c r="K5328" s="179"/>
      <c r="L5328" s="179"/>
      <c r="M5328" s="179"/>
      <c r="N5328" s="267"/>
      <c r="O5328"/>
      <c r="P5328"/>
      <c r="Q5328"/>
      <c r="R5328"/>
      <c r="S5328" s="49"/>
      <c r="T5328"/>
      <c r="U5328" s="48"/>
      <c r="V5328" s="48"/>
      <c r="W5328" s="48"/>
      <c r="X5328" s="46"/>
      <c r="Y5328"/>
      <c r="Z5328"/>
      <c r="AA5328"/>
      <c r="AB5328"/>
      <c r="AC5328" s="49"/>
      <c r="AD5328"/>
      <c r="AE5328" s="48"/>
      <c r="AF5328" s="48"/>
      <c r="AG5328" s="48"/>
      <c r="AH5328" s="263"/>
      <c r="AI5328"/>
      <c r="AJ5328" s="48"/>
      <c r="AK5328" s="48"/>
      <c r="AL5328" s="48"/>
      <c r="AM5328" s="263"/>
      <c r="AN5328"/>
      <c r="AO5328"/>
      <c r="AP5328"/>
      <c r="AQ5328"/>
      <c r="AS5328"/>
      <c r="AT5328"/>
      <c r="AU5328"/>
      <c r="AV5328"/>
      <c r="AX5328" s="297"/>
      <c r="AY5328" s="297"/>
      <c r="AZ5328" s="297"/>
      <c r="BA5328" s="297"/>
      <c r="BC5328"/>
      <c r="BD5328"/>
      <c r="BE5328"/>
      <c r="BF5328"/>
      <c r="BH5328"/>
      <c r="BI5328"/>
      <c r="BJ5328"/>
      <c r="BK5328"/>
    </row>
    <row r="5329" spans="1:63" s="204" customFormat="1">
      <c r="A5329" s="89" t="s">
        <v>178</v>
      </c>
      <c r="B5329" s="90" t="s">
        <v>820</v>
      </c>
      <c r="C5329" s="101" t="s">
        <v>820</v>
      </c>
      <c r="D5329" s="116" t="s">
        <v>820</v>
      </c>
      <c r="E5329" s="106" t="str">
        <f t="shared" ref="E5329:E5337" si="2307">"row "&amp;C5329&amp;" to "&amp;D5329</f>
        <v>row NA to NA</v>
      </c>
      <c r="F5329" s="48">
        <f t="shared" si="2306"/>
        <v>5329</v>
      </c>
      <c r="G5329" s="89"/>
      <c r="H5329" s="89"/>
      <c r="I5329" s="89"/>
      <c r="J5329" s="179" t="str">
        <f t="shared" ref="J5329:J5337" si="2308">INDEX($A:$BW,ROW(),MATCH($J$2,$O$2:$BW$2,0)+14)</f>
        <v>Yes</v>
      </c>
      <c r="K5329" s="179">
        <f t="shared" ref="K5329:K5337" si="2309">INDEX($A:$BW,ROW(),MATCH($J$2,$O$2:$BW$2,0)+15)</f>
        <v>0</v>
      </c>
      <c r="L5329" s="179">
        <f t="shared" ref="L5329:L5337" si="2310">INDEX($A:$BW,ROW(),MATCH($J$2,$O$2:$BW$2,0)+16)</f>
        <v>0</v>
      </c>
      <c r="M5329" s="179">
        <f t="shared" ref="M5329:M5337" si="2311">INDEX($A:$BW,ROW(),MATCH($J$2,$O$2:$BW$2,0)+17)</f>
        <v>0</v>
      </c>
      <c r="N5329" s="267">
        <f t="shared" ref="N5329:N5337" si="2312">INDEX($A:$BW,ROW(),MATCH($J$2,$O$2:$BW$2,0)+18)</f>
        <v>0</v>
      </c>
      <c r="O5329" s="15" t="str">
        <f>IF($A4845&lt;=R$610,O4724,"No")</f>
        <v>No</v>
      </c>
      <c r="P5329" s="15">
        <f>IF($A4845&lt;=R$610,P4724,0)</f>
        <v>0</v>
      </c>
      <c r="Q5329" s="15">
        <f>IF($A4845&lt;=R$610,Q4724,0)</f>
        <v>0</v>
      </c>
      <c r="R5329" s="15">
        <f>IF($A4845&lt;=R$610,R4724,0)</f>
        <v>0</v>
      </c>
      <c r="S5329" s="49"/>
      <c r="T5329" s="15" t="str">
        <f>IF($A4845&lt;=W610,T4724,"No")</f>
        <v>No</v>
      </c>
      <c r="U5329" s="172">
        <v>0</v>
      </c>
      <c r="V5329" s="172">
        <v>0</v>
      </c>
      <c r="W5329" s="172">
        <v>0</v>
      </c>
      <c r="X5329" s="46"/>
      <c r="Y5329" s="15" t="str">
        <f>IF($A4845&lt;=AB$610,Y4724,"No")</f>
        <v>No</v>
      </c>
      <c r="Z5329" s="15">
        <f>IF($A4845&lt;=AB$610,Z4724,0)</f>
        <v>0</v>
      </c>
      <c r="AA5329" s="15">
        <f>IF($A4845&lt;=AB$610,AA4724,0)</f>
        <v>0</v>
      </c>
      <c r="AB5329" s="15">
        <f>IF($A4845&lt;=AB$610,AB4724,0)</f>
        <v>0</v>
      </c>
      <c r="AC5329" s="49"/>
      <c r="AD5329" s="15" t="str">
        <f>IF($A4845&lt;=AG610,AD4724,"No")</f>
        <v>Yes</v>
      </c>
      <c r="AE5329" s="172">
        <f>IF($A4845&lt;=AG$610,AE4724,0)</f>
        <v>0</v>
      </c>
      <c r="AF5329" s="172">
        <f>IF($A4845&lt;=AG$610,AF4724,0)</f>
        <v>0</v>
      </c>
      <c r="AG5329" s="172">
        <f>IF($A4845&lt;=AG$610,AG4724,0)</f>
        <v>0</v>
      </c>
      <c r="AH5329" s="263">
        <f>IF($A4845&lt;=$R$610,AH4724,"No")</f>
        <v>0</v>
      </c>
      <c r="AI5329" s="15" t="str">
        <f>IF($A4845&lt;=AL610,AI4724,"No")</f>
        <v>Yes</v>
      </c>
      <c r="AJ5329" s="172">
        <v>0</v>
      </c>
      <c r="AK5329" s="172">
        <v>0</v>
      </c>
      <c r="AL5329" s="172">
        <v>0</v>
      </c>
      <c r="AM5329" s="263">
        <f>IF($A4845&lt;=$R$610,AM4724,"No")</f>
        <v>0</v>
      </c>
      <c r="AN5329" s="15" t="str">
        <f>IF($A4845&lt;=AQ$610,AN4724,"No")</f>
        <v>No</v>
      </c>
      <c r="AO5329" s="15">
        <f>IF($A4845&lt;=AQ$610,AO4724,0)</f>
        <v>0</v>
      </c>
      <c r="AP5329" s="15">
        <f>IF($A4845&lt;=AQ$610,AP4724,0)</f>
        <v>0</v>
      </c>
      <c r="AQ5329" s="15">
        <f>IF($A4845&lt;=AQ$610,AQ4724,0)</f>
        <v>0</v>
      </c>
      <c r="AS5329" s="15" t="str">
        <f>IF($A4845&lt;=AV$610,AS4724,"No")</f>
        <v>Yes</v>
      </c>
      <c r="AT5329" s="15">
        <f>IF($A4845&lt;=AV$610,AT4724,0)</f>
        <v>0</v>
      </c>
      <c r="AU5329" s="15">
        <f>IF($A4845&lt;=AV$610,AU4724,0)</f>
        <v>0</v>
      </c>
      <c r="AV5329" s="15">
        <f>IF($A4845&lt;=AV$610,AV4724,0)</f>
        <v>0</v>
      </c>
      <c r="AX5329" s="313" t="str">
        <f>IF($A4845&lt;=BA$610,AX4724,"No")</f>
        <v>Yes</v>
      </c>
      <c r="AY5329" s="313">
        <f>IF($A4845&lt;=BA$610,AY4724,0)</f>
        <v>0</v>
      </c>
      <c r="AZ5329" s="313">
        <f>IF($A4845&lt;=BA$610,AZ4724,0)</f>
        <v>0</v>
      </c>
      <c r="BA5329" s="313">
        <f>IF($A4845&lt;=BA$610,BA4724,0)</f>
        <v>0</v>
      </c>
      <c r="BC5329" s="15" t="str">
        <f>IF($A4845&lt;=BF$610,BC4724,"No")</f>
        <v>No</v>
      </c>
      <c r="BD5329" s="15">
        <f>IF($A4845&lt;=BF$610,BD4724,0)</f>
        <v>0</v>
      </c>
      <c r="BE5329" s="15">
        <f>IF($A4845&lt;=BF$610,BE4724,0)</f>
        <v>0</v>
      </c>
      <c r="BF5329" s="15">
        <f>IF($A4845&lt;=BF$610,BF4724,0)</f>
        <v>0</v>
      </c>
      <c r="BH5329" s="15" t="str">
        <f>IF($A4845&lt;=BK$610,BH4724,"No")</f>
        <v>Yes</v>
      </c>
      <c r="BI5329" s="15">
        <f>IF($A4845&lt;=BK$610,BI4724,0)</f>
        <v>0</v>
      </c>
      <c r="BJ5329" s="15">
        <f>IF($A4845&lt;=BK$610,BJ4724,0)</f>
        <v>0</v>
      </c>
      <c r="BK5329" s="15">
        <f>IF($A4845&lt;=BK$610,BK4724,0)</f>
        <v>0</v>
      </c>
    </row>
    <row r="5330" spans="1:63" s="204" customFormat="1">
      <c r="A5330" s="58" t="s">
        <v>896</v>
      </c>
      <c r="B5330" s="72" t="s">
        <v>820</v>
      </c>
      <c r="C5330" s="77" t="s">
        <v>820</v>
      </c>
      <c r="D5330" s="77" t="s">
        <v>820</v>
      </c>
      <c r="E5330" s="75" t="str">
        <f t="shared" si="2307"/>
        <v>row NA to NA</v>
      </c>
      <c r="F5330" s="48">
        <f t="shared" si="2306"/>
        <v>5330</v>
      </c>
      <c r="G5330" s="46"/>
      <c r="H5330" s="46"/>
      <c r="I5330" s="46"/>
      <c r="J5330" s="179" t="str">
        <f t="shared" si="2308"/>
        <v>Yes</v>
      </c>
      <c r="K5330" s="179">
        <f t="shared" si="2309"/>
        <v>0</v>
      </c>
      <c r="L5330" s="179">
        <f t="shared" si="2310"/>
        <v>0</v>
      </c>
      <c r="M5330" s="179">
        <f t="shared" si="2311"/>
        <v>0</v>
      </c>
      <c r="N5330" s="267">
        <f t="shared" si="2312"/>
        <v>0</v>
      </c>
      <c r="O5330" t="str">
        <f>IF($A4845&lt;=R$610,O4725,"No")</f>
        <v>Yes</v>
      </c>
      <c r="P5330">
        <f>IF($A4845&lt;=R$610,P4725,0)</f>
        <v>0</v>
      </c>
      <c r="Q5330">
        <f>IF($A4845&lt;=R$610,Q4725,0)</f>
        <v>0</v>
      </c>
      <c r="R5330">
        <f>IF($A4845&lt;=R$610,R4725,0)</f>
        <v>0</v>
      </c>
      <c r="S5330" s="49"/>
      <c r="T5330" t="str">
        <f>IF($A4845&lt;=W610,T4725,"No")</f>
        <v>Yes</v>
      </c>
      <c r="U5330" s="48">
        <v>0</v>
      </c>
      <c r="V5330" s="48">
        <v>0</v>
      </c>
      <c r="W5330" s="48">
        <v>0</v>
      </c>
      <c r="X5330" s="46"/>
      <c r="Y5330" t="str">
        <f>IF($A4845&lt;=AB$610,Y4725,"No")</f>
        <v>Yes</v>
      </c>
      <c r="Z5330">
        <f>IF($A4845&lt;=AB$610,Z4725,0)</f>
        <v>0</v>
      </c>
      <c r="AA5330">
        <f>IF($A4845&lt;=AB$610,AA4725,0)</f>
        <v>0</v>
      </c>
      <c r="AB5330">
        <f>IF($A4845&lt;=AB$610,AB4725,0)</f>
        <v>0</v>
      </c>
      <c r="AC5330" s="49"/>
      <c r="AD5330" t="str">
        <f>IF($A4845&lt;=AG610,AD4725,"No")</f>
        <v>Yes</v>
      </c>
      <c r="AE5330" s="48">
        <f>IF($A4845&lt;=AG$610,AE4725,0)</f>
        <v>0</v>
      </c>
      <c r="AF5330" s="48">
        <f>IF($A4845&lt;=AG$610,AF4725,0)</f>
        <v>0</v>
      </c>
      <c r="AG5330" s="48">
        <f>IF($A4845&lt;=AG$610,AG4725,0)</f>
        <v>0</v>
      </c>
      <c r="AH5330" s="263">
        <f>IF($A4845&lt;=$R$610,AH4725,"No")</f>
        <v>0</v>
      </c>
      <c r="AI5330" t="str">
        <f>IF($A4845&lt;=AL610,AI4725,"No")</f>
        <v>Yes</v>
      </c>
      <c r="AJ5330" s="48">
        <v>0</v>
      </c>
      <c r="AK5330" s="48">
        <v>0</v>
      </c>
      <c r="AL5330" s="48">
        <v>0</v>
      </c>
      <c r="AM5330" s="263">
        <f>IF($A4845&lt;=$R$610,AM4725,"No")</f>
        <v>0</v>
      </c>
      <c r="AN5330" t="str">
        <f>IF($A4845&lt;=AQ$610,AN4725,"No")</f>
        <v>Yes</v>
      </c>
      <c r="AO5330">
        <f>IF($A4845&lt;=AQ$610,AO4725,0)</f>
        <v>0</v>
      </c>
      <c r="AP5330">
        <f>IF($A4845&lt;=AQ$610,AP4725,0)</f>
        <v>0</v>
      </c>
      <c r="AQ5330">
        <f>IF($A4845&lt;=AQ$610,AQ4725,0)</f>
        <v>0</v>
      </c>
      <c r="AS5330" t="str">
        <f>IF($A4845&lt;=AV$610,AS4725,"No")</f>
        <v>Yes</v>
      </c>
      <c r="AT5330">
        <f>IF($A4845&lt;=AV$610,AT4725,0)</f>
        <v>0</v>
      </c>
      <c r="AU5330">
        <f>IF($A4845&lt;=AV$610,AU4725,0)</f>
        <v>0</v>
      </c>
      <c r="AV5330">
        <f>IF($A4845&lt;=AV$610,AV4725,0)</f>
        <v>0</v>
      </c>
      <c r="AX5330" s="297" t="str">
        <f>IF($A4845&lt;=BA$610,AX4725,"No")</f>
        <v>Yes</v>
      </c>
      <c r="AY5330" s="297">
        <f>IF($A4845&lt;=BA$610,AY4725,0)</f>
        <v>0</v>
      </c>
      <c r="AZ5330" s="297">
        <f>IF($A4845&lt;=BA$610,AZ4725,0)</f>
        <v>0</v>
      </c>
      <c r="BA5330" s="297">
        <f>IF($A4845&lt;=BA$610,BA4725,0)</f>
        <v>0</v>
      </c>
      <c r="BC5330" t="str">
        <f>IF($A4845&lt;=BF$610,BC4725,"No")</f>
        <v>Yes</v>
      </c>
      <c r="BD5330">
        <f>IF($A4845&lt;=BF$610,BD4725,0)</f>
        <v>0</v>
      </c>
      <c r="BE5330">
        <f>IF($A4845&lt;=BF$610,BE4725,0)</f>
        <v>0</v>
      </c>
      <c r="BF5330">
        <f>IF($A4845&lt;=BF$610,BF4725,0)</f>
        <v>0</v>
      </c>
      <c r="BH5330" t="str">
        <f>IF($A4845&lt;=BK$610,BH4725,"No")</f>
        <v>Yes</v>
      </c>
      <c r="BI5330">
        <f>IF($A4845&lt;=BK$610,BI4725,0)</f>
        <v>0</v>
      </c>
      <c r="BJ5330">
        <f>IF($A4845&lt;=BK$610,BJ4725,0)</f>
        <v>0</v>
      </c>
      <c r="BK5330">
        <f>IF($A4845&lt;=BK$610,BK4725,0)</f>
        <v>0</v>
      </c>
    </row>
    <row r="5331" spans="1:63" s="204" customFormat="1">
      <c r="A5331" s="58" t="s">
        <v>897</v>
      </c>
      <c r="B5331" s="72" t="s">
        <v>820</v>
      </c>
      <c r="C5331" s="77" t="s">
        <v>820</v>
      </c>
      <c r="D5331" s="77" t="s">
        <v>820</v>
      </c>
      <c r="E5331" s="75" t="str">
        <f t="shared" si="2307"/>
        <v>row NA to NA</v>
      </c>
      <c r="F5331" s="48">
        <f t="shared" si="2306"/>
        <v>5331</v>
      </c>
      <c r="G5331" s="46"/>
      <c r="H5331" s="46"/>
      <c r="I5331" s="46"/>
      <c r="J5331" s="179" t="str">
        <f t="shared" si="2308"/>
        <v>Yes</v>
      </c>
      <c r="K5331" s="179">
        <f t="shared" si="2309"/>
        <v>0</v>
      </c>
      <c r="L5331" s="179">
        <f t="shared" si="2310"/>
        <v>0</v>
      </c>
      <c r="M5331" s="179">
        <f t="shared" si="2311"/>
        <v>0</v>
      </c>
      <c r="N5331" s="267">
        <f t="shared" si="2312"/>
        <v>0</v>
      </c>
      <c r="O5331" t="str">
        <f>IF($A4845&lt;=R$610,O4726,"No")</f>
        <v>Yes</v>
      </c>
      <c r="P5331">
        <f>IF($A4845&lt;=R$610,P4726,0)</f>
        <v>0</v>
      </c>
      <c r="Q5331">
        <f>IF($A4845&lt;=R$610,Q4726,0)</f>
        <v>0</v>
      </c>
      <c r="R5331">
        <f>IF($A4845&lt;=R$610,R4726,0)</f>
        <v>0</v>
      </c>
      <c r="S5331" s="49"/>
      <c r="T5331" t="str">
        <f>IF($A4845&lt;=W610,T4726,"No")</f>
        <v>Yes</v>
      </c>
      <c r="U5331" s="48">
        <v>0</v>
      </c>
      <c r="V5331" s="48">
        <v>0</v>
      </c>
      <c r="W5331" s="48">
        <v>0</v>
      </c>
      <c r="X5331" s="46"/>
      <c r="Y5331" t="str">
        <f>IF($A4845&lt;=AB$610,Y4726,"No")</f>
        <v>Yes</v>
      </c>
      <c r="Z5331">
        <f>IF($A4845&lt;=AB$610,Z4726,0)</f>
        <v>0</v>
      </c>
      <c r="AA5331">
        <f>IF($A4845&lt;=AB$610,AA4726,0)</f>
        <v>0</v>
      </c>
      <c r="AB5331">
        <f>IF($A4845&lt;=AB$610,AB4726,0)</f>
        <v>0</v>
      </c>
      <c r="AC5331" s="49"/>
      <c r="AD5331" t="str">
        <f>IF($A4845&lt;=AG610,AD4726,"No")</f>
        <v>Yes</v>
      </c>
      <c r="AE5331" s="48">
        <f>IF($A4845&lt;=AG$610,AE4726,0)</f>
        <v>0</v>
      </c>
      <c r="AF5331" s="48">
        <f>IF($A4845&lt;=AG$610,AF4726,0)</f>
        <v>0</v>
      </c>
      <c r="AG5331" s="48">
        <f>IF($A4845&lt;=AG$610,AG4726,0)</f>
        <v>0</v>
      </c>
      <c r="AH5331" s="263">
        <f>IF($A4845&lt;=$R$610,AH4726,"No")</f>
        <v>0</v>
      </c>
      <c r="AI5331" t="str">
        <f>IF($A4845&lt;=AL610,AI4726,"No")</f>
        <v>Yes</v>
      </c>
      <c r="AJ5331" s="48">
        <v>0</v>
      </c>
      <c r="AK5331" s="48">
        <v>0</v>
      </c>
      <c r="AL5331" s="48">
        <v>0</v>
      </c>
      <c r="AM5331" s="263">
        <f>IF($A4845&lt;=$R$610,AM4726,"No")</f>
        <v>0</v>
      </c>
      <c r="AN5331" t="str">
        <f>IF($A4845&lt;=AQ$610,AN4726,"No")</f>
        <v>Yes</v>
      </c>
      <c r="AO5331">
        <f>IF($A4845&lt;=AQ$610,AO4726,0)</f>
        <v>0</v>
      </c>
      <c r="AP5331">
        <f>IF($A4845&lt;=AQ$610,AP4726,0)</f>
        <v>0</v>
      </c>
      <c r="AQ5331">
        <f>IF($A4845&lt;=AQ$610,AQ4726,0)</f>
        <v>0</v>
      </c>
      <c r="AS5331" t="str">
        <f>IF($A4845&lt;=AV$610,AS4726,"No")</f>
        <v>Yes</v>
      </c>
      <c r="AT5331">
        <f>IF($A4845&lt;=AV$610,AT4726,0)</f>
        <v>0</v>
      </c>
      <c r="AU5331">
        <f>IF($A4845&lt;=AV$610,AU4726,0)</f>
        <v>0</v>
      </c>
      <c r="AV5331">
        <f>IF($A4845&lt;=AV$610,AV4726,0)</f>
        <v>0</v>
      </c>
      <c r="AX5331" s="297" t="str">
        <f>IF($A4845&lt;=BA$610,AX4726,"No")</f>
        <v>Yes</v>
      </c>
      <c r="AY5331" s="297">
        <f>IF($A4845&lt;=BA$610,AY4726,0)</f>
        <v>0</v>
      </c>
      <c r="AZ5331" s="297">
        <f>IF($A4845&lt;=BA$610,AZ4726,0)</f>
        <v>0</v>
      </c>
      <c r="BA5331" s="297">
        <f>IF($A4845&lt;=BA$610,BA4726,0)</f>
        <v>0</v>
      </c>
      <c r="BC5331" t="str">
        <f>IF($A4845&lt;=BF$610,BC4726,"No")</f>
        <v>Yes</v>
      </c>
      <c r="BD5331">
        <f>IF($A4845&lt;=BF$610,BD4726,0)</f>
        <v>0</v>
      </c>
      <c r="BE5331">
        <f>IF($A4845&lt;=BF$610,BE4726,0)</f>
        <v>0</v>
      </c>
      <c r="BF5331">
        <f>IF($A4845&lt;=BF$610,BF4726,0)</f>
        <v>0</v>
      </c>
      <c r="BH5331" t="str">
        <f>IF($A4845&lt;=BK$610,BH4726,"No")</f>
        <v>Yes</v>
      </c>
      <c r="BI5331">
        <f>IF($A4845&lt;=BK$610,BI4726,0)</f>
        <v>0</v>
      </c>
      <c r="BJ5331">
        <f>IF($A4845&lt;=BK$610,BJ4726,0)</f>
        <v>0</v>
      </c>
      <c r="BK5331">
        <f>IF($A4845&lt;=BK$610,BK4726,0)</f>
        <v>0</v>
      </c>
    </row>
    <row r="5332" spans="1:63" s="204" customFormat="1">
      <c r="A5332" s="58" t="s">
        <v>898</v>
      </c>
      <c r="B5332" s="72" t="s">
        <v>820</v>
      </c>
      <c r="C5332" s="77" t="s">
        <v>820</v>
      </c>
      <c r="D5332" s="77" t="s">
        <v>820</v>
      </c>
      <c r="E5332" s="75" t="str">
        <f t="shared" si="2307"/>
        <v>row NA to NA</v>
      </c>
      <c r="F5332" s="48">
        <f t="shared" si="2306"/>
        <v>5332</v>
      </c>
      <c r="G5332" s="46"/>
      <c r="H5332" s="46"/>
      <c r="I5332" s="46"/>
      <c r="J5332" s="179" t="str">
        <f t="shared" si="2308"/>
        <v>Yes</v>
      </c>
      <c r="K5332" s="179">
        <f t="shared" si="2309"/>
        <v>0</v>
      </c>
      <c r="L5332" s="179">
        <f t="shared" si="2310"/>
        <v>0</v>
      </c>
      <c r="M5332" s="179">
        <f t="shared" si="2311"/>
        <v>0</v>
      </c>
      <c r="N5332" s="267">
        <f t="shared" si="2312"/>
        <v>0</v>
      </c>
      <c r="O5332" t="str">
        <f>IF($A4845&lt;=R$610,O4727,"No")</f>
        <v>Yes</v>
      </c>
      <c r="P5332">
        <f>IF($A4845&lt;=R$610,P4727,0)</f>
        <v>0</v>
      </c>
      <c r="Q5332">
        <f>IF($A4845&lt;=R$610,Q4727,0)</f>
        <v>0</v>
      </c>
      <c r="R5332">
        <f>IF($A4845&lt;=R$610,R4727,0)</f>
        <v>0</v>
      </c>
      <c r="S5332" s="49"/>
      <c r="T5332" t="str">
        <f>IF($A4845&lt;=W610,T4727,"No")</f>
        <v>Yes</v>
      </c>
      <c r="U5332" s="48">
        <v>0</v>
      </c>
      <c r="V5332" s="48">
        <v>0</v>
      </c>
      <c r="W5332" s="48">
        <v>0</v>
      </c>
      <c r="X5332" s="46"/>
      <c r="Y5332" t="str">
        <f>IF($A4845&lt;=AB$610,Y4727,"No")</f>
        <v>Yes</v>
      </c>
      <c r="Z5332">
        <f>IF($A4845&lt;=AB$610,Z4727,0)</f>
        <v>0</v>
      </c>
      <c r="AA5332">
        <f>IF($A4845&lt;=AB$610,AA4727,0)</f>
        <v>0</v>
      </c>
      <c r="AB5332">
        <f>IF($A4845&lt;=AB$610,AB4727,0)</f>
        <v>0</v>
      </c>
      <c r="AC5332" s="49"/>
      <c r="AD5332" t="str">
        <f>IF($A4845&lt;=AG610,AD4727,"No")</f>
        <v>Yes</v>
      </c>
      <c r="AE5332" s="48">
        <f>IF($A4845&lt;=AG$610,AE4727,0)</f>
        <v>0</v>
      </c>
      <c r="AF5332" s="48">
        <f>IF($A4845&lt;=AG$610,AF4727,0)</f>
        <v>0</v>
      </c>
      <c r="AG5332" s="48">
        <f>IF($A4845&lt;=AG$610,AG4727,0)</f>
        <v>0</v>
      </c>
      <c r="AH5332" s="263">
        <f>IF($A4845&lt;=$R$610,AH4727,"No")</f>
        <v>0</v>
      </c>
      <c r="AI5332" t="str">
        <f>IF($A4845&lt;=AL610,AI4727,"No")</f>
        <v>Yes</v>
      </c>
      <c r="AJ5332" s="48">
        <v>0</v>
      </c>
      <c r="AK5332" s="48">
        <v>0</v>
      </c>
      <c r="AL5332" s="48">
        <v>0</v>
      </c>
      <c r="AM5332" s="263">
        <f>IF($A4845&lt;=$R$610,AM4727,"No")</f>
        <v>0</v>
      </c>
      <c r="AN5332" t="str">
        <f>IF($A4845&lt;=AQ$610,AN4727,"No")</f>
        <v>Yes</v>
      </c>
      <c r="AO5332">
        <f>IF($A4845&lt;=AQ$610,AO4727,0)</f>
        <v>0</v>
      </c>
      <c r="AP5332">
        <f>IF($A4845&lt;=AQ$610,AP4727,0)</f>
        <v>0</v>
      </c>
      <c r="AQ5332">
        <f>IF($A4845&lt;=AQ$610,AQ4727,0)</f>
        <v>0</v>
      </c>
      <c r="AS5332" t="str">
        <f>IF($A4845&lt;=AV$610,AS4727,"No")</f>
        <v>Yes</v>
      </c>
      <c r="AT5332">
        <f>IF($A4845&lt;=AV$610,AT4727,0)</f>
        <v>0</v>
      </c>
      <c r="AU5332">
        <f>IF($A4845&lt;=AV$610,AU4727,0)</f>
        <v>0</v>
      </c>
      <c r="AV5332">
        <f>IF($A4845&lt;=AV$610,AV4727,0)</f>
        <v>0</v>
      </c>
      <c r="AX5332" s="297" t="str">
        <f>IF($A4845&lt;=BA$610,AX4727,"No")</f>
        <v>Yes</v>
      </c>
      <c r="AY5332" s="297">
        <f>IF($A4845&lt;=BA$610,AY4727,0)</f>
        <v>0</v>
      </c>
      <c r="AZ5332" s="297">
        <f>IF($A4845&lt;=BA$610,AZ4727,0)</f>
        <v>0</v>
      </c>
      <c r="BA5332" s="297">
        <f>IF($A4845&lt;=BA$610,BA4727,0)</f>
        <v>0</v>
      </c>
      <c r="BC5332" t="str">
        <f>IF($A4845&lt;=BF$610,BC4727,"No")</f>
        <v>Yes</v>
      </c>
      <c r="BD5332">
        <f>IF($A4845&lt;=BF$610,BD4727,0)</f>
        <v>0</v>
      </c>
      <c r="BE5332">
        <f>IF($A4845&lt;=BF$610,BE4727,0)</f>
        <v>0</v>
      </c>
      <c r="BF5332">
        <f>IF($A4845&lt;=BF$610,BF4727,0)</f>
        <v>0</v>
      </c>
      <c r="BH5332" t="str">
        <f>IF($A4845&lt;=BK$610,BH4727,"No")</f>
        <v>Yes</v>
      </c>
      <c r="BI5332">
        <f>IF($A4845&lt;=BK$610,BI4727,0)</f>
        <v>0</v>
      </c>
      <c r="BJ5332">
        <f>IF($A4845&lt;=BK$610,BJ4727,0)</f>
        <v>0</v>
      </c>
      <c r="BK5332">
        <f>IF($A4845&lt;=BK$610,BK4727,0)</f>
        <v>0</v>
      </c>
    </row>
    <row r="5333" spans="1:63" s="204" customFormat="1">
      <c r="A5333" s="58" t="s">
        <v>899</v>
      </c>
      <c r="B5333" s="72" t="s">
        <v>820</v>
      </c>
      <c r="C5333" s="77" t="s">
        <v>820</v>
      </c>
      <c r="D5333" s="77" t="s">
        <v>820</v>
      </c>
      <c r="E5333" s="75" t="str">
        <f t="shared" si="2307"/>
        <v>row NA to NA</v>
      </c>
      <c r="F5333" s="48">
        <f t="shared" si="2306"/>
        <v>5333</v>
      </c>
      <c r="G5333" s="46"/>
      <c r="H5333" s="46"/>
      <c r="I5333" s="46"/>
      <c r="J5333" s="179" t="str">
        <f t="shared" si="2308"/>
        <v>Yes</v>
      </c>
      <c r="K5333" s="179">
        <f t="shared" si="2309"/>
        <v>0</v>
      </c>
      <c r="L5333" s="179">
        <f t="shared" si="2310"/>
        <v>0</v>
      </c>
      <c r="M5333" s="179">
        <f t="shared" si="2311"/>
        <v>0</v>
      </c>
      <c r="N5333" s="267">
        <f t="shared" si="2312"/>
        <v>0</v>
      </c>
      <c r="O5333" t="str">
        <f>IF($A4845&lt;=R$610,O4728,"No")</f>
        <v>Yes</v>
      </c>
      <c r="P5333">
        <f>IF($A4845&lt;=R$610,P4728,0)</f>
        <v>0</v>
      </c>
      <c r="Q5333">
        <f>IF($A4845&lt;=R$610,Q4728,0)</f>
        <v>0</v>
      </c>
      <c r="R5333">
        <f>IF($A4845&lt;=R$610,R4728,0)</f>
        <v>0</v>
      </c>
      <c r="S5333" s="49"/>
      <c r="T5333" t="str">
        <f>IF($A4845&lt;=W610,T4728,"No")</f>
        <v>Yes</v>
      </c>
      <c r="U5333" s="48">
        <v>0</v>
      </c>
      <c r="V5333" s="48">
        <v>0</v>
      </c>
      <c r="W5333" s="48">
        <v>0</v>
      </c>
      <c r="X5333" s="46"/>
      <c r="Y5333" t="str">
        <f>IF($A4845&lt;=AB$610,Y4728,"No")</f>
        <v>Yes</v>
      </c>
      <c r="Z5333">
        <f>IF($A4845&lt;=AB$610,Z4728,0)</f>
        <v>0</v>
      </c>
      <c r="AA5333">
        <f>IF($A4845&lt;=AB$610,AA4728,0)</f>
        <v>0</v>
      </c>
      <c r="AB5333">
        <f>IF($A4845&lt;=AB$610,AB4728,0)</f>
        <v>0</v>
      </c>
      <c r="AC5333" s="49"/>
      <c r="AD5333" t="str">
        <f>IF($A4845&lt;=AG610,AD4728,"No")</f>
        <v>Yes</v>
      </c>
      <c r="AE5333" s="48">
        <f>IF($A4845&lt;=AG$610,AE4728,0)</f>
        <v>0</v>
      </c>
      <c r="AF5333" s="48">
        <f>IF($A4845&lt;=AG$610,AF4728,0)</f>
        <v>0</v>
      </c>
      <c r="AG5333" s="48">
        <f>IF($A4845&lt;=AG$610,AG4728,0)</f>
        <v>0</v>
      </c>
      <c r="AH5333" s="263">
        <f>IF($A4845&lt;=$R$610,AH4728,"No")</f>
        <v>0</v>
      </c>
      <c r="AI5333" t="str">
        <f>IF($A4845&lt;=AL610,AI4728,"No")</f>
        <v>Yes</v>
      </c>
      <c r="AJ5333" s="48">
        <v>0</v>
      </c>
      <c r="AK5333" s="48">
        <v>0</v>
      </c>
      <c r="AL5333" s="48">
        <v>0</v>
      </c>
      <c r="AM5333" s="263">
        <f>IF($A4845&lt;=$R$610,AM4728,"No")</f>
        <v>0</v>
      </c>
      <c r="AN5333" t="str">
        <f>IF($A4845&lt;=AQ$610,AN4728,"No")</f>
        <v>Yes</v>
      </c>
      <c r="AO5333">
        <f>IF($A4845&lt;=AQ$610,AO4728,0)</f>
        <v>0</v>
      </c>
      <c r="AP5333">
        <f>IF($A4845&lt;=AQ$610,AP4728,0)</f>
        <v>0</v>
      </c>
      <c r="AQ5333">
        <f>IF($A4845&lt;=AQ$610,AQ4728,0)</f>
        <v>0</v>
      </c>
      <c r="AS5333" t="str">
        <f>IF($A4845&lt;=AV$610,AS4728,"No")</f>
        <v>Yes</v>
      </c>
      <c r="AT5333">
        <f>IF($A4845&lt;=AV$610,AT4728,0)</f>
        <v>0</v>
      </c>
      <c r="AU5333">
        <f>IF($A4845&lt;=AV$610,AU4728,0)</f>
        <v>0</v>
      </c>
      <c r="AV5333">
        <f>IF($A4845&lt;=AV$610,AV4728,0)</f>
        <v>0</v>
      </c>
      <c r="AX5333" s="297" t="str">
        <f>IF($A4845&lt;=BA$610,AX4728,"No")</f>
        <v>Yes</v>
      </c>
      <c r="AY5333" s="297">
        <f>IF($A4845&lt;=BA$610,AY4728,0)</f>
        <v>0</v>
      </c>
      <c r="AZ5333" s="297">
        <f>IF($A4845&lt;=BA$610,AZ4728,0)</f>
        <v>0</v>
      </c>
      <c r="BA5333" s="297">
        <f>IF($A4845&lt;=BA$610,BA4728,0)</f>
        <v>0</v>
      </c>
      <c r="BC5333" t="str">
        <f>IF($A4845&lt;=BF$610,BC4728,"No")</f>
        <v>Yes</v>
      </c>
      <c r="BD5333">
        <f>IF($A4845&lt;=BF$610,BD4728,0)</f>
        <v>0</v>
      </c>
      <c r="BE5333">
        <f>IF($A4845&lt;=BF$610,BE4728,0)</f>
        <v>0</v>
      </c>
      <c r="BF5333">
        <f>IF($A4845&lt;=BF$610,BF4728,0)</f>
        <v>0</v>
      </c>
      <c r="BH5333" t="str">
        <f>IF($A4845&lt;=BK$610,BH4728,"No")</f>
        <v>Yes</v>
      </c>
      <c r="BI5333">
        <f>IF($A4845&lt;=BK$610,BI4728,0)</f>
        <v>0</v>
      </c>
      <c r="BJ5333">
        <f>IF($A4845&lt;=BK$610,BJ4728,0)</f>
        <v>0</v>
      </c>
      <c r="BK5333">
        <f>IF($A4845&lt;=BK$610,BK4728,0)</f>
        <v>0</v>
      </c>
    </row>
    <row r="5334" spans="1:63" s="204" customFormat="1">
      <c r="A5334" s="58" t="s">
        <v>900</v>
      </c>
      <c r="B5334" s="72" t="s">
        <v>820</v>
      </c>
      <c r="C5334" s="77" t="s">
        <v>820</v>
      </c>
      <c r="D5334" s="77" t="s">
        <v>820</v>
      </c>
      <c r="E5334" s="75" t="str">
        <f t="shared" si="2307"/>
        <v>row NA to NA</v>
      </c>
      <c r="F5334" s="48">
        <f t="shared" si="2306"/>
        <v>5334</v>
      </c>
      <c r="G5334" s="46"/>
      <c r="H5334" s="46"/>
      <c r="I5334" s="46"/>
      <c r="J5334" s="179" t="str">
        <f t="shared" si="2308"/>
        <v>Yes</v>
      </c>
      <c r="K5334" s="179">
        <f t="shared" si="2309"/>
        <v>0</v>
      </c>
      <c r="L5334" s="179">
        <f t="shared" si="2310"/>
        <v>0</v>
      </c>
      <c r="M5334" s="179">
        <f t="shared" si="2311"/>
        <v>0</v>
      </c>
      <c r="N5334" s="267">
        <f t="shared" si="2312"/>
        <v>0</v>
      </c>
      <c r="O5334" t="str">
        <f>IF($A4845&lt;=R$610,O4729,"No")</f>
        <v>Yes</v>
      </c>
      <c r="P5334">
        <f>IF($A4845&lt;=R$610,P4729,0)</f>
        <v>0</v>
      </c>
      <c r="Q5334">
        <f>IF($A4845&lt;=R$610,Q4729,0)</f>
        <v>0</v>
      </c>
      <c r="R5334">
        <f>IF($A4845&lt;=R$610,R4729,0)</f>
        <v>0</v>
      </c>
      <c r="S5334" s="49"/>
      <c r="T5334" t="str">
        <f>IF($A4845&lt;=W610,T4729,"No")</f>
        <v>Yes</v>
      </c>
      <c r="U5334" s="48">
        <v>0</v>
      </c>
      <c r="V5334" s="48">
        <v>0</v>
      </c>
      <c r="W5334" s="48">
        <v>0</v>
      </c>
      <c r="X5334" s="46"/>
      <c r="Y5334" t="str">
        <f>IF($A4845&lt;=AB$610,Y4729,"No")</f>
        <v>Yes</v>
      </c>
      <c r="Z5334">
        <f>IF($A4845&lt;=AB$610,Z4729,0)</f>
        <v>0</v>
      </c>
      <c r="AA5334">
        <f>IF($A4845&lt;=AB$610,AA4729,0)</f>
        <v>0</v>
      </c>
      <c r="AB5334">
        <f>IF($A4845&lt;=AB$610,AB4729,0)</f>
        <v>0</v>
      </c>
      <c r="AC5334" s="49"/>
      <c r="AD5334" t="str">
        <f>IF($A4845&lt;=AG610,AD4729,"No")</f>
        <v>Yes</v>
      </c>
      <c r="AE5334" s="48">
        <f>IF($A4845&lt;=AG$610,AE4729,0)</f>
        <v>0</v>
      </c>
      <c r="AF5334" s="48">
        <f>IF($A4845&lt;=AG$610,AF4729,0)</f>
        <v>0</v>
      </c>
      <c r="AG5334" s="48">
        <f>IF($A4845&lt;=AG$610,AG4729,0)</f>
        <v>0</v>
      </c>
      <c r="AH5334" s="263">
        <f>IF($A4845&lt;=$R$610,AH4729,"No")</f>
        <v>0</v>
      </c>
      <c r="AI5334" t="str">
        <f>IF($A4845&lt;=AL610,AI4729,"No")</f>
        <v>Yes</v>
      </c>
      <c r="AJ5334" s="48">
        <v>0</v>
      </c>
      <c r="AK5334" s="48">
        <v>0</v>
      </c>
      <c r="AL5334" s="48">
        <v>0</v>
      </c>
      <c r="AM5334" s="263">
        <f>IF($A4845&lt;=$R$610,AM4729,"No")</f>
        <v>0</v>
      </c>
      <c r="AN5334" t="str">
        <f>IF($A4845&lt;=AQ$610,AN4729,"No")</f>
        <v>Yes</v>
      </c>
      <c r="AO5334">
        <f>IF($A4845&lt;=AQ$610,AO4729,0)</f>
        <v>0</v>
      </c>
      <c r="AP5334">
        <f>IF($A4845&lt;=AQ$610,AP4729,0)</f>
        <v>0</v>
      </c>
      <c r="AQ5334">
        <f>IF($A4845&lt;=AQ$610,AQ4729,0)</f>
        <v>0</v>
      </c>
      <c r="AS5334" t="str">
        <f>IF($A4845&lt;=AV$610,AS4729,"No")</f>
        <v>Yes</v>
      </c>
      <c r="AT5334">
        <f>IF($A4845&lt;=AV$610,AT4729,0)</f>
        <v>0</v>
      </c>
      <c r="AU5334">
        <f>IF($A4845&lt;=AV$610,AU4729,0)</f>
        <v>0</v>
      </c>
      <c r="AV5334">
        <f>IF($A4845&lt;=AV$610,AV4729,0)</f>
        <v>0</v>
      </c>
      <c r="AX5334" s="297" t="str">
        <f>IF($A4845&lt;=BA$610,AX4729,"No")</f>
        <v>Yes</v>
      </c>
      <c r="AY5334" s="297">
        <f>IF($A4845&lt;=BA$610,AY4729,0)</f>
        <v>0</v>
      </c>
      <c r="AZ5334" s="297">
        <f>IF($A4845&lt;=BA$610,AZ4729,0)</f>
        <v>0</v>
      </c>
      <c r="BA5334" s="297">
        <f>IF($A4845&lt;=BA$610,BA4729,0)</f>
        <v>0</v>
      </c>
      <c r="BC5334" t="str">
        <f>IF($A4845&lt;=BF$610,BC4729,"No")</f>
        <v>Yes</v>
      </c>
      <c r="BD5334">
        <f>IF($A4845&lt;=BF$610,BD4729,0)</f>
        <v>0</v>
      </c>
      <c r="BE5334">
        <f>IF($A4845&lt;=BF$610,BE4729,0)</f>
        <v>0</v>
      </c>
      <c r="BF5334">
        <f>IF($A4845&lt;=BF$610,BF4729,0)</f>
        <v>0</v>
      </c>
      <c r="BH5334" t="str">
        <f>IF($A4845&lt;=BK$610,BH4729,"No")</f>
        <v>Yes</v>
      </c>
      <c r="BI5334">
        <f>IF($A4845&lt;=BK$610,BI4729,0)</f>
        <v>0</v>
      </c>
      <c r="BJ5334">
        <f>IF($A4845&lt;=BK$610,BJ4729,0)</f>
        <v>0</v>
      </c>
      <c r="BK5334">
        <f>IF($A4845&lt;=BK$610,BK4729,0)</f>
        <v>0</v>
      </c>
    </row>
    <row r="5335" spans="1:63" s="204" customFormat="1">
      <c r="A5335" s="58" t="s">
        <v>901</v>
      </c>
      <c r="B5335" s="72" t="s">
        <v>820</v>
      </c>
      <c r="C5335" s="77" t="s">
        <v>820</v>
      </c>
      <c r="D5335" s="77" t="s">
        <v>820</v>
      </c>
      <c r="E5335" s="75" t="str">
        <f t="shared" si="2307"/>
        <v>row NA to NA</v>
      </c>
      <c r="F5335" s="48">
        <f t="shared" si="2306"/>
        <v>5335</v>
      </c>
      <c r="G5335" s="46"/>
      <c r="H5335" s="46"/>
      <c r="I5335" s="46"/>
      <c r="J5335" s="179" t="str">
        <f t="shared" si="2308"/>
        <v>Yes</v>
      </c>
      <c r="K5335" s="179">
        <f t="shared" si="2309"/>
        <v>0</v>
      </c>
      <c r="L5335" s="179">
        <f t="shared" si="2310"/>
        <v>0</v>
      </c>
      <c r="M5335" s="179">
        <f t="shared" si="2311"/>
        <v>0</v>
      </c>
      <c r="N5335" s="267">
        <f t="shared" si="2312"/>
        <v>0</v>
      </c>
      <c r="O5335" t="str">
        <f>IF($A4845&lt;=R$610,O4730,"No")</f>
        <v>Yes</v>
      </c>
      <c r="P5335">
        <f>IF($A4845&lt;=R$610,P4730,0)</f>
        <v>0</v>
      </c>
      <c r="Q5335">
        <f>IF($A4845&lt;=R$610,Q4730,0)</f>
        <v>0</v>
      </c>
      <c r="R5335">
        <f>IF($A4845&lt;=R$610,R4730,0)</f>
        <v>0</v>
      </c>
      <c r="S5335" s="49"/>
      <c r="T5335" t="str">
        <f>IF($A4845&lt;=W610,T4730,"No")</f>
        <v>Yes</v>
      </c>
      <c r="U5335" s="48">
        <v>0</v>
      </c>
      <c r="V5335" s="48">
        <v>0</v>
      </c>
      <c r="W5335" s="48">
        <v>0</v>
      </c>
      <c r="X5335" s="46"/>
      <c r="Y5335" t="str">
        <f>IF($A4845&lt;=AB$610,Y4730,"No")</f>
        <v>Yes</v>
      </c>
      <c r="Z5335">
        <f>IF($A4845&lt;=AB$610,Z4730,0)</f>
        <v>0</v>
      </c>
      <c r="AA5335">
        <f>IF($A4845&lt;=AB$610,AA4730,0)</f>
        <v>0</v>
      </c>
      <c r="AB5335">
        <f>IF($A4845&lt;=AB$610,AB4730,0)</f>
        <v>0</v>
      </c>
      <c r="AC5335" s="49"/>
      <c r="AD5335" t="str">
        <f>IF($A4845&lt;=AG610,AD4730,"No")</f>
        <v>Yes</v>
      </c>
      <c r="AE5335" s="48">
        <f>IF($A4845&lt;=AG$610,AE4730,0)</f>
        <v>0</v>
      </c>
      <c r="AF5335" s="48">
        <f>IF($A4845&lt;=AG$610,AF4730,0)</f>
        <v>0</v>
      </c>
      <c r="AG5335" s="48">
        <f>IF($A4845&lt;=AG$610,AG4730,0)</f>
        <v>0</v>
      </c>
      <c r="AH5335" s="263">
        <f>IF($A4845&lt;=$R$610,AH4730,"No")</f>
        <v>0</v>
      </c>
      <c r="AI5335" t="str">
        <f>IF($A4845&lt;=AL610,AI4730,"No")</f>
        <v>Yes</v>
      </c>
      <c r="AJ5335" s="48">
        <v>0</v>
      </c>
      <c r="AK5335" s="48">
        <v>0</v>
      </c>
      <c r="AL5335" s="48">
        <v>0</v>
      </c>
      <c r="AM5335" s="263">
        <f>IF($A4845&lt;=$R$610,AM4730,"No")</f>
        <v>0</v>
      </c>
      <c r="AN5335" t="str">
        <f>IF($A4845&lt;=AQ$610,AN4730,"No")</f>
        <v>Yes</v>
      </c>
      <c r="AO5335">
        <f>IF($A4845&lt;=AQ$610,AO4730,0)</f>
        <v>0</v>
      </c>
      <c r="AP5335">
        <f>IF($A4845&lt;=AQ$610,AP4730,0)</f>
        <v>0</v>
      </c>
      <c r="AQ5335">
        <f>IF($A4845&lt;=AQ$610,AQ4730,0)</f>
        <v>0</v>
      </c>
      <c r="AS5335" t="str">
        <f>IF($A4845&lt;=AV$610,AS4730,"No")</f>
        <v>Yes</v>
      </c>
      <c r="AT5335">
        <f>IF($A4845&lt;=AV$610,AT4730,0)</f>
        <v>0</v>
      </c>
      <c r="AU5335">
        <f>IF($A4845&lt;=AV$610,AU4730,0)</f>
        <v>0</v>
      </c>
      <c r="AV5335">
        <f>IF($A4845&lt;=AV$610,AV4730,0)</f>
        <v>0</v>
      </c>
      <c r="AX5335" s="297" t="str">
        <f>IF($A4845&lt;=BA$610,AX4730,"No")</f>
        <v>Yes</v>
      </c>
      <c r="AY5335" s="297">
        <f>IF($A4845&lt;=BA$610,AY4730,0)</f>
        <v>0</v>
      </c>
      <c r="AZ5335" s="297">
        <f>IF($A4845&lt;=BA$610,AZ4730,0)</f>
        <v>0</v>
      </c>
      <c r="BA5335" s="297">
        <f>IF($A4845&lt;=BA$610,BA4730,0)</f>
        <v>0</v>
      </c>
      <c r="BC5335" t="str">
        <f>IF($A4845&lt;=BF$610,BC4730,"No")</f>
        <v>Yes</v>
      </c>
      <c r="BD5335">
        <f>IF($A4845&lt;=BF$610,BD4730,0)</f>
        <v>0</v>
      </c>
      <c r="BE5335">
        <f>IF($A4845&lt;=BF$610,BE4730,0)</f>
        <v>0</v>
      </c>
      <c r="BF5335">
        <f>IF($A4845&lt;=BF$610,BF4730,0)</f>
        <v>0</v>
      </c>
      <c r="BH5335" t="str">
        <f>IF($A4845&lt;=BK$610,BH4730,"No")</f>
        <v>Yes</v>
      </c>
      <c r="BI5335">
        <f>IF($A4845&lt;=BK$610,BI4730,0)</f>
        <v>0</v>
      </c>
      <c r="BJ5335">
        <f>IF($A4845&lt;=BK$610,BJ4730,0)</f>
        <v>0</v>
      </c>
      <c r="BK5335">
        <f>IF($A4845&lt;=BK$610,BK4730,0)</f>
        <v>0</v>
      </c>
    </row>
    <row r="5336" spans="1:63" s="204" customFormat="1">
      <c r="A5336" s="58" t="s">
        <v>620</v>
      </c>
      <c r="B5336" s="72" t="s">
        <v>820</v>
      </c>
      <c r="C5336" s="77" t="s">
        <v>820</v>
      </c>
      <c r="D5336" s="77" t="s">
        <v>820</v>
      </c>
      <c r="E5336" s="75" t="str">
        <f t="shared" si="2307"/>
        <v>row NA to NA</v>
      </c>
      <c r="F5336" s="48">
        <f t="shared" si="2306"/>
        <v>5336</v>
      </c>
      <c r="G5336" s="46"/>
      <c r="H5336" s="46"/>
      <c r="I5336" s="46"/>
      <c r="J5336" s="179" t="str">
        <f t="shared" si="2308"/>
        <v>Yes</v>
      </c>
      <c r="K5336" s="179">
        <f t="shared" si="2309"/>
        <v>0</v>
      </c>
      <c r="L5336" s="179">
        <f t="shared" si="2310"/>
        <v>0</v>
      </c>
      <c r="M5336" s="179">
        <f t="shared" si="2311"/>
        <v>0</v>
      </c>
      <c r="N5336" s="267">
        <f t="shared" si="2312"/>
        <v>0</v>
      </c>
      <c r="O5336" t="str">
        <f>IF($A4845&lt;=R$610,O4731,"No")</f>
        <v>Yes</v>
      </c>
      <c r="P5336">
        <f>IF($A4845&lt;=R$610,P4731,0)</f>
        <v>0</v>
      </c>
      <c r="Q5336">
        <f>IF($A4845&lt;=R$610,Q4731,0)</f>
        <v>0</v>
      </c>
      <c r="R5336">
        <f>IF($A4845&lt;=R$610,R4731,0)</f>
        <v>0</v>
      </c>
      <c r="S5336" s="49"/>
      <c r="T5336" t="str">
        <f>IF($A4845&lt;=W610,T4731,"No")</f>
        <v>Yes</v>
      </c>
      <c r="U5336" s="48">
        <v>0</v>
      </c>
      <c r="V5336" s="48">
        <v>0</v>
      </c>
      <c r="W5336" s="48">
        <v>0</v>
      </c>
      <c r="X5336" s="46"/>
      <c r="Y5336" t="str">
        <f>IF($A4845&lt;=AB$610,Y4731,"No")</f>
        <v>Yes</v>
      </c>
      <c r="Z5336">
        <f>IF($A4845&lt;=AB$610,Z4731,0)</f>
        <v>0</v>
      </c>
      <c r="AA5336">
        <f>IF($A4845&lt;=AB$610,AA4731,0)</f>
        <v>0</v>
      </c>
      <c r="AB5336">
        <f>IF($A4845&lt;=AB$610,AB4731,0)</f>
        <v>0</v>
      </c>
      <c r="AC5336" s="49"/>
      <c r="AD5336" t="str">
        <f>IF($A4845&lt;=AG610,AD4731,"No")</f>
        <v>Yes</v>
      </c>
      <c r="AE5336" s="48">
        <f>IF($A4845&lt;=AG$610,AE4731,0)</f>
        <v>0</v>
      </c>
      <c r="AF5336" s="48">
        <f>IF($A4845&lt;=AG$610,AF4731,0)</f>
        <v>0</v>
      </c>
      <c r="AG5336" s="48">
        <f>IF($A4845&lt;=AG$610,AG4731,0)</f>
        <v>0</v>
      </c>
      <c r="AH5336" s="263">
        <f>IF($A4845&lt;=$R$610,AH4731,"No")</f>
        <v>0</v>
      </c>
      <c r="AI5336" t="str">
        <f>IF($A4845&lt;=AL610,AI4731,"No")</f>
        <v>Yes</v>
      </c>
      <c r="AJ5336" s="48">
        <v>0</v>
      </c>
      <c r="AK5336" s="48">
        <v>0</v>
      </c>
      <c r="AL5336" s="48">
        <v>0</v>
      </c>
      <c r="AM5336" s="263">
        <f>IF($A4845&lt;=$R$610,AM4731,"No")</f>
        <v>0</v>
      </c>
      <c r="AN5336" t="str">
        <f>IF($A4845&lt;=AQ$610,AN4731,"No")</f>
        <v>Yes</v>
      </c>
      <c r="AO5336">
        <f>IF($A4845&lt;=AQ$610,AO4731,0)</f>
        <v>0</v>
      </c>
      <c r="AP5336">
        <f>IF($A4845&lt;=AQ$610,AP4731,0)</f>
        <v>0</v>
      </c>
      <c r="AQ5336">
        <f>IF($A4845&lt;=AQ$610,AQ4731,0)</f>
        <v>0</v>
      </c>
      <c r="AS5336" t="str">
        <f>IF($A4845&lt;=AV$610,AS4731,"No")</f>
        <v>Yes</v>
      </c>
      <c r="AT5336">
        <f>IF($A4845&lt;=AV$610,AT4731,0)</f>
        <v>0</v>
      </c>
      <c r="AU5336">
        <f>IF($A4845&lt;=AV$610,AU4731,0)</f>
        <v>0</v>
      </c>
      <c r="AV5336">
        <f>IF($A4845&lt;=AV$610,AV4731,0)</f>
        <v>0</v>
      </c>
      <c r="AX5336" s="297" t="str">
        <f>IF($A4845&lt;=BA$610,AX4731,"No")</f>
        <v>Yes</v>
      </c>
      <c r="AY5336" s="297">
        <f>IF($A4845&lt;=BA$610,AY4731,0)</f>
        <v>0</v>
      </c>
      <c r="AZ5336" s="297">
        <f>IF($A4845&lt;=BA$610,AZ4731,0)</f>
        <v>0</v>
      </c>
      <c r="BA5336" s="297">
        <f>IF($A4845&lt;=BA$610,BA4731,0)</f>
        <v>0</v>
      </c>
      <c r="BC5336" t="str">
        <f>IF($A4845&lt;=BF$610,BC4731,"No")</f>
        <v>Yes</v>
      </c>
      <c r="BD5336">
        <f>IF($A4845&lt;=BF$610,BD4731,0)</f>
        <v>0</v>
      </c>
      <c r="BE5336">
        <f>IF($A4845&lt;=BF$610,BE4731,0)</f>
        <v>0</v>
      </c>
      <c r="BF5336">
        <f>IF($A4845&lt;=BF$610,BF4731,0)</f>
        <v>0</v>
      </c>
      <c r="BH5336" t="str">
        <f>IF($A4845&lt;=BK$610,BH4731,"No")</f>
        <v>Yes</v>
      </c>
      <c r="BI5336">
        <f>IF($A4845&lt;=BK$610,BI4731,0)</f>
        <v>0</v>
      </c>
      <c r="BJ5336">
        <f>IF($A4845&lt;=BK$610,BJ4731,0)</f>
        <v>0</v>
      </c>
      <c r="BK5336">
        <f>IF($A4845&lt;=BK$610,BK4731,0)</f>
        <v>0</v>
      </c>
    </row>
    <row r="5337" spans="1:63" s="204" customFormat="1">
      <c r="A5337" s="58" t="s">
        <v>895</v>
      </c>
      <c r="B5337" s="72" t="s">
        <v>820</v>
      </c>
      <c r="C5337" s="77" t="s">
        <v>820</v>
      </c>
      <c r="D5337" s="77" t="s">
        <v>820</v>
      </c>
      <c r="E5337" s="75" t="str">
        <f t="shared" si="2307"/>
        <v>row NA to NA</v>
      </c>
      <c r="F5337" s="48">
        <f t="shared" si="2306"/>
        <v>5337</v>
      </c>
      <c r="G5337" s="46"/>
      <c r="H5337" s="46"/>
      <c r="I5337" s="46"/>
      <c r="J5337" s="179" t="str">
        <f t="shared" si="2308"/>
        <v>Yes</v>
      </c>
      <c r="K5337" s="179">
        <f t="shared" si="2309"/>
        <v>0</v>
      </c>
      <c r="L5337" s="179">
        <f t="shared" si="2310"/>
        <v>0</v>
      </c>
      <c r="M5337" s="179">
        <f t="shared" si="2311"/>
        <v>0</v>
      </c>
      <c r="N5337" s="267">
        <f t="shared" si="2312"/>
        <v>0</v>
      </c>
      <c r="O5337" t="str">
        <f>IF($A4845&lt;=R$610,O4732,"No")</f>
        <v>No</v>
      </c>
      <c r="P5337">
        <f>IF($A4845&lt;=R$610,P4732,0)</f>
        <v>0</v>
      </c>
      <c r="Q5337">
        <f>IF($A4845&lt;=R$610,Q4732,0)</f>
        <v>0</v>
      </c>
      <c r="R5337">
        <f>IF($A4845&lt;=R$610,R4732,0)</f>
        <v>0</v>
      </c>
      <c r="S5337" s="49"/>
      <c r="T5337" t="str">
        <f>IF($A4845&lt;=W610,T4732,"No")</f>
        <v>No</v>
      </c>
      <c r="U5337" s="48">
        <v>0</v>
      </c>
      <c r="V5337" s="48">
        <v>0</v>
      </c>
      <c r="W5337" s="48">
        <v>0</v>
      </c>
      <c r="X5337" s="46"/>
      <c r="Y5337" t="str">
        <f>IF($A4845&lt;=AB$610,Y4732,"No")</f>
        <v>No</v>
      </c>
      <c r="Z5337">
        <f>IF($A4845&lt;=AB$610,Z4732,0)</f>
        <v>0</v>
      </c>
      <c r="AA5337">
        <f>IF($A4845&lt;=AB$610,AA4732,0)</f>
        <v>0</v>
      </c>
      <c r="AB5337">
        <f>IF($A4845&lt;=AB$610,AB4732,0)</f>
        <v>0</v>
      </c>
      <c r="AC5337" s="49"/>
      <c r="AD5337" t="str">
        <f>IF($A4845&lt;=AG610,AD4732,"No")</f>
        <v>Yes</v>
      </c>
      <c r="AE5337" s="48">
        <f>IF($A4845&lt;=AG$610,AE4732,0)</f>
        <v>0</v>
      </c>
      <c r="AF5337" s="48">
        <f>IF($A4845&lt;=AG$610,AF4732,0)</f>
        <v>0</v>
      </c>
      <c r="AG5337" s="48">
        <f>IF($A4845&lt;=AG$610,AG4732,0)</f>
        <v>0</v>
      </c>
      <c r="AH5337" s="263">
        <f>IF($A4845&lt;=$R$610,AH4732,"No")</f>
        <v>0</v>
      </c>
      <c r="AI5337" t="str">
        <f>IF($A4845&lt;=AL610,AI4732,"No")</f>
        <v>Yes</v>
      </c>
      <c r="AJ5337" s="48">
        <v>0</v>
      </c>
      <c r="AK5337" s="48">
        <v>0</v>
      </c>
      <c r="AL5337" s="48">
        <v>0</v>
      </c>
      <c r="AM5337" s="263">
        <f>IF($A4845&lt;=$R$610,AM4732,"No")</f>
        <v>0</v>
      </c>
      <c r="AN5337" t="str">
        <f>IF($A4845&lt;=AQ$610,AN4732,"No")</f>
        <v>No</v>
      </c>
      <c r="AO5337">
        <f>IF($A4845&lt;=AQ$610,AO4732,0)</f>
        <v>0</v>
      </c>
      <c r="AP5337">
        <f>IF($A4845&lt;=AQ$610,AP4732,0)</f>
        <v>0</v>
      </c>
      <c r="AQ5337">
        <f>IF($A4845&lt;=AQ$610,AQ4732,0)</f>
        <v>0</v>
      </c>
      <c r="AS5337" t="str">
        <f>IF($A4845&lt;=AV$610,AS4732,"No")</f>
        <v>Yes</v>
      </c>
      <c r="AT5337">
        <f>IF($A4845&lt;=AV$610,AT4732,0)</f>
        <v>0</v>
      </c>
      <c r="AU5337">
        <f>IF($A4845&lt;=AV$610,AU4732,0)</f>
        <v>0</v>
      </c>
      <c r="AV5337">
        <f>IF($A4845&lt;=AV$610,AV4732,0)</f>
        <v>0</v>
      </c>
      <c r="AX5337" s="297" t="str">
        <f>IF($A4845&lt;=BA$610,AX4732,"No")</f>
        <v>Yes</v>
      </c>
      <c r="AY5337" s="297">
        <f>IF($A4845&lt;=BA$610,AY4732,0)</f>
        <v>0</v>
      </c>
      <c r="AZ5337" s="297">
        <f>IF($A4845&lt;=BA$610,AZ4732,0)</f>
        <v>0</v>
      </c>
      <c r="BA5337" s="297">
        <f>IF($A4845&lt;=BA$610,BA4732,0)</f>
        <v>0</v>
      </c>
      <c r="BC5337" t="str">
        <f>IF($A4845&lt;=BF$610,BC4732,"No")</f>
        <v>No</v>
      </c>
      <c r="BD5337">
        <f>IF($A4845&lt;=BF$610,BD4732,0)</f>
        <v>0</v>
      </c>
      <c r="BE5337">
        <f>IF($A4845&lt;=BF$610,BE4732,0)</f>
        <v>0</v>
      </c>
      <c r="BF5337">
        <f>IF($A4845&lt;=BF$610,BF4732,0)</f>
        <v>0</v>
      </c>
      <c r="BH5337" t="str">
        <f>IF($A4845&lt;=BK$610,BH4732,"No")</f>
        <v>Yes</v>
      </c>
      <c r="BI5337">
        <f>IF($A4845&lt;=BK$610,BI4732,0)</f>
        <v>0</v>
      </c>
      <c r="BJ5337">
        <f>IF($A4845&lt;=BK$610,BJ4732,0)</f>
        <v>0</v>
      </c>
      <c r="BK5337">
        <f>IF($A4845&lt;=BK$610,BK4732,0)</f>
        <v>0</v>
      </c>
    </row>
    <row r="5338" spans="1:63" s="204" customFormat="1">
      <c r="A5338" s="46"/>
      <c r="B5338" s="46"/>
      <c r="C5338" s="66"/>
      <c r="D5338" s="66"/>
      <c r="E5338" s="46"/>
      <c r="F5338" s="48"/>
      <c r="G5338" s="46"/>
      <c r="H5338" s="46"/>
      <c r="I5338" s="46"/>
      <c r="J5338" s="179"/>
      <c r="K5338" s="179"/>
      <c r="L5338" s="179"/>
      <c r="M5338" s="179"/>
      <c r="N5338" s="267"/>
      <c r="O5338"/>
      <c r="P5338"/>
      <c r="Q5338"/>
      <c r="R5338"/>
      <c r="S5338" s="49"/>
      <c r="T5338"/>
      <c r="U5338" s="48"/>
      <c r="V5338" s="48"/>
      <c r="W5338" s="48"/>
      <c r="X5338" s="46"/>
      <c r="Y5338"/>
      <c r="Z5338"/>
      <c r="AA5338"/>
      <c r="AB5338"/>
      <c r="AC5338" s="49"/>
      <c r="AD5338"/>
      <c r="AE5338" s="48"/>
      <c r="AF5338" s="48"/>
      <c r="AG5338" s="48"/>
      <c r="AH5338" s="263"/>
      <c r="AI5338"/>
      <c r="AJ5338" s="48"/>
      <c r="AK5338" s="48"/>
      <c r="AL5338" s="48"/>
      <c r="AM5338" s="263"/>
      <c r="AN5338"/>
      <c r="AO5338"/>
      <c r="AP5338"/>
      <c r="AQ5338"/>
      <c r="AS5338"/>
      <c r="AT5338"/>
      <c r="AU5338"/>
      <c r="AV5338"/>
      <c r="AX5338" s="297"/>
      <c r="AY5338" s="297"/>
      <c r="AZ5338" s="297"/>
      <c r="BA5338" s="297"/>
      <c r="BC5338"/>
      <c r="BD5338"/>
      <c r="BE5338"/>
      <c r="BF5338"/>
      <c r="BH5338"/>
      <c r="BI5338"/>
      <c r="BJ5338"/>
      <c r="BK5338"/>
    </row>
    <row r="5339" spans="1:63" s="204" customFormat="1">
      <c r="A5339" s="89" t="s">
        <v>179</v>
      </c>
      <c r="B5339" s="90">
        <v>556</v>
      </c>
      <c r="C5339" s="91">
        <f>+D5324+1</f>
        <v>45678</v>
      </c>
      <c r="D5339" s="92">
        <f t="shared" ref="D5339:D5354" si="2313">+C5339+B5339-1</f>
        <v>46233</v>
      </c>
      <c r="E5339" s="106" t="str">
        <f t="shared" ref="E5339:E5379" si="2314">"row "&amp;C5339&amp;" to "&amp;D5339</f>
        <v>row 45678 to 46233</v>
      </c>
      <c r="F5339" s="48">
        <f t="shared" si="2306"/>
        <v>5339</v>
      </c>
      <c r="G5339" s="89"/>
      <c r="H5339" s="89"/>
      <c r="I5339" s="89"/>
      <c r="J5339" s="179" t="str">
        <f t="shared" ref="J5339:J5379" si="2315">INDEX($A:$BW,ROW(),MATCH($J$2,$O$2:$BW$2,0)+14)</f>
        <v>Yes</v>
      </c>
      <c r="K5339" s="179">
        <f t="shared" ref="K5339:K5379" si="2316">INDEX($A:$BW,ROW(),MATCH($J$2,$O$2:$BW$2,0)+15)</f>
        <v>0</v>
      </c>
      <c r="L5339" s="179">
        <f t="shared" ref="L5339:L5379" si="2317">INDEX($A:$BW,ROW(),MATCH($J$2,$O$2:$BW$2,0)+16)</f>
        <v>0</v>
      </c>
      <c r="M5339" s="179">
        <f t="shared" ref="M5339:M5379" si="2318">INDEX($A:$BW,ROW(),MATCH($J$2,$O$2:$BW$2,0)+17)</f>
        <v>0</v>
      </c>
      <c r="N5339" s="267">
        <f t="shared" ref="N5339:N5379" si="2319">INDEX($A:$BW,ROW(),MATCH($J$2,$O$2:$BW$2,0)+18)</f>
        <v>0</v>
      </c>
      <c r="O5339" s="15" t="str">
        <f>IF($A4845&lt;=R$610,O4734,"No")</f>
        <v>Yes</v>
      </c>
      <c r="P5339" s="15">
        <f>IF($A4845&lt;=R$610,P4734,0)</f>
        <v>0</v>
      </c>
      <c r="Q5339" s="15">
        <f>IF($A4845&lt;=R$610,Q4734,0)</f>
        <v>0</v>
      </c>
      <c r="R5339" s="15">
        <f>IF($A4845&lt;=R$610,R4734,0)</f>
        <v>0</v>
      </c>
      <c r="S5339" s="49"/>
      <c r="T5339" s="15" t="str">
        <f>IF($A4845&lt;=W610,T4734,"No")</f>
        <v>Yes</v>
      </c>
      <c r="U5339" s="172">
        <v>0</v>
      </c>
      <c r="V5339" s="172">
        <v>0</v>
      </c>
      <c r="W5339" s="172">
        <v>0</v>
      </c>
      <c r="X5339" s="46"/>
      <c r="Y5339" s="15" t="str">
        <f>IF($A4845&lt;=AB$610,Y4734,"No")</f>
        <v>Yes</v>
      </c>
      <c r="Z5339" s="15">
        <f>IF($A4845&lt;=AB$610,Z4734,0)</f>
        <v>0</v>
      </c>
      <c r="AA5339" s="15">
        <f>IF($A4845&lt;=AB$610,AA4734,0)</f>
        <v>0</v>
      </c>
      <c r="AB5339" s="15">
        <f>IF($A4845&lt;=AB$610,AB4734,0)</f>
        <v>0</v>
      </c>
      <c r="AC5339" s="49"/>
      <c r="AD5339" s="15" t="str">
        <f>IF($A4845&lt;=AG610,AD4734,"No")</f>
        <v>Yes</v>
      </c>
      <c r="AE5339" s="172">
        <f>IF($A4845&lt;=AG$610,AE4734,0)</f>
        <v>0</v>
      </c>
      <c r="AF5339" s="172">
        <f>IF($A4845&lt;=AG$610,AF4734,0)</f>
        <v>0</v>
      </c>
      <c r="AG5339" s="172">
        <f>IF($A4845&lt;=AG$610,AG4734,0)</f>
        <v>0</v>
      </c>
      <c r="AH5339" s="263">
        <f>IF($A4845&lt;=$R$610,AH4734,"No")</f>
        <v>0</v>
      </c>
      <c r="AI5339" s="15" t="str">
        <f>IF($A4845&lt;=AL610,AI4734,"No")</f>
        <v>Yes</v>
      </c>
      <c r="AJ5339" s="172">
        <v>0</v>
      </c>
      <c r="AK5339" s="172">
        <v>0</v>
      </c>
      <c r="AL5339" s="172">
        <v>0</v>
      </c>
      <c r="AM5339" s="263">
        <f>IF($A4845&lt;=$R$610,AM4734,"No")</f>
        <v>0</v>
      </c>
      <c r="AN5339" s="15" t="str">
        <f>IF($A4845&lt;=AQ$610,AN4734,"No")</f>
        <v>Yes</v>
      </c>
      <c r="AO5339" s="15">
        <f>IF($A4845&lt;=AQ$610,AO4734,0)</f>
        <v>0</v>
      </c>
      <c r="AP5339" s="15">
        <f>IF($A4845&lt;=AQ$610,AP4734,0)</f>
        <v>0</v>
      </c>
      <c r="AQ5339" s="15">
        <f>IF($A4845&lt;=AQ$610,AQ4734,0)</f>
        <v>0</v>
      </c>
      <c r="AS5339" s="15" t="str">
        <f>IF($A4845&lt;=AV$610,AS4734,"No")</f>
        <v>Yes</v>
      </c>
      <c r="AT5339" s="15">
        <f>IF($A4845&lt;=AV$610,AT4734,0)</f>
        <v>0</v>
      </c>
      <c r="AU5339" s="15">
        <f>IF($A4845&lt;=AV$610,AU4734,0)</f>
        <v>0</v>
      </c>
      <c r="AV5339" s="15">
        <f>IF($A4845&lt;=AV$610,AV4734,0)</f>
        <v>0</v>
      </c>
      <c r="AX5339" s="313" t="str">
        <f>IF($A4845&lt;=BA$610,AX4734,"No")</f>
        <v>Yes</v>
      </c>
      <c r="AY5339" s="313">
        <f>IF($A4845&lt;=BA$610,AY4734,0)</f>
        <v>0</v>
      </c>
      <c r="AZ5339" s="313">
        <f>IF($A4845&lt;=BA$610,AZ4734,0)</f>
        <v>0</v>
      </c>
      <c r="BA5339" s="313">
        <f>IF($A4845&lt;=BA$610,BA4734,0)</f>
        <v>0</v>
      </c>
      <c r="BC5339" s="15" t="str">
        <f>IF($A4845&lt;=BF$610,BC4734,"No")</f>
        <v>Yes</v>
      </c>
      <c r="BD5339" s="15">
        <f>IF($A4845&lt;=BF$610,BD4734,0)</f>
        <v>0</v>
      </c>
      <c r="BE5339" s="15">
        <f>IF($A4845&lt;=BF$610,BE4734,0)</f>
        <v>0</v>
      </c>
      <c r="BF5339" s="15">
        <f>IF($A4845&lt;=BF$610,BF4734,0)</f>
        <v>0</v>
      </c>
      <c r="BH5339" s="15" t="str">
        <f>IF($A4845&lt;=BK$610,BH4734,"No")</f>
        <v>Yes</v>
      </c>
      <c r="BI5339" s="15">
        <f>IF($A4845&lt;=BK$610,BI4734,0)</f>
        <v>0</v>
      </c>
      <c r="BJ5339" s="15">
        <f>IF($A4845&lt;=BK$610,BJ4734,0)</f>
        <v>0</v>
      </c>
      <c r="BK5339" s="15">
        <f>IF($A4845&lt;=BK$610,BK4734,0)</f>
        <v>0</v>
      </c>
    </row>
    <row r="5340" spans="1:63" s="204" customFormat="1">
      <c r="A5340" s="58" t="s">
        <v>5</v>
      </c>
      <c r="B5340" s="72">
        <v>351</v>
      </c>
      <c r="C5340" s="74">
        <f>+C5339+1</f>
        <v>45679</v>
      </c>
      <c r="D5340" s="74">
        <f t="shared" si="2313"/>
        <v>46029</v>
      </c>
      <c r="E5340" s="79" t="str">
        <f t="shared" si="2314"/>
        <v>row 45679 to 46029</v>
      </c>
      <c r="F5340" s="48">
        <f t="shared" si="2306"/>
        <v>5340</v>
      </c>
      <c r="G5340" s="46"/>
      <c r="H5340" s="46"/>
      <c r="I5340" s="46"/>
      <c r="J5340" s="179" t="str">
        <f t="shared" si="2315"/>
        <v>Yes</v>
      </c>
      <c r="K5340" s="179">
        <f t="shared" si="2316"/>
        <v>0</v>
      </c>
      <c r="L5340" s="179">
        <f t="shared" si="2317"/>
        <v>0</v>
      </c>
      <c r="M5340" s="179">
        <f t="shared" si="2318"/>
        <v>0</v>
      </c>
      <c r="N5340" s="267">
        <f t="shared" si="2319"/>
        <v>0</v>
      </c>
      <c r="O5340" t="str">
        <f>IF($A4845&lt;=R$610,O4735,"No")</f>
        <v>Yes</v>
      </c>
      <c r="P5340">
        <f>IF($A4845&lt;=R$610,P4735,0)</f>
        <v>0</v>
      </c>
      <c r="Q5340">
        <f>IF($A4845&lt;=R$610,Q4735,0)</f>
        <v>0</v>
      </c>
      <c r="R5340">
        <f>IF($A4845&lt;=R$610,R4735,0)</f>
        <v>0</v>
      </c>
      <c r="S5340" s="49"/>
      <c r="T5340" t="str">
        <f>IF($A4845&lt;=W610,T4735,"No")</f>
        <v>Yes</v>
      </c>
      <c r="U5340" s="48">
        <v>0</v>
      </c>
      <c r="V5340" s="48">
        <v>0</v>
      </c>
      <c r="W5340" s="48">
        <v>0</v>
      </c>
      <c r="X5340" s="46"/>
      <c r="Y5340" t="str">
        <f>IF($A4845&lt;=AB$610,Y4735,"No")</f>
        <v>Yes</v>
      </c>
      <c r="Z5340">
        <f>IF($A4845&lt;=AB$610,Z4735,0)</f>
        <v>0</v>
      </c>
      <c r="AA5340">
        <f>IF($A4845&lt;=AB$610,AA4735,0)</f>
        <v>0</v>
      </c>
      <c r="AB5340">
        <f>IF($A4845&lt;=AB$610,AB4735,0)</f>
        <v>0</v>
      </c>
      <c r="AC5340" s="49"/>
      <c r="AD5340" t="str">
        <f>IF($A4845&lt;=AG610,AD4735,"No")</f>
        <v>Yes</v>
      </c>
      <c r="AE5340" s="48">
        <f>IF($A4845&lt;=AG$610,AE4735,0)</f>
        <v>0</v>
      </c>
      <c r="AF5340" s="48">
        <f>IF($A4845&lt;=AG$610,AF4735,0)</f>
        <v>0</v>
      </c>
      <c r="AG5340" s="48">
        <f>IF($A4845&lt;=AG$610,AG4735,0)</f>
        <v>0</v>
      </c>
      <c r="AH5340" s="263">
        <f>IF($A4845&lt;=$R$610,AH4735,"No")</f>
        <v>0</v>
      </c>
      <c r="AI5340" t="str">
        <f>IF($A4845&lt;=AL610,AI4735,"No")</f>
        <v>Yes</v>
      </c>
      <c r="AJ5340" s="48">
        <v>0</v>
      </c>
      <c r="AK5340" s="48">
        <v>0</v>
      </c>
      <c r="AL5340" s="48">
        <v>0</v>
      </c>
      <c r="AM5340" s="263">
        <f>IF($A4845&lt;=$R$610,AM4735,"No")</f>
        <v>0</v>
      </c>
      <c r="AN5340" t="str">
        <f>IF($A4845&lt;=AQ$610,AN4735,"No")</f>
        <v>Yes</v>
      </c>
      <c r="AO5340">
        <f>IF($A4845&lt;=AQ$610,AO4735,0)</f>
        <v>0</v>
      </c>
      <c r="AP5340">
        <f>IF($A4845&lt;=AQ$610,AP4735,0)</f>
        <v>0</v>
      </c>
      <c r="AQ5340">
        <f>IF($A4845&lt;=AQ$610,AQ4735,0)</f>
        <v>0</v>
      </c>
      <c r="AS5340" t="str">
        <f>IF($A4845&lt;=AV$610,AS4735,"No")</f>
        <v>Yes</v>
      </c>
      <c r="AT5340">
        <f>IF($A4845&lt;=AV$610,AT4735,0)</f>
        <v>0</v>
      </c>
      <c r="AU5340">
        <f>IF($A4845&lt;=AV$610,AU4735,0)</f>
        <v>0</v>
      </c>
      <c r="AV5340">
        <f>IF($A4845&lt;=AV$610,AV4735,0)</f>
        <v>0</v>
      </c>
      <c r="AX5340" s="297" t="str">
        <f>IF($A4845&lt;=BA$610,AX4735,"No")</f>
        <v>Yes</v>
      </c>
      <c r="AY5340" s="297">
        <f>IF($A4845&lt;=BA$610,AY4735,0)</f>
        <v>0</v>
      </c>
      <c r="AZ5340" s="297">
        <f>IF($A4845&lt;=BA$610,AZ4735,0)</f>
        <v>0</v>
      </c>
      <c r="BA5340" s="297">
        <f>IF($A4845&lt;=BA$610,BA4735,0)</f>
        <v>0</v>
      </c>
      <c r="BC5340" t="str">
        <f>IF($A4845&lt;=BF$610,BC4735,"No")</f>
        <v>Yes</v>
      </c>
      <c r="BD5340">
        <f>IF($A4845&lt;=BF$610,BD4735,0)</f>
        <v>0</v>
      </c>
      <c r="BE5340">
        <f>IF($A4845&lt;=BF$610,BE4735,0)</f>
        <v>0</v>
      </c>
      <c r="BF5340">
        <f>IF($A4845&lt;=BF$610,BF4735,0)</f>
        <v>0</v>
      </c>
      <c r="BH5340" t="str">
        <f>IF($A4845&lt;=BK$610,BH4735,"No")</f>
        <v>Yes</v>
      </c>
      <c r="BI5340">
        <f>IF($A4845&lt;=BK$610,BI4735,0)</f>
        <v>0</v>
      </c>
      <c r="BJ5340">
        <f>IF($A4845&lt;=BK$610,BJ4735,0)</f>
        <v>0</v>
      </c>
      <c r="BK5340">
        <f>IF($A4845&lt;=BK$610,BK4735,0)</f>
        <v>0</v>
      </c>
    </row>
    <row r="5341" spans="1:63" s="204" customFormat="1">
      <c r="A5341" s="103" t="s">
        <v>180</v>
      </c>
      <c r="B5341" s="72">
        <v>35</v>
      </c>
      <c r="C5341" s="74">
        <f>+C5340+1</f>
        <v>45680</v>
      </c>
      <c r="D5341" s="74">
        <f t="shared" si="2313"/>
        <v>45714</v>
      </c>
      <c r="E5341" s="79" t="str">
        <f t="shared" si="2314"/>
        <v>row 45680 to 45714</v>
      </c>
      <c r="F5341" s="48">
        <f t="shared" si="2306"/>
        <v>5341</v>
      </c>
      <c r="G5341" s="46"/>
      <c r="H5341" s="46"/>
      <c r="I5341" s="46"/>
      <c r="J5341" s="179" t="str">
        <f t="shared" si="2315"/>
        <v>Yes</v>
      </c>
      <c r="K5341" s="179">
        <f t="shared" si="2316"/>
        <v>0</v>
      </c>
      <c r="L5341" s="179">
        <f t="shared" si="2317"/>
        <v>10</v>
      </c>
      <c r="M5341" s="179">
        <f t="shared" si="2318"/>
        <v>10</v>
      </c>
      <c r="N5341" s="267">
        <f t="shared" si="2319"/>
        <v>0</v>
      </c>
      <c r="O5341" t="str">
        <f>IF($A4845&lt;=R$610,O4736,"No")</f>
        <v>Yes</v>
      </c>
      <c r="P5341">
        <f>IF($A4845&lt;=R$610,P4736,0)</f>
        <v>0</v>
      </c>
      <c r="Q5341">
        <f>IF($A4845&lt;=R$610,Q4736,0)</f>
        <v>10</v>
      </c>
      <c r="R5341">
        <f>IF($A4845&lt;=R$610,R4736,0)</f>
        <v>10</v>
      </c>
      <c r="S5341" s="49"/>
      <c r="T5341" t="str">
        <f>IF($A4845&lt;=W610,T4736,"No")</f>
        <v>Yes</v>
      </c>
      <c r="U5341" s="48">
        <v>0</v>
      </c>
      <c r="V5341" s="48">
        <v>10</v>
      </c>
      <c r="W5341" s="48">
        <v>10</v>
      </c>
      <c r="X5341" s="46"/>
      <c r="Y5341" t="str">
        <f>IF($A4845&lt;=AB$610,Y4736,"No")</f>
        <v>Yes</v>
      </c>
      <c r="Z5341">
        <f>IF($A4845&lt;=AB$610,Z4736,0)</f>
        <v>0</v>
      </c>
      <c r="AA5341">
        <f>IF($A4845&lt;=AB$610,AA4736,0)</f>
        <v>10</v>
      </c>
      <c r="AB5341">
        <f>IF($A4845&lt;=AB$610,AB4736,0)</f>
        <v>10</v>
      </c>
      <c r="AC5341" s="49"/>
      <c r="AD5341" t="str">
        <f>IF($A4845&lt;=AG610,AD4736,"No")</f>
        <v>Yes</v>
      </c>
      <c r="AE5341" s="48">
        <f>IF($A4845&lt;=AG$610,AE4736,0)</f>
        <v>0</v>
      </c>
      <c r="AF5341" s="48">
        <f>IF($A4845&lt;=AG$610,AF4736,0)</f>
        <v>10</v>
      </c>
      <c r="AG5341" s="48">
        <f>IF($A4845&lt;=AG$610,AG4736,0)</f>
        <v>10</v>
      </c>
      <c r="AH5341" s="263">
        <f>IF($A4845&lt;=$R$610,AH4736,"No")</f>
        <v>0</v>
      </c>
      <c r="AI5341" t="str">
        <f>IF($A4845&lt;=AL610,AI4736,"No")</f>
        <v>Yes</v>
      </c>
      <c r="AJ5341" s="48">
        <v>0</v>
      </c>
      <c r="AK5341" s="48">
        <v>10</v>
      </c>
      <c r="AL5341" s="48">
        <v>10</v>
      </c>
      <c r="AM5341" s="263">
        <f>IF($A4845&lt;=$R$610,AM4736,"No")</f>
        <v>0</v>
      </c>
      <c r="AN5341" t="str">
        <f>IF($A4845&lt;=AQ$610,AN4736,"No")</f>
        <v>Yes</v>
      </c>
      <c r="AO5341">
        <f>IF($A4845&lt;=AQ$610,AO4736,0)</f>
        <v>0</v>
      </c>
      <c r="AP5341">
        <f>IF($A4845&lt;=AQ$610,AP4736,0)</f>
        <v>10</v>
      </c>
      <c r="AQ5341">
        <f>IF($A4845&lt;=AQ$610,AQ4736,0)</f>
        <v>10</v>
      </c>
      <c r="AS5341" t="str">
        <f>IF($A4845&lt;=AV$610,AS4736,"No")</f>
        <v>Yes</v>
      </c>
      <c r="AT5341">
        <f>IF($A4845&lt;=AV$610,AT4736,0)</f>
        <v>0</v>
      </c>
      <c r="AU5341">
        <f>IF($A4845&lt;=AV$610,AU4736,0)</f>
        <v>10</v>
      </c>
      <c r="AV5341">
        <f>IF($A4845&lt;=AV$610,AV4736,0)</f>
        <v>10</v>
      </c>
      <c r="AX5341" s="297" t="str">
        <f>IF($A4845&lt;=BA$610,AX4736,"No")</f>
        <v>Yes</v>
      </c>
      <c r="AY5341" s="297">
        <f>IF($A4845&lt;=BA$610,AY4736,0)</f>
        <v>0</v>
      </c>
      <c r="AZ5341" s="297">
        <f>IF($A4845&lt;=BA$610,AZ4736,0)</f>
        <v>10</v>
      </c>
      <c r="BA5341" s="297">
        <f>IF($A4845&lt;=BA$610,BA4736,0)</f>
        <v>10</v>
      </c>
      <c r="BC5341" t="str">
        <f>IF($A4845&lt;=BF$610,BC4736,"No")</f>
        <v>Yes</v>
      </c>
      <c r="BD5341">
        <f>IF($A4845&lt;=BF$610,BD4736,0)</f>
        <v>0</v>
      </c>
      <c r="BE5341">
        <f>IF($A4845&lt;=BF$610,BE4736,0)</f>
        <v>10</v>
      </c>
      <c r="BF5341">
        <f>IF($A4845&lt;=BF$610,BF4736,0)</f>
        <v>10</v>
      </c>
      <c r="BH5341" t="str">
        <f>IF($A4845&lt;=BK$610,BH4736,"No")</f>
        <v>Yes</v>
      </c>
      <c r="BI5341">
        <f>IF($A4845&lt;=BK$610,BI4736,0)</f>
        <v>0</v>
      </c>
      <c r="BJ5341">
        <f>IF($A4845&lt;=BK$610,BJ4736,0)</f>
        <v>10</v>
      </c>
      <c r="BK5341">
        <f>IF($A4845&lt;=BK$610,BK4736,0)</f>
        <v>10</v>
      </c>
    </row>
    <row r="5342" spans="1:63" s="204" customFormat="1">
      <c r="A5342" s="104" t="s">
        <v>14</v>
      </c>
      <c r="B5342" s="72">
        <v>1</v>
      </c>
      <c r="C5342" s="74">
        <f>+C5341</f>
        <v>45680</v>
      </c>
      <c r="D5342" s="74">
        <f t="shared" si="2313"/>
        <v>45680</v>
      </c>
      <c r="E5342" s="79" t="str">
        <f t="shared" si="2314"/>
        <v>row 45680 to 45680</v>
      </c>
      <c r="F5342" s="48">
        <f t="shared" si="2306"/>
        <v>5342</v>
      </c>
      <c r="G5342" s="46"/>
      <c r="H5342" s="46"/>
      <c r="I5342" s="46"/>
      <c r="J5342" s="179" t="str">
        <f t="shared" si="2315"/>
        <v>Yes</v>
      </c>
      <c r="K5342" s="179">
        <f t="shared" si="2316"/>
        <v>0</v>
      </c>
      <c r="L5342" s="179">
        <f t="shared" si="2317"/>
        <v>0</v>
      </c>
      <c r="M5342" s="179">
        <f t="shared" si="2318"/>
        <v>0</v>
      </c>
      <c r="N5342" s="267">
        <f t="shared" si="2319"/>
        <v>0</v>
      </c>
      <c r="O5342" t="str">
        <f>IF($A4845&lt;=R$610,O4737,"No")</f>
        <v>Yes</v>
      </c>
      <c r="P5342">
        <f>IF($A4845&lt;=R$610,P4737,0)</f>
        <v>0</v>
      </c>
      <c r="Q5342">
        <f>IF($A4845&lt;=R$610,Q4737,0)</f>
        <v>0</v>
      </c>
      <c r="R5342">
        <f>IF($A4845&lt;=R$610,R4737,0)</f>
        <v>0</v>
      </c>
      <c r="S5342" s="49"/>
      <c r="T5342" t="str">
        <f>IF($A4845&lt;=W610,T4737,"No")</f>
        <v>Yes</v>
      </c>
      <c r="U5342" s="48">
        <v>0</v>
      </c>
      <c r="V5342" s="48">
        <v>0</v>
      </c>
      <c r="W5342" s="48">
        <v>0</v>
      </c>
      <c r="X5342" s="46"/>
      <c r="Y5342" t="str">
        <f>IF($A4845&lt;=AB$610,Y4737,"No")</f>
        <v>Yes</v>
      </c>
      <c r="Z5342">
        <f>IF($A4845&lt;=AB$610,Z4737,0)</f>
        <v>0</v>
      </c>
      <c r="AA5342">
        <f>IF($A4845&lt;=AB$610,AA4737,0)</f>
        <v>0</v>
      </c>
      <c r="AB5342">
        <f>IF($A4845&lt;=AB$610,AB4737,0)</f>
        <v>0</v>
      </c>
      <c r="AC5342" s="49"/>
      <c r="AD5342" t="str">
        <f>IF($A4845&lt;=AG610,AD4737,"No")</f>
        <v>Yes</v>
      </c>
      <c r="AE5342" s="48">
        <f>IF($A4845&lt;=AG$610,AE4737,0)</f>
        <v>0</v>
      </c>
      <c r="AF5342" s="48">
        <f>IF($A4845&lt;=AG$610,AF4737,0)</f>
        <v>0</v>
      </c>
      <c r="AG5342" s="48">
        <f>IF($A4845&lt;=AG$610,AG4737,0)</f>
        <v>0</v>
      </c>
      <c r="AH5342" s="263">
        <f>IF($A4845&lt;=$R$610,AH4737,"No")</f>
        <v>0</v>
      </c>
      <c r="AI5342" t="str">
        <f>IF($A4845&lt;=AL610,AI4737,"No")</f>
        <v>Yes</v>
      </c>
      <c r="AJ5342" s="48">
        <v>0</v>
      </c>
      <c r="AK5342" s="48">
        <v>0</v>
      </c>
      <c r="AL5342" s="48">
        <v>0</v>
      </c>
      <c r="AM5342" s="263">
        <f>IF($A4845&lt;=$R$610,AM4737,"No")</f>
        <v>0</v>
      </c>
      <c r="AN5342" t="str">
        <f>IF($A4845&lt;=AQ$610,AN4737,"No")</f>
        <v>Yes</v>
      </c>
      <c r="AO5342">
        <f>IF($A4845&lt;=AQ$610,AO4737,0)</f>
        <v>0</v>
      </c>
      <c r="AP5342">
        <f>IF($A4845&lt;=AQ$610,AP4737,0)</f>
        <v>0</v>
      </c>
      <c r="AQ5342">
        <f>IF($A4845&lt;=AQ$610,AQ4737,0)</f>
        <v>0</v>
      </c>
      <c r="AS5342" t="str">
        <f>IF($A4845&lt;=AV$610,AS4737,"No")</f>
        <v>Yes</v>
      </c>
      <c r="AT5342">
        <f>IF($A4845&lt;=AV$610,AT4737,0)</f>
        <v>0</v>
      </c>
      <c r="AU5342">
        <f>IF($A4845&lt;=AV$610,AU4737,0)</f>
        <v>0</v>
      </c>
      <c r="AV5342">
        <f>IF($A4845&lt;=AV$610,AV4737,0)</f>
        <v>0</v>
      </c>
      <c r="AX5342" s="297" t="str">
        <f>IF($A4845&lt;=BA$610,AX4737,"No")</f>
        <v>Yes</v>
      </c>
      <c r="AY5342" s="297">
        <f>IF($A4845&lt;=BA$610,AY4737,0)</f>
        <v>0</v>
      </c>
      <c r="AZ5342" s="297">
        <f>IF($A4845&lt;=BA$610,AZ4737,0)</f>
        <v>0</v>
      </c>
      <c r="BA5342" s="297">
        <f>IF($A4845&lt;=BA$610,BA4737,0)</f>
        <v>0</v>
      </c>
      <c r="BC5342" t="str">
        <f>IF($A4845&lt;=BF$610,BC4737,"No")</f>
        <v>Yes</v>
      </c>
      <c r="BD5342">
        <f>IF($A4845&lt;=BF$610,BD4737,0)</f>
        <v>0</v>
      </c>
      <c r="BE5342">
        <f>IF($A4845&lt;=BF$610,BE4737,0)</f>
        <v>0</v>
      </c>
      <c r="BF5342">
        <f>IF($A4845&lt;=BF$610,BF4737,0)</f>
        <v>0</v>
      </c>
      <c r="BH5342" t="str">
        <f>IF($A4845&lt;=BK$610,BH4737,"No")</f>
        <v>Yes</v>
      </c>
      <c r="BI5342">
        <f>IF($A4845&lt;=BK$610,BI4737,0)</f>
        <v>0</v>
      </c>
      <c r="BJ5342">
        <f>IF($A4845&lt;=BK$610,BJ4737,0)</f>
        <v>0</v>
      </c>
      <c r="BK5342">
        <f>IF($A4845&lt;=BK$610,BK4737,0)</f>
        <v>0</v>
      </c>
    </row>
    <row r="5343" spans="1:63" s="204" customFormat="1">
      <c r="A5343" s="104" t="s">
        <v>562</v>
      </c>
      <c r="B5343" s="72">
        <v>3</v>
      </c>
      <c r="C5343" s="74">
        <f t="shared" ref="C5343:C5354" si="2320">+D5342+1</f>
        <v>45681</v>
      </c>
      <c r="D5343" s="74">
        <f t="shared" si="2313"/>
        <v>45683</v>
      </c>
      <c r="E5343" s="79" t="str">
        <f t="shared" si="2314"/>
        <v>row 45681 to 45683</v>
      </c>
      <c r="F5343" s="48">
        <f t="shared" si="2306"/>
        <v>5343</v>
      </c>
      <c r="G5343" s="46"/>
      <c r="H5343" s="46"/>
      <c r="I5343" s="46"/>
      <c r="J5343" s="179" t="str">
        <f t="shared" si="2315"/>
        <v>No</v>
      </c>
      <c r="K5343" s="179">
        <f t="shared" si="2316"/>
        <v>0</v>
      </c>
      <c r="L5343" s="179">
        <f t="shared" si="2317"/>
        <v>0</v>
      </c>
      <c r="M5343" s="179">
        <f t="shared" si="2318"/>
        <v>0</v>
      </c>
      <c r="N5343" s="267">
        <f t="shared" si="2319"/>
        <v>0</v>
      </c>
      <c r="O5343" t="str">
        <f>IF($A4845&lt;=R$610,O4738,"No")</f>
        <v>Yes</v>
      </c>
      <c r="P5343">
        <f>IF($A4845&lt;=R$610,P4738,0)</f>
        <v>0</v>
      </c>
      <c r="Q5343">
        <f>IF($A4845&lt;=R$610,Q4738,0)</f>
        <v>0</v>
      </c>
      <c r="R5343">
        <f>IF($A4845&lt;=R$610,R4738,0)</f>
        <v>0</v>
      </c>
      <c r="S5343" s="49"/>
      <c r="T5343" t="str">
        <f>IF($A4845&lt;=W610,T4738,"No")</f>
        <v>Yes</v>
      </c>
      <c r="U5343" s="48">
        <v>0</v>
      </c>
      <c r="V5343" s="48">
        <v>0</v>
      </c>
      <c r="W5343" s="48">
        <v>0</v>
      </c>
      <c r="X5343" s="46"/>
      <c r="Y5343" t="str">
        <f>IF($A4845&lt;=AB$610,Y4738,"No")</f>
        <v>Yes</v>
      </c>
      <c r="Z5343">
        <f>IF($A4845&lt;=AB$610,Z4738,0)</f>
        <v>0</v>
      </c>
      <c r="AA5343">
        <f>IF($A4845&lt;=AB$610,AA4738,0)</f>
        <v>0</v>
      </c>
      <c r="AB5343">
        <f>IF($A4845&lt;=AB$610,AB4738,0)</f>
        <v>0</v>
      </c>
      <c r="AC5343" s="49"/>
      <c r="AD5343" t="str">
        <f>IF($A4845&lt;=AG610,AD4738,"No")</f>
        <v>Yes</v>
      </c>
      <c r="AE5343" s="48">
        <f>IF($A4845&lt;=AG$610,AE4738,0)</f>
        <v>0</v>
      </c>
      <c r="AF5343" s="48">
        <f>IF($A4845&lt;=AG$610,AF4738,0)</f>
        <v>0</v>
      </c>
      <c r="AG5343" s="48">
        <f>IF($A4845&lt;=AG$610,AG4738,0)</f>
        <v>0</v>
      </c>
      <c r="AH5343" s="263">
        <f>IF($A4845&lt;=$R$610,AH4738,"No")</f>
        <v>0</v>
      </c>
      <c r="AI5343" t="str">
        <f>IF($A4845&lt;=AL610,AI4738,"No")</f>
        <v>No</v>
      </c>
      <c r="AJ5343" s="48">
        <v>0</v>
      </c>
      <c r="AK5343" s="48">
        <v>0</v>
      </c>
      <c r="AL5343" s="48">
        <v>0</v>
      </c>
      <c r="AM5343" s="263">
        <f>IF($A4845&lt;=$R$610,AM4738,"No")</f>
        <v>0</v>
      </c>
      <c r="AN5343" t="str">
        <f>IF($A4845&lt;=AQ$610,AN4738,"No")</f>
        <v>Yes</v>
      </c>
      <c r="AO5343">
        <f>IF($A4845&lt;=AQ$610,AO4738,0)</f>
        <v>0</v>
      </c>
      <c r="AP5343">
        <f>IF($A4845&lt;=AQ$610,AP4738,0)</f>
        <v>0</v>
      </c>
      <c r="AQ5343">
        <f>IF($A4845&lt;=AQ$610,AQ4738,0)</f>
        <v>0</v>
      </c>
      <c r="AS5343" t="str">
        <f>IF($A4845&lt;=AV$610,AS4738,"No")</f>
        <v>Yes</v>
      </c>
      <c r="AT5343">
        <f>IF($A4845&lt;=AV$610,AT4738,0)</f>
        <v>0</v>
      </c>
      <c r="AU5343">
        <f>IF($A4845&lt;=AV$610,AU4738,0)</f>
        <v>0</v>
      </c>
      <c r="AV5343">
        <f>IF($A4845&lt;=AV$610,AV4738,0)</f>
        <v>0</v>
      </c>
      <c r="AX5343" s="297" t="str">
        <f>IF($A4845&lt;=BA$610,AX4738,"No")</f>
        <v>Yes</v>
      </c>
      <c r="AY5343" s="297">
        <f>IF($A4845&lt;=BA$610,AY4738,0)</f>
        <v>0</v>
      </c>
      <c r="AZ5343" s="297">
        <f>IF($A4845&lt;=BA$610,AZ4738,0)</f>
        <v>0</v>
      </c>
      <c r="BA5343" s="297">
        <f>IF($A4845&lt;=BA$610,BA4738,0)</f>
        <v>0</v>
      </c>
      <c r="BC5343" t="str">
        <f>IF($A4845&lt;=BF$610,BC4738,"No")</f>
        <v>Yes</v>
      </c>
      <c r="BD5343">
        <f>IF($A4845&lt;=BF$610,BD4738,0)</f>
        <v>0</v>
      </c>
      <c r="BE5343">
        <f>IF($A4845&lt;=BF$610,BE4738,0)</f>
        <v>0</v>
      </c>
      <c r="BF5343">
        <f>IF($A4845&lt;=BF$610,BF4738,0)</f>
        <v>0</v>
      </c>
      <c r="BH5343" t="str">
        <f>IF($A4845&lt;=BK$610,BH4738,"No")</f>
        <v>No</v>
      </c>
      <c r="BI5343">
        <f>IF($A4845&lt;=BK$610,BI4738,0)</f>
        <v>0</v>
      </c>
      <c r="BJ5343">
        <f>IF($A4845&lt;=BK$610,BJ4738,0)</f>
        <v>0</v>
      </c>
      <c r="BK5343">
        <f>IF($A4845&lt;=BK$610,BK4738,0)</f>
        <v>0</v>
      </c>
    </row>
    <row r="5344" spans="1:63" s="204" customFormat="1">
      <c r="A5344" s="104" t="s">
        <v>563</v>
      </c>
      <c r="B5344" s="72">
        <v>3</v>
      </c>
      <c r="C5344" s="74">
        <f t="shared" si="2320"/>
        <v>45684</v>
      </c>
      <c r="D5344" s="74">
        <f t="shared" si="2313"/>
        <v>45686</v>
      </c>
      <c r="E5344" s="79" t="str">
        <f t="shared" si="2314"/>
        <v>row 45684 to 45686</v>
      </c>
      <c r="F5344" s="48">
        <f t="shared" si="2306"/>
        <v>5344</v>
      </c>
      <c r="G5344" s="46"/>
      <c r="H5344" s="46"/>
      <c r="I5344" s="46"/>
      <c r="J5344" s="179" t="str">
        <f t="shared" si="2315"/>
        <v>No</v>
      </c>
      <c r="K5344" s="179">
        <f t="shared" si="2316"/>
        <v>0</v>
      </c>
      <c r="L5344" s="179">
        <f t="shared" si="2317"/>
        <v>0</v>
      </c>
      <c r="M5344" s="179">
        <f t="shared" si="2318"/>
        <v>0</v>
      </c>
      <c r="N5344" s="267">
        <f t="shared" si="2319"/>
        <v>0</v>
      </c>
      <c r="O5344" t="str">
        <f>IF($A4845&lt;=R$610,O4739,"No")</f>
        <v>No</v>
      </c>
      <c r="P5344">
        <f>IF($A4845&lt;=R$610,P4739,0)</f>
        <v>0</v>
      </c>
      <c r="Q5344">
        <f>IF($A4845&lt;=R$610,Q4739,0)</f>
        <v>0</v>
      </c>
      <c r="R5344">
        <f>IF($A4845&lt;=R$610,R4739,0)</f>
        <v>0</v>
      </c>
      <c r="S5344" s="49"/>
      <c r="T5344" t="str">
        <f>IF($A4845&lt;=W610,T4739,"No")</f>
        <v>No</v>
      </c>
      <c r="U5344" s="48">
        <v>0</v>
      </c>
      <c r="V5344" s="48">
        <v>0</v>
      </c>
      <c r="W5344" s="48">
        <v>0</v>
      </c>
      <c r="X5344" s="46"/>
      <c r="Y5344" t="str">
        <f>IF($A4845&lt;=AB$610,Y4739,"No")</f>
        <v>No</v>
      </c>
      <c r="Z5344">
        <f>IF($A4845&lt;=AB$610,Z4739,0)</f>
        <v>0</v>
      </c>
      <c r="AA5344">
        <f>IF($A4845&lt;=AB$610,AA4739,0)</f>
        <v>0</v>
      </c>
      <c r="AB5344">
        <f>IF($A4845&lt;=AB$610,AB4739,0)</f>
        <v>0</v>
      </c>
      <c r="AC5344" s="49"/>
      <c r="AD5344" t="str">
        <f>IF($A4845&lt;=AG610,AD4739,"No")</f>
        <v>Yes</v>
      </c>
      <c r="AE5344" s="48">
        <f>IF($A4845&lt;=AG$610,AE4739,0)</f>
        <v>0</v>
      </c>
      <c r="AF5344" s="48">
        <f>IF($A4845&lt;=AG$610,AF4739,0)</f>
        <v>0</v>
      </c>
      <c r="AG5344" s="48">
        <f>IF($A4845&lt;=AG$610,AG4739,0)</f>
        <v>0</v>
      </c>
      <c r="AH5344" s="263">
        <f>IF($A4845&lt;=$R$610,AH4739,"No")</f>
        <v>0</v>
      </c>
      <c r="AI5344" t="str">
        <f>IF($A4845&lt;=AL610,AI4739,"No")</f>
        <v>No</v>
      </c>
      <c r="AJ5344" s="48">
        <v>0</v>
      </c>
      <c r="AK5344" s="48">
        <v>0</v>
      </c>
      <c r="AL5344" s="48">
        <v>0</v>
      </c>
      <c r="AM5344" s="263">
        <f>IF($A4845&lt;=$R$610,AM4739,"No")</f>
        <v>0</v>
      </c>
      <c r="AN5344" t="str">
        <f>IF($A4845&lt;=AQ$610,AN4739,"No")</f>
        <v>No</v>
      </c>
      <c r="AO5344">
        <f>IF($A4845&lt;=AQ$610,AO4739,0)</f>
        <v>0</v>
      </c>
      <c r="AP5344">
        <f>IF($A4845&lt;=AQ$610,AP4739,0)</f>
        <v>0</v>
      </c>
      <c r="AQ5344">
        <f>IF($A4845&lt;=AQ$610,AQ4739,0)</f>
        <v>0</v>
      </c>
      <c r="AS5344" t="str">
        <f>IF($A4845&lt;=AV$610,AS4739,"No")</f>
        <v>Yes</v>
      </c>
      <c r="AT5344">
        <f>IF($A4845&lt;=AV$610,AT4739,0)</f>
        <v>0</v>
      </c>
      <c r="AU5344">
        <f>IF($A4845&lt;=AV$610,AU4739,0)</f>
        <v>0</v>
      </c>
      <c r="AV5344">
        <f>IF($A4845&lt;=AV$610,AV4739,0)</f>
        <v>0</v>
      </c>
      <c r="AX5344" s="297" t="str">
        <f>IF($A4845&lt;=BA$610,AX4739,"No")</f>
        <v>Yes</v>
      </c>
      <c r="AY5344" s="297">
        <f>IF($A4845&lt;=BA$610,AY4739,0)</f>
        <v>0</v>
      </c>
      <c r="AZ5344" s="297">
        <f>IF($A4845&lt;=BA$610,AZ4739,0)</f>
        <v>0</v>
      </c>
      <c r="BA5344" s="297">
        <f>IF($A4845&lt;=BA$610,BA4739,0)</f>
        <v>0</v>
      </c>
      <c r="BC5344" t="str">
        <f>IF($A4845&lt;=BF$610,BC4739,"No")</f>
        <v>No</v>
      </c>
      <c r="BD5344">
        <f>IF($A4845&lt;=BF$610,BD4739,0)</f>
        <v>0</v>
      </c>
      <c r="BE5344">
        <f>IF($A4845&lt;=BF$610,BE4739,0)</f>
        <v>0</v>
      </c>
      <c r="BF5344">
        <f>IF($A4845&lt;=BF$610,BF4739,0)</f>
        <v>0</v>
      </c>
      <c r="BH5344" t="str">
        <f>IF($A4845&lt;=BK$610,BH4739,"No")</f>
        <v>No</v>
      </c>
      <c r="BI5344">
        <f>IF($A4845&lt;=BK$610,BI4739,0)</f>
        <v>0</v>
      </c>
      <c r="BJ5344">
        <f>IF($A4845&lt;=BK$610,BJ4739,0)</f>
        <v>0</v>
      </c>
      <c r="BK5344">
        <f>IF($A4845&lt;=BK$610,BK4739,0)</f>
        <v>0</v>
      </c>
    </row>
    <row r="5345" spans="1:63" s="204" customFormat="1">
      <c r="A5345" s="104" t="s">
        <v>564</v>
      </c>
      <c r="B5345" s="72">
        <v>3</v>
      </c>
      <c r="C5345" s="74">
        <f t="shared" si="2320"/>
        <v>45687</v>
      </c>
      <c r="D5345" s="74">
        <f t="shared" si="2313"/>
        <v>45689</v>
      </c>
      <c r="E5345" s="79" t="str">
        <f t="shared" si="2314"/>
        <v>row 45687 to 45689</v>
      </c>
      <c r="F5345" s="48">
        <f t="shared" si="2306"/>
        <v>5345</v>
      </c>
      <c r="G5345" s="46"/>
      <c r="H5345" s="46"/>
      <c r="I5345" s="46"/>
      <c r="J5345" s="179" t="str">
        <f t="shared" si="2315"/>
        <v>Yes</v>
      </c>
      <c r="K5345" s="179">
        <f t="shared" si="2316"/>
        <v>0</v>
      </c>
      <c r="L5345" s="179">
        <f t="shared" si="2317"/>
        <v>0</v>
      </c>
      <c r="M5345" s="179">
        <f t="shared" si="2318"/>
        <v>0</v>
      </c>
      <c r="N5345" s="267">
        <f t="shared" si="2319"/>
        <v>0</v>
      </c>
      <c r="O5345" t="str">
        <f>IF($A4845&lt;=R$610,O4740,"No")</f>
        <v>No</v>
      </c>
      <c r="P5345">
        <f>IF($A4845&lt;=R$610,P4740,0)</f>
        <v>0</v>
      </c>
      <c r="Q5345">
        <f>IF($A4845&lt;=R$610,Q4740,0)</f>
        <v>0</v>
      </c>
      <c r="R5345">
        <f>IF($A4845&lt;=R$610,R4740,0)</f>
        <v>0</v>
      </c>
      <c r="S5345" s="49"/>
      <c r="T5345" t="str">
        <f>IF($A4845&lt;=W610,T4740,"No")</f>
        <v>No</v>
      </c>
      <c r="U5345" s="48">
        <v>0</v>
      </c>
      <c r="V5345" s="48">
        <v>0</v>
      </c>
      <c r="W5345" s="48">
        <v>0</v>
      </c>
      <c r="X5345" s="46"/>
      <c r="Y5345" t="str">
        <f>IF($A4845&lt;=AB$610,Y4740,"No")</f>
        <v>No</v>
      </c>
      <c r="Z5345">
        <f>IF($A4845&lt;=AB$610,Z4740,0)</f>
        <v>0</v>
      </c>
      <c r="AA5345">
        <f>IF($A4845&lt;=AB$610,AA4740,0)</f>
        <v>0</v>
      </c>
      <c r="AB5345">
        <f>IF($A4845&lt;=AB$610,AB4740,0)</f>
        <v>0</v>
      </c>
      <c r="AC5345" s="49"/>
      <c r="AD5345" t="str">
        <f>IF($A4845&lt;=AG610,AD4740,"No")</f>
        <v>Yes</v>
      </c>
      <c r="AE5345" s="48">
        <f>IF($A4845&lt;=AG$610,AE4740,0)</f>
        <v>0</v>
      </c>
      <c r="AF5345" s="48">
        <f>IF($A4845&lt;=AG$610,AF4740,0)</f>
        <v>0</v>
      </c>
      <c r="AG5345" s="48">
        <f>IF($A4845&lt;=AG$610,AG4740,0)</f>
        <v>0</v>
      </c>
      <c r="AH5345" s="263">
        <f>IF($A4845&lt;=$R$610,AH4740,"No")</f>
        <v>0</v>
      </c>
      <c r="AI5345" t="str">
        <f>IF($A4845&lt;=AL610,AI4740,"No")</f>
        <v>Yes</v>
      </c>
      <c r="AJ5345" s="48">
        <v>0</v>
      </c>
      <c r="AK5345" s="48">
        <v>0</v>
      </c>
      <c r="AL5345" s="48">
        <v>0</v>
      </c>
      <c r="AM5345" s="263">
        <f>IF($A4845&lt;=$R$610,AM4740,"No")</f>
        <v>0</v>
      </c>
      <c r="AN5345" t="str">
        <f>IF($A4845&lt;=AQ$610,AN4740,"No")</f>
        <v>No</v>
      </c>
      <c r="AO5345">
        <f>IF($A4845&lt;=AQ$610,AO4740,0)</f>
        <v>0</v>
      </c>
      <c r="AP5345">
        <f>IF($A4845&lt;=AQ$610,AP4740,0)</f>
        <v>0</v>
      </c>
      <c r="AQ5345">
        <f>IF($A4845&lt;=AQ$610,AQ4740,0)</f>
        <v>0</v>
      </c>
      <c r="AS5345" t="str">
        <f>IF($A4845&lt;=AV$610,AS4740,"No")</f>
        <v>Yes</v>
      </c>
      <c r="AT5345">
        <f>IF($A4845&lt;=AV$610,AT4740,0)</f>
        <v>0</v>
      </c>
      <c r="AU5345">
        <f>IF($A4845&lt;=AV$610,AU4740,0)</f>
        <v>0</v>
      </c>
      <c r="AV5345">
        <f>IF($A4845&lt;=AV$610,AV4740,0)</f>
        <v>0</v>
      </c>
      <c r="AX5345" s="297" t="str">
        <f>IF($A4845&lt;=BA$610,AX4740,"No")</f>
        <v>Yes</v>
      </c>
      <c r="AY5345" s="297">
        <f>IF($A4845&lt;=BA$610,AY4740,0)</f>
        <v>0</v>
      </c>
      <c r="AZ5345" s="297">
        <f>IF($A4845&lt;=BA$610,AZ4740,0)</f>
        <v>0</v>
      </c>
      <c r="BA5345" s="297">
        <f>IF($A4845&lt;=BA$610,BA4740,0)</f>
        <v>0</v>
      </c>
      <c r="BC5345" t="str">
        <f>IF($A4845&lt;=BF$610,BC4740,"No")</f>
        <v>No</v>
      </c>
      <c r="BD5345">
        <f>IF($A4845&lt;=BF$610,BD4740,0)</f>
        <v>0</v>
      </c>
      <c r="BE5345">
        <f>IF($A4845&lt;=BF$610,BE4740,0)</f>
        <v>0</v>
      </c>
      <c r="BF5345">
        <f>IF($A4845&lt;=BF$610,BF4740,0)</f>
        <v>0</v>
      </c>
      <c r="BH5345" t="str">
        <f>IF($A4845&lt;=BK$610,BH4740,"No")</f>
        <v>Yes</v>
      </c>
      <c r="BI5345">
        <f>IF($A4845&lt;=BK$610,BI4740,0)</f>
        <v>0</v>
      </c>
      <c r="BJ5345">
        <f>IF($A4845&lt;=BK$610,BJ4740,0)</f>
        <v>0</v>
      </c>
      <c r="BK5345">
        <f>IF($A4845&lt;=BK$610,BK4740,0)</f>
        <v>0</v>
      </c>
    </row>
    <row r="5346" spans="1:63" s="204" customFormat="1">
      <c r="A5346" s="104" t="s">
        <v>565</v>
      </c>
      <c r="B5346" s="72">
        <v>3</v>
      </c>
      <c r="C5346" s="74">
        <f t="shared" si="2320"/>
        <v>45690</v>
      </c>
      <c r="D5346" s="74">
        <f t="shared" si="2313"/>
        <v>45692</v>
      </c>
      <c r="E5346" s="79" t="str">
        <f t="shared" si="2314"/>
        <v>row 45690 to 45692</v>
      </c>
      <c r="F5346" s="48">
        <f t="shared" si="2306"/>
        <v>5346</v>
      </c>
      <c r="G5346" s="46"/>
      <c r="H5346" s="46"/>
      <c r="I5346" s="46"/>
      <c r="J5346" s="179" t="str">
        <f t="shared" si="2315"/>
        <v>No</v>
      </c>
      <c r="K5346" s="179">
        <f t="shared" si="2316"/>
        <v>0</v>
      </c>
      <c r="L5346" s="179">
        <f t="shared" si="2317"/>
        <v>0</v>
      </c>
      <c r="M5346" s="179">
        <f t="shared" si="2318"/>
        <v>0</v>
      </c>
      <c r="N5346" s="267">
        <f t="shared" si="2319"/>
        <v>0</v>
      </c>
      <c r="O5346" t="str">
        <f>IF($A4845&lt;=R$610,O4741,"No")</f>
        <v>Yes</v>
      </c>
      <c r="P5346">
        <f>IF($A4845&lt;=R$610,P4741,0)</f>
        <v>0</v>
      </c>
      <c r="Q5346">
        <f>IF($A4845&lt;=R$610,Q4741,0)</f>
        <v>0</v>
      </c>
      <c r="R5346">
        <f>IF($A4845&lt;=R$610,R4741,0)</f>
        <v>0</v>
      </c>
      <c r="S5346" s="49"/>
      <c r="T5346" t="str">
        <f>IF($A4845&lt;=W610,T4741,"No")</f>
        <v>Yes</v>
      </c>
      <c r="U5346" s="48">
        <v>0</v>
      </c>
      <c r="V5346" s="48">
        <v>0</v>
      </c>
      <c r="W5346" s="48">
        <v>0</v>
      </c>
      <c r="X5346" s="46"/>
      <c r="Y5346" t="str">
        <f>IF($A4845&lt;=AB$610,Y4741,"No")</f>
        <v>Yes</v>
      </c>
      <c r="Z5346">
        <f>IF($A4845&lt;=AB$610,Z4741,0)</f>
        <v>0</v>
      </c>
      <c r="AA5346">
        <f>IF($A4845&lt;=AB$610,AA4741,0)</f>
        <v>0</v>
      </c>
      <c r="AB5346">
        <f>IF($A4845&lt;=AB$610,AB4741,0)</f>
        <v>0</v>
      </c>
      <c r="AC5346" s="49"/>
      <c r="AD5346" t="str">
        <f>IF($A4845&lt;=AG610,AD4741,"No")</f>
        <v>Yes</v>
      </c>
      <c r="AE5346" s="48">
        <f>IF($A4845&lt;=AG$610,AE4741,0)</f>
        <v>0</v>
      </c>
      <c r="AF5346" s="48">
        <f>IF($A4845&lt;=AG$610,AF4741,0)</f>
        <v>0</v>
      </c>
      <c r="AG5346" s="48">
        <f>IF($A4845&lt;=AG$610,AG4741,0)</f>
        <v>0</v>
      </c>
      <c r="AH5346" s="263">
        <f>IF($A4845&lt;=$R$610,AH4741,"No")</f>
        <v>0</v>
      </c>
      <c r="AI5346" t="str">
        <f>IF($A4845&lt;=AL610,AI4741,"No")</f>
        <v>No</v>
      </c>
      <c r="AJ5346" s="48">
        <v>0</v>
      </c>
      <c r="AK5346" s="48">
        <v>0</v>
      </c>
      <c r="AL5346" s="48">
        <v>0</v>
      </c>
      <c r="AM5346" s="263">
        <f>IF($A4845&lt;=$R$610,AM4741,"No")</f>
        <v>0</v>
      </c>
      <c r="AN5346" t="str">
        <f>IF($A4845&lt;=AQ$610,AN4741,"No")</f>
        <v>Yes</v>
      </c>
      <c r="AO5346">
        <f>IF($A4845&lt;=AQ$610,AO4741,0)</f>
        <v>0</v>
      </c>
      <c r="AP5346">
        <f>IF($A4845&lt;=AQ$610,AP4741,0)</f>
        <v>0</v>
      </c>
      <c r="AQ5346">
        <f>IF($A4845&lt;=AQ$610,AQ4741,0)</f>
        <v>0</v>
      </c>
      <c r="AS5346" t="str">
        <f>IF($A4845&lt;=AV$610,AS4741,"No")</f>
        <v>Yes</v>
      </c>
      <c r="AT5346">
        <f>IF($A4845&lt;=AV$610,AT4741,0)</f>
        <v>0</v>
      </c>
      <c r="AU5346">
        <f>IF($A4845&lt;=AV$610,AU4741,0)</f>
        <v>0</v>
      </c>
      <c r="AV5346">
        <f>IF($A4845&lt;=AV$610,AV4741,0)</f>
        <v>0</v>
      </c>
      <c r="AX5346" s="297" t="str">
        <f>IF($A4845&lt;=BA$610,AX4741,"No")</f>
        <v>Yes</v>
      </c>
      <c r="AY5346" s="297">
        <f>IF($A4845&lt;=BA$610,AY4741,0)</f>
        <v>0</v>
      </c>
      <c r="AZ5346" s="297">
        <f>IF($A4845&lt;=BA$610,AZ4741,0)</f>
        <v>0</v>
      </c>
      <c r="BA5346" s="297">
        <f>IF($A4845&lt;=BA$610,BA4741,0)</f>
        <v>0</v>
      </c>
      <c r="BC5346" t="str">
        <f>IF($A4845&lt;=BF$610,BC4741,"No")</f>
        <v>Yes</v>
      </c>
      <c r="BD5346">
        <f>IF($A4845&lt;=BF$610,BD4741,0)</f>
        <v>0</v>
      </c>
      <c r="BE5346">
        <f>IF($A4845&lt;=BF$610,BE4741,0)</f>
        <v>0</v>
      </c>
      <c r="BF5346">
        <f>IF($A4845&lt;=BF$610,BF4741,0)</f>
        <v>0</v>
      </c>
      <c r="BH5346" t="str">
        <f>IF($A4845&lt;=BK$610,BH4741,"No")</f>
        <v>No</v>
      </c>
      <c r="BI5346">
        <f>IF($A4845&lt;=BK$610,BI4741,0)</f>
        <v>0</v>
      </c>
      <c r="BJ5346">
        <f>IF($A4845&lt;=BK$610,BJ4741,0)</f>
        <v>0</v>
      </c>
      <c r="BK5346">
        <f>IF($A4845&lt;=BK$610,BK4741,0)</f>
        <v>0</v>
      </c>
    </row>
    <row r="5347" spans="1:63" s="204" customFormat="1">
      <c r="A5347" s="104" t="s">
        <v>566</v>
      </c>
      <c r="B5347" s="72">
        <v>3</v>
      </c>
      <c r="C5347" s="74">
        <f t="shared" si="2320"/>
        <v>45693</v>
      </c>
      <c r="D5347" s="74">
        <f t="shared" si="2313"/>
        <v>45695</v>
      </c>
      <c r="E5347" s="79" t="str">
        <f t="shared" si="2314"/>
        <v>row 45693 to 45695</v>
      </c>
      <c r="F5347" s="48">
        <f t="shared" si="2306"/>
        <v>5347</v>
      </c>
      <c r="G5347" s="46"/>
      <c r="H5347" s="46"/>
      <c r="I5347" s="46"/>
      <c r="J5347" s="179" t="str">
        <f t="shared" si="2315"/>
        <v>Yes</v>
      </c>
      <c r="K5347" s="179">
        <f t="shared" si="2316"/>
        <v>0</v>
      </c>
      <c r="L5347" s="179">
        <f t="shared" si="2317"/>
        <v>0</v>
      </c>
      <c r="M5347" s="179">
        <f t="shared" si="2318"/>
        <v>0</v>
      </c>
      <c r="N5347" s="267">
        <f t="shared" si="2319"/>
        <v>0</v>
      </c>
      <c r="O5347" t="str">
        <f>IF($A4845&lt;=R$610,O4742,"No")</f>
        <v>Yes</v>
      </c>
      <c r="P5347">
        <f>IF($A4845&lt;=R$610,P4742,0)</f>
        <v>0</v>
      </c>
      <c r="Q5347">
        <f>IF($A4845&lt;=R$610,Q4742,0)</f>
        <v>0</v>
      </c>
      <c r="R5347">
        <f>IF($A4845&lt;=R$610,R4742,0)</f>
        <v>0</v>
      </c>
      <c r="S5347" s="49"/>
      <c r="T5347" t="str">
        <f>IF($A4845&lt;=W610,T4742,"No")</f>
        <v>Yes</v>
      </c>
      <c r="U5347" s="48">
        <v>0</v>
      </c>
      <c r="V5347" s="48">
        <v>0</v>
      </c>
      <c r="W5347" s="48">
        <v>0</v>
      </c>
      <c r="X5347" s="46"/>
      <c r="Y5347" t="str">
        <f>IF($A4845&lt;=AB$610,Y4742,"No")</f>
        <v>Yes</v>
      </c>
      <c r="Z5347">
        <f>IF($A4845&lt;=AB$610,Z4742,0)</f>
        <v>0</v>
      </c>
      <c r="AA5347">
        <f>IF($A4845&lt;=AB$610,AA4742,0)</f>
        <v>0</v>
      </c>
      <c r="AB5347">
        <f>IF($A4845&lt;=AB$610,AB4742,0)</f>
        <v>0</v>
      </c>
      <c r="AC5347" s="49"/>
      <c r="AD5347" t="str">
        <f>IF($A4845&lt;=AG610,AD4742,"No")</f>
        <v>Yes</v>
      </c>
      <c r="AE5347" s="48">
        <f>IF($A4845&lt;=AG$610,AE4742,0)</f>
        <v>0</v>
      </c>
      <c r="AF5347" s="48">
        <f>IF($A4845&lt;=AG$610,AF4742,0)</f>
        <v>0</v>
      </c>
      <c r="AG5347" s="48">
        <f>IF($A4845&lt;=AG$610,AG4742,0)</f>
        <v>0</v>
      </c>
      <c r="AH5347" s="263">
        <f>IF($A4845&lt;=$R$610,AH4742,"No")</f>
        <v>0</v>
      </c>
      <c r="AI5347" t="str">
        <f>IF($A4845&lt;=AL610,AI4742,"No")</f>
        <v>Yes</v>
      </c>
      <c r="AJ5347" s="48">
        <v>0</v>
      </c>
      <c r="AK5347" s="48">
        <v>0</v>
      </c>
      <c r="AL5347" s="48">
        <v>0</v>
      </c>
      <c r="AM5347" s="263">
        <f>IF($A4845&lt;=$R$610,AM4742,"No")</f>
        <v>0</v>
      </c>
      <c r="AN5347" t="str">
        <f>IF($A4845&lt;=AQ$610,AN4742,"No")</f>
        <v>Yes</v>
      </c>
      <c r="AO5347">
        <f>IF($A4845&lt;=AQ$610,AO4742,0)</f>
        <v>0</v>
      </c>
      <c r="AP5347">
        <f>IF($A4845&lt;=AQ$610,AP4742,0)</f>
        <v>0</v>
      </c>
      <c r="AQ5347">
        <f>IF($A4845&lt;=AQ$610,AQ4742,0)</f>
        <v>0</v>
      </c>
      <c r="AS5347" t="str">
        <f>IF($A4845&lt;=AV$610,AS4742,"No")</f>
        <v>Yes</v>
      </c>
      <c r="AT5347">
        <f>IF($A4845&lt;=AV$610,AT4742,0)</f>
        <v>0</v>
      </c>
      <c r="AU5347">
        <f>IF($A4845&lt;=AV$610,AU4742,0)</f>
        <v>0</v>
      </c>
      <c r="AV5347">
        <f>IF($A4845&lt;=AV$610,AV4742,0)</f>
        <v>0</v>
      </c>
      <c r="AX5347" s="297" t="str">
        <f>IF($A4845&lt;=BA$610,AX4742,"No")</f>
        <v>Yes</v>
      </c>
      <c r="AY5347" s="297">
        <f>IF($A4845&lt;=BA$610,AY4742,0)</f>
        <v>0</v>
      </c>
      <c r="AZ5347" s="297">
        <f>IF($A4845&lt;=BA$610,AZ4742,0)</f>
        <v>0</v>
      </c>
      <c r="BA5347" s="297">
        <f>IF($A4845&lt;=BA$610,BA4742,0)</f>
        <v>0</v>
      </c>
      <c r="BC5347" t="str">
        <f>IF($A4845&lt;=BF$610,BC4742,"No")</f>
        <v>Yes</v>
      </c>
      <c r="BD5347">
        <f>IF($A4845&lt;=BF$610,BD4742,0)</f>
        <v>0</v>
      </c>
      <c r="BE5347">
        <f>IF($A4845&lt;=BF$610,BE4742,0)</f>
        <v>0</v>
      </c>
      <c r="BF5347">
        <f>IF($A4845&lt;=BF$610,BF4742,0)</f>
        <v>0</v>
      </c>
      <c r="BH5347" t="str">
        <f>IF($A4845&lt;=BK$610,BH4742,"No")</f>
        <v>Yes</v>
      </c>
      <c r="BI5347">
        <f>IF($A4845&lt;=BK$610,BI4742,0)</f>
        <v>0</v>
      </c>
      <c r="BJ5347">
        <f>IF($A4845&lt;=BK$610,BJ4742,0)</f>
        <v>0</v>
      </c>
      <c r="BK5347">
        <f>IF($A4845&lt;=BK$610,BK4742,0)</f>
        <v>0</v>
      </c>
    </row>
    <row r="5348" spans="1:63" s="204" customFormat="1">
      <c r="A5348" s="104" t="s">
        <v>567</v>
      </c>
      <c r="B5348" s="72">
        <v>3</v>
      </c>
      <c r="C5348" s="74">
        <f t="shared" si="2320"/>
        <v>45696</v>
      </c>
      <c r="D5348" s="74">
        <f t="shared" si="2313"/>
        <v>45698</v>
      </c>
      <c r="E5348" s="79" t="str">
        <f t="shared" si="2314"/>
        <v>row 45696 to 45698</v>
      </c>
      <c r="F5348" s="48">
        <f t="shared" si="2306"/>
        <v>5348</v>
      </c>
      <c r="G5348" s="46"/>
      <c r="H5348" s="46"/>
      <c r="I5348" s="46"/>
      <c r="J5348" s="179" t="str">
        <f t="shared" si="2315"/>
        <v>No</v>
      </c>
      <c r="K5348" s="179">
        <f t="shared" si="2316"/>
        <v>0</v>
      </c>
      <c r="L5348" s="179">
        <f t="shared" si="2317"/>
        <v>0</v>
      </c>
      <c r="M5348" s="179">
        <f t="shared" si="2318"/>
        <v>0</v>
      </c>
      <c r="N5348" s="267">
        <f t="shared" si="2319"/>
        <v>0</v>
      </c>
      <c r="O5348" t="str">
        <f>IF($A4845&lt;=R$610,O4743,"No")</f>
        <v>No</v>
      </c>
      <c r="P5348">
        <f>IF($A4845&lt;=R$610,P4743,0)</f>
        <v>0</v>
      </c>
      <c r="Q5348">
        <f>IF($A4845&lt;=R$610,Q4743,0)</f>
        <v>0</v>
      </c>
      <c r="R5348">
        <f>IF($A4845&lt;=R$610,R4743,0)</f>
        <v>0</v>
      </c>
      <c r="S5348" s="49"/>
      <c r="T5348" t="str">
        <f>IF($A4845&lt;=W610,T4743,"No")</f>
        <v>No</v>
      </c>
      <c r="U5348" s="48">
        <v>0</v>
      </c>
      <c r="V5348" s="48">
        <v>0</v>
      </c>
      <c r="W5348" s="48">
        <v>0</v>
      </c>
      <c r="X5348" s="46"/>
      <c r="Y5348" t="str">
        <f>IF($A4845&lt;=AB$610,Y4743,"No")</f>
        <v>No</v>
      </c>
      <c r="Z5348">
        <f>IF($A4845&lt;=AB$610,Z4743,0)</f>
        <v>0</v>
      </c>
      <c r="AA5348">
        <f>IF($A4845&lt;=AB$610,AA4743,0)</f>
        <v>0</v>
      </c>
      <c r="AB5348">
        <f>IF($A4845&lt;=AB$610,AB4743,0)</f>
        <v>0</v>
      </c>
      <c r="AC5348" s="49"/>
      <c r="AD5348" t="str">
        <f>IF($A4845&lt;=AG610,AD4743,"No")</f>
        <v>No</v>
      </c>
      <c r="AE5348" s="48">
        <f>IF($A4845&lt;=AG$610,AE4743,0)</f>
        <v>0</v>
      </c>
      <c r="AF5348" s="48">
        <f>IF($A4845&lt;=AG$610,AF4743,0)</f>
        <v>0</v>
      </c>
      <c r="AG5348" s="48">
        <f>IF($A4845&lt;=AG$610,AG4743,0)</f>
        <v>0</v>
      </c>
      <c r="AH5348" s="263">
        <f>IF($A4845&lt;=$R$610,AH4743,"No")</f>
        <v>0</v>
      </c>
      <c r="AI5348" t="str">
        <f>IF($A4845&lt;=AL610,AI4743,"No")</f>
        <v>No</v>
      </c>
      <c r="AJ5348" s="48">
        <v>0</v>
      </c>
      <c r="AK5348" s="48">
        <v>0</v>
      </c>
      <c r="AL5348" s="48">
        <v>0</v>
      </c>
      <c r="AM5348" s="263">
        <f>IF($A4845&lt;=$R$610,AM4743,"No")</f>
        <v>0</v>
      </c>
      <c r="AN5348" t="str">
        <f>IF($A4845&lt;=AQ$610,AN4743,"No")</f>
        <v>No</v>
      </c>
      <c r="AO5348">
        <f>IF($A4845&lt;=AQ$610,AO4743,0)</f>
        <v>0</v>
      </c>
      <c r="AP5348">
        <f>IF($A4845&lt;=AQ$610,AP4743,0)</f>
        <v>0</v>
      </c>
      <c r="AQ5348">
        <f>IF($A4845&lt;=AQ$610,AQ4743,0)</f>
        <v>0</v>
      </c>
      <c r="AS5348" t="str">
        <f>IF($A4845&lt;=AV$610,AS4743,"No")</f>
        <v>No</v>
      </c>
      <c r="AT5348">
        <f>IF($A4845&lt;=AV$610,AT4743,0)</f>
        <v>0</v>
      </c>
      <c r="AU5348">
        <f>IF($A4845&lt;=AV$610,AU4743,0)</f>
        <v>0</v>
      </c>
      <c r="AV5348">
        <f>IF($A4845&lt;=AV$610,AV4743,0)</f>
        <v>0</v>
      </c>
      <c r="AX5348" s="297" t="str">
        <f>IF($A4845&lt;=BA$610,AX4743,"No")</f>
        <v>No</v>
      </c>
      <c r="AY5348" s="297">
        <f>IF($A4845&lt;=BA$610,AY4743,0)</f>
        <v>0</v>
      </c>
      <c r="AZ5348" s="297">
        <f>IF($A4845&lt;=BA$610,AZ4743,0)</f>
        <v>0</v>
      </c>
      <c r="BA5348" s="297">
        <f>IF($A4845&lt;=BA$610,BA4743,0)</f>
        <v>0</v>
      </c>
      <c r="BC5348" t="str">
        <f>IF($A4845&lt;=BF$610,BC4743,"No")</f>
        <v>No</v>
      </c>
      <c r="BD5348">
        <f>IF($A4845&lt;=BF$610,BD4743,0)</f>
        <v>0</v>
      </c>
      <c r="BE5348">
        <f>IF($A4845&lt;=BF$610,BE4743,0)</f>
        <v>0</v>
      </c>
      <c r="BF5348">
        <f>IF($A4845&lt;=BF$610,BF4743,0)</f>
        <v>0</v>
      </c>
      <c r="BH5348" t="str">
        <f>IF($A4845&lt;=BK$610,BH4743,"No")</f>
        <v>No</v>
      </c>
      <c r="BI5348">
        <f>IF($A4845&lt;=BK$610,BI4743,0)</f>
        <v>0</v>
      </c>
      <c r="BJ5348">
        <f>IF($A4845&lt;=BK$610,BJ4743,0)</f>
        <v>0</v>
      </c>
      <c r="BK5348">
        <f>IF($A4845&lt;=BK$610,BK4743,0)</f>
        <v>0</v>
      </c>
    </row>
    <row r="5349" spans="1:63" s="204" customFormat="1">
      <c r="A5349" s="104" t="s">
        <v>568</v>
      </c>
      <c r="B5349" s="72">
        <v>3</v>
      </c>
      <c r="C5349" s="74">
        <f t="shared" si="2320"/>
        <v>45699</v>
      </c>
      <c r="D5349" s="74">
        <f t="shared" si="2313"/>
        <v>45701</v>
      </c>
      <c r="E5349" s="79" t="str">
        <f t="shared" si="2314"/>
        <v>row 45699 to 45701</v>
      </c>
      <c r="F5349" s="48">
        <f t="shared" si="2306"/>
        <v>5349</v>
      </c>
      <c r="G5349" s="46"/>
      <c r="H5349" s="46"/>
      <c r="I5349" s="46"/>
      <c r="J5349" s="179" t="str">
        <f t="shared" si="2315"/>
        <v>No</v>
      </c>
      <c r="K5349" s="179">
        <f t="shared" si="2316"/>
        <v>0</v>
      </c>
      <c r="L5349" s="179">
        <f t="shared" si="2317"/>
        <v>0</v>
      </c>
      <c r="M5349" s="179">
        <f t="shared" si="2318"/>
        <v>0</v>
      </c>
      <c r="N5349" s="267">
        <f t="shared" si="2319"/>
        <v>0</v>
      </c>
      <c r="O5349" t="str">
        <f>IF($A4845&lt;=R$610,O4744,"No")</f>
        <v>No</v>
      </c>
      <c r="P5349">
        <f>IF($A4845&lt;=R$610,P4744,0)</f>
        <v>0</v>
      </c>
      <c r="Q5349">
        <f>IF($A4845&lt;=R$610,Q4744,0)</f>
        <v>0</v>
      </c>
      <c r="R5349">
        <f>IF($A4845&lt;=R$610,R4744,0)</f>
        <v>0</v>
      </c>
      <c r="S5349" s="49"/>
      <c r="T5349" t="str">
        <f>IF($A4845&lt;=W610,T4744,"No")</f>
        <v>No</v>
      </c>
      <c r="U5349" s="48">
        <v>0</v>
      </c>
      <c r="V5349" s="48">
        <v>0</v>
      </c>
      <c r="W5349" s="48">
        <v>0</v>
      </c>
      <c r="X5349" s="46"/>
      <c r="Y5349" t="str">
        <f>IF($A4845&lt;=AB$610,Y4744,"No")</f>
        <v>No</v>
      </c>
      <c r="Z5349">
        <f>IF($A4845&lt;=AB$610,Z4744,0)</f>
        <v>0</v>
      </c>
      <c r="AA5349">
        <f>IF($A4845&lt;=AB$610,AA4744,0)</f>
        <v>0</v>
      </c>
      <c r="AB5349">
        <f>IF($A4845&lt;=AB$610,AB4744,0)</f>
        <v>0</v>
      </c>
      <c r="AC5349" s="49"/>
      <c r="AD5349" t="str">
        <f>IF($A4845&lt;=AG610,AD4744,"No")</f>
        <v>Yes</v>
      </c>
      <c r="AE5349" s="48">
        <f>IF($A4845&lt;=AG$610,AE4744,0)</f>
        <v>0</v>
      </c>
      <c r="AF5349" s="48">
        <f>IF($A4845&lt;=AG$610,AF4744,0)</f>
        <v>0</v>
      </c>
      <c r="AG5349" s="48">
        <f>IF($A4845&lt;=AG$610,AG4744,0)</f>
        <v>0</v>
      </c>
      <c r="AH5349" s="263">
        <f>IF($A4845&lt;=$R$610,AH4744,"No")</f>
        <v>0</v>
      </c>
      <c r="AI5349" t="str">
        <f>IF($A4845&lt;=AL610,AI4744,"No")</f>
        <v>No</v>
      </c>
      <c r="AJ5349" s="48">
        <v>0</v>
      </c>
      <c r="AK5349" s="48">
        <v>0</v>
      </c>
      <c r="AL5349" s="48">
        <v>0</v>
      </c>
      <c r="AM5349" s="263">
        <f>IF($A4845&lt;=$R$610,AM4744,"No")</f>
        <v>0</v>
      </c>
      <c r="AN5349" t="str">
        <f>IF($A4845&lt;=AQ$610,AN4744,"No")</f>
        <v>No</v>
      </c>
      <c r="AO5349">
        <f>IF($A4845&lt;=AQ$610,AO4744,0)</f>
        <v>0</v>
      </c>
      <c r="AP5349">
        <f>IF($A4845&lt;=AQ$610,AP4744,0)</f>
        <v>0</v>
      </c>
      <c r="AQ5349">
        <f>IF($A4845&lt;=AQ$610,AQ4744,0)</f>
        <v>0</v>
      </c>
      <c r="AS5349" t="str">
        <f>IF($A4845&lt;=AV$610,AS4744,"No")</f>
        <v>No</v>
      </c>
      <c r="AT5349">
        <f>IF($A4845&lt;=AV$610,AT4744,0)</f>
        <v>0</v>
      </c>
      <c r="AU5349">
        <f>IF($A4845&lt;=AV$610,AU4744,0)</f>
        <v>0</v>
      </c>
      <c r="AV5349">
        <f>IF($A4845&lt;=AV$610,AV4744,0)</f>
        <v>0</v>
      </c>
      <c r="AX5349" s="297" t="str">
        <f>IF($A4845&lt;=BA$610,AX4744,"No")</f>
        <v>No</v>
      </c>
      <c r="AY5349" s="297">
        <f>IF($A4845&lt;=BA$610,AY4744,0)</f>
        <v>0</v>
      </c>
      <c r="AZ5349" s="297">
        <f>IF($A4845&lt;=BA$610,AZ4744,0)</f>
        <v>0</v>
      </c>
      <c r="BA5349" s="297">
        <f>IF($A4845&lt;=BA$610,BA4744,0)</f>
        <v>0</v>
      </c>
      <c r="BC5349" t="str">
        <f>IF($A4845&lt;=BF$610,BC4744,"No")</f>
        <v>No</v>
      </c>
      <c r="BD5349">
        <f>IF($A4845&lt;=BF$610,BD4744,0)</f>
        <v>0</v>
      </c>
      <c r="BE5349">
        <f>IF($A4845&lt;=BF$610,BE4744,0)</f>
        <v>0</v>
      </c>
      <c r="BF5349">
        <f>IF($A4845&lt;=BF$610,BF4744,0)</f>
        <v>0</v>
      </c>
      <c r="BH5349" t="str">
        <f>IF($A4845&lt;=BK$610,BH4744,"No")</f>
        <v>No</v>
      </c>
      <c r="BI5349">
        <f>IF($A4845&lt;=BK$610,BI4744,0)</f>
        <v>0</v>
      </c>
      <c r="BJ5349">
        <f>IF($A4845&lt;=BK$610,BJ4744,0)</f>
        <v>0</v>
      </c>
      <c r="BK5349">
        <f>IF($A4845&lt;=BK$610,BK4744,0)</f>
        <v>0</v>
      </c>
    </row>
    <row r="5350" spans="1:63" s="204" customFormat="1">
      <c r="A5350" s="104" t="s">
        <v>569</v>
      </c>
      <c r="B5350" s="72">
        <v>3</v>
      </c>
      <c r="C5350" s="74">
        <f t="shared" si="2320"/>
        <v>45702</v>
      </c>
      <c r="D5350" s="74">
        <f t="shared" si="2313"/>
        <v>45704</v>
      </c>
      <c r="E5350" s="79" t="str">
        <f t="shared" si="2314"/>
        <v>row 45702 to 45704</v>
      </c>
      <c r="F5350" s="48">
        <f t="shared" si="2306"/>
        <v>5350</v>
      </c>
      <c r="G5350" s="46"/>
      <c r="H5350" s="46"/>
      <c r="I5350" s="46"/>
      <c r="J5350" s="179" t="str">
        <f t="shared" si="2315"/>
        <v>Yes</v>
      </c>
      <c r="K5350" s="179">
        <f t="shared" si="2316"/>
        <v>0</v>
      </c>
      <c r="L5350" s="179">
        <f t="shared" si="2317"/>
        <v>0</v>
      </c>
      <c r="M5350" s="179">
        <f t="shared" si="2318"/>
        <v>0</v>
      </c>
      <c r="N5350" s="267">
        <f t="shared" si="2319"/>
        <v>0</v>
      </c>
      <c r="O5350" t="str">
        <f>IF($A4845&lt;=R$610,O4745,"No")</f>
        <v>Yes</v>
      </c>
      <c r="P5350">
        <f>IF($A4845&lt;=R$610,P4745,0)</f>
        <v>0</v>
      </c>
      <c r="Q5350">
        <f>IF($A4845&lt;=R$610,Q4745,0)</f>
        <v>0</v>
      </c>
      <c r="R5350">
        <f>IF($A4845&lt;=R$610,R4745,0)</f>
        <v>0</v>
      </c>
      <c r="S5350" s="49"/>
      <c r="T5350" t="str">
        <f>IF($A4845&lt;=W610,T4745,"No")</f>
        <v>Yes</v>
      </c>
      <c r="U5350" s="48">
        <v>0</v>
      </c>
      <c r="V5350" s="48">
        <v>0</v>
      </c>
      <c r="W5350" s="48">
        <v>0</v>
      </c>
      <c r="X5350" s="46"/>
      <c r="Y5350" t="str">
        <f>IF($A4845&lt;=AB$610,Y4745,"No")</f>
        <v>Yes</v>
      </c>
      <c r="Z5350">
        <f>IF($A4845&lt;=AB$610,Z4745,0)</f>
        <v>0</v>
      </c>
      <c r="AA5350">
        <f>IF($A4845&lt;=AB$610,AA4745,0)</f>
        <v>0</v>
      </c>
      <c r="AB5350">
        <f>IF($A4845&lt;=AB$610,AB4745,0)</f>
        <v>0</v>
      </c>
      <c r="AC5350" s="49"/>
      <c r="AD5350" t="str">
        <f>IF($A4845&lt;=AG610,AD4745,"No")</f>
        <v>Yes</v>
      </c>
      <c r="AE5350" s="48">
        <f>IF($A4845&lt;=AG$610,AE4745,0)</f>
        <v>0</v>
      </c>
      <c r="AF5350" s="48">
        <f>IF($A4845&lt;=AG$610,AF4745,0)</f>
        <v>0</v>
      </c>
      <c r="AG5350" s="48">
        <f>IF($A4845&lt;=AG$610,AG4745,0)</f>
        <v>0</v>
      </c>
      <c r="AH5350" s="263">
        <f>IF($A4845&lt;=$R$610,AH4745,"No")</f>
        <v>0</v>
      </c>
      <c r="AI5350" t="str">
        <f>IF($A4845&lt;=AL610,AI4745,"No")</f>
        <v>Yes</v>
      </c>
      <c r="AJ5350" s="48">
        <v>0</v>
      </c>
      <c r="AK5350" s="48">
        <v>0</v>
      </c>
      <c r="AL5350" s="48">
        <v>0</v>
      </c>
      <c r="AM5350" s="263">
        <f>IF($A4845&lt;=$R$610,AM4745,"No")</f>
        <v>0</v>
      </c>
      <c r="AN5350" t="str">
        <f>IF($A4845&lt;=AQ$610,AN4745,"No")</f>
        <v>Yes</v>
      </c>
      <c r="AO5350">
        <f>IF($A4845&lt;=AQ$610,AO4745,0)</f>
        <v>0</v>
      </c>
      <c r="AP5350">
        <f>IF($A4845&lt;=AQ$610,AP4745,0)</f>
        <v>0</v>
      </c>
      <c r="AQ5350">
        <f>IF($A4845&lt;=AQ$610,AQ4745,0)</f>
        <v>0</v>
      </c>
      <c r="AS5350" t="str">
        <f>IF($A4845&lt;=AV$610,AS4745,"No")</f>
        <v>Yes</v>
      </c>
      <c r="AT5350">
        <f>IF($A4845&lt;=AV$610,AT4745,0)</f>
        <v>0</v>
      </c>
      <c r="AU5350">
        <f>IF($A4845&lt;=AV$610,AU4745,0)</f>
        <v>0</v>
      </c>
      <c r="AV5350">
        <f>IF($A4845&lt;=AV$610,AV4745,0)</f>
        <v>0</v>
      </c>
      <c r="AX5350" s="297" t="str">
        <f>IF($A4845&lt;=BA$610,AX4745,"No")</f>
        <v>Yes</v>
      </c>
      <c r="AY5350" s="297">
        <f>IF($A4845&lt;=BA$610,AY4745,0)</f>
        <v>0</v>
      </c>
      <c r="AZ5350" s="297">
        <f>IF($A4845&lt;=BA$610,AZ4745,0)</f>
        <v>0</v>
      </c>
      <c r="BA5350" s="297">
        <f>IF($A4845&lt;=BA$610,BA4745,0)</f>
        <v>0</v>
      </c>
      <c r="BC5350" t="str">
        <f>IF($A4845&lt;=BF$610,BC4745,"No")</f>
        <v>Yes</v>
      </c>
      <c r="BD5350">
        <f>IF($A4845&lt;=BF$610,BD4745,0)</f>
        <v>0</v>
      </c>
      <c r="BE5350">
        <f>IF($A4845&lt;=BF$610,BE4745,0)</f>
        <v>0</v>
      </c>
      <c r="BF5350">
        <f>IF($A4845&lt;=BF$610,BF4745,0)</f>
        <v>0</v>
      </c>
      <c r="BH5350" t="str">
        <f>IF($A4845&lt;=BK$610,BH4745,"No")</f>
        <v>Yes</v>
      </c>
      <c r="BI5350">
        <f>IF($A4845&lt;=BK$610,BI4745,0)</f>
        <v>0</v>
      </c>
      <c r="BJ5350">
        <f>IF($A4845&lt;=BK$610,BJ4745,0)</f>
        <v>0</v>
      </c>
      <c r="BK5350">
        <f>IF($A4845&lt;=BK$610,BK4745,0)</f>
        <v>0</v>
      </c>
    </row>
    <row r="5351" spans="1:63" s="204" customFormat="1">
      <c r="A5351" s="104" t="s">
        <v>570</v>
      </c>
      <c r="B5351" s="72">
        <v>3</v>
      </c>
      <c r="C5351" s="74">
        <f t="shared" si="2320"/>
        <v>45705</v>
      </c>
      <c r="D5351" s="74">
        <f t="shared" si="2313"/>
        <v>45707</v>
      </c>
      <c r="E5351" s="79" t="str">
        <f t="shared" si="2314"/>
        <v>row 45705 to 45707</v>
      </c>
      <c r="F5351" s="48">
        <f t="shared" si="2306"/>
        <v>5351</v>
      </c>
      <c r="G5351" s="46"/>
      <c r="H5351" s="46"/>
      <c r="I5351" s="46"/>
      <c r="J5351" s="179" t="str">
        <f t="shared" si="2315"/>
        <v>Yes</v>
      </c>
      <c r="K5351" s="179">
        <f t="shared" si="2316"/>
        <v>0</v>
      </c>
      <c r="L5351" s="179">
        <f t="shared" si="2317"/>
        <v>0</v>
      </c>
      <c r="M5351" s="179">
        <f t="shared" si="2318"/>
        <v>0</v>
      </c>
      <c r="N5351" s="267">
        <f t="shared" si="2319"/>
        <v>0</v>
      </c>
      <c r="O5351" t="str">
        <f>IF($A4845&lt;=R$610,O4746,"No")</f>
        <v>Yes</v>
      </c>
      <c r="P5351">
        <f>IF($A4845&lt;=R$610,P4746,0)</f>
        <v>0</v>
      </c>
      <c r="Q5351">
        <f>IF($A4845&lt;=R$610,Q4746,0)</f>
        <v>0</v>
      </c>
      <c r="R5351">
        <f>IF($A4845&lt;=R$610,R4746,0)</f>
        <v>0</v>
      </c>
      <c r="S5351" s="49"/>
      <c r="T5351" t="str">
        <f>IF($A4845&lt;=W610,T4746,"No")</f>
        <v>Yes</v>
      </c>
      <c r="U5351" s="48">
        <v>0</v>
      </c>
      <c r="V5351" s="48">
        <v>0</v>
      </c>
      <c r="W5351" s="48">
        <v>0</v>
      </c>
      <c r="X5351" s="46"/>
      <c r="Y5351" t="str">
        <f>IF($A4845&lt;=AB$610,Y4746,"No")</f>
        <v>Yes</v>
      </c>
      <c r="Z5351">
        <f>IF($A4845&lt;=AB$610,Z4746,0)</f>
        <v>0</v>
      </c>
      <c r="AA5351">
        <f>IF($A4845&lt;=AB$610,AA4746,0)</f>
        <v>0</v>
      </c>
      <c r="AB5351">
        <f>IF($A4845&lt;=AB$610,AB4746,0)</f>
        <v>0</v>
      </c>
      <c r="AC5351" s="49"/>
      <c r="AD5351" t="str">
        <f>IF($A4845&lt;=AG610,AD4746,"No")</f>
        <v>Yes</v>
      </c>
      <c r="AE5351" s="48">
        <f>IF($A4845&lt;=AG$610,AE4746,0)</f>
        <v>0</v>
      </c>
      <c r="AF5351" s="48">
        <f>IF($A4845&lt;=AG$610,AF4746,0)</f>
        <v>0</v>
      </c>
      <c r="AG5351" s="48">
        <f>IF($A4845&lt;=AG$610,AG4746,0)</f>
        <v>0</v>
      </c>
      <c r="AH5351" s="263">
        <f>IF($A4845&lt;=$R$610,AH4746,"No")</f>
        <v>0</v>
      </c>
      <c r="AI5351" t="str">
        <f>IF($A4845&lt;=AL610,AI4746,"No")</f>
        <v>Yes</v>
      </c>
      <c r="AJ5351" s="48">
        <v>0</v>
      </c>
      <c r="AK5351" s="48">
        <v>0</v>
      </c>
      <c r="AL5351" s="48">
        <v>0</v>
      </c>
      <c r="AM5351" s="263">
        <f>IF($A4845&lt;=$R$610,AM4746,"No")</f>
        <v>0</v>
      </c>
      <c r="AN5351" t="str">
        <f>IF($A4845&lt;=AQ$610,AN4746,"No")</f>
        <v>Yes</v>
      </c>
      <c r="AO5351">
        <f>IF($A4845&lt;=AQ$610,AO4746,0)</f>
        <v>0</v>
      </c>
      <c r="AP5351">
        <f>IF($A4845&lt;=AQ$610,AP4746,0)</f>
        <v>0</v>
      </c>
      <c r="AQ5351">
        <f>IF($A4845&lt;=AQ$610,AQ4746,0)</f>
        <v>0</v>
      </c>
      <c r="AS5351" t="str">
        <f>IF($A4845&lt;=AV$610,AS4746,"No")</f>
        <v>Yes</v>
      </c>
      <c r="AT5351">
        <f>IF($A4845&lt;=AV$610,AT4746,0)</f>
        <v>0</v>
      </c>
      <c r="AU5351">
        <f>IF($A4845&lt;=AV$610,AU4746,0)</f>
        <v>0</v>
      </c>
      <c r="AV5351">
        <f>IF($A4845&lt;=AV$610,AV4746,0)</f>
        <v>0</v>
      </c>
      <c r="AX5351" s="297" t="str">
        <f>IF($A4845&lt;=BA$610,AX4746,"No")</f>
        <v>Yes</v>
      </c>
      <c r="AY5351" s="297">
        <f>IF($A4845&lt;=BA$610,AY4746,0)</f>
        <v>0</v>
      </c>
      <c r="AZ5351" s="297">
        <f>IF($A4845&lt;=BA$610,AZ4746,0)</f>
        <v>0</v>
      </c>
      <c r="BA5351" s="297">
        <f>IF($A4845&lt;=BA$610,BA4746,0)</f>
        <v>0</v>
      </c>
      <c r="BC5351" t="str">
        <f>IF($A4845&lt;=BF$610,BC4746,"No")</f>
        <v>Yes</v>
      </c>
      <c r="BD5351">
        <f>IF($A4845&lt;=BF$610,BD4746,0)</f>
        <v>0</v>
      </c>
      <c r="BE5351">
        <f>IF($A4845&lt;=BF$610,BE4746,0)</f>
        <v>0</v>
      </c>
      <c r="BF5351">
        <f>IF($A4845&lt;=BF$610,BF4746,0)</f>
        <v>0</v>
      </c>
      <c r="BH5351" t="str">
        <f>IF($A4845&lt;=BK$610,BH4746,"No")</f>
        <v>Yes</v>
      </c>
      <c r="BI5351">
        <f>IF($A4845&lt;=BK$610,BI4746,0)</f>
        <v>0</v>
      </c>
      <c r="BJ5351">
        <f>IF($A4845&lt;=BK$610,BJ4746,0)</f>
        <v>0</v>
      </c>
      <c r="BK5351">
        <f>IF($A4845&lt;=BK$610,BK4746,0)</f>
        <v>0</v>
      </c>
    </row>
    <row r="5352" spans="1:63" s="204" customFormat="1">
      <c r="A5352" s="104" t="s">
        <v>571</v>
      </c>
      <c r="B5352" s="72">
        <v>3</v>
      </c>
      <c r="C5352" s="74">
        <f t="shared" si="2320"/>
        <v>45708</v>
      </c>
      <c r="D5352" s="74">
        <f t="shared" si="2313"/>
        <v>45710</v>
      </c>
      <c r="E5352" s="79" t="str">
        <f t="shared" si="2314"/>
        <v>row 45708 to 45710</v>
      </c>
      <c r="F5352" s="48">
        <f t="shared" si="2306"/>
        <v>5352</v>
      </c>
      <c r="G5352" s="46"/>
      <c r="H5352" s="46"/>
      <c r="I5352" s="46"/>
      <c r="J5352" s="179" t="str">
        <f t="shared" si="2315"/>
        <v>Yes</v>
      </c>
      <c r="K5352" s="179">
        <f t="shared" si="2316"/>
        <v>0</v>
      </c>
      <c r="L5352" s="179">
        <f t="shared" si="2317"/>
        <v>0</v>
      </c>
      <c r="M5352" s="179">
        <f t="shared" si="2318"/>
        <v>0</v>
      </c>
      <c r="N5352" s="267">
        <f t="shared" si="2319"/>
        <v>0</v>
      </c>
      <c r="O5352" t="str">
        <f>IF($A4845&lt;=R$610,O4747,"No")</f>
        <v>No</v>
      </c>
      <c r="P5352">
        <f>IF($A4845&lt;=R$610,P4747,0)</f>
        <v>0</v>
      </c>
      <c r="Q5352">
        <f>IF($A4845&lt;=R$610,Q4747,0)</f>
        <v>0</v>
      </c>
      <c r="R5352">
        <f>IF($A4845&lt;=R$610,R4747,0)</f>
        <v>0</v>
      </c>
      <c r="S5352" s="49"/>
      <c r="T5352" t="str">
        <f>IF($A4845&lt;=W610,T4747,"No")</f>
        <v>No</v>
      </c>
      <c r="U5352" s="48">
        <v>0</v>
      </c>
      <c r="V5352" s="48">
        <v>0</v>
      </c>
      <c r="W5352" s="48">
        <v>0</v>
      </c>
      <c r="X5352" s="46"/>
      <c r="Y5352" t="str">
        <f>IF($A4845&lt;=AB$610,Y4747,"No")</f>
        <v>No</v>
      </c>
      <c r="Z5352">
        <f>IF($A4845&lt;=AB$610,Z4747,0)</f>
        <v>0</v>
      </c>
      <c r="AA5352">
        <f>IF($A4845&lt;=AB$610,AA4747,0)</f>
        <v>0</v>
      </c>
      <c r="AB5352">
        <f>IF($A4845&lt;=AB$610,AB4747,0)</f>
        <v>0</v>
      </c>
      <c r="AC5352" s="49"/>
      <c r="AD5352" t="str">
        <f>IF($A4845&lt;=AG610,AD4747,"No")</f>
        <v>Yes</v>
      </c>
      <c r="AE5352" s="48">
        <f>IF($A4845&lt;=AG$610,AE4747,0)</f>
        <v>0</v>
      </c>
      <c r="AF5352" s="48">
        <f>IF($A4845&lt;=AG$610,AF4747,0)</f>
        <v>0</v>
      </c>
      <c r="AG5352" s="48">
        <f>IF($A4845&lt;=AG$610,AG4747,0)</f>
        <v>0</v>
      </c>
      <c r="AH5352" s="263">
        <f>IF($A4845&lt;=$R$610,AH4747,"No")</f>
        <v>0</v>
      </c>
      <c r="AI5352" t="str">
        <f>IF($A4845&lt;=AL610,AI4747,"No")</f>
        <v>Yes</v>
      </c>
      <c r="AJ5352" s="48">
        <v>0</v>
      </c>
      <c r="AK5352" s="48">
        <v>0</v>
      </c>
      <c r="AL5352" s="48">
        <v>0</v>
      </c>
      <c r="AM5352" s="263">
        <f>IF($A4845&lt;=$R$610,AM4747,"No")</f>
        <v>0</v>
      </c>
      <c r="AN5352" t="str">
        <f>IF($A4845&lt;=AQ$610,AN4747,"No")</f>
        <v>No</v>
      </c>
      <c r="AO5352">
        <f>IF($A4845&lt;=AQ$610,AO4747,0)</f>
        <v>0</v>
      </c>
      <c r="AP5352">
        <f>IF($A4845&lt;=AQ$610,AP4747,0)</f>
        <v>0</v>
      </c>
      <c r="AQ5352">
        <f>IF($A4845&lt;=AQ$610,AQ4747,0)</f>
        <v>0</v>
      </c>
      <c r="AS5352" t="str">
        <f>IF($A4845&lt;=AV$610,AS4747,"No")</f>
        <v>Yes</v>
      </c>
      <c r="AT5352">
        <f>IF($A4845&lt;=AV$610,AT4747,0)</f>
        <v>0</v>
      </c>
      <c r="AU5352">
        <f>IF($A4845&lt;=AV$610,AU4747,0)</f>
        <v>0</v>
      </c>
      <c r="AV5352">
        <f>IF($A4845&lt;=AV$610,AV4747,0)</f>
        <v>0</v>
      </c>
      <c r="AX5352" s="297" t="str">
        <f>IF($A4845&lt;=BA$610,AX4747,"No")</f>
        <v>No</v>
      </c>
      <c r="AY5352" s="297">
        <f>IF($A4845&lt;=BA$610,AY4747,0)</f>
        <v>0</v>
      </c>
      <c r="AZ5352" s="297">
        <f>IF($A4845&lt;=BA$610,AZ4747,0)</f>
        <v>0</v>
      </c>
      <c r="BA5352" s="297">
        <f>IF($A4845&lt;=BA$610,BA4747,0)</f>
        <v>0</v>
      </c>
      <c r="BC5352" t="str">
        <f>IF($A4845&lt;=BF$610,BC4747,"No")</f>
        <v>No</v>
      </c>
      <c r="BD5352">
        <f>IF($A4845&lt;=BF$610,BD4747,0)</f>
        <v>0</v>
      </c>
      <c r="BE5352">
        <f>IF($A4845&lt;=BF$610,BE4747,0)</f>
        <v>0</v>
      </c>
      <c r="BF5352">
        <f>IF($A4845&lt;=BF$610,BF4747,0)</f>
        <v>0</v>
      </c>
      <c r="BH5352" t="str">
        <f>IF($A4845&lt;=BK$610,BH4747,"No")</f>
        <v>Yes</v>
      </c>
      <c r="BI5352">
        <f>IF($A4845&lt;=BK$610,BI4747,0)</f>
        <v>0</v>
      </c>
      <c r="BJ5352">
        <f>IF($A4845&lt;=BK$610,BJ4747,0)</f>
        <v>0</v>
      </c>
      <c r="BK5352">
        <f>IF($A4845&lt;=BK$610,BK4747,0)</f>
        <v>0</v>
      </c>
    </row>
    <row r="5353" spans="1:63" s="204" customFormat="1">
      <c r="A5353" s="104" t="s">
        <v>572</v>
      </c>
      <c r="B5353" s="72">
        <v>3</v>
      </c>
      <c r="C5353" s="74">
        <f t="shared" si="2320"/>
        <v>45711</v>
      </c>
      <c r="D5353" s="74">
        <f t="shared" si="2313"/>
        <v>45713</v>
      </c>
      <c r="E5353" s="79" t="str">
        <f t="shared" si="2314"/>
        <v>row 45711 to 45713</v>
      </c>
      <c r="F5353" s="48">
        <f t="shared" si="2306"/>
        <v>5353</v>
      </c>
      <c r="G5353" s="46"/>
      <c r="H5353" s="46"/>
      <c r="I5353" s="46"/>
      <c r="J5353" s="179" t="str">
        <f t="shared" si="2315"/>
        <v>Yes</v>
      </c>
      <c r="K5353" s="179">
        <f t="shared" si="2316"/>
        <v>0</v>
      </c>
      <c r="L5353" s="179">
        <f t="shared" si="2317"/>
        <v>0</v>
      </c>
      <c r="M5353" s="179">
        <f t="shared" si="2318"/>
        <v>0</v>
      </c>
      <c r="N5353" s="267">
        <f t="shared" si="2319"/>
        <v>0</v>
      </c>
      <c r="O5353" t="str">
        <f>IF($A4845&lt;=R$610,O4748,"No")</f>
        <v>No</v>
      </c>
      <c r="P5353">
        <f>IF($A4845&lt;=R$610,P4748,0)</f>
        <v>0</v>
      </c>
      <c r="Q5353">
        <f>IF($A4845&lt;=R$610,Q4748,0)</f>
        <v>0</v>
      </c>
      <c r="R5353">
        <f>IF($A4845&lt;=R$610,R4748,0)</f>
        <v>0</v>
      </c>
      <c r="S5353" s="49"/>
      <c r="T5353" t="str">
        <f>IF($A4845&lt;=W610,T4748,"No")</f>
        <v>No</v>
      </c>
      <c r="U5353" s="48">
        <v>0</v>
      </c>
      <c r="V5353" s="48">
        <v>0</v>
      </c>
      <c r="W5353" s="48">
        <v>0</v>
      </c>
      <c r="X5353" s="46"/>
      <c r="Y5353" t="str">
        <f>IF($A4845&lt;=AB$610,Y4748,"No")</f>
        <v>No</v>
      </c>
      <c r="Z5353">
        <f>IF($A4845&lt;=AB$610,Z4748,0)</f>
        <v>0</v>
      </c>
      <c r="AA5353">
        <f>IF($A4845&lt;=AB$610,AA4748,0)</f>
        <v>0</v>
      </c>
      <c r="AB5353">
        <f>IF($A4845&lt;=AB$610,AB4748,0)</f>
        <v>0</v>
      </c>
      <c r="AC5353" s="49"/>
      <c r="AD5353" t="str">
        <f>IF($A4845&lt;=AG610,AD4748,"No")</f>
        <v>Yes</v>
      </c>
      <c r="AE5353" s="48">
        <f>IF($A4845&lt;=AG$610,AE4748,0)</f>
        <v>0</v>
      </c>
      <c r="AF5353" s="48">
        <f>IF($A4845&lt;=AG$610,AF4748,0)</f>
        <v>0</v>
      </c>
      <c r="AG5353" s="48">
        <f>IF($A4845&lt;=AG$610,AG4748,0)</f>
        <v>0</v>
      </c>
      <c r="AH5353" s="263">
        <f>IF($A4845&lt;=$R$610,AH4748,"No")</f>
        <v>0</v>
      </c>
      <c r="AI5353" t="str">
        <f>IF($A4845&lt;=AL610,AI4748,"No")</f>
        <v>Yes</v>
      </c>
      <c r="AJ5353" s="48">
        <v>0</v>
      </c>
      <c r="AK5353" s="48">
        <v>0</v>
      </c>
      <c r="AL5353" s="48">
        <v>0</v>
      </c>
      <c r="AM5353" s="263">
        <f>IF($A4845&lt;=$R$610,AM4748,"No")</f>
        <v>0</v>
      </c>
      <c r="AN5353" t="str">
        <f>IF($A4845&lt;=AQ$610,AN4748,"No")</f>
        <v>No</v>
      </c>
      <c r="AO5353">
        <f>IF($A4845&lt;=AQ$610,AO4748,0)</f>
        <v>0</v>
      </c>
      <c r="AP5353">
        <f>IF($A4845&lt;=AQ$610,AP4748,0)</f>
        <v>0</v>
      </c>
      <c r="AQ5353">
        <f>IF($A4845&lt;=AQ$610,AQ4748,0)</f>
        <v>0</v>
      </c>
      <c r="AS5353" t="str">
        <f>IF($A4845&lt;=AV$610,AS4748,"No")</f>
        <v>Yes</v>
      </c>
      <c r="AT5353">
        <f>IF($A4845&lt;=AV$610,AT4748,0)</f>
        <v>0</v>
      </c>
      <c r="AU5353">
        <f>IF($A4845&lt;=AV$610,AU4748,0)</f>
        <v>0</v>
      </c>
      <c r="AV5353">
        <f>IF($A4845&lt;=AV$610,AV4748,0)</f>
        <v>0</v>
      </c>
      <c r="AX5353" s="297" t="str">
        <f>IF($A4845&lt;=BA$610,AX4748,"No")</f>
        <v>No</v>
      </c>
      <c r="AY5353" s="297">
        <f>IF($A4845&lt;=BA$610,AY4748,0)</f>
        <v>0</v>
      </c>
      <c r="AZ5353" s="297">
        <f>IF($A4845&lt;=BA$610,AZ4748,0)</f>
        <v>0</v>
      </c>
      <c r="BA5353" s="297">
        <f>IF($A4845&lt;=BA$610,BA4748,0)</f>
        <v>0</v>
      </c>
      <c r="BC5353" t="str">
        <f>IF($A4845&lt;=BF$610,BC4748,"No")</f>
        <v>No</v>
      </c>
      <c r="BD5353">
        <f>IF($A4845&lt;=BF$610,BD4748,0)</f>
        <v>0</v>
      </c>
      <c r="BE5353">
        <f>IF($A4845&lt;=BF$610,BE4748,0)</f>
        <v>0</v>
      </c>
      <c r="BF5353">
        <f>IF($A4845&lt;=BF$610,BF4748,0)</f>
        <v>0</v>
      </c>
      <c r="BH5353" t="str">
        <f>IF($A4845&lt;=BK$610,BH4748,"No")</f>
        <v>Yes</v>
      </c>
      <c r="BI5353">
        <f>IF($A4845&lt;=BK$610,BI4748,0)</f>
        <v>0</v>
      </c>
      <c r="BJ5353">
        <f>IF($A4845&lt;=BK$610,BJ4748,0)</f>
        <v>0</v>
      </c>
      <c r="BK5353">
        <f>IF($A4845&lt;=BK$610,BK4748,0)</f>
        <v>0</v>
      </c>
    </row>
    <row r="5354" spans="1:63" s="204" customFormat="1">
      <c r="A5354" s="104" t="s">
        <v>573</v>
      </c>
      <c r="B5354" s="72">
        <v>1</v>
      </c>
      <c r="C5354" s="74">
        <f t="shared" si="2320"/>
        <v>45714</v>
      </c>
      <c r="D5354" s="74">
        <f t="shared" si="2313"/>
        <v>45714</v>
      </c>
      <c r="E5354" s="75" t="str">
        <f t="shared" si="2314"/>
        <v>row 45714 to 45714</v>
      </c>
      <c r="F5354" s="48">
        <f t="shared" si="2306"/>
        <v>5354</v>
      </c>
      <c r="G5354" s="46"/>
      <c r="H5354" s="46"/>
      <c r="I5354" s="46"/>
      <c r="J5354" s="179" t="str">
        <f t="shared" si="2315"/>
        <v>Yes</v>
      </c>
      <c r="K5354" s="179">
        <f t="shared" si="2316"/>
        <v>0</v>
      </c>
      <c r="L5354" s="179">
        <f t="shared" si="2317"/>
        <v>0</v>
      </c>
      <c r="M5354" s="179">
        <f t="shared" si="2318"/>
        <v>0</v>
      </c>
      <c r="N5354" s="267">
        <f t="shared" si="2319"/>
        <v>0</v>
      </c>
      <c r="O5354" t="str">
        <f>IF($A4845&lt;=R$610,O4749,"No")</f>
        <v>Yes</v>
      </c>
      <c r="P5354">
        <f>IF($A4845&lt;=R$610,P4749,0)</f>
        <v>0</v>
      </c>
      <c r="Q5354">
        <f>IF($A4845&lt;=R$610,Q4749,0)</f>
        <v>0</v>
      </c>
      <c r="R5354">
        <f>IF($A4845&lt;=R$610,R4749,0)</f>
        <v>0</v>
      </c>
      <c r="S5354" s="49"/>
      <c r="T5354" t="str">
        <f>IF($A4845&lt;=W610,T4749,"No")</f>
        <v>Yes</v>
      </c>
      <c r="U5354" s="48">
        <v>0</v>
      </c>
      <c r="V5354" s="48">
        <v>0</v>
      </c>
      <c r="W5354" s="48">
        <v>0</v>
      </c>
      <c r="X5354" s="46"/>
      <c r="Y5354" t="str">
        <f>IF($A4845&lt;=AB$610,Y4749,"No")</f>
        <v>Yes</v>
      </c>
      <c r="Z5354">
        <f>IF($A4845&lt;=AB$610,Z4749,0)</f>
        <v>0</v>
      </c>
      <c r="AA5354">
        <f>IF($A4845&lt;=AB$610,AA4749,0)</f>
        <v>0</v>
      </c>
      <c r="AB5354">
        <f>IF($A4845&lt;=AB$610,AB4749,0)</f>
        <v>0</v>
      </c>
      <c r="AC5354" s="49"/>
      <c r="AD5354" t="str">
        <f>IF($A4845&lt;=AG610,AD4749,"No")</f>
        <v>Yes</v>
      </c>
      <c r="AE5354" s="48">
        <f>IF($A4845&lt;=AG$610,AE4749,0)</f>
        <v>0</v>
      </c>
      <c r="AF5354" s="48">
        <f>IF($A4845&lt;=AG$610,AF4749,0)</f>
        <v>0</v>
      </c>
      <c r="AG5354" s="48">
        <f>IF($A4845&lt;=AG$610,AG4749,0)</f>
        <v>0</v>
      </c>
      <c r="AH5354" s="263">
        <f>IF($A4845&lt;=$R$610,AH4749,"No")</f>
        <v>0</v>
      </c>
      <c r="AI5354" t="str">
        <f>IF($A4845&lt;=AL610,AI4749,"No")</f>
        <v>Yes</v>
      </c>
      <c r="AJ5354" s="48">
        <v>0</v>
      </c>
      <c r="AK5354" s="48">
        <v>0</v>
      </c>
      <c r="AL5354" s="48">
        <v>0</v>
      </c>
      <c r="AM5354" s="263">
        <f>IF($A4845&lt;=$R$610,AM4749,"No")</f>
        <v>0</v>
      </c>
      <c r="AN5354" t="str">
        <f>IF($A4845&lt;=AQ$610,AN4749,"No")</f>
        <v>Yes</v>
      </c>
      <c r="AO5354">
        <f>IF($A4845&lt;=AQ$610,AO4749,0)</f>
        <v>0</v>
      </c>
      <c r="AP5354">
        <f>IF($A4845&lt;=AQ$610,AP4749,0)</f>
        <v>0</v>
      </c>
      <c r="AQ5354">
        <f>IF($A4845&lt;=AQ$610,AQ4749,0)</f>
        <v>0</v>
      </c>
      <c r="AS5354" t="str">
        <f>IF($A4845&lt;=AV$610,AS4749,"No")</f>
        <v>Yes</v>
      </c>
      <c r="AT5354">
        <f>IF($A4845&lt;=AV$610,AT4749,0)</f>
        <v>0</v>
      </c>
      <c r="AU5354">
        <f>IF($A4845&lt;=AV$610,AU4749,0)</f>
        <v>0</v>
      </c>
      <c r="AV5354">
        <f>IF($A4845&lt;=AV$610,AV4749,0)</f>
        <v>0</v>
      </c>
      <c r="AX5354" s="297" t="str">
        <f>IF($A4845&lt;=BA$610,AX4749,"No")</f>
        <v>Yes</v>
      </c>
      <c r="AY5354" s="297">
        <f>IF($A4845&lt;=BA$610,AY4749,0)</f>
        <v>0</v>
      </c>
      <c r="AZ5354" s="297">
        <f>IF($A4845&lt;=BA$610,AZ4749,0)</f>
        <v>0</v>
      </c>
      <c r="BA5354" s="297">
        <f>IF($A4845&lt;=BA$610,BA4749,0)</f>
        <v>0</v>
      </c>
      <c r="BC5354" t="str">
        <f>IF($A4845&lt;=BF$610,BC4749,"No")</f>
        <v>Yes</v>
      </c>
      <c r="BD5354">
        <f>IF($A4845&lt;=BF$610,BD4749,0)</f>
        <v>0</v>
      </c>
      <c r="BE5354">
        <f>IF($A4845&lt;=BF$610,BE4749,0)</f>
        <v>0</v>
      </c>
      <c r="BF5354">
        <f>IF($A4845&lt;=BF$610,BF4749,0)</f>
        <v>0</v>
      </c>
      <c r="BH5354" t="str">
        <f>IF($A4845&lt;=BK$610,BH4749,"No")</f>
        <v>Yes</v>
      </c>
      <c r="BI5354">
        <f>IF($A4845&lt;=BK$610,BI4749,0)</f>
        <v>0</v>
      </c>
      <c r="BJ5354">
        <f>IF($A4845&lt;=BK$610,BJ4749,0)</f>
        <v>0</v>
      </c>
      <c r="BK5354">
        <f>IF($A4845&lt;=BK$610,BK4749,0)</f>
        <v>0</v>
      </c>
    </row>
    <row r="5355" spans="1:63" s="204" customFormat="1">
      <c r="A5355" s="103" t="s">
        <v>574</v>
      </c>
      <c r="B5355" s="72" t="s">
        <v>820</v>
      </c>
      <c r="C5355" s="77" t="s">
        <v>820</v>
      </c>
      <c r="D5355" s="77" t="s">
        <v>820</v>
      </c>
      <c r="E5355" s="75" t="str">
        <f t="shared" si="2314"/>
        <v>row NA to NA</v>
      </c>
      <c r="F5355" s="48">
        <f t="shared" si="2306"/>
        <v>5355</v>
      </c>
      <c r="G5355" s="46"/>
      <c r="H5355" s="46"/>
      <c r="I5355" s="46"/>
      <c r="J5355" s="179" t="str">
        <f t="shared" si="2315"/>
        <v>Yes</v>
      </c>
      <c r="K5355" s="179">
        <f t="shared" si="2316"/>
        <v>0</v>
      </c>
      <c r="L5355" s="179">
        <f t="shared" si="2317"/>
        <v>1</v>
      </c>
      <c r="M5355" s="179">
        <f t="shared" si="2318"/>
        <v>1</v>
      </c>
      <c r="N5355" s="267">
        <f t="shared" si="2319"/>
        <v>0</v>
      </c>
      <c r="O5355" t="str">
        <f>IF($A4845&lt;=R$610,O4750,"No")</f>
        <v>Yes</v>
      </c>
      <c r="P5355">
        <f>IF($A4845&lt;=R$610,P4750,0)</f>
        <v>0</v>
      </c>
      <c r="Q5355">
        <f>IF($A4845&lt;=R$610,Q4750,0)</f>
        <v>1</v>
      </c>
      <c r="R5355">
        <f>IF($A4845&lt;=R$610,R4750,0)</f>
        <v>1</v>
      </c>
      <c r="S5355" s="49"/>
      <c r="T5355" t="str">
        <f>IF($A4845&lt;=W610,T4750,"No")</f>
        <v>Yes</v>
      </c>
      <c r="U5355" s="48">
        <v>0</v>
      </c>
      <c r="V5355" s="48">
        <v>1</v>
      </c>
      <c r="W5355" s="48">
        <v>1</v>
      </c>
      <c r="X5355" s="46"/>
      <c r="Y5355" t="str">
        <f>IF($A4845&lt;=AB$610,Y4750,"No")</f>
        <v>Yes</v>
      </c>
      <c r="Z5355">
        <f>IF($A4845&lt;=AB$610,Z4750,0)</f>
        <v>0</v>
      </c>
      <c r="AA5355">
        <f>IF($A4845&lt;=AB$610,AA4750,0)</f>
        <v>1</v>
      </c>
      <c r="AB5355">
        <f>IF($A4845&lt;=AB$610,AB4750,0)</f>
        <v>1</v>
      </c>
      <c r="AC5355" s="49"/>
      <c r="AD5355" t="str">
        <f>IF($A4845&lt;=AG610,AD4750,"No")</f>
        <v>Yes</v>
      </c>
      <c r="AE5355" s="48">
        <f>IF($A4845&lt;=AG$610,AE4750,0)</f>
        <v>0</v>
      </c>
      <c r="AF5355" s="48">
        <f>IF($A4845&lt;=AG$610,AF4750,0)</f>
        <v>1</v>
      </c>
      <c r="AG5355" s="48">
        <f>IF($A4845&lt;=AG$610,AG4750,0)</f>
        <v>1</v>
      </c>
      <c r="AH5355" s="263">
        <f>IF($A4845&lt;=$R$610,AH4750,"No")</f>
        <v>0</v>
      </c>
      <c r="AI5355" t="str">
        <f>IF($A4845&lt;=AL610,AI4750,"No")</f>
        <v>Yes</v>
      </c>
      <c r="AJ5355" s="48">
        <v>0</v>
      </c>
      <c r="AK5355" s="48">
        <v>1</v>
      </c>
      <c r="AL5355" s="48">
        <v>1</v>
      </c>
      <c r="AM5355" s="263">
        <f>IF($A4845&lt;=$R$610,AM4750,"No")</f>
        <v>0</v>
      </c>
      <c r="AN5355" t="str">
        <f>IF($A4845&lt;=AQ$610,AN4750,"No")</f>
        <v>Yes</v>
      </c>
      <c r="AO5355">
        <f>IF($A4845&lt;=AQ$610,AO4750,0)</f>
        <v>0</v>
      </c>
      <c r="AP5355">
        <f>IF($A4845&lt;=AQ$610,AP4750,0)</f>
        <v>1</v>
      </c>
      <c r="AQ5355">
        <f>IF($A4845&lt;=AQ$610,AQ4750,0)</f>
        <v>1</v>
      </c>
      <c r="AS5355" t="str">
        <f>IF($A4845&lt;=AV$610,AS4750,"No")</f>
        <v>Yes</v>
      </c>
      <c r="AT5355">
        <f>IF($A4845&lt;=AV$610,AT4750,0)</f>
        <v>0</v>
      </c>
      <c r="AU5355">
        <f>IF($A4845&lt;=AV$610,AU4750,0)</f>
        <v>1</v>
      </c>
      <c r="AV5355">
        <f>IF($A4845&lt;=AV$610,AV4750,0)</f>
        <v>1</v>
      </c>
      <c r="AX5355" s="297" t="str">
        <f>IF($A4845&lt;=BA$610,AX4750,"No")</f>
        <v>Yes</v>
      </c>
      <c r="AY5355" s="297">
        <f>IF($A4845&lt;=BA$610,AY4750,0)</f>
        <v>0</v>
      </c>
      <c r="AZ5355" s="297">
        <f>IF($A4845&lt;=BA$610,AZ4750,0)</f>
        <v>1</v>
      </c>
      <c r="BA5355" s="297">
        <f>IF($A4845&lt;=BA$610,BA4750,0)</f>
        <v>1</v>
      </c>
      <c r="BC5355" t="str">
        <f>IF($A4845&lt;=BF$610,BC4750,"No")</f>
        <v>Yes</v>
      </c>
      <c r="BD5355">
        <f>IF($A4845&lt;=BF$610,BD4750,0)</f>
        <v>0</v>
      </c>
      <c r="BE5355">
        <f>IF($A4845&lt;=BF$610,BE4750,0)</f>
        <v>1</v>
      </c>
      <c r="BF5355">
        <f>IF($A4845&lt;=BF$610,BF4750,0)</f>
        <v>1</v>
      </c>
      <c r="BH5355" t="str">
        <f>IF($A4845&lt;=BK$610,BH4750,"No")</f>
        <v>Yes</v>
      </c>
      <c r="BI5355">
        <f>IF($A4845&lt;=BK$610,BI4750,0)</f>
        <v>0</v>
      </c>
      <c r="BJ5355">
        <f>IF($A4845&lt;=BK$610,BJ4750,0)</f>
        <v>1</v>
      </c>
      <c r="BK5355">
        <f>IF($A4845&lt;=BK$610,BK4750,0)</f>
        <v>1</v>
      </c>
    </row>
    <row r="5356" spans="1:63" s="204" customFormat="1">
      <c r="A5356" s="103" t="s">
        <v>575</v>
      </c>
      <c r="B5356" s="72" t="s">
        <v>820</v>
      </c>
      <c r="C5356" s="77" t="s">
        <v>820</v>
      </c>
      <c r="D5356" s="77" t="s">
        <v>820</v>
      </c>
      <c r="E5356" s="75" t="str">
        <f t="shared" si="2314"/>
        <v>row NA to NA</v>
      </c>
      <c r="F5356" s="48">
        <f t="shared" si="2306"/>
        <v>5356</v>
      </c>
      <c r="G5356" s="46"/>
      <c r="H5356" s="46"/>
      <c r="I5356" s="46"/>
      <c r="J5356" s="179" t="str">
        <f t="shared" si="2315"/>
        <v>Yes</v>
      </c>
      <c r="K5356" s="179">
        <f t="shared" si="2316"/>
        <v>0</v>
      </c>
      <c r="L5356" s="179">
        <f t="shared" si="2317"/>
        <v>10</v>
      </c>
      <c r="M5356" s="179">
        <f t="shared" si="2318"/>
        <v>10</v>
      </c>
      <c r="N5356" s="267">
        <f t="shared" si="2319"/>
        <v>0</v>
      </c>
      <c r="O5356" t="str">
        <f>IF($A4845&lt;=R$610,O4751,"No")</f>
        <v>Yes</v>
      </c>
      <c r="P5356">
        <f>IF($A4845&lt;=R$610,P4751,0)</f>
        <v>0</v>
      </c>
      <c r="Q5356">
        <f>IF($A4845&lt;=R$610,Q4751,0)</f>
        <v>10</v>
      </c>
      <c r="R5356">
        <f>IF($A4845&lt;=R$610,R4751,0)</f>
        <v>10</v>
      </c>
      <c r="S5356" s="49"/>
      <c r="T5356" t="str">
        <f>IF($A4845&lt;=W610,T4751,"No")</f>
        <v>Yes</v>
      </c>
      <c r="U5356" s="48">
        <v>0</v>
      </c>
      <c r="V5356" s="48">
        <v>10</v>
      </c>
      <c r="W5356" s="48">
        <v>10</v>
      </c>
      <c r="X5356" s="46"/>
      <c r="Y5356" t="str">
        <f>IF($A4845&lt;=AB$610,Y4751,"No")</f>
        <v>Yes</v>
      </c>
      <c r="Z5356">
        <f>IF($A4845&lt;=AB$610,Z4751,0)</f>
        <v>0</v>
      </c>
      <c r="AA5356">
        <f>IF($A4845&lt;=AB$610,AA4751,0)</f>
        <v>10</v>
      </c>
      <c r="AB5356">
        <f>IF($A4845&lt;=AB$610,AB4751,0)</f>
        <v>10</v>
      </c>
      <c r="AC5356" s="49"/>
      <c r="AD5356" t="str">
        <f>IF($A4845&lt;=AG610,AD4751,"No")</f>
        <v>Yes</v>
      </c>
      <c r="AE5356" s="48">
        <f>IF($A4845&lt;=AG$610,AE4751,0)</f>
        <v>0</v>
      </c>
      <c r="AF5356" s="48">
        <f>IF($A4845&lt;=AG$610,AF4751,0)</f>
        <v>10</v>
      </c>
      <c r="AG5356" s="48">
        <f>IF($A4845&lt;=AG$610,AG4751,0)</f>
        <v>10</v>
      </c>
      <c r="AH5356" s="263">
        <f>IF($A4845&lt;=$R$610,AH4751,"No")</f>
        <v>0</v>
      </c>
      <c r="AI5356" t="str">
        <f>IF($A4845&lt;=AL610,AI4751,"No")</f>
        <v>Yes</v>
      </c>
      <c r="AJ5356" s="48">
        <v>0</v>
      </c>
      <c r="AK5356" s="48">
        <v>10</v>
      </c>
      <c r="AL5356" s="48">
        <v>10</v>
      </c>
      <c r="AM5356" s="263">
        <f>IF($A4845&lt;=$R$610,AM4751,"No")</f>
        <v>0</v>
      </c>
      <c r="AN5356" t="str">
        <f>IF($A4845&lt;=AQ$610,AN4751,"No")</f>
        <v>Yes</v>
      </c>
      <c r="AO5356">
        <f>IF($A4845&lt;=AQ$610,AO4751,0)</f>
        <v>0</v>
      </c>
      <c r="AP5356">
        <f>IF($A4845&lt;=AQ$610,AP4751,0)</f>
        <v>10</v>
      </c>
      <c r="AQ5356">
        <f>IF($A4845&lt;=AQ$610,AQ4751,0)</f>
        <v>10</v>
      </c>
      <c r="AS5356" t="str">
        <f>IF($A4845&lt;=AV$610,AS4751,"No")</f>
        <v>Yes</v>
      </c>
      <c r="AT5356">
        <f>IF($A4845&lt;=AV$610,AT4751,0)</f>
        <v>0</v>
      </c>
      <c r="AU5356">
        <f>IF($A4845&lt;=AV$610,AU4751,0)</f>
        <v>10</v>
      </c>
      <c r="AV5356">
        <f>IF($A4845&lt;=AV$610,AV4751,0)</f>
        <v>10</v>
      </c>
      <c r="AX5356" s="297" t="str">
        <f>IF($A4845&lt;=BA$610,AX4751,"No")</f>
        <v>Yes</v>
      </c>
      <c r="AY5356" s="297">
        <f>IF($A4845&lt;=BA$610,AY4751,0)</f>
        <v>0</v>
      </c>
      <c r="AZ5356" s="297">
        <f>IF($A4845&lt;=BA$610,AZ4751,0)</f>
        <v>10</v>
      </c>
      <c r="BA5356" s="297">
        <f>IF($A4845&lt;=BA$610,BA4751,0)</f>
        <v>10</v>
      </c>
      <c r="BC5356" t="str">
        <f>IF($A4845&lt;=BF$610,BC4751,"No")</f>
        <v>Yes</v>
      </c>
      <c r="BD5356">
        <f>IF($A4845&lt;=BF$610,BD4751,0)</f>
        <v>0</v>
      </c>
      <c r="BE5356">
        <f>IF($A4845&lt;=BF$610,BE4751,0)</f>
        <v>10</v>
      </c>
      <c r="BF5356">
        <f>IF($A4845&lt;=BF$610,BF4751,0)</f>
        <v>10</v>
      </c>
      <c r="BH5356" t="str">
        <f>IF($A4845&lt;=BK$610,BH4751,"No")</f>
        <v>Yes</v>
      </c>
      <c r="BI5356">
        <f>IF($A4845&lt;=BK$610,BI4751,0)</f>
        <v>0</v>
      </c>
      <c r="BJ5356">
        <f>IF($A4845&lt;=BK$610,BJ4751,0)</f>
        <v>10</v>
      </c>
      <c r="BK5356">
        <f>IF($A4845&lt;=BK$610,BK4751,0)</f>
        <v>10</v>
      </c>
    </row>
    <row r="5357" spans="1:63" s="204" customFormat="1">
      <c r="A5357" s="103" t="s">
        <v>576</v>
      </c>
      <c r="B5357" s="72" t="s">
        <v>820</v>
      </c>
      <c r="C5357" s="77" t="s">
        <v>820</v>
      </c>
      <c r="D5357" s="77" t="s">
        <v>820</v>
      </c>
      <c r="E5357" s="75" t="str">
        <f t="shared" si="2314"/>
        <v>row NA to NA</v>
      </c>
      <c r="F5357" s="48">
        <f t="shared" si="2306"/>
        <v>5357</v>
      </c>
      <c r="G5357" s="46"/>
      <c r="H5357" s="46"/>
      <c r="I5357" s="46"/>
      <c r="J5357" s="179" t="str">
        <f t="shared" si="2315"/>
        <v>Yes</v>
      </c>
      <c r="K5357" s="179">
        <f t="shared" si="2316"/>
        <v>0</v>
      </c>
      <c r="L5357" s="179">
        <f t="shared" si="2317"/>
        <v>1</v>
      </c>
      <c r="M5357" s="179">
        <f t="shared" si="2318"/>
        <v>1</v>
      </c>
      <c r="N5357" s="267">
        <f t="shared" si="2319"/>
        <v>0</v>
      </c>
      <c r="O5357" t="str">
        <f>IF($A4845&lt;=R$610,O4752,"No")</f>
        <v>Yes</v>
      </c>
      <c r="P5357">
        <f>IF($A4845&lt;=R$610,P4752,0)</f>
        <v>0</v>
      </c>
      <c r="Q5357">
        <f>IF($A4845&lt;=R$610,Q4752,0)</f>
        <v>1</v>
      </c>
      <c r="R5357">
        <f>IF($A4845&lt;=R$610,R4752,0)</f>
        <v>1</v>
      </c>
      <c r="S5357" s="49"/>
      <c r="T5357" t="str">
        <f>IF($A4845&lt;=W610,T4752,"No")</f>
        <v>Yes</v>
      </c>
      <c r="U5357" s="48">
        <v>0</v>
      </c>
      <c r="V5357" s="48">
        <v>1</v>
      </c>
      <c r="W5357" s="48">
        <v>1</v>
      </c>
      <c r="X5357" s="46"/>
      <c r="Y5357" t="str">
        <f>IF($A4845&lt;=AB$610,Y4752,"No")</f>
        <v>Yes</v>
      </c>
      <c r="Z5357">
        <f>IF($A4845&lt;=AB$610,Z4752,0)</f>
        <v>0</v>
      </c>
      <c r="AA5357">
        <f>IF($A4845&lt;=AB$610,AA4752,0)</f>
        <v>1</v>
      </c>
      <c r="AB5357">
        <f>IF($A4845&lt;=AB$610,AB4752,0)</f>
        <v>1</v>
      </c>
      <c r="AC5357" s="49"/>
      <c r="AD5357" t="str">
        <f>IF($A4845&lt;=AG610,AD4752,"No")</f>
        <v>Yes</v>
      </c>
      <c r="AE5357" s="48">
        <f>IF($A4845&lt;=AG$610,AE4752,0)</f>
        <v>0</v>
      </c>
      <c r="AF5357" s="48">
        <f>IF($A4845&lt;=AG$610,AF4752,0)</f>
        <v>1</v>
      </c>
      <c r="AG5357" s="48">
        <f>IF($A4845&lt;=AG$610,AG4752,0)</f>
        <v>1</v>
      </c>
      <c r="AH5357" s="263">
        <f>IF($A4845&lt;=$R$610,AH4752,"No")</f>
        <v>0</v>
      </c>
      <c r="AI5357" t="str">
        <f>IF($A4845&lt;=AL610,AI4752,"No")</f>
        <v>Yes</v>
      </c>
      <c r="AJ5357" s="48">
        <v>0</v>
      </c>
      <c r="AK5357" s="48">
        <v>1</v>
      </c>
      <c r="AL5357" s="48">
        <v>1</v>
      </c>
      <c r="AM5357" s="263">
        <f>IF($A4845&lt;=$R$610,AM4752,"No")</f>
        <v>0</v>
      </c>
      <c r="AN5357" t="str">
        <f>IF($A4845&lt;=AQ$610,AN4752,"No")</f>
        <v>Yes</v>
      </c>
      <c r="AO5357">
        <f>IF($A4845&lt;=AQ$610,AO4752,0)</f>
        <v>0</v>
      </c>
      <c r="AP5357">
        <f>IF($A4845&lt;=AQ$610,AP4752,0)</f>
        <v>1</v>
      </c>
      <c r="AQ5357">
        <f>IF($A4845&lt;=AQ$610,AQ4752,0)</f>
        <v>1</v>
      </c>
      <c r="AS5357" t="str">
        <f>IF($A4845&lt;=AV$610,AS4752,"No")</f>
        <v>Yes</v>
      </c>
      <c r="AT5357">
        <f>IF($A4845&lt;=AV$610,AT4752,0)</f>
        <v>0</v>
      </c>
      <c r="AU5357">
        <f>IF($A4845&lt;=AV$610,AU4752,0)</f>
        <v>1</v>
      </c>
      <c r="AV5357">
        <f>IF($A4845&lt;=AV$610,AV4752,0)</f>
        <v>1</v>
      </c>
      <c r="AX5357" s="297" t="str">
        <f>IF($A4845&lt;=BA$610,AX4752,"No")</f>
        <v>Yes</v>
      </c>
      <c r="AY5357" s="297">
        <f>IF($A4845&lt;=BA$610,AY4752,0)</f>
        <v>0</v>
      </c>
      <c r="AZ5357" s="297">
        <f>IF($A4845&lt;=BA$610,AZ4752,0)</f>
        <v>1</v>
      </c>
      <c r="BA5357" s="297">
        <f>IF($A4845&lt;=BA$610,BA4752,0)</f>
        <v>1</v>
      </c>
      <c r="BC5357" t="str">
        <f>IF($A4845&lt;=BF$610,BC4752,"No")</f>
        <v>Yes</v>
      </c>
      <c r="BD5357">
        <f>IF($A4845&lt;=BF$610,BD4752,0)</f>
        <v>0</v>
      </c>
      <c r="BE5357">
        <f>IF($A4845&lt;=BF$610,BE4752,0)</f>
        <v>1</v>
      </c>
      <c r="BF5357">
        <f>IF($A4845&lt;=BF$610,BF4752,0)</f>
        <v>1</v>
      </c>
      <c r="BH5357" t="str">
        <f>IF($A4845&lt;=BK$610,BH4752,"No")</f>
        <v>Yes</v>
      </c>
      <c r="BI5357">
        <f>IF($A4845&lt;=BK$610,BI4752,0)</f>
        <v>0</v>
      </c>
      <c r="BJ5357">
        <f>IF($A4845&lt;=BK$610,BJ4752,0)</f>
        <v>1</v>
      </c>
      <c r="BK5357">
        <f>IF($A4845&lt;=BK$610,BK4752,0)</f>
        <v>1</v>
      </c>
    </row>
    <row r="5358" spans="1:63" s="204" customFormat="1">
      <c r="A5358" s="103" t="s">
        <v>577</v>
      </c>
      <c r="B5358" s="72" t="s">
        <v>820</v>
      </c>
      <c r="C5358" s="77" t="s">
        <v>820</v>
      </c>
      <c r="D5358" s="77" t="s">
        <v>820</v>
      </c>
      <c r="E5358" s="75" t="str">
        <f t="shared" si="2314"/>
        <v>row NA to NA</v>
      </c>
      <c r="F5358" s="48">
        <f t="shared" si="2306"/>
        <v>5358</v>
      </c>
      <c r="G5358" s="46"/>
      <c r="H5358" s="46"/>
      <c r="I5358" s="46"/>
      <c r="J5358" s="179" t="str">
        <f t="shared" si="2315"/>
        <v>Yes</v>
      </c>
      <c r="K5358" s="179">
        <f t="shared" si="2316"/>
        <v>1</v>
      </c>
      <c r="L5358" s="179">
        <f t="shared" si="2317"/>
        <v>1</v>
      </c>
      <c r="M5358" s="179">
        <f t="shared" si="2318"/>
        <v>0</v>
      </c>
      <c r="N5358" s="267">
        <f t="shared" si="2319"/>
        <v>0</v>
      </c>
      <c r="O5358" t="str">
        <f>IF($A4845&lt;=R$610,O4753,"No")</f>
        <v>No</v>
      </c>
      <c r="P5358">
        <f>IF($A4845&lt;=R$610,P4753,0)</f>
        <v>1</v>
      </c>
      <c r="Q5358">
        <f>IF($A4845&lt;=R$610,Q4753,0)</f>
        <v>1</v>
      </c>
      <c r="R5358">
        <f>IF($A4845&lt;=R$610,R4753,0)</f>
        <v>0</v>
      </c>
      <c r="S5358" s="49"/>
      <c r="T5358" t="str">
        <f>IF($A4845&lt;=W610,T4753,"No")</f>
        <v>No</v>
      </c>
      <c r="U5358" s="48">
        <v>1</v>
      </c>
      <c r="V5358" s="48">
        <v>1</v>
      </c>
      <c r="W5358" s="48">
        <v>0</v>
      </c>
      <c r="X5358" s="46"/>
      <c r="Y5358" t="str">
        <f>IF($A4845&lt;=AB$610,Y4753,"No")</f>
        <v>No</v>
      </c>
      <c r="Z5358">
        <f>IF($A4845&lt;=AB$610,Z4753,0)</f>
        <v>1</v>
      </c>
      <c r="AA5358">
        <f>IF($A4845&lt;=AB$610,AA4753,0)</f>
        <v>1</v>
      </c>
      <c r="AB5358">
        <f>IF($A4845&lt;=AB$610,AB4753,0)</f>
        <v>0</v>
      </c>
      <c r="AC5358" s="49"/>
      <c r="AD5358" t="str">
        <f>IF($A4845&lt;=AG610,AD4753,"No")</f>
        <v>Yes</v>
      </c>
      <c r="AE5358" s="48">
        <f>IF($A4845&lt;=AG$610,AE4753,0)</f>
        <v>0</v>
      </c>
      <c r="AF5358" s="48">
        <f>IF($A4845&lt;=AG$610,AF4753,0)</f>
        <v>1</v>
      </c>
      <c r="AG5358" s="48">
        <f>IF($A4845&lt;=AG$610,AG4753,0)</f>
        <v>1</v>
      </c>
      <c r="AH5358" s="263">
        <f>IF($A4845&lt;=$R$610,AH4753,"No")</f>
        <v>0</v>
      </c>
      <c r="AI5358" t="str">
        <f>IF($A4845&lt;=AL610,AI4753,"No")</f>
        <v>Yes</v>
      </c>
      <c r="AJ5358" s="48">
        <v>1</v>
      </c>
      <c r="AK5358" s="48">
        <v>1</v>
      </c>
      <c r="AL5358" s="48">
        <v>0</v>
      </c>
      <c r="AM5358" s="263">
        <f>IF($A4845&lt;=$R$610,AM4753,"No")</f>
        <v>0</v>
      </c>
      <c r="AN5358" t="str">
        <f>IF($A4845&lt;=AQ$610,AN4753,"No")</f>
        <v>No</v>
      </c>
      <c r="AO5358">
        <f>IF($A4845&lt;=AQ$610,AO4753,0)</f>
        <v>1</v>
      </c>
      <c r="AP5358">
        <f>IF($A4845&lt;=AQ$610,AP4753,0)</f>
        <v>1</v>
      </c>
      <c r="AQ5358">
        <f>IF($A4845&lt;=AQ$610,AQ4753,0)</f>
        <v>0</v>
      </c>
      <c r="AS5358" t="str">
        <f>IF($A4845&lt;=AV$610,AS4753,"No")</f>
        <v>Yes</v>
      </c>
      <c r="AT5358">
        <f>IF($A4845&lt;=AV$610,AT4753,0)</f>
        <v>1</v>
      </c>
      <c r="AU5358">
        <f>IF($A4845&lt;=AV$610,AU4753,0)</f>
        <v>1</v>
      </c>
      <c r="AV5358">
        <f>IF($A4845&lt;=AV$610,AV4753,0)</f>
        <v>0</v>
      </c>
      <c r="AX5358" s="297" t="str">
        <f>IF($A4845&lt;=BA$610,AX4753,"No")</f>
        <v>Yes</v>
      </c>
      <c r="AY5358" s="297">
        <f>IF($A4845&lt;=BA$610,AY4753,0)</f>
        <v>1</v>
      </c>
      <c r="AZ5358" s="297">
        <f>IF($A4845&lt;=BA$610,AZ4753,0)</f>
        <v>1</v>
      </c>
      <c r="BA5358" s="297">
        <f>IF($A4845&lt;=BA$610,BA4753,0)</f>
        <v>0</v>
      </c>
      <c r="BC5358" t="str">
        <f>IF($A4845&lt;=BF$610,BC4753,"No")</f>
        <v>No</v>
      </c>
      <c r="BD5358">
        <f>IF($A4845&lt;=BF$610,BD4753,0)</f>
        <v>1</v>
      </c>
      <c r="BE5358">
        <f>IF($A4845&lt;=BF$610,BE4753,0)</f>
        <v>1</v>
      </c>
      <c r="BF5358">
        <f>IF($A4845&lt;=BF$610,BF4753,0)</f>
        <v>0</v>
      </c>
      <c r="BH5358" t="str">
        <f>IF($A4845&lt;=BK$610,BH4753,"No")</f>
        <v>Yes</v>
      </c>
      <c r="BI5358">
        <f>IF($A4845&lt;=BK$610,BI4753,0)</f>
        <v>1</v>
      </c>
      <c r="BJ5358">
        <f>IF($A4845&lt;=BK$610,BJ4753,0)</f>
        <v>1</v>
      </c>
      <c r="BK5358">
        <f>IF($A4845&lt;=BK$610,BK4753,0)</f>
        <v>0</v>
      </c>
    </row>
    <row r="5359" spans="1:63" s="204" customFormat="1">
      <c r="A5359" s="103" t="s">
        <v>578</v>
      </c>
      <c r="B5359" s="72" t="s">
        <v>820</v>
      </c>
      <c r="C5359" s="77" t="s">
        <v>820</v>
      </c>
      <c r="D5359" s="77" t="s">
        <v>820</v>
      </c>
      <c r="E5359" s="75" t="str">
        <f t="shared" si="2314"/>
        <v>row NA to NA</v>
      </c>
      <c r="F5359" s="48">
        <f t="shared" si="2306"/>
        <v>5359</v>
      </c>
      <c r="G5359" s="46"/>
      <c r="H5359" s="46"/>
      <c r="I5359" s="46"/>
      <c r="J5359" s="179" t="str">
        <f t="shared" si="2315"/>
        <v>Yes</v>
      </c>
      <c r="K5359" s="179">
        <f t="shared" si="2316"/>
        <v>10</v>
      </c>
      <c r="L5359" s="179">
        <f t="shared" si="2317"/>
        <v>10</v>
      </c>
      <c r="M5359" s="179">
        <f t="shared" si="2318"/>
        <v>0</v>
      </c>
      <c r="N5359" s="267">
        <f t="shared" si="2319"/>
        <v>0</v>
      </c>
      <c r="O5359" t="str">
        <f>IF($A4845&lt;=R$610,O4754,"No")</f>
        <v>No</v>
      </c>
      <c r="P5359">
        <f>IF($A4845&lt;=R$610,P4754,0)</f>
        <v>10</v>
      </c>
      <c r="Q5359">
        <f>IF($A4845&lt;=R$610,Q4754,0)</f>
        <v>10</v>
      </c>
      <c r="R5359">
        <f>IF($A4845&lt;=R$610,R4754,0)</f>
        <v>0</v>
      </c>
      <c r="S5359" s="49"/>
      <c r="T5359" t="str">
        <f>IF($A4845&lt;=W610,T4754,"No")</f>
        <v>No</v>
      </c>
      <c r="U5359" s="48">
        <v>10</v>
      </c>
      <c r="V5359" s="48">
        <v>10</v>
      </c>
      <c r="W5359" s="48">
        <v>0</v>
      </c>
      <c r="X5359" s="46"/>
      <c r="Y5359" t="str">
        <f>IF($A4845&lt;=AB$610,Y4754,"No")</f>
        <v>No</v>
      </c>
      <c r="Z5359">
        <f>IF($A4845&lt;=AB$610,Z4754,0)</f>
        <v>10</v>
      </c>
      <c r="AA5359">
        <f>IF($A4845&lt;=AB$610,AA4754,0)</f>
        <v>10</v>
      </c>
      <c r="AB5359">
        <f>IF($A4845&lt;=AB$610,AB4754,0)</f>
        <v>0</v>
      </c>
      <c r="AC5359" s="49"/>
      <c r="AD5359" t="str">
        <f>IF($A4845&lt;=AG610,AD4754,"No")</f>
        <v>Yes</v>
      </c>
      <c r="AE5359" s="48">
        <f>IF($A4845&lt;=AG$610,AE4754,0)</f>
        <v>0</v>
      </c>
      <c r="AF5359" s="48">
        <f>IF($A4845&lt;=AG$610,AF4754,0)</f>
        <v>10</v>
      </c>
      <c r="AG5359" s="48">
        <f>IF($A4845&lt;=AG$610,AG4754,0)</f>
        <v>10</v>
      </c>
      <c r="AH5359" s="263">
        <f>IF($A4845&lt;=$R$610,AH4754,"No")</f>
        <v>0</v>
      </c>
      <c r="AI5359" t="str">
        <f>IF($A4845&lt;=AL610,AI4754,"No")</f>
        <v>Yes</v>
      </c>
      <c r="AJ5359" s="48">
        <v>10</v>
      </c>
      <c r="AK5359" s="48">
        <v>10</v>
      </c>
      <c r="AL5359" s="48">
        <v>0</v>
      </c>
      <c r="AM5359" s="263">
        <f>IF($A4845&lt;=$R$610,AM4754,"No")</f>
        <v>0</v>
      </c>
      <c r="AN5359" t="str">
        <f>IF($A4845&lt;=AQ$610,AN4754,"No")</f>
        <v>No</v>
      </c>
      <c r="AO5359">
        <f>IF($A4845&lt;=AQ$610,AO4754,0)</f>
        <v>10</v>
      </c>
      <c r="AP5359">
        <f>IF($A4845&lt;=AQ$610,AP4754,0)</f>
        <v>10</v>
      </c>
      <c r="AQ5359">
        <f>IF($A4845&lt;=AQ$610,AQ4754,0)</f>
        <v>0</v>
      </c>
      <c r="AS5359" t="str">
        <f>IF($A4845&lt;=AV$610,AS4754,"No")</f>
        <v>Yes</v>
      </c>
      <c r="AT5359">
        <f>IF($A4845&lt;=AV$610,AT4754,0)</f>
        <v>10</v>
      </c>
      <c r="AU5359">
        <f>IF($A4845&lt;=AV$610,AU4754,0)</f>
        <v>10</v>
      </c>
      <c r="AV5359">
        <f>IF($A4845&lt;=AV$610,AV4754,0)</f>
        <v>0</v>
      </c>
      <c r="AX5359" s="297" t="str">
        <f>IF($A4845&lt;=BA$610,AX4754,"No")</f>
        <v>Yes</v>
      </c>
      <c r="AY5359" s="297">
        <f>IF($A4845&lt;=BA$610,AY4754,0)</f>
        <v>10</v>
      </c>
      <c r="AZ5359" s="297">
        <f>IF($A4845&lt;=BA$610,AZ4754,0)</f>
        <v>10</v>
      </c>
      <c r="BA5359" s="297">
        <f>IF($A4845&lt;=BA$610,BA4754,0)</f>
        <v>0</v>
      </c>
      <c r="BC5359" t="str">
        <f>IF($A4845&lt;=BF$610,BC4754,"No")</f>
        <v>No</v>
      </c>
      <c r="BD5359">
        <f>IF($A4845&lt;=BF$610,BD4754,0)</f>
        <v>10</v>
      </c>
      <c r="BE5359">
        <f>IF($A4845&lt;=BF$610,BE4754,0)</f>
        <v>10</v>
      </c>
      <c r="BF5359">
        <f>IF($A4845&lt;=BF$610,BF4754,0)</f>
        <v>0</v>
      </c>
      <c r="BH5359" t="str">
        <f>IF($A4845&lt;=BK$610,BH4754,"No")</f>
        <v>Yes</v>
      </c>
      <c r="BI5359">
        <f>IF($A4845&lt;=BK$610,BI4754,0)</f>
        <v>10</v>
      </c>
      <c r="BJ5359">
        <f>IF($A4845&lt;=BK$610,BJ4754,0)</f>
        <v>10</v>
      </c>
      <c r="BK5359">
        <f>IF($A4845&lt;=BK$610,BK4754,0)</f>
        <v>0</v>
      </c>
    </row>
    <row r="5360" spans="1:63" s="204" customFormat="1">
      <c r="A5360" s="103" t="s">
        <v>579</v>
      </c>
      <c r="B5360" s="72" t="s">
        <v>820</v>
      </c>
      <c r="C5360" s="77" t="s">
        <v>820</v>
      </c>
      <c r="D5360" s="77" t="s">
        <v>820</v>
      </c>
      <c r="E5360" s="75" t="str">
        <f t="shared" si="2314"/>
        <v>row NA to NA</v>
      </c>
      <c r="F5360" s="48">
        <f t="shared" si="2306"/>
        <v>5360</v>
      </c>
      <c r="G5360" s="46"/>
      <c r="H5360" s="46"/>
      <c r="I5360" s="46"/>
      <c r="J5360" s="179" t="str">
        <f t="shared" si="2315"/>
        <v>Yes</v>
      </c>
      <c r="K5360" s="179">
        <f t="shared" si="2316"/>
        <v>1</v>
      </c>
      <c r="L5360" s="179">
        <f t="shared" si="2317"/>
        <v>1</v>
      </c>
      <c r="M5360" s="179">
        <f t="shared" si="2318"/>
        <v>0</v>
      </c>
      <c r="N5360" s="267">
        <f t="shared" si="2319"/>
        <v>0</v>
      </c>
      <c r="O5360" t="str">
        <f>IF($A4845&lt;=R$610,O4755,"No")</f>
        <v>No</v>
      </c>
      <c r="P5360">
        <f>IF($A4845&lt;=R$610,P4755,0)</f>
        <v>1</v>
      </c>
      <c r="Q5360">
        <f>IF($A4845&lt;=R$610,Q4755,0)</f>
        <v>1</v>
      </c>
      <c r="R5360">
        <f>IF($A4845&lt;=R$610,R4755,0)</f>
        <v>0</v>
      </c>
      <c r="S5360" s="49"/>
      <c r="T5360" t="str">
        <f>IF($A4845&lt;=W610,T4755,"No")</f>
        <v>No</v>
      </c>
      <c r="U5360" s="48">
        <v>1</v>
      </c>
      <c r="V5360" s="48">
        <v>1</v>
      </c>
      <c r="W5360" s="48">
        <v>0</v>
      </c>
      <c r="X5360" s="46"/>
      <c r="Y5360" t="str">
        <f>IF($A4845&lt;=AB$610,Y4755,"No")</f>
        <v>No</v>
      </c>
      <c r="Z5360">
        <f>IF($A4845&lt;=AB$610,Z4755,0)</f>
        <v>1</v>
      </c>
      <c r="AA5360">
        <f>IF($A4845&lt;=AB$610,AA4755,0)</f>
        <v>1</v>
      </c>
      <c r="AB5360">
        <f>IF($A4845&lt;=AB$610,AB4755,0)</f>
        <v>0</v>
      </c>
      <c r="AC5360" s="49"/>
      <c r="AD5360" t="str">
        <f>IF($A4845&lt;=AG610,AD4755,"No")</f>
        <v>Yes</v>
      </c>
      <c r="AE5360" s="48">
        <f>IF($A4845&lt;=AG$610,AE4755,0)</f>
        <v>0</v>
      </c>
      <c r="AF5360" s="48">
        <f>IF($A4845&lt;=AG$610,AF4755,0)</f>
        <v>1</v>
      </c>
      <c r="AG5360" s="48">
        <f>IF($A4845&lt;=AG$610,AG4755,0)</f>
        <v>1</v>
      </c>
      <c r="AH5360" s="263">
        <f>IF($A4845&lt;=$R$610,AH4755,"No")</f>
        <v>0</v>
      </c>
      <c r="AI5360" t="str">
        <f>IF($A4845&lt;=AL610,AI4755,"No")</f>
        <v>Yes</v>
      </c>
      <c r="AJ5360" s="48">
        <v>1</v>
      </c>
      <c r="AK5360" s="48">
        <v>1</v>
      </c>
      <c r="AL5360" s="48">
        <v>0</v>
      </c>
      <c r="AM5360" s="263">
        <f>IF($A4845&lt;=$R$610,AM4755,"No")</f>
        <v>0</v>
      </c>
      <c r="AN5360" t="str">
        <f>IF($A4845&lt;=AQ$610,AN4755,"No")</f>
        <v>No</v>
      </c>
      <c r="AO5360">
        <f>IF($A4845&lt;=AQ$610,AO4755,0)</f>
        <v>1</v>
      </c>
      <c r="AP5360">
        <f>IF($A4845&lt;=AQ$610,AP4755,0)</f>
        <v>1</v>
      </c>
      <c r="AQ5360">
        <f>IF($A4845&lt;=AQ$610,AQ4755,0)</f>
        <v>0</v>
      </c>
      <c r="AS5360" t="str">
        <f>IF($A4845&lt;=AV$610,AS4755,"No")</f>
        <v>Yes</v>
      </c>
      <c r="AT5360">
        <f>IF($A4845&lt;=AV$610,AT4755,0)</f>
        <v>1</v>
      </c>
      <c r="AU5360">
        <f>IF($A4845&lt;=AV$610,AU4755,0)</f>
        <v>1</v>
      </c>
      <c r="AV5360">
        <f>IF($A4845&lt;=AV$610,AV4755,0)</f>
        <v>0</v>
      </c>
      <c r="AX5360" s="297" t="str">
        <f>IF($A4845&lt;=BA$610,AX4755,"No")</f>
        <v>Yes</v>
      </c>
      <c r="AY5360" s="297">
        <f>IF($A4845&lt;=BA$610,AY4755,0)</f>
        <v>1</v>
      </c>
      <c r="AZ5360" s="297">
        <f>IF($A4845&lt;=BA$610,AZ4755,0)</f>
        <v>1</v>
      </c>
      <c r="BA5360" s="297">
        <f>IF($A4845&lt;=BA$610,BA4755,0)</f>
        <v>0</v>
      </c>
      <c r="BC5360" t="str">
        <f>IF($A4845&lt;=BF$610,BC4755,"No")</f>
        <v>No</v>
      </c>
      <c r="BD5360">
        <f>IF($A4845&lt;=BF$610,BD4755,0)</f>
        <v>1</v>
      </c>
      <c r="BE5360">
        <f>IF($A4845&lt;=BF$610,BE4755,0)</f>
        <v>1</v>
      </c>
      <c r="BF5360">
        <f>IF($A4845&lt;=BF$610,BF4755,0)</f>
        <v>0</v>
      </c>
      <c r="BH5360" t="str">
        <f>IF($A4845&lt;=BK$610,BH4755,"No")</f>
        <v>Yes</v>
      </c>
      <c r="BI5360">
        <f>IF($A4845&lt;=BK$610,BI4755,0)</f>
        <v>1</v>
      </c>
      <c r="BJ5360">
        <f>IF($A4845&lt;=BK$610,BJ4755,0)</f>
        <v>1</v>
      </c>
      <c r="BK5360">
        <f>IF($A4845&lt;=BK$610,BK4755,0)</f>
        <v>0</v>
      </c>
    </row>
    <row r="5361" spans="1:63" s="204" customFormat="1">
      <c r="A5361" s="58" t="s">
        <v>190</v>
      </c>
      <c r="B5361" s="72">
        <v>204</v>
      </c>
      <c r="C5361" s="74">
        <f>+D5340+1</f>
        <v>46030</v>
      </c>
      <c r="D5361" s="74">
        <f t="shared" ref="D5361:D5372" si="2321">+C5361+B5361-1</f>
        <v>46233</v>
      </c>
      <c r="E5361" s="79" t="str">
        <f t="shared" si="2314"/>
        <v>row 46030 to 46233</v>
      </c>
      <c r="F5361" s="48">
        <f t="shared" si="2306"/>
        <v>5361</v>
      </c>
      <c r="G5361" s="46"/>
      <c r="H5361" s="46"/>
      <c r="I5361" s="46"/>
      <c r="J5361" s="179" t="str">
        <f t="shared" si="2315"/>
        <v>Yes</v>
      </c>
      <c r="K5361" s="179">
        <f t="shared" si="2316"/>
        <v>0</v>
      </c>
      <c r="L5361" s="179">
        <f t="shared" si="2317"/>
        <v>0</v>
      </c>
      <c r="M5361" s="179">
        <f t="shared" si="2318"/>
        <v>0</v>
      </c>
      <c r="N5361" s="267">
        <f t="shared" si="2319"/>
        <v>0</v>
      </c>
      <c r="O5361" t="str">
        <f>IF($A4845&lt;=R$610,O4756,"No")</f>
        <v>Yes</v>
      </c>
      <c r="P5361">
        <f>IF($A4845&lt;=R$610,P4756,0)</f>
        <v>0</v>
      </c>
      <c r="Q5361">
        <f>IF($A4845&lt;=R$610,Q4756,0)</f>
        <v>0</v>
      </c>
      <c r="R5361">
        <f>IF($A4845&lt;=R$610,R4756,0)</f>
        <v>0</v>
      </c>
      <c r="S5361" s="49"/>
      <c r="T5361" t="str">
        <f>IF($A4845&lt;=W610,T4756,"No")</f>
        <v>Yes</v>
      </c>
      <c r="U5361" s="48">
        <v>0</v>
      </c>
      <c r="V5361" s="48">
        <v>0</v>
      </c>
      <c r="W5361" s="48">
        <v>0</v>
      </c>
      <c r="X5361" s="46"/>
      <c r="Y5361" t="str">
        <f>IF($A4845&lt;=AB$610,Y4756,"No")</f>
        <v>Yes</v>
      </c>
      <c r="Z5361">
        <f>IF($A4845&lt;=AB$610,Z4756,0)</f>
        <v>0</v>
      </c>
      <c r="AA5361">
        <f>IF($A4845&lt;=AB$610,AA4756,0)</f>
        <v>0</v>
      </c>
      <c r="AB5361">
        <f>IF($A4845&lt;=AB$610,AB4756,0)</f>
        <v>0</v>
      </c>
      <c r="AC5361" s="49"/>
      <c r="AD5361" t="str">
        <f>IF($A4845&lt;=AG610,AD4756,"No")</f>
        <v>Yes</v>
      </c>
      <c r="AE5361" s="48">
        <f>IF($A4845&lt;=AG$610,AE4756,0)</f>
        <v>0</v>
      </c>
      <c r="AF5361" s="48">
        <f>IF($A4845&lt;=AG$610,AF4756,0)</f>
        <v>0</v>
      </c>
      <c r="AG5361" s="48">
        <f>IF($A4845&lt;=AG$610,AG4756,0)</f>
        <v>0</v>
      </c>
      <c r="AH5361" s="263">
        <f>IF($A4845&lt;=$R$610,AH4756,"No")</f>
        <v>0</v>
      </c>
      <c r="AI5361" t="str">
        <f>IF($A4845&lt;=AL610,AI4756,"No")</f>
        <v>Yes</v>
      </c>
      <c r="AJ5361" s="48">
        <v>0</v>
      </c>
      <c r="AK5361" s="48">
        <v>0</v>
      </c>
      <c r="AL5361" s="48">
        <v>0</v>
      </c>
      <c r="AM5361" s="263">
        <f>IF($A4845&lt;=$R$610,AM4756,"No")</f>
        <v>0</v>
      </c>
      <c r="AN5361" t="str">
        <f>IF($A4845&lt;=AQ$610,AN4756,"No")</f>
        <v>Yes</v>
      </c>
      <c r="AO5361">
        <f>IF($A4845&lt;=AQ$610,AO4756,0)</f>
        <v>0</v>
      </c>
      <c r="AP5361">
        <f>IF($A4845&lt;=AQ$610,AP4756,0)</f>
        <v>0</v>
      </c>
      <c r="AQ5361">
        <f>IF($A4845&lt;=AQ$610,AQ4756,0)</f>
        <v>0</v>
      </c>
      <c r="AS5361" t="str">
        <f>IF($A4845&lt;=AV$610,AS4756,"No")</f>
        <v>Yes</v>
      </c>
      <c r="AT5361">
        <f>IF($A4845&lt;=AV$610,AT4756,0)</f>
        <v>0</v>
      </c>
      <c r="AU5361">
        <f>IF($A4845&lt;=AV$610,AU4756,0)</f>
        <v>0</v>
      </c>
      <c r="AV5361">
        <f>IF($A4845&lt;=AV$610,AV4756,0)</f>
        <v>0</v>
      </c>
      <c r="AX5361" s="297" t="str">
        <f>IF($A4845&lt;=BA$610,AX4756,"No")</f>
        <v>Yes</v>
      </c>
      <c r="AY5361" s="297">
        <f>IF($A4845&lt;=BA$610,AY4756,0)</f>
        <v>0</v>
      </c>
      <c r="AZ5361" s="297">
        <f>IF($A4845&lt;=BA$610,AZ4756,0)</f>
        <v>0</v>
      </c>
      <c r="BA5361" s="297">
        <f>IF($A4845&lt;=BA$610,BA4756,0)</f>
        <v>0</v>
      </c>
      <c r="BC5361" t="str">
        <f>IF($A4845&lt;=BF$610,BC4756,"No")</f>
        <v>Yes</v>
      </c>
      <c r="BD5361">
        <f>IF($A4845&lt;=BF$610,BD4756,0)</f>
        <v>0</v>
      </c>
      <c r="BE5361">
        <f>IF($A4845&lt;=BF$610,BE4756,0)</f>
        <v>0</v>
      </c>
      <c r="BF5361">
        <f>IF($A4845&lt;=BF$610,BF4756,0)</f>
        <v>0</v>
      </c>
      <c r="BH5361" t="str">
        <f>IF($A4845&lt;=BK$610,BH4756,"No")</f>
        <v>Yes</v>
      </c>
      <c r="BI5361">
        <f>IF($A4845&lt;=BK$610,BI4756,0)</f>
        <v>0</v>
      </c>
      <c r="BJ5361">
        <f>IF($A4845&lt;=BK$610,BJ4756,0)</f>
        <v>0</v>
      </c>
      <c r="BK5361">
        <f>IF($A4845&lt;=BK$610,BK4756,0)</f>
        <v>0</v>
      </c>
    </row>
    <row r="5362" spans="1:63" s="204" customFormat="1">
      <c r="A5362" s="103" t="s">
        <v>191</v>
      </c>
      <c r="B5362" s="72">
        <v>29</v>
      </c>
      <c r="C5362" s="74">
        <f>+C5361+1</f>
        <v>46031</v>
      </c>
      <c r="D5362" s="74">
        <f t="shared" si="2321"/>
        <v>46059</v>
      </c>
      <c r="E5362" s="79" t="str">
        <f t="shared" si="2314"/>
        <v>row 46031 to 46059</v>
      </c>
      <c r="F5362" s="48">
        <f t="shared" si="2306"/>
        <v>5362</v>
      </c>
      <c r="G5362" s="46"/>
      <c r="H5362" s="46"/>
      <c r="I5362" s="46"/>
      <c r="J5362" s="179" t="str">
        <f t="shared" si="2315"/>
        <v>Yes</v>
      </c>
      <c r="K5362" s="179">
        <f t="shared" si="2316"/>
        <v>0</v>
      </c>
      <c r="L5362" s="179">
        <f t="shared" si="2317"/>
        <v>7</v>
      </c>
      <c r="M5362" s="179">
        <f t="shared" si="2318"/>
        <v>7</v>
      </c>
      <c r="N5362" s="267">
        <f t="shared" si="2319"/>
        <v>0</v>
      </c>
      <c r="O5362" t="str">
        <f>IF($A4845&lt;=R$610,O4757,"No")</f>
        <v>Yes</v>
      </c>
      <c r="P5362">
        <f>IF($A4845&lt;=R$610,P4757,0)</f>
        <v>0</v>
      </c>
      <c r="Q5362">
        <f>IF($A4845&lt;=R$610,Q4757,0)</f>
        <v>7</v>
      </c>
      <c r="R5362">
        <f>IF($A4845&lt;=R$610,R4757,0)</f>
        <v>7</v>
      </c>
      <c r="S5362" s="49"/>
      <c r="T5362" t="str">
        <f>IF($A4845&lt;=W610,T4757,"No")</f>
        <v>Yes</v>
      </c>
      <c r="U5362" s="48">
        <v>0</v>
      </c>
      <c r="V5362" s="48">
        <v>7</v>
      </c>
      <c r="W5362" s="48">
        <v>7</v>
      </c>
      <c r="X5362" s="46"/>
      <c r="Y5362" t="str">
        <f>IF($A4845&lt;=AB$610,Y4757,"No")</f>
        <v>Yes</v>
      </c>
      <c r="Z5362">
        <f>IF($A4845&lt;=AB$610,Z4757,0)</f>
        <v>0</v>
      </c>
      <c r="AA5362">
        <f>IF($A4845&lt;=AB$610,AA4757,0)</f>
        <v>7</v>
      </c>
      <c r="AB5362">
        <f>IF($A4845&lt;=AB$610,AB4757,0)</f>
        <v>7</v>
      </c>
      <c r="AC5362" s="49"/>
      <c r="AD5362" t="str">
        <f>IF($A4845&lt;=AG610,AD4757,"No")</f>
        <v>Yes</v>
      </c>
      <c r="AE5362" s="48">
        <f>IF($A4845&lt;=AG$610,AE4757,0)</f>
        <v>0</v>
      </c>
      <c r="AF5362" s="48">
        <f>IF($A4845&lt;=AG$610,AF4757,0)</f>
        <v>7</v>
      </c>
      <c r="AG5362" s="48">
        <f>IF($A4845&lt;=AG$610,AG4757,0)</f>
        <v>7</v>
      </c>
      <c r="AH5362" s="263">
        <f>IF($A4845&lt;=$R$610,AH4757,"No")</f>
        <v>0</v>
      </c>
      <c r="AI5362" t="str">
        <f>IF($A4845&lt;=AL610,AI4757,"No")</f>
        <v>Yes</v>
      </c>
      <c r="AJ5362" s="48">
        <v>0</v>
      </c>
      <c r="AK5362" s="48">
        <v>7</v>
      </c>
      <c r="AL5362" s="48">
        <v>7</v>
      </c>
      <c r="AM5362" s="263">
        <f>IF($A4845&lt;=$R$610,AM4757,"No")</f>
        <v>0</v>
      </c>
      <c r="AN5362" t="str">
        <f>IF($A4845&lt;=AQ$610,AN4757,"No")</f>
        <v>Yes</v>
      </c>
      <c r="AO5362">
        <f>IF($A4845&lt;=AQ$610,AO4757,0)</f>
        <v>0</v>
      </c>
      <c r="AP5362">
        <f>IF($A4845&lt;=AQ$610,AP4757,0)</f>
        <v>7</v>
      </c>
      <c r="AQ5362">
        <f>IF($A4845&lt;=AQ$610,AQ4757,0)</f>
        <v>7</v>
      </c>
      <c r="AS5362" t="str">
        <f>IF($A4845&lt;=AV$610,AS4757,"No")</f>
        <v>Yes</v>
      </c>
      <c r="AT5362">
        <f>IF($A4845&lt;=AV$610,AT4757,0)</f>
        <v>0</v>
      </c>
      <c r="AU5362">
        <f>IF($A4845&lt;=AV$610,AU4757,0)</f>
        <v>7</v>
      </c>
      <c r="AV5362">
        <f>IF($A4845&lt;=AV$610,AV4757,0)</f>
        <v>7</v>
      </c>
      <c r="AX5362" s="297" t="str">
        <f>IF($A4845&lt;=BA$610,AX4757,"No")</f>
        <v>Yes</v>
      </c>
      <c r="AY5362" s="297">
        <f>IF($A4845&lt;=BA$610,AY4757,0)</f>
        <v>0</v>
      </c>
      <c r="AZ5362" s="297">
        <f>IF($A4845&lt;=BA$610,AZ4757,0)</f>
        <v>7</v>
      </c>
      <c r="BA5362" s="297">
        <f>IF($A4845&lt;=BA$610,BA4757,0)</f>
        <v>7</v>
      </c>
      <c r="BC5362" t="str">
        <f>IF($A4845&lt;=BF$610,BC4757,"No")</f>
        <v>Yes</v>
      </c>
      <c r="BD5362">
        <f>IF($A4845&lt;=BF$610,BD4757,0)</f>
        <v>0</v>
      </c>
      <c r="BE5362">
        <f>IF($A4845&lt;=BF$610,BE4757,0)</f>
        <v>7</v>
      </c>
      <c r="BF5362">
        <f>IF($A4845&lt;=BF$610,BF4757,0)</f>
        <v>7</v>
      </c>
      <c r="BH5362" t="str">
        <f>IF($A4845&lt;=BK$610,BH4757,"No")</f>
        <v>Yes</v>
      </c>
      <c r="BI5362">
        <f>IF($A4845&lt;=BK$610,BI4757,0)</f>
        <v>0</v>
      </c>
      <c r="BJ5362">
        <f>IF($A4845&lt;=BK$610,BJ4757,0)</f>
        <v>7</v>
      </c>
      <c r="BK5362">
        <f>IF($A4845&lt;=BK$610,BK4757,0)</f>
        <v>7</v>
      </c>
    </row>
    <row r="5363" spans="1:63" s="204" customFormat="1">
      <c r="A5363" s="104" t="s">
        <v>14</v>
      </c>
      <c r="B5363" s="72">
        <v>1</v>
      </c>
      <c r="C5363" s="74">
        <f>+C5362</f>
        <v>46031</v>
      </c>
      <c r="D5363" s="74">
        <f t="shared" si="2321"/>
        <v>46031</v>
      </c>
      <c r="E5363" s="79" t="str">
        <f t="shared" si="2314"/>
        <v>row 46031 to 46031</v>
      </c>
      <c r="F5363" s="48">
        <f t="shared" si="2306"/>
        <v>5363</v>
      </c>
      <c r="G5363" s="46"/>
      <c r="H5363" s="46"/>
      <c r="I5363" s="46"/>
      <c r="J5363" s="179" t="str">
        <f t="shared" si="2315"/>
        <v>Yes</v>
      </c>
      <c r="K5363" s="179">
        <f t="shared" si="2316"/>
        <v>0</v>
      </c>
      <c r="L5363" s="179">
        <f t="shared" si="2317"/>
        <v>0</v>
      </c>
      <c r="M5363" s="179">
        <f t="shared" si="2318"/>
        <v>0</v>
      </c>
      <c r="N5363" s="267">
        <f t="shared" si="2319"/>
        <v>0</v>
      </c>
      <c r="O5363" t="str">
        <f>IF($A4845&lt;=R$610,O4758,"No")</f>
        <v>Yes</v>
      </c>
      <c r="P5363">
        <f>IF($A4845&lt;=R$610,P4758,0)</f>
        <v>0</v>
      </c>
      <c r="Q5363">
        <f>IF($A4845&lt;=R$610,Q4758,0)</f>
        <v>0</v>
      </c>
      <c r="R5363">
        <f>IF($A4845&lt;=R$610,R4758,0)</f>
        <v>0</v>
      </c>
      <c r="S5363" s="49"/>
      <c r="T5363" t="str">
        <f>IF($A4845&lt;=W610,T4758,"No")</f>
        <v>Yes</v>
      </c>
      <c r="U5363" s="48">
        <v>0</v>
      </c>
      <c r="V5363" s="48">
        <v>0</v>
      </c>
      <c r="W5363" s="48">
        <v>0</v>
      </c>
      <c r="X5363" s="46"/>
      <c r="Y5363" t="str">
        <f>IF($A4845&lt;=AB$610,Y4758,"No")</f>
        <v>Yes</v>
      </c>
      <c r="Z5363">
        <f>IF($A4845&lt;=AB$610,Z4758,0)</f>
        <v>0</v>
      </c>
      <c r="AA5363">
        <f>IF($A4845&lt;=AB$610,AA4758,0)</f>
        <v>0</v>
      </c>
      <c r="AB5363">
        <f>IF($A4845&lt;=AB$610,AB4758,0)</f>
        <v>0</v>
      </c>
      <c r="AC5363" s="49"/>
      <c r="AD5363" t="str">
        <f>IF($A4845&lt;=AG610,AD4758,"No")</f>
        <v>Yes</v>
      </c>
      <c r="AE5363" s="48">
        <f>IF($A4845&lt;=AG$610,AE4758,0)</f>
        <v>0</v>
      </c>
      <c r="AF5363" s="48">
        <f>IF($A4845&lt;=AG$610,AF4758,0)</f>
        <v>0</v>
      </c>
      <c r="AG5363" s="48">
        <f>IF($A4845&lt;=AG$610,AG4758,0)</f>
        <v>0</v>
      </c>
      <c r="AH5363" s="263">
        <f>IF($A4845&lt;=$R$610,AH4758,"No")</f>
        <v>0</v>
      </c>
      <c r="AI5363" t="str">
        <f>IF($A4845&lt;=AL610,AI4758,"No")</f>
        <v>Yes</v>
      </c>
      <c r="AJ5363" s="48">
        <v>0</v>
      </c>
      <c r="AK5363" s="48">
        <v>0</v>
      </c>
      <c r="AL5363" s="48">
        <v>0</v>
      </c>
      <c r="AM5363" s="263">
        <f>IF($A4845&lt;=$R$610,AM4758,"No")</f>
        <v>0</v>
      </c>
      <c r="AN5363" t="str">
        <f>IF($A4845&lt;=AQ$610,AN4758,"No")</f>
        <v>Yes</v>
      </c>
      <c r="AO5363">
        <f>IF($A4845&lt;=AQ$610,AO4758,0)</f>
        <v>0</v>
      </c>
      <c r="AP5363">
        <f>IF($A4845&lt;=AQ$610,AP4758,0)</f>
        <v>0</v>
      </c>
      <c r="AQ5363">
        <f>IF($A4845&lt;=AQ$610,AQ4758,0)</f>
        <v>0</v>
      </c>
      <c r="AS5363" t="str">
        <f>IF($A4845&lt;=AV$610,AS4758,"No")</f>
        <v>Yes</v>
      </c>
      <c r="AT5363">
        <f>IF($A4845&lt;=AV$610,AT4758,0)</f>
        <v>0</v>
      </c>
      <c r="AU5363">
        <f>IF($A4845&lt;=AV$610,AU4758,0)</f>
        <v>0</v>
      </c>
      <c r="AV5363">
        <f>IF($A4845&lt;=AV$610,AV4758,0)</f>
        <v>0</v>
      </c>
      <c r="AX5363" s="297" t="str">
        <f>IF($A4845&lt;=BA$610,AX4758,"No")</f>
        <v>Yes</v>
      </c>
      <c r="AY5363" s="297">
        <f>IF($A4845&lt;=BA$610,AY4758,0)</f>
        <v>0</v>
      </c>
      <c r="AZ5363" s="297">
        <f>IF($A4845&lt;=BA$610,AZ4758,0)</f>
        <v>0</v>
      </c>
      <c r="BA5363" s="297">
        <f>IF($A4845&lt;=BA$610,BA4758,0)</f>
        <v>0</v>
      </c>
      <c r="BC5363" t="str">
        <f>IF($A4845&lt;=BF$610,BC4758,"No")</f>
        <v>Yes</v>
      </c>
      <c r="BD5363">
        <f>IF($A4845&lt;=BF$610,BD4758,0)</f>
        <v>0</v>
      </c>
      <c r="BE5363">
        <f>IF($A4845&lt;=BF$610,BE4758,0)</f>
        <v>0</v>
      </c>
      <c r="BF5363">
        <f>IF($A4845&lt;=BF$610,BF4758,0)</f>
        <v>0</v>
      </c>
      <c r="BH5363" t="str">
        <f>IF($A4845&lt;=BK$610,BH4758,"No")</f>
        <v>Yes</v>
      </c>
      <c r="BI5363">
        <f>IF($A4845&lt;=BK$610,BI4758,0)</f>
        <v>0</v>
      </c>
      <c r="BJ5363">
        <f>IF($A4845&lt;=BK$610,BJ4758,0)</f>
        <v>0</v>
      </c>
      <c r="BK5363">
        <f>IF($A4845&lt;=BK$610,BK4758,0)</f>
        <v>0</v>
      </c>
    </row>
    <row r="5364" spans="1:63" s="204" customFormat="1">
      <c r="A5364" s="104" t="s">
        <v>562</v>
      </c>
      <c r="B5364" s="72">
        <v>3</v>
      </c>
      <c r="C5364" s="74">
        <f>+D5363+1</f>
        <v>46032</v>
      </c>
      <c r="D5364" s="74">
        <f t="shared" si="2321"/>
        <v>46034</v>
      </c>
      <c r="E5364" s="79" t="str">
        <f t="shared" si="2314"/>
        <v>row 46032 to 46034</v>
      </c>
      <c r="F5364" s="48">
        <f t="shared" si="2306"/>
        <v>5364</v>
      </c>
      <c r="G5364" s="46"/>
      <c r="H5364" s="46"/>
      <c r="I5364" s="46"/>
      <c r="J5364" s="179" t="str">
        <f t="shared" si="2315"/>
        <v>No</v>
      </c>
      <c r="K5364" s="179">
        <f t="shared" si="2316"/>
        <v>0</v>
      </c>
      <c r="L5364" s="179">
        <f t="shared" si="2317"/>
        <v>0</v>
      </c>
      <c r="M5364" s="179">
        <f t="shared" si="2318"/>
        <v>0</v>
      </c>
      <c r="N5364" s="267">
        <f t="shared" si="2319"/>
        <v>0</v>
      </c>
      <c r="O5364" t="str">
        <f>IF($A4845&lt;=R$610,O4759,"No")</f>
        <v>Yes</v>
      </c>
      <c r="P5364">
        <f>IF($A4845&lt;=R$610,P4759,0)</f>
        <v>0</v>
      </c>
      <c r="Q5364">
        <f>IF($A4845&lt;=R$610,Q4759,0)</f>
        <v>0</v>
      </c>
      <c r="R5364">
        <f>IF($A4845&lt;=R$610,R4759,0)</f>
        <v>0</v>
      </c>
      <c r="S5364" s="49"/>
      <c r="T5364" t="str">
        <f>IF($A4845&lt;=W610,T4759,"No")</f>
        <v>Yes</v>
      </c>
      <c r="U5364" s="48">
        <v>0</v>
      </c>
      <c r="V5364" s="48">
        <v>0</v>
      </c>
      <c r="W5364" s="48">
        <v>0</v>
      </c>
      <c r="X5364" s="46"/>
      <c r="Y5364" t="str">
        <f>IF($A4845&lt;=AB$610,Y4759,"No")</f>
        <v>Yes</v>
      </c>
      <c r="Z5364">
        <f>IF($A4845&lt;=AB$610,Z4759,0)</f>
        <v>0</v>
      </c>
      <c r="AA5364">
        <f>IF($A4845&lt;=AB$610,AA4759,0)</f>
        <v>0</v>
      </c>
      <c r="AB5364">
        <f>IF($A4845&lt;=AB$610,AB4759,0)</f>
        <v>0</v>
      </c>
      <c r="AC5364" s="49"/>
      <c r="AD5364" t="str">
        <f>IF($A4845&lt;=AG610,AD4759,"No")</f>
        <v>Yes</v>
      </c>
      <c r="AE5364" s="48">
        <f>IF($A4845&lt;=AG$610,AE4759,0)</f>
        <v>0</v>
      </c>
      <c r="AF5364" s="48">
        <f>IF($A4845&lt;=AG$610,AF4759,0)</f>
        <v>0</v>
      </c>
      <c r="AG5364" s="48">
        <f>IF($A4845&lt;=AG$610,AG4759,0)</f>
        <v>0</v>
      </c>
      <c r="AH5364" s="263">
        <f>IF($A4845&lt;=$R$610,AH4759,"No")</f>
        <v>0</v>
      </c>
      <c r="AI5364" t="str">
        <f>IF($A4845&lt;=AL610,AI4759,"No")</f>
        <v>No</v>
      </c>
      <c r="AJ5364" s="48">
        <v>0</v>
      </c>
      <c r="AK5364" s="48">
        <v>0</v>
      </c>
      <c r="AL5364" s="48">
        <v>0</v>
      </c>
      <c r="AM5364" s="263">
        <f>IF($A4845&lt;=$R$610,AM4759,"No")</f>
        <v>0</v>
      </c>
      <c r="AN5364" t="str">
        <f>IF($A4845&lt;=AQ$610,AN4759,"No")</f>
        <v>Yes</v>
      </c>
      <c r="AO5364">
        <f>IF($A4845&lt;=AQ$610,AO4759,0)</f>
        <v>0</v>
      </c>
      <c r="AP5364">
        <f>IF($A4845&lt;=AQ$610,AP4759,0)</f>
        <v>0</v>
      </c>
      <c r="AQ5364">
        <f>IF($A4845&lt;=AQ$610,AQ4759,0)</f>
        <v>0</v>
      </c>
      <c r="AS5364" t="str">
        <f>IF($A4845&lt;=AV$610,AS4759,"No")</f>
        <v>Yes</v>
      </c>
      <c r="AT5364">
        <f>IF($A4845&lt;=AV$610,AT4759,0)</f>
        <v>0</v>
      </c>
      <c r="AU5364">
        <f>IF($A4845&lt;=AV$610,AU4759,0)</f>
        <v>0</v>
      </c>
      <c r="AV5364">
        <f>IF($A4845&lt;=AV$610,AV4759,0)</f>
        <v>0</v>
      </c>
      <c r="AX5364" s="297" t="str">
        <f>IF($A4845&lt;=BA$610,AX4759,"No")</f>
        <v>Yes</v>
      </c>
      <c r="AY5364" s="297">
        <f>IF($A4845&lt;=BA$610,AY4759,0)</f>
        <v>0</v>
      </c>
      <c r="AZ5364" s="297">
        <f>IF($A4845&lt;=BA$610,AZ4759,0)</f>
        <v>0</v>
      </c>
      <c r="BA5364" s="297">
        <f>IF($A4845&lt;=BA$610,BA4759,0)</f>
        <v>0</v>
      </c>
      <c r="BC5364" t="str">
        <f>IF($A4845&lt;=BF$610,BC4759,"No")</f>
        <v>Yes</v>
      </c>
      <c r="BD5364">
        <f>IF($A4845&lt;=BF$610,BD4759,0)</f>
        <v>0</v>
      </c>
      <c r="BE5364">
        <f>IF($A4845&lt;=BF$610,BE4759,0)</f>
        <v>0</v>
      </c>
      <c r="BF5364">
        <f>IF($A4845&lt;=BF$610,BF4759,0)</f>
        <v>0</v>
      </c>
      <c r="BH5364" t="str">
        <f>IF($A4845&lt;=BK$610,BH4759,"No")</f>
        <v>No</v>
      </c>
      <c r="BI5364">
        <f>IF($A4845&lt;=BK$610,BI4759,0)</f>
        <v>0</v>
      </c>
      <c r="BJ5364">
        <f>IF($A4845&lt;=BK$610,BJ4759,0)</f>
        <v>0</v>
      </c>
      <c r="BK5364">
        <f>IF($A4845&lt;=BK$610,BK4759,0)</f>
        <v>0</v>
      </c>
    </row>
    <row r="5365" spans="1:63" s="204" customFormat="1">
      <c r="A5365" s="104" t="s">
        <v>563</v>
      </c>
      <c r="B5365" s="72">
        <v>3</v>
      </c>
      <c r="C5365" s="74">
        <f t="shared" ref="C5365:C5372" si="2322">+D5364+1</f>
        <v>46035</v>
      </c>
      <c r="D5365" s="74">
        <f t="shared" si="2321"/>
        <v>46037</v>
      </c>
      <c r="E5365" s="79" t="str">
        <f t="shared" si="2314"/>
        <v>row 46035 to 46037</v>
      </c>
      <c r="F5365" s="48">
        <f t="shared" si="2306"/>
        <v>5365</v>
      </c>
      <c r="G5365" s="46"/>
      <c r="H5365" s="46"/>
      <c r="I5365" s="46"/>
      <c r="J5365" s="179" t="str">
        <f t="shared" si="2315"/>
        <v>No</v>
      </c>
      <c r="K5365" s="179">
        <f t="shared" si="2316"/>
        <v>0</v>
      </c>
      <c r="L5365" s="179">
        <f t="shared" si="2317"/>
        <v>0</v>
      </c>
      <c r="M5365" s="179">
        <f t="shared" si="2318"/>
        <v>0</v>
      </c>
      <c r="N5365" s="267">
        <f t="shared" si="2319"/>
        <v>0</v>
      </c>
      <c r="O5365" t="str">
        <f>IF($A4845&lt;=R$610,O4760,"No")</f>
        <v>No</v>
      </c>
      <c r="P5365">
        <f>IF($A4845&lt;=R$610,P4760,0)</f>
        <v>0</v>
      </c>
      <c r="Q5365">
        <f>IF($A4845&lt;=R$610,Q4760,0)</f>
        <v>0</v>
      </c>
      <c r="R5365">
        <f>IF($A4845&lt;=R$610,R4760,0)</f>
        <v>0</v>
      </c>
      <c r="S5365" s="49"/>
      <c r="T5365" t="str">
        <f>IF($A4845&lt;=W610,T4760,"No")</f>
        <v>No</v>
      </c>
      <c r="U5365" s="48">
        <v>0</v>
      </c>
      <c r="V5365" s="48">
        <v>0</v>
      </c>
      <c r="W5365" s="48">
        <v>0</v>
      </c>
      <c r="X5365" s="46"/>
      <c r="Y5365" t="str">
        <f>IF($A4845&lt;=AB$610,Y4760,"No")</f>
        <v>No</v>
      </c>
      <c r="Z5365">
        <f>IF($A4845&lt;=AB$610,Z4760,0)</f>
        <v>0</v>
      </c>
      <c r="AA5365">
        <f>IF($A4845&lt;=AB$610,AA4760,0)</f>
        <v>0</v>
      </c>
      <c r="AB5365">
        <f>IF($A4845&lt;=AB$610,AB4760,0)</f>
        <v>0</v>
      </c>
      <c r="AC5365" s="49"/>
      <c r="AD5365" t="str">
        <f>IF($A4845&lt;=AG610,AD4760,"No")</f>
        <v>Yes</v>
      </c>
      <c r="AE5365" s="48">
        <f>IF($A4845&lt;=AG$610,AE4760,0)</f>
        <v>0</v>
      </c>
      <c r="AF5365" s="48">
        <f>IF($A4845&lt;=AG$610,AF4760,0)</f>
        <v>0</v>
      </c>
      <c r="AG5365" s="48">
        <f>IF($A4845&lt;=AG$610,AG4760,0)</f>
        <v>0</v>
      </c>
      <c r="AH5365" s="263">
        <f>IF($A4845&lt;=$R$610,AH4760,"No")</f>
        <v>0</v>
      </c>
      <c r="AI5365" t="str">
        <f>IF($A4845&lt;=AL610,AI4760,"No")</f>
        <v>No</v>
      </c>
      <c r="AJ5365" s="48">
        <v>0</v>
      </c>
      <c r="AK5365" s="48">
        <v>0</v>
      </c>
      <c r="AL5365" s="48">
        <v>0</v>
      </c>
      <c r="AM5365" s="263">
        <f>IF($A4845&lt;=$R$610,AM4760,"No")</f>
        <v>0</v>
      </c>
      <c r="AN5365" t="str">
        <f>IF($A4845&lt;=AQ$610,AN4760,"No")</f>
        <v>No</v>
      </c>
      <c r="AO5365">
        <f>IF($A4845&lt;=AQ$610,AO4760,0)</f>
        <v>0</v>
      </c>
      <c r="AP5365">
        <f>IF($A4845&lt;=AQ$610,AP4760,0)</f>
        <v>0</v>
      </c>
      <c r="AQ5365">
        <f>IF($A4845&lt;=AQ$610,AQ4760,0)</f>
        <v>0</v>
      </c>
      <c r="AS5365" t="str">
        <f>IF($A4845&lt;=AV$610,AS4760,"No")</f>
        <v>Yes</v>
      </c>
      <c r="AT5365">
        <f>IF($A4845&lt;=AV$610,AT4760,0)</f>
        <v>0</v>
      </c>
      <c r="AU5365">
        <f>IF($A4845&lt;=AV$610,AU4760,0)</f>
        <v>0</v>
      </c>
      <c r="AV5365">
        <f>IF($A4845&lt;=AV$610,AV4760,0)</f>
        <v>0</v>
      </c>
      <c r="AX5365" s="297" t="str">
        <f>IF($A4845&lt;=BA$610,AX4760,"No")</f>
        <v>Yes</v>
      </c>
      <c r="AY5365" s="297">
        <f>IF($A4845&lt;=BA$610,AY4760,0)</f>
        <v>0</v>
      </c>
      <c r="AZ5365" s="297">
        <f>IF($A4845&lt;=BA$610,AZ4760,0)</f>
        <v>0</v>
      </c>
      <c r="BA5365" s="297">
        <f>IF($A4845&lt;=BA$610,BA4760,0)</f>
        <v>0</v>
      </c>
      <c r="BC5365" t="str">
        <f>IF($A4845&lt;=BF$610,BC4760,"No")</f>
        <v>No</v>
      </c>
      <c r="BD5365">
        <f>IF($A4845&lt;=BF$610,BD4760,0)</f>
        <v>0</v>
      </c>
      <c r="BE5365">
        <f>IF($A4845&lt;=BF$610,BE4760,0)</f>
        <v>0</v>
      </c>
      <c r="BF5365">
        <f>IF($A4845&lt;=BF$610,BF4760,0)</f>
        <v>0</v>
      </c>
      <c r="BH5365" t="str">
        <f>IF($A4845&lt;=BK$610,BH4760,"No")</f>
        <v>No</v>
      </c>
      <c r="BI5365">
        <f>IF($A4845&lt;=BK$610,BI4760,0)</f>
        <v>0</v>
      </c>
      <c r="BJ5365">
        <f>IF($A4845&lt;=BK$610,BJ4760,0)</f>
        <v>0</v>
      </c>
      <c r="BK5365">
        <f>IF($A4845&lt;=BK$610,BK4760,0)</f>
        <v>0</v>
      </c>
    </row>
    <row r="5366" spans="1:63" s="204" customFormat="1">
      <c r="A5366" s="104" t="s">
        <v>580</v>
      </c>
      <c r="B5366" s="72">
        <v>3</v>
      </c>
      <c r="C5366" s="74">
        <f t="shared" si="2322"/>
        <v>46038</v>
      </c>
      <c r="D5366" s="74">
        <f t="shared" si="2321"/>
        <v>46040</v>
      </c>
      <c r="E5366" s="79" t="str">
        <f t="shared" si="2314"/>
        <v>row 46038 to 46040</v>
      </c>
      <c r="F5366" s="48">
        <f t="shared" si="2306"/>
        <v>5366</v>
      </c>
      <c r="G5366" s="46"/>
      <c r="H5366" s="46"/>
      <c r="I5366" s="46"/>
      <c r="J5366" s="179" t="str">
        <f t="shared" si="2315"/>
        <v>Yes</v>
      </c>
      <c r="K5366" s="179">
        <f t="shared" si="2316"/>
        <v>0</v>
      </c>
      <c r="L5366" s="179">
        <f t="shared" si="2317"/>
        <v>0</v>
      </c>
      <c r="M5366" s="179">
        <f t="shared" si="2318"/>
        <v>0</v>
      </c>
      <c r="N5366" s="267">
        <f t="shared" si="2319"/>
        <v>0</v>
      </c>
      <c r="O5366" t="str">
        <f>IF($A4845&lt;=R$610,O4761,"No")</f>
        <v>No</v>
      </c>
      <c r="P5366">
        <f>IF($A4845&lt;=R$610,P4761,0)</f>
        <v>0</v>
      </c>
      <c r="Q5366">
        <f>IF($A4845&lt;=R$610,Q4761,0)</f>
        <v>0</v>
      </c>
      <c r="R5366">
        <f>IF($A4845&lt;=R$610,R4761,0)</f>
        <v>0</v>
      </c>
      <c r="S5366" s="49"/>
      <c r="T5366" t="str">
        <f>IF($A4845&lt;=W610,T4761,"No")</f>
        <v>No</v>
      </c>
      <c r="U5366" s="48">
        <v>0</v>
      </c>
      <c r="V5366" s="48">
        <v>0</v>
      </c>
      <c r="W5366" s="48">
        <v>0</v>
      </c>
      <c r="X5366" s="46"/>
      <c r="Y5366" t="str">
        <f>IF($A4845&lt;=AB$610,Y4761,"No")</f>
        <v>No</v>
      </c>
      <c r="Z5366">
        <f>IF($A4845&lt;=AB$610,Z4761,0)</f>
        <v>0</v>
      </c>
      <c r="AA5366">
        <f>IF($A4845&lt;=AB$610,AA4761,0)</f>
        <v>0</v>
      </c>
      <c r="AB5366">
        <f>IF($A4845&lt;=AB$610,AB4761,0)</f>
        <v>0</v>
      </c>
      <c r="AC5366" s="49"/>
      <c r="AD5366" t="str">
        <f>IF($A4845&lt;=AG610,AD4761,"No")</f>
        <v>Yes</v>
      </c>
      <c r="AE5366" s="48">
        <f>IF($A4845&lt;=AG$610,AE4761,0)</f>
        <v>0</v>
      </c>
      <c r="AF5366" s="48">
        <f>IF($A4845&lt;=AG$610,AF4761,0)</f>
        <v>0</v>
      </c>
      <c r="AG5366" s="48">
        <f>IF($A4845&lt;=AG$610,AG4761,0)</f>
        <v>0</v>
      </c>
      <c r="AH5366" s="263">
        <f>IF($A4845&lt;=$R$610,AH4761,"No")</f>
        <v>0</v>
      </c>
      <c r="AI5366" t="str">
        <f>IF($A4845&lt;=AL610,AI4761,"No")</f>
        <v>Yes</v>
      </c>
      <c r="AJ5366" s="48">
        <v>0</v>
      </c>
      <c r="AK5366" s="48">
        <v>0</v>
      </c>
      <c r="AL5366" s="48">
        <v>0</v>
      </c>
      <c r="AM5366" s="263">
        <f>IF($A4845&lt;=$R$610,AM4761,"No")</f>
        <v>0</v>
      </c>
      <c r="AN5366" t="str">
        <f>IF($A4845&lt;=AQ$610,AN4761,"No")</f>
        <v>No</v>
      </c>
      <c r="AO5366">
        <f>IF($A4845&lt;=AQ$610,AO4761,0)</f>
        <v>0</v>
      </c>
      <c r="AP5366">
        <f>IF($A4845&lt;=AQ$610,AP4761,0)</f>
        <v>0</v>
      </c>
      <c r="AQ5366">
        <f>IF($A4845&lt;=AQ$610,AQ4761,0)</f>
        <v>0</v>
      </c>
      <c r="AS5366" t="str">
        <f>IF($A4845&lt;=AV$610,AS4761,"No")</f>
        <v>Yes</v>
      </c>
      <c r="AT5366">
        <f>IF($A4845&lt;=AV$610,AT4761,0)</f>
        <v>0</v>
      </c>
      <c r="AU5366">
        <f>IF($A4845&lt;=AV$610,AU4761,0)</f>
        <v>0</v>
      </c>
      <c r="AV5366">
        <f>IF($A4845&lt;=AV$610,AV4761,0)</f>
        <v>0</v>
      </c>
      <c r="AX5366" s="297" t="str">
        <f>IF($A4845&lt;=BA$610,AX4761,"No")</f>
        <v>Yes</v>
      </c>
      <c r="AY5366" s="297">
        <f>IF($A4845&lt;=BA$610,AY4761,0)</f>
        <v>0</v>
      </c>
      <c r="AZ5366" s="297">
        <f>IF($A4845&lt;=BA$610,AZ4761,0)</f>
        <v>0</v>
      </c>
      <c r="BA5366" s="297">
        <f>IF($A4845&lt;=BA$610,BA4761,0)</f>
        <v>0</v>
      </c>
      <c r="BC5366" t="str">
        <f>IF($A4845&lt;=BF$610,BC4761,"No")</f>
        <v>No</v>
      </c>
      <c r="BD5366">
        <f>IF($A4845&lt;=BF$610,BD4761,0)</f>
        <v>0</v>
      </c>
      <c r="BE5366">
        <f>IF($A4845&lt;=BF$610,BE4761,0)</f>
        <v>0</v>
      </c>
      <c r="BF5366">
        <f>IF($A4845&lt;=BF$610,BF4761,0)</f>
        <v>0</v>
      </c>
      <c r="BH5366" t="str">
        <f>IF($A4845&lt;=BK$610,BH4761,"No")</f>
        <v>Yes</v>
      </c>
      <c r="BI5366">
        <f>IF($A4845&lt;=BK$610,BI4761,0)</f>
        <v>0</v>
      </c>
      <c r="BJ5366">
        <f>IF($A4845&lt;=BK$610,BJ4761,0)</f>
        <v>0</v>
      </c>
      <c r="BK5366">
        <f>IF($A4845&lt;=BK$610,BK4761,0)</f>
        <v>0</v>
      </c>
    </row>
    <row r="5367" spans="1:63" s="204" customFormat="1">
      <c r="A5367" s="104" t="s">
        <v>565</v>
      </c>
      <c r="B5367" s="72">
        <v>3</v>
      </c>
      <c r="C5367" s="74">
        <f t="shared" si="2322"/>
        <v>46041</v>
      </c>
      <c r="D5367" s="74">
        <f t="shared" si="2321"/>
        <v>46043</v>
      </c>
      <c r="E5367" s="79" t="str">
        <f t="shared" si="2314"/>
        <v>row 46041 to 46043</v>
      </c>
      <c r="F5367" s="48">
        <f t="shared" si="2306"/>
        <v>5367</v>
      </c>
      <c r="G5367" s="46"/>
      <c r="H5367" s="46"/>
      <c r="I5367" s="46"/>
      <c r="J5367" s="179" t="str">
        <f t="shared" si="2315"/>
        <v>No</v>
      </c>
      <c r="K5367" s="179">
        <f t="shared" si="2316"/>
        <v>0</v>
      </c>
      <c r="L5367" s="179">
        <f t="shared" si="2317"/>
        <v>0</v>
      </c>
      <c r="M5367" s="179">
        <f t="shared" si="2318"/>
        <v>0</v>
      </c>
      <c r="N5367" s="267">
        <f t="shared" si="2319"/>
        <v>0</v>
      </c>
      <c r="O5367" t="str">
        <f>IF($A4845&lt;=R$610,O4762,"No")</f>
        <v>Yes</v>
      </c>
      <c r="P5367">
        <f>IF($A4845&lt;=R$610,P4762,0)</f>
        <v>0</v>
      </c>
      <c r="Q5367">
        <f>IF($A4845&lt;=R$610,Q4762,0)</f>
        <v>0</v>
      </c>
      <c r="R5367">
        <f>IF($A4845&lt;=R$610,R4762,0)</f>
        <v>0</v>
      </c>
      <c r="S5367" s="49"/>
      <c r="T5367" t="str">
        <f>IF($A4845&lt;=W610,T4762,"No")</f>
        <v>Yes</v>
      </c>
      <c r="U5367" s="48">
        <v>0</v>
      </c>
      <c r="V5367" s="48">
        <v>0</v>
      </c>
      <c r="W5367" s="48">
        <v>0</v>
      </c>
      <c r="X5367" s="46"/>
      <c r="Y5367" t="str">
        <f>IF($A4845&lt;=AB$610,Y4762,"No")</f>
        <v>Yes</v>
      </c>
      <c r="Z5367">
        <f>IF($A4845&lt;=AB$610,Z4762,0)</f>
        <v>0</v>
      </c>
      <c r="AA5367">
        <f>IF($A4845&lt;=AB$610,AA4762,0)</f>
        <v>0</v>
      </c>
      <c r="AB5367">
        <f>IF($A4845&lt;=AB$610,AB4762,0)</f>
        <v>0</v>
      </c>
      <c r="AC5367" s="49"/>
      <c r="AD5367" t="str">
        <f>IF($A4845&lt;=AG610,AD4762,"No")</f>
        <v>Yes</v>
      </c>
      <c r="AE5367" s="48">
        <f>IF($A4845&lt;=AG$610,AE4762,0)</f>
        <v>0</v>
      </c>
      <c r="AF5367" s="48">
        <f>IF($A4845&lt;=AG$610,AF4762,0)</f>
        <v>0</v>
      </c>
      <c r="AG5367" s="48">
        <f>IF($A4845&lt;=AG$610,AG4762,0)</f>
        <v>0</v>
      </c>
      <c r="AH5367" s="263">
        <f>IF($A4845&lt;=$R$610,AH4762,"No")</f>
        <v>0</v>
      </c>
      <c r="AI5367" t="str">
        <f>IF($A4845&lt;=AL610,AI4762,"No")</f>
        <v>No</v>
      </c>
      <c r="AJ5367" s="48">
        <v>0</v>
      </c>
      <c r="AK5367" s="48">
        <v>0</v>
      </c>
      <c r="AL5367" s="48">
        <v>0</v>
      </c>
      <c r="AM5367" s="263">
        <f>IF($A4845&lt;=$R$610,AM4762,"No")</f>
        <v>0</v>
      </c>
      <c r="AN5367" t="str">
        <f>IF($A4845&lt;=AQ$610,AN4762,"No")</f>
        <v>Yes</v>
      </c>
      <c r="AO5367">
        <f>IF($A4845&lt;=AQ$610,AO4762,0)</f>
        <v>0</v>
      </c>
      <c r="AP5367">
        <f>IF($A4845&lt;=AQ$610,AP4762,0)</f>
        <v>0</v>
      </c>
      <c r="AQ5367">
        <f>IF($A4845&lt;=AQ$610,AQ4762,0)</f>
        <v>0</v>
      </c>
      <c r="AS5367" t="str">
        <f>IF($A4845&lt;=AV$610,AS4762,"No")</f>
        <v>Yes</v>
      </c>
      <c r="AT5367">
        <f>IF($A4845&lt;=AV$610,AT4762,0)</f>
        <v>0</v>
      </c>
      <c r="AU5367">
        <f>IF($A4845&lt;=AV$610,AU4762,0)</f>
        <v>0</v>
      </c>
      <c r="AV5367">
        <f>IF($A4845&lt;=AV$610,AV4762,0)</f>
        <v>0</v>
      </c>
      <c r="AX5367" s="297" t="str">
        <f>IF($A4845&lt;=BA$610,AX4762,"No")</f>
        <v>Yes</v>
      </c>
      <c r="AY5367" s="297">
        <f>IF($A4845&lt;=BA$610,AY4762,0)</f>
        <v>0</v>
      </c>
      <c r="AZ5367" s="297">
        <f>IF($A4845&lt;=BA$610,AZ4762,0)</f>
        <v>0</v>
      </c>
      <c r="BA5367" s="297">
        <f>IF($A4845&lt;=BA$610,BA4762,0)</f>
        <v>0</v>
      </c>
      <c r="BC5367" t="str">
        <f>IF($A4845&lt;=BF$610,BC4762,"No")</f>
        <v>Yes</v>
      </c>
      <c r="BD5367">
        <f>IF($A4845&lt;=BF$610,BD4762,0)</f>
        <v>0</v>
      </c>
      <c r="BE5367">
        <f>IF($A4845&lt;=BF$610,BE4762,0)</f>
        <v>0</v>
      </c>
      <c r="BF5367">
        <f>IF($A4845&lt;=BF$610,BF4762,0)</f>
        <v>0</v>
      </c>
      <c r="BH5367" t="str">
        <f>IF($A4845&lt;=BK$610,BH4762,"No")</f>
        <v>No</v>
      </c>
      <c r="BI5367">
        <f>IF($A4845&lt;=BK$610,BI4762,0)</f>
        <v>0</v>
      </c>
      <c r="BJ5367">
        <f>IF($A4845&lt;=BK$610,BJ4762,0)</f>
        <v>0</v>
      </c>
      <c r="BK5367">
        <f>IF($A4845&lt;=BK$610,BK4762,0)</f>
        <v>0</v>
      </c>
    </row>
    <row r="5368" spans="1:63" s="204" customFormat="1">
      <c r="A5368" s="104" t="s">
        <v>581</v>
      </c>
      <c r="B5368" s="72">
        <v>3</v>
      </c>
      <c r="C5368" s="74">
        <f t="shared" si="2322"/>
        <v>46044</v>
      </c>
      <c r="D5368" s="74">
        <f t="shared" si="2321"/>
        <v>46046</v>
      </c>
      <c r="E5368" s="79" t="str">
        <f t="shared" si="2314"/>
        <v>row 46044 to 46046</v>
      </c>
      <c r="F5368" s="48">
        <f t="shared" si="2306"/>
        <v>5368</v>
      </c>
      <c r="G5368" s="46"/>
      <c r="H5368" s="46"/>
      <c r="I5368" s="46"/>
      <c r="J5368" s="179" t="str">
        <f t="shared" si="2315"/>
        <v>Yes</v>
      </c>
      <c r="K5368" s="179">
        <f t="shared" si="2316"/>
        <v>0</v>
      </c>
      <c r="L5368" s="179">
        <f t="shared" si="2317"/>
        <v>0</v>
      </c>
      <c r="M5368" s="179">
        <f t="shared" si="2318"/>
        <v>0</v>
      </c>
      <c r="N5368" s="267">
        <f t="shared" si="2319"/>
        <v>0</v>
      </c>
      <c r="O5368" t="str">
        <f>IF($A4845&lt;=R$610,O4763,"No")</f>
        <v>Yes</v>
      </c>
      <c r="P5368">
        <f>IF($A4845&lt;=R$610,P4763,0)</f>
        <v>0</v>
      </c>
      <c r="Q5368">
        <f>IF($A4845&lt;=R$610,Q4763,0)</f>
        <v>0</v>
      </c>
      <c r="R5368">
        <f>IF($A4845&lt;=R$610,R4763,0)</f>
        <v>0</v>
      </c>
      <c r="S5368" s="49"/>
      <c r="T5368" t="str">
        <f>IF($A4845&lt;=W610,T4763,"No")</f>
        <v>Yes</v>
      </c>
      <c r="U5368" s="48">
        <v>0</v>
      </c>
      <c r="V5368" s="48">
        <v>0</v>
      </c>
      <c r="W5368" s="48">
        <v>0</v>
      </c>
      <c r="X5368" s="46"/>
      <c r="Y5368" t="str">
        <f>IF($A4845&lt;=AB$610,Y4763,"No")</f>
        <v>Yes</v>
      </c>
      <c r="Z5368">
        <f>IF($A4845&lt;=AB$610,Z4763,0)</f>
        <v>0</v>
      </c>
      <c r="AA5368">
        <f>IF($A4845&lt;=AB$610,AA4763,0)</f>
        <v>0</v>
      </c>
      <c r="AB5368">
        <f>IF($A4845&lt;=AB$610,AB4763,0)</f>
        <v>0</v>
      </c>
      <c r="AC5368" s="49"/>
      <c r="AD5368" t="str">
        <f>IF($A4845&lt;=AG610,AD4763,"No")</f>
        <v>Yes</v>
      </c>
      <c r="AE5368" s="48">
        <f>IF($A4845&lt;=AG$610,AE4763,0)</f>
        <v>0</v>
      </c>
      <c r="AF5368" s="48">
        <f>IF($A4845&lt;=AG$610,AF4763,0)</f>
        <v>0</v>
      </c>
      <c r="AG5368" s="48">
        <f>IF($A4845&lt;=AG$610,AG4763,0)</f>
        <v>0</v>
      </c>
      <c r="AH5368" s="263">
        <f>IF($A4845&lt;=$R$610,AH4763,"No")</f>
        <v>0</v>
      </c>
      <c r="AI5368" t="str">
        <f>IF($A4845&lt;=AL610,AI4763,"No")</f>
        <v>No</v>
      </c>
      <c r="AJ5368" s="48">
        <v>0</v>
      </c>
      <c r="AK5368" s="48">
        <v>0</v>
      </c>
      <c r="AL5368" s="48">
        <v>0</v>
      </c>
      <c r="AM5368" s="263">
        <f>IF($A4845&lt;=$R$610,AM4763,"No")</f>
        <v>0</v>
      </c>
      <c r="AN5368" t="str">
        <f>IF($A4845&lt;=AQ$610,AN4763,"No")</f>
        <v>Yes</v>
      </c>
      <c r="AO5368">
        <f>IF($A4845&lt;=AQ$610,AO4763,0)</f>
        <v>0</v>
      </c>
      <c r="AP5368">
        <f>IF($A4845&lt;=AQ$610,AP4763,0)</f>
        <v>0</v>
      </c>
      <c r="AQ5368">
        <f>IF($A4845&lt;=AQ$610,AQ4763,0)</f>
        <v>0</v>
      </c>
      <c r="AS5368" t="str">
        <f>IF($A4845&lt;=AV$610,AS4763,"No")</f>
        <v>Yes</v>
      </c>
      <c r="AT5368">
        <f>IF($A4845&lt;=AV$610,AT4763,0)</f>
        <v>0</v>
      </c>
      <c r="AU5368">
        <f>IF($A4845&lt;=AV$610,AU4763,0)</f>
        <v>0</v>
      </c>
      <c r="AV5368">
        <f>IF($A4845&lt;=AV$610,AV4763,0)</f>
        <v>0</v>
      </c>
      <c r="AX5368" s="297" t="str">
        <f>IF($A4845&lt;=BA$610,AX4763,"No")</f>
        <v>Yes</v>
      </c>
      <c r="AY5368" s="297">
        <f>IF($A4845&lt;=BA$610,AY4763,0)</f>
        <v>0</v>
      </c>
      <c r="AZ5368" s="297">
        <f>IF($A4845&lt;=BA$610,AZ4763,0)</f>
        <v>0</v>
      </c>
      <c r="BA5368" s="297">
        <f>IF($A4845&lt;=BA$610,BA4763,0)</f>
        <v>0</v>
      </c>
      <c r="BC5368" t="str">
        <f>IF($A4845&lt;=BF$610,BC4763,"No")</f>
        <v>Yes</v>
      </c>
      <c r="BD5368">
        <f>IF($A4845&lt;=BF$610,BD4763,0)</f>
        <v>0</v>
      </c>
      <c r="BE5368">
        <f>IF($A4845&lt;=BF$610,BE4763,0)</f>
        <v>0</v>
      </c>
      <c r="BF5368">
        <f>IF($A4845&lt;=BF$610,BF4763,0)</f>
        <v>0</v>
      </c>
      <c r="BH5368" t="str">
        <f>IF($A4845&lt;=BK$610,BH4763,"No")</f>
        <v>Yes</v>
      </c>
      <c r="BI5368">
        <f>IF($A4845&lt;=BK$610,BI4763,0)</f>
        <v>0</v>
      </c>
      <c r="BJ5368">
        <f>IF($A4845&lt;=BK$610,BJ4763,0)</f>
        <v>0</v>
      </c>
      <c r="BK5368">
        <f>IF($A4845&lt;=BK$610,BK4763,0)</f>
        <v>0</v>
      </c>
    </row>
    <row r="5369" spans="1:63" s="204" customFormat="1">
      <c r="A5369" s="104" t="s">
        <v>582</v>
      </c>
      <c r="B5369" s="72">
        <v>3</v>
      </c>
      <c r="C5369" s="74">
        <f t="shared" si="2322"/>
        <v>46047</v>
      </c>
      <c r="D5369" s="74">
        <f t="shared" si="2321"/>
        <v>46049</v>
      </c>
      <c r="E5369" s="79" t="str">
        <f t="shared" si="2314"/>
        <v>row 46047 to 46049</v>
      </c>
      <c r="F5369" s="48">
        <f t="shared" si="2306"/>
        <v>5369</v>
      </c>
      <c r="G5369" s="46"/>
      <c r="H5369" s="46"/>
      <c r="I5369" s="46"/>
      <c r="J5369" s="179" t="str">
        <f t="shared" si="2315"/>
        <v>No</v>
      </c>
      <c r="K5369" s="179">
        <f t="shared" si="2316"/>
        <v>0</v>
      </c>
      <c r="L5369" s="179">
        <f t="shared" si="2317"/>
        <v>0</v>
      </c>
      <c r="M5369" s="179">
        <f t="shared" si="2318"/>
        <v>0</v>
      </c>
      <c r="N5369" s="267">
        <f t="shared" si="2319"/>
        <v>0</v>
      </c>
      <c r="O5369" t="str">
        <f>IF($A4845&lt;=R$610,O4764,"No")</f>
        <v>No</v>
      </c>
      <c r="P5369">
        <f>IF($A4845&lt;=R$610,P4764,0)</f>
        <v>0</v>
      </c>
      <c r="Q5369">
        <f>IF($A4845&lt;=R$610,Q4764,0)</f>
        <v>0</v>
      </c>
      <c r="R5369">
        <f>IF($A4845&lt;=R$610,R4764,0)</f>
        <v>0</v>
      </c>
      <c r="S5369" s="49"/>
      <c r="T5369" t="str">
        <f>IF($A4845&lt;=W610,T4764,"No")</f>
        <v>No</v>
      </c>
      <c r="U5369" s="48">
        <v>0</v>
      </c>
      <c r="V5369" s="48">
        <v>0</v>
      </c>
      <c r="W5369" s="48">
        <v>0</v>
      </c>
      <c r="X5369" s="46"/>
      <c r="Y5369" t="str">
        <f>IF($A4845&lt;=AB$610,Y4764,"No")</f>
        <v>No</v>
      </c>
      <c r="Z5369">
        <f>IF($A4845&lt;=AB$610,Z4764,0)</f>
        <v>0</v>
      </c>
      <c r="AA5369">
        <f>IF($A4845&lt;=AB$610,AA4764,0)</f>
        <v>0</v>
      </c>
      <c r="AB5369">
        <f>IF($A4845&lt;=AB$610,AB4764,0)</f>
        <v>0</v>
      </c>
      <c r="AC5369" s="49"/>
      <c r="AD5369" t="str">
        <f>IF($A4845&lt;=AG610,AD4764,"No")</f>
        <v>No</v>
      </c>
      <c r="AE5369" s="48">
        <f>IF($A4845&lt;=AG$610,AE4764,0)</f>
        <v>0</v>
      </c>
      <c r="AF5369" s="48">
        <f>IF($A4845&lt;=AG$610,AF4764,0)</f>
        <v>0</v>
      </c>
      <c r="AG5369" s="48">
        <f>IF($A4845&lt;=AG$610,AG4764,0)</f>
        <v>0</v>
      </c>
      <c r="AH5369" s="263">
        <f>IF($A4845&lt;=$R$610,AH4764,"No")</f>
        <v>0</v>
      </c>
      <c r="AI5369" t="str">
        <f>IF($A4845&lt;=AL610,AI4764,"No")</f>
        <v>No</v>
      </c>
      <c r="AJ5369" s="48">
        <v>0</v>
      </c>
      <c r="AK5369" s="48">
        <v>0</v>
      </c>
      <c r="AL5369" s="48">
        <v>0</v>
      </c>
      <c r="AM5369" s="263">
        <f>IF($A4845&lt;=$R$610,AM4764,"No")</f>
        <v>0</v>
      </c>
      <c r="AN5369" t="str">
        <f>IF($A4845&lt;=AQ$610,AN4764,"No")</f>
        <v>No</v>
      </c>
      <c r="AO5369">
        <f>IF($A4845&lt;=AQ$610,AO4764,0)</f>
        <v>0</v>
      </c>
      <c r="AP5369">
        <f>IF($A4845&lt;=AQ$610,AP4764,0)</f>
        <v>0</v>
      </c>
      <c r="AQ5369">
        <f>IF($A4845&lt;=AQ$610,AQ4764,0)</f>
        <v>0</v>
      </c>
      <c r="AS5369" t="str">
        <f>IF($A4845&lt;=AV$610,AS4764,"No")</f>
        <v>No</v>
      </c>
      <c r="AT5369">
        <f>IF($A4845&lt;=AV$610,AT4764,0)</f>
        <v>0</v>
      </c>
      <c r="AU5369">
        <f>IF($A4845&lt;=AV$610,AU4764,0)</f>
        <v>0</v>
      </c>
      <c r="AV5369">
        <f>IF($A4845&lt;=AV$610,AV4764,0)</f>
        <v>0</v>
      </c>
      <c r="AX5369" s="297" t="str">
        <f>IF($A4845&lt;=BA$610,AX4764,"No")</f>
        <v>No</v>
      </c>
      <c r="AY5369" s="297">
        <f>IF($A4845&lt;=BA$610,AY4764,0)</f>
        <v>0</v>
      </c>
      <c r="AZ5369" s="297">
        <f>IF($A4845&lt;=BA$610,AZ4764,0)</f>
        <v>0</v>
      </c>
      <c r="BA5369" s="297">
        <f>IF($A4845&lt;=BA$610,BA4764,0)</f>
        <v>0</v>
      </c>
      <c r="BC5369" t="str">
        <f>IF($A4845&lt;=BF$610,BC4764,"No")</f>
        <v>No</v>
      </c>
      <c r="BD5369">
        <f>IF($A4845&lt;=BF$610,BD4764,0)</f>
        <v>0</v>
      </c>
      <c r="BE5369">
        <f>IF($A4845&lt;=BF$610,BE4764,0)</f>
        <v>0</v>
      </c>
      <c r="BF5369">
        <f>IF($A4845&lt;=BF$610,BF4764,0)</f>
        <v>0</v>
      </c>
      <c r="BH5369" t="str">
        <f>IF($A4845&lt;=BK$610,BH4764,"No")</f>
        <v>No</v>
      </c>
      <c r="BI5369">
        <f>IF($A4845&lt;=BK$610,BI4764,0)</f>
        <v>0</v>
      </c>
      <c r="BJ5369">
        <f>IF($A4845&lt;=BK$610,BJ4764,0)</f>
        <v>0</v>
      </c>
      <c r="BK5369">
        <f>IF($A4845&lt;=BK$610,BK4764,0)</f>
        <v>0</v>
      </c>
    </row>
    <row r="5370" spans="1:63" s="204" customFormat="1">
      <c r="A5370" s="104" t="s">
        <v>568</v>
      </c>
      <c r="B5370" s="72">
        <v>3</v>
      </c>
      <c r="C5370" s="74">
        <f t="shared" si="2322"/>
        <v>46050</v>
      </c>
      <c r="D5370" s="74">
        <f t="shared" si="2321"/>
        <v>46052</v>
      </c>
      <c r="E5370" s="79" t="str">
        <f t="shared" si="2314"/>
        <v>row 46050 to 46052</v>
      </c>
      <c r="F5370" s="48">
        <f t="shared" si="2306"/>
        <v>5370</v>
      </c>
      <c r="G5370" s="46"/>
      <c r="H5370" s="46"/>
      <c r="I5370" s="46"/>
      <c r="J5370" s="179" t="str">
        <f t="shared" si="2315"/>
        <v>No</v>
      </c>
      <c r="K5370" s="179">
        <f t="shared" si="2316"/>
        <v>0</v>
      </c>
      <c r="L5370" s="179">
        <f t="shared" si="2317"/>
        <v>0</v>
      </c>
      <c r="M5370" s="179">
        <f t="shared" si="2318"/>
        <v>0</v>
      </c>
      <c r="N5370" s="267">
        <f t="shared" si="2319"/>
        <v>0</v>
      </c>
      <c r="O5370" t="str">
        <f>IF($A4845&lt;=R$610,O4765,"No")</f>
        <v>No</v>
      </c>
      <c r="P5370">
        <f>IF($A4845&lt;=R$610,P4765,0)</f>
        <v>0</v>
      </c>
      <c r="Q5370">
        <f>IF($A4845&lt;=R$610,Q4765,0)</f>
        <v>0</v>
      </c>
      <c r="R5370">
        <f>IF($A4845&lt;=R$610,R4765,0)</f>
        <v>0</v>
      </c>
      <c r="S5370" s="49"/>
      <c r="T5370" t="str">
        <f>IF($A4845&lt;=W610,T4765,"No")</f>
        <v>No</v>
      </c>
      <c r="U5370" s="48">
        <v>0</v>
      </c>
      <c r="V5370" s="48">
        <v>0</v>
      </c>
      <c r="W5370" s="48">
        <v>0</v>
      </c>
      <c r="X5370" s="46"/>
      <c r="Y5370" t="str">
        <f>IF($A4845&lt;=AB$610,Y4765,"No")</f>
        <v>No</v>
      </c>
      <c r="Z5370">
        <f>IF($A4845&lt;=AB$610,Z4765,0)</f>
        <v>0</v>
      </c>
      <c r="AA5370">
        <f>IF($A4845&lt;=AB$610,AA4765,0)</f>
        <v>0</v>
      </c>
      <c r="AB5370">
        <f>IF($A4845&lt;=AB$610,AB4765,0)</f>
        <v>0</v>
      </c>
      <c r="AC5370" s="49"/>
      <c r="AD5370" t="str">
        <f>IF($A4845&lt;=AG610,AD4765,"No")</f>
        <v>Yes</v>
      </c>
      <c r="AE5370" s="48">
        <f>IF($A4845&lt;=AG$610,AE4765,0)</f>
        <v>0</v>
      </c>
      <c r="AF5370" s="48">
        <f>IF($A4845&lt;=AG$610,AF4765,0)</f>
        <v>0</v>
      </c>
      <c r="AG5370" s="48">
        <f>IF($A4845&lt;=AG$610,AG4765,0)</f>
        <v>0</v>
      </c>
      <c r="AH5370" s="263">
        <f>IF($A4845&lt;=$R$610,AH4765,"No")</f>
        <v>0</v>
      </c>
      <c r="AI5370" t="str">
        <f>IF($A4845&lt;=AL610,AI4765,"No")</f>
        <v>No</v>
      </c>
      <c r="AJ5370" s="48">
        <v>0</v>
      </c>
      <c r="AK5370" s="48">
        <v>0</v>
      </c>
      <c r="AL5370" s="48">
        <v>0</v>
      </c>
      <c r="AM5370" s="263">
        <f>IF($A4845&lt;=$R$610,AM4765,"No")</f>
        <v>0</v>
      </c>
      <c r="AN5370" t="str">
        <f>IF($A4845&lt;=AQ$610,AN4765,"No")</f>
        <v>No</v>
      </c>
      <c r="AO5370">
        <f>IF($A4845&lt;=AQ$610,AO4765,0)</f>
        <v>0</v>
      </c>
      <c r="AP5370">
        <f>IF($A4845&lt;=AQ$610,AP4765,0)</f>
        <v>0</v>
      </c>
      <c r="AQ5370">
        <f>IF($A4845&lt;=AQ$610,AQ4765,0)</f>
        <v>0</v>
      </c>
      <c r="AS5370" t="str">
        <f>IF($A4845&lt;=AV$610,AS4765,"No")</f>
        <v>No</v>
      </c>
      <c r="AT5370">
        <f>IF($A4845&lt;=AV$610,AT4765,0)</f>
        <v>0</v>
      </c>
      <c r="AU5370">
        <f>IF($A4845&lt;=AV$610,AU4765,0)</f>
        <v>0</v>
      </c>
      <c r="AV5370">
        <f>IF($A4845&lt;=AV$610,AV4765,0)</f>
        <v>0</v>
      </c>
      <c r="AX5370" s="297" t="str">
        <f>IF($A4845&lt;=BA$610,AX4765,"No")</f>
        <v>No</v>
      </c>
      <c r="AY5370" s="297">
        <f>IF($A4845&lt;=BA$610,AY4765,0)</f>
        <v>0</v>
      </c>
      <c r="AZ5370" s="297">
        <f>IF($A4845&lt;=BA$610,AZ4765,0)</f>
        <v>0</v>
      </c>
      <c r="BA5370" s="297">
        <f>IF($A4845&lt;=BA$610,BA4765,0)</f>
        <v>0</v>
      </c>
      <c r="BC5370" t="str">
        <f>IF($A4845&lt;=BF$610,BC4765,"No")</f>
        <v>No</v>
      </c>
      <c r="BD5370">
        <f>IF($A4845&lt;=BF$610,BD4765,0)</f>
        <v>0</v>
      </c>
      <c r="BE5370">
        <f>IF($A4845&lt;=BF$610,BE4765,0)</f>
        <v>0</v>
      </c>
      <c r="BF5370">
        <f>IF($A4845&lt;=BF$610,BF4765,0)</f>
        <v>0</v>
      </c>
      <c r="BH5370" t="str">
        <f>IF($A4845&lt;=BK$610,BH4765,"No")</f>
        <v>No</v>
      </c>
      <c r="BI5370">
        <f>IF($A4845&lt;=BK$610,BI4765,0)</f>
        <v>0</v>
      </c>
      <c r="BJ5370">
        <f>IF($A4845&lt;=BK$610,BJ4765,0)</f>
        <v>0</v>
      </c>
      <c r="BK5370">
        <f>IF($A4845&lt;=BK$610,BK4765,0)</f>
        <v>0</v>
      </c>
    </row>
    <row r="5371" spans="1:63" s="204" customFormat="1">
      <c r="A5371" s="104" t="s">
        <v>569</v>
      </c>
      <c r="B5371" s="72">
        <v>3</v>
      </c>
      <c r="C5371" s="74">
        <f t="shared" si="2322"/>
        <v>46053</v>
      </c>
      <c r="D5371" s="74">
        <f t="shared" si="2321"/>
        <v>46055</v>
      </c>
      <c r="E5371" s="79" t="str">
        <f t="shared" si="2314"/>
        <v>row 46053 to 46055</v>
      </c>
      <c r="F5371" s="48">
        <f t="shared" si="2306"/>
        <v>5371</v>
      </c>
      <c r="G5371" s="46"/>
      <c r="H5371" s="46"/>
      <c r="I5371" s="46"/>
      <c r="J5371" s="179" t="str">
        <f t="shared" si="2315"/>
        <v>Yes</v>
      </c>
      <c r="K5371" s="179">
        <f t="shared" si="2316"/>
        <v>0</v>
      </c>
      <c r="L5371" s="179">
        <f t="shared" si="2317"/>
        <v>0</v>
      </c>
      <c r="M5371" s="179">
        <f t="shared" si="2318"/>
        <v>0</v>
      </c>
      <c r="N5371" s="267">
        <f t="shared" si="2319"/>
        <v>0</v>
      </c>
      <c r="O5371" t="str">
        <f>IF($A4845&lt;=R$610,O4766,"No")</f>
        <v>Yes</v>
      </c>
      <c r="P5371">
        <f>IF($A4845&lt;=R$610,P4766,0)</f>
        <v>0</v>
      </c>
      <c r="Q5371">
        <f>IF($A4845&lt;=R$610,Q4766,0)</f>
        <v>0</v>
      </c>
      <c r="R5371">
        <f>IF($A4845&lt;=R$610,R4766,0)</f>
        <v>0</v>
      </c>
      <c r="S5371" s="49"/>
      <c r="T5371" t="str">
        <f>IF($A4845&lt;=W610,T4766,"No")</f>
        <v>Yes</v>
      </c>
      <c r="U5371" s="48">
        <v>0</v>
      </c>
      <c r="V5371" s="48">
        <v>0</v>
      </c>
      <c r="W5371" s="48">
        <v>0</v>
      </c>
      <c r="X5371" s="46"/>
      <c r="Y5371" t="str">
        <f>IF($A4845&lt;=AB$610,Y4766,"No")</f>
        <v>Yes</v>
      </c>
      <c r="Z5371">
        <f>IF($A4845&lt;=AB$610,Z4766,0)</f>
        <v>0</v>
      </c>
      <c r="AA5371">
        <f>IF($A4845&lt;=AB$610,AA4766,0)</f>
        <v>0</v>
      </c>
      <c r="AB5371">
        <f>IF($A4845&lt;=AB$610,AB4766,0)</f>
        <v>0</v>
      </c>
      <c r="AC5371" s="49"/>
      <c r="AD5371" t="str">
        <f>IF($A4845&lt;=AG610,AD4766,"No")</f>
        <v>Yes</v>
      </c>
      <c r="AE5371" s="48">
        <f>IF($A4845&lt;=AG$610,AE4766,0)</f>
        <v>0</v>
      </c>
      <c r="AF5371" s="48">
        <f>IF($A4845&lt;=AG$610,AF4766,0)</f>
        <v>0</v>
      </c>
      <c r="AG5371" s="48">
        <f>IF($A4845&lt;=AG$610,AG4766,0)</f>
        <v>0</v>
      </c>
      <c r="AH5371" s="263">
        <f>IF($A4845&lt;=$R$610,AH4766,"No")</f>
        <v>0</v>
      </c>
      <c r="AI5371" t="str">
        <f>IF($A4845&lt;=AL610,AI4766,"No")</f>
        <v>Yes</v>
      </c>
      <c r="AJ5371" s="48">
        <v>0</v>
      </c>
      <c r="AK5371" s="48">
        <v>0</v>
      </c>
      <c r="AL5371" s="48">
        <v>0</v>
      </c>
      <c r="AM5371" s="263">
        <f>IF($A4845&lt;=$R$610,AM4766,"No")</f>
        <v>0</v>
      </c>
      <c r="AN5371" t="str">
        <f>IF($A4845&lt;=AQ$610,AN4766,"No")</f>
        <v>Yes</v>
      </c>
      <c r="AO5371">
        <f>IF($A4845&lt;=AQ$610,AO4766,0)</f>
        <v>0</v>
      </c>
      <c r="AP5371">
        <f>IF($A4845&lt;=AQ$610,AP4766,0)</f>
        <v>0</v>
      </c>
      <c r="AQ5371">
        <f>IF($A4845&lt;=AQ$610,AQ4766,0)</f>
        <v>0</v>
      </c>
      <c r="AS5371" t="str">
        <f>IF($A4845&lt;=AV$610,AS4766,"No")</f>
        <v>Yes</v>
      </c>
      <c r="AT5371">
        <f>IF($A4845&lt;=AV$610,AT4766,0)</f>
        <v>0</v>
      </c>
      <c r="AU5371">
        <f>IF($A4845&lt;=AV$610,AU4766,0)</f>
        <v>0</v>
      </c>
      <c r="AV5371">
        <f>IF($A4845&lt;=AV$610,AV4766,0)</f>
        <v>0</v>
      </c>
      <c r="AX5371" s="297" t="str">
        <f>IF($A4845&lt;=BA$610,AX4766,"No")</f>
        <v>Yes</v>
      </c>
      <c r="AY5371" s="297">
        <f>IF($A4845&lt;=BA$610,AY4766,0)</f>
        <v>0</v>
      </c>
      <c r="AZ5371" s="297">
        <f>IF($A4845&lt;=BA$610,AZ4766,0)</f>
        <v>0</v>
      </c>
      <c r="BA5371" s="297">
        <f>IF($A4845&lt;=BA$610,BA4766,0)</f>
        <v>0</v>
      </c>
      <c r="BC5371" t="str">
        <f>IF($A4845&lt;=BF$610,BC4766,"No")</f>
        <v>Yes</v>
      </c>
      <c r="BD5371">
        <f>IF($A4845&lt;=BF$610,BD4766,0)</f>
        <v>0</v>
      </c>
      <c r="BE5371">
        <f>IF($A4845&lt;=BF$610,BE4766,0)</f>
        <v>0</v>
      </c>
      <c r="BF5371">
        <f>IF($A4845&lt;=BF$610,BF4766,0)</f>
        <v>0</v>
      </c>
      <c r="BH5371" t="str">
        <f>IF($A4845&lt;=BK$610,BH4766,"No")</f>
        <v>Yes</v>
      </c>
      <c r="BI5371">
        <f>IF($A4845&lt;=BK$610,BI4766,0)</f>
        <v>0</v>
      </c>
      <c r="BJ5371">
        <f>IF($A4845&lt;=BK$610,BJ4766,0)</f>
        <v>0</v>
      </c>
      <c r="BK5371">
        <f>IF($A4845&lt;=BK$610,BK4766,0)</f>
        <v>0</v>
      </c>
    </row>
    <row r="5372" spans="1:63" s="204" customFormat="1">
      <c r="A5372" s="104" t="s">
        <v>570</v>
      </c>
      <c r="B5372" s="72">
        <v>4</v>
      </c>
      <c r="C5372" s="74">
        <f t="shared" si="2322"/>
        <v>46056</v>
      </c>
      <c r="D5372" s="74">
        <f t="shared" si="2321"/>
        <v>46059</v>
      </c>
      <c r="E5372" s="79" t="str">
        <f t="shared" si="2314"/>
        <v>row 46056 to 46059</v>
      </c>
      <c r="F5372" s="48">
        <f t="shared" si="2306"/>
        <v>5372</v>
      </c>
      <c r="G5372" s="46"/>
      <c r="H5372" s="46"/>
      <c r="I5372" s="46"/>
      <c r="J5372" s="179" t="str">
        <f t="shared" si="2315"/>
        <v>Yes</v>
      </c>
      <c r="K5372" s="179">
        <f t="shared" si="2316"/>
        <v>0</v>
      </c>
      <c r="L5372" s="179">
        <f t="shared" si="2317"/>
        <v>0</v>
      </c>
      <c r="M5372" s="179">
        <f t="shared" si="2318"/>
        <v>0</v>
      </c>
      <c r="N5372" s="267">
        <f t="shared" si="2319"/>
        <v>0</v>
      </c>
      <c r="O5372" t="str">
        <f>IF($A4845&lt;=R$610,O4767,"No")</f>
        <v>Yes</v>
      </c>
      <c r="P5372">
        <f>IF($A4845&lt;=R$610,P4767,0)</f>
        <v>0</v>
      </c>
      <c r="Q5372">
        <f>IF($A4845&lt;=R$610,Q4767,0)</f>
        <v>0</v>
      </c>
      <c r="R5372">
        <f>IF($A4845&lt;=R$610,R4767,0)</f>
        <v>0</v>
      </c>
      <c r="S5372" s="49"/>
      <c r="T5372" t="str">
        <f>IF($A4845&lt;=W610,T4767,"No")</f>
        <v>Yes</v>
      </c>
      <c r="U5372" s="48">
        <v>0</v>
      </c>
      <c r="V5372" s="48">
        <v>0</v>
      </c>
      <c r="W5372" s="48">
        <v>0</v>
      </c>
      <c r="X5372" s="46"/>
      <c r="Y5372" t="str">
        <f>IF($A4845&lt;=AB$610,Y4767,"No")</f>
        <v>Yes</v>
      </c>
      <c r="Z5372">
        <f>IF($A4845&lt;=AB$610,Z4767,0)</f>
        <v>0</v>
      </c>
      <c r="AA5372">
        <f>IF($A4845&lt;=AB$610,AA4767,0)</f>
        <v>0</v>
      </c>
      <c r="AB5372">
        <f>IF($A4845&lt;=AB$610,AB4767,0)</f>
        <v>0</v>
      </c>
      <c r="AC5372" s="49"/>
      <c r="AD5372" t="str">
        <f>IF($A4845&lt;=AG610,AD4767,"No")</f>
        <v>Yes</v>
      </c>
      <c r="AE5372" s="48">
        <f>IF($A4845&lt;=AG$610,AE4767,0)</f>
        <v>0</v>
      </c>
      <c r="AF5372" s="48">
        <f>IF($A4845&lt;=AG$610,AF4767,0)</f>
        <v>0</v>
      </c>
      <c r="AG5372" s="48">
        <f>IF($A4845&lt;=AG$610,AG4767,0)</f>
        <v>0</v>
      </c>
      <c r="AH5372" s="263">
        <f>IF($A4845&lt;=$R$610,AH4767,"No")</f>
        <v>0</v>
      </c>
      <c r="AI5372" t="str">
        <f>IF($A4845&lt;=AL610,AI4767,"No")</f>
        <v>Yes</v>
      </c>
      <c r="AJ5372" s="48">
        <v>0</v>
      </c>
      <c r="AK5372" s="48">
        <v>0</v>
      </c>
      <c r="AL5372" s="48">
        <v>0</v>
      </c>
      <c r="AM5372" s="263">
        <f>IF($A4845&lt;=$R$610,AM4767,"No")</f>
        <v>0</v>
      </c>
      <c r="AN5372" t="str">
        <f>IF($A4845&lt;=AQ$610,AN4767,"No")</f>
        <v>Yes</v>
      </c>
      <c r="AO5372">
        <f>IF($A4845&lt;=AQ$610,AO4767,0)</f>
        <v>0</v>
      </c>
      <c r="AP5372">
        <f>IF($A4845&lt;=AQ$610,AP4767,0)</f>
        <v>0</v>
      </c>
      <c r="AQ5372">
        <f>IF($A4845&lt;=AQ$610,AQ4767,0)</f>
        <v>0</v>
      </c>
      <c r="AS5372" t="str">
        <f>IF($A4845&lt;=AV$610,AS4767,"No")</f>
        <v>Yes</v>
      </c>
      <c r="AT5372">
        <f>IF($A4845&lt;=AV$610,AT4767,0)</f>
        <v>0</v>
      </c>
      <c r="AU5372">
        <f>IF($A4845&lt;=AV$610,AU4767,0)</f>
        <v>0</v>
      </c>
      <c r="AV5372">
        <f>IF($A4845&lt;=AV$610,AV4767,0)</f>
        <v>0</v>
      </c>
      <c r="AX5372" s="297" t="str">
        <f>IF($A4845&lt;=BA$610,AX4767,"No")</f>
        <v>Yes</v>
      </c>
      <c r="AY5372" s="297">
        <f>IF($A4845&lt;=BA$610,AY4767,0)</f>
        <v>0</v>
      </c>
      <c r="AZ5372" s="297">
        <f>IF($A4845&lt;=BA$610,AZ4767,0)</f>
        <v>0</v>
      </c>
      <c r="BA5372" s="297">
        <f>IF($A4845&lt;=BA$610,BA4767,0)</f>
        <v>0</v>
      </c>
      <c r="BC5372" t="str">
        <f>IF($A4845&lt;=BF$610,BC4767,"No")</f>
        <v>Yes</v>
      </c>
      <c r="BD5372">
        <f>IF($A4845&lt;=BF$610,BD4767,0)</f>
        <v>0</v>
      </c>
      <c r="BE5372">
        <f>IF($A4845&lt;=BF$610,BE4767,0)</f>
        <v>0</v>
      </c>
      <c r="BF5372">
        <f>IF($A4845&lt;=BF$610,BF4767,0)</f>
        <v>0</v>
      </c>
      <c r="BH5372" t="str">
        <f>IF($A4845&lt;=BK$610,BH4767,"No")</f>
        <v>Yes</v>
      </c>
      <c r="BI5372">
        <f>IF($A4845&lt;=BK$610,BI4767,0)</f>
        <v>0</v>
      </c>
      <c r="BJ5372">
        <f>IF($A4845&lt;=BK$610,BJ4767,0)</f>
        <v>0</v>
      </c>
      <c r="BK5372">
        <f>IF($A4845&lt;=BK$610,BK4767,0)</f>
        <v>0</v>
      </c>
    </row>
    <row r="5373" spans="1:63" s="204" customFormat="1">
      <c r="A5373" s="104" t="s">
        <v>573</v>
      </c>
      <c r="B5373" s="72" t="s">
        <v>820</v>
      </c>
      <c r="C5373" s="77" t="s">
        <v>820</v>
      </c>
      <c r="D5373" s="77" t="s">
        <v>820</v>
      </c>
      <c r="E5373" s="75" t="str">
        <f t="shared" si="2314"/>
        <v>row NA to NA</v>
      </c>
      <c r="F5373" s="48">
        <f t="shared" si="2306"/>
        <v>5373</v>
      </c>
      <c r="G5373" s="46"/>
      <c r="H5373" s="46"/>
      <c r="I5373" s="46"/>
      <c r="J5373" s="179" t="str">
        <f t="shared" si="2315"/>
        <v>Yes</v>
      </c>
      <c r="K5373" s="179">
        <f t="shared" si="2316"/>
        <v>0</v>
      </c>
      <c r="L5373" s="179">
        <f t="shared" si="2317"/>
        <v>0</v>
      </c>
      <c r="M5373" s="179">
        <f t="shared" si="2318"/>
        <v>0</v>
      </c>
      <c r="N5373" s="267">
        <f t="shared" si="2319"/>
        <v>0</v>
      </c>
      <c r="O5373" t="str">
        <f>IF($A4845&lt;=R$610,O4768,"No")</f>
        <v>Yes</v>
      </c>
      <c r="P5373">
        <f>IF($A4845&lt;=R$610,P4768,0)</f>
        <v>0</v>
      </c>
      <c r="Q5373">
        <f>IF($A4845&lt;=R$610,Q4768,0)</f>
        <v>0</v>
      </c>
      <c r="R5373">
        <f>IF($A4845&lt;=R$610,R4768,0)</f>
        <v>0</v>
      </c>
      <c r="S5373" s="49"/>
      <c r="T5373" t="str">
        <f>IF($A4845&lt;=W610,T4768,"No")</f>
        <v>Yes</v>
      </c>
      <c r="U5373" s="48">
        <v>0</v>
      </c>
      <c r="V5373" s="48">
        <v>0</v>
      </c>
      <c r="W5373" s="48">
        <v>0</v>
      </c>
      <c r="X5373" s="46"/>
      <c r="Y5373" t="str">
        <f>IF($A4845&lt;=AB$610,Y4768,"No")</f>
        <v>Yes</v>
      </c>
      <c r="Z5373">
        <f>IF($A4845&lt;=AB$610,Z4768,0)</f>
        <v>0</v>
      </c>
      <c r="AA5373">
        <f>IF($A4845&lt;=AB$610,AA4768,0)</f>
        <v>0</v>
      </c>
      <c r="AB5373">
        <f>IF($A4845&lt;=AB$610,AB4768,0)</f>
        <v>0</v>
      </c>
      <c r="AC5373" s="49"/>
      <c r="AD5373" t="str">
        <f>IF($A4845&lt;=AG610,AD4768,"No")</f>
        <v>Yes</v>
      </c>
      <c r="AE5373" s="48">
        <f>IF($A4845&lt;=AG$610,AE4768,0)</f>
        <v>0</v>
      </c>
      <c r="AF5373" s="48">
        <f>IF($A4845&lt;=AG$610,AF4768,0)</f>
        <v>0</v>
      </c>
      <c r="AG5373" s="48">
        <f>IF($A4845&lt;=AG$610,AG4768,0)</f>
        <v>0</v>
      </c>
      <c r="AH5373" s="263">
        <f>IF($A4845&lt;=$R$610,AH4768,"No")</f>
        <v>0</v>
      </c>
      <c r="AI5373" t="str">
        <f>IF($A4845&lt;=AL610,AI4768,"No")</f>
        <v>Yes</v>
      </c>
      <c r="AJ5373" s="48">
        <v>0</v>
      </c>
      <c r="AK5373" s="48">
        <v>0</v>
      </c>
      <c r="AL5373" s="48">
        <v>0</v>
      </c>
      <c r="AM5373" s="263">
        <f>IF($A4845&lt;=$R$610,AM4768,"No")</f>
        <v>0</v>
      </c>
      <c r="AN5373" t="str">
        <f>IF($A4845&lt;=AQ$610,AN4768,"No")</f>
        <v>Yes</v>
      </c>
      <c r="AO5373">
        <f>IF($A4845&lt;=AQ$610,AO4768,0)</f>
        <v>0</v>
      </c>
      <c r="AP5373">
        <f>IF($A4845&lt;=AQ$610,AP4768,0)</f>
        <v>0</v>
      </c>
      <c r="AQ5373">
        <f>IF($A4845&lt;=AQ$610,AQ4768,0)</f>
        <v>0</v>
      </c>
      <c r="AS5373" t="str">
        <f>IF($A4845&lt;=AV$610,AS4768,"No")</f>
        <v>Yes</v>
      </c>
      <c r="AT5373">
        <f>IF($A4845&lt;=AV$610,AT4768,0)</f>
        <v>0</v>
      </c>
      <c r="AU5373">
        <f>IF($A4845&lt;=AV$610,AU4768,0)</f>
        <v>0</v>
      </c>
      <c r="AV5373">
        <f>IF($A4845&lt;=AV$610,AV4768,0)</f>
        <v>0</v>
      </c>
      <c r="AX5373" s="297" t="str">
        <f>IF($A4845&lt;=BA$610,AX4768,"No")</f>
        <v>Yes</v>
      </c>
      <c r="AY5373" s="297">
        <f>IF($A4845&lt;=BA$610,AY4768,0)</f>
        <v>0</v>
      </c>
      <c r="AZ5373" s="297">
        <f>IF($A4845&lt;=BA$610,AZ4768,0)</f>
        <v>0</v>
      </c>
      <c r="BA5373" s="297">
        <f>IF($A4845&lt;=BA$610,BA4768,0)</f>
        <v>0</v>
      </c>
      <c r="BC5373" t="str">
        <f>IF($A4845&lt;=BF$610,BC4768,"No")</f>
        <v>Yes</v>
      </c>
      <c r="BD5373">
        <f>IF($A4845&lt;=BF$610,BD4768,0)</f>
        <v>0</v>
      </c>
      <c r="BE5373">
        <f>IF($A4845&lt;=BF$610,BE4768,0)</f>
        <v>0</v>
      </c>
      <c r="BF5373">
        <f>IF($A4845&lt;=BF$610,BF4768,0)</f>
        <v>0</v>
      </c>
      <c r="BH5373" t="str">
        <f>IF($A4845&lt;=BK$610,BH4768,"No")</f>
        <v>Yes</v>
      </c>
      <c r="BI5373">
        <f>IF($A4845&lt;=BK$610,BI4768,0)</f>
        <v>0</v>
      </c>
      <c r="BJ5373">
        <f>IF($A4845&lt;=BK$610,BJ4768,0)</f>
        <v>0</v>
      </c>
      <c r="BK5373">
        <f>IF($A4845&lt;=BK$610,BK4768,0)</f>
        <v>0</v>
      </c>
    </row>
    <row r="5374" spans="1:63" s="204" customFormat="1">
      <c r="A5374" s="103" t="s">
        <v>574</v>
      </c>
      <c r="B5374" s="72" t="s">
        <v>820</v>
      </c>
      <c r="C5374" s="77" t="s">
        <v>820</v>
      </c>
      <c r="D5374" s="77" t="s">
        <v>820</v>
      </c>
      <c r="E5374" s="75" t="str">
        <f t="shared" si="2314"/>
        <v>row NA to NA</v>
      </c>
      <c r="F5374" s="48">
        <f t="shared" si="2306"/>
        <v>5374</v>
      </c>
      <c r="G5374" s="46"/>
      <c r="H5374" s="46"/>
      <c r="I5374" s="46"/>
      <c r="J5374" s="179" t="str">
        <f t="shared" si="2315"/>
        <v>Yes</v>
      </c>
      <c r="K5374" s="179">
        <f t="shared" si="2316"/>
        <v>0</v>
      </c>
      <c r="L5374" s="179">
        <f t="shared" si="2317"/>
        <v>1</v>
      </c>
      <c r="M5374" s="179">
        <f t="shared" si="2318"/>
        <v>1</v>
      </c>
      <c r="N5374" s="267">
        <f t="shared" si="2319"/>
        <v>0</v>
      </c>
      <c r="O5374" t="str">
        <f>IF($A4845&lt;=R$610,O4769,"No")</f>
        <v>Yes</v>
      </c>
      <c r="P5374">
        <f>IF($A4845&lt;=R$610,P4769,0)</f>
        <v>0</v>
      </c>
      <c r="Q5374">
        <f>IF($A4845&lt;=R$610,Q4769,0)</f>
        <v>1</v>
      </c>
      <c r="R5374">
        <f>IF($A4845&lt;=R$610,R4769,0)</f>
        <v>1</v>
      </c>
      <c r="S5374" s="49"/>
      <c r="T5374" t="str">
        <f>IF($A4845&lt;=W610,T4769,"No")</f>
        <v>Yes</v>
      </c>
      <c r="U5374" s="48">
        <v>0</v>
      </c>
      <c r="V5374" s="48">
        <v>1</v>
      </c>
      <c r="W5374" s="48">
        <v>1</v>
      </c>
      <c r="X5374" s="46"/>
      <c r="Y5374" t="str">
        <f>IF($A4845&lt;=AB$610,Y4769,"No")</f>
        <v>Yes</v>
      </c>
      <c r="Z5374">
        <f>IF($A4845&lt;=AB$610,Z4769,0)</f>
        <v>0</v>
      </c>
      <c r="AA5374">
        <f>IF($A4845&lt;=AB$610,AA4769,0)</f>
        <v>1</v>
      </c>
      <c r="AB5374">
        <f>IF($A4845&lt;=AB$610,AB4769,0)</f>
        <v>1</v>
      </c>
      <c r="AC5374" s="49"/>
      <c r="AD5374" t="str">
        <f>IF($A4845&lt;=AG610,AD4769,"No")</f>
        <v>Yes</v>
      </c>
      <c r="AE5374" s="48">
        <f>IF($A4845&lt;=AG$610,AE4769,0)</f>
        <v>0</v>
      </c>
      <c r="AF5374" s="48">
        <f>IF($A4845&lt;=AG$610,AF4769,0)</f>
        <v>1</v>
      </c>
      <c r="AG5374" s="48">
        <f>IF($A4845&lt;=AG$610,AG4769,0)</f>
        <v>1</v>
      </c>
      <c r="AH5374" s="263">
        <f>IF($A4845&lt;=$R$610,AH4769,"No")</f>
        <v>0</v>
      </c>
      <c r="AI5374" t="str">
        <f>IF($A4845&lt;=AL610,AI4769,"No")</f>
        <v>No</v>
      </c>
      <c r="AJ5374" s="48">
        <v>0</v>
      </c>
      <c r="AK5374" s="48">
        <v>1</v>
      </c>
      <c r="AL5374" s="48">
        <v>1</v>
      </c>
      <c r="AM5374" s="263">
        <f>IF($A4845&lt;=$R$610,AM4769,"No")</f>
        <v>0</v>
      </c>
      <c r="AN5374" t="str">
        <f>IF($A4845&lt;=AQ$610,AN4769,"No")</f>
        <v>Yes</v>
      </c>
      <c r="AO5374">
        <f>IF($A4845&lt;=AQ$610,AO4769,0)</f>
        <v>0</v>
      </c>
      <c r="AP5374">
        <f>IF($A4845&lt;=AQ$610,AP4769,0)</f>
        <v>1</v>
      </c>
      <c r="AQ5374">
        <f>IF($A4845&lt;=AQ$610,AQ4769,0)</f>
        <v>1</v>
      </c>
      <c r="AS5374" t="str">
        <f>IF($A4845&lt;=AV$610,AS4769,"No")</f>
        <v>Yes</v>
      </c>
      <c r="AT5374">
        <f>IF($A4845&lt;=AV$610,AT4769,0)</f>
        <v>0</v>
      </c>
      <c r="AU5374">
        <f>IF($A4845&lt;=AV$610,AU4769,0)</f>
        <v>1</v>
      </c>
      <c r="AV5374">
        <f>IF($A4845&lt;=AV$610,AV4769,0)</f>
        <v>1</v>
      </c>
      <c r="AX5374" s="297" t="str">
        <f>IF($A4845&lt;=BA$610,AX4769,"No")</f>
        <v>Yes</v>
      </c>
      <c r="AY5374" s="297">
        <f>IF($A4845&lt;=BA$610,AY4769,0)</f>
        <v>0</v>
      </c>
      <c r="AZ5374" s="297">
        <f>IF($A4845&lt;=BA$610,AZ4769,0)</f>
        <v>1</v>
      </c>
      <c r="BA5374" s="297">
        <f>IF($A4845&lt;=BA$610,BA4769,0)</f>
        <v>1</v>
      </c>
      <c r="BC5374" t="str">
        <f>IF($A4845&lt;=BF$610,BC4769,"No")</f>
        <v>Yes</v>
      </c>
      <c r="BD5374">
        <f>IF($A4845&lt;=BF$610,BD4769,0)</f>
        <v>0</v>
      </c>
      <c r="BE5374">
        <f>IF($A4845&lt;=BF$610,BE4769,0)</f>
        <v>1</v>
      </c>
      <c r="BF5374">
        <f>IF($A4845&lt;=BF$610,BF4769,0)</f>
        <v>1</v>
      </c>
      <c r="BH5374" t="str">
        <f>IF($A4845&lt;=BK$610,BH4769,"No")</f>
        <v>Yes</v>
      </c>
      <c r="BI5374">
        <f>IF($A4845&lt;=BK$610,BI4769,0)</f>
        <v>0</v>
      </c>
      <c r="BJ5374">
        <f>IF($A4845&lt;=BK$610,BJ4769,0)</f>
        <v>1</v>
      </c>
      <c r="BK5374">
        <f>IF($A4845&lt;=BK$610,BK4769,0)</f>
        <v>1</v>
      </c>
    </row>
    <row r="5375" spans="1:63" s="204" customFormat="1">
      <c r="A5375" s="103" t="s">
        <v>583</v>
      </c>
      <c r="B5375" s="72" t="s">
        <v>820</v>
      </c>
      <c r="C5375" s="77" t="s">
        <v>820</v>
      </c>
      <c r="D5375" s="77" t="s">
        <v>820</v>
      </c>
      <c r="E5375" s="75" t="str">
        <f t="shared" si="2314"/>
        <v>row NA to NA</v>
      </c>
      <c r="F5375" s="48">
        <f t="shared" si="2306"/>
        <v>5375</v>
      </c>
      <c r="G5375" s="46"/>
      <c r="H5375" s="46"/>
      <c r="I5375" s="46"/>
      <c r="J5375" s="179" t="str">
        <f t="shared" si="2315"/>
        <v>Yes</v>
      </c>
      <c r="K5375" s="179">
        <f t="shared" si="2316"/>
        <v>0</v>
      </c>
      <c r="L5375" s="179">
        <f t="shared" si="2317"/>
        <v>7</v>
      </c>
      <c r="M5375" s="179">
        <f t="shared" si="2318"/>
        <v>7</v>
      </c>
      <c r="N5375" s="267">
        <f t="shared" si="2319"/>
        <v>0</v>
      </c>
      <c r="O5375" t="str">
        <f>IF($A4845&lt;=R$610,O4770,"No")</f>
        <v>Yes</v>
      </c>
      <c r="P5375">
        <f>IF($A4845&lt;=R$610,P4770,0)</f>
        <v>0</v>
      </c>
      <c r="Q5375">
        <f>IF($A4845&lt;=R$610,Q4770,0)</f>
        <v>7</v>
      </c>
      <c r="R5375">
        <f>IF($A4845&lt;=R$610,R4770,0)</f>
        <v>7</v>
      </c>
      <c r="S5375" s="49"/>
      <c r="T5375" t="str">
        <f>IF($A4845&lt;=W610,T4770,"No")</f>
        <v>Yes</v>
      </c>
      <c r="U5375" s="48">
        <v>0</v>
      </c>
      <c r="V5375" s="48">
        <v>7</v>
      </c>
      <c r="W5375" s="48">
        <v>7</v>
      </c>
      <c r="X5375" s="46"/>
      <c r="Y5375" t="str">
        <f>IF($A4845&lt;=AB$610,Y4770,"No")</f>
        <v>Yes</v>
      </c>
      <c r="Z5375">
        <f>IF($A4845&lt;=AB$610,Z4770,0)</f>
        <v>0</v>
      </c>
      <c r="AA5375">
        <f>IF($A4845&lt;=AB$610,AA4770,0)</f>
        <v>7</v>
      </c>
      <c r="AB5375">
        <f>IF($A4845&lt;=AB$610,AB4770,0)</f>
        <v>7</v>
      </c>
      <c r="AC5375" s="49"/>
      <c r="AD5375" t="str">
        <f>IF($A4845&lt;=AG610,AD4770,"No")</f>
        <v>Yes</v>
      </c>
      <c r="AE5375" s="48">
        <f>IF($A4845&lt;=AG$610,AE4770,0)</f>
        <v>0</v>
      </c>
      <c r="AF5375" s="48">
        <f>IF($A4845&lt;=AG$610,AF4770,0)</f>
        <v>7</v>
      </c>
      <c r="AG5375" s="48">
        <f>IF($A4845&lt;=AG$610,AG4770,0)</f>
        <v>7</v>
      </c>
      <c r="AH5375" s="263">
        <f>IF($A4845&lt;=$R$610,AH4770,"No")</f>
        <v>0</v>
      </c>
      <c r="AI5375" t="str">
        <f>IF($A4845&lt;=AL610,AI4770,"No")</f>
        <v>No</v>
      </c>
      <c r="AJ5375" s="48">
        <v>0</v>
      </c>
      <c r="AK5375" s="48">
        <v>7</v>
      </c>
      <c r="AL5375" s="48">
        <v>7</v>
      </c>
      <c r="AM5375" s="263">
        <f>IF($A4845&lt;=$R$610,AM4770,"No")</f>
        <v>0</v>
      </c>
      <c r="AN5375" t="str">
        <f>IF($A4845&lt;=AQ$610,AN4770,"No")</f>
        <v>Yes</v>
      </c>
      <c r="AO5375">
        <f>IF($A4845&lt;=AQ$610,AO4770,0)</f>
        <v>0</v>
      </c>
      <c r="AP5375">
        <f>IF($A4845&lt;=AQ$610,AP4770,0)</f>
        <v>7</v>
      </c>
      <c r="AQ5375">
        <f>IF($A4845&lt;=AQ$610,AQ4770,0)</f>
        <v>7</v>
      </c>
      <c r="AS5375" t="str">
        <f>IF($A4845&lt;=AV$610,AS4770,"No")</f>
        <v>Yes</v>
      </c>
      <c r="AT5375">
        <f>IF($A4845&lt;=AV$610,AT4770,0)</f>
        <v>0</v>
      </c>
      <c r="AU5375">
        <f>IF($A4845&lt;=AV$610,AU4770,0)</f>
        <v>7</v>
      </c>
      <c r="AV5375">
        <f>IF($A4845&lt;=AV$610,AV4770,0)</f>
        <v>7</v>
      </c>
      <c r="AX5375" s="297" t="str">
        <f>IF($A4845&lt;=BA$610,AX4770,"No")</f>
        <v>Yes</v>
      </c>
      <c r="AY5375" s="297">
        <f>IF($A4845&lt;=BA$610,AY4770,0)</f>
        <v>0</v>
      </c>
      <c r="AZ5375" s="297">
        <f>IF($A4845&lt;=BA$610,AZ4770,0)</f>
        <v>7</v>
      </c>
      <c r="BA5375" s="297">
        <f>IF($A4845&lt;=BA$610,BA4770,0)</f>
        <v>7</v>
      </c>
      <c r="BC5375" t="str">
        <f>IF($A4845&lt;=BF$610,BC4770,"No")</f>
        <v>Yes</v>
      </c>
      <c r="BD5375">
        <f>IF($A4845&lt;=BF$610,BD4770,0)</f>
        <v>0</v>
      </c>
      <c r="BE5375">
        <f>IF($A4845&lt;=BF$610,BE4770,0)</f>
        <v>7</v>
      </c>
      <c r="BF5375">
        <f>IF($A4845&lt;=BF$610,BF4770,0)</f>
        <v>7</v>
      </c>
      <c r="BH5375" t="str">
        <f>IF($A4845&lt;=BK$610,BH4770,"No")</f>
        <v>Yes</v>
      </c>
      <c r="BI5375">
        <f>IF($A4845&lt;=BK$610,BI4770,0)</f>
        <v>0</v>
      </c>
      <c r="BJ5375">
        <f>IF($A4845&lt;=BK$610,BJ4770,0)</f>
        <v>7</v>
      </c>
      <c r="BK5375">
        <f>IF($A4845&lt;=BK$610,BK4770,0)</f>
        <v>7</v>
      </c>
    </row>
    <row r="5376" spans="1:63" s="204" customFormat="1">
      <c r="A5376" s="103" t="s">
        <v>576</v>
      </c>
      <c r="B5376" s="72" t="s">
        <v>820</v>
      </c>
      <c r="C5376" s="77" t="s">
        <v>820</v>
      </c>
      <c r="D5376" s="77" t="s">
        <v>820</v>
      </c>
      <c r="E5376" s="75" t="str">
        <f t="shared" si="2314"/>
        <v>row NA to NA</v>
      </c>
      <c r="F5376" s="48">
        <f t="shared" si="2306"/>
        <v>5376</v>
      </c>
      <c r="G5376" s="46"/>
      <c r="H5376" s="46"/>
      <c r="I5376" s="46"/>
      <c r="J5376" s="179" t="str">
        <f t="shared" si="2315"/>
        <v>Yes</v>
      </c>
      <c r="K5376" s="179">
        <f t="shared" si="2316"/>
        <v>0</v>
      </c>
      <c r="L5376" s="179">
        <f t="shared" si="2317"/>
        <v>1</v>
      </c>
      <c r="M5376" s="179">
        <f t="shared" si="2318"/>
        <v>1</v>
      </c>
      <c r="N5376" s="267">
        <f t="shared" si="2319"/>
        <v>0</v>
      </c>
      <c r="O5376" t="str">
        <f>IF($A4845&lt;=R$610,O4771,"No")</f>
        <v>Yes</v>
      </c>
      <c r="P5376">
        <f>IF($A4845&lt;=R$610,P4771,0)</f>
        <v>0</v>
      </c>
      <c r="Q5376">
        <f>IF($A4845&lt;=R$610,Q4771,0)</f>
        <v>1</v>
      </c>
      <c r="R5376">
        <f>IF($A4845&lt;=R$610,R4771,0)</f>
        <v>1</v>
      </c>
      <c r="S5376" s="49"/>
      <c r="T5376" t="str">
        <f>IF($A4845&lt;=W610,T4771,"No")</f>
        <v>Yes</v>
      </c>
      <c r="U5376" s="48">
        <v>0</v>
      </c>
      <c r="V5376" s="48">
        <v>1</v>
      </c>
      <c r="W5376" s="48">
        <v>1</v>
      </c>
      <c r="X5376" s="46"/>
      <c r="Y5376" t="str">
        <f>IF($A4845&lt;=AB$610,Y4771,"No")</f>
        <v>Yes</v>
      </c>
      <c r="Z5376">
        <f>IF($A4845&lt;=AB$610,Z4771,0)</f>
        <v>0</v>
      </c>
      <c r="AA5376">
        <f>IF($A4845&lt;=AB$610,AA4771,0)</f>
        <v>1</v>
      </c>
      <c r="AB5376">
        <f>IF($A4845&lt;=AB$610,AB4771,0)</f>
        <v>1</v>
      </c>
      <c r="AC5376" s="49"/>
      <c r="AD5376" t="str">
        <f>IF($A4845&lt;=AG610,AD4771,"No")</f>
        <v>Yes</v>
      </c>
      <c r="AE5376" s="48">
        <f>IF($A4845&lt;=AG$610,AE4771,0)</f>
        <v>0</v>
      </c>
      <c r="AF5376" s="48">
        <f>IF($A4845&lt;=AG$610,AF4771,0)</f>
        <v>1</v>
      </c>
      <c r="AG5376" s="48">
        <f>IF($A4845&lt;=AG$610,AG4771,0)</f>
        <v>1</v>
      </c>
      <c r="AH5376" s="263">
        <f>IF($A4845&lt;=$R$610,AH4771,"No")</f>
        <v>0</v>
      </c>
      <c r="AI5376" t="str">
        <f>IF($A4845&lt;=AL610,AI4771,"No")</f>
        <v>No</v>
      </c>
      <c r="AJ5376" s="48">
        <v>0</v>
      </c>
      <c r="AK5376" s="48">
        <v>1</v>
      </c>
      <c r="AL5376" s="48">
        <v>1</v>
      </c>
      <c r="AM5376" s="263">
        <f>IF($A4845&lt;=$R$610,AM4771,"No")</f>
        <v>0</v>
      </c>
      <c r="AN5376" t="str">
        <f>IF($A4845&lt;=AQ$610,AN4771,"No")</f>
        <v>Yes</v>
      </c>
      <c r="AO5376">
        <f>IF($A4845&lt;=AQ$610,AO4771,0)</f>
        <v>0</v>
      </c>
      <c r="AP5376">
        <f>IF($A4845&lt;=AQ$610,AP4771,0)</f>
        <v>1</v>
      </c>
      <c r="AQ5376">
        <f>IF($A4845&lt;=AQ$610,AQ4771,0)</f>
        <v>1</v>
      </c>
      <c r="AS5376" t="str">
        <f>IF($A4845&lt;=AV$610,AS4771,"No")</f>
        <v>Yes</v>
      </c>
      <c r="AT5376">
        <f>IF($A4845&lt;=AV$610,AT4771,0)</f>
        <v>0</v>
      </c>
      <c r="AU5376">
        <f>IF($A4845&lt;=AV$610,AU4771,0)</f>
        <v>1</v>
      </c>
      <c r="AV5376">
        <f>IF($A4845&lt;=AV$610,AV4771,0)</f>
        <v>1</v>
      </c>
      <c r="AX5376" s="297" t="str">
        <f>IF($A4845&lt;=BA$610,AX4771,"No")</f>
        <v>Yes</v>
      </c>
      <c r="AY5376" s="297">
        <f>IF($A4845&lt;=BA$610,AY4771,0)</f>
        <v>0</v>
      </c>
      <c r="AZ5376" s="297">
        <f>IF($A4845&lt;=BA$610,AZ4771,0)</f>
        <v>1</v>
      </c>
      <c r="BA5376" s="297">
        <f>IF($A4845&lt;=BA$610,BA4771,0)</f>
        <v>1</v>
      </c>
      <c r="BC5376" t="str">
        <f>IF($A4845&lt;=BF$610,BC4771,"No")</f>
        <v>Yes</v>
      </c>
      <c r="BD5376">
        <f>IF($A4845&lt;=BF$610,BD4771,0)</f>
        <v>0</v>
      </c>
      <c r="BE5376">
        <f>IF($A4845&lt;=BF$610,BE4771,0)</f>
        <v>1</v>
      </c>
      <c r="BF5376">
        <f>IF($A4845&lt;=BF$610,BF4771,0)</f>
        <v>1</v>
      </c>
      <c r="BH5376" t="str">
        <f>IF($A4845&lt;=BK$610,BH4771,"No")</f>
        <v>Yes</v>
      </c>
      <c r="BI5376">
        <f>IF($A4845&lt;=BK$610,BI4771,0)</f>
        <v>0</v>
      </c>
      <c r="BJ5376">
        <f>IF($A4845&lt;=BK$610,BJ4771,0)</f>
        <v>1</v>
      </c>
      <c r="BK5376">
        <f>IF($A4845&lt;=BK$610,BK4771,0)</f>
        <v>1</v>
      </c>
    </row>
    <row r="5377" spans="1:63" s="204" customFormat="1">
      <c r="A5377" s="103" t="s">
        <v>577</v>
      </c>
      <c r="B5377" s="72" t="s">
        <v>820</v>
      </c>
      <c r="C5377" s="77" t="s">
        <v>820</v>
      </c>
      <c r="D5377" s="77" t="s">
        <v>820</v>
      </c>
      <c r="E5377" s="75" t="str">
        <f t="shared" si="2314"/>
        <v>row NA to NA</v>
      </c>
      <c r="F5377" s="48">
        <f t="shared" si="2306"/>
        <v>5377</v>
      </c>
      <c r="G5377" s="46"/>
      <c r="H5377" s="46"/>
      <c r="I5377" s="46"/>
      <c r="J5377" s="179" t="str">
        <f t="shared" si="2315"/>
        <v>Yes</v>
      </c>
      <c r="K5377" s="179">
        <f t="shared" si="2316"/>
        <v>1</v>
      </c>
      <c r="L5377" s="179">
        <f t="shared" si="2317"/>
        <v>1</v>
      </c>
      <c r="M5377" s="179">
        <f t="shared" si="2318"/>
        <v>0</v>
      </c>
      <c r="N5377" s="267">
        <f t="shared" si="2319"/>
        <v>0</v>
      </c>
      <c r="O5377" t="str">
        <f>IF($A4845&lt;=R$610,O4772,"No")</f>
        <v>No</v>
      </c>
      <c r="P5377">
        <f>IF($A4845&lt;=R$610,P4772,0)</f>
        <v>1</v>
      </c>
      <c r="Q5377">
        <f>IF($A4845&lt;=R$610,Q4772,0)</f>
        <v>1</v>
      </c>
      <c r="R5377">
        <f>IF($A4845&lt;=R$610,R4772,0)</f>
        <v>0</v>
      </c>
      <c r="S5377" s="49"/>
      <c r="T5377" t="str">
        <f>IF($A4845&lt;=W610,T4772,"No")</f>
        <v>No</v>
      </c>
      <c r="U5377" s="48">
        <v>1</v>
      </c>
      <c r="V5377" s="48">
        <v>1</v>
      </c>
      <c r="W5377" s="48">
        <v>0</v>
      </c>
      <c r="X5377" s="46"/>
      <c r="Y5377" t="str">
        <f>IF($A4845&lt;=AB$610,Y4772,"No")</f>
        <v>No</v>
      </c>
      <c r="Z5377">
        <f>IF($A4845&lt;=AB$610,Z4772,0)</f>
        <v>1</v>
      </c>
      <c r="AA5377">
        <f>IF($A4845&lt;=AB$610,AA4772,0)</f>
        <v>1</v>
      </c>
      <c r="AB5377">
        <f>IF($A4845&lt;=AB$610,AB4772,0)</f>
        <v>0</v>
      </c>
      <c r="AC5377" s="49"/>
      <c r="AD5377" t="str">
        <f>IF($A4845&lt;=AG610,AD4772,"No")</f>
        <v>Yes</v>
      </c>
      <c r="AE5377" s="48">
        <f>IF($A4845&lt;=AG$610,AE4772,0)</f>
        <v>0</v>
      </c>
      <c r="AF5377" s="48">
        <f>IF($A4845&lt;=AG$610,AF4772,0)</f>
        <v>1</v>
      </c>
      <c r="AG5377" s="48">
        <f>IF($A4845&lt;=AG$610,AG4772,0)</f>
        <v>1</v>
      </c>
      <c r="AH5377" s="263">
        <f>IF($A4845&lt;=$R$610,AH4772,"No")</f>
        <v>0</v>
      </c>
      <c r="AI5377" t="str">
        <f>IF($A4845&lt;=AL610,AI4772,"No")</f>
        <v>Yes</v>
      </c>
      <c r="AJ5377" s="48">
        <v>1</v>
      </c>
      <c r="AK5377" s="48">
        <v>1</v>
      </c>
      <c r="AL5377" s="48">
        <v>0</v>
      </c>
      <c r="AM5377" s="263">
        <f>IF($A4845&lt;=$R$610,AM4772,"No")</f>
        <v>0</v>
      </c>
      <c r="AN5377" t="str">
        <f>IF($A4845&lt;=AQ$610,AN4772,"No")</f>
        <v>No</v>
      </c>
      <c r="AO5377">
        <f>IF($A4845&lt;=AQ$610,AO4772,0)</f>
        <v>1</v>
      </c>
      <c r="AP5377">
        <f>IF($A4845&lt;=AQ$610,AP4772,0)</f>
        <v>1</v>
      </c>
      <c r="AQ5377">
        <f>IF($A4845&lt;=AQ$610,AQ4772,0)</f>
        <v>0</v>
      </c>
      <c r="AS5377" t="str">
        <f>IF($A4845&lt;=AV$610,AS4772,"No")</f>
        <v>Yes</v>
      </c>
      <c r="AT5377">
        <f>IF($A4845&lt;=AV$610,AT4772,0)</f>
        <v>1</v>
      </c>
      <c r="AU5377">
        <f>IF($A4845&lt;=AV$610,AU4772,0)</f>
        <v>1</v>
      </c>
      <c r="AV5377">
        <f>IF($A4845&lt;=AV$610,AV4772,0)</f>
        <v>0</v>
      </c>
      <c r="AX5377" s="297" t="str">
        <f>IF($A4845&lt;=BA$610,AX4772,"No")</f>
        <v>Yes</v>
      </c>
      <c r="AY5377" s="297">
        <f>IF($A4845&lt;=BA$610,AY4772,0)</f>
        <v>1</v>
      </c>
      <c r="AZ5377" s="297">
        <f>IF($A4845&lt;=BA$610,AZ4772,0)</f>
        <v>1</v>
      </c>
      <c r="BA5377" s="297">
        <f>IF($A4845&lt;=BA$610,BA4772,0)</f>
        <v>0</v>
      </c>
      <c r="BC5377" t="str">
        <f>IF($A4845&lt;=BF$610,BC4772,"No")</f>
        <v>No</v>
      </c>
      <c r="BD5377">
        <f>IF($A4845&lt;=BF$610,BD4772,0)</f>
        <v>1</v>
      </c>
      <c r="BE5377">
        <f>IF($A4845&lt;=BF$610,BE4772,0)</f>
        <v>1</v>
      </c>
      <c r="BF5377">
        <f>IF($A4845&lt;=BF$610,BF4772,0)</f>
        <v>0</v>
      </c>
      <c r="BH5377" t="str">
        <f>IF($A4845&lt;=BK$610,BH4772,"No")</f>
        <v>Yes</v>
      </c>
      <c r="BI5377">
        <f>IF($A4845&lt;=BK$610,BI4772,0)</f>
        <v>1</v>
      </c>
      <c r="BJ5377">
        <f>IF($A4845&lt;=BK$610,BJ4772,0)</f>
        <v>1</v>
      </c>
      <c r="BK5377">
        <f>IF($A4845&lt;=BK$610,BK4772,0)</f>
        <v>0</v>
      </c>
    </row>
    <row r="5378" spans="1:63" s="204" customFormat="1">
      <c r="A5378" s="103" t="s">
        <v>584</v>
      </c>
      <c r="B5378" s="72" t="s">
        <v>820</v>
      </c>
      <c r="C5378" s="77" t="s">
        <v>820</v>
      </c>
      <c r="D5378" s="77" t="s">
        <v>820</v>
      </c>
      <c r="E5378" s="75" t="str">
        <f t="shared" si="2314"/>
        <v>row NA to NA</v>
      </c>
      <c r="F5378" s="48">
        <f t="shared" si="2306"/>
        <v>5378</v>
      </c>
      <c r="G5378" s="46"/>
      <c r="H5378" s="46"/>
      <c r="I5378" s="46"/>
      <c r="J5378" s="179" t="str">
        <f t="shared" si="2315"/>
        <v>Yes</v>
      </c>
      <c r="K5378" s="179">
        <f t="shared" si="2316"/>
        <v>7</v>
      </c>
      <c r="L5378" s="179">
        <f t="shared" si="2317"/>
        <v>7</v>
      </c>
      <c r="M5378" s="179">
        <f t="shared" si="2318"/>
        <v>0</v>
      </c>
      <c r="N5378" s="267">
        <f t="shared" si="2319"/>
        <v>0</v>
      </c>
      <c r="O5378" t="str">
        <f>IF($A4845&lt;=R$610,O4773,"No")</f>
        <v>No</v>
      </c>
      <c r="P5378">
        <f>IF($A4845&lt;=R$610,P4773,0)</f>
        <v>7</v>
      </c>
      <c r="Q5378">
        <f>IF($A4845&lt;=R$610,Q4773,0)</f>
        <v>7</v>
      </c>
      <c r="R5378">
        <f>IF($A4845&lt;=R$610,R4773,0)</f>
        <v>0</v>
      </c>
      <c r="S5378" s="49"/>
      <c r="T5378" t="str">
        <f>IF($A4845&lt;=W610,T4773,"No")</f>
        <v>No</v>
      </c>
      <c r="U5378" s="48">
        <v>7</v>
      </c>
      <c r="V5378" s="48">
        <v>7</v>
      </c>
      <c r="W5378" s="48">
        <v>0</v>
      </c>
      <c r="X5378" s="46"/>
      <c r="Y5378" t="str">
        <f>IF($A4845&lt;=AB$610,Y4773,"No")</f>
        <v>No</v>
      </c>
      <c r="Z5378">
        <f>IF($A4845&lt;=AB$610,Z4773,0)</f>
        <v>7</v>
      </c>
      <c r="AA5378">
        <f>IF($A4845&lt;=AB$610,AA4773,0)</f>
        <v>7</v>
      </c>
      <c r="AB5378">
        <f>IF($A4845&lt;=AB$610,AB4773,0)</f>
        <v>0</v>
      </c>
      <c r="AC5378" s="49"/>
      <c r="AD5378" t="str">
        <f>IF($A4845&lt;=AG610,AD4773,"No")</f>
        <v>Yes</v>
      </c>
      <c r="AE5378" s="48">
        <f>IF($A4845&lt;=AG$610,AE4773,0)</f>
        <v>0</v>
      </c>
      <c r="AF5378" s="48">
        <f>IF($A4845&lt;=AG$610,AF4773,0)</f>
        <v>7</v>
      </c>
      <c r="AG5378" s="48">
        <f>IF($A4845&lt;=AG$610,AG4773,0)</f>
        <v>7</v>
      </c>
      <c r="AH5378" s="263">
        <f>IF($A4845&lt;=$R$610,AH4773,"No")</f>
        <v>0</v>
      </c>
      <c r="AI5378" t="str">
        <f>IF($A4845&lt;=AL610,AI4773,"No")</f>
        <v>Yes</v>
      </c>
      <c r="AJ5378" s="48">
        <v>7</v>
      </c>
      <c r="AK5378" s="48">
        <v>7</v>
      </c>
      <c r="AL5378" s="48">
        <v>0</v>
      </c>
      <c r="AM5378" s="263">
        <f>IF($A4845&lt;=$R$610,AM4773,"No")</f>
        <v>0</v>
      </c>
      <c r="AN5378" t="str">
        <f>IF($A4845&lt;=AQ$610,AN4773,"No")</f>
        <v>No</v>
      </c>
      <c r="AO5378">
        <f>IF($A4845&lt;=AQ$610,AO4773,0)</f>
        <v>7</v>
      </c>
      <c r="AP5378">
        <f>IF($A4845&lt;=AQ$610,AP4773,0)</f>
        <v>7</v>
      </c>
      <c r="AQ5378">
        <f>IF($A4845&lt;=AQ$610,AQ4773,0)</f>
        <v>0</v>
      </c>
      <c r="AS5378" t="str">
        <f>IF($A4845&lt;=AV$610,AS4773,"No")</f>
        <v>Yes</v>
      </c>
      <c r="AT5378">
        <f>IF($A4845&lt;=AV$610,AT4773,0)</f>
        <v>7</v>
      </c>
      <c r="AU5378">
        <f>IF($A4845&lt;=AV$610,AU4773,0)</f>
        <v>7</v>
      </c>
      <c r="AV5378">
        <f>IF($A4845&lt;=AV$610,AV4773,0)</f>
        <v>0</v>
      </c>
      <c r="AX5378" s="297" t="str">
        <f>IF($A4845&lt;=BA$610,AX4773,"No")</f>
        <v>Yes</v>
      </c>
      <c r="AY5378" s="297">
        <f>IF($A4845&lt;=BA$610,AY4773,0)</f>
        <v>7</v>
      </c>
      <c r="AZ5378" s="297">
        <f>IF($A4845&lt;=BA$610,AZ4773,0)</f>
        <v>7</v>
      </c>
      <c r="BA5378" s="297">
        <f>IF($A4845&lt;=BA$610,BA4773,0)</f>
        <v>0</v>
      </c>
      <c r="BC5378" t="str">
        <f>IF($A4845&lt;=BF$610,BC4773,"No")</f>
        <v>No</v>
      </c>
      <c r="BD5378">
        <f>IF($A4845&lt;=BF$610,BD4773,0)</f>
        <v>7</v>
      </c>
      <c r="BE5378">
        <f>IF($A4845&lt;=BF$610,BE4773,0)</f>
        <v>7</v>
      </c>
      <c r="BF5378">
        <f>IF($A4845&lt;=BF$610,BF4773,0)</f>
        <v>0</v>
      </c>
      <c r="BH5378" t="str">
        <f>IF($A4845&lt;=BK$610,BH4773,"No")</f>
        <v>Yes</v>
      </c>
      <c r="BI5378">
        <f>IF($A4845&lt;=BK$610,BI4773,0)</f>
        <v>7</v>
      </c>
      <c r="BJ5378">
        <f>IF($A4845&lt;=BK$610,BJ4773,0)</f>
        <v>7</v>
      </c>
      <c r="BK5378">
        <f>IF($A4845&lt;=BK$610,BK4773,0)</f>
        <v>0</v>
      </c>
    </row>
    <row r="5379" spans="1:63" s="204" customFormat="1">
      <c r="A5379" s="103" t="s">
        <v>579</v>
      </c>
      <c r="B5379" s="72" t="s">
        <v>820</v>
      </c>
      <c r="C5379" s="77" t="s">
        <v>820</v>
      </c>
      <c r="D5379" s="77" t="s">
        <v>820</v>
      </c>
      <c r="E5379" s="75" t="str">
        <f t="shared" si="2314"/>
        <v>row NA to NA</v>
      </c>
      <c r="F5379" s="48">
        <f t="shared" si="2306"/>
        <v>5379</v>
      </c>
      <c r="G5379" s="46"/>
      <c r="H5379" s="46"/>
      <c r="I5379" s="46"/>
      <c r="J5379" s="179" t="str">
        <f t="shared" si="2315"/>
        <v>Yes</v>
      </c>
      <c r="K5379" s="179">
        <f t="shared" si="2316"/>
        <v>1</v>
      </c>
      <c r="L5379" s="179">
        <f t="shared" si="2317"/>
        <v>1</v>
      </c>
      <c r="M5379" s="179">
        <f t="shared" si="2318"/>
        <v>0</v>
      </c>
      <c r="N5379" s="267">
        <f t="shared" si="2319"/>
        <v>0</v>
      </c>
      <c r="O5379" t="str">
        <f>IF($A4845&lt;=R$610,O4774,"No")</f>
        <v>No</v>
      </c>
      <c r="P5379">
        <f>IF($A4845&lt;=R$610,P4774,0)</f>
        <v>1</v>
      </c>
      <c r="Q5379">
        <f>IF($A4845&lt;=R$610,Q4774,0)</f>
        <v>1</v>
      </c>
      <c r="R5379">
        <f>IF($A4845&lt;=R$610,R4774,0)</f>
        <v>0</v>
      </c>
      <c r="S5379" s="49"/>
      <c r="T5379" t="str">
        <f>IF($A4845&lt;=W610,T4774,"No")</f>
        <v>No</v>
      </c>
      <c r="U5379" s="48">
        <v>1</v>
      </c>
      <c r="V5379" s="48">
        <v>1</v>
      </c>
      <c r="W5379" s="48">
        <v>0</v>
      </c>
      <c r="X5379" s="46"/>
      <c r="Y5379" t="str">
        <f>IF($A4845&lt;=AB$610,Y4774,"No")</f>
        <v>No</v>
      </c>
      <c r="Z5379">
        <f>IF($A4845&lt;=AB$610,Z4774,0)</f>
        <v>1</v>
      </c>
      <c r="AA5379">
        <f>IF($A4845&lt;=AB$610,AA4774,0)</f>
        <v>1</v>
      </c>
      <c r="AB5379">
        <f>IF($A4845&lt;=AB$610,AB4774,0)</f>
        <v>0</v>
      </c>
      <c r="AC5379" s="49"/>
      <c r="AD5379" t="str">
        <f>IF($A4845&lt;=AG610,AD4774,"No")</f>
        <v>Yes</v>
      </c>
      <c r="AE5379" s="48">
        <f>IF($A4845&lt;=AG$610,AE4774,0)</f>
        <v>0</v>
      </c>
      <c r="AF5379" s="48">
        <f>IF($A4845&lt;=AG$610,AF4774,0)</f>
        <v>1</v>
      </c>
      <c r="AG5379" s="48">
        <f>IF($A4845&lt;=AG$610,AG4774,0)</f>
        <v>1</v>
      </c>
      <c r="AH5379" s="263">
        <f>IF($A4845&lt;=$R$610,AH4774,"No")</f>
        <v>0</v>
      </c>
      <c r="AI5379" t="str">
        <f>IF($A4845&lt;=AL610,AI4774,"No")</f>
        <v>Yes</v>
      </c>
      <c r="AJ5379" s="48">
        <v>1</v>
      </c>
      <c r="AK5379" s="48">
        <v>1</v>
      </c>
      <c r="AL5379" s="48">
        <v>0</v>
      </c>
      <c r="AM5379" s="263">
        <f>IF($A4845&lt;=$R$610,AM4774,"No")</f>
        <v>0</v>
      </c>
      <c r="AN5379" t="str">
        <f>IF($A4845&lt;=AQ$610,AN4774,"No")</f>
        <v>No</v>
      </c>
      <c r="AO5379">
        <f>IF($A4845&lt;=AQ$610,AO4774,0)</f>
        <v>1</v>
      </c>
      <c r="AP5379">
        <f>IF($A4845&lt;=AQ$610,AP4774,0)</f>
        <v>1</v>
      </c>
      <c r="AQ5379">
        <f>IF($A4845&lt;=AQ$610,AQ4774,0)</f>
        <v>0</v>
      </c>
      <c r="AS5379" t="str">
        <f>IF($A4845&lt;=AV$610,AS4774,"No")</f>
        <v>Yes</v>
      </c>
      <c r="AT5379">
        <f>IF($A4845&lt;=AV$610,AT4774,0)</f>
        <v>1</v>
      </c>
      <c r="AU5379">
        <f>IF($A4845&lt;=AV$610,AU4774,0)</f>
        <v>1</v>
      </c>
      <c r="AV5379">
        <f>IF($A4845&lt;=AV$610,AV4774,0)</f>
        <v>0</v>
      </c>
      <c r="AX5379" s="297" t="str">
        <f>IF($A4845&lt;=BA$610,AX4774,"No")</f>
        <v>Yes</v>
      </c>
      <c r="AY5379" s="297">
        <f>IF($A4845&lt;=BA$610,AY4774,0)</f>
        <v>1</v>
      </c>
      <c r="AZ5379" s="297">
        <f>IF($A4845&lt;=BA$610,AZ4774,0)</f>
        <v>1</v>
      </c>
      <c r="BA5379" s="297">
        <f>IF($A4845&lt;=BA$610,BA4774,0)</f>
        <v>0</v>
      </c>
      <c r="BC5379" t="str">
        <f>IF($A4845&lt;=BF$610,BC4774,"No")</f>
        <v>No</v>
      </c>
      <c r="BD5379">
        <f>IF($A4845&lt;=BF$610,BD4774,0)</f>
        <v>1</v>
      </c>
      <c r="BE5379">
        <f>IF($A4845&lt;=BF$610,BE4774,0)</f>
        <v>1</v>
      </c>
      <c r="BF5379">
        <f>IF($A4845&lt;=BF$610,BF4774,0)</f>
        <v>0</v>
      </c>
      <c r="BH5379" t="str">
        <f>IF($A4845&lt;=BK$610,BH4774,"No")</f>
        <v>Yes</v>
      </c>
      <c r="BI5379">
        <f>IF($A4845&lt;=BK$610,BI4774,0)</f>
        <v>1</v>
      </c>
      <c r="BJ5379">
        <f>IF($A4845&lt;=BK$610,BJ4774,0)</f>
        <v>1</v>
      </c>
      <c r="BK5379">
        <f>IF($A4845&lt;=BK$610,BK4774,0)</f>
        <v>0</v>
      </c>
    </row>
    <row r="5380" spans="1:63" s="204" customFormat="1">
      <c r="A5380" s="46"/>
      <c r="B5380" s="49"/>
      <c r="C5380" s="118"/>
      <c r="D5380" s="118"/>
      <c r="E5380" s="46"/>
      <c r="F5380" s="48"/>
      <c r="G5380" s="46"/>
      <c r="H5380" s="46"/>
      <c r="I5380" s="46"/>
      <c r="J5380" s="179"/>
      <c r="K5380" s="179"/>
      <c r="L5380" s="179"/>
      <c r="M5380" s="179"/>
      <c r="N5380" s="267"/>
      <c r="O5380"/>
      <c r="P5380"/>
      <c r="Q5380"/>
      <c r="R5380"/>
      <c r="S5380" s="49"/>
      <c r="T5380"/>
      <c r="U5380" s="48"/>
      <c r="V5380" s="48"/>
      <c r="W5380" s="48"/>
      <c r="X5380" s="46"/>
      <c r="Y5380"/>
      <c r="Z5380"/>
      <c r="AA5380"/>
      <c r="AB5380"/>
      <c r="AC5380" s="49"/>
      <c r="AD5380"/>
      <c r="AE5380" s="48"/>
      <c r="AF5380" s="48"/>
      <c r="AG5380" s="48"/>
      <c r="AH5380" s="263"/>
      <c r="AI5380"/>
      <c r="AJ5380" s="48"/>
      <c r="AK5380" s="48"/>
      <c r="AL5380" s="48"/>
      <c r="AM5380" s="263"/>
      <c r="AN5380"/>
      <c r="AO5380"/>
      <c r="AP5380"/>
      <c r="AQ5380"/>
      <c r="AS5380"/>
      <c r="AT5380"/>
      <c r="AU5380"/>
      <c r="AV5380"/>
      <c r="AX5380" s="297"/>
      <c r="AY5380" s="297"/>
      <c r="AZ5380" s="297"/>
      <c r="BA5380" s="297"/>
      <c r="BC5380"/>
      <c r="BD5380"/>
      <c r="BE5380"/>
      <c r="BF5380"/>
      <c r="BH5380"/>
      <c r="BI5380"/>
      <c r="BJ5380"/>
      <c r="BK5380"/>
    </row>
    <row r="5381" spans="1:63" s="204" customFormat="1">
      <c r="A5381" s="89" t="s">
        <v>902</v>
      </c>
      <c r="B5381" s="89" t="s">
        <v>820</v>
      </c>
      <c r="C5381" s="101" t="s">
        <v>820</v>
      </c>
      <c r="D5381" s="116" t="s">
        <v>820</v>
      </c>
      <c r="E5381" s="106" t="str">
        <f>"row "&amp;C5381&amp;" to "&amp;D5381</f>
        <v>row NA to NA</v>
      </c>
      <c r="F5381" s="48">
        <f t="shared" ref="F5381:F5444" si="2323">ROW(A5381)</f>
        <v>5381</v>
      </c>
      <c r="G5381" s="89"/>
      <c r="H5381" s="89"/>
      <c r="I5381" s="89"/>
      <c r="J5381" s="179" t="str">
        <f>INDEX($A:$BW,ROW(),MATCH($J$2,$O$2:$BW$2,0)+14)</f>
        <v>No</v>
      </c>
      <c r="K5381" s="179">
        <f>INDEX($A:$BW,ROW(),MATCH($J$2,$O$2:$BW$2,0)+15)</f>
        <v>0</v>
      </c>
      <c r="L5381" s="179">
        <f>INDEX($A:$BW,ROW(),MATCH($J$2,$O$2:$BW$2,0)+16)</f>
        <v>0</v>
      </c>
      <c r="M5381" s="179">
        <f>INDEX($A:$BW,ROW(),MATCH($J$2,$O$2:$BW$2,0)+17)</f>
        <v>0</v>
      </c>
      <c r="N5381" s="267">
        <f>INDEX($A:$BW,ROW(),MATCH($J$2,$O$2:$BW$2,0)+18)</f>
        <v>0</v>
      </c>
      <c r="O5381" s="15" t="str">
        <f>IF($A4845&lt;=R$610,O4776,"No")</f>
        <v>Yes</v>
      </c>
      <c r="P5381" s="15">
        <f>IF($A4845&lt;=R$610,P4776,0)</f>
        <v>0</v>
      </c>
      <c r="Q5381" s="15">
        <f>IF($A4845&lt;=R$610,Q4776,0)</f>
        <v>0</v>
      </c>
      <c r="R5381" s="15">
        <f>IF($A4845&lt;=R$610,R4776,0)</f>
        <v>0</v>
      </c>
      <c r="S5381" s="49"/>
      <c r="T5381" s="15" t="str">
        <f>IF($A4845&lt;=W610,T4776,"No")</f>
        <v>Yes</v>
      </c>
      <c r="U5381" s="172">
        <v>0</v>
      </c>
      <c r="V5381" s="172">
        <v>0</v>
      </c>
      <c r="W5381" s="172">
        <v>0</v>
      </c>
      <c r="X5381" s="46"/>
      <c r="Y5381" s="15" t="str">
        <f>IF($A4845&lt;=AB$610,Y4776,"No")</f>
        <v>Yes</v>
      </c>
      <c r="Z5381" s="15">
        <f>IF($A4845&lt;=AB$610,Z4776,0)</f>
        <v>0</v>
      </c>
      <c r="AA5381" s="15">
        <f>IF($A4845&lt;=AB$610,AA4776,0)</f>
        <v>0</v>
      </c>
      <c r="AB5381" s="15">
        <f>IF($A4845&lt;=AB$610,AB4776,0)</f>
        <v>0</v>
      </c>
      <c r="AC5381" s="49"/>
      <c r="AD5381" s="15" t="str">
        <f>IF($A4845&lt;=AG610,AD4776,"No")</f>
        <v>No</v>
      </c>
      <c r="AE5381" s="172">
        <f>IF($A4845&lt;=AG$610,AE4776,0)</f>
        <v>0</v>
      </c>
      <c r="AF5381" s="172">
        <f>IF($A4845&lt;=AG$610,AF4776,0)</f>
        <v>0</v>
      </c>
      <c r="AG5381" s="172">
        <f>IF($A4845&lt;=AG$610,AG4776,0)</f>
        <v>0</v>
      </c>
      <c r="AH5381" s="263">
        <f>IF($A4845&lt;=$R$610,AH4776,"No")</f>
        <v>0</v>
      </c>
      <c r="AI5381" s="15" t="str">
        <f>IF($A4845&lt;=AL610,AI4776,"No")</f>
        <v>Yes</v>
      </c>
      <c r="AJ5381" s="172">
        <v>0</v>
      </c>
      <c r="AK5381" s="172">
        <v>0</v>
      </c>
      <c r="AL5381" s="172">
        <v>0</v>
      </c>
      <c r="AM5381" s="263">
        <f>IF($A4845&lt;=$R$610,AM4776,"No")</f>
        <v>0</v>
      </c>
      <c r="AN5381" s="15" t="str">
        <f>IF($A4845&lt;=AQ$610,AN4776,"No")</f>
        <v>No</v>
      </c>
      <c r="AO5381" s="15">
        <f>IF($A4845&lt;=AQ$610,AO4776,0)</f>
        <v>0</v>
      </c>
      <c r="AP5381" s="15">
        <f>IF($A4845&lt;=AQ$610,AP4776,0)</f>
        <v>0</v>
      </c>
      <c r="AQ5381" s="15">
        <f>IF($A4845&lt;=AQ$610,AQ4776,0)</f>
        <v>0</v>
      </c>
      <c r="AS5381" s="15" t="str">
        <f>IF($A4845&lt;=AV$610,AS4776,"No")</f>
        <v>No</v>
      </c>
      <c r="AT5381" s="15">
        <f>IF($A4845&lt;=AV$610,AT4776,0)</f>
        <v>0</v>
      </c>
      <c r="AU5381" s="15">
        <f>IF($A4845&lt;=AV$610,AU4776,0)</f>
        <v>0</v>
      </c>
      <c r="AV5381" s="15">
        <f>IF($A4845&lt;=AV$610,AV4776,0)</f>
        <v>0</v>
      </c>
      <c r="AX5381" s="313" t="str">
        <f>IF($A4845&lt;=BA$610,AX4776,"No")</f>
        <v>No</v>
      </c>
      <c r="AY5381" s="313">
        <f>IF($A4845&lt;=BA$610,AY4776,0)</f>
        <v>0</v>
      </c>
      <c r="AZ5381" s="313">
        <f>IF($A4845&lt;=BA$610,AZ4776,0)</f>
        <v>0</v>
      </c>
      <c r="BA5381" s="313">
        <f>IF($A4845&lt;=BA$610,BA4776,0)</f>
        <v>0</v>
      </c>
      <c r="BC5381" s="15" t="str">
        <f>IF($A4845&lt;=BF$610,BC4776,"No")</f>
        <v>No</v>
      </c>
      <c r="BD5381" s="15">
        <f>IF($A4845&lt;=BF$610,BD4776,0)</f>
        <v>0</v>
      </c>
      <c r="BE5381" s="15">
        <f>IF($A4845&lt;=BF$610,BE4776,0)</f>
        <v>0</v>
      </c>
      <c r="BF5381" s="15">
        <f>IF($A4845&lt;=BF$610,BF4776,0)</f>
        <v>0</v>
      </c>
      <c r="BH5381" s="15" t="str">
        <f>IF($A4845&lt;=BK$610,BH4776,"No")</f>
        <v>No</v>
      </c>
      <c r="BI5381" s="15">
        <f>IF($A4845&lt;=BK$610,BI4776,0)</f>
        <v>0</v>
      </c>
      <c r="BJ5381" s="15">
        <f>IF($A4845&lt;=BK$610,BJ4776,0)</f>
        <v>0</v>
      </c>
      <c r="BK5381" s="15">
        <f>IF($A4845&lt;=BK$610,BK4776,0)</f>
        <v>0</v>
      </c>
    </row>
    <row r="5382" spans="1:63" s="204" customFormat="1">
      <c r="A5382" s="46"/>
      <c r="B5382" s="49"/>
      <c r="C5382" s="118"/>
      <c r="D5382" s="118"/>
      <c r="E5382" s="46"/>
      <c r="F5382" s="48"/>
      <c r="G5382" s="46"/>
      <c r="H5382" s="46"/>
      <c r="I5382" s="46"/>
      <c r="J5382" s="179"/>
      <c r="K5382" s="179"/>
      <c r="L5382" s="179"/>
      <c r="M5382" s="179"/>
      <c r="N5382" s="267"/>
      <c r="O5382"/>
      <c r="P5382"/>
      <c r="Q5382"/>
      <c r="R5382"/>
      <c r="S5382" s="49"/>
      <c r="T5382"/>
      <c r="U5382" s="48"/>
      <c r="V5382" s="48"/>
      <c r="W5382" s="48"/>
      <c r="X5382" s="46"/>
      <c r="Y5382"/>
      <c r="Z5382"/>
      <c r="AA5382"/>
      <c r="AB5382"/>
      <c r="AC5382" s="49"/>
      <c r="AD5382"/>
      <c r="AE5382" s="48"/>
      <c r="AF5382" s="48"/>
      <c r="AG5382" s="48"/>
      <c r="AH5382" s="263"/>
      <c r="AI5382"/>
      <c r="AJ5382" s="48"/>
      <c r="AK5382" s="48"/>
      <c r="AL5382" s="48"/>
      <c r="AM5382" s="263"/>
      <c r="AN5382"/>
      <c r="AO5382"/>
      <c r="AP5382"/>
      <c r="AQ5382"/>
      <c r="AS5382"/>
      <c r="AT5382"/>
      <c r="AU5382"/>
      <c r="AV5382"/>
      <c r="AX5382" s="297"/>
      <c r="AY5382" s="297"/>
      <c r="AZ5382" s="297"/>
      <c r="BA5382" s="297"/>
      <c r="BC5382"/>
      <c r="BD5382"/>
      <c r="BE5382"/>
      <c r="BF5382"/>
      <c r="BH5382"/>
      <c r="BI5382"/>
      <c r="BJ5382"/>
      <c r="BK5382"/>
    </row>
    <row r="5383" spans="1:63" s="204" customFormat="1">
      <c r="A5383" s="46"/>
      <c r="B5383" s="49"/>
      <c r="C5383" s="118"/>
      <c r="D5383" s="118"/>
      <c r="E5383" s="46"/>
      <c r="F5383" s="48"/>
      <c r="G5383" s="46"/>
      <c r="H5383" s="46"/>
      <c r="I5383" s="46"/>
      <c r="J5383" s="179"/>
      <c r="K5383" s="179"/>
      <c r="L5383" s="179"/>
      <c r="M5383" s="179"/>
      <c r="N5383" s="267"/>
      <c r="O5383"/>
      <c r="P5383"/>
      <c r="Q5383"/>
      <c r="R5383"/>
      <c r="S5383" s="49"/>
      <c r="T5383"/>
      <c r="U5383" s="48"/>
      <c r="V5383" s="48"/>
      <c r="W5383" s="48"/>
      <c r="X5383" s="46"/>
      <c r="Y5383"/>
      <c r="Z5383"/>
      <c r="AA5383"/>
      <c r="AB5383"/>
      <c r="AC5383" s="49"/>
      <c r="AD5383"/>
      <c r="AE5383" s="48"/>
      <c r="AF5383" s="48"/>
      <c r="AG5383" s="48"/>
      <c r="AH5383" s="263"/>
      <c r="AI5383"/>
      <c r="AJ5383" s="48"/>
      <c r="AK5383" s="48"/>
      <c r="AL5383" s="48"/>
      <c r="AM5383" s="263"/>
      <c r="AN5383"/>
      <c r="AO5383"/>
      <c r="AP5383"/>
      <c r="AQ5383"/>
      <c r="AS5383"/>
      <c r="AT5383"/>
      <c r="AU5383"/>
      <c r="AV5383"/>
      <c r="AX5383" s="297"/>
      <c r="AY5383" s="297"/>
      <c r="AZ5383" s="297"/>
      <c r="BA5383" s="297"/>
      <c r="BC5383"/>
      <c r="BD5383"/>
      <c r="BE5383"/>
      <c r="BF5383"/>
      <c r="BH5383"/>
      <c r="BI5383"/>
      <c r="BJ5383"/>
      <c r="BK5383"/>
    </row>
    <row r="5384" spans="1:63" s="204" customFormat="1">
      <c r="A5384" s="89" t="s">
        <v>199</v>
      </c>
      <c r="B5384" s="90">
        <v>406</v>
      </c>
      <c r="C5384" s="124">
        <f>+D5361+1</f>
        <v>46234</v>
      </c>
      <c r="D5384" s="92">
        <f t="shared" ref="D5384:D5392" si="2324">+C5384+B5384-1</f>
        <v>46639</v>
      </c>
      <c r="E5384" s="106" t="str">
        <f t="shared" ref="E5384:E5392" si="2325">"row "&amp;C5384&amp;" to "&amp;D5384</f>
        <v>row 46234 to 46639</v>
      </c>
      <c r="F5384" s="48">
        <f t="shared" si="2323"/>
        <v>5384</v>
      </c>
      <c r="G5384" s="89"/>
      <c r="H5384" s="89"/>
      <c r="I5384" s="89"/>
      <c r="J5384" s="179" t="str">
        <f t="shared" ref="J5384:J5392" si="2326">INDEX($A:$BW,ROW(),MATCH($J$2,$O$2:$BW$2,0)+14)</f>
        <v>Yes</v>
      </c>
      <c r="K5384" s="179">
        <f t="shared" ref="K5384:K5392" si="2327">INDEX($A:$BW,ROW(),MATCH($J$2,$O$2:$BW$2,0)+15)</f>
        <v>0</v>
      </c>
      <c r="L5384" s="179">
        <f t="shared" ref="L5384:L5392" si="2328">INDEX($A:$BW,ROW(),MATCH($J$2,$O$2:$BW$2,0)+16)</f>
        <v>0</v>
      </c>
      <c r="M5384" s="179">
        <f t="shared" ref="M5384:M5392" si="2329">INDEX($A:$BW,ROW(),MATCH($J$2,$O$2:$BW$2,0)+17)</f>
        <v>0</v>
      </c>
      <c r="N5384" s="267">
        <f t="shared" ref="N5384:N5392" si="2330">INDEX($A:$BW,ROW(),MATCH($J$2,$O$2:$BW$2,0)+18)</f>
        <v>0</v>
      </c>
      <c r="O5384" s="15" t="str">
        <f>IF($A4845&lt;=R$610,O4779,"No")</f>
        <v>No</v>
      </c>
      <c r="P5384" s="15">
        <f>IF($A4845&lt;=R$610,P4779,0)</f>
        <v>0</v>
      </c>
      <c r="Q5384" s="15">
        <f>IF($A4845&lt;=R$610,Q4779,0)</f>
        <v>0</v>
      </c>
      <c r="R5384" s="15">
        <f>IF($A4845&lt;=R$610,R4779,0)</f>
        <v>0</v>
      </c>
      <c r="S5384" s="49"/>
      <c r="T5384" s="15" t="str">
        <f>IF($A4845&lt;=W610,T4779,"No")</f>
        <v>No</v>
      </c>
      <c r="U5384" s="172">
        <v>0</v>
      </c>
      <c r="V5384" s="172">
        <v>0</v>
      </c>
      <c r="W5384" s="172">
        <v>0</v>
      </c>
      <c r="X5384" s="46"/>
      <c r="Y5384" s="15" t="str">
        <f>IF($A4845&lt;=AB$610,Y4779,"No")</f>
        <v>No</v>
      </c>
      <c r="Z5384" s="15">
        <f>IF($A4845&lt;=AB$610,Z4779,0)</f>
        <v>0</v>
      </c>
      <c r="AA5384" s="15">
        <f>IF($A4845&lt;=AB$610,AA4779,0)</f>
        <v>0</v>
      </c>
      <c r="AB5384" s="15">
        <f>IF($A4845&lt;=AB$610,AB4779,0)</f>
        <v>0</v>
      </c>
      <c r="AC5384" s="49"/>
      <c r="AD5384" s="15" t="str">
        <f>IF($A4845&lt;=AG610,AD4779,"No")</f>
        <v>No</v>
      </c>
      <c r="AE5384" s="172">
        <f>IF($A4845&lt;=AG$610,AE4779,0)</f>
        <v>0</v>
      </c>
      <c r="AF5384" s="172">
        <f>IF($A4845&lt;=AG$610,AF4779,0)</f>
        <v>0</v>
      </c>
      <c r="AG5384" s="172">
        <f>IF($A4845&lt;=AG$610,AG4779,0)</f>
        <v>0</v>
      </c>
      <c r="AH5384" s="263">
        <f>IF($A4845&lt;=$R$610,AH4779,"No")</f>
        <v>0</v>
      </c>
      <c r="AI5384" s="15" t="str">
        <f>IF($A4845&lt;=AL610,AI4779,"No")</f>
        <v>No</v>
      </c>
      <c r="AJ5384" s="172">
        <v>0</v>
      </c>
      <c r="AK5384" s="172">
        <v>0</v>
      </c>
      <c r="AL5384" s="172">
        <v>0</v>
      </c>
      <c r="AM5384" s="263">
        <f>IF($A4845&lt;=$R$610,AM4779,"No")</f>
        <v>0</v>
      </c>
      <c r="AN5384" s="15" t="str">
        <f>IF($A4845&lt;=AQ$610,AN4779,"No")</f>
        <v>Yes</v>
      </c>
      <c r="AO5384" s="15">
        <f>IF($A4845&lt;=AQ$610,AO4779,0)</f>
        <v>0</v>
      </c>
      <c r="AP5384" s="15">
        <f>IF($A4845&lt;=AQ$610,AP4779,0)</f>
        <v>0</v>
      </c>
      <c r="AQ5384" s="15">
        <f>IF($A4845&lt;=AQ$610,AQ4779,0)</f>
        <v>0</v>
      </c>
      <c r="AS5384" s="15" t="str">
        <f>IF($A4845&lt;=AV$610,AS4779,"No")</f>
        <v>Yes</v>
      </c>
      <c r="AT5384" s="15">
        <f>IF($A4845&lt;=AV$610,AT4779,0)</f>
        <v>0</v>
      </c>
      <c r="AU5384" s="15">
        <f>IF($A4845&lt;=AV$610,AU4779,0)</f>
        <v>0</v>
      </c>
      <c r="AV5384" s="15">
        <f>IF($A4845&lt;=AV$610,AV4779,0)</f>
        <v>0</v>
      </c>
      <c r="AX5384" s="313" t="str">
        <f>IF($A4845&lt;=BA$610,AX4779,"No")</f>
        <v>Yes</v>
      </c>
      <c r="AY5384" s="313">
        <f>IF($A4845&lt;=BA$610,AY4779,0)</f>
        <v>0</v>
      </c>
      <c r="AZ5384" s="313">
        <f>IF($A4845&lt;=BA$610,AZ4779,0)</f>
        <v>0</v>
      </c>
      <c r="BA5384" s="313">
        <f>IF($A4845&lt;=BA$610,BA4779,0)</f>
        <v>0</v>
      </c>
      <c r="BC5384" s="15" t="str">
        <f>IF($A4845&lt;=BF$610,BC4779,"No")</f>
        <v>Yes</v>
      </c>
      <c r="BD5384" s="15">
        <f>IF($A4845&lt;=BF$610,BD4779,0)</f>
        <v>0</v>
      </c>
      <c r="BE5384" s="15">
        <f>IF($A4845&lt;=BF$610,BE4779,0)</f>
        <v>0</v>
      </c>
      <c r="BF5384" s="15">
        <f>IF($A4845&lt;=BF$610,BF4779,0)</f>
        <v>0</v>
      </c>
      <c r="BH5384" s="15" t="str">
        <f>IF($A4845&lt;=BK$610,BH4779,"No")</f>
        <v>Yes</v>
      </c>
      <c r="BI5384" s="15">
        <f>IF($A4845&lt;=BK$610,BI4779,0)</f>
        <v>0</v>
      </c>
      <c r="BJ5384" s="15">
        <f>IF($A4845&lt;=BK$610,BJ4779,0)</f>
        <v>0</v>
      </c>
      <c r="BK5384" s="15">
        <f>IF($A4845&lt;=BK$610,BK4779,0)</f>
        <v>0</v>
      </c>
    </row>
    <row r="5385" spans="1:63" s="204" customFormat="1">
      <c r="A5385" s="58" t="s">
        <v>200</v>
      </c>
      <c r="B5385" s="72">
        <v>19</v>
      </c>
      <c r="C5385" s="74">
        <f>+C5384+2</f>
        <v>46236</v>
      </c>
      <c r="D5385" s="74">
        <f t="shared" si="2324"/>
        <v>46254</v>
      </c>
      <c r="E5385" s="75" t="str">
        <f t="shared" si="2325"/>
        <v>row 46236 to 46254</v>
      </c>
      <c r="F5385" s="48">
        <f t="shared" si="2323"/>
        <v>5385</v>
      </c>
      <c r="G5385" s="46"/>
      <c r="H5385" s="46"/>
      <c r="I5385" s="46"/>
      <c r="J5385" s="179" t="str">
        <f t="shared" si="2326"/>
        <v>Yes</v>
      </c>
      <c r="K5385" s="179">
        <f t="shared" si="2327"/>
        <v>0</v>
      </c>
      <c r="L5385" s="179">
        <f t="shared" si="2328"/>
        <v>20</v>
      </c>
      <c r="M5385" s="179">
        <f t="shared" si="2329"/>
        <v>20</v>
      </c>
      <c r="N5385" s="267">
        <f t="shared" si="2330"/>
        <v>0</v>
      </c>
      <c r="O5385" t="str">
        <f>IF($A4845&lt;=R$610,O4780,"No")</f>
        <v>Yes</v>
      </c>
      <c r="P5385">
        <f>IF($A4845&lt;=R$610,P4780,0)</f>
        <v>20</v>
      </c>
      <c r="Q5385">
        <f>IF($A4845&lt;=R$610,Q4780,0)</f>
        <v>20</v>
      </c>
      <c r="R5385">
        <f>IF($A4845&lt;=R$610,R4780,0)</f>
        <v>0</v>
      </c>
      <c r="S5385" s="49"/>
      <c r="T5385" t="str">
        <f>IF($A4845&lt;=W610,T4780,"No")</f>
        <v>Yes</v>
      </c>
      <c r="U5385" s="48">
        <v>20</v>
      </c>
      <c r="V5385" s="48">
        <v>20</v>
      </c>
      <c r="W5385" s="48">
        <v>0</v>
      </c>
      <c r="X5385" s="46"/>
      <c r="Y5385" t="str">
        <f>IF($A4845&lt;=AB$610,Y4780,"No")</f>
        <v>Yes</v>
      </c>
      <c r="Z5385">
        <f>IF($A4845&lt;=AB$610,Z4780,0)</f>
        <v>20</v>
      </c>
      <c r="AA5385">
        <f>IF($A4845&lt;=AB$610,AA4780,0)</f>
        <v>20</v>
      </c>
      <c r="AB5385">
        <f>IF($A4845&lt;=AB$610,AB4780,0)</f>
        <v>0</v>
      </c>
      <c r="AC5385" s="49"/>
      <c r="AD5385" t="str">
        <f>IF($A4845&lt;=AG610,AD4780,"No")</f>
        <v>Yes</v>
      </c>
      <c r="AE5385" s="48">
        <f>IF($A4845&lt;=AG$610,AE4780,0)</f>
        <v>20</v>
      </c>
      <c r="AF5385" s="48">
        <f>IF($A4845&lt;=AG$610,AF4780,0)</f>
        <v>20</v>
      </c>
      <c r="AG5385" s="48">
        <f>IF($A4845&lt;=AG$610,AG4780,0)</f>
        <v>0</v>
      </c>
      <c r="AH5385" s="263">
        <f>IF($A4845&lt;=$R$610,AH4780,"No")</f>
        <v>0</v>
      </c>
      <c r="AI5385" t="str">
        <f>IF($A4845&lt;=AL610,AI4780,"No")</f>
        <v>Yes</v>
      </c>
      <c r="AJ5385" s="48">
        <v>20</v>
      </c>
      <c r="AK5385" s="48">
        <v>20</v>
      </c>
      <c r="AL5385" s="48">
        <v>0</v>
      </c>
      <c r="AM5385" s="263">
        <f>IF($A4845&lt;=$R$610,AM4780,"No")</f>
        <v>0</v>
      </c>
      <c r="AN5385" t="str">
        <f>IF($A4845&lt;=AQ$610,AN4780,"No")</f>
        <v>Yes</v>
      </c>
      <c r="AO5385">
        <f>IF($A4845&lt;=AQ$610,AO4780,0)</f>
        <v>0</v>
      </c>
      <c r="AP5385">
        <f>IF($A4845&lt;=AQ$610,AP4780,0)</f>
        <v>20</v>
      </c>
      <c r="AQ5385">
        <f>IF($A4845&lt;=AQ$610,AQ4780,0)</f>
        <v>20</v>
      </c>
      <c r="AS5385" t="str">
        <f>IF($A4845&lt;=AV$610,AS4780,"No")</f>
        <v>Yes</v>
      </c>
      <c r="AT5385">
        <f>IF($A4845&lt;=AV$610,AT4780,0)</f>
        <v>0</v>
      </c>
      <c r="AU5385">
        <f>IF($A4845&lt;=AV$610,AU4780,0)</f>
        <v>20</v>
      </c>
      <c r="AV5385">
        <f>IF($A4845&lt;=AV$610,AV4780,0)</f>
        <v>20</v>
      </c>
      <c r="AX5385" s="297" t="str">
        <f>IF($A4845&lt;=BA$610,AX4780,"No")</f>
        <v>Yes</v>
      </c>
      <c r="AY5385" s="297">
        <f>IF($A4845&lt;=BA$610,AY4780,0)</f>
        <v>0</v>
      </c>
      <c r="AZ5385" s="297">
        <f>IF($A4845&lt;=BA$610,AZ4780,0)</f>
        <v>20</v>
      </c>
      <c r="BA5385" s="297">
        <f>IF($A4845&lt;=BA$610,BA4780,0)</f>
        <v>20</v>
      </c>
      <c r="BC5385" t="str">
        <f>IF($A4845&lt;=BF$610,BC4780,"No")</f>
        <v>Yes</v>
      </c>
      <c r="BD5385">
        <f>IF($A4845&lt;=BF$610,BD4780,0)</f>
        <v>0</v>
      </c>
      <c r="BE5385">
        <f>IF($A4845&lt;=BF$610,BE4780,0)</f>
        <v>20</v>
      </c>
      <c r="BF5385">
        <f>IF($A4845&lt;=BF$610,BF4780,0)</f>
        <v>20</v>
      </c>
      <c r="BH5385" t="str">
        <f>IF($A4845&lt;=BK$610,BH4780,"No")</f>
        <v>Yes</v>
      </c>
      <c r="BI5385">
        <f>IF($A4845&lt;=BK$610,BI4780,0)</f>
        <v>0</v>
      </c>
      <c r="BJ5385">
        <f>IF($A4845&lt;=BK$610,BJ4780,0)</f>
        <v>20</v>
      </c>
      <c r="BK5385">
        <f>IF($A4845&lt;=BK$610,BK4780,0)</f>
        <v>20</v>
      </c>
    </row>
    <row r="5386" spans="1:63" s="204" customFormat="1">
      <c r="A5386" s="103" t="s">
        <v>625</v>
      </c>
      <c r="B5386" s="72">
        <v>4</v>
      </c>
      <c r="C5386" s="74">
        <f>+C5385</f>
        <v>46236</v>
      </c>
      <c r="D5386" s="74">
        <f t="shared" si="2324"/>
        <v>46239</v>
      </c>
      <c r="E5386" s="75" t="str">
        <f t="shared" si="2325"/>
        <v>row 46236 to 46239</v>
      </c>
      <c r="F5386" s="48">
        <f t="shared" si="2323"/>
        <v>5386</v>
      </c>
      <c r="G5386" s="46"/>
      <c r="H5386" s="46"/>
      <c r="I5386" s="46"/>
      <c r="J5386" s="179" t="str">
        <f t="shared" si="2326"/>
        <v>Yes</v>
      </c>
      <c r="K5386" s="179">
        <f t="shared" si="2327"/>
        <v>0</v>
      </c>
      <c r="L5386" s="179">
        <f t="shared" si="2328"/>
        <v>0</v>
      </c>
      <c r="M5386" s="179">
        <f t="shared" si="2329"/>
        <v>0</v>
      </c>
      <c r="N5386" s="267">
        <f t="shared" si="2330"/>
        <v>0</v>
      </c>
      <c r="O5386" t="str">
        <f>IF($A4845&lt;=R$610,O4781,"No")</f>
        <v>Yes</v>
      </c>
      <c r="P5386">
        <f>IF($A4845&lt;=R$610,P4781,0)</f>
        <v>0</v>
      </c>
      <c r="Q5386">
        <f>IF($A4845&lt;=R$610,Q4781,0)</f>
        <v>0</v>
      </c>
      <c r="R5386">
        <f>IF($A4845&lt;=R$610,R4781,0)</f>
        <v>0</v>
      </c>
      <c r="S5386" s="49"/>
      <c r="T5386" t="str">
        <f>IF($A4845&lt;=W610,T4781,"No")</f>
        <v>Yes</v>
      </c>
      <c r="U5386" s="48">
        <v>0</v>
      </c>
      <c r="V5386" s="48">
        <v>0</v>
      </c>
      <c r="W5386" s="48">
        <v>0</v>
      </c>
      <c r="X5386" s="46"/>
      <c r="Y5386" t="str">
        <f>IF($A4845&lt;=AB$610,Y4781,"No")</f>
        <v>Yes</v>
      </c>
      <c r="Z5386">
        <f>IF($A4845&lt;=AB$610,Z4781,0)</f>
        <v>0</v>
      </c>
      <c r="AA5386">
        <f>IF($A4845&lt;=AB$610,AA4781,0)</f>
        <v>0</v>
      </c>
      <c r="AB5386">
        <f>IF($A4845&lt;=AB$610,AB4781,0)</f>
        <v>0</v>
      </c>
      <c r="AC5386" s="49"/>
      <c r="AD5386" t="str">
        <f>IF($A4845&lt;=AG610,AD4781,"No")</f>
        <v>Yes</v>
      </c>
      <c r="AE5386" s="48">
        <f>IF($A4845&lt;=AG$610,AE4781,0)</f>
        <v>0</v>
      </c>
      <c r="AF5386" s="48">
        <f>IF($A4845&lt;=AG$610,AF4781,0)</f>
        <v>0</v>
      </c>
      <c r="AG5386" s="48">
        <f>IF($A4845&lt;=AG$610,AG4781,0)</f>
        <v>0</v>
      </c>
      <c r="AH5386" s="263">
        <f>IF($A4845&lt;=$R$610,AH4781,"No")</f>
        <v>0</v>
      </c>
      <c r="AI5386" t="str">
        <f>IF($A4845&lt;=AL610,AI4781,"No")</f>
        <v>Yes</v>
      </c>
      <c r="AJ5386" s="48">
        <v>0</v>
      </c>
      <c r="AK5386" s="48">
        <v>0</v>
      </c>
      <c r="AL5386" s="48">
        <v>0</v>
      </c>
      <c r="AM5386" s="263">
        <f>IF($A4845&lt;=$R$610,AM4781,"No")</f>
        <v>0</v>
      </c>
      <c r="AN5386" t="str">
        <f>IF($A4845&lt;=AQ$610,AN4781,"No")</f>
        <v>Yes</v>
      </c>
      <c r="AO5386">
        <f>IF($A4845&lt;=AQ$610,AO4781,0)</f>
        <v>0</v>
      </c>
      <c r="AP5386">
        <f>IF($A4845&lt;=AQ$610,AP4781,0)</f>
        <v>0</v>
      </c>
      <c r="AQ5386">
        <f>IF($A4845&lt;=AQ$610,AQ4781,0)</f>
        <v>0</v>
      </c>
      <c r="AS5386" t="str">
        <f>IF($A4845&lt;=AV$610,AS4781,"No")</f>
        <v>Yes</v>
      </c>
      <c r="AT5386">
        <f>IF($A4845&lt;=AV$610,AT4781,0)</f>
        <v>0</v>
      </c>
      <c r="AU5386">
        <f>IF($A4845&lt;=AV$610,AU4781,0)</f>
        <v>0</v>
      </c>
      <c r="AV5386">
        <f>IF($A4845&lt;=AV$610,AV4781,0)</f>
        <v>0</v>
      </c>
      <c r="AX5386" s="297" t="str">
        <f>IF($A4845&lt;=BA$610,AX4781,"No")</f>
        <v>Yes</v>
      </c>
      <c r="AY5386" s="297">
        <f>IF($A4845&lt;=BA$610,AY4781,0)</f>
        <v>0</v>
      </c>
      <c r="AZ5386" s="297">
        <f>IF($A4845&lt;=BA$610,AZ4781,0)</f>
        <v>0</v>
      </c>
      <c r="BA5386" s="297">
        <f>IF($A4845&lt;=BA$610,BA4781,0)</f>
        <v>0</v>
      </c>
      <c r="BC5386" t="str">
        <f>IF($A4845&lt;=BF$610,BC4781,"No")</f>
        <v>Yes</v>
      </c>
      <c r="BD5386">
        <f>IF($A4845&lt;=BF$610,BD4781,0)</f>
        <v>0</v>
      </c>
      <c r="BE5386">
        <f>IF($A4845&lt;=BF$610,BE4781,0)</f>
        <v>0</v>
      </c>
      <c r="BF5386">
        <f>IF($A4845&lt;=BF$610,BF4781,0)</f>
        <v>0</v>
      </c>
      <c r="BH5386" t="str">
        <f>IF($A4845&lt;=BK$610,BH4781,"No")</f>
        <v>Yes</v>
      </c>
      <c r="BI5386">
        <f>IF($A4845&lt;=BK$610,BI4781,0)</f>
        <v>0</v>
      </c>
      <c r="BJ5386">
        <f>IF($A4845&lt;=BK$610,BJ4781,0)</f>
        <v>0</v>
      </c>
      <c r="BK5386">
        <f>IF($A4845&lt;=BK$610,BK4781,0)</f>
        <v>0</v>
      </c>
    </row>
    <row r="5387" spans="1:63" s="204" customFormat="1">
      <c r="A5387" s="103" t="s">
        <v>626</v>
      </c>
      <c r="B5387" s="72">
        <v>3</v>
      </c>
      <c r="C5387" s="74">
        <f t="shared" ref="C5387:C5392" si="2331">+D5386+1</f>
        <v>46240</v>
      </c>
      <c r="D5387" s="74">
        <f t="shared" si="2324"/>
        <v>46242</v>
      </c>
      <c r="E5387" s="75" t="str">
        <f t="shared" si="2325"/>
        <v>row 46240 to 46242</v>
      </c>
      <c r="F5387" s="48">
        <f t="shared" si="2323"/>
        <v>5387</v>
      </c>
      <c r="G5387" s="46"/>
      <c r="H5387" s="46"/>
      <c r="I5387" s="46"/>
      <c r="J5387" s="179" t="str">
        <f t="shared" si="2326"/>
        <v>Yes</v>
      </c>
      <c r="K5387" s="179">
        <f t="shared" si="2327"/>
        <v>0</v>
      </c>
      <c r="L5387" s="179">
        <f t="shared" si="2328"/>
        <v>0</v>
      </c>
      <c r="M5387" s="179">
        <f t="shared" si="2329"/>
        <v>0</v>
      </c>
      <c r="N5387" s="267">
        <f t="shared" si="2330"/>
        <v>0</v>
      </c>
      <c r="O5387" t="str">
        <f>IF($A4845&lt;=R$610,O4782,"No")</f>
        <v>Yes</v>
      </c>
      <c r="P5387">
        <f>IF($A4845&lt;=R$610,P4782,0)</f>
        <v>0</v>
      </c>
      <c r="Q5387">
        <f>IF($A4845&lt;=R$610,Q4782,0)</f>
        <v>0</v>
      </c>
      <c r="R5387">
        <f>IF($A4845&lt;=R$610,R4782,0)</f>
        <v>0</v>
      </c>
      <c r="S5387" s="49"/>
      <c r="T5387" t="str">
        <f>IF($A4845&lt;=W610,T4782,"No")</f>
        <v>Yes</v>
      </c>
      <c r="U5387" s="48">
        <v>0</v>
      </c>
      <c r="V5387" s="48">
        <v>0</v>
      </c>
      <c r="W5387" s="48">
        <v>0</v>
      </c>
      <c r="X5387" s="46"/>
      <c r="Y5387" t="str">
        <f>IF($A4845&lt;=AB$610,Y4782,"No")</f>
        <v>Yes</v>
      </c>
      <c r="Z5387">
        <f>IF($A4845&lt;=AB$610,Z4782,0)</f>
        <v>0</v>
      </c>
      <c r="AA5387">
        <f>IF($A4845&lt;=AB$610,AA4782,0)</f>
        <v>0</v>
      </c>
      <c r="AB5387">
        <f>IF($A4845&lt;=AB$610,AB4782,0)</f>
        <v>0</v>
      </c>
      <c r="AC5387" s="49"/>
      <c r="AD5387" t="str">
        <f>IF($A4845&lt;=AG610,AD4782,"No")</f>
        <v>Yes</v>
      </c>
      <c r="AE5387" s="48">
        <f>IF($A4845&lt;=AG$610,AE4782,0)</f>
        <v>0</v>
      </c>
      <c r="AF5387" s="48">
        <f>IF($A4845&lt;=AG$610,AF4782,0)</f>
        <v>0</v>
      </c>
      <c r="AG5387" s="48">
        <f>IF($A4845&lt;=AG$610,AG4782,0)</f>
        <v>0</v>
      </c>
      <c r="AH5387" s="263">
        <f>IF($A4845&lt;=$R$610,AH4782,"No")</f>
        <v>0</v>
      </c>
      <c r="AI5387" t="str">
        <f>IF($A4845&lt;=AL610,AI4782,"No")</f>
        <v>Yes</v>
      </c>
      <c r="AJ5387" s="48">
        <v>0</v>
      </c>
      <c r="AK5387" s="48">
        <v>0</v>
      </c>
      <c r="AL5387" s="48">
        <v>0</v>
      </c>
      <c r="AM5387" s="263">
        <f>IF($A4845&lt;=$R$610,AM4782,"No")</f>
        <v>0</v>
      </c>
      <c r="AN5387" t="str">
        <f>IF($A4845&lt;=AQ$610,AN4782,"No")</f>
        <v>Yes</v>
      </c>
      <c r="AO5387">
        <f>IF($A4845&lt;=AQ$610,AO4782,0)</f>
        <v>0</v>
      </c>
      <c r="AP5387">
        <f>IF($A4845&lt;=AQ$610,AP4782,0)</f>
        <v>0</v>
      </c>
      <c r="AQ5387">
        <f>IF($A4845&lt;=AQ$610,AQ4782,0)</f>
        <v>0</v>
      </c>
      <c r="AS5387" t="str">
        <f>IF($A4845&lt;=AV$610,AS4782,"No")</f>
        <v>Yes</v>
      </c>
      <c r="AT5387">
        <f>IF($A4845&lt;=AV$610,AT4782,0)</f>
        <v>0</v>
      </c>
      <c r="AU5387">
        <f>IF($A4845&lt;=AV$610,AU4782,0)</f>
        <v>0</v>
      </c>
      <c r="AV5387">
        <f>IF($A4845&lt;=AV$610,AV4782,0)</f>
        <v>0</v>
      </c>
      <c r="AX5387" s="297" t="str">
        <f>IF($A4845&lt;=BA$610,AX4782,"No")</f>
        <v>Yes</v>
      </c>
      <c r="AY5387" s="297">
        <f>IF($A4845&lt;=BA$610,AY4782,0)</f>
        <v>0</v>
      </c>
      <c r="AZ5387" s="297">
        <f>IF($A4845&lt;=BA$610,AZ4782,0)</f>
        <v>0</v>
      </c>
      <c r="BA5387" s="297">
        <f>IF($A4845&lt;=BA$610,BA4782,0)</f>
        <v>0</v>
      </c>
      <c r="BC5387" t="str">
        <f>IF($A4845&lt;=BF$610,BC4782,"No")</f>
        <v>Yes</v>
      </c>
      <c r="BD5387">
        <f>IF($A4845&lt;=BF$610,BD4782,0)</f>
        <v>0</v>
      </c>
      <c r="BE5387">
        <f>IF($A4845&lt;=BF$610,BE4782,0)</f>
        <v>0</v>
      </c>
      <c r="BF5387">
        <f>IF($A4845&lt;=BF$610,BF4782,0)</f>
        <v>0</v>
      </c>
      <c r="BH5387" t="str">
        <f>IF($A4845&lt;=BK$610,BH4782,"No")</f>
        <v>Yes</v>
      </c>
      <c r="BI5387">
        <f>IF($A4845&lt;=BK$610,BI4782,0)</f>
        <v>0</v>
      </c>
      <c r="BJ5387">
        <f>IF($A4845&lt;=BK$610,BJ4782,0)</f>
        <v>0</v>
      </c>
      <c r="BK5387">
        <f>IF($A4845&lt;=BK$610,BK4782,0)</f>
        <v>0</v>
      </c>
    </row>
    <row r="5388" spans="1:63" s="204" customFormat="1">
      <c r="A5388" s="103" t="s">
        <v>627</v>
      </c>
      <c r="B5388" s="72">
        <v>3</v>
      </c>
      <c r="C5388" s="74">
        <f t="shared" si="2331"/>
        <v>46243</v>
      </c>
      <c r="D5388" s="74">
        <f t="shared" si="2324"/>
        <v>46245</v>
      </c>
      <c r="E5388" s="75" t="str">
        <f t="shared" si="2325"/>
        <v>row 46243 to 46245</v>
      </c>
      <c r="F5388" s="48">
        <f t="shared" si="2323"/>
        <v>5388</v>
      </c>
      <c r="G5388" s="46"/>
      <c r="H5388" s="46"/>
      <c r="I5388" s="46"/>
      <c r="J5388" s="179" t="str">
        <f t="shared" si="2326"/>
        <v>Yes</v>
      </c>
      <c r="K5388" s="179">
        <f t="shared" si="2327"/>
        <v>0</v>
      </c>
      <c r="L5388" s="179">
        <f t="shared" si="2328"/>
        <v>0</v>
      </c>
      <c r="M5388" s="179">
        <f t="shared" si="2329"/>
        <v>0</v>
      </c>
      <c r="N5388" s="267">
        <f t="shared" si="2330"/>
        <v>0</v>
      </c>
      <c r="O5388" t="str">
        <f>IF($A4845&lt;=R$610,O4783,"No")</f>
        <v>Yes</v>
      </c>
      <c r="P5388">
        <f>IF($A4845&lt;=R$610,P4783,0)</f>
        <v>0</v>
      </c>
      <c r="Q5388">
        <f>IF($A4845&lt;=R$610,Q4783,0)</f>
        <v>0</v>
      </c>
      <c r="R5388">
        <f>IF($A4845&lt;=R$610,R4783,0)</f>
        <v>0</v>
      </c>
      <c r="S5388" s="49"/>
      <c r="T5388" t="str">
        <f>IF($A4845&lt;=W610,T4783,"No")</f>
        <v>Yes</v>
      </c>
      <c r="U5388" s="48">
        <v>0</v>
      </c>
      <c r="V5388" s="48">
        <v>0</v>
      </c>
      <c r="W5388" s="48">
        <v>0</v>
      </c>
      <c r="X5388" s="46"/>
      <c r="Y5388" t="str">
        <f>IF($A4845&lt;=AB$610,Y4783,"No")</f>
        <v>Yes</v>
      </c>
      <c r="Z5388">
        <f>IF($A4845&lt;=AB$610,Z4783,0)</f>
        <v>0</v>
      </c>
      <c r="AA5388">
        <f>IF($A4845&lt;=AB$610,AA4783,0)</f>
        <v>0</v>
      </c>
      <c r="AB5388">
        <f>IF($A4845&lt;=AB$610,AB4783,0)</f>
        <v>0</v>
      </c>
      <c r="AC5388" s="49"/>
      <c r="AD5388" t="str">
        <f>IF($A4845&lt;=AG610,AD4783,"No")</f>
        <v>Yes</v>
      </c>
      <c r="AE5388" s="48">
        <f>IF($A4845&lt;=AG$610,AE4783,0)</f>
        <v>0</v>
      </c>
      <c r="AF5388" s="48">
        <f>IF($A4845&lt;=AG$610,AF4783,0)</f>
        <v>0</v>
      </c>
      <c r="AG5388" s="48">
        <f>IF($A4845&lt;=AG$610,AG4783,0)</f>
        <v>0</v>
      </c>
      <c r="AH5388" s="263">
        <f>IF($A4845&lt;=$R$610,AH4783,"No")</f>
        <v>0</v>
      </c>
      <c r="AI5388" t="str">
        <f>IF($A4845&lt;=AL610,AI4783,"No")</f>
        <v>Yes</v>
      </c>
      <c r="AJ5388" s="48">
        <v>0</v>
      </c>
      <c r="AK5388" s="48">
        <v>0</v>
      </c>
      <c r="AL5388" s="48">
        <v>0</v>
      </c>
      <c r="AM5388" s="263">
        <f>IF($A4845&lt;=$R$610,AM4783,"No")</f>
        <v>0</v>
      </c>
      <c r="AN5388" t="str">
        <f>IF($A4845&lt;=AQ$610,AN4783,"No")</f>
        <v>Yes</v>
      </c>
      <c r="AO5388">
        <f>IF($A4845&lt;=AQ$610,AO4783,0)</f>
        <v>0</v>
      </c>
      <c r="AP5388">
        <f>IF($A4845&lt;=AQ$610,AP4783,0)</f>
        <v>0</v>
      </c>
      <c r="AQ5388">
        <f>IF($A4845&lt;=AQ$610,AQ4783,0)</f>
        <v>0</v>
      </c>
      <c r="AS5388" t="str">
        <f>IF($A4845&lt;=AV$610,AS4783,"No")</f>
        <v>Yes</v>
      </c>
      <c r="AT5388">
        <f>IF($A4845&lt;=AV$610,AT4783,0)</f>
        <v>0</v>
      </c>
      <c r="AU5388">
        <f>IF($A4845&lt;=AV$610,AU4783,0)</f>
        <v>0</v>
      </c>
      <c r="AV5388">
        <f>IF($A4845&lt;=AV$610,AV4783,0)</f>
        <v>0</v>
      </c>
      <c r="AX5388" s="297" t="str">
        <f>IF($A4845&lt;=BA$610,AX4783,"No")</f>
        <v>Yes</v>
      </c>
      <c r="AY5388" s="297">
        <f>IF($A4845&lt;=BA$610,AY4783,0)</f>
        <v>0</v>
      </c>
      <c r="AZ5388" s="297">
        <f>IF($A4845&lt;=BA$610,AZ4783,0)</f>
        <v>0</v>
      </c>
      <c r="BA5388" s="297">
        <f>IF($A4845&lt;=BA$610,BA4783,0)</f>
        <v>0</v>
      </c>
      <c r="BC5388" t="str">
        <f>IF($A4845&lt;=BF$610,BC4783,"No")</f>
        <v>Yes</v>
      </c>
      <c r="BD5388">
        <f>IF($A4845&lt;=BF$610,BD4783,0)</f>
        <v>0</v>
      </c>
      <c r="BE5388">
        <f>IF($A4845&lt;=BF$610,BE4783,0)</f>
        <v>0</v>
      </c>
      <c r="BF5388">
        <f>IF($A4845&lt;=BF$610,BF4783,0)</f>
        <v>0</v>
      </c>
      <c r="BH5388" t="str">
        <f>IF($A4845&lt;=BK$610,BH4783,"No")</f>
        <v>Yes</v>
      </c>
      <c r="BI5388">
        <f>IF($A4845&lt;=BK$610,BI4783,0)</f>
        <v>0</v>
      </c>
      <c r="BJ5388">
        <f>IF($A4845&lt;=BK$610,BJ4783,0)</f>
        <v>0</v>
      </c>
      <c r="BK5388">
        <f>IF($A4845&lt;=BK$610,BK4783,0)</f>
        <v>0</v>
      </c>
    </row>
    <row r="5389" spans="1:63" s="204" customFormat="1">
      <c r="A5389" s="103" t="s">
        <v>628</v>
      </c>
      <c r="B5389" s="72">
        <v>4</v>
      </c>
      <c r="C5389" s="74">
        <f t="shared" si="2331"/>
        <v>46246</v>
      </c>
      <c r="D5389" s="74">
        <f t="shared" si="2324"/>
        <v>46249</v>
      </c>
      <c r="E5389" s="75" t="str">
        <f t="shared" si="2325"/>
        <v>row 46246 to 46249</v>
      </c>
      <c r="F5389" s="48">
        <f t="shared" si="2323"/>
        <v>5389</v>
      </c>
      <c r="G5389" s="46"/>
      <c r="H5389" s="46"/>
      <c r="I5389" s="46"/>
      <c r="J5389" s="179" t="str">
        <f t="shared" si="2326"/>
        <v>Yes</v>
      </c>
      <c r="K5389" s="179">
        <f t="shared" si="2327"/>
        <v>0</v>
      </c>
      <c r="L5389" s="179">
        <f t="shared" si="2328"/>
        <v>0</v>
      </c>
      <c r="M5389" s="179">
        <f t="shared" si="2329"/>
        <v>0</v>
      </c>
      <c r="N5389" s="267">
        <f t="shared" si="2330"/>
        <v>0</v>
      </c>
      <c r="O5389" t="str">
        <f>IF($A4845&lt;=R$610,O4784,"No")</f>
        <v>Yes</v>
      </c>
      <c r="P5389">
        <f>IF($A4845&lt;=R$610,P4784,0)</f>
        <v>0</v>
      </c>
      <c r="Q5389">
        <f>IF($A4845&lt;=R$610,Q4784,0)</f>
        <v>0</v>
      </c>
      <c r="R5389">
        <f>IF($A4845&lt;=R$610,R4784,0)</f>
        <v>0</v>
      </c>
      <c r="S5389" s="49"/>
      <c r="T5389" t="str">
        <f>IF($A4845&lt;=W610,T4784,"No")</f>
        <v>Yes</v>
      </c>
      <c r="U5389" s="48">
        <v>0</v>
      </c>
      <c r="V5389" s="48">
        <v>0</v>
      </c>
      <c r="W5389" s="48">
        <v>0</v>
      </c>
      <c r="X5389" s="46"/>
      <c r="Y5389" t="str">
        <f>IF($A4845&lt;=AB$610,Y4784,"No")</f>
        <v>Yes</v>
      </c>
      <c r="Z5389">
        <f>IF($A4845&lt;=AB$610,Z4784,0)</f>
        <v>0</v>
      </c>
      <c r="AA5389">
        <f>IF($A4845&lt;=AB$610,AA4784,0)</f>
        <v>0</v>
      </c>
      <c r="AB5389">
        <f>IF($A4845&lt;=AB$610,AB4784,0)</f>
        <v>0</v>
      </c>
      <c r="AC5389" s="49"/>
      <c r="AD5389" t="str">
        <f>IF($A4845&lt;=AG610,AD4784,"No")</f>
        <v>Yes</v>
      </c>
      <c r="AE5389" s="48">
        <f>IF($A4845&lt;=AG$610,AE4784,0)</f>
        <v>0</v>
      </c>
      <c r="AF5389" s="48">
        <f>IF($A4845&lt;=AG$610,AF4784,0)</f>
        <v>0</v>
      </c>
      <c r="AG5389" s="48">
        <f>IF($A4845&lt;=AG$610,AG4784,0)</f>
        <v>0</v>
      </c>
      <c r="AH5389" s="263">
        <f>IF($A4845&lt;=$R$610,AH4784,"No")</f>
        <v>0</v>
      </c>
      <c r="AI5389" t="str">
        <f>IF($A4845&lt;=AL610,AI4784,"No")</f>
        <v>Yes</v>
      </c>
      <c r="AJ5389" s="48">
        <v>0</v>
      </c>
      <c r="AK5389" s="48">
        <v>0</v>
      </c>
      <c r="AL5389" s="48">
        <v>0</v>
      </c>
      <c r="AM5389" s="263">
        <f>IF($A4845&lt;=$R$610,AM4784,"No")</f>
        <v>0</v>
      </c>
      <c r="AN5389" t="str">
        <f>IF($A4845&lt;=AQ$610,AN4784,"No")</f>
        <v>Yes</v>
      </c>
      <c r="AO5389">
        <f>IF($A4845&lt;=AQ$610,AO4784,0)</f>
        <v>0</v>
      </c>
      <c r="AP5389">
        <f>IF($A4845&lt;=AQ$610,AP4784,0)</f>
        <v>0</v>
      </c>
      <c r="AQ5389">
        <f>IF($A4845&lt;=AQ$610,AQ4784,0)</f>
        <v>0</v>
      </c>
      <c r="AS5389" t="str">
        <f>IF($A4845&lt;=AV$610,AS4784,"No")</f>
        <v>Yes</v>
      </c>
      <c r="AT5389">
        <f>IF($A4845&lt;=AV$610,AT4784,0)</f>
        <v>0</v>
      </c>
      <c r="AU5389">
        <f>IF($A4845&lt;=AV$610,AU4784,0)</f>
        <v>0</v>
      </c>
      <c r="AV5389">
        <f>IF($A4845&lt;=AV$610,AV4784,0)</f>
        <v>0</v>
      </c>
      <c r="AX5389" s="297" t="str">
        <f>IF($A4845&lt;=BA$610,AX4784,"No")</f>
        <v>Yes</v>
      </c>
      <c r="AY5389" s="297">
        <f>IF($A4845&lt;=BA$610,AY4784,0)</f>
        <v>0</v>
      </c>
      <c r="AZ5389" s="297">
        <f>IF($A4845&lt;=BA$610,AZ4784,0)</f>
        <v>0</v>
      </c>
      <c r="BA5389" s="297">
        <f>IF($A4845&lt;=BA$610,BA4784,0)</f>
        <v>0</v>
      </c>
      <c r="BC5389" t="str">
        <f>IF($A4845&lt;=BF$610,BC4784,"No")</f>
        <v>Yes</v>
      </c>
      <c r="BD5389">
        <f>IF($A4845&lt;=BF$610,BD4784,0)</f>
        <v>0</v>
      </c>
      <c r="BE5389">
        <f>IF($A4845&lt;=BF$610,BE4784,0)</f>
        <v>0</v>
      </c>
      <c r="BF5389">
        <f>IF($A4845&lt;=BF$610,BF4784,0)</f>
        <v>0</v>
      </c>
      <c r="BH5389" t="str">
        <f>IF($A4845&lt;=BK$610,BH4784,"No")</f>
        <v>Yes</v>
      </c>
      <c r="BI5389">
        <f>IF($A4845&lt;=BK$610,BI4784,0)</f>
        <v>0</v>
      </c>
      <c r="BJ5389">
        <f>IF($A4845&lt;=BK$610,BJ4784,0)</f>
        <v>0</v>
      </c>
      <c r="BK5389">
        <f>IF($A4845&lt;=BK$610,BK4784,0)</f>
        <v>0</v>
      </c>
    </row>
    <row r="5390" spans="1:63" s="204" customFormat="1">
      <c r="A5390" s="103" t="s">
        <v>629</v>
      </c>
      <c r="B5390" s="72">
        <v>1</v>
      </c>
      <c r="C5390" s="74">
        <f t="shared" si="2331"/>
        <v>46250</v>
      </c>
      <c r="D5390" s="74">
        <f t="shared" si="2324"/>
        <v>46250</v>
      </c>
      <c r="E5390" s="75" t="str">
        <f t="shared" si="2325"/>
        <v>row 46250 to 46250</v>
      </c>
      <c r="F5390" s="48">
        <f t="shared" si="2323"/>
        <v>5390</v>
      </c>
      <c r="G5390" s="46"/>
      <c r="H5390" s="46"/>
      <c r="I5390" s="46"/>
      <c r="J5390" s="179" t="str">
        <f t="shared" si="2326"/>
        <v>Yes</v>
      </c>
      <c r="K5390" s="179">
        <f t="shared" si="2327"/>
        <v>0</v>
      </c>
      <c r="L5390" s="179">
        <f t="shared" si="2328"/>
        <v>0</v>
      </c>
      <c r="M5390" s="179">
        <f t="shared" si="2329"/>
        <v>0</v>
      </c>
      <c r="N5390" s="267">
        <f t="shared" si="2330"/>
        <v>0</v>
      </c>
      <c r="O5390" t="str">
        <f>IF($A4845&lt;=R$610,O4785,"No")</f>
        <v>Yes</v>
      </c>
      <c r="P5390">
        <f>IF($A4845&lt;=R$610,P4785,0)</f>
        <v>0</v>
      </c>
      <c r="Q5390">
        <f>IF($A4845&lt;=R$610,Q4785,0)</f>
        <v>0</v>
      </c>
      <c r="R5390">
        <f>IF($A4845&lt;=R$610,R4785,0)</f>
        <v>0</v>
      </c>
      <c r="S5390" s="49"/>
      <c r="T5390" t="str">
        <f>IF($A4845&lt;=W610,T4785,"No")</f>
        <v>Yes</v>
      </c>
      <c r="U5390" s="48">
        <v>0</v>
      </c>
      <c r="V5390" s="48">
        <v>0</v>
      </c>
      <c r="W5390" s="48">
        <v>0</v>
      </c>
      <c r="X5390" s="46"/>
      <c r="Y5390" t="str">
        <f>IF($A4845&lt;=AB$610,Y4785,"No")</f>
        <v>Yes</v>
      </c>
      <c r="Z5390">
        <f>IF($A4845&lt;=AB$610,Z4785,0)</f>
        <v>0</v>
      </c>
      <c r="AA5390">
        <f>IF($A4845&lt;=AB$610,AA4785,0)</f>
        <v>0</v>
      </c>
      <c r="AB5390">
        <f>IF($A4845&lt;=AB$610,AB4785,0)</f>
        <v>0</v>
      </c>
      <c r="AC5390" s="49"/>
      <c r="AD5390" t="str">
        <f>IF($A4845&lt;=AG610,AD4785,"No")</f>
        <v>Yes</v>
      </c>
      <c r="AE5390" s="48">
        <f>IF($A4845&lt;=AG$610,AE4785,0)</f>
        <v>0</v>
      </c>
      <c r="AF5390" s="48">
        <f>IF($A4845&lt;=AG$610,AF4785,0)</f>
        <v>0</v>
      </c>
      <c r="AG5390" s="48">
        <f>IF($A4845&lt;=AG$610,AG4785,0)</f>
        <v>0</v>
      </c>
      <c r="AH5390" s="263">
        <f>IF($A4845&lt;=$R$610,AH4785,"No")</f>
        <v>0</v>
      </c>
      <c r="AI5390" t="str">
        <f>IF($A4845&lt;=AL610,AI4785,"No")</f>
        <v>Yes</v>
      </c>
      <c r="AJ5390" s="48">
        <v>0</v>
      </c>
      <c r="AK5390" s="48">
        <v>0</v>
      </c>
      <c r="AL5390" s="48">
        <v>0</v>
      </c>
      <c r="AM5390" s="263">
        <f>IF($A4845&lt;=$R$610,AM4785,"No")</f>
        <v>0</v>
      </c>
      <c r="AN5390" t="str">
        <f>IF($A4845&lt;=AQ$610,AN4785,"No")</f>
        <v>Yes</v>
      </c>
      <c r="AO5390">
        <f>IF($A4845&lt;=AQ$610,AO4785,0)</f>
        <v>0</v>
      </c>
      <c r="AP5390">
        <f>IF($A4845&lt;=AQ$610,AP4785,0)</f>
        <v>0</v>
      </c>
      <c r="AQ5390">
        <f>IF($A4845&lt;=AQ$610,AQ4785,0)</f>
        <v>0</v>
      </c>
      <c r="AS5390" t="str">
        <f>IF($A4845&lt;=AV$610,AS4785,"No")</f>
        <v>Yes</v>
      </c>
      <c r="AT5390">
        <f>IF($A4845&lt;=AV$610,AT4785,0)</f>
        <v>0</v>
      </c>
      <c r="AU5390">
        <f>IF($A4845&lt;=AV$610,AU4785,0)</f>
        <v>0</v>
      </c>
      <c r="AV5390">
        <f>IF($A4845&lt;=AV$610,AV4785,0)</f>
        <v>0</v>
      </c>
      <c r="AX5390" s="297" t="str">
        <f>IF($A4845&lt;=BA$610,AX4785,"No")</f>
        <v>Yes</v>
      </c>
      <c r="AY5390" s="297">
        <f>IF($A4845&lt;=BA$610,AY4785,0)</f>
        <v>0</v>
      </c>
      <c r="AZ5390" s="297">
        <f>IF($A4845&lt;=BA$610,AZ4785,0)</f>
        <v>0</v>
      </c>
      <c r="BA5390" s="297">
        <f>IF($A4845&lt;=BA$610,BA4785,0)</f>
        <v>0</v>
      </c>
      <c r="BC5390" t="str">
        <f>IF($A4845&lt;=BF$610,BC4785,"No")</f>
        <v>Yes</v>
      </c>
      <c r="BD5390">
        <f>IF($A4845&lt;=BF$610,BD4785,0)</f>
        <v>0</v>
      </c>
      <c r="BE5390">
        <f>IF($A4845&lt;=BF$610,BE4785,0)</f>
        <v>0</v>
      </c>
      <c r="BF5390">
        <f>IF($A4845&lt;=BF$610,BF4785,0)</f>
        <v>0</v>
      </c>
      <c r="BH5390" t="str">
        <f>IF($A4845&lt;=BK$610,BH4785,"No")</f>
        <v>Yes</v>
      </c>
      <c r="BI5390">
        <f>IF($A4845&lt;=BK$610,BI4785,0)</f>
        <v>0</v>
      </c>
      <c r="BJ5390">
        <f>IF($A4845&lt;=BK$610,BJ4785,0)</f>
        <v>0</v>
      </c>
      <c r="BK5390">
        <f>IF($A4845&lt;=BK$610,BK4785,0)</f>
        <v>0</v>
      </c>
    </row>
    <row r="5391" spans="1:63" s="204" customFormat="1">
      <c r="A5391" s="103" t="s">
        <v>630</v>
      </c>
      <c r="B5391" s="72">
        <v>3</v>
      </c>
      <c r="C5391" s="74">
        <f t="shared" si="2331"/>
        <v>46251</v>
      </c>
      <c r="D5391" s="74">
        <f t="shared" si="2324"/>
        <v>46253</v>
      </c>
      <c r="E5391" s="75" t="str">
        <f t="shared" si="2325"/>
        <v>row 46251 to 46253</v>
      </c>
      <c r="F5391" s="48">
        <f t="shared" si="2323"/>
        <v>5391</v>
      </c>
      <c r="G5391" s="46"/>
      <c r="H5391" s="46"/>
      <c r="I5391" s="46"/>
      <c r="J5391" s="179" t="str">
        <f t="shared" si="2326"/>
        <v>Yes</v>
      </c>
      <c r="K5391" s="179">
        <f t="shared" si="2327"/>
        <v>0</v>
      </c>
      <c r="L5391" s="179">
        <f t="shared" si="2328"/>
        <v>0</v>
      </c>
      <c r="M5391" s="179">
        <f t="shared" si="2329"/>
        <v>0</v>
      </c>
      <c r="N5391" s="267">
        <f t="shared" si="2330"/>
        <v>0</v>
      </c>
      <c r="O5391" t="str">
        <f>IF($A4845&lt;=R$610,O4786,"No")</f>
        <v>Yes</v>
      </c>
      <c r="P5391">
        <f>IF($A4845&lt;=R$610,P4786,0)</f>
        <v>0</v>
      </c>
      <c r="Q5391">
        <f>IF($A4845&lt;=R$610,Q4786,0)</f>
        <v>0</v>
      </c>
      <c r="R5391">
        <f>IF($A4845&lt;=R$610,R4786,0)</f>
        <v>0</v>
      </c>
      <c r="S5391" s="49"/>
      <c r="T5391" t="str">
        <f>IF($A4845&lt;=W610,T4786,"No")</f>
        <v>Yes</v>
      </c>
      <c r="U5391" s="48">
        <v>0</v>
      </c>
      <c r="V5391" s="48">
        <v>0</v>
      </c>
      <c r="W5391" s="48">
        <v>0</v>
      </c>
      <c r="X5391" s="46"/>
      <c r="Y5391" t="str">
        <f>IF($A4845&lt;=AB$610,Y4786,"No")</f>
        <v>Yes</v>
      </c>
      <c r="Z5391">
        <f>IF($A4845&lt;=AB$610,Z4786,0)</f>
        <v>0</v>
      </c>
      <c r="AA5391">
        <f>IF($A4845&lt;=AB$610,AA4786,0)</f>
        <v>0</v>
      </c>
      <c r="AB5391">
        <f>IF($A4845&lt;=AB$610,AB4786,0)</f>
        <v>0</v>
      </c>
      <c r="AC5391" s="49"/>
      <c r="AD5391" t="str">
        <f>IF($A4845&lt;=AG610,AD4786,"No")</f>
        <v>Yes</v>
      </c>
      <c r="AE5391" s="48">
        <f>IF($A4845&lt;=AG$610,AE4786,0)</f>
        <v>0</v>
      </c>
      <c r="AF5391" s="48">
        <f>IF($A4845&lt;=AG$610,AF4786,0)</f>
        <v>0</v>
      </c>
      <c r="AG5391" s="48">
        <f>IF($A4845&lt;=AG$610,AG4786,0)</f>
        <v>0</v>
      </c>
      <c r="AH5391" s="263">
        <f>IF($A4845&lt;=$R$610,AH4786,"No")</f>
        <v>0</v>
      </c>
      <c r="AI5391" t="str">
        <f>IF($A4845&lt;=AL610,AI4786,"No")</f>
        <v>Yes</v>
      </c>
      <c r="AJ5391" s="48">
        <v>0</v>
      </c>
      <c r="AK5391" s="48">
        <v>0</v>
      </c>
      <c r="AL5391" s="48">
        <v>0</v>
      </c>
      <c r="AM5391" s="263">
        <f>IF($A4845&lt;=$R$610,AM4786,"No")</f>
        <v>0</v>
      </c>
      <c r="AN5391" t="str">
        <f>IF($A4845&lt;=AQ$610,AN4786,"No")</f>
        <v>Yes</v>
      </c>
      <c r="AO5391">
        <f>IF($A4845&lt;=AQ$610,AO4786,0)</f>
        <v>0</v>
      </c>
      <c r="AP5391">
        <f>IF($A4845&lt;=AQ$610,AP4786,0)</f>
        <v>0</v>
      </c>
      <c r="AQ5391">
        <f>IF($A4845&lt;=AQ$610,AQ4786,0)</f>
        <v>0</v>
      </c>
      <c r="AS5391" t="str">
        <f>IF($A4845&lt;=AV$610,AS4786,"No")</f>
        <v>Yes</v>
      </c>
      <c r="AT5391">
        <f>IF($A4845&lt;=AV$610,AT4786,0)</f>
        <v>0</v>
      </c>
      <c r="AU5391">
        <f>IF($A4845&lt;=AV$610,AU4786,0)</f>
        <v>0</v>
      </c>
      <c r="AV5391">
        <f>IF($A4845&lt;=AV$610,AV4786,0)</f>
        <v>0</v>
      </c>
      <c r="AX5391" s="297" t="str">
        <f>IF($A4845&lt;=BA$610,AX4786,"No")</f>
        <v>Yes</v>
      </c>
      <c r="AY5391" s="297">
        <f>IF($A4845&lt;=BA$610,AY4786,0)</f>
        <v>0</v>
      </c>
      <c r="AZ5391" s="297">
        <f>IF($A4845&lt;=BA$610,AZ4786,0)</f>
        <v>0</v>
      </c>
      <c r="BA5391" s="297">
        <f>IF($A4845&lt;=BA$610,BA4786,0)</f>
        <v>0</v>
      </c>
      <c r="BC5391" t="str">
        <f>IF($A4845&lt;=BF$610,BC4786,"No")</f>
        <v>Yes</v>
      </c>
      <c r="BD5391">
        <f>IF($A4845&lt;=BF$610,BD4786,0)</f>
        <v>0</v>
      </c>
      <c r="BE5391">
        <f>IF($A4845&lt;=BF$610,BE4786,0)</f>
        <v>0</v>
      </c>
      <c r="BF5391">
        <f>IF($A4845&lt;=BF$610,BF4786,0)</f>
        <v>0</v>
      </c>
      <c r="BH5391" t="str">
        <f>IF($A4845&lt;=BK$610,BH4786,"No")</f>
        <v>Yes</v>
      </c>
      <c r="BI5391">
        <f>IF($A4845&lt;=BK$610,BI4786,0)</f>
        <v>0</v>
      </c>
      <c r="BJ5391">
        <f>IF($A4845&lt;=BK$610,BJ4786,0)</f>
        <v>0</v>
      </c>
      <c r="BK5391">
        <f>IF($A4845&lt;=BK$610,BK4786,0)</f>
        <v>0</v>
      </c>
    </row>
    <row r="5392" spans="1:63" s="204" customFormat="1">
      <c r="A5392" s="103" t="s">
        <v>631</v>
      </c>
      <c r="B5392" s="72">
        <v>1</v>
      </c>
      <c r="C5392" s="74">
        <f t="shared" si="2331"/>
        <v>46254</v>
      </c>
      <c r="D5392" s="74">
        <f t="shared" si="2324"/>
        <v>46254</v>
      </c>
      <c r="E5392" s="75" t="str">
        <f t="shared" si="2325"/>
        <v>row 46254 to 46254</v>
      </c>
      <c r="F5392" s="48">
        <f t="shared" si="2323"/>
        <v>5392</v>
      </c>
      <c r="G5392" s="46"/>
      <c r="H5392" s="46"/>
      <c r="I5392" s="46"/>
      <c r="J5392" s="179" t="str">
        <f t="shared" si="2326"/>
        <v>Yes</v>
      </c>
      <c r="K5392" s="179">
        <f t="shared" si="2327"/>
        <v>0</v>
      </c>
      <c r="L5392" s="179">
        <f t="shared" si="2328"/>
        <v>0</v>
      </c>
      <c r="M5392" s="179">
        <f t="shared" si="2329"/>
        <v>0</v>
      </c>
      <c r="N5392" s="267">
        <f t="shared" si="2330"/>
        <v>0</v>
      </c>
      <c r="O5392" t="str">
        <f>IF($A4845&lt;=R$610,O4787,"No")</f>
        <v>Yes</v>
      </c>
      <c r="P5392">
        <f>IF($A4845&lt;=R$610,P4787,0)</f>
        <v>0</v>
      </c>
      <c r="Q5392">
        <f>IF($A4845&lt;=R$610,Q4787,0)</f>
        <v>0</v>
      </c>
      <c r="R5392">
        <f>IF($A4845&lt;=R$610,R4787,0)</f>
        <v>0</v>
      </c>
      <c r="S5392" s="49"/>
      <c r="T5392" t="str">
        <f>IF($A4845&lt;=W610,T4787,"No")</f>
        <v>Yes</v>
      </c>
      <c r="U5392" s="48">
        <v>0</v>
      </c>
      <c r="V5392" s="48">
        <v>0</v>
      </c>
      <c r="W5392" s="48">
        <v>0</v>
      </c>
      <c r="X5392" s="46"/>
      <c r="Y5392" t="str">
        <f>IF($A4845&lt;=AB$610,Y4787,"No")</f>
        <v>Yes</v>
      </c>
      <c r="Z5392">
        <f>IF($A4845&lt;=AB$610,Z4787,0)</f>
        <v>0</v>
      </c>
      <c r="AA5392">
        <f>IF($A4845&lt;=AB$610,AA4787,0)</f>
        <v>0</v>
      </c>
      <c r="AB5392">
        <f>IF($A4845&lt;=AB$610,AB4787,0)</f>
        <v>0</v>
      </c>
      <c r="AC5392" s="49"/>
      <c r="AD5392" t="str">
        <f>IF($A4845&lt;=AG610,AD4787,"No")</f>
        <v>Yes</v>
      </c>
      <c r="AE5392" s="48">
        <f>IF($A4845&lt;=AG$610,AE4787,0)</f>
        <v>0</v>
      </c>
      <c r="AF5392" s="48">
        <f>IF($A4845&lt;=AG$610,AF4787,0)</f>
        <v>0</v>
      </c>
      <c r="AG5392" s="48">
        <f>IF($A4845&lt;=AG$610,AG4787,0)</f>
        <v>0</v>
      </c>
      <c r="AH5392" s="263">
        <f>IF($A4845&lt;=$R$610,AH4787,"No")</f>
        <v>0</v>
      </c>
      <c r="AI5392" t="str">
        <f>IF($A4845&lt;=AL610,AI4787,"No")</f>
        <v>Yes</v>
      </c>
      <c r="AJ5392" s="48">
        <v>0</v>
      </c>
      <c r="AK5392" s="48">
        <v>0</v>
      </c>
      <c r="AL5392" s="48">
        <v>0</v>
      </c>
      <c r="AM5392" s="263">
        <f>IF($A4845&lt;=$R$610,AM4787,"No")</f>
        <v>0</v>
      </c>
      <c r="AN5392" t="str">
        <f>IF($A4845&lt;=AQ$610,AN4787,"No")</f>
        <v>Yes</v>
      </c>
      <c r="AO5392">
        <f>IF($A4845&lt;=AQ$610,AO4787,0)</f>
        <v>0</v>
      </c>
      <c r="AP5392">
        <f>IF($A4845&lt;=AQ$610,AP4787,0)</f>
        <v>0</v>
      </c>
      <c r="AQ5392">
        <f>IF($A4845&lt;=AQ$610,AQ4787,0)</f>
        <v>0</v>
      </c>
      <c r="AS5392" t="str">
        <f>IF($A4845&lt;=AV$610,AS4787,"No")</f>
        <v>Yes</v>
      </c>
      <c r="AT5392">
        <f>IF($A4845&lt;=AV$610,AT4787,0)</f>
        <v>0</v>
      </c>
      <c r="AU5392">
        <f>IF($A4845&lt;=AV$610,AU4787,0)</f>
        <v>0</v>
      </c>
      <c r="AV5392">
        <f>IF($A4845&lt;=AV$610,AV4787,0)</f>
        <v>0</v>
      </c>
      <c r="AX5392" s="297" t="str">
        <f>IF($A4845&lt;=BA$610,AX4787,"No")</f>
        <v>Yes</v>
      </c>
      <c r="AY5392" s="297">
        <f>IF($A4845&lt;=BA$610,AY4787,0)</f>
        <v>0</v>
      </c>
      <c r="AZ5392" s="297">
        <f>IF($A4845&lt;=BA$610,AZ4787,0)</f>
        <v>0</v>
      </c>
      <c r="BA5392" s="297">
        <f>IF($A4845&lt;=BA$610,BA4787,0)</f>
        <v>0</v>
      </c>
      <c r="BC5392" t="str">
        <f>IF($A4845&lt;=BF$610,BC4787,"No")</f>
        <v>Yes</v>
      </c>
      <c r="BD5392">
        <f>IF($A4845&lt;=BF$610,BD4787,0)</f>
        <v>0</v>
      </c>
      <c r="BE5392">
        <f>IF($A4845&lt;=BF$610,BE4787,0)</f>
        <v>0</v>
      </c>
      <c r="BF5392">
        <f>IF($A4845&lt;=BF$610,BF4787,0)</f>
        <v>0</v>
      </c>
      <c r="BH5392" t="str">
        <f>IF($A4845&lt;=BK$610,BH4787,"No")</f>
        <v>Yes</v>
      </c>
      <c r="BI5392">
        <f>IF($A4845&lt;=BK$610,BI4787,0)</f>
        <v>0</v>
      </c>
      <c r="BJ5392">
        <f>IF($A4845&lt;=BK$610,BJ4787,0)</f>
        <v>0</v>
      </c>
      <c r="BK5392">
        <f>IF($A4845&lt;=BK$610,BK4787,0)</f>
        <v>0</v>
      </c>
    </row>
    <row r="5393" spans="1:63" s="204" customFormat="1">
      <c r="A5393" s="46"/>
      <c r="B5393" s="46"/>
      <c r="C5393" s="66"/>
      <c r="D5393" s="66"/>
      <c r="E5393" s="46"/>
      <c r="F5393" s="48"/>
      <c r="G5393" s="46"/>
      <c r="H5393" s="46"/>
      <c r="I5393" s="46"/>
      <c r="J5393" s="179"/>
      <c r="K5393" s="179"/>
      <c r="L5393" s="179"/>
      <c r="M5393" s="179"/>
      <c r="N5393" s="267"/>
      <c r="O5393"/>
      <c r="P5393"/>
      <c r="Q5393"/>
      <c r="R5393"/>
      <c r="S5393" s="49"/>
      <c r="T5393"/>
      <c r="U5393" s="48"/>
      <c r="V5393" s="48"/>
      <c r="W5393" s="48"/>
      <c r="X5393" s="46"/>
      <c r="Y5393"/>
      <c r="Z5393"/>
      <c r="AA5393"/>
      <c r="AB5393"/>
      <c r="AC5393" s="49"/>
      <c r="AD5393"/>
      <c r="AE5393" s="48"/>
      <c r="AF5393" s="48"/>
      <c r="AG5393" s="48"/>
      <c r="AH5393" s="263"/>
      <c r="AI5393"/>
      <c r="AJ5393" s="48"/>
      <c r="AK5393" s="48"/>
      <c r="AL5393" s="48"/>
      <c r="AM5393" s="263"/>
      <c r="AN5393"/>
      <c r="AO5393"/>
      <c r="AP5393"/>
      <c r="AQ5393"/>
      <c r="AS5393"/>
      <c r="AT5393"/>
      <c r="AU5393"/>
      <c r="AV5393"/>
      <c r="AX5393" s="297"/>
      <c r="AY5393" s="297"/>
      <c r="AZ5393" s="297"/>
      <c r="BA5393" s="297"/>
      <c r="BC5393"/>
      <c r="BD5393"/>
      <c r="BE5393"/>
      <c r="BF5393"/>
      <c r="BH5393"/>
      <c r="BI5393"/>
      <c r="BJ5393"/>
      <c r="BK5393"/>
    </row>
    <row r="5394" spans="1:63" s="204" customFormat="1">
      <c r="A5394" s="89" t="s">
        <v>632</v>
      </c>
      <c r="B5394" s="90">
        <v>405</v>
      </c>
      <c r="C5394" s="91">
        <f>+D5384+1</f>
        <v>46640</v>
      </c>
      <c r="D5394" s="92">
        <f t="shared" ref="D5394:D5402" si="2332">+C5394+B5394-1</f>
        <v>47044</v>
      </c>
      <c r="E5394" s="106" t="str">
        <f t="shared" ref="E5394:E5402" si="2333">"row "&amp;C5394&amp;" to "&amp;D5394</f>
        <v>row 46640 to 47044</v>
      </c>
      <c r="F5394" s="48">
        <f t="shared" si="2323"/>
        <v>5394</v>
      </c>
      <c r="G5394" s="89"/>
      <c r="H5394" s="89"/>
      <c r="I5394" s="89"/>
      <c r="J5394" s="179" t="str">
        <f t="shared" ref="J5394:J5402" si="2334">INDEX($A:$BW,ROW(),MATCH($J$2,$O$2:$BW$2,0)+14)</f>
        <v>Yes</v>
      </c>
      <c r="K5394" s="179">
        <f t="shared" ref="K5394:K5402" si="2335">INDEX($A:$BW,ROW(),MATCH($J$2,$O$2:$BW$2,0)+15)</f>
        <v>0</v>
      </c>
      <c r="L5394" s="179">
        <f t="shared" ref="L5394:L5402" si="2336">INDEX($A:$BW,ROW(),MATCH($J$2,$O$2:$BW$2,0)+16)</f>
        <v>0</v>
      </c>
      <c r="M5394" s="179">
        <f t="shared" ref="M5394:M5402" si="2337">INDEX($A:$BW,ROW(),MATCH($J$2,$O$2:$BW$2,0)+17)</f>
        <v>0</v>
      </c>
      <c r="N5394" s="267">
        <f t="shared" ref="N5394:N5402" si="2338">INDEX($A:$BW,ROW(),MATCH($J$2,$O$2:$BW$2,0)+18)</f>
        <v>0</v>
      </c>
      <c r="O5394" s="15" t="str">
        <f>IF($A4845&lt;=R$610,O4789,"No")</f>
        <v>No</v>
      </c>
      <c r="P5394" s="15">
        <f>IF($A4845&lt;=R$610,P4789,0)</f>
        <v>0</v>
      </c>
      <c r="Q5394" s="15">
        <f>IF($A4845&lt;=R$610,Q4789,0)</f>
        <v>0</v>
      </c>
      <c r="R5394" s="15">
        <f>IF($A4845&lt;=R$610,R4789,0)</f>
        <v>0</v>
      </c>
      <c r="S5394" s="49"/>
      <c r="T5394" s="15" t="str">
        <f>IF($A4845&lt;=W610,T4789,"No")</f>
        <v>No</v>
      </c>
      <c r="U5394" s="172">
        <v>0</v>
      </c>
      <c r="V5394" s="172">
        <v>0</v>
      </c>
      <c r="W5394" s="172">
        <v>0</v>
      </c>
      <c r="X5394" s="46"/>
      <c r="Y5394" s="15" t="str">
        <f>IF($A4845&lt;=AB$610,Y4789,"No")</f>
        <v>No</v>
      </c>
      <c r="Z5394" s="15">
        <f>IF($A4845&lt;=AB$610,Z4789,0)</f>
        <v>0</v>
      </c>
      <c r="AA5394" s="15">
        <f>IF($A4845&lt;=AB$610,AA4789,0)</f>
        <v>0</v>
      </c>
      <c r="AB5394" s="15">
        <f>IF($A4845&lt;=AB$610,AB4789,0)</f>
        <v>0</v>
      </c>
      <c r="AC5394" s="49"/>
      <c r="AD5394" s="15" t="str">
        <f>IF($A4845&lt;=AG610,AD4789,"No")</f>
        <v>No</v>
      </c>
      <c r="AE5394" s="172">
        <f>IF($A4845&lt;=AG$610,AE4789,0)</f>
        <v>0</v>
      </c>
      <c r="AF5394" s="172">
        <f>IF($A4845&lt;=AG$610,AF4789,0)</f>
        <v>0</v>
      </c>
      <c r="AG5394" s="172">
        <f>IF($A4845&lt;=AG$610,AG4789,0)</f>
        <v>0</v>
      </c>
      <c r="AH5394" s="263">
        <f>IF($A4845&lt;=$R$610,AH4789,"No")</f>
        <v>0</v>
      </c>
      <c r="AI5394" s="15" t="str">
        <f>IF($A4845&lt;=AL610,AI4789,"No")</f>
        <v>No</v>
      </c>
      <c r="AJ5394" s="172">
        <v>0</v>
      </c>
      <c r="AK5394" s="172">
        <v>0</v>
      </c>
      <c r="AL5394" s="172">
        <v>0</v>
      </c>
      <c r="AM5394" s="263">
        <f>IF($A4845&lt;=$R$610,AM4789,"No")</f>
        <v>0</v>
      </c>
      <c r="AN5394" s="15" t="str">
        <f>IF($A4845&lt;=AQ$610,AN4789,"No")</f>
        <v>Yes</v>
      </c>
      <c r="AO5394" s="15">
        <f>IF($A4845&lt;=AQ$610,AO4789,0)</f>
        <v>0</v>
      </c>
      <c r="AP5394" s="15">
        <f>IF($A4845&lt;=AQ$610,AP4789,0)</f>
        <v>0</v>
      </c>
      <c r="AQ5394" s="15">
        <f>IF($A4845&lt;=AQ$610,AQ4789,0)</f>
        <v>0</v>
      </c>
      <c r="AS5394" s="15" t="str">
        <f>IF($A4845&lt;=AV$610,AS4789,"No")</f>
        <v>Yes</v>
      </c>
      <c r="AT5394" s="15">
        <f>IF($A4845&lt;=AV$610,AT4789,0)</f>
        <v>0</v>
      </c>
      <c r="AU5394" s="15">
        <f>IF($A4845&lt;=AV$610,AU4789,0)</f>
        <v>0</v>
      </c>
      <c r="AV5394" s="15">
        <f>IF($A4845&lt;=AV$610,AV4789,0)</f>
        <v>0</v>
      </c>
      <c r="AX5394" s="313" t="str">
        <f>IF($A4845&lt;=BA$610,AX4789,"No")</f>
        <v>Yes</v>
      </c>
      <c r="AY5394" s="313">
        <f>IF($A4845&lt;=BA$610,AY4789,0)</f>
        <v>0</v>
      </c>
      <c r="AZ5394" s="313">
        <f>IF($A4845&lt;=BA$610,AZ4789,0)</f>
        <v>0</v>
      </c>
      <c r="BA5394" s="313">
        <f>IF($A4845&lt;=BA$610,BA4789,0)</f>
        <v>0</v>
      </c>
      <c r="BC5394" s="15" t="str">
        <f>IF($A4845&lt;=BF$610,BC4789,"No")</f>
        <v>Yes</v>
      </c>
      <c r="BD5394" s="15">
        <f>IF($A4845&lt;=BF$610,BD4789,0)</f>
        <v>0</v>
      </c>
      <c r="BE5394" s="15">
        <f>IF($A4845&lt;=BF$610,BE4789,0)</f>
        <v>0</v>
      </c>
      <c r="BF5394" s="15">
        <f>IF($A4845&lt;=BF$610,BF4789,0)</f>
        <v>0</v>
      </c>
      <c r="BH5394" s="15" t="str">
        <f>IF($A4845&lt;=BK$610,BH4789,"No")</f>
        <v>Yes</v>
      </c>
      <c r="BI5394" s="15">
        <f>IF($A4845&lt;=BK$610,BI4789,0)</f>
        <v>0</v>
      </c>
      <c r="BJ5394" s="15">
        <f>IF($A4845&lt;=BK$610,BJ4789,0)</f>
        <v>0</v>
      </c>
      <c r="BK5394" s="15">
        <f>IF($A4845&lt;=BK$610,BK4789,0)</f>
        <v>0</v>
      </c>
    </row>
    <row r="5395" spans="1:63" s="204" customFormat="1">
      <c r="A5395" s="58" t="s">
        <v>903</v>
      </c>
      <c r="B5395" s="72">
        <v>19</v>
      </c>
      <c r="C5395" s="74">
        <f>+C5394+2</f>
        <v>46642</v>
      </c>
      <c r="D5395" s="74">
        <f t="shared" si="2332"/>
        <v>46660</v>
      </c>
      <c r="E5395" s="79" t="str">
        <f t="shared" si="2333"/>
        <v>row 46642 to 46660</v>
      </c>
      <c r="F5395" s="48">
        <f t="shared" si="2323"/>
        <v>5395</v>
      </c>
      <c r="G5395" s="46"/>
      <c r="H5395" s="46"/>
      <c r="I5395" s="46"/>
      <c r="J5395" s="179" t="str">
        <f t="shared" si="2334"/>
        <v>Yes</v>
      </c>
      <c r="K5395" s="179">
        <f t="shared" si="2335"/>
        <v>0</v>
      </c>
      <c r="L5395" s="179">
        <f t="shared" si="2336"/>
        <v>20</v>
      </c>
      <c r="M5395" s="179">
        <f t="shared" si="2337"/>
        <v>20</v>
      </c>
      <c r="N5395" s="267">
        <f t="shared" si="2338"/>
        <v>0</v>
      </c>
      <c r="O5395" t="str">
        <f>IF($A4845&lt;=R$610,O4790,"No")</f>
        <v>Yes</v>
      </c>
      <c r="P5395">
        <f>IF($A4845&lt;=R$610,P4790,0)</f>
        <v>20</v>
      </c>
      <c r="Q5395">
        <f>IF($A4845&lt;=R$610,Q4790,0)</f>
        <v>20</v>
      </c>
      <c r="R5395">
        <f>IF($A4845&lt;=R$610,R4790,0)</f>
        <v>0</v>
      </c>
      <c r="S5395" s="49"/>
      <c r="T5395" t="str">
        <f>IF($A4845&lt;=W610,T4790,"No")</f>
        <v>Yes</v>
      </c>
      <c r="U5395" s="48">
        <v>20</v>
      </c>
      <c r="V5395" s="48">
        <v>20</v>
      </c>
      <c r="W5395" s="48">
        <v>0</v>
      </c>
      <c r="X5395" s="46"/>
      <c r="Y5395" t="str">
        <f>IF($A4845&lt;=AB$610,Y4790,"No")</f>
        <v>Yes</v>
      </c>
      <c r="Z5395">
        <f>IF($A4845&lt;=AB$610,Z4790,0)</f>
        <v>20</v>
      </c>
      <c r="AA5395">
        <f>IF($A4845&lt;=AB$610,AA4790,0)</f>
        <v>20</v>
      </c>
      <c r="AB5395">
        <f>IF($A4845&lt;=AB$610,AB4790,0)</f>
        <v>0</v>
      </c>
      <c r="AC5395" s="49"/>
      <c r="AD5395" t="str">
        <f>IF($A4845&lt;=AG610,AD4790,"No")</f>
        <v>Yes</v>
      </c>
      <c r="AE5395" s="48">
        <f>IF($A4845&lt;=AG$610,AE4790,0)</f>
        <v>20</v>
      </c>
      <c r="AF5395" s="48">
        <f>IF($A4845&lt;=AG$610,AF4790,0)</f>
        <v>20</v>
      </c>
      <c r="AG5395" s="48">
        <f>IF($A4845&lt;=AG$610,AG4790,0)</f>
        <v>0</v>
      </c>
      <c r="AH5395" s="263">
        <f>IF($A4845&lt;=$R$610,AH4790,"No")</f>
        <v>0</v>
      </c>
      <c r="AI5395" t="str">
        <f>IF($A4845&lt;=AL610,AI4790,"No")</f>
        <v>Yes</v>
      </c>
      <c r="AJ5395" s="48">
        <v>20</v>
      </c>
      <c r="AK5395" s="48">
        <v>20</v>
      </c>
      <c r="AL5395" s="48">
        <v>0</v>
      </c>
      <c r="AM5395" s="263">
        <f>IF($A4845&lt;=$R$610,AM4790,"No")</f>
        <v>0</v>
      </c>
      <c r="AN5395" t="str">
        <f>IF($A4845&lt;=AQ$610,AN4790,"No")</f>
        <v>Yes</v>
      </c>
      <c r="AO5395">
        <f>IF($A4845&lt;=AQ$610,AO4790,0)</f>
        <v>0</v>
      </c>
      <c r="AP5395">
        <f>IF($A4845&lt;=AQ$610,AP4790,0)</f>
        <v>20</v>
      </c>
      <c r="AQ5395">
        <f>IF($A4845&lt;=AQ$610,AQ4790,0)</f>
        <v>20</v>
      </c>
      <c r="AS5395" t="str">
        <f>IF($A4845&lt;=AV$610,AS4790,"No")</f>
        <v>Yes</v>
      </c>
      <c r="AT5395">
        <f>IF($A4845&lt;=AV$610,AT4790,0)</f>
        <v>0</v>
      </c>
      <c r="AU5395">
        <f>IF($A4845&lt;=AV$610,AU4790,0)</f>
        <v>20</v>
      </c>
      <c r="AV5395">
        <f>IF($A4845&lt;=AV$610,AV4790,0)</f>
        <v>20</v>
      </c>
      <c r="AX5395" s="297" t="str">
        <f>IF($A4845&lt;=BA$610,AX4790,"No")</f>
        <v>Yes</v>
      </c>
      <c r="AY5395" s="297">
        <f>IF($A4845&lt;=BA$610,AY4790,0)</f>
        <v>0</v>
      </c>
      <c r="AZ5395" s="297">
        <f>IF($A4845&lt;=BA$610,AZ4790,0)</f>
        <v>20</v>
      </c>
      <c r="BA5395" s="297">
        <f>IF($A4845&lt;=BA$610,BA4790,0)</f>
        <v>20</v>
      </c>
      <c r="BC5395" t="str">
        <f>IF($A4845&lt;=BF$610,BC4790,"No")</f>
        <v>Yes</v>
      </c>
      <c r="BD5395">
        <f>IF($A4845&lt;=BF$610,BD4790,0)</f>
        <v>0</v>
      </c>
      <c r="BE5395">
        <f>IF($A4845&lt;=BF$610,BE4790,0)</f>
        <v>20</v>
      </c>
      <c r="BF5395">
        <f>IF($A4845&lt;=BF$610,BF4790,0)</f>
        <v>20</v>
      </c>
      <c r="BH5395" t="str">
        <f>IF($A4845&lt;=BK$610,BH4790,"No")</f>
        <v>Yes</v>
      </c>
      <c r="BI5395">
        <f>IF($A4845&lt;=BK$610,BI4790,0)</f>
        <v>0</v>
      </c>
      <c r="BJ5395">
        <f>IF($A4845&lt;=BK$610,BJ4790,0)</f>
        <v>20</v>
      </c>
      <c r="BK5395">
        <f>IF($A4845&lt;=BK$610,BK4790,0)</f>
        <v>20</v>
      </c>
    </row>
    <row r="5396" spans="1:63" s="204" customFormat="1">
      <c r="A5396" s="103" t="s">
        <v>634</v>
      </c>
      <c r="B5396" s="72">
        <v>4</v>
      </c>
      <c r="C5396" s="74">
        <f>+C5395</f>
        <v>46642</v>
      </c>
      <c r="D5396" s="74">
        <f t="shared" si="2332"/>
        <v>46645</v>
      </c>
      <c r="E5396" s="79" t="str">
        <f t="shared" si="2333"/>
        <v>row 46642 to 46645</v>
      </c>
      <c r="F5396" s="48">
        <f t="shared" si="2323"/>
        <v>5396</v>
      </c>
      <c r="G5396" s="46"/>
      <c r="H5396" s="46"/>
      <c r="I5396" s="46"/>
      <c r="J5396" s="179" t="str">
        <f t="shared" si="2334"/>
        <v>Yes</v>
      </c>
      <c r="K5396" s="179">
        <f t="shared" si="2335"/>
        <v>0</v>
      </c>
      <c r="L5396" s="179">
        <f t="shared" si="2336"/>
        <v>0</v>
      </c>
      <c r="M5396" s="179">
        <f t="shared" si="2337"/>
        <v>0</v>
      </c>
      <c r="N5396" s="267">
        <f t="shared" si="2338"/>
        <v>0</v>
      </c>
      <c r="O5396" t="str">
        <f>IF($A4845&lt;=R$610,O4791,"No")</f>
        <v>Yes</v>
      </c>
      <c r="P5396">
        <f>IF($A4845&lt;=R$610,P4791,0)</f>
        <v>0</v>
      </c>
      <c r="Q5396">
        <f>IF($A4845&lt;=R$610,Q4791,0)</f>
        <v>0</v>
      </c>
      <c r="R5396">
        <f>IF($A4845&lt;=R$610,R4791,0)</f>
        <v>0</v>
      </c>
      <c r="S5396" s="49"/>
      <c r="T5396" t="str">
        <f>IF($A4845&lt;=W610,T4791,"No")</f>
        <v>Yes</v>
      </c>
      <c r="U5396" s="48">
        <v>0</v>
      </c>
      <c r="V5396" s="48">
        <v>0</v>
      </c>
      <c r="W5396" s="48">
        <v>0</v>
      </c>
      <c r="X5396" s="46"/>
      <c r="Y5396" t="str">
        <f>IF($A4845&lt;=AB$610,Y4791,"No")</f>
        <v>Yes</v>
      </c>
      <c r="Z5396">
        <f>IF($A4845&lt;=AB$610,Z4791,0)</f>
        <v>0</v>
      </c>
      <c r="AA5396">
        <f>IF($A4845&lt;=AB$610,AA4791,0)</f>
        <v>0</v>
      </c>
      <c r="AB5396">
        <f>IF($A4845&lt;=AB$610,AB4791,0)</f>
        <v>0</v>
      </c>
      <c r="AC5396" s="49"/>
      <c r="AD5396" t="str">
        <f>IF($A4845&lt;=AG610,AD4791,"No")</f>
        <v>Yes</v>
      </c>
      <c r="AE5396" s="48">
        <f>IF($A4845&lt;=AG$610,AE4791,0)</f>
        <v>0</v>
      </c>
      <c r="AF5396" s="48">
        <f>IF($A4845&lt;=AG$610,AF4791,0)</f>
        <v>0</v>
      </c>
      <c r="AG5396" s="48">
        <f>IF($A4845&lt;=AG$610,AG4791,0)</f>
        <v>0</v>
      </c>
      <c r="AH5396" s="263">
        <f>IF($A4845&lt;=$R$610,AH4791,"No")</f>
        <v>0</v>
      </c>
      <c r="AI5396" t="str">
        <f>IF($A4845&lt;=AL610,AI4791,"No")</f>
        <v>Yes</v>
      </c>
      <c r="AJ5396" s="48">
        <v>0</v>
      </c>
      <c r="AK5396" s="48">
        <v>0</v>
      </c>
      <c r="AL5396" s="48">
        <v>0</v>
      </c>
      <c r="AM5396" s="263">
        <f>IF($A4845&lt;=$R$610,AM4791,"No")</f>
        <v>0</v>
      </c>
      <c r="AN5396" t="str">
        <f>IF($A4845&lt;=AQ$610,AN4791,"No")</f>
        <v>Yes</v>
      </c>
      <c r="AO5396">
        <f>IF($A4845&lt;=AQ$610,AO4791,0)</f>
        <v>0</v>
      </c>
      <c r="AP5396">
        <f>IF($A4845&lt;=AQ$610,AP4791,0)</f>
        <v>0</v>
      </c>
      <c r="AQ5396">
        <f>IF($A4845&lt;=AQ$610,AQ4791,0)</f>
        <v>0</v>
      </c>
      <c r="AS5396" t="str">
        <f>IF($A4845&lt;=AV$610,AS4791,"No")</f>
        <v>Yes</v>
      </c>
      <c r="AT5396">
        <f>IF($A4845&lt;=AV$610,AT4791,0)</f>
        <v>0</v>
      </c>
      <c r="AU5396">
        <f>IF($A4845&lt;=AV$610,AU4791,0)</f>
        <v>0</v>
      </c>
      <c r="AV5396">
        <f>IF($A4845&lt;=AV$610,AV4791,0)</f>
        <v>0</v>
      </c>
      <c r="AX5396" s="297" t="str">
        <f>IF($A4845&lt;=BA$610,AX4791,"No")</f>
        <v>Yes</v>
      </c>
      <c r="AY5396" s="297">
        <f>IF($A4845&lt;=BA$610,AY4791,0)</f>
        <v>0</v>
      </c>
      <c r="AZ5396" s="297">
        <f>IF($A4845&lt;=BA$610,AZ4791,0)</f>
        <v>0</v>
      </c>
      <c r="BA5396" s="297">
        <f>IF($A4845&lt;=BA$610,BA4791,0)</f>
        <v>0</v>
      </c>
      <c r="BC5396" t="str">
        <f>IF($A4845&lt;=BF$610,BC4791,"No")</f>
        <v>Yes</v>
      </c>
      <c r="BD5396">
        <f>IF($A4845&lt;=BF$610,BD4791,0)</f>
        <v>0</v>
      </c>
      <c r="BE5396">
        <f>IF($A4845&lt;=BF$610,BE4791,0)</f>
        <v>0</v>
      </c>
      <c r="BF5396">
        <f>IF($A4845&lt;=BF$610,BF4791,0)</f>
        <v>0</v>
      </c>
      <c r="BH5396" t="str">
        <f>IF($A4845&lt;=BK$610,BH4791,"No")</f>
        <v>Yes</v>
      </c>
      <c r="BI5396">
        <f>IF($A4845&lt;=BK$610,BI4791,0)</f>
        <v>0</v>
      </c>
      <c r="BJ5396">
        <f>IF($A4845&lt;=BK$610,BJ4791,0)</f>
        <v>0</v>
      </c>
      <c r="BK5396">
        <f>IF($A4845&lt;=BK$610,BK4791,0)</f>
        <v>0</v>
      </c>
    </row>
    <row r="5397" spans="1:63" s="204" customFormat="1">
      <c r="A5397" s="103" t="s">
        <v>626</v>
      </c>
      <c r="B5397" s="72">
        <v>3</v>
      </c>
      <c r="C5397" s="74">
        <f>+D5396+1</f>
        <v>46646</v>
      </c>
      <c r="D5397" s="74">
        <f t="shared" si="2332"/>
        <v>46648</v>
      </c>
      <c r="E5397" s="79" t="str">
        <f t="shared" si="2333"/>
        <v>row 46646 to 46648</v>
      </c>
      <c r="F5397" s="48">
        <f t="shared" si="2323"/>
        <v>5397</v>
      </c>
      <c r="G5397" s="46"/>
      <c r="H5397" s="46"/>
      <c r="I5397" s="46"/>
      <c r="J5397" s="179" t="str">
        <f t="shared" si="2334"/>
        <v>Yes</v>
      </c>
      <c r="K5397" s="179">
        <f t="shared" si="2335"/>
        <v>0</v>
      </c>
      <c r="L5397" s="179">
        <f t="shared" si="2336"/>
        <v>0</v>
      </c>
      <c r="M5397" s="179">
        <f t="shared" si="2337"/>
        <v>0</v>
      </c>
      <c r="N5397" s="267">
        <f t="shared" si="2338"/>
        <v>0</v>
      </c>
      <c r="O5397" t="str">
        <f>IF($A4845&lt;=R$610,O4792,"No")</f>
        <v>Yes</v>
      </c>
      <c r="P5397">
        <f>IF($A4845&lt;=R$610,P4792,0)</f>
        <v>0</v>
      </c>
      <c r="Q5397">
        <f>IF($A4845&lt;=R$610,Q4792,0)</f>
        <v>0</v>
      </c>
      <c r="R5397">
        <f>IF($A4845&lt;=R$610,R4792,0)</f>
        <v>0</v>
      </c>
      <c r="S5397" s="49"/>
      <c r="T5397" t="str">
        <f>IF($A4845&lt;=W610,T4792,"No")</f>
        <v>Yes</v>
      </c>
      <c r="U5397" s="48">
        <v>0</v>
      </c>
      <c r="V5397" s="48">
        <v>0</v>
      </c>
      <c r="W5397" s="48">
        <v>0</v>
      </c>
      <c r="X5397" s="46"/>
      <c r="Y5397" t="str">
        <f>IF($A4845&lt;=AB$610,Y4792,"No")</f>
        <v>Yes</v>
      </c>
      <c r="Z5397">
        <f>IF($A4845&lt;=AB$610,Z4792,0)</f>
        <v>0</v>
      </c>
      <c r="AA5397">
        <f>IF($A4845&lt;=AB$610,AA4792,0)</f>
        <v>0</v>
      </c>
      <c r="AB5397">
        <f>IF($A4845&lt;=AB$610,AB4792,0)</f>
        <v>0</v>
      </c>
      <c r="AC5397" s="49"/>
      <c r="AD5397" t="str">
        <f>IF($A4845&lt;=AG610,AD4792,"No")</f>
        <v>Yes</v>
      </c>
      <c r="AE5397" s="48">
        <f>IF($A4845&lt;=AG$610,AE4792,0)</f>
        <v>0</v>
      </c>
      <c r="AF5397" s="48">
        <f>IF($A4845&lt;=AG$610,AF4792,0)</f>
        <v>0</v>
      </c>
      <c r="AG5397" s="48">
        <f>IF($A4845&lt;=AG$610,AG4792,0)</f>
        <v>0</v>
      </c>
      <c r="AH5397" s="263">
        <f>IF($A4845&lt;=$R$610,AH4792,"No")</f>
        <v>0</v>
      </c>
      <c r="AI5397" t="str">
        <f>IF($A4845&lt;=AL610,AI4792,"No")</f>
        <v>Yes</v>
      </c>
      <c r="AJ5397" s="48">
        <v>0</v>
      </c>
      <c r="AK5397" s="48">
        <v>0</v>
      </c>
      <c r="AL5397" s="48">
        <v>0</v>
      </c>
      <c r="AM5397" s="263">
        <f>IF($A4845&lt;=$R$610,AM4792,"No")</f>
        <v>0</v>
      </c>
      <c r="AN5397" t="str">
        <f>IF($A4845&lt;=AQ$610,AN4792,"No")</f>
        <v>Yes</v>
      </c>
      <c r="AO5397">
        <f>IF($A4845&lt;=AQ$610,AO4792,0)</f>
        <v>0</v>
      </c>
      <c r="AP5397">
        <f>IF($A4845&lt;=AQ$610,AP4792,0)</f>
        <v>0</v>
      </c>
      <c r="AQ5397">
        <f>IF($A4845&lt;=AQ$610,AQ4792,0)</f>
        <v>0</v>
      </c>
      <c r="AS5397" t="str">
        <f>IF($A4845&lt;=AV$610,AS4792,"No")</f>
        <v>Yes</v>
      </c>
      <c r="AT5397">
        <f>IF($A4845&lt;=AV$610,AT4792,0)</f>
        <v>0</v>
      </c>
      <c r="AU5397">
        <f>IF($A4845&lt;=AV$610,AU4792,0)</f>
        <v>0</v>
      </c>
      <c r="AV5397">
        <f>IF($A4845&lt;=AV$610,AV4792,0)</f>
        <v>0</v>
      </c>
      <c r="AX5397" s="297" t="str">
        <f>IF($A4845&lt;=BA$610,AX4792,"No")</f>
        <v>Yes</v>
      </c>
      <c r="AY5397" s="297">
        <f>IF($A4845&lt;=BA$610,AY4792,0)</f>
        <v>0</v>
      </c>
      <c r="AZ5397" s="297">
        <f>IF($A4845&lt;=BA$610,AZ4792,0)</f>
        <v>0</v>
      </c>
      <c r="BA5397" s="297">
        <f>IF($A4845&lt;=BA$610,BA4792,0)</f>
        <v>0</v>
      </c>
      <c r="BC5397" t="str">
        <f>IF($A4845&lt;=BF$610,BC4792,"No")</f>
        <v>Yes</v>
      </c>
      <c r="BD5397">
        <f>IF($A4845&lt;=BF$610,BD4792,0)</f>
        <v>0</v>
      </c>
      <c r="BE5397">
        <f>IF($A4845&lt;=BF$610,BE4792,0)</f>
        <v>0</v>
      </c>
      <c r="BF5397">
        <f>IF($A4845&lt;=BF$610,BF4792,0)</f>
        <v>0</v>
      </c>
      <c r="BH5397" t="str">
        <f>IF($A4845&lt;=BK$610,BH4792,"No")</f>
        <v>Yes</v>
      </c>
      <c r="BI5397">
        <f>IF($A4845&lt;=BK$610,BI4792,0)</f>
        <v>0</v>
      </c>
      <c r="BJ5397">
        <f>IF($A4845&lt;=BK$610,BJ4792,0)</f>
        <v>0</v>
      </c>
      <c r="BK5397">
        <f>IF($A4845&lt;=BK$610,BK4792,0)</f>
        <v>0</v>
      </c>
    </row>
    <row r="5398" spans="1:63" s="204" customFormat="1">
      <c r="A5398" s="103" t="s">
        <v>627</v>
      </c>
      <c r="B5398" s="72">
        <v>3</v>
      </c>
      <c r="C5398" s="74">
        <f t="shared" ref="C5398:C5402" si="2339">+D5397+1</f>
        <v>46649</v>
      </c>
      <c r="D5398" s="74">
        <f t="shared" si="2332"/>
        <v>46651</v>
      </c>
      <c r="E5398" s="79" t="str">
        <f t="shared" si="2333"/>
        <v>row 46649 to 46651</v>
      </c>
      <c r="F5398" s="48">
        <f t="shared" si="2323"/>
        <v>5398</v>
      </c>
      <c r="G5398" s="46"/>
      <c r="H5398" s="46"/>
      <c r="I5398" s="46"/>
      <c r="J5398" s="179" t="str">
        <f t="shared" si="2334"/>
        <v>Yes</v>
      </c>
      <c r="K5398" s="179">
        <f t="shared" si="2335"/>
        <v>0</v>
      </c>
      <c r="L5398" s="179">
        <f t="shared" si="2336"/>
        <v>0</v>
      </c>
      <c r="M5398" s="179">
        <f t="shared" si="2337"/>
        <v>0</v>
      </c>
      <c r="N5398" s="267">
        <f t="shared" si="2338"/>
        <v>0</v>
      </c>
      <c r="O5398" t="str">
        <f>IF($A4845&lt;=R$610,O4793,"No")</f>
        <v>Yes</v>
      </c>
      <c r="P5398">
        <f>IF($A4845&lt;=R$610,P4793,0)</f>
        <v>0</v>
      </c>
      <c r="Q5398">
        <f>IF($A4845&lt;=R$610,Q4793,0)</f>
        <v>0</v>
      </c>
      <c r="R5398">
        <f>IF($A4845&lt;=R$610,R4793,0)</f>
        <v>0</v>
      </c>
      <c r="S5398" s="49"/>
      <c r="T5398" t="str">
        <f>IF($A4845&lt;=W610,T4793,"No")</f>
        <v>Yes</v>
      </c>
      <c r="U5398" s="48">
        <v>0</v>
      </c>
      <c r="V5398" s="48">
        <v>0</v>
      </c>
      <c r="W5398" s="48">
        <v>0</v>
      </c>
      <c r="X5398" s="46"/>
      <c r="Y5398" t="str">
        <f>IF($A4845&lt;=AB$610,Y4793,"No")</f>
        <v>Yes</v>
      </c>
      <c r="Z5398">
        <f>IF($A4845&lt;=AB$610,Z4793,0)</f>
        <v>0</v>
      </c>
      <c r="AA5398">
        <f>IF($A4845&lt;=AB$610,AA4793,0)</f>
        <v>0</v>
      </c>
      <c r="AB5398">
        <f>IF($A4845&lt;=AB$610,AB4793,0)</f>
        <v>0</v>
      </c>
      <c r="AC5398" s="49"/>
      <c r="AD5398" t="str">
        <f>IF($A4845&lt;=AG610,AD4793,"No")</f>
        <v>Yes</v>
      </c>
      <c r="AE5398" s="48">
        <f>IF($A4845&lt;=AG$610,AE4793,0)</f>
        <v>0</v>
      </c>
      <c r="AF5398" s="48">
        <f>IF($A4845&lt;=AG$610,AF4793,0)</f>
        <v>0</v>
      </c>
      <c r="AG5398" s="48">
        <f>IF($A4845&lt;=AG$610,AG4793,0)</f>
        <v>0</v>
      </c>
      <c r="AH5398" s="263">
        <f>IF($A4845&lt;=$R$610,AH4793,"No")</f>
        <v>0</v>
      </c>
      <c r="AI5398" t="str">
        <f>IF($A4845&lt;=AL610,AI4793,"No")</f>
        <v>Yes</v>
      </c>
      <c r="AJ5398" s="48">
        <v>0</v>
      </c>
      <c r="AK5398" s="48">
        <v>0</v>
      </c>
      <c r="AL5398" s="48">
        <v>0</v>
      </c>
      <c r="AM5398" s="263">
        <f>IF($A4845&lt;=$R$610,AM4793,"No")</f>
        <v>0</v>
      </c>
      <c r="AN5398" t="str">
        <f>IF($A4845&lt;=AQ$610,AN4793,"No")</f>
        <v>Yes</v>
      </c>
      <c r="AO5398">
        <f>IF($A4845&lt;=AQ$610,AO4793,0)</f>
        <v>0</v>
      </c>
      <c r="AP5398">
        <f>IF($A4845&lt;=AQ$610,AP4793,0)</f>
        <v>0</v>
      </c>
      <c r="AQ5398">
        <f>IF($A4845&lt;=AQ$610,AQ4793,0)</f>
        <v>0</v>
      </c>
      <c r="AS5398" t="str">
        <f>IF($A4845&lt;=AV$610,AS4793,"No")</f>
        <v>Yes</v>
      </c>
      <c r="AT5398">
        <f>IF($A4845&lt;=AV$610,AT4793,0)</f>
        <v>0</v>
      </c>
      <c r="AU5398">
        <f>IF($A4845&lt;=AV$610,AU4793,0)</f>
        <v>0</v>
      </c>
      <c r="AV5398">
        <f>IF($A4845&lt;=AV$610,AV4793,0)</f>
        <v>0</v>
      </c>
      <c r="AX5398" s="297" t="str">
        <f>IF($A4845&lt;=BA$610,AX4793,"No")</f>
        <v>Yes</v>
      </c>
      <c r="AY5398" s="297">
        <f>IF($A4845&lt;=BA$610,AY4793,0)</f>
        <v>0</v>
      </c>
      <c r="AZ5398" s="297">
        <f>IF($A4845&lt;=BA$610,AZ4793,0)</f>
        <v>0</v>
      </c>
      <c r="BA5398" s="297">
        <f>IF($A4845&lt;=BA$610,BA4793,0)</f>
        <v>0</v>
      </c>
      <c r="BC5398" t="str">
        <f>IF($A4845&lt;=BF$610,BC4793,"No")</f>
        <v>Yes</v>
      </c>
      <c r="BD5398">
        <f>IF($A4845&lt;=BF$610,BD4793,0)</f>
        <v>0</v>
      </c>
      <c r="BE5398">
        <f>IF($A4845&lt;=BF$610,BE4793,0)</f>
        <v>0</v>
      </c>
      <c r="BF5398">
        <f>IF($A4845&lt;=BF$610,BF4793,0)</f>
        <v>0</v>
      </c>
      <c r="BH5398" t="str">
        <f>IF($A4845&lt;=BK$610,BH4793,"No")</f>
        <v>Yes</v>
      </c>
      <c r="BI5398">
        <f>IF($A4845&lt;=BK$610,BI4793,0)</f>
        <v>0</v>
      </c>
      <c r="BJ5398">
        <f>IF($A4845&lt;=BK$610,BJ4793,0)</f>
        <v>0</v>
      </c>
      <c r="BK5398">
        <f>IF($A4845&lt;=BK$610,BK4793,0)</f>
        <v>0</v>
      </c>
    </row>
    <row r="5399" spans="1:63" s="204" customFormat="1">
      <c r="A5399" s="103" t="s">
        <v>628</v>
      </c>
      <c r="B5399" s="72">
        <v>4</v>
      </c>
      <c r="C5399" s="74">
        <f t="shared" si="2339"/>
        <v>46652</v>
      </c>
      <c r="D5399" s="74">
        <f t="shared" si="2332"/>
        <v>46655</v>
      </c>
      <c r="E5399" s="79" t="str">
        <f t="shared" si="2333"/>
        <v>row 46652 to 46655</v>
      </c>
      <c r="F5399" s="48">
        <f t="shared" si="2323"/>
        <v>5399</v>
      </c>
      <c r="G5399" s="46"/>
      <c r="H5399" s="46"/>
      <c r="I5399" s="46"/>
      <c r="J5399" s="179" t="str">
        <f t="shared" si="2334"/>
        <v>Yes</v>
      </c>
      <c r="K5399" s="179">
        <f t="shared" si="2335"/>
        <v>0</v>
      </c>
      <c r="L5399" s="179">
        <f t="shared" si="2336"/>
        <v>0</v>
      </c>
      <c r="M5399" s="179">
        <f t="shared" si="2337"/>
        <v>0</v>
      </c>
      <c r="N5399" s="267">
        <f t="shared" si="2338"/>
        <v>0</v>
      </c>
      <c r="O5399" t="str">
        <f>IF($A4845&lt;=R$610,O4794,"No")</f>
        <v>Yes</v>
      </c>
      <c r="P5399">
        <f>IF($A4845&lt;=R$610,P4794,0)</f>
        <v>0</v>
      </c>
      <c r="Q5399">
        <f>IF($A4845&lt;=R$610,Q4794,0)</f>
        <v>0</v>
      </c>
      <c r="R5399">
        <f>IF($A4845&lt;=R$610,R4794,0)</f>
        <v>0</v>
      </c>
      <c r="S5399" s="49"/>
      <c r="T5399" t="str">
        <f>IF($A4845&lt;=W610,T4794,"No")</f>
        <v>Yes</v>
      </c>
      <c r="U5399" s="48">
        <v>0</v>
      </c>
      <c r="V5399" s="48">
        <v>0</v>
      </c>
      <c r="W5399" s="48">
        <v>0</v>
      </c>
      <c r="X5399" s="46"/>
      <c r="Y5399" t="str">
        <f>IF($A4845&lt;=AB$610,Y4794,"No")</f>
        <v>Yes</v>
      </c>
      <c r="Z5399">
        <f>IF($A4845&lt;=AB$610,Z4794,0)</f>
        <v>0</v>
      </c>
      <c r="AA5399">
        <f>IF($A4845&lt;=AB$610,AA4794,0)</f>
        <v>0</v>
      </c>
      <c r="AB5399">
        <f>IF($A4845&lt;=AB$610,AB4794,0)</f>
        <v>0</v>
      </c>
      <c r="AC5399" s="49"/>
      <c r="AD5399" t="str">
        <f>IF($A4845&lt;=AG610,AD4794,"No")</f>
        <v>Yes</v>
      </c>
      <c r="AE5399" s="48">
        <f>IF($A4845&lt;=AG$610,AE4794,0)</f>
        <v>0</v>
      </c>
      <c r="AF5399" s="48">
        <f>IF($A4845&lt;=AG$610,AF4794,0)</f>
        <v>0</v>
      </c>
      <c r="AG5399" s="48">
        <f>IF($A4845&lt;=AG$610,AG4794,0)</f>
        <v>0</v>
      </c>
      <c r="AH5399" s="263">
        <f>IF($A4845&lt;=$R$610,AH4794,"No")</f>
        <v>0</v>
      </c>
      <c r="AI5399" t="str">
        <f>IF($A4845&lt;=AL610,AI4794,"No")</f>
        <v>Yes</v>
      </c>
      <c r="AJ5399" s="48">
        <v>0</v>
      </c>
      <c r="AK5399" s="48">
        <v>0</v>
      </c>
      <c r="AL5399" s="48">
        <v>0</v>
      </c>
      <c r="AM5399" s="263">
        <f>IF($A4845&lt;=$R$610,AM4794,"No")</f>
        <v>0</v>
      </c>
      <c r="AN5399" t="str">
        <f>IF($A4845&lt;=AQ$610,AN4794,"No")</f>
        <v>Yes</v>
      </c>
      <c r="AO5399">
        <f>IF($A4845&lt;=AQ$610,AO4794,0)</f>
        <v>0</v>
      </c>
      <c r="AP5399">
        <f>IF($A4845&lt;=AQ$610,AP4794,0)</f>
        <v>0</v>
      </c>
      <c r="AQ5399">
        <f>IF($A4845&lt;=AQ$610,AQ4794,0)</f>
        <v>0</v>
      </c>
      <c r="AS5399" t="str">
        <f>IF($A4845&lt;=AV$610,AS4794,"No")</f>
        <v>Yes</v>
      </c>
      <c r="AT5399">
        <f>IF($A4845&lt;=AV$610,AT4794,0)</f>
        <v>0</v>
      </c>
      <c r="AU5399">
        <f>IF($A4845&lt;=AV$610,AU4794,0)</f>
        <v>0</v>
      </c>
      <c r="AV5399">
        <f>IF($A4845&lt;=AV$610,AV4794,0)</f>
        <v>0</v>
      </c>
      <c r="AX5399" s="297" t="str">
        <f>IF($A4845&lt;=BA$610,AX4794,"No")</f>
        <v>Yes</v>
      </c>
      <c r="AY5399" s="297">
        <f>IF($A4845&lt;=BA$610,AY4794,0)</f>
        <v>0</v>
      </c>
      <c r="AZ5399" s="297">
        <f>IF($A4845&lt;=BA$610,AZ4794,0)</f>
        <v>0</v>
      </c>
      <c r="BA5399" s="297">
        <f>IF($A4845&lt;=BA$610,BA4794,0)</f>
        <v>0</v>
      </c>
      <c r="BC5399" t="str">
        <f>IF($A4845&lt;=BF$610,BC4794,"No")</f>
        <v>Yes</v>
      </c>
      <c r="BD5399">
        <f>IF($A4845&lt;=BF$610,BD4794,0)</f>
        <v>0</v>
      </c>
      <c r="BE5399">
        <f>IF($A4845&lt;=BF$610,BE4794,0)</f>
        <v>0</v>
      </c>
      <c r="BF5399">
        <f>IF($A4845&lt;=BF$610,BF4794,0)</f>
        <v>0</v>
      </c>
      <c r="BH5399" t="str">
        <f>IF($A4845&lt;=BK$610,BH4794,"No")</f>
        <v>Yes</v>
      </c>
      <c r="BI5399">
        <f>IF($A4845&lt;=BK$610,BI4794,0)</f>
        <v>0</v>
      </c>
      <c r="BJ5399">
        <f>IF($A4845&lt;=BK$610,BJ4794,0)</f>
        <v>0</v>
      </c>
      <c r="BK5399">
        <f>IF($A4845&lt;=BK$610,BK4794,0)</f>
        <v>0</v>
      </c>
    </row>
    <row r="5400" spans="1:63" s="204" customFormat="1">
      <c r="A5400" s="103" t="s">
        <v>629</v>
      </c>
      <c r="B5400" s="72">
        <v>1</v>
      </c>
      <c r="C5400" s="74">
        <f t="shared" si="2339"/>
        <v>46656</v>
      </c>
      <c r="D5400" s="74">
        <f t="shared" si="2332"/>
        <v>46656</v>
      </c>
      <c r="E5400" s="79" t="str">
        <f t="shared" si="2333"/>
        <v>row 46656 to 46656</v>
      </c>
      <c r="F5400" s="48">
        <f t="shared" si="2323"/>
        <v>5400</v>
      </c>
      <c r="G5400" s="46"/>
      <c r="H5400" s="46"/>
      <c r="I5400" s="46"/>
      <c r="J5400" s="179" t="str">
        <f t="shared" si="2334"/>
        <v>Yes</v>
      </c>
      <c r="K5400" s="179">
        <f t="shared" si="2335"/>
        <v>0</v>
      </c>
      <c r="L5400" s="179">
        <f t="shared" si="2336"/>
        <v>0</v>
      </c>
      <c r="M5400" s="179">
        <f t="shared" si="2337"/>
        <v>0</v>
      </c>
      <c r="N5400" s="267">
        <f t="shared" si="2338"/>
        <v>0</v>
      </c>
      <c r="O5400" t="str">
        <f>IF($A4845&lt;=R$610,O4795,"No")</f>
        <v>Yes</v>
      </c>
      <c r="P5400">
        <f>IF($A4845&lt;=R$610,P4795,0)</f>
        <v>0</v>
      </c>
      <c r="Q5400">
        <f>IF($A4845&lt;=R$610,Q4795,0)</f>
        <v>0</v>
      </c>
      <c r="R5400">
        <f>IF($A4845&lt;=R$610,R4795,0)</f>
        <v>0</v>
      </c>
      <c r="S5400" s="49"/>
      <c r="T5400" t="str">
        <f>IF($A4845&lt;=W610,T4795,"No")</f>
        <v>Yes</v>
      </c>
      <c r="U5400" s="48">
        <v>0</v>
      </c>
      <c r="V5400" s="48">
        <v>0</v>
      </c>
      <c r="W5400" s="48">
        <v>0</v>
      </c>
      <c r="X5400" s="46"/>
      <c r="Y5400" t="str">
        <f>IF($A4845&lt;=AB$610,Y4795,"No")</f>
        <v>Yes</v>
      </c>
      <c r="Z5400">
        <f>IF($A4845&lt;=AB$610,Z4795,0)</f>
        <v>0</v>
      </c>
      <c r="AA5400">
        <f>IF($A4845&lt;=AB$610,AA4795,0)</f>
        <v>0</v>
      </c>
      <c r="AB5400">
        <f>IF($A4845&lt;=AB$610,AB4795,0)</f>
        <v>0</v>
      </c>
      <c r="AC5400" s="49"/>
      <c r="AD5400" t="str">
        <f>IF($A4845&lt;=AG610,AD4795,"No")</f>
        <v>Yes</v>
      </c>
      <c r="AE5400" s="48">
        <f>IF($A4845&lt;=AG$610,AE4795,0)</f>
        <v>0</v>
      </c>
      <c r="AF5400" s="48">
        <f>IF($A4845&lt;=AG$610,AF4795,0)</f>
        <v>0</v>
      </c>
      <c r="AG5400" s="48">
        <f>IF($A4845&lt;=AG$610,AG4795,0)</f>
        <v>0</v>
      </c>
      <c r="AH5400" s="263">
        <f>IF($A4845&lt;=$R$610,AH4795,"No")</f>
        <v>0</v>
      </c>
      <c r="AI5400" t="str">
        <f>IF($A4845&lt;=AL610,AI4795,"No")</f>
        <v>Yes</v>
      </c>
      <c r="AJ5400" s="48">
        <v>0</v>
      </c>
      <c r="AK5400" s="48">
        <v>0</v>
      </c>
      <c r="AL5400" s="48">
        <v>0</v>
      </c>
      <c r="AM5400" s="263">
        <f>IF($A4845&lt;=$R$610,AM4795,"No")</f>
        <v>0</v>
      </c>
      <c r="AN5400" t="str">
        <f>IF($A4845&lt;=AQ$610,AN4795,"No")</f>
        <v>Yes</v>
      </c>
      <c r="AO5400">
        <f>IF($A4845&lt;=AQ$610,AO4795,0)</f>
        <v>0</v>
      </c>
      <c r="AP5400">
        <f>IF($A4845&lt;=AQ$610,AP4795,0)</f>
        <v>0</v>
      </c>
      <c r="AQ5400">
        <f>IF($A4845&lt;=AQ$610,AQ4795,0)</f>
        <v>0</v>
      </c>
      <c r="AS5400" t="str">
        <f>IF($A4845&lt;=AV$610,AS4795,"No")</f>
        <v>Yes</v>
      </c>
      <c r="AT5400">
        <f>IF($A4845&lt;=AV$610,AT4795,0)</f>
        <v>0</v>
      </c>
      <c r="AU5400">
        <f>IF($A4845&lt;=AV$610,AU4795,0)</f>
        <v>0</v>
      </c>
      <c r="AV5400">
        <f>IF($A4845&lt;=AV$610,AV4795,0)</f>
        <v>0</v>
      </c>
      <c r="AX5400" s="297" t="str">
        <f>IF($A4845&lt;=BA$610,AX4795,"No")</f>
        <v>Yes</v>
      </c>
      <c r="AY5400" s="297">
        <f>IF($A4845&lt;=BA$610,AY4795,0)</f>
        <v>0</v>
      </c>
      <c r="AZ5400" s="297">
        <f>IF($A4845&lt;=BA$610,AZ4795,0)</f>
        <v>0</v>
      </c>
      <c r="BA5400" s="297">
        <f>IF($A4845&lt;=BA$610,BA4795,0)</f>
        <v>0</v>
      </c>
      <c r="BC5400" t="str">
        <f>IF($A4845&lt;=BF$610,BC4795,"No")</f>
        <v>Yes</v>
      </c>
      <c r="BD5400">
        <f>IF($A4845&lt;=BF$610,BD4795,0)</f>
        <v>0</v>
      </c>
      <c r="BE5400">
        <f>IF($A4845&lt;=BF$610,BE4795,0)</f>
        <v>0</v>
      </c>
      <c r="BF5400">
        <f>IF($A4845&lt;=BF$610,BF4795,0)</f>
        <v>0</v>
      </c>
      <c r="BH5400" t="str">
        <f>IF($A4845&lt;=BK$610,BH4795,"No")</f>
        <v>Yes</v>
      </c>
      <c r="BI5400">
        <f>IF($A4845&lt;=BK$610,BI4795,0)</f>
        <v>0</v>
      </c>
      <c r="BJ5400">
        <f>IF($A4845&lt;=BK$610,BJ4795,0)</f>
        <v>0</v>
      </c>
      <c r="BK5400">
        <f>IF($A4845&lt;=BK$610,BK4795,0)</f>
        <v>0</v>
      </c>
    </row>
    <row r="5401" spans="1:63" s="204" customFormat="1">
      <c r="A5401" s="103" t="s">
        <v>635</v>
      </c>
      <c r="B5401" s="72">
        <v>3</v>
      </c>
      <c r="C5401" s="74">
        <f t="shared" si="2339"/>
        <v>46657</v>
      </c>
      <c r="D5401" s="74">
        <f t="shared" si="2332"/>
        <v>46659</v>
      </c>
      <c r="E5401" s="79" t="str">
        <f t="shared" si="2333"/>
        <v>row 46657 to 46659</v>
      </c>
      <c r="F5401" s="48">
        <f t="shared" si="2323"/>
        <v>5401</v>
      </c>
      <c r="G5401" s="46"/>
      <c r="H5401" s="46"/>
      <c r="I5401" s="46"/>
      <c r="J5401" s="179" t="str">
        <f t="shared" si="2334"/>
        <v>Yes</v>
      </c>
      <c r="K5401" s="179">
        <f t="shared" si="2335"/>
        <v>0</v>
      </c>
      <c r="L5401" s="179">
        <f t="shared" si="2336"/>
        <v>0</v>
      </c>
      <c r="M5401" s="179">
        <f t="shared" si="2337"/>
        <v>0</v>
      </c>
      <c r="N5401" s="267">
        <f t="shared" si="2338"/>
        <v>0</v>
      </c>
      <c r="O5401" t="str">
        <f>IF($A4845&lt;=R$610,O4796,"No")</f>
        <v>Yes</v>
      </c>
      <c r="P5401">
        <f>IF($A4845&lt;=R$610,P4796,0)</f>
        <v>0</v>
      </c>
      <c r="Q5401">
        <f>IF($A4845&lt;=R$610,Q4796,0)</f>
        <v>0</v>
      </c>
      <c r="R5401">
        <f>IF($A4845&lt;=R$610,R4796,0)</f>
        <v>0</v>
      </c>
      <c r="S5401" s="49"/>
      <c r="T5401" t="str">
        <f>IF($A4845&lt;=W610,T4796,"No")</f>
        <v>Yes</v>
      </c>
      <c r="U5401" s="48">
        <v>0</v>
      </c>
      <c r="V5401" s="48">
        <v>0</v>
      </c>
      <c r="W5401" s="48">
        <v>0</v>
      </c>
      <c r="X5401" s="46"/>
      <c r="Y5401" t="str">
        <f>IF($A4845&lt;=AB$610,Y4796,"No")</f>
        <v>Yes</v>
      </c>
      <c r="Z5401">
        <f>IF($A4845&lt;=AB$610,Z4796,0)</f>
        <v>0</v>
      </c>
      <c r="AA5401">
        <f>IF($A4845&lt;=AB$610,AA4796,0)</f>
        <v>0</v>
      </c>
      <c r="AB5401">
        <f>IF($A4845&lt;=AB$610,AB4796,0)</f>
        <v>0</v>
      </c>
      <c r="AC5401" s="49"/>
      <c r="AD5401" t="str">
        <f>IF($A4845&lt;=AG610,AD4796,"No")</f>
        <v>Yes</v>
      </c>
      <c r="AE5401" s="48">
        <f>IF($A4845&lt;=AG$610,AE4796,0)</f>
        <v>0</v>
      </c>
      <c r="AF5401" s="48">
        <f>IF($A4845&lt;=AG$610,AF4796,0)</f>
        <v>0</v>
      </c>
      <c r="AG5401" s="48">
        <f>IF($A4845&lt;=AG$610,AG4796,0)</f>
        <v>0</v>
      </c>
      <c r="AH5401" s="263">
        <f>IF($A4845&lt;=$R$610,AH4796,"No")</f>
        <v>0</v>
      </c>
      <c r="AI5401" t="str">
        <f>IF($A4845&lt;=AL610,AI4796,"No")</f>
        <v>Yes</v>
      </c>
      <c r="AJ5401" s="48">
        <v>0</v>
      </c>
      <c r="AK5401" s="48">
        <v>0</v>
      </c>
      <c r="AL5401" s="48">
        <v>0</v>
      </c>
      <c r="AM5401" s="263">
        <f>IF($A4845&lt;=$R$610,AM4796,"No")</f>
        <v>0</v>
      </c>
      <c r="AN5401" t="str">
        <f>IF($A4845&lt;=AQ$610,AN4796,"No")</f>
        <v>Yes</v>
      </c>
      <c r="AO5401">
        <f>IF($A4845&lt;=AQ$610,AO4796,0)</f>
        <v>0</v>
      </c>
      <c r="AP5401">
        <f>IF($A4845&lt;=AQ$610,AP4796,0)</f>
        <v>0</v>
      </c>
      <c r="AQ5401">
        <f>IF($A4845&lt;=AQ$610,AQ4796,0)</f>
        <v>0</v>
      </c>
      <c r="AS5401" t="str">
        <f>IF($A4845&lt;=AV$610,AS4796,"No")</f>
        <v>Yes</v>
      </c>
      <c r="AT5401">
        <f>IF($A4845&lt;=AV$610,AT4796,0)</f>
        <v>0</v>
      </c>
      <c r="AU5401">
        <f>IF($A4845&lt;=AV$610,AU4796,0)</f>
        <v>0</v>
      </c>
      <c r="AV5401">
        <f>IF($A4845&lt;=AV$610,AV4796,0)</f>
        <v>0</v>
      </c>
      <c r="AX5401" s="297" t="str">
        <f>IF($A4845&lt;=BA$610,AX4796,"No")</f>
        <v>Yes</v>
      </c>
      <c r="AY5401" s="297">
        <f>IF($A4845&lt;=BA$610,AY4796,0)</f>
        <v>0</v>
      </c>
      <c r="AZ5401" s="297">
        <f>IF($A4845&lt;=BA$610,AZ4796,0)</f>
        <v>0</v>
      </c>
      <c r="BA5401" s="297">
        <f>IF($A4845&lt;=BA$610,BA4796,0)</f>
        <v>0</v>
      </c>
      <c r="BC5401" t="str">
        <f>IF($A4845&lt;=BF$610,BC4796,"No")</f>
        <v>Yes</v>
      </c>
      <c r="BD5401">
        <f>IF($A4845&lt;=BF$610,BD4796,0)</f>
        <v>0</v>
      </c>
      <c r="BE5401">
        <f>IF($A4845&lt;=BF$610,BE4796,0)</f>
        <v>0</v>
      </c>
      <c r="BF5401">
        <f>IF($A4845&lt;=BF$610,BF4796,0)</f>
        <v>0</v>
      </c>
      <c r="BH5401" t="str">
        <f>IF($A4845&lt;=BK$610,BH4796,"No")</f>
        <v>Yes</v>
      </c>
      <c r="BI5401">
        <f>IF($A4845&lt;=BK$610,BI4796,0)</f>
        <v>0</v>
      </c>
      <c r="BJ5401">
        <f>IF($A4845&lt;=BK$610,BJ4796,0)</f>
        <v>0</v>
      </c>
      <c r="BK5401">
        <f>IF($A4845&lt;=BK$610,BK4796,0)</f>
        <v>0</v>
      </c>
    </row>
    <row r="5402" spans="1:63" s="204" customFormat="1">
      <c r="A5402" s="103" t="s">
        <v>636</v>
      </c>
      <c r="B5402" s="72">
        <v>1</v>
      </c>
      <c r="C5402" s="74">
        <f t="shared" si="2339"/>
        <v>46660</v>
      </c>
      <c r="D5402" s="74">
        <f t="shared" si="2332"/>
        <v>46660</v>
      </c>
      <c r="E5402" s="79" t="str">
        <f t="shared" si="2333"/>
        <v>row 46660 to 46660</v>
      </c>
      <c r="F5402" s="48">
        <f t="shared" si="2323"/>
        <v>5402</v>
      </c>
      <c r="G5402" s="46"/>
      <c r="H5402" s="46"/>
      <c r="I5402" s="46"/>
      <c r="J5402" s="179" t="str">
        <f t="shared" si="2334"/>
        <v>Yes</v>
      </c>
      <c r="K5402" s="179">
        <f t="shared" si="2335"/>
        <v>0</v>
      </c>
      <c r="L5402" s="179">
        <f t="shared" si="2336"/>
        <v>0</v>
      </c>
      <c r="M5402" s="179">
        <f t="shared" si="2337"/>
        <v>0</v>
      </c>
      <c r="N5402" s="267">
        <f t="shared" si="2338"/>
        <v>0</v>
      </c>
      <c r="O5402" t="str">
        <f>IF($A4845&lt;=R$610,O4797,"No")</f>
        <v>Yes</v>
      </c>
      <c r="P5402">
        <f>IF($A4845&lt;=R$610,P4797,0)</f>
        <v>0</v>
      </c>
      <c r="Q5402">
        <f>IF($A4845&lt;=R$610,Q4797,0)</f>
        <v>0</v>
      </c>
      <c r="R5402">
        <f>IF($A4845&lt;=R$610,R4797,0)</f>
        <v>0</v>
      </c>
      <c r="S5402" s="49"/>
      <c r="T5402" t="str">
        <f>IF($A4845&lt;=W610,T4797,"No")</f>
        <v>Yes</v>
      </c>
      <c r="U5402" s="48">
        <v>0</v>
      </c>
      <c r="V5402" s="48">
        <v>0</v>
      </c>
      <c r="W5402" s="48">
        <v>0</v>
      </c>
      <c r="X5402" s="46"/>
      <c r="Y5402" t="str">
        <f>IF($A4845&lt;=AB$610,Y4797,"No")</f>
        <v>Yes</v>
      </c>
      <c r="Z5402">
        <f>IF($A4845&lt;=AB$610,Z4797,0)</f>
        <v>0</v>
      </c>
      <c r="AA5402">
        <f>IF($A4845&lt;=AB$610,AA4797,0)</f>
        <v>0</v>
      </c>
      <c r="AB5402">
        <f>IF($A4845&lt;=AB$610,AB4797,0)</f>
        <v>0</v>
      </c>
      <c r="AC5402" s="49"/>
      <c r="AD5402" t="str">
        <f>IF($A4845&lt;=AG610,AD4797,"No")</f>
        <v>Yes</v>
      </c>
      <c r="AE5402" s="48">
        <f>IF($A4845&lt;=AG$610,AE4797,0)</f>
        <v>0</v>
      </c>
      <c r="AF5402" s="48">
        <f>IF($A4845&lt;=AG$610,AF4797,0)</f>
        <v>0</v>
      </c>
      <c r="AG5402" s="48">
        <f>IF($A4845&lt;=AG$610,AG4797,0)</f>
        <v>0</v>
      </c>
      <c r="AH5402" s="263">
        <f>IF($A4845&lt;=$R$610,AH4797,"No")</f>
        <v>0</v>
      </c>
      <c r="AI5402" t="str">
        <f>IF($A4845&lt;=AL610,AI4797,"No")</f>
        <v>Yes</v>
      </c>
      <c r="AJ5402" s="48">
        <v>0</v>
      </c>
      <c r="AK5402" s="48">
        <v>0</v>
      </c>
      <c r="AL5402" s="48">
        <v>0</v>
      </c>
      <c r="AM5402" s="263">
        <f>IF($A4845&lt;=$R$610,AM4797,"No")</f>
        <v>0</v>
      </c>
      <c r="AN5402" t="str">
        <f>IF($A4845&lt;=AQ$610,AN4797,"No")</f>
        <v>Yes</v>
      </c>
      <c r="AO5402">
        <f>IF($A4845&lt;=AQ$610,AO4797,0)</f>
        <v>0</v>
      </c>
      <c r="AP5402">
        <f>IF($A4845&lt;=AQ$610,AP4797,0)</f>
        <v>0</v>
      </c>
      <c r="AQ5402">
        <f>IF($A4845&lt;=AQ$610,AQ4797,0)</f>
        <v>0</v>
      </c>
      <c r="AS5402" t="str">
        <f>IF($A4845&lt;=AV$610,AS4797,"No")</f>
        <v>Yes</v>
      </c>
      <c r="AT5402">
        <f>IF($A4845&lt;=AV$610,AT4797,0)</f>
        <v>0</v>
      </c>
      <c r="AU5402">
        <f>IF($A4845&lt;=AV$610,AU4797,0)</f>
        <v>0</v>
      </c>
      <c r="AV5402">
        <f>IF($A4845&lt;=AV$610,AV4797,0)</f>
        <v>0</v>
      </c>
      <c r="AX5402" s="297" t="str">
        <f>IF($A4845&lt;=BA$610,AX4797,"No")</f>
        <v>Yes</v>
      </c>
      <c r="AY5402" s="297">
        <f>IF($A4845&lt;=BA$610,AY4797,0)</f>
        <v>0</v>
      </c>
      <c r="AZ5402" s="297">
        <f>IF($A4845&lt;=BA$610,AZ4797,0)</f>
        <v>0</v>
      </c>
      <c r="BA5402" s="297">
        <f>IF($A4845&lt;=BA$610,BA4797,0)</f>
        <v>0</v>
      </c>
      <c r="BC5402" t="str">
        <f>IF($A4845&lt;=BF$610,BC4797,"No")</f>
        <v>Yes</v>
      </c>
      <c r="BD5402">
        <f>IF($A4845&lt;=BF$610,BD4797,0)</f>
        <v>0</v>
      </c>
      <c r="BE5402">
        <f>IF($A4845&lt;=BF$610,BE4797,0)</f>
        <v>0</v>
      </c>
      <c r="BF5402">
        <f>IF($A4845&lt;=BF$610,BF4797,0)</f>
        <v>0</v>
      </c>
      <c r="BH5402" t="str">
        <f>IF($A4845&lt;=BK$610,BH4797,"No")</f>
        <v>Yes</v>
      </c>
      <c r="BI5402">
        <f>IF($A4845&lt;=BK$610,BI4797,0)</f>
        <v>0</v>
      </c>
      <c r="BJ5402">
        <f>IF($A4845&lt;=BK$610,BJ4797,0)</f>
        <v>0</v>
      </c>
      <c r="BK5402">
        <f>IF($A4845&lt;=BK$610,BK4797,0)</f>
        <v>0</v>
      </c>
    </row>
    <row r="5403" spans="1:63" s="204" customFormat="1">
      <c r="A5403" s="46"/>
      <c r="B5403" s="46"/>
      <c r="C5403" s="66"/>
      <c r="D5403" s="66"/>
      <c r="E5403" s="46"/>
      <c r="F5403" s="48"/>
      <c r="G5403" s="46"/>
      <c r="H5403" s="46"/>
      <c r="I5403" s="46"/>
      <c r="J5403" s="179"/>
      <c r="K5403" s="179"/>
      <c r="L5403" s="179"/>
      <c r="M5403" s="179"/>
      <c r="N5403" s="267"/>
      <c r="O5403"/>
      <c r="P5403"/>
      <c r="Q5403"/>
      <c r="R5403"/>
      <c r="S5403" s="49"/>
      <c r="T5403"/>
      <c r="U5403" s="48"/>
      <c r="V5403" s="48"/>
      <c r="W5403" s="48"/>
      <c r="X5403" s="46"/>
      <c r="Y5403"/>
      <c r="Z5403"/>
      <c r="AA5403"/>
      <c r="AB5403"/>
      <c r="AC5403" s="49"/>
      <c r="AD5403"/>
      <c r="AE5403" s="48"/>
      <c r="AF5403" s="48"/>
      <c r="AG5403" s="48"/>
      <c r="AH5403" s="263"/>
      <c r="AI5403"/>
      <c r="AJ5403" s="48"/>
      <c r="AK5403" s="48"/>
      <c r="AL5403" s="48"/>
      <c r="AM5403" s="263"/>
      <c r="AN5403"/>
      <c r="AO5403"/>
      <c r="AP5403"/>
      <c r="AQ5403"/>
      <c r="AS5403"/>
      <c r="AT5403"/>
      <c r="AU5403"/>
      <c r="AV5403"/>
      <c r="AX5403" s="297"/>
      <c r="AY5403" s="297"/>
      <c r="AZ5403" s="297"/>
      <c r="BA5403" s="297"/>
      <c r="BC5403"/>
      <c r="BD5403"/>
      <c r="BE5403"/>
      <c r="BF5403"/>
      <c r="BH5403"/>
      <c r="BI5403"/>
      <c r="BJ5403"/>
      <c r="BK5403"/>
    </row>
    <row r="5404" spans="1:63" s="204" customFormat="1">
      <c r="A5404" s="89" t="s">
        <v>241</v>
      </c>
      <c r="B5404" s="90">
        <v>481</v>
      </c>
      <c r="C5404" s="91">
        <f>+D5394+1</f>
        <v>47045</v>
      </c>
      <c r="D5404" s="92">
        <f t="shared" ref="D5404:D5414" si="2340">+C5404+B5404-1</f>
        <v>47525</v>
      </c>
      <c r="E5404" s="106" t="str">
        <f>"row "&amp;C5404&amp;" to "&amp;D5404</f>
        <v>row 47045 to 47525</v>
      </c>
      <c r="F5404" s="48">
        <f t="shared" si="2323"/>
        <v>5404</v>
      </c>
      <c r="G5404" s="89"/>
      <c r="H5404" s="89"/>
      <c r="I5404" s="89"/>
      <c r="J5404" s="179" t="str">
        <f t="shared" ref="J5404:J5414" si="2341">INDEX($A:$BW,ROW(),MATCH($J$2,$O$2:$BW$2,0)+14)</f>
        <v>No</v>
      </c>
      <c r="K5404" s="179">
        <f t="shared" ref="K5404:K5414" si="2342">INDEX($A:$BW,ROW(),MATCH($J$2,$O$2:$BW$2,0)+15)</f>
        <v>0</v>
      </c>
      <c r="L5404" s="179">
        <f t="shared" ref="L5404:L5414" si="2343">INDEX($A:$BW,ROW(),MATCH($J$2,$O$2:$BW$2,0)+16)</f>
        <v>0</v>
      </c>
      <c r="M5404" s="179">
        <f t="shared" ref="M5404:M5414" si="2344">INDEX($A:$BW,ROW(),MATCH($J$2,$O$2:$BW$2,0)+17)</f>
        <v>0</v>
      </c>
      <c r="N5404" s="267">
        <f t="shared" ref="N5404:N5414" si="2345">INDEX($A:$BW,ROW(),MATCH($J$2,$O$2:$BW$2,0)+18)</f>
        <v>0</v>
      </c>
      <c r="O5404" s="15" t="str">
        <f>IF($A4845&lt;=R$610,O4799,"No")</f>
        <v>No</v>
      </c>
      <c r="P5404" s="15">
        <f>IF($A4845&lt;=R$610,P4799,0)</f>
        <v>0</v>
      </c>
      <c r="Q5404" s="15">
        <f>IF($A4845&lt;=R$610,Q4799,0)</f>
        <v>0</v>
      </c>
      <c r="R5404" s="15">
        <f>IF($A4845&lt;=R$610,R4799,0)</f>
        <v>0</v>
      </c>
      <c r="S5404" s="49"/>
      <c r="T5404" s="15" t="str">
        <f>IF($A4845&lt;=W610,T4799,"No")</f>
        <v>No</v>
      </c>
      <c r="U5404" s="172">
        <v>0</v>
      </c>
      <c r="V5404" s="172">
        <v>0</v>
      </c>
      <c r="W5404" s="172">
        <v>0</v>
      </c>
      <c r="X5404" s="46"/>
      <c r="Y5404" s="15" t="str">
        <f>IF($A4845&lt;=AB$610,Y4799,"No")</f>
        <v>No</v>
      </c>
      <c r="Z5404" s="15">
        <f>IF($A4845&lt;=AB$610,Z4799,0)</f>
        <v>0</v>
      </c>
      <c r="AA5404" s="15">
        <f>IF($A4845&lt;=AB$610,AA4799,0)</f>
        <v>0</v>
      </c>
      <c r="AB5404" s="15">
        <f>IF($A4845&lt;=AB$610,AB4799,0)</f>
        <v>0</v>
      </c>
      <c r="AC5404" s="49"/>
      <c r="AD5404" s="15" t="str">
        <f>IF($A4845&lt;=AG610,AD4799,"No")</f>
        <v>No</v>
      </c>
      <c r="AE5404" s="172">
        <f>IF($A4845&lt;=AG$610,AE4799,0)</f>
        <v>0</v>
      </c>
      <c r="AF5404" s="172">
        <f>IF($A4845&lt;=AG$610,AF4799,0)</f>
        <v>0</v>
      </c>
      <c r="AG5404" s="172">
        <f>IF($A4845&lt;=AG$610,AG4799,0)</f>
        <v>0</v>
      </c>
      <c r="AH5404" s="263">
        <f>IF($A4845&lt;=$R$610,AH4799,"No")</f>
        <v>0</v>
      </c>
      <c r="AI5404" s="15" t="str">
        <f>IF($A4845&lt;=AL610,AI4799,"No")</f>
        <v>No</v>
      </c>
      <c r="AJ5404" s="172">
        <v>0</v>
      </c>
      <c r="AK5404" s="172">
        <v>0</v>
      </c>
      <c r="AL5404" s="172">
        <v>0</v>
      </c>
      <c r="AM5404" s="263">
        <f>IF($A4845&lt;=$R$610,AM4799,"No")</f>
        <v>0</v>
      </c>
      <c r="AN5404" s="15" t="str">
        <f>IF($A4845&lt;=AQ$610,AN4799,"No")</f>
        <v>No</v>
      </c>
      <c r="AO5404" s="15">
        <f>IF($A4845&lt;=AQ$610,AO4799,0)</f>
        <v>0</v>
      </c>
      <c r="AP5404" s="15">
        <f>IF($A4845&lt;=AQ$610,AP4799,0)</f>
        <v>0</v>
      </c>
      <c r="AQ5404" s="15">
        <f>IF($A4845&lt;=AQ$610,AQ4799,0)</f>
        <v>0</v>
      </c>
      <c r="AS5404" s="15" t="str">
        <f>IF($A4845&lt;=AV$610,AS4799,"No")</f>
        <v>No</v>
      </c>
      <c r="AT5404" s="15">
        <f>IF($A4845&lt;=AV$610,AT4799,0)</f>
        <v>0</v>
      </c>
      <c r="AU5404" s="15">
        <f>IF($A4845&lt;=AV$610,AU4799,0)</f>
        <v>0</v>
      </c>
      <c r="AV5404" s="15">
        <f>IF($A4845&lt;=AV$610,AV4799,0)</f>
        <v>0</v>
      </c>
      <c r="AX5404" s="313" t="str">
        <f>IF($A4845&lt;=BA$610,AX4799,"No")</f>
        <v>No</v>
      </c>
      <c r="AY5404" s="313">
        <f>IF($A4845&lt;=BA$610,AY4799,0)</f>
        <v>0</v>
      </c>
      <c r="AZ5404" s="313">
        <f>IF($A4845&lt;=BA$610,AZ4799,0)</f>
        <v>0</v>
      </c>
      <c r="BA5404" s="313">
        <f>IF($A4845&lt;=BA$610,BA4799,0)</f>
        <v>0</v>
      </c>
      <c r="BC5404" s="15" t="str">
        <f>IF($A4845&lt;=BF$610,BC4799,"No")</f>
        <v>No</v>
      </c>
      <c r="BD5404" s="15">
        <f>IF($A4845&lt;=BF$610,BD4799,0)</f>
        <v>0</v>
      </c>
      <c r="BE5404" s="15">
        <f>IF($A4845&lt;=BF$610,BE4799,0)</f>
        <v>0</v>
      </c>
      <c r="BF5404" s="15">
        <f>IF($A4845&lt;=BF$610,BF4799,0)</f>
        <v>0</v>
      </c>
      <c r="BH5404" s="15" t="str">
        <f>IF($A4845&lt;=BK$610,BH4799,"No")</f>
        <v>No</v>
      </c>
      <c r="BI5404" s="15">
        <f>IF($A4845&lt;=BK$610,BI4799,0)</f>
        <v>0</v>
      </c>
      <c r="BJ5404" s="15">
        <f>IF($A4845&lt;=BK$610,BJ4799,0)</f>
        <v>0</v>
      </c>
      <c r="BK5404" s="15">
        <f>IF($A4845&lt;=BK$610,BK4799,0)</f>
        <v>0</v>
      </c>
    </row>
    <row r="5405" spans="1:63" s="204" customFormat="1">
      <c r="A5405" s="58" t="s">
        <v>242</v>
      </c>
      <c r="B5405" s="72">
        <v>23</v>
      </c>
      <c r="C5405" s="74">
        <f>+C5404+2</f>
        <v>47047</v>
      </c>
      <c r="D5405" s="74">
        <f t="shared" si="2340"/>
        <v>47069</v>
      </c>
      <c r="E5405" s="75" t="str">
        <f>"row "&amp;C5405&amp;" to "&amp;D5405</f>
        <v>row 47047 to 47069</v>
      </c>
      <c r="F5405" s="48">
        <f t="shared" si="2323"/>
        <v>5405</v>
      </c>
      <c r="G5405" s="46"/>
      <c r="H5405" s="46"/>
      <c r="I5405" s="46"/>
      <c r="J5405" s="179" t="str">
        <f t="shared" si="2341"/>
        <v>Yes</v>
      </c>
      <c r="K5405" s="179">
        <f t="shared" si="2342"/>
        <v>20</v>
      </c>
      <c r="L5405" s="179">
        <f t="shared" si="2343"/>
        <v>20</v>
      </c>
      <c r="M5405" s="179">
        <f t="shared" si="2344"/>
        <v>0</v>
      </c>
      <c r="N5405" s="267">
        <f t="shared" si="2345"/>
        <v>0</v>
      </c>
      <c r="O5405" t="str">
        <f>IF($A4845&lt;=R$610,O4800,"No")</f>
        <v>Yes</v>
      </c>
      <c r="P5405">
        <f>IF($A4845&lt;=R$610,P4800,0)</f>
        <v>20</v>
      </c>
      <c r="Q5405">
        <f>IF($A4845&lt;=R$610,Q4800,0)</f>
        <v>20</v>
      </c>
      <c r="R5405">
        <f>IF($A4845&lt;=R$610,R4800,0)</f>
        <v>0</v>
      </c>
      <c r="S5405" s="49"/>
      <c r="T5405" t="str">
        <f>IF($A4845&lt;=W610,T4800,"No")</f>
        <v>Yes</v>
      </c>
      <c r="U5405" s="48">
        <v>20</v>
      </c>
      <c r="V5405" s="48">
        <v>20</v>
      </c>
      <c r="W5405" s="48">
        <v>0</v>
      </c>
      <c r="X5405" s="46"/>
      <c r="Y5405" t="str">
        <f>IF($A4845&lt;=AB$610,Y4800,"No")</f>
        <v>Yes</v>
      </c>
      <c r="Z5405">
        <f>IF($A4845&lt;=AB$610,Z4800,0)</f>
        <v>20</v>
      </c>
      <c r="AA5405">
        <f>IF($A4845&lt;=AB$610,AA4800,0)</f>
        <v>20</v>
      </c>
      <c r="AB5405">
        <f>IF($A4845&lt;=AB$610,AB4800,0)</f>
        <v>0</v>
      </c>
      <c r="AC5405" s="49"/>
      <c r="AD5405" t="str">
        <f>IF($A4845&lt;=AG610,AD4800,"No")</f>
        <v>Yes</v>
      </c>
      <c r="AE5405" s="48">
        <f>IF($A4845&lt;=AG$610,AE4800,0)</f>
        <v>20</v>
      </c>
      <c r="AF5405" s="48">
        <f>IF($A4845&lt;=AG$610,AF4800,0)</f>
        <v>20</v>
      </c>
      <c r="AG5405" s="48">
        <f>IF($A4845&lt;=AG$610,AG4800,0)</f>
        <v>0</v>
      </c>
      <c r="AH5405" s="263">
        <f>IF($A4845&lt;=$R$610,AH4800,"No")</f>
        <v>0</v>
      </c>
      <c r="AI5405" t="str">
        <f>IF($A4845&lt;=AL610,AI4800,"No")</f>
        <v>Yes</v>
      </c>
      <c r="AJ5405" s="48">
        <v>20</v>
      </c>
      <c r="AK5405" s="48">
        <v>20</v>
      </c>
      <c r="AL5405" s="48">
        <v>0</v>
      </c>
      <c r="AM5405" s="263">
        <f>IF($A4845&lt;=$R$610,AM4800,"No")</f>
        <v>0</v>
      </c>
      <c r="AN5405" t="str">
        <f>IF($A4845&lt;=AQ$610,AN4800,"No")</f>
        <v>Yes</v>
      </c>
      <c r="AO5405">
        <f>IF($A4845&lt;=AQ$610,AO4800,0)</f>
        <v>20</v>
      </c>
      <c r="AP5405">
        <f>IF($A4845&lt;=AQ$610,AP4800,0)</f>
        <v>20</v>
      </c>
      <c r="AQ5405">
        <f>IF($A4845&lt;=AQ$610,AQ4800,0)</f>
        <v>0</v>
      </c>
      <c r="AS5405" t="str">
        <f>IF($A4845&lt;=AV$610,AS4800,"No")</f>
        <v>Yes</v>
      </c>
      <c r="AT5405">
        <f>IF($A4845&lt;=AV$610,AT4800,0)</f>
        <v>20</v>
      </c>
      <c r="AU5405">
        <f>IF($A4845&lt;=AV$610,AU4800,0)</f>
        <v>20</v>
      </c>
      <c r="AV5405">
        <f>IF($A4845&lt;=AV$610,AV4800,0)</f>
        <v>0</v>
      </c>
      <c r="AX5405" s="297" t="str">
        <f>IF($A4845&lt;=BA$610,AX4800,"No")</f>
        <v>Yes</v>
      </c>
      <c r="AY5405" s="297">
        <f>IF($A4845&lt;=BA$610,AY4800,0)</f>
        <v>20</v>
      </c>
      <c r="AZ5405" s="297">
        <f>IF($A4845&lt;=BA$610,AZ4800,0)</f>
        <v>20</v>
      </c>
      <c r="BA5405" s="297">
        <f>IF($A4845&lt;=BA$610,BA4800,0)</f>
        <v>0</v>
      </c>
      <c r="BC5405" t="str">
        <f>IF($A4845&lt;=BF$610,BC4800,"No")</f>
        <v>Yes</v>
      </c>
      <c r="BD5405">
        <f>IF($A4845&lt;=BF$610,BD4800,0)</f>
        <v>20</v>
      </c>
      <c r="BE5405">
        <f>IF($A4845&lt;=BF$610,BE4800,0)</f>
        <v>20</v>
      </c>
      <c r="BF5405">
        <f>IF($A4845&lt;=BF$610,BF4800,0)</f>
        <v>0</v>
      </c>
      <c r="BH5405" t="str">
        <f>IF($A4845&lt;=BK$610,BH4800,"No")</f>
        <v>Yes</v>
      </c>
      <c r="BI5405">
        <f>IF($A4845&lt;=BK$610,BI4800,0)</f>
        <v>20</v>
      </c>
      <c r="BJ5405">
        <f>IF($A4845&lt;=BK$610,BJ4800,0)</f>
        <v>20</v>
      </c>
      <c r="BK5405">
        <f>IF($A4845&lt;=BK$610,BK4800,0)</f>
        <v>0</v>
      </c>
    </row>
    <row r="5406" spans="1:63" s="204" customFormat="1">
      <c r="A5406" s="103" t="s">
        <v>638</v>
      </c>
      <c r="B5406" s="72">
        <v>3</v>
      </c>
      <c r="C5406" s="74">
        <f>+C5405</f>
        <v>47047</v>
      </c>
      <c r="D5406" s="74">
        <f t="shared" si="2340"/>
        <v>47049</v>
      </c>
      <c r="E5406" s="75" t="str">
        <f>"row "&amp;C5406&amp;" to "&amp;D5406</f>
        <v>row 47047 to 47049</v>
      </c>
      <c r="F5406" s="48">
        <f t="shared" si="2323"/>
        <v>5406</v>
      </c>
      <c r="G5406" s="46"/>
      <c r="H5406" s="46"/>
      <c r="I5406" s="46"/>
      <c r="J5406" s="179" t="str">
        <f t="shared" si="2341"/>
        <v>Yes</v>
      </c>
      <c r="K5406" s="179">
        <f t="shared" si="2342"/>
        <v>0</v>
      </c>
      <c r="L5406" s="179">
        <f t="shared" si="2343"/>
        <v>0</v>
      </c>
      <c r="M5406" s="179">
        <f t="shared" si="2344"/>
        <v>0</v>
      </c>
      <c r="N5406" s="267">
        <f t="shared" si="2345"/>
        <v>0</v>
      </c>
      <c r="O5406" t="str">
        <f>IF($A4845&lt;=R$610,O4801,"No")</f>
        <v>Yes</v>
      </c>
      <c r="P5406">
        <f>IF($A4845&lt;=R$610,P4801,0)</f>
        <v>0</v>
      </c>
      <c r="Q5406">
        <f>IF($A4845&lt;=R$610,Q4801,0)</f>
        <v>0</v>
      </c>
      <c r="R5406">
        <f>IF($A4845&lt;=R$610,R4801,0)</f>
        <v>0</v>
      </c>
      <c r="S5406" s="49"/>
      <c r="T5406" t="str">
        <f>IF($A4845&lt;=W610,T4801,"No")</f>
        <v>Yes</v>
      </c>
      <c r="U5406" s="48">
        <v>0</v>
      </c>
      <c r="V5406" s="48">
        <v>0</v>
      </c>
      <c r="W5406" s="48">
        <v>0</v>
      </c>
      <c r="X5406" s="46"/>
      <c r="Y5406" t="str">
        <f>IF($A4845&lt;=AB$610,Y4801,"No")</f>
        <v>Yes</v>
      </c>
      <c r="Z5406">
        <f>IF($A4845&lt;=AB$610,Z4801,0)</f>
        <v>0</v>
      </c>
      <c r="AA5406">
        <f>IF($A4845&lt;=AB$610,AA4801,0)</f>
        <v>0</v>
      </c>
      <c r="AB5406">
        <f>IF($A4845&lt;=AB$610,AB4801,0)</f>
        <v>0</v>
      </c>
      <c r="AC5406" s="49"/>
      <c r="AD5406" t="str">
        <f>IF($A4845&lt;=AG610,AD4801,"No")</f>
        <v>Yes</v>
      </c>
      <c r="AE5406" s="48">
        <f>IF($A4845&lt;=AG$610,AE4801,0)</f>
        <v>0</v>
      </c>
      <c r="AF5406" s="48">
        <f>IF($A4845&lt;=AG$610,AF4801,0)</f>
        <v>0</v>
      </c>
      <c r="AG5406" s="48">
        <f>IF($A4845&lt;=AG$610,AG4801,0)</f>
        <v>0</v>
      </c>
      <c r="AH5406" s="263">
        <f>IF($A4845&lt;=$R$610,AH4801,"No")</f>
        <v>0</v>
      </c>
      <c r="AI5406" t="str">
        <f>IF($A4845&lt;=AL610,AI4801,"No")</f>
        <v>Yes</v>
      </c>
      <c r="AJ5406" s="48">
        <v>0</v>
      </c>
      <c r="AK5406" s="48">
        <v>0</v>
      </c>
      <c r="AL5406" s="48">
        <v>0</v>
      </c>
      <c r="AM5406" s="263">
        <f>IF($A4845&lt;=$R$610,AM4801,"No")</f>
        <v>0</v>
      </c>
      <c r="AN5406" t="str">
        <f>IF($A4845&lt;=AQ$610,AN4801,"No")</f>
        <v>Yes</v>
      </c>
      <c r="AO5406">
        <f>IF($A4845&lt;=AQ$610,AO4801,0)</f>
        <v>0</v>
      </c>
      <c r="AP5406">
        <f>IF($A4845&lt;=AQ$610,AP4801,0)</f>
        <v>0</v>
      </c>
      <c r="AQ5406">
        <f>IF($A4845&lt;=AQ$610,AQ4801,0)</f>
        <v>0</v>
      </c>
      <c r="AS5406" t="str">
        <f>IF($A4845&lt;=AV$610,AS4801,"No")</f>
        <v>Yes</v>
      </c>
      <c r="AT5406">
        <f>IF($A4845&lt;=AV$610,AT4801,0)</f>
        <v>0</v>
      </c>
      <c r="AU5406">
        <f>IF($A4845&lt;=AV$610,AU4801,0)</f>
        <v>0</v>
      </c>
      <c r="AV5406">
        <f>IF($A4845&lt;=AV$610,AV4801,0)</f>
        <v>0</v>
      </c>
      <c r="AX5406" s="297" t="str">
        <f>IF($A4845&lt;=BA$610,AX4801,"No")</f>
        <v>Yes</v>
      </c>
      <c r="AY5406" s="297">
        <f>IF($A4845&lt;=BA$610,AY4801,0)</f>
        <v>0</v>
      </c>
      <c r="AZ5406" s="297">
        <f>IF($A4845&lt;=BA$610,AZ4801,0)</f>
        <v>0</v>
      </c>
      <c r="BA5406" s="297">
        <f>IF($A4845&lt;=BA$610,BA4801,0)</f>
        <v>0</v>
      </c>
      <c r="BC5406" t="str">
        <f>IF($A4845&lt;=BF$610,BC4801,"No")</f>
        <v>Yes</v>
      </c>
      <c r="BD5406">
        <f>IF($A4845&lt;=BF$610,BD4801,0)</f>
        <v>0</v>
      </c>
      <c r="BE5406">
        <f>IF($A4845&lt;=BF$610,BE4801,0)</f>
        <v>0</v>
      </c>
      <c r="BF5406">
        <f>IF($A4845&lt;=BF$610,BF4801,0)</f>
        <v>0</v>
      </c>
      <c r="BH5406" t="str">
        <f>IF($A4845&lt;=BK$610,BH4801,"No")</f>
        <v>Yes</v>
      </c>
      <c r="BI5406">
        <f>IF($A4845&lt;=BK$610,BI4801,0)</f>
        <v>0</v>
      </c>
      <c r="BJ5406">
        <f>IF($A4845&lt;=BK$610,BJ4801,0)</f>
        <v>0</v>
      </c>
      <c r="BK5406">
        <f>IF($A4845&lt;=BK$610,BK4801,0)</f>
        <v>0</v>
      </c>
    </row>
    <row r="5407" spans="1:63" s="204" customFormat="1">
      <c r="A5407" s="103" t="s">
        <v>627</v>
      </c>
      <c r="B5407" s="72">
        <v>3</v>
      </c>
      <c r="C5407" s="74">
        <f>+D5406+1</f>
        <v>47050</v>
      </c>
      <c r="D5407" s="74">
        <f t="shared" si="2340"/>
        <v>47052</v>
      </c>
      <c r="E5407" s="75" t="str">
        <f>"row "&amp;C5407&amp;" to "&amp;D5407</f>
        <v>row 47050 to 47052</v>
      </c>
      <c r="F5407" s="48">
        <f t="shared" si="2323"/>
        <v>5407</v>
      </c>
      <c r="G5407" s="46"/>
      <c r="H5407" s="46"/>
      <c r="I5407" s="46"/>
      <c r="J5407" s="179" t="str">
        <f t="shared" si="2341"/>
        <v>Yes</v>
      </c>
      <c r="K5407" s="179">
        <f t="shared" si="2342"/>
        <v>0</v>
      </c>
      <c r="L5407" s="179">
        <f t="shared" si="2343"/>
        <v>0</v>
      </c>
      <c r="M5407" s="179">
        <f t="shared" si="2344"/>
        <v>0</v>
      </c>
      <c r="N5407" s="267">
        <f t="shared" si="2345"/>
        <v>0</v>
      </c>
      <c r="O5407" t="str">
        <f>IF($A4845&lt;=R$610,O4802,"No")</f>
        <v>Yes</v>
      </c>
      <c r="P5407">
        <f>IF($A4845&lt;=R$610,P4802,0)</f>
        <v>0</v>
      </c>
      <c r="Q5407">
        <f>IF($A4845&lt;=R$610,Q4802,0)</f>
        <v>0</v>
      </c>
      <c r="R5407">
        <f>IF($A4845&lt;=R$610,R4802,0)</f>
        <v>0</v>
      </c>
      <c r="S5407" s="49"/>
      <c r="T5407" t="str">
        <f>IF($A4845&lt;=W610,T4802,"No")</f>
        <v>Yes</v>
      </c>
      <c r="U5407" s="48">
        <v>0</v>
      </c>
      <c r="V5407" s="48">
        <v>0</v>
      </c>
      <c r="W5407" s="48">
        <v>0</v>
      </c>
      <c r="X5407" s="46"/>
      <c r="Y5407" t="str">
        <f>IF($A4845&lt;=AB$610,Y4802,"No")</f>
        <v>Yes</v>
      </c>
      <c r="Z5407">
        <f>IF($A4845&lt;=AB$610,Z4802,0)</f>
        <v>0</v>
      </c>
      <c r="AA5407">
        <f>IF($A4845&lt;=AB$610,AA4802,0)</f>
        <v>0</v>
      </c>
      <c r="AB5407">
        <f>IF($A4845&lt;=AB$610,AB4802,0)</f>
        <v>0</v>
      </c>
      <c r="AC5407" s="49"/>
      <c r="AD5407" t="str">
        <f>IF($A4845&lt;=AG610,AD4802,"No")</f>
        <v>Yes</v>
      </c>
      <c r="AE5407" s="48">
        <f>IF($A4845&lt;=AG$610,AE4802,0)</f>
        <v>0</v>
      </c>
      <c r="AF5407" s="48">
        <f>IF($A4845&lt;=AG$610,AF4802,0)</f>
        <v>0</v>
      </c>
      <c r="AG5407" s="48">
        <f>IF($A4845&lt;=AG$610,AG4802,0)</f>
        <v>0</v>
      </c>
      <c r="AH5407" s="263">
        <f>IF($A4845&lt;=$R$610,AH4802,"No")</f>
        <v>0</v>
      </c>
      <c r="AI5407" t="str">
        <f>IF($A4845&lt;=AL610,AI4802,"No")</f>
        <v>Yes</v>
      </c>
      <c r="AJ5407" s="48">
        <v>0</v>
      </c>
      <c r="AK5407" s="48">
        <v>0</v>
      </c>
      <c r="AL5407" s="48">
        <v>0</v>
      </c>
      <c r="AM5407" s="263">
        <f>IF($A4845&lt;=$R$610,AM4802,"No")</f>
        <v>0</v>
      </c>
      <c r="AN5407" t="str">
        <f>IF($A4845&lt;=AQ$610,AN4802,"No")</f>
        <v>Yes</v>
      </c>
      <c r="AO5407">
        <f>IF($A4845&lt;=AQ$610,AO4802,0)</f>
        <v>0</v>
      </c>
      <c r="AP5407">
        <f>IF($A4845&lt;=AQ$610,AP4802,0)</f>
        <v>0</v>
      </c>
      <c r="AQ5407">
        <f>IF($A4845&lt;=AQ$610,AQ4802,0)</f>
        <v>0</v>
      </c>
      <c r="AS5407" t="str">
        <f>IF($A4845&lt;=AV$610,AS4802,"No")</f>
        <v>Yes</v>
      </c>
      <c r="AT5407">
        <f>IF($A4845&lt;=AV$610,AT4802,0)</f>
        <v>0</v>
      </c>
      <c r="AU5407">
        <f>IF($A4845&lt;=AV$610,AU4802,0)</f>
        <v>0</v>
      </c>
      <c r="AV5407">
        <f>IF($A4845&lt;=AV$610,AV4802,0)</f>
        <v>0</v>
      </c>
      <c r="AX5407" s="297" t="str">
        <f>IF($A4845&lt;=BA$610,AX4802,"No")</f>
        <v>Yes</v>
      </c>
      <c r="AY5407" s="297">
        <f>IF($A4845&lt;=BA$610,AY4802,0)</f>
        <v>0</v>
      </c>
      <c r="AZ5407" s="297">
        <f>IF($A4845&lt;=BA$610,AZ4802,0)</f>
        <v>0</v>
      </c>
      <c r="BA5407" s="297">
        <f>IF($A4845&lt;=BA$610,BA4802,0)</f>
        <v>0</v>
      </c>
      <c r="BC5407" t="str">
        <f>IF($A4845&lt;=BF$610,BC4802,"No")</f>
        <v>Yes</v>
      </c>
      <c r="BD5407">
        <f>IF($A4845&lt;=BF$610,BD4802,0)</f>
        <v>0</v>
      </c>
      <c r="BE5407">
        <f>IF($A4845&lt;=BF$610,BE4802,0)</f>
        <v>0</v>
      </c>
      <c r="BF5407">
        <f>IF($A4845&lt;=BF$610,BF4802,0)</f>
        <v>0</v>
      </c>
      <c r="BH5407" t="str">
        <f>IF($A4845&lt;=BK$610,BH4802,"No")</f>
        <v>Yes</v>
      </c>
      <c r="BI5407">
        <f>IF($A4845&lt;=BK$610,BI4802,0)</f>
        <v>0</v>
      </c>
      <c r="BJ5407">
        <f>IF($A4845&lt;=BK$610,BJ4802,0)</f>
        <v>0</v>
      </c>
      <c r="BK5407">
        <f>IF($A4845&lt;=BK$610,BK4802,0)</f>
        <v>0</v>
      </c>
    </row>
    <row r="5408" spans="1:63" s="204" customFormat="1">
      <c r="A5408" s="103" t="s">
        <v>639</v>
      </c>
      <c r="B5408" s="72">
        <v>3</v>
      </c>
      <c r="C5408" s="74">
        <f t="shared" ref="C5408:C5414" si="2346">+D5407+1</f>
        <v>47053</v>
      </c>
      <c r="D5408" s="74">
        <f t="shared" si="2340"/>
        <v>47055</v>
      </c>
      <c r="E5408" s="75" t="str">
        <f t="shared" ref="E5408:E5414" si="2347">"row "&amp;C5408&amp;" to "&amp;D5408</f>
        <v>row 47053 to 47055</v>
      </c>
      <c r="F5408" s="48">
        <f t="shared" si="2323"/>
        <v>5408</v>
      </c>
      <c r="G5408" s="46"/>
      <c r="H5408" s="46"/>
      <c r="I5408" s="46"/>
      <c r="J5408" s="179" t="str">
        <f t="shared" si="2341"/>
        <v>Yes</v>
      </c>
      <c r="K5408" s="179">
        <f t="shared" si="2342"/>
        <v>0</v>
      </c>
      <c r="L5408" s="179">
        <f t="shared" si="2343"/>
        <v>0</v>
      </c>
      <c r="M5408" s="179">
        <f t="shared" si="2344"/>
        <v>0</v>
      </c>
      <c r="N5408" s="267">
        <f t="shared" si="2345"/>
        <v>0</v>
      </c>
      <c r="O5408" t="str">
        <f>IF($A4845&lt;=R$610,O4803,"No")</f>
        <v>Yes</v>
      </c>
      <c r="P5408">
        <f>IF($A4845&lt;=R$610,P4803,0)</f>
        <v>0</v>
      </c>
      <c r="Q5408">
        <f>IF($A4845&lt;=R$610,Q4803,0)</f>
        <v>0</v>
      </c>
      <c r="R5408">
        <f>IF($A4845&lt;=R$610,R4803,0)</f>
        <v>0</v>
      </c>
      <c r="S5408" s="49"/>
      <c r="T5408" t="str">
        <f>IF($A4845&lt;=W610,T4803,"No")</f>
        <v>Yes</v>
      </c>
      <c r="U5408" s="48">
        <v>0</v>
      </c>
      <c r="V5408" s="48">
        <v>0</v>
      </c>
      <c r="W5408" s="48">
        <v>0</v>
      </c>
      <c r="X5408" s="46"/>
      <c r="Y5408" t="str">
        <f>IF($A4845&lt;=AB$610,Y4803,"No")</f>
        <v>Yes</v>
      </c>
      <c r="Z5408">
        <f>IF($A4845&lt;=AB$610,Z4803,0)</f>
        <v>0</v>
      </c>
      <c r="AA5408">
        <f>IF($A4845&lt;=AB$610,AA4803,0)</f>
        <v>0</v>
      </c>
      <c r="AB5408">
        <f>IF($A4845&lt;=AB$610,AB4803,0)</f>
        <v>0</v>
      </c>
      <c r="AC5408" s="49"/>
      <c r="AD5408" t="str">
        <f>IF($A4845&lt;=AG610,AD4803,"No")</f>
        <v>Yes</v>
      </c>
      <c r="AE5408" s="48">
        <f>IF($A4845&lt;=AG$610,AE4803,0)</f>
        <v>0</v>
      </c>
      <c r="AF5408" s="48">
        <f>IF($A4845&lt;=AG$610,AF4803,0)</f>
        <v>0</v>
      </c>
      <c r="AG5408" s="48">
        <f>IF($A4845&lt;=AG$610,AG4803,0)</f>
        <v>0</v>
      </c>
      <c r="AH5408" s="263">
        <f>IF($A4845&lt;=$R$610,AH4803,"No")</f>
        <v>0</v>
      </c>
      <c r="AI5408" t="str">
        <f>IF($A4845&lt;=AL610,AI4803,"No")</f>
        <v>Yes</v>
      </c>
      <c r="AJ5408" s="48">
        <v>0</v>
      </c>
      <c r="AK5408" s="48">
        <v>0</v>
      </c>
      <c r="AL5408" s="48">
        <v>0</v>
      </c>
      <c r="AM5408" s="263">
        <f>IF($A4845&lt;=$R$610,AM4803,"No")</f>
        <v>0</v>
      </c>
      <c r="AN5408" t="str">
        <f>IF($A4845&lt;=AQ$610,AN4803,"No")</f>
        <v>Yes</v>
      </c>
      <c r="AO5408">
        <f>IF($A4845&lt;=AQ$610,AO4803,0)</f>
        <v>0</v>
      </c>
      <c r="AP5408">
        <f>IF($A4845&lt;=AQ$610,AP4803,0)</f>
        <v>0</v>
      </c>
      <c r="AQ5408">
        <f>IF($A4845&lt;=AQ$610,AQ4803,0)</f>
        <v>0</v>
      </c>
      <c r="AS5408" t="str">
        <f>IF($A4845&lt;=AV$610,AS4803,"No")</f>
        <v>Yes</v>
      </c>
      <c r="AT5408">
        <f>IF($A4845&lt;=AV$610,AT4803,0)</f>
        <v>0</v>
      </c>
      <c r="AU5408">
        <f>IF($A4845&lt;=AV$610,AU4803,0)</f>
        <v>0</v>
      </c>
      <c r="AV5408">
        <f>IF($A4845&lt;=AV$610,AV4803,0)</f>
        <v>0</v>
      </c>
      <c r="AX5408" s="297" t="str">
        <f>IF($A4845&lt;=BA$610,AX4803,"No")</f>
        <v>Yes</v>
      </c>
      <c r="AY5408" s="297">
        <f>IF($A4845&lt;=BA$610,AY4803,0)</f>
        <v>0</v>
      </c>
      <c r="AZ5408" s="297">
        <f>IF($A4845&lt;=BA$610,AZ4803,0)</f>
        <v>0</v>
      </c>
      <c r="BA5408" s="297">
        <f>IF($A4845&lt;=BA$610,BA4803,0)</f>
        <v>0</v>
      </c>
      <c r="BC5408" t="str">
        <f>IF($A4845&lt;=BF$610,BC4803,"No")</f>
        <v>Yes</v>
      </c>
      <c r="BD5408">
        <f>IF($A4845&lt;=BF$610,BD4803,0)</f>
        <v>0</v>
      </c>
      <c r="BE5408">
        <f>IF($A4845&lt;=BF$610,BE4803,0)</f>
        <v>0</v>
      </c>
      <c r="BF5408">
        <f>IF($A4845&lt;=BF$610,BF4803,0)</f>
        <v>0</v>
      </c>
      <c r="BH5408" t="str">
        <f>IF($A4845&lt;=BK$610,BH4803,"No")</f>
        <v>Yes</v>
      </c>
      <c r="BI5408">
        <f>IF($A4845&lt;=BK$610,BI4803,0)</f>
        <v>0</v>
      </c>
      <c r="BJ5408">
        <f>IF($A4845&lt;=BK$610,BJ4803,0)</f>
        <v>0</v>
      </c>
      <c r="BK5408">
        <f>IF($A4845&lt;=BK$610,BK4803,0)</f>
        <v>0</v>
      </c>
    </row>
    <row r="5409" spans="1:63" s="204" customFormat="1">
      <c r="A5409" s="103" t="s">
        <v>640</v>
      </c>
      <c r="B5409" s="72">
        <v>3</v>
      </c>
      <c r="C5409" s="74">
        <f t="shared" si="2346"/>
        <v>47056</v>
      </c>
      <c r="D5409" s="74">
        <f t="shared" si="2340"/>
        <v>47058</v>
      </c>
      <c r="E5409" s="75" t="str">
        <f t="shared" si="2347"/>
        <v>row 47056 to 47058</v>
      </c>
      <c r="F5409" s="48">
        <f t="shared" si="2323"/>
        <v>5409</v>
      </c>
      <c r="G5409" s="46"/>
      <c r="H5409" s="46"/>
      <c r="I5409" s="46"/>
      <c r="J5409" s="179" t="str">
        <f t="shared" si="2341"/>
        <v>Yes</v>
      </c>
      <c r="K5409" s="179">
        <f t="shared" si="2342"/>
        <v>0</v>
      </c>
      <c r="L5409" s="179">
        <f t="shared" si="2343"/>
        <v>0</v>
      </c>
      <c r="M5409" s="179">
        <f t="shared" si="2344"/>
        <v>0</v>
      </c>
      <c r="N5409" s="267">
        <f t="shared" si="2345"/>
        <v>0</v>
      </c>
      <c r="O5409" t="str">
        <f>IF($A4845&lt;=R$610,O4804,"No")</f>
        <v>Yes</v>
      </c>
      <c r="P5409">
        <f>IF($A4845&lt;=R$610,P4804,0)</f>
        <v>0</v>
      </c>
      <c r="Q5409">
        <f>IF($A4845&lt;=R$610,Q4804,0)</f>
        <v>0</v>
      </c>
      <c r="R5409">
        <f>IF($A4845&lt;=R$610,R4804,0)</f>
        <v>0</v>
      </c>
      <c r="S5409" s="49"/>
      <c r="T5409" t="str">
        <f>IF($A4845&lt;=W610,T4804,"No")</f>
        <v>Yes</v>
      </c>
      <c r="U5409" s="48">
        <v>0</v>
      </c>
      <c r="V5409" s="48">
        <v>0</v>
      </c>
      <c r="W5409" s="48">
        <v>0</v>
      </c>
      <c r="X5409" s="46"/>
      <c r="Y5409" t="str">
        <f>IF($A4845&lt;=AB$610,Y4804,"No")</f>
        <v>Yes</v>
      </c>
      <c r="Z5409">
        <f>IF($A4845&lt;=AB$610,Z4804,0)</f>
        <v>0</v>
      </c>
      <c r="AA5409">
        <f>IF($A4845&lt;=AB$610,AA4804,0)</f>
        <v>0</v>
      </c>
      <c r="AB5409">
        <f>IF($A4845&lt;=AB$610,AB4804,0)</f>
        <v>0</v>
      </c>
      <c r="AC5409" s="49"/>
      <c r="AD5409" t="str">
        <f>IF($A4845&lt;=AG610,AD4804,"No")</f>
        <v>Yes</v>
      </c>
      <c r="AE5409" s="48">
        <f>IF($A4845&lt;=AG$610,AE4804,0)</f>
        <v>0</v>
      </c>
      <c r="AF5409" s="48">
        <f>IF($A4845&lt;=AG$610,AF4804,0)</f>
        <v>0</v>
      </c>
      <c r="AG5409" s="48">
        <f>IF($A4845&lt;=AG$610,AG4804,0)</f>
        <v>0</v>
      </c>
      <c r="AH5409" s="263">
        <f>IF($A4845&lt;=$R$610,AH4804,"No")</f>
        <v>0</v>
      </c>
      <c r="AI5409" t="str">
        <f>IF($A4845&lt;=AL610,AI4804,"No")</f>
        <v>Yes</v>
      </c>
      <c r="AJ5409" s="48">
        <v>0</v>
      </c>
      <c r="AK5409" s="48">
        <v>0</v>
      </c>
      <c r="AL5409" s="48">
        <v>0</v>
      </c>
      <c r="AM5409" s="263">
        <f>IF($A4845&lt;=$R$610,AM4804,"No")</f>
        <v>0</v>
      </c>
      <c r="AN5409" t="str">
        <f>IF($A4845&lt;=AQ$610,AN4804,"No")</f>
        <v>Yes</v>
      </c>
      <c r="AO5409">
        <f>IF($A4845&lt;=AQ$610,AO4804,0)</f>
        <v>0</v>
      </c>
      <c r="AP5409">
        <f>IF($A4845&lt;=AQ$610,AP4804,0)</f>
        <v>0</v>
      </c>
      <c r="AQ5409">
        <f>IF($A4845&lt;=AQ$610,AQ4804,0)</f>
        <v>0</v>
      </c>
      <c r="AS5409" t="str">
        <f>IF($A4845&lt;=AV$610,AS4804,"No")</f>
        <v>Yes</v>
      </c>
      <c r="AT5409">
        <f>IF($A4845&lt;=AV$610,AT4804,0)</f>
        <v>0</v>
      </c>
      <c r="AU5409">
        <f>IF($A4845&lt;=AV$610,AU4804,0)</f>
        <v>0</v>
      </c>
      <c r="AV5409">
        <f>IF($A4845&lt;=AV$610,AV4804,0)</f>
        <v>0</v>
      </c>
      <c r="AX5409" s="297" t="str">
        <f>IF($A4845&lt;=BA$610,AX4804,"No")</f>
        <v>Yes</v>
      </c>
      <c r="AY5409" s="297">
        <f>IF($A4845&lt;=BA$610,AY4804,0)</f>
        <v>0</v>
      </c>
      <c r="AZ5409" s="297">
        <f>IF($A4845&lt;=BA$610,AZ4804,0)</f>
        <v>0</v>
      </c>
      <c r="BA5409" s="297">
        <f>IF($A4845&lt;=BA$610,BA4804,0)</f>
        <v>0</v>
      </c>
      <c r="BC5409" t="str">
        <f>IF($A4845&lt;=BF$610,BC4804,"No")</f>
        <v>Yes</v>
      </c>
      <c r="BD5409">
        <f>IF($A4845&lt;=BF$610,BD4804,0)</f>
        <v>0</v>
      </c>
      <c r="BE5409">
        <f>IF($A4845&lt;=BF$610,BE4804,0)</f>
        <v>0</v>
      </c>
      <c r="BF5409">
        <f>IF($A4845&lt;=BF$610,BF4804,0)</f>
        <v>0</v>
      </c>
      <c r="BH5409" t="str">
        <f>IF($A4845&lt;=BK$610,BH4804,"No")</f>
        <v>Yes</v>
      </c>
      <c r="BI5409">
        <f>IF($A4845&lt;=BK$610,BI4804,0)</f>
        <v>0</v>
      </c>
      <c r="BJ5409">
        <f>IF($A4845&lt;=BK$610,BJ4804,0)</f>
        <v>0</v>
      </c>
      <c r="BK5409">
        <f>IF($A4845&lt;=BK$610,BK4804,0)</f>
        <v>0</v>
      </c>
    </row>
    <row r="5410" spans="1:63" s="204" customFormat="1">
      <c r="A5410" s="103" t="s">
        <v>641</v>
      </c>
      <c r="B5410" s="72">
        <v>4</v>
      </c>
      <c r="C5410" s="74">
        <f t="shared" si="2346"/>
        <v>47059</v>
      </c>
      <c r="D5410" s="74">
        <f t="shared" si="2340"/>
        <v>47062</v>
      </c>
      <c r="E5410" s="75" t="str">
        <f t="shared" si="2347"/>
        <v>row 47059 to 47062</v>
      </c>
      <c r="F5410" s="48">
        <f t="shared" si="2323"/>
        <v>5410</v>
      </c>
      <c r="G5410" s="46"/>
      <c r="H5410" s="46"/>
      <c r="I5410" s="46"/>
      <c r="J5410" s="179" t="str">
        <f t="shared" si="2341"/>
        <v>Yes</v>
      </c>
      <c r="K5410" s="179">
        <f t="shared" si="2342"/>
        <v>0</v>
      </c>
      <c r="L5410" s="179">
        <f t="shared" si="2343"/>
        <v>0</v>
      </c>
      <c r="M5410" s="179">
        <f t="shared" si="2344"/>
        <v>0</v>
      </c>
      <c r="N5410" s="267">
        <f t="shared" si="2345"/>
        <v>0</v>
      </c>
      <c r="O5410" t="str">
        <f>IF($A4845&lt;=R$610,O4805,"No")</f>
        <v>Yes</v>
      </c>
      <c r="P5410">
        <f>IF($A4845&lt;=R$610,P4805,0)</f>
        <v>0</v>
      </c>
      <c r="Q5410">
        <f>IF($A4845&lt;=R$610,Q4805,0)</f>
        <v>0</v>
      </c>
      <c r="R5410">
        <f>IF($A4845&lt;=R$610,R4805,0)</f>
        <v>0</v>
      </c>
      <c r="S5410" s="49"/>
      <c r="T5410" t="str">
        <f>IF($A4845&lt;=W610,T4805,"No")</f>
        <v>Yes</v>
      </c>
      <c r="U5410" s="48">
        <v>0</v>
      </c>
      <c r="V5410" s="48">
        <v>0</v>
      </c>
      <c r="W5410" s="48">
        <v>0</v>
      </c>
      <c r="X5410" s="46"/>
      <c r="Y5410" t="str">
        <f>IF($A4845&lt;=AB$610,Y4805,"No")</f>
        <v>Yes</v>
      </c>
      <c r="Z5410">
        <f>IF($A4845&lt;=AB$610,Z4805,0)</f>
        <v>0</v>
      </c>
      <c r="AA5410">
        <f>IF($A4845&lt;=AB$610,AA4805,0)</f>
        <v>0</v>
      </c>
      <c r="AB5410">
        <f>IF($A4845&lt;=AB$610,AB4805,0)</f>
        <v>0</v>
      </c>
      <c r="AC5410" s="49"/>
      <c r="AD5410" t="str">
        <f>IF($A4845&lt;=AG610,AD4805,"No")</f>
        <v>Yes</v>
      </c>
      <c r="AE5410" s="48">
        <f>IF($A4845&lt;=AG$610,AE4805,0)</f>
        <v>0</v>
      </c>
      <c r="AF5410" s="48">
        <f>IF($A4845&lt;=AG$610,AF4805,0)</f>
        <v>0</v>
      </c>
      <c r="AG5410" s="48">
        <f>IF($A4845&lt;=AG$610,AG4805,0)</f>
        <v>0</v>
      </c>
      <c r="AH5410" s="263">
        <f>IF($A4845&lt;=$R$610,AH4805,"No")</f>
        <v>0</v>
      </c>
      <c r="AI5410" t="str">
        <f>IF($A4845&lt;=AL610,AI4805,"No")</f>
        <v>Yes</v>
      </c>
      <c r="AJ5410" s="48">
        <v>0</v>
      </c>
      <c r="AK5410" s="48">
        <v>0</v>
      </c>
      <c r="AL5410" s="48">
        <v>0</v>
      </c>
      <c r="AM5410" s="263">
        <f>IF($A4845&lt;=$R$610,AM4805,"No")</f>
        <v>0</v>
      </c>
      <c r="AN5410" t="str">
        <f>IF($A4845&lt;=AQ$610,AN4805,"No")</f>
        <v>Yes</v>
      </c>
      <c r="AO5410">
        <f>IF($A4845&lt;=AQ$610,AO4805,0)</f>
        <v>0</v>
      </c>
      <c r="AP5410">
        <f>IF($A4845&lt;=AQ$610,AP4805,0)</f>
        <v>0</v>
      </c>
      <c r="AQ5410">
        <f>IF($A4845&lt;=AQ$610,AQ4805,0)</f>
        <v>0</v>
      </c>
      <c r="AS5410" t="str">
        <f>IF($A4845&lt;=AV$610,AS4805,"No")</f>
        <v>Yes</v>
      </c>
      <c r="AT5410">
        <f>IF($A4845&lt;=AV$610,AT4805,0)</f>
        <v>0</v>
      </c>
      <c r="AU5410">
        <f>IF($A4845&lt;=AV$610,AU4805,0)</f>
        <v>0</v>
      </c>
      <c r="AV5410">
        <f>IF($A4845&lt;=AV$610,AV4805,0)</f>
        <v>0</v>
      </c>
      <c r="AX5410" s="297" t="str">
        <f>IF($A4845&lt;=BA$610,AX4805,"No")</f>
        <v>Yes</v>
      </c>
      <c r="AY5410" s="297">
        <f>IF($A4845&lt;=BA$610,AY4805,0)</f>
        <v>0</v>
      </c>
      <c r="AZ5410" s="297">
        <f>IF($A4845&lt;=BA$610,AZ4805,0)</f>
        <v>0</v>
      </c>
      <c r="BA5410" s="297">
        <f>IF($A4845&lt;=BA$610,BA4805,0)</f>
        <v>0</v>
      </c>
      <c r="BC5410" t="str">
        <f>IF($A4845&lt;=BF$610,BC4805,"No")</f>
        <v>Yes</v>
      </c>
      <c r="BD5410">
        <f>IF($A4845&lt;=BF$610,BD4805,0)</f>
        <v>0</v>
      </c>
      <c r="BE5410">
        <f>IF($A4845&lt;=BF$610,BE4805,0)</f>
        <v>0</v>
      </c>
      <c r="BF5410">
        <f>IF($A4845&lt;=BF$610,BF4805,0)</f>
        <v>0</v>
      </c>
      <c r="BH5410" t="str">
        <f>IF($A4845&lt;=BK$610,BH4805,"No")</f>
        <v>Yes</v>
      </c>
      <c r="BI5410">
        <f>IF($A4845&lt;=BK$610,BI4805,0)</f>
        <v>0</v>
      </c>
      <c r="BJ5410">
        <f>IF($A4845&lt;=BK$610,BJ4805,0)</f>
        <v>0</v>
      </c>
      <c r="BK5410">
        <f>IF($A4845&lt;=BK$610,BK4805,0)</f>
        <v>0</v>
      </c>
    </row>
    <row r="5411" spans="1:63" s="204" customFormat="1">
      <c r="A5411" s="103" t="s">
        <v>642</v>
      </c>
      <c r="B5411" s="72">
        <v>1</v>
      </c>
      <c r="C5411" s="74">
        <f t="shared" si="2346"/>
        <v>47063</v>
      </c>
      <c r="D5411" s="74">
        <f t="shared" si="2340"/>
        <v>47063</v>
      </c>
      <c r="E5411" s="75" t="str">
        <f t="shared" si="2347"/>
        <v>row 47063 to 47063</v>
      </c>
      <c r="F5411" s="48">
        <f t="shared" si="2323"/>
        <v>5411</v>
      </c>
      <c r="G5411" s="46"/>
      <c r="H5411" s="46"/>
      <c r="I5411" s="46"/>
      <c r="J5411" s="179" t="str">
        <f t="shared" si="2341"/>
        <v>Yes</v>
      </c>
      <c r="K5411" s="179">
        <f t="shared" si="2342"/>
        <v>0</v>
      </c>
      <c r="L5411" s="179">
        <f t="shared" si="2343"/>
        <v>0</v>
      </c>
      <c r="M5411" s="179">
        <f t="shared" si="2344"/>
        <v>0</v>
      </c>
      <c r="N5411" s="267">
        <f t="shared" si="2345"/>
        <v>0</v>
      </c>
      <c r="O5411" t="str">
        <f>IF($A4845&lt;=R$610,O4806,"No")</f>
        <v>Yes</v>
      </c>
      <c r="P5411">
        <f>IF($A4845&lt;=R$610,P4806,0)</f>
        <v>0</v>
      </c>
      <c r="Q5411">
        <f>IF($A4845&lt;=R$610,Q4806,0)</f>
        <v>0</v>
      </c>
      <c r="R5411">
        <f>IF($A4845&lt;=R$610,R4806,0)</f>
        <v>0</v>
      </c>
      <c r="S5411" s="49"/>
      <c r="T5411" t="str">
        <f>IF($A4845&lt;=W610,T4806,"No")</f>
        <v>Yes</v>
      </c>
      <c r="U5411" s="48">
        <v>0</v>
      </c>
      <c r="V5411" s="48">
        <v>0</v>
      </c>
      <c r="W5411" s="48">
        <v>0</v>
      </c>
      <c r="X5411" s="46"/>
      <c r="Y5411" t="str">
        <f>IF($A4845&lt;=AB$610,Y4806,"No")</f>
        <v>Yes</v>
      </c>
      <c r="Z5411">
        <f>IF($A4845&lt;=AB$610,Z4806,0)</f>
        <v>0</v>
      </c>
      <c r="AA5411">
        <f>IF($A4845&lt;=AB$610,AA4806,0)</f>
        <v>0</v>
      </c>
      <c r="AB5411">
        <f>IF($A4845&lt;=AB$610,AB4806,0)</f>
        <v>0</v>
      </c>
      <c r="AC5411" s="49"/>
      <c r="AD5411" t="str">
        <f>IF($A4845&lt;=AG610,AD4806,"No")</f>
        <v>Yes</v>
      </c>
      <c r="AE5411" s="48">
        <f>IF($A4845&lt;=AG$610,AE4806,0)</f>
        <v>0</v>
      </c>
      <c r="AF5411" s="48">
        <f>IF($A4845&lt;=AG$610,AF4806,0)</f>
        <v>0</v>
      </c>
      <c r="AG5411" s="48">
        <f>IF($A4845&lt;=AG$610,AG4806,0)</f>
        <v>0</v>
      </c>
      <c r="AH5411" s="263">
        <f>IF($A4845&lt;=$R$610,AH4806,"No")</f>
        <v>0</v>
      </c>
      <c r="AI5411" t="str">
        <f>IF($A4845&lt;=AL610,AI4806,"No")</f>
        <v>Yes</v>
      </c>
      <c r="AJ5411" s="48">
        <v>0</v>
      </c>
      <c r="AK5411" s="48">
        <v>0</v>
      </c>
      <c r="AL5411" s="48">
        <v>0</v>
      </c>
      <c r="AM5411" s="263">
        <f>IF($A4845&lt;=$R$610,AM4806,"No")</f>
        <v>0</v>
      </c>
      <c r="AN5411" t="str">
        <f>IF($A4845&lt;=AQ$610,AN4806,"No")</f>
        <v>Yes</v>
      </c>
      <c r="AO5411">
        <f>IF($A4845&lt;=AQ$610,AO4806,0)</f>
        <v>0</v>
      </c>
      <c r="AP5411">
        <f>IF($A4845&lt;=AQ$610,AP4806,0)</f>
        <v>0</v>
      </c>
      <c r="AQ5411">
        <f>IF($A4845&lt;=AQ$610,AQ4806,0)</f>
        <v>0</v>
      </c>
      <c r="AS5411" t="str">
        <f>IF($A4845&lt;=AV$610,AS4806,"No")</f>
        <v>Yes</v>
      </c>
      <c r="AT5411">
        <f>IF($A4845&lt;=AV$610,AT4806,0)</f>
        <v>0</v>
      </c>
      <c r="AU5411">
        <f>IF($A4845&lt;=AV$610,AU4806,0)</f>
        <v>0</v>
      </c>
      <c r="AV5411">
        <f>IF($A4845&lt;=AV$610,AV4806,0)</f>
        <v>0</v>
      </c>
      <c r="AX5411" s="297" t="str">
        <f>IF($A4845&lt;=BA$610,AX4806,"No")</f>
        <v>Yes</v>
      </c>
      <c r="AY5411" s="297">
        <f>IF($A4845&lt;=BA$610,AY4806,0)</f>
        <v>0</v>
      </c>
      <c r="AZ5411" s="297">
        <f>IF($A4845&lt;=BA$610,AZ4806,0)</f>
        <v>0</v>
      </c>
      <c r="BA5411" s="297">
        <f>IF($A4845&lt;=BA$610,BA4806,0)</f>
        <v>0</v>
      </c>
      <c r="BC5411" t="str">
        <f>IF($A4845&lt;=BF$610,BC4806,"No")</f>
        <v>Yes</v>
      </c>
      <c r="BD5411">
        <f>IF($A4845&lt;=BF$610,BD4806,0)</f>
        <v>0</v>
      </c>
      <c r="BE5411">
        <f>IF($A4845&lt;=BF$610,BE4806,0)</f>
        <v>0</v>
      </c>
      <c r="BF5411">
        <f>IF($A4845&lt;=BF$610,BF4806,0)</f>
        <v>0</v>
      </c>
      <c r="BH5411" t="str">
        <f>IF($A4845&lt;=BK$610,BH4806,"No")</f>
        <v>Yes</v>
      </c>
      <c r="BI5411">
        <f>IF($A4845&lt;=BK$610,BI4806,0)</f>
        <v>0</v>
      </c>
      <c r="BJ5411">
        <f>IF($A4845&lt;=BK$610,BJ4806,0)</f>
        <v>0</v>
      </c>
      <c r="BK5411">
        <f>IF($A4845&lt;=BK$610,BK4806,0)</f>
        <v>0</v>
      </c>
    </row>
    <row r="5412" spans="1:63" s="204" customFormat="1">
      <c r="A5412" s="103" t="s">
        <v>594</v>
      </c>
      <c r="B5412" s="72">
        <v>3</v>
      </c>
      <c r="C5412" s="74">
        <f t="shared" si="2346"/>
        <v>47064</v>
      </c>
      <c r="D5412" s="74">
        <f t="shared" si="2340"/>
        <v>47066</v>
      </c>
      <c r="E5412" s="75" t="str">
        <f t="shared" si="2347"/>
        <v>row 47064 to 47066</v>
      </c>
      <c r="F5412" s="48">
        <f t="shared" si="2323"/>
        <v>5412</v>
      </c>
      <c r="G5412" s="46"/>
      <c r="H5412" s="46"/>
      <c r="I5412" s="46"/>
      <c r="J5412" s="179" t="str">
        <f t="shared" si="2341"/>
        <v>Yes</v>
      </c>
      <c r="K5412" s="179">
        <f t="shared" si="2342"/>
        <v>0</v>
      </c>
      <c r="L5412" s="179">
        <f t="shared" si="2343"/>
        <v>0</v>
      </c>
      <c r="M5412" s="179">
        <f t="shared" si="2344"/>
        <v>0</v>
      </c>
      <c r="N5412" s="267">
        <f t="shared" si="2345"/>
        <v>0</v>
      </c>
      <c r="O5412" t="str">
        <f>IF($A4845&lt;=R$610,O4807,"No")</f>
        <v>Yes</v>
      </c>
      <c r="P5412">
        <f>IF($A4845&lt;=R$610,P4807,0)</f>
        <v>0</v>
      </c>
      <c r="Q5412">
        <f>IF($A4845&lt;=R$610,Q4807,0)</f>
        <v>0</v>
      </c>
      <c r="R5412">
        <f>IF($A4845&lt;=R$610,R4807,0)</f>
        <v>0</v>
      </c>
      <c r="S5412" s="49"/>
      <c r="T5412" t="str">
        <f>IF($A4845&lt;=W610,T4807,"No")</f>
        <v>Yes</v>
      </c>
      <c r="U5412" s="48">
        <v>0</v>
      </c>
      <c r="V5412" s="48">
        <v>0</v>
      </c>
      <c r="W5412" s="48">
        <v>0</v>
      </c>
      <c r="X5412" s="46"/>
      <c r="Y5412" t="str">
        <f>IF($A4845&lt;=AB$610,Y4807,"No")</f>
        <v>Yes</v>
      </c>
      <c r="Z5412">
        <f>IF($A4845&lt;=AB$610,Z4807,0)</f>
        <v>0</v>
      </c>
      <c r="AA5412">
        <f>IF($A4845&lt;=AB$610,AA4807,0)</f>
        <v>0</v>
      </c>
      <c r="AB5412">
        <f>IF($A4845&lt;=AB$610,AB4807,0)</f>
        <v>0</v>
      </c>
      <c r="AC5412" s="49"/>
      <c r="AD5412" t="str">
        <f>IF($A4845&lt;=AG610,AD4807,"No")</f>
        <v>Yes</v>
      </c>
      <c r="AE5412" s="48">
        <f>IF($A4845&lt;=AG$610,AE4807,0)</f>
        <v>0</v>
      </c>
      <c r="AF5412" s="48">
        <f>IF($A4845&lt;=AG$610,AF4807,0)</f>
        <v>0</v>
      </c>
      <c r="AG5412" s="48">
        <f>IF($A4845&lt;=AG$610,AG4807,0)</f>
        <v>0</v>
      </c>
      <c r="AH5412" s="263">
        <f>IF($A4845&lt;=$R$610,AH4807,"No")</f>
        <v>0</v>
      </c>
      <c r="AI5412" t="str">
        <f>IF($A4845&lt;=AL610,AI4807,"No")</f>
        <v>Yes</v>
      </c>
      <c r="AJ5412" s="48">
        <v>0</v>
      </c>
      <c r="AK5412" s="48">
        <v>0</v>
      </c>
      <c r="AL5412" s="48">
        <v>0</v>
      </c>
      <c r="AM5412" s="263">
        <f>IF($A4845&lt;=$R$610,AM4807,"No")</f>
        <v>0</v>
      </c>
      <c r="AN5412" t="str">
        <f>IF($A4845&lt;=AQ$610,AN4807,"No")</f>
        <v>Yes</v>
      </c>
      <c r="AO5412">
        <f>IF($A4845&lt;=AQ$610,AO4807,0)</f>
        <v>0</v>
      </c>
      <c r="AP5412">
        <f>IF($A4845&lt;=AQ$610,AP4807,0)</f>
        <v>0</v>
      </c>
      <c r="AQ5412">
        <f>IF($A4845&lt;=AQ$610,AQ4807,0)</f>
        <v>0</v>
      </c>
      <c r="AS5412" t="str">
        <f>IF($A4845&lt;=AV$610,AS4807,"No")</f>
        <v>Yes</v>
      </c>
      <c r="AT5412">
        <f>IF($A4845&lt;=AV$610,AT4807,0)</f>
        <v>0</v>
      </c>
      <c r="AU5412">
        <f>IF($A4845&lt;=AV$610,AU4807,0)</f>
        <v>0</v>
      </c>
      <c r="AV5412">
        <f>IF($A4845&lt;=AV$610,AV4807,0)</f>
        <v>0</v>
      </c>
      <c r="AX5412" s="297" t="str">
        <f>IF($A4845&lt;=BA$610,AX4807,"No")</f>
        <v>Yes</v>
      </c>
      <c r="AY5412" s="297">
        <f>IF($A4845&lt;=BA$610,AY4807,0)</f>
        <v>0</v>
      </c>
      <c r="AZ5412" s="297">
        <f>IF($A4845&lt;=BA$610,AZ4807,0)</f>
        <v>0</v>
      </c>
      <c r="BA5412" s="297">
        <f>IF($A4845&lt;=BA$610,BA4807,0)</f>
        <v>0</v>
      </c>
      <c r="BC5412" t="str">
        <f>IF($A4845&lt;=BF$610,BC4807,"No")</f>
        <v>Yes</v>
      </c>
      <c r="BD5412">
        <f>IF($A4845&lt;=BF$610,BD4807,0)</f>
        <v>0</v>
      </c>
      <c r="BE5412">
        <f>IF($A4845&lt;=BF$610,BE4807,0)</f>
        <v>0</v>
      </c>
      <c r="BF5412">
        <f>IF($A4845&lt;=BF$610,BF4807,0)</f>
        <v>0</v>
      </c>
      <c r="BH5412" t="str">
        <f>IF($A4845&lt;=BK$610,BH4807,"No")</f>
        <v>Yes</v>
      </c>
      <c r="BI5412">
        <f>IF($A4845&lt;=BK$610,BI4807,0)</f>
        <v>0</v>
      </c>
      <c r="BJ5412">
        <f>IF($A4845&lt;=BK$610,BJ4807,0)</f>
        <v>0</v>
      </c>
      <c r="BK5412">
        <f>IF($A4845&lt;=BK$610,BK4807,0)</f>
        <v>0</v>
      </c>
    </row>
    <row r="5413" spans="1:63" s="204" customFormat="1">
      <c r="A5413" s="103" t="s">
        <v>643</v>
      </c>
      <c r="B5413" s="72">
        <v>1</v>
      </c>
      <c r="C5413" s="74">
        <f t="shared" si="2346"/>
        <v>47067</v>
      </c>
      <c r="D5413" s="74">
        <f t="shared" si="2340"/>
        <v>47067</v>
      </c>
      <c r="E5413" s="75" t="str">
        <f t="shared" si="2347"/>
        <v>row 47067 to 47067</v>
      </c>
      <c r="F5413" s="48">
        <f t="shared" si="2323"/>
        <v>5413</v>
      </c>
      <c r="G5413" s="46"/>
      <c r="H5413" s="46"/>
      <c r="I5413" s="46"/>
      <c r="J5413" s="179" t="str">
        <f t="shared" si="2341"/>
        <v>Yes</v>
      </c>
      <c r="K5413" s="179">
        <f t="shared" si="2342"/>
        <v>0</v>
      </c>
      <c r="L5413" s="179">
        <f t="shared" si="2343"/>
        <v>0</v>
      </c>
      <c r="M5413" s="179">
        <f t="shared" si="2344"/>
        <v>0</v>
      </c>
      <c r="N5413" s="267">
        <f t="shared" si="2345"/>
        <v>0</v>
      </c>
      <c r="O5413" t="str">
        <f>IF($A4845&lt;=R$610,O4808,"No")</f>
        <v>Yes</v>
      </c>
      <c r="P5413">
        <f>IF($A4845&lt;=R$610,P4808,0)</f>
        <v>0</v>
      </c>
      <c r="Q5413">
        <f>IF($A4845&lt;=R$610,Q4808,0)</f>
        <v>0</v>
      </c>
      <c r="R5413">
        <f>IF($A4845&lt;=R$610,R4808,0)</f>
        <v>0</v>
      </c>
      <c r="S5413" s="49"/>
      <c r="T5413" t="str">
        <f>IF($A4845&lt;=W610,T4808,"No")</f>
        <v>Yes</v>
      </c>
      <c r="U5413" s="48">
        <v>0</v>
      </c>
      <c r="V5413" s="48">
        <v>0</v>
      </c>
      <c r="W5413" s="48">
        <v>0</v>
      </c>
      <c r="X5413" s="46"/>
      <c r="Y5413" t="str">
        <f>IF($A4845&lt;=AB$610,Y4808,"No")</f>
        <v>Yes</v>
      </c>
      <c r="Z5413">
        <f>IF($A4845&lt;=AB$610,Z4808,0)</f>
        <v>0</v>
      </c>
      <c r="AA5413">
        <f>IF($A4845&lt;=AB$610,AA4808,0)</f>
        <v>0</v>
      </c>
      <c r="AB5413">
        <f>IF($A4845&lt;=AB$610,AB4808,0)</f>
        <v>0</v>
      </c>
      <c r="AC5413" s="49"/>
      <c r="AD5413" t="str">
        <f>IF($A4845&lt;=AG610,AD4808,"No")</f>
        <v>Yes</v>
      </c>
      <c r="AE5413" s="48">
        <f>IF($A4845&lt;=AG$610,AE4808,0)</f>
        <v>0</v>
      </c>
      <c r="AF5413" s="48">
        <f>IF($A4845&lt;=AG$610,AF4808,0)</f>
        <v>0</v>
      </c>
      <c r="AG5413" s="48">
        <f>IF($A4845&lt;=AG$610,AG4808,0)</f>
        <v>0</v>
      </c>
      <c r="AH5413" s="263">
        <f>IF($A4845&lt;=$R$610,AH4808,"No")</f>
        <v>0</v>
      </c>
      <c r="AI5413" t="str">
        <f>IF($A4845&lt;=AL610,AI4808,"No")</f>
        <v>Yes</v>
      </c>
      <c r="AJ5413" s="48">
        <v>0</v>
      </c>
      <c r="AK5413" s="48">
        <v>0</v>
      </c>
      <c r="AL5413" s="48">
        <v>0</v>
      </c>
      <c r="AM5413" s="263">
        <f>IF($A4845&lt;=$R$610,AM4808,"No")</f>
        <v>0</v>
      </c>
      <c r="AN5413" t="str">
        <f>IF($A4845&lt;=AQ$610,AN4808,"No")</f>
        <v>Yes</v>
      </c>
      <c r="AO5413">
        <f>IF($A4845&lt;=AQ$610,AO4808,0)</f>
        <v>0</v>
      </c>
      <c r="AP5413">
        <f>IF($A4845&lt;=AQ$610,AP4808,0)</f>
        <v>0</v>
      </c>
      <c r="AQ5413">
        <f>IF($A4845&lt;=AQ$610,AQ4808,0)</f>
        <v>0</v>
      </c>
      <c r="AS5413" t="str">
        <f>IF($A4845&lt;=AV$610,AS4808,"No")</f>
        <v>Yes</v>
      </c>
      <c r="AT5413">
        <f>IF($A4845&lt;=AV$610,AT4808,0)</f>
        <v>0</v>
      </c>
      <c r="AU5413">
        <f>IF($A4845&lt;=AV$610,AU4808,0)</f>
        <v>0</v>
      </c>
      <c r="AV5413">
        <f>IF($A4845&lt;=AV$610,AV4808,0)</f>
        <v>0</v>
      </c>
      <c r="AX5413" s="297" t="str">
        <f>IF($A4845&lt;=BA$610,AX4808,"No")</f>
        <v>Yes</v>
      </c>
      <c r="AY5413" s="297">
        <f>IF($A4845&lt;=BA$610,AY4808,0)</f>
        <v>0</v>
      </c>
      <c r="AZ5413" s="297">
        <f>IF($A4845&lt;=BA$610,AZ4808,0)</f>
        <v>0</v>
      </c>
      <c r="BA5413" s="297">
        <f>IF($A4845&lt;=BA$610,BA4808,0)</f>
        <v>0</v>
      </c>
      <c r="BC5413" t="str">
        <f>IF($A4845&lt;=BF$610,BC4808,"No")</f>
        <v>Yes</v>
      </c>
      <c r="BD5413">
        <f>IF($A4845&lt;=BF$610,BD4808,0)</f>
        <v>0</v>
      </c>
      <c r="BE5413">
        <f>IF($A4845&lt;=BF$610,BE4808,0)</f>
        <v>0</v>
      </c>
      <c r="BF5413">
        <f>IF($A4845&lt;=BF$610,BF4808,0)</f>
        <v>0</v>
      </c>
      <c r="BH5413" t="str">
        <f>IF($A4845&lt;=BK$610,BH4808,"No")</f>
        <v>Yes</v>
      </c>
      <c r="BI5413">
        <f>IF($A4845&lt;=BK$610,BI4808,0)</f>
        <v>0</v>
      </c>
      <c r="BJ5413">
        <f>IF($A4845&lt;=BK$610,BJ4808,0)</f>
        <v>0</v>
      </c>
      <c r="BK5413">
        <f>IF($A4845&lt;=BK$610,BK4808,0)</f>
        <v>0</v>
      </c>
    </row>
    <row r="5414" spans="1:63" s="204" customFormat="1">
      <c r="A5414" s="103" t="s">
        <v>644</v>
      </c>
      <c r="B5414" s="72">
        <v>2</v>
      </c>
      <c r="C5414" s="74">
        <f t="shared" si="2346"/>
        <v>47068</v>
      </c>
      <c r="D5414" s="74">
        <f t="shared" si="2340"/>
        <v>47069</v>
      </c>
      <c r="E5414" s="75" t="str">
        <f t="shared" si="2347"/>
        <v>row 47068 to 47069</v>
      </c>
      <c r="F5414" s="48">
        <f t="shared" si="2323"/>
        <v>5414</v>
      </c>
      <c r="G5414" s="46"/>
      <c r="H5414" s="46"/>
      <c r="I5414" s="46"/>
      <c r="J5414" s="179" t="str">
        <f t="shared" si="2341"/>
        <v>Yes</v>
      </c>
      <c r="K5414" s="179">
        <f t="shared" si="2342"/>
        <v>0</v>
      </c>
      <c r="L5414" s="179">
        <f t="shared" si="2343"/>
        <v>0</v>
      </c>
      <c r="M5414" s="179">
        <f t="shared" si="2344"/>
        <v>0</v>
      </c>
      <c r="N5414" s="267">
        <f t="shared" si="2345"/>
        <v>0</v>
      </c>
      <c r="O5414" t="str">
        <f>IF($A4845&lt;=R$610,O4809,"No")</f>
        <v>Yes</v>
      </c>
      <c r="P5414">
        <f>IF($A4845&lt;=R$610,P4809,0)</f>
        <v>0</v>
      </c>
      <c r="Q5414">
        <f>IF($A4845&lt;=R$610,Q4809,0)</f>
        <v>0</v>
      </c>
      <c r="R5414">
        <f>IF($A4845&lt;=R$610,R4809,0)</f>
        <v>0</v>
      </c>
      <c r="S5414" s="49"/>
      <c r="T5414" t="str">
        <f>IF($A4845&lt;=W610,T4809,"No")</f>
        <v>Yes</v>
      </c>
      <c r="U5414" s="48">
        <v>0</v>
      </c>
      <c r="V5414" s="48">
        <v>0</v>
      </c>
      <c r="W5414" s="48">
        <v>0</v>
      </c>
      <c r="X5414" s="46"/>
      <c r="Y5414" t="str">
        <f>IF($A4845&lt;=AB$610,Y4809,"No")</f>
        <v>Yes</v>
      </c>
      <c r="Z5414">
        <f>IF($A4845&lt;=AB$610,Z4809,0)</f>
        <v>0</v>
      </c>
      <c r="AA5414">
        <f>IF($A4845&lt;=AB$610,AA4809,0)</f>
        <v>0</v>
      </c>
      <c r="AB5414">
        <f>IF($A4845&lt;=AB$610,AB4809,0)</f>
        <v>0</v>
      </c>
      <c r="AC5414" s="49"/>
      <c r="AD5414" t="str">
        <f>IF($A4845&lt;=AG610,AD4809,"No")</f>
        <v>Yes</v>
      </c>
      <c r="AE5414" s="48">
        <f>IF($A4845&lt;=AG$610,AE4809,0)</f>
        <v>0</v>
      </c>
      <c r="AF5414" s="48">
        <f>IF($A4845&lt;=AG$610,AF4809,0)</f>
        <v>0</v>
      </c>
      <c r="AG5414" s="48">
        <f>IF($A4845&lt;=AG$610,AG4809,0)</f>
        <v>0</v>
      </c>
      <c r="AH5414" s="263">
        <f>IF($A4845&lt;=$R$610,AH4809,"No")</f>
        <v>0</v>
      </c>
      <c r="AI5414" t="str">
        <f>IF($A4845&lt;=AL610,AI4809,"No")</f>
        <v>Yes</v>
      </c>
      <c r="AJ5414" s="48">
        <v>0</v>
      </c>
      <c r="AK5414" s="48">
        <v>0</v>
      </c>
      <c r="AL5414" s="48">
        <v>0</v>
      </c>
      <c r="AM5414" s="263">
        <f>IF($A4845&lt;=$R$610,AM4809,"No")</f>
        <v>0</v>
      </c>
      <c r="AN5414" t="str">
        <f>IF($A4845&lt;=AQ$610,AN4809,"No")</f>
        <v>Yes</v>
      </c>
      <c r="AO5414">
        <f>IF($A4845&lt;=AQ$610,AO4809,0)</f>
        <v>0</v>
      </c>
      <c r="AP5414">
        <f>IF($A4845&lt;=AQ$610,AP4809,0)</f>
        <v>0</v>
      </c>
      <c r="AQ5414">
        <f>IF($A4845&lt;=AQ$610,AQ4809,0)</f>
        <v>0</v>
      </c>
      <c r="AS5414" t="str">
        <f>IF($A4845&lt;=AV$610,AS4809,"No")</f>
        <v>Yes</v>
      </c>
      <c r="AT5414">
        <f>IF($A4845&lt;=AV$610,AT4809,0)</f>
        <v>0</v>
      </c>
      <c r="AU5414">
        <f>IF($A4845&lt;=AV$610,AU4809,0)</f>
        <v>0</v>
      </c>
      <c r="AV5414">
        <f>IF($A4845&lt;=AV$610,AV4809,0)</f>
        <v>0</v>
      </c>
      <c r="AX5414" s="297" t="str">
        <f>IF($A4845&lt;=BA$610,AX4809,"No")</f>
        <v>Yes</v>
      </c>
      <c r="AY5414" s="297">
        <f>IF($A4845&lt;=BA$610,AY4809,0)</f>
        <v>0</v>
      </c>
      <c r="AZ5414" s="297">
        <f>IF($A4845&lt;=BA$610,AZ4809,0)</f>
        <v>0</v>
      </c>
      <c r="BA5414" s="297">
        <f>IF($A4845&lt;=BA$610,BA4809,0)</f>
        <v>0</v>
      </c>
      <c r="BC5414" t="str">
        <f>IF($A4845&lt;=BF$610,BC4809,"No")</f>
        <v>Yes</v>
      </c>
      <c r="BD5414">
        <f>IF($A4845&lt;=BF$610,BD4809,0)</f>
        <v>0</v>
      </c>
      <c r="BE5414">
        <f>IF($A4845&lt;=BF$610,BE4809,0)</f>
        <v>0</v>
      </c>
      <c r="BF5414">
        <f>IF($A4845&lt;=BF$610,BF4809,0)</f>
        <v>0</v>
      </c>
      <c r="BH5414" t="str">
        <f>IF($A4845&lt;=BK$610,BH4809,"No")</f>
        <v>Yes</v>
      </c>
      <c r="BI5414">
        <f>IF($A4845&lt;=BK$610,BI4809,0)</f>
        <v>0</v>
      </c>
      <c r="BJ5414">
        <f>IF($A4845&lt;=BK$610,BJ4809,0)</f>
        <v>0</v>
      </c>
      <c r="BK5414">
        <f>IF($A4845&lt;=BK$610,BK4809,0)</f>
        <v>0</v>
      </c>
    </row>
    <row r="5415" spans="1:63" s="204" customFormat="1">
      <c r="A5415" s="46"/>
      <c r="B5415" s="46"/>
      <c r="C5415" s="66"/>
      <c r="D5415" s="66"/>
      <c r="E5415" s="46"/>
      <c r="F5415" s="48"/>
      <c r="G5415" s="46"/>
      <c r="H5415" s="46"/>
      <c r="I5415" s="46"/>
      <c r="J5415" s="179"/>
      <c r="K5415" s="179"/>
      <c r="L5415" s="179"/>
      <c r="M5415" s="179"/>
      <c r="N5415" s="267"/>
      <c r="O5415"/>
      <c r="P5415"/>
      <c r="Q5415"/>
      <c r="R5415"/>
      <c r="S5415" s="49"/>
      <c r="T5415"/>
      <c r="U5415" s="48"/>
      <c r="V5415" s="48"/>
      <c r="W5415" s="48"/>
      <c r="X5415" s="46"/>
      <c r="Y5415"/>
      <c r="Z5415"/>
      <c r="AA5415"/>
      <c r="AB5415"/>
      <c r="AC5415" s="49"/>
      <c r="AD5415"/>
      <c r="AE5415" s="48"/>
      <c r="AF5415" s="48"/>
      <c r="AG5415" s="48"/>
      <c r="AH5415" s="263"/>
      <c r="AI5415"/>
      <c r="AJ5415" s="48"/>
      <c r="AK5415" s="48"/>
      <c r="AL5415" s="48"/>
      <c r="AM5415" s="263"/>
      <c r="AN5415"/>
      <c r="AO5415"/>
      <c r="AP5415"/>
      <c r="AQ5415"/>
      <c r="AS5415"/>
      <c r="AT5415"/>
      <c r="AU5415"/>
      <c r="AV5415"/>
      <c r="AX5415" s="297"/>
      <c r="AY5415" s="297"/>
      <c r="AZ5415" s="297"/>
      <c r="BA5415" s="297"/>
      <c r="BC5415"/>
      <c r="BD5415"/>
      <c r="BE5415"/>
      <c r="BF5415"/>
      <c r="BH5415"/>
      <c r="BI5415"/>
      <c r="BJ5415"/>
      <c r="BK5415"/>
    </row>
    <row r="5416" spans="1:63" s="204" customFormat="1">
      <c r="A5416" s="89" t="s">
        <v>262</v>
      </c>
      <c r="B5416" s="90">
        <v>101</v>
      </c>
      <c r="C5416" s="91">
        <f>+D5404+1</f>
        <v>47526</v>
      </c>
      <c r="D5416" s="92">
        <f t="shared" ref="D5416:D5422" si="2348">+C5416+B5416-1</f>
        <v>47626</v>
      </c>
      <c r="E5416" s="106" t="str">
        <f>"row "&amp;C5416&amp;" to "&amp;D5416</f>
        <v>row 47526 to 47626</v>
      </c>
      <c r="F5416" s="48">
        <f t="shared" si="2323"/>
        <v>5416</v>
      </c>
      <c r="G5416" s="89"/>
      <c r="H5416" s="89"/>
      <c r="I5416" s="89"/>
      <c r="J5416" s="179" t="str">
        <f t="shared" ref="J5416:J5422" si="2349">INDEX($A:$BW,ROW(),MATCH($J$2,$O$2:$BW$2,0)+14)</f>
        <v>No</v>
      </c>
      <c r="K5416" s="179">
        <f t="shared" ref="K5416:K5422" si="2350">INDEX($A:$BW,ROW(),MATCH($J$2,$O$2:$BW$2,0)+15)</f>
        <v>0</v>
      </c>
      <c r="L5416" s="179">
        <f t="shared" ref="L5416:L5422" si="2351">INDEX($A:$BW,ROW(),MATCH($J$2,$O$2:$BW$2,0)+16)</f>
        <v>0</v>
      </c>
      <c r="M5416" s="179">
        <f t="shared" ref="M5416:M5422" si="2352">INDEX($A:$BW,ROW(),MATCH($J$2,$O$2:$BW$2,0)+17)</f>
        <v>0</v>
      </c>
      <c r="N5416" s="267">
        <f t="shared" ref="N5416:N5422" si="2353">INDEX($A:$BW,ROW(),MATCH($J$2,$O$2:$BW$2,0)+18)</f>
        <v>0</v>
      </c>
      <c r="O5416" s="15" t="str">
        <f>IF($A4845&lt;=R$610,O4811,"No")</f>
        <v>No</v>
      </c>
      <c r="P5416" s="15">
        <f>IF($A4845&lt;=R$610,P4811,0)</f>
        <v>0</v>
      </c>
      <c r="Q5416" s="15">
        <f>IF($A4845&lt;=R$610,Q4811,0)</f>
        <v>0</v>
      </c>
      <c r="R5416" s="15">
        <f>IF($A4845&lt;=R$610,R4811,0)</f>
        <v>0</v>
      </c>
      <c r="S5416" s="49"/>
      <c r="T5416" s="15" t="str">
        <f>IF($A4845&lt;=W610,T4811,"No")</f>
        <v>No</v>
      </c>
      <c r="U5416" s="172">
        <v>0</v>
      </c>
      <c r="V5416" s="172">
        <v>0</v>
      </c>
      <c r="W5416" s="172">
        <v>0</v>
      </c>
      <c r="X5416" s="46"/>
      <c r="Y5416" s="15" t="str">
        <f>IF($A4845&lt;=AB$610,Y4811,"No")</f>
        <v>No</v>
      </c>
      <c r="Z5416" s="15">
        <f>IF($A4845&lt;=AB$610,Z4811,0)</f>
        <v>0</v>
      </c>
      <c r="AA5416" s="15">
        <f>IF($A4845&lt;=AB$610,AA4811,0)</f>
        <v>0</v>
      </c>
      <c r="AB5416" s="15">
        <f>IF($A4845&lt;=AB$610,AB4811,0)</f>
        <v>0</v>
      </c>
      <c r="AC5416" s="49"/>
      <c r="AD5416" s="15" t="str">
        <f>IF($A4845&lt;=AG610,AD4811,"No")</f>
        <v>No</v>
      </c>
      <c r="AE5416" s="172">
        <f>IF($A4845&lt;=AG$610,AE4811,0)</f>
        <v>0</v>
      </c>
      <c r="AF5416" s="172">
        <f>IF($A4845&lt;=AG$610,AF4811,0)</f>
        <v>0</v>
      </c>
      <c r="AG5416" s="172">
        <f>IF($A4845&lt;=AG$610,AG4811,0)</f>
        <v>0</v>
      </c>
      <c r="AH5416" s="263">
        <f>IF($A4845&lt;=$R$610,AH4811,"No")</f>
        <v>0</v>
      </c>
      <c r="AI5416" s="15" t="str">
        <f>IF($A4845&lt;=AL610,AI4811,"No")</f>
        <v>No</v>
      </c>
      <c r="AJ5416" s="172">
        <v>0</v>
      </c>
      <c r="AK5416" s="172">
        <v>0</v>
      </c>
      <c r="AL5416" s="172">
        <v>0</v>
      </c>
      <c r="AM5416" s="263">
        <f>IF($A4845&lt;=$R$610,AM4811,"No")</f>
        <v>0</v>
      </c>
      <c r="AN5416" s="15" t="str">
        <f>IF($A4845&lt;=AQ$610,AN4811,"No")</f>
        <v>No</v>
      </c>
      <c r="AO5416" s="15">
        <f>IF($A4845&lt;=AQ$610,AO4811,0)</f>
        <v>0</v>
      </c>
      <c r="AP5416" s="15">
        <f>IF($A4845&lt;=AQ$610,AP4811,0)</f>
        <v>0</v>
      </c>
      <c r="AQ5416" s="15">
        <f>IF($A4845&lt;=AQ$610,AQ4811,0)</f>
        <v>0</v>
      </c>
      <c r="AS5416" s="15" t="str">
        <f>IF($A4845&lt;=AV$610,AS4811,"No")</f>
        <v>No</v>
      </c>
      <c r="AT5416" s="15">
        <f>IF($A4845&lt;=AV$610,AT4811,0)</f>
        <v>0</v>
      </c>
      <c r="AU5416" s="15">
        <f>IF($A4845&lt;=AV$610,AU4811,0)</f>
        <v>0</v>
      </c>
      <c r="AV5416" s="15">
        <f>IF($A4845&lt;=AV$610,AV4811,0)</f>
        <v>0</v>
      </c>
      <c r="AX5416" s="313" t="str">
        <f>IF($A4845&lt;=BA$610,AX4811,"No")</f>
        <v>No</v>
      </c>
      <c r="AY5416" s="313">
        <f>IF($A4845&lt;=BA$610,AY4811,0)</f>
        <v>0</v>
      </c>
      <c r="AZ5416" s="313">
        <f>IF($A4845&lt;=BA$610,AZ4811,0)</f>
        <v>0</v>
      </c>
      <c r="BA5416" s="313">
        <f>IF($A4845&lt;=BA$610,BA4811,0)</f>
        <v>0</v>
      </c>
      <c r="BC5416" s="15" t="str">
        <f>IF($A4845&lt;=BF$610,BC4811,"No")</f>
        <v>No</v>
      </c>
      <c r="BD5416" s="15">
        <f>IF($A4845&lt;=BF$610,BD4811,0)</f>
        <v>0</v>
      </c>
      <c r="BE5416" s="15">
        <f>IF($A4845&lt;=BF$610,BE4811,0)</f>
        <v>0</v>
      </c>
      <c r="BF5416" s="15">
        <f>IF($A4845&lt;=BF$610,BF4811,0)</f>
        <v>0</v>
      </c>
      <c r="BH5416" s="15" t="str">
        <f>IF($A4845&lt;=BK$610,BH4811,"No")</f>
        <v>No</v>
      </c>
      <c r="BI5416" s="15">
        <f>IF($A4845&lt;=BK$610,BI4811,0)</f>
        <v>0</v>
      </c>
      <c r="BJ5416" s="15">
        <f>IF($A4845&lt;=BK$610,BJ4811,0)</f>
        <v>0</v>
      </c>
      <c r="BK5416" s="15">
        <f>IF($A4845&lt;=BK$610,BK4811,0)</f>
        <v>0</v>
      </c>
    </row>
    <row r="5417" spans="1:63" s="204" customFormat="1">
      <c r="A5417" s="58" t="s">
        <v>904</v>
      </c>
      <c r="B5417" s="72">
        <v>15</v>
      </c>
      <c r="C5417" s="74">
        <f>+C5416+2</f>
        <v>47528</v>
      </c>
      <c r="D5417" s="74">
        <f t="shared" si="2348"/>
        <v>47542</v>
      </c>
      <c r="E5417" s="75" t="str">
        <f>"row "&amp;C5417&amp;" to "&amp;D5417</f>
        <v>row 47528 to 47542</v>
      </c>
      <c r="F5417" s="48">
        <f t="shared" si="2323"/>
        <v>5417</v>
      </c>
      <c r="G5417" s="46"/>
      <c r="H5417" s="46"/>
      <c r="I5417" s="46"/>
      <c r="J5417" s="179" t="str">
        <f t="shared" si="2349"/>
        <v>Yes</v>
      </c>
      <c r="K5417" s="179">
        <f t="shared" si="2350"/>
        <v>5</v>
      </c>
      <c r="L5417" s="179">
        <f t="shared" si="2351"/>
        <v>5</v>
      </c>
      <c r="M5417" s="179">
        <f t="shared" si="2352"/>
        <v>0</v>
      </c>
      <c r="N5417" s="267">
        <f t="shared" si="2353"/>
        <v>0</v>
      </c>
      <c r="O5417" t="str">
        <f>IF($A4845&lt;=R$610,O4812,"No")</f>
        <v>Yes</v>
      </c>
      <c r="P5417">
        <f>IF($A4845&lt;=R$610,P4812,0)</f>
        <v>5</v>
      </c>
      <c r="Q5417">
        <f>IF($A4845&lt;=R$610,Q4812,0)</f>
        <v>5</v>
      </c>
      <c r="R5417">
        <f>IF($A4845&lt;=R$610,R4812,0)</f>
        <v>0</v>
      </c>
      <c r="S5417" s="49"/>
      <c r="T5417" t="str">
        <f>IF($A4845&lt;=W610,T4812,"No")</f>
        <v>Yes</v>
      </c>
      <c r="U5417" s="48">
        <v>5</v>
      </c>
      <c r="V5417" s="48">
        <v>5</v>
      </c>
      <c r="W5417" s="48">
        <v>0</v>
      </c>
      <c r="X5417" s="46"/>
      <c r="Y5417" t="str">
        <f>IF($A4845&lt;=AB$610,Y4812,"No")</f>
        <v>Yes</v>
      </c>
      <c r="Z5417">
        <f>IF($A4845&lt;=AB$610,Z4812,0)</f>
        <v>5</v>
      </c>
      <c r="AA5417">
        <f>IF($A4845&lt;=AB$610,AA4812,0)</f>
        <v>5</v>
      </c>
      <c r="AB5417">
        <f>IF($A4845&lt;=AB$610,AB4812,0)</f>
        <v>0</v>
      </c>
      <c r="AC5417" s="49"/>
      <c r="AD5417" t="str">
        <f>IF($A4845&lt;=AG610,AD4812,"No")</f>
        <v>Yes</v>
      </c>
      <c r="AE5417" s="48">
        <f>IF($A4845&lt;=AG$610,AE4812,0)</f>
        <v>5</v>
      </c>
      <c r="AF5417" s="48">
        <f>IF($A4845&lt;=AG$610,AF4812,0)</f>
        <v>5</v>
      </c>
      <c r="AG5417" s="48">
        <f>IF($A4845&lt;=AG$610,AG4812,0)</f>
        <v>0</v>
      </c>
      <c r="AH5417" s="263">
        <f>IF($A4845&lt;=$R$610,AH4812,"No")</f>
        <v>0</v>
      </c>
      <c r="AI5417" t="str">
        <f>IF($A4845&lt;=AL610,AI4812,"No")</f>
        <v>Yes</v>
      </c>
      <c r="AJ5417" s="48">
        <v>5</v>
      </c>
      <c r="AK5417" s="48">
        <v>5</v>
      </c>
      <c r="AL5417" s="48">
        <v>0</v>
      </c>
      <c r="AM5417" s="263">
        <f>IF($A4845&lt;=$R$610,AM4812,"No")</f>
        <v>0</v>
      </c>
      <c r="AN5417" t="str">
        <f>IF($A4845&lt;=AQ$610,AN4812,"No")</f>
        <v>Yes</v>
      </c>
      <c r="AO5417">
        <f>IF($A4845&lt;=AQ$610,AO4812,0)</f>
        <v>5</v>
      </c>
      <c r="AP5417">
        <f>IF($A4845&lt;=AQ$610,AP4812,0)</f>
        <v>5</v>
      </c>
      <c r="AQ5417">
        <f>IF($A4845&lt;=AQ$610,AQ4812,0)</f>
        <v>0</v>
      </c>
      <c r="AS5417" t="str">
        <f>IF($A4845&lt;=AV$610,AS4812,"No")</f>
        <v>Yes</v>
      </c>
      <c r="AT5417">
        <f>IF($A4845&lt;=AV$610,AT4812,0)</f>
        <v>5</v>
      </c>
      <c r="AU5417">
        <f>IF($A4845&lt;=AV$610,AU4812,0)</f>
        <v>5</v>
      </c>
      <c r="AV5417">
        <f>IF($A4845&lt;=AV$610,AV4812,0)</f>
        <v>0</v>
      </c>
      <c r="AX5417" s="297" t="str">
        <f>IF($A4845&lt;=BA$610,AX4812,"No")</f>
        <v>Yes</v>
      </c>
      <c r="AY5417" s="297">
        <f>IF($A4845&lt;=BA$610,AY4812,0)</f>
        <v>5</v>
      </c>
      <c r="AZ5417" s="297">
        <f>IF($A4845&lt;=BA$610,AZ4812,0)</f>
        <v>5</v>
      </c>
      <c r="BA5417" s="297">
        <f>IF($A4845&lt;=BA$610,BA4812,0)</f>
        <v>0</v>
      </c>
      <c r="BC5417" t="str">
        <f>IF($A4845&lt;=BF$610,BC4812,"No")</f>
        <v>Yes</v>
      </c>
      <c r="BD5417">
        <f>IF($A4845&lt;=BF$610,BD4812,0)</f>
        <v>5</v>
      </c>
      <c r="BE5417">
        <f>IF($A4845&lt;=BF$610,BE4812,0)</f>
        <v>5</v>
      </c>
      <c r="BF5417">
        <f>IF($A4845&lt;=BF$610,BF4812,0)</f>
        <v>0</v>
      </c>
      <c r="BH5417" t="str">
        <f>IF($A4845&lt;=BK$610,BH4812,"No")</f>
        <v>Yes</v>
      </c>
      <c r="BI5417">
        <f>IF($A4845&lt;=BK$610,BI4812,0)</f>
        <v>5</v>
      </c>
      <c r="BJ5417">
        <f>IF($A4845&lt;=BK$610,BJ4812,0)</f>
        <v>5</v>
      </c>
      <c r="BK5417">
        <f>IF($A4845&lt;=BK$610,BK4812,0)</f>
        <v>0</v>
      </c>
    </row>
    <row r="5418" spans="1:63" s="204" customFormat="1">
      <c r="A5418" s="103" t="s">
        <v>646</v>
      </c>
      <c r="B5418" s="72">
        <v>4</v>
      </c>
      <c r="C5418" s="74">
        <f>+C5417</f>
        <v>47528</v>
      </c>
      <c r="D5418" s="74">
        <f t="shared" si="2348"/>
        <v>47531</v>
      </c>
      <c r="E5418" s="75" t="str">
        <f>"row "&amp;C5418&amp;" to "&amp;D5418</f>
        <v>row 47528 to 47531</v>
      </c>
      <c r="F5418" s="48">
        <f t="shared" si="2323"/>
        <v>5418</v>
      </c>
      <c r="G5418" s="46"/>
      <c r="H5418" s="46"/>
      <c r="I5418" s="46"/>
      <c r="J5418" s="179" t="str">
        <f t="shared" si="2349"/>
        <v>Yes</v>
      </c>
      <c r="K5418" s="179">
        <f t="shared" si="2350"/>
        <v>0</v>
      </c>
      <c r="L5418" s="179">
        <f t="shared" si="2351"/>
        <v>0</v>
      </c>
      <c r="M5418" s="179">
        <f t="shared" si="2352"/>
        <v>0</v>
      </c>
      <c r="N5418" s="267">
        <f t="shared" si="2353"/>
        <v>0</v>
      </c>
      <c r="O5418" t="str">
        <f>IF($A4845&lt;=R$610,O4813,"No")</f>
        <v>Yes</v>
      </c>
      <c r="P5418">
        <f>IF($A4845&lt;=R$610,P4813,0)</f>
        <v>0</v>
      </c>
      <c r="Q5418">
        <f>IF($A4845&lt;=R$610,Q4813,0)</f>
        <v>0</v>
      </c>
      <c r="R5418">
        <f>IF($A4845&lt;=R$610,R4813,0)</f>
        <v>0</v>
      </c>
      <c r="S5418" s="49"/>
      <c r="T5418" t="str">
        <f>IF($A4845&lt;=W610,T4813,"No")</f>
        <v>Yes</v>
      </c>
      <c r="U5418" s="48">
        <v>0</v>
      </c>
      <c r="V5418" s="48">
        <v>0</v>
      </c>
      <c r="W5418" s="48">
        <v>0</v>
      </c>
      <c r="X5418" s="46"/>
      <c r="Y5418" t="str">
        <f>IF($A4845&lt;=AB$610,Y4813,"No")</f>
        <v>Yes</v>
      </c>
      <c r="Z5418">
        <f>IF($A4845&lt;=AB$610,Z4813,0)</f>
        <v>0</v>
      </c>
      <c r="AA5418">
        <f>IF($A4845&lt;=AB$610,AA4813,0)</f>
        <v>0</v>
      </c>
      <c r="AB5418">
        <f>IF($A4845&lt;=AB$610,AB4813,0)</f>
        <v>0</v>
      </c>
      <c r="AC5418" s="49"/>
      <c r="AD5418" t="str">
        <f>IF($A4845&lt;=AG610,AD4813,"No")</f>
        <v>Yes</v>
      </c>
      <c r="AE5418" s="48">
        <f>IF($A4845&lt;=AG$610,AE4813,0)</f>
        <v>0</v>
      </c>
      <c r="AF5418" s="48">
        <f>IF($A4845&lt;=AG$610,AF4813,0)</f>
        <v>0</v>
      </c>
      <c r="AG5418" s="48">
        <f>IF($A4845&lt;=AG$610,AG4813,0)</f>
        <v>0</v>
      </c>
      <c r="AH5418" s="263">
        <f>IF($A4845&lt;=$R$610,AH4813,"No")</f>
        <v>0</v>
      </c>
      <c r="AI5418" t="str">
        <f>IF($A4845&lt;=AL610,AI4813,"No")</f>
        <v>Yes</v>
      </c>
      <c r="AJ5418" s="48">
        <v>0</v>
      </c>
      <c r="AK5418" s="48">
        <v>0</v>
      </c>
      <c r="AL5418" s="48">
        <v>0</v>
      </c>
      <c r="AM5418" s="263">
        <f>IF($A4845&lt;=$R$610,AM4813,"No")</f>
        <v>0</v>
      </c>
      <c r="AN5418" t="str">
        <f>IF($A4845&lt;=AQ$610,AN4813,"No")</f>
        <v>Yes</v>
      </c>
      <c r="AO5418">
        <f>IF($A4845&lt;=AQ$610,AO4813,0)</f>
        <v>0</v>
      </c>
      <c r="AP5418">
        <f>IF($A4845&lt;=AQ$610,AP4813,0)</f>
        <v>0</v>
      </c>
      <c r="AQ5418">
        <f>IF($A4845&lt;=AQ$610,AQ4813,0)</f>
        <v>0</v>
      </c>
      <c r="AS5418" t="str">
        <f>IF($A4845&lt;=AV$610,AS4813,"No")</f>
        <v>Yes</v>
      </c>
      <c r="AT5418">
        <f>IF($A4845&lt;=AV$610,AT4813,0)</f>
        <v>0</v>
      </c>
      <c r="AU5418">
        <f>IF($A4845&lt;=AV$610,AU4813,0)</f>
        <v>0</v>
      </c>
      <c r="AV5418">
        <f>IF($A4845&lt;=AV$610,AV4813,0)</f>
        <v>0</v>
      </c>
      <c r="AX5418" s="297" t="str">
        <f>IF($A4845&lt;=BA$610,AX4813,"No")</f>
        <v>Yes</v>
      </c>
      <c r="AY5418" s="297">
        <f>IF($A4845&lt;=BA$610,AY4813,0)</f>
        <v>0</v>
      </c>
      <c r="AZ5418" s="297">
        <f>IF($A4845&lt;=BA$610,AZ4813,0)</f>
        <v>0</v>
      </c>
      <c r="BA5418" s="297">
        <f>IF($A4845&lt;=BA$610,BA4813,0)</f>
        <v>0</v>
      </c>
      <c r="BC5418" t="str">
        <f>IF($A4845&lt;=BF$610,BC4813,"No")</f>
        <v>Yes</v>
      </c>
      <c r="BD5418">
        <f>IF($A4845&lt;=BF$610,BD4813,0)</f>
        <v>0</v>
      </c>
      <c r="BE5418">
        <f>IF($A4845&lt;=BF$610,BE4813,0)</f>
        <v>0</v>
      </c>
      <c r="BF5418">
        <f>IF($A4845&lt;=BF$610,BF4813,0)</f>
        <v>0</v>
      </c>
      <c r="BH5418" t="str">
        <f>IF($A4845&lt;=BK$610,BH4813,"No")</f>
        <v>Yes</v>
      </c>
      <c r="BI5418">
        <f>IF($A4845&lt;=BK$610,BI4813,0)</f>
        <v>0</v>
      </c>
      <c r="BJ5418">
        <f>IF($A4845&lt;=BK$610,BJ4813,0)</f>
        <v>0</v>
      </c>
      <c r="BK5418">
        <f>IF($A4845&lt;=BK$610,BK4813,0)</f>
        <v>0</v>
      </c>
    </row>
    <row r="5419" spans="1:63" s="204" customFormat="1">
      <c r="A5419" s="103" t="s">
        <v>627</v>
      </c>
      <c r="B5419" s="72">
        <v>3</v>
      </c>
      <c r="C5419" s="74">
        <f>+D5418+1</f>
        <v>47532</v>
      </c>
      <c r="D5419" s="74">
        <f t="shared" si="2348"/>
        <v>47534</v>
      </c>
      <c r="E5419" s="75" t="str">
        <f>"row "&amp;C5419&amp;" to "&amp;D5419</f>
        <v>row 47532 to 47534</v>
      </c>
      <c r="F5419" s="48">
        <f t="shared" si="2323"/>
        <v>5419</v>
      </c>
      <c r="G5419" s="46"/>
      <c r="H5419" s="46"/>
      <c r="I5419" s="46"/>
      <c r="J5419" s="179" t="str">
        <f t="shared" si="2349"/>
        <v>Yes</v>
      </c>
      <c r="K5419" s="179">
        <f t="shared" si="2350"/>
        <v>0</v>
      </c>
      <c r="L5419" s="179">
        <f t="shared" si="2351"/>
        <v>0</v>
      </c>
      <c r="M5419" s="179">
        <f t="shared" si="2352"/>
        <v>0</v>
      </c>
      <c r="N5419" s="267">
        <f t="shared" si="2353"/>
        <v>0</v>
      </c>
      <c r="O5419" t="str">
        <f>IF($A4845&lt;=R$610,O4814,"No")</f>
        <v>Yes</v>
      </c>
      <c r="P5419">
        <f>IF($A4845&lt;=R$610,P4814,0)</f>
        <v>0</v>
      </c>
      <c r="Q5419">
        <f>IF($A4845&lt;=R$610,Q4814,0)</f>
        <v>0</v>
      </c>
      <c r="R5419">
        <f>IF($A4845&lt;=R$610,R4814,0)</f>
        <v>0</v>
      </c>
      <c r="S5419" s="49"/>
      <c r="T5419" t="str">
        <f>IF($A4845&lt;=W610,T4814,"No")</f>
        <v>Yes</v>
      </c>
      <c r="U5419" s="48">
        <v>0</v>
      </c>
      <c r="V5419" s="48">
        <v>0</v>
      </c>
      <c r="W5419" s="48">
        <v>0</v>
      </c>
      <c r="X5419" s="46"/>
      <c r="Y5419" t="str">
        <f>IF($A4845&lt;=AB$610,Y4814,"No")</f>
        <v>Yes</v>
      </c>
      <c r="Z5419">
        <f>IF($A4845&lt;=AB$610,Z4814,0)</f>
        <v>0</v>
      </c>
      <c r="AA5419">
        <f>IF($A4845&lt;=AB$610,AA4814,0)</f>
        <v>0</v>
      </c>
      <c r="AB5419">
        <f>IF($A4845&lt;=AB$610,AB4814,0)</f>
        <v>0</v>
      </c>
      <c r="AC5419" s="49"/>
      <c r="AD5419" t="str">
        <f>IF($A4845&lt;=AG610,AD4814,"No")</f>
        <v>Yes</v>
      </c>
      <c r="AE5419" s="48">
        <f>IF($A4845&lt;=AG$610,AE4814,0)</f>
        <v>0</v>
      </c>
      <c r="AF5419" s="48">
        <f>IF($A4845&lt;=AG$610,AF4814,0)</f>
        <v>0</v>
      </c>
      <c r="AG5419" s="48">
        <f>IF($A4845&lt;=AG$610,AG4814,0)</f>
        <v>0</v>
      </c>
      <c r="AH5419" s="263">
        <f>IF($A4845&lt;=$R$610,AH4814,"No")</f>
        <v>0</v>
      </c>
      <c r="AI5419" t="str">
        <f>IF($A4845&lt;=AL610,AI4814,"No")</f>
        <v>Yes</v>
      </c>
      <c r="AJ5419" s="48">
        <v>0</v>
      </c>
      <c r="AK5419" s="48">
        <v>0</v>
      </c>
      <c r="AL5419" s="48">
        <v>0</v>
      </c>
      <c r="AM5419" s="263">
        <f>IF($A4845&lt;=$R$610,AM4814,"No")</f>
        <v>0</v>
      </c>
      <c r="AN5419" t="str">
        <f>IF($A4845&lt;=AQ$610,AN4814,"No")</f>
        <v>Yes</v>
      </c>
      <c r="AO5419">
        <f>IF($A4845&lt;=AQ$610,AO4814,0)</f>
        <v>0</v>
      </c>
      <c r="AP5419">
        <f>IF($A4845&lt;=AQ$610,AP4814,0)</f>
        <v>0</v>
      </c>
      <c r="AQ5419">
        <f>IF($A4845&lt;=AQ$610,AQ4814,0)</f>
        <v>0</v>
      </c>
      <c r="AS5419" t="str">
        <f>IF($A4845&lt;=AV$610,AS4814,"No")</f>
        <v>Yes</v>
      </c>
      <c r="AT5419">
        <f>IF($A4845&lt;=AV$610,AT4814,0)</f>
        <v>0</v>
      </c>
      <c r="AU5419">
        <f>IF($A4845&lt;=AV$610,AU4814,0)</f>
        <v>0</v>
      </c>
      <c r="AV5419">
        <f>IF($A4845&lt;=AV$610,AV4814,0)</f>
        <v>0</v>
      </c>
      <c r="AX5419" s="297" t="str">
        <f>IF($A4845&lt;=BA$610,AX4814,"No")</f>
        <v>Yes</v>
      </c>
      <c r="AY5419" s="297">
        <f>IF($A4845&lt;=BA$610,AY4814,0)</f>
        <v>0</v>
      </c>
      <c r="AZ5419" s="297">
        <f>IF($A4845&lt;=BA$610,AZ4814,0)</f>
        <v>0</v>
      </c>
      <c r="BA5419" s="297">
        <f>IF($A4845&lt;=BA$610,BA4814,0)</f>
        <v>0</v>
      </c>
      <c r="BC5419" t="str">
        <f>IF($A4845&lt;=BF$610,BC4814,"No")</f>
        <v>Yes</v>
      </c>
      <c r="BD5419">
        <f>IF($A4845&lt;=BF$610,BD4814,0)</f>
        <v>0</v>
      </c>
      <c r="BE5419">
        <f>IF($A4845&lt;=BF$610,BE4814,0)</f>
        <v>0</v>
      </c>
      <c r="BF5419">
        <f>IF($A4845&lt;=BF$610,BF4814,0)</f>
        <v>0</v>
      </c>
      <c r="BH5419" t="str">
        <f>IF($A4845&lt;=BK$610,BH4814,"No")</f>
        <v>Yes</v>
      </c>
      <c r="BI5419">
        <f>IF($A4845&lt;=BK$610,BI4814,0)</f>
        <v>0</v>
      </c>
      <c r="BJ5419">
        <f>IF($A4845&lt;=BK$610,BJ4814,0)</f>
        <v>0</v>
      </c>
      <c r="BK5419">
        <f>IF($A4845&lt;=BK$610,BK4814,0)</f>
        <v>0</v>
      </c>
    </row>
    <row r="5420" spans="1:63" s="204" customFormat="1">
      <c r="A5420" s="103" t="s">
        <v>647</v>
      </c>
      <c r="B5420" s="72">
        <v>3</v>
      </c>
      <c r="C5420" s="74">
        <f t="shared" ref="C5420:C5422" si="2354">+D5419+1</f>
        <v>47535</v>
      </c>
      <c r="D5420" s="74">
        <f t="shared" si="2348"/>
        <v>47537</v>
      </c>
      <c r="E5420" s="75" t="str">
        <f t="shared" ref="E5420:E5422" si="2355">"row "&amp;C5420&amp;" to "&amp;D5420</f>
        <v>row 47535 to 47537</v>
      </c>
      <c r="F5420" s="48">
        <f t="shared" si="2323"/>
        <v>5420</v>
      </c>
      <c r="G5420" s="46"/>
      <c r="H5420" s="46"/>
      <c r="I5420" s="46"/>
      <c r="J5420" s="179" t="str">
        <f t="shared" si="2349"/>
        <v>Yes</v>
      </c>
      <c r="K5420" s="179">
        <f t="shared" si="2350"/>
        <v>0</v>
      </c>
      <c r="L5420" s="179">
        <f t="shared" si="2351"/>
        <v>0</v>
      </c>
      <c r="M5420" s="179">
        <f t="shared" si="2352"/>
        <v>0</v>
      </c>
      <c r="N5420" s="267">
        <f t="shared" si="2353"/>
        <v>0</v>
      </c>
      <c r="O5420" t="str">
        <f>IF($A4845&lt;=R$610,O4815,"No")</f>
        <v>Yes</v>
      </c>
      <c r="P5420">
        <f>IF($A4845&lt;=R$610,P4815,0)</f>
        <v>0</v>
      </c>
      <c r="Q5420">
        <f>IF($A4845&lt;=R$610,Q4815,0)</f>
        <v>0</v>
      </c>
      <c r="R5420">
        <f>IF($A4845&lt;=R$610,R4815,0)</f>
        <v>0</v>
      </c>
      <c r="S5420" s="49"/>
      <c r="T5420" t="str">
        <f>IF($A4845&lt;=W610,T4815,"No")</f>
        <v>Yes</v>
      </c>
      <c r="U5420" s="48">
        <v>0</v>
      </c>
      <c r="V5420" s="48">
        <v>0</v>
      </c>
      <c r="W5420" s="48">
        <v>0</v>
      </c>
      <c r="X5420" s="46"/>
      <c r="Y5420" t="str">
        <f>IF($A4845&lt;=AB$610,Y4815,"No")</f>
        <v>Yes</v>
      </c>
      <c r="Z5420">
        <f>IF($A4845&lt;=AB$610,Z4815,0)</f>
        <v>0</v>
      </c>
      <c r="AA5420">
        <f>IF($A4845&lt;=AB$610,AA4815,0)</f>
        <v>0</v>
      </c>
      <c r="AB5420">
        <f>IF($A4845&lt;=AB$610,AB4815,0)</f>
        <v>0</v>
      </c>
      <c r="AC5420" s="49"/>
      <c r="AD5420" t="str">
        <f>IF($A4845&lt;=AG610,AD4815,"No")</f>
        <v>Yes</v>
      </c>
      <c r="AE5420" s="48">
        <f>IF($A4845&lt;=AG$610,AE4815,0)</f>
        <v>0</v>
      </c>
      <c r="AF5420" s="48">
        <f>IF($A4845&lt;=AG$610,AF4815,0)</f>
        <v>0</v>
      </c>
      <c r="AG5420" s="48">
        <f>IF($A4845&lt;=AG$610,AG4815,0)</f>
        <v>0</v>
      </c>
      <c r="AH5420" s="263">
        <f>IF($A4845&lt;=$R$610,AH4815,"No")</f>
        <v>0</v>
      </c>
      <c r="AI5420" t="str">
        <f>IF($A4845&lt;=AL610,AI4815,"No")</f>
        <v>Yes</v>
      </c>
      <c r="AJ5420" s="48">
        <v>0</v>
      </c>
      <c r="AK5420" s="48">
        <v>0</v>
      </c>
      <c r="AL5420" s="48">
        <v>0</v>
      </c>
      <c r="AM5420" s="263">
        <f>IF($A4845&lt;=$R$610,AM4815,"No")</f>
        <v>0</v>
      </c>
      <c r="AN5420" t="str">
        <f>IF($A4845&lt;=AQ$610,AN4815,"No")</f>
        <v>Yes</v>
      </c>
      <c r="AO5420">
        <f>IF($A4845&lt;=AQ$610,AO4815,0)</f>
        <v>0</v>
      </c>
      <c r="AP5420">
        <f>IF($A4845&lt;=AQ$610,AP4815,0)</f>
        <v>0</v>
      </c>
      <c r="AQ5420">
        <f>IF($A4845&lt;=AQ$610,AQ4815,0)</f>
        <v>0</v>
      </c>
      <c r="AS5420" t="str">
        <f>IF($A4845&lt;=AV$610,AS4815,"No")</f>
        <v>Yes</v>
      </c>
      <c r="AT5420">
        <f>IF($A4845&lt;=AV$610,AT4815,0)</f>
        <v>0</v>
      </c>
      <c r="AU5420">
        <f>IF($A4845&lt;=AV$610,AU4815,0)</f>
        <v>0</v>
      </c>
      <c r="AV5420">
        <f>IF($A4845&lt;=AV$610,AV4815,0)</f>
        <v>0</v>
      </c>
      <c r="AX5420" s="297" t="str">
        <f>IF($A4845&lt;=BA$610,AX4815,"No")</f>
        <v>Yes</v>
      </c>
      <c r="AY5420" s="297">
        <f>IF($A4845&lt;=BA$610,AY4815,0)</f>
        <v>0</v>
      </c>
      <c r="AZ5420" s="297">
        <f>IF($A4845&lt;=BA$610,AZ4815,0)</f>
        <v>0</v>
      </c>
      <c r="BA5420" s="297">
        <f>IF($A4845&lt;=BA$610,BA4815,0)</f>
        <v>0</v>
      </c>
      <c r="BC5420" t="str">
        <f>IF($A4845&lt;=BF$610,BC4815,"No")</f>
        <v>Yes</v>
      </c>
      <c r="BD5420">
        <f>IF($A4845&lt;=BF$610,BD4815,0)</f>
        <v>0</v>
      </c>
      <c r="BE5420">
        <f>IF($A4845&lt;=BF$610,BE4815,0)</f>
        <v>0</v>
      </c>
      <c r="BF5420">
        <f>IF($A4845&lt;=BF$610,BF4815,0)</f>
        <v>0</v>
      </c>
      <c r="BH5420" t="str">
        <f>IF($A4845&lt;=BK$610,BH4815,"No")</f>
        <v>Yes</v>
      </c>
      <c r="BI5420">
        <f>IF($A4845&lt;=BK$610,BI4815,0)</f>
        <v>0</v>
      </c>
      <c r="BJ5420">
        <f>IF($A4845&lt;=BK$610,BJ4815,0)</f>
        <v>0</v>
      </c>
      <c r="BK5420">
        <f>IF($A4845&lt;=BK$610,BK4815,0)</f>
        <v>0</v>
      </c>
    </row>
    <row r="5421" spans="1:63" s="204" customFormat="1">
      <c r="A5421" s="103" t="s">
        <v>648</v>
      </c>
      <c r="B5421" s="72">
        <v>4</v>
      </c>
      <c r="C5421" s="74">
        <f t="shared" si="2354"/>
        <v>47538</v>
      </c>
      <c r="D5421" s="74">
        <f t="shared" si="2348"/>
        <v>47541</v>
      </c>
      <c r="E5421" s="75" t="str">
        <f t="shared" si="2355"/>
        <v>row 47538 to 47541</v>
      </c>
      <c r="F5421" s="48">
        <f t="shared" si="2323"/>
        <v>5421</v>
      </c>
      <c r="G5421" s="46"/>
      <c r="H5421" s="46"/>
      <c r="I5421" s="46"/>
      <c r="J5421" s="179" t="str">
        <f t="shared" si="2349"/>
        <v>Yes</v>
      </c>
      <c r="K5421" s="179">
        <f t="shared" si="2350"/>
        <v>0</v>
      </c>
      <c r="L5421" s="179">
        <f t="shared" si="2351"/>
        <v>0</v>
      </c>
      <c r="M5421" s="179">
        <f t="shared" si="2352"/>
        <v>0</v>
      </c>
      <c r="N5421" s="267">
        <f t="shared" si="2353"/>
        <v>0</v>
      </c>
      <c r="O5421" t="str">
        <f>IF($A4845&lt;=R$610,O4816,"No")</f>
        <v>Yes</v>
      </c>
      <c r="P5421">
        <f>IF($A4845&lt;=R$610,P4816,0)</f>
        <v>0</v>
      </c>
      <c r="Q5421">
        <f>IF($A4845&lt;=R$610,Q4816,0)</f>
        <v>0</v>
      </c>
      <c r="R5421">
        <f>IF($A4845&lt;=R$610,R4816,0)</f>
        <v>0</v>
      </c>
      <c r="S5421" s="49"/>
      <c r="T5421" t="str">
        <f>IF($A4845&lt;=W610,T4816,"No")</f>
        <v>Yes</v>
      </c>
      <c r="U5421" s="48">
        <v>0</v>
      </c>
      <c r="V5421" s="48">
        <v>0</v>
      </c>
      <c r="W5421" s="48">
        <v>0</v>
      </c>
      <c r="X5421" s="46"/>
      <c r="Y5421" t="str">
        <f>IF($A4845&lt;=AB$610,Y4816,"No")</f>
        <v>Yes</v>
      </c>
      <c r="Z5421">
        <f>IF($A4845&lt;=AB$610,Z4816,0)</f>
        <v>0</v>
      </c>
      <c r="AA5421">
        <f>IF($A4845&lt;=AB$610,AA4816,0)</f>
        <v>0</v>
      </c>
      <c r="AB5421">
        <f>IF($A4845&lt;=AB$610,AB4816,0)</f>
        <v>0</v>
      </c>
      <c r="AC5421" s="49"/>
      <c r="AD5421" t="str">
        <f>IF($A4845&lt;=AG610,AD4816,"No")</f>
        <v>Yes</v>
      </c>
      <c r="AE5421" s="48">
        <f>IF($A4845&lt;=AG$610,AE4816,0)</f>
        <v>0</v>
      </c>
      <c r="AF5421" s="48">
        <f>IF($A4845&lt;=AG$610,AF4816,0)</f>
        <v>0</v>
      </c>
      <c r="AG5421" s="48">
        <f>IF($A4845&lt;=AG$610,AG4816,0)</f>
        <v>0</v>
      </c>
      <c r="AH5421" s="263">
        <f>IF($A4845&lt;=$R$610,AH4816,"No")</f>
        <v>0</v>
      </c>
      <c r="AI5421" t="str">
        <f>IF($A4845&lt;=AL610,AI4816,"No")</f>
        <v>Yes</v>
      </c>
      <c r="AJ5421" s="48">
        <v>0</v>
      </c>
      <c r="AK5421" s="48">
        <v>0</v>
      </c>
      <c r="AL5421" s="48">
        <v>0</v>
      </c>
      <c r="AM5421" s="263">
        <f>IF($A4845&lt;=$R$610,AM4816,"No")</f>
        <v>0</v>
      </c>
      <c r="AN5421" t="str">
        <f>IF($A4845&lt;=AQ$610,AN4816,"No")</f>
        <v>Yes</v>
      </c>
      <c r="AO5421">
        <f>IF($A4845&lt;=AQ$610,AO4816,0)</f>
        <v>0</v>
      </c>
      <c r="AP5421">
        <f>IF($A4845&lt;=AQ$610,AP4816,0)</f>
        <v>0</v>
      </c>
      <c r="AQ5421">
        <f>IF($A4845&lt;=AQ$610,AQ4816,0)</f>
        <v>0</v>
      </c>
      <c r="AS5421" t="str">
        <f>IF($A4845&lt;=AV$610,AS4816,"No")</f>
        <v>Yes</v>
      </c>
      <c r="AT5421">
        <f>IF($A4845&lt;=AV$610,AT4816,0)</f>
        <v>0</v>
      </c>
      <c r="AU5421">
        <f>IF($A4845&lt;=AV$610,AU4816,0)</f>
        <v>0</v>
      </c>
      <c r="AV5421">
        <f>IF($A4845&lt;=AV$610,AV4816,0)</f>
        <v>0</v>
      </c>
      <c r="AX5421" s="297" t="str">
        <f>IF($A4845&lt;=BA$610,AX4816,"No")</f>
        <v>Yes</v>
      </c>
      <c r="AY5421" s="297">
        <f>IF($A4845&lt;=BA$610,AY4816,0)</f>
        <v>0</v>
      </c>
      <c r="AZ5421" s="297">
        <f>IF($A4845&lt;=BA$610,AZ4816,0)</f>
        <v>0</v>
      </c>
      <c r="BA5421" s="297">
        <f>IF($A4845&lt;=BA$610,BA4816,0)</f>
        <v>0</v>
      </c>
      <c r="BC5421" t="str">
        <f>IF($A4845&lt;=BF$610,BC4816,"No")</f>
        <v>Yes</v>
      </c>
      <c r="BD5421">
        <f>IF($A4845&lt;=BF$610,BD4816,0)</f>
        <v>0</v>
      </c>
      <c r="BE5421">
        <f>IF($A4845&lt;=BF$610,BE4816,0)</f>
        <v>0</v>
      </c>
      <c r="BF5421">
        <f>IF($A4845&lt;=BF$610,BF4816,0)</f>
        <v>0</v>
      </c>
      <c r="BH5421" t="str">
        <f>IF($A4845&lt;=BK$610,BH4816,"No")</f>
        <v>Yes</v>
      </c>
      <c r="BI5421">
        <f>IF($A4845&lt;=BK$610,BI4816,0)</f>
        <v>0</v>
      </c>
      <c r="BJ5421">
        <f>IF($A4845&lt;=BK$610,BJ4816,0)</f>
        <v>0</v>
      </c>
      <c r="BK5421">
        <f>IF($A4845&lt;=BK$610,BK4816,0)</f>
        <v>0</v>
      </c>
    </row>
    <row r="5422" spans="1:63" s="204" customFormat="1">
      <c r="A5422" s="103" t="s">
        <v>649</v>
      </c>
      <c r="B5422" s="72">
        <v>1</v>
      </c>
      <c r="C5422" s="74">
        <f t="shared" si="2354"/>
        <v>47542</v>
      </c>
      <c r="D5422" s="74">
        <f t="shared" si="2348"/>
        <v>47542</v>
      </c>
      <c r="E5422" s="75" t="str">
        <f t="shared" si="2355"/>
        <v>row 47542 to 47542</v>
      </c>
      <c r="F5422" s="48">
        <f t="shared" si="2323"/>
        <v>5422</v>
      </c>
      <c r="G5422" s="46"/>
      <c r="H5422" s="46"/>
      <c r="I5422" s="46"/>
      <c r="J5422" s="179" t="str">
        <f t="shared" si="2349"/>
        <v>Yes</v>
      </c>
      <c r="K5422" s="179">
        <f t="shared" si="2350"/>
        <v>0</v>
      </c>
      <c r="L5422" s="179">
        <f t="shared" si="2351"/>
        <v>0</v>
      </c>
      <c r="M5422" s="179">
        <f t="shared" si="2352"/>
        <v>0</v>
      </c>
      <c r="N5422" s="267">
        <f t="shared" si="2353"/>
        <v>0</v>
      </c>
      <c r="O5422" t="str">
        <f>IF($A4845&lt;=R$610,O4817,"No")</f>
        <v>Yes</v>
      </c>
      <c r="P5422">
        <f>IF($A4845&lt;=R$610,P4817,0)</f>
        <v>0</v>
      </c>
      <c r="Q5422">
        <f>IF($A4845&lt;=R$610,Q4817,0)</f>
        <v>0</v>
      </c>
      <c r="R5422">
        <f>IF($A4845&lt;=R$610,R4817,0)</f>
        <v>0</v>
      </c>
      <c r="S5422" s="49"/>
      <c r="T5422" t="str">
        <f>IF($A4845&lt;=W610,T4817,"No")</f>
        <v>Yes</v>
      </c>
      <c r="U5422" s="48">
        <v>0</v>
      </c>
      <c r="V5422" s="48">
        <v>0</v>
      </c>
      <c r="W5422" s="48">
        <v>0</v>
      </c>
      <c r="X5422" s="46"/>
      <c r="Y5422" t="str">
        <f>IF($A4845&lt;=AB$610,Y4817,"No")</f>
        <v>Yes</v>
      </c>
      <c r="Z5422">
        <f>IF($A4845&lt;=AB$610,Z4817,0)</f>
        <v>0</v>
      </c>
      <c r="AA5422">
        <f>IF($A4845&lt;=AB$610,AA4817,0)</f>
        <v>0</v>
      </c>
      <c r="AB5422">
        <f>IF($A4845&lt;=AB$610,AB4817,0)</f>
        <v>0</v>
      </c>
      <c r="AC5422" s="49"/>
      <c r="AD5422" t="str">
        <f>IF($A4845&lt;=AG610,AD4817,"No")</f>
        <v>Yes</v>
      </c>
      <c r="AE5422" s="48">
        <f>IF($A4845&lt;=AG$610,AE4817,0)</f>
        <v>0</v>
      </c>
      <c r="AF5422" s="48">
        <f>IF($A4845&lt;=AG$610,AF4817,0)</f>
        <v>0</v>
      </c>
      <c r="AG5422" s="48">
        <f>IF($A4845&lt;=AG$610,AG4817,0)</f>
        <v>0</v>
      </c>
      <c r="AH5422" s="263">
        <f>IF($A4845&lt;=$R$610,AH4817,"No")</f>
        <v>0</v>
      </c>
      <c r="AI5422" t="str">
        <f>IF($A4845&lt;=AL610,AI4817,"No")</f>
        <v>Yes</v>
      </c>
      <c r="AJ5422" s="48">
        <v>0</v>
      </c>
      <c r="AK5422" s="48">
        <v>0</v>
      </c>
      <c r="AL5422" s="48">
        <v>0</v>
      </c>
      <c r="AM5422" s="263">
        <f>IF($A4845&lt;=$R$610,AM4817,"No")</f>
        <v>0</v>
      </c>
      <c r="AN5422" t="str">
        <f>IF($A4845&lt;=AQ$610,AN4817,"No")</f>
        <v>Yes</v>
      </c>
      <c r="AO5422">
        <f>IF($A4845&lt;=AQ$610,AO4817,0)</f>
        <v>0</v>
      </c>
      <c r="AP5422">
        <f>IF($A4845&lt;=AQ$610,AP4817,0)</f>
        <v>0</v>
      </c>
      <c r="AQ5422">
        <f>IF($A4845&lt;=AQ$610,AQ4817,0)</f>
        <v>0</v>
      </c>
      <c r="AS5422" t="str">
        <f>IF($A4845&lt;=AV$610,AS4817,"No")</f>
        <v>Yes</v>
      </c>
      <c r="AT5422">
        <f>IF($A4845&lt;=AV$610,AT4817,0)</f>
        <v>0</v>
      </c>
      <c r="AU5422">
        <f>IF($A4845&lt;=AV$610,AU4817,0)</f>
        <v>0</v>
      </c>
      <c r="AV5422">
        <f>IF($A4845&lt;=AV$610,AV4817,0)</f>
        <v>0</v>
      </c>
      <c r="AX5422" s="297" t="str">
        <f>IF($A4845&lt;=BA$610,AX4817,"No")</f>
        <v>Yes</v>
      </c>
      <c r="AY5422" s="297">
        <f>IF($A4845&lt;=BA$610,AY4817,0)</f>
        <v>0</v>
      </c>
      <c r="AZ5422" s="297">
        <f>IF($A4845&lt;=BA$610,AZ4817,0)</f>
        <v>0</v>
      </c>
      <c r="BA5422" s="297">
        <f>IF($A4845&lt;=BA$610,BA4817,0)</f>
        <v>0</v>
      </c>
      <c r="BC5422" t="str">
        <f>IF($A4845&lt;=BF$610,BC4817,"No")</f>
        <v>Yes</v>
      </c>
      <c r="BD5422">
        <f>IF($A4845&lt;=BF$610,BD4817,0)</f>
        <v>0</v>
      </c>
      <c r="BE5422">
        <f>IF($A4845&lt;=BF$610,BE4817,0)</f>
        <v>0</v>
      </c>
      <c r="BF5422">
        <f>IF($A4845&lt;=BF$610,BF4817,0)</f>
        <v>0</v>
      </c>
      <c r="BH5422" t="str">
        <f>IF($A4845&lt;=BK$610,BH4817,"No")</f>
        <v>Yes</v>
      </c>
      <c r="BI5422">
        <f>IF($A4845&lt;=BK$610,BI4817,0)</f>
        <v>0</v>
      </c>
      <c r="BJ5422">
        <f>IF($A4845&lt;=BK$610,BJ4817,0)</f>
        <v>0</v>
      </c>
      <c r="BK5422">
        <f>IF($A4845&lt;=BK$610,BK4817,0)</f>
        <v>0</v>
      </c>
    </row>
    <row r="5423" spans="1:63" s="204" customFormat="1">
      <c r="A5423" s="46"/>
      <c r="B5423" s="46"/>
      <c r="C5423" s="66"/>
      <c r="D5423" s="66"/>
      <c r="E5423" s="46"/>
      <c r="F5423" s="48"/>
      <c r="G5423" s="46"/>
      <c r="H5423" s="46"/>
      <c r="I5423" s="46"/>
      <c r="J5423" s="179"/>
      <c r="K5423" s="179"/>
      <c r="L5423" s="179"/>
      <c r="M5423" s="179"/>
      <c r="N5423" s="267"/>
      <c r="O5423"/>
      <c r="P5423"/>
      <c r="Q5423"/>
      <c r="R5423"/>
      <c r="S5423" s="49"/>
      <c r="T5423"/>
      <c r="U5423" s="48"/>
      <c r="V5423" s="48"/>
      <c r="W5423" s="48"/>
      <c r="X5423" s="46"/>
      <c r="Y5423"/>
      <c r="Z5423"/>
      <c r="AA5423"/>
      <c r="AB5423"/>
      <c r="AC5423" s="49"/>
      <c r="AD5423"/>
      <c r="AE5423" s="48"/>
      <c r="AF5423" s="48"/>
      <c r="AG5423" s="48"/>
      <c r="AH5423" s="263"/>
      <c r="AI5423"/>
      <c r="AJ5423" s="48"/>
      <c r="AK5423" s="48"/>
      <c r="AL5423" s="48"/>
      <c r="AM5423" s="263"/>
      <c r="AN5423"/>
      <c r="AO5423"/>
      <c r="AP5423"/>
      <c r="AQ5423"/>
      <c r="AS5423"/>
      <c r="AT5423"/>
      <c r="AU5423"/>
      <c r="AV5423"/>
      <c r="AX5423" s="297"/>
      <c r="AY5423" s="297"/>
      <c r="AZ5423" s="297"/>
      <c r="BA5423" s="297"/>
      <c r="BC5423"/>
      <c r="BD5423"/>
      <c r="BE5423"/>
      <c r="BF5423"/>
      <c r="BH5423"/>
      <c r="BI5423"/>
      <c r="BJ5423"/>
      <c r="BK5423"/>
    </row>
    <row r="5424" spans="1:63" s="204" customFormat="1">
      <c r="A5424" s="89" t="s">
        <v>268</v>
      </c>
      <c r="B5424" s="90" t="s">
        <v>820</v>
      </c>
      <c r="C5424" s="101" t="s">
        <v>820</v>
      </c>
      <c r="D5424" s="116" t="s">
        <v>820</v>
      </c>
      <c r="E5424" s="106" t="str">
        <f t="shared" ref="E5424:E5437" si="2356">"row "&amp;C5424&amp;" to "&amp;D5424</f>
        <v>row NA to NA</v>
      </c>
      <c r="F5424" s="48">
        <f t="shared" si="2323"/>
        <v>5424</v>
      </c>
      <c r="G5424" s="89"/>
      <c r="H5424" s="89"/>
      <c r="I5424" s="89"/>
      <c r="J5424" s="179" t="str">
        <f t="shared" ref="J5424:J5437" si="2357">INDEX($A:$BW,ROW(),MATCH($J$2,$O$2:$BW$2,0)+14)</f>
        <v>Yes</v>
      </c>
      <c r="K5424" s="179">
        <f t="shared" ref="K5424:K5437" si="2358">INDEX($A:$BW,ROW(),MATCH($J$2,$O$2:$BW$2,0)+15)</f>
        <v>0</v>
      </c>
      <c r="L5424" s="179">
        <f t="shared" ref="L5424:L5437" si="2359">INDEX($A:$BW,ROW(),MATCH($J$2,$O$2:$BW$2,0)+16)</f>
        <v>0</v>
      </c>
      <c r="M5424" s="179">
        <f t="shared" ref="M5424:M5437" si="2360">INDEX($A:$BW,ROW(),MATCH($J$2,$O$2:$BW$2,0)+17)</f>
        <v>0</v>
      </c>
      <c r="N5424" s="267">
        <f t="shared" ref="N5424:N5437" si="2361">INDEX($A:$BW,ROW(),MATCH($J$2,$O$2:$BW$2,0)+18)</f>
        <v>0</v>
      </c>
      <c r="O5424" s="15" t="str">
        <f>IF($A4845&lt;=R$610,O4819,"No")</f>
        <v>Yes</v>
      </c>
      <c r="P5424" s="15">
        <f>IF($A4845&lt;=R$610,P4819,0)</f>
        <v>0</v>
      </c>
      <c r="Q5424" s="15">
        <f>IF($A4845&lt;=R$610,Q4819,0)</f>
        <v>0</v>
      </c>
      <c r="R5424" s="15">
        <f>IF($A4845&lt;=R$610,R4819,0)</f>
        <v>0</v>
      </c>
      <c r="S5424" s="49"/>
      <c r="T5424" s="15" t="str">
        <f>IF($A4845&lt;=W610,T4819,"No")</f>
        <v>Yes</v>
      </c>
      <c r="U5424" s="172">
        <v>0</v>
      </c>
      <c r="V5424" s="172">
        <v>0</v>
      </c>
      <c r="W5424" s="172">
        <v>0</v>
      </c>
      <c r="X5424" s="46"/>
      <c r="Y5424" s="15" t="str">
        <f>IF($A4845&lt;=AB$610,Y4819,"No")</f>
        <v>Yes</v>
      </c>
      <c r="Z5424" s="15">
        <f>IF($A4845&lt;=AB$610,Z4819,0)</f>
        <v>0</v>
      </c>
      <c r="AA5424" s="15">
        <f>IF($A4845&lt;=AB$610,AA4819,0)</f>
        <v>0</v>
      </c>
      <c r="AB5424" s="15">
        <f>IF($A4845&lt;=AB$610,AB4819,0)</f>
        <v>0</v>
      </c>
      <c r="AC5424" s="49"/>
      <c r="AD5424" s="15" t="str">
        <f>IF($A4845&lt;=AG610,AD4819,"No")</f>
        <v>Yes</v>
      </c>
      <c r="AE5424" s="172">
        <f>IF($A4845&lt;=AG$610,AE4819,0)</f>
        <v>0</v>
      </c>
      <c r="AF5424" s="172">
        <f>IF($A4845&lt;=AG$610,AF4819,0)</f>
        <v>0</v>
      </c>
      <c r="AG5424" s="172">
        <f>IF($A4845&lt;=AG$610,AG4819,0)</f>
        <v>0</v>
      </c>
      <c r="AH5424" s="263">
        <f>IF($A4845&lt;=$R$610,AH4819,"No")</f>
        <v>0</v>
      </c>
      <c r="AI5424" s="15" t="str">
        <f>IF($A4845&lt;=AL610,AI4819,"No")</f>
        <v>Yes</v>
      </c>
      <c r="AJ5424" s="172">
        <v>0</v>
      </c>
      <c r="AK5424" s="172">
        <v>0</v>
      </c>
      <c r="AL5424" s="172">
        <v>0</v>
      </c>
      <c r="AM5424" s="263">
        <f>IF($A4845&lt;=$R$610,AM4819,"No")</f>
        <v>0</v>
      </c>
      <c r="AN5424" s="15" t="str">
        <f>IF($A4845&lt;=AQ$610,AN4819,"No")</f>
        <v>Yes</v>
      </c>
      <c r="AO5424" s="15">
        <f>IF($A4845&lt;=AQ$610,AO4819,0)</f>
        <v>0</v>
      </c>
      <c r="AP5424" s="15">
        <f>IF($A4845&lt;=AQ$610,AP4819,0)</f>
        <v>0</v>
      </c>
      <c r="AQ5424" s="15">
        <f>IF($A4845&lt;=AQ$610,AQ4819,0)</f>
        <v>0</v>
      </c>
      <c r="AS5424" s="15" t="str">
        <f>IF($A4845&lt;=AV$610,AS4819,"No")</f>
        <v>Yes</v>
      </c>
      <c r="AT5424" s="15">
        <f>IF($A4845&lt;=AV$610,AT4819,0)</f>
        <v>0</v>
      </c>
      <c r="AU5424" s="15">
        <f>IF($A4845&lt;=AV$610,AU4819,0)</f>
        <v>0</v>
      </c>
      <c r="AV5424" s="15">
        <f>IF($A4845&lt;=AV$610,AV4819,0)</f>
        <v>0</v>
      </c>
      <c r="AX5424" s="313" t="str">
        <f>IF($A4845&lt;=BA$610,AX4819,"No")</f>
        <v>Yes</v>
      </c>
      <c r="AY5424" s="313">
        <f>IF($A4845&lt;=BA$610,AY4819,0)</f>
        <v>0</v>
      </c>
      <c r="AZ5424" s="313">
        <f>IF($A4845&lt;=BA$610,AZ4819,0)</f>
        <v>0</v>
      </c>
      <c r="BA5424" s="313">
        <f>IF($A4845&lt;=BA$610,BA4819,0)</f>
        <v>0</v>
      </c>
      <c r="BC5424" s="15" t="str">
        <f>IF($A4845&lt;=BF$610,BC4819,"No")</f>
        <v>Yes</v>
      </c>
      <c r="BD5424" s="15">
        <f>IF($A4845&lt;=BF$610,BD4819,0)</f>
        <v>0</v>
      </c>
      <c r="BE5424" s="15">
        <f>IF($A4845&lt;=BF$610,BE4819,0)</f>
        <v>0</v>
      </c>
      <c r="BF5424" s="15">
        <f>IF($A4845&lt;=BF$610,BF4819,0)</f>
        <v>0</v>
      </c>
      <c r="BH5424" s="15" t="str">
        <f>IF($A4845&lt;=BK$610,BH4819,"No")</f>
        <v>Yes</v>
      </c>
      <c r="BI5424" s="15">
        <f>IF($A4845&lt;=BK$610,BI4819,0)</f>
        <v>0</v>
      </c>
      <c r="BJ5424" s="15">
        <f>IF($A4845&lt;=BK$610,BJ4819,0)</f>
        <v>0</v>
      </c>
      <c r="BK5424" s="15">
        <f>IF($A4845&lt;=BK$610,BK4819,0)</f>
        <v>0</v>
      </c>
    </row>
    <row r="5425" spans="1:63" s="204" customFormat="1">
      <c r="A5425" s="58" t="s">
        <v>10</v>
      </c>
      <c r="B5425" s="72" t="s">
        <v>820</v>
      </c>
      <c r="C5425" s="77" t="s">
        <v>820</v>
      </c>
      <c r="D5425" s="77" t="s">
        <v>820</v>
      </c>
      <c r="E5425" s="75" t="str">
        <f t="shared" si="2356"/>
        <v>row NA to NA</v>
      </c>
      <c r="F5425" s="48">
        <f t="shared" si="2323"/>
        <v>5425</v>
      </c>
      <c r="G5425" s="46"/>
      <c r="H5425" s="46"/>
      <c r="I5425" s="46"/>
      <c r="J5425" s="179" t="str">
        <f t="shared" si="2357"/>
        <v>Yes</v>
      </c>
      <c r="K5425" s="179">
        <f t="shared" si="2358"/>
        <v>0</v>
      </c>
      <c r="L5425" s="179">
        <f t="shared" si="2359"/>
        <v>0</v>
      </c>
      <c r="M5425" s="179">
        <f t="shared" si="2360"/>
        <v>0</v>
      </c>
      <c r="N5425" s="267">
        <f t="shared" si="2361"/>
        <v>0</v>
      </c>
      <c r="O5425" t="str">
        <f>IF($A4845&lt;=R$610,O4820,"No")</f>
        <v>Yes</v>
      </c>
      <c r="P5425">
        <f>IF($A4845&lt;=R$610,P4820,0)</f>
        <v>0</v>
      </c>
      <c r="Q5425">
        <f>IF($A4845&lt;=R$610,Q4820,0)</f>
        <v>0</v>
      </c>
      <c r="R5425">
        <f>IF($A4845&lt;=R$610,R4820,0)</f>
        <v>0</v>
      </c>
      <c r="S5425" s="49"/>
      <c r="T5425" t="str">
        <f>IF($A4845&lt;=W610,T4820,"No")</f>
        <v>Yes</v>
      </c>
      <c r="U5425" s="48">
        <v>0</v>
      </c>
      <c r="V5425" s="48">
        <v>0</v>
      </c>
      <c r="W5425" s="48">
        <v>0</v>
      </c>
      <c r="X5425" s="46"/>
      <c r="Y5425" t="str">
        <f>IF($A4845&lt;=AB$610,Y4820,"No")</f>
        <v>Yes</v>
      </c>
      <c r="Z5425">
        <f>IF($A4845&lt;=AB$610,Z4820,0)</f>
        <v>0</v>
      </c>
      <c r="AA5425">
        <f>IF($A4845&lt;=AB$610,AA4820,0)</f>
        <v>0</v>
      </c>
      <c r="AB5425">
        <f>IF($A4845&lt;=AB$610,AB4820,0)</f>
        <v>0</v>
      </c>
      <c r="AC5425" s="49"/>
      <c r="AD5425" t="str">
        <f>IF($A4845&lt;=AG610,AD4820,"No")</f>
        <v>Yes</v>
      </c>
      <c r="AE5425" s="48">
        <f>IF($A4845&lt;=AG$610,AE4820,0)</f>
        <v>0</v>
      </c>
      <c r="AF5425" s="48">
        <f>IF($A4845&lt;=AG$610,AF4820,0)</f>
        <v>0</v>
      </c>
      <c r="AG5425" s="48">
        <f>IF($A4845&lt;=AG$610,AG4820,0)</f>
        <v>0</v>
      </c>
      <c r="AH5425" s="263">
        <f>IF($A4845&lt;=$R$610,AH4820,"No")</f>
        <v>0</v>
      </c>
      <c r="AI5425" t="str">
        <f>IF($A4845&lt;=AL610,AI4820,"No")</f>
        <v>Yes</v>
      </c>
      <c r="AJ5425" s="48">
        <v>0</v>
      </c>
      <c r="AK5425" s="48">
        <v>0</v>
      </c>
      <c r="AL5425" s="48">
        <v>0</v>
      </c>
      <c r="AM5425" s="263">
        <f>IF($A4845&lt;=$R$610,AM4820,"No")</f>
        <v>0</v>
      </c>
      <c r="AN5425" t="str">
        <f>IF($A4845&lt;=AQ$610,AN4820,"No")</f>
        <v>Yes</v>
      </c>
      <c r="AO5425">
        <f>IF($A4845&lt;=AQ$610,AO4820,0)</f>
        <v>0</v>
      </c>
      <c r="AP5425">
        <f>IF($A4845&lt;=AQ$610,AP4820,0)</f>
        <v>0</v>
      </c>
      <c r="AQ5425">
        <f>IF($A4845&lt;=AQ$610,AQ4820,0)</f>
        <v>0</v>
      </c>
      <c r="AS5425" t="str">
        <f>IF($A4845&lt;=AV$610,AS4820,"No")</f>
        <v>Yes</v>
      </c>
      <c r="AT5425">
        <f>IF($A4845&lt;=AV$610,AT4820,0)</f>
        <v>0</v>
      </c>
      <c r="AU5425">
        <f>IF($A4845&lt;=AV$610,AU4820,0)</f>
        <v>0</v>
      </c>
      <c r="AV5425">
        <f>IF($A4845&lt;=AV$610,AV4820,0)</f>
        <v>0</v>
      </c>
      <c r="AX5425" s="297" t="str">
        <f>IF($A4845&lt;=BA$610,AX4820,"No")</f>
        <v>Yes</v>
      </c>
      <c r="AY5425" s="297">
        <f>IF($A4845&lt;=BA$610,AY4820,0)</f>
        <v>0</v>
      </c>
      <c r="AZ5425" s="297">
        <f>IF($A4845&lt;=BA$610,AZ4820,0)</f>
        <v>0</v>
      </c>
      <c r="BA5425" s="297">
        <f>IF($A4845&lt;=BA$610,BA4820,0)</f>
        <v>0</v>
      </c>
      <c r="BC5425" t="str">
        <f>IF($A4845&lt;=BF$610,BC4820,"No")</f>
        <v>Yes</v>
      </c>
      <c r="BD5425">
        <f>IF($A4845&lt;=BF$610,BD4820,0)</f>
        <v>0</v>
      </c>
      <c r="BE5425">
        <f>IF($A4845&lt;=BF$610,BE4820,0)</f>
        <v>0</v>
      </c>
      <c r="BF5425">
        <f>IF($A4845&lt;=BF$610,BF4820,0)</f>
        <v>0</v>
      </c>
      <c r="BH5425" t="str">
        <f>IF($A4845&lt;=BK$610,BH4820,"No")</f>
        <v>Yes</v>
      </c>
      <c r="BI5425">
        <f>IF($A4845&lt;=BK$610,BI4820,0)</f>
        <v>0</v>
      </c>
      <c r="BJ5425">
        <f>IF($A4845&lt;=BK$610,BJ4820,0)</f>
        <v>0</v>
      </c>
      <c r="BK5425">
        <f>IF($A4845&lt;=BK$610,BK4820,0)</f>
        <v>0</v>
      </c>
    </row>
    <row r="5426" spans="1:63" s="204" customFormat="1">
      <c r="A5426" s="103" t="s">
        <v>905</v>
      </c>
      <c r="B5426" s="72" t="s">
        <v>820</v>
      </c>
      <c r="C5426" s="77" t="s">
        <v>820</v>
      </c>
      <c r="D5426" s="77" t="s">
        <v>820</v>
      </c>
      <c r="E5426" s="75" t="str">
        <f t="shared" si="2356"/>
        <v>row NA to NA</v>
      </c>
      <c r="F5426" s="48">
        <f t="shared" si="2323"/>
        <v>5426</v>
      </c>
      <c r="G5426" s="46"/>
      <c r="H5426" s="46"/>
      <c r="I5426" s="46"/>
      <c r="J5426" s="179" t="str">
        <f t="shared" si="2357"/>
        <v>Yes</v>
      </c>
      <c r="K5426" s="179">
        <f t="shared" si="2358"/>
        <v>0</v>
      </c>
      <c r="L5426" s="179">
        <f t="shared" si="2359"/>
        <v>4</v>
      </c>
      <c r="M5426" s="179">
        <f t="shared" si="2360"/>
        <v>4</v>
      </c>
      <c r="N5426" s="267">
        <f t="shared" si="2361"/>
        <v>0</v>
      </c>
      <c r="O5426" t="str">
        <f>IF($A4845&lt;=R$610,O4821,"No")</f>
        <v>Yes</v>
      </c>
      <c r="P5426">
        <f>IF($A4845&lt;=R$610,P4821,0)</f>
        <v>0</v>
      </c>
      <c r="Q5426">
        <f>IF($A4845&lt;=R$610,Q4821,0)</f>
        <v>4</v>
      </c>
      <c r="R5426">
        <f>IF($A4845&lt;=R$610,R4821,0)</f>
        <v>4</v>
      </c>
      <c r="S5426" s="49"/>
      <c r="T5426" t="str">
        <f>IF($A4845&lt;=W610,T4821,"No")</f>
        <v>Yes</v>
      </c>
      <c r="U5426" s="48">
        <v>0</v>
      </c>
      <c r="V5426" s="48">
        <v>4</v>
      </c>
      <c r="W5426" s="48">
        <v>4</v>
      </c>
      <c r="X5426" s="46"/>
      <c r="Y5426" t="str">
        <f>IF($A4845&lt;=AB$610,Y4821,"No")</f>
        <v>Yes</v>
      </c>
      <c r="Z5426">
        <f>IF($A4845&lt;=AB$610,Z4821,0)</f>
        <v>0</v>
      </c>
      <c r="AA5426">
        <f>IF($A4845&lt;=AB$610,AA4821,0)</f>
        <v>4</v>
      </c>
      <c r="AB5426">
        <f>IF($A4845&lt;=AB$610,AB4821,0)</f>
        <v>4</v>
      </c>
      <c r="AC5426" s="49"/>
      <c r="AD5426" t="str">
        <f>IF($A4845&lt;=AG610,AD4821,"No")</f>
        <v>Yes</v>
      </c>
      <c r="AE5426" s="48">
        <f>IF($A4845&lt;=AG$610,AE4821,0)</f>
        <v>0</v>
      </c>
      <c r="AF5426" s="48">
        <f>IF($A4845&lt;=AG$610,AF4821,0)</f>
        <v>4</v>
      </c>
      <c r="AG5426" s="48">
        <f>IF($A4845&lt;=AG$610,AG4821,0)</f>
        <v>4</v>
      </c>
      <c r="AH5426" s="263">
        <f>IF($A4845&lt;=$R$610,AH4821,"No")</f>
        <v>0</v>
      </c>
      <c r="AI5426" t="str">
        <f>IF($A4845&lt;=AL610,AI4821,"No")</f>
        <v>Yes</v>
      </c>
      <c r="AJ5426" s="48">
        <v>0</v>
      </c>
      <c r="AK5426" s="48">
        <v>4</v>
      </c>
      <c r="AL5426" s="48">
        <v>4</v>
      </c>
      <c r="AM5426" s="263">
        <f>IF($A4845&lt;=$R$610,AM4821,"No")</f>
        <v>0</v>
      </c>
      <c r="AN5426" t="str">
        <f>IF($A4845&lt;=AQ$610,AN4821,"No")</f>
        <v>Yes</v>
      </c>
      <c r="AO5426">
        <f>IF($A4845&lt;=AQ$610,AO4821,0)</f>
        <v>0</v>
      </c>
      <c r="AP5426">
        <f>IF($A4845&lt;=AQ$610,AP4821,0)</f>
        <v>4</v>
      </c>
      <c r="AQ5426">
        <f>IF($A4845&lt;=AQ$610,AQ4821,0)</f>
        <v>4</v>
      </c>
      <c r="AS5426" t="str">
        <f>IF($A4845&lt;=AV$610,AS4821,"No")</f>
        <v>Yes</v>
      </c>
      <c r="AT5426">
        <f>IF($A4845&lt;=AV$610,AT4821,0)</f>
        <v>0</v>
      </c>
      <c r="AU5426">
        <f>IF($A4845&lt;=AV$610,AU4821,0)</f>
        <v>4</v>
      </c>
      <c r="AV5426">
        <f>IF($A4845&lt;=AV$610,AV4821,0)</f>
        <v>4</v>
      </c>
      <c r="AX5426" s="297" t="str">
        <f>IF($A4845&lt;=BA$610,AX4821,"No")</f>
        <v>Yes</v>
      </c>
      <c r="AY5426" s="297">
        <f>IF($A4845&lt;=BA$610,AY4821,0)</f>
        <v>0</v>
      </c>
      <c r="AZ5426" s="297">
        <f>IF($A4845&lt;=BA$610,AZ4821,0)</f>
        <v>4</v>
      </c>
      <c r="BA5426" s="297">
        <f>IF($A4845&lt;=BA$610,BA4821,0)</f>
        <v>4</v>
      </c>
      <c r="BC5426" t="str">
        <f>IF($A4845&lt;=BF$610,BC4821,"No")</f>
        <v>Yes</v>
      </c>
      <c r="BD5426">
        <f>IF($A4845&lt;=BF$610,BD4821,0)</f>
        <v>0</v>
      </c>
      <c r="BE5426">
        <f>IF($A4845&lt;=BF$610,BE4821,0)</f>
        <v>4</v>
      </c>
      <c r="BF5426">
        <f>IF($A4845&lt;=BF$610,BF4821,0)</f>
        <v>4</v>
      </c>
      <c r="BH5426" t="str">
        <f>IF($A4845&lt;=BK$610,BH4821,"No")</f>
        <v>Yes</v>
      </c>
      <c r="BI5426">
        <f>IF($A4845&lt;=BK$610,BI4821,0)</f>
        <v>0</v>
      </c>
      <c r="BJ5426">
        <f>IF($A4845&lt;=BK$610,BJ4821,0)</f>
        <v>4</v>
      </c>
      <c r="BK5426">
        <f>IF($A4845&lt;=BK$610,BK4821,0)</f>
        <v>4</v>
      </c>
    </row>
    <row r="5427" spans="1:63" s="204" customFormat="1">
      <c r="A5427" s="104" t="s">
        <v>906</v>
      </c>
      <c r="B5427" s="72" t="s">
        <v>820</v>
      </c>
      <c r="C5427" s="77" t="s">
        <v>820</v>
      </c>
      <c r="D5427" s="77" t="s">
        <v>820</v>
      </c>
      <c r="E5427" s="75" t="str">
        <f t="shared" si="2356"/>
        <v>row NA to NA</v>
      </c>
      <c r="F5427" s="48">
        <f t="shared" si="2323"/>
        <v>5427</v>
      </c>
      <c r="G5427" s="46"/>
      <c r="H5427" s="46"/>
      <c r="I5427" s="46"/>
      <c r="J5427" s="179" t="str">
        <f t="shared" si="2357"/>
        <v>Yes</v>
      </c>
      <c r="K5427" s="179">
        <f t="shared" si="2358"/>
        <v>0</v>
      </c>
      <c r="L5427" s="179">
        <f t="shared" si="2359"/>
        <v>0</v>
      </c>
      <c r="M5427" s="179">
        <f t="shared" si="2360"/>
        <v>0</v>
      </c>
      <c r="N5427" s="267">
        <f t="shared" si="2361"/>
        <v>0</v>
      </c>
      <c r="O5427" t="str">
        <f>IF($A4845&lt;=R$610,O4822,"No")</f>
        <v>Yes</v>
      </c>
      <c r="P5427">
        <f>IF($A4845&lt;=R$610,P4822,0)</f>
        <v>0</v>
      </c>
      <c r="Q5427">
        <f>IF($A4845&lt;=R$610,Q4822,0)</f>
        <v>0</v>
      </c>
      <c r="R5427">
        <f>IF($A4845&lt;=R$610,R4822,0)</f>
        <v>0</v>
      </c>
      <c r="S5427" s="49"/>
      <c r="T5427" t="str">
        <f>IF($A4845&lt;=W610,T4822,"No")</f>
        <v>Yes</v>
      </c>
      <c r="U5427" s="48">
        <v>0</v>
      </c>
      <c r="V5427" s="48">
        <v>0</v>
      </c>
      <c r="W5427" s="48">
        <v>0</v>
      </c>
      <c r="X5427" s="46"/>
      <c r="Y5427" t="str">
        <f>IF($A4845&lt;=AB$610,Y4822,"No")</f>
        <v>Yes</v>
      </c>
      <c r="Z5427">
        <f>IF($A4845&lt;=AB$610,Z4822,0)</f>
        <v>0</v>
      </c>
      <c r="AA5427">
        <f>IF($A4845&lt;=AB$610,AA4822,0)</f>
        <v>0</v>
      </c>
      <c r="AB5427">
        <f>IF($A4845&lt;=AB$610,AB4822,0)</f>
        <v>0</v>
      </c>
      <c r="AC5427" s="49"/>
      <c r="AD5427" t="str">
        <f>IF($A4845&lt;=AG610,AD4822,"No")</f>
        <v>Yes</v>
      </c>
      <c r="AE5427" s="48">
        <f>IF($A4845&lt;=AG$610,AE4822,0)</f>
        <v>0</v>
      </c>
      <c r="AF5427" s="48">
        <f>IF($A4845&lt;=AG$610,AF4822,0)</f>
        <v>0</v>
      </c>
      <c r="AG5427" s="48">
        <f>IF($A4845&lt;=AG$610,AG4822,0)</f>
        <v>0</v>
      </c>
      <c r="AH5427" s="263">
        <f>IF($A4845&lt;=$R$610,AH4822,"No")</f>
        <v>0</v>
      </c>
      <c r="AI5427" t="str">
        <f>IF($A4845&lt;=AL610,AI4822,"No")</f>
        <v>Yes</v>
      </c>
      <c r="AJ5427" s="48">
        <v>0</v>
      </c>
      <c r="AK5427" s="48">
        <v>0</v>
      </c>
      <c r="AL5427" s="48">
        <v>0</v>
      </c>
      <c r="AM5427" s="263">
        <f>IF($A4845&lt;=$R$610,AM4822,"No")</f>
        <v>0</v>
      </c>
      <c r="AN5427" t="str">
        <f>IF($A4845&lt;=AQ$610,AN4822,"No")</f>
        <v>Yes</v>
      </c>
      <c r="AO5427">
        <f>IF($A4845&lt;=AQ$610,AO4822,0)</f>
        <v>0</v>
      </c>
      <c r="AP5427">
        <f>IF($A4845&lt;=AQ$610,AP4822,0)</f>
        <v>0</v>
      </c>
      <c r="AQ5427">
        <f>IF($A4845&lt;=AQ$610,AQ4822,0)</f>
        <v>0</v>
      </c>
      <c r="AS5427" t="str">
        <f>IF($A4845&lt;=AV$610,AS4822,"No")</f>
        <v>Yes</v>
      </c>
      <c r="AT5427">
        <f>IF($A4845&lt;=AV$610,AT4822,0)</f>
        <v>0</v>
      </c>
      <c r="AU5427">
        <f>IF($A4845&lt;=AV$610,AU4822,0)</f>
        <v>0</v>
      </c>
      <c r="AV5427">
        <f>IF($A4845&lt;=AV$610,AV4822,0)</f>
        <v>0</v>
      </c>
      <c r="AX5427" s="297" t="str">
        <f>IF($A4845&lt;=BA$610,AX4822,"No")</f>
        <v>Yes</v>
      </c>
      <c r="AY5427" s="297">
        <f>IF($A4845&lt;=BA$610,AY4822,0)</f>
        <v>0</v>
      </c>
      <c r="AZ5427" s="297">
        <f>IF($A4845&lt;=BA$610,AZ4822,0)</f>
        <v>0</v>
      </c>
      <c r="BA5427" s="297">
        <f>IF($A4845&lt;=BA$610,BA4822,0)</f>
        <v>0</v>
      </c>
      <c r="BC5427" t="str">
        <f>IF($A4845&lt;=BF$610,BC4822,"No")</f>
        <v>Yes</v>
      </c>
      <c r="BD5427">
        <f>IF($A4845&lt;=BF$610,BD4822,0)</f>
        <v>0</v>
      </c>
      <c r="BE5427">
        <f>IF($A4845&lt;=BF$610,BE4822,0)</f>
        <v>0</v>
      </c>
      <c r="BF5427">
        <f>IF($A4845&lt;=BF$610,BF4822,0)</f>
        <v>0</v>
      </c>
      <c r="BH5427" t="str">
        <f>IF($A4845&lt;=BK$610,BH4822,"No")</f>
        <v>Yes</v>
      </c>
      <c r="BI5427">
        <f>IF($A4845&lt;=BK$610,BI4822,0)</f>
        <v>0</v>
      </c>
      <c r="BJ5427">
        <f>IF($A4845&lt;=BK$610,BJ4822,0)</f>
        <v>0</v>
      </c>
      <c r="BK5427">
        <f>IF($A4845&lt;=BK$610,BK4822,0)</f>
        <v>0</v>
      </c>
    </row>
    <row r="5428" spans="1:63" s="204" customFormat="1">
      <c r="A5428" s="104" t="s">
        <v>907</v>
      </c>
      <c r="B5428" s="72" t="s">
        <v>820</v>
      </c>
      <c r="C5428" s="77" t="s">
        <v>820</v>
      </c>
      <c r="D5428" s="77" t="s">
        <v>820</v>
      </c>
      <c r="E5428" s="75" t="str">
        <f t="shared" si="2356"/>
        <v>row NA to NA</v>
      </c>
      <c r="F5428" s="48">
        <f t="shared" si="2323"/>
        <v>5428</v>
      </c>
      <c r="G5428" s="46"/>
      <c r="H5428" s="46"/>
      <c r="I5428" s="46"/>
      <c r="J5428" s="179" t="str">
        <f t="shared" si="2357"/>
        <v>Yes</v>
      </c>
      <c r="K5428" s="179">
        <f t="shared" si="2358"/>
        <v>0</v>
      </c>
      <c r="L5428" s="179">
        <f t="shared" si="2359"/>
        <v>0</v>
      </c>
      <c r="M5428" s="179">
        <f t="shared" si="2360"/>
        <v>0</v>
      </c>
      <c r="N5428" s="267">
        <f t="shared" si="2361"/>
        <v>0</v>
      </c>
      <c r="O5428" t="str">
        <f>IF($A4845&lt;=R$610,O4823,"No")</f>
        <v>Yes</v>
      </c>
      <c r="P5428">
        <f>IF($A4845&lt;=R$610,P4823,0)</f>
        <v>0</v>
      </c>
      <c r="Q5428">
        <f>IF($A4845&lt;=R$610,Q4823,0)</f>
        <v>0</v>
      </c>
      <c r="R5428">
        <f>IF($A4845&lt;=R$610,R4823,0)</f>
        <v>0</v>
      </c>
      <c r="S5428" s="49"/>
      <c r="T5428" t="str">
        <f>IF($A4845&lt;=W610,T4823,"No")</f>
        <v>Yes</v>
      </c>
      <c r="U5428" s="48">
        <v>0</v>
      </c>
      <c r="V5428" s="48">
        <v>0</v>
      </c>
      <c r="W5428" s="48">
        <v>0</v>
      </c>
      <c r="X5428" s="46"/>
      <c r="Y5428" t="str">
        <f>IF($A4845&lt;=AB$610,Y4823,"No")</f>
        <v>Yes</v>
      </c>
      <c r="Z5428">
        <f>IF($A4845&lt;=AB$610,Z4823,0)</f>
        <v>0</v>
      </c>
      <c r="AA5428">
        <f>IF($A4845&lt;=AB$610,AA4823,0)</f>
        <v>0</v>
      </c>
      <c r="AB5428">
        <f>IF($A4845&lt;=AB$610,AB4823,0)</f>
        <v>0</v>
      </c>
      <c r="AC5428" s="49"/>
      <c r="AD5428" t="str">
        <f>IF($A4845&lt;=AG610,AD4823,"No")</f>
        <v>Yes</v>
      </c>
      <c r="AE5428" s="48">
        <f>IF($A4845&lt;=AG$610,AE4823,0)</f>
        <v>0</v>
      </c>
      <c r="AF5428" s="48">
        <f>IF($A4845&lt;=AG$610,AF4823,0)</f>
        <v>0</v>
      </c>
      <c r="AG5428" s="48">
        <f>IF($A4845&lt;=AG$610,AG4823,0)</f>
        <v>0</v>
      </c>
      <c r="AH5428" s="263">
        <f>IF($A4845&lt;=$R$610,AH4823,"No")</f>
        <v>0</v>
      </c>
      <c r="AI5428" t="str">
        <f>IF($A4845&lt;=AL610,AI4823,"No")</f>
        <v>Yes</v>
      </c>
      <c r="AJ5428" s="48">
        <v>0</v>
      </c>
      <c r="AK5428" s="48">
        <v>0</v>
      </c>
      <c r="AL5428" s="48">
        <v>0</v>
      </c>
      <c r="AM5428" s="263">
        <f>IF($A4845&lt;=$R$610,AM4823,"No")</f>
        <v>0</v>
      </c>
      <c r="AN5428" t="str">
        <f>IF($A4845&lt;=AQ$610,AN4823,"No")</f>
        <v>Yes</v>
      </c>
      <c r="AO5428">
        <f>IF($A4845&lt;=AQ$610,AO4823,0)</f>
        <v>0</v>
      </c>
      <c r="AP5428">
        <f>IF($A4845&lt;=AQ$610,AP4823,0)</f>
        <v>0</v>
      </c>
      <c r="AQ5428">
        <f>IF($A4845&lt;=AQ$610,AQ4823,0)</f>
        <v>0</v>
      </c>
      <c r="AS5428" t="str">
        <f>IF($A4845&lt;=AV$610,AS4823,"No")</f>
        <v>Yes</v>
      </c>
      <c r="AT5428">
        <f>IF($A4845&lt;=AV$610,AT4823,0)</f>
        <v>0</v>
      </c>
      <c r="AU5428">
        <f>IF($A4845&lt;=AV$610,AU4823,0)</f>
        <v>0</v>
      </c>
      <c r="AV5428">
        <f>IF($A4845&lt;=AV$610,AV4823,0)</f>
        <v>0</v>
      </c>
      <c r="AX5428" s="297" t="str">
        <f>IF($A4845&lt;=BA$610,AX4823,"No")</f>
        <v>Yes</v>
      </c>
      <c r="AY5428" s="297">
        <f>IF($A4845&lt;=BA$610,AY4823,0)</f>
        <v>0</v>
      </c>
      <c r="AZ5428" s="297">
        <f>IF($A4845&lt;=BA$610,AZ4823,0)</f>
        <v>0</v>
      </c>
      <c r="BA5428" s="297">
        <f>IF($A4845&lt;=BA$610,BA4823,0)</f>
        <v>0</v>
      </c>
      <c r="BC5428" t="str">
        <f>IF($A4845&lt;=BF$610,BC4823,"No")</f>
        <v>Yes</v>
      </c>
      <c r="BD5428">
        <f>IF($A4845&lt;=BF$610,BD4823,0)</f>
        <v>0</v>
      </c>
      <c r="BE5428">
        <f>IF($A4845&lt;=BF$610,BE4823,0)</f>
        <v>0</v>
      </c>
      <c r="BF5428">
        <f>IF($A4845&lt;=BF$610,BF4823,0)</f>
        <v>0</v>
      </c>
      <c r="BH5428" t="str">
        <f>IF($A4845&lt;=BK$610,BH4823,"No")</f>
        <v>Yes</v>
      </c>
      <c r="BI5428">
        <f>IF($A4845&lt;=BK$610,BI4823,0)</f>
        <v>0</v>
      </c>
      <c r="BJ5428">
        <f>IF($A4845&lt;=BK$610,BJ4823,0)</f>
        <v>0</v>
      </c>
      <c r="BK5428">
        <f>IF($A4845&lt;=BK$610,BK4823,0)</f>
        <v>0</v>
      </c>
    </row>
    <row r="5429" spans="1:63" s="204" customFormat="1">
      <c r="A5429" s="104" t="s">
        <v>908</v>
      </c>
      <c r="B5429" s="72" t="s">
        <v>820</v>
      </c>
      <c r="C5429" s="77" t="s">
        <v>820</v>
      </c>
      <c r="D5429" s="77" t="s">
        <v>820</v>
      </c>
      <c r="E5429" s="75" t="str">
        <f t="shared" si="2356"/>
        <v>row NA to NA</v>
      </c>
      <c r="F5429" s="48">
        <f t="shared" si="2323"/>
        <v>5429</v>
      </c>
      <c r="G5429" s="46"/>
      <c r="H5429" s="46"/>
      <c r="I5429" s="46"/>
      <c r="J5429" s="179" t="str">
        <f t="shared" si="2357"/>
        <v>Yes</v>
      </c>
      <c r="K5429" s="179">
        <f t="shared" si="2358"/>
        <v>0</v>
      </c>
      <c r="L5429" s="179">
        <f t="shared" si="2359"/>
        <v>0</v>
      </c>
      <c r="M5429" s="179">
        <f t="shared" si="2360"/>
        <v>0</v>
      </c>
      <c r="N5429" s="267">
        <f t="shared" si="2361"/>
        <v>0</v>
      </c>
      <c r="O5429" t="str">
        <f>IF($A4845&lt;=R$610,O4824,"No")</f>
        <v>Yes</v>
      </c>
      <c r="P5429">
        <f>IF($A4845&lt;=R$610,P4824,0)</f>
        <v>0</v>
      </c>
      <c r="Q5429">
        <f>IF($A4845&lt;=R$610,Q4824,0)</f>
        <v>0</v>
      </c>
      <c r="R5429">
        <f>IF($A4845&lt;=R$610,R4824,0)</f>
        <v>0</v>
      </c>
      <c r="S5429" s="49"/>
      <c r="T5429" t="str">
        <f>IF($A4845&lt;=W610,T4824,"No")</f>
        <v>Yes</v>
      </c>
      <c r="U5429" s="48">
        <v>0</v>
      </c>
      <c r="V5429" s="48">
        <v>0</v>
      </c>
      <c r="W5429" s="48">
        <v>0</v>
      </c>
      <c r="X5429" s="46"/>
      <c r="Y5429" t="str">
        <f>IF($A4845&lt;=AB$610,Y4824,"No")</f>
        <v>Yes</v>
      </c>
      <c r="Z5429">
        <f>IF($A4845&lt;=AB$610,Z4824,0)</f>
        <v>0</v>
      </c>
      <c r="AA5429">
        <f>IF($A4845&lt;=AB$610,AA4824,0)</f>
        <v>0</v>
      </c>
      <c r="AB5429">
        <f>IF($A4845&lt;=AB$610,AB4824,0)</f>
        <v>0</v>
      </c>
      <c r="AC5429" s="49"/>
      <c r="AD5429" t="str">
        <f>IF($A4845&lt;=AG610,AD4824,"No")</f>
        <v>Yes</v>
      </c>
      <c r="AE5429" s="48">
        <f>IF($A4845&lt;=AG$610,AE4824,0)</f>
        <v>0</v>
      </c>
      <c r="AF5429" s="48">
        <f>IF($A4845&lt;=AG$610,AF4824,0)</f>
        <v>0</v>
      </c>
      <c r="AG5429" s="48">
        <f>IF($A4845&lt;=AG$610,AG4824,0)</f>
        <v>0</v>
      </c>
      <c r="AH5429" s="263">
        <f>IF($A4845&lt;=$R$610,AH4824,"No")</f>
        <v>0</v>
      </c>
      <c r="AI5429" t="str">
        <f>IF($A4845&lt;=AL610,AI4824,"No")</f>
        <v>Yes</v>
      </c>
      <c r="AJ5429" s="48">
        <v>0</v>
      </c>
      <c r="AK5429" s="48">
        <v>0</v>
      </c>
      <c r="AL5429" s="48">
        <v>0</v>
      </c>
      <c r="AM5429" s="263">
        <f>IF($A4845&lt;=$R$610,AM4824,"No")</f>
        <v>0</v>
      </c>
      <c r="AN5429" t="str">
        <f>IF($A4845&lt;=AQ$610,AN4824,"No")</f>
        <v>Yes</v>
      </c>
      <c r="AO5429">
        <f>IF($A4845&lt;=AQ$610,AO4824,0)</f>
        <v>0</v>
      </c>
      <c r="AP5429">
        <f>IF($A4845&lt;=AQ$610,AP4824,0)</f>
        <v>0</v>
      </c>
      <c r="AQ5429">
        <f>IF($A4845&lt;=AQ$610,AQ4824,0)</f>
        <v>0</v>
      </c>
      <c r="AS5429" t="str">
        <f>IF($A4845&lt;=AV$610,AS4824,"No")</f>
        <v>Yes</v>
      </c>
      <c r="AT5429">
        <f>IF($A4845&lt;=AV$610,AT4824,0)</f>
        <v>0</v>
      </c>
      <c r="AU5429">
        <f>IF($A4845&lt;=AV$610,AU4824,0)</f>
        <v>0</v>
      </c>
      <c r="AV5429">
        <f>IF($A4845&lt;=AV$610,AV4824,0)</f>
        <v>0</v>
      </c>
      <c r="AX5429" s="297" t="str">
        <f>IF($A4845&lt;=BA$610,AX4824,"No")</f>
        <v>Yes</v>
      </c>
      <c r="AY5429" s="297">
        <f>IF($A4845&lt;=BA$610,AY4824,0)</f>
        <v>0</v>
      </c>
      <c r="AZ5429" s="297">
        <f>IF($A4845&lt;=BA$610,AZ4824,0)</f>
        <v>0</v>
      </c>
      <c r="BA5429" s="297">
        <f>IF($A4845&lt;=BA$610,BA4824,0)</f>
        <v>0</v>
      </c>
      <c r="BC5429" t="str">
        <f>IF($A4845&lt;=BF$610,BC4824,"No")</f>
        <v>Yes</v>
      </c>
      <c r="BD5429">
        <f>IF($A4845&lt;=BF$610,BD4824,0)</f>
        <v>0</v>
      </c>
      <c r="BE5429">
        <f>IF($A4845&lt;=BF$610,BE4824,0)</f>
        <v>0</v>
      </c>
      <c r="BF5429">
        <f>IF($A4845&lt;=BF$610,BF4824,0)</f>
        <v>0</v>
      </c>
      <c r="BH5429" t="str">
        <f>IF($A4845&lt;=BK$610,BH4824,"No")</f>
        <v>Yes</v>
      </c>
      <c r="BI5429">
        <f>IF($A4845&lt;=BK$610,BI4824,0)</f>
        <v>0</v>
      </c>
      <c r="BJ5429">
        <f>IF($A4845&lt;=BK$610,BJ4824,0)</f>
        <v>0</v>
      </c>
      <c r="BK5429">
        <f>IF($A4845&lt;=BK$610,BK4824,0)</f>
        <v>0</v>
      </c>
    </row>
    <row r="5430" spans="1:63" s="204" customFormat="1">
      <c r="A5430" s="104" t="s">
        <v>909</v>
      </c>
      <c r="B5430" s="72" t="s">
        <v>820</v>
      </c>
      <c r="C5430" s="77" t="s">
        <v>820</v>
      </c>
      <c r="D5430" s="77" t="s">
        <v>820</v>
      </c>
      <c r="E5430" s="75" t="str">
        <f t="shared" si="2356"/>
        <v>row NA to NA</v>
      </c>
      <c r="F5430" s="48">
        <f t="shared" si="2323"/>
        <v>5430</v>
      </c>
      <c r="G5430" s="46"/>
      <c r="H5430" s="46"/>
      <c r="I5430" s="46"/>
      <c r="J5430" s="179" t="str">
        <f t="shared" si="2357"/>
        <v>Yes</v>
      </c>
      <c r="K5430" s="179">
        <f t="shared" si="2358"/>
        <v>0</v>
      </c>
      <c r="L5430" s="179">
        <f t="shared" si="2359"/>
        <v>0</v>
      </c>
      <c r="M5430" s="179">
        <f t="shared" si="2360"/>
        <v>0</v>
      </c>
      <c r="N5430" s="267">
        <f t="shared" si="2361"/>
        <v>0</v>
      </c>
      <c r="O5430" t="str">
        <f>IF($A4845&lt;=R$610,O4825,"No")</f>
        <v>Yes</v>
      </c>
      <c r="P5430">
        <f>IF($A4845&lt;=R$610,P4825,0)</f>
        <v>0</v>
      </c>
      <c r="Q5430">
        <f>IF($A4845&lt;=R$610,Q4825,0)</f>
        <v>0</v>
      </c>
      <c r="R5430">
        <f>IF($A4845&lt;=R$610,R4825,0)</f>
        <v>0</v>
      </c>
      <c r="S5430" s="49"/>
      <c r="T5430" t="str">
        <f>IF($A4845&lt;=W610,T4825,"No")</f>
        <v>Yes</v>
      </c>
      <c r="U5430" s="48">
        <v>0</v>
      </c>
      <c r="V5430" s="48">
        <v>0</v>
      </c>
      <c r="W5430" s="48">
        <v>0</v>
      </c>
      <c r="X5430" s="46"/>
      <c r="Y5430" t="str">
        <f>IF($A4845&lt;=AB$610,Y4825,"No")</f>
        <v>Yes</v>
      </c>
      <c r="Z5430">
        <f>IF($A4845&lt;=AB$610,Z4825,0)</f>
        <v>0</v>
      </c>
      <c r="AA5430">
        <f>IF($A4845&lt;=AB$610,AA4825,0)</f>
        <v>0</v>
      </c>
      <c r="AB5430">
        <f>IF($A4845&lt;=AB$610,AB4825,0)</f>
        <v>0</v>
      </c>
      <c r="AC5430" s="49"/>
      <c r="AD5430" t="str">
        <f>IF($A4845&lt;=AG610,AD4825,"No")</f>
        <v>Yes</v>
      </c>
      <c r="AE5430" s="48">
        <f>IF($A4845&lt;=AG$610,AE4825,0)</f>
        <v>0</v>
      </c>
      <c r="AF5430" s="48">
        <f>IF($A4845&lt;=AG$610,AF4825,0)</f>
        <v>0</v>
      </c>
      <c r="AG5430" s="48">
        <f>IF($A4845&lt;=AG$610,AG4825,0)</f>
        <v>0</v>
      </c>
      <c r="AH5430" s="263">
        <f>IF($A4845&lt;=$R$610,AH4825,"No")</f>
        <v>0</v>
      </c>
      <c r="AI5430" t="str">
        <f>IF($A4845&lt;=AL610,AI4825,"No")</f>
        <v>Yes</v>
      </c>
      <c r="AJ5430" s="48">
        <v>0</v>
      </c>
      <c r="AK5430" s="48">
        <v>0</v>
      </c>
      <c r="AL5430" s="48">
        <v>0</v>
      </c>
      <c r="AM5430" s="263">
        <f>IF($A4845&lt;=$R$610,AM4825,"No")</f>
        <v>0</v>
      </c>
      <c r="AN5430" t="str">
        <f>IF($A4845&lt;=AQ$610,AN4825,"No")</f>
        <v>Yes</v>
      </c>
      <c r="AO5430">
        <f>IF($A4845&lt;=AQ$610,AO4825,0)</f>
        <v>0</v>
      </c>
      <c r="AP5430">
        <f>IF($A4845&lt;=AQ$610,AP4825,0)</f>
        <v>0</v>
      </c>
      <c r="AQ5430">
        <f>IF($A4845&lt;=AQ$610,AQ4825,0)</f>
        <v>0</v>
      </c>
      <c r="AS5430" t="str">
        <f>IF($A4845&lt;=AV$610,AS4825,"No")</f>
        <v>Yes</v>
      </c>
      <c r="AT5430">
        <f>IF($A4845&lt;=AV$610,AT4825,0)</f>
        <v>0</v>
      </c>
      <c r="AU5430">
        <f>IF($A4845&lt;=AV$610,AU4825,0)</f>
        <v>0</v>
      </c>
      <c r="AV5430">
        <f>IF($A4845&lt;=AV$610,AV4825,0)</f>
        <v>0</v>
      </c>
      <c r="AX5430" s="297" t="str">
        <f>IF($A4845&lt;=BA$610,AX4825,"No")</f>
        <v>Yes</v>
      </c>
      <c r="AY5430" s="297">
        <f>IF($A4845&lt;=BA$610,AY4825,0)</f>
        <v>0</v>
      </c>
      <c r="AZ5430" s="297">
        <f>IF($A4845&lt;=BA$610,AZ4825,0)</f>
        <v>0</v>
      </c>
      <c r="BA5430" s="297">
        <f>IF($A4845&lt;=BA$610,BA4825,0)</f>
        <v>0</v>
      </c>
      <c r="BC5430" t="str">
        <f>IF($A4845&lt;=BF$610,BC4825,"No")</f>
        <v>Yes</v>
      </c>
      <c r="BD5430">
        <f>IF($A4845&lt;=BF$610,BD4825,0)</f>
        <v>0</v>
      </c>
      <c r="BE5430">
        <f>IF($A4845&lt;=BF$610,BE4825,0)</f>
        <v>0</v>
      </c>
      <c r="BF5430">
        <f>IF($A4845&lt;=BF$610,BF4825,0)</f>
        <v>0</v>
      </c>
      <c r="BH5430" t="str">
        <f>IF($A4845&lt;=BK$610,BH4825,"No")</f>
        <v>Yes</v>
      </c>
      <c r="BI5430">
        <f>IF($A4845&lt;=BK$610,BI4825,0)</f>
        <v>0</v>
      </c>
      <c r="BJ5430">
        <f>IF($A4845&lt;=BK$610,BJ4825,0)</f>
        <v>0</v>
      </c>
      <c r="BK5430">
        <f>IF($A4845&lt;=BK$610,BK4825,0)</f>
        <v>0</v>
      </c>
    </row>
    <row r="5431" spans="1:63" s="204" customFormat="1">
      <c r="A5431" s="104" t="s">
        <v>910</v>
      </c>
      <c r="B5431" s="72" t="s">
        <v>820</v>
      </c>
      <c r="C5431" s="77" t="s">
        <v>820</v>
      </c>
      <c r="D5431" s="77" t="s">
        <v>820</v>
      </c>
      <c r="E5431" s="75" t="str">
        <f t="shared" si="2356"/>
        <v>row NA to NA</v>
      </c>
      <c r="F5431" s="48">
        <f t="shared" si="2323"/>
        <v>5431</v>
      </c>
      <c r="G5431" s="46"/>
      <c r="H5431" s="46"/>
      <c r="I5431" s="46"/>
      <c r="J5431" s="179" t="str">
        <f t="shared" si="2357"/>
        <v>Yes</v>
      </c>
      <c r="K5431" s="179">
        <f t="shared" si="2358"/>
        <v>0</v>
      </c>
      <c r="L5431" s="179">
        <f t="shared" si="2359"/>
        <v>0</v>
      </c>
      <c r="M5431" s="179">
        <f t="shared" si="2360"/>
        <v>0</v>
      </c>
      <c r="N5431" s="267">
        <f t="shared" si="2361"/>
        <v>0</v>
      </c>
      <c r="O5431" t="str">
        <f>IF($A4845&lt;=R$610,O4826,"No")</f>
        <v>Yes</v>
      </c>
      <c r="P5431">
        <f>IF($A4845&lt;=R$610,P4826,0)</f>
        <v>0</v>
      </c>
      <c r="Q5431">
        <f>IF($A4845&lt;=R$610,Q4826,0)</f>
        <v>0</v>
      </c>
      <c r="R5431">
        <f>IF($A4845&lt;=R$610,R4826,0)</f>
        <v>0</v>
      </c>
      <c r="S5431" s="49"/>
      <c r="T5431" t="str">
        <f>IF($A4845&lt;=W610,T4826,"No")</f>
        <v>Yes</v>
      </c>
      <c r="U5431" s="48">
        <v>0</v>
      </c>
      <c r="V5431" s="48">
        <v>0</v>
      </c>
      <c r="W5431" s="48">
        <v>0</v>
      </c>
      <c r="X5431" s="46"/>
      <c r="Y5431" t="str">
        <f>IF($A4845&lt;=AB$610,Y4826,"No")</f>
        <v>Yes</v>
      </c>
      <c r="Z5431">
        <f>IF($A4845&lt;=AB$610,Z4826,0)</f>
        <v>0</v>
      </c>
      <c r="AA5431">
        <f>IF($A4845&lt;=AB$610,AA4826,0)</f>
        <v>0</v>
      </c>
      <c r="AB5431">
        <f>IF($A4845&lt;=AB$610,AB4826,0)</f>
        <v>0</v>
      </c>
      <c r="AC5431" s="49"/>
      <c r="AD5431" t="str">
        <f>IF($A4845&lt;=AG610,AD4826,"No")</f>
        <v>Yes</v>
      </c>
      <c r="AE5431" s="48">
        <f>IF($A4845&lt;=AG$610,AE4826,0)</f>
        <v>0</v>
      </c>
      <c r="AF5431" s="48">
        <f>IF($A4845&lt;=AG$610,AF4826,0)</f>
        <v>0</v>
      </c>
      <c r="AG5431" s="48">
        <f>IF($A4845&lt;=AG$610,AG4826,0)</f>
        <v>0</v>
      </c>
      <c r="AH5431" s="263">
        <f>IF($A4845&lt;=$R$610,AH4826,"No")</f>
        <v>0</v>
      </c>
      <c r="AI5431" t="str">
        <f>IF($A4845&lt;=AL610,AI4826,"No")</f>
        <v>Yes</v>
      </c>
      <c r="AJ5431" s="48">
        <v>0</v>
      </c>
      <c r="AK5431" s="48">
        <v>0</v>
      </c>
      <c r="AL5431" s="48">
        <v>0</v>
      </c>
      <c r="AM5431" s="263">
        <f>IF($A4845&lt;=$R$610,AM4826,"No")</f>
        <v>0</v>
      </c>
      <c r="AN5431" t="str">
        <f>IF($A4845&lt;=AQ$610,AN4826,"No")</f>
        <v>Yes</v>
      </c>
      <c r="AO5431">
        <f>IF($A4845&lt;=AQ$610,AO4826,0)</f>
        <v>0</v>
      </c>
      <c r="AP5431">
        <f>IF($A4845&lt;=AQ$610,AP4826,0)</f>
        <v>0</v>
      </c>
      <c r="AQ5431">
        <f>IF($A4845&lt;=AQ$610,AQ4826,0)</f>
        <v>0</v>
      </c>
      <c r="AS5431" t="str">
        <f>IF($A4845&lt;=AV$610,AS4826,"No")</f>
        <v>Yes</v>
      </c>
      <c r="AT5431">
        <f>IF($A4845&lt;=AV$610,AT4826,0)</f>
        <v>0</v>
      </c>
      <c r="AU5431">
        <f>IF($A4845&lt;=AV$610,AU4826,0)</f>
        <v>0</v>
      </c>
      <c r="AV5431">
        <f>IF($A4845&lt;=AV$610,AV4826,0)</f>
        <v>0</v>
      </c>
      <c r="AX5431" s="297" t="str">
        <f>IF($A4845&lt;=BA$610,AX4826,"No")</f>
        <v>Yes</v>
      </c>
      <c r="AY5431" s="297">
        <f>IF($A4845&lt;=BA$610,AY4826,0)</f>
        <v>0</v>
      </c>
      <c r="AZ5431" s="297">
        <f>IF($A4845&lt;=BA$610,AZ4826,0)</f>
        <v>0</v>
      </c>
      <c r="BA5431" s="297">
        <f>IF($A4845&lt;=BA$610,BA4826,0)</f>
        <v>0</v>
      </c>
      <c r="BC5431" t="str">
        <f>IF($A4845&lt;=BF$610,BC4826,"No")</f>
        <v>Yes</v>
      </c>
      <c r="BD5431">
        <f>IF($A4845&lt;=BF$610,BD4826,0)</f>
        <v>0</v>
      </c>
      <c r="BE5431">
        <f>IF($A4845&lt;=BF$610,BE4826,0)</f>
        <v>0</v>
      </c>
      <c r="BF5431">
        <f>IF($A4845&lt;=BF$610,BF4826,0)</f>
        <v>0</v>
      </c>
      <c r="BH5431" t="str">
        <f>IF($A4845&lt;=BK$610,BH4826,"No")</f>
        <v>Yes</v>
      </c>
      <c r="BI5431">
        <f>IF($A4845&lt;=BK$610,BI4826,0)</f>
        <v>0</v>
      </c>
      <c r="BJ5431">
        <f>IF($A4845&lt;=BK$610,BJ4826,0)</f>
        <v>0</v>
      </c>
      <c r="BK5431">
        <f>IF($A4845&lt;=BK$610,BK4826,0)</f>
        <v>0</v>
      </c>
    </row>
    <row r="5432" spans="1:63" s="204" customFormat="1">
      <c r="A5432" s="104" t="s">
        <v>911</v>
      </c>
      <c r="B5432" s="72" t="s">
        <v>820</v>
      </c>
      <c r="C5432" s="77" t="s">
        <v>820</v>
      </c>
      <c r="D5432" s="77" t="s">
        <v>820</v>
      </c>
      <c r="E5432" s="75" t="str">
        <f t="shared" si="2356"/>
        <v>row NA to NA</v>
      </c>
      <c r="F5432" s="48">
        <f t="shared" si="2323"/>
        <v>5432</v>
      </c>
      <c r="G5432" s="46"/>
      <c r="H5432" s="46"/>
      <c r="I5432" s="46"/>
      <c r="J5432" s="179" t="str">
        <f t="shared" si="2357"/>
        <v>Yes</v>
      </c>
      <c r="K5432" s="179">
        <f t="shared" si="2358"/>
        <v>0</v>
      </c>
      <c r="L5432" s="179">
        <f t="shared" si="2359"/>
        <v>0</v>
      </c>
      <c r="M5432" s="179">
        <f t="shared" si="2360"/>
        <v>0</v>
      </c>
      <c r="N5432" s="267">
        <f t="shared" si="2361"/>
        <v>0</v>
      </c>
      <c r="O5432" t="str">
        <f>IF($A4845&lt;=R$610,O4827,"No")</f>
        <v>Yes</v>
      </c>
      <c r="P5432">
        <f>IF($A4845&lt;=R$610,P4827,0)</f>
        <v>0</v>
      </c>
      <c r="Q5432">
        <f>IF($A4845&lt;=R$610,Q4827,0)</f>
        <v>0</v>
      </c>
      <c r="R5432">
        <f>IF($A4845&lt;=R$610,R4827,0)</f>
        <v>0</v>
      </c>
      <c r="S5432" s="49"/>
      <c r="T5432" t="str">
        <f>IF($A4845&lt;=W610,T4827,"No")</f>
        <v>Yes</v>
      </c>
      <c r="U5432" s="48">
        <v>0</v>
      </c>
      <c r="V5432" s="48">
        <v>0</v>
      </c>
      <c r="W5432" s="48">
        <v>0</v>
      </c>
      <c r="X5432" s="46"/>
      <c r="Y5432" t="str">
        <f>IF($A4845&lt;=AB$610,Y4827,"No")</f>
        <v>Yes</v>
      </c>
      <c r="Z5432">
        <f>IF($A4845&lt;=AB$610,Z4827,0)</f>
        <v>0</v>
      </c>
      <c r="AA5432">
        <f>IF($A4845&lt;=AB$610,AA4827,0)</f>
        <v>0</v>
      </c>
      <c r="AB5432">
        <f>IF($A4845&lt;=AB$610,AB4827,0)</f>
        <v>0</v>
      </c>
      <c r="AC5432" s="49"/>
      <c r="AD5432" t="str">
        <f>IF($A4845&lt;=AG610,AD4827,"No")</f>
        <v>Yes</v>
      </c>
      <c r="AE5432" s="48">
        <f>IF($A4845&lt;=AG$610,AE4827,0)</f>
        <v>0</v>
      </c>
      <c r="AF5432" s="48">
        <f>IF($A4845&lt;=AG$610,AF4827,0)</f>
        <v>0</v>
      </c>
      <c r="AG5432" s="48">
        <f>IF($A4845&lt;=AG$610,AG4827,0)</f>
        <v>0</v>
      </c>
      <c r="AH5432" s="263">
        <f>IF($A4845&lt;=$R$610,AH4827,"No")</f>
        <v>0</v>
      </c>
      <c r="AI5432" t="str">
        <f>IF($A4845&lt;=AL610,AI4827,"No")</f>
        <v>Yes</v>
      </c>
      <c r="AJ5432" s="48">
        <v>0</v>
      </c>
      <c r="AK5432" s="48">
        <v>0</v>
      </c>
      <c r="AL5432" s="48">
        <v>0</v>
      </c>
      <c r="AM5432" s="263">
        <f>IF($A4845&lt;=$R$610,AM4827,"No")</f>
        <v>0</v>
      </c>
      <c r="AN5432" t="str">
        <f>IF($A4845&lt;=AQ$610,AN4827,"No")</f>
        <v>Yes</v>
      </c>
      <c r="AO5432">
        <f>IF($A4845&lt;=AQ$610,AO4827,0)</f>
        <v>0</v>
      </c>
      <c r="AP5432">
        <f>IF($A4845&lt;=AQ$610,AP4827,0)</f>
        <v>0</v>
      </c>
      <c r="AQ5432">
        <f>IF($A4845&lt;=AQ$610,AQ4827,0)</f>
        <v>0</v>
      </c>
      <c r="AS5432" t="str">
        <f>IF($A4845&lt;=AV$610,AS4827,"No")</f>
        <v>Yes</v>
      </c>
      <c r="AT5432">
        <f>IF($A4845&lt;=AV$610,AT4827,0)</f>
        <v>0</v>
      </c>
      <c r="AU5432">
        <f>IF($A4845&lt;=AV$610,AU4827,0)</f>
        <v>0</v>
      </c>
      <c r="AV5432">
        <f>IF($A4845&lt;=AV$610,AV4827,0)</f>
        <v>0</v>
      </c>
      <c r="AX5432" s="297" t="str">
        <f>IF($A4845&lt;=BA$610,AX4827,"No")</f>
        <v>Yes</v>
      </c>
      <c r="AY5432" s="297">
        <f>IF($A4845&lt;=BA$610,AY4827,0)</f>
        <v>0</v>
      </c>
      <c r="AZ5432" s="297">
        <f>IF($A4845&lt;=BA$610,AZ4827,0)</f>
        <v>0</v>
      </c>
      <c r="BA5432" s="297">
        <f>IF($A4845&lt;=BA$610,BA4827,0)</f>
        <v>0</v>
      </c>
      <c r="BC5432" t="str">
        <f>IF($A4845&lt;=BF$610,BC4827,"No")</f>
        <v>Yes</v>
      </c>
      <c r="BD5432">
        <f>IF($A4845&lt;=BF$610,BD4827,0)</f>
        <v>0</v>
      </c>
      <c r="BE5432">
        <f>IF($A4845&lt;=BF$610,BE4827,0)</f>
        <v>0</v>
      </c>
      <c r="BF5432">
        <f>IF($A4845&lt;=BF$610,BF4827,0)</f>
        <v>0</v>
      </c>
      <c r="BH5432" t="str">
        <f>IF($A4845&lt;=BK$610,BH4827,"No")</f>
        <v>Yes</v>
      </c>
      <c r="BI5432">
        <f>IF($A4845&lt;=BK$610,BI4827,0)</f>
        <v>0</v>
      </c>
      <c r="BJ5432">
        <f>IF($A4845&lt;=BK$610,BJ4827,0)</f>
        <v>0</v>
      </c>
      <c r="BK5432">
        <f>IF($A4845&lt;=BK$610,BK4827,0)</f>
        <v>0</v>
      </c>
    </row>
    <row r="5433" spans="1:63" s="204" customFormat="1">
      <c r="A5433" s="104" t="s">
        <v>912</v>
      </c>
      <c r="B5433" s="72" t="s">
        <v>820</v>
      </c>
      <c r="C5433" s="77" t="s">
        <v>820</v>
      </c>
      <c r="D5433" s="77" t="s">
        <v>820</v>
      </c>
      <c r="E5433" s="75" t="str">
        <f t="shared" si="2356"/>
        <v>row NA to NA</v>
      </c>
      <c r="F5433" s="48">
        <f t="shared" si="2323"/>
        <v>5433</v>
      </c>
      <c r="G5433" s="46"/>
      <c r="H5433" s="46"/>
      <c r="I5433" s="46"/>
      <c r="J5433" s="179" t="str">
        <f t="shared" si="2357"/>
        <v>Yes</v>
      </c>
      <c r="K5433" s="179">
        <f t="shared" si="2358"/>
        <v>0</v>
      </c>
      <c r="L5433" s="179">
        <f t="shared" si="2359"/>
        <v>0</v>
      </c>
      <c r="M5433" s="179">
        <f t="shared" si="2360"/>
        <v>0</v>
      </c>
      <c r="N5433" s="267">
        <f t="shared" si="2361"/>
        <v>0</v>
      </c>
      <c r="O5433" t="str">
        <f>IF($A4845&lt;=R$610,O4828,"No")</f>
        <v>Yes</v>
      </c>
      <c r="P5433">
        <f>IF($A4845&lt;=R$610,P4828,0)</f>
        <v>0</v>
      </c>
      <c r="Q5433">
        <f>IF($A4845&lt;=R$610,Q4828,0)</f>
        <v>0</v>
      </c>
      <c r="R5433">
        <f>IF($A4845&lt;=R$610,R4828,0)</f>
        <v>0</v>
      </c>
      <c r="S5433" s="49"/>
      <c r="T5433" t="str">
        <f>IF($A4845&lt;=W610,T4828,"No")</f>
        <v>Yes</v>
      </c>
      <c r="U5433" s="48">
        <v>0</v>
      </c>
      <c r="V5433" s="48">
        <v>0</v>
      </c>
      <c r="W5433" s="48">
        <v>0</v>
      </c>
      <c r="X5433" s="46"/>
      <c r="Y5433" t="str">
        <f>IF($A4845&lt;=AB$610,Y4828,"No")</f>
        <v>Yes</v>
      </c>
      <c r="Z5433">
        <f>IF($A4845&lt;=AB$610,Z4828,0)</f>
        <v>0</v>
      </c>
      <c r="AA5433">
        <f>IF($A4845&lt;=AB$610,AA4828,0)</f>
        <v>0</v>
      </c>
      <c r="AB5433">
        <f>IF($A4845&lt;=AB$610,AB4828,0)</f>
        <v>0</v>
      </c>
      <c r="AC5433" s="49"/>
      <c r="AD5433" t="str">
        <f>IF($A4845&lt;=AG610,AD4828,"No")</f>
        <v>Yes</v>
      </c>
      <c r="AE5433" s="48">
        <f>IF($A4845&lt;=AG$610,AE4828,0)</f>
        <v>0</v>
      </c>
      <c r="AF5433" s="48">
        <f>IF($A4845&lt;=AG$610,AF4828,0)</f>
        <v>0</v>
      </c>
      <c r="AG5433" s="48">
        <f>IF($A4845&lt;=AG$610,AG4828,0)</f>
        <v>0</v>
      </c>
      <c r="AH5433" s="263">
        <f>IF($A4845&lt;=$R$610,AH4828,"No")</f>
        <v>0</v>
      </c>
      <c r="AI5433" t="str">
        <f>IF($A4845&lt;=AL610,AI4828,"No")</f>
        <v>Yes</v>
      </c>
      <c r="AJ5433" s="48">
        <v>0</v>
      </c>
      <c r="AK5433" s="48">
        <v>0</v>
      </c>
      <c r="AL5433" s="48">
        <v>0</v>
      </c>
      <c r="AM5433" s="263">
        <f>IF($A4845&lt;=$R$610,AM4828,"No")</f>
        <v>0</v>
      </c>
      <c r="AN5433" t="str">
        <f>IF($A4845&lt;=AQ$610,AN4828,"No")</f>
        <v>Yes</v>
      </c>
      <c r="AO5433">
        <f>IF($A4845&lt;=AQ$610,AO4828,0)</f>
        <v>0</v>
      </c>
      <c r="AP5433">
        <f>IF($A4845&lt;=AQ$610,AP4828,0)</f>
        <v>0</v>
      </c>
      <c r="AQ5433">
        <f>IF($A4845&lt;=AQ$610,AQ4828,0)</f>
        <v>0</v>
      </c>
      <c r="AS5433" t="str">
        <f>IF($A4845&lt;=AV$610,AS4828,"No")</f>
        <v>Yes</v>
      </c>
      <c r="AT5433">
        <f>IF($A4845&lt;=AV$610,AT4828,0)</f>
        <v>0</v>
      </c>
      <c r="AU5433">
        <f>IF($A4845&lt;=AV$610,AU4828,0)</f>
        <v>0</v>
      </c>
      <c r="AV5433">
        <f>IF($A4845&lt;=AV$610,AV4828,0)</f>
        <v>0</v>
      </c>
      <c r="AX5433" s="297" t="str">
        <f>IF($A4845&lt;=BA$610,AX4828,"No")</f>
        <v>Yes</v>
      </c>
      <c r="AY5433" s="297">
        <f>IF($A4845&lt;=BA$610,AY4828,0)</f>
        <v>0</v>
      </c>
      <c r="AZ5433" s="297">
        <f>IF($A4845&lt;=BA$610,AZ4828,0)</f>
        <v>0</v>
      </c>
      <c r="BA5433" s="297">
        <f>IF($A4845&lt;=BA$610,BA4828,0)</f>
        <v>0</v>
      </c>
      <c r="BC5433" t="str">
        <f>IF($A4845&lt;=BF$610,BC4828,"No")</f>
        <v>Yes</v>
      </c>
      <c r="BD5433">
        <f>IF($A4845&lt;=BF$610,BD4828,0)</f>
        <v>0</v>
      </c>
      <c r="BE5433">
        <f>IF($A4845&lt;=BF$610,BE4828,0)</f>
        <v>0</v>
      </c>
      <c r="BF5433">
        <f>IF($A4845&lt;=BF$610,BF4828,0)</f>
        <v>0</v>
      </c>
      <c r="BH5433" t="str">
        <f>IF($A4845&lt;=BK$610,BH4828,"No")</f>
        <v>Yes</v>
      </c>
      <c r="BI5433">
        <f>IF($A4845&lt;=BK$610,BI4828,0)</f>
        <v>0</v>
      </c>
      <c r="BJ5433">
        <f>IF($A4845&lt;=BK$610,BJ4828,0)</f>
        <v>0</v>
      </c>
      <c r="BK5433">
        <f>IF($A4845&lt;=BK$610,BK4828,0)</f>
        <v>0</v>
      </c>
    </row>
    <row r="5434" spans="1:63" s="204" customFormat="1">
      <c r="A5434" s="104" t="s">
        <v>913</v>
      </c>
      <c r="B5434" s="72" t="s">
        <v>820</v>
      </c>
      <c r="C5434" s="77" t="s">
        <v>820</v>
      </c>
      <c r="D5434" s="77" t="s">
        <v>820</v>
      </c>
      <c r="E5434" s="75" t="str">
        <f t="shared" si="2356"/>
        <v>row NA to NA</v>
      </c>
      <c r="F5434" s="48">
        <f t="shared" si="2323"/>
        <v>5434</v>
      </c>
      <c r="G5434" s="46"/>
      <c r="H5434" s="46"/>
      <c r="I5434" s="46"/>
      <c r="J5434" s="179" t="str">
        <f t="shared" si="2357"/>
        <v>Yes</v>
      </c>
      <c r="K5434" s="179">
        <f t="shared" si="2358"/>
        <v>0</v>
      </c>
      <c r="L5434" s="179">
        <f t="shared" si="2359"/>
        <v>0</v>
      </c>
      <c r="M5434" s="179">
        <f t="shared" si="2360"/>
        <v>0</v>
      </c>
      <c r="N5434" s="267">
        <f t="shared" si="2361"/>
        <v>0</v>
      </c>
      <c r="O5434" t="str">
        <f>IF($A4845&lt;=R$610,O4829,"No")</f>
        <v>Yes</v>
      </c>
      <c r="P5434">
        <f>IF($A4845&lt;=R$610,P4829,0)</f>
        <v>0</v>
      </c>
      <c r="Q5434">
        <f>IF($A4845&lt;=R$610,Q4829,0)</f>
        <v>0</v>
      </c>
      <c r="R5434">
        <f>IF($A4845&lt;=R$610,R4829,0)</f>
        <v>0</v>
      </c>
      <c r="S5434" s="49"/>
      <c r="T5434" t="str">
        <f>IF($A4845&lt;=W610,T4829,"No")</f>
        <v>Yes</v>
      </c>
      <c r="U5434" s="48">
        <v>0</v>
      </c>
      <c r="V5434" s="48">
        <v>0</v>
      </c>
      <c r="W5434" s="48">
        <v>0</v>
      </c>
      <c r="X5434" s="46"/>
      <c r="Y5434" t="str">
        <f>IF($A4845&lt;=AB$610,Y4829,"No")</f>
        <v>Yes</v>
      </c>
      <c r="Z5434">
        <f>IF($A4845&lt;=AB$610,Z4829,0)</f>
        <v>0</v>
      </c>
      <c r="AA5434">
        <f>IF($A4845&lt;=AB$610,AA4829,0)</f>
        <v>0</v>
      </c>
      <c r="AB5434">
        <f>IF($A4845&lt;=AB$610,AB4829,0)</f>
        <v>0</v>
      </c>
      <c r="AC5434" s="49"/>
      <c r="AD5434" t="str">
        <f>IF($A4845&lt;=AG610,AD4829,"No")</f>
        <v>Yes</v>
      </c>
      <c r="AE5434" s="48">
        <f>IF($A4845&lt;=AG$610,AE4829,0)</f>
        <v>0</v>
      </c>
      <c r="AF5434" s="48">
        <f>IF($A4845&lt;=AG$610,AF4829,0)</f>
        <v>0</v>
      </c>
      <c r="AG5434" s="48">
        <f>IF($A4845&lt;=AG$610,AG4829,0)</f>
        <v>0</v>
      </c>
      <c r="AH5434" s="263">
        <f>IF($A4845&lt;=$R$610,AH4829,"No")</f>
        <v>0</v>
      </c>
      <c r="AI5434" t="str">
        <f>IF($A4845&lt;=AL610,AI4829,"No")</f>
        <v>Yes</v>
      </c>
      <c r="AJ5434" s="48">
        <v>0</v>
      </c>
      <c r="AK5434" s="48">
        <v>0</v>
      </c>
      <c r="AL5434" s="48">
        <v>0</v>
      </c>
      <c r="AM5434" s="263">
        <f>IF($A4845&lt;=$R$610,AM4829,"No")</f>
        <v>0</v>
      </c>
      <c r="AN5434" t="str">
        <f>IF($A4845&lt;=AQ$610,AN4829,"No")</f>
        <v>Yes</v>
      </c>
      <c r="AO5434">
        <f>IF($A4845&lt;=AQ$610,AO4829,0)</f>
        <v>0</v>
      </c>
      <c r="AP5434">
        <f>IF($A4845&lt;=AQ$610,AP4829,0)</f>
        <v>0</v>
      </c>
      <c r="AQ5434">
        <f>IF($A4845&lt;=AQ$610,AQ4829,0)</f>
        <v>0</v>
      </c>
      <c r="AS5434" t="str">
        <f>IF($A4845&lt;=AV$610,AS4829,"No")</f>
        <v>Yes</v>
      </c>
      <c r="AT5434">
        <f>IF($A4845&lt;=AV$610,AT4829,0)</f>
        <v>0</v>
      </c>
      <c r="AU5434">
        <f>IF($A4845&lt;=AV$610,AU4829,0)</f>
        <v>0</v>
      </c>
      <c r="AV5434">
        <f>IF($A4845&lt;=AV$610,AV4829,0)</f>
        <v>0</v>
      </c>
      <c r="AX5434" s="297" t="str">
        <f>IF($A4845&lt;=BA$610,AX4829,"No")</f>
        <v>Yes</v>
      </c>
      <c r="AY5434" s="297">
        <f>IF($A4845&lt;=BA$610,AY4829,0)</f>
        <v>0</v>
      </c>
      <c r="AZ5434" s="297">
        <f>IF($A4845&lt;=BA$610,AZ4829,0)</f>
        <v>0</v>
      </c>
      <c r="BA5434" s="297">
        <f>IF($A4845&lt;=BA$610,BA4829,0)</f>
        <v>0</v>
      </c>
      <c r="BC5434" t="str">
        <f>IF($A4845&lt;=BF$610,BC4829,"No")</f>
        <v>Yes</v>
      </c>
      <c r="BD5434">
        <f>IF($A4845&lt;=BF$610,BD4829,0)</f>
        <v>0</v>
      </c>
      <c r="BE5434">
        <f>IF($A4845&lt;=BF$610,BE4829,0)</f>
        <v>0</v>
      </c>
      <c r="BF5434">
        <f>IF($A4845&lt;=BF$610,BF4829,0)</f>
        <v>0</v>
      </c>
      <c r="BH5434" t="str">
        <f>IF($A4845&lt;=BK$610,BH4829,"No")</f>
        <v>Yes</v>
      </c>
      <c r="BI5434">
        <f>IF($A4845&lt;=BK$610,BI4829,0)</f>
        <v>0</v>
      </c>
      <c r="BJ5434">
        <f>IF($A4845&lt;=BK$610,BJ4829,0)</f>
        <v>0</v>
      </c>
      <c r="BK5434">
        <f>IF($A4845&lt;=BK$610,BK4829,0)</f>
        <v>0</v>
      </c>
    </row>
    <row r="5435" spans="1:63" s="204" customFormat="1">
      <c r="A5435" s="104" t="s">
        <v>914</v>
      </c>
      <c r="B5435" s="72" t="s">
        <v>820</v>
      </c>
      <c r="C5435" s="77" t="s">
        <v>820</v>
      </c>
      <c r="D5435" s="77" t="s">
        <v>820</v>
      </c>
      <c r="E5435" s="75" t="str">
        <f t="shared" si="2356"/>
        <v>row NA to NA</v>
      </c>
      <c r="F5435" s="48">
        <f t="shared" si="2323"/>
        <v>5435</v>
      </c>
      <c r="G5435" s="46"/>
      <c r="H5435" s="46"/>
      <c r="I5435" s="46"/>
      <c r="J5435" s="179" t="str">
        <f t="shared" si="2357"/>
        <v>Yes</v>
      </c>
      <c r="K5435" s="179">
        <f t="shared" si="2358"/>
        <v>0</v>
      </c>
      <c r="L5435" s="179">
        <f t="shared" si="2359"/>
        <v>0</v>
      </c>
      <c r="M5435" s="179">
        <f t="shared" si="2360"/>
        <v>0</v>
      </c>
      <c r="N5435" s="267">
        <f t="shared" si="2361"/>
        <v>0</v>
      </c>
      <c r="O5435" t="str">
        <f>IF($A4845&lt;=R$610,O4830,"No")</f>
        <v>Yes</v>
      </c>
      <c r="P5435">
        <f>IF($A4845&lt;=R$610,P4830,0)</f>
        <v>0</v>
      </c>
      <c r="Q5435">
        <f>IF($A4845&lt;=R$610,Q4830,0)</f>
        <v>0</v>
      </c>
      <c r="R5435">
        <f>IF($A4845&lt;=R$610,R4830,0)</f>
        <v>0</v>
      </c>
      <c r="S5435" s="49"/>
      <c r="T5435" t="str">
        <f>IF($A4845&lt;=W610,T4830,"No")</f>
        <v>Yes</v>
      </c>
      <c r="U5435" s="48">
        <v>0</v>
      </c>
      <c r="V5435" s="48">
        <v>0</v>
      </c>
      <c r="W5435" s="48">
        <v>0</v>
      </c>
      <c r="X5435" s="46"/>
      <c r="Y5435" t="str">
        <f>IF($A4845&lt;=AB$610,Y4830,"No")</f>
        <v>Yes</v>
      </c>
      <c r="Z5435">
        <f>IF($A4845&lt;=AB$610,Z4830,0)</f>
        <v>0</v>
      </c>
      <c r="AA5435">
        <f>IF($A4845&lt;=AB$610,AA4830,0)</f>
        <v>0</v>
      </c>
      <c r="AB5435">
        <f>IF($A4845&lt;=AB$610,AB4830,0)</f>
        <v>0</v>
      </c>
      <c r="AC5435" s="49"/>
      <c r="AD5435" t="str">
        <f>IF($A4845&lt;=AG610,AD4830,"No")</f>
        <v>Yes</v>
      </c>
      <c r="AE5435" s="48">
        <f>IF($A4845&lt;=AG$610,AE4830,0)</f>
        <v>0</v>
      </c>
      <c r="AF5435" s="48">
        <f>IF($A4845&lt;=AG$610,AF4830,0)</f>
        <v>0</v>
      </c>
      <c r="AG5435" s="48">
        <f>IF($A4845&lt;=AG$610,AG4830,0)</f>
        <v>0</v>
      </c>
      <c r="AH5435" s="263">
        <f>IF($A4845&lt;=$R$610,AH4830,"No")</f>
        <v>0</v>
      </c>
      <c r="AI5435" t="str">
        <f>IF($A4845&lt;=AL610,AI4830,"No")</f>
        <v>Yes</v>
      </c>
      <c r="AJ5435" s="48">
        <v>0</v>
      </c>
      <c r="AK5435" s="48">
        <v>0</v>
      </c>
      <c r="AL5435" s="48">
        <v>0</v>
      </c>
      <c r="AM5435" s="263">
        <f>IF($A4845&lt;=$R$610,AM4830,"No")</f>
        <v>0</v>
      </c>
      <c r="AN5435" t="str">
        <f>IF($A4845&lt;=AQ$610,AN4830,"No")</f>
        <v>Yes</v>
      </c>
      <c r="AO5435">
        <f>IF($A4845&lt;=AQ$610,AO4830,0)</f>
        <v>0</v>
      </c>
      <c r="AP5435">
        <f>IF($A4845&lt;=AQ$610,AP4830,0)</f>
        <v>0</v>
      </c>
      <c r="AQ5435">
        <f>IF($A4845&lt;=AQ$610,AQ4830,0)</f>
        <v>0</v>
      </c>
      <c r="AS5435" t="str">
        <f>IF($A4845&lt;=AV$610,AS4830,"No")</f>
        <v>Yes</v>
      </c>
      <c r="AT5435">
        <f>IF($A4845&lt;=AV$610,AT4830,0)</f>
        <v>0</v>
      </c>
      <c r="AU5435">
        <f>IF($A4845&lt;=AV$610,AU4830,0)</f>
        <v>0</v>
      </c>
      <c r="AV5435">
        <f>IF($A4845&lt;=AV$610,AV4830,0)</f>
        <v>0</v>
      </c>
      <c r="AX5435" s="297" t="str">
        <f>IF($A4845&lt;=BA$610,AX4830,"No")</f>
        <v>Yes</v>
      </c>
      <c r="AY5435" s="297">
        <f>IF($A4845&lt;=BA$610,AY4830,0)</f>
        <v>0</v>
      </c>
      <c r="AZ5435" s="297">
        <f>IF($A4845&lt;=BA$610,AZ4830,0)</f>
        <v>0</v>
      </c>
      <c r="BA5435" s="297">
        <f>IF($A4845&lt;=BA$610,BA4830,0)</f>
        <v>0</v>
      </c>
      <c r="BC5435" t="str">
        <f>IF($A4845&lt;=BF$610,BC4830,"No")</f>
        <v>Yes</v>
      </c>
      <c r="BD5435">
        <f>IF($A4845&lt;=BF$610,BD4830,0)</f>
        <v>0</v>
      </c>
      <c r="BE5435">
        <f>IF($A4845&lt;=BF$610,BE4830,0)</f>
        <v>0</v>
      </c>
      <c r="BF5435">
        <f>IF($A4845&lt;=BF$610,BF4830,0)</f>
        <v>0</v>
      </c>
      <c r="BH5435" t="str">
        <f>IF($A4845&lt;=BK$610,BH4830,"No")</f>
        <v>Yes</v>
      </c>
      <c r="BI5435">
        <f>IF($A4845&lt;=BK$610,BI4830,0)</f>
        <v>0</v>
      </c>
      <c r="BJ5435">
        <f>IF($A4845&lt;=BK$610,BJ4830,0)</f>
        <v>0</v>
      </c>
      <c r="BK5435">
        <f>IF($A4845&lt;=BK$610,BK4830,0)</f>
        <v>0</v>
      </c>
    </row>
    <row r="5436" spans="1:63" s="204" customFormat="1">
      <c r="A5436" s="104" t="s">
        <v>915</v>
      </c>
      <c r="B5436" s="72" t="s">
        <v>820</v>
      </c>
      <c r="C5436" s="77" t="s">
        <v>820</v>
      </c>
      <c r="D5436" s="77" t="s">
        <v>820</v>
      </c>
      <c r="E5436" s="75" t="str">
        <f t="shared" si="2356"/>
        <v>row NA to NA</v>
      </c>
      <c r="F5436" s="48">
        <f t="shared" si="2323"/>
        <v>5436</v>
      </c>
      <c r="G5436" s="46"/>
      <c r="H5436" s="46"/>
      <c r="I5436" s="46"/>
      <c r="J5436" s="179" t="str">
        <f t="shared" si="2357"/>
        <v>Yes</v>
      </c>
      <c r="K5436" s="179">
        <f t="shared" si="2358"/>
        <v>0</v>
      </c>
      <c r="L5436" s="179">
        <f t="shared" si="2359"/>
        <v>0</v>
      </c>
      <c r="M5436" s="179">
        <f t="shared" si="2360"/>
        <v>0</v>
      </c>
      <c r="N5436" s="267">
        <f t="shared" si="2361"/>
        <v>0</v>
      </c>
      <c r="O5436" t="str">
        <f>IF($A4845&lt;=R$610,O4831,"No")</f>
        <v>Yes</v>
      </c>
      <c r="P5436">
        <f>IF($A4845&lt;=R$610,P4831,0)</f>
        <v>0</v>
      </c>
      <c r="Q5436">
        <f>IF($A4845&lt;=R$610,Q4831,0)</f>
        <v>0</v>
      </c>
      <c r="R5436">
        <f>IF($A4845&lt;=R$610,R4831,0)</f>
        <v>0</v>
      </c>
      <c r="S5436" s="49"/>
      <c r="T5436" t="str">
        <f>IF($A4845&lt;=W610,T4831,"No")</f>
        <v>Yes</v>
      </c>
      <c r="U5436" s="48">
        <v>0</v>
      </c>
      <c r="V5436" s="48">
        <v>0</v>
      </c>
      <c r="W5436" s="48">
        <v>0</v>
      </c>
      <c r="X5436" s="46"/>
      <c r="Y5436" t="str">
        <f>IF($A4845&lt;=AB$610,Y4831,"No")</f>
        <v>Yes</v>
      </c>
      <c r="Z5436">
        <f>IF($A4845&lt;=AB$610,Z4831,0)</f>
        <v>0</v>
      </c>
      <c r="AA5436">
        <f>IF($A4845&lt;=AB$610,AA4831,0)</f>
        <v>0</v>
      </c>
      <c r="AB5436">
        <f>IF($A4845&lt;=AB$610,AB4831,0)</f>
        <v>0</v>
      </c>
      <c r="AC5436" s="49"/>
      <c r="AD5436" t="str">
        <f>IF($A4845&lt;=AG610,AD4831,"No")</f>
        <v>Yes</v>
      </c>
      <c r="AE5436" s="48">
        <f>IF($A4845&lt;=AG$610,AE4831,0)</f>
        <v>0</v>
      </c>
      <c r="AF5436" s="48">
        <f>IF($A4845&lt;=AG$610,AF4831,0)</f>
        <v>0</v>
      </c>
      <c r="AG5436" s="48">
        <f>IF($A4845&lt;=AG$610,AG4831,0)</f>
        <v>0</v>
      </c>
      <c r="AH5436" s="263">
        <f>IF($A4845&lt;=$R$610,AH4831,"No")</f>
        <v>0</v>
      </c>
      <c r="AI5436" t="str">
        <f>IF($A4845&lt;=AL610,AI4831,"No")</f>
        <v>Yes</v>
      </c>
      <c r="AJ5436" s="48">
        <v>0</v>
      </c>
      <c r="AK5436" s="48">
        <v>0</v>
      </c>
      <c r="AL5436" s="48">
        <v>0</v>
      </c>
      <c r="AM5436" s="263">
        <f>IF($A4845&lt;=$R$610,AM4831,"No")</f>
        <v>0</v>
      </c>
      <c r="AN5436" t="str">
        <f>IF($A4845&lt;=AQ$610,AN4831,"No")</f>
        <v>Yes</v>
      </c>
      <c r="AO5436">
        <f>IF($A4845&lt;=AQ$610,AO4831,0)</f>
        <v>0</v>
      </c>
      <c r="AP5436">
        <f>IF($A4845&lt;=AQ$610,AP4831,0)</f>
        <v>0</v>
      </c>
      <c r="AQ5436">
        <f>IF($A4845&lt;=AQ$610,AQ4831,0)</f>
        <v>0</v>
      </c>
      <c r="AS5436" t="str">
        <f>IF($A4845&lt;=AV$610,AS4831,"No")</f>
        <v>Yes</v>
      </c>
      <c r="AT5436">
        <f>IF($A4845&lt;=AV$610,AT4831,0)</f>
        <v>0</v>
      </c>
      <c r="AU5436">
        <f>IF($A4845&lt;=AV$610,AU4831,0)</f>
        <v>0</v>
      </c>
      <c r="AV5436">
        <f>IF($A4845&lt;=AV$610,AV4831,0)</f>
        <v>0</v>
      </c>
      <c r="AX5436" s="297" t="str">
        <f>IF($A4845&lt;=BA$610,AX4831,"No")</f>
        <v>Yes</v>
      </c>
      <c r="AY5436" s="297">
        <f>IF($A4845&lt;=BA$610,AY4831,0)</f>
        <v>0</v>
      </c>
      <c r="AZ5436" s="297">
        <f>IF($A4845&lt;=BA$610,AZ4831,0)</f>
        <v>0</v>
      </c>
      <c r="BA5436" s="297">
        <f>IF($A4845&lt;=BA$610,BA4831,0)</f>
        <v>0</v>
      </c>
      <c r="BC5436" t="str">
        <f>IF($A4845&lt;=BF$610,BC4831,"No")</f>
        <v>Yes</v>
      </c>
      <c r="BD5436">
        <f>IF($A4845&lt;=BF$610,BD4831,0)</f>
        <v>0</v>
      </c>
      <c r="BE5436">
        <f>IF($A4845&lt;=BF$610,BE4831,0)</f>
        <v>0</v>
      </c>
      <c r="BF5436">
        <f>IF($A4845&lt;=BF$610,BF4831,0)</f>
        <v>0</v>
      </c>
      <c r="BH5436" t="str">
        <f>IF($A4845&lt;=BK$610,BH4831,"No")</f>
        <v>Yes</v>
      </c>
      <c r="BI5436">
        <f>IF($A4845&lt;=BK$610,BI4831,0)</f>
        <v>0</v>
      </c>
      <c r="BJ5436">
        <f>IF($A4845&lt;=BK$610,BJ4831,0)</f>
        <v>0</v>
      </c>
      <c r="BK5436">
        <f>IF($A4845&lt;=BK$610,BK4831,0)</f>
        <v>0</v>
      </c>
    </row>
    <row r="5437" spans="1:63" s="204" customFormat="1">
      <c r="A5437" s="104" t="s">
        <v>916</v>
      </c>
      <c r="B5437" s="72" t="s">
        <v>820</v>
      </c>
      <c r="C5437" s="77" t="s">
        <v>820</v>
      </c>
      <c r="D5437" s="77" t="s">
        <v>820</v>
      </c>
      <c r="E5437" s="75" t="str">
        <f t="shared" si="2356"/>
        <v>row NA to NA</v>
      </c>
      <c r="F5437" s="48">
        <f t="shared" si="2323"/>
        <v>5437</v>
      </c>
      <c r="G5437" s="46"/>
      <c r="H5437" s="46"/>
      <c r="I5437" s="46"/>
      <c r="J5437" s="179" t="str">
        <f t="shared" si="2357"/>
        <v>Yes</v>
      </c>
      <c r="K5437" s="179">
        <f t="shared" si="2358"/>
        <v>0</v>
      </c>
      <c r="L5437" s="179">
        <f t="shared" si="2359"/>
        <v>0</v>
      </c>
      <c r="M5437" s="179">
        <f t="shared" si="2360"/>
        <v>0</v>
      </c>
      <c r="N5437" s="267">
        <f t="shared" si="2361"/>
        <v>0</v>
      </c>
      <c r="O5437" t="str">
        <f>IF($A4845&lt;=R$610,O4832,"No")</f>
        <v>Yes</v>
      </c>
      <c r="P5437">
        <f>IF($A4845&lt;=R$610,P4832,0)</f>
        <v>0</v>
      </c>
      <c r="Q5437">
        <f>IF($A4845&lt;=R$610,Q4832,0)</f>
        <v>0</v>
      </c>
      <c r="R5437">
        <f>IF($A4845&lt;=R$610,R4832,0)</f>
        <v>0</v>
      </c>
      <c r="S5437" s="49"/>
      <c r="T5437" t="str">
        <f>IF($A4845&lt;=W610,T4832,"No")</f>
        <v>Yes</v>
      </c>
      <c r="U5437" s="48">
        <v>0</v>
      </c>
      <c r="V5437" s="48">
        <v>0</v>
      </c>
      <c r="W5437" s="48">
        <v>0</v>
      </c>
      <c r="X5437" s="46"/>
      <c r="Y5437" t="str">
        <f>IF($A4845&lt;=AB$610,Y4832,"No")</f>
        <v>Yes</v>
      </c>
      <c r="Z5437">
        <f>IF($A4845&lt;=AB$610,Z4832,0)</f>
        <v>0</v>
      </c>
      <c r="AA5437">
        <f>IF($A4845&lt;=AB$610,AA4832,0)</f>
        <v>0</v>
      </c>
      <c r="AB5437">
        <f>IF($A4845&lt;=AB$610,AB4832,0)</f>
        <v>0</v>
      </c>
      <c r="AC5437" s="49"/>
      <c r="AD5437" t="str">
        <f>IF($A4845&lt;=AG610,AD4832,"No")</f>
        <v>Yes</v>
      </c>
      <c r="AE5437" s="48">
        <f>IF($A4845&lt;=AG$610,AE4832,0)</f>
        <v>0</v>
      </c>
      <c r="AF5437" s="48">
        <f>IF($A4845&lt;=AG$610,AF4832,0)</f>
        <v>0</v>
      </c>
      <c r="AG5437" s="48">
        <f>IF($A4845&lt;=AG$610,AG4832,0)</f>
        <v>0</v>
      </c>
      <c r="AH5437" s="263">
        <f>IF($A4845&lt;=$R$610,AH4832,"No")</f>
        <v>0</v>
      </c>
      <c r="AI5437" t="str">
        <f>IF($A4845&lt;=AL610,AI4832,"No")</f>
        <v>Yes</v>
      </c>
      <c r="AJ5437" s="48">
        <v>0</v>
      </c>
      <c r="AK5437" s="48">
        <v>0</v>
      </c>
      <c r="AL5437" s="48">
        <v>0</v>
      </c>
      <c r="AM5437" s="263">
        <f>IF($A4845&lt;=$R$610,AM4832,"No")</f>
        <v>0</v>
      </c>
      <c r="AN5437" t="str">
        <f>IF($A4845&lt;=AQ$610,AN4832,"No")</f>
        <v>Yes</v>
      </c>
      <c r="AO5437">
        <f>IF($A4845&lt;=AQ$610,AO4832,0)</f>
        <v>0</v>
      </c>
      <c r="AP5437">
        <f>IF($A4845&lt;=AQ$610,AP4832,0)</f>
        <v>0</v>
      </c>
      <c r="AQ5437">
        <f>IF($A4845&lt;=AQ$610,AQ4832,0)</f>
        <v>0</v>
      </c>
      <c r="AS5437" t="str">
        <f>IF($A4845&lt;=AV$610,AS4832,"No")</f>
        <v>Yes</v>
      </c>
      <c r="AT5437">
        <f>IF($A4845&lt;=AV$610,AT4832,0)</f>
        <v>0</v>
      </c>
      <c r="AU5437">
        <f>IF($A4845&lt;=AV$610,AU4832,0)</f>
        <v>0</v>
      </c>
      <c r="AV5437">
        <f>IF($A4845&lt;=AV$610,AV4832,0)</f>
        <v>0</v>
      </c>
      <c r="AX5437" s="297" t="str">
        <f>IF($A4845&lt;=BA$610,AX4832,"No")</f>
        <v>Yes</v>
      </c>
      <c r="AY5437" s="297">
        <f>IF($A4845&lt;=BA$610,AY4832,0)</f>
        <v>0</v>
      </c>
      <c r="AZ5437" s="297">
        <f>IF($A4845&lt;=BA$610,AZ4832,0)</f>
        <v>0</v>
      </c>
      <c r="BA5437" s="297">
        <f>IF($A4845&lt;=BA$610,BA4832,0)</f>
        <v>0</v>
      </c>
      <c r="BC5437" t="str">
        <f>IF($A4845&lt;=BF$610,BC4832,"No")</f>
        <v>Yes</v>
      </c>
      <c r="BD5437">
        <f>IF($A4845&lt;=BF$610,BD4832,0)</f>
        <v>0</v>
      </c>
      <c r="BE5437">
        <f>IF($A4845&lt;=BF$610,BE4832,0)</f>
        <v>0</v>
      </c>
      <c r="BF5437">
        <f>IF($A4845&lt;=BF$610,BF4832,0)</f>
        <v>0</v>
      </c>
      <c r="BH5437" t="str">
        <f>IF($A4845&lt;=BK$610,BH4832,"No")</f>
        <v>Yes</v>
      </c>
      <c r="BI5437">
        <f>IF($A4845&lt;=BK$610,BI4832,0)</f>
        <v>0</v>
      </c>
      <c r="BJ5437">
        <f>IF($A4845&lt;=BK$610,BJ4832,0)</f>
        <v>0</v>
      </c>
      <c r="BK5437">
        <f>IF($A4845&lt;=BK$610,BK4832,0)</f>
        <v>0</v>
      </c>
    </row>
    <row r="5438" spans="1:63" s="204" customFormat="1">
      <c r="A5438" s="103"/>
      <c r="B5438" s="72"/>
      <c r="C5438" s="77"/>
      <c r="D5438" s="77"/>
      <c r="E5438" s="75"/>
      <c r="F5438" s="48"/>
      <c r="G5438" s="46"/>
      <c r="H5438" s="46"/>
      <c r="I5438" s="46"/>
      <c r="J5438" s="179"/>
      <c r="K5438" s="179"/>
      <c r="L5438" s="179"/>
      <c r="M5438" s="179"/>
      <c r="N5438" s="267"/>
      <c r="O5438"/>
      <c r="P5438"/>
      <c r="Q5438"/>
      <c r="R5438"/>
      <c r="S5438" s="49"/>
      <c r="T5438"/>
      <c r="U5438" s="48"/>
      <c r="V5438" s="48"/>
      <c r="W5438" s="48"/>
      <c r="X5438" s="46"/>
      <c r="Y5438"/>
      <c r="Z5438"/>
      <c r="AA5438"/>
      <c r="AB5438"/>
      <c r="AC5438" s="49"/>
      <c r="AD5438"/>
      <c r="AE5438" s="48"/>
      <c r="AF5438" s="48"/>
      <c r="AG5438" s="48"/>
      <c r="AH5438" s="263"/>
      <c r="AI5438"/>
      <c r="AJ5438" s="48"/>
      <c r="AK5438" s="48"/>
      <c r="AL5438" s="48"/>
      <c r="AM5438" s="263"/>
      <c r="AN5438"/>
      <c r="AO5438"/>
      <c r="AP5438"/>
      <c r="AQ5438"/>
      <c r="AS5438"/>
      <c r="AT5438"/>
      <c r="AU5438"/>
      <c r="AV5438"/>
      <c r="AX5438" s="297"/>
      <c r="AY5438" s="297"/>
      <c r="AZ5438" s="297"/>
      <c r="BA5438" s="297"/>
      <c r="BC5438"/>
      <c r="BD5438"/>
      <c r="BE5438"/>
      <c r="BF5438"/>
      <c r="BH5438"/>
      <c r="BI5438"/>
      <c r="BJ5438"/>
      <c r="BK5438"/>
    </row>
    <row r="5439" spans="1:63" s="204" customFormat="1">
      <c r="A5439" s="58" t="s">
        <v>11</v>
      </c>
      <c r="B5439" s="72" t="s">
        <v>820</v>
      </c>
      <c r="C5439" s="77" t="s">
        <v>820</v>
      </c>
      <c r="D5439" s="77" t="s">
        <v>820</v>
      </c>
      <c r="E5439" s="75" t="str">
        <f t="shared" ref="E5439:E5449" si="2362">"row "&amp;C5439&amp;" to "&amp;D5439</f>
        <v>row NA to NA</v>
      </c>
      <c r="F5439" s="48">
        <f t="shared" si="2323"/>
        <v>5439</v>
      </c>
      <c r="G5439" s="46"/>
      <c r="H5439" s="46"/>
      <c r="I5439" s="46"/>
      <c r="J5439" s="179" t="str">
        <f t="shared" ref="J5439:J5449" si="2363">INDEX($A:$BW,ROW(),MATCH($J$2,$O$2:$BW$2,0)+14)</f>
        <v>Yes</v>
      </c>
      <c r="K5439" s="179">
        <f t="shared" ref="K5439:K5449" si="2364">INDEX($A:$BW,ROW(),MATCH($J$2,$O$2:$BW$2,0)+15)</f>
        <v>0</v>
      </c>
      <c r="L5439" s="179">
        <f t="shared" ref="L5439:L5449" si="2365">INDEX($A:$BW,ROW(),MATCH($J$2,$O$2:$BW$2,0)+16)</f>
        <v>0</v>
      </c>
      <c r="M5439" s="179">
        <f t="shared" ref="M5439:M5449" si="2366">INDEX($A:$BW,ROW(),MATCH($J$2,$O$2:$BW$2,0)+17)</f>
        <v>0</v>
      </c>
      <c r="N5439" s="267">
        <f t="shared" ref="N5439:N5449" si="2367">INDEX($A:$BW,ROW(),MATCH($J$2,$O$2:$BW$2,0)+18)</f>
        <v>0</v>
      </c>
      <c r="O5439" t="str">
        <f>IF($A4845&lt;=R$610,O4834,"No")</f>
        <v>Yes</v>
      </c>
      <c r="P5439">
        <f>IF($A4845&lt;=R$610,P4834,0)</f>
        <v>0</v>
      </c>
      <c r="Q5439">
        <f>IF($A4845&lt;=R$610,Q4834,0)</f>
        <v>0</v>
      </c>
      <c r="R5439">
        <f>IF($A4845&lt;=R$610,R4834,0)</f>
        <v>0</v>
      </c>
      <c r="S5439" s="49"/>
      <c r="T5439" t="str">
        <f>IF($A4845&lt;=W610,T4834,"No")</f>
        <v>Yes</v>
      </c>
      <c r="U5439" s="48">
        <v>0</v>
      </c>
      <c r="V5439" s="48">
        <v>0</v>
      </c>
      <c r="W5439" s="48">
        <v>0</v>
      </c>
      <c r="X5439" s="46"/>
      <c r="Y5439" t="str">
        <f>IF($A4845&lt;=AB$610,Y4834,"No")</f>
        <v>Yes</v>
      </c>
      <c r="Z5439">
        <f>IF($A4845&lt;=AB$610,Z4834,0)</f>
        <v>0</v>
      </c>
      <c r="AA5439">
        <f>IF($A4845&lt;=AB$610,AA4834,0)</f>
        <v>0</v>
      </c>
      <c r="AB5439">
        <f>IF($A4845&lt;=AB$610,AB4834,0)</f>
        <v>0</v>
      </c>
      <c r="AC5439" s="49"/>
      <c r="AD5439" t="str">
        <f>IF($A4845&lt;=AG610,AD4834,"No")</f>
        <v>Yes</v>
      </c>
      <c r="AE5439" s="48">
        <f>IF($A4845&lt;=AG$610,AE4834,0)</f>
        <v>0</v>
      </c>
      <c r="AF5439" s="48">
        <f>IF($A4845&lt;=AG$610,AF4834,0)</f>
        <v>0</v>
      </c>
      <c r="AG5439" s="48">
        <f>IF($A4845&lt;=AG$610,AG4834,0)</f>
        <v>0</v>
      </c>
      <c r="AH5439" s="263">
        <f>IF($A4845&lt;=$R$610,AH4834,"No")</f>
        <v>0</v>
      </c>
      <c r="AI5439" t="str">
        <f>IF($A4845&lt;=AL610,AI4834,"No")</f>
        <v>Yes</v>
      </c>
      <c r="AJ5439" s="48">
        <v>0</v>
      </c>
      <c r="AK5439" s="48">
        <v>0</v>
      </c>
      <c r="AL5439" s="48">
        <v>0</v>
      </c>
      <c r="AM5439" s="263">
        <f>IF($A4845&lt;=$R$610,AM4834,"No")</f>
        <v>0</v>
      </c>
      <c r="AN5439" t="str">
        <f>IF($A4845&lt;=AQ$610,AN4834,"No")</f>
        <v>Yes</v>
      </c>
      <c r="AO5439">
        <f>IF($A4845&lt;=AQ$610,AO4834,0)</f>
        <v>0</v>
      </c>
      <c r="AP5439">
        <f>IF($A4845&lt;=AQ$610,AP4834,0)</f>
        <v>0</v>
      </c>
      <c r="AQ5439">
        <f>IF($A4845&lt;=AQ$610,AQ4834,0)</f>
        <v>0</v>
      </c>
      <c r="AS5439" t="str">
        <f>IF($A4845&lt;=AV$610,AS4834,"No")</f>
        <v>Yes</v>
      </c>
      <c r="AT5439">
        <f>IF($A4845&lt;=AV$610,AT4834,0)</f>
        <v>0</v>
      </c>
      <c r="AU5439">
        <f>IF($A4845&lt;=AV$610,AU4834,0)</f>
        <v>0</v>
      </c>
      <c r="AV5439">
        <f>IF($A4845&lt;=AV$610,AV4834,0)</f>
        <v>0</v>
      </c>
      <c r="AX5439" s="297" t="str">
        <f>IF($A4845&lt;=BA$610,AX4834,"No")</f>
        <v>Yes</v>
      </c>
      <c r="AY5439" s="297">
        <f>IF($A4845&lt;=BA$610,AY4834,0)</f>
        <v>0</v>
      </c>
      <c r="AZ5439" s="297">
        <f>IF($A4845&lt;=BA$610,AZ4834,0)</f>
        <v>0</v>
      </c>
      <c r="BA5439" s="297">
        <f>IF($A4845&lt;=BA$610,BA4834,0)</f>
        <v>0</v>
      </c>
      <c r="BC5439" t="str">
        <f>IF($A4845&lt;=BF$610,BC4834,"No")</f>
        <v>Yes</v>
      </c>
      <c r="BD5439">
        <f>IF($A4845&lt;=BF$610,BD4834,0)</f>
        <v>0</v>
      </c>
      <c r="BE5439">
        <f>IF($A4845&lt;=BF$610,BE4834,0)</f>
        <v>0</v>
      </c>
      <c r="BF5439">
        <f>IF($A4845&lt;=BF$610,BF4834,0)</f>
        <v>0</v>
      </c>
      <c r="BH5439" t="str">
        <f>IF($A4845&lt;=BK$610,BH4834,"No")</f>
        <v>Yes</v>
      </c>
      <c r="BI5439">
        <f>IF($A4845&lt;=BK$610,BI4834,0)</f>
        <v>0</v>
      </c>
      <c r="BJ5439">
        <f>IF($A4845&lt;=BK$610,BJ4834,0)</f>
        <v>0</v>
      </c>
      <c r="BK5439">
        <f>IF($A4845&lt;=BK$610,BK4834,0)</f>
        <v>0</v>
      </c>
    </row>
    <row r="5440" spans="1:63" s="204" customFormat="1">
      <c r="A5440" s="103" t="s">
        <v>905</v>
      </c>
      <c r="B5440" s="72" t="s">
        <v>820</v>
      </c>
      <c r="C5440" s="77" t="s">
        <v>820</v>
      </c>
      <c r="D5440" s="77" t="s">
        <v>820</v>
      </c>
      <c r="E5440" s="75" t="str">
        <f t="shared" si="2362"/>
        <v>row NA to NA</v>
      </c>
      <c r="F5440" s="48">
        <f t="shared" si="2323"/>
        <v>5440</v>
      </c>
      <c r="G5440" s="46"/>
      <c r="H5440" s="46"/>
      <c r="I5440" s="46"/>
      <c r="J5440" s="179" t="str">
        <f t="shared" si="2363"/>
        <v>Yes</v>
      </c>
      <c r="K5440" s="179">
        <f t="shared" si="2364"/>
        <v>0</v>
      </c>
      <c r="L5440" s="179">
        <f t="shared" si="2365"/>
        <v>50</v>
      </c>
      <c r="M5440" s="179">
        <f t="shared" si="2366"/>
        <v>50</v>
      </c>
      <c r="N5440" s="267">
        <f t="shared" si="2367"/>
        <v>0</v>
      </c>
      <c r="O5440" t="str">
        <f>IF($A4845&lt;=R$610,O4835,"No")</f>
        <v>Yes</v>
      </c>
      <c r="P5440">
        <f>IF($A4845&lt;=R$610,P4835,0)</f>
        <v>0</v>
      </c>
      <c r="Q5440">
        <f>IF($A4845&lt;=R$610,Q4835,0)</f>
        <v>50</v>
      </c>
      <c r="R5440">
        <f>IF($A4845&lt;=R$610,R4835,0)</f>
        <v>50</v>
      </c>
      <c r="S5440" s="49"/>
      <c r="T5440" t="str">
        <f>IF($A4845&lt;=W610,T4835,"No")</f>
        <v>Yes</v>
      </c>
      <c r="U5440" s="48">
        <v>0</v>
      </c>
      <c r="V5440" s="48">
        <v>50</v>
      </c>
      <c r="W5440" s="48">
        <v>50</v>
      </c>
      <c r="X5440" s="46"/>
      <c r="Y5440" t="str">
        <f>IF($A4845&lt;=AB$610,Y4835,"No")</f>
        <v>Yes</v>
      </c>
      <c r="Z5440">
        <f>IF($A4845&lt;=AB$610,Z4835,0)</f>
        <v>0</v>
      </c>
      <c r="AA5440">
        <f>IF($A4845&lt;=AB$610,AA4835,0)</f>
        <v>50</v>
      </c>
      <c r="AB5440">
        <f>IF($A4845&lt;=AB$610,AB4835,0)</f>
        <v>50</v>
      </c>
      <c r="AC5440" s="49"/>
      <c r="AD5440" t="str">
        <f>IF($A4845&lt;=AG610,AD4835,"No")</f>
        <v>Yes</v>
      </c>
      <c r="AE5440" s="48">
        <f>IF($A4845&lt;=AG$610,AE4835,0)</f>
        <v>0</v>
      </c>
      <c r="AF5440" s="48">
        <f>IF($A4845&lt;=AG$610,AF4835,0)</f>
        <v>50</v>
      </c>
      <c r="AG5440" s="48">
        <f>IF($A4845&lt;=AG$610,AG4835,0)</f>
        <v>50</v>
      </c>
      <c r="AH5440" s="263">
        <f>IF($A4845&lt;=$R$610,AH4835,"No")</f>
        <v>0</v>
      </c>
      <c r="AI5440" t="str">
        <f>IF($A4845&lt;=AL610,AI4835,"No")</f>
        <v>Yes</v>
      </c>
      <c r="AJ5440" s="48">
        <v>0</v>
      </c>
      <c r="AK5440" s="48">
        <v>50</v>
      </c>
      <c r="AL5440" s="48">
        <v>50</v>
      </c>
      <c r="AM5440" s="263">
        <f>IF($A4845&lt;=$R$610,AM4835,"No")</f>
        <v>0</v>
      </c>
      <c r="AN5440" t="str">
        <f>IF($A4845&lt;=AQ$610,AN4835,"No")</f>
        <v>Yes</v>
      </c>
      <c r="AO5440">
        <f>IF($A4845&lt;=AQ$610,AO4835,0)</f>
        <v>0</v>
      </c>
      <c r="AP5440">
        <f>IF($A4845&lt;=AQ$610,AP4835,0)</f>
        <v>50</v>
      </c>
      <c r="AQ5440">
        <f>IF($A4845&lt;=AQ$610,AQ4835,0)</f>
        <v>50</v>
      </c>
      <c r="AS5440" t="str">
        <f>IF($A4845&lt;=AV$610,AS4835,"No")</f>
        <v>Yes</v>
      </c>
      <c r="AT5440">
        <f>IF($A4845&lt;=AV$610,AT4835,0)</f>
        <v>0</v>
      </c>
      <c r="AU5440">
        <f>IF($A4845&lt;=AV$610,AU4835,0)</f>
        <v>50</v>
      </c>
      <c r="AV5440">
        <f>IF($A4845&lt;=AV$610,AV4835,0)</f>
        <v>50</v>
      </c>
      <c r="AX5440" s="297" t="str">
        <f>IF($A4845&lt;=BA$610,AX4835,"No")</f>
        <v>Yes</v>
      </c>
      <c r="AY5440" s="297">
        <f>IF($A4845&lt;=BA$610,AY4835,0)</f>
        <v>0</v>
      </c>
      <c r="AZ5440" s="297">
        <f>IF($A4845&lt;=BA$610,AZ4835,0)</f>
        <v>50</v>
      </c>
      <c r="BA5440" s="297">
        <f>IF($A4845&lt;=BA$610,BA4835,0)</f>
        <v>50</v>
      </c>
      <c r="BC5440" t="str">
        <f>IF($A4845&lt;=BF$610,BC4835,"No")</f>
        <v>Yes</v>
      </c>
      <c r="BD5440">
        <f>IF($A4845&lt;=BF$610,BD4835,0)</f>
        <v>0</v>
      </c>
      <c r="BE5440">
        <f>IF($A4845&lt;=BF$610,BE4835,0)</f>
        <v>50</v>
      </c>
      <c r="BF5440">
        <f>IF($A4845&lt;=BF$610,BF4835,0)</f>
        <v>50</v>
      </c>
      <c r="BH5440" t="str">
        <f>IF($A4845&lt;=BK$610,BH4835,"No")</f>
        <v>Yes</v>
      </c>
      <c r="BI5440">
        <f>IF($A4845&lt;=BK$610,BI4835,0)</f>
        <v>0</v>
      </c>
      <c r="BJ5440">
        <f>IF($A4845&lt;=BK$610,BJ4835,0)</f>
        <v>50</v>
      </c>
      <c r="BK5440">
        <f>IF($A4845&lt;=BK$610,BK4835,0)</f>
        <v>50</v>
      </c>
    </row>
    <row r="5441" spans="1:63" s="204" customFormat="1">
      <c r="A5441" s="104" t="s">
        <v>906</v>
      </c>
      <c r="B5441" s="72" t="s">
        <v>820</v>
      </c>
      <c r="C5441" s="77" t="s">
        <v>820</v>
      </c>
      <c r="D5441" s="77" t="s">
        <v>820</v>
      </c>
      <c r="E5441" s="75" t="str">
        <f t="shared" si="2362"/>
        <v>row NA to NA</v>
      </c>
      <c r="F5441" s="48">
        <f t="shared" si="2323"/>
        <v>5441</v>
      </c>
      <c r="G5441" s="46"/>
      <c r="H5441" s="46"/>
      <c r="I5441" s="46"/>
      <c r="J5441" s="179" t="str">
        <f t="shared" si="2363"/>
        <v>Yes</v>
      </c>
      <c r="K5441" s="179">
        <f t="shared" si="2364"/>
        <v>0</v>
      </c>
      <c r="L5441" s="179">
        <f t="shared" si="2365"/>
        <v>0</v>
      </c>
      <c r="M5441" s="179">
        <f t="shared" si="2366"/>
        <v>0</v>
      </c>
      <c r="N5441" s="267">
        <f t="shared" si="2367"/>
        <v>0</v>
      </c>
      <c r="O5441" t="str">
        <f>IF($A4845&lt;=R$610,O4836,"No")</f>
        <v>Yes</v>
      </c>
      <c r="P5441">
        <f>IF($A4845&lt;=R$610,P4836,0)</f>
        <v>0</v>
      </c>
      <c r="Q5441">
        <f>IF($A4845&lt;=R$610,Q4836,0)</f>
        <v>0</v>
      </c>
      <c r="R5441">
        <f>IF($A4845&lt;=R$610,R4836,0)</f>
        <v>0</v>
      </c>
      <c r="S5441" s="49"/>
      <c r="T5441" t="str">
        <f>IF($A4845&lt;=W610,T4836,"No")</f>
        <v>Yes</v>
      </c>
      <c r="U5441" s="48">
        <v>0</v>
      </c>
      <c r="V5441" s="48">
        <v>0</v>
      </c>
      <c r="W5441" s="48">
        <v>0</v>
      </c>
      <c r="X5441" s="46"/>
      <c r="Y5441" t="str">
        <f>IF($A4845&lt;=AB$610,Y4836,"No")</f>
        <v>Yes</v>
      </c>
      <c r="Z5441">
        <f>IF($A4845&lt;=AB$610,Z4836,0)</f>
        <v>0</v>
      </c>
      <c r="AA5441">
        <f>IF($A4845&lt;=AB$610,AA4836,0)</f>
        <v>0</v>
      </c>
      <c r="AB5441">
        <f>IF($A4845&lt;=AB$610,AB4836,0)</f>
        <v>0</v>
      </c>
      <c r="AC5441" s="49"/>
      <c r="AD5441" t="str">
        <f>IF($A4845&lt;=AG610,AD4836,"No")</f>
        <v>Yes</v>
      </c>
      <c r="AE5441" s="48">
        <f>IF($A4845&lt;=AG$610,AE4836,0)</f>
        <v>0</v>
      </c>
      <c r="AF5441" s="48">
        <f>IF($A4845&lt;=AG$610,AF4836,0)</f>
        <v>0</v>
      </c>
      <c r="AG5441" s="48">
        <f>IF($A4845&lt;=AG$610,AG4836,0)</f>
        <v>0</v>
      </c>
      <c r="AH5441" s="263">
        <f>IF($A4845&lt;=$R$610,AH4836,"No")</f>
        <v>0</v>
      </c>
      <c r="AI5441" t="str">
        <f>IF($A4845&lt;=AL610,AI4836,"No")</f>
        <v>Yes</v>
      </c>
      <c r="AJ5441" s="48">
        <v>0</v>
      </c>
      <c r="AK5441" s="48">
        <v>0</v>
      </c>
      <c r="AL5441" s="48">
        <v>0</v>
      </c>
      <c r="AM5441" s="263">
        <f>IF($A4845&lt;=$R$610,AM4836,"No")</f>
        <v>0</v>
      </c>
      <c r="AN5441" t="str">
        <f>IF($A4845&lt;=AQ$610,AN4836,"No")</f>
        <v>Yes</v>
      </c>
      <c r="AO5441">
        <f>IF($A4845&lt;=AQ$610,AO4836,0)</f>
        <v>0</v>
      </c>
      <c r="AP5441">
        <f>IF($A4845&lt;=AQ$610,AP4836,0)</f>
        <v>0</v>
      </c>
      <c r="AQ5441">
        <f>IF($A4845&lt;=AQ$610,AQ4836,0)</f>
        <v>0</v>
      </c>
      <c r="AS5441" t="str">
        <f>IF($A4845&lt;=AV$610,AS4836,"No")</f>
        <v>Yes</v>
      </c>
      <c r="AT5441">
        <f>IF($A4845&lt;=AV$610,AT4836,0)</f>
        <v>0</v>
      </c>
      <c r="AU5441">
        <f>IF($A4845&lt;=AV$610,AU4836,0)</f>
        <v>0</v>
      </c>
      <c r="AV5441">
        <f>IF($A4845&lt;=AV$610,AV4836,0)</f>
        <v>0</v>
      </c>
      <c r="AX5441" s="297" t="str">
        <f>IF($A4845&lt;=BA$610,AX4836,"No")</f>
        <v>Yes</v>
      </c>
      <c r="AY5441" s="297">
        <f>IF($A4845&lt;=BA$610,AY4836,0)</f>
        <v>0</v>
      </c>
      <c r="AZ5441" s="297">
        <f>IF($A4845&lt;=BA$610,AZ4836,0)</f>
        <v>0</v>
      </c>
      <c r="BA5441" s="297">
        <f>IF($A4845&lt;=BA$610,BA4836,0)</f>
        <v>0</v>
      </c>
      <c r="BC5441" t="str">
        <f>IF($A4845&lt;=BF$610,BC4836,"No")</f>
        <v>Yes</v>
      </c>
      <c r="BD5441">
        <f>IF($A4845&lt;=BF$610,BD4836,0)</f>
        <v>0</v>
      </c>
      <c r="BE5441">
        <f>IF($A4845&lt;=BF$610,BE4836,0)</f>
        <v>0</v>
      </c>
      <c r="BF5441">
        <f>IF($A4845&lt;=BF$610,BF4836,0)</f>
        <v>0</v>
      </c>
      <c r="BH5441" t="str">
        <f>IF($A4845&lt;=BK$610,BH4836,"No")</f>
        <v>Yes</v>
      </c>
      <c r="BI5441">
        <f>IF($A4845&lt;=BK$610,BI4836,0)</f>
        <v>0</v>
      </c>
      <c r="BJ5441">
        <f>IF($A4845&lt;=BK$610,BJ4836,0)</f>
        <v>0</v>
      </c>
      <c r="BK5441">
        <f>IF($A4845&lt;=BK$610,BK4836,0)</f>
        <v>0</v>
      </c>
    </row>
    <row r="5442" spans="1:63" s="204" customFormat="1">
      <c r="A5442" s="104" t="s">
        <v>917</v>
      </c>
      <c r="B5442" s="72" t="s">
        <v>820</v>
      </c>
      <c r="C5442" s="77" t="s">
        <v>820</v>
      </c>
      <c r="D5442" s="77" t="s">
        <v>820</v>
      </c>
      <c r="E5442" s="75" t="str">
        <f t="shared" si="2362"/>
        <v>row NA to NA</v>
      </c>
      <c r="F5442" s="48">
        <f t="shared" si="2323"/>
        <v>5442</v>
      </c>
      <c r="G5442" s="46"/>
      <c r="H5442" s="46"/>
      <c r="I5442" s="46"/>
      <c r="J5442" s="179" t="str">
        <f t="shared" si="2363"/>
        <v>Yes</v>
      </c>
      <c r="K5442" s="179">
        <f t="shared" si="2364"/>
        <v>0</v>
      </c>
      <c r="L5442" s="179">
        <f t="shared" si="2365"/>
        <v>0</v>
      </c>
      <c r="M5442" s="179">
        <f t="shared" si="2366"/>
        <v>0</v>
      </c>
      <c r="N5442" s="267">
        <f t="shared" si="2367"/>
        <v>0</v>
      </c>
      <c r="O5442" t="str">
        <f>IF($A4845&lt;=R$610,O4837,"No")</f>
        <v>Yes</v>
      </c>
      <c r="P5442">
        <f>IF($A4845&lt;=R$610,P4837,0)</f>
        <v>0</v>
      </c>
      <c r="Q5442">
        <f>IF($A4845&lt;=R$610,Q4837,0)</f>
        <v>0</v>
      </c>
      <c r="R5442">
        <f>IF($A4845&lt;=R$610,R4837,0)</f>
        <v>0</v>
      </c>
      <c r="S5442" s="49"/>
      <c r="T5442" t="str">
        <f>IF($A4845&lt;=W610,T4837,"No")</f>
        <v>Yes</v>
      </c>
      <c r="U5442" s="48">
        <v>0</v>
      </c>
      <c r="V5442" s="48">
        <v>0</v>
      </c>
      <c r="W5442" s="48">
        <v>0</v>
      </c>
      <c r="X5442" s="46"/>
      <c r="Y5442" t="str">
        <f>IF($A4845&lt;=AB$610,Y4837,"No")</f>
        <v>Yes</v>
      </c>
      <c r="Z5442">
        <f>IF($A4845&lt;=AB$610,Z4837,0)</f>
        <v>0</v>
      </c>
      <c r="AA5442">
        <f>IF($A4845&lt;=AB$610,AA4837,0)</f>
        <v>0</v>
      </c>
      <c r="AB5442">
        <f>IF($A4845&lt;=AB$610,AB4837,0)</f>
        <v>0</v>
      </c>
      <c r="AC5442" s="49"/>
      <c r="AD5442" t="str">
        <f>IF($A4845&lt;=AG610,AD4837,"No")</f>
        <v>Yes</v>
      </c>
      <c r="AE5442" s="48">
        <f>IF($A4845&lt;=AG$610,AE4837,0)</f>
        <v>0</v>
      </c>
      <c r="AF5442" s="48">
        <f>IF($A4845&lt;=AG$610,AF4837,0)</f>
        <v>0</v>
      </c>
      <c r="AG5442" s="48">
        <f>IF($A4845&lt;=AG$610,AG4837,0)</f>
        <v>0</v>
      </c>
      <c r="AH5442" s="263">
        <f>IF($A4845&lt;=$R$610,AH4837,"No")</f>
        <v>0</v>
      </c>
      <c r="AI5442" t="str">
        <f>IF($A4845&lt;=AL610,AI4837,"No")</f>
        <v>Yes</v>
      </c>
      <c r="AJ5442" s="48">
        <v>0</v>
      </c>
      <c r="AK5442" s="48">
        <v>0</v>
      </c>
      <c r="AL5442" s="48">
        <v>0</v>
      </c>
      <c r="AM5442" s="263">
        <f>IF($A4845&lt;=$R$610,AM4837,"No")</f>
        <v>0</v>
      </c>
      <c r="AN5442" t="str">
        <f>IF($A4845&lt;=AQ$610,AN4837,"No")</f>
        <v>Yes</v>
      </c>
      <c r="AO5442">
        <f>IF($A4845&lt;=AQ$610,AO4837,0)</f>
        <v>0</v>
      </c>
      <c r="AP5442">
        <f>IF($A4845&lt;=AQ$610,AP4837,0)</f>
        <v>0</v>
      </c>
      <c r="AQ5442">
        <f>IF($A4845&lt;=AQ$610,AQ4837,0)</f>
        <v>0</v>
      </c>
      <c r="AS5442" t="str">
        <f>IF($A4845&lt;=AV$610,AS4837,"No")</f>
        <v>Yes</v>
      </c>
      <c r="AT5442">
        <f>IF($A4845&lt;=AV$610,AT4837,0)</f>
        <v>0</v>
      </c>
      <c r="AU5442">
        <f>IF($A4845&lt;=AV$610,AU4837,0)</f>
        <v>0</v>
      </c>
      <c r="AV5442">
        <f>IF($A4845&lt;=AV$610,AV4837,0)</f>
        <v>0</v>
      </c>
      <c r="AX5442" s="297" t="str">
        <f>IF($A4845&lt;=BA$610,AX4837,"No")</f>
        <v>Yes</v>
      </c>
      <c r="AY5442" s="297">
        <f>IF($A4845&lt;=BA$610,AY4837,0)</f>
        <v>0</v>
      </c>
      <c r="AZ5442" s="297">
        <f>IF($A4845&lt;=BA$610,AZ4837,0)</f>
        <v>0</v>
      </c>
      <c r="BA5442" s="297">
        <f>IF($A4845&lt;=BA$610,BA4837,0)</f>
        <v>0</v>
      </c>
      <c r="BC5442" t="str">
        <f>IF($A4845&lt;=BF$610,BC4837,"No")</f>
        <v>Yes</v>
      </c>
      <c r="BD5442">
        <f>IF($A4845&lt;=BF$610,BD4837,0)</f>
        <v>0</v>
      </c>
      <c r="BE5442">
        <f>IF($A4845&lt;=BF$610,BE4837,0)</f>
        <v>0</v>
      </c>
      <c r="BF5442">
        <f>IF($A4845&lt;=BF$610,BF4837,0)</f>
        <v>0</v>
      </c>
      <c r="BH5442" t="str">
        <f>IF($A4845&lt;=BK$610,BH4837,"No")</f>
        <v>Yes</v>
      </c>
      <c r="BI5442">
        <f>IF($A4845&lt;=BK$610,BI4837,0)</f>
        <v>0</v>
      </c>
      <c r="BJ5442">
        <f>IF($A4845&lt;=BK$610,BJ4837,0)</f>
        <v>0</v>
      </c>
      <c r="BK5442">
        <f>IF($A4845&lt;=BK$610,BK4837,0)</f>
        <v>0</v>
      </c>
    </row>
    <row r="5443" spans="1:63" s="204" customFormat="1">
      <c r="A5443" s="104" t="s">
        <v>918</v>
      </c>
      <c r="B5443" s="72" t="s">
        <v>820</v>
      </c>
      <c r="C5443" s="77" t="s">
        <v>820</v>
      </c>
      <c r="D5443" s="77" t="s">
        <v>820</v>
      </c>
      <c r="E5443" s="75" t="str">
        <f t="shared" si="2362"/>
        <v>row NA to NA</v>
      </c>
      <c r="F5443" s="48">
        <f t="shared" si="2323"/>
        <v>5443</v>
      </c>
      <c r="G5443" s="46"/>
      <c r="H5443" s="46"/>
      <c r="I5443" s="46"/>
      <c r="J5443" s="179" t="str">
        <f t="shared" si="2363"/>
        <v>Yes</v>
      </c>
      <c r="K5443" s="179">
        <f t="shared" si="2364"/>
        <v>0</v>
      </c>
      <c r="L5443" s="179">
        <f t="shared" si="2365"/>
        <v>0</v>
      </c>
      <c r="M5443" s="179">
        <f t="shared" si="2366"/>
        <v>0</v>
      </c>
      <c r="N5443" s="267">
        <f t="shared" si="2367"/>
        <v>0</v>
      </c>
      <c r="O5443" t="str">
        <f>IF($A4845&lt;=R$610,O4838,"No")</f>
        <v>Yes</v>
      </c>
      <c r="P5443">
        <f>IF($A4845&lt;=R$610,P4838,0)</f>
        <v>0</v>
      </c>
      <c r="Q5443">
        <f>IF($A4845&lt;=R$610,Q4838,0)</f>
        <v>0</v>
      </c>
      <c r="R5443">
        <f>IF($A4845&lt;=R$610,R4838,0)</f>
        <v>0</v>
      </c>
      <c r="S5443" s="49"/>
      <c r="T5443" t="str">
        <f>IF($A4845&lt;=W610,T4838,"No")</f>
        <v>Yes</v>
      </c>
      <c r="U5443" s="48">
        <v>0</v>
      </c>
      <c r="V5443" s="48">
        <v>0</v>
      </c>
      <c r="W5443" s="48">
        <v>0</v>
      </c>
      <c r="X5443" s="46"/>
      <c r="Y5443" t="str">
        <f>IF($A4845&lt;=AB$610,Y4838,"No")</f>
        <v>Yes</v>
      </c>
      <c r="Z5443">
        <f>IF($A4845&lt;=AB$610,Z4838,0)</f>
        <v>0</v>
      </c>
      <c r="AA5443">
        <f>IF($A4845&lt;=AB$610,AA4838,0)</f>
        <v>0</v>
      </c>
      <c r="AB5443">
        <f>IF($A4845&lt;=AB$610,AB4838,0)</f>
        <v>0</v>
      </c>
      <c r="AC5443" s="49"/>
      <c r="AD5443" t="str">
        <f>IF($A4845&lt;=AG610,AD4838,"No")</f>
        <v>Yes</v>
      </c>
      <c r="AE5443" s="48">
        <f>IF($A4845&lt;=AG$610,AE4838,0)</f>
        <v>0</v>
      </c>
      <c r="AF5443" s="48">
        <f>IF($A4845&lt;=AG$610,AF4838,0)</f>
        <v>0</v>
      </c>
      <c r="AG5443" s="48">
        <f>IF($A4845&lt;=AG$610,AG4838,0)</f>
        <v>0</v>
      </c>
      <c r="AH5443" s="263">
        <f>IF($A4845&lt;=$R$610,AH4838,"No")</f>
        <v>0</v>
      </c>
      <c r="AI5443" t="str">
        <f>IF($A4845&lt;=AL610,AI4838,"No")</f>
        <v>Yes</v>
      </c>
      <c r="AJ5443" s="48">
        <v>0</v>
      </c>
      <c r="AK5443" s="48">
        <v>0</v>
      </c>
      <c r="AL5443" s="48">
        <v>0</v>
      </c>
      <c r="AM5443" s="263">
        <f>IF($A4845&lt;=$R$610,AM4838,"No")</f>
        <v>0</v>
      </c>
      <c r="AN5443" t="str">
        <f>IF($A4845&lt;=AQ$610,AN4838,"No")</f>
        <v>Yes</v>
      </c>
      <c r="AO5443">
        <f>IF($A4845&lt;=AQ$610,AO4838,0)</f>
        <v>0</v>
      </c>
      <c r="AP5443">
        <f>IF($A4845&lt;=AQ$610,AP4838,0)</f>
        <v>0</v>
      </c>
      <c r="AQ5443">
        <f>IF($A4845&lt;=AQ$610,AQ4838,0)</f>
        <v>0</v>
      </c>
      <c r="AS5443" t="str">
        <f>IF($A4845&lt;=AV$610,AS4838,"No")</f>
        <v>Yes</v>
      </c>
      <c r="AT5443">
        <f>IF($A4845&lt;=AV$610,AT4838,0)</f>
        <v>0</v>
      </c>
      <c r="AU5443">
        <f>IF($A4845&lt;=AV$610,AU4838,0)</f>
        <v>0</v>
      </c>
      <c r="AV5443">
        <f>IF($A4845&lt;=AV$610,AV4838,0)</f>
        <v>0</v>
      </c>
      <c r="AX5443" s="297" t="str">
        <f>IF($A4845&lt;=BA$610,AX4838,"No")</f>
        <v>Yes</v>
      </c>
      <c r="AY5443" s="297">
        <f>IF($A4845&lt;=BA$610,AY4838,0)</f>
        <v>0</v>
      </c>
      <c r="AZ5443" s="297">
        <f>IF($A4845&lt;=BA$610,AZ4838,0)</f>
        <v>0</v>
      </c>
      <c r="BA5443" s="297">
        <f>IF($A4845&lt;=BA$610,BA4838,0)</f>
        <v>0</v>
      </c>
      <c r="BC5443" t="str">
        <f>IF($A4845&lt;=BF$610,BC4838,"No")</f>
        <v>Yes</v>
      </c>
      <c r="BD5443">
        <f>IF($A4845&lt;=BF$610,BD4838,0)</f>
        <v>0</v>
      </c>
      <c r="BE5443">
        <f>IF($A4845&lt;=BF$610,BE4838,0)</f>
        <v>0</v>
      </c>
      <c r="BF5443">
        <f>IF($A4845&lt;=BF$610,BF4838,0)</f>
        <v>0</v>
      </c>
      <c r="BH5443" t="str">
        <f>IF($A4845&lt;=BK$610,BH4838,"No")</f>
        <v>Yes</v>
      </c>
      <c r="BI5443">
        <f>IF($A4845&lt;=BK$610,BI4838,0)</f>
        <v>0</v>
      </c>
      <c r="BJ5443">
        <f>IF($A4845&lt;=BK$610,BJ4838,0)</f>
        <v>0</v>
      </c>
      <c r="BK5443">
        <f>IF($A4845&lt;=BK$610,BK4838,0)</f>
        <v>0</v>
      </c>
    </row>
    <row r="5444" spans="1:63" s="204" customFormat="1">
      <c r="A5444" s="104" t="s">
        <v>919</v>
      </c>
      <c r="B5444" s="72" t="s">
        <v>820</v>
      </c>
      <c r="C5444" s="77" t="s">
        <v>820</v>
      </c>
      <c r="D5444" s="77" t="s">
        <v>820</v>
      </c>
      <c r="E5444" s="75" t="str">
        <f t="shared" si="2362"/>
        <v>row NA to NA</v>
      </c>
      <c r="F5444" s="48">
        <f t="shared" si="2323"/>
        <v>5444</v>
      </c>
      <c r="G5444" s="46"/>
      <c r="H5444" s="46"/>
      <c r="I5444" s="46"/>
      <c r="J5444" s="179" t="str">
        <f t="shared" si="2363"/>
        <v>Yes</v>
      </c>
      <c r="K5444" s="179">
        <f t="shared" si="2364"/>
        <v>0</v>
      </c>
      <c r="L5444" s="179">
        <f t="shared" si="2365"/>
        <v>0</v>
      </c>
      <c r="M5444" s="179">
        <f t="shared" si="2366"/>
        <v>0</v>
      </c>
      <c r="N5444" s="267">
        <f t="shared" si="2367"/>
        <v>0</v>
      </c>
      <c r="O5444" t="str">
        <f>IF($A4845&lt;=R$610,O4839,"No")</f>
        <v>Yes</v>
      </c>
      <c r="P5444">
        <f>IF($A4845&lt;=R$610,P4839,0)</f>
        <v>0</v>
      </c>
      <c r="Q5444">
        <f>IF($A4845&lt;=R$610,Q4839,0)</f>
        <v>0</v>
      </c>
      <c r="R5444">
        <f>IF($A4845&lt;=R$610,R4839,0)</f>
        <v>0</v>
      </c>
      <c r="S5444" s="49"/>
      <c r="T5444" t="str">
        <f>IF($A4845&lt;=W610,T4839,"No")</f>
        <v>Yes</v>
      </c>
      <c r="U5444" s="48">
        <v>0</v>
      </c>
      <c r="V5444" s="48">
        <v>0</v>
      </c>
      <c r="W5444" s="48">
        <v>0</v>
      </c>
      <c r="X5444" s="46"/>
      <c r="Y5444" t="str">
        <f>IF($A4845&lt;=AB$610,Y4839,"No")</f>
        <v>Yes</v>
      </c>
      <c r="Z5444">
        <f>IF($A4845&lt;=AB$610,Z4839,0)</f>
        <v>0</v>
      </c>
      <c r="AA5444">
        <f>IF($A4845&lt;=AB$610,AA4839,0)</f>
        <v>0</v>
      </c>
      <c r="AB5444">
        <f>IF($A4845&lt;=AB$610,AB4839,0)</f>
        <v>0</v>
      </c>
      <c r="AC5444" s="49"/>
      <c r="AD5444" t="str">
        <f>IF($A4845&lt;=AG610,AD4839,"No")</f>
        <v>Yes</v>
      </c>
      <c r="AE5444" s="48">
        <f>IF($A4845&lt;=AG$610,AE4839,0)</f>
        <v>0</v>
      </c>
      <c r="AF5444" s="48">
        <f>IF($A4845&lt;=AG$610,AF4839,0)</f>
        <v>0</v>
      </c>
      <c r="AG5444" s="48">
        <f>IF($A4845&lt;=AG$610,AG4839,0)</f>
        <v>0</v>
      </c>
      <c r="AH5444" s="263">
        <f>IF($A4845&lt;=$R$610,AH4839,"No")</f>
        <v>0</v>
      </c>
      <c r="AI5444" t="str">
        <f>IF($A4845&lt;=AL610,AI4839,"No")</f>
        <v>Yes</v>
      </c>
      <c r="AJ5444" s="48">
        <v>0</v>
      </c>
      <c r="AK5444" s="48">
        <v>0</v>
      </c>
      <c r="AL5444" s="48">
        <v>0</v>
      </c>
      <c r="AM5444" s="263">
        <f>IF($A4845&lt;=$R$610,AM4839,"No")</f>
        <v>0</v>
      </c>
      <c r="AN5444" t="str">
        <f>IF($A4845&lt;=AQ$610,AN4839,"No")</f>
        <v>Yes</v>
      </c>
      <c r="AO5444">
        <f>IF($A4845&lt;=AQ$610,AO4839,0)</f>
        <v>0</v>
      </c>
      <c r="AP5444">
        <f>IF($A4845&lt;=AQ$610,AP4839,0)</f>
        <v>0</v>
      </c>
      <c r="AQ5444">
        <f>IF($A4845&lt;=AQ$610,AQ4839,0)</f>
        <v>0</v>
      </c>
      <c r="AS5444" t="str">
        <f>IF($A4845&lt;=AV$610,AS4839,"No")</f>
        <v>Yes</v>
      </c>
      <c r="AT5444">
        <f>IF($A4845&lt;=AV$610,AT4839,0)</f>
        <v>0</v>
      </c>
      <c r="AU5444">
        <f>IF($A4845&lt;=AV$610,AU4839,0)</f>
        <v>0</v>
      </c>
      <c r="AV5444">
        <f>IF($A4845&lt;=AV$610,AV4839,0)</f>
        <v>0</v>
      </c>
      <c r="AX5444" s="297" t="str">
        <f>IF($A4845&lt;=BA$610,AX4839,"No")</f>
        <v>Yes</v>
      </c>
      <c r="AY5444" s="297">
        <f>IF($A4845&lt;=BA$610,AY4839,0)</f>
        <v>0</v>
      </c>
      <c r="AZ5444" s="297">
        <f>IF($A4845&lt;=BA$610,AZ4839,0)</f>
        <v>0</v>
      </c>
      <c r="BA5444" s="297">
        <f>IF($A4845&lt;=BA$610,BA4839,0)</f>
        <v>0</v>
      </c>
      <c r="BC5444" t="str">
        <f>IF($A4845&lt;=BF$610,BC4839,"No")</f>
        <v>Yes</v>
      </c>
      <c r="BD5444">
        <f>IF($A4845&lt;=BF$610,BD4839,0)</f>
        <v>0</v>
      </c>
      <c r="BE5444">
        <f>IF($A4845&lt;=BF$610,BE4839,0)</f>
        <v>0</v>
      </c>
      <c r="BF5444">
        <f>IF($A4845&lt;=BF$610,BF4839,0)</f>
        <v>0</v>
      </c>
      <c r="BH5444" t="str">
        <f>IF($A4845&lt;=BK$610,BH4839,"No")</f>
        <v>Yes</v>
      </c>
      <c r="BI5444">
        <f>IF($A4845&lt;=BK$610,BI4839,0)</f>
        <v>0</v>
      </c>
      <c r="BJ5444">
        <f>IF($A4845&lt;=BK$610,BJ4839,0)</f>
        <v>0</v>
      </c>
      <c r="BK5444">
        <f>IF($A4845&lt;=BK$610,BK4839,0)</f>
        <v>0</v>
      </c>
    </row>
    <row r="5445" spans="1:63" s="204" customFormat="1">
      <c r="A5445" s="104" t="s">
        <v>920</v>
      </c>
      <c r="B5445" s="72" t="s">
        <v>820</v>
      </c>
      <c r="C5445" s="77" t="s">
        <v>820</v>
      </c>
      <c r="D5445" s="77" t="s">
        <v>820</v>
      </c>
      <c r="E5445" s="75" t="str">
        <f t="shared" si="2362"/>
        <v>row NA to NA</v>
      </c>
      <c r="F5445" s="48">
        <f t="shared" ref="F5445:F5508" si="2368">ROW(A5445)</f>
        <v>5445</v>
      </c>
      <c r="G5445" s="46"/>
      <c r="H5445" s="46"/>
      <c r="I5445" s="46"/>
      <c r="J5445" s="179" t="str">
        <f t="shared" si="2363"/>
        <v>Yes</v>
      </c>
      <c r="K5445" s="179">
        <f t="shared" si="2364"/>
        <v>0</v>
      </c>
      <c r="L5445" s="179">
        <f t="shared" si="2365"/>
        <v>0</v>
      </c>
      <c r="M5445" s="179">
        <f t="shared" si="2366"/>
        <v>0</v>
      </c>
      <c r="N5445" s="267">
        <f t="shared" si="2367"/>
        <v>0</v>
      </c>
      <c r="O5445" t="str">
        <f>IF($A4845&lt;=R$610,O4840,"No")</f>
        <v>Yes</v>
      </c>
      <c r="P5445">
        <f>IF($A4845&lt;=R$610,P4840,0)</f>
        <v>0</v>
      </c>
      <c r="Q5445">
        <f>IF($A4845&lt;=R$610,Q4840,0)</f>
        <v>0</v>
      </c>
      <c r="R5445">
        <f>IF($A4845&lt;=R$610,R4840,0)</f>
        <v>0</v>
      </c>
      <c r="S5445" s="49"/>
      <c r="T5445" t="str">
        <f>IF($A4845&lt;=W610,T4840,"No")</f>
        <v>Yes</v>
      </c>
      <c r="U5445" s="48">
        <v>0</v>
      </c>
      <c r="V5445" s="48">
        <v>0</v>
      </c>
      <c r="W5445" s="48">
        <v>0</v>
      </c>
      <c r="X5445" s="46"/>
      <c r="Y5445" t="str">
        <f>IF($A4845&lt;=AB$610,Y4840,"No")</f>
        <v>Yes</v>
      </c>
      <c r="Z5445">
        <f>IF($A4845&lt;=AB$610,Z4840,0)</f>
        <v>0</v>
      </c>
      <c r="AA5445">
        <f>IF($A4845&lt;=AB$610,AA4840,0)</f>
        <v>0</v>
      </c>
      <c r="AB5445">
        <f>IF($A4845&lt;=AB$610,AB4840,0)</f>
        <v>0</v>
      </c>
      <c r="AC5445" s="49"/>
      <c r="AD5445" t="str">
        <f>IF($A4845&lt;=AG610,AD4840,"No")</f>
        <v>Yes</v>
      </c>
      <c r="AE5445" s="48">
        <f>IF($A4845&lt;=AG$610,AE4840,0)</f>
        <v>0</v>
      </c>
      <c r="AF5445" s="48">
        <f>IF($A4845&lt;=AG$610,AF4840,0)</f>
        <v>0</v>
      </c>
      <c r="AG5445" s="48">
        <f>IF($A4845&lt;=AG$610,AG4840,0)</f>
        <v>0</v>
      </c>
      <c r="AH5445" s="263">
        <f>IF($A4845&lt;=$R$610,AH4840,"No")</f>
        <v>0</v>
      </c>
      <c r="AI5445" t="str">
        <f>IF($A4845&lt;=AL610,AI4840,"No")</f>
        <v>Yes</v>
      </c>
      <c r="AJ5445" s="48">
        <v>0</v>
      </c>
      <c r="AK5445" s="48">
        <v>0</v>
      </c>
      <c r="AL5445" s="48">
        <v>0</v>
      </c>
      <c r="AM5445" s="263">
        <f>IF($A4845&lt;=$R$610,AM4840,"No")</f>
        <v>0</v>
      </c>
      <c r="AN5445" t="str">
        <f>IF($A4845&lt;=AQ$610,AN4840,"No")</f>
        <v>Yes</v>
      </c>
      <c r="AO5445">
        <f>IF($A4845&lt;=AQ$610,AO4840,0)</f>
        <v>0</v>
      </c>
      <c r="AP5445">
        <f>IF($A4845&lt;=AQ$610,AP4840,0)</f>
        <v>0</v>
      </c>
      <c r="AQ5445">
        <f>IF($A4845&lt;=AQ$610,AQ4840,0)</f>
        <v>0</v>
      </c>
      <c r="AS5445" t="str">
        <f>IF($A4845&lt;=AV$610,AS4840,"No")</f>
        <v>Yes</v>
      </c>
      <c r="AT5445">
        <f>IF($A4845&lt;=AV$610,AT4840,0)</f>
        <v>0</v>
      </c>
      <c r="AU5445">
        <f>IF($A4845&lt;=AV$610,AU4840,0)</f>
        <v>0</v>
      </c>
      <c r="AV5445">
        <f>IF($A4845&lt;=AV$610,AV4840,0)</f>
        <v>0</v>
      </c>
      <c r="AX5445" s="297" t="str">
        <f>IF($A4845&lt;=BA$610,AX4840,"No")</f>
        <v>Yes</v>
      </c>
      <c r="AY5445" s="297">
        <f>IF($A4845&lt;=BA$610,AY4840,0)</f>
        <v>0</v>
      </c>
      <c r="AZ5445" s="297">
        <f>IF($A4845&lt;=BA$610,AZ4840,0)</f>
        <v>0</v>
      </c>
      <c r="BA5445" s="297">
        <f>IF($A4845&lt;=BA$610,BA4840,0)</f>
        <v>0</v>
      </c>
      <c r="BC5445" t="str">
        <f>IF($A4845&lt;=BF$610,BC4840,"No")</f>
        <v>Yes</v>
      </c>
      <c r="BD5445">
        <f>IF($A4845&lt;=BF$610,BD4840,0)</f>
        <v>0</v>
      </c>
      <c r="BE5445">
        <f>IF($A4845&lt;=BF$610,BE4840,0)</f>
        <v>0</v>
      </c>
      <c r="BF5445">
        <f>IF($A4845&lt;=BF$610,BF4840,0)</f>
        <v>0</v>
      </c>
      <c r="BH5445" t="str">
        <f>IF($A4845&lt;=BK$610,BH4840,"No")</f>
        <v>Yes</v>
      </c>
      <c r="BI5445">
        <f>IF($A4845&lt;=BK$610,BI4840,0)</f>
        <v>0</v>
      </c>
      <c r="BJ5445">
        <f>IF($A4845&lt;=BK$610,BJ4840,0)</f>
        <v>0</v>
      </c>
      <c r="BK5445">
        <f>IF($A4845&lt;=BK$610,BK4840,0)</f>
        <v>0</v>
      </c>
    </row>
    <row r="5446" spans="1:63" s="204" customFormat="1">
      <c r="A5446" s="104" t="s">
        <v>914</v>
      </c>
      <c r="B5446" s="72" t="s">
        <v>820</v>
      </c>
      <c r="C5446" s="77" t="s">
        <v>820</v>
      </c>
      <c r="D5446" s="77" t="s">
        <v>820</v>
      </c>
      <c r="E5446" s="75" t="str">
        <f t="shared" si="2362"/>
        <v>row NA to NA</v>
      </c>
      <c r="F5446" s="48">
        <f t="shared" si="2368"/>
        <v>5446</v>
      </c>
      <c r="G5446" s="46"/>
      <c r="H5446" s="46"/>
      <c r="I5446" s="46"/>
      <c r="J5446" s="179" t="str">
        <f t="shared" si="2363"/>
        <v>Yes</v>
      </c>
      <c r="K5446" s="179">
        <f t="shared" si="2364"/>
        <v>0</v>
      </c>
      <c r="L5446" s="179">
        <f t="shared" si="2365"/>
        <v>0</v>
      </c>
      <c r="M5446" s="179">
        <f t="shared" si="2366"/>
        <v>0</v>
      </c>
      <c r="N5446" s="267">
        <f t="shared" si="2367"/>
        <v>0</v>
      </c>
      <c r="O5446" t="str">
        <f>IF($A4845&lt;=R$610,O4841,"No")</f>
        <v>Yes</v>
      </c>
      <c r="P5446">
        <f>IF($A4845&lt;=R$610,P4841,0)</f>
        <v>0</v>
      </c>
      <c r="Q5446">
        <f>IF($A4845&lt;=R$610,Q4841,0)</f>
        <v>0</v>
      </c>
      <c r="R5446">
        <f>IF($A4845&lt;=R$610,R4841,0)</f>
        <v>0</v>
      </c>
      <c r="S5446" s="49"/>
      <c r="T5446" t="str">
        <f>IF($A4845&lt;=W610,T4841,"No")</f>
        <v>Yes</v>
      </c>
      <c r="U5446" s="48">
        <v>0</v>
      </c>
      <c r="V5446" s="48">
        <v>0</v>
      </c>
      <c r="W5446" s="48">
        <v>0</v>
      </c>
      <c r="X5446" s="46"/>
      <c r="Y5446" t="str">
        <f>IF($A4845&lt;=AB$610,Y4841,"No")</f>
        <v>Yes</v>
      </c>
      <c r="Z5446">
        <f>IF($A4845&lt;=AB$610,Z4841,0)</f>
        <v>0</v>
      </c>
      <c r="AA5446">
        <f>IF($A4845&lt;=AB$610,AA4841,0)</f>
        <v>0</v>
      </c>
      <c r="AB5446">
        <f>IF($A4845&lt;=AB$610,AB4841,0)</f>
        <v>0</v>
      </c>
      <c r="AC5446" s="49"/>
      <c r="AD5446" t="str">
        <f>IF($A4845&lt;=AG610,AD4841,"No")</f>
        <v>Yes</v>
      </c>
      <c r="AE5446" s="48">
        <f>IF($A4845&lt;=AG$610,AE4841,0)</f>
        <v>0</v>
      </c>
      <c r="AF5446" s="48">
        <f>IF($A4845&lt;=AG$610,AF4841,0)</f>
        <v>0</v>
      </c>
      <c r="AG5446" s="48">
        <f>IF($A4845&lt;=AG$610,AG4841,0)</f>
        <v>0</v>
      </c>
      <c r="AH5446" s="263">
        <f>IF($A4845&lt;=$R$610,AH4841,"No")</f>
        <v>0</v>
      </c>
      <c r="AI5446" t="str">
        <f>IF($A4845&lt;=AL610,AI4841,"No")</f>
        <v>Yes</v>
      </c>
      <c r="AJ5446" s="48">
        <v>0</v>
      </c>
      <c r="AK5446" s="48">
        <v>0</v>
      </c>
      <c r="AL5446" s="48">
        <v>0</v>
      </c>
      <c r="AM5446" s="263">
        <f>IF($A4845&lt;=$R$610,AM4841,"No")</f>
        <v>0</v>
      </c>
      <c r="AN5446" t="str">
        <f>IF($A4845&lt;=AQ$610,AN4841,"No")</f>
        <v>Yes</v>
      </c>
      <c r="AO5446">
        <f>IF($A4845&lt;=AQ$610,AO4841,0)</f>
        <v>0</v>
      </c>
      <c r="AP5446">
        <f>IF($A4845&lt;=AQ$610,AP4841,0)</f>
        <v>0</v>
      </c>
      <c r="AQ5446">
        <f>IF($A4845&lt;=AQ$610,AQ4841,0)</f>
        <v>0</v>
      </c>
      <c r="AS5446" t="str">
        <f>IF($A4845&lt;=AV$610,AS4841,"No")</f>
        <v>Yes</v>
      </c>
      <c r="AT5446">
        <f>IF($A4845&lt;=AV$610,AT4841,0)</f>
        <v>0</v>
      </c>
      <c r="AU5446">
        <f>IF($A4845&lt;=AV$610,AU4841,0)</f>
        <v>0</v>
      </c>
      <c r="AV5446">
        <f>IF($A4845&lt;=AV$610,AV4841,0)</f>
        <v>0</v>
      </c>
      <c r="AX5446" s="297" t="str">
        <f>IF($A4845&lt;=BA$610,AX4841,"No")</f>
        <v>Yes</v>
      </c>
      <c r="AY5446" s="297">
        <f>IF($A4845&lt;=BA$610,AY4841,0)</f>
        <v>0</v>
      </c>
      <c r="AZ5446" s="297">
        <f>IF($A4845&lt;=BA$610,AZ4841,0)</f>
        <v>0</v>
      </c>
      <c r="BA5446" s="297">
        <f>IF($A4845&lt;=BA$610,BA4841,0)</f>
        <v>0</v>
      </c>
      <c r="BC5446" t="str">
        <f>IF($A4845&lt;=BF$610,BC4841,"No")</f>
        <v>Yes</v>
      </c>
      <c r="BD5446">
        <f>IF($A4845&lt;=BF$610,BD4841,0)</f>
        <v>0</v>
      </c>
      <c r="BE5446">
        <f>IF($A4845&lt;=BF$610,BE4841,0)</f>
        <v>0</v>
      </c>
      <c r="BF5446">
        <f>IF($A4845&lt;=BF$610,BF4841,0)</f>
        <v>0</v>
      </c>
      <c r="BH5446" t="str">
        <f>IF($A4845&lt;=BK$610,BH4841,"No")</f>
        <v>Yes</v>
      </c>
      <c r="BI5446">
        <f>IF($A4845&lt;=BK$610,BI4841,0)</f>
        <v>0</v>
      </c>
      <c r="BJ5446">
        <f>IF($A4845&lt;=BK$610,BJ4841,0)</f>
        <v>0</v>
      </c>
      <c r="BK5446">
        <f>IF($A4845&lt;=BK$610,BK4841,0)</f>
        <v>0</v>
      </c>
    </row>
    <row r="5447" spans="1:63" s="204" customFormat="1">
      <c r="A5447" s="104" t="s">
        <v>915</v>
      </c>
      <c r="B5447" s="72" t="s">
        <v>820</v>
      </c>
      <c r="C5447" s="77" t="s">
        <v>820</v>
      </c>
      <c r="D5447" s="77" t="s">
        <v>820</v>
      </c>
      <c r="E5447" s="75" t="str">
        <f t="shared" si="2362"/>
        <v>row NA to NA</v>
      </c>
      <c r="F5447" s="48">
        <f t="shared" si="2368"/>
        <v>5447</v>
      </c>
      <c r="G5447" s="46"/>
      <c r="H5447" s="46"/>
      <c r="I5447" s="46"/>
      <c r="J5447" s="179" t="str">
        <f t="shared" si="2363"/>
        <v>Yes</v>
      </c>
      <c r="K5447" s="179">
        <f t="shared" si="2364"/>
        <v>0</v>
      </c>
      <c r="L5447" s="179">
        <f t="shared" si="2365"/>
        <v>0</v>
      </c>
      <c r="M5447" s="179">
        <f t="shared" si="2366"/>
        <v>0</v>
      </c>
      <c r="N5447" s="267">
        <f t="shared" si="2367"/>
        <v>0</v>
      </c>
      <c r="O5447" t="str">
        <f>IF($A4845&lt;=R$610,O4842,"No")</f>
        <v>Yes</v>
      </c>
      <c r="P5447">
        <f>IF($A4845&lt;=R$610,P4842,0)</f>
        <v>0</v>
      </c>
      <c r="Q5447">
        <f>IF($A4845&lt;=R$610,Q4842,0)</f>
        <v>0</v>
      </c>
      <c r="R5447">
        <f>IF($A4845&lt;=R$610,R4842,0)</f>
        <v>0</v>
      </c>
      <c r="S5447" s="49"/>
      <c r="T5447" t="str">
        <f>IF($A4845&lt;=W610,T4842,"No")</f>
        <v>Yes</v>
      </c>
      <c r="U5447" s="48">
        <v>0</v>
      </c>
      <c r="V5447" s="48">
        <v>0</v>
      </c>
      <c r="W5447" s="48">
        <v>0</v>
      </c>
      <c r="X5447" s="46"/>
      <c r="Y5447" t="str">
        <f>IF($A4845&lt;=AB$610,Y4842,"No")</f>
        <v>Yes</v>
      </c>
      <c r="Z5447">
        <f>IF($A4845&lt;=AB$610,Z4842,0)</f>
        <v>0</v>
      </c>
      <c r="AA5447">
        <f>IF($A4845&lt;=AB$610,AA4842,0)</f>
        <v>0</v>
      </c>
      <c r="AB5447">
        <f>IF($A4845&lt;=AB$610,AB4842,0)</f>
        <v>0</v>
      </c>
      <c r="AC5447" s="49"/>
      <c r="AD5447" t="str">
        <f>IF($A4845&lt;=AG610,AD4842,"No")</f>
        <v>Yes</v>
      </c>
      <c r="AE5447" s="48">
        <f>IF($A4845&lt;=AG$610,AE4842,0)</f>
        <v>0</v>
      </c>
      <c r="AF5447" s="48">
        <f>IF($A4845&lt;=AG$610,AF4842,0)</f>
        <v>0</v>
      </c>
      <c r="AG5447" s="48">
        <f>IF($A4845&lt;=AG$610,AG4842,0)</f>
        <v>0</v>
      </c>
      <c r="AH5447" s="263">
        <f>IF($A4845&lt;=$R$610,AH4842,"No")</f>
        <v>0</v>
      </c>
      <c r="AI5447" t="str">
        <f>IF($A4845&lt;=AL610,AI4842,"No")</f>
        <v>Yes</v>
      </c>
      <c r="AJ5447" s="48">
        <v>0</v>
      </c>
      <c r="AK5447" s="48">
        <v>0</v>
      </c>
      <c r="AL5447" s="48">
        <v>0</v>
      </c>
      <c r="AM5447" s="263">
        <f>IF($A4845&lt;=$R$610,AM4842,"No")</f>
        <v>0</v>
      </c>
      <c r="AN5447" t="str">
        <f>IF($A4845&lt;=AQ$610,AN4842,"No")</f>
        <v>Yes</v>
      </c>
      <c r="AO5447">
        <f>IF($A4845&lt;=AQ$610,AO4842,0)</f>
        <v>0</v>
      </c>
      <c r="AP5447">
        <f>IF($A4845&lt;=AQ$610,AP4842,0)</f>
        <v>0</v>
      </c>
      <c r="AQ5447">
        <f>IF($A4845&lt;=AQ$610,AQ4842,0)</f>
        <v>0</v>
      </c>
      <c r="AS5447" t="str">
        <f>IF($A4845&lt;=AV$610,AS4842,"No")</f>
        <v>Yes</v>
      </c>
      <c r="AT5447">
        <f>IF($A4845&lt;=AV$610,AT4842,0)</f>
        <v>0</v>
      </c>
      <c r="AU5447">
        <f>IF($A4845&lt;=AV$610,AU4842,0)</f>
        <v>0</v>
      </c>
      <c r="AV5447">
        <f>IF($A4845&lt;=AV$610,AV4842,0)</f>
        <v>0</v>
      </c>
      <c r="AX5447" s="297" t="str">
        <f>IF($A4845&lt;=BA$610,AX4842,"No")</f>
        <v>Yes</v>
      </c>
      <c r="AY5447" s="297">
        <f>IF($A4845&lt;=BA$610,AY4842,0)</f>
        <v>0</v>
      </c>
      <c r="AZ5447" s="297">
        <f>IF($A4845&lt;=BA$610,AZ4842,0)</f>
        <v>0</v>
      </c>
      <c r="BA5447" s="297">
        <f>IF($A4845&lt;=BA$610,BA4842,0)</f>
        <v>0</v>
      </c>
      <c r="BC5447" t="str">
        <f>IF($A4845&lt;=BF$610,BC4842,"No")</f>
        <v>Yes</v>
      </c>
      <c r="BD5447">
        <f>IF($A4845&lt;=BF$610,BD4842,0)</f>
        <v>0</v>
      </c>
      <c r="BE5447">
        <f>IF($A4845&lt;=BF$610,BE4842,0)</f>
        <v>0</v>
      </c>
      <c r="BF5447">
        <f>IF($A4845&lt;=BF$610,BF4842,0)</f>
        <v>0</v>
      </c>
      <c r="BH5447" t="str">
        <f>IF($A4845&lt;=BK$610,BH4842,"No")</f>
        <v>Yes</v>
      </c>
      <c r="BI5447">
        <f>IF($A4845&lt;=BK$610,BI4842,0)</f>
        <v>0</v>
      </c>
      <c r="BJ5447">
        <f>IF($A4845&lt;=BK$610,BJ4842,0)</f>
        <v>0</v>
      </c>
      <c r="BK5447">
        <f>IF($A4845&lt;=BK$610,BK4842,0)</f>
        <v>0</v>
      </c>
    </row>
    <row r="5448" spans="1:63" s="204" customFormat="1">
      <c r="A5448" s="104" t="s">
        <v>921</v>
      </c>
      <c r="B5448" s="72" t="s">
        <v>820</v>
      </c>
      <c r="C5448" s="77" t="s">
        <v>820</v>
      </c>
      <c r="D5448" s="77" t="s">
        <v>820</v>
      </c>
      <c r="E5448" s="75" t="str">
        <f t="shared" si="2362"/>
        <v>row NA to NA</v>
      </c>
      <c r="F5448" s="48">
        <f t="shared" si="2368"/>
        <v>5448</v>
      </c>
      <c r="G5448" s="46"/>
      <c r="H5448" s="46"/>
      <c r="I5448" s="46"/>
      <c r="J5448" s="179" t="str">
        <f t="shared" si="2363"/>
        <v>Yes</v>
      </c>
      <c r="K5448" s="179">
        <f t="shared" si="2364"/>
        <v>0</v>
      </c>
      <c r="L5448" s="179">
        <f t="shared" si="2365"/>
        <v>0</v>
      </c>
      <c r="M5448" s="179">
        <f t="shared" si="2366"/>
        <v>0</v>
      </c>
      <c r="N5448" s="267">
        <f t="shared" si="2367"/>
        <v>0</v>
      </c>
      <c r="O5448" t="str">
        <f>IF($A4845&lt;=R$610,O4843,"No")</f>
        <v>Yes</v>
      </c>
      <c r="P5448">
        <f>IF($A4845&lt;=R$610,P4843,0)</f>
        <v>0</v>
      </c>
      <c r="Q5448">
        <f>IF($A4845&lt;=R$610,Q4843,0)</f>
        <v>0</v>
      </c>
      <c r="R5448">
        <f>IF($A4845&lt;=R$610,R4843,0)</f>
        <v>0</v>
      </c>
      <c r="S5448" s="49"/>
      <c r="T5448" t="str">
        <f>IF($A4845&lt;=W610,T4843,"No")</f>
        <v>Yes</v>
      </c>
      <c r="U5448" s="48">
        <v>0</v>
      </c>
      <c r="V5448" s="48">
        <v>0</v>
      </c>
      <c r="W5448" s="48">
        <v>0</v>
      </c>
      <c r="X5448" s="46"/>
      <c r="Y5448" t="str">
        <f>IF($A4845&lt;=AB$610,Y4843,"No")</f>
        <v>Yes</v>
      </c>
      <c r="Z5448">
        <f>IF($A4845&lt;=AB$610,Z4843,0)</f>
        <v>0</v>
      </c>
      <c r="AA5448">
        <f>IF($A4845&lt;=AB$610,AA4843,0)</f>
        <v>0</v>
      </c>
      <c r="AB5448">
        <f>IF($A4845&lt;=AB$610,AB4843,0)</f>
        <v>0</v>
      </c>
      <c r="AC5448" s="49"/>
      <c r="AD5448" t="str">
        <f>IF($A4845&lt;=AG610,AD4843,"No")</f>
        <v>Yes</v>
      </c>
      <c r="AE5448" s="48">
        <f>IF($A4845&lt;=AG$610,AE4843,0)</f>
        <v>0</v>
      </c>
      <c r="AF5448" s="48">
        <f>IF($A4845&lt;=AG$610,AF4843,0)</f>
        <v>0</v>
      </c>
      <c r="AG5448" s="48">
        <f>IF($A4845&lt;=AG$610,AG4843,0)</f>
        <v>0</v>
      </c>
      <c r="AH5448" s="263">
        <f>IF($A4845&lt;=$R$610,AH4843,"No")</f>
        <v>0</v>
      </c>
      <c r="AI5448" t="str">
        <f>IF($A4845&lt;=AL610,AI4843,"No")</f>
        <v>Yes</v>
      </c>
      <c r="AJ5448" s="48">
        <v>0</v>
      </c>
      <c r="AK5448" s="48">
        <v>0</v>
      </c>
      <c r="AL5448" s="48">
        <v>0</v>
      </c>
      <c r="AM5448" s="263">
        <f>IF($A4845&lt;=$R$610,AM4843,"No")</f>
        <v>0</v>
      </c>
      <c r="AN5448" t="str">
        <f>IF($A4845&lt;=AQ$610,AN4843,"No")</f>
        <v>Yes</v>
      </c>
      <c r="AO5448">
        <f>IF($A4845&lt;=AQ$610,AO4843,0)</f>
        <v>0</v>
      </c>
      <c r="AP5448">
        <f>IF($A4845&lt;=AQ$610,AP4843,0)</f>
        <v>0</v>
      </c>
      <c r="AQ5448">
        <f>IF($A4845&lt;=AQ$610,AQ4843,0)</f>
        <v>0</v>
      </c>
      <c r="AS5448" t="str">
        <f>IF($A4845&lt;=AV$610,AS4843,"No")</f>
        <v>Yes</v>
      </c>
      <c r="AT5448">
        <f>IF($A4845&lt;=AV$610,AT4843,0)</f>
        <v>0</v>
      </c>
      <c r="AU5448">
        <f>IF($A4845&lt;=AV$610,AU4843,0)</f>
        <v>0</v>
      </c>
      <c r="AV5448">
        <f>IF($A4845&lt;=AV$610,AV4843,0)</f>
        <v>0</v>
      </c>
      <c r="AX5448" s="297" t="str">
        <f>IF($A4845&lt;=BA$610,AX4843,"No")</f>
        <v>Yes</v>
      </c>
      <c r="AY5448" s="297">
        <f>IF($A4845&lt;=BA$610,AY4843,0)</f>
        <v>0</v>
      </c>
      <c r="AZ5448" s="297">
        <f>IF($A4845&lt;=BA$610,AZ4843,0)</f>
        <v>0</v>
      </c>
      <c r="BA5448" s="297">
        <f>IF($A4845&lt;=BA$610,BA4843,0)</f>
        <v>0</v>
      </c>
      <c r="BC5448" t="str">
        <f>IF($A4845&lt;=BF$610,BC4843,"No")</f>
        <v>Yes</v>
      </c>
      <c r="BD5448">
        <f>IF($A4845&lt;=BF$610,BD4843,0)</f>
        <v>0</v>
      </c>
      <c r="BE5448">
        <f>IF($A4845&lt;=BF$610,BE4843,0)</f>
        <v>0</v>
      </c>
      <c r="BF5448">
        <f>IF($A4845&lt;=BF$610,BF4843,0)</f>
        <v>0</v>
      </c>
      <c r="BH5448" t="str">
        <f>IF($A4845&lt;=BK$610,BH4843,"No")</f>
        <v>Yes</v>
      </c>
      <c r="BI5448">
        <f>IF($A4845&lt;=BK$610,BI4843,0)</f>
        <v>0</v>
      </c>
      <c r="BJ5448">
        <f>IF($A4845&lt;=BK$610,BJ4843,0)</f>
        <v>0</v>
      </c>
      <c r="BK5448">
        <f>IF($A4845&lt;=BK$610,BK4843,0)</f>
        <v>0</v>
      </c>
    </row>
    <row r="5449" spans="1:63" s="204" customFormat="1">
      <c r="A5449" s="104" t="s">
        <v>922</v>
      </c>
      <c r="B5449" s="72" t="s">
        <v>820</v>
      </c>
      <c r="C5449" s="77" t="s">
        <v>820</v>
      </c>
      <c r="D5449" s="77" t="s">
        <v>820</v>
      </c>
      <c r="E5449" s="75" t="str">
        <f t="shared" si="2362"/>
        <v>row NA to NA</v>
      </c>
      <c r="F5449" s="48">
        <f t="shared" si="2368"/>
        <v>5449</v>
      </c>
      <c r="G5449" s="46"/>
      <c r="H5449" s="46"/>
      <c r="I5449" s="46"/>
      <c r="J5449" s="179" t="str">
        <f t="shared" si="2363"/>
        <v>Yes</v>
      </c>
      <c r="K5449" s="179">
        <f t="shared" si="2364"/>
        <v>0</v>
      </c>
      <c r="L5449" s="179">
        <f t="shared" si="2365"/>
        <v>0</v>
      </c>
      <c r="M5449" s="179">
        <f t="shared" si="2366"/>
        <v>0</v>
      </c>
      <c r="N5449" s="267">
        <f t="shared" si="2367"/>
        <v>0</v>
      </c>
      <c r="O5449" t="str">
        <f>IF($A4845&lt;=R$610,O4844,"No")</f>
        <v>Yes</v>
      </c>
      <c r="P5449">
        <f>IF($A4845&lt;=R$610,P4844,0)</f>
        <v>0</v>
      </c>
      <c r="Q5449">
        <f>IF($A4845&lt;=R$610,Q4844,0)</f>
        <v>0</v>
      </c>
      <c r="R5449">
        <f>IF($A4845&lt;=R$610,R4844,0)</f>
        <v>0</v>
      </c>
      <c r="S5449" s="49"/>
      <c r="T5449" t="str">
        <f>IF($A4845&lt;=W610,T4844,"No")</f>
        <v>Yes</v>
      </c>
      <c r="U5449" s="48">
        <v>0</v>
      </c>
      <c r="V5449" s="48">
        <v>0</v>
      </c>
      <c r="W5449" s="48">
        <v>0</v>
      </c>
      <c r="X5449" s="46"/>
      <c r="Y5449" t="str">
        <f>IF($A4845&lt;=AB$610,Y4844,"No")</f>
        <v>Yes</v>
      </c>
      <c r="Z5449">
        <f>IF($A4845&lt;=AB$610,Z4844,0)</f>
        <v>0</v>
      </c>
      <c r="AA5449">
        <f>IF($A4845&lt;=AB$610,AA4844,0)</f>
        <v>0</v>
      </c>
      <c r="AB5449">
        <f>IF($A4845&lt;=AB$610,AB4844,0)</f>
        <v>0</v>
      </c>
      <c r="AC5449" s="49"/>
      <c r="AD5449" t="str">
        <f>IF($A4845&lt;=AG610,AD4844,"No")</f>
        <v>Yes</v>
      </c>
      <c r="AE5449" s="48">
        <f>IF($A4845&lt;=AG$610,AE4844,0)</f>
        <v>0</v>
      </c>
      <c r="AF5449" s="48">
        <f>IF($A4845&lt;=AG$610,AF4844,0)</f>
        <v>0</v>
      </c>
      <c r="AG5449" s="48">
        <f>IF($A4845&lt;=AG$610,AG4844,0)</f>
        <v>0</v>
      </c>
      <c r="AH5449" s="263">
        <f>IF($A4845&lt;=$R$610,AH4844,"No")</f>
        <v>0</v>
      </c>
      <c r="AI5449" t="str">
        <f>IF($A4845&lt;=AL610,AI4844,"No")</f>
        <v>Yes</v>
      </c>
      <c r="AJ5449" s="48">
        <v>0</v>
      </c>
      <c r="AK5449" s="48">
        <v>0</v>
      </c>
      <c r="AL5449" s="48">
        <v>0</v>
      </c>
      <c r="AM5449" s="263">
        <f>IF($A4845&lt;=$R$610,AM4844,"No")</f>
        <v>0</v>
      </c>
      <c r="AN5449" t="str">
        <f>IF($A4845&lt;=AQ$610,AN4844,"No")</f>
        <v>Yes</v>
      </c>
      <c r="AO5449">
        <f>IF($A4845&lt;=AQ$610,AO4844,0)</f>
        <v>0</v>
      </c>
      <c r="AP5449">
        <f>IF($A4845&lt;=AQ$610,AP4844,0)</f>
        <v>0</v>
      </c>
      <c r="AQ5449">
        <f>IF($A4845&lt;=AQ$610,AQ4844,0)</f>
        <v>0</v>
      </c>
      <c r="AS5449" t="str">
        <f>IF($A4845&lt;=AV$610,AS4844,"No")</f>
        <v>Yes</v>
      </c>
      <c r="AT5449">
        <f>IF($A4845&lt;=AV$610,AT4844,0)</f>
        <v>0</v>
      </c>
      <c r="AU5449">
        <f>IF($A4845&lt;=AV$610,AU4844,0)</f>
        <v>0</v>
      </c>
      <c r="AV5449">
        <f>IF($A4845&lt;=AV$610,AV4844,0)</f>
        <v>0</v>
      </c>
      <c r="AX5449" s="297" t="str">
        <f>IF($A4845&lt;=BA$610,AX4844,"No")</f>
        <v>Yes</v>
      </c>
      <c r="AY5449" s="297">
        <f>IF($A4845&lt;=BA$610,AY4844,0)</f>
        <v>0</v>
      </c>
      <c r="AZ5449" s="297">
        <f>IF($A4845&lt;=BA$610,AZ4844,0)</f>
        <v>0</v>
      </c>
      <c r="BA5449" s="297">
        <f>IF($A4845&lt;=BA$610,BA4844,0)</f>
        <v>0</v>
      </c>
      <c r="BC5449" t="str">
        <f>IF($A4845&lt;=BF$610,BC4844,"No")</f>
        <v>Yes</v>
      </c>
      <c r="BD5449">
        <f>IF($A4845&lt;=BF$610,BD4844,0)</f>
        <v>0</v>
      </c>
      <c r="BE5449">
        <f>IF($A4845&lt;=BF$610,BE4844,0)</f>
        <v>0</v>
      </c>
      <c r="BF5449">
        <f>IF($A4845&lt;=BF$610,BF4844,0)</f>
        <v>0</v>
      </c>
      <c r="BH5449" t="str">
        <f>IF($A4845&lt;=BK$610,BH4844,"No")</f>
        <v>Yes</v>
      </c>
      <c r="BI5449">
        <f>IF($A4845&lt;=BK$610,BI4844,0)</f>
        <v>0</v>
      </c>
      <c r="BJ5449">
        <f>IF($A4845&lt;=BK$610,BJ4844,0)</f>
        <v>0</v>
      </c>
      <c r="BK5449">
        <f>IF($A4845&lt;=BK$610,BK4844,0)</f>
        <v>0</v>
      </c>
    </row>
    <row r="5450" spans="1:63" s="204" customFormat="1" ht="15.75" thickBot="1">
      <c r="A5450" s="107">
        <f>+A4845+1</f>
        <v>9</v>
      </c>
      <c r="B5450" s="108"/>
      <c r="C5450" s="108"/>
      <c r="D5450" s="108"/>
      <c r="E5450" s="108"/>
      <c r="F5450" s="48">
        <f t="shared" si="2368"/>
        <v>5450</v>
      </c>
      <c r="G5450" s="109"/>
      <c r="H5450" s="109"/>
      <c r="I5450" s="109"/>
      <c r="J5450" s="189"/>
      <c r="K5450" s="189"/>
      <c r="L5450" s="190"/>
      <c r="M5450" s="190"/>
      <c r="N5450" s="267"/>
      <c r="O5450" s="221"/>
      <c r="P5450" s="221"/>
      <c r="Q5450" s="222"/>
      <c r="R5450" s="222"/>
      <c r="S5450" s="49"/>
      <c r="T5450" s="221"/>
      <c r="U5450" s="175"/>
      <c r="V5450" s="176"/>
      <c r="W5450" s="176"/>
      <c r="X5450" s="46"/>
      <c r="Y5450" s="221"/>
      <c r="Z5450" s="221"/>
      <c r="AA5450" s="222"/>
      <c r="AB5450" s="222"/>
      <c r="AC5450" s="49"/>
      <c r="AD5450" s="221"/>
      <c r="AE5450" s="175"/>
      <c r="AF5450" s="176"/>
      <c r="AG5450" s="176"/>
      <c r="AH5450" s="263"/>
      <c r="AI5450" s="221"/>
      <c r="AJ5450" s="175"/>
      <c r="AK5450" s="176"/>
      <c r="AL5450" s="176"/>
      <c r="AM5450" s="263"/>
      <c r="AN5450" s="221"/>
      <c r="AO5450" s="221"/>
      <c r="AP5450" s="222"/>
      <c r="AQ5450" s="222"/>
      <c r="AS5450" s="221"/>
      <c r="AT5450" s="221"/>
      <c r="AU5450" s="222"/>
      <c r="AV5450" s="222"/>
      <c r="AX5450" s="318"/>
      <c r="AY5450" s="318"/>
      <c r="AZ5450" s="319"/>
      <c r="BA5450" s="319"/>
      <c r="BC5450" s="221"/>
      <c r="BD5450" s="221"/>
      <c r="BE5450" s="222"/>
      <c r="BF5450" s="222"/>
      <c r="BH5450" s="221"/>
      <c r="BI5450" s="221"/>
      <c r="BJ5450" s="222"/>
      <c r="BK5450" s="222"/>
    </row>
    <row r="5451" spans="1:63" s="204" customFormat="1" ht="15.75" thickTop="1">
      <c r="A5451" s="49" t="s">
        <v>18</v>
      </c>
      <c r="B5451" s="72">
        <v>18</v>
      </c>
      <c r="C5451" s="110">
        <f>+D5416+1</f>
        <v>47627</v>
      </c>
      <c r="D5451" s="74">
        <f>+C5451+B5451-1</f>
        <v>47644</v>
      </c>
      <c r="E5451" s="75" t="str">
        <f t="shared" ref="E5451:E5541" si="2369">"row "&amp;C5451&amp;" to "&amp;D5451</f>
        <v>row 47627 to 47644</v>
      </c>
      <c r="F5451" s="48">
        <f t="shared" si="2368"/>
        <v>5451</v>
      </c>
      <c r="G5451" s="46"/>
      <c r="H5451" s="46"/>
      <c r="I5451" s="46"/>
      <c r="J5451" s="179" t="str">
        <f t="shared" ref="J5451:J5482" si="2370">INDEX($A:$BW,ROW(),MATCH($J$2,$O$2:$BW$2,0)+14)</f>
        <v>Yes</v>
      </c>
      <c r="K5451" s="179">
        <f t="shared" ref="K5451:K5482" si="2371">INDEX($A:$BW,ROW(),MATCH($J$2,$O$2:$BW$2,0)+15)</f>
        <v>0</v>
      </c>
      <c r="L5451" s="179">
        <f t="shared" ref="L5451:L5482" si="2372">INDEX($A:$BW,ROW(),MATCH($J$2,$O$2:$BW$2,0)+16)</f>
        <v>0</v>
      </c>
      <c r="M5451" s="179">
        <f t="shared" ref="M5451:M5482" si="2373">INDEX($A:$BW,ROW(),MATCH($J$2,$O$2:$BW$2,0)+17)</f>
        <v>0</v>
      </c>
      <c r="N5451" s="267">
        <f t="shared" ref="N5451:N5482" si="2374">INDEX($A:$BW,ROW(),MATCH($J$2,$O$2:$BW$2,0)+18)</f>
        <v>0</v>
      </c>
      <c r="O5451" t="str">
        <f>IF($A5450&lt;=R$610,O4846,"No")</f>
        <v>Yes</v>
      </c>
      <c r="P5451"/>
      <c r="Q5451"/>
      <c r="R5451"/>
      <c r="S5451" s="49"/>
      <c r="T5451" t="str">
        <f>IF($A5450&lt;=W610,T4846,"No")</f>
        <v>Yes</v>
      </c>
      <c r="U5451" s="48"/>
      <c r="V5451" s="48"/>
      <c r="W5451" s="48"/>
      <c r="X5451" s="46"/>
      <c r="Y5451" t="str">
        <f>IF($A5450&lt;=AB$610,Y4846,"No")</f>
        <v>Yes</v>
      </c>
      <c r="Z5451"/>
      <c r="AA5451"/>
      <c r="AB5451"/>
      <c r="AC5451" s="49"/>
      <c r="AD5451" t="str">
        <f>IF($A5450&lt;=AG610,AD4846,"No")</f>
        <v>Yes</v>
      </c>
      <c r="AE5451" s="48"/>
      <c r="AF5451" s="48"/>
      <c r="AG5451" s="48"/>
      <c r="AH5451" s="263">
        <f>IF($A5450&lt;=$R$610,AH4846,"No")</f>
        <v>0</v>
      </c>
      <c r="AI5451" t="str">
        <f>IF($A5450&lt;=AL610,AI4846,"No")</f>
        <v>Yes</v>
      </c>
      <c r="AJ5451" s="48"/>
      <c r="AK5451" s="48"/>
      <c r="AL5451" s="48"/>
      <c r="AM5451" s="263">
        <f>IF($A5450&lt;=$R$610,AM4846,"No")</f>
        <v>0</v>
      </c>
      <c r="AN5451" t="str">
        <f>IF($A5450&lt;=AQ$610,AN4846,"No")</f>
        <v>Yes</v>
      </c>
      <c r="AO5451"/>
      <c r="AP5451"/>
      <c r="AQ5451"/>
      <c r="AS5451" t="str">
        <f>IF($A5450&lt;=AV$610,AS4846,"No")</f>
        <v>Yes</v>
      </c>
      <c r="AT5451"/>
      <c r="AU5451"/>
      <c r="AV5451"/>
      <c r="AX5451" s="297" t="str">
        <f>IF($A5450&lt;=BA$610,AX4846,"No")</f>
        <v>Yes</v>
      </c>
      <c r="AY5451" s="297"/>
      <c r="AZ5451" s="297"/>
      <c r="BA5451" s="297"/>
      <c r="BC5451" t="str">
        <f>IF($A5450&lt;=BF$610,BC4846,"No")</f>
        <v>Yes</v>
      </c>
      <c r="BD5451"/>
      <c r="BE5451"/>
      <c r="BF5451"/>
      <c r="BH5451" t="str">
        <f>IF($A5450&lt;=BK$610,BH4846,"No")</f>
        <v>Yes</v>
      </c>
      <c r="BI5451"/>
      <c r="BJ5451"/>
      <c r="BK5451"/>
    </row>
    <row r="5452" spans="1:63" s="204" customFormat="1">
      <c r="A5452" s="58" t="s">
        <v>14</v>
      </c>
      <c r="B5452" s="72" t="s">
        <v>820</v>
      </c>
      <c r="C5452" s="77" t="s">
        <v>820</v>
      </c>
      <c r="D5452" s="77" t="s">
        <v>820</v>
      </c>
      <c r="E5452" s="75" t="str">
        <f t="shared" si="2369"/>
        <v>row NA to NA</v>
      </c>
      <c r="F5452" s="48">
        <f t="shared" si="2368"/>
        <v>5452</v>
      </c>
      <c r="G5452" s="46"/>
      <c r="H5452" s="46"/>
      <c r="I5452" s="46"/>
      <c r="J5452" s="179" t="str">
        <f t="shared" si="2370"/>
        <v>Yes</v>
      </c>
      <c r="K5452" s="179">
        <f t="shared" si="2371"/>
        <v>0</v>
      </c>
      <c r="L5452" s="179">
        <f t="shared" si="2372"/>
        <v>0</v>
      </c>
      <c r="M5452" s="179">
        <f t="shared" si="2373"/>
        <v>0</v>
      </c>
      <c r="N5452" s="267">
        <f t="shared" si="2374"/>
        <v>0</v>
      </c>
      <c r="O5452" t="str">
        <f>IF($A5450&lt;=R$610,O4847,"No")</f>
        <v>Yes</v>
      </c>
      <c r="P5452"/>
      <c r="Q5452"/>
      <c r="R5452"/>
      <c r="S5452" s="49"/>
      <c r="T5452" t="str">
        <f>IF($A5450&lt;=W610,T4847,"No")</f>
        <v>Yes</v>
      </c>
      <c r="U5452" s="48"/>
      <c r="V5452" s="48"/>
      <c r="W5452" s="48"/>
      <c r="X5452" s="46"/>
      <c r="Y5452" t="str">
        <f>IF($A5450&lt;=AB$610,Y4847,"No")</f>
        <v>Yes</v>
      </c>
      <c r="Z5452"/>
      <c r="AA5452"/>
      <c r="AB5452"/>
      <c r="AC5452" s="49"/>
      <c r="AD5452" t="str">
        <f>IF($A5450&lt;=AG610,AD4847,"No")</f>
        <v>Yes</v>
      </c>
      <c r="AE5452" s="48"/>
      <c r="AF5452" s="48"/>
      <c r="AG5452" s="48"/>
      <c r="AH5452" s="263">
        <f>IF($A5450&lt;=$R$610,AH4847,"No")</f>
        <v>0</v>
      </c>
      <c r="AI5452" t="str">
        <f>IF($A5450&lt;=AL610,AI4847,"No")</f>
        <v>Yes</v>
      </c>
      <c r="AJ5452" s="48"/>
      <c r="AK5452" s="48"/>
      <c r="AL5452" s="48"/>
      <c r="AM5452" s="263">
        <f>IF($A5450&lt;=$R$610,AM4847,"No")</f>
        <v>0</v>
      </c>
      <c r="AN5452" t="str">
        <f>IF($A5450&lt;=AQ$610,AN4847,"No")</f>
        <v>Yes</v>
      </c>
      <c r="AO5452"/>
      <c r="AP5452"/>
      <c r="AQ5452"/>
      <c r="AS5452" t="str">
        <f>IF($A5450&lt;=AV$610,AS4847,"No")</f>
        <v>Yes</v>
      </c>
      <c r="AT5452"/>
      <c r="AU5452"/>
      <c r="AV5452"/>
      <c r="AX5452" s="297" t="str">
        <f>IF($A5450&lt;=BA$610,AX4847,"No")</f>
        <v>Yes</v>
      </c>
      <c r="AY5452" s="297"/>
      <c r="AZ5452" s="297"/>
      <c r="BA5452" s="297"/>
      <c r="BC5452" t="str">
        <f>IF($A5450&lt;=BF$610,BC4847,"No")</f>
        <v>Yes</v>
      </c>
      <c r="BD5452"/>
      <c r="BE5452"/>
      <c r="BF5452"/>
      <c r="BH5452" t="str">
        <f>IF($A5450&lt;=BK$610,BH4847,"No")</f>
        <v>Yes</v>
      </c>
      <c r="BI5452"/>
      <c r="BJ5452"/>
      <c r="BK5452"/>
    </row>
    <row r="5453" spans="1:63" s="204" customFormat="1">
      <c r="A5453" s="58" t="s">
        <v>747</v>
      </c>
      <c r="B5453" s="72" t="s">
        <v>820</v>
      </c>
      <c r="C5453" s="77" t="s">
        <v>820</v>
      </c>
      <c r="D5453" s="77" t="s">
        <v>820</v>
      </c>
      <c r="E5453" s="75" t="str">
        <f t="shared" si="2369"/>
        <v>row NA to NA</v>
      </c>
      <c r="F5453" s="48">
        <f t="shared" si="2368"/>
        <v>5453</v>
      </c>
      <c r="G5453" s="46"/>
      <c r="H5453" s="46"/>
      <c r="I5453" s="46"/>
      <c r="J5453" s="179" t="str">
        <f t="shared" si="2370"/>
        <v>Yes</v>
      </c>
      <c r="K5453" s="179">
        <f t="shared" si="2371"/>
        <v>0</v>
      </c>
      <c r="L5453" s="179">
        <f t="shared" si="2372"/>
        <v>0</v>
      </c>
      <c r="M5453" s="179">
        <f t="shared" si="2373"/>
        <v>0</v>
      </c>
      <c r="N5453" s="267">
        <f t="shared" si="2374"/>
        <v>0</v>
      </c>
      <c r="O5453" t="str">
        <f>IF($A5450&lt;=R$610,O4848,"No")</f>
        <v>Yes</v>
      </c>
      <c r="P5453"/>
      <c r="Q5453"/>
      <c r="R5453"/>
      <c r="S5453" s="49"/>
      <c r="T5453" t="str">
        <f>IF($A5450&lt;=W610,T4848,"No")</f>
        <v>Yes</v>
      </c>
      <c r="U5453" s="48"/>
      <c r="V5453" s="48"/>
      <c r="W5453" s="48"/>
      <c r="X5453" s="46"/>
      <c r="Y5453" t="str">
        <f>IF($A5450&lt;=AB$610,Y4848,"No")</f>
        <v>Yes</v>
      </c>
      <c r="Z5453"/>
      <c r="AA5453"/>
      <c r="AB5453"/>
      <c r="AC5453" s="49"/>
      <c r="AD5453" t="str">
        <f>IF($A5450&lt;=AG610,AD4848,"No")</f>
        <v>Yes</v>
      </c>
      <c r="AE5453" s="48"/>
      <c r="AF5453" s="48"/>
      <c r="AG5453" s="48"/>
      <c r="AH5453" s="263">
        <f>IF($A5450&lt;=$R$610,AH4848,"No")</f>
        <v>0</v>
      </c>
      <c r="AI5453" t="str">
        <f>IF($A5450&lt;=AL610,AI4848,"No")</f>
        <v>Yes</v>
      </c>
      <c r="AJ5453" s="48"/>
      <c r="AK5453" s="48"/>
      <c r="AL5453" s="48"/>
      <c r="AM5453" s="263">
        <f>IF($A5450&lt;=$R$610,AM4848,"No")</f>
        <v>0</v>
      </c>
      <c r="AN5453" t="str">
        <f>IF($A5450&lt;=AQ$610,AN4848,"No")</f>
        <v>Yes</v>
      </c>
      <c r="AO5453"/>
      <c r="AP5453"/>
      <c r="AQ5453"/>
      <c r="AS5453" t="str">
        <f>IF($A5450&lt;=AV$610,AS4848,"No")</f>
        <v>Yes</v>
      </c>
      <c r="AT5453"/>
      <c r="AU5453"/>
      <c r="AV5453"/>
      <c r="AX5453" s="297" t="str">
        <f>IF($A5450&lt;=BA$610,AX4848,"No")</f>
        <v>Yes</v>
      </c>
      <c r="AY5453" s="297"/>
      <c r="AZ5453" s="297"/>
      <c r="BA5453" s="297"/>
      <c r="BC5453" t="str">
        <f>IF($A5450&lt;=BF$610,BC4848,"No")</f>
        <v>Yes</v>
      </c>
      <c r="BD5453"/>
      <c r="BE5453"/>
      <c r="BF5453"/>
      <c r="BH5453" t="str">
        <f>IF($A5450&lt;=BK$610,BH4848,"No")</f>
        <v>Yes</v>
      </c>
      <c r="BI5453"/>
      <c r="BJ5453"/>
      <c r="BK5453"/>
    </row>
    <row r="5454" spans="1:63" s="204" customFormat="1">
      <c r="A5454" s="58" t="s">
        <v>748</v>
      </c>
      <c r="B5454" s="72" t="s">
        <v>820</v>
      </c>
      <c r="C5454" s="77" t="s">
        <v>820</v>
      </c>
      <c r="D5454" s="77" t="s">
        <v>820</v>
      </c>
      <c r="E5454" s="75" t="str">
        <f t="shared" si="2369"/>
        <v>row NA to NA</v>
      </c>
      <c r="F5454" s="48">
        <f t="shared" si="2368"/>
        <v>5454</v>
      </c>
      <c r="G5454" s="46"/>
      <c r="H5454" s="46"/>
      <c r="I5454" s="46"/>
      <c r="J5454" s="179" t="str">
        <f t="shared" si="2370"/>
        <v>Yes</v>
      </c>
      <c r="K5454" s="179">
        <f t="shared" si="2371"/>
        <v>0</v>
      </c>
      <c r="L5454" s="179">
        <f t="shared" si="2372"/>
        <v>0</v>
      </c>
      <c r="M5454" s="179">
        <f t="shared" si="2373"/>
        <v>0</v>
      </c>
      <c r="N5454" s="267">
        <f t="shared" si="2374"/>
        <v>0</v>
      </c>
      <c r="O5454" t="str">
        <f>IF($A5450&lt;=R$610,O4849,"No")</f>
        <v>Yes</v>
      </c>
      <c r="P5454"/>
      <c r="Q5454"/>
      <c r="R5454"/>
      <c r="S5454" s="49"/>
      <c r="T5454" t="str">
        <f>IF($A5450&lt;=W610,T4849,"No")</f>
        <v>Yes</v>
      </c>
      <c r="U5454" s="48"/>
      <c r="V5454" s="48"/>
      <c r="W5454" s="48"/>
      <c r="X5454" s="46"/>
      <c r="Y5454" t="str">
        <f>IF($A5450&lt;=AB$610,Y4849,"No")</f>
        <v>Yes</v>
      </c>
      <c r="Z5454"/>
      <c r="AA5454"/>
      <c r="AB5454"/>
      <c r="AC5454" s="49"/>
      <c r="AD5454" t="str">
        <f>IF($A5450&lt;=AG610,AD4849,"No")</f>
        <v>Yes</v>
      </c>
      <c r="AE5454" s="48"/>
      <c r="AF5454" s="48"/>
      <c r="AG5454" s="48"/>
      <c r="AH5454" s="263">
        <f>IF($A5450&lt;=$R$610,AH4849,"No")</f>
        <v>0</v>
      </c>
      <c r="AI5454" t="str">
        <f>IF($A5450&lt;=AL610,AI4849,"No")</f>
        <v>Yes</v>
      </c>
      <c r="AJ5454" s="48"/>
      <c r="AK5454" s="48"/>
      <c r="AL5454" s="48"/>
      <c r="AM5454" s="263">
        <f>IF($A5450&lt;=$R$610,AM4849,"No")</f>
        <v>0</v>
      </c>
      <c r="AN5454" t="str">
        <f>IF($A5450&lt;=AQ$610,AN4849,"No")</f>
        <v>Yes</v>
      </c>
      <c r="AO5454"/>
      <c r="AP5454"/>
      <c r="AQ5454"/>
      <c r="AS5454" t="str">
        <f>IF($A5450&lt;=AV$610,AS4849,"No")</f>
        <v>Yes</v>
      </c>
      <c r="AT5454"/>
      <c r="AU5454"/>
      <c r="AV5454"/>
      <c r="AX5454" s="297" t="str">
        <f>IF($A5450&lt;=BA$610,AX4849,"No")</f>
        <v>Yes</v>
      </c>
      <c r="AY5454" s="297"/>
      <c r="AZ5454" s="297"/>
      <c r="BA5454" s="297"/>
      <c r="BC5454" t="str">
        <f>IF($A5450&lt;=BF$610,BC4849,"No")</f>
        <v>Yes</v>
      </c>
      <c r="BD5454"/>
      <c r="BE5454"/>
      <c r="BF5454"/>
      <c r="BH5454" t="str">
        <f>IF($A5450&lt;=BK$610,BH4849,"No")</f>
        <v>Yes</v>
      </c>
      <c r="BI5454"/>
      <c r="BJ5454"/>
      <c r="BK5454"/>
    </row>
    <row r="5455" spans="1:63" s="204" customFormat="1">
      <c r="A5455" s="58" t="s">
        <v>749</v>
      </c>
      <c r="B5455" s="72" t="s">
        <v>820</v>
      </c>
      <c r="C5455" s="77" t="s">
        <v>820</v>
      </c>
      <c r="D5455" s="77" t="s">
        <v>820</v>
      </c>
      <c r="E5455" s="75" t="str">
        <f t="shared" si="2369"/>
        <v>row NA to NA</v>
      </c>
      <c r="F5455" s="48">
        <f t="shared" si="2368"/>
        <v>5455</v>
      </c>
      <c r="G5455" s="46"/>
      <c r="H5455" s="46"/>
      <c r="I5455" s="46"/>
      <c r="J5455" s="179" t="str">
        <f t="shared" si="2370"/>
        <v>Yes</v>
      </c>
      <c r="K5455" s="179">
        <f t="shared" si="2371"/>
        <v>0</v>
      </c>
      <c r="L5455" s="179">
        <f t="shared" si="2372"/>
        <v>0</v>
      </c>
      <c r="M5455" s="179">
        <f t="shared" si="2373"/>
        <v>0</v>
      </c>
      <c r="N5455" s="267">
        <f t="shared" si="2374"/>
        <v>0</v>
      </c>
      <c r="O5455" t="str">
        <f>IF($A5450&lt;=R$610,O4850,"No")</f>
        <v>Yes</v>
      </c>
      <c r="P5455"/>
      <c r="Q5455"/>
      <c r="R5455"/>
      <c r="S5455" s="49"/>
      <c r="T5455" t="str">
        <f>IF($A5450&lt;=W610,T4850,"No")</f>
        <v>Yes</v>
      </c>
      <c r="U5455" s="48"/>
      <c r="V5455" s="48"/>
      <c r="W5455" s="48"/>
      <c r="X5455" s="46"/>
      <c r="Y5455" t="str">
        <f>IF($A5450&lt;=AB$610,Y4850,"No")</f>
        <v>Yes</v>
      </c>
      <c r="Z5455"/>
      <c r="AA5455"/>
      <c r="AB5455"/>
      <c r="AC5455" s="49"/>
      <c r="AD5455" t="str">
        <f>IF($A5450&lt;=AG610,AD4850,"No")</f>
        <v>Yes</v>
      </c>
      <c r="AE5455" s="48"/>
      <c r="AF5455" s="48"/>
      <c r="AG5455" s="48"/>
      <c r="AH5455" s="263">
        <f>IF($A5450&lt;=$R$610,AH4850,"No")</f>
        <v>0</v>
      </c>
      <c r="AI5455" t="str">
        <f>IF($A5450&lt;=AL610,AI4850,"No")</f>
        <v>Yes</v>
      </c>
      <c r="AJ5455" s="48"/>
      <c r="AK5455" s="48"/>
      <c r="AL5455" s="48"/>
      <c r="AM5455" s="263">
        <f>IF($A5450&lt;=$R$610,AM4850,"No")</f>
        <v>0</v>
      </c>
      <c r="AN5455" t="str">
        <f>IF($A5450&lt;=AQ$610,AN4850,"No")</f>
        <v>Yes</v>
      </c>
      <c r="AO5455"/>
      <c r="AP5455"/>
      <c r="AQ5455"/>
      <c r="AS5455" t="str">
        <f>IF($A5450&lt;=AV$610,AS4850,"No")</f>
        <v>Yes</v>
      </c>
      <c r="AT5455"/>
      <c r="AU5455"/>
      <c r="AV5455"/>
      <c r="AX5455" s="297" t="str">
        <f>IF($A5450&lt;=BA$610,AX4850,"No")</f>
        <v>Yes</v>
      </c>
      <c r="AY5455" s="297"/>
      <c r="AZ5455" s="297"/>
      <c r="BA5455" s="297"/>
      <c r="BC5455" t="str">
        <f>IF($A5450&lt;=BF$610,BC4850,"No")</f>
        <v>Yes</v>
      </c>
      <c r="BD5455"/>
      <c r="BE5455"/>
      <c r="BF5455"/>
      <c r="BH5455" t="str">
        <f>IF($A5450&lt;=BK$610,BH4850,"No")</f>
        <v>Yes</v>
      </c>
      <c r="BI5455"/>
      <c r="BJ5455"/>
      <c r="BK5455"/>
    </row>
    <row r="5456" spans="1:63" s="204" customFormat="1">
      <c r="A5456" s="58" t="s">
        <v>750</v>
      </c>
      <c r="B5456" s="72" t="s">
        <v>820</v>
      </c>
      <c r="C5456" s="77" t="s">
        <v>820</v>
      </c>
      <c r="D5456" s="77" t="s">
        <v>820</v>
      </c>
      <c r="E5456" s="75" t="str">
        <f t="shared" si="2369"/>
        <v>row NA to NA</v>
      </c>
      <c r="F5456" s="48">
        <f t="shared" si="2368"/>
        <v>5456</v>
      </c>
      <c r="G5456" s="46"/>
      <c r="H5456" s="46"/>
      <c r="I5456" s="46"/>
      <c r="J5456" s="179" t="str">
        <f t="shared" si="2370"/>
        <v>Yes</v>
      </c>
      <c r="K5456" s="179">
        <f t="shared" si="2371"/>
        <v>0</v>
      </c>
      <c r="L5456" s="179">
        <f t="shared" si="2372"/>
        <v>0</v>
      </c>
      <c r="M5456" s="179">
        <f t="shared" si="2373"/>
        <v>0</v>
      </c>
      <c r="N5456" s="267">
        <f t="shared" si="2374"/>
        <v>0</v>
      </c>
      <c r="O5456" t="str">
        <f>IF($A5450&lt;=R$610,O4851,"No")</f>
        <v>Yes</v>
      </c>
      <c r="P5456"/>
      <c r="Q5456"/>
      <c r="R5456"/>
      <c r="S5456" s="49"/>
      <c r="T5456" t="str">
        <f>IF($A5450&lt;=W610,T4851,"No")</f>
        <v>Yes</v>
      </c>
      <c r="U5456" s="48"/>
      <c r="V5456" s="48"/>
      <c r="W5456" s="48"/>
      <c r="X5456" s="46"/>
      <c r="Y5456" t="str">
        <f>IF($A5450&lt;=AB$610,Y4851,"No")</f>
        <v>Yes</v>
      </c>
      <c r="Z5456"/>
      <c r="AA5456"/>
      <c r="AB5456"/>
      <c r="AC5456" s="49"/>
      <c r="AD5456" t="str">
        <f>IF($A5450&lt;=AG610,AD4851,"No")</f>
        <v>Yes</v>
      </c>
      <c r="AE5456" s="48"/>
      <c r="AF5456" s="48"/>
      <c r="AG5456" s="48"/>
      <c r="AH5456" s="263">
        <f>IF($A5450&lt;=$R$610,AH4851,"No")</f>
        <v>0</v>
      </c>
      <c r="AI5456" t="str">
        <f>IF($A5450&lt;=AL610,AI4851,"No")</f>
        <v>Yes</v>
      </c>
      <c r="AJ5456" s="48"/>
      <c r="AK5456" s="48"/>
      <c r="AL5456" s="48"/>
      <c r="AM5456" s="263">
        <f>IF($A5450&lt;=$R$610,AM4851,"No")</f>
        <v>0</v>
      </c>
      <c r="AN5456" t="str">
        <f>IF($A5450&lt;=AQ$610,AN4851,"No")</f>
        <v>Yes</v>
      </c>
      <c r="AO5456"/>
      <c r="AP5456"/>
      <c r="AQ5456"/>
      <c r="AS5456" t="str">
        <f>IF($A5450&lt;=AV$610,AS4851,"No")</f>
        <v>Yes</v>
      </c>
      <c r="AT5456"/>
      <c r="AU5456"/>
      <c r="AV5456"/>
      <c r="AX5456" s="297" t="str">
        <f>IF($A5450&lt;=BA$610,AX4851,"No")</f>
        <v>Yes</v>
      </c>
      <c r="AY5456" s="297"/>
      <c r="AZ5456" s="297"/>
      <c r="BA5456" s="297"/>
      <c r="BC5456" t="str">
        <f>IF($A5450&lt;=BF$610,BC4851,"No")</f>
        <v>Yes</v>
      </c>
      <c r="BD5456"/>
      <c r="BE5456"/>
      <c r="BF5456"/>
      <c r="BH5456" t="str">
        <f>IF($A5450&lt;=BK$610,BH4851,"No")</f>
        <v>Yes</v>
      </c>
      <c r="BI5456"/>
      <c r="BJ5456"/>
      <c r="BK5456"/>
    </row>
    <row r="5457" spans="1:63" s="204" customFormat="1">
      <c r="A5457" s="58" t="s">
        <v>751</v>
      </c>
      <c r="B5457" s="72" t="s">
        <v>820</v>
      </c>
      <c r="C5457" s="77" t="s">
        <v>820</v>
      </c>
      <c r="D5457" s="77" t="s">
        <v>820</v>
      </c>
      <c r="E5457" s="75" t="str">
        <f t="shared" si="2369"/>
        <v>row NA to NA</v>
      </c>
      <c r="F5457" s="48">
        <f t="shared" si="2368"/>
        <v>5457</v>
      </c>
      <c r="G5457" s="46"/>
      <c r="H5457" s="46"/>
      <c r="I5457" s="46"/>
      <c r="J5457" s="179" t="str">
        <f t="shared" si="2370"/>
        <v>Yes</v>
      </c>
      <c r="K5457" s="179">
        <f t="shared" si="2371"/>
        <v>0</v>
      </c>
      <c r="L5457" s="179">
        <f t="shared" si="2372"/>
        <v>0</v>
      </c>
      <c r="M5457" s="179">
        <f t="shared" si="2373"/>
        <v>0</v>
      </c>
      <c r="N5457" s="267">
        <f t="shared" si="2374"/>
        <v>0</v>
      </c>
      <c r="O5457" t="str">
        <f>IF($A5450&lt;=R$610,O4852,"No")</f>
        <v>Yes</v>
      </c>
      <c r="P5457"/>
      <c r="Q5457"/>
      <c r="R5457"/>
      <c r="S5457" s="49"/>
      <c r="T5457" t="str">
        <f>IF($A5450&lt;=W610,T4852,"No")</f>
        <v>Yes</v>
      </c>
      <c r="U5457" s="48"/>
      <c r="V5457" s="48"/>
      <c r="W5457" s="48"/>
      <c r="X5457" s="46"/>
      <c r="Y5457" t="str">
        <f>IF($A5450&lt;=AB$610,Y4852,"No")</f>
        <v>Yes</v>
      </c>
      <c r="Z5457"/>
      <c r="AA5457"/>
      <c r="AB5457"/>
      <c r="AC5457" s="49"/>
      <c r="AD5457" t="str">
        <f>IF($A5450&lt;=AG610,AD4852,"No")</f>
        <v>Yes</v>
      </c>
      <c r="AE5457" s="48"/>
      <c r="AF5457" s="48"/>
      <c r="AG5457" s="48"/>
      <c r="AH5457" s="263">
        <f>IF($A5450&lt;=$R$610,AH4852,"No")</f>
        <v>0</v>
      </c>
      <c r="AI5457" t="str">
        <f>IF($A5450&lt;=AL610,AI4852,"No")</f>
        <v>Yes</v>
      </c>
      <c r="AJ5457" s="48"/>
      <c r="AK5457" s="48"/>
      <c r="AL5457" s="48"/>
      <c r="AM5457" s="263">
        <f>IF($A5450&lt;=$R$610,AM4852,"No")</f>
        <v>0</v>
      </c>
      <c r="AN5457" t="str">
        <f>IF($A5450&lt;=AQ$610,AN4852,"No")</f>
        <v>Yes</v>
      </c>
      <c r="AO5457"/>
      <c r="AP5457"/>
      <c r="AQ5457"/>
      <c r="AS5457" t="str">
        <f>IF($A5450&lt;=AV$610,AS4852,"No")</f>
        <v>Yes</v>
      </c>
      <c r="AT5457"/>
      <c r="AU5457"/>
      <c r="AV5457"/>
      <c r="AX5457" s="297" t="str">
        <f>IF($A5450&lt;=BA$610,AX4852,"No")</f>
        <v>Yes</v>
      </c>
      <c r="AY5457" s="297"/>
      <c r="AZ5457" s="297"/>
      <c r="BA5457" s="297"/>
      <c r="BC5457" t="str">
        <f>IF($A5450&lt;=BF$610,BC4852,"No")</f>
        <v>Yes</v>
      </c>
      <c r="BD5457"/>
      <c r="BE5457"/>
      <c r="BF5457"/>
      <c r="BH5457" t="str">
        <f>IF($A5450&lt;=BK$610,BH4852,"No")</f>
        <v>Yes</v>
      </c>
      <c r="BI5457"/>
      <c r="BJ5457"/>
      <c r="BK5457"/>
    </row>
    <row r="5458" spans="1:63" s="204" customFormat="1">
      <c r="A5458" s="58" t="s">
        <v>752</v>
      </c>
      <c r="B5458" s="72" t="s">
        <v>820</v>
      </c>
      <c r="C5458" s="77" t="s">
        <v>820</v>
      </c>
      <c r="D5458" s="77" t="s">
        <v>820</v>
      </c>
      <c r="E5458" s="75" t="str">
        <f t="shared" si="2369"/>
        <v>row NA to NA</v>
      </c>
      <c r="F5458" s="48">
        <f t="shared" si="2368"/>
        <v>5458</v>
      </c>
      <c r="G5458" s="46"/>
      <c r="H5458" s="46"/>
      <c r="I5458" s="46"/>
      <c r="J5458" s="179" t="str">
        <f t="shared" si="2370"/>
        <v>No</v>
      </c>
      <c r="K5458" s="179">
        <f t="shared" si="2371"/>
        <v>0</v>
      </c>
      <c r="L5458" s="179">
        <f t="shared" si="2372"/>
        <v>0</v>
      </c>
      <c r="M5458" s="179">
        <f t="shared" si="2373"/>
        <v>0</v>
      </c>
      <c r="N5458" s="267">
        <f t="shared" si="2374"/>
        <v>0</v>
      </c>
      <c r="O5458" t="str">
        <f>IF($A5450&lt;=R$610,O4853,"No")</f>
        <v>No</v>
      </c>
      <c r="P5458"/>
      <c r="Q5458"/>
      <c r="R5458"/>
      <c r="S5458" s="49"/>
      <c r="T5458" t="str">
        <f>IF($A5450&lt;=W610,T4853,"No")</f>
        <v>No</v>
      </c>
      <c r="U5458" s="48"/>
      <c r="V5458" s="48"/>
      <c r="W5458" s="48"/>
      <c r="X5458" s="46"/>
      <c r="Y5458" t="str">
        <f>IF($A5450&lt;=AB$610,Y4853,"No")</f>
        <v>No</v>
      </c>
      <c r="Z5458"/>
      <c r="AA5458"/>
      <c r="AB5458"/>
      <c r="AC5458" s="49"/>
      <c r="AD5458" t="str">
        <f>IF($A5450&lt;=AG610,AD4853,"No")</f>
        <v>No</v>
      </c>
      <c r="AE5458" s="48"/>
      <c r="AF5458" s="48"/>
      <c r="AG5458" s="48"/>
      <c r="AH5458" s="263">
        <f>IF($A5450&lt;=$R$610,AH4853,"No")</f>
        <v>0</v>
      </c>
      <c r="AI5458" t="str">
        <f>IF($A5450&lt;=AL610,AI4853,"No")</f>
        <v>No</v>
      </c>
      <c r="AJ5458" s="48"/>
      <c r="AK5458" s="48"/>
      <c r="AL5458" s="48"/>
      <c r="AM5458" s="263">
        <f>IF($A5450&lt;=$R$610,AM4853,"No")</f>
        <v>0</v>
      </c>
      <c r="AN5458" t="str">
        <f>IF($A5450&lt;=AQ$610,AN4853,"No")</f>
        <v>No</v>
      </c>
      <c r="AO5458"/>
      <c r="AP5458"/>
      <c r="AQ5458"/>
      <c r="AS5458" t="str">
        <f>IF($A5450&lt;=AV$610,AS4853,"No")</f>
        <v>No</v>
      </c>
      <c r="AT5458"/>
      <c r="AU5458"/>
      <c r="AV5458"/>
      <c r="AX5458" s="297" t="str">
        <f>IF($A5450&lt;=BA$610,AX4853,"No")</f>
        <v>No</v>
      </c>
      <c r="AY5458" s="297"/>
      <c r="AZ5458" s="297"/>
      <c r="BA5458" s="297"/>
      <c r="BC5458" t="str">
        <f>IF($A5450&lt;=BF$610,BC4853,"No")</f>
        <v>No</v>
      </c>
      <c r="BD5458"/>
      <c r="BE5458"/>
      <c r="BF5458"/>
      <c r="BH5458" t="str">
        <f>IF($A5450&lt;=BK$610,BH4853,"No")</f>
        <v>No</v>
      </c>
      <c r="BI5458"/>
      <c r="BJ5458"/>
      <c r="BK5458"/>
    </row>
    <row r="5459" spans="1:63" s="204" customFormat="1">
      <c r="A5459" s="58" t="s">
        <v>754</v>
      </c>
      <c r="B5459" s="72" t="s">
        <v>820</v>
      </c>
      <c r="C5459" s="77" t="s">
        <v>820</v>
      </c>
      <c r="D5459" s="77" t="s">
        <v>820</v>
      </c>
      <c r="E5459" s="75" t="str">
        <f t="shared" si="2369"/>
        <v>row NA to NA</v>
      </c>
      <c r="F5459" s="48">
        <f t="shared" si="2368"/>
        <v>5459</v>
      </c>
      <c r="G5459" s="46"/>
      <c r="H5459" s="46"/>
      <c r="I5459" s="46"/>
      <c r="J5459" s="179" t="str">
        <f t="shared" si="2370"/>
        <v>Yes</v>
      </c>
      <c r="K5459" s="179">
        <f t="shared" si="2371"/>
        <v>0</v>
      </c>
      <c r="L5459" s="179">
        <f t="shared" si="2372"/>
        <v>0</v>
      </c>
      <c r="M5459" s="179">
        <f t="shared" si="2373"/>
        <v>0</v>
      </c>
      <c r="N5459" s="267">
        <f t="shared" si="2374"/>
        <v>0</v>
      </c>
      <c r="O5459" t="str">
        <f>IF($A5450&lt;=R$610,O4854,"No")</f>
        <v>Yes</v>
      </c>
      <c r="P5459"/>
      <c r="Q5459"/>
      <c r="R5459"/>
      <c r="S5459" s="49"/>
      <c r="T5459" t="str">
        <f>IF($A5450&lt;=W610,T4854,"No")</f>
        <v>No</v>
      </c>
      <c r="U5459" s="48"/>
      <c r="V5459" s="48"/>
      <c r="W5459" s="48"/>
      <c r="X5459" s="46"/>
      <c r="Y5459" t="str">
        <f>IF($A5450&lt;=AB$610,Y4854,"No")</f>
        <v>Yes</v>
      </c>
      <c r="Z5459"/>
      <c r="AA5459"/>
      <c r="AB5459"/>
      <c r="AC5459" s="49"/>
      <c r="AD5459" t="str">
        <f>IF($A5450&lt;=AG610,AD4854,"No")</f>
        <v>No</v>
      </c>
      <c r="AE5459" s="48"/>
      <c r="AF5459" s="48"/>
      <c r="AG5459" s="48"/>
      <c r="AH5459" s="263">
        <f>IF($A5450&lt;=$R$610,AH4854,"No")</f>
        <v>0</v>
      </c>
      <c r="AI5459" t="str">
        <f>IF($A5450&lt;=AL610,AI4854,"No")</f>
        <v>No</v>
      </c>
      <c r="AJ5459" s="48"/>
      <c r="AK5459" s="48"/>
      <c r="AL5459" s="48"/>
      <c r="AM5459" s="263">
        <f>IF($A5450&lt;=$R$610,AM4854,"No")</f>
        <v>0</v>
      </c>
      <c r="AN5459" t="str">
        <f>IF($A5450&lt;=AQ$610,AN4854,"No")</f>
        <v>Yes</v>
      </c>
      <c r="AO5459"/>
      <c r="AP5459"/>
      <c r="AQ5459"/>
      <c r="AS5459" t="str">
        <f>IF($A5450&lt;=AV$610,AS4854,"No")</f>
        <v>Yes</v>
      </c>
      <c r="AT5459"/>
      <c r="AU5459"/>
      <c r="AV5459"/>
      <c r="AX5459" s="297" t="str">
        <f>IF($A5450&lt;=BA$610,AX4854,"No")</f>
        <v>Yes</v>
      </c>
      <c r="AY5459" s="297"/>
      <c r="AZ5459" s="297"/>
      <c r="BA5459" s="297"/>
      <c r="BC5459" t="str">
        <f>IF($A5450&lt;=BF$610,BC4854,"No")</f>
        <v>Yes</v>
      </c>
      <c r="BD5459"/>
      <c r="BE5459"/>
      <c r="BF5459"/>
      <c r="BH5459" t="str">
        <f>IF($A5450&lt;=BK$610,BH4854,"No")</f>
        <v>Yes</v>
      </c>
      <c r="BI5459"/>
      <c r="BJ5459"/>
      <c r="BK5459"/>
    </row>
    <row r="5460" spans="1:63" s="204" customFormat="1">
      <c r="A5460" s="58" t="s">
        <v>755</v>
      </c>
      <c r="B5460" s="72" t="s">
        <v>820</v>
      </c>
      <c r="C5460" s="77" t="s">
        <v>820</v>
      </c>
      <c r="D5460" s="77" t="s">
        <v>820</v>
      </c>
      <c r="E5460" s="75" t="str">
        <f t="shared" si="2369"/>
        <v>row NA to NA</v>
      </c>
      <c r="F5460" s="48">
        <f t="shared" si="2368"/>
        <v>5460</v>
      </c>
      <c r="G5460" s="46"/>
      <c r="H5460" s="46"/>
      <c r="I5460" s="46"/>
      <c r="J5460" s="179" t="str">
        <f t="shared" si="2370"/>
        <v>Yes</v>
      </c>
      <c r="K5460" s="179">
        <f t="shared" si="2371"/>
        <v>0</v>
      </c>
      <c r="L5460" s="179">
        <f t="shared" si="2372"/>
        <v>0</v>
      </c>
      <c r="M5460" s="179">
        <f t="shared" si="2373"/>
        <v>0</v>
      </c>
      <c r="N5460" s="267">
        <f t="shared" si="2374"/>
        <v>0</v>
      </c>
      <c r="O5460" t="str">
        <f>IF($A5450&lt;=R$610,O4855,"No")</f>
        <v>Yes</v>
      </c>
      <c r="P5460"/>
      <c r="Q5460"/>
      <c r="R5460"/>
      <c r="S5460" s="49"/>
      <c r="T5460" t="str">
        <f>IF($A5450&lt;=W610,T4855,"No")</f>
        <v>Yes</v>
      </c>
      <c r="U5460" s="48"/>
      <c r="V5460" s="48"/>
      <c r="W5460" s="48"/>
      <c r="X5460" s="46"/>
      <c r="Y5460" t="str">
        <f>IF($A5450&lt;=AB$610,Y4855,"No")</f>
        <v>Yes</v>
      </c>
      <c r="Z5460"/>
      <c r="AA5460"/>
      <c r="AB5460"/>
      <c r="AC5460" s="49"/>
      <c r="AD5460" t="str">
        <f>IF($A5450&lt;=AG610,AD4855,"No")</f>
        <v>Yes</v>
      </c>
      <c r="AE5460" s="48"/>
      <c r="AF5460" s="48"/>
      <c r="AG5460" s="48"/>
      <c r="AH5460" s="263">
        <f>IF($A5450&lt;=$R$610,AH4855,"No")</f>
        <v>0</v>
      </c>
      <c r="AI5460" t="str">
        <f>IF($A5450&lt;=AL610,AI4855,"No")</f>
        <v>Yes</v>
      </c>
      <c r="AJ5460" s="48"/>
      <c r="AK5460" s="48"/>
      <c r="AL5460" s="48"/>
      <c r="AM5460" s="263">
        <f>IF($A5450&lt;=$R$610,AM4855,"No")</f>
        <v>0</v>
      </c>
      <c r="AN5460" t="str">
        <f>IF($A5450&lt;=AQ$610,AN4855,"No")</f>
        <v>Yes</v>
      </c>
      <c r="AO5460"/>
      <c r="AP5460"/>
      <c r="AQ5460"/>
      <c r="AS5460" t="str">
        <f>IF($A5450&lt;=AV$610,AS4855,"No")</f>
        <v>Yes</v>
      </c>
      <c r="AT5460"/>
      <c r="AU5460"/>
      <c r="AV5460"/>
      <c r="AX5460" s="297" t="str">
        <f>IF($A5450&lt;=BA$610,AX4855,"No")</f>
        <v>Yes</v>
      </c>
      <c r="AY5460" s="297"/>
      <c r="AZ5460" s="297"/>
      <c r="BA5460" s="297"/>
      <c r="BC5460" t="str">
        <f>IF($A5450&lt;=BF$610,BC4855,"No")</f>
        <v>Yes</v>
      </c>
      <c r="BD5460"/>
      <c r="BE5460"/>
      <c r="BF5460"/>
      <c r="BH5460" t="str">
        <f>IF($A5450&lt;=BK$610,BH4855,"No")</f>
        <v>Yes</v>
      </c>
      <c r="BI5460"/>
      <c r="BJ5460"/>
      <c r="BK5460"/>
    </row>
    <row r="5461" spans="1:63" s="204" customFormat="1">
      <c r="A5461" s="58" t="s">
        <v>756</v>
      </c>
      <c r="B5461" s="72" t="s">
        <v>820</v>
      </c>
      <c r="C5461" s="77" t="s">
        <v>820</v>
      </c>
      <c r="D5461" s="77" t="s">
        <v>820</v>
      </c>
      <c r="E5461" s="75" t="str">
        <f t="shared" si="2369"/>
        <v>row NA to NA</v>
      </c>
      <c r="F5461" s="48">
        <f t="shared" si="2368"/>
        <v>5461</v>
      </c>
      <c r="G5461" s="46"/>
      <c r="H5461" s="46"/>
      <c r="I5461" s="46"/>
      <c r="J5461" s="179" t="str">
        <f t="shared" si="2370"/>
        <v>Yes</v>
      </c>
      <c r="K5461" s="179">
        <f t="shared" si="2371"/>
        <v>0</v>
      </c>
      <c r="L5461" s="179">
        <f t="shared" si="2372"/>
        <v>0</v>
      </c>
      <c r="M5461" s="179">
        <f t="shared" si="2373"/>
        <v>0</v>
      </c>
      <c r="N5461" s="267">
        <f t="shared" si="2374"/>
        <v>0</v>
      </c>
      <c r="O5461" t="str">
        <f>IF($A5450&lt;=R$610,O4856,"No")</f>
        <v>Yes</v>
      </c>
      <c r="P5461"/>
      <c r="Q5461"/>
      <c r="R5461"/>
      <c r="S5461" s="49"/>
      <c r="T5461" t="str">
        <f>IF($A5450&lt;=W610,T4856,"No")</f>
        <v>Yes</v>
      </c>
      <c r="U5461" s="48"/>
      <c r="V5461" s="48"/>
      <c r="W5461" s="48"/>
      <c r="X5461" s="46"/>
      <c r="Y5461" t="str">
        <f>IF($A5450&lt;=AB$610,Y4856,"No")</f>
        <v>Yes</v>
      </c>
      <c r="Z5461"/>
      <c r="AA5461"/>
      <c r="AB5461"/>
      <c r="AC5461" s="49"/>
      <c r="AD5461" t="str">
        <f>IF($A5450&lt;=AG610,AD4856,"No")</f>
        <v>Yes</v>
      </c>
      <c r="AE5461" s="48"/>
      <c r="AF5461" s="48"/>
      <c r="AG5461" s="48"/>
      <c r="AH5461" s="263">
        <f>IF($A5450&lt;=$R$610,AH4856,"No")</f>
        <v>0</v>
      </c>
      <c r="AI5461" t="str">
        <f>IF($A5450&lt;=AL610,AI4856,"No")</f>
        <v>Yes</v>
      </c>
      <c r="AJ5461" s="48"/>
      <c r="AK5461" s="48"/>
      <c r="AL5461" s="48"/>
      <c r="AM5461" s="263">
        <f>IF($A5450&lt;=$R$610,AM4856,"No")</f>
        <v>0</v>
      </c>
      <c r="AN5461" t="str">
        <f>IF($A5450&lt;=AQ$610,AN4856,"No")</f>
        <v>Yes</v>
      </c>
      <c r="AO5461"/>
      <c r="AP5461"/>
      <c r="AQ5461"/>
      <c r="AS5461" t="str">
        <f>IF($A5450&lt;=AV$610,AS4856,"No")</f>
        <v>Yes</v>
      </c>
      <c r="AT5461"/>
      <c r="AU5461"/>
      <c r="AV5461"/>
      <c r="AX5461" s="297" t="str">
        <f>IF($A5450&lt;=BA$610,AX4856,"No")</f>
        <v>Yes</v>
      </c>
      <c r="AY5461" s="297"/>
      <c r="AZ5461" s="297"/>
      <c r="BA5461" s="297"/>
      <c r="BC5461" t="str">
        <f>IF($A5450&lt;=BF$610,BC4856,"No")</f>
        <v>Yes</v>
      </c>
      <c r="BD5461"/>
      <c r="BE5461"/>
      <c r="BF5461"/>
      <c r="BH5461" t="str">
        <f>IF($A5450&lt;=BK$610,BH4856,"No")</f>
        <v>Yes</v>
      </c>
      <c r="BI5461"/>
      <c r="BJ5461"/>
      <c r="BK5461"/>
    </row>
    <row r="5462" spans="1:63" s="204" customFormat="1">
      <c r="A5462" s="58" t="s">
        <v>757</v>
      </c>
      <c r="B5462" s="72" t="s">
        <v>820</v>
      </c>
      <c r="C5462" s="77" t="s">
        <v>820</v>
      </c>
      <c r="D5462" s="77" t="s">
        <v>820</v>
      </c>
      <c r="E5462" s="75" t="str">
        <f t="shared" si="2369"/>
        <v>row NA to NA</v>
      </c>
      <c r="F5462" s="48">
        <f t="shared" si="2368"/>
        <v>5462</v>
      </c>
      <c r="G5462" s="46"/>
      <c r="H5462" s="46"/>
      <c r="I5462" s="46"/>
      <c r="J5462" s="179" t="str">
        <f t="shared" si="2370"/>
        <v>Yes</v>
      </c>
      <c r="K5462" s="179">
        <f t="shared" si="2371"/>
        <v>0</v>
      </c>
      <c r="L5462" s="179">
        <f t="shared" si="2372"/>
        <v>0</v>
      </c>
      <c r="M5462" s="179">
        <f t="shared" si="2373"/>
        <v>0</v>
      </c>
      <c r="N5462" s="267">
        <f t="shared" si="2374"/>
        <v>0</v>
      </c>
      <c r="O5462" t="str">
        <f>IF($A5450&lt;=R$610,O4857,"No")</f>
        <v>Yes</v>
      </c>
      <c r="P5462"/>
      <c r="Q5462"/>
      <c r="R5462"/>
      <c r="S5462" s="49"/>
      <c r="T5462" t="str">
        <f>IF($A5450&lt;=W610,T4857,"No")</f>
        <v>Yes</v>
      </c>
      <c r="U5462" s="48"/>
      <c r="V5462" s="48"/>
      <c r="W5462" s="48"/>
      <c r="X5462" s="46"/>
      <c r="Y5462" t="str">
        <f>IF($A5450&lt;=AB$610,Y4857,"No")</f>
        <v>Yes</v>
      </c>
      <c r="Z5462"/>
      <c r="AA5462"/>
      <c r="AB5462"/>
      <c r="AC5462" s="49"/>
      <c r="AD5462" t="str">
        <f>IF($A5450&lt;=AG610,AD4857,"No")</f>
        <v>Yes</v>
      </c>
      <c r="AE5462" s="48"/>
      <c r="AF5462" s="48"/>
      <c r="AG5462" s="48"/>
      <c r="AH5462" s="263">
        <f>IF($A5450&lt;=$R$610,AH4857,"No")</f>
        <v>0</v>
      </c>
      <c r="AI5462" t="str">
        <f>IF($A5450&lt;=AL610,AI4857,"No")</f>
        <v>Yes</v>
      </c>
      <c r="AJ5462" s="48"/>
      <c r="AK5462" s="48"/>
      <c r="AL5462" s="48"/>
      <c r="AM5462" s="263">
        <f>IF($A5450&lt;=$R$610,AM4857,"No")</f>
        <v>0</v>
      </c>
      <c r="AN5462" t="str">
        <f>IF($A5450&lt;=AQ$610,AN4857,"No")</f>
        <v>Yes</v>
      </c>
      <c r="AO5462"/>
      <c r="AP5462"/>
      <c r="AQ5462"/>
      <c r="AS5462" t="str">
        <f>IF($A5450&lt;=AV$610,AS4857,"No")</f>
        <v>Yes</v>
      </c>
      <c r="AT5462"/>
      <c r="AU5462"/>
      <c r="AV5462"/>
      <c r="AX5462" s="297" t="str">
        <f>IF($A5450&lt;=BA$610,AX4857,"No")</f>
        <v>Yes</v>
      </c>
      <c r="AY5462" s="297"/>
      <c r="AZ5462" s="297"/>
      <c r="BA5462" s="297"/>
      <c r="BC5462" t="str">
        <f>IF($A5450&lt;=BF$610,BC4857,"No")</f>
        <v>Yes</v>
      </c>
      <c r="BD5462"/>
      <c r="BE5462"/>
      <c r="BF5462"/>
      <c r="BH5462" t="str">
        <f>IF($A5450&lt;=BK$610,BH4857,"No")</f>
        <v>Yes</v>
      </c>
      <c r="BI5462"/>
      <c r="BJ5462"/>
      <c r="BK5462"/>
    </row>
    <row r="5463" spans="1:63" s="204" customFormat="1">
      <c r="A5463" s="58" t="s">
        <v>758</v>
      </c>
      <c r="B5463" s="72" t="s">
        <v>820</v>
      </c>
      <c r="C5463" s="77" t="s">
        <v>820</v>
      </c>
      <c r="D5463" s="77" t="s">
        <v>820</v>
      </c>
      <c r="E5463" s="75" t="str">
        <f t="shared" si="2369"/>
        <v>row NA to NA</v>
      </c>
      <c r="F5463" s="48">
        <f t="shared" si="2368"/>
        <v>5463</v>
      </c>
      <c r="G5463" s="46"/>
      <c r="H5463" s="46"/>
      <c r="I5463" s="46"/>
      <c r="J5463" s="179" t="str">
        <f t="shared" si="2370"/>
        <v>Yes</v>
      </c>
      <c r="K5463" s="179">
        <f t="shared" si="2371"/>
        <v>0</v>
      </c>
      <c r="L5463" s="179">
        <f t="shared" si="2372"/>
        <v>0</v>
      </c>
      <c r="M5463" s="179">
        <f t="shared" si="2373"/>
        <v>0</v>
      </c>
      <c r="N5463" s="267">
        <f t="shared" si="2374"/>
        <v>0</v>
      </c>
      <c r="O5463" t="str">
        <f>IF($A5450&lt;=R$610,O4858,"No")</f>
        <v>Yes</v>
      </c>
      <c r="P5463"/>
      <c r="Q5463"/>
      <c r="R5463"/>
      <c r="S5463" s="49"/>
      <c r="T5463" t="str">
        <f>IF($A5450&lt;=W610,T4858,"No")</f>
        <v>Yes</v>
      </c>
      <c r="U5463" s="48"/>
      <c r="V5463" s="48"/>
      <c r="W5463" s="48"/>
      <c r="X5463" s="46"/>
      <c r="Y5463" t="str">
        <f>IF($A5450&lt;=AB$610,Y4858,"No")</f>
        <v>Yes</v>
      </c>
      <c r="Z5463"/>
      <c r="AA5463"/>
      <c r="AB5463"/>
      <c r="AC5463" s="49"/>
      <c r="AD5463" t="str">
        <f>IF($A5450&lt;=AG610,AD4858,"No")</f>
        <v>Yes</v>
      </c>
      <c r="AE5463" s="48"/>
      <c r="AF5463" s="48"/>
      <c r="AG5463" s="48"/>
      <c r="AH5463" s="263">
        <f>IF($A5450&lt;=$R$610,AH4858,"No")</f>
        <v>0</v>
      </c>
      <c r="AI5463" t="str">
        <f>IF($A5450&lt;=AL610,AI4858,"No")</f>
        <v>Yes</v>
      </c>
      <c r="AJ5463" s="48"/>
      <c r="AK5463" s="48"/>
      <c r="AL5463" s="48"/>
      <c r="AM5463" s="263">
        <f>IF($A5450&lt;=$R$610,AM4858,"No")</f>
        <v>0</v>
      </c>
      <c r="AN5463" t="str">
        <f>IF($A5450&lt;=AQ$610,AN4858,"No")</f>
        <v>Yes</v>
      </c>
      <c r="AO5463"/>
      <c r="AP5463"/>
      <c r="AQ5463"/>
      <c r="AS5463" t="str">
        <f>IF($A5450&lt;=AV$610,AS4858,"No")</f>
        <v>Yes</v>
      </c>
      <c r="AT5463"/>
      <c r="AU5463"/>
      <c r="AV5463"/>
      <c r="AX5463" s="297" t="str">
        <f>IF($A5450&lt;=BA$610,AX4858,"No")</f>
        <v>Yes</v>
      </c>
      <c r="AY5463" s="297"/>
      <c r="AZ5463" s="297"/>
      <c r="BA5463" s="297"/>
      <c r="BC5463" t="str">
        <f>IF($A5450&lt;=BF$610,BC4858,"No")</f>
        <v>Yes</v>
      </c>
      <c r="BD5463"/>
      <c r="BE5463"/>
      <c r="BF5463"/>
      <c r="BH5463" t="str">
        <f>IF($A5450&lt;=BK$610,BH4858,"No")</f>
        <v>Yes</v>
      </c>
      <c r="BI5463"/>
      <c r="BJ5463"/>
      <c r="BK5463"/>
    </row>
    <row r="5464" spans="1:63" s="204" customFormat="1">
      <c r="A5464" s="58" t="s">
        <v>759</v>
      </c>
      <c r="B5464" s="72" t="s">
        <v>820</v>
      </c>
      <c r="C5464" s="77" t="s">
        <v>820</v>
      </c>
      <c r="D5464" s="77" t="s">
        <v>820</v>
      </c>
      <c r="E5464" s="75" t="str">
        <f t="shared" si="2369"/>
        <v>row NA to NA</v>
      </c>
      <c r="F5464" s="48">
        <f t="shared" si="2368"/>
        <v>5464</v>
      </c>
      <c r="G5464" s="46"/>
      <c r="H5464" s="46"/>
      <c r="I5464" s="46"/>
      <c r="J5464" s="179" t="str">
        <f t="shared" si="2370"/>
        <v>Yes</v>
      </c>
      <c r="K5464" s="179">
        <f t="shared" si="2371"/>
        <v>0</v>
      </c>
      <c r="L5464" s="179">
        <f t="shared" si="2372"/>
        <v>0</v>
      </c>
      <c r="M5464" s="179">
        <f t="shared" si="2373"/>
        <v>0</v>
      </c>
      <c r="N5464" s="267">
        <f t="shared" si="2374"/>
        <v>0</v>
      </c>
      <c r="O5464" t="str">
        <f>IF($A5450&lt;=R$610,O4859,"No")</f>
        <v>Yes</v>
      </c>
      <c r="P5464"/>
      <c r="Q5464"/>
      <c r="R5464"/>
      <c r="S5464" s="49"/>
      <c r="T5464" t="str">
        <f>IF($A5450&lt;=W610,T4859,"No")</f>
        <v>Yes</v>
      </c>
      <c r="U5464" s="48"/>
      <c r="V5464" s="48"/>
      <c r="W5464" s="48"/>
      <c r="X5464" s="46"/>
      <c r="Y5464" t="str">
        <f>IF($A5450&lt;=AB$610,Y4859,"No")</f>
        <v>Yes</v>
      </c>
      <c r="Z5464"/>
      <c r="AA5464"/>
      <c r="AB5464"/>
      <c r="AC5464" s="49"/>
      <c r="AD5464" t="str">
        <f>IF($A5450&lt;=AG610,AD4859,"No")</f>
        <v>Yes</v>
      </c>
      <c r="AE5464" s="48"/>
      <c r="AF5464" s="48"/>
      <c r="AG5464" s="48"/>
      <c r="AH5464" s="263">
        <f>IF($A5450&lt;=$R$610,AH4859,"No")</f>
        <v>0</v>
      </c>
      <c r="AI5464" t="str">
        <f>IF($A5450&lt;=AL610,AI4859,"No")</f>
        <v>Yes</v>
      </c>
      <c r="AJ5464" s="48"/>
      <c r="AK5464" s="48"/>
      <c r="AL5464" s="48"/>
      <c r="AM5464" s="263">
        <f>IF($A5450&lt;=$R$610,AM4859,"No")</f>
        <v>0</v>
      </c>
      <c r="AN5464" t="str">
        <f>IF($A5450&lt;=AQ$610,AN4859,"No")</f>
        <v>Yes</v>
      </c>
      <c r="AO5464"/>
      <c r="AP5464"/>
      <c r="AQ5464"/>
      <c r="AS5464" t="str">
        <f>IF($A5450&lt;=AV$610,AS4859,"No")</f>
        <v>Yes</v>
      </c>
      <c r="AT5464"/>
      <c r="AU5464"/>
      <c r="AV5464"/>
      <c r="AX5464" s="297" t="str">
        <f>IF($A5450&lt;=BA$610,AX4859,"No")</f>
        <v>Yes</v>
      </c>
      <c r="AY5464" s="297"/>
      <c r="AZ5464" s="297"/>
      <c r="BA5464" s="297"/>
      <c r="BC5464" t="str">
        <f>IF($A5450&lt;=BF$610,BC4859,"No")</f>
        <v>Yes</v>
      </c>
      <c r="BD5464"/>
      <c r="BE5464"/>
      <c r="BF5464"/>
      <c r="BH5464" t="str">
        <f>IF($A5450&lt;=BK$610,BH4859,"No")</f>
        <v>Yes</v>
      </c>
      <c r="BI5464"/>
      <c r="BJ5464"/>
      <c r="BK5464"/>
    </row>
    <row r="5465" spans="1:63" s="204" customFormat="1">
      <c r="A5465" s="58" t="s">
        <v>760</v>
      </c>
      <c r="B5465" s="72" t="s">
        <v>820</v>
      </c>
      <c r="C5465" s="77" t="s">
        <v>820</v>
      </c>
      <c r="D5465" s="77" t="s">
        <v>820</v>
      </c>
      <c r="E5465" s="75" t="str">
        <f t="shared" si="2369"/>
        <v>row NA to NA</v>
      </c>
      <c r="F5465" s="48">
        <f t="shared" si="2368"/>
        <v>5465</v>
      </c>
      <c r="G5465" s="46"/>
      <c r="H5465" s="46"/>
      <c r="I5465" s="46"/>
      <c r="J5465" s="179" t="str">
        <f t="shared" si="2370"/>
        <v>Yes</v>
      </c>
      <c r="K5465" s="179">
        <f t="shared" si="2371"/>
        <v>0</v>
      </c>
      <c r="L5465" s="179">
        <f t="shared" si="2372"/>
        <v>0</v>
      </c>
      <c r="M5465" s="179">
        <f t="shared" si="2373"/>
        <v>0</v>
      </c>
      <c r="N5465" s="267">
        <f t="shared" si="2374"/>
        <v>0</v>
      </c>
      <c r="O5465" t="str">
        <f>IF($A5450&lt;=R$610,O4860,"No")</f>
        <v>Yes</v>
      </c>
      <c r="P5465"/>
      <c r="Q5465"/>
      <c r="R5465"/>
      <c r="S5465" s="49"/>
      <c r="T5465" t="str">
        <f>IF($A5450&lt;=W610,T4860,"No")</f>
        <v>Yes</v>
      </c>
      <c r="U5465" s="48"/>
      <c r="V5465" s="48"/>
      <c r="W5465" s="48"/>
      <c r="X5465" s="46"/>
      <c r="Y5465" t="str">
        <f>IF($A5450&lt;=AB$610,Y4860,"No")</f>
        <v>Yes</v>
      </c>
      <c r="Z5465"/>
      <c r="AA5465"/>
      <c r="AB5465"/>
      <c r="AC5465" s="49"/>
      <c r="AD5465" t="str">
        <f>IF($A5450&lt;=AG610,AD4860,"No")</f>
        <v>Yes</v>
      </c>
      <c r="AE5465" s="48"/>
      <c r="AF5465" s="48"/>
      <c r="AG5465" s="48"/>
      <c r="AH5465" s="263">
        <f>IF($A5450&lt;=$R$610,AH4860,"No")</f>
        <v>0</v>
      </c>
      <c r="AI5465" t="str">
        <f>IF($A5450&lt;=AL610,AI4860,"No")</f>
        <v>Yes</v>
      </c>
      <c r="AJ5465" s="48"/>
      <c r="AK5465" s="48"/>
      <c r="AL5465" s="48"/>
      <c r="AM5465" s="263">
        <f>IF($A5450&lt;=$R$610,AM4860,"No")</f>
        <v>0</v>
      </c>
      <c r="AN5465" t="str">
        <f>IF($A5450&lt;=AQ$610,AN4860,"No")</f>
        <v>Yes</v>
      </c>
      <c r="AO5465"/>
      <c r="AP5465"/>
      <c r="AQ5465"/>
      <c r="AS5465" t="str">
        <f>IF($A5450&lt;=AV$610,AS4860,"No")</f>
        <v>Yes</v>
      </c>
      <c r="AT5465"/>
      <c r="AU5465"/>
      <c r="AV5465"/>
      <c r="AX5465" s="297" t="str">
        <f>IF($A5450&lt;=BA$610,AX4860,"No")</f>
        <v>Yes</v>
      </c>
      <c r="AY5465" s="297"/>
      <c r="AZ5465" s="297"/>
      <c r="BA5465" s="297"/>
      <c r="BC5465" t="str">
        <f>IF($A5450&lt;=BF$610,BC4860,"No")</f>
        <v>Yes</v>
      </c>
      <c r="BD5465"/>
      <c r="BE5465"/>
      <c r="BF5465"/>
      <c r="BH5465" t="str">
        <f>IF($A5450&lt;=BK$610,BH4860,"No")</f>
        <v>Yes</v>
      </c>
      <c r="BI5465"/>
      <c r="BJ5465"/>
      <c r="BK5465"/>
    </row>
    <row r="5466" spans="1:63" s="204" customFormat="1">
      <c r="A5466" s="58" t="s">
        <v>761</v>
      </c>
      <c r="B5466" s="72" t="s">
        <v>820</v>
      </c>
      <c r="C5466" s="77" t="s">
        <v>820</v>
      </c>
      <c r="D5466" s="77" t="s">
        <v>820</v>
      </c>
      <c r="E5466" s="75" t="str">
        <f t="shared" si="2369"/>
        <v>row NA to NA</v>
      </c>
      <c r="F5466" s="48">
        <f t="shared" si="2368"/>
        <v>5466</v>
      </c>
      <c r="G5466" s="46"/>
      <c r="H5466" s="46"/>
      <c r="I5466" s="46"/>
      <c r="J5466" s="179" t="str">
        <f t="shared" si="2370"/>
        <v>Yes</v>
      </c>
      <c r="K5466" s="179">
        <f t="shared" si="2371"/>
        <v>0</v>
      </c>
      <c r="L5466" s="179">
        <f t="shared" si="2372"/>
        <v>0</v>
      </c>
      <c r="M5466" s="179">
        <f t="shared" si="2373"/>
        <v>0</v>
      </c>
      <c r="N5466" s="267">
        <f t="shared" si="2374"/>
        <v>0</v>
      </c>
      <c r="O5466" t="str">
        <f>IF($A5450&lt;=R$610,O4861,"No")</f>
        <v>Yes</v>
      </c>
      <c r="P5466"/>
      <c r="Q5466"/>
      <c r="R5466"/>
      <c r="S5466" s="49"/>
      <c r="T5466" t="str">
        <f>IF($A5450&lt;=W610,T4861,"No")</f>
        <v>Yes</v>
      </c>
      <c r="U5466" s="48"/>
      <c r="V5466" s="48"/>
      <c r="W5466" s="48"/>
      <c r="X5466" s="46"/>
      <c r="Y5466" t="str">
        <f>IF($A5450&lt;=AB$610,Y4861,"No")</f>
        <v>Yes</v>
      </c>
      <c r="Z5466"/>
      <c r="AA5466"/>
      <c r="AB5466"/>
      <c r="AC5466" s="49"/>
      <c r="AD5466" t="str">
        <f>IF($A5450&lt;=AG610,AD4861,"No")</f>
        <v>Yes</v>
      </c>
      <c r="AE5466" s="48"/>
      <c r="AF5466" s="48"/>
      <c r="AG5466" s="48"/>
      <c r="AH5466" s="263">
        <f>IF($A5450&lt;=$R$610,AH4861,"No")</f>
        <v>0</v>
      </c>
      <c r="AI5466" t="str">
        <f>IF($A5450&lt;=AL610,AI4861,"No")</f>
        <v>Yes</v>
      </c>
      <c r="AJ5466" s="48"/>
      <c r="AK5466" s="48"/>
      <c r="AL5466" s="48"/>
      <c r="AM5466" s="263">
        <f>IF($A5450&lt;=$R$610,AM4861,"No")</f>
        <v>0</v>
      </c>
      <c r="AN5466" t="str">
        <f>IF($A5450&lt;=AQ$610,AN4861,"No")</f>
        <v>Yes</v>
      </c>
      <c r="AO5466"/>
      <c r="AP5466"/>
      <c r="AQ5466"/>
      <c r="AS5466" t="str">
        <f>IF($A5450&lt;=AV$610,AS4861,"No")</f>
        <v>Yes</v>
      </c>
      <c r="AT5466"/>
      <c r="AU5466"/>
      <c r="AV5466"/>
      <c r="AX5466" s="297" t="str">
        <f>IF($A5450&lt;=BA$610,AX4861,"No")</f>
        <v>Yes</v>
      </c>
      <c r="AY5466" s="297"/>
      <c r="AZ5466" s="297"/>
      <c r="BA5466" s="297"/>
      <c r="BC5466" t="str">
        <f>IF($A5450&lt;=BF$610,BC4861,"No")</f>
        <v>Yes</v>
      </c>
      <c r="BD5466"/>
      <c r="BE5466"/>
      <c r="BF5466"/>
      <c r="BH5466" t="str">
        <f>IF($A5450&lt;=BK$610,BH4861,"No")</f>
        <v>Yes</v>
      </c>
      <c r="BI5466"/>
      <c r="BJ5466"/>
      <c r="BK5466"/>
    </row>
    <row r="5467" spans="1:63" s="204" customFormat="1">
      <c r="A5467" s="58" t="s">
        <v>762</v>
      </c>
      <c r="B5467" s="72" t="s">
        <v>820</v>
      </c>
      <c r="C5467" s="77" t="s">
        <v>820</v>
      </c>
      <c r="D5467" s="77" t="s">
        <v>820</v>
      </c>
      <c r="E5467" s="75" t="str">
        <f t="shared" si="2369"/>
        <v>row NA to NA</v>
      </c>
      <c r="F5467" s="48">
        <f t="shared" si="2368"/>
        <v>5467</v>
      </c>
      <c r="G5467" s="46"/>
      <c r="H5467" s="46"/>
      <c r="I5467" s="46"/>
      <c r="J5467" s="179" t="str">
        <f t="shared" si="2370"/>
        <v>Yes</v>
      </c>
      <c r="K5467" s="179">
        <f t="shared" si="2371"/>
        <v>0</v>
      </c>
      <c r="L5467" s="179">
        <f t="shared" si="2372"/>
        <v>0</v>
      </c>
      <c r="M5467" s="179">
        <f t="shared" si="2373"/>
        <v>0</v>
      </c>
      <c r="N5467" s="267">
        <f t="shared" si="2374"/>
        <v>0</v>
      </c>
      <c r="O5467" t="str">
        <f>IF($A5450&lt;=R$610,O4862,"No")</f>
        <v>Yes</v>
      </c>
      <c r="P5467"/>
      <c r="Q5467"/>
      <c r="R5467"/>
      <c r="S5467" s="49"/>
      <c r="T5467" t="str">
        <f>IF($A5450&lt;=W610,T4862,"No")</f>
        <v>Yes</v>
      </c>
      <c r="U5467" s="48"/>
      <c r="V5467" s="48"/>
      <c r="W5467" s="48"/>
      <c r="X5467" s="46"/>
      <c r="Y5467" t="str">
        <f>IF($A5450&lt;=AB$610,Y4862,"No")</f>
        <v>Yes</v>
      </c>
      <c r="Z5467"/>
      <c r="AA5467"/>
      <c r="AB5467"/>
      <c r="AC5467" s="49"/>
      <c r="AD5467" t="str">
        <f>IF($A5450&lt;=AG610,AD4862,"No")</f>
        <v>Yes</v>
      </c>
      <c r="AE5467" s="48"/>
      <c r="AF5467" s="48"/>
      <c r="AG5467" s="48"/>
      <c r="AH5467" s="263">
        <f>IF($A5450&lt;=$R$610,AH4862,"No")</f>
        <v>0</v>
      </c>
      <c r="AI5467" t="str">
        <f>IF($A5450&lt;=AL610,AI4862,"No")</f>
        <v>Yes</v>
      </c>
      <c r="AJ5467" s="48"/>
      <c r="AK5467" s="48"/>
      <c r="AL5467" s="48"/>
      <c r="AM5467" s="263">
        <f>IF($A5450&lt;=$R$610,AM4862,"No")</f>
        <v>0</v>
      </c>
      <c r="AN5467" t="str">
        <f>IF($A5450&lt;=AQ$610,AN4862,"No")</f>
        <v>Yes</v>
      </c>
      <c r="AO5467"/>
      <c r="AP5467"/>
      <c r="AQ5467"/>
      <c r="AS5467" t="str">
        <f>IF($A5450&lt;=AV$610,AS4862,"No")</f>
        <v>Yes</v>
      </c>
      <c r="AT5467"/>
      <c r="AU5467"/>
      <c r="AV5467"/>
      <c r="AX5467" s="297" t="str">
        <f>IF($A5450&lt;=BA$610,AX4862,"No")</f>
        <v>Yes</v>
      </c>
      <c r="AY5467" s="297"/>
      <c r="AZ5467" s="297"/>
      <c r="BA5467" s="297"/>
      <c r="BC5467" t="str">
        <f>IF($A5450&lt;=BF$610,BC4862,"No")</f>
        <v>Yes</v>
      </c>
      <c r="BD5467"/>
      <c r="BE5467"/>
      <c r="BF5467"/>
      <c r="BH5467" t="str">
        <f>IF($A5450&lt;=BK$610,BH4862,"No")</f>
        <v>Yes</v>
      </c>
      <c r="BI5467"/>
      <c r="BJ5467"/>
      <c r="BK5467"/>
    </row>
    <row r="5468" spans="1:63" s="204" customFormat="1">
      <c r="A5468" s="58" t="s">
        <v>763</v>
      </c>
      <c r="B5468" s="72" t="s">
        <v>820</v>
      </c>
      <c r="C5468" s="77" t="s">
        <v>820</v>
      </c>
      <c r="D5468" s="77" t="s">
        <v>820</v>
      </c>
      <c r="E5468" s="75" t="str">
        <f t="shared" si="2369"/>
        <v>row NA to NA</v>
      </c>
      <c r="F5468" s="48">
        <f t="shared" si="2368"/>
        <v>5468</v>
      </c>
      <c r="G5468" s="46"/>
      <c r="H5468" s="46"/>
      <c r="I5468" s="46"/>
      <c r="J5468" s="179" t="str">
        <f t="shared" si="2370"/>
        <v>Yes</v>
      </c>
      <c r="K5468" s="179">
        <f t="shared" si="2371"/>
        <v>0</v>
      </c>
      <c r="L5468" s="179">
        <f t="shared" si="2372"/>
        <v>0</v>
      </c>
      <c r="M5468" s="179">
        <f t="shared" si="2373"/>
        <v>0</v>
      </c>
      <c r="N5468" s="267">
        <f t="shared" si="2374"/>
        <v>0</v>
      </c>
      <c r="O5468" t="str">
        <f>IF($A5450&lt;=R$610,O4863,"No")</f>
        <v>Yes</v>
      </c>
      <c r="P5468"/>
      <c r="Q5468"/>
      <c r="R5468"/>
      <c r="S5468" s="49"/>
      <c r="T5468" t="str">
        <f>IF($A5450&lt;=W610,T4863,"No")</f>
        <v>Yes</v>
      </c>
      <c r="U5468" s="48"/>
      <c r="V5468" s="48"/>
      <c r="W5468" s="48"/>
      <c r="X5468" s="46"/>
      <c r="Y5468" t="str">
        <f>IF($A5450&lt;=AB$610,Y4863,"No")</f>
        <v>Yes</v>
      </c>
      <c r="Z5468"/>
      <c r="AA5468"/>
      <c r="AB5468"/>
      <c r="AC5468" s="49"/>
      <c r="AD5468" t="str">
        <f>IF($A5450&lt;=AG610,AD4863,"No")</f>
        <v>Yes</v>
      </c>
      <c r="AE5468" s="48"/>
      <c r="AF5468" s="48"/>
      <c r="AG5468" s="48"/>
      <c r="AH5468" s="263">
        <f>IF($A5450&lt;=$R$610,AH4863,"No")</f>
        <v>0</v>
      </c>
      <c r="AI5468" t="str">
        <f>IF($A5450&lt;=AL610,AI4863,"No")</f>
        <v>Yes</v>
      </c>
      <c r="AJ5468" s="48"/>
      <c r="AK5468" s="48"/>
      <c r="AL5468" s="48"/>
      <c r="AM5468" s="263">
        <f>IF($A5450&lt;=$R$610,AM4863,"No")</f>
        <v>0</v>
      </c>
      <c r="AN5468" t="str">
        <f>IF($A5450&lt;=AQ$610,AN4863,"No")</f>
        <v>Yes</v>
      </c>
      <c r="AO5468"/>
      <c r="AP5468"/>
      <c r="AQ5468"/>
      <c r="AS5468" t="str">
        <f>IF($A5450&lt;=AV$610,AS4863,"No")</f>
        <v>Yes</v>
      </c>
      <c r="AT5468"/>
      <c r="AU5468"/>
      <c r="AV5468"/>
      <c r="AX5468" s="297" t="str">
        <f>IF($A5450&lt;=BA$610,AX4863,"No")</f>
        <v>Yes</v>
      </c>
      <c r="AY5468" s="297"/>
      <c r="AZ5468" s="297"/>
      <c r="BA5468" s="297"/>
      <c r="BC5468" t="str">
        <f>IF($A5450&lt;=BF$610,BC4863,"No")</f>
        <v>Yes</v>
      </c>
      <c r="BD5468"/>
      <c r="BE5468"/>
      <c r="BF5468"/>
      <c r="BH5468" t="str">
        <f>IF($A5450&lt;=BK$610,BH4863,"No")</f>
        <v>Yes</v>
      </c>
      <c r="BI5468"/>
      <c r="BJ5468"/>
      <c r="BK5468"/>
    </row>
    <row r="5469" spans="1:63" s="204" customFormat="1">
      <c r="A5469" s="58" t="s">
        <v>764</v>
      </c>
      <c r="B5469" s="72" t="s">
        <v>820</v>
      </c>
      <c r="C5469" s="77" t="s">
        <v>820</v>
      </c>
      <c r="D5469" s="77" t="s">
        <v>820</v>
      </c>
      <c r="E5469" s="75" t="str">
        <f t="shared" si="2369"/>
        <v>row NA to NA</v>
      </c>
      <c r="F5469" s="48">
        <f t="shared" si="2368"/>
        <v>5469</v>
      </c>
      <c r="G5469" s="46"/>
      <c r="H5469" s="46"/>
      <c r="I5469" s="46"/>
      <c r="J5469" s="179" t="str">
        <f t="shared" si="2370"/>
        <v>Yes</v>
      </c>
      <c r="K5469" s="179">
        <f t="shared" si="2371"/>
        <v>0</v>
      </c>
      <c r="L5469" s="179">
        <f t="shared" si="2372"/>
        <v>0</v>
      </c>
      <c r="M5469" s="179">
        <f t="shared" si="2373"/>
        <v>0</v>
      </c>
      <c r="N5469" s="267">
        <f t="shared" si="2374"/>
        <v>0</v>
      </c>
      <c r="O5469" t="str">
        <f>IF($A5450&lt;=R$610,O4864,"No")</f>
        <v>Yes</v>
      </c>
      <c r="P5469"/>
      <c r="Q5469"/>
      <c r="R5469"/>
      <c r="S5469" s="49"/>
      <c r="T5469" t="str">
        <f>IF($A5450&lt;=W610,T4864,"No")</f>
        <v>Yes</v>
      </c>
      <c r="U5469" s="48"/>
      <c r="V5469" s="48"/>
      <c r="W5469" s="48"/>
      <c r="X5469" s="46"/>
      <c r="Y5469" t="str">
        <f>IF($A5450&lt;=AB$610,Y4864,"No")</f>
        <v>Yes</v>
      </c>
      <c r="Z5469"/>
      <c r="AA5469"/>
      <c r="AB5469"/>
      <c r="AC5469" s="49"/>
      <c r="AD5469" t="str">
        <f>IF($A5450&lt;=AG610,AD4864,"No")</f>
        <v>Yes</v>
      </c>
      <c r="AE5469" s="48"/>
      <c r="AF5469" s="48"/>
      <c r="AG5469" s="48"/>
      <c r="AH5469" s="263">
        <f>IF($A5450&lt;=$R$610,AH4864,"No")</f>
        <v>0</v>
      </c>
      <c r="AI5469" t="str">
        <f>IF($A5450&lt;=AL610,AI4864,"No")</f>
        <v>Yes</v>
      </c>
      <c r="AJ5469" s="48"/>
      <c r="AK5469" s="48"/>
      <c r="AL5469" s="48"/>
      <c r="AM5469" s="263">
        <f>IF($A5450&lt;=$R$610,AM4864,"No")</f>
        <v>0</v>
      </c>
      <c r="AN5469" t="str">
        <f>IF($A5450&lt;=AQ$610,AN4864,"No")</f>
        <v>Yes</v>
      </c>
      <c r="AO5469"/>
      <c r="AP5469"/>
      <c r="AQ5469"/>
      <c r="AS5469" t="str">
        <f>IF($A5450&lt;=AV$610,AS4864,"No")</f>
        <v>Yes</v>
      </c>
      <c r="AT5469"/>
      <c r="AU5469"/>
      <c r="AV5469"/>
      <c r="AX5469" s="297" t="str">
        <f>IF($A5450&lt;=BA$610,AX4864,"No")</f>
        <v>Yes</v>
      </c>
      <c r="AY5469" s="297"/>
      <c r="AZ5469" s="297"/>
      <c r="BA5469" s="297"/>
      <c r="BC5469" t="str">
        <f>IF($A5450&lt;=BF$610,BC4864,"No")</f>
        <v>Yes</v>
      </c>
      <c r="BD5469"/>
      <c r="BE5469"/>
      <c r="BF5469"/>
      <c r="BH5469" t="str">
        <f>IF($A5450&lt;=BK$610,BH4864,"No")</f>
        <v>Yes</v>
      </c>
      <c r="BI5469"/>
      <c r="BJ5469"/>
      <c r="BK5469"/>
    </row>
    <row r="5470" spans="1:63" s="204" customFormat="1">
      <c r="A5470" s="58" t="s">
        <v>765</v>
      </c>
      <c r="B5470" s="72" t="s">
        <v>820</v>
      </c>
      <c r="C5470" s="77" t="s">
        <v>820</v>
      </c>
      <c r="D5470" s="77" t="s">
        <v>820</v>
      </c>
      <c r="E5470" s="75" t="str">
        <f t="shared" si="2369"/>
        <v>row NA to NA</v>
      </c>
      <c r="F5470" s="48">
        <f t="shared" si="2368"/>
        <v>5470</v>
      </c>
      <c r="G5470" s="46"/>
      <c r="H5470" s="46"/>
      <c r="I5470" s="46"/>
      <c r="J5470" s="179" t="str">
        <f t="shared" si="2370"/>
        <v>Yes</v>
      </c>
      <c r="K5470" s="179">
        <f t="shared" si="2371"/>
        <v>0</v>
      </c>
      <c r="L5470" s="179">
        <f t="shared" si="2372"/>
        <v>0</v>
      </c>
      <c r="M5470" s="179">
        <f t="shared" si="2373"/>
        <v>0</v>
      </c>
      <c r="N5470" s="267">
        <f t="shared" si="2374"/>
        <v>0</v>
      </c>
      <c r="O5470" t="str">
        <f>IF($A5450&lt;=R$610,O4865,"No")</f>
        <v>Yes</v>
      </c>
      <c r="P5470"/>
      <c r="Q5470"/>
      <c r="R5470"/>
      <c r="S5470" s="49"/>
      <c r="T5470" t="str">
        <f>IF($A5450&lt;=W610,T4865,"No")</f>
        <v>Yes</v>
      </c>
      <c r="U5470" s="48"/>
      <c r="V5470" s="48"/>
      <c r="W5470" s="48"/>
      <c r="X5470" s="46"/>
      <c r="Y5470" t="str">
        <f>IF($A5450&lt;=AB$610,Y4865,"No")</f>
        <v>Yes</v>
      </c>
      <c r="Z5470"/>
      <c r="AA5470"/>
      <c r="AB5470"/>
      <c r="AC5470" s="49"/>
      <c r="AD5470" t="str">
        <f>IF($A5450&lt;=AG610,AD4865,"No")</f>
        <v>Yes</v>
      </c>
      <c r="AE5470" s="48"/>
      <c r="AF5470" s="48"/>
      <c r="AG5470" s="48"/>
      <c r="AH5470" s="263">
        <f>IF($A5450&lt;=$R$610,AH4865,"No")</f>
        <v>0</v>
      </c>
      <c r="AI5470" t="str">
        <f>IF($A5450&lt;=AL610,AI4865,"No")</f>
        <v>Yes</v>
      </c>
      <c r="AJ5470" s="48"/>
      <c r="AK5470" s="48"/>
      <c r="AL5470" s="48"/>
      <c r="AM5470" s="263">
        <f>IF($A5450&lt;=$R$610,AM4865,"No")</f>
        <v>0</v>
      </c>
      <c r="AN5470" t="str">
        <f>IF($A5450&lt;=AQ$610,AN4865,"No")</f>
        <v>Yes</v>
      </c>
      <c r="AO5470"/>
      <c r="AP5470"/>
      <c r="AQ5470"/>
      <c r="AS5470" t="str">
        <f>IF($A5450&lt;=AV$610,AS4865,"No")</f>
        <v>Yes</v>
      </c>
      <c r="AT5470"/>
      <c r="AU5470"/>
      <c r="AV5470"/>
      <c r="AX5470" s="297" t="str">
        <f>IF($A5450&lt;=BA$610,AX4865,"No")</f>
        <v>Yes</v>
      </c>
      <c r="AY5470" s="297"/>
      <c r="AZ5470" s="297"/>
      <c r="BA5470" s="297"/>
      <c r="BC5470" t="str">
        <f>IF($A5450&lt;=BF$610,BC4865,"No")</f>
        <v>Yes</v>
      </c>
      <c r="BD5470"/>
      <c r="BE5470"/>
      <c r="BF5470"/>
      <c r="BH5470" t="str">
        <f>IF($A5450&lt;=BK$610,BH4865,"No")</f>
        <v>Yes</v>
      </c>
      <c r="BI5470"/>
      <c r="BJ5470"/>
      <c r="BK5470"/>
    </row>
    <row r="5471" spans="1:63" s="204" customFormat="1">
      <c r="A5471" s="58" t="s">
        <v>766</v>
      </c>
      <c r="B5471" s="72" t="s">
        <v>820</v>
      </c>
      <c r="C5471" s="77" t="s">
        <v>820</v>
      </c>
      <c r="D5471" s="77" t="s">
        <v>820</v>
      </c>
      <c r="E5471" s="75" t="str">
        <f t="shared" si="2369"/>
        <v>row NA to NA</v>
      </c>
      <c r="F5471" s="48">
        <f t="shared" si="2368"/>
        <v>5471</v>
      </c>
      <c r="G5471" s="46"/>
      <c r="H5471" s="46"/>
      <c r="I5471" s="46"/>
      <c r="J5471" s="179" t="str">
        <f t="shared" si="2370"/>
        <v>Yes</v>
      </c>
      <c r="K5471" s="179">
        <f t="shared" si="2371"/>
        <v>0</v>
      </c>
      <c r="L5471" s="179">
        <f t="shared" si="2372"/>
        <v>0</v>
      </c>
      <c r="M5471" s="179">
        <f t="shared" si="2373"/>
        <v>0</v>
      </c>
      <c r="N5471" s="267">
        <f t="shared" si="2374"/>
        <v>0</v>
      </c>
      <c r="O5471" t="str">
        <f>IF($A5450&lt;=R$610,O4866,"No")</f>
        <v>Yes</v>
      </c>
      <c r="P5471"/>
      <c r="Q5471"/>
      <c r="R5471"/>
      <c r="S5471" s="49"/>
      <c r="T5471" t="str">
        <f>IF($A5450&lt;=W610,T4866,"No")</f>
        <v>Yes</v>
      </c>
      <c r="U5471" s="48"/>
      <c r="V5471" s="48"/>
      <c r="W5471" s="48"/>
      <c r="X5471" s="46"/>
      <c r="Y5471" t="str">
        <f>IF($A5450&lt;=AB$610,Y4866,"No")</f>
        <v>Yes</v>
      </c>
      <c r="Z5471"/>
      <c r="AA5471"/>
      <c r="AB5471"/>
      <c r="AC5471" s="49"/>
      <c r="AD5471" t="str">
        <f>IF($A5450&lt;=AG610,AD4866,"No")</f>
        <v>Yes</v>
      </c>
      <c r="AE5471" s="48"/>
      <c r="AF5471" s="48"/>
      <c r="AG5471" s="48"/>
      <c r="AH5471" s="263">
        <f>IF($A5450&lt;=$R$610,AH4866,"No")</f>
        <v>0</v>
      </c>
      <c r="AI5471" t="str">
        <f>IF($A5450&lt;=AL610,AI4866,"No")</f>
        <v>Yes</v>
      </c>
      <c r="AJ5471" s="48"/>
      <c r="AK5471" s="48"/>
      <c r="AL5471" s="48"/>
      <c r="AM5471" s="263">
        <f>IF($A5450&lt;=$R$610,AM4866,"No")</f>
        <v>0</v>
      </c>
      <c r="AN5471" t="str">
        <f>IF($A5450&lt;=AQ$610,AN4866,"No")</f>
        <v>Yes</v>
      </c>
      <c r="AO5471"/>
      <c r="AP5471"/>
      <c r="AQ5471"/>
      <c r="AS5471" t="str">
        <f>IF($A5450&lt;=AV$610,AS4866,"No")</f>
        <v>Yes</v>
      </c>
      <c r="AT5471"/>
      <c r="AU5471"/>
      <c r="AV5471"/>
      <c r="AX5471" s="297" t="str">
        <f>IF($A5450&lt;=BA$610,AX4866,"No")</f>
        <v>Yes</v>
      </c>
      <c r="AY5471" s="297"/>
      <c r="AZ5471" s="297"/>
      <c r="BA5471" s="297"/>
      <c r="BC5471" t="str">
        <f>IF($A5450&lt;=BF$610,BC4866,"No")</f>
        <v>Yes</v>
      </c>
      <c r="BD5471"/>
      <c r="BE5471"/>
      <c r="BF5471"/>
      <c r="BH5471" t="str">
        <f>IF($A5450&lt;=BK$610,BH4866,"No")</f>
        <v>Yes</v>
      </c>
      <c r="BI5471"/>
      <c r="BJ5471"/>
      <c r="BK5471"/>
    </row>
    <row r="5472" spans="1:63" s="204" customFormat="1">
      <c r="A5472" s="58" t="s">
        <v>767</v>
      </c>
      <c r="B5472" s="72" t="s">
        <v>820</v>
      </c>
      <c r="C5472" s="77" t="s">
        <v>820</v>
      </c>
      <c r="D5472" s="77" t="s">
        <v>820</v>
      </c>
      <c r="E5472" s="75" t="str">
        <f t="shared" si="2369"/>
        <v>row NA to NA</v>
      </c>
      <c r="F5472" s="48">
        <f t="shared" si="2368"/>
        <v>5472</v>
      </c>
      <c r="G5472" s="46"/>
      <c r="H5472" s="46"/>
      <c r="I5472" s="46"/>
      <c r="J5472" s="179" t="str">
        <f t="shared" si="2370"/>
        <v>Yes</v>
      </c>
      <c r="K5472" s="179">
        <f t="shared" si="2371"/>
        <v>0</v>
      </c>
      <c r="L5472" s="179">
        <f t="shared" si="2372"/>
        <v>0</v>
      </c>
      <c r="M5472" s="179">
        <f t="shared" si="2373"/>
        <v>0</v>
      </c>
      <c r="N5472" s="267">
        <f t="shared" si="2374"/>
        <v>0</v>
      </c>
      <c r="O5472" t="str">
        <f>IF($A5450&lt;=R$610,O4867,"No")</f>
        <v>Yes</v>
      </c>
      <c r="P5472"/>
      <c r="Q5472"/>
      <c r="R5472"/>
      <c r="S5472" s="49"/>
      <c r="T5472" t="str">
        <f>IF($A5450&lt;=W610,T4867,"No")</f>
        <v>Yes</v>
      </c>
      <c r="U5472" s="48"/>
      <c r="V5472" s="48"/>
      <c r="W5472" s="48"/>
      <c r="X5472" s="46"/>
      <c r="Y5472" t="str">
        <f>IF($A5450&lt;=AB$610,Y4867,"No")</f>
        <v>Yes</v>
      </c>
      <c r="Z5472"/>
      <c r="AA5472"/>
      <c r="AB5472"/>
      <c r="AC5472" s="49"/>
      <c r="AD5472" t="str">
        <f>IF($A5450&lt;=AG610,AD4867,"No")</f>
        <v>Yes</v>
      </c>
      <c r="AE5472" s="48"/>
      <c r="AF5472" s="48"/>
      <c r="AG5472" s="48"/>
      <c r="AH5472" s="263">
        <f>IF($A5450&lt;=$R$610,AH4867,"No")</f>
        <v>0</v>
      </c>
      <c r="AI5472" t="str">
        <f>IF($A5450&lt;=AL610,AI4867,"No")</f>
        <v>Yes</v>
      </c>
      <c r="AJ5472" s="48"/>
      <c r="AK5472" s="48"/>
      <c r="AL5472" s="48"/>
      <c r="AM5472" s="263">
        <f>IF($A5450&lt;=$R$610,AM4867,"No")</f>
        <v>0</v>
      </c>
      <c r="AN5472" t="str">
        <f>IF($A5450&lt;=AQ$610,AN4867,"No")</f>
        <v>Yes</v>
      </c>
      <c r="AO5472"/>
      <c r="AP5472"/>
      <c r="AQ5472"/>
      <c r="AS5472" t="str">
        <f>IF($A5450&lt;=AV$610,AS4867,"No")</f>
        <v>Yes</v>
      </c>
      <c r="AT5472"/>
      <c r="AU5472"/>
      <c r="AV5472"/>
      <c r="AX5472" s="297" t="str">
        <f>IF($A5450&lt;=BA$610,AX4867,"No")</f>
        <v>Yes</v>
      </c>
      <c r="AY5472" s="297"/>
      <c r="AZ5472" s="297"/>
      <c r="BA5472" s="297"/>
      <c r="BC5472" t="str">
        <f>IF($A5450&lt;=BF$610,BC4867,"No")</f>
        <v>Yes</v>
      </c>
      <c r="BD5472"/>
      <c r="BE5472"/>
      <c r="BF5472"/>
      <c r="BH5472" t="str">
        <f>IF($A5450&lt;=BK$610,BH4867,"No")</f>
        <v>Yes</v>
      </c>
      <c r="BI5472"/>
      <c r="BJ5472"/>
      <c r="BK5472"/>
    </row>
    <row r="5473" spans="1:63" s="204" customFormat="1">
      <c r="A5473" s="58" t="s">
        <v>768</v>
      </c>
      <c r="B5473" s="72" t="s">
        <v>820</v>
      </c>
      <c r="C5473" s="77" t="s">
        <v>820</v>
      </c>
      <c r="D5473" s="77" t="s">
        <v>820</v>
      </c>
      <c r="E5473" s="75" t="str">
        <f t="shared" si="2369"/>
        <v>row NA to NA</v>
      </c>
      <c r="F5473" s="48">
        <f t="shared" si="2368"/>
        <v>5473</v>
      </c>
      <c r="G5473" s="46"/>
      <c r="H5473" s="46"/>
      <c r="I5473" s="46"/>
      <c r="J5473" s="179" t="str">
        <f t="shared" si="2370"/>
        <v>No</v>
      </c>
      <c r="K5473" s="179">
        <f t="shared" si="2371"/>
        <v>0</v>
      </c>
      <c r="L5473" s="179">
        <f t="shared" si="2372"/>
        <v>0</v>
      </c>
      <c r="M5473" s="179">
        <f t="shared" si="2373"/>
        <v>0</v>
      </c>
      <c r="N5473" s="267">
        <f t="shared" si="2374"/>
        <v>0</v>
      </c>
      <c r="O5473" t="str">
        <f>IF($A5450&lt;=R$610,O4868,"No")</f>
        <v>No</v>
      </c>
      <c r="P5473"/>
      <c r="Q5473"/>
      <c r="R5473"/>
      <c r="S5473" s="49"/>
      <c r="T5473" t="str">
        <f>IF($A5450&lt;=W610,T4868,"No")</f>
        <v>No</v>
      </c>
      <c r="U5473" s="48"/>
      <c r="V5473" s="48"/>
      <c r="W5473" s="48"/>
      <c r="X5473" s="46"/>
      <c r="Y5473" t="str">
        <f>IF($A5450&lt;=AB$610,Y4868,"No")</f>
        <v>No</v>
      </c>
      <c r="Z5473"/>
      <c r="AA5473"/>
      <c r="AB5473"/>
      <c r="AC5473" s="49"/>
      <c r="AD5473" t="str">
        <f>IF($A5450&lt;=AG610,AD4868,"No")</f>
        <v>No</v>
      </c>
      <c r="AE5473" s="48"/>
      <c r="AF5473" s="48"/>
      <c r="AG5473" s="48"/>
      <c r="AH5473" s="263">
        <f>IF($A5450&lt;=$R$610,AH4868,"No")</f>
        <v>0</v>
      </c>
      <c r="AI5473" t="str">
        <f>IF($A5450&lt;=AL610,AI4868,"No")</f>
        <v>No</v>
      </c>
      <c r="AJ5473" s="48"/>
      <c r="AK5473" s="48"/>
      <c r="AL5473" s="48"/>
      <c r="AM5473" s="263">
        <f>IF($A5450&lt;=$R$610,AM4868,"No")</f>
        <v>0</v>
      </c>
      <c r="AN5473" t="str">
        <f>IF($A5450&lt;=AQ$610,AN4868,"No")</f>
        <v>No</v>
      </c>
      <c r="AO5473"/>
      <c r="AP5473"/>
      <c r="AQ5473"/>
      <c r="AS5473" t="str">
        <f>IF($A5450&lt;=AV$610,AS4868,"No")</f>
        <v>No</v>
      </c>
      <c r="AT5473"/>
      <c r="AU5473"/>
      <c r="AV5473"/>
      <c r="AX5473" s="297" t="str">
        <f>IF($A5450&lt;=BA$610,AX4868,"No")</f>
        <v>No</v>
      </c>
      <c r="AY5473" s="297"/>
      <c r="AZ5473" s="297"/>
      <c r="BA5473" s="297"/>
      <c r="BC5473" t="str">
        <f>IF($A5450&lt;=BF$610,BC4868,"No")</f>
        <v>No</v>
      </c>
      <c r="BD5473"/>
      <c r="BE5473"/>
      <c r="BF5473"/>
      <c r="BH5473" t="str">
        <f>IF($A5450&lt;=BK$610,BH4868,"No")</f>
        <v>No</v>
      </c>
      <c r="BI5473"/>
      <c r="BJ5473"/>
      <c r="BK5473"/>
    </row>
    <row r="5474" spans="1:63" s="204" customFormat="1">
      <c r="A5474" s="58" t="s">
        <v>769</v>
      </c>
      <c r="B5474" s="72" t="s">
        <v>820</v>
      </c>
      <c r="C5474" s="77" t="s">
        <v>820</v>
      </c>
      <c r="D5474" s="77" t="s">
        <v>820</v>
      </c>
      <c r="E5474" s="75" t="str">
        <f t="shared" si="2369"/>
        <v>row NA to NA</v>
      </c>
      <c r="F5474" s="48">
        <f t="shared" si="2368"/>
        <v>5474</v>
      </c>
      <c r="G5474" s="46"/>
      <c r="H5474" s="46"/>
      <c r="I5474" s="46"/>
      <c r="J5474" s="179" t="str">
        <f t="shared" si="2370"/>
        <v>Yes</v>
      </c>
      <c r="K5474" s="179">
        <f t="shared" si="2371"/>
        <v>0</v>
      </c>
      <c r="L5474" s="179">
        <f t="shared" si="2372"/>
        <v>0</v>
      </c>
      <c r="M5474" s="179">
        <f t="shared" si="2373"/>
        <v>0</v>
      </c>
      <c r="N5474" s="267">
        <f t="shared" si="2374"/>
        <v>0</v>
      </c>
      <c r="O5474" t="str">
        <f>IF($A5450&lt;=R$610,O4869,"No")</f>
        <v>Yes</v>
      </c>
      <c r="P5474"/>
      <c r="Q5474"/>
      <c r="R5474"/>
      <c r="S5474" s="49"/>
      <c r="T5474" t="str">
        <f>IF($A5450&lt;=W610,T4869,"No")</f>
        <v>Yes</v>
      </c>
      <c r="U5474" s="48"/>
      <c r="V5474" s="48"/>
      <c r="W5474" s="48"/>
      <c r="X5474" s="46"/>
      <c r="Y5474" t="str">
        <f>IF($A5450&lt;=AB$610,Y4869,"No")</f>
        <v>Yes</v>
      </c>
      <c r="Z5474"/>
      <c r="AA5474"/>
      <c r="AB5474"/>
      <c r="AC5474" s="49"/>
      <c r="AD5474" t="str">
        <f>IF($A5450&lt;=AG610,AD4869,"No")</f>
        <v>Yes</v>
      </c>
      <c r="AE5474" s="48"/>
      <c r="AF5474" s="48"/>
      <c r="AG5474" s="48"/>
      <c r="AH5474" s="263">
        <f>IF($A5450&lt;=$R$610,AH4869,"No")</f>
        <v>0</v>
      </c>
      <c r="AI5474" t="str">
        <f>IF($A5450&lt;=AL610,AI4869,"No")</f>
        <v>Yes</v>
      </c>
      <c r="AJ5474" s="48"/>
      <c r="AK5474" s="48"/>
      <c r="AL5474" s="48"/>
      <c r="AM5474" s="263">
        <f>IF($A5450&lt;=$R$610,AM4869,"No")</f>
        <v>0</v>
      </c>
      <c r="AN5474" t="str">
        <f>IF($A5450&lt;=AQ$610,AN4869,"No")</f>
        <v>Yes</v>
      </c>
      <c r="AO5474"/>
      <c r="AP5474"/>
      <c r="AQ5474"/>
      <c r="AS5474" t="str">
        <f>IF($A5450&lt;=AV$610,AS4869,"No")</f>
        <v>Yes</v>
      </c>
      <c r="AT5474"/>
      <c r="AU5474"/>
      <c r="AV5474"/>
      <c r="AX5474" s="297" t="str">
        <f>IF($A5450&lt;=BA$610,AX4869,"No")</f>
        <v>Yes</v>
      </c>
      <c r="AY5474" s="297"/>
      <c r="AZ5474" s="297"/>
      <c r="BA5474" s="297"/>
      <c r="BC5474" t="str">
        <f>IF($A5450&lt;=BF$610,BC4869,"No")</f>
        <v>Yes</v>
      </c>
      <c r="BD5474"/>
      <c r="BE5474"/>
      <c r="BF5474"/>
      <c r="BH5474" t="str">
        <f>IF($A5450&lt;=BK$610,BH4869,"No")</f>
        <v>Yes</v>
      </c>
      <c r="BI5474"/>
      <c r="BJ5474"/>
      <c r="BK5474"/>
    </row>
    <row r="5475" spans="1:63" s="204" customFormat="1">
      <c r="A5475" s="58" t="s">
        <v>770</v>
      </c>
      <c r="B5475" s="72" t="s">
        <v>820</v>
      </c>
      <c r="C5475" s="77" t="s">
        <v>820</v>
      </c>
      <c r="D5475" s="77" t="s">
        <v>820</v>
      </c>
      <c r="E5475" s="75" t="str">
        <f t="shared" si="2369"/>
        <v>row NA to NA</v>
      </c>
      <c r="F5475" s="48">
        <f t="shared" si="2368"/>
        <v>5475</v>
      </c>
      <c r="G5475" s="46"/>
      <c r="H5475" s="46"/>
      <c r="I5475" s="46"/>
      <c r="J5475" s="179" t="str">
        <f t="shared" si="2370"/>
        <v>Yes</v>
      </c>
      <c r="K5475" s="179">
        <f t="shared" si="2371"/>
        <v>0</v>
      </c>
      <c r="L5475" s="179">
        <f t="shared" si="2372"/>
        <v>0</v>
      </c>
      <c r="M5475" s="179">
        <f t="shared" si="2373"/>
        <v>0</v>
      </c>
      <c r="N5475" s="267">
        <f t="shared" si="2374"/>
        <v>0</v>
      </c>
      <c r="O5475" t="str">
        <f>IF($A5450&lt;=R$610,O4870,"No")</f>
        <v>Yes</v>
      </c>
      <c r="P5475"/>
      <c r="Q5475"/>
      <c r="R5475"/>
      <c r="S5475" s="49"/>
      <c r="T5475" t="str">
        <f>IF($A5450&lt;=W610,T4870,"No")</f>
        <v>Yes</v>
      </c>
      <c r="U5475" s="48"/>
      <c r="V5475" s="48"/>
      <c r="W5475" s="48"/>
      <c r="X5475" s="46"/>
      <c r="Y5475" t="str">
        <f>IF($A5450&lt;=AB$610,Y4870,"No")</f>
        <v>Yes</v>
      </c>
      <c r="Z5475"/>
      <c r="AA5475"/>
      <c r="AB5475"/>
      <c r="AC5475" s="49"/>
      <c r="AD5475" t="str">
        <f>IF($A5450&lt;=AG610,AD4870,"No")</f>
        <v>Yes</v>
      </c>
      <c r="AE5475" s="48"/>
      <c r="AF5475" s="48"/>
      <c r="AG5475" s="48"/>
      <c r="AH5475" s="263">
        <f>IF($A5450&lt;=$R$610,AH4870,"No")</f>
        <v>0</v>
      </c>
      <c r="AI5475" t="str">
        <f>IF($A5450&lt;=AL610,AI4870,"No")</f>
        <v>Yes</v>
      </c>
      <c r="AJ5475" s="48"/>
      <c r="AK5475" s="48"/>
      <c r="AL5475" s="48"/>
      <c r="AM5475" s="263">
        <f>IF($A5450&lt;=$R$610,AM4870,"No")</f>
        <v>0</v>
      </c>
      <c r="AN5475" t="str">
        <f>IF($A5450&lt;=AQ$610,AN4870,"No")</f>
        <v>Yes</v>
      </c>
      <c r="AO5475"/>
      <c r="AP5475"/>
      <c r="AQ5475"/>
      <c r="AS5475" t="str">
        <f>IF($A5450&lt;=AV$610,AS4870,"No")</f>
        <v>Yes</v>
      </c>
      <c r="AT5475"/>
      <c r="AU5475"/>
      <c r="AV5475"/>
      <c r="AX5475" s="297" t="str">
        <f>IF($A5450&lt;=BA$610,AX4870,"No")</f>
        <v>Yes</v>
      </c>
      <c r="AY5475" s="297"/>
      <c r="AZ5475" s="297"/>
      <c r="BA5475" s="297"/>
      <c r="BC5475" t="str">
        <f>IF($A5450&lt;=BF$610,BC4870,"No")</f>
        <v>Yes</v>
      </c>
      <c r="BD5475"/>
      <c r="BE5475"/>
      <c r="BF5475"/>
      <c r="BH5475" t="str">
        <f>IF($A5450&lt;=BK$610,BH4870,"No")</f>
        <v>Yes</v>
      </c>
      <c r="BI5475"/>
      <c r="BJ5475"/>
      <c r="BK5475"/>
    </row>
    <row r="5476" spans="1:63" s="204" customFormat="1">
      <c r="A5476" s="58" t="s">
        <v>771</v>
      </c>
      <c r="B5476" s="72" t="s">
        <v>820</v>
      </c>
      <c r="C5476" s="77" t="s">
        <v>820</v>
      </c>
      <c r="D5476" s="77" t="s">
        <v>820</v>
      </c>
      <c r="E5476" s="75" t="str">
        <f t="shared" si="2369"/>
        <v>row NA to NA</v>
      </c>
      <c r="F5476" s="48">
        <f t="shared" si="2368"/>
        <v>5476</v>
      </c>
      <c r="G5476" s="46"/>
      <c r="H5476" s="46"/>
      <c r="I5476" s="46"/>
      <c r="J5476" s="179" t="str">
        <f t="shared" si="2370"/>
        <v>Yes</v>
      </c>
      <c r="K5476" s="179">
        <f t="shared" si="2371"/>
        <v>0</v>
      </c>
      <c r="L5476" s="179">
        <f t="shared" si="2372"/>
        <v>0</v>
      </c>
      <c r="M5476" s="179">
        <f t="shared" si="2373"/>
        <v>0</v>
      </c>
      <c r="N5476" s="267">
        <f t="shared" si="2374"/>
        <v>0</v>
      </c>
      <c r="O5476" t="str">
        <f>IF($A5450&lt;=R$610,O4871,"No")</f>
        <v>Yes</v>
      </c>
      <c r="P5476"/>
      <c r="Q5476"/>
      <c r="R5476"/>
      <c r="S5476" s="49"/>
      <c r="T5476" t="str">
        <f>IF($A5450&lt;=W610,T4871,"No")</f>
        <v>Yes</v>
      </c>
      <c r="U5476" s="48"/>
      <c r="V5476" s="48"/>
      <c r="W5476" s="48"/>
      <c r="X5476" s="46"/>
      <c r="Y5476" t="str">
        <f>IF($A5450&lt;=AB$610,Y4871,"No")</f>
        <v>Yes</v>
      </c>
      <c r="Z5476"/>
      <c r="AA5476"/>
      <c r="AB5476"/>
      <c r="AC5476" s="49"/>
      <c r="AD5476" t="str">
        <f>IF($A5450&lt;=AG610,AD4871,"No")</f>
        <v>Yes</v>
      </c>
      <c r="AE5476" s="48"/>
      <c r="AF5476" s="48"/>
      <c r="AG5476" s="48"/>
      <c r="AH5476" s="263">
        <f>IF($A5450&lt;=$R$610,AH4871,"No")</f>
        <v>0</v>
      </c>
      <c r="AI5476" t="str">
        <f>IF($A5450&lt;=AL610,AI4871,"No")</f>
        <v>Yes</v>
      </c>
      <c r="AJ5476" s="48"/>
      <c r="AK5476" s="48"/>
      <c r="AL5476" s="48"/>
      <c r="AM5476" s="263">
        <f>IF($A5450&lt;=$R$610,AM4871,"No")</f>
        <v>0</v>
      </c>
      <c r="AN5476" t="str">
        <f>IF($A5450&lt;=AQ$610,AN4871,"No")</f>
        <v>Yes</v>
      </c>
      <c r="AO5476"/>
      <c r="AP5476"/>
      <c r="AQ5476"/>
      <c r="AS5476" t="str">
        <f>IF($A5450&lt;=AV$610,AS4871,"No")</f>
        <v>Yes</v>
      </c>
      <c r="AT5476"/>
      <c r="AU5476"/>
      <c r="AV5476"/>
      <c r="AX5476" s="297" t="str">
        <f>IF($A5450&lt;=BA$610,AX4871,"No")</f>
        <v>Yes</v>
      </c>
      <c r="AY5476" s="297"/>
      <c r="AZ5476" s="297"/>
      <c r="BA5476" s="297"/>
      <c r="BC5476" t="str">
        <f>IF($A5450&lt;=BF$610,BC4871,"No")</f>
        <v>Yes</v>
      </c>
      <c r="BD5476"/>
      <c r="BE5476"/>
      <c r="BF5476"/>
      <c r="BH5476" t="str">
        <f>IF($A5450&lt;=BK$610,BH4871,"No")</f>
        <v>Yes</v>
      </c>
      <c r="BI5476"/>
      <c r="BJ5476"/>
      <c r="BK5476"/>
    </row>
    <row r="5477" spans="1:63" s="204" customFormat="1">
      <c r="A5477" s="58" t="s">
        <v>772</v>
      </c>
      <c r="B5477" s="72" t="s">
        <v>820</v>
      </c>
      <c r="C5477" s="77" t="s">
        <v>820</v>
      </c>
      <c r="D5477" s="77" t="s">
        <v>820</v>
      </c>
      <c r="E5477" s="75" t="str">
        <f t="shared" si="2369"/>
        <v>row NA to NA</v>
      </c>
      <c r="F5477" s="48">
        <f t="shared" si="2368"/>
        <v>5477</v>
      </c>
      <c r="G5477" s="46"/>
      <c r="H5477" s="46"/>
      <c r="I5477" s="46"/>
      <c r="J5477" s="179" t="str">
        <f t="shared" si="2370"/>
        <v>Yes</v>
      </c>
      <c r="K5477" s="179">
        <f t="shared" si="2371"/>
        <v>0</v>
      </c>
      <c r="L5477" s="179">
        <f t="shared" si="2372"/>
        <v>0</v>
      </c>
      <c r="M5477" s="179">
        <f t="shared" si="2373"/>
        <v>0</v>
      </c>
      <c r="N5477" s="267">
        <f t="shared" si="2374"/>
        <v>0</v>
      </c>
      <c r="O5477" t="str">
        <f>IF($A5450&lt;=R$610,O4872,"No")</f>
        <v>Yes</v>
      </c>
      <c r="P5477"/>
      <c r="Q5477"/>
      <c r="R5477"/>
      <c r="S5477" s="49"/>
      <c r="T5477" t="str">
        <f>IF($A5450&lt;=W610,T4872,"No")</f>
        <v>Yes</v>
      </c>
      <c r="U5477" s="48"/>
      <c r="V5477" s="48"/>
      <c r="W5477" s="48"/>
      <c r="X5477" s="46"/>
      <c r="Y5477" t="str">
        <f>IF($A5450&lt;=AB$610,Y4872,"No")</f>
        <v>Yes</v>
      </c>
      <c r="Z5477"/>
      <c r="AA5477"/>
      <c r="AB5477"/>
      <c r="AC5477" s="49"/>
      <c r="AD5477" t="str">
        <f>IF($A5450&lt;=AG610,AD4872,"No")</f>
        <v>Yes</v>
      </c>
      <c r="AE5477" s="48"/>
      <c r="AF5477" s="48"/>
      <c r="AG5477" s="48"/>
      <c r="AH5477" s="263">
        <f>IF($A5450&lt;=$R$610,AH4872,"No")</f>
        <v>0</v>
      </c>
      <c r="AI5477" t="str">
        <f>IF($A5450&lt;=AL610,AI4872,"No")</f>
        <v>Yes</v>
      </c>
      <c r="AJ5477" s="48"/>
      <c r="AK5477" s="48"/>
      <c r="AL5477" s="48"/>
      <c r="AM5477" s="263">
        <f>IF($A5450&lt;=$R$610,AM4872,"No")</f>
        <v>0</v>
      </c>
      <c r="AN5477" t="str">
        <f>IF($A5450&lt;=AQ$610,AN4872,"No")</f>
        <v>Yes</v>
      </c>
      <c r="AO5477"/>
      <c r="AP5477"/>
      <c r="AQ5477"/>
      <c r="AS5477" t="str">
        <f>IF($A5450&lt;=AV$610,AS4872,"No")</f>
        <v>Yes</v>
      </c>
      <c r="AT5477"/>
      <c r="AU5477"/>
      <c r="AV5477"/>
      <c r="AX5477" s="297" t="str">
        <f>IF($A5450&lt;=BA$610,AX4872,"No")</f>
        <v>Yes</v>
      </c>
      <c r="AY5477" s="297"/>
      <c r="AZ5477" s="297"/>
      <c r="BA5477" s="297"/>
      <c r="BC5477" t="str">
        <f>IF($A5450&lt;=BF$610,BC4872,"No")</f>
        <v>Yes</v>
      </c>
      <c r="BD5477"/>
      <c r="BE5477"/>
      <c r="BF5477"/>
      <c r="BH5477" t="str">
        <f>IF($A5450&lt;=BK$610,BH4872,"No")</f>
        <v>Yes</v>
      </c>
      <c r="BI5477"/>
      <c r="BJ5477"/>
      <c r="BK5477"/>
    </row>
    <row r="5478" spans="1:63" s="204" customFormat="1">
      <c r="A5478" s="58" t="s">
        <v>773</v>
      </c>
      <c r="B5478" s="72" t="s">
        <v>820</v>
      </c>
      <c r="C5478" s="77" t="s">
        <v>820</v>
      </c>
      <c r="D5478" s="77" t="s">
        <v>820</v>
      </c>
      <c r="E5478" s="75" t="str">
        <f t="shared" si="2369"/>
        <v>row NA to NA</v>
      </c>
      <c r="F5478" s="48">
        <f t="shared" si="2368"/>
        <v>5478</v>
      </c>
      <c r="G5478" s="46"/>
      <c r="H5478" s="46"/>
      <c r="I5478" s="46"/>
      <c r="J5478" s="179" t="str">
        <f t="shared" si="2370"/>
        <v>Yes</v>
      </c>
      <c r="K5478" s="179">
        <f t="shared" si="2371"/>
        <v>0</v>
      </c>
      <c r="L5478" s="179">
        <f t="shared" si="2372"/>
        <v>0</v>
      </c>
      <c r="M5478" s="179">
        <f t="shared" si="2373"/>
        <v>0</v>
      </c>
      <c r="N5478" s="267">
        <f t="shared" si="2374"/>
        <v>0</v>
      </c>
      <c r="O5478" t="str">
        <f>IF($A5450&lt;=R$610,O4873,"No")</f>
        <v>Yes</v>
      </c>
      <c r="P5478"/>
      <c r="Q5478"/>
      <c r="R5478"/>
      <c r="S5478" s="49"/>
      <c r="T5478" t="str">
        <f>IF($A5450&lt;=W610,T4873,"No")</f>
        <v>Yes</v>
      </c>
      <c r="U5478" s="48"/>
      <c r="V5478" s="48"/>
      <c r="W5478" s="48"/>
      <c r="X5478" s="46"/>
      <c r="Y5478" t="str">
        <f>IF($A5450&lt;=AB$610,Y4873,"No")</f>
        <v>Yes</v>
      </c>
      <c r="Z5478"/>
      <c r="AA5478"/>
      <c r="AB5478"/>
      <c r="AC5478" s="49"/>
      <c r="AD5478" t="str">
        <f>IF($A5450&lt;=AG610,AD4873,"No")</f>
        <v>No</v>
      </c>
      <c r="AE5478" s="48"/>
      <c r="AF5478" s="48"/>
      <c r="AG5478" s="48"/>
      <c r="AH5478" s="263">
        <f>IF($A5450&lt;=$R$610,AH4873,"No")</f>
        <v>0</v>
      </c>
      <c r="AI5478" t="str">
        <f>IF($A5450&lt;=AL610,AI4873,"No")</f>
        <v>Yes</v>
      </c>
      <c r="AJ5478" s="48"/>
      <c r="AK5478" s="48"/>
      <c r="AL5478" s="48"/>
      <c r="AM5478" s="263">
        <f>IF($A5450&lt;=$R$610,AM4873,"No")</f>
        <v>0</v>
      </c>
      <c r="AN5478" t="str">
        <f>IF($A5450&lt;=AQ$610,AN4873,"No")</f>
        <v>Yes</v>
      </c>
      <c r="AO5478"/>
      <c r="AP5478"/>
      <c r="AQ5478"/>
      <c r="AS5478" t="str">
        <f>IF($A5450&lt;=AV$610,AS4873,"No")</f>
        <v>Yes</v>
      </c>
      <c r="AT5478"/>
      <c r="AU5478"/>
      <c r="AV5478"/>
      <c r="AX5478" s="297" t="str">
        <f>IF($A5450&lt;=BA$610,AX4873,"No")</f>
        <v>Yes</v>
      </c>
      <c r="AY5478" s="297"/>
      <c r="AZ5478" s="297"/>
      <c r="BA5478" s="297"/>
      <c r="BC5478" t="str">
        <f>IF($A5450&lt;=BF$610,BC4873,"No")</f>
        <v>Yes</v>
      </c>
      <c r="BD5478"/>
      <c r="BE5478"/>
      <c r="BF5478"/>
      <c r="BH5478" t="str">
        <f>IF($A5450&lt;=BK$610,BH4873,"No")</f>
        <v>Yes</v>
      </c>
      <c r="BI5478"/>
      <c r="BJ5478"/>
      <c r="BK5478"/>
    </row>
    <row r="5479" spans="1:63" s="204" customFormat="1">
      <c r="A5479" s="58" t="s">
        <v>774</v>
      </c>
      <c r="B5479" s="72" t="s">
        <v>820</v>
      </c>
      <c r="C5479" s="77" t="s">
        <v>820</v>
      </c>
      <c r="D5479" s="77" t="s">
        <v>820</v>
      </c>
      <c r="E5479" s="75" t="str">
        <f t="shared" si="2369"/>
        <v>row NA to NA</v>
      </c>
      <c r="F5479" s="48">
        <f t="shared" si="2368"/>
        <v>5479</v>
      </c>
      <c r="G5479" s="46"/>
      <c r="H5479" s="46"/>
      <c r="I5479" s="46"/>
      <c r="J5479" s="179" t="str">
        <f t="shared" si="2370"/>
        <v>Yes</v>
      </c>
      <c r="K5479" s="179">
        <f t="shared" si="2371"/>
        <v>0</v>
      </c>
      <c r="L5479" s="179">
        <f t="shared" si="2372"/>
        <v>0</v>
      </c>
      <c r="M5479" s="179">
        <f t="shared" si="2373"/>
        <v>0</v>
      </c>
      <c r="N5479" s="267">
        <f t="shared" si="2374"/>
        <v>0</v>
      </c>
      <c r="O5479" t="str">
        <f>IF($A5450&lt;=R$610,O4874,"No")</f>
        <v>Yes</v>
      </c>
      <c r="P5479"/>
      <c r="Q5479"/>
      <c r="R5479"/>
      <c r="S5479" s="49"/>
      <c r="T5479" t="str">
        <f>IF($A5450&lt;=W610,T4874,"No")</f>
        <v>Yes</v>
      </c>
      <c r="U5479" s="48"/>
      <c r="V5479" s="48"/>
      <c r="W5479" s="48"/>
      <c r="X5479" s="46"/>
      <c r="Y5479" t="str">
        <f>IF($A5450&lt;=AB$610,Y4874,"No")</f>
        <v>Yes</v>
      </c>
      <c r="Z5479"/>
      <c r="AA5479"/>
      <c r="AB5479"/>
      <c r="AC5479" s="49"/>
      <c r="AD5479" t="str">
        <f>IF($A5450&lt;=AG610,AD4874,"No")</f>
        <v>No</v>
      </c>
      <c r="AE5479" s="48"/>
      <c r="AF5479" s="48"/>
      <c r="AG5479" s="48"/>
      <c r="AH5479" s="263">
        <f>IF($A5450&lt;=$R$610,AH4874,"No")</f>
        <v>0</v>
      </c>
      <c r="AI5479" t="str">
        <f>IF($A5450&lt;=AL610,AI4874,"No")</f>
        <v>Yes</v>
      </c>
      <c r="AJ5479" s="48"/>
      <c r="AK5479" s="48"/>
      <c r="AL5479" s="48"/>
      <c r="AM5479" s="263">
        <f>IF($A5450&lt;=$R$610,AM4874,"No")</f>
        <v>0</v>
      </c>
      <c r="AN5479" t="str">
        <f>IF($A5450&lt;=AQ$610,AN4874,"No")</f>
        <v>Yes</v>
      </c>
      <c r="AO5479"/>
      <c r="AP5479"/>
      <c r="AQ5479"/>
      <c r="AS5479" t="str">
        <f>IF($A5450&lt;=AV$610,AS4874,"No")</f>
        <v>Yes</v>
      </c>
      <c r="AT5479"/>
      <c r="AU5479"/>
      <c r="AV5479"/>
      <c r="AX5479" s="297" t="str">
        <f>IF($A5450&lt;=BA$610,AX4874,"No")</f>
        <v>Yes</v>
      </c>
      <c r="AY5479" s="297"/>
      <c r="AZ5479" s="297"/>
      <c r="BA5479" s="297"/>
      <c r="BC5479" t="str">
        <f>IF($A5450&lt;=BF$610,BC4874,"No")</f>
        <v>Yes</v>
      </c>
      <c r="BD5479"/>
      <c r="BE5479"/>
      <c r="BF5479"/>
      <c r="BH5479" t="str">
        <f>IF($A5450&lt;=BK$610,BH4874,"No")</f>
        <v>Yes</v>
      </c>
      <c r="BI5479"/>
      <c r="BJ5479"/>
      <c r="BK5479"/>
    </row>
    <row r="5480" spans="1:63" s="204" customFormat="1">
      <c r="A5480" s="58" t="s">
        <v>775</v>
      </c>
      <c r="B5480" s="72" t="s">
        <v>820</v>
      </c>
      <c r="C5480" s="77" t="s">
        <v>820</v>
      </c>
      <c r="D5480" s="77" t="s">
        <v>820</v>
      </c>
      <c r="E5480" s="75" t="str">
        <f t="shared" si="2369"/>
        <v>row NA to NA</v>
      </c>
      <c r="F5480" s="48">
        <f t="shared" si="2368"/>
        <v>5480</v>
      </c>
      <c r="G5480" s="46"/>
      <c r="H5480" s="46"/>
      <c r="I5480" s="46"/>
      <c r="J5480" s="179" t="str">
        <f t="shared" si="2370"/>
        <v>No</v>
      </c>
      <c r="K5480" s="179">
        <f t="shared" si="2371"/>
        <v>0</v>
      </c>
      <c r="L5480" s="179">
        <f t="shared" si="2372"/>
        <v>0</v>
      </c>
      <c r="M5480" s="179">
        <f t="shared" si="2373"/>
        <v>0</v>
      </c>
      <c r="N5480" s="267">
        <f t="shared" si="2374"/>
        <v>0</v>
      </c>
      <c r="O5480" t="str">
        <f>IF($A5450&lt;=R$610,O4875,"No")</f>
        <v>No</v>
      </c>
      <c r="P5480"/>
      <c r="Q5480"/>
      <c r="R5480"/>
      <c r="S5480" s="49"/>
      <c r="T5480" t="str">
        <f>IF($A5450&lt;=W610,T4875,"No")</f>
        <v>No</v>
      </c>
      <c r="U5480" s="48"/>
      <c r="V5480" s="48"/>
      <c r="W5480" s="48"/>
      <c r="X5480" s="46"/>
      <c r="Y5480" t="str">
        <f>IF($A5450&lt;=AB$610,Y4875,"No")</f>
        <v>No</v>
      </c>
      <c r="Z5480"/>
      <c r="AA5480"/>
      <c r="AB5480"/>
      <c r="AC5480" s="49"/>
      <c r="AD5480" t="str">
        <f>IF($A5450&lt;=AG610,AD4875,"No")</f>
        <v>No</v>
      </c>
      <c r="AE5480" s="48"/>
      <c r="AF5480" s="48"/>
      <c r="AG5480" s="48"/>
      <c r="AH5480" s="263">
        <f>IF($A5450&lt;=$R$610,AH4875,"No")</f>
        <v>0</v>
      </c>
      <c r="AI5480" t="str">
        <f>IF($A5450&lt;=AL610,AI4875,"No")</f>
        <v>No</v>
      </c>
      <c r="AJ5480" s="48"/>
      <c r="AK5480" s="48"/>
      <c r="AL5480" s="48"/>
      <c r="AM5480" s="263">
        <f>IF($A5450&lt;=$R$610,AM4875,"No")</f>
        <v>0</v>
      </c>
      <c r="AN5480" t="str">
        <f>IF($A5450&lt;=AQ$610,AN4875,"No")</f>
        <v>No</v>
      </c>
      <c r="AO5480"/>
      <c r="AP5480"/>
      <c r="AQ5480"/>
      <c r="AS5480" t="str">
        <f>IF($A5450&lt;=AV$610,AS4875,"No")</f>
        <v>No</v>
      </c>
      <c r="AT5480"/>
      <c r="AU5480"/>
      <c r="AV5480"/>
      <c r="AX5480" s="297" t="str">
        <f>IF($A5450&lt;=BA$610,AX4875,"No")</f>
        <v>No</v>
      </c>
      <c r="AY5480" s="297"/>
      <c r="AZ5480" s="297"/>
      <c r="BA5480" s="297"/>
      <c r="BC5480" t="str">
        <f>IF($A5450&lt;=BF$610,BC4875,"No")</f>
        <v>No</v>
      </c>
      <c r="BD5480"/>
      <c r="BE5480"/>
      <c r="BF5480"/>
      <c r="BH5480" t="str">
        <f>IF($A5450&lt;=BK$610,BH4875,"No")</f>
        <v>No</v>
      </c>
      <c r="BI5480"/>
      <c r="BJ5480"/>
      <c r="BK5480"/>
    </row>
    <row r="5481" spans="1:63" s="204" customFormat="1">
      <c r="A5481" s="58" t="s">
        <v>776</v>
      </c>
      <c r="B5481" s="72" t="s">
        <v>820</v>
      </c>
      <c r="C5481" s="77" t="s">
        <v>820</v>
      </c>
      <c r="D5481" s="77" t="s">
        <v>820</v>
      </c>
      <c r="E5481" s="75" t="str">
        <f t="shared" si="2369"/>
        <v>row NA to NA</v>
      </c>
      <c r="F5481" s="48">
        <f t="shared" si="2368"/>
        <v>5481</v>
      </c>
      <c r="G5481" s="46"/>
      <c r="H5481" s="46"/>
      <c r="I5481" s="46"/>
      <c r="J5481" s="179" t="str">
        <f t="shared" si="2370"/>
        <v>No</v>
      </c>
      <c r="K5481" s="179">
        <f t="shared" si="2371"/>
        <v>0</v>
      </c>
      <c r="L5481" s="179">
        <f t="shared" si="2372"/>
        <v>0</v>
      </c>
      <c r="M5481" s="179">
        <f t="shared" si="2373"/>
        <v>0</v>
      </c>
      <c r="N5481" s="267">
        <f t="shared" si="2374"/>
        <v>0</v>
      </c>
      <c r="O5481" t="str">
        <f>IF($A5450&lt;=R$610,O4876,"No")</f>
        <v>No</v>
      </c>
      <c r="P5481"/>
      <c r="Q5481"/>
      <c r="R5481"/>
      <c r="S5481" s="49"/>
      <c r="T5481" t="str">
        <f>IF($A5450&lt;=W610,T4876,"No")</f>
        <v>No</v>
      </c>
      <c r="U5481" s="48"/>
      <c r="V5481" s="48"/>
      <c r="W5481" s="48"/>
      <c r="X5481" s="46"/>
      <c r="Y5481" t="str">
        <f>IF($A5450&lt;=AB$610,Y4876,"No")</f>
        <v>No</v>
      </c>
      <c r="Z5481"/>
      <c r="AA5481"/>
      <c r="AB5481"/>
      <c r="AC5481" s="49"/>
      <c r="AD5481" t="str">
        <f>IF($A5450&lt;=AG610,AD4876,"No")</f>
        <v>No</v>
      </c>
      <c r="AE5481" s="48"/>
      <c r="AF5481" s="48"/>
      <c r="AG5481" s="48"/>
      <c r="AH5481" s="263">
        <f>IF($A5450&lt;=$R$610,AH4876,"No")</f>
        <v>0</v>
      </c>
      <c r="AI5481" t="str">
        <f>IF($A5450&lt;=AL610,AI4876,"No")</f>
        <v>No</v>
      </c>
      <c r="AJ5481" s="48"/>
      <c r="AK5481" s="48"/>
      <c r="AL5481" s="48"/>
      <c r="AM5481" s="263">
        <f>IF($A5450&lt;=$R$610,AM4876,"No")</f>
        <v>0</v>
      </c>
      <c r="AN5481" t="str">
        <f>IF($A5450&lt;=AQ$610,AN4876,"No")</f>
        <v>No</v>
      </c>
      <c r="AO5481"/>
      <c r="AP5481"/>
      <c r="AQ5481"/>
      <c r="AS5481" t="str">
        <f>IF($A5450&lt;=AV$610,AS4876,"No")</f>
        <v>No</v>
      </c>
      <c r="AT5481"/>
      <c r="AU5481"/>
      <c r="AV5481"/>
      <c r="AX5481" s="297" t="str">
        <f>IF($A5450&lt;=BA$610,AX4876,"No")</f>
        <v>No</v>
      </c>
      <c r="AY5481" s="297"/>
      <c r="AZ5481" s="297"/>
      <c r="BA5481" s="297"/>
      <c r="BC5481" t="str">
        <f>IF($A5450&lt;=BF$610,BC4876,"No")</f>
        <v>No</v>
      </c>
      <c r="BD5481"/>
      <c r="BE5481"/>
      <c r="BF5481"/>
      <c r="BH5481" t="str">
        <f>IF($A5450&lt;=BK$610,BH4876,"No")</f>
        <v>No</v>
      </c>
      <c r="BI5481"/>
      <c r="BJ5481"/>
      <c r="BK5481"/>
    </row>
    <row r="5482" spans="1:63" s="204" customFormat="1">
      <c r="A5482" s="58" t="s">
        <v>777</v>
      </c>
      <c r="B5482" s="72" t="s">
        <v>820</v>
      </c>
      <c r="C5482" s="77" t="s">
        <v>820</v>
      </c>
      <c r="D5482" s="77" t="s">
        <v>820</v>
      </c>
      <c r="E5482" s="75" t="str">
        <f t="shared" si="2369"/>
        <v>row NA to NA</v>
      </c>
      <c r="F5482" s="48">
        <f t="shared" si="2368"/>
        <v>5482</v>
      </c>
      <c r="G5482" s="46"/>
      <c r="H5482" s="46"/>
      <c r="I5482" s="46"/>
      <c r="J5482" s="179" t="str">
        <f t="shared" si="2370"/>
        <v>Yes</v>
      </c>
      <c r="K5482" s="179">
        <f t="shared" si="2371"/>
        <v>0</v>
      </c>
      <c r="L5482" s="179">
        <f t="shared" si="2372"/>
        <v>0</v>
      </c>
      <c r="M5482" s="179">
        <f t="shared" si="2373"/>
        <v>0</v>
      </c>
      <c r="N5482" s="267">
        <f t="shared" si="2374"/>
        <v>0</v>
      </c>
      <c r="O5482" t="str">
        <f>IF($A5450&lt;=R$610,O4877,"No")</f>
        <v>Yes</v>
      </c>
      <c r="P5482"/>
      <c r="Q5482"/>
      <c r="R5482"/>
      <c r="S5482" s="49"/>
      <c r="T5482" t="str">
        <f>IF($A5450&lt;=W610,T4877,"No")</f>
        <v>Yes</v>
      </c>
      <c r="U5482" s="48"/>
      <c r="V5482" s="48"/>
      <c r="W5482" s="48"/>
      <c r="X5482" s="46"/>
      <c r="Y5482" t="str">
        <f>IF($A5450&lt;=AB$610,Y4877,"No")</f>
        <v>Yes</v>
      </c>
      <c r="Z5482"/>
      <c r="AA5482"/>
      <c r="AB5482"/>
      <c r="AC5482" s="49"/>
      <c r="AD5482" t="str">
        <f>IF($A5450&lt;=AG610,AD4877,"No")</f>
        <v>Yes</v>
      </c>
      <c r="AE5482" s="48"/>
      <c r="AF5482" s="48"/>
      <c r="AG5482" s="48"/>
      <c r="AH5482" s="263">
        <f>IF($A5450&lt;=$R$610,AH4877,"No")</f>
        <v>0</v>
      </c>
      <c r="AI5482" t="str">
        <f>IF($A5450&lt;=AL610,AI4877,"No")</f>
        <v>Yes</v>
      </c>
      <c r="AJ5482" s="48"/>
      <c r="AK5482" s="48"/>
      <c r="AL5482" s="48"/>
      <c r="AM5482" s="263">
        <f>IF($A5450&lt;=$R$610,AM4877,"No")</f>
        <v>0</v>
      </c>
      <c r="AN5482" t="str">
        <f>IF($A5450&lt;=AQ$610,AN4877,"No")</f>
        <v>Yes</v>
      </c>
      <c r="AO5482"/>
      <c r="AP5482"/>
      <c r="AQ5482"/>
      <c r="AS5482" t="str">
        <f>IF($A5450&lt;=AV$610,AS4877,"No")</f>
        <v>Yes</v>
      </c>
      <c r="AT5482"/>
      <c r="AU5482"/>
      <c r="AV5482"/>
      <c r="AX5482" s="297" t="str">
        <f>IF($A5450&lt;=BA$610,AX4877,"No")</f>
        <v>Yes</v>
      </c>
      <c r="AY5482" s="297"/>
      <c r="AZ5482" s="297"/>
      <c r="BA5482" s="297"/>
      <c r="BC5482" t="str">
        <f>IF($A5450&lt;=BF$610,BC4877,"No")</f>
        <v>Yes</v>
      </c>
      <c r="BD5482"/>
      <c r="BE5482"/>
      <c r="BF5482"/>
      <c r="BH5482" t="str">
        <f>IF($A5450&lt;=BK$610,BH4877,"No")</f>
        <v>Yes</v>
      </c>
      <c r="BI5482"/>
      <c r="BJ5482"/>
      <c r="BK5482"/>
    </row>
    <row r="5483" spans="1:63" s="204" customFormat="1">
      <c r="A5483" s="58" t="s">
        <v>778</v>
      </c>
      <c r="B5483" s="72" t="s">
        <v>820</v>
      </c>
      <c r="C5483" s="77" t="s">
        <v>820</v>
      </c>
      <c r="D5483" s="77" t="s">
        <v>820</v>
      </c>
      <c r="E5483" s="75" t="str">
        <f t="shared" si="2369"/>
        <v>row NA to NA</v>
      </c>
      <c r="F5483" s="48">
        <f t="shared" si="2368"/>
        <v>5483</v>
      </c>
      <c r="G5483" s="46"/>
      <c r="H5483" s="46"/>
      <c r="I5483" s="46"/>
      <c r="J5483" s="179" t="str">
        <f t="shared" ref="J5483:J5514" si="2375">INDEX($A:$BW,ROW(),MATCH($J$2,$O$2:$BW$2,0)+14)</f>
        <v>Yes</v>
      </c>
      <c r="K5483" s="179">
        <f t="shared" ref="K5483:K5514" si="2376">INDEX($A:$BW,ROW(),MATCH($J$2,$O$2:$BW$2,0)+15)</f>
        <v>0</v>
      </c>
      <c r="L5483" s="179">
        <f t="shared" ref="L5483:L5514" si="2377">INDEX($A:$BW,ROW(),MATCH($J$2,$O$2:$BW$2,0)+16)</f>
        <v>0</v>
      </c>
      <c r="M5483" s="179">
        <f t="shared" ref="M5483:M5514" si="2378">INDEX($A:$BW,ROW(),MATCH($J$2,$O$2:$BW$2,0)+17)</f>
        <v>0</v>
      </c>
      <c r="N5483" s="267">
        <f t="shared" ref="N5483:N5514" si="2379">INDEX($A:$BW,ROW(),MATCH($J$2,$O$2:$BW$2,0)+18)</f>
        <v>0</v>
      </c>
      <c r="O5483" t="str">
        <f>IF($A5450&lt;=R$610,O4878,"No")</f>
        <v>Yes</v>
      </c>
      <c r="P5483"/>
      <c r="Q5483"/>
      <c r="R5483"/>
      <c r="S5483" s="49"/>
      <c r="T5483" t="str">
        <f>IF($A5450&lt;=W610,T4878,"No")</f>
        <v>Yes</v>
      </c>
      <c r="U5483" s="48"/>
      <c r="V5483" s="48"/>
      <c r="W5483" s="48"/>
      <c r="X5483" s="46"/>
      <c r="Y5483" t="str">
        <f>IF($A5450&lt;=AB$610,Y4878,"No")</f>
        <v>Yes</v>
      </c>
      <c r="Z5483"/>
      <c r="AA5483"/>
      <c r="AB5483"/>
      <c r="AC5483" s="49"/>
      <c r="AD5483" t="str">
        <f>IF($A5450&lt;=AG610,AD4878,"No")</f>
        <v>Yes</v>
      </c>
      <c r="AE5483" s="48"/>
      <c r="AF5483" s="48"/>
      <c r="AG5483" s="48"/>
      <c r="AH5483" s="263">
        <f>IF($A5450&lt;=$R$610,AH4878,"No")</f>
        <v>0</v>
      </c>
      <c r="AI5483" t="str">
        <f>IF($A5450&lt;=AL610,AI4878,"No")</f>
        <v>Yes</v>
      </c>
      <c r="AJ5483" s="48"/>
      <c r="AK5483" s="48"/>
      <c r="AL5483" s="48"/>
      <c r="AM5483" s="263">
        <f>IF($A5450&lt;=$R$610,AM4878,"No")</f>
        <v>0</v>
      </c>
      <c r="AN5483" t="str">
        <f>IF($A5450&lt;=AQ$610,AN4878,"No")</f>
        <v>Yes</v>
      </c>
      <c r="AO5483"/>
      <c r="AP5483"/>
      <c r="AQ5483"/>
      <c r="AS5483" t="str">
        <f>IF($A5450&lt;=AV$610,AS4878,"No")</f>
        <v>Yes</v>
      </c>
      <c r="AT5483"/>
      <c r="AU5483"/>
      <c r="AV5483"/>
      <c r="AX5483" s="297" t="str">
        <f>IF($A5450&lt;=BA$610,AX4878,"No")</f>
        <v>Yes</v>
      </c>
      <c r="AY5483" s="297"/>
      <c r="AZ5483" s="297"/>
      <c r="BA5483" s="297"/>
      <c r="BC5483" t="str">
        <f>IF($A5450&lt;=BF$610,BC4878,"No")</f>
        <v>Yes</v>
      </c>
      <c r="BD5483"/>
      <c r="BE5483"/>
      <c r="BF5483"/>
      <c r="BH5483" t="str">
        <f>IF($A5450&lt;=BK$610,BH4878,"No")</f>
        <v>Yes</v>
      </c>
      <c r="BI5483"/>
      <c r="BJ5483"/>
      <c r="BK5483"/>
    </row>
    <row r="5484" spans="1:63" s="204" customFormat="1">
      <c r="A5484" s="58" t="s">
        <v>779</v>
      </c>
      <c r="B5484" s="72" t="s">
        <v>820</v>
      </c>
      <c r="C5484" s="77" t="s">
        <v>820</v>
      </c>
      <c r="D5484" s="77" t="s">
        <v>820</v>
      </c>
      <c r="E5484" s="75" t="str">
        <f t="shared" si="2369"/>
        <v>row NA to NA</v>
      </c>
      <c r="F5484" s="48">
        <f t="shared" si="2368"/>
        <v>5484</v>
      </c>
      <c r="G5484" s="46"/>
      <c r="H5484" s="46"/>
      <c r="I5484" s="46"/>
      <c r="J5484" s="179" t="str">
        <f t="shared" si="2375"/>
        <v>Yes</v>
      </c>
      <c r="K5484" s="179">
        <f t="shared" si="2376"/>
        <v>0</v>
      </c>
      <c r="L5484" s="179">
        <f t="shared" si="2377"/>
        <v>0</v>
      </c>
      <c r="M5484" s="179">
        <f t="shared" si="2378"/>
        <v>0</v>
      </c>
      <c r="N5484" s="267">
        <f t="shared" si="2379"/>
        <v>0</v>
      </c>
      <c r="O5484" t="str">
        <f>IF($A5450&lt;=R$610,O4879,"No")</f>
        <v>Yes</v>
      </c>
      <c r="P5484"/>
      <c r="Q5484"/>
      <c r="R5484"/>
      <c r="S5484" s="49"/>
      <c r="T5484" t="str">
        <f>IF($A5450&lt;=W610,T4879,"No")</f>
        <v>Yes</v>
      </c>
      <c r="U5484" s="48"/>
      <c r="V5484" s="48"/>
      <c r="W5484" s="48"/>
      <c r="X5484" s="46"/>
      <c r="Y5484" t="str">
        <f>IF($A5450&lt;=AB$610,Y4879,"No")</f>
        <v>Yes</v>
      </c>
      <c r="Z5484"/>
      <c r="AA5484"/>
      <c r="AB5484"/>
      <c r="AC5484" s="49"/>
      <c r="AD5484" t="str">
        <f>IF($A5450&lt;=AG610,AD4879,"No")</f>
        <v>Yes</v>
      </c>
      <c r="AE5484" s="48"/>
      <c r="AF5484" s="48"/>
      <c r="AG5484" s="48"/>
      <c r="AH5484" s="263">
        <f>IF($A5450&lt;=$R$610,AH4879,"No")</f>
        <v>0</v>
      </c>
      <c r="AI5484" t="str">
        <f>IF($A5450&lt;=AL610,AI4879,"No")</f>
        <v>Yes</v>
      </c>
      <c r="AJ5484" s="48"/>
      <c r="AK5484" s="48"/>
      <c r="AL5484" s="48"/>
      <c r="AM5484" s="263">
        <f>IF($A5450&lt;=$R$610,AM4879,"No")</f>
        <v>0</v>
      </c>
      <c r="AN5484" t="str">
        <f>IF($A5450&lt;=AQ$610,AN4879,"No")</f>
        <v>Yes</v>
      </c>
      <c r="AO5484"/>
      <c r="AP5484"/>
      <c r="AQ5484"/>
      <c r="AS5484" t="str">
        <f>IF($A5450&lt;=AV$610,AS4879,"No")</f>
        <v>Yes</v>
      </c>
      <c r="AT5484"/>
      <c r="AU5484"/>
      <c r="AV5484"/>
      <c r="AX5484" s="297" t="str">
        <f>IF($A5450&lt;=BA$610,AX4879,"No")</f>
        <v>Yes</v>
      </c>
      <c r="AY5484" s="297"/>
      <c r="AZ5484" s="297"/>
      <c r="BA5484" s="297"/>
      <c r="BC5484" t="str">
        <f>IF($A5450&lt;=BF$610,BC4879,"No")</f>
        <v>Yes</v>
      </c>
      <c r="BD5484"/>
      <c r="BE5484"/>
      <c r="BF5484"/>
      <c r="BH5484" t="str">
        <f>IF($A5450&lt;=BK$610,BH4879,"No")</f>
        <v>Yes</v>
      </c>
      <c r="BI5484"/>
      <c r="BJ5484"/>
      <c r="BK5484"/>
    </row>
    <row r="5485" spans="1:63" s="204" customFormat="1">
      <c r="A5485" s="49" t="s">
        <v>780</v>
      </c>
      <c r="B5485" s="72" t="s">
        <v>820</v>
      </c>
      <c r="C5485" s="77" t="s">
        <v>820</v>
      </c>
      <c r="D5485" s="77" t="s">
        <v>820</v>
      </c>
      <c r="E5485" s="75" t="str">
        <f t="shared" si="2369"/>
        <v>row NA to NA</v>
      </c>
      <c r="F5485" s="48">
        <f t="shared" si="2368"/>
        <v>5485</v>
      </c>
      <c r="G5485" s="46"/>
      <c r="H5485" s="46"/>
      <c r="I5485" s="46"/>
      <c r="J5485" s="179" t="str">
        <f t="shared" si="2375"/>
        <v>No</v>
      </c>
      <c r="K5485" s="179">
        <f t="shared" si="2376"/>
        <v>0</v>
      </c>
      <c r="L5485" s="179">
        <f t="shared" si="2377"/>
        <v>0</v>
      </c>
      <c r="M5485" s="179">
        <f t="shared" si="2378"/>
        <v>0</v>
      </c>
      <c r="N5485" s="267">
        <f t="shared" si="2379"/>
        <v>0</v>
      </c>
      <c r="O5485" t="str">
        <f>IF($A5450&lt;=R$610,O4880,"No")</f>
        <v>No</v>
      </c>
      <c r="P5485"/>
      <c r="Q5485"/>
      <c r="R5485"/>
      <c r="S5485" s="49"/>
      <c r="T5485" t="str">
        <f>IF($A5450&lt;=W610,T4880,"No")</f>
        <v>No</v>
      </c>
      <c r="U5485" s="48"/>
      <c r="V5485" s="48"/>
      <c r="W5485" s="48"/>
      <c r="X5485" s="46"/>
      <c r="Y5485" t="str">
        <f>IF($A5450&lt;=AB$610,Y4880,"No")</f>
        <v>No</v>
      </c>
      <c r="Z5485"/>
      <c r="AA5485"/>
      <c r="AB5485"/>
      <c r="AC5485" s="49"/>
      <c r="AD5485" t="str">
        <f>IF($A5450&lt;=AG610,AD4880,"No")</f>
        <v>No</v>
      </c>
      <c r="AE5485" s="48"/>
      <c r="AF5485" s="48"/>
      <c r="AG5485" s="48"/>
      <c r="AH5485" s="263">
        <f>IF($A5450&lt;=$R$610,AH4880,"No")</f>
        <v>0</v>
      </c>
      <c r="AI5485" t="str">
        <f>IF($A5450&lt;=AL610,AI4880,"No")</f>
        <v>No</v>
      </c>
      <c r="AJ5485" s="48"/>
      <c r="AK5485" s="48"/>
      <c r="AL5485" s="48"/>
      <c r="AM5485" s="263">
        <f>IF($A5450&lt;=$R$610,AM4880,"No")</f>
        <v>0</v>
      </c>
      <c r="AN5485" t="str">
        <f>IF($A5450&lt;=AQ$610,AN4880,"No")</f>
        <v>No</v>
      </c>
      <c r="AO5485"/>
      <c r="AP5485"/>
      <c r="AQ5485"/>
      <c r="AS5485" t="str">
        <f>IF($A5450&lt;=AV$610,AS4880,"No")</f>
        <v>No</v>
      </c>
      <c r="AT5485"/>
      <c r="AU5485"/>
      <c r="AV5485"/>
      <c r="AX5485" s="297" t="str">
        <f>IF($A5450&lt;=BA$610,AX4880,"No")</f>
        <v>No</v>
      </c>
      <c r="AY5485" s="297"/>
      <c r="AZ5485" s="297"/>
      <c r="BA5485" s="297"/>
      <c r="BC5485" t="str">
        <f>IF($A5450&lt;=BF$610,BC4880,"No")</f>
        <v>No</v>
      </c>
      <c r="BD5485"/>
      <c r="BE5485"/>
      <c r="BF5485"/>
      <c r="BH5485" t="str">
        <f>IF($A5450&lt;=BK$610,BH4880,"No")</f>
        <v>No</v>
      </c>
      <c r="BI5485"/>
      <c r="BJ5485"/>
      <c r="BK5485"/>
    </row>
    <row r="5486" spans="1:63" s="204" customFormat="1">
      <c r="A5486" s="49" t="s">
        <v>781</v>
      </c>
      <c r="B5486" s="72">
        <v>2</v>
      </c>
      <c r="C5486" s="111">
        <f>+C5451+1</f>
        <v>47628</v>
      </c>
      <c r="D5486" s="74">
        <f>+C5486+B5486-1</f>
        <v>47629</v>
      </c>
      <c r="E5486" s="75" t="str">
        <f t="shared" si="2369"/>
        <v>row 47628 to 47629</v>
      </c>
      <c r="F5486" s="48">
        <f t="shared" si="2368"/>
        <v>5486</v>
      </c>
      <c r="G5486" s="46"/>
      <c r="H5486" s="46"/>
      <c r="I5486" s="46"/>
      <c r="J5486" s="179" t="str">
        <f t="shared" si="2375"/>
        <v>Yes</v>
      </c>
      <c r="K5486" s="179">
        <f t="shared" si="2376"/>
        <v>0</v>
      </c>
      <c r="L5486" s="179">
        <f t="shared" si="2377"/>
        <v>0</v>
      </c>
      <c r="M5486" s="179">
        <f t="shared" si="2378"/>
        <v>0</v>
      </c>
      <c r="N5486" s="267">
        <f t="shared" si="2379"/>
        <v>0</v>
      </c>
      <c r="O5486" t="str">
        <f>IF($A5450&lt;=R$610,O4881,"No")</f>
        <v>Yes</v>
      </c>
      <c r="P5486"/>
      <c r="Q5486"/>
      <c r="R5486"/>
      <c r="S5486" s="49"/>
      <c r="T5486" t="str">
        <f>IF($A5450&lt;=W610,T4881,"No")</f>
        <v>Yes</v>
      </c>
      <c r="U5486" s="48"/>
      <c r="V5486" s="48"/>
      <c r="W5486" s="48"/>
      <c r="X5486" s="46"/>
      <c r="Y5486" t="str">
        <f>IF($A5450&lt;=AB$610,Y4881,"No")</f>
        <v>Yes</v>
      </c>
      <c r="Z5486"/>
      <c r="AA5486"/>
      <c r="AB5486"/>
      <c r="AC5486" s="49"/>
      <c r="AD5486" t="str">
        <f>IF($A5450&lt;=AG610,AD4881,"No")</f>
        <v>Yes</v>
      </c>
      <c r="AE5486" s="48"/>
      <c r="AF5486" s="48"/>
      <c r="AG5486" s="48"/>
      <c r="AH5486" s="263">
        <f>IF($A5450&lt;=$R$610,AH4881,"No")</f>
        <v>0</v>
      </c>
      <c r="AI5486" t="str">
        <f>IF($A5450&lt;=AL610,AI4881,"No")</f>
        <v>Yes</v>
      </c>
      <c r="AJ5486" s="48"/>
      <c r="AK5486" s="48"/>
      <c r="AL5486" s="48"/>
      <c r="AM5486" s="263">
        <f>IF($A5450&lt;=$R$610,AM4881,"No")</f>
        <v>0</v>
      </c>
      <c r="AN5486" t="str">
        <f>IF($A5450&lt;=AQ$610,AN4881,"No")</f>
        <v>Yes</v>
      </c>
      <c r="AO5486"/>
      <c r="AP5486"/>
      <c r="AQ5486"/>
      <c r="AS5486" t="str">
        <f>IF($A5450&lt;=AV$610,AS4881,"No")</f>
        <v>Yes</v>
      </c>
      <c r="AT5486"/>
      <c r="AU5486"/>
      <c r="AV5486"/>
      <c r="AX5486" s="297" t="str">
        <f>IF($A5450&lt;=BA$610,AX4881,"No")</f>
        <v>Yes</v>
      </c>
      <c r="AY5486" s="297"/>
      <c r="AZ5486" s="297"/>
      <c r="BA5486" s="297"/>
      <c r="BC5486" t="str">
        <f>IF($A5450&lt;=BF$610,BC4881,"No")</f>
        <v>Yes</v>
      </c>
      <c r="BD5486"/>
      <c r="BE5486"/>
      <c r="BF5486"/>
      <c r="BH5486" t="str">
        <f>IF($A5450&lt;=BK$610,BH4881,"No")</f>
        <v>Yes</v>
      </c>
      <c r="BI5486"/>
      <c r="BJ5486"/>
      <c r="BK5486"/>
    </row>
    <row r="5487" spans="1:63" s="204" customFormat="1">
      <c r="A5487" s="49" t="s">
        <v>19</v>
      </c>
      <c r="B5487" s="72">
        <v>2</v>
      </c>
      <c r="C5487" s="110">
        <f>+D5486+1</f>
        <v>47630</v>
      </c>
      <c r="D5487" s="74">
        <f>+C5487+B5487-1</f>
        <v>47631</v>
      </c>
      <c r="E5487" s="75" t="str">
        <f t="shared" si="2369"/>
        <v>row 47630 to 47631</v>
      </c>
      <c r="F5487" s="48">
        <f t="shared" si="2368"/>
        <v>5487</v>
      </c>
      <c r="G5487" s="46"/>
      <c r="H5487" s="46"/>
      <c r="I5487" s="46"/>
      <c r="J5487" s="179" t="str">
        <f t="shared" si="2375"/>
        <v>Yes</v>
      </c>
      <c r="K5487" s="179">
        <f t="shared" si="2376"/>
        <v>0</v>
      </c>
      <c r="L5487" s="179">
        <f t="shared" si="2377"/>
        <v>0</v>
      </c>
      <c r="M5487" s="179">
        <f t="shared" si="2378"/>
        <v>0</v>
      </c>
      <c r="N5487" s="267">
        <f t="shared" si="2379"/>
        <v>0</v>
      </c>
      <c r="O5487" t="str">
        <f>IF($A5450&lt;=R$610,O4882,"No")</f>
        <v>Yes</v>
      </c>
      <c r="P5487"/>
      <c r="Q5487"/>
      <c r="R5487"/>
      <c r="S5487" s="49"/>
      <c r="T5487" t="str">
        <f>IF($A5450&lt;=W610,T4882,"No")</f>
        <v>Yes</v>
      </c>
      <c r="U5487" s="48"/>
      <c r="V5487" s="48"/>
      <c r="W5487" s="48"/>
      <c r="X5487" s="46"/>
      <c r="Y5487" t="str">
        <f>IF($A5450&lt;=AB$610,Y4882,"No")</f>
        <v>Yes</v>
      </c>
      <c r="Z5487"/>
      <c r="AA5487"/>
      <c r="AB5487"/>
      <c r="AC5487" s="49"/>
      <c r="AD5487" t="str">
        <f>IF($A5450&lt;=AG610,AD4882,"No")</f>
        <v>Yes</v>
      </c>
      <c r="AE5487" s="48"/>
      <c r="AF5487" s="48"/>
      <c r="AG5487" s="48"/>
      <c r="AH5487" s="263">
        <f>IF($A5450&lt;=$R$610,AH4882,"No")</f>
        <v>0</v>
      </c>
      <c r="AI5487" t="str">
        <f>IF($A5450&lt;=AL610,AI4882,"No")</f>
        <v>Yes</v>
      </c>
      <c r="AJ5487" s="48"/>
      <c r="AK5487" s="48"/>
      <c r="AL5487" s="48"/>
      <c r="AM5487" s="263">
        <f>IF($A5450&lt;=$R$610,AM4882,"No")</f>
        <v>0</v>
      </c>
      <c r="AN5487" t="str">
        <f>IF($A5450&lt;=AQ$610,AN4882,"No")</f>
        <v>Yes</v>
      </c>
      <c r="AO5487"/>
      <c r="AP5487"/>
      <c r="AQ5487"/>
      <c r="AS5487" t="str">
        <f>IF($A5450&lt;=AV$610,AS4882,"No")</f>
        <v>Yes</v>
      </c>
      <c r="AT5487"/>
      <c r="AU5487"/>
      <c r="AV5487"/>
      <c r="AX5487" s="297" t="str">
        <f>IF($A5450&lt;=BA$610,AX4882,"No")</f>
        <v>Yes</v>
      </c>
      <c r="AY5487" s="297"/>
      <c r="AZ5487" s="297"/>
      <c r="BA5487" s="297"/>
      <c r="BC5487" t="str">
        <f>IF($A5450&lt;=BF$610,BC4882,"No")</f>
        <v>Yes</v>
      </c>
      <c r="BD5487"/>
      <c r="BE5487"/>
      <c r="BF5487"/>
      <c r="BH5487" t="str">
        <f>IF($A5450&lt;=BK$610,BH4882,"No")</f>
        <v>Yes</v>
      </c>
      <c r="BI5487"/>
      <c r="BJ5487"/>
      <c r="BK5487"/>
    </row>
    <row r="5488" spans="1:63" s="204" customFormat="1">
      <c r="A5488" s="58" t="s">
        <v>782</v>
      </c>
      <c r="B5488" s="72" t="s">
        <v>820</v>
      </c>
      <c r="C5488" s="77" t="s">
        <v>820</v>
      </c>
      <c r="D5488" s="77" t="s">
        <v>820</v>
      </c>
      <c r="E5488" s="75" t="str">
        <f t="shared" si="2369"/>
        <v>row NA to NA</v>
      </c>
      <c r="F5488" s="48">
        <f t="shared" si="2368"/>
        <v>5488</v>
      </c>
      <c r="G5488" s="46"/>
      <c r="H5488" s="46"/>
      <c r="I5488" s="46"/>
      <c r="J5488" s="179" t="str">
        <f t="shared" si="2375"/>
        <v>Yes</v>
      </c>
      <c r="K5488" s="179">
        <f t="shared" si="2376"/>
        <v>0</v>
      </c>
      <c r="L5488" s="179">
        <f t="shared" si="2377"/>
        <v>0</v>
      </c>
      <c r="M5488" s="179">
        <f t="shared" si="2378"/>
        <v>0</v>
      </c>
      <c r="N5488" s="267">
        <f t="shared" si="2379"/>
        <v>0</v>
      </c>
      <c r="O5488" t="str">
        <f>IF($A5450&lt;=R$610,O4883,"No")</f>
        <v>Yes</v>
      </c>
      <c r="P5488"/>
      <c r="Q5488"/>
      <c r="R5488"/>
      <c r="S5488" s="49"/>
      <c r="T5488" t="str">
        <f>IF($A5450&lt;=W610,T4883,"No")</f>
        <v>Yes</v>
      </c>
      <c r="U5488" s="48"/>
      <c r="V5488" s="48"/>
      <c r="W5488" s="48"/>
      <c r="X5488" s="46"/>
      <c r="Y5488" t="str">
        <f>IF($A5450&lt;=AB$610,Y4883,"No")</f>
        <v>Yes</v>
      </c>
      <c r="Z5488"/>
      <c r="AA5488"/>
      <c r="AB5488"/>
      <c r="AC5488" s="49"/>
      <c r="AD5488" t="str">
        <f>IF($A5450&lt;=AG610,AD4883,"No")</f>
        <v>Yes</v>
      </c>
      <c r="AE5488" s="48"/>
      <c r="AF5488" s="48"/>
      <c r="AG5488" s="48"/>
      <c r="AH5488" s="263">
        <f>IF($A5450&lt;=$R$610,AH4883,"No")</f>
        <v>0</v>
      </c>
      <c r="AI5488" t="str">
        <f>IF($A5450&lt;=AL610,AI4883,"No")</f>
        <v>Yes</v>
      </c>
      <c r="AJ5488" s="48"/>
      <c r="AK5488" s="48"/>
      <c r="AL5488" s="48"/>
      <c r="AM5488" s="263">
        <f>IF($A5450&lt;=$R$610,AM4883,"No")</f>
        <v>0</v>
      </c>
      <c r="AN5488" t="str">
        <f>IF($A5450&lt;=AQ$610,AN4883,"No")</f>
        <v>Yes</v>
      </c>
      <c r="AO5488"/>
      <c r="AP5488"/>
      <c r="AQ5488"/>
      <c r="AS5488" t="str">
        <f>IF($A5450&lt;=AV$610,AS4883,"No")</f>
        <v>Yes</v>
      </c>
      <c r="AT5488"/>
      <c r="AU5488"/>
      <c r="AV5488"/>
      <c r="AX5488" s="297" t="str">
        <f>IF($A5450&lt;=BA$610,AX4883,"No")</f>
        <v>Yes</v>
      </c>
      <c r="AY5488" s="297"/>
      <c r="AZ5488" s="297"/>
      <c r="BA5488" s="297"/>
      <c r="BC5488" t="str">
        <f>IF($A5450&lt;=BF$610,BC4883,"No")</f>
        <v>Yes</v>
      </c>
      <c r="BD5488"/>
      <c r="BE5488"/>
      <c r="BF5488"/>
      <c r="BH5488" t="str">
        <f>IF($A5450&lt;=BK$610,BH4883,"No")</f>
        <v>Yes</v>
      </c>
      <c r="BI5488"/>
      <c r="BJ5488"/>
      <c r="BK5488"/>
    </row>
    <row r="5489" spans="1:63" s="204" customFormat="1">
      <c r="A5489" s="58" t="s">
        <v>783</v>
      </c>
      <c r="B5489" s="72" t="s">
        <v>820</v>
      </c>
      <c r="C5489" s="77" t="s">
        <v>820</v>
      </c>
      <c r="D5489" s="77" t="s">
        <v>820</v>
      </c>
      <c r="E5489" s="75" t="str">
        <f t="shared" si="2369"/>
        <v>row NA to NA</v>
      </c>
      <c r="F5489" s="48">
        <f t="shared" si="2368"/>
        <v>5489</v>
      </c>
      <c r="G5489" s="46"/>
      <c r="H5489" s="46"/>
      <c r="I5489" s="46"/>
      <c r="J5489" s="179" t="str">
        <f t="shared" si="2375"/>
        <v>Yes</v>
      </c>
      <c r="K5489" s="179">
        <f t="shared" si="2376"/>
        <v>0</v>
      </c>
      <c r="L5489" s="179">
        <f t="shared" si="2377"/>
        <v>0</v>
      </c>
      <c r="M5489" s="179">
        <f t="shared" si="2378"/>
        <v>0</v>
      </c>
      <c r="N5489" s="267">
        <f t="shared" si="2379"/>
        <v>0</v>
      </c>
      <c r="O5489" t="str">
        <f>IF($A5450&lt;=R$610,O4884,"No")</f>
        <v>Yes</v>
      </c>
      <c r="P5489"/>
      <c r="Q5489"/>
      <c r="R5489"/>
      <c r="S5489" s="49"/>
      <c r="T5489" t="str">
        <f>IF($A5450&lt;=W610,T4884,"No")</f>
        <v>Yes</v>
      </c>
      <c r="U5489" s="48"/>
      <c r="V5489" s="48"/>
      <c r="W5489" s="48"/>
      <c r="X5489" s="46"/>
      <c r="Y5489" t="str">
        <f>IF($A5450&lt;=AB$610,Y4884,"No")</f>
        <v>Yes</v>
      </c>
      <c r="Z5489"/>
      <c r="AA5489"/>
      <c r="AB5489"/>
      <c r="AC5489" s="49"/>
      <c r="AD5489" t="str">
        <f>IF($A5450&lt;=AG610,AD4884,"No")</f>
        <v>Yes</v>
      </c>
      <c r="AE5489" s="48"/>
      <c r="AF5489" s="48"/>
      <c r="AG5489" s="48"/>
      <c r="AH5489" s="263" t="str">
        <f>IF($A5450&lt;=$R$610,AH4884,"No")</f>
        <v>Yes</v>
      </c>
      <c r="AI5489" t="str">
        <f>IF($A5450&lt;=AL610,AI4884,"No")</f>
        <v>Yes</v>
      </c>
      <c r="AJ5489" s="48"/>
      <c r="AK5489" s="48"/>
      <c r="AL5489" s="48"/>
      <c r="AM5489" s="263">
        <f>IF($A5450&lt;=$R$610,AM4884,"No")</f>
        <v>0</v>
      </c>
      <c r="AN5489" t="str">
        <f>IF($A5450&lt;=AQ$610,AN4884,"No")</f>
        <v>Yes</v>
      </c>
      <c r="AO5489"/>
      <c r="AP5489"/>
      <c r="AQ5489"/>
      <c r="AS5489" t="str">
        <f>IF($A5450&lt;=AV$610,AS4884,"No")</f>
        <v>Yes</v>
      </c>
      <c r="AT5489"/>
      <c r="AU5489"/>
      <c r="AV5489"/>
      <c r="AX5489" s="297" t="str">
        <f>IF($A5450&lt;=BA$610,AX4884,"No")</f>
        <v>Yes</v>
      </c>
      <c r="AY5489" s="297"/>
      <c r="AZ5489" s="297"/>
      <c r="BA5489" s="297"/>
      <c r="BC5489" t="str">
        <f>IF($A5450&lt;=BF$610,BC4884,"No")</f>
        <v>Yes</v>
      </c>
      <c r="BD5489"/>
      <c r="BE5489"/>
      <c r="BF5489"/>
      <c r="BH5489" t="str">
        <f>IF($A5450&lt;=BK$610,BH4884,"No")</f>
        <v>Yes</v>
      </c>
      <c r="BI5489"/>
      <c r="BJ5489"/>
      <c r="BK5489"/>
    </row>
    <row r="5490" spans="1:63" s="204" customFormat="1">
      <c r="A5490" s="58" t="s">
        <v>784</v>
      </c>
      <c r="B5490" s="72" t="s">
        <v>820</v>
      </c>
      <c r="C5490" s="77" t="s">
        <v>820</v>
      </c>
      <c r="D5490" s="77" t="s">
        <v>820</v>
      </c>
      <c r="E5490" s="75" t="str">
        <f t="shared" si="2369"/>
        <v>row NA to NA</v>
      </c>
      <c r="F5490" s="48">
        <f t="shared" si="2368"/>
        <v>5490</v>
      </c>
      <c r="G5490" s="46"/>
      <c r="H5490" s="46"/>
      <c r="I5490" s="46"/>
      <c r="J5490" s="179" t="str">
        <f t="shared" si="2375"/>
        <v>Yes</v>
      </c>
      <c r="K5490" s="179">
        <f t="shared" si="2376"/>
        <v>0</v>
      </c>
      <c r="L5490" s="179">
        <f t="shared" si="2377"/>
        <v>0</v>
      </c>
      <c r="M5490" s="179">
        <f t="shared" si="2378"/>
        <v>0</v>
      </c>
      <c r="N5490" s="267">
        <f t="shared" si="2379"/>
        <v>0</v>
      </c>
      <c r="O5490" t="str">
        <f>IF($A5450&lt;=R$610,O4885,"No")</f>
        <v>Yes</v>
      </c>
      <c r="P5490"/>
      <c r="Q5490"/>
      <c r="R5490"/>
      <c r="S5490" s="49"/>
      <c r="T5490" t="str">
        <f>IF($A5450&lt;=W610,T4885,"No")</f>
        <v>Yes</v>
      </c>
      <c r="U5490" s="48"/>
      <c r="V5490" s="48"/>
      <c r="W5490" s="48"/>
      <c r="X5490" s="46"/>
      <c r="Y5490" t="str">
        <f>IF($A5450&lt;=AB$610,Y4885,"No")</f>
        <v>Yes</v>
      </c>
      <c r="Z5490"/>
      <c r="AA5490"/>
      <c r="AB5490"/>
      <c r="AC5490" s="49"/>
      <c r="AD5490" t="str">
        <f>IF($A5450&lt;=AG610,AD4885,"No")</f>
        <v>Yes</v>
      </c>
      <c r="AE5490" s="48"/>
      <c r="AF5490" s="48"/>
      <c r="AG5490" s="48"/>
      <c r="AH5490" s="263" t="str">
        <f>IF($A5450&lt;=$R$610,AH4885,"No")</f>
        <v>Yes</v>
      </c>
      <c r="AI5490" t="str">
        <f>IF($A5450&lt;=AL610,AI4885,"No")</f>
        <v>Yes</v>
      </c>
      <c r="AJ5490" s="48"/>
      <c r="AK5490" s="48"/>
      <c r="AL5490" s="48"/>
      <c r="AM5490" s="263">
        <f>IF($A5450&lt;=$R$610,AM4885,"No")</f>
        <v>0</v>
      </c>
      <c r="AN5490" t="str">
        <f>IF($A5450&lt;=AQ$610,AN4885,"No")</f>
        <v>Yes</v>
      </c>
      <c r="AO5490"/>
      <c r="AP5490"/>
      <c r="AQ5490"/>
      <c r="AS5490" t="str">
        <f>IF($A5450&lt;=AV$610,AS4885,"No")</f>
        <v>Yes</v>
      </c>
      <c r="AT5490"/>
      <c r="AU5490"/>
      <c r="AV5490"/>
      <c r="AX5490" s="297" t="str">
        <f>IF($A5450&lt;=BA$610,AX4885,"No")</f>
        <v>Yes</v>
      </c>
      <c r="AY5490" s="297"/>
      <c r="AZ5490" s="297"/>
      <c r="BA5490" s="297"/>
      <c r="BC5490" t="str">
        <f>IF($A5450&lt;=BF$610,BC4885,"No")</f>
        <v>Yes</v>
      </c>
      <c r="BD5490"/>
      <c r="BE5490"/>
      <c r="BF5490"/>
      <c r="BH5490" t="str">
        <f>IF($A5450&lt;=BK$610,BH4885,"No")</f>
        <v>Yes</v>
      </c>
      <c r="BI5490"/>
      <c r="BJ5490"/>
      <c r="BK5490"/>
    </row>
    <row r="5491" spans="1:63" s="204" customFormat="1">
      <c r="A5491" s="58" t="s">
        <v>785</v>
      </c>
      <c r="B5491" s="72" t="s">
        <v>820</v>
      </c>
      <c r="C5491" s="77" t="s">
        <v>820</v>
      </c>
      <c r="D5491" s="77" t="s">
        <v>820</v>
      </c>
      <c r="E5491" s="75" t="str">
        <f t="shared" si="2369"/>
        <v>row NA to NA</v>
      </c>
      <c r="F5491" s="48">
        <f t="shared" si="2368"/>
        <v>5491</v>
      </c>
      <c r="G5491" s="46"/>
      <c r="H5491" s="46"/>
      <c r="I5491" s="46"/>
      <c r="J5491" s="179" t="str">
        <f t="shared" si="2375"/>
        <v>Yes</v>
      </c>
      <c r="K5491" s="179">
        <f t="shared" si="2376"/>
        <v>0</v>
      </c>
      <c r="L5491" s="179">
        <f t="shared" si="2377"/>
        <v>0</v>
      </c>
      <c r="M5491" s="179">
        <f t="shared" si="2378"/>
        <v>0</v>
      </c>
      <c r="N5491" s="267">
        <f t="shared" si="2379"/>
        <v>0</v>
      </c>
      <c r="O5491" t="str">
        <f>IF($A5450&lt;=R$610,O4886,"No")</f>
        <v>Yes</v>
      </c>
      <c r="P5491"/>
      <c r="Q5491"/>
      <c r="R5491"/>
      <c r="S5491" s="49"/>
      <c r="T5491" t="str">
        <f>IF($A5450&lt;=W610,T4886,"No")</f>
        <v>Yes</v>
      </c>
      <c r="U5491" s="48"/>
      <c r="V5491" s="48"/>
      <c r="W5491" s="48"/>
      <c r="X5491" s="46"/>
      <c r="Y5491" t="str">
        <f>IF($A5450&lt;=AB$610,Y4886,"No")</f>
        <v>Yes</v>
      </c>
      <c r="Z5491"/>
      <c r="AA5491"/>
      <c r="AB5491"/>
      <c r="AC5491" s="49"/>
      <c r="AD5491" t="str">
        <f>IF($A5450&lt;=AG610,AD4886,"No")</f>
        <v>Yes</v>
      </c>
      <c r="AE5491" s="48"/>
      <c r="AF5491" s="48"/>
      <c r="AG5491" s="48"/>
      <c r="AH5491" s="263" t="str">
        <f>IF($A5450&lt;=$R$610,AH4886,"No")</f>
        <v>Yes</v>
      </c>
      <c r="AI5491" t="str">
        <f>IF($A5450&lt;=AL610,AI4886,"No")</f>
        <v>Yes</v>
      </c>
      <c r="AJ5491" s="48"/>
      <c r="AK5491" s="48"/>
      <c r="AL5491" s="48"/>
      <c r="AM5491" s="263">
        <f>IF($A5450&lt;=$R$610,AM4886,"No")</f>
        <v>0</v>
      </c>
      <c r="AN5491" t="str">
        <f>IF($A5450&lt;=AQ$610,AN4886,"No")</f>
        <v>Yes</v>
      </c>
      <c r="AO5491"/>
      <c r="AP5491"/>
      <c r="AQ5491"/>
      <c r="AS5491" t="str">
        <f>IF($A5450&lt;=AV$610,AS4886,"No")</f>
        <v>Yes</v>
      </c>
      <c r="AT5491"/>
      <c r="AU5491"/>
      <c r="AV5491"/>
      <c r="AX5491" s="297" t="str">
        <f>IF($A5450&lt;=BA$610,AX4886,"No")</f>
        <v>Yes</v>
      </c>
      <c r="AY5491" s="297"/>
      <c r="AZ5491" s="297"/>
      <c r="BA5491" s="297"/>
      <c r="BC5491" t="str">
        <f>IF($A5450&lt;=BF$610,BC4886,"No")</f>
        <v>Yes</v>
      </c>
      <c r="BD5491"/>
      <c r="BE5491"/>
      <c r="BF5491"/>
      <c r="BH5491" t="str">
        <f>IF($A5450&lt;=BK$610,BH4886,"No")</f>
        <v>Yes</v>
      </c>
      <c r="BI5491"/>
      <c r="BJ5491"/>
      <c r="BK5491"/>
    </row>
    <row r="5492" spans="1:63" s="204" customFormat="1">
      <c r="A5492" s="58" t="s">
        <v>786</v>
      </c>
      <c r="B5492" s="72" t="s">
        <v>820</v>
      </c>
      <c r="C5492" s="77" t="s">
        <v>820</v>
      </c>
      <c r="D5492" s="77" t="s">
        <v>820</v>
      </c>
      <c r="E5492" s="75" t="str">
        <f t="shared" si="2369"/>
        <v>row NA to NA</v>
      </c>
      <c r="F5492" s="48">
        <f t="shared" si="2368"/>
        <v>5492</v>
      </c>
      <c r="G5492" s="46"/>
      <c r="H5492" s="46"/>
      <c r="I5492" s="46"/>
      <c r="J5492" s="179" t="str">
        <f t="shared" si="2375"/>
        <v>Yes</v>
      </c>
      <c r="K5492" s="179">
        <f t="shared" si="2376"/>
        <v>0</v>
      </c>
      <c r="L5492" s="179">
        <f t="shared" si="2377"/>
        <v>0</v>
      </c>
      <c r="M5492" s="179">
        <f t="shared" si="2378"/>
        <v>0</v>
      </c>
      <c r="N5492" s="267">
        <f t="shared" si="2379"/>
        <v>0</v>
      </c>
      <c r="O5492" t="str">
        <f>IF($A5450&lt;=R$610,O4887,"No")</f>
        <v>Yes</v>
      </c>
      <c r="P5492"/>
      <c r="Q5492"/>
      <c r="R5492"/>
      <c r="S5492" s="49"/>
      <c r="T5492" t="str">
        <f>IF($A5450&lt;=W610,T4887,"No")</f>
        <v>Yes</v>
      </c>
      <c r="U5492" s="48"/>
      <c r="V5492" s="48"/>
      <c r="W5492" s="48"/>
      <c r="X5492" s="46"/>
      <c r="Y5492" t="str">
        <f>IF($A5450&lt;=AB$610,Y4887,"No")</f>
        <v>Yes</v>
      </c>
      <c r="Z5492"/>
      <c r="AA5492"/>
      <c r="AB5492"/>
      <c r="AC5492" s="49"/>
      <c r="AD5492" t="str">
        <f>IF($A5450&lt;=AG610,AD4887,"No")</f>
        <v>Yes</v>
      </c>
      <c r="AE5492" s="48"/>
      <c r="AF5492" s="48"/>
      <c r="AG5492" s="48"/>
      <c r="AH5492" s="263" t="str">
        <f>IF($A5450&lt;=$R$610,AH4887,"No")</f>
        <v>Yes</v>
      </c>
      <c r="AI5492" t="str">
        <f>IF($A5450&lt;=AL610,AI4887,"No")</f>
        <v>Yes</v>
      </c>
      <c r="AJ5492" s="48"/>
      <c r="AK5492" s="48"/>
      <c r="AL5492" s="48"/>
      <c r="AM5492" s="263">
        <f>IF($A5450&lt;=$R$610,AM4887,"No")</f>
        <v>0</v>
      </c>
      <c r="AN5492" t="str">
        <f>IF($A5450&lt;=AQ$610,AN4887,"No")</f>
        <v>Yes</v>
      </c>
      <c r="AO5492"/>
      <c r="AP5492"/>
      <c r="AQ5492"/>
      <c r="AS5492" t="str">
        <f>IF($A5450&lt;=AV$610,AS4887,"No")</f>
        <v>Yes</v>
      </c>
      <c r="AT5492"/>
      <c r="AU5492"/>
      <c r="AV5492"/>
      <c r="AX5492" s="297" t="str">
        <f>IF($A5450&lt;=BA$610,AX4887,"No")</f>
        <v>Yes</v>
      </c>
      <c r="AY5492" s="297"/>
      <c r="AZ5492" s="297"/>
      <c r="BA5492" s="297"/>
      <c r="BC5492" t="str">
        <f>IF($A5450&lt;=BF$610,BC4887,"No")</f>
        <v>Yes</v>
      </c>
      <c r="BD5492"/>
      <c r="BE5492"/>
      <c r="BF5492"/>
      <c r="BH5492" t="str">
        <f>IF($A5450&lt;=BK$610,BH4887,"No")</f>
        <v>Yes</v>
      </c>
      <c r="BI5492"/>
      <c r="BJ5492"/>
      <c r="BK5492"/>
    </row>
    <row r="5493" spans="1:63" s="204" customFormat="1">
      <c r="A5493" s="58" t="s">
        <v>787</v>
      </c>
      <c r="B5493" s="72" t="s">
        <v>820</v>
      </c>
      <c r="C5493" s="77" t="s">
        <v>820</v>
      </c>
      <c r="D5493" s="77" t="s">
        <v>820</v>
      </c>
      <c r="E5493" s="75" t="str">
        <f t="shared" si="2369"/>
        <v>row NA to NA</v>
      </c>
      <c r="F5493" s="48">
        <f t="shared" si="2368"/>
        <v>5493</v>
      </c>
      <c r="G5493" s="46"/>
      <c r="H5493" s="46"/>
      <c r="I5493" s="46"/>
      <c r="J5493" s="179" t="str">
        <f t="shared" si="2375"/>
        <v>Yes</v>
      </c>
      <c r="K5493" s="179">
        <f t="shared" si="2376"/>
        <v>0</v>
      </c>
      <c r="L5493" s="179">
        <f t="shared" si="2377"/>
        <v>0</v>
      </c>
      <c r="M5493" s="179">
        <f t="shared" si="2378"/>
        <v>0</v>
      </c>
      <c r="N5493" s="267">
        <f t="shared" si="2379"/>
        <v>0</v>
      </c>
      <c r="O5493" t="str">
        <f>IF($A5450&lt;=R$610,O4888,"No")</f>
        <v>Yes</v>
      </c>
      <c r="P5493"/>
      <c r="Q5493"/>
      <c r="R5493"/>
      <c r="S5493" s="49"/>
      <c r="T5493" t="str">
        <f>IF($A5450&lt;=W610,T4888,"No")</f>
        <v>Yes</v>
      </c>
      <c r="U5493" s="48"/>
      <c r="V5493" s="48"/>
      <c r="W5493" s="48"/>
      <c r="X5493" s="46"/>
      <c r="Y5493" t="str">
        <f>IF($A5450&lt;=AB$610,Y4888,"No")</f>
        <v>Yes</v>
      </c>
      <c r="Z5493"/>
      <c r="AA5493"/>
      <c r="AB5493"/>
      <c r="AC5493" s="49"/>
      <c r="AD5493" t="str">
        <f>IF($A5450&lt;=AG610,AD4888,"No")</f>
        <v>Yes</v>
      </c>
      <c r="AE5493" s="48"/>
      <c r="AF5493" s="48"/>
      <c r="AG5493" s="48"/>
      <c r="AH5493" s="263" t="str">
        <f>IF($A5450&lt;=$R$610,AH4888,"No")</f>
        <v>Yes</v>
      </c>
      <c r="AI5493" t="str">
        <f>IF($A5450&lt;=AL610,AI4888,"No")</f>
        <v>Yes</v>
      </c>
      <c r="AJ5493" s="48"/>
      <c r="AK5493" s="48"/>
      <c r="AL5493" s="48"/>
      <c r="AM5493" s="263">
        <f>IF($A5450&lt;=$R$610,AM4888,"No")</f>
        <v>0</v>
      </c>
      <c r="AN5493" t="str">
        <f>IF($A5450&lt;=AQ$610,AN4888,"No")</f>
        <v>Yes</v>
      </c>
      <c r="AO5493"/>
      <c r="AP5493"/>
      <c r="AQ5493"/>
      <c r="AS5493" t="str">
        <f>IF($A5450&lt;=AV$610,AS4888,"No")</f>
        <v>Yes</v>
      </c>
      <c r="AT5493"/>
      <c r="AU5493"/>
      <c r="AV5493"/>
      <c r="AX5493" s="297" t="str">
        <f>IF($A5450&lt;=BA$610,AX4888,"No")</f>
        <v>Yes</v>
      </c>
      <c r="AY5493" s="297"/>
      <c r="AZ5493" s="297"/>
      <c r="BA5493" s="297"/>
      <c r="BC5493" t="str">
        <f>IF($A5450&lt;=BF$610,BC4888,"No")</f>
        <v>Yes</v>
      </c>
      <c r="BD5493"/>
      <c r="BE5493"/>
      <c r="BF5493"/>
      <c r="BH5493" t="str">
        <f>IF($A5450&lt;=BK$610,BH4888,"No")</f>
        <v>Yes</v>
      </c>
      <c r="BI5493"/>
      <c r="BJ5493"/>
      <c r="BK5493"/>
    </row>
    <row r="5494" spans="1:63" s="204" customFormat="1">
      <c r="A5494" s="58" t="s">
        <v>788</v>
      </c>
      <c r="B5494" s="72" t="s">
        <v>820</v>
      </c>
      <c r="C5494" s="77" t="s">
        <v>820</v>
      </c>
      <c r="D5494" s="77" t="s">
        <v>820</v>
      </c>
      <c r="E5494" s="75" t="str">
        <f t="shared" si="2369"/>
        <v>row NA to NA</v>
      </c>
      <c r="F5494" s="48">
        <f t="shared" si="2368"/>
        <v>5494</v>
      </c>
      <c r="G5494" s="46"/>
      <c r="H5494" s="46"/>
      <c r="I5494" s="46"/>
      <c r="J5494" s="179" t="str">
        <f t="shared" si="2375"/>
        <v>Yes</v>
      </c>
      <c r="K5494" s="179">
        <f t="shared" si="2376"/>
        <v>0</v>
      </c>
      <c r="L5494" s="179">
        <f t="shared" si="2377"/>
        <v>0</v>
      </c>
      <c r="M5494" s="179">
        <f t="shared" si="2378"/>
        <v>0</v>
      </c>
      <c r="N5494" s="267">
        <f t="shared" si="2379"/>
        <v>0</v>
      </c>
      <c r="O5494" t="str">
        <f>IF($A5450&lt;=R$610,O4889,"No")</f>
        <v>Yes</v>
      </c>
      <c r="P5494"/>
      <c r="Q5494"/>
      <c r="R5494"/>
      <c r="S5494" s="49"/>
      <c r="T5494" t="str">
        <f>IF($A5450&lt;=W610,T4889,"No")</f>
        <v>Yes</v>
      </c>
      <c r="U5494" s="48"/>
      <c r="V5494" s="48"/>
      <c r="W5494" s="48"/>
      <c r="X5494" s="46"/>
      <c r="Y5494" t="str">
        <f>IF($A5450&lt;=AB$610,Y4889,"No")</f>
        <v>Yes</v>
      </c>
      <c r="Z5494"/>
      <c r="AA5494"/>
      <c r="AB5494"/>
      <c r="AC5494" s="49"/>
      <c r="AD5494" t="str">
        <f>IF($A5450&lt;=AG610,AD4889,"No")</f>
        <v>Yes</v>
      </c>
      <c r="AE5494" s="48"/>
      <c r="AF5494" s="48"/>
      <c r="AG5494" s="48"/>
      <c r="AH5494" s="263" t="str">
        <f>IF($A5450&lt;=$R$610,AH4889,"No")</f>
        <v>Yes</v>
      </c>
      <c r="AI5494" t="str">
        <f>IF($A5450&lt;=AL610,AI4889,"No")</f>
        <v>Yes</v>
      </c>
      <c r="AJ5494" s="48"/>
      <c r="AK5494" s="48"/>
      <c r="AL5494" s="48"/>
      <c r="AM5494" s="263">
        <f>IF($A5450&lt;=$R$610,AM4889,"No")</f>
        <v>0</v>
      </c>
      <c r="AN5494" t="str">
        <f>IF($A5450&lt;=AQ$610,AN4889,"No")</f>
        <v>Yes</v>
      </c>
      <c r="AO5494"/>
      <c r="AP5494"/>
      <c r="AQ5494"/>
      <c r="AS5494" t="str">
        <f>IF($A5450&lt;=AV$610,AS4889,"No")</f>
        <v>Yes</v>
      </c>
      <c r="AT5494"/>
      <c r="AU5494"/>
      <c r="AV5494"/>
      <c r="AX5494" s="297" t="str">
        <f>IF($A5450&lt;=BA$610,AX4889,"No")</f>
        <v>Yes</v>
      </c>
      <c r="AY5494" s="297"/>
      <c r="AZ5494" s="297"/>
      <c r="BA5494" s="297"/>
      <c r="BC5494" t="str">
        <f>IF($A5450&lt;=BF$610,BC4889,"No")</f>
        <v>Yes</v>
      </c>
      <c r="BD5494"/>
      <c r="BE5494"/>
      <c r="BF5494"/>
      <c r="BH5494" t="str">
        <f>IF($A5450&lt;=BK$610,BH4889,"No")</f>
        <v>Yes</v>
      </c>
      <c r="BI5494"/>
      <c r="BJ5494"/>
      <c r="BK5494"/>
    </row>
    <row r="5495" spans="1:63" s="204" customFormat="1">
      <c r="A5495" s="58" t="s">
        <v>789</v>
      </c>
      <c r="B5495" s="72" t="s">
        <v>820</v>
      </c>
      <c r="C5495" s="77" t="s">
        <v>820</v>
      </c>
      <c r="D5495" s="77" t="s">
        <v>820</v>
      </c>
      <c r="E5495" s="75" t="str">
        <f t="shared" si="2369"/>
        <v>row NA to NA</v>
      </c>
      <c r="F5495" s="48">
        <f t="shared" si="2368"/>
        <v>5495</v>
      </c>
      <c r="G5495" s="46"/>
      <c r="H5495" s="46"/>
      <c r="I5495" s="46"/>
      <c r="J5495" s="179" t="str">
        <f t="shared" si="2375"/>
        <v>Yes</v>
      </c>
      <c r="K5495" s="179">
        <f t="shared" si="2376"/>
        <v>0</v>
      </c>
      <c r="L5495" s="179">
        <f t="shared" si="2377"/>
        <v>0</v>
      </c>
      <c r="M5495" s="179">
        <f t="shared" si="2378"/>
        <v>0</v>
      </c>
      <c r="N5495" s="267">
        <f t="shared" si="2379"/>
        <v>0</v>
      </c>
      <c r="O5495" t="str">
        <f>IF($A5450&lt;=R$610,O4890,"No")</f>
        <v>Yes</v>
      </c>
      <c r="P5495"/>
      <c r="Q5495"/>
      <c r="R5495"/>
      <c r="S5495" s="49"/>
      <c r="T5495" t="str">
        <f>IF($A5450&lt;=W610,T4890,"No")</f>
        <v>Yes</v>
      </c>
      <c r="U5495" s="48"/>
      <c r="V5495" s="48"/>
      <c r="W5495" s="48"/>
      <c r="X5495" s="46"/>
      <c r="Y5495" t="str">
        <f>IF($A5450&lt;=AB$610,Y4890,"No")</f>
        <v>Yes</v>
      </c>
      <c r="Z5495"/>
      <c r="AA5495"/>
      <c r="AB5495"/>
      <c r="AC5495" s="49"/>
      <c r="AD5495" t="str">
        <f>IF($A5450&lt;=AG610,AD4890,"No")</f>
        <v>Yes</v>
      </c>
      <c r="AE5495" s="48"/>
      <c r="AF5495" s="48"/>
      <c r="AG5495" s="48"/>
      <c r="AH5495" s="263" t="str">
        <f>IF($A5450&lt;=$R$610,AH4890,"No")</f>
        <v>Yes</v>
      </c>
      <c r="AI5495" t="str">
        <f>IF($A5450&lt;=AL610,AI4890,"No")</f>
        <v>Yes</v>
      </c>
      <c r="AJ5495" s="48"/>
      <c r="AK5495" s="48"/>
      <c r="AL5495" s="48"/>
      <c r="AM5495" s="263">
        <f>IF($A5450&lt;=$R$610,AM4890,"No")</f>
        <v>0</v>
      </c>
      <c r="AN5495" t="str">
        <f>IF($A5450&lt;=AQ$610,AN4890,"No")</f>
        <v>Yes</v>
      </c>
      <c r="AO5495"/>
      <c r="AP5495"/>
      <c r="AQ5495"/>
      <c r="AS5495" t="str">
        <f>IF($A5450&lt;=AV$610,AS4890,"No")</f>
        <v>Yes</v>
      </c>
      <c r="AT5495"/>
      <c r="AU5495"/>
      <c r="AV5495"/>
      <c r="AX5495" s="297" t="str">
        <f>IF($A5450&lt;=BA$610,AX4890,"No")</f>
        <v>Yes</v>
      </c>
      <c r="AY5495" s="297"/>
      <c r="AZ5495" s="297"/>
      <c r="BA5495" s="297"/>
      <c r="BC5495" t="str">
        <f>IF($A5450&lt;=BF$610,BC4890,"No")</f>
        <v>Yes</v>
      </c>
      <c r="BD5495"/>
      <c r="BE5495"/>
      <c r="BF5495"/>
      <c r="BH5495" t="str">
        <f>IF($A5450&lt;=BK$610,BH4890,"No")</f>
        <v>Yes</v>
      </c>
      <c r="BI5495"/>
      <c r="BJ5495"/>
      <c r="BK5495"/>
    </row>
    <row r="5496" spans="1:63" s="204" customFormat="1">
      <c r="A5496" s="58" t="s">
        <v>790</v>
      </c>
      <c r="B5496" s="72" t="s">
        <v>820</v>
      </c>
      <c r="C5496" s="77" t="s">
        <v>820</v>
      </c>
      <c r="D5496" s="77" t="s">
        <v>820</v>
      </c>
      <c r="E5496" s="75" t="str">
        <f t="shared" si="2369"/>
        <v>row NA to NA</v>
      </c>
      <c r="F5496" s="48">
        <f t="shared" si="2368"/>
        <v>5496</v>
      </c>
      <c r="G5496" s="46"/>
      <c r="H5496" s="46"/>
      <c r="I5496" s="46"/>
      <c r="J5496" s="179" t="str">
        <f t="shared" si="2375"/>
        <v>Yes</v>
      </c>
      <c r="K5496" s="179">
        <f t="shared" si="2376"/>
        <v>0</v>
      </c>
      <c r="L5496" s="179">
        <f t="shared" si="2377"/>
        <v>0</v>
      </c>
      <c r="M5496" s="179">
        <f t="shared" si="2378"/>
        <v>0</v>
      </c>
      <c r="N5496" s="267">
        <f t="shared" si="2379"/>
        <v>0</v>
      </c>
      <c r="O5496" t="str">
        <f>IF($A5450&lt;=R$610,O4891,"No")</f>
        <v>Yes</v>
      </c>
      <c r="P5496"/>
      <c r="Q5496"/>
      <c r="R5496"/>
      <c r="S5496" s="49"/>
      <c r="T5496" t="str">
        <f>IF($A5450&lt;=W610,T4891,"No")</f>
        <v>Yes</v>
      </c>
      <c r="U5496" s="48"/>
      <c r="V5496" s="48"/>
      <c r="W5496" s="48"/>
      <c r="X5496" s="46"/>
      <c r="Y5496" t="str">
        <f>IF($A5450&lt;=AB$610,Y4891,"No")</f>
        <v>Yes</v>
      </c>
      <c r="Z5496"/>
      <c r="AA5496"/>
      <c r="AB5496"/>
      <c r="AC5496" s="49"/>
      <c r="AD5496" t="str">
        <f>IF($A5450&lt;=AG610,AD4891,"No")</f>
        <v>Yes</v>
      </c>
      <c r="AE5496" s="48"/>
      <c r="AF5496" s="48"/>
      <c r="AG5496" s="48"/>
      <c r="AH5496" s="263" t="str">
        <f>IF($A5450&lt;=$R$610,AH4891,"No")</f>
        <v>Yes</v>
      </c>
      <c r="AI5496" t="str">
        <f>IF($A5450&lt;=AL610,AI4891,"No")</f>
        <v>Yes</v>
      </c>
      <c r="AJ5496" s="48"/>
      <c r="AK5496" s="48"/>
      <c r="AL5496" s="48"/>
      <c r="AM5496" s="263">
        <f>IF($A5450&lt;=$R$610,AM4891,"No")</f>
        <v>0</v>
      </c>
      <c r="AN5496" t="str">
        <f>IF($A5450&lt;=AQ$610,AN4891,"No")</f>
        <v>Yes</v>
      </c>
      <c r="AO5496"/>
      <c r="AP5496"/>
      <c r="AQ5496"/>
      <c r="AS5496" t="str">
        <f>IF($A5450&lt;=AV$610,AS4891,"No")</f>
        <v>Yes</v>
      </c>
      <c r="AT5496"/>
      <c r="AU5496"/>
      <c r="AV5496"/>
      <c r="AX5496" s="297" t="str">
        <f>IF($A5450&lt;=BA$610,AX4891,"No")</f>
        <v>Yes</v>
      </c>
      <c r="AY5496" s="297"/>
      <c r="AZ5496" s="297"/>
      <c r="BA5496" s="297"/>
      <c r="BC5496" t="str">
        <f>IF($A5450&lt;=BF$610,BC4891,"No")</f>
        <v>Yes</v>
      </c>
      <c r="BD5496"/>
      <c r="BE5496"/>
      <c r="BF5496"/>
      <c r="BH5496" t="str">
        <f>IF($A5450&lt;=BK$610,BH4891,"No")</f>
        <v>Yes</v>
      </c>
      <c r="BI5496"/>
      <c r="BJ5496"/>
      <c r="BK5496"/>
    </row>
    <row r="5497" spans="1:63" s="204" customFormat="1">
      <c r="A5497" s="58" t="s">
        <v>791</v>
      </c>
      <c r="B5497" s="72" t="s">
        <v>820</v>
      </c>
      <c r="C5497" s="77" t="s">
        <v>820</v>
      </c>
      <c r="D5497" s="77" t="s">
        <v>820</v>
      </c>
      <c r="E5497" s="75" t="str">
        <f t="shared" si="2369"/>
        <v>row NA to NA</v>
      </c>
      <c r="F5497" s="48">
        <f t="shared" si="2368"/>
        <v>5497</v>
      </c>
      <c r="G5497" s="46"/>
      <c r="H5497" s="46"/>
      <c r="I5497" s="46"/>
      <c r="J5497" s="179" t="str">
        <f t="shared" si="2375"/>
        <v>Yes</v>
      </c>
      <c r="K5497" s="179">
        <f t="shared" si="2376"/>
        <v>0</v>
      </c>
      <c r="L5497" s="179">
        <f t="shared" si="2377"/>
        <v>0</v>
      </c>
      <c r="M5497" s="179">
        <f t="shared" si="2378"/>
        <v>0</v>
      </c>
      <c r="N5497" s="267">
        <f t="shared" si="2379"/>
        <v>0</v>
      </c>
      <c r="O5497" t="str">
        <f>IF($A5450&lt;=R$610,O4892,"No")</f>
        <v>Yes</v>
      </c>
      <c r="P5497"/>
      <c r="Q5497"/>
      <c r="R5497"/>
      <c r="S5497" s="49"/>
      <c r="T5497" t="str">
        <f>IF($A5450&lt;=W610,T4892,"No")</f>
        <v>Yes</v>
      </c>
      <c r="U5497" s="48"/>
      <c r="V5497" s="48"/>
      <c r="W5497" s="48"/>
      <c r="X5497" s="46"/>
      <c r="Y5497" t="str">
        <f>IF($A5450&lt;=AB$610,Y4892,"No")</f>
        <v>Yes</v>
      </c>
      <c r="Z5497"/>
      <c r="AA5497"/>
      <c r="AB5497"/>
      <c r="AC5497" s="49"/>
      <c r="AD5497" t="str">
        <f>IF($A5450&lt;=AG610,AD4892,"No")</f>
        <v>Yes</v>
      </c>
      <c r="AE5497" s="48"/>
      <c r="AF5497" s="48"/>
      <c r="AG5497" s="48"/>
      <c r="AH5497" s="263" t="str">
        <f>IF($A5450&lt;=$R$610,AH4892,"No")</f>
        <v>Yes</v>
      </c>
      <c r="AI5497" t="str">
        <f>IF($A5450&lt;=AL610,AI4892,"No")</f>
        <v>Yes</v>
      </c>
      <c r="AJ5497" s="48"/>
      <c r="AK5497" s="48"/>
      <c r="AL5497" s="48"/>
      <c r="AM5497" s="263">
        <f>IF($A5450&lt;=$R$610,AM4892,"No")</f>
        <v>0</v>
      </c>
      <c r="AN5497" t="str">
        <f>IF($A5450&lt;=AQ$610,AN4892,"No")</f>
        <v>Yes</v>
      </c>
      <c r="AO5497"/>
      <c r="AP5497"/>
      <c r="AQ5497"/>
      <c r="AS5497" t="str">
        <f>IF($A5450&lt;=AV$610,AS4892,"No")</f>
        <v>Yes</v>
      </c>
      <c r="AT5497"/>
      <c r="AU5497"/>
      <c r="AV5497"/>
      <c r="AX5497" s="297" t="str">
        <f>IF($A5450&lt;=BA$610,AX4892,"No")</f>
        <v>Yes</v>
      </c>
      <c r="AY5497" s="297"/>
      <c r="AZ5497" s="297"/>
      <c r="BA5497" s="297"/>
      <c r="BC5497" t="str">
        <f>IF($A5450&lt;=BF$610,BC4892,"No")</f>
        <v>Yes</v>
      </c>
      <c r="BD5497"/>
      <c r="BE5497"/>
      <c r="BF5497"/>
      <c r="BH5497" t="str">
        <f>IF($A5450&lt;=BK$610,BH4892,"No")</f>
        <v>Yes</v>
      </c>
      <c r="BI5497"/>
      <c r="BJ5497"/>
      <c r="BK5497"/>
    </row>
    <row r="5498" spans="1:63" s="204" customFormat="1">
      <c r="A5498" s="58" t="s">
        <v>792</v>
      </c>
      <c r="B5498" s="72" t="s">
        <v>820</v>
      </c>
      <c r="C5498" s="77" t="s">
        <v>820</v>
      </c>
      <c r="D5498" s="77" t="s">
        <v>820</v>
      </c>
      <c r="E5498" s="75" t="str">
        <f t="shared" si="2369"/>
        <v>row NA to NA</v>
      </c>
      <c r="F5498" s="48">
        <f t="shared" si="2368"/>
        <v>5498</v>
      </c>
      <c r="G5498" s="46"/>
      <c r="H5498" s="46"/>
      <c r="I5498" s="46"/>
      <c r="J5498" s="179" t="str">
        <f t="shared" si="2375"/>
        <v>Yes</v>
      </c>
      <c r="K5498" s="179">
        <f t="shared" si="2376"/>
        <v>0</v>
      </c>
      <c r="L5498" s="179">
        <f t="shared" si="2377"/>
        <v>0</v>
      </c>
      <c r="M5498" s="179">
        <f t="shared" si="2378"/>
        <v>0</v>
      </c>
      <c r="N5498" s="267">
        <f t="shared" si="2379"/>
        <v>0</v>
      </c>
      <c r="O5498" t="str">
        <f>IF($A5450&lt;=R$610,O4893,"No")</f>
        <v>Yes</v>
      </c>
      <c r="P5498"/>
      <c r="Q5498"/>
      <c r="R5498"/>
      <c r="S5498" s="49"/>
      <c r="T5498" t="str">
        <f>IF($A5450&lt;=W610,T4893,"No")</f>
        <v>Yes</v>
      </c>
      <c r="U5498" s="48"/>
      <c r="V5498" s="48"/>
      <c r="W5498" s="48"/>
      <c r="X5498" s="46"/>
      <c r="Y5498" t="str">
        <f>IF($A5450&lt;=AB$610,Y4893,"No")</f>
        <v>Yes</v>
      </c>
      <c r="Z5498"/>
      <c r="AA5498"/>
      <c r="AB5498"/>
      <c r="AC5498" s="49"/>
      <c r="AD5498" t="str">
        <f>IF($A5450&lt;=AG610,AD4893,"No")</f>
        <v>Yes</v>
      </c>
      <c r="AE5498" s="48"/>
      <c r="AF5498" s="48"/>
      <c r="AG5498" s="48"/>
      <c r="AH5498" s="263" t="str">
        <f>IF($A5450&lt;=$R$610,AH4893,"No")</f>
        <v>Yes</v>
      </c>
      <c r="AI5498" t="str">
        <f>IF($A5450&lt;=AL610,AI4893,"No")</f>
        <v>Yes</v>
      </c>
      <c r="AJ5498" s="48"/>
      <c r="AK5498" s="48"/>
      <c r="AL5498" s="48"/>
      <c r="AM5498" s="263">
        <f>IF($A5450&lt;=$R$610,AM4893,"No")</f>
        <v>0</v>
      </c>
      <c r="AN5498" t="str">
        <f>IF($A5450&lt;=AQ$610,AN4893,"No")</f>
        <v>Yes</v>
      </c>
      <c r="AO5498"/>
      <c r="AP5498"/>
      <c r="AQ5498"/>
      <c r="AS5498" t="str">
        <f>IF($A5450&lt;=AV$610,AS4893,"No")</f>
        <v>Yes</v>
      </c>
      <c r="AT5498"/>
      <c r="AU5498"/>
      <c r="AV5498"/>
      <c r="AX5498" s="297" t="str">
        <f>IF($A5450&lt;=BA$610,AX4893,"No")</f>
        <v>Yes</v>
      </c>
      <c r="AY5498" s="297"/>
      <c r="AZ5498" s="297"/>
      <c r="BA5498" s="297"/>
      <c r="BC5498" t="str">
        <f>IF($A5450&lt;=BF$610,BC4893,"No")</f>
        <v>Yes</v>
      </c>
      <c r="BD5498"/>
      <c r="BE5498"/>
      <c r="BF5498"/>
      <c r="BH5498" t="str">
        <f>IF($A5450&lt;=BK$610,BH4893,"No")</f>
        <v>Yes</v>
      </c>
      <c r="BI5498"/>
      <c r="BJ5498"/>
      <c r="BK5498"/>
    </row>
    <row r="5499" spans="1:63" s="204" customFormat="1">
      <c r="A5499" s="58" t="s">
        <v>793</v>
      </c>
      <c r="B5499" s="72" t="s">
        <v>820</v>
      </c>
      <c r="C5499" s="77" t="s">
        <v>820</v>
      </c>
      <c r="D5499" s="77" t="s">
        <v>820</v>
      </c>
      <c r="E5499" s="75" t="str">
        <f t="shared" si="2369"/>
        <v>row NA to NA</v>
      </c>
      <c r="F5499" s="48">
        <f t="shared" si="2368"/>
        <v>5499</v>
      </c>
      <c r="G5499" s="46"/>
      <c r="H5499" s="46"/>
      <c r="I5499" s="46"/>
      <c r="J5499" s="179" t="str">
        <f t="shared" si="2375"/>
        <v>Yes</v>
      </c>
      <c r="K5499" s="179">
        <f t="shared" si="2376"/>
        <v>0</v>
      </c>
      <c r="L5499" s="179">
        <f t="shared" si="2377"/>
        <v>0</v>
      </c>
      <c r="M5499" s="179">
        <f t="shared" si="2378"/>
        <v>0</v>
      </c>
      <c r="N5499" s="267">
        <f t="shared" si="2379"/>
        <v>0</v>
      </c>
      <c r="O5499" t="str">
        <f>IF($A5450&lt;=R$610,O4894,"No")</f>
        <v>Yes</v>
      </c>
      <c r="P5499"/>
      <c r="Q5499"/>
      <c r="R5499"/>
      <c r="S5499" s="49"/>
      <c r="T5499" t="str">
        <f>IF($A5450&lt;=W610,T4894,"No")</f>
        <v>Yes</v>
      </c>
      <c r="U5499" s="48"/>
      <c r="V5499" s="48"/>
      <c r="W5499" s="48"/>
      <c r="X5499" s="46"/>
      <c r="Y5499" t="str">
        <f>IF($A5450&lt;=AB$610,Y4894,"No")</f>
        <v>Yes</v>
      </c>
      <c r="Z5499"/>
      <c r="AA5499"/>
      <c r="AB5499"/>
      <c r="AC5499" s="49"/>
      <c r="AD5499" t="str">
        <f>IF($A5450&lt;=AG610,AD4894,"No")</f>
        <v>Yes</v>
      </c>
      <c r="AE5499" s="48"/>
      <c r="AF5499" s="48"/>
      <c r="AG5499" s="48"/>
      <c r="AH5499" s="263" t="str">
        <f>IF($A5450&lt;=$R$610,AH4894,"No")</f>
        <v>Yes</v>
      </c>
      <c r="AI5499" t="str">
        <f>IF($A5450&lt;=AL610,AI4894,"No")</f>
        <v>Yes</v>
      </c>
      <c r="AJ5499" s="48"/>
      <c r="AK5499" s="48"/>
      <c r="AL5499" s="48"/>
      <c r="AM5499" s="263">
        <f>IF($A5450&lt;=$R$610,AM4894,"No")</f>
        <v>0</v>
      </c>
      <c r="AN5499" t="str">
        <f>IF($A5450&lt;=AQ$610,AN4894,"No")</f>
        <v>Yes</v>
      </c>
      <c r="AO5499"/>
      <c r="AP5499"/>
      <c r="AQ5499"/>
      <c r="AS5499" t="str">
        <f>IF($A5450&lt;=AV$610,AS4894,"No")</f>
        <v>Yes</v>
      </c>
      <c r="AT5499"/>
      <c r="AU5499"/>
      <c r="AV5499"/>
      <c r="AX5499" s="297" t="str">
        <f>IF($A5450&lt;=BA$610,AX4894,"No")</f>
        <v>Yes</v>
      </c>
      <c r="AY5499" s="297"/>
      <c r="AZ5499" s="297"/>
      <c r="BA5499" s="297"/>
      <c r="BC5499" t="str">
        <f>IF($A5450&lt;=BF$610,BC4894,"No")</f>
        <v>Yes</v>
      </c>
      <c r="BD5499"/>
      <c r="BE5499"/>
      <c r="BF5499"/>
      <c r="BH5499" t="str">
        <f>IF($A5450&lt;=BK$610,BH4894,"No")</f>
        <v>Yes</v>
      </c>
      <c r="BI5499"/>
      <c r="BJ5499"/>
      <c r="BK5499"/>
    </row>
    <row r="5500" spans="1:63" s="204" customFormat="1">
      <c r="A5500" s="58" t="s">
        <v>794</v>
      </c>
      <c r="B5500" s="72" t="s">
        <v>820</v>
      </c>
      <c r="C5500" s="77" t="s">
        <v>820</v>
      </c>
      <c r="D5500" s="77" t="s">
        <v>820</v>
      </c>
      <c r="E5500" s="75" t="str">
        <f t="shared" si="2369"/>
        <v>row NA to NA</v>
      </c>
      <c r="F5500" s="48">
        <f t="shared" si="2368"/>
        <v>5500</v>
      </c>
      <c r="G5500" s="46"/>
      <c r="H5500" s="46"/>
      <c r="I5500" s="46"/>
      <c r="J5500" s="179" t="str">
        <f t="shared" si="2375"/>
        <v>Yes</v>
      </c>
      <c r="K5500" s="179">
        <f t="shared" si="2376"/>
        <v>0</v>
      </c>
      <c r="L5500" s="179">
        <f t="shared" si="2377"/>
        <v>0</v>
      </c>
      <c r="M5500" s="179">
        <f t="shared" si="2378"/>
        <v>0</v>
      </c>
      <c r="N5500" s="267">
        <f t="shared" si="2379"/>
        <v>0</v>
      </c>
      <c r="O5500" t="str">
        <f>IF($A5450&lt;=R$610,O4895,"No")</f>
        <v>Yes</v>
      </c>
      <c r="P5500"/>
      <c r="Q5500"/>
      <c r="R5500"/>
      <c r="S5500" s="49"/>
      <c r="T5500" t="str">
        <f>IF($A5450&lt;=W610,T4895,"No")</f>
        <v>Yes</v>
      </c>
      <c r="U5500" s="48"/>
      <c r="V5500" s="48"/>
      <c r="W5500" s="48"/>
      <c r="X5500" s="46"/>
      <c r="Y5500" t="str">
        <f>IF($A5450&lt;=AB$610,Y4895,"No")</f>
        <v>Yes</v>
      </c>
      <c r="Z5500"/>
      <c r="AA5500"/>
      <c r="AB5500"/>
      <c r="AC5500" s="49"/>
      <c r="AD5500" t="str">
        <f>IF($A5450&lt;=AG610,AD4895,"No")</f>
        <v>Yes</v>
      </c>
      <c r="AE5500" s="48"/>
      <c r="AF5500" s="48"/>
      <c r="AG5500" s="48"/>
      <c r="AH5500" s="263" t="str">
        <f>IF($A5450&lt;=$R$610,AH4895,"No")</f>
        <v>Yes</v>
      </c>
      <c r="AI5500" t="str">
        <f>IF($A5450&lt;=AL610,AI4895,"No")</f>
        <v>Yes</v>
      </c>
      <c r="AJ5500" s="48"/>
      <c r="AK5500" s="48"/>
      <c r="AL5500" s="48"/>
      <c r="AM5500" s="263">
        <f>IF($A5450&lt;=$R$610,AM4895,"No")</f>
        <v>0</v>
      </c>
      <c r="AN5500" t="str">
        <f>IF($A5450&lt;=AQ$610,AN4895,"No")</f>
        <v>Yes</v>
      </c>
      <c r="AO5500"/>
      <c r="AP5500"/>
      <c r="AQ5500"/>
      <c r="AS5500" t="str">
        <f>IF($A5450&lt;=AV$610,AS4895,"No")</f>
        <v>Yes</v>
      </c>
      <c r="AT5500"/>
      <c r="AU5500"/>
      <c r="AV5500"/>
      <c r="AX5500" s="297" t="str">
        <f>IF($A5450&lt;=BA$610,AX4895,"No")</f>
        <v>Yes</v>
      </c>
      <c r="AY5500" s="297"/>
      <c r="AZ5500" s="297"/>
      <c r="BA5500" s="297"/>
      <c r="BC5500" t="str">
        <f>IF($A5450&lt;=BF$610,BC4895,"No")</f>
        <v>Yes</v>
      </c>
      <c r="BD5500"/>
      <c r="BE5500"/>
      <c r="BF5500"/>
      <c r="BH5500" t="str">
        <f>IF($A5450&lt;=BK$610,BH4895,"No")</f>
        <v>Yes</v>
      </c>
      <c r="BI5500"/>
      <c r="BJ5500"/>
      <c r="BK5500"/>
    </row>
    <row r="5501" spans="1:63" s="204" customFormat="1">
      <c r="A5501" s="58" t="s">
        <v>795</v>
      </c>
      <c r="B5501" s="72" t="s">
        <v>820</v>
      </c>
      <c r="C5501" s="77" t="s">
        <v>820</v>
      </c>
      <c r="D5501" s="77" t="s">
        <v>820</v>
      </c>
      <c r="E5501" s="75" t="str">
        <f t="shared" si="2369"/>
        <v>row NA to NA</v>
      </c>
      <c r="F5501" s="48">
        <f t="shared" si="2368"/>
        <v>5501</v>
      </c>
      <c r="G5501" s="46"/>
      <c r="H5501" s="46"/>
      <c r="I5501" s="46"/>
      <c r="J5501" s="179" t="str">
        <f t="shared" si="2375"/>
        <v>Yes</v>
      </c>
      <c r="K5501" s="179">
        <f t="shared" si="2376"/>
        <v>0</v>
      </c>
      <c r="L5501" s="179">
        <f t="shared" si="2377"/>
        <v>0</v>
      </c>
      <c r="M5501" s="179">
        <f t="shared" si="2378"/>
        <v>0</v>
      </c>
      <c r="N5501" s="267">
        <f t="shared" si="2379"/>
        <v>0</v>
      </c>
      <c r="O5501" t="str">
        <f>IF($A5450&lt;=R$610,O4896,"No")</f>
        <v>Yes</v>
      </c>
      <c r="P5501"/>
      <c r="Q5501"/>
      <c r="R5501"/>
      <c r="S5501" s="49"/>
      <c r="T5501" t="str">
        <f>IF($A5450&lt;=W610,T4896,"No")</f>
        <v>Yes</v>
      </c>
      <c r="U5501" s="48"/>
      <c r="V5501" s="48"/>
      <c r="W5501" s="48"/>
      <c r="X5501" s="46"/>
      <c r="Y5501" t="str">
        <f>IF($A5450&lt;=AB$610,Y4896,"No")</f>
        <v>Yes</v>
      </c>
      <c r="Z5501"/>
      <c r="AA5501"/>
      <c r="AB5501"/>
      <c r="AC5501" s="49"/>
      <c r="AD5501" t="str">
        <f>IF($A5450&lt;=AG610,AD4896,"No")</f>
        <v>Yes</v>
      </c>
      <c r="AE5501" s="48"/>
      <c r="AF5501" s="48"/>
      <c r="AG5501" s="48"/>
      <c r="AH5501" s="263" t="str">
        <f>IF($A5450&lt;=$R$610,AH4896,"No")</f>
        <v>Yes</v>
      </c>
      <c r="AI5501" t="str">
        <f>IF($A5450&lt;=AL610,AI4896,"No")</f>
        <v>Yes</v>
      </c>
      <c r="AJ5501" s="48"/>
      <c r="AK5501" s="48"/>
      <c r="AL5501" s="48"/>
      <c r="AM5501" s="263">
        <f>IF($A5450&lt;=$R$610,AM4896,"No")</f>
        <v>0</v>
      </c>
      <c r="AN5501" t="str">
        <f>IF($A5450&lt;=AQ$610,AN4896,"No")</f>
        <v>Yes</v>
      </c>
      <c r="AO5501"/>
      <c r="AP5501"/>
      <c r="AQ5501"/>
      <c r="AS5501" t="str">
        <f>IF($A5450&lt;=AV$610,AS4896,"No")</f>
        <v>Yes</v>
      </c>
      <c r="AT5501"/>
      <c r="AU5501"/>
      <c r="AV5501"/>
      <c r="AX5501" s="297" t="str">
        <f>IF($A5450&lt;=BA$610,AX4896,"No")</f>
        <v>Yes</v>
      </c>
      <c r="AY5501" s="297"/>
      <c r="AZ5501" s="297"/>
      <c r="BA5501" s="297"/>
      <c r="BC5501" t="str">
        <f>IF($A5450&lt;=BF$610,BC4896,"No")</f>
        <v>Yes</v>
      </c>
      <c r="BD5501"/>
      <c r="BE5501"/>
      <c r="BF5501"/>
      <c r="BH5501" t="str">
        <f>IF($A5450&lt;=BK$610,BH4896,"No")</f>
        <v>Yes</v>
      </c>
      <c r="BI5501"/>
      <c r="BJ5501"/>
      <c r="BK5501"/>
    </row>
    <row r="5502" spans="1:63" s="204" customFormat="1">
      <c r="A5502" s="58" t="s">
        <v>796</v>
      </c>
      <c r="B5502" s="72" t="s">
        <v>820</v>
      </c>
      <c r="C5502" s="77" t="s">
        <v>820</v>
      </c>
      <c r="D5502" s="77" t="s">
        <v>820</v>
      </c>
      <c r="E5502" s="75" t="str">
        <f t="shared" si="2369"/>
        <v>row NA to NA</v>
      </c>
      <c r="F5502" s="48">
        <f t="shared" si="2368"/>
        <v>5502</v>
      </c>
      <c r="G5502" s="46"/>
      <c r="H5502" s="46"/>
      <c r="I5502" s="46"/>
      <c r="J5502" s="179" t="str">
        <f t="shared" si="2375"/>
        <v>No</v>
      </c>
      <c r="K5502" s="179">
        <f t="shared" si="2376"/>
        <v>0</v>
      </c>
      <c r="L5502" s="179">
        <f t="shared" si="2377"/>
        <v>0</v>
      </c>
      <c r="M5502" s="179">
        <f t="shared" si="2378"/>
        <v>0</v>
      </c>
      <c r="N5502" s="267">
        <f t="shared" si="2379"/>
        <v>0</v>
      </c>
      <c r="O5502" t="str">
        <f>IF($A5450&lt;=R$610,O4897,"No")</f>
        <v>No</v>
      </c>
      <c r="P5502"/>
      <c r="Q5502"/>
      <c r="R5502"/>
      <c r="S5502" s="49"/>
      <c r="T5502" t="str">
        <f>IF($A5450&lt;=W610,T4897,"No")</f>
        <v>No</v>
      </c>
      <c r="U5502" s="48"/>
      <c r="V5502" s="48"/>
      <c r="W5502" s="48"/>
      <c r="X5502" s="46"/>
      <c r="Y5502" t="str">
        <f>IF($A5450&lt;=AB$610,Y4897,"No")</f>
        <v>No</v>
      </c>
      <c r="Z5502"/>
      <c r="AA5502"/>
      <c r="AB5502"/>
      <c r="AC5502" s="49"/>
      <c r="AD5502" t="str">
        <f>IF($A5450&lt;=AG610,AD4897,"No")</f>
        <v>No</v>
      </c>
      <c r="AE5502" s="48"/>
      <c r="AF5502" s="48"/>
      <c r="AG5502" s="48"/>
      <c r="AH5502" s="263">
        <f>IF($A5450&lt;=$R$610,AH4897,"No")</f>
        <v>0</v>
      </c>
      <c r="AI5502" t="str">
        <f>IF($A5450&lt;=AL610,AI4897,"No")</f>
        <v>No</v>
      </c>
      <c r="AJ5502" s="48"/>
      <c r="AK5502" s="48"/>
      <c r="AL5502" s="48"/>
      <c r="AM5502" s="263">
        <f>IF($A5450&lt;=$R$610,AM4897,"No")</f>
        <v>0</v>
      </c>
      <c r="AN5502" t="str">
        <f>IF($A5450&lt;=AQ$610,AN4897,"No")</f>
        <v>No</v>
      </c>
      <c r="AO5502"/>
      <c r="AP5502"/>
      <c r="AQ5502"/>
      <c r="AS5502" t="str">
        <f>IF($A5450&lt;=AV$610,AS4897,"No")</f>
        <v>No</v>
      </c>
      <c r="AT5502"/>
      <c r="AU5502"/>
      <c r="AV5502"/>
      <c r="AX5502" s="297" t="str">
        <f>IF($A5450&lt;=BA$610,AX4897,"No")</f>
        <v>No</v>
      </c>
      <c r="AY5502" s="297"/>
      <c r="AZ5502" s="297"/>
      <c r="BA5502" s="297"/>
      <c r="BC5502" t="str">
        <f>IF($A5450&lt;=BF$610,BC4897,"No")</f>
        <v>No</v>
      </c>
      <c r="BD5502"/>
      <c r="BE5502"/>
      <c r="BF5502"/>
      <c r="BH5502" t="str">
        <f>IF($A5450&lt;=BK$610,BH4897,"No")</f>
        <v>No</v>
      </c>
      <c r="BI5502"/>
      <c r="BJ5502"/>
      <c r="BK5502"/>
    </row>
    <row r="5503" spans="1:63" s="204" customFormat="1">
      <c r="A5503" s="58" t="s">
        <v>797</v>
      </c>
      <c r="B5503" s="72" t="s">
        <v>820</v>
      </c>
      <c r="C5503" s="77" t="s">
        <v>820</v>
      </c>
      <c r="D5503" s="77" t="s">
        <v>820</v>
      </c>
      <c r="E5503" s="75" t="str">
        <f t="shared" si="2369"/>
        <v>row NA to NA</v>
      </c>
      <c r="F5503" s="48">
        <f t="shared" si="2368"/>
        <v>5503</v>
      </c>
      <c r="G5503" s="46"/>
      <c r="H5503" s="46"/>
      <c r="I5503" s="46"/>
      <c r="J5503" s="179" t="str">
        <f t="shared" si="2375"/>
        <v>Yes</v>
      </c>
      <c r="K5503" s="179">
        <f t="shared" si="2376"/>
        <v>0</v>
      </c>
      <c r="L5503" s="179">
        <f t="shared" si="2377"/>
        <v>0</v>
      </c>
      <c r="M5503" s="179">
        <f t="shared" si="2378"/>
        <v>0</v>
      </c>
      <c r="N5503" s="267">
        <f t="shared" si="2379"/>
        <v>0</v>
      </c>
      <c r="O5503" t="str">
        <f>IF($A5450&lt;=R$610,O4898,"No")</f>
        <v>Yes</v>
      </c>
      <c r="P5503"/>
      <c r="Q5503"/>
      <c r="R5503"/>
      <c r="S5503" s="49"/>
      <c r="T5503" t="str">
        <f>IF($A5450&lt;=W610,T4898,"No")</f>
        <v>Yes</v>
      </c>
      <c r="U5503" s="48"/>
      <c r="V5503" s="48"/>
      <c r="W5503" s="48"/>
      <c r="X5503" s="46"/>
      <c r="Y5503" t="str">
        <f>IF($A5450&lt;=AB$610,Y4898,"No")</f>
        <v>Yes</v>
      </c>
      <c r="Z5503"/>
      <c r="AA5503"/>
      <c r="AB5503"/>
      <c r="AC5503" s="49"/>
      <c r="AD5503" t="str">
        <f>IF($A5450&lt;=AG610,AD4898,"No")</f>
        <v>Yes</v>
      </c>
      <c r="AE5503" s="48"/>
      <c r="AF5503" s="48"/>
      <c r="AG5503" s="48"/>
      <c r="AH5503" s="263">
        <f>IF($A5450&lt;=$R$610,AH4898,"No")</f>
        <v>0</v>
      </c>
      <c r="AI5503" t="str">
        <f>IF($A5450&lt;=AL610,AI4898,"No")</f>
        <v>Yes</v>
      </c>
      <c r="AJ5503" s="48"/>
      <c r="AK5503" s="48"/>
      <c r="AL5503" s="48"/>
      <c r="AM5503" s="263">
        <f>IF($A5450&lt;=$R$610,AM4898,"No")</f>
        <v>0</v>
      </c>
      <c r="AN5503" t="str">
        <f>IF($A5450&lt;=AQ$610,AN4898,"No")</f>
        <v>Yes</v>
      </c>
      <c r="AO5503"/>
      <c r="AP5503"/>
      <c r="AQ5503"/>
      <c r="AS5503" t="str">
        <f>IF($A5450&lt;=AV$610,AS4898,"No")</f>
        <v>Yes</v>
      </c>
      <c r="AT5503"/>
      <c r="AU5503"/>
      <c r="AV5503"/>
      <c r="AX5503" s="297" t="str">
        <f>IF($A5450&lt;=BA$610,AX4898,"No")</f>
        <v>Yes</v>
      </c>
      <c r="AY5503" s="297"/>
      <c r="AZ5503" s="297"/>
      <c r="BA5503" s="297"/>
      <c r="BC5503" t="str">
        <f>IF($A5450&lt;=BF$610,BC4898,"No")</f>
        <v>Yes</v>
      </c>
      <c r="BD5503"/>
      <c r="BE5503"/>
      <c r="BF5503"/>
      <c r="BH5503" t="str">
        <f>IF($A5450&lt;=BK$610,BH4898,"No")</f>
        <v>Yes</v>
      </c>
      <c r="BI5503"/>
      <c r="BJ5503"/>
      <c r="BK5503"/>
    </row>
    <row r="5504" spans="1:63" s="204" customFormat="1">
      <c r="A5504" s="58" t="s">
        <v>798</v>
      </c>
      <c r="B5504" s="72" t="s">
        <v>820</v>
      </c>
      <c r="C5504" s="77" t="s">
        <v>820</v>
      </c>
      <c r="D5504" s="77" t="s">
        <v>820</v>
      </c>
      <c r="E5504" s="75" t="str">
        <f t="shared" si="2369"/>
        <v>row NA to NA</v>
      </c>
      <c r="F5504" s="48">
        <f t="shared" si="2368"/>
        <v>5504</v>
      </c>
      <c r="G5504" s="46"/>
      <c r="H5504" s="46"/>
      <c r="I5504" s="46"/>
      <c r="J5504" s="179" t="str">
        <f t="shared" si="2375"/>
        <v>Yes</v>
      </c>
      <c r="K5504" s="179">
        <f t="shared" si="2376"/>
        <v>0</v>
      </c>
      <c r="L5504" s="179">
        <f t="shared" si="2377"/>
        <v>0</v>
      </c>
      <c r="M5504" s="179">
        <f t="shared" si="2378"/>
        <v>0</v>
      </c>
      <c r="N5504" s="267">
        <f t="shared" si="2379"/>
        <v>0</v>
      </c>
      <c r="O5504" t="str">
        <f>IF($A5450&lt;=R$610,O4899,"No")</f>
        <v>Yes</v>
      </c>
      <c r="P5504"/>
      <c r="Q5504"/>
      <c r="R5504"/>
      <c r="S5504" s="49"/>
      <c r="T5504" t="str">
        <f>IF($A5450&lt;=W610,T4899,"No")</f>
        <v>Yes</v>
      </c>
      <c r="U5504" s="48"/>
      <c r="V5504" s="48"/>
      <c r="W5504" s="48"/>
      <c r="X5504" s="46"/>
      <c r="Y5504" t="str">
        <f>IF($A5450&lt;=AB$610,Y4899,"No")</f>
        <v>Yes</v>
      </c>
      <c r="Z5504"/>
      <c r="AA5504"/>
      <c r="AB5504"/>
      <c r="AC5504" s="49"/>
      <c r="AD5504" t="str">
        <f>IF($A5450&lt;=AG610,AD4899,"No")</f>
        <v>Yes</v>
      </c>
      <c r="AE5504" s="48"/>
      <c r="AF5504" s="48"/>
      <c r="AG5504" s="48"/>
      <c r="AH5504" s="263">
        <f>IF($A5450&lt;=$R$610,AH4899,"No")</f>
        <v>0</v>
      </c>
      <c r="AI5504" t="str">
        <f>IF($A5450&lt;=AL610,AI4899,"No")</f>
        <v>Yes</v>
      </c>
      <c r="AJ5504" s="48"/>
      <c r="AK5504" s="48"/>
      <c r="AL5504" s="48"/>
      <c r="AM5504" s="263">
        <f>IF($A5450&lt;=$R$610,AM4899,"No")</f>
        <v>0</v>
      </c>
      <c r="AN5504" t="str">
        <f>IF($A5450&lt;=AQ$610,AN4899,"No")</f>
        <v>Yes</v>
      </c>
      <c r="AO5504"/>
      <c r="AP5504"/>
      <c r="AQ5504"/>
      <c r="AS5504" t="str">
        <f>IF($A5450&lt;=AV$610,AS4899,"No")</f>
        <v>Yes</v>
      </c>
      <c r="AT5504"/>
      <c r="AU5504"/>
      <c r="AV5504"/>
      <c r="AX5504" s="297" t="str">
        <f>IF($A5450&lt;=BA$610,AX4899,"No")</f>
        <v>Yes</v>
      </c>
      <c r="AY5504" s="297"/>
      <c r="AZ5504" s="297"/>
      <c r="BA5504" s="297"/>
      <c r="BC5504" t="str">
        <f>IF($A5450&lt;=BF$610,BC4899,"No")</f>
        <v>Yes</v>
      </c>
      <c r="BD5504"/>
      <c r="BE5504"/>
      <c r="BF5504"/>
      <c r="BH5504" t="str">
        <f>IF($A5450&lt;=BK$610,BH4899,"No")</f>
        <v>Yes</v>
      </c>
      <c r="BI5504"/>
      <c r="BJ5504"/>
      <c r="BK5504"/>
    </row>
    <row r="5505" spans="1:63" s="204" customFormat="1">
      <c r="A5505" s="58" t="s">
        <v>799</v>
      </c>
      <c r="B5505" s="72" t="s">
        <v>820</v>
      </c>
      <c r="C5505" s="77" t="s">
        <v>820</v>
      </c>
      <c r="D5505" s="77" t="s">
        <v>820</v>
      </c>
      <c r="E5505" s="75" t="str">
        <f t="shared" si="2369"/>
        <v>row NA to NA</v>
      </c>
      <c r="F5505" s="48">
        <f t="shared" si="2368"/>
        <v>5505</v>
      </c>
      <c r="G5505" s="46"/>
      <c r="H5505" s="46"/>
      <c r="I5505" s="46"/>
      <c r="J5505" s="179" t="str">
        <f t="shared" si="2375"/>
        <v>No</v>
      </c>
      <c r="K5505" s="179">
        <f t="shared" si="2376"/>
        <v>0</v>
      </c>
      <c r="L5505" s="179">
        <f t="shared" si="2377"/>
        <v>0</v>
      </c>
      <c r="M5505" s="179">
        <f t="shared" si="2378"/>
        <v>0</v>
      </c>
      <c r="N5505" s="267">
        <f t="shared" si="2379"/>
        <v>0</v>
      </c>
      <c r="O5505" t="str">
        <f>IF($A5450&lt;=R$610,O4900,"No")</f>
        <v>No</v>
      </c>
      <c r="P5505"/>
      <c r="Q5505"/>
      <c r="R5505"/>
      <c r="S5505" s="49"/>
      <c r="T5505" t="str">
        <f>IF($A5450&lt;=W610,T4900,"No")</f>
        <v>No</v>
      </c>
      <c r="U5505" s="48"/>
      <c r="V5505" s="48"/>
      <c r="W5505" s="48"/>
      <c r="X5505" s="46"/>
      <c r="Y5505" t="str">
        <f>IF($A5450&lt;=AB$610,Y4900,"No")</f>
        <v>No</v>
      </c>
      <c r="Z5505"/>
      <c r="AA5505"/>
      <c r="AB5505"/>
      <c r="AC5505" s="49"/>
      <c r="AD5505" t="str">
        <f>IF($A5450&lt;=AG610,AD4900,"No")</f>
        <v>No</v>
      </c>
      <c r="AE5505" s="48"/>
      <c r="AF5505" s="48"/>
      <c r="AG5505" s="48"/>
      <c r="AH5505" s="263">
        <f>IF($A5450&lt;=$R$610,AH4900,"No")</f>
        <v>0</v>
      </c>
      <c r="AI5505" t="str">
        <f>IF($A5450&lt;=AL610,AI4900,"No")</f>
        <v>No</v>
      </c>
      <c r="AJ5505" s="48"/>
      <c r="AK5505" s="48"/>
      <c r="AL5505" s="48"/>
      <c r="AM5505" s="263">
        <f>IF($A5450&lt;=$R$610,AM4900,"No")</f>
        <v>0</v>
      </c>
      <c r="AN5505" t="str">
        <f>IF($A5450&lt;=AQ$610,AN4900,"No")</f>
        <v>No</v>
      </c>
      <c r="AO5505"/>
      <c r="AP5505"/>
      <c r="AQ5505"/>
      <c r="AS5505" t="str">
        <f>IF($A5450&lt;=AV$610,AS4900,"No")</f>
        <v>No</v>
      </c>
      <c r="AT5505"/>
      <c r="AU5505"/>
      <c r="AV5505"/>
      <c r="AX5505" s="297" t="str">
        <f>IF($A5450&lt;=BA$610,AX4900,"No")</f>
        <v>No</v>
      </c>
      <c r="AY5505" s="297"/>
      <c r="AZ5505" s="297"/>
      <c r="BA5505" s="297"/>
      <c r="BC5505" t="str">
        <f>IF($A5450&lt;=BF$610,BC4900,"No")</f>
        <v>No</v>
      </c>
      <c r="BD5505"/>
      <c r="BE5505"/>
      <c r="BF5505"/>
      <c r="BH5505" t="str">
        <f>IF($A5450&lt;=BK$610,BH4900,"No")</f>
        <v>No</v>
      </c>
      <c r="BI5505"/>
      <c r="BJ5505"/>
      <c r="BK5505"/>
    </row>
    <row r="5506" spans="1:63" s="204" customFormat="1">
      <c r="A5506" s="58" t="s">
        <v>800</v>
      </c>
      <c r="B5506" s="72" t="s">
        <v>820</v>
      </c>
      <c r="C5506" s="77" t="s">
        <v>820</v>
      </c>
      <c r="D5506" s="77" t="s">
        <v>820</v>
      </c>
      <c r="E5506" s="75" t="str">
        <f t="shared" si="2369"/>
        <v>row NA to NA</v>
      </c>
      <c r="F5506" s="48">
        <f t="shared" si="2368"/>
        <v>5506</v>
      </c>
      <c r="G5506" s="46"/>
      <c r="H5506" s="46"/>
      <c r="I5506" s="46"/>
      <c r="J5506" s="179" t="str">
        <f t="shared" si="2375"/>
        <v>Yes</v>
      </c>
      <c r="K5506" s="179">
        <f t="shared" si="2376"/>
        <v>0</v>
      </c>
      <c r="L5506" s="179">
        <f t="shared" si="2377"/>
        <v>0</v>
      </c>
      <c r="M5506" s="179">
        <f t="shared" si="2378"/>
        <v>0</v>
      </c>
      <c r="N5506" s="267">
        <f t="shared" si="2379"/>
        <v>0</v>
      </c>
      <c r="O5506" t="str">
        <f>IF($A5450&lt;=R$610,O4901,"No")</f>
        <v>Yes</v>
      </c>
      <c r="P5506"/>
      <c r="Q5506"/>
      <c r="R5506"/>
      <c r="S5506" s="49"/>
      <c r="T5506" t="str">
        <f>IF($A5450&lt;=W610,T4901,"No")</f>
        <v>Yes</v>
      </c>
      <c r="U5506" s="48"/>
      <c r="V5506" s="48"/>
      <c r="W5506" s="48"/>
      <c r="X5506" s="46"/>
      <c r="Y5506" t="str">
        <f>IF($A5450&lt;=AB$610,Y4901,"No")</f>
        <v>Yes</v>
      </c>
      <c r="Z5506"/>
      <c r="AA5506"/>
      <c r="AB5506"/>
      <c r="AC5506" s="49"/>
      <c r="AD5506" t="str">
        <f>IF($A5450&lt;=AG610,AD4901,"No")</f>
        <v>Yes</v>
      </c>
      <c r="AE5506" s="48"/>
      <c r="AF5506" s="48"/>
      <c r="AG5506" s="48"/>
      <c r="AH5506" s="263" t="str">
        <f>IF($A5450&lt;=$R$610,AH4901,"No")</f>
        <v>Yes</v>
      </c>
      <c r="AI5506" t="str">
        <f>IF($A5450&lt;=AL610,AI4901,"No")</f>
        <v>Yes</v>
      </c>
      <c r="AJ5506" s="48"/>
      <c r="AK5506" s="48"/>
      <c r="AL5506" s="48"/>
      <c r="AM5506" s="263">
        <f>IF($A5450&lt;=$R$610,AM4901,"No")</f>
        <v>0</v>
      </c>
      <c r="AN5506" t="str">
        <f>IF($A5450&lt;=AQ$610,AN4901,"No")</f>
        <v>Yes</v>
      </c>
      <c r="AO5506"/>
      <c r="AP5506"/>
      <c r="AQ5506"/>
      <c r="AS5506" t="str">
        <f>IF($A5450&lt;=AV$610,AS4901,"No")</f>
        <v>Yes</v>
      </c>
      <c r="AT5506"/>
      <c r="AU5506"/>
      <c r="AV5506"/>
      <c r="AX5506" s="297" t="str">
        <f>IF($A5450&lt;=BA$610,AX4901,"No")</f>
        <v>Yes</v>
      </c>
      <c r="AY5506" s="297"/>
      <c r="AZ5506" s="297"/>
      <c r="BA5506" s="297"/>
      <c r="BC5506" t="str">
        <f>IF($A5450&lt;=BF$610,BC4901,"No")</f>
        <v>Yes</v>
      </c>
      <c r="BD5506"/>
      <c r="BE5506"/>
      <c r="BF5506"/>
      <c r="BH5506" t="str">
        <f>IF($A5450&lt;=BK$610,BH4901,"No")</f>
        <v>Yes</v>
      </c>
      <c r="BI5506"/>
      <c r="BJ5506"/>
      <c r="BK5506"/>
    </row>
    <row r="5507" spans="1:63" s="204" customFormat="1">
      <c r="A5507" s="58" t="s">
        <v>801</v>
      </c>
      <c r="B5507" s="72" t="s">
        <v>820</v>
      </c>
      <c r="C5507" s="77" t="s">
        <v>820</v>
      </c>
      <c r="D5507" s="77" t="s">
        <v>820</v>
      </c>
      <c r="E5507" s="75" t="str">
        <f t="shared" si="2369"/>
        <v>row NA to NA</v>
      </c>
      <c r="F5507" s="48">
        <f t="shared" si="2368"/>
        <v>5507</v>
      </c>
      <c r="G5507" s="46"/>
      <c r="H5507" s="46"/>
      <c r="I5507" s="46"/>
      <c r="J5507" s="179" t="str">
        <f t="shared" si="2375"/>
        <v>Yes</v>
      </c>
      <c r="K5507" s="179">
        <f t="shared" si="2376"/>
        <v>0</v>
      </c>
      <c r="L5507" s="179">
        <f t="shared" si="2377"/>
        <v>0</v>
      </c>
      <c r="M5507" s="179">
        <f t="shared" si="2378"/>
        <v>0</v>
      </c>
      <c r="N5507" s="267">
        <f t="shared" si="2379"/>
        <v>0</v>
      </c>
      <c r="O5507" t="str">
        <f>IF($A5450&lt;=R$610,O4902,"No")</f>
        <v>Yes</v>
      </c>
      <c r="P5507"/>
      <c r="Q5507"/>
      <c r="R5507"/>
      <c r="S5507" s="49"/>
      <c r="T5507" t="str">
        <f>IF($A5450&lt;=W610,T4902,"No")</f>
        <v>Yes</v>
      </c>
      <c r="U5507" s="48"/>
      <c r="V5507" s="48"/>
      <c r="W5507" s="48"/>
      <c r="X5507" s="46"/>
      <c r="Y5507" t="str">
        <f>IF($A5450&lt;=AB$610,Y4902,"No")</f>
        <v>Yes</v>
      </c>
      <c r="Z5507"/>
      <c r="AA5507"/>
      <c r="AB5507"/>
      <c r="AC5507" s="49"/>
      <c r="AD5507" t="str">
        <f>IF($A5450&lt;=AG610,AD4902,"No")</f>
        <v>Yes</v>
      </c>
      <c r="AE5507" s="48"/>
      <c r="AF5507" s="48"/>
      <c r="AG5507" s="48"/>
      <c r="AH5507" s="263" t="str">
        <f>IF($A5450&lt;=$R$610,AH4902,"No")</f>
        <v>Yes</v>
      </c>
      <c r="AI5507" t="str">
        <f>IF($A5450&lt;=AL610,AI4902,"No")</f>
        <v>Yes</v>
      </c>
      <c r="AJ5507" s="48"/>
      <c r="AK5507" s="48"/>
      <c r="AL5507" s="48"/>
      <c r="AM5507" s="263">
        <f>IF($A5450&lt;=$R$610,AM4902,"No")</f>
        <v>0</v>
      </c>
      <c r="AN5507" t="str">
        <f>IF($A5450&lt;=AQ$610,AN4902,"No")</f>
        <v>Yes</v>
      </c>
      <c r="AO5507"/>
      <c r="AP5507"/>
      <c r="AQ5507"/>
      <c r="AS5507" t="str">
        <f>IF($A5450&lt;=AV$610,AS4902,"No")</f>
        <v>Yes</v>
      </c>
      <c r="AT5507"/>
      <c r="AU5507"/>
      <c r="AV5507"/>
      <c r="AX5507" s="297" t="str">
        <f>IF($A5450&lt;=BA$610,AX4902,"No")</f>
        <v>Yes</v>
      </c>
      <c r="AY5507" s="297"/>
      <c r="AZ5507" s="297"/>
      <c r="BA5507" s="297"/>
      <c r="BC5507" t="str">
        <f>IF($A5450&lt;=BF$610,BC4902,"No")</f>
        <v>Yes</v>
      </c>
      <c r="BD5507"/>
      <c r="BE5507"/>
      <c r="BF5507"/>
      <c r="BH5507" t="str">
        <f>IF($A5450&lt;=BK$610,BH4902,"No")</f>
        <v>Yes</v>
      </c>
      <c r="BI5507"/>
      <c r="BJ5507"/>
      <c r="BK5507"/>
    </row>
    <row r="5508" spans="1:63" s="204" customFormat="1">
      <c r="A5508" s="58" t="s">
        <v>802</v>
      </c>
      <c r="B5508" s="72" t="s">
        <v>820</v>
      </c>
      <c r="C5508" s="77" t="s">
        <v>820</v>
      </c>
      <c r="D5508" s="77" t="s">
        <v>820</v>
      </c>
      <c r="E5508" s="75" t="str">
        <f t="shared" si="2369"/>
        <v>row NA to NA</v>
      </c>
      <c r="F5508" s="48">
        <f t="shared" si="2368"/>
        <v>5508</v>
      </c>
      <c r="G5508" s="46"/>
      <c r="H5508" s="46"/>
      <c r="I5508" s="46"/>
      <c r="J5508" s="179" t="str">
        <f t="shared" si="2375"/>
        <v>Yes</v>
      </c>
      <c r="K5508" s="179">
        <f t="shared" si="2376"/>
        <v>0</v>
      </c>
      <c r="L5508" s="179">
        <f t="shared" si="2377"/>
        <v>0</v>
      </c>
      <c r="M5508" s="179">
        <f t="shared" si="2378"/>
        <v>0</v>
      </c>
      <c r="N5508" s="267">
        <f t="shared" si="2379"/>
        <v>0</v>
      </c>
      <c r="O5508" t="str">
        <f>IF($A5450&lt;=R$610,O4903,"No")</f>
        <v>Yes</v>
      </c>
      <c r="P5508"/>
      <c r="Q5508"/>
      <c r="R5508"/>
      <c r="S5508" s="49"/>
      <c r="T5508" t="str">
        <f>IF($A5450&lt;=W610,T4903,"No")</f>
        <v>Yes</v>
      </c>
      <c r="U5508" s="48"/>
      <c r="V5508" s="48"/>
      <c r="W5508" s="48"/>
      <c r="X5508" s="46"/>
      <c r="Y5508" t="str">
        <f>IF($A5450&lt;=AB$610,Y4903,"No")</f>
        <v>Yes</v>
      </c>
      <c r="Z5508"/>
      <c r="AA5508"/>
      <c r="AB5508"/>
      <c r="AC5508" s="49"/>
      <c r="AD5508" t="str">
        <f>IF($A5450&lt;=AG610,AD4903,"No")</f>
        <v>Yes</v>
      </c>
      <c r="AE5508" s="48"/>
      <c r="AF5508" s="48"/>
      <c r="AG5508" s="48"/>
      <c r="AH5508" s="263" t="str">
        <f>IF($A5450&lt;=$R$610,AH4903,"No")</f>
        <v>Yes</v>
      </c>
      <c r="AI5508" t="str">
        <f>IF($A5450&lt;=AL610,AI4903,"No")</f>
        <v>Yes</v>
      </c>
      <c r="AJ5508" s="48"/>
      <c r="AK5508" s="48"/>
      <c r="AL5508" s="48"/>
      <c r="AM5508" s="263">
        <f>IF($A5450&lt;=$R$610,AM4903,"No")</f>
        <v>0</v>
      </c>
      <c r="AN5508" t="str">
        <f>IF($A5450&lt;=AQ$610,AN4903,"No")</f>
        <v>Yes</v>
      </c>
      <c r="AO5508"/>
      <c r="AP5508"/>
      <c r="AQ5508"/>
      <c r="AS5508" t="str">
        <f>IF($A5450&lt;=AV$610,AS4903,"No")</f>
        <v>Yes</v>
      </c>
      <c r="AT5508"/>
      <c r="AU5508"/>
      <c r="AV5508"/>
      <c r="AX5508" s="297" t="str">
        <f>IF($A5450&lt;=BA$610,AX4903,"No")</f>
        <v>Yes</v>
      </c>
      <c r="AY5508" s="297"/>
      <c r="AZ5508" s="297"/>
      <c r="BA5508" s="297"/>
      <c r="BC5508" t="str">
        <f>IF($A5450&lt;=BF$610,BC4903,"No")</f>
        <v>Yes</v>
      </c>
      <c r="BD5508"/>
      <c r="BE5508"/>
      <c r="BF5508"/>
      <c r="BH5508" t="str">
        <f>IF($A5450&lt;=BK$610,BH4903,"No")</f>
        <v>Yes</v>
      </c>
      <c r="BI5508"/>
      <c r="BJ5508"/>
      <c r="BK5508"/>
    </row>
    <row r="5509" spans="1:63" s="204" customFormat="1">
      <c r="A5509" s="58" t="s">
        <v>803</v>
      </c>
      <c r="B5509" s="72" t="s">
        <v>820</v>
      </c>
      <c r="C5509" s="77" t="s">
        <v>820</v>
      </c>
      <c r="D5509" s="77" t="s">
        <v>820</v>
      </c>
      <c r="E5509" s="75" t="str">
        <f t="shared" si="2369"/>
        <v>row NA to NA</v>
      </c>
      <c r="F5509" s="48">
        <f t="shared" ref="F5509:F5572" si="2380">ROW(A5509)</f>
        <v>5509</v>
      </c>
      <c r="G5509" s="46"/>
      <c r="H5509" s="46"/>
      <c r="I5509" s="46"/>
      <c r="J5509" s="179" t="str">
        <f t="shared" si="2375"/>
        <v>Yes</v>
      </c>
      <c r="K5509" s="179">
        <f t="shared" si="2376"/>
        <v>0</v>
      </c>
      <c r="L5509" s="179">
        <f t="shared" si="2377"/>
        <v>0</v>
      </c>
      <c r="M5509" s="179">
        <f t="shared" si="2378"/>
        <v>0</v>
      </c>
      <c r="N5509" s="267">
        <f t="shared" si="2379"/>
        <v>0</v>
      </c>
      <c r="O5509" t="str">
        <f>IF($A5450&lt;=R$610,O4904,"No")</f>
        <v>Yes</v>
      </c>
      <c r="P5509"/>
      <c r="Q5509"/>
      <c r="R5509"/>
      <c r="S5509" s="49"/>
      <c r="T5509" t="str">
        <f>IF($A5450&lt;=W610,T4904,"No")</f>
        <v>Yes</v>
      </c>
      <c r="U5509" s="48"/>
      <c r="V5509" s="48"/>
      <c r="W5509" s="48"/>
      <c r="X5509" s="46"/>
      <c r="Y5509" t="str">
        <f>IF($A5450&lt;=AB$610,Y4904,"No")</f>
        <v>Yes</v>
      </c>
      <c r="Z5509"/>
      <c r="AA5509"/>
      <c r="AB5509"/>
      <c r="AC5509" s="49"/>
      <c r="AD5509" t="str">
        <f>IF($A5450&lt;=AG610,AD4904,"No")</f>
        <v>Yes</v>
      </c>
      <c r="AE5509" s="48"/>
      <c r="AF5509" s="48"/>
      <c r="AG5509" s="48"/>
      <c r="AH5509" s="263" t="str">
        <f>IF($A5450&lt;=$R$610,AH4904,"No")</f>
        <v>Yes</v>
      </c>
      <c r="AI5509" t="str">
        <f>IF($A5450&lt;=AL610,AI4904,"No")</f>
        <v>Yes</v>
      </c>
      <c r="AJ5509" s="48"/>
      <c r="AK5509" s="48"/>
      <c r="AL5509" s="48"/>
      <c r="AM5509" s="263">
        <f>IF($A5450&lt;=$R$610,AM4904,"No")</f>
        <v>0</v>
      </c>
      <c r="AN5509" t="str">
        <f>IF($A5450&lt;=AQ$610,AN4904,"No")</f>
        <v>Yes</v>
      </c>
      <c r="AO5509"/>
      <c r="AP5509"/>
      <c r="AQ5509"/>
      <c r="AS5509" t="str">
        <f>IF($A5450&lt;=AV$610,AS4904,"No")</f>
        <v>Yes</v>
      </c>
      <c r="AT5509"/>
      <c r="AU5509"/>
      <c r="AV5509"/>
      <c r="AX5509" s="297" t="str">
        <f>IF($A5450&lt;=BA$610,AX4904,"No")</f>
        <v>Yes</v>
      </c>
      <c r="AY5509" s="297"/>
      <c r="AZ5509" s="297"/>
      <c r="BA5509" s="297"/>
      <c r="BC5509" t="str">
        <f>IF($A5450&lt;=BF$610,BC4904,"No")</f>
        <v>Yes</v>
      </c>
      <c r="BD5509"/>
      <c r="BE5509"/>
      <c r="BF5509"/>
      <c r="BH5509" t="str">
        <f>IF($A5450&lt;=BK$610,BH4904,"No")</f>
        <v>Yes</v>
      </c>
      <c r="BI5509"/>
      <c r="BJ5509"/>
      <c r="BK5509"/>
    </row>
    <row r="5510" spans="1:63" s="204" customFormat="1">
      <c r="A5510" s="58" t="s">
        <v>804</v>
      </c>
      <c r="B5510" s="72" t="s">
        <v>820</v>
      </c>
      <c r="C5510" s="77" t="s">
        <v>820</v>
      </c>
      <c r="D5510" s="77" t="s">
        <v>820</v>
      </c>
      <c r="E5510" s="75" t="str">
        <f t="shared" si="2369"/>
        <v>row NA to NA</v>
      </c>
      <c r="F5510" s="48">
        <f t="shared" si="2380"/>
        <v>5510</v>
      </c>
      <c r="G5510" s="46"/>
      <c r="H5510" s="46"/>
      <c r="I5510" s="46"/>
      <c r="J5510" s="179" t="str">
        <f t="shared" si="2375"/>
        <v>Yes</v>
      </c>
      <c r="K5510" s="179">
        <f t="shared" si="2376"/>
        <v>0</v>
      </c>
      <c r="L5510" s="179">
        <f t="shared" si="2377"/>
        <v>0</v>
      </c>
      <c r="M5510" s="179">
        <f t="shared" si="2378"/>
        <v>0</v>
      </c>
      <c r="N5510" s="267">
        <f t="shared" si="2379"/>
        <v>0</v>
      </c>
      <c r="O5510" t="str">
        <f>IF($A5450&lt;=R$610,O4905,"No")</f>
        <v>Yes</v>
      </c>
      <c r="P5510"/>
      <c r="Q5510"/>
      <c r="R5510"/>
      <c r="S5510" s="49"/>
      <c r="T5510" t="str">
        <f>IF($A5450&lt;=W610,T4905,"No")</f>
        <v>Yes</v>
      </c>
      <c r="U5510" s="48"/>
      <c r="V5510" s="48"/>
      <c r="W5510" s="48"/>
      <c r="X5510" s="46"/>
      <c r="Y5510" t="str">
        <f>IF($A5450&lt;=AB$610,Y4905,"No")</f>
        <v>Yes</v>
      </c>
      <c r="Z5510"/>
      <c r="AA5510"/>
      <c r="AB5510"/>
      <c r="AC5510" s="49"/>
      <c r="AD5510" t="str">
        <f>IF($A5450&lt;=AG610,AD4905,"No")</f>
        <v>Yes</v>
      </c>
      <c r="AE5510" s="48"/>
      <c r="AF5510" s="48"/>
      <c r="AG5510" s="48"/>
      <c r="AH5510" s="263">
        <f>IF($A5450&lt;=$R$610,AH4905,"No")</f>
        <v>0</v>
      </c>
      <c r="AI5510" t="str">
        <f>IF($A5450&lt;=AL610,AI4905,"No")</f>
        <v>Yes</v>
      </c>
      <c r="AJ5510" s="48"/>
      <c r="AK5510" s="48"/>
      <c r="AL5510" s="48"/>
      <c r="AM5510" s="263">
        <f>IF($A5450&lt;=$R$610,AM4905,"No")</f>
        <v>0</v>
      </c>
      <c r="AN5510" t="str">
        <f>IF($A5450&lt;=AQ$610,AN4905,"No")</f>
        <v>Yes</v>
      </c>
      <c r="AO5510"/>
      <c r="AP5510"/>
      <c r="AQ5510"/>
      <c r="AS5510" t="str">
        <f>IF($A5450&lt;=AV$610,AS4905,"No")</f>
        <v>Yes</v>
      </c>
      <c r="AT5510"/>
      <c r="AU5510"/>
      <c r="AV5510"/>
      <c r="AX5510" s="297" t="str">
        <f>IF($A5450&lt;=BA$610,AX4905,"No")</f>
        <v>Yes</v>
      </c>
      <c r="AY5510" s="297"/>
      <c r="AZ5510" s="297"/>
      <c r="BA5510" s="297"/>
      <c r="BC5510" t="str">
        <f>IF($A5450&lt;=BF$610,BC4905,"No")</f>
        <v>Yes</v>
      </c>
      <c r="BD5510"/>
      <c r="BE5510"/>
      <c r="BF5510"/>
      <c r="BH5510" t="str">
        <f>IF($A5450&lt;=BK$610,BH4905,"No")</f>
        <v>Yes</v>
      </c>
      <c r="BI5510"/>
      <c r="BJ5510"/>
      <c r="BK5510"/>
    </row>
    <row r="5511" spans="1:63" s="204" customFormat="1">
      <c r="A5511" s="58" t="s">
        <v>805</v>
      </c>
      <c r="B5511" s="72" t="s">
        <v>820</v>
      </c>
      <c r="C5511" s="77" t="s">
        <v>820</v>
      </c>
      <c r="D5511" s="77" t="s">
        <v>820</v>
      </c>
      <c r="E5511" s="75" t="str">
        <f t="shared" si="2369"/>
        <v>row NA to NA</v>
      </c>
      <c r="F5511" s="48">
        <f t="shared" si="2380"/>
        <v>5511</v>
      </c>
      <c r="G5511" s="46"/>
      <c r="H5511" s="46"/>
      <c r="I5511" s="46"/>
      <c r="J5511" s="179" t="str">
        <f t="shared" si="2375"/>
        <v>Yes</v>
      </c>
      <c r="K5511" s="179">
        <f t="shared" si="2376"/>
        <v>0</v>
      </c>
      <c r="L5511" s="179">
        <f t="shared" si="2377"/>
        <v>0</v>
      </c>
      <c r="M5511" s="179">
        <f t="shared" si="2378"/>
        <v>0</v>
      </c>
      <c r="N5511" s="267">
        <f t="shared" si="2379"/>
        <v>0</v>
      </c>
      <c r="O5511" t="str">
        <f>IF($A5450&lt;=R$610,O4906,"No")</f>
        <v>Yes</v>
      </c>
      <c r="P5511"/>
      <c r="Q5511"/>
      <c r="R5511"/>
      <c r="S5511" s="49"/>
      <c r="T5511" t="str">
        <f>IF($A5450&lt;=W610,T4906,"No")</f>
        <v>Yes</v>
      </c>
      <c r="U5511" s="48"/>
      <c r="V5511" s="48"/>
      <c r="W5511" s="48"/>
      <c r="X5511" s="46"/>
      <c r="Y5511" t="str">
        <f>IF($A5450&lt;=AB$610,Y4906,"No")</f>
        <v>Yes</v>
      </c>
      <c r="Z5511"/>
      <c r="AA5511"/>
      <c r="AB5511"/>
      <c r="AC5511" s="49"/>
      <c r="AD5511" t="str">
        <f>IF($A5450&lt;=AG610,AD4906,"No")</f>
        <v>Yes</v>
      </c>
      <c r="AE5511" s="48"/>
      <c r="AF5511" s="48"/>
      <c r="AG5511" s="48"/>
      <c r="AH5511" s="263">
        <f>IF($A5450&lt;=$R$610,AH4906,"No")</f>
        <v>0</v>
      </c>
      <c r="AI5511" t="str">
        <f>IF($A5450&lt;=AL610,AI4906,"No")</f>
        <v>Yes</v>
      </c>
      <c r="AJ5511" s="48"/>
      <c r="AK5511" s="48"/>
      <c r="AL5511" s="48"/>
      <c r="AM5511" s="263">
        <f>IF($A5450&lt;=$R$610,AM4906,"No")</f>
        <v>0</v>
      </c>
      <c r="AN5511" t="str">
        <f>IF($A5450&lt;=AQ$610,AN4906,"No")</f>
        <v>Yes</v>
      </c>
      <c r="AO5511"/>
      <c r="AP5511"/>
      <c r="AQ5511"/>
      <c r="AS5511" t="str">
        <f>IF($A5450&lt;=AV$610,AS4906,"No")</f>
        <v>Yes</v>
      </c>
      <c r="AT5511"/>
      <c r="AU5511"/>
      <c r="AV5511"/>
      <c r="AX5511" s="297" t="str">
        <f>IF($A5450&lt;=BA$610,AX4906,"No")</f>
        <v>Yes</v>
      </c>
      <c r="AY5511" s="297"/>
      <c r="AZ5511" s="297"/>
      <c r="BA5511" s="297"/>
      <c r="BC5511" t="str">
        <f>IF($A5450&lt;=BF$610,BC4906,"No")</f>
        <v>Yes</v>
      </c>
      <c r="BD5511"/>
      <c r="BE5511"/>
      <c r="BF5511"/>
      <c r="BH5511" t="str">
        <f>IF($A5450&lt;=BK$610,BH4906,"No")</f>
        <v>Yes</v>
      </c>
      <c r="BI5511"/>
      <c r="BJ5511"/>
      <c r="BK5511"/>
    </row>
    <row r="5512" spans="1:63" s="204" customFormat="1">
      <c r="A5512" s="58" t="s">
        <v>806</v>
      </c>
      <c r="B5512" s="72" t="s">
        <v>820</v>
      </c>
      <c r="C5512" s="77" t="s">
        <v>820</v>
      </c>
      <c r="D5512" s="77" t="s">
        <v>820</v>
      </c>
      <c r="E5512" s="75" t="str">
        <f t="shared" si="2369"/>
        <v>row NA to NA</v>
      </c>
      <c r="F5512" s="48">
        <f t="shared" si="2380"/>
        <v>5512</v>
      </c>
      <c r="G5512" s="46"/>
      <c r="H5512" s="46"/>
      <c r="I5512" s="46"/>
      <c r="J5512" s="179" t="str">
        <f t="shared" si="2375"/>
        <v>Yes</v>
      </c>
      <c r="K5512" s="179">
        <f t="shared" si="2376"/>
        <v>0</v>
      </c>
      <c r="L5512" s="179">
        <f t="shared" si="2377"/>
        <v>0</v>
      </c>
      <c r="M5512" s="179">
        <f t="shared" si="2378"/>
        <v>0</v>
      </c>
      <c r="N5512" s="267">
        <f t="shared" si="2379"/>
        <v>0</v>
      </c>
      <c r="O5512" t="str">
        <f>IF($A5450&lt;=R$610,O4907,"No")</f>
        <v>Yes</v>
      </c>
      <c r="P5512"/>
      <c r="Q5512"/>
      <c r="R5512"/>
      <c r="S5512" s="49"/>
      <c r="T5512" t="str">
        <f>IF($A5450&lt;=W610,T4907,"No")</f>
        <v>Yes</v>
      </c>
      <c r="U5512" s="48"/>
      <c r="V5512" s="48"/>
      <c r="W5512" s="48"/>
      <c r="X5512" s="46"/>
      <c r="Y5512" t="str">
        <f>IF($A5450&lt;=AB$610,Y4907,"No")</f>
        <v>Yes</v>
      </c>
      <c r="Z5512"/>
      <c r="AA5512"/>
      <c r="AB5512"/>
      <c r="AC5512" s="49"/>
      <c r="AD5512" t="str">
        <f>IF($A5450&lt;=AG610,AD4907,"No")</f>
        <v>Yes</v>
      </c>
      <c r="AE5512" s="48"/>
      <c r="AF5512" s="48"/>
      <c r="AG5512" s="48"/>
      <c r="AH5512" s="263">
        <f>IF($A5450&lt;=$R$610,AH4907,"No")</f>
        <v>0</v>
      </c>
      <c r="AI5512" t="str">
        <f>IF($A5450&lt;=AL610,AI4907,"No")</f>
        <v>Yes</v>
      </c>
      <c r="AJ5512" s="48"/>
      <c r="AK5512" s="48"/>
      <c r="AL5512" s="48"/>
      <c r="AM5512" s="263">
        <f>IF($A5450&lt;=$R$610,AM4907,"No")</f>
        <v>0</v>
      </c>
      <c r="AN5512" t="str">
        <f>IF($A5450&lt;=AQ$610,AN4907,"No")</f>
        <v>Yes</v>
      </c>
      <c r="AO5512"/>
      <c r="AP5512"/>
      <c r="AQ5512"/>
      <c r="AS5512" t="str">
        <f>IF($A5450&lt;=AV$610,AS4907,"No")</f>
        <v>Yes</v>
      </c>
      <c r="AT5512"/>
      <c r="AU5512"/>
      <c r="AV5512"/>
      <c r="AX5512" s="297" t="str">
        <f>IF($A5450&lt;=BA$610,AX4907,"No")</f>
        <v>Yes</v>
      </c>
      <c r="AY5512" s="297"/>
      <c r="AZ5512" s="297"/>
      <c r="BA5512" s="297"/>
      <c r="BC5512" t="str">
        <f>IF($A5450&lt;=BF$610,BC4907,"No")</f>
        <v>Yes</v>
      </c>
      <c r="BD5512"/>
      <c r="BE5512"/>
      <c r="BF5512"/>
      <c r="BH5512" t="str">
        <f>IF($A5450&lt;=BK$610,BH4907,"No")</f>
        <v>Yes</v>
      </c>
      <c r="BI5512"/>
      <c r="BJ5512"/>
      <c r="BK5512"/>
    </row>
    <row r="5513" spans="1:63" s="204" customFormat="1">
      <c r="A5513" s="58" t="s">
        <v>807</v>
      </c>
      <c r="B5513" s="72" t="s">
        <v>820</v>
      </c>
      <c r="C5513" s="77" t="s">
        <v>820</v>
      </c>
      <c r="D5513" s="77" t="s">
        <v>820</v>
      </c>
      <c r="E5513" s="75" t="str">
        <f t="shared" si="2369"/>
        <v>row NA to NA</v>
      </c>
      <c r="F5513" s="48">
        <f t="shared" si="2380"/>
        <v>5513</v>
      </c>
      <c r="G5513" s="46"/>
      <c r="H5513" s="46"/>
      <c r="I5513" s="46"/>
      <c r="J5513" s="179" t="str">
        <f t="shared" si="2375"/>
        <v>Yes</v>
      </c>
      <c r="K5513" s="179">
        <f t="shared" si="2376"/>
        <v>0</v>
      </c>
      <c r="L5513" s="179">
        <f t="shared" si="2377"/>
        <v>0</v>
      </c>
      <c r="M5513" s="179">
        <f t="shared" si="2378"/>
        <v>0</v>
      </c>
      <c r="N5513" s="267">
        <f t="shared" si="2379"/>
        <v>0</v>
      </c>
      <c r="O5513" t="str">
        <f>IF($A5450&lt;=R$610,O4908,"No")</f>
        <v>Yes</v>
      </c>
      <c r="P5513"/>
      <c r="Q5513"/>
      <c r="R5513"/>
      <c r="S5513" s="49"/>
      <c r="T5513" t="str">
        <f>IF($A5450&lt;=W610,T4908,"No")</f>
        <v>Yes</v>
      </c>
      <c r="U5513" s="48"/>
      <c r="V5513" s="48"/>
      <c r="W5513" s="48"/>
      <c r="X5513" s="46"/>
      <c r="Y5513" t="str">
        <f>IF($A5450&lt;=AB$610,Y4908,"No")</f>
        <v>Yes</v>
      </c>
      <c r="Z5513"/>
      <c r="AA5513"/>
      <c r="AB5513"/>
      <c r="AC5513" s="49"/>
      <c r="AD5513" t="str">
        <f>IF($A5450&lt;=AG610,AD4908,"No")</f>
        <v>Yes</v>
      </c>
      <c r="AE5513" s="48"/>
      <c r="AF5513" s="48"/>
      <c r="AG5513" s="48"/>
      <c r="AH5513" s="263">
        <f>IF($A5450&lt;=$R$610,AH4908,"No")</f>
        <v>0</v>
      </c>
      <c r="AI5513" t="str">
        <f>IF($A5450&lt;=AL610,AI4908,"No")</f>
        <v>Yes</v>
      </c>
      <c r="AJ5513" s="48"/>
      <c r="AK5513" s="48"/>
      <c r="AL5513" s="48"/>
      <c r="AM5513" s="263">
        <f>IF($A5450&lt;=$R$610,AM4908,"No")</f>
        <v>0</v>
      </c>
      <c r="AN5513" t="str">
        <f>IF($A5450&lt;=AQ$610,AN4908,"No")</f>
        <v>Yes</v>
      </c>
      <c r="AO5513"/>
      <c r="AP5513"/>
      <c r="AQ5513"/>
      <c r="AS5513" t="str">
        <f>IF($A5450&lt;=AV$610,AS4908,"No")</f>
        <v>Yes</v>
      </c>
      <c r="AT5513"/>
      <c r="AU5513"/>
      <c r="AV5513"/>
      <c r="AX5513" s="297" t="str">
        <f>IF($A5450&lt;=BA$610,AX4908,"No")</f>
        <v>Yes</v>
      </c>
      <c r="AY5513" s="297"/>
      <c r="AZ5513" s="297"/>
      <c r="BA5513" s="297"/>
      <c r="BC5513" t="str">
        <f>IF($A5450&lt;=BF$610,BC4908,"No")</f>
        <v>Yes</v>
      </c>
      <c r="BD5513"/>
      <c r="BE5513"/>
      <c r="BF5513"/>
      <c r="BH5513" t="str">
        <f>IF($A5450&lt;=BK$610,BH4908,"No")</f>
        <v>Yes</v>
      </c>
      <c r="BI5513"/>
      <c r="BJ5513"/>
      <c r="BK5513"/>
    </row>
    <row r="5514" spans="1:63" s="204" customFormat="1">
      <c r="A5514" s="58" t="s">
        <v>808</v>
      </c>
      <c r="B5514" s="72" t="s">
        <v>820</v>
      </c>
      <c r="C5514" s="77" t="s">
        <v>820</v>
      </c>
      <c r="D5514" s="77" t="s">
        <v>820</v>
      </c>
      <c r="E5514" s="75" t="str">
        <f t="shared" si="2369"/>
        <v>row NA to NA</v>
      </c>
      <c r="F5514" s="48">
        <f t="shared" si="2380"/>
        <v>5514</v>
      </c>
      <c r="G5514" s="46"/>
      <c r="H5514" s="46"/>
      <c r="I5514" s="46"/>
      <c r="J5514" s="179" t="str">
        <f t="shared" si="2375"/>
        <v>Yes</v>
      </c>
      <c r="K5514" s="179">
        <f t="shared" si="2376"/>
        <v>0</v>
      </c>
      <c r="L5514" s="179">
        <f t="shared" si="2377"/>
        <v>0</v>
      </c>
      <c r="M5514" s="179">
        <f t="shared" si="2378"/>
        <v>0</v>
      </c>
      <c r="N5514" s="267">
        <f t="shared" si="2379"/>
        <v>0</v>
      </c>
      <c r="O5514" t="str">
        <f>IF($A5450&lt;=R$610,O4909,"No")</f>
        <v>Yes</v>
      </c>
      <c r="P5514"/>
      <c r="Q5514"/>
      <c r="R5514"/>
      <c r="S5514" s="49"/>
      <c r="T5514" t="str">
        <f>IF($A5450&lt;=W610,T4909,"No")</f>
        <v>Yes</v>
      </c>
      <c r="U5514" s="48"/>
      <c r="V5514" s="48"/>
      <c r="W5514" s="48"/>
      <c r="X5514" s="46"/>
      <c r="Y5514" t="str">
        <f>IF($A5450&lt;=AB$610,Y4909,"No")</f>
        <v>Yes</v>
      </c>
      <c r="Z5514"/>
      <c r="AA5514"/>
      <c r="AB5514"/>
      <c r="AC5514" s="49"/>
      <c r="AD5514" t="str">
        <f>IF($A5450&lt;=AG610,AD4909,"No")</f>
        <v>Yes</v>
      </c>
      <c r="AE5514" s="48"/>
      <c r="AF5514" s="48"/>
      <c r="AG5514" s="48"/>
      <c r="AH5514" s="263" t="str">
        <f>IF($A5450&lt;=$R$610,AH4909,"No")</f>
        <v>Yes</v>
      </c>
      <c r="AI5514" t="str">
        <f>IF($A5450&lt;=AL610,AI4909,"No")</f>
        <v>Yes</v>
      </c>
      <c r="AJ5514" s="48"/>
      <c r="AK5514" s="48"/>
      <c r="AL5514" s="48"/>
      <c r="AM5514" s="263">
        <f>IF($A5450&lt;=$R$610,AM4909,"No")</f>
        <v>0</v>
      </c>
      <c r="AN5514" t="str">
        <f>IF($A5450&lt;=AQ$610,AN4909,"No")</f>
        <v>Yes</v>
      </c>
      <c r="AO5514"/>
      <c r="AP5514"/>
      <c r="AQ5514"/>
      <c r="AS5514" t="str">
        <f>IF($A5450&lt;=AV$610,AS4909,"No")</f>
        <v>Yes</v>
      </c>
      <c r="AT5514"/>
      <c r="AU5514"/>
      <c r="AV5514"/>
      <c r="AX5514" s="297" t="str">
        <f>IF($A5450&lt;=BA$610,AX4909,"No")</f>
        <v>Yes</v>
      </c>
      <c r="AY5514" s="297"/>
      <c r="AZ5514" s="297"/>
      <c r="BA5514" s="297"/>
      <c r="BC5514" t="str">
        <f>IF($A5450&lt;=BF$610,BC4909,"No")</f>
        <v>Yes</v>
      </c>
      <c r="BD5514"/>
      <c r="BE5514"/>
      <c r="BF5514"/>
      <c r="BH5514" t="str">
        <f>IF($A5450&lt;=BK$610,BH4909,"No")</f>
        <v>Yes</v>
      </c>
      <c r="BI5514"/>
      <c r="BJ5514"/>
      <c r="BK5514"/>
    </row>
    <row r="5515" spans="1:63" s="204" customFormat="1">
      <c r="A5515" s="58" t="s">
        <v>809</v>
      </c>
      <c r="B5515" s="72" t="s">
        <v>820</v>
      </c>
      <c r="C5515" s="77" t="s">
        <v>820</v>
      </c>
      <c r="D5515" s="77" t="s">
        <v>820</v>
      </c>
      <c r="E5515" s="75" t="str">
        <f t="shared" si="2369"/>
        <v>row NA to NA</v>
      </c>
      <c r="F5515" s="48">
        <f t="shared" si="2380"/>
        <v>5515</v>
      </c>
      <c r="G5515" s="46"/>
      <c r="H5515" s="46"/>
      <c r="I5515" s="46"/>
      <c r="J5515" s="179" t="str">
        <f t="shared" ref="J5515:J5546" si="2381">INDEX($A:$BW,ROW(),MATCH($J$2,$O$2:$BW$2,0)+14)</f>
        <v>Yes</v>
      </c>
      <c r="K5515" s="179">
        <f t="shared" ref="K5515:K5546" si="2382">INDEX($A:$BW,ROW(),MATCH($J$2,$O$2:$BW$2,0)+15)</f>
        <v>0</v>
      </c>
      <c r="L5515" s="179">
        <f t="shared" ref="L5515:L5546" si="2383">INDEX($A:$BW,ROW(),MATCH($J$2,$O$2:$BW$2,0)+16)</f>
        <v>0</v>
      </c>
      <c r="M5515" s="179">
        <f t="shared" ref="M5515:M5546" si="2384">INDEX($A:$BW,ROW(),MATCH($J$2,$O$2:$BW$2,0)+17)</f>
        <v>0</v>
      </c>
      <c r="N5515" s="267">
        <f t="shared" ref="N5515:N5546" si="2385">INDEX($A:$BW,ROW(),MATCH($J$2,$O$2:$BW$2,0)+18)</f>
        <v>0</v>
      </c>
      <c r="O5515" t="str">
        <f>IF($A5450&lt;=R$610,O4910,"No")</f>
        <v>Yes</v>
      </c>
      <c r="P5515"/>
      <c r="Q5515"/>
      <c r="R5515"/>
      <c r="S5515" s="49"/>
      <c r="T5515" t="str">
        <f>IF($A5450&lt;=W610,T4910,"No")</f>
        <v>Yes</v>
      </c>
      <c r="U5515" s="48"/>
      <c r="V5515" s="48"/>
      <c r="W5515" s="48"/>
      <c r="X5515" s="46"/>
      <c r="Y5515" t="str">
        <f>IF($A5450&lt;=AB$610,Y4910,"No")</f>
        <v>Yes</v>
      </c>
      <c r="Z5515"/>
      <c r="AA5515"/>
      <c r="AB5515"/>
      <c r="AC5515" s="49"/>
      <c r="AD5515" t="str">
        <f>IF($A5450&lt;=AG610,AD4910,"No")</f>
        <v>Yes</v>
      </c>
      <c r="AE5515" s="48"/>
      <c r="AF5515" s="48"/>
      <c r="AG5515" s="48"/>
      <c r="AH5515" s="263" t="str">
        <f>IF($A5450&lt;=$R$610,AH4910,"No")</f>
        <v>Yes</v>
      </c>
      <c r="AI5515" t="str">
        <f>IF($A5450&lt;=AL610,AI4910,"No")</f>
        <v>Yes</v>
      </c>
      <c r="AJ5515" s="48"/>
      <c r="AK5515" s="48"/>
      <c r="AL5515" s="48"/>
      <c r="AM5515" s="263">
        <f>IF($A5450&lt;=$R$610,AM4910,"No")</f>
        <v>0</v>
      </c>
      <c r="AN5515" t="str">
        <f>IF($A5450&lt;=AQ$610,AN4910,"No")</f>
        <v>Yes</v>
      </c>
      <c r="AO5515"/>
      <c r="AP5515"/>
      <c r="AQ5515"/>
      <c r="AS5515" t="str">
        <f>IF($A5450&lt;=AV$610,AS4910,"No")</f>
        <v>Yes</v>
      </c>
      <c r="AT5515"/>
      <c r="AU5515"/>
      <c r="AV5515"/>
      <c r="AX5515" s="297" t="str">
        <f>IF($A5450&lt;=BA$610,AX4910,"No")</f>
        <v>Yes</v>
      </c>
      <c r="AY5515" s="297"/>
      <c r="AZ5515" s="297"/>
      <c r="BA5515" s="297"/>
      <c r="BC5515" t="str">
        <f>IF($A5450&lt;=BF$610,BC4910,"No")</f>
        <v>Yes</v>
      </c>
      <c r="BD5515"/>
      <c r="BE5515"/>
      <c r="BF5515"/>
      <c r="BH5515" t="str">
        <f>IF($A5450&lt;=BK$610,BH4910,"No")</f>
        <v>Yes</v>
      </c>
      <c r="BI5515"/>
      <c r="BJ5515"/>
      <c r="BK5515"/>
    </row>
    <row r="5516" spans="1:63" s="204" customFormat="1">
      <c r="A5516" s="58" t="s">
        <v>810</v>
      </c>
      <c r="B5516" s="72" t="s">
        <v>820</v>
      </c>
      <c r="C5516" s="77" t="s">
        <v>820</v>
      </c>
      <c r="D5516" s="77" t="s">
        <v>820</v>
      </c>
      <c r="E5516" s="75" t="str">
        <f t="shared" si="2369"/>
        <v>row NA to NA</v>
      </c>
      <c r="F5516" s="48">
        <f t="shared" si="2380"/>
        <v>5516</v>
      </c>
      <c r="G5516" s="46"/>
      <c r="H5516" s="46"/>
      <c r="I5516" s="46"/>
      <c r="J5516" s="179" t="str">
        <f t="shared" si="2381"/>
        <v>Yes</v>
      </c>
      <c r="K5516" s="179">
        <f t="shared" si="2382"/>
        <v>0</v>
      </c>
      <c r="L5516" s="179">
        <f t="shared" si="2383"/>
        <v>0</v>
      </c>
      <c r="M5516" s="179">
        <f t="shared" si="2384"/>
        <v>0</v>
      </c>
      <c r="N5516" s="267">
        <f t="shared" si="2385"/>
        <v>0</v>
      </c>
      <c r="O5516" t="str">
        <f>IF($A5450&lt;=R$610,O4911,"No")</f>
        <v>Yes</v>
      </c>
      <c r="P5516"/>
      <c r="Q5516"/>
      <c r="R5516"/>
      <c r="S5516" s="49"/>
      <c r="T5516" t="str">
        <f>IF($A5450&lt;=W610,T4911,"No")</f>
        <v>Yes</v>
      </c>
      <c r="U5516" s="48"/>
      <c r="V5516" s="48"/>
      <c r="W5516" s="48"/>
      <c r="X5516" s="46"/>
      <c r="Y5516" t="str">
        <f>IF($A5450&lt;=AB$610,Y4911,"No")</f>
        <v>Yes</v>
      </c>
      <c r="Z5516"/>
      <c r="AA5516"/>
      <c r="AB5516"/>
      <c r="AC5516" s="49"/>
      <c r="AD5516" t="str">
        <f>IF($A5450&lt;=AG610,AD4911,"No")</f>
        <v>Yes</v>
      </c>
      <c r="AE5516" s="48"/>
      <c r="AF5516" s="48"/>
      <c r="AG5516" s="48"/>
      <c r="AH5516" s="263" t="str">
        <f>IF($A5450&lt;=$R$610,AH4911,"No")</f>
        <v>Yes</v>
      </c>
      <c r="AI5516" t="str">
        <f>IF($A5450&lt;=AL610,AI4911,"No")</f>
        <v>Yes</v>
      </c>
      <c r="AJ5516" s="48"/>
      <c r="AK5516" s="48"/>
      <c r="AL5516" s="48"/>
      <c r="AM5516" s="263">
        <f>IF($A5450&lt;=$R$610,AM4911,"No")</f>
        <v>0</v>
      </c>
      <c r="AN5516" t="str">
        <f>IF($A5450&lt;=AQ$610,AN4911,"No")</f>
        <v>Yes</v>
      </c>
      <c r="AO5516"/>
      <c r="AP5516"/>
      <c r="AQ5516"/>
      <c r="AS5516" t="str">
        <f>IF($A5450&lt;=AV$610,AS4911,"No")</f>
        <v>Yes</v>
      </c>
      <c r="AT5516"/>
      <c r="AU5516"/>
      <c r="AV5516"/>
      <c r="AX5516" s="297" t="str">
        <f>IF($A5450&lt;=BA$610,AX4911,"No")</f>
        <v>Yes</v>
      </c>
      <c r="AY5516" s="297"/>
      <c r="AZ5516" s="297"/>
      <c r="BA5516" s="297"/>
      <c r="BC5516" t="str">
        <f>IF($A5450&lt;=BF$610,BC4911,"No")</f>
        <v>Yes</v>
      </c>
      <c r="BD5516"/>
      <c r="BE5516"/>
      <c r="BF5516"/>
      <c r="BH5516" t="str">
        <f>IF($A5450&lt;=BK$610,BH4911,"No")</f>
        <v>Yes</v>
      </c>
      <c r="BI5516"/>
      <c r="BJ5516"/>
      <c r="BK5516"/>
    </row>
    <row r="5517" spans="1:63" s="204" customFormat="1">
      <c r="A5517" s="58" t="s">
        <v>811</v>
      </c>
      <c r="B5517" s="72" t="s">
        <v>820</v>
      </c>
      <c r="C5517" s="77" t="s">
        <v>820</v>
      </c>
      <c r="D5517" s="77" t="s">
        <v>820</v>
      </c>
      <c r="E5517" s="75" t="str">
        <f t="shared" si="2369"/>
        <v>row NA to NA</v>
      </c>
      <c r="F5517" s="48">
        <f t="shared" si="2380"/>
        <v>5517</v>
      </c>
      <c r="G5517" s="46"/>
      <c r="H5517" s="46"/>
      <c r="I5517" s="46"/>
      <c r="J5517" s="179" t="str">
        <f t="shared" si="2381"/>
        <v>Yes</v>
      </c>
      <c r="K5517" s="179">
        <f t="shared" si="2382"/>
        <v>0</v>
      </c>
      <c r="L5517" s="179">
        <f t="shared" si="2383"/>
        <v>0</v>
      </c>
      <c r="M5517" s="179">
        <f t="shared" si="2384"/>
        <v>0</v>
      </c>
      <c r="N5517" s="267">
        <f t="shared" si="2385"/>
        <v>0</v>
      </c>
      <c r="O5517" t="str">
        <f>IF($A5450&lt;=R$610,O4912,"No")</f>
        <v>Yes</v>
      </c>
      <c r="P5517"/>
      <c r="Q5517"/>
      <c r="R5517"/>
      <c r="S5517" s="49"/>
      <c r="T5517" t="str">
        <f>IF($A5450&lt;=W610,T4912,"No")</f>
        <v>Yes</v>
      </c>
      <c r="U5517" s="48"/>
      <c r="V5517" s="48"/>
      <c r="W5517" s="48"/>
      <c r="X5517" s="46"/>
      <c r="Y5517" t="str">
        <f>IF($A5450&lt;=AB$610,Y4912,"No")</f>
        <v>Yes</v>
      </c>
      <c r="Z5517"/>
      <c r="AA5517"/>
      <c r="AB5517"/>
      <c r="AC5517" s="49"/>
      <c r="AD5517" t="str">
        <f>IF($A5450&lt;=AG610,AD4912,"No")</f>
        <v>Yes</v>
      </c>
      <c r="AE5517" s="48"/>
      <c r="AF5517" s="48"/>
      <c r="AG5517" s="48"/>
      <c r="AH5517" s="263" t="str">
        <f>IF($A5450&lt;=$R$610,AH4912,"No")</f>
        <v>Yes</v>
      </c>
      <c r="AI5517" t="str">
        <f>IF($A5450&lt;=AL610,AI4912,"No")</f>
        <v>Yes</v>
      </c>
      <c r="AJ5517" s="48"/>
      <c r="AK5517" s="48"/>
      <c r="AL5517" s="48"/>
      <c r="AM5517" s="263">
        <f>IF($A5450&lt;=$R$610,AM4912,"No")</f>
        <v>0</v>
      </c>
      <c r="AN5517" t="str">
        <f>IF($A5450&lt;=AQ$610,AN4912,"No")</f>
        <v>Yes</v>
      </c>
      <c r="AO5517"/>
      <c r="AP5517"/>
      <c r="AQ5517"/>
      <c r="AS5517" t="str">
        <f>IF($A5450&lt;=AV$610,AS4912,"No")</f>
        <v>Yes</v>
      </c>
      <c r="AT5517"/>
      <c r="AU5517"/>
      <c r="AV5517"/>
      <c r="AX5517" s="297" t="str">
        <f>IF($A5450&lt;=BA$610,AX4912,"No")</f>
        <v>Yes</v>
      </c>
      <c r="AY5517" s="297"/>
      <c r="AZ5517" s="297"/>
      <c r="BA5517" s="297"/>
      <c r="BC5517" t="str">
        <f>IF($A5450&lt;=BF$610,BC4912,"No")</f>
        <v>Yes</v>
      </c>
      <c r="BD5517"/>
      <c r="BE5517"/>
      <c r="BF5517"/>
      <c r="BH5517" t="str">
        <f>IF($A5450&lt;=BK$610,BH4912,"No")</f>
        <v>Yes</v>
      </c>
      <c r="BI5517"/>
      <c r="BJ5517"/>
      <c r="BK5517"/>
    </row>
    <row r="5518" spans="1:63" s="204" customFormat="1">
      <c r="A5518" s="58" t="s">
        <v>812</v>
      </c>
      <c r="B5518" s="72" t="s">
        <v>820</v>
      </c>
      <c r="C5518" s="77" t="s">
        <v>820</v>
      </c>
      <c r="D5518" s="77" t="s">
        <v>820</v>
      </c>
      <c r="E5518" s="75" t="str">
        <f t="shared" si="2369"/>
        <v>row NA to NA</v>
      </c>
      <c r="F5518" s="48">
        <f t="shared" si="2380"/>
        <v>5518</v>
      </c>
      <c r="G5518" s="46"/>
      <c r="H5518" s="46"/>
      <c r="I5518" s="46"/>
      <c r="J5518" s="179" t="str">
        <f t="shared" si="2381"/>
        <v>Yes</v>
      </c>
      <c r="K5518" s="179">
        <f t="shared" si="2382"/>
        <v>0</v>
      </c>
      <c r="L5518" s="179">
        <f t="shared" si="2383"/>
        <v>0</v>
      </c>
      <c r="M5518" s="179">
        <f t="shared" si="2384"/>
        <v>0</v>
      </c>
      <c r="N5518" s="267">
        <f t="shared" si="2385"/>
        <v>0</v>
      </c>
      <c r="O5518" t="str">
        <f>IF($A5450&lt;=R$610,O4913,"No")</f>
        <v>Yes</v>
      </c>
      <c r="P5518"/>
      <c r="Q5518"/>
      <c r="R5518"/>
      <c r="S5518" s="49"/>
      <c r="T5518" t="str">
        <f>IF($A5450&lt;=W610,T4913,"No")</f>
        <v>Yes</v>
      </c>
      <c r="U5518" s="48"/>
      <c r="V5518" s="48"/>
      <c r="W5518" s="48"/>
      <c r="X5518" s="46"/>
      <c r="Y5518" t="str">
        <f>IF($A5450&lt;=AB$610,Y4913,"No")</f>
        <v>Yes</v>
      </c>
      <c r="Z5518"/>
      <c r="AA5518"/>
      <c r="AB5518"/>
      <c r="AC5518" s="49"/>
      <c r="AD5518" t="str">
        <f>IF($A5450&lt;=AG610,AD4913,"No")</f>
        <v>Yes</v>
      </c>
      <c r="AE5518" s="48"/>
      <c r="AF5518" s="48"/>
      <c r="AG5518" s="48"/>
      <c r="AH5518" s="263" t="str">
        <f>IF($A5450&lt;=$R$610,AH4913,"No")</f>
        <v>Yes</v>
      </c>
      <c r="AI5518" t="str">
        <f>IF($A5450&lt;=AL610,AI4913,"No")</f>
        <v>Yes</v>
      </c>
      <c r="AJ5518" s="48"/>
      <c r="AK5518" s="48"/>
      <c r="AL5518" s="48"/>
      <c r="AM5518" s="263">
        <f>IF($A5450&lt;=$R$610,AM4913,"No")</f>
        <v>0</v>
      </c>
      <c r="AN5518" t="str">
        <f>IF($A5450&lt;=AQ$610,AN4913,"No")</f>
        <v>Yes</v>
      </c>
      <c r="AO5518"/>
      <c r="AP5518"/>
      <c r="AQ5518"/>
      <c r="AS5518" t="str">
        <f>IF($A5450&lt;=AV$610,AS4913,"No")</f>
        <v>Yes</v>
      </c>
      <c r="AT5518"/>
      <c r="AU5518"/>
      <c r="AV5518"/>
      <c r="AX5518" s="297" t="str">
        <f>IF($A5450&lt;=BA$610,AX4913,"No")</f>
        <v>Yes</v>
      </c>
      <c r="AY5518" s="297"/>
      <c r="AZ5518" s="297"/>
      <c r="BA5518" s="297"/>
      <c r="BC5518" t="str">
        <f>IF($A5450&lt;=BF$610,BC4913,"No")</f>
        <v>Yes</v>
      </c>
      <c r="BD5518"/>
      <c r="BE5518"/>
      <c r="BF5518"/>
      <c r="BH5518" t="str">
        <f>IF($A5450&lt;=BK$610,BH4913,"No")</f>
        <v>Yes</v>
      </c>
      <c r="BI5518"/>
      <c r="BJ5518"/>
      <c r="BK5518"/>
    </row>
    <row r="5519" spans="1:63" s="204" customFormat="1">
      <c r="A5519" s="58" t="s">
        <v>813</v>
      </c>
      <c r="B5519" s="72" t="s">
        <v>820</v>
      </c>
      <c r="C5519" s="77" t="s">
        <v>820</v>
      </c>
      <c r="D5519" s="77" t="s">
        <v>820</v>
      </c>
      <c r="E5519" s="75" t="str">
        <f t="shared" si="2369"/>
        <v>row NA to NA</v>
      </c>
      <c r="F5519" s="48">
        <f t="shared" si="2380"/>
        <v>5519</v>
      </c>
      <c r="G5519" s="46"/>
      <c r="H5519" s="46"/>
      <c r="I5519" s="46"/>
      <c r="J5519" s="179" t="str">
        <f t="shared" si="2381"/>
        <v>Yes</v>
      </c>
      <c r="K5519" s="179">
        <f t="shared" si="2382"/>
        <v>0</v>
      </c>
      <c r="L5519" s="179">
        <f t="shared" si="2383"/>
        <v>0</v>
      </c>
      <c r="M5519" s="179">
        <f t="shared" si="2384"/>
        <v>0</v>
      </c>
      <c r="N5519" s="267">
        <f t="shared" si="2385"/>
        <v>0</v>
      </c>
      <c r="O5519" t="str">
        <f>IF($A5450&lt;=R$610,O4914,"No")</f>
        <v>Yes</v>
      </c>
      <c r="P5519"/>
      <c r="Q5519"/>
      <c r="R5519"/>
      <c r="S5519" s="49"/>
      <c r="T5519" t="str">
        <f>IF($A5450&lt;=W610,T4914,"No")</f>
        <v>Yes</v>
      </c>
      <c r="U5519" s="48"/>
      <c r="V5519" s="48"/>
      <c r="W5519" s="48"/>
      <c r="X5519" s="46"/>
      <c r="Y5519" t="str">
        <f>IF($A5450&lt;=AB$610,Y4914,"No")</f>
        <v>Yes</v>
      </c>
      <c r="Z5519"/>
      <c r="AA5519"/>
      <c r="AB5519"/>
      <c r="AC5519" s="49"/>
      <c r="AD5519" t="str">
        <f>IF($A5450&lt;=AG610,AD4914,"No")</f>
        <v>Yes</v>
      </c>
      <c r="AE5519" s="48"/>
      <c r="AF5519" s="48"/>
      <c r="AG5519" s="48"/>
      <c r="AH5519" s="263" t="str">
        <f>IF($A5450&lt;=$R$610,AH4914,"No")</f>
        <v>Yes</v>
      </c>
      <c r="AI5519" t="str">
        <f>IF($A5450&lt;=AL610,AI4914,"No")</f>
        <v>Yes</v>
      </c>
      <c r="AJ5519" s="48"/>
      <c r="AK5519" s="48"/>
      <c r="AL5519" s="48"/>
      <c r="AM5519" s="263">
        <f>IF($A5450&lt;=$R$610,AM4914,"No")</f>
        <v>0</v>
      </c>
      <c r="AN5519" t="str">
        <f>IF($A5450&lt;=AQ$610,AN4914,"No")</f>
        <v>Yes</v>
      </c>
      <c r="AO5519"/>
      <c r="AP5519"/>
      <c r="AQ5519"/>
      <c r="AS5519" t="str">
        <f>IF($A5450&lt;=AV$610,AS4914,"No")</f>
        <v>Yes</v>
      </c>
      <c r="AT5519"/>
      <c r="AU5519"/>
      <c r="AV5519"/>
      <c r="AX5519" s="297" t="str">
        <f>IF($A5450&lt;=BA$610,AX4914,"No")</f>
        <v>Yes</v>
      </c>
      <c r="AY5519" s="297"/>
      <c r="AZ5519" s="297"/>
      <c r="BA5519" s="297"/>
      <c r="BC5519" t="str">
        <f>IF($A5450&lt;=BF$610,BC4914,"No")</f>
        <v>Yes</v>
      </c>
      <c r="BD5519"/>
      <c r="BE5519"/>
      <c r="BF5519"/>
      <c r="BH5519" t="str">
        <f>IF($A5450&lt;=BK$610,BH4914,"No")</f>
        <v>Yes</v>
      </c>
      <c r="BI5519"/>
      <c r="BJ5519"/>
      <c r="BK5519"/>
    </row>
    <row r="5520" spans="1:63" s="204" customFormat="1">
      <c r="A5520" s="58" t="s">
        <v>814</v>
      </c>
      <c r="B5520" s="72" t="s">
        <v>820</v>
      </c>
      <c r="C5520" s="77" t="s">
        <v>820</v>
      </c>
      <c r="D5520" s="77" t="s">
        <v>820</v>
      </c>
      <c r="E5520" s="75" t="str">
        <f t="shared" si="2369"/>
        <v>row NA to NA</v>
      </c>
      <c r="F5520" s="48">
        <f t="shared" si="2380"/>
        <v>5520</v>
      </c>
      <c r="G5520" s="46"/>
      <c r="H5520" s="46"/>
      <c r="I5520" s="46"/>
      <c r="J5520" s="179" t="str">
        <f t="shared" si="2381"/>
        <v>Yes</v>
      </c>
      <c r="K5520" s="179">
        <f t="shared" si="2382"/>
        <v>0</v>
      </c>
      <c r="L5520" s="179">
        <f t="shared" si="2383"/>
        <v>0</v>
      </c>
      <c r="M5520" s="179">
        <f t="shared" si="2384"/>
        <v>0</v>
      </c>
      <c r="N5520" s="267">
        <f t="shared" si="2385"/>
        <v>0</v>
      </c>
      <c r="O5520" t="str">
        <f>IF($A5450&lt;=R$610,O4915,"No")</f>
        <v>Yes</v>
      </c>
      <c r="P5520"/>
      <c r="Q5520"/>
      <c r="R5520"/>
      <c r="S5520" s="49"/>
      <c r="T5520" t="str">
        <f>IF($A5450&lt;=W610,T4915,"No")</f>
        <v>Yes</v>
      </c>
      <c r="U5520" s="48"/>
      <c r="V5520" s="48"/>
      <c r="W5520" s="48"/>
      <c r="X5520" s="46"/>
      <c r="Y5520" t="str">
        <f>IF($A5450&lt;=AB$610,Y4915,"No")</f>
        <v>Yes</v>
      </c>
      <c r="Z5520"/>
      <c r="AA5520"/>
      <c r="AB5520"/>
      <c r="AC5520" s="49"/>
      <c r="AD5520" t="str">
        <f>IF($A5450&lt;=AG610,AD4915,"No")</f>
        <v>Yes</v>
      </c>
      <c r="AE5520" s="48"/>
      <c r="AF5520" s="48"/>
      <c r="AG5520" s="48"/>
      <c r="AH5520" s="263" t="str">
        <f>IF($A5450&lt;=$R$610,AH4915,"No")</f>
        <v>Yes</v>
      </c>
      <c r="AI5520" t="str">
        <f>IF($A5450&lt;=AL610,AI4915,"No")</f>
        <v>Yes</v>
      </c>
      <c r="AJ5520" s="48"/>
      <c r="AK5520" s="48"/>
      <c r="AL5520" s="48"/>
      <c r="AM5520" s="263">
        <f>IF($A5450&lt;=$R$610,AM4915,"No")</f>
        <v>0</v>
      </c>
      <c r="AN5520" t="str">
        <f>IF($A5450&lt;=AQ$610,AN4915,"No")</f>
        <v>Yes</v>
      </c>
      <c r="AO5520"/>
      <c r="AP5520"/>
      <c r="AQ5520"/>
      <c r="AS5520" t="str">
        <f>IF($A5450&lt;=AV$610,AS4915,"No")</f>
        <v>Yes</v>
      </c>
      <c r="AT5520"/>
      <c r="AU5520"/>
      <c r="AV5520"/>
      <c r="AX5520" s="297" t="str">
        <f>IF($A5450&lt;=BA$610,AX4915,"No")</f>
        <v>Yes</v>
      </c>
      <c r="AY5520" s="297"/>
      <c r="AZ5520" s="297"/>
      <c r="BA5520" s="297"/>
      <c r="BC5520" t="str">
        <f>IF($A5450&lt;=BF$610,BC4915,"No")</f>
        <v>Yes</v>
      </c>
      <c r="BD5520"/>
      <c r="BE5520"/>
      <c r="BF5520"/>
      <c r="BH5520" t="str">
        <f>IF($A5450&lt;=BK$610,BH4915,"No")</f>
        <v>Yes</v>
      </c>
      <c r="BI5520"/>
      <c r="BJ5520"/>
      <c r="BK5520"/>
    </row>
    <row r="5521" spans="1:63" s="204" customFormat="1">
      <c r="A5521" s="58" t="s">
        <v>815</v>
      </c>
      <c r="B5521" s="72" t="s">
        <v>820</v>
      </c>
      <c r="C5521" s="77" t="s">
        <v>820</v>
      </c>
      <c r="D5521" s="77" t="s">
        <v>820</v>
      </c>
      <c r="E5521" s="75" t="str">
        <f t="shared" si="2369"/>
        <v>row NA to NA</v>
      </c>
      <c r="F5521" s="48">
        <f t="shared" si="2380"/>
        <v>5521</v>
      </c>
      <c r="G5521" s="46"/>
      <c r="H5521" s="46"/>
      <c r="I5521" s="46"/>
      <c r="J5521" s="179" t="str">
        <f t="shared" si="2381"/>
        <v>Yes</v>
      </c>
      <c r="K5521" s="179">
        <f t="shared" si="2382"/>
        <v>0</v>
      </c>
      <c r="L5521" s="179">
        <f t="shared" si="2383"/>
        <v>0</v>
      </c>
      <c r="M5521" s="179">
        <f t="shared" si="2384"/>
        <v>0</v>
      </c>
      <c r="N5521" s="267">
        <f t="shared" si="2385"/>
        <v>0</v>
      </c>
      <c r="O5521" t="str">
        <f>IF($A5450&lt;=R$610,O4916,"No")</f>
        <v>Yes</v>
      </c>
      <c r="P5521"/>
      <c r="Q5521"/>
      <c r="R5521"/>
      <c r="S5521" s="49"/>
      <c r="T5521" t="str">
        <f>IF($A5450&lt;=W610,T4916,"No")</f>
        <v>Yes</v>
      </c>
      <c r="U5521" s="48"/>
      <c r="V5521" s="48"/>
      <c r="W5521" s="48"/>
      <c r="X5521" s="46"/>
      <c r="Y5521" t="str">
        <f>IF($A5450&lt;=AB$610,Y4916,"No")</f>
        <v>Yes</v>
      </c>
      <c r="Z5521"/>
      <c r="AA5521"/>
      <c r="AB5521"/>
      <c r="AC5521" s="49"/>
      <c r="AD5521" t="str">
        <f>IF($A5450&lt;=AG610,AD4916,"No")</f>
        <v>Yes</v>
      </c>
      <c r="AE5521" s="48"/>
      <c r="AF5521" s="48"/>
      <c r="AG5521" s="48"/>
      <c r="AH5521" s="263" t="str">
        <f>IF($A5450&lt;=$R$610,AH4916,"No")</f>
        <v>Yes</v>
      </c>
      <c r="AI5521" t="str">
        <f>IF($A5450&lt;=AL610,AI4916,"No")</f>
        <v>Yes</v>
      </c>
      <c r="AJ5521" s="48"/>
      <c r="AK5521" s="48"/>
      <c r="AL5521" s="48"/>
      <c r="AM5521" s="263">
        <f>IF($A5450&lt;=$R$610,AM4916,"No")</f>
        <v>0</v>
      </c>
      <c r="AN5521" t="str">
        <f>IF($A5450&lt;=AQ$610,AN4916,"No")</f>
        <v>Yes</v>
      </c>
      <c r="AO5521"/>
      <c r="AP5521"/>
      <c r="AQ5521"/>
      <c r="AS5521" t="str">
        <f>IF($A5450&lt;=AV$610,AS4916,"No")</f>
        <v>Yes</v>
      </c>
      <c r="AT5521"/>
      <c r="AU5521"/>
      <c r="AV5521"/>
      <c r="AX5521" s="297" t="str">
        <f>IF($A5450&lt;=BA$610,AX4916,"No")</f>
        <v>Yes</v>
      </c>
      <c r="AY5521" s="297"/>
      <c r="AZ5521" s="297"/>
      <c r="BA5521" s="297"/>
      <c r="BC5521" t="str">
        <f>IF($A5450&lt;=BF$610,BC4916,"No")</f>
        <v>Yes</v>
      </c>
      <c r="BD5521"/>
      <c r="BE5521"/>
      <c r="BF5521"/>
      <c r="BH5521" t="str">
        <f>IF($A5450&lt;=BK$610,BH4916,"No")</f>
        <v>Yes</v>
      </c>
      <c r="BI5521"/>
      <c r="BJ5521"/>
      <c r="BK5521"/>
    </row>
    <row r="5522" spans="1:63" s="204" customFormat="1">
      <c r="A5522" s="58" t="s">
        <v>816</v>
      </c>
      <c r="B5522" s="72" t="s">
        <v>820</v>
      </c>
      <c r="C5522" s="77" t="s">
        <v>820</v>
      </c>
      <c r="D5522" s="77" t="s">
        <v>820</v>
      </c>
      <c r="E5522" s="75" t="str">
        <f t="shared" si="2369"/>
        <v>row NA to NA</v>
      </c>
      <c r="F5522" s="48">
        <f t="shared" si="2380"/>
        <v>5522</v>
      </c>
      <c r="G5522" s="46"/>
      <c r="H5522" s="46"/>
      <c r="I5522" s="46"/>
      <c r="J5522" s="179" t="str">
        <f t="shared" si="2381"/>
        <v>Yes</v>
      </c>
      <c r="K5522" s="179">
        <f t="shared" si="2382"/>
        <v>0</v>
      </c>
      <c r="L5522" s="179">
        <f t="shared" si="2383"/>
        <v>0</v>
      </c>
      <c r="M5522" s="179">
        <f t="shared" si="2384"/>
        <v>0</v>
      </c>
      <c r="N5522" s="267">
        <f t="shared" si="2385"/>
        <v>0</v>
      </c>
      <c r="O5522" t="str">
        <f>IF($A5450&lt;=R$610,O4917,"No")</f>
        <v>Yes</v>
      </c>
      <c r="P5522"/>
      <c r="Q5522"/>
      <c r="R5522"/>
      <c r="S5522" s="49"/>
      <c r="T5522" t="str">
        <f>IF($A5450&lt;=W610,T4917,"No")</f>
        <v>Yes</v>
      </c>
      <c r="U5522" s="48"/>
      <c r="V5522" s="48"/>
      <c r="W5522" s="48"/>
      <c r="X5522" s="46"/>
      <c r="Y5522" t="str">
        <f>IF($A5450&lt;=AB$610,Y4917,"No")</f>
        <v>Yes</v>
      </c>
      <c r="Z5522"/>
      <c r="AA5522"/>
      <c r="AB5522"/>
      <c r="AC5522" s="49"/>
      <c r="AD5522" t="str">
        <f>IF($A5450&lt;=AG610,AD4917,"No")</f>
        <v>Yes</v>
      </c>
      <c r="AE5522" s="48"/>
      <c r="AF5522" s="48"/>
      <c r="AG5522" s="48"/>
      <c r="AH5522" s="263">
        <f>IF($A5450&lt;=$R$610,AH4917,"No")</f>
        <v>0</v>
      </c>
      <c r="AI5522" t="str">
        <f>IF($A5450&lt;=AL610,AI4917,"No")</f>
        <v>Yes</v>
      </c>
      <c r="AJ5522" s="48"/>
      <c r="AK5522" s="48"/>
      <c r="AL5522" s="48"/>
      <c r="AM5522" s="263">
        <f>IF($A5450&lt;=$R$610,AM4917,"No")</f>
        <v>0</v>
      </c>
      <c r="AN5522" t="str">
        <f>IF($A5450&lt;=AQ$610,AN4917,"No")</f>
        <v>Yes</v>
      </c>
      <c r="AO5522"/>
      <c r="AP5522"/>
      <c r="AQ5522"/>
      <c r="AS5522" t="str">
        <f>IF($A5450&lt;=AV$610,AS4917,"No")</f>
        <v>Yes</v>
      </c>
      <c r="AT5522"/>
      <c r="AU5522"/>
      <c r="AV5522"/>
      <c r="AX5522" s="297" t="str">
        <f>IF($A5450&lt;=BA$610,AX4917,"No")</f>
        <v>Yes</v>
      </c>
      <c r="AY5522" s="297"/>
      <c r="AZ5522" s="297"/>
      <c r="BA5522" s="297"/>
      <c r="BC5522" t="str">
        <f>IF($A5450&lt;=BF$610,BC4917,"No")</f>
        <v>Yes</v>
      </c>
      <c r="BD5522"/>
      <c r="BE5522"/>
      <c r="BF5522"/>
      <c r="BH5522" t="str">
        <f>IF($A5450&lt;=BK$610,BH4917,"No")</f>
        <v>Yes</v>
      </c>
      <c r="BI5522"/>
      <c r="BJ5522"/>
      <c r="BK5522"/>
    </row>
    <row r="5523" spans="1:63" s="204" customFormat="1">
      <c r="A5523" s="58" t="s">
        <v>817</v>
      </c>
      <c r="B5523" s="72" t="s">
        <v>820</v>
      </c>
      <c r="C5523" s="77" t="s">
        <v>820</v>
      </c>
      <c r="D5523" s="77" t="s">
        <v>820</v>
      </c>
      <c r="E5523" s="75" t="str">
        <f t="shared" si="2369"/>
        <v>row NA to NA</v>
      </c>
      <c r="F5523" s="48">
        <f t="shared" si="2380"/>
        <v>5523</v>
      </c>
      <c r="G5523" s="46"/>
      <c r="H5523" s="46"/>
      <c r="I5523" s="46"/>
      <c r="J5523" s="179" t="str">
        <f t="shared" si="2381"/>
        <v>No</v>
      </c>
      <c r="K5523" s="179">
        <f t="shared" si="2382"/>
        <v>0</v>
      </c>
      <c r="L5523" s="179">
        <f t="shared" si="2383"/>
        <v>0</v>
      </c>
      <c r="M5523" s="179">
        <f t="shared" si="2384"/>
        <v>0</v>
      </c>
      <c r="N5523" s="267">
        <f t="shared" si="2385"/>
        <v>0</v>
      </c>
      <c r="O5523" t="str">
        <f>IF($A5450&lt;=R$610,O4918,"No")</f>
        <v>No</v>
      </c>
      <c r="P5523"/>
      <c r="Q5523"/>
      <c r="R5523"/>
      <c r="S5523" s="49"/>
      <c r="T5523" t="str">
        <f>IF($A5450&lt;=W610,T4918,"No")</f>
        <v>No</v>
      </c>
      <c r="U5523" s="48"/>
      <c r="V5523" s="48"/>
      <c r="W5523" s="48"/>
      <c r="X5523" s="46"/>
      <c r="Y5523" t="str">
        <f>IF($A5450&lt;=AB$610,Y4918,"No")</f>
        <v>No</v>
      </c>
      <c r="Z5523"/>
      <c r="AA5523"/>
      <c r="AB5523"/>
      <c r="AC5523" s="49"/>
      <c r="AD5523" t="str">
        <f>IF($A5450&lt;=AG610,AD4918,"No")</f>
        <v>No</v>
      </c>
      <c r="AE5523" s="48"/>
      <c r="AF5523" s="48"/>
      <c r="AG5523" s="48"/>
      <c r="AH5523" s="263">
        <f>IF($A5450&lt;=$R$610,AH4918,"No")</f>
        <v>0</v>
      </c>
      <c r="AI5523" t="str">
        <f>IF($A5450&lt;=AL610,AI4918,"No")</f>
        <v>No</v>
      </c>
      <c r="AJ5523" s="48"/>
      <c r="AK5523" s="48"/>
      <c r="AL5523" s="48"/>
      <c r="AM5523" s="263">
        <f>IF($A5450&lt;=$R$610,AM4918,"No")</f>
        <v>0</v>
      </c>
      <c r="AN5523" t="str">
        <f>IF($A5450&lt;=AQ$610,AN4918,"No")</f>
        <v>No</v>
      </c>
      <c r="AO5523"/>
      <c r="AP5523"/>
      <c r="AQ5523"/>
      <c r="AS5523" t="str">
        <f>IF($A5450&lt;=AV$610,AS4918,"No")</f>
        <v>No</v>
      </c>
      <c r="AT5523"/>
      <c r="AU5523"/>
      <c r="AV5523"/>
      <c r="AX5523" s="297" t="str">
        <f>IF($A5450&lt;=BA$610,AX4918,"No")</f>
        <v>No</v>
      </c>
      <c r="AY5523" s="297"/>
      <c r="AZ5523" s="297"/>
      <c r="BA5523" s="297"/>
      <c r="BC5523" t="str">
        <f>IF($A5450&lt;=BF$610,BC4918,"No")</f>
        <v>No</v>
      </c>
      <c r="BD5523"/>
      <c r="BE5523"/>
      <c r="BF5523"/>
      <c r="BH5523" t="str">
        <f>IF($A5450&lt;=BK$610,BH4918,"No")</f>
        <v>No</v>
      </c>
      <c r="BI5523"/>
      <c r="BJ5523"/>
      <c r="BK5523"/>
    </row>
    <row r="5524" spans="1:63" s="204" customFormat="1">
      <c r="A5524" s="58" t="s">
        <v>818</v>
      </c>
      <c r="B5524" s="72" t="s">
        <v>820</v>
      </c>
      <c r="C5524" s="77" t="s">
        <v>820</v>
      </c>
      <c r="D5524" s="77" t="s">
        <v>820</v>
      </c>
      <c r="E5524" s="75" t="str">
        <f t="shared" si="2369"/>
        <v>row NA to NA</v>
      </c>
      <c r="F5524" s="48">
        <f t="shared" si="2380"/>
        <v>5524</v>
      </c>
      <c r="G5524" s="46"/>
      <c r="H5524" s="46"/>
      <c r="I5524" s="46"/>
      <c r="J5524" s="179" t="str">
        <f t="shared" si="2381"/>
        <v>Yes</v>
      </c>
      <c r="K5524" s="179">
        <f t="shared" si="2382"/>
        <v>0</v>
      </c>
      <c r="L5524" s="179">
        <f t="shared" si="2383"/>
        <v>0</v>
      </c>
      <c r="M5524" s="179">
        <f t="shared" si="2384"/>
        <v>0</v>
      </c>
      <c r="N5524" s="267">
        <f t="shared" si="2385"/>
        <v>0</v>
      </c>
      <c r="O5524" t="str">
        <f>IF($A5450&lt;=R$610,O4919,"No")</f>
        <v>Yes</v>
      </c>
      <c r="P5524"/>
      <c r="Q5524"/>
      <c r="R5524"/>
      <c r="S5524" s="49"/>
      <c r="T5524" t="str">
        <f>IF($A5450&lt;=W610,T4919,"No")</f>
        <v>Yes</v>
      </c>
      <c r="U5524" s="48"/>
      <c r="V5524" s="48"/>
      <c r="W5524" s="48"/>
      <c r="X5524" s="46"/>
      <c r="Y5524" t="str">
        <f>IF($A5450&lt;=AB$610,Y4919,"No")</f>
        <v>Yes</v>
      </c>
      <c r="Z5524"/>
      <c r="AA5524"/>
      <c r="AB5524"/>
      <c r="AC5524" s="49"/>
      <c r="AD5524" t="str">
        <f>IF($A5450&lt;=AG610,AD4919,"No")</f>
        <v>Yes</v>
      </c>
      <c r="AE5524" s="48"/>
      <c r="AF5524" s="48"/>
      <c r="AG5524" s="48"/>
      <c r="AH5524" s="263">
        <f>IF($A5450&lt;=$R$610,AH4919,"No")</f>
        <v>0</v>
      </c>
      <c r="AI5524" t="str">
        <f>IF($A5450&lt;=AL610,AI4919,"No")</f>
        <v>Yes</v>
      </c>
      <c r="AJ5524" s="48"/>
      <c r="AK5524" s="48"/>
      <c r="AL5524" s="48"/>
      <c r="AM5524" s="263">
        <f>IF($A5450&lt;=$R$610,AM4919,"No")</f>
        <v>0</v>
      </c>
      <c r="AN5524" t="str">
        <f>IF($A5450&lt;=AQ$610,AN4919,"No")</f>
        <v>Yes</v>
      </c>
      <c r="AO5524"/>
      <c r="AP5524"/>
      <c r="AQ5524"/>
      <c r="AS5524" t="str">
        <f>IF($A5450&lt;=AV$610,AS4919,"No")</f>
        <v>Yes</v>
      </c>
      <c r="AT5524"/>
      <c r="AU5524"/>
      <c r="AV5524"/>
      <c r="AX5524" s="297" t="str">
        <f>IF($A5450&lt;=BA$610,AX4919,"No")</f>
        <v>Yes</v>
      </c>
      <c r="AY5524" s="297"/>
      <c r="AZ5524" s="297"/>
      <c r="BA5524" s="297"/>
      <c r="BC5524" t="str">
        <f>IF($A5450&lt;=BF$610,BC4919,"No")</f>
        <v>Yes</v>
      </c>
      <c r="BD5524"/>
      <c r="BE5524"/>
      <c r="BF5524"/>
      <c r="BH5524" t="str">
        <f>IF($A5450&lt;=BK$610,BH4919,"No")</f>
        <v>Yes</v>
      </c>
      <c r="BI5524"/>
      <c r="BJ5524"/>
      <c r="BK5524"/>
    </row>
    <row r="5525" spans="1:63" s="204" customFormat="1">
      <c r="A5525" s="49" t="s">
        <v>819</v>
      </c>
      <c r="B5525" s="72">
        <v>1</v>
      </c>
      <c r="C5525" s="110">
        <f>+D5487+1</f>
        <v>47632</v>
      </c>
      <c r="D5525" s="74">
        <f>+C5525+B5525-1</f>
        <v>47632</v>
      </c>
      <c r="E5525" s="75" t="str">
        <f t="shared" si="2369"/>
        <v>row 47632 to 47632</v>
      </c>
      <c r="F5525" s="48">
        <f t="shared" si="2380"/>
        <v>5525</v>
      </c>
      <c r="G5525" s="46"/>
      <c r="H5525" s="46"/>
      <c r="I5525" s="46"/>
      <c r="J5525" s="179" t="str">
        <f t="shared" si="2381"/>
        <v>Yes</v>
      </c>
      <c r="K5525" s="179">
        <f t="shared" si="2382"/>
        <v>0</v>
      </c>
      <c r="L5525" s="179">
        <f t="shared" si="2383"/>
        <v>0</v>
      </c>
      <c r="M5525" s="179">
        <f t="shared" si="2384"/>
        <v>0</v>
      </c>
      <c r="N5525" s="267">
        <f t="shared" si="2385"/>
        <v>0</v>
      </c>
      <c r="O5525" t="str">
        <f>IF($A5450&lt;=R$610,O4920,"No")</f>
        <v>Yes</v>
      </c>
      <c r="P5525"/>
      <c r="Q5525"/>
      <c r="R5525"/>
      <c r="S5525" s="49"/>
      <c r="T5525" t="str">
        <f>IF($A5450&lt;=W610,T4920,"No")</f>
        <v>Yes</v>
      </c>
      <c r="U5525" s="48"/>
      <c r="V5525" s="48"/>
      <c r="W5525" s="48"/>
      <c r="X5525" s="46"/>
      <c r="Y5525" t="str">
        <f>IF($A5450&lt;=AB$610,Y4920,"No")</f>
        <v>Yes</v>
      </c>
      <c r="Z5525"/>
      <c r="AA5525"/>
      <c r="AB5525"/>
      <c r="AC5525" s="49"/>
      <c r="AD5525" t="str">
        <f>IF($A5450&lt;=AG610,AD4920,"No")</f>
        <v>Yes</v>
      </c>
      <c r="AE5525" s="48"/>
      <c r="AF5525" s="48"/>
      <c r="AG5525" s="48"/>
      <c r="AH5525" s="263">
        <f>IF($A5450&lt;=$R$610,AH4920,"No")</f>
        <v>0</v>
      </c>
      <c r="AI5525" t="str">
        <f>IF($A5450&lt;=AL610,AI4920,"No")</f>
        <v>Yes</v>
      </c>
      <c r="AJ5525" s="48"/>
      <c r="AK5525" s="48"/>
      <c r="AL5525" s="48"/>
      <c r="AM5525" s="263">
        <f>IF($A5450&lt;=$R$610,AM4920,"No")</f>
        <v>0</v>
      </c>
      <c r="AN5525" t="str">
        <f>IF($A5450&lt;=AQ$610,AN4920,"No")</f>
        <v>Yes</v>
      </c>
      <c r="AO5525"/>
      <c r="AP5525"/>
      <c r="AQ5525"/>
      <c r="AS5525" t="str">
        <f>IF($A5450&lt;=AV$610,AS4920,"No")</f>
        <v>Yes</v>
      </c>
      <c r="AT5525"/>
      <c r="AU5525"/>
      <c r="AV5525"/>
      <c r="AX5525" s="297" t="str">
        <f>IF($A5450&lt;=BA$610,AX4920,"No")</f>
        <v>Yes</v>
      </c>
      <c r="AY5525" s="297"/>
      <c r="AZ5525" s="297"/>
      <c r="BA5525" s="297"/>
      <c r="BC5525" t="str">
        <f>IF($A5450&lt;=BF$610,BC4920,"No")</f>
        <v>Yes</v>
      </c>
      <c r="BD5525"/>
      <c r="BE5525"/>
      <c r="BF5525"/>
      <c r="BH5525" t="str">
        <f>IF($A5450&lt;=BK$610,BH4920,"No")</f>
        <v>Yes</v>
      </c>
      <c r="BI5525"/>
      <c r="BJ5525"/>
      <c r="BK5525"/>
    </row>
    <row r="5526" spans="1:63" s="204" customFormat="1">
      <c r="A5526" s="49" t="s">
        <v>821</v>
      </c>
      <c r="B5526" s="72">
        <v>1</v>
      </c>
      <c r="C5526" s="110">
        <f t="shared" ref="C5526:C5537" si="2386">+D5525+1</f>
        <v>47633</v>
      </c>
      <c r="D5526" s="74">
        <f t="shared" ref="D5526:D5537" si="2387">+C5526+B5526-1</f>
        <v>47633</v>
      </c>
      <c r="E5526" s="75" t="str">
        <f t="shared" si="2369"/>
        <v>row 47633 to 47633</v>
      </c>
      <c r="F5526" s="48">
        <f t="shared" si="2380"/>
        <v>5526</v>
      </c>
      <c r="G5526" s="46"/>
      <c r="H5526" s="46"/>
      <c r="I5526" s="46"/>
      <c r="J5526" s="179" t="str">
        <f t="shared" si="2381"/>
        <v>Yes</v>
      </c>
      <c r="K5526" s="179">
        <f t="shared" si="2382"/>
        <v>0</v>
      </c>
      <c r="L5526" s="179">
        <f t="shared" si="2383"/>
        <v>0</v>
      </c>
      <c r="M5526" s="179">
        <f t="shared" si="2384"/>
        <v>0</v>
      </c>
      <c r="N5526" s="267">
        <f t="shared" si="2385"/>
        <v>0</v>
      </c>
      <c r="O5526" t="str">
        <f>IF($A5450&lt;=R$610,O4921,"No")</f>
        <v>Yes</v>
      </c>
      <c r="P5526"/>
      <c r="Q5526"/>
      <c r="R5526"/>
      <c r="S5526" s="49"/>
      <c r="T5526" t="str">
        <f>IF($A5450&lt;=W610,T4921,"No")</f>
        <v>Yes</v>
      </c>
      <c r="U5526" s="48"/>
      <c r="V5526" s="48"/>
      <c r="W5526" s="48"/>
      <c r="X5526" s="46"/>
      <c r="Y5526" t="str">
        <f>IF($A5450&lt;=AB$610,Y4921,"No")</f>
        <v>Yes</v>
      </c>
      <c r="Z5526"/>
      <c r="AA5526"/>
      <c r="AB5526"/>
      <c r="AC5526" s="49"/>
      <c r="AD5526" t="str">
        <f>IF($A5450&lt;=AG610,AD4921,"No")</f>
        <v>Yes</v>
      </c>
      <c r="AE5526" s="48"/>
      <c r="AF5526" s="48"/>
      <c r="AG5526" s="48"/>
      <c r="AH5526" s="263">
        <f>IF($A5450&lt;=$R$610,AH4921,"No")</f>
        <v>0</v>
      </c>
      <c r="AI5526" t="str">
        <f>IF($A5450&lt;=AL610,AI4921,"No")</f>
        <v>Yes</v>
      </c>
      <c r="AJ5526" s="48"/>
      <c r="AK5526" s="48"/>
      <c r="AL5526" s="48"/>
      <c r="AM5526" s="263">
        <f>IF($A5450&lt;=$R$610,AM4921,"No")</f>
        <v>0</v>
      </c>
      <c r="AN5526" t="str">
        <f>IF($A5450&lt;=AQ$610,AN4921,"No")</f>
        <v>Yes</v>
      </c>
      <c r="AO5526"/>
      <c r="AP5526"/>
      <c r="AQ5526"/>
      <c r="AS5526" t="str">
        <f>IF($A5450&lt;=AV$610,AS4921,"No")</f>
        <v>Yes</v>
      </c>
      <c r="AT5526"/>
      <c r="AU5526"/>
      <c r="AV5526"/>
      <c r="AX5526" s="297" t="str">
        <f>IF($A5450&lt;=BA$610,AX4921,"No")</f>
        <v>Yes</v>
      </c>
      <c r="AY5526" s="297"/>
      <c r="AZ5526" s="297"/>
      <c r="BA5526" s="297"/>
      <c r="BC5526" t="str">
        <f>IF($A5450&lt;=BF$610,BC4921,"No")</f>
        <v>Yes</v>
      </c>
      <c r="BD5526"/>
      <c r="BE5526"/>
      <c r="BF5526"/>
      <c r="BH5526" t="str">
        <f>IF($A5450&lt;=BK$610,BH4921,"No")</f>
        <v>Yes</v>
      </c>
      <c r="BI5526"/>
      <c r="BJ5526"/>
      <c r="BK5526"/>
    </row>
    <row r="5527" spans="1:63" s="204" customFormat="1">
      <c r="A5527" s="49" t="s">
        <v>822</v>
      </c>
      <c r="B5527" s="72">
        <v>1</v>
      </c>
      <c r="C5527" s="110">
        <f t="shared" si="2386"/>
        <v>47634</v>
      </c>
      <c r="D5527" s="74">
        <f t="shared" si="2387"/>
        <v>47634</v>
      </c>
      <c r="E5527" s="75" t="str">
        <f t="shared" si="2369"/>
        <v>row 47634 to 47634</v>
      </c>
      <c r="F5527" s="48">
        <f t="shared" si="2380"/>
        <v>5527</v>
      </c>
      <c r="G5527" s="46"/>
      <c r="H5527" s="46"/>
      <c r="I5527" s="46"/>
      <c r="J5527" s="179" t="str">
        <f t="shared" si="2381"/>
        <v>Yes</v>
      </c>
      <c r="K5527" s="179">
        <f t="shared" si="2382"/>
        <v>0</v>
      </c>
      <c r="L5527" s="179">
        <f t="shared" si="2383"/>
        <v>0</v>
      </c>
      <c r="M5527" s="179">
        <f t="shared" si="2384"/>
        <v>0</v>
      </c>
      <c r="N5527" s="267">
        <f t="shared" si="2385"/>
        <v>0</v>
      </c>
      <c r="O5527" t="str">
        <f>IF($A5450&lt;=R$610,O4922,"No")</f>
        <v>Yes</v>
      </c>
      <c r="P5527"/>
      <c r="Q5527"/>
      <c r="R5527"/>
      <c r="S5527" s="49"/>
      <c r="T5527" t="str">
        <f>IF($A5450&lt;=W610,T4922,"No")</f>
        <v>Yes</v>
      </c>
      <c r="U5527" s="48"/>
      <c r="V5527" s="48"/>
      <c r="W5527" s="48"/>
      <c r="X5527" s="46"/>
      <c r="Y5527" t="str">
        <f>IF($A5450&lt;=AB$610,Y4922,"No")</f>
        <v>Yes</v>
      </c>
      <c r="Z5527"/>
      <c r="AA5527"/>
      <c r="AB5527"/>
      <c r="AC5527" s="49"/>
      <c r="AD5527" t="str">
        <f>IF($A5450&lt;=AG610,AD4922,"No")</f>
        <v>Yes</v>
      </c>
      <c r="AE5527" s="48"/>
      <c r="AF5527" s="48"/>
      <c r="AG5527" s="48"/>
      <c r="AH5527" s="263">
        <f>IF($A5450&lt;=$R$610,AH4922,"No")</f>
        <v>0</v>
      </c>
      <c r="AI5527" t="str">
        <f>IF($A5450&lt;=AL610,AI4922,"No")</f>
        <v>Yes</v>
      </c>
      <c r="AJ5527" s="48"/>
      <c r="AK5527" s="48"/>
      <c r="AL5527" s="48"/>
      <c r="AM5527" s="263">
        <f>IF($A5450&lt;=$R$610,AM4922,"No")</f>
        <v>0</v>
      </c>
      <c r="AN5527" t="str">
        <f>IF($A5450&lt;=AQ$610,AN4922,"No")</f>
        <v>Yes</v>
      </c>
      <c r="AO5527"/>
      <c r="AP5527"/>
      <c r="AQ5527"/>
      <c r="AS5527" t="str">
        <f>IF($A5450&lt;=AV$610,AS4922,"No")</f>
        <v>Yes</v>
      </c>
      <c r="AT5527"/>
      <c r="AU5527"/>
      <c r="AV5527"/>
      <c r="AX5527" s="297" t="str">
        <f>IF($A5450&lt;=BA$610,AX4922,"No")</f>
        <v>Yes</v>
      </c>
      <c r="AY5527" s="297"/>
      <c r="AZ5527" s="297"/>
      <c r="BA5527" s="297"/>
      <c r="BC5527" t="str">
        <f>IF($A5450&lt;=BF$610,BC4922,"No")</f>
        <v>Yes</v>
      </c>
      <c r="BD5527"/>
      <c r="BE5527"/>
      <c r="BF5527"/>
      <c r="BH5527" t="str">
        <f>IF($A5450&lt;=BK$610,BH4922,"No")</f>
        <v>Yes</v>
      </c>
      <c r="BI5527"/>
      <c r="BJ5527"/>
      <c r="BK5527"/>
    </row>
    <row r="5528" spans="1:63" s="204" customFormat="1">
      <c r="A5528" s="49" t="s">
        <v>823</v>
      </c>
      <c r="B5528" s="72">
        <v>1</v>
      </c>
      <c r="C5528" s="110">
        <f t="shared" si="2386"/>
        <v>47635</v>
      </c>
      <c r="D5528" s="74">
        <f t="shared" si="2387"/>
        <v>47635</v>
      </c>
      <c r="E5528" s="75" t="str">
        <f t="shared" si="2369"/>
        <v>row 47635 to 47635</v>
      </c>
      <c r="F5528" s="48">
        <f t="shared" si="2380"/>
        <v>5528</v>
      </c>
      <c r="G5528" s="46"/>
      <c r="H5528" s="46"/>
      <c r="I5528" s="46"/>
      <c r="J5528" s="179" t="str">
        <f t="shared" si="2381"/>
        <v>Yes</v>
      </c>
      <c r="K5528" s="179">
        <f t="shared" si="2382"/>
        <v>0</v>
      </c>
      <c r="L5528" s="179">
        <f t="shared" si="2383"/>
        <v>0</v>
      </c>
      <c r="M5528" s="179">
        <f t="shared" si="2384"/>
        <v>0</v>
      </c>
      <c r="N5528" s="267">
        <f t="shared" si="2385"/>
        <v>0</v>
      </c>
      <c r="O5528" t="str">
        <f>IF($A5450&lt;=R$610,O4923,"No")</f>
        <v>Yes</v>
      </c>
      <c r="P5528"/>
      <c r="Q5528"/>
      <c r="R5528"/>
      <c r="S5528" s="49"/>
      <c r="T5528" t="str">
        <f>IF($A5450&lt;=W610,T4923,"No")</f>
        <v>Yes</v>
      </c>
      <c r="U5528" s="48"/>
      <c r="V5528" s="48"/>
      <c r="W5528" s="48"/>
      <c r="X5528" s="46"/>
      <c r="Y5528" t="str">
        <f>IF($A5450&lt;=AB$610,Y4923,"No")</f>
        <v>Yes</v>
      </c>
      <c r="Z5528"/>
      <c r="AA5528"/>
      <c r="AB5528"/>
      <c r="AC5528" s="49"/>
      <c r="AD5528" t="str">
        <f>IF($A5450&lt;=AG610,AD4923,"No")</f>
        <v>Yes</v>
      </c>
      <c r="AE5528" s="48"/>
      <c r="AF5528" s="48"/>
      <c r="AG5528" s="48"/>
      <c r="AH5528" s="263">
        <f>IF($A5450&lt;=$R$610,AH4923,"No")</f>
        <v>0</v>
      </c>
      <c r="AI5528" t="str">
        <f>IF($A5450&lt;=AL610,AI4923,"No")</f>
        <v>Yes</v>
      </c>
      <c r="AJ5528" s="48"/>
      <c r="AK5528" s="48"/>
      <c r="AL5528" s="48"/>
      <c r="AM5528" s="263">
        <f>IF($A5450&lt;=$R$610,AM4923,"No")</f>
        <v>0</v>
      </c>
      <c r="AN5528" t="str">
        <f>IF($A5450&lt;=AQ$610,AN4923,"No")</f>
        <v>Yes</v>
      </c>
      <c r="AO5528"/>
      <c r="AP5528"/>
      <c r="AQ5528"/>
      <c r="AS5528" t="str">
        <f>IF($A5450&lt;=AV$610,AS4923,"No")</f>
        <v>Yes</v>
      </c>
      <c r="AT5528"/>
      <c r="AU5528"/>
      <c r="AV5528"/>
      <c r="AX5528" s="297" t="str">
        <f>IF($A5450&lt;=BA$610,AX4923,"No")</f>
        <v>Yes</v>
      </c>
      <c r="AY5528" s="297"/>
      <c r="AZ5528" s="297"/>
      <c r="BA5528" s="297"/>
      <c r="BC5528" t="str">
        <f>IF($A5450&lt;=BF$610,BC4923,"No")</f>
        <v>Yes</v>
      </c>
      <c r="BD5528"/>
      <c r="BE5528"/>
      <c r="BF5528"/>
      <c r="BH5528" t="str">
        <f>IF($A5450&lt;=BK$610,BH4923,"No")</f>
        <v>Yes</v>
      </c>
      <c r="BI5528"/>
      <c r="BJ5528"/>
      <c r="BK5528"/>
    </row>
    <row r="5529" spans="1:63" s="204" customFormat="1">
      <c r="A5529" s="49" t="s">
        <v>824</v>
      </c>
      <c r="B5529" s="72">
        <v>1</v>
      </c>
      <c r="C5529" s="110">
        <f t="shared" si="2386"/>
        <v>47636</v>
      </c>
      <c r="D5529" s="74">
        <f t="shared" si="2387"/>
        <v>47636</v>
      </c>
      <c r="E5529" s="75" t="str">
        <f t="shared" si="2369"/>
        <v>row 47636 to 47636</v>
      </c>
      <c r="F5529" s="48">
        <f t="shared" si="2380"/>
        <v>5529</v>
      </c>
      <c r="G5529" s="46"/>
      <c r="H5529" s="46"/>
      <c r="I5529" s="46"/>
      <c r="J5529" s="179" t="str">
        <f t="shared" si="2381"/>
        <v>Yes</v>
      </c>
      <c r="K5529" s="179">
        <f t="shared" si="2382"/>
        <v>0</v>
      </c>
      <c r="L5529" s="179">
        <f t="shared" si="2383"/>
        <v>0</v>
      </c>
      <c r="M5529" s="179">
        <f t="shared" si="2384"/>
        <v>0</v>
      </c>
      <c r="N5529" s="267">
        <f t="shared" si="2385"/>
        <v>0</v>
      </c>
      <c r="O5529" t="str">
        <f>IF($A5450&lt;=R$610,O4924,"No")</f>
        <v>Yes</v>
      </c>
      <c r="P5529"/>
      <c r="Q5529"/>
      <c r="R5529"/>
      <c r="S5529" s="49"/>
      <c r="T5529" t="str">
        <f>IF($A5450&lt;=W610,T4924,"No")</f>
        <v>Yes</v>
      </c>
      <c r="U5529" s="48"/>
      <c r="V5529" s="48"/>
      <c r="W5529" s="48"/>
      <c r="X5529" s="46"/>
      <c r="Y5529" t="str">
        <f>IF($A5450&lt;=AB$610,Y4924,"No")</f>
        <v>Yes</v>
      </c>
      <c r="Z5529"/>
      <c r="AA5529"/>
      <c r="AB5529"/>
      <c r="AC5529" s="49"/>
      <c r="AD5529" t="str">
        <f>IF($A5450&lt;=AG610,AD4924,"No")</f>
        <v>Yes</v>
      </c>
      <c r="AE5529" s="48"/>
      <c r="AF5529" s="48"/>
      <c r="AG5529" s="48"/>
      <c r="AH5529" s="263">
        <f>IF($A5450&lt;=$R$610,AH4924,"No")</f>
        <v>0</v>
      </c>
      <c r="AI5529" t="str">
        <f>IF($A5450&lt;=AL610,AI4924,"No")</f>
        <v>Yes</v>
      </c>
      <c r="AJ5529" s="48"/>
      <c r="AK5529" s="48"/>
      <c r="AL5529" s="48"/>
      <c r="AM5529" s="263">
        <f>IF($A5450&lt;=$R$610,AM4924,"No")</f>
        <v>0</v>
      </c>
      <c r="AN5529" t="str">
        <f>IF($A5450&lt;=AQ$610,AN4924,"No")</f>
        <v>Yes</v>
      </c>
      <c r="AO5529"/>
      <c r="AP5529"/>
      <c r="AQ5529"/>
      <c r="AS5529" t="str">
        <f>IF($A5450&lt;=AV$610,AS4924,"No")</f>
        <v>Yes</v>
      </c>
      <c r="AT5529"/>
      <c r="AU5529"/>
      <c r="AV5529"/>
      <c r="AX5529" s="297" t="str">
        <f>IF($A5450&lt;=BA$610,AX4924,"No")</f>
        <v>Yes</v>
      </c>
      <c r="AY5529" s="297"/>
      <c r="AZ5529" s="297"/>
      <c r="BA5529" s="297"/>
      <c r="BC5529" t="str">
        <f>IF($A5450&lt;=BF$610,BC4924,"No")</f>
        <v>Yes</v>
      </c>
      <c r="BD5529"/>
      <c r="BE5529"/>
      <c r="BF5529"/>
      <c r="BH5529" t="str">
        <f>IF($A5450&lt;=BK$610,BH4924,"No")</f>
        <v>Yes</v>
      </c>
      <c r="BI5529"/>
      <c r="BJ5529"/>
      <c r="BK5529"/>
    </row>
    <row r="5530" spans="1:63" s="204" customFormat="1">
      <c r="A5530" s="49" t="s">
        <v>648</v>
      </c>
      <c r="B5530" s="72">
        <v>1</v>
      </c>
      <c r="C5530" s="110">
        <f t="shared" si="2386"/>
        <v>47637</v>
      </c>
      <c r="D5530" s="74">
        <f t="shared" si="2387"/>
        <v>47637</v>
      </c>
      <c r="E5530" s="75" t="str">
        <f t="shared" si="2369"/>
        <v>row 47637 to 47637</v>
      </c>
      <c r="F5530" s="48">
        <f t="shared" si="2380"/>
        <v>5530</v>
      </c>
      <c r="G5530" s="46"/>
      <c r="H5530" s="46"/>
      <c r="I5530" s="46"/>
      <c r="J5530" s="179" t="str">
        <f t="shared" si="2381"/>
        <v>Yes</v>
      </c>
      <c r="K5530" s="179">
        <f t="shared" si="2382"/>
        <v>0</v>
      </c>
      <c r="L5530" s="179">
        <f t="shared" si="2383"/>
        <v>0</v>
      </c>
      <c r="M5530" s="179">
        <f t="shared" si="2384"/>
        <v>0</v>
      </c>
      <c r="N5530" s="267">
        <f t="shared" si="2385"/>
        <v>0</v>
      </c>
      <c r="O5530" t="str">
        <f>IF($A5450&lt;=R$610,O4925,"No")</f>
        <v>Yes</v>
      </c>
      <c r="P5530"/>
      <c r="Q5530"/>
      <c r="R5530"/>
      <c r="S5530" s="49"/>
      <c r="T5530" t="str">
        <f>IF($A5450&lt;=W610,T4925,"No")</f>
        <v>Yes</v>
      </c>
      <c r="U5530" s="48"/>
      <c r="V5530" s="48"/>
      <c r="W5530" s="48"/>
      <c r="X5530" s="46"/>
      <c r="Y5530" t="str">
        <f>IF($A5450&lt;=AB$610,Y4925,"No")</f>
        <v>Yes</v>
      </c>
      <c r="Z5530"/>
      <c r="AA5530"/>
      <c r="AB5530"/>
      <c r="AC5530" s="49"/>
      <c r="AD5530" t="str">
        <f>IF($A5450&lt;=AG610,AD4925,"No")</f>
        <v>Yes</v>
      </c>
      <c r="AE5530" s="48"/>
      <c r="AF5530" s="48"/>
      <c r="AG5530" s="48"/>
      <c r="AH5530" s="263">
        <f>IF($A5450&lt;=$R$610,AH4925,"No")</f>
        <v>0</v>
      </c>
      <c r="AI5530" t="str">
        <f>IF($A5450&lt;=AL610,AI4925,"No")</f>
        <v>Yes</v>
      </c>
      <c r="AJ5530" s="48"/>
      <c r="AK5530" s="48"/>
      <c r="AL5530" s="48"/>
      <c r="AM5530" s="263">
        <f>IF($A5450&lt;=$R$610,AM4925,"No")</f>
        <v>0</v>
      </c>
      <c r="AN5530" t="str">
        <f>IF($A5450&lt;=AQ$610,AN4925,"No")</f>
        <v>Yes</v>
      </c>
      <c r="AO5530"/>
      <c r="AP5530"/>
      <c r="AQ5530"/>
      <c r="AS5530" t="str">
        <f>IF($A5450&lt;=AV$610,AS4925,"No")</f>
        <v>Yes</v>
      </c>
      <c r="AT5530"/>
      <c r="AU5530"/>
      <c r="AV5530"/>
      <c r="AX5530" s="297" t="str">
        <f>IF($A5450&lt;=BA$610,AX4925,"No")</f>
        <v>Yes</v>
      </c>
      <c r="AY5530" s="297"/>
      <c r="AZ5530" s="297"/>
      <c r="BA5530" s="297"/>
      <c r="BC5530" t="str">
        <f>IF($A5450&lt;=BF$610,BC4925,"No")</f>
        <v>Yes</v>
      </c>
      <c r="BD5530"/>
      <c r="BE5530"/>
      <c r="BF5530"/>
      <c r="BH5530" t="str">
        <f>IF($A5450&lt;=BK$610,BH4925,"No")</f>
        <v>Yes</v>
      </c>
      <c r="BI5530"/>
      <c r="BJ5530"/>
      <c r="BK5530"/>
    </row>
    <row r="5531" spans="1:63" s="204" customFormat="1">
      <c r="A5531" s="49" t="s">
        <v>825</v>
      </c>
      <c r="B5531" s="72">
        <v>1</v>
      </c>
      <c r="C5531" s="110">
        <f t="shared" si="2386"/>
        <v>47638</v>
      </c>
      <c r="D5531" s="74">
        <f t="shared" si="2387"/>
        <v>47638</v>
      </c>
      <c r="E5531" s="75" t="str">
        <f t="shared" si="2369"/>
        <v>row 47638 to 47638</v>
      </c>
      <c r="F5531" s="48">
        <f t="shared" si="2380"/>
        <v>5531</v>
      </c>
      <c r="G5531" s="46"/>
      <c r="H5531" s="46"/>
      <c r="I5531" s="46"/>
      <c r="J5531" s="179" t="str">
        <f t="shared" si="2381"/>
        <v>Yes</v>
      </c>
      <c r="K5531" s="179">
        <f t="shared" si="2382"/>
        <v>0</v>
      </c>
      <c r="L5531" s="179">
        <f t="shared" si="2383"/>
        <v>0</v>
      </c>
      <c r="M5531" s="179">
        <f t="shared" si="2384"/>
        <v>0</v>
      </c>
      <c r="N5531" s="267">
        <f t="shared" si="2385"/>
        <v>0</v>
      </c>
      <c r="O5531" t="str">
        <f>IF($A5450&lt;=R$610,O4926,"No")</f>
        <v>Yes</v>
      </c>
      <c r="P5531"/>
      <c r="Q5531"/>
      <c r="R5531"/>
      <c r="S5531" s="49"/>
      <c r="T5531" t="str">
        <f>IF($A5450&lt;=W610,T4926,"No")</f>
        <v>Yes</v>
      </c>
      <c r="U5531" s="48"/>
      <c r="V5531" s="48"/>
      <c r="W5531" s="48"/>
      <c r="X5531" s="46"/>
      <c r="Y5531" t="str">
        <f>IF($A5450&lt;=AB$610,Y4926,"No")</f>
        <v>Yes</v>
      </c>
      <c r="Z5531"/>
      <c r="AA5531"/>
      <c r="AB5531"/>
      <c r="AC5531" s="49"/>
      <c r="AD5531" t="str">
        <f>IF($A5450&lt;=AG610,AD4926,"No")</f>
        <v>Yes</v>
      </c>
      <c r="AE5531" s="48"/>
      <c r="AF5531" s="48"/>
      <c r="AG5531" s="48"/>
      <c r="AH5531" s="263" t="str">
        <f>IF($A5450&lt;=$R$610,AH4926,"No")</f>
        <v>Yes</v>
      </c>
      <c r="AI5531" t="str">
        <f>IF($A5450&lt;=AL610,AI4926,"No")</f>
        <v>Yes</v>
      </c>
      <c r="AJ5531" s="48"/>
      <c r="AK5531" s="48"/>
      <c r="AL5531" s="48"/>
      <c r="AM5531" s="263">
        <f>IF($A5450&lt;=$R$610,AM4926,"No")</f>
        <v>0</v>
      </c>
      <c r="AN5531" t="str">
        <f>IF($A5450&lt;=AQ$610,AN4926,"No")</f>
        <v>Yes</v>
      </c>
      <c r="AO5531"/>
      <c r="AP5531"/>
      <c r="AQ5531"/>
      <c r="AS5531" t="str">
        <f>IF($A5450&lt;=AV$610,AS4926,"No")</f>
        <v>Yes</v>
      </c>
      <c r="AT5531"/>
      <c r="AU5531"/>
      <c r="AV5531"/>
      <c r="AX5531" s="297" t="str">
        <f>IF($A5450&lt;=BA$610,AX4926,"No")</f>
        <v>Yes</v>
      </c>
      <c r="AY5531" s="297"/>
      <c r="AZ5531" s="297"/>
      <c r="BA5531" s="297"/>
      <c r="BC5531" t="str">
        <f>IF($A5450&lt;=BF$610,BC4926,"No")</f>
        <v>Yes</v>
      </c>
      <c r="BD5531"/>
      <c r="BE5531"/>
      <c r="BF5531"/>
      <c r="BH5531" t="str">
        <f>IF($A5450&lt;=BK$610,BH4926,"No")</f>
        <v>Yes</v>
      </c>
      <c r="BI5531"/>
      <c r="BJ5531"/>
      <c r="BK5531"/>
    </row>
    <row r="5532" spans="1:63" s="204" customFormat="1">
      <c r="A5532" s="49" t="s">
        <v>826</v>
      </c>
      <c r="B5532" s="72">
        <v>1</v>
      </c>
      <c r="C5532" s="110">
        <f t="shared" si="2386"/>
        <v>47639</v>
      </c>
      <c r="D5532" s="74">
        <f t="shared" si="2387"/>
        <v>47639</v>
      </c>
      <c r="E5532" s="75" t="str">
        <f t="shared" si="2369"/>
        <v>row 47639 to 47639</v>
      </c>
      <c r="F5532" s="48">
        <f t="shared" si="2380"/>
        <v>5532</v>
      </c>
      <c r="G5532" s="46"/>
      <c r="H5532" s="46"/>
      <c r="I5532" s="46"/>
      <c r="J5532" s="179" t="str">
        <f t="shared" si="2381"/>
        <v>Yes</v>
      </c>
      <c r="K5532" s="179">
        <f t="shared" si="2382"/>
        <v>0</v>
      </c>
      <c r="L5532" s="179">
        <f t="shared" si="2383"/>
        <v>0</v>
      </c>
      <c r="M5532" s="179">
        <f t="shared" si="2384"/>
        <v>0</v>
      </c>
      <c r="N5532" s="267">
        <f t="shared" si="2385"/>
        <v>0</v>
      </c>
      <c r="O5532" t="str">
        <f>IF($A5450&lt;=R$610,O4927,"No")</f>
        <v>Yes</v>
      </c>
      <c r="P5532"/>
      <c r="Q5532"/>
      <c r="R5532"/>
      <c r="S5532" s="49"/>
      <c r="T5532" t="str">
        <f>IF($A5450&lt;=W610,T4927,"No")</f>
        <v>Yes</v>
      </c>
      <c r="U5532" s="48"/>
      <c r="V5532" s="48"/>
      <c r="W5532" s="48"/>
      <c r="X5532" s="46"/>
      <c r="Y5532" t="str">
        <f>IF($A5450&lt;=AB$610,Y4927,"No")</f>
        <v>Yes</v>
      </c>
      <c r="Z5532"/>
      <c r="AA5532"/>
      <c r="AB5532"/>
      <c r="AC5532" s="49"/>
      <c r="AD5532" t="str">
        <f>IF($A5450&lt;=AG610,AD4927,"No")</f>
        <v>Yes</v>
      </c>
      <c r="AE5532" s="48"/>
      <c r="AF5532" s="48"/>
      <c r="AG5532" s="48"/>
      <c r="AH5532" s="263" t="str">
        <f>IF($A5450&lt;=$R$610,AH4927,"No")</f>
        <v>Yes</v>
      </c>
      <c r="AI5532" t="str">
        <f>IF($A5450&lt;=AL610,AI4927,"No")</f>
        <v>Yes</v>
      </c>
      <c r="AJ5532" s="48"/>
      <c r="AK5532" s="48"/>
      <c r="AL5532" s="48"/>
      <c r="AM5532" s="263">
        <f>IF($A5450&lt;=$R$610,AM4927,"No")</f>
        <v>0</v>
      </c>
      <c r="AN5532" t="str">
        <f>IF($A5450&lt;=AQ$610,AN4927,"No")</f>
        <v>Yes</v>
      </c>
      <c r="AO5532"/>
      <c r="AP5532"/>
      <c r="AQ5532"/>
      <c r="AS5532" t="str">
        <f>IF($A5450&lt;=AV$610,AS4927,"No")</f>
        <v>Yes</v>
      </c>
      <c r="AT5532"/>
      <c r="AU5532"/>
      <c r="AV5532"/>
      <c r="AX5532" s="297" t="str">
        <f>IF($A5450&lt;=BA$610,AX4927,"No")</f>
        <v>Yes</v>
      </c>
      <c r="AY5532" s="297"/>
      <c r="AZ5532" s="297"/>
      <c r="BA5532" s="297"/>
      <c r="BC5532" t="str">
        <f>IF($A5450&lt;=BF$610,BC4927,"No")</f>
        <v>Yes</v>
      </c>
      <c r="BD5532"/>
      <c r="BE5532"/>
      <c r="BF5532"/>
      <c r="BH5532" t="str">
        <f>IF($A5450&lt;=BK$610,BH4927,"No")</f>
        <v>Yes</v>
      </c>
      <c r="BI5532"/>
      <c r="BJ5532"/>
      <c r="BK5532"/>
    </row>
    <row r="5533" spans="1:63" s="204" customFormat="1">
      <c r="A5533" s="49" t="s">
        <v>827</v>
      </c>
      <c r="B5533" s="72">
        <v>1</v>
      </c>
      <c r="C5533" s="110">
        <f t="shared" si="2386"/>
        <v>47640</v>
      </c>
      <c r="D5533" s="74">
        <f t="shared" si="2387"/>
        <v>47640</v>
      </c>
      <c r="E5533" s="75" t="str">
        <f t="shared" si="2369"/>
        <v>row 47640 to 47640</v>
      </c>
      <c r="F5533" s="48">
        <f t="shared" si="2380"/>
        <v>5533</v>
      </c>
      <c r="G5533" s="46"/>
      <c r="H5533" s="46"/>
      <c r="I5533" s="46"/>
      <c r="J5533" s="179" t="str">
        <f t="shared" si="2381"/>
        <v>Yes</v>
      </c>
      <c r="K5533" s="179">
        <f t="shared" si="2382"/>
        <v>0</v>
      </c>
      <c r="L5533" s="179">
        <f t="shared" si="2383"/>
        <v>0</v>
      </c>
      <c r="M5533" s="179">
        <f t="shared" si="2384"/>
        <v>0</v>
      </c>
      <c r="N5533" s="267">
        <f t="shared" si="2385"/>
        <v>0</v>
      </c>
      <c r="O5533" t="str">
        <f>IF($A5450&lt;=R$610,O4928,"No")</f>
        <v>Yes</v>
      </c>
      <c r="P5533"/>
      <c r="Q5533"/>
      <c r="R5533"/>
      <c r="S5533" s="49"/>
      <c r="T5533" t="str">
        <f>IF($A5450&lt;=W610,T4928,"No")</f>
        <v>Yes</v>
      </c>
      <c r="U5533" s="48"/>
      <c r="V5533" s="48"/>
      <c r="W5533" s="48"/>
      <c r="X5533" s="46"/>
      <c r="Y5533" t="str">
        <f>IF($A5450&lt;=AB$610,Y4928,"No")</f>
        <v>Yes</v>
      </c>
      <c r="Z5533"/>
      <c r="AA5533"/>
      <c r="AB5533"/>
      <c r="AC5533" s="49"/>
      <c r="AD5533" t="str">
        <f>IF($A5450&lt;=AG610,AD4928,"No")</f>
        <v>Yes</v>
      </c>
      <c r="AE5533" s="48"/>
      <c r="AF5533" s="48"/>
      <c r="AG5533" s="48"/>
      <c r="AH5533" s="263" t="str">
        <f>IF($A5450&lt;=$R$610,AH4928,"No")</f>
        <v>Yes</v>
      </c>
      <c r="AI5533" t="str">
        <f>IF($A5450&lt;=AL610,AI4928,"No")</f>
        <v>Yes</v>
      </c>
      <c r="AJ5533" s="48"/>
      <c r="AK5533" s="48"/>
      <c r="AL5533" s="48"/>
      <c r="AM5533" s="263">
        <f>IF($A5450&lt;=$R$610,AM4928,"No")</f>
        <v>0</v>
      </c>
      <c r="AN5533" t="str">
        <f>IF($A5450&lt;=AQ$610,AN4928,"No")</f>
        <v>Yes</v>
      </c>
      <c r="AO5533"/>
      <c r="AP5533"/>
      <c r="AQ5533"/>
      <c r="AS5533" t="str">
        <f>IF($A5450&lt;=AV$610,AS4928,"No")</f>
        <v>Yes</v>
      </c>
      <c r="AT5533"/>
      <c r="AU5533"/>
      <c r="AV5533"/>
      <c r="AX5533" s="297" t="str">
        <f>IF($A5450&lt;=BA$610,AX4928,"No")</f>
        <v>Yes</v>
      </c>
      <c r="AY5533" s="297"/>
      <c r="AZ5533" s="297"/>
      <c r="BA5533" s="297"/>
      <c r="BC5533" t="str">
        <f>IF($A5450&lt;=BF$610,BC4928,"No")</f>
        <v>Yes</v>
      </c>
      <c r="BD5533"/>
      <c r="BE5533"/>
      <c r="BF5533"/>
      <c r="BH5533" t="str">
        <f>IF($A5450&lt;=BK$610,BH4928,"No")</f>
        <v>Yes</v>
      </c>
      <c r="BI5533"/>
      <c r="BJ5533"/>
      <c r="BK5533"/>
    </row>
    <row r="5534" spans="1:63" s="204" customFormat="1">
      <c r="A5534" s="49" t="s">
        <v>828</v>
      </c>
      <c r="B5534" s="72">
        <v>1</v>
      </c>
      <c r="C5534" s="110">
        <f t="shared" si="2386"/>
        <v>47641</v>
      </c>
      <c r="D5534" s="74">
        <f t="shared" si="2387"/>
        <v>47641</v>
      </c>
      <c r="E5534" s="75" t="str">
        <f t="shared" si="2369"/>
        <v>row 47641 to 47641</v>
      </c>
      <c r="F5534" s="48">
        <f t="shared" si="2380"/>
        <v>5534</v>
      </c>
      <c r="G5534" s="46"/>
      <c r="H5534" s="46"/>
      <c r="I5534" s="46"/>
      <c r="J5534" s="179" t="str">
        <f t="shared" si="2381"/>
        <v>Yes</v>
      </c>
      <c r="K5534" s="179">
        <f t="shared" si="2382"/>
        <v>0</v>
      </c>
      <c r="L5534" s="179">
        <f t="shared" si="2383"/>
        <v>0</v>
      </c>
      <c r="M5534" s="179">
        <f t="shared" si="2384"/>
        <v>0</v>
      </c>
      <c r="N5534" s="267">
        <f t="shared" si="2385"/>
        <v>0</v>
      </c>
      <c r="O5534" t="str">
        <f>IF($A5450&lt;=R$610,O4929,"No")</f>
        <v>Yes</v>
      </c>
      <c r="P5534"/>
      <c r="Q5534"/>
      <c r="R5534"/>
      <c r="S5534" s="49"/>
      <c r="T5534" t="str">
        <f>IF($A5450&lt;=W610,T4929,"No")</f>
        <v>Yes</v>
      </c>
      <c r="U5534" s="48"/>
      <c r="V5534" s="48"/>
      <c r="W5534" s="48"/>
      <c r="X5534" s="46"/>
      <c r="Y5534" t="str">
        <f>IF($A5450&lt;=AB$610,Y4929,"No")</f>
        <v>Yes</v>
      </c>
      <c r="Z5534"/>
      <c r="AA5534"/>
      <c r="AB5534"/>
      <c r="AC5534" s="49"/>
      <c r="AD5534" t="str">
        <f>IF($A5450&lt;=AG610,AD4929,"No")</f>
        <v>Yes</v>
      </c>
      <c r="AE5534" s="48"/>
      <c r="AF5534" s="48"/>
      <c r="AG5534" s="48"/>
      <c r="AH5534" s="263" t="str">
        <f>IF($A5450&lt;=$R$610,AH4929,"No")</f>
        <v>Yes</v>
      </c>
      <c r="AI5534" t="str">
        <f>IF($A5450&lt;=AL610,AI4929,"No")</f>
        <v>Yes</v>
      </c>
      <c r="AJ5534" s="48"/>
      <c r="AK5534" s="48"/>
      <c r="AL5534" s="48"/>
      <c r="AM5534" s="263">
        <f>IF($A5450&lt;=$R$610,AM4929,"No")</f>
        <v>0</v>
      </c>
      <c r="AN5534" t="str">
        <f>IF($A5450&lt;=AQ$610,AN4929,"No")</f>
        <v>Yes</v>
      </c>
      <c r="AO5534"/>
      <c r="AP5534"/>
      <c r="AQ5534"/>
      <c r="AS5534" t="str">
        <f>IF($A5450&lt;=AV$610,AS4929,"No")</f>
        <v>Yes</v>
      </c>
      <c r="AT5534"/>
      <c r="AU5534"/>
      <c r="AV5534"/>
      <c r="AX5534" s="297" t="str">
        <f>IF($A5450&lt;=BA$610,AX4929,"No")</f>
        <v>Yes</v>
      </c>
      <c r="AY5534" s="297"/>
      <c r="AZ5534" s="297"/>
      <c r="BA5534" s="297"/>
      <c r="BC5534" t="str">
        <f>IF($A5450&lt;=BF$610,BC4929,"No")</f>
        <v>Yes</v>
      </c>
      <c r="BD5534"/>
      <c r="BE5534"/>
      <c r="BF5534"/>
      <c r="BH5534" t="str">
        <f>IF($A5450&lt;=BK$610,BH4929,"No")</f>
        <v>Yes</v>
      </c>
      <c r="BI5534"/>
      <c r="BJ5534"/>
      <c r="BK5534"/>
    </row>
    <row r="5535" spans="1:63" s="204" customFormat="1">
      <c r="A5535" s="49" t="s">
        <v>829</v>
      </c>
      <c r="B5535" s="72">
        <v>1</v>
      </c>
      <c r="C5535" s="110">
        <f t="shared" si="2386"/>
        <v>47642</v>
      </c>
      <c r="D5535" s="74">
        <f t="shared" si="2387"/>
        <v>47642</v>
      </c>
      <c r="E5535" s="75" t="str">
        <f t="shared" si="2369"/>
        <v>row 47642 to 47642</v>
      </c>
      <c r="F5535" s="48">
        <f t="shared" si="2380"/>
        <v>5535</v>
      </c>
      <c r="G5535" s="46"/>
      <c r="H5535" s="46"/>
      <c r="I5535" s="46"/>
      <c r="J5535" s="179" t="str">
        <f t="shared" si="2381"/>
        <v>Yes</v>
      </c>
      <c r="K5535" s="179">
        <f t="shared" si="2382"/>
        <v>0</v>
      </c>
      <c r="L5535" s="179">
        <f t="shared" si="2383"/>
        <v>0</v>
      </c>
      <c r="M5535" s="179">
        <f t="shared" si="2384"/>
        <v>0</v>
      </c>
      <c r="N5535" s="267">
        <f t="shared" si="2385"/>
        <v>0</v>
      </c>
      <c r="O5535" t="str">
        <f>IF($A5450&lt;=R$610,O4930,"No")</f>
        <v>Yes</v>
      </c>
      <c r="P5535"/>
      <c r="Q5535"/>
      <c r="R5535"/>
      <c r="S5535" s="49"/>
      <c r="T5535" t="str">
        <f>IF($A5450&lt;=W610,T4930,"No")</f>
        <v>Yes</v>
      </c>
      <c r="U5535" s="48"/>
      <c r="V5535" s="48"/>
      <c r="W5535" s="48"/>
      <c r="X5535" s="46"/>
      <c r="Y5535" t="str">
        <f>IF($A5450&lt;=AB$610,Y4930,"No")</f>
        <v>Yes</v>
      </c>
      <c r="Z5535"/>
      <c r="AA5535"/>
      <c r="AB5535"/>
      <c r="AC5535" s="49"/>
      <c r="AD5535" t="str">
        <f>IF($A5450&lt;=AG610,AD4930,"No")</f>
        <v>Yes</v>
      </c>
      <c r="AE5535" s="48"/>
      <c r="AF5535" s="48"/>
      <c r="AG5535" s="48"/>
      <c r="AH5535" s="263" t="str">
        <f>IF($A5450&lt;=$R$610,AH4930,"No")</f>
        <v>Yes</v>
      </c>
      <c r="AI5535" t="str">
        <f>IF($A5450&lt;=AL610,AI4930,"No")</f>
        <v>Yes</v>
      </c>
      <c r="AJ5535" s="48"/>
      <c r="AK5535" s="48"/>
      <c r="AL5535" s="48"/>
      <c r="AM5535" s="263">
        <f>IF($A5450&lt;=$R$610,AM4930,"No")</f>
        <v>0</v>
      </c>
      <c r="AN5535" t="str">
        <f>IF($A5450&lt;=AQ$610,AN4930,"No")</f>
        <v>Yes</v>
      </c>
      <c r="AO5535"/>
      <c r="AP5535"/>
      <c r="AQ5535"/>
      <c r="AS5535" t="str">
        <f>IF($A5450&lt;=AV$610,AS4930,"No")</f>
        <v>Yes</v>
      </c>
      <c r="AT5535"/>
      <c r="AU5535"/>
      <c r="AV5535"/>
      <c r="AX5535" s="297" t="str">
        <f>IF($A5450&lt;=BA$610,AX4930,"No")</f>
        <v>Yes</v>
      </c>
      <c r="AY5535" s="297"/>
      <c r="AZ5535" s="297"/>
      <c r="BA5535" s="297"/>
      <c r="BC5535" t="str">
        <f>IF($A5450&lt;=BF$610,BC4930,"No")</f>
        <v>Yes</v>
      </c>
      <c r="BD5535"/>
      <c r="BE5535"/>
      <c r="BF5535"/>
      <c r="BH5535" t="str">
        <f>IF($A5450&lt;=BK$610,BH4930,"No")</f>
        <v>Yes</v>
      </c>
      <c r="BI5535"/>
      <c r="BJ5535"/>
      <c r="BK5535"/>
    </row>
    <row r="5536" spans="1:63" s="204" customFormat="1">
      <c r="A5536" s="49" t="s">
        <v>830</v>
      </c>
      <c r="B5536" s="72">
        <v>1</v>
      </c>
      <c r="C5536" s="110">
        <f t="shared" si="2386"/>
        <v>47643</v>
      </c>
      <c r="D5536" s="74">
        <f t="shared" si="2387"/>
        <v>47643</v>
      </c>
      <c r="E5536" s="75" t="str">
        <f t="shared" si="2369"/>
        <v>row 47643 to 47643</v>
      </c>
      <c r="F5536" s="48">
        <f t="shared" si="2380"/>
        <v>5536</v>
      </c>
      <c r="G5536" s="46"/>
      <c r="H5536" s="46"/>
      <c r="I5536" s="46"/>
      <c r="J5536" s="179" t="str">
        <f t="shared" si="2381"/>
        <v>Yes</v>
      </c>
      <c r="K5536" s="179">
        <f t="shared" si="2382"/>
        <v>0</v>
      </c>
      <c r="L5536" s="179">
        <f t="shared" si="2383"/>
        <v>0</v>
      </c>
      <c r="M5536" s="179">
        <f t="shared" si="2384"/>
        <v>0</v>
      </c>
      <c r="N5536" s="267">
        <f t="shared" si="2385"/>
        <v>0</v>
      </c>
      <c r="O5536" t="str">
        <f>IF($A5450&lt;=R$610,O4931,"No")</f>
        <v>Yes</v>
      </c>
      <c r="P5536"/>
      <c r="Q5536"/>
      <c r="R5536"/>
      <c r="S5536" s="49"/>
      <c r="T5536" t="str">
        <f>IF($A5450&lt;=W610,T4931,"No")</f>
        <v>Yes</v>
      </c>
      <c r="U5536" s="48"/>
      <c r="V5536" s="48"/>
      <c r="W5536" s="48"/>
      <c r="X5536" s="46"/>
      <c r="Y5536" t="str">
        <f>IF($A5450&lt;=AB$610,Y4931,"No")</f>
        <v>Yes</v>
      </c>
      <c r="Z5536"/>
      <c r="AA5536"/>
      <c r="AB5536"/>
      <c r="AC5536" s="49"/>
      <c r="AD5536" t="str">
        <f>IF($A5450&lt;=AG610,AD4931,"No")</f>
        <v>Yes</v>
      </c>
      <c r="AE5536" s="48"/>
      <c r="AF5536" s="48"/>
      <c r="AG5536" s="48"/>
      <c r="AH5536" s="263" t="str">
        <f>IF($A5450&lt;=$R$610,AH4931,"No")</f>
        <v>Yes</v>
      </c>
      <c r="AI5536" t="str">
        <f>IF($A5450&lt;=AL610,AI4931,"No")</f>
        <v>Yes</v>
      </c>
      <c r="AJ5536" s="48"/>
      <c r="AK5536" s="48"/>
      <c r="AL5536" s="48"/>
      <c r="AM5536" s="263">
        <f>IF($A5450&lt;=$R$610,AM4931,"No")</f>
        <v>0</v>
      </c>
      <c r="AN5536" t="str">
        <f>IF($A5450&lt;=AQ$610,AN4931,"No")</f>
        <v>Yes</v>
      </c>
      <c r="AO5536"/>
      <c r="AP5536"/>
      <c r="AQ5536"/>
      <c r="AS5536" t="str">
        <f>IF($A5450&lt;=AV$610,AS4931,"No")</f>
        <v>Yes</v>
      </c>
      <c r="AT5536"/>
      <c r="AU5536"/>
      <c r="AV5536"/>
      <c r="AX5536" s="297" t="str">
        <f>IF($A5450&lt;=BA$610,AX4931,"No")</f>
        <v>Yes</v>
      </c>
      <c r="AY5536" s="297"/>
      <c r="AZ5536" s="297"/>
      <c r="BA5536" s="297"/>
      <c r="BC5536" t="str">
        <f>IF($A5450&lt;=BF$610,BC4931,"No")</f>
        <v>Yes</v>
      </c>
      <c r="BD5536"/>
      <c r="BE5536"/>
      <c r="BF5536"/>
      <c r="BH5536" t="str">
        <f>IF($A5450&lt;=BK$610,BH4931,"No")</f>
        <v>Yes</v>
      </c>
      <c r="BI5536"/>
      <c r="BJ5536"/>
      <c r="BK5536"/>
    </row>
    <row r="5537" spans="1:63" s="204" customFormat="1">
      <c r="A5537" s="49" t="s">
        <v>831</v>
      </c>
      <c r="B5537" s="72">
        <v>1</v>
      </c>
      <c r="C5537" s="110">
        <f t="shared" si="2386"/>
        <v>47644</v>
      </c>
      <c r="D5537" s="74">
        <f t="shared" si="2387"/>
        <v>47644</v>
      </c>
      <c r="E5537" s="75" t="str">
        <f t="shared" si="2369"/>
        <v>row 47644 to 47644</v>
      </c>
      <c r="F5537" s="48">
        <f t="shared" si="2380"/>
        <v>5537</v>
      </c>
      <c r="G5537" s="46"/>
      <c r="H5537" s="46"/>
      <c r="I5537" s="46"/>
      <c r="J5537" s="179" t="str">
        <f t="shared" si="2381"/>
        <v>Yes</v>
      </c>
      <c r="K5537" s="179">
        <f t="shared" si="2382"/>
        <v>0</v>
      </c>
      <c r="L5537" s="179">
        <f t="shared" si="2383"/>
        <v>0</v>
      </c>
      <c r="M5537" s="179">
        <f t="shared" si="2384"/>
        <v>0</v>
      </c>
      <c r="N5537" s="267">
        <f t="shared" si="2385"/>
        <v>0</v>
      </c>
      <c r="O5537" t="str">
        <f>IF($A5450&lt;=R$610,O4932,"No")</f>
        <v>Yes</v>
      </c>
      <c r="P5537"/>
      <c r="Q5537"/>
      <c r="R5537"/>
      <c r="S5537" s="49"/>
      <c r="T5537" t="str">
        <f>IF($A5450&lt;=W610,T4932,"No")</f>
        <v>Yes</v>
      </c>
      <c r="U5537" s="48"/>
      <c r="V5537" s="48"/>
      <c r="W5537" s="48"/>
      <c r="X5537" s="46"/>
      <c r="Y5537" t="str">
        <f>IF($A5450&lt;=AB$610,Y4932,"No")</f>
        <v>Yes</v>
      </c>
      <c r="Z5537"/>
      <c r="AA5537"/>
      <c r="AB5537"/>
      <c r="AC5537" s="49"/>
      <c r="AD5537" t="str">
        <f>IF($A5450&lt;=AG610,AD4932,"No")</f>
        <v>Yes</v>
      </c>
      <c r="AE5537" s="48"/>
      <c r="AF5537" s="48"/>
      <c r="AG5537" s="48"/>
      <c r="AH5537" s="263" t="str">
        <f>IF($A5450&lt;=$R$610,AH4932,"No")</f>
        <v>Yes</v>
      </c>
      <c r="AI5537" t="str">
        <f>IF($A5450&lt;=AL610,AI4932,"No")</f>
        <v>Yes</v>
      </c>
      <c r="AJ5537" s="48"/>
      <c r="AK5537" s="48"/>
      <c r="AL5537" s="48"/>
      <c r="AM5537" s="263">
        <f>IF($A5450&lt;=$R$610,AM4932,"No")</f>
        <v>0</v>
      </c>
      <c r="AN5537" t="str">
        <f>IF($A5450&lt;=AQ$610,AN4932,"No")</f>
        <v>Yes</v>
      </c>
      <c r="AO5537"/>
      <c r="AP5537"/>
      <c r="AQ5537"/>
      <c r="AS5537" t="str">
        <f>IF($A5450&lt;=AV$610,AS4932,"No")</f>
        <v>Yes</v>
      </c>
      <c r="AT5537"/>
      <c r="AU5537"/>
      <c r="AV5537"/>
      <c r="AX5537" s="297" t="str">
        <f>IF($A5450&lt;=BA$610,AX4932,"No")</f>
        <v>Yes</v>
      </c>
      <c r="AY5537" s="297"/>
      <c r="AZ5537" s="297"/>
      <c r="BA5537" s="297"/>
      <c r="BC5537" t="str">
        <f>IF($A5450&lt;=BF$610,BC4932,"No")</f>
        <v>Yes</v>
      </c>
      <c r="BD5537"/>
      <c r="BE5537"/>
      <c r="BF5537"/>
      <c r="BH5537" t="str">
        <f>IF($A5450&lt;=BK$610,BH4932,"No")</f>
        <v>Yes</v>
      </c>
      <c r="BI5537"/>
      <c r="BJ5537"/>
      <c r="BK5537"/>
    </row>
    <row r="5538" spans="1:63" s="204" customFormat="1">
      <c r="A5538" s="49" t="s">
        <v>832</v>
      </c>
      <c r="B5538" s="72" t="s">
        <v>820</v>
      </c>
      <c r="C5538" s="77" t="s">
        <v>820</v>
      </c>
      <c r="D5538" s="77" t="s">
        <v>820</v>
      </c>
      <c r="E5538" s="75" t="str">
        <f t="shared" si="2369"/>
        <v>row NA to NA</v>
      </c>
      <c r="F5538" s="48">
        <f t="shared" si="2380"/>
        <v>5538</v>
      </c>
      <c r="G5538" s="46"/>
      <c r="H5538" s="46"/>
      <c r="I5538" s="46"/>
      <c r="J5538" s="179" t="str">
        <f t="shared" si="2381"/>
        <v>Yes</v>
      </c>
      <c r="K5538" s="179">
        <f t="shared" si="2382"/>
        <v>0</v>
      </c>
      <c r="L5538" s="179">
        <f t="shared" si="2383"/>
        <v>0</v>
      </c>
      <c r="M5538" s="179">
        <f t="shared" si="2384"/>
        <v>0</v>
      </c>
      <c r="N5538" s="267">
        <f t="shared" si="2385"/>
        <v>0</v>
      </c>
      <c r="O5538" t="str">
        <f>IF($A5450&lt;=R$610,O4933,"No")</f>
        <v>Yes</v>
      </c>
      <c r="P5538"/>
      <c r="Q5538"/>
      <c r="R5538"/>
      <c r="S5538" s="49"/>
      <c r="T5538" t="str">
        <f>IF($A5450&lt;=W610,T4933,"No")</f>
        <v>No</v>
      </c>
      <c r="U5538" s="48"/>
      <c r="V5538" s="48"/>
      <c r="W5538" s="48"/>
      <c r="X5538" s="46"/>
      <c r="Y5538" t="str">
        <f>IF($A5450&lt;=AB$610,Y4933,"No")</f>
        <v>Yes</v>
      </c>
      <c r="Z5538"/>
      <c r="AA5538"/>
      <c r="AB5538"/>
      <c r="AC5538" s="49"/>
      <c r="AD5538" t="str">
        <f>IF($A5450&lt;=AG610,AD4933,"No")</f>
        <v>Yes</v>
      </c>
      <c r="AE5538" s="48"/>
      <c r="AF5538" s="48"/>
      <c r="AG5538" s="48"/>
      <c r="AH5538" s="263" t="str">
        <f>IF($A5450&lt;=$R$610,AH4933,"No")</f>
        <v>Yes</v>
      </c>
      <c r="AI5538" t="str">
        <f>IF($A5450&lt;=AL610,AI4933,"No")</f>
        <v>Yes</v>
      </c>
      <c r="AJ5538" s="48"/>
      <c r="AK5538" s="48"/>
      <c r="AL5538" s="48"/>
      <c r="AM5538" s="263">
        <f>IF($A5450&lt;=$R$610,AM4933,"No")</f>
        <v>0</v>
      </c>
      <c r="AN5538" t="str">
        <f>IF($A5450&lt;=AQ$610,AN4933,"No")</f>
        <v>Yes</v>
      </c>
      <c r="AO5538"/>
      <c r="AP5538"/>
      <c r="AQ5538"/>
      <c r="AS5538" t="str">
        <f>IF($A5450&lt;=AV$610,AS4933,"No")</f>
        <v>Yes</v>
      </c>
      <c r="AT5538"/>
      <c r="AU5538"/>
      <c r="AV5538"/>
      <c r="AX5538" s="297" t="str">
        <f>IF($A5450&lt;=BA$610,AX4933,"No")</f>
        <v>Yes</v>
      </c>
      <c r="AY5538" s="297"/>
      <c r="AZ5538" s="297"/>
      <c r="BA5538" s="297"/>
      <c r="BC5538" t="str">
        <f>IF($A5450&lt;=BF$610,BC4933,"No")</f>
        <v>Yes</v>
      </c>
      <c r="BD5538"/>
      <c r="BE5538"/>
      <c r="BF5538"/>
      <c r="BH5538" t="str">
        <f>IF($A5450&lt;=BK$610,BH4933,"No")</f>
        <v>Yes</v>
      </c>
      <c r="BI5538"/>
      <c r="BJ5538"/>
      <c r="BK5538"/>
    </row>
    <row r="5539" spans="1:63" s="204" customFormat="1">
      <c r="A5539" s="49" t="s">
        <v>833</v>
      </c>
      <c r="B5539" s="72" t="s">
        <v>820</v>
      </c>
      <c r="C5539" s="77" t="s">
        <v>820</v>
      </c>
      <c r="D5539" s="77" t="s">
        <v>820</v>
      </c>
      <c r="E5539" s="75" t="str">
        <f t="shared" si="2369"/>
        <v>row NA to NA</v>
      </c>
      <c r="F5539" s="48">
        <f t="shared" si="2380"/>
        <v>5539</v>
      </c>
      <c r="G5539" s="46"/>
      <c r="H5539" s="46"/>
      <c r="I5539" s="46"/>
      <c r="J5539" s="179" t="str">
        <f t="shared" si="2381"/>
        <v>Yes</v>
      </c>
      <c r="K5539" s="179">
        <f t="shared" si="2382"/>
        <v>0</v>
      </c>
      <c r="L5539" s="179">
        <f t="shared" si="2383"/>
        <v>0</v>
      </c>
      <c r="M5539" s="179">
        <f t="shared" si="2384"/>
        <v>0</v>
      </c>
      <c r="N5539" s="267">
        <f t="shared" si="2385"/>
        <v>0</v>
      </c>
      <c r="O5539" t="str">
        <f>IF($A5450&lt;=R$610,O4934,"No")</f>
        <v>Yes</v>
      </c>
      <c r="P5539"/>
      <c r="Q5539"/>
      <c r="R5539"/>
      <c r="S5539" s="49"/>
      <c r="T5539" t="str">
        <f>IF($A5450&lt;=W610,T4934,"No")</f>
        <v>Yes</v>
      </c>
      <c r="U5539" s="48"/>
      <c r="V5539" s="48"/>
      <c r="W5539" s="48"/>
      <c r="X5539" s="46"/>
      <c r="Y5539" t="str">
        <f>IF($A5450&lt;=AB$610,Y4934,"No")</f>
        <v>Yes</v>
      </c>
      <c r="Z5539"/>
      <c r="AA5539"/>
      <c r="AB5539"/>
      <c r="AC5539" s="49"/>
      <c r="AD5539" t="str">
        <f>IF($A5450&lt;=AG610,AD4934,"No")</f>
        <v>Yes</v>
      </c>
      <c r="AE5539" s="48"/>
      <c r="AF5539" s="48"/>
      <c r="AG5539" s="48"/>
      <c r="AH5539" s="263">
        <f>IF($A5450&lt;=$R$610,AH4934,"No")</f>
        <v>0</v>
      </c>
      <c r="AI5539" t="str">
        <f>IF($A5450&lt;=AL610,AI4934,"No")</f>
        <v>Yes</v>
      </c>
      <c r="AJ5539" s="48"/>
      <c r="AK5539" s="48"/>
      <c r="AL5539" s="48"/>
      <c r="AM5539" s="263">
        <f>IF($A5450&lt;=$R$610,AM4934,"No")</f>
        <v>0</v>
      </c>
      <c r="AN5539" t="str">
        <f>IF($A5450&lt;=AQ$610,AN4934,"No")</f>
        <v>Yes</v>
      </c>
      <c r="AO5539"/>
      <c r="AP5539"/>
      <c r="AQ5539"/>
      <c r="AS5539" t="str">
        <f>IF($A5450&lt;=AV$610,AS4934,"No")</f>
        <v>Yes</v>
      </c>
      <c r="AT5539"/>
      <c r="AU5539"/>
      <c r="AV5539"/>
      <c r="AX5539" s="297" t="str">
        <f>IF($A5450&lt;=BA$610,AX4934,"No")</f>
        <v>Yes</v>
      </c>
      <c r="AY5539" s="297"/>
      <c r="AZ5539" s="297"/>
      <c r="BA5539" s="297"/>
      <c r="BC5539" t="str">
        <f>IF($A5450&lt;=BF$610,BC4934,"No")</f>
        <v>Yes</v>
      </c>
      <c r="BD5539"/>
      <c r="BE5539"/>
      <c r="BF5539"/>
      <c r="BH5539" t="str">
        <f>IF($A5450&lt;=BK$610,BH4934,"No")</f>
        <v>Yes</v>
      </c>
      <c r="BI5539"/>
      <c r="BJ5539"/>
      <c r="BK5539"/>
    </row>
    <row r="5540" spans="1:63" s="204" customFormat="1">
      <c r="A5540" s="49" t="s">
        <v>834</v>
      </c>
      <c r="B5540" s="72" t="s">
        <v>820</v>
      </c>
      <c r="C5540" s="112" t="s">
        <v>820</v>
      </c>
      <c r="D5540" s="113" t="s">
        <v>820</v>
      </c>
      <c r="E5540" s="75" t="str">
        <f t="shared" si="2369"/>
        <v>row NA to NA</v>
      </c>
      <c r="F5540" s="48">
        <f t="shared" si="2380"/>
        <v>5540</v>
      </c>
      <c r="G5540" s="46"/>
      <c r="H5540" s="46"/>
      <c r="I5540" s="46"/>
      <c r="J5540" s="179" t="str">
        <f t="shared" si="2381"/>
        <v>Yes</v>
      </c>
      <c r="K5540" s="179">
        <f t="shared" si="2382"/>
        <v>0</v>
      </c>
      <c r="L5540" s="179">
        <f t="shared" si="2383"/>
        <v>0</v>
      </c>
      <c r="M5540" s="179">
        <f t="shared" si="2384"/>
        <v>0</v>
      </c>
      <c r="N5540" s="267">
        <f t="shared" si="2385"/>
        <v>0</v>
      </c>
      <c r="O5540" t="str">
        <f>IF($A5450&lt;=R$610,O4935,"No")</f>
        <v>Yes</v>
      </c>
      <c r="P5540"/>
      <c r="Q5540"/>
      <c r="R5540"/>
      <c r="S5540" s="49"/>
      <c r="T5540" t="str">
        <f>IF($A5450&lt;=W610,T4935,"No")</f>
        <v>Yes</v>
      </c>
      <c r="U5540" s="48"/>
      <c r="V5540" s="48"/>
      <c r="W5540" s="48"/>
      <c r="X5540" s="46"/>
      <c r="Y5540" t="str">
        <f>IF($A5450&lt;=AB$610,Y4935,"No")</f>
        <v>Yes</v>
      </c>
      <c r="Z5540"/>
      <c r="AA5540"/>
      <c r="AB5540"/>
      <c r="AC5540" s="49"/>
      <c r="AD5540" t="str">
        <f>IF($A5450&lt;=AG610,AD4935,"No")</f>
        <v>Yes</v>
      </c>
      <c r="AE5540" s="48"/>
      <c r="AF5540" s="48"/>
      <c r="AG5540" s="48"/>
      <c r="AH5540" s="263">
        <f>IF($A5450&lt;=$R$610,AH4935,"No")</f>
        <v>0</v>
      </c>
      <c r="AI5540" t="str">
        <f>IF($A5450&lt;=AL610,AI4935,"No")</f>
        <v>Yes</v>
      </c>
      <c r="AJ5540" s="48"/>
      <c r="AK5540" s="48"/>
      <c r="AL5540" s="48"/>
      <c r="AM5540" s="263">
        <f>IF($A5450&lt;=$R$610,AM4935,"No")</f>
        <v>0</v>
      </c>
      <c r="AN5540" t="str">
        <f>IF($A5450&lt;=AQ$610,AN4935,"No")</f>
        <v>Yes</v>
      </c>
      <c r="AO5540"/>
      <c r="AP5540"/>
      <c r="AQ5540"/>
      <c r="AS5540" t="str">
        <f>IF($A5450&lt;=AV$610,AS4935,"No")</f>
        <v>Yes</v>
      </c>
      <c r="AT5540"/>
      <c r="AU5540"/>
      <c r="AV5540"/>
      <c r="AX5540" s="297" t="str">
        <f>IF($A5450&lt;=BA$610,AX4935,"No")</f>
        <v>Yes</v>
      </c>
      <c r="AY5540" s="297"/>
      <c r="AZ5540" s="297"/>
      <c r="BA5540" s="297"/>
      <c r="BC5540" t="str">
        <f>IF($A5450&lt;=BF$610,BC4935,"No")</f>
        <v>Yes</v>
      </c>
      <c r="BD5540"/>
      <c r="BE5540"/>
      <c r="BF5540"/>
      <c r="BH5540" t="str">
        <f>IF($A5450&lt;=BK$610,BH4935,"No")</f>
        <v>Yes</v>
      </c>
      <c r="BI5540"/>
      <c r="BJ5540"/>
      <c r="BK5540"/>
    </row>
    <row r="5541" spans="1:63" s="204" customFormat="1">
      <c r="A5541" s="89" t="s">
        <v>20</v>
      </c>
      <c r="B5541" s="90">
        <v>91</v>
      </c>
      <c r="C5541" s="91">
        <f>+D5451+1</f>
        <v>47645</v>
      </c>
      <c r="D5541" s="91">
        <f t="shared" ref="D5541" si="2388">+C5541+B5541-1</f>
        <v>47735</v>
      </c>
      <c r="E5541" s="106" t="str">
        <f t="shared" si="2369"/>
        <v>row 47645 to 47735</v>
      </c>
      <c r="F5541" s="48">
        <f t="shared" si="2380"/>
        <v>5541</v>
      </c>
      <c r="G5541" s="89"/>
      <c r="H5541" s="89"/>
      <c r="I5541" s="89"/>
      <c r="J5541" s="179" t="str">
        <f t="shared" si="2381"/>
        <v>Yes</v>
      </c>
      <c r="K5541" s="179">
        <f t="shared" si="2382"/>
        <v>0</v>
      </c>
      <c r="L5541" s="179">
        <f t="shared" si="2383"/>
        <v>0</v>
      </c>
      <c r="M5541" s="179">
        <f t="shared" si="2384"/>
        <v>0</v>
      </c>
      <c r="N5541" s="267">
        <f t="shared" si="2385"/>
        <v>0</v>
      </c>
      <c r="O5541" s="15" t="str">
        <f>IF($A5450&lt;=R$610,O4936,"No")</f>
        <v>Yes</v>
      </c>
      <c r="P5541" s="15"/>
      <c r="Q5541" s="15"/>
      <c r="R5541" s="15"/>
      <c r="S5541" s="49"/>
      <c r="T5541" s="15" t="str">
        <f>IF($A5450&lt;=W610,T4936,"No")</f>
        <v>Yes</v>
      </c>
      <c r="U5541" s="172"/>
      <c r="V5541" s="172"/>
      <c r="W5541" s="172"/>
      <c r="X5541" s="46"/>
      <c r="Y5541" s="15" t="str">
        <f>IF($A5450&lt;=AB$610,Y4936,"No")</f>
        <v>Yes</v>
      </c>
      <c r="Z5541" s="15"/>
      <c r="AA5541" s="15"/>
      <c r="AB5541" s="15"/>
      <c r="AC5541" s="49"/>
      <c r="AD5541" s="15" t="str">
        <f>IF($A5450&lt;=AG610,AD4936,"No")</f>
        <v>Yes</v>
      </c>
      <c r="AE5541" s="172"/>
      <c r="AF5541" s="172"/>
      <c r="AG5541" s="172"/>
      <c r="AH5541" s="263">
        <f>IF($A5450&lt;=$R$610,AH4936,"No")</f>
        <v>0</v>
      </c>
      <c r="AI5541" s="15" t="str">
        <f>IF($A5450&lt;=AL610,AI4936,"No")</f>
        <v>Yes</v>
      </c>
      <c r="AJ5541" s="172"/>
      <c r="AK5541" s="172"/>
      <c r="AL5541" s="172"/>
      <c r="AM5541" s="263">
        <f>IF($A5450&lt;=$R$610,AM4936,"No")</f>
        <v>0</v>
      </c>
      <c r="AN5541" s="15" t="str">
        <f>IF($A5450&lt;=AQ$610,AN4936,"No")</f>
        <v>Yes</v>
      </c>
      <c r="AO5541" s="15"/>
      <c r="AP5541" s="15"/>
      <c r="AQ5541" s="15"/>
      <c r="AS5541" s="15" t="str">
        <f>IF($A5450&lt;=AV$610,AS4936,"No")</f>
        <v>Yes</v>
      </c>
      <c r="AT5541" s="15"/>
      <c r="AU5541" s="15"/>
      <c r="AV5541" s="15"/>
      <c r="AX5541" s="313" t="str">
        <f>IF($A5450&lt;=BA$610,AX4936,"No")</f>
        <v>Yes</v>
      </c>
      <c r="AY5541" s="313"/>
      <c r="AZ5541" s="313"/>
      <c r="BA5541" s="313"/>
      <c r="BC5541" s="15" t="str">
        <f>IF($A5450&lt;=BF$610,BC4936,"No")</f>
        <v>Yes</v>
      </c>
      <c r="BD5541" s="15"/>
      <c r="BE5541" s="15"/>
      <c r="BF5541" s="15"/>
      <c r="BH5541" s="15" t="str">
        <f>IF($A5450&lt;=BK$610,BH4936,"No")</f>
        <v>Yes</v>
      </c>
      <c r="BI5541" s="15"/>
      <c r="BJ5541" s="15"/>
      <c r="BK5541" s="15"/>
    </row>
    <row r="5542" spans="1:63" s="204" customFormat="1">
      <c r="A5542" s="58" t="s">
        <v>835</v>
      </c>
      <c r="B5542" s="72" t="s">
        <v>820</v>
      </c>
      <c r="C5542" s="77" t="s">
        <v>820</v>
      </c>
      <c r="D5542" s="77" t="s">
        <v>820</v>
      </c>
      <c r="E5542" s="75" t="s">
        <v>925</v>
      </c>
      <c r="F5542" s="48">
        <f t="shared" si="2380"/>
        <v>5542</v>
      </c>
      <c r="G5542" s="46"/>
      <c r="H5542" s="46"/>
      <c r="I5542" s="46"/>
      <c r="J5542" s="179" t="str">
        <f t="shared" si="2381"/>
        <v>No</v>
      </c>
      <c r="K5542" s="179">
        <f t="shared" si="2382"/>
        <v>0</v>
      </c>
      <c r="L5542" s="179">
        <f t="shared" si="2383"/>
        <v>0</v>
      </c>
      <c r="M5542" s="179">
        <f t="shared" si="2384"/>
        <v>0</v>
      </c>
      <c r="N5542" s="267">
        <f t="shared" si="2385"/>
        <v>0</v>
      </c>
      <c r="O5542" t="str">
        <f>IF($A5450&lt;=R$610,O4937,"No")</f>
        <v>No</v>
      </c>
      <c r="P5542"/>
      <c r="Q5542"/>
      <c r="R5542"/>
      <c r="S5542" s="49"/>
      <c r="T5542" t="str">
        <f>IF($A5450&lt;=W610,T4937,"No")</f>
        <v>No</v>
      </c>
      <c r="U5542" s="48"/>
      <c r="V5542" s="48"/>
      <c r="W5542" s="48"/>
      <c r="X5542" s="46"/>
      <c r="Y5542" t="str">
        <f>IF($A5450&lt;=AB$610,Y4937,"No")</f>
        <v>No</v>
      </c>
      <c r="Z5542"/>
      <c r="AA5542"/>
      <c r="AB5542"/>
      <c r="AC5542" s="49"/>
      <c r="AD5542" t="str">
        <f>IF($A5450&lt;=AG610,AD4937,"No")</f>
        <v>No</v>
      </c>
      <c r="AE5542" s="48"/>
      <c r="AF5542" s="48"/>
      <c r="AG5542" s="48"/>
      <c r="AH5542" s="263">
        <f>IF($A5450&lt;=$R$610,AH4937,"No")</f>
        <v>0</v>
      </c>
      <c r="AI5542" t="str">
        <f>IF($A5450&lt;=AL610,AI4937,"No")</f>
        <v>No</v>
      </c>
      <c r="AJ5542" s="48"/>
      <c r="AK5542" s="48"/>
      <c r="AL5542" s="48"/>
      <c r="AM5542" s="263">
        <f>IF($A5450&lt;=$R$610,AM4937,"No")</f>
        <v>0</v>
      </c>
      <c r="AN5542" t="str">
        <f>IF($A5450&lt;=AQ$610,AN4937,"No")</f>
        <v>No</v>
      </c>
      <c r="AO5542"/>
      <c r="AP5542"/>
      <c r="AQ5542"/>
      <c r="AS5542" t="str">
        <f>IF($A5450&lt;=AV$610,AS4937,"No")</f>
        <v>No</v>
      </c>
      <c r="AT5542"/>
      <c r="AU5542"/>
      <c r="AV5542"/>
      <c r="AX5542" s="297" t="str">
        <f>IF($A5450&lt;=BA$610,AX4937,"No")</f>
        <v>No</v>
      </c>
      <c r="AY5542" s="297"/>
      <c r="AZ5542" s="297"/>
      <c r="BA5542" s="297"/>
      <c r="BC5542" t="str">
        <f>IF($A5450&lt;=BF$610,BC4937,"No")</f>
        <v>No</v>
      </c>
      <c r="BD5542"/>
      <c r="BE5542"/>
      <c r="BF5542"/>
      <c r="BH5542" t="str">
        <f>IF($A5450&lt;=BK$610,BH4937,"No")</f>
        <v>No</v>
      </c>
      <c r="BI5542"/>
      <c r="BJ5542"/>
      <c r="BK5542"/>
    </row>
    <row r="5543" spans="1:63" s="204" customFormat="1">
      <c r="A5543" s="84" t="s">
        <v>21</v>
      </c>
      <c r="B5543" s="72">
        <v>13</v>
      </c>
      <c r="C5543" s="110">
        <f>+D5537+1</f>
        <v>47645</v>
      </c>
      <c r="D5543" s="74">
        <f t="shared" ref="D5543" si="2389">+C5543+B5543-1</f>
        <v>47657</v>
      </c>
      <c r="E5543" s="75" t="str">
        <f t="shared" ref="E5543" si="2390">"row "&amp;C5543&amp;" to "&amp;D5543</f>
        <v>row 47645 to 47657</v>
      </c>
      <c r="F5543" s="48">
        <f t="shared" si="2380"/>
        <v>5543</v>
      </c>
      <c r="G5543" s="46"/>
      <c r="H5543" s="46"/>
      <c r="I5543" s="46"/>
      <c r="J5543" s="179" t="str">
        <f t="shared" si="2381"/>
        <v>Yes</v>
      </c>
      <c r="K5543" s="179">
        <f t="shared" si="2382"/>
        <v>0</v>
      </c>
      <c r="L5543" s="179">
        <f t="shared" si="2383"/>
        <v>0</v>
      </c>
      <c r="M5543" s="179">
        <f t="shared" si="2384"/>
        <v>0</v>
      </c>
      <c r="N5543" s="267">
        <f t="shared" si="2385"/>
        <v>0</v>
      </c>
      <c r="O5543" t="str">
        <f>IF($A5450&lt;=R$610,O4938,"No")</f>
        <v>Yes</v>
      </c>
      <c r="P5543"/>
      <c r="Q5543"/>
      <c r="R5543"/>
      <c r="S5543" s="49"/>
      <c r="T5543" t="str">
        <f>IF($A5450&lt;=W610,T4938,"No")</f>
        <v>Yes</v>
      </c>
      <c r="U5543" s="48"/>
      <c r="V5543" s="48"/>
      <c r="W5543" s="48"/>
      <c r="X5543" s="46"/>
      <c r="Y5543" t="str">
        <f>IF($A5450&lt;=AB$610,Y4938,"No")</f>
        <v>Yes</v>
      </c>
      <c r="Z5543"/>
      <c r="AA5543"/>
      <c r="AB5543"/>
      <c r="AC5543" s="49"/>
      <c r="AD5543" t="str">
        <f>IF($A5450&lt;=AG610,AD4938,"No")</f>
        <v>Yes</v>
      </c>
      <c r="AE5543" s="48"/>
      <c r="AF5543" s="48"/>
      <c r="AG5543" s="48"/>
      <c r="AH5543" s="263">
        <f>IF($A5450&lt;=$R$610,AH4938,"No")</f>
        <v>0</v>
      </c>
      <c r="AI5543" t="str">
        <f>IF($A5450&lt;=AL610,AI4938,"No")</f>
        <v>Yes</v>
      </c>
      <c r="AJ5543" s="48"/>
      <c r="AK5543" s="48"/>
      <c r="AL5543" s="48"/>
      <c r="AM5543" s="263">
        <f>IF($A5450&lt;=$R$610,AM4938,"No")</f>
        <v>0</v>
      </c>
      <c r="AN5543" t="str">
        <f>IF($A5450&lt;=AQ$610,AN4938,"No")</f>
        <v>Yes</v>
      </c>
      <c r="AO5543"/>
      <c r="AP5543"/>
      <c r="AQ5543"/>
      <c r="AS5543" t="str">
        <f>IF($A5450&lt;=AV$610,AS4938,"No")</f>
        <v>Yes</v>
      </c>
      <c r="AT5543"/>
      <c r="AU5543"/>
      <c r="AV5543"/>
      <c r="AX5543" s="297" t="str">
        <f>IF($A5450&lt;=BA$610,AX4938,"No")</f>
        <v>Yes</v>
      </c>
      <c r="AY5543" s="297"/>
      <c r="AZ5543" s="297"/>
      <c r="BA5543" s="297"/>
      <c r="BC5543" t="str">
        <f>IF($A5450&lt;=BF$610,BC4938,"No")</f>
        <v>Yes</v>
      </c>
      <c r="BD5543"/>
      <c r="BE5543"/>
      <c r="BF5543"/>
      <c r="BH5543" t="str">
        <f>IF($A5450&lt;=BK$610,BH4938,"No")</f>
        <v>Yes</v>
      </c>
      <c r="BI5543"/>
      <c r="BJ5543"/>
      <c r="BK5543"/>
    </row>
    <row r="5544" spans="1:63" s="204" customFormat="1">
      <c r="A5544" s="58" t="s">
        <v>554</v>
      </c>
      <c r="B5544" s="72" t="s">
        <v>820</v>
      </c>
      <c r="C5544" s="77" t="s">
        <v>820</v>
      </c>
      <c r="D5544" s="77" t="s">
        <v>820</v>
      </c>
      <c r="E5544" s="75" t="s">
        <v>925</v>
      </c>
      <c r="F5544" s="48">
        <f t="shared" si="2380"/>
        <v>5544</v>
      </c>
      <c r="G5544" s="46"/>
      <c r="H5544" s="46"/>
      <c r="I5544" s="46"/>
      <c r="J5544" s="179" t="str">
        <f t="shared" si="2381"/>
        <v>Yes</v>
      </c>
      <c r="K5544" s="179">
        <f t="shared" si="2382"/>
        <v>0</v>
      </c>
      <c r="L5544" s="179">
        <f t="shared" si="2383"/>
        <v>0</v>
      </c>
      <c r="M5544" s="179">
        <f t="shared" si="2384"/>
        <v>0</v>
      </c>
      <c r="N5544" s="267">
        <f t="shared" si="2385"/>
        <v>0</v>
      </c>
      <c r="O5544" t="str">
        <f>IF($A5450&lt;=R$610,O4939,"No")</f>
        <v>Yes</v>
      </c>
      <c r="P5544"/>
      <c r="Q5544"/>
      <c r="R5544"/>
      <c r="S5544" s="49"/>
      <c r="T5544" t="str">
        <f>IF($A5450&lt;=W610,T4939,"No")</f>
        <v>Yes</v>
      </c>
      <c r="U5544" s="48"/>
      <c r="V5544" s="48"/>
      <c r="W5544" s="48"/>
      <c r="X5544" s="46"/>
      <c r="Y5544" t="str">
        <f>IF($A5450&lt;=AB$610,Y4939,"No")</f>
        <v>Yes</v>
      </c>
      <c r="Z5544"/>
      <c r="AA5544"/>
      <c r="AB5544"/>
      <c r="AC5544" s="49"/>
      <c r="AD5544" t="str">
        <f>IF($A5450&lt;=AG610,AD4939,"No")</f>
        <v>Yes</v>
      </c>
      <c r="AE5544" s="48"/>
      <c r="AF5544" s="48"/>
      <c r="AG5544" s="48"/>
      <c r="AH5544" s="263">
        <f>IF($A5450&lt;=$R$610,AH4939,"No")</f>
        <v>0</v>
      </c>
      <c r="AI5544" t="str">
        <f>IF($A5450&lt;=AL610,AI4939,"No")</f>
        <v>Yes</v>
      </c>
      <c r="AJ5544" s="48"/>
      <c r="AK5544" s="48"/>
      <c r="AL5544" s="48"/>
      <c r="AM5544" s="263">
        <f>IF($A5450&lt;=$R$610,AM4939,"No")</f>
        <v>0</v>
      </c>
      <c r="AN5544" t="str">
        <f>IF($A5450&lt;=AQ$610,AN4939,"No")</f>
        <v>Yes</v>
      </c>
      <c r="AO5544"/>
      <c r="AP5544"/>
      <c r="AQ5544"/>
      <c r="AS5544" t="str">
        <f>IF($A5450&lt;=AV$610,AS4939,"No")</f>
        <v>Yes</v>
      </c>
      <c r="AT5544"/>
      <c r="AU5544"/>
      <c r="AV5544"/>
      <c r="AX5544" s="297" t="str">
        <f>IF($A5450&lt;=BA$610,AX4939,"No")</f>
        <v>Yes</v>
      </c>
      <c r="AY5544" s="297"/>
      <c r="AZ5544" s="297"/>
      <c r="BA5544" s="297"/>
      <c r="BC5544" t="str">
        <f>IF($A5450&lt;=BF$610,BC4939,"No")</f>
        <v>Yes</v>
      </c>
      <c r="BD5544"/>
      <c r="BE5544"/>
      <c r="BF5544"/>
      <c r="BH5544" t="str">
        <f>IF($A5450&lt;=BK$610,BH4939,"No")</f>
        <v>Yes</v>
      </c>
      <c r="BI5544"/>
      <c r="BJ5544"/>
      <c r="BK5544"/>
    </row>
    <row r="5545" spans="1:63" s="204" customFormat="1">
      <c r="A5545" s="58" t="s">
        <v>555</v>
      </c>
      <c r="B5545" s="72" t="s">
        <v>820</v>
      </c>
      <c r="C5545" s="77" t="s">
        <v>820</v>
      </c>
      <c r="D5545" s="77" t="s">
        <v>820</v>
      </c>
      <c r="E5545" s="75" t="s">
        <v>925</v>
      </c>
      <c r="F5545" s="48">
        <f t="shared" si="2380"/>
        <v>5545</v>
      </c>
      <c r="G5545" s="46"/>
      <c r="H5545" s="46"/>
      <c r="I5545" s="46"/>
      <c r="J5545" s="179" t="str">
        <f t="shared" si="2381"/>
        <v>Yes</v>
      </c>
      <c r="K5545" s="179">
        <f t="shared" si="2382"/>
        <v>0</v>
      </c>
      <c r="L5545" s="179">
        <f t="shared" si="2383"/>
        <v>0</v>
      </c>
      <c r="M5545" s="179">
        <f t="shared" si="2384"/>
        <v>0</v>
      </c>
      <c r="N5545" s="267">
        <f t="shared" si="2385"/>
        <v>0</v>
      </c>
      <c r="O5545" t="str">
        <f>IF($A5450&lt;=R$610,O4940,"No")</f>
        <v>Yes</v>
      </c>
      <c r="P5545"/>
      <c r="Q5545"/>
      <c r="R5545"/>
      <c r="S5545" s="49"/>
      <c r="T5545" t="str">
        <f>IF($A5450&lt;=W610,T4940,"No")</f>
        <v>Yes</v>
      </c>
      <c r="U5545" s="48"/>
      <c r="V5545" s="48"/>
      <c r="W5545" s="48"/>
      <c r="X5545" s="46"/>
      <c r="Y5545" t="str">
        <f>IF($A5450&lt;=AB$610,Y4940,"No")</f>
        <v>Yes</v>
      </c>
      <c r="Z5545"/>
      <c r="AA5545"/>
      <c r="AB5545"/>
      <c r="AC5545" s="49"/>
      <c r="AD5545" t="str">
        <f>IF($A5450&lt;=AG610,AD4940,"No")</f>
        <v>Yes</v>
      </c>
      <c r="AE5545" s="48"/>
      <c r="AF5545" s="48"/>
      <c r="AG5545" s="48"/>
      <c r="AH5545" s="263">
        <f>IF($A5450&lt;=$R$610,AH4940,"No")</f>
        <v>0</v>
      </c>
      <c r="AI5545" t="str">
        <f>IF($A5450&lt;=AL610,AI4940,"No")</f>
        <v>Yes</v>
      </c>
      <c r="AJ5545" s="48"/>
      <c r="AK5545" s="48"/>
      <c r="AL5545" s="48"/>
      <c r="AM5545" s="263">
        <f>IF($A5450&lt;=$R$610,AM4940,"No")</f>
        <v>0</v>
      </c>
      <c r="AN5545" t="str">
        <f>IF($A5450&lt;=AQ$610,AN4940,"No")</f>
        <v>Yes</v>
      </c>
      <c r="AO5545"/>
      <c r="AP5545"/>
      <c r="AQ5545"/>
      <c r="AS5545" t="str">
        <f>IF($A5450&lt;=AV$610,AS4940,"No")</f>
        <v>Yes</v>
      </c>
      <c r="AT5545"/>
      <c r="AU5545"/>
      <c r="AV5545"/>
      <c r="AX5545" s="297" t="str">
        <f>IF($A5450&lt;=BA$610,AX4940,"No")</f>
        <v>Yes</v>
      </c>
      <c r="AY5545" s="297"/>
      <c r="AZ5545" s="297"/>
      <c r="BA5545" s="297"/>
      <c r="BC5545" t="str">
        <f>IF($A5450&lt;=BF$610,BC4940,"No")</f>
        <v>Yes</v>
      </c>
      <c r="BD5545"/>
      <c r="BE5545"/>
      <c r="BF5545"/>
      <c r="BH5545" t="str">
        <f>IF($A5450&lt;=BK$610,BH4940,"No")</f>
        <v>Yes</v>
      </c>
      <c r="BI5545"/>
      <c r="BJ5545"/>
      <c r="BK5545"/>
    </row>
    <row r="5546" spans="1:63" s="204" customFormat="1">
      <c r="A5546" s="58" t="s">
        <v>556</v>
      </c>
      <c r="B5546" s="72" t="s">
        <v>820</v>
      </c>
      <c r="C5546" s="77" t="s">
        <v>820</v>
      </c>
      <c r="D5546" s="77" t="s">
        <v>820</v>
      </c>
      <c r="E5546" s="75" t="s">
        <v>925</v>
      </c>
      <c r="F5546" s="48">
        <f t="shared" si="2380"/>
        <v>5546</v>
      </c>
      <c r="G5546" s="46"/>
      <c r="H5546" s="46"/>
      <c r="I5546" s="46"/>
      <c r="J5546" s="179" t="str">
        <f t="shared" si="2381"/>
        <v>Yes</v>
      </c>
      <c r="K5546" s="179">
        <f t="shared" si="2382"/>
        <v>0</v>
      </c>
      <c r="L5546" s="179">
        <f t="shared" si="2383"/>
        <v>0</v>
      </c>
      <c r="M5546" s="179">
        <f t="shared" si="2384"/>
        <v>0</v>
      </c>
      <c r="N5546" s="267">
        <f t="shared" si="2385"/>
        <v>0</v>
      </c>
      <c r="O5546" t="str">
        <f>IF($A5450&lt;=R$610,O4941,"No")</f>
        <v>Yes</v>
      </c>
      <c r="P5546"/>
      <c r="Q5546"/>
      <c r="R5546"/>
      <c r="S5546" s="49"/>
      <c r="T5546" t="str">
        <f>IF($A5450&lt;=W610,T4941,"No")</f>
        <v>Yes</v>
      </c>
      <c r="U5546" s="48"/>
      <c r="V5546" s="48"/>
      <c r="W5546" s="48"/>
      <c r="X5546" s="46"/>
      <c r="Y5546" t="str">
        <f>IF($A5450&lt;=AB$610,Y4941,"No")</f>
        <v>Yes</v>
      </c>
      <c r="Z5546"/>
      <c r="AA5546"/>
      <c r="AB5546"/>
      <c r="AC5546" s="49"/>
      <c r="AD5546" t="str">
        <f>IF($A5450&lt;=AG610,AD4941,"No")</f>
        <v>Yes</v>
      </c>
      <c r="AE5546" s="48"/>
      <c r="AF5546" s="48"/>
      <c r="AG5546" s="48"/>
      <c r="AH5546" s="263">
        <f>IF($A5450&lt;=$R$610,AH4941,"No")</f>
        <v>0</v>
      </c>
      <c r="AI5546" t="str">
        <f>IF($A5450&lt;=AL610,AI4941,"No")</f>
        <v>Yes</v>
      </c>
      <c r="AJ5546" s="48"/>
      <c r="AK5546" s="48"/>
      <c r="AL5546" s="48"/>
      <c r="AM5546" s="263">
        <f>IF($A5450&lt;=$R$610,AM4941,"No")</f>
        <v>0</v>
      </c>
      <c r="AN5546" t="str">
        <f>IF($A5450&lt;=AQ$610,AN4941,"No")</f>
        <v>Yes</v>
      </c>
      <c r="AO5546"/>
      <c r="AP5546"/>
      <c r="AQ5546"/>
      <c r="AS5546" t="str">
        <f>IF($A5450&lt;=AV$610,AS4941,"No")</f>
        <v>Yes</v>
      </c>
      <c r="AT5546"/>
      <c r="AU5546"/>
      <c r="AV5546"/>
      <c r="AX5546" s="297" t="str">
        <f>IF($A5450&lt;=BA$610,AX4941,"No")</f>
        <v>Yes</v>
      </c>
      <c r="AY5546" s="297"/>
      <c r="AZ5546" s="297"/>
      <c r="BA5546" s="297"/>
      <c r="BC5546" t="str">
        <f>IF($A5450&lt;=BF$610,BC4941,"No")</f>
        <v>Yes</v>
      </c>
      <c r="BD5546"/>
      <c r="BE5546"/>
      <c r="BF5546"/>
      <c r="BH5546" t="str">
        <f>IF($A5450&lt;=BK$610,BH4941,"No")</f>
        <v>Yes</v>
      </c>
      <c r="BI5546"/>
      <c r="BJ5546"/>
      <c r="BK5546"/>
    </row>
    <row r="5547" spans="1:63" s="204" customFormat="1">
      <c r="A5547" s="58" t="s">
        <v>557</v>
      </c>
      <c r="B5547" s="72" t="s">
        <v>820</v>
      </c>
      <c r="C5547" s="77" t="s">
        <v>820</v>
      </c>
      <c r="D5547" s="77" t="s">
        <v>820</v>
      </c>
      <c r="E5547" s="75" t="s">
        <v>925</v>
      </c>
      <c r="F5547" s="48">
        <f t="shared" si="2380"/>
        <v>5547</v>
      </c>
      <c r="G5547" s="46"/>
      <c r="H5547" s="46"/>
      <c r="I5547" s="46"/>
      <c r="J5547" s="179" t="str">
        <f t="shared" ref="J5547:J5578" si="2391">INDEX($A:$BW,ROW(),MATCH($J$2,$O$2:$BW$2,0)+14)</f>
        <v>Yes</v>
      </c>
      <c r="K5547" s="179">
        <f t="shared" ref="K5547:K5578" si="2392">INDEX($A:$BW,ROW(),MATCH($J$2,$O$2:$BW$2,0)+15)</f>
        <v>0</v>
      </c>
      <c r="L5547" s="179">
        <f t="shared" ref="L5547:L5578" si="2393">INDEX($A:$BW,ROW(),MATCH($J$2,$O$2:$BW$2,0)+16)</f>
        <v>0</v>
      </c>
      <c r="M5547" s="179">
        <f t="shared" ref="M5547:M5578" si="2394">INDEX($A:$BW,ROW(),MATCH($J$2,$O$2:$BW$2,0)+17)</f>
        <v>0</v>
      </c>
      <c r="N5547" s="267">
        <f t="shared" ref="N5547:N5578" si="2395">INDEX($A:$BW,ROW(),MATCH($J$2,$O$2:$BW$2,0)+18)</f>
        <v>0</v>
      </c>
      <c r="O5547" t="str">
        <f>IF($A5450&lt;=R$610,O4942,"No")</f>
        <v>Yes</v>
      </c>
      <c r="P5547"/>
      <c r="Q5547"/>
      <c r="R5547"/>
      <c r="S5547" s="49"/>
      <c r="T5547" t="str">
        <f>IF($A5450&lt;=W610,T4942,"No")</f>
        <v>Yes</v>
      </c>
      <c r="U5547" s="48"/>
      <c r="V5547" s="48"/>
      <c r="W5547" s="48"/>
      <c r="X5547" s="46"/>
      <c r="Y5547" t="str">
        <f>IF($A5450&lt;=AB$610,Y4942,"No")</f>
        <v>Yes</v>
      </c>
      <c r="Z5547"/>
      <c r="AA5547"/>
      <c r="AB5547"/>
      <c r="AC5547" s="49"/>
      <c r="AD5547" t="str">
        <f>IF($A5450&lt;=AG610,AD4942,"No")</f>
        <v>Yes</v>
      </c>
      <c r="AE5547" s="48"/>
      <c r="AF5547" s="48"/>
      <c r="AG5547" s="48"/>
      <c r="AH5547" s="263">
        <f>IF($A5450&lt;=$R$610,AH4942,"No")</f>
        <v>0</v>
      </c>
      <c r="AI5547" t="str">
        <f>IF($A5450&lt;=AL610,AI4942,"No")</f>
        <v>Yes</v>
      </c>
      <c r="AJ5547" s="48"/>
      <c r="AK5547" s="48"/>
      <c r="AL5547" s="48"/>
      <c r="AM5547" s="263">
        <f>IF($A5450&lt;=$R$610,AM4942,"No")</f>
        <v>0</v>
      </c>
      <c r="AN5547" t="str">
        <f>IF($A5450&lt;=AQ$610,AN4942,"No")</f>
        <v>Yes</v>
      </c>
      <c r="AO5547"/>
      <c r="AP5547"/>
      <c r="AQ5547"/>
      <c r="AS5547" t="str">
        <f>IF($A5450&lt;=AV$610,AS4942,"No")</f>
        <v>Yes</v>
      </c>
      <c r="AT5547"/>
      <c r="AU5547"/>
      <c r="AV5547"/>
      <c r="AX5547" s="297" t="str">
        <f>IF($A5450&lt;=BA$610,AX4942,"No")</f>
        <v>Yes</v>
      </c>
      <c r="AY5547" s="297"/>
      <c r="AZ5547" s="297"/>
      <c r="BA5547" s="297"/>
      <c r="BC5547" t="str">
        <f>IF($A5450&lt;=BF$610,BC4942,"No")</f>
        <v>Yes</v>
      </c>
      <c r="BD5547"/>
      <c r="BE5547"/>
      <c r="BF5547"/>
      <c r="BH5547" t="str">
        <f>IF($A5450&lt;=BK$610,BH4942,"No")</f>
        <v>Yes</v>
      </c>
      <c r="BI5547"/>
      <c r="BJ5547"/>
      <c r="BK5547"/>
    </row>
    <row r="5548" spans="1:63" s="204" customFormat="1">
      <c r="A5548" s="58" t="s">
        <v>558</v>
      </c>
      <c r="B5548" s="72" t="s">
        <v>820</v>
      </c>
      <c r="C5548" s="77" t="s">
        <v>820</v>
      </c>
      <c r="D5548" s="77" t="s">
        <v>820</v>
      </c>
      <c r="E5548" s="75" t="s">
        <v>925</v>
      </c>
      <c r="F5548" s="48">
        <f t="shared" si="2380"/>
        <v>5548</v>
      </c>
      <c r="G5548" s="46"/>
      <c r="H5548" s="46"/>
      <c r="I5548" s="46"/>
      <c r="J5548" s="179" t="str">
        <f t="shared" si="2391"/>
        <v>Yes</v>
      </c>
      <c r="K5548" s="179">
        <f t="shared" si="2392"/>
        <v>0</v>
      </c>
      <c r="L5548" s="179">
        <f t="shared" si="2393"/>
        <v>0</v>
      </c>
      <c r="M5548" s="179">
        <f t="shared" si="2394"/>
        <v>0</v>
      </c>
      <c r="N5548" s="267">
        <f t="shared" si="2395"/>
        <v>0</v>
      </c>
      <c r="O5548" t="str">
        <f>IF($A5450&lt;=R$610,O4943,"No")</f>
        <v>Yes</v>
      </c>
      <c r="P5548"/>
      <c r="Q5548"/>
      <c r="R5548"/>
      <c r="S5548" s="49"/>
      <c r="T5548" t="str">
        <f>IF($A5450&lt;=W610,T4943,"No")</f>
        <v>Yes</v>
      </c>
      <c r="U5548" s="48"/>
      <c r="V5548" s="48"/>
      <c r="W5548" s="48"/>
      <c r="X5548" s="46"/>
      <c r="Y5548" t="str">
        <f>IF($A5450&lt;=AB$610,Y4943,"No")</f>
        <v>Yes</v>
      </c>
      <c r="Z5548"/>
      <c r="AA5548"/>
      <c r="AB5548"/>
      <c r="AC5548" s="49"/>
      <c r="AD5548" t="str">
        <f>IF($A5450&lt;=AG610,AD4943,"No")</f>
        <v>Yes</v>
      </c>
      <c r="AE5548" s="48"/>
      <c r="AF5548" s="48"/>
      <c r="AG5548" s="48"/>
      <c r="AH5548" s="263">
        <f>IF($A5450&lt;=$R$610,AH4943,"No")</f>
        <v>0</v>
      </c>
      <c r="AI5548" t="str">
        <f>IF($A5450&lt;=AL610,AI4943,"No")</f>
        <v>Yes</v>
      </c>
      <c r="AJ5548" s="48"/>
      <c r="AK5548" s="48"/>
      <c r="AL5548" s="48"/>
      <c r="AM5548" s="263">
        <f>IF($A5450&lt;=$R$610,AM4943,"No")</f>
        <v>0</v>
      </c>
      <c r="AN5548" t="str">
        <f>IF($A5450&lt;=AQ$610,AN4943,"No")</f>
        <v>Yes</v>
      </c>
      <c r="AO5548"/>
      <c r="AP5548"/>
      <c r="AQ5548"/>
      <c r="AS5548" t="str">
        <f>IF($A5450&lt;=AV$610,AS4943,"No")</f>
        <v>Yes</v>
      </c>
      <c r="AT5548"/>
      <c r="AU5548"/>
      <c r="AV5548"/>
      <c r="AX5548" s="297" t="str">
        <f>IF($A5450&lt;=BA$610,AX4943,"No")</f>
        <v>Yes</v>
      </c>
      <c r="AY5548" s="297"/>
      <c r="AZ5548" s="297"/>
      <c r="BA5548" s="297"/>
      <c r="BC5548" t="str">
        <f>IF($A5450&lt;=BF$610,BC4943,"No")</f>
        <v>Yes</v>
      </c>
      <c r="BD5548"/>
      <c r="BE5548"/>
      <c r="BF5548"/>
      <c r="BH5548" t="str">
        <f>IF($A5450&lt;=BK$610,BH4943,"No")</f>
        <v>Yes</v>
      </c>
      <c r="BI5548"/>
      <c r="BJ5548"/>
      <c r="BK5548"/>
    </row>
    <row r="5549" spans="1:63" s="204" customFormat="1">
      <c r="A5549" s="58" t="s">
        <v>559</v>
      </c>
      <c r="B5549" s="72" t="s">
        <v>820</v>
      </c>
      <c r="C5549" s="77" t="s">
        <v>820</v>
      </c>
      <c r="D5549" s="77" t="s">
        <v>820</v>
      </c>
      <c r="E5549" s="75" t="s">
        <v>925</v>
      </c>
      <c r="F5549" s="48">
        <f t="shared" si="2380"/>
        <v>5549</v>
      </c>
      <c r="G5549" s="46"/>
      <c r="H5549" s="46"/>
      <c r="I5549" s="46"/>
      <c r="J5549" s="179" t="str">
        <f t="shared" si="2391"/>
        <v>Yes</v>
      </c>
      <c r="K5549" s="179">
        <f t="shared" si="2392"/>
        <v>0</v>
      </c>
      <c r="L5549" s="179">
        <f t="shared" si="2393"/>
        <v>0</v>
      </c>
      <c r="M5549" s="179">
        <f t="shared" si="2394"/>
        <v>0</v>
      </c>
      <c r="N5549" s="267">
        <f t="shared" si="2395"/>
        <v>0</v>
      </c>
      <c r="O5549" t="str">
        <f>IF($A5450&lt;=R$610,O4944,"No")</f>
        <v>Yes</v>
      </c>
      <c r="P5549"/>
      <c r="Q5549"/>
      <c r="R5549"/>
      <c r="S5549" s="49"/>
      <c r="T5549" t="str">
        <f>IF($A5450&lt;=W610,T4944,"No")</f>
        <v>Yes</v>
      </c>
      <c r="U5549" s="48"/>
      <c r="V5549" s="48"/>
      <c r="W5549" s="48"/>
      <c r="X5549" s="46"/>
      <c r="Y5549" t="str">
        <f>IF($A5450&lt;=AB$610,Y4944,"No")</f>
        <v>Yes</v>
      </c>
      <c r="Z5549"/>
      <c r="AA5549"/>
      <c r="AB5549"/>
      <c r="AC5549" s="49"/>
      <c r="AD5549" t="str">
        <f>IF($A5450&lt;=AG610,AD4944,"No")</f>
        <v>Yes</v>
      </c>
      <c r="AE5549" s="48"/>
      <c r="AF5549" s="48"/>
      <c r="AG5549" s="48"/>
      <c r="AH5549" s="263">
        <f>IF($A5450&lt;=$R$610,AH4944,"No")</f>
        <v>0</v>
      </c>
      <c r="AI5549" t="str">
        <f>IF($A5450&lt;=AL610,AI4944,"No")</f>
        <v>Yes</v>
      </c>
      <c r="AJ5549" s="48"/>
      <c r="AK5549" s="48"/>
      <c r="AL5549" s="48"/>
      <c r="AM5549" s="263">
        <f>IF($A5450&lt;=$R$610,AM4944,"No")</f>
        <v>0</v>
      </c>
      <c r="AN5549" t="str">
        <f>IF($A5450&lt;=AQ$610,AN4944,"No")</f>
        <v>Yes</v>
      </c>
      <c r="AO5549"/>
      <c r="AP5549"/>
      <c r="AQ5549"/>
      <c r="AS5549" t="str">
        <f>IF($A5450&lt;=AV$610,AS4944,"No")</f>
        <v>Yes</v>
      </c>
      <c r="AT5549"/>
      <c r="AU5549"/>
      <c r="AV5549"/>
      <c r="AX5549" s="297" t="str">
        <f>IF($A5450&lt;=BA$610,AX4944,"No")</f>
        <v>Yes</v>
      </c>
      <c r="AY5549" s="297"/>
      <c r="AZ5549" s="297"/>
      <c r="BA5549" s="297"/>
      <c r="BC5549" t="str">
        <f>IF($A5450&lt;=BF$610,BC4944,"No")</f>
        <v>Yes</v>
      </c>
      <c r="BD5549"/>
      <c r="BE5549"/>
      <c r="BF5549"/>
      <c r="BH5549" t="str">
        <f>IF($A5450&lt;=BK$610,BH4944,"No")</f>
        <v>Yes</v>
      </c>
      <c r="BI5549"/>
      <c r="BJ5549"/>
      <c r="BK5549"/>
    </row>
    <row r="5550" spans="1:63" s="204" customFormat="1">
      <c r="A5550" s="58" t="s">
        <v>560</v>
      </c>
      <c r="B5550" s="72" t="s">
        <v>820</v>
      </c>
      <c r="C5550" s="77" t="s">
        <v>820</v>
      </c>
      <c r="D5550" s="77" t="s">
        <v>820</v>
      </c>
      <c r="E5550" s="75" t="s">
        <v>925</v>
      </c>
      <c r="F5550" s="48">
        <f t="shared" si="2380"/>
        <v>5550</v>
      </c>
      <c r="G5550" s="46"/>
      <c r="H5550" s="46"/>
      <c r="I5550" s="46"/>
      <c r="J5550" s="179" t="str">
        <f t="shared" si="2391"/>
        <v>Yes</v>
      </c>
      <c r="K5550" s="179">
        <f t="shared" si="2392"/>
        <v>0</v>
      </c>
      <c r="L5550" s="179">
        <f t="shared" si="2393"/>
        <v>0</v>
      </c>
      <c r="M5550" s="179">
        <f t="shared" si="2394"/>
        <v>0</v>
      </c>
      <c r="N5550" s="267">
        <f t="shared" si="2395"/>
        <v>0</v>
      </c>
      <c r="O5550" t="str">
        <f>IF($A5450&lt;=R$610,O4945,"No")</f>
        <v>Yes</v>
      </c>
      <c r="P5550"/>
      <c r="Q5550"/>
      <c r="R5550"/>
      <c r="S5550" s="49"/>
      <c r="T5550" t="str">
        <f>IF($A5450&lt;=W610,T4945,"No")</f>
        <v>Yes</v>
      </c>
      <c r="U5550" s="48"/>
      <c r="V5550" s="48"/>
      <c r="W5550" s="48"/>
      <c r="X5550" s="46"/>
      <c r="Y5550" t="str">
        <f>IF($A5450&lt;=AB$610,Y4945,"No")</f>
        <v>Yes</v>
      </c>
      <c r="Z5550"/>
      <c r="AA5550"/>
      <c r="AB5550"/>
      <c r="AC5550" s="49"/>
      <c r="AD5550" t="str">
        <f>IF($A5450&lt;=AG610,AD4945,"No")</f>
        <v>Yes</v>
      </c>
      <c r="AE5550" s="48"/>
      <c r="AF5550" s="48"/>
      <c r="AG5550" s="48"/>
      <c r="AH5550" s="263" t="str">
        <f>IF($A5450&lt;=$R$610,AH4945,"No")</f>
        <v>Yes</v>
      </c>
      <c r="AI5550" t="str">
        <f>IF($A5450&lt;=AL610,AI4945,"No")</f>
        <v>Yes</v>
      </c>
      <c r="AJ5550" s="48"/>
      <c r="AK5550" s="48"/>
      <c r="AL5550" s="48"/>
      <c r="AM5550" s="263">
        <f>IF($A5450&lt;=$R$610,AM4945,"No")</f>
        <v>0</v>
      </c>
      <c r="AN5550" t="str">
        <f>IF($A5450&lt;=AQ$610,AN4945,"No")</f>
        <v>Yes</v>
      </c>
      <c r="AO5550"/>
      <c r="AP5550"/>
      <c r="AQ5550"/>
      <c r="AS5550" t="str">
        <f>IF($A5450&lt;=AV$610,AS4945,"No")</f>
        <v>Yes</v>
      </c>
      <c r="AT5550"/>
      <c r="AU5550"/>
      <c r="AV5550"/>
      <c r="AX5550" s="297" t="str">
        <f>IF($A5450&lt;=BA$610,AX4945,"No")</f>
        <v>Yes</v>
      </c>
      <c r="AY5550" s="297"/>
      <c r="AZ5550" s="297"/>
      <c r="BA5550" s="297"/>
      <c r="BC5550" t="str">
        <f>IF($A5450&lt;=BF$610,BC4945,"No")</f>
        <v>Yes</v>
      </c>
      <c r="BD5550"/>
      <c r="BE5550"/>
      <c r="BF5550"/>
      <c r="BH5550" t="str">
        <f>IF($A5450&lt;=BK$610,BH4945,"No")</f>
        <v>Yes</v>
      </c>
      <c r="BI5550"/>
      <c r="BJ5550"/>
      <c r="BK5550"/>
    </row>
    <row r="5551" spans="1:63" s="204" customFormat="1">
      <c r="A5551" s="58" t="s">
        <v>561</v>
      </c>
      <c r="B5551" s="72" t="s">
        <v>820</v>
      </c>
      <c r="C5551" s="77" t="s">
        <v>820</v>
      </c>
      <c r="D5551" s="77" t="s">
        <v>820</v>
      </c>
      <c r="E5551" s="75" t="s">
        <v>925</v>
      </c>
      <c r="F5551" s="48">
        <f t="shared" si="2380"/>
        <v>5551</v>
      </c>
      <c r="G5551" s="46"/>
      <c r="H5551" s="46"/>
      <c r="I5551" s="46"/>
      <c r="J5551" s="179" t="str">
        <f t="shared" si="2391"/>
        <v>Yes</v>
      </c>
      <c r="K5551" s="179">
        <f t="shared" si="2392"/>
        <v>0</v>
      </c>
      <c r="L5551" s="179">
        <f t="shared" si="2393"/>
        <v>0</v>
      </c>
      <c r="M5551" s="179">
        <f t="shared" si="2394"/>
        <v>0</v>
      </c>
      <c r="N5551" s="267">
        <f t="shared" si="2395"/>
        <v>0</v>
      </c>
      <c r="O5551" t="str">
        <f>IF($A5450&lt;=R$610,O4946,"No")</f>
        <v>Yes</v>
      </c>
      <c r="P5551"/>
      <c r="Q5551"/>
      <c r="R5551"/>
      <c r="S5551" s="49"/>
      <c r="T5551" t="str">
        <f>IF($A5450&lt;=W610,T4946,"No")</f>
        <v>Yes</v>
      </c>
      <c r="U5551" s="48"/>
      <c r="V5551" s="48"/>
      <c r="W5551" s="48"/>
      <c r="X5551" s="46"/>
      <c r="Y5551" t="str">
        <f>IF($A5450&lt;=AB$610,Y4946,"No")</f>
        <v>Yes</v>
      </c>
      <c r="Z5551"/>
      <c r="AA5551"/>
      <c r="AB5551"/>
      <c r="AC5551" s="49"/>
      <c r="AD5551" t="str">
        <f>IF($A5450&lt;=AG610,AD4946,"No")</f>
        <v>Yes</v>
      </c>
      <c r="AE5551" s="48"/>
      <c r="AF5551" s="48"/>
      <c r="AG5551" s="48"/>
      <c r="AH5551" s="263" t="str">
        <f>IF($A5450&lt;=$R$610,AH4946,"No")</f>
        <v>Yes</v>
      </c>
      <c r="AI5551" t="str">
        <f>IF($A5450&lt;=AL610,AI4946,"No")</f>
        <v>Yes</v>
      </c>
      <c r="AJ5551" s="48"/>
      <c r="AK5551" s="48"/>
      <c r="AL5551" s="48"/>
      <c r="AM5551" s="263">
        <f>IF($A5450&lt;=$R$610,AM4946,"No")</f>
        <v>0</v>
      </c>
      <c r="AN5551" t="str">
        <f>IF($A5450&lt;=AQ$610,AN4946,"No")</f>
        <v>Yes</v>
      </c>
      <c r="AO5551"/>
      <c r="AP5551"/>
      <c r="AQ5551"/>
      <c r="AS5551" t="str">
        <f>IF($A5450&lt;=AV$610,AS4946,"No")</f>
        <v>Yes</v>
      </c>
      <c r="AT5551"/>
      <c r="AU5551"/>
      <c r="AV5551"/>
      <c r="AX5551" s="297" t="str">
        <f>IF($A5450&lt;=BA$610,AX4946,"No")</f>
        <v>Yes</v>
      </c>
      <c r="AY5551" s="297"/>
      <c r="AZ5551" s="297"/>
      <c r="BA5551" s="297"/>
      <c r="BC5551" t="str">
        <f>IF($A5450&lt;=BF$610,BC4946,"No")</f>
        <v>Yes</v>
      </c>
      <c r="BD5551"/>
      <c r="BE5551"/>
      <c r="BF5551"/>
      <c r="BH5551" t="str">
        <f>IF($A5450&lt;=BK$610,BH4946,"No")</f>
        <v>Yes</v>
      </c>
      <c r="BI5551"/>
      <c r="BJ5551"/>
      <c r="BK5551"/>
    </row>
    <row r="5552" spans="1:63" s="204" customFormat="1">
      <c r="A5552" s="84" t="s">
        <v>836</v>
      </c>
      <c r="B5552" s="72">
        <v>39</v>
      </c>
      <c r="C5552" s="74">
        <f>D5543+1</f>
        <v>47658</v>
      </c>
      <c r="D5552" s="74">
        <f t="shared" ref="D5552:D5553" si="2396">+C5552+B5552-1</f>
        <v>47696</v>
      </c>
      <c r="E5552" s="79" t="str">
        <f t="shared" ref="E5552:E5553" si="2397">"row "&amp;C5552&amp;" to "&amp;D5552</f>
        <v>row 47658 to 47696</v>
      </c>
      <c r="F5552" s="48">
        <f t="shared" si="2380"/>
        <v>5552</v>
      </c>
      <c r="G5552" s="46"/>
      <c r="H5552" s="46"/>
      <c r="I5552" s="46"/>
      <c r="J5552" s="179" t="str">
        <f t="shared" si="2391"/>
        <v>Yes</v>
      </c>
      <c r="K5552" s="179">
        <f t="shared" si="2392"/>
        <v>0</v>
      </c>
      <c r="L5552" s="179">
        <f t="shared" si="2393"/>
        <v>0</v>
      </c>
      <c r="M5552" s="179">
        <f t="shared" si="2394"/>
        <v>0</v>
      </c>
      <c r="N5552" s="267">
        <f t="shared" si="2395"/>
        <v>0</v>
      </c>
      <c r="O5552" t="str">
        <f>IF($A5450&lt;=R$610,O4947,"No")</f>
        <v>Yes</v>
      </c>
      <c r="P5552"/>
      <c r="Q5552"/>
      <c r="R5552"/>
      <c r="S5552" s="49"/>
      <c r="T5552" t="str">
        <f>IF($A5450&lt;=W610,T4947,"No")</f>
        <v>Yes</v>
      </c>
      <c r="U5552" s="48"/>
      <c r="V5552" s="48"/>
      <c r="W5552" s="48"/>
      <c r="X5552" s="46"/>
      <c r="Y5552" t="str">
        <f>IF($A5450&lt;=AB$610,Y4947,"No")</f>
        <v>Yes</v>
      </c>
      <c r="Z5552"/>
      <c r="AA5552"/>
      <c r="AB5552"/>
      <c r="AC5552" s="49"/>
      <c r="AD5552" t="str">
        <f>IF($A5450&lt;=AG610,AD4947,"No")</f>
        <v>Yes</v>
      </c>
      <c r="AE5552" s="48"/>
      <c r="AF5552" s="48"/>
      <c r="AG5552" s="48"/>
      <c r="AH5552" s="263">
        <f>IF($A5450&lt;=$R$610,AH4947,"No")</f>
        <v>0</v>
      </c>
      <c r="AI5552" t="str">
        <f>IF($A5450&lt;=AL610,AI4947,"No")</f>
        <v>Yes</v>
      </c>
      <c r="AJ5552" s="48"/>
      <c r="AK5552" s="48"/>
      <c r="AL5552" s="48"/>
      <c r="AM5552" s="263">
        <f>IF($A5450&lt;=$R$610,AM4947,"No")</f>
        <v>0</v>
      </c>
      <c r="AN5552" t="str">
        <f>IF($A5450&lt;=AQ$610,AN4947,"No")</f>
        <v>Yes</v>
      </c>
      <c r="AO5552"/>
      <c r="AP5552"/>
      <c r="AQ5552"/>
      <c r="AS5552" t="str">
        <f>IF($A5450&lt;=AV$610,AS4947,"No")</f>
        <v>Yes</v>
      </c>
      <c r="AT5552"/>
      <c r="AU5552"/>
      <c r="AV5552"/>
      <c r="AX5552" s="297" t="str">
        <f>IF($A5450&lt;=BA$610,AX4947,"No")</f>
        <v>Yes</v>
      </c>
      <c r="AY5552" s="297"/>
      <c r="AZ5552" s="297"/>
      <c r="BA5552" s="297"/>
      <c r="BC5552" t="str">
        <f>IF($A5450&lt;=BF$610,BC4947,"No")</f>
        <v>Yes</v>
      </c>
      <c r="BD5552"/>
      <c r="BE5552"/>
      <c r="BF5552"/>
      <c r="BH5552" t="str">
        <f>IF($A5450&lt;=BK$610,BH4947,"No")</f>
        <v>Yes</v>
      </c>
      <c r="BI5552"/>
      <c r="BJ5552"/>
      <c r="BK5552"/>
    </row>
    <row r="5553" spans="1:63" s="204" customFormat="1">
      <c r="A5553" s="84" t="s">
        <v>836</v>
      </c>
      <c r="B5553" s="72">
        <v>13</v>
      </c>
      <c r="C5553" s="110">
        <f>D5543+1</f>
        <v>47658</v>
      </c>
      <c r="D5553" s="74">
        <f t="shared" si="2396"/>
        <v>47670</v>
      </c>
      <c r="E5553" s="75" t="str">
        <f t="shared" si="2397"/>
        <v>row 47658 to 47670</v>
      </c>
      <c r="F5553" s="48">
        <f t="shared" si="2380"/>
        <v>5553</v>
      </c>
      <c r="G5553" s="46"/>
      <c r="H5553" s="46"/>
      <c r="I5553" s="46"/>
      <c r="J5553" s="179" t="str">
        <f t="shared" si="2391"/>
        <v>Yes</v>
      </c>
      <c r="K5553" s="179">
        <f t="shared" si="2392"/>
        <v>0</v>
      </c>
      <c r="L5553" s="179">
        <f t="shared" si="2393"/>
        <v>3</v>
      </c>
      <c r="M5553" s="179">
        <f t="shared" si="2394"/>
        <v>3</v>
      </c>
      <c r="N5553" s="267">
        <f t="shared" si="2395"/>
        <v>0</v>
      </c>
      <c r="O5553" t="str">
        <f>IF($A5450&lt;=R$610,O4948,"No")</f>
        <v>Yes</v>
      </c>
      <c r="P5553">
        <f>IF($A5450&lt;=R$610,P4948,0)</f>
        <v>0</v>
      </c>
      <c r="Q5553">
        <f>IF($A5450&lt;=R$610,Q4948,0)</f>
        <v>3</v>
      </c>
      <c r="R5553">
        <f>IF($A5450&lt;=R$610,R4948,0)</f>
        <v>3</v>
      </c>
      <c r="S5553" s="49"/>
      <c r="T5553" t="str">
        <f>IF($A5450&lt;=W610,T4948,"No")</f>
        <v>Yes</v>
      </c>
      <c r="U5553" s="48">
        <v>0</v>
      </c>
      <c r="V5553" s="48">
        <v>3</v>
      </c>
      <c r="W5553" s="48">
        <v>3</v>
      </c>
      <c r="X5553" s="46"/>
      <c r="Y5553" t="str">
        <f>IF($A5450&lt;=AB$610,Y4948,"No")</f>
        <v>Yes</v>
      </c>
      <c r="Z5553">
        <f>IF($A5450&lt;=AB$610,Z4948,0)</f>
        <v>0</v>
      </c>
      <c r="AA5553">
        <f>IF($A5450&lt;=AB$610,AA4948,0)</f>
        <v>3</v>
      </c>
      <c r="AB5553">
        <f>IF($A5450&lt;=AB$610,AB4948,0)</f>
        <v>3</v>
      </c>
      <c r="AC5553" s="49"/>
      <c r="AD5553" t="str">
        <f>IF($A5450&lt;=AG610,AD4948,"No")</f>
        <v>Yes</v>
      </c>
      <c r="AE5553" s="48">
        <f>IF($A5450&lt;=AG$610,AE4948,0)</f>
        <v>0</v>
      </c>
      <c r="AF5553" s="48">
        <f>IF($A5450&lt;=AG$610,AF4948,0)</f>
        <v>3</v>
      </c>
      <c r="AG5553" s="48">
        <f>IF($A5450&lt;=AG$610,AG4948,0)</f>
        <v>3</v>
      </c>
      <c r="AH5553" s="263">
        <f>IF($A5450&lt;=$R$610,AH4948,"No")</f>
        <v>0</v>
      </c>
      <c r="AI5553" t="str">
        <f>IF($A5450&lt;=AL610,AI4948,"No")</f>
        <v>Yes</v>
      </c>
      <c r="AJ5553" s="48">
        <v>0</v>
      </c>
      <c r="AK5553" s="48">
        <v>3</v>
      </c>
      <c r="AL5553" s="48">
        <v>3</v>
      </c>
      <c r="AM5553" s="263">
        <f>IF($A5450&lt;=$R$610,AM4948,"No")</f>
        <v>0</v>
      </c>
      <c r="AN5553" t="str">
        <f>IF($A5450&lt;=AQ$610,AN4948,"No")</f>
        <v>Yes</v>
      </c>
      <c r="AO5553">
        <f>IF($A5450&lt;=AQ$610,AO4948,0)</f>
        <v>0</v>
      </c>
      <c r="AP5553">
        <f>IF($A5450&lt;=AQ$610,AP4948,0)</f>
        <v>3</v>
      </c>
      <c r="AQ5553">
        <f>IF($A5450&lt;=AQ$610,AQ4948,0)</f>
        <v>3</v>
      </c>
      <c r="AS5553" t="str">
        <f>IF($A5450&lt;=AV$610,AS4948,"No")</f>
        <v>Yes</v>
      </c>
      <c r="AT5553">
        <f>IF($A5450&lt;=AV$610,AT4948,0)</f>
        <v>0</v>
      </c>
      <c r="AU5553">
        <f>IF($A5450&lt;=AV$610,AU4948,0)</f>
        <v>3</v>
      </c>
      <c r="AV5553">
        <f>IF($A5450&lt;=AV$610,AV4948,0)</f>
        <v>3</v>
      </c>
      <c r="AX5553" s="297" t="str">
        <f>IF($A5450&lt;=BA$610,AX4948,"No")</f>
        <v>Yes</v>
      </c>
      <c r="AY5553" s="297">
        <f>IF($A5450&lt;=BA$610,AY4948,0)</f>
        <v>0</v>
      </c>
      <c r="AZ5553" s="297">
        <f>IF($A5450&lt;=BA$610,AZ4948,0)</f>
        <v>3</v>
      </c>
      <c r="BA5553" s="297">
        <f>IF($A5450&lt;=BA$610,BA4948,0)</f>
        <v>3</v>
      </c>
      <c r="BC5553" t="str">
        <f>IF($A5450&lt;=BF$610,BC4948,"No")</f>
        <v>Yes</v>
      </c>
      <c r="BD5553">
        <f>IF($A5450&lt;=BF$610,BD4948,0)</f>
        <v>0</v>
      </c>
      <c r="BE5553">
        <f>IF($A5450&lt;=BF$610,BE4948,0)</f>
        <v>3</v>
      </c>
      <c r="BF5553">
        <f>IF($A5450&lt;=BF$610,BF4948,0)</f>
        <v>3</v>
      </c>
      <c r="BH5553" t="str">
        <f>IF($A5450&lt;=BK$610,BH4948,"No")</f>
        <v>Yes</v>
      </c>
      <c r="BI5553">
        <f>IF($A5450&lt;=BK$610,BI4948,0)</f>
        <v>0</v>
      </c>
      <c r="BJ5553">
        <f>IF($A5450&lt;=BK$610,BJ4948,0)</f>
        <v>3</v>
      </c>
      <c r="BK5553">
        <f>IF($A5450&lt;=BK$610,BK4948,0)</f>
        <v>3</v>
      </c>
    </row>
    <row r="5554" spans="1:63" s="204" customFormat="1">
      <c r="A5554" s="58" t="s">
        <v>837</v>
      </c>
      <c r="B5554" s="72" t="s">
        <v>820</v>
      </c>
      <c r="C5554" s="77" t="s">
        <v>820</v>
      </c>
      <c r="D5554" s="77" t="s">
        <v>820</v>
      </c>
      <c r="E5554" s="75" t="s">
        <v>925</v>
      </c>
      <c r="F5554" s="48">
        <f t="shared" si="2380"/>
        <v>5554</v>
      </c>
      <c r="G5554" s="46"/>
      <c r="H5554" s="46"/>
      <c r="I5554" s="46"/>
      <c r="J5554" s="179" t="str">
        <f t="shared" si="2391"/>
        <v>Yes</v>
      </c>
      <c r="K5554" s="179">
        <f t="shared" si="2392"/>
        <v>0</v>
      </c>
      <c r="L5554" s="179">
        <f t="shared" si="2393"/>
        <v>0</v>
      </c>
      <c r="M5554" s="179">
        <f t="shared" si="2394"/>
        <v>0</v>
      </c>
      <c r="N5554" s="267">
        <f t="shared" si="2395"/>
        <v>0</v>
      </c>
      <c r="O5554" t="str">
        <f>IF($A5450&lt;=R$610,O4949,"No")</f>
        <v>Yes</v>
      </c>
      <c r="P5554">
        <f>IF($A5450&lt;=R$610,P4949,0)</f>
        <v>0</v>
      </c>
      <c r="Q5554">
        <f>IF($A5450&lt;=R$610,Q4949,0)</f>
        <v>0</v>
      </c>
      <c r="R5554">
        <f>IF($A5450&lt;=R$610,R4949,0)</f>
        <v>0</v>
      </c>
      <c r="S5554" s="49"/>
      <c r="T5554" t="str">
        <f>IF($A5450&lt;=W610,T4949,"No")</f>
        <v>Yes</v>
      </c>
      <c r="U5554" s="48">
        <v>0</v>
      </c>
      <c r="V5554" s="48">
        <v>0</v>
      </c>
      <c r="W5554" s="48">
        <v>0</v>
      </c>
      <c r="X5554" s="46"/>
      <c r="Y5554" t="str">
        <f>IF($A5450&lt;=AB$610,Y4949,"No")</f>
        <v>Yes</v>
      </c>
      <c r="Z5554">
        <f>IF($A5450&lt;=AB$610,Z4949,0)</f>
        <v>0</v>
      </c>
      <c r="AA5554">
        <f>IF($A5450&lt;=AB$610,AA4949,0)</f>
        <v>0</v>
      </c>
      <c r="AB5554">
        <f>IF($A5450&lt;=AB$610,AB4949,0)</f>
        <v>0</v>
      </c>
      <c r="AC5554" s="49"/>
      <c r="AD5554" t="str">
        <f>IF($A5450&lt;=AG610,AD4949,"No")</f>
        <v>Yes</v>
      </c>
      <c r="AE5554" s="48">
        <f>IF($A5450&lt;=AG$610,AE4949,0)</f>
        <v>0</v>
      </c>
      <c r="AF5554" s="48">
        <f>IF($A5450&lt;=AG$610,AF4949,0)</f>
        <v>0</v>
      </c>
      <c r="AG5554" s="48">
        <f>IF($A5450&lt;=AG$610,AG4949,0)</f>
        <v>0</v>
      </c>
      <c r="AH5554" s="263">
        <f>IF($A5450&lt;=$R$610,AH4949,"No")</f>
        <v>0</v>
      </c>
      <c r="AI5554" t="str">
        <f>IF($A5450&lt;=AL610,AI4949,"No")</f>
        <v>Yes</v>
      </c>
      <c r="AJ5554" s="48">
        <v>0</v>
      </c>
      <c r="AK5554" s="48">
        <v>0</v>
      </c>
      <c r="AL5554" s="48">
        <v>0</v>
      </c>
      <c r="AM5554" s="263">
        <f>IF($A5450&lt;=$R$610,AM4949,"No")</f>
        <v>0</v>
      </c>
      <c r="AN5554" t="str">
        <f>IF($A5450&lt;=AQ$610,AN4949,"No")</f>
        <v>Yes</v>
      </c>
      <c r="AO5554">
        <f>IF($A5450&lt;=AQ$610,AO4949,0)</f>
        <v>0</v>
      </c>
      <c r="AP5554">
        <f>IF($A5450&lt;=AQ$610,AP4949,0)</f>
        <v>0</v>
      </c>
      <c r="AQ5554">
        <f>IF($A5450&lt;=AQ$610,AQ4949,0)</f>
        <v>0</v>
      </c>
      <c r="AS5554" t="str">
        <f>IF($A5450&lt;=AV$610,AS4949,"No")</f>
        <v>Yes</v>
      </c>
      <c r="AT5554">
        <f>IF($A5450&lt;=AV$610,AT4949,0)</f>
        <v>0</v>
      </c>
      <c r="AU5554">
        <f>IF($A5450&lt;=AV$610,AU4949,0)</f>
        <v>0</v>
      </c>
      <c r="AV5554">
        <f>IF($A5450&lt;=AV$610,AV4949,0)</f>
        <v>0</v>
      </c>
      <c r="AX5554" s="297" t="str">
        <f>IF($A5450&lt;=BA$610,AX4949,"No")</f>
        <v>Yes</v>
      </c>
      <c r="AY5554" s="297">
        <f>IF($A5450&lt;=BA$610,AY4949,0)</f>
        <v>0</v>
      </c>
      <c r="AZ5554" s="297">
        <f>IF($A5450&lt;=BA$610,AZ4949,0)</f>
        <v>0</v>
      </c>
      <c r="BA5554" s="297">
        <f>IF($A5450&lt;=BA$610,BA4949,0)</f>
        <v>0</v>
      </c>
      <c r="BC5554" t="str">
        <f>IF($A5450&lt;=BF$610,BC4949,"No")</f>
        <v>Yes</v>
      </c>
      <c r="BD5554">
        <f>IF($A5450&lt;=BF$610,BD4949,0)</f>
        <v>0</v>
      </c>
      <c r="BE5554">
        <f>IF($A5450&lt;=BF$610,BE4949,0)</f>
        <v>0</v>
      </c>
      <c r="BF5554">
        <f>IF($A5450&lt;=BF$610,BF4949,0)</f>
        <v>0</v>
      </c>
      <c r="BH5554" t="str">
        <f>IF($A5450&lt;=BK$610,BH4949,"No")</f>
        <v>Yes</v>
      </c>
      <c r="BI5554">
        <f>IF($A5450&lt;=BK$610,BI4949,0)</f>
        <v>0</v>
      </c>
      <c r="BJ5554">
        <f>IF($A5450&lt;=BK$610,BJ4949,0)</f>
        <v>0</v>
      </c>
      <c r="BK5554">
        <f>IF($A5450&lt;=BK$610,BK4949,0)</f>
        <v>0</v>
      </c>
    </row>
    <row r="5555" spans="1:63" s="204" customFormat="1">
      <c r="A5555" s="58" t="s">
        <v>554</v>
      </c>
      <c r="B5555" s="72" t="s">
        <v>820</v>
      </c>
      <c r="C5555" s="77" t="s">
        <v>820</v>
      </c>
      <c r="D5555" s="77" t="s">
        <v>820</v>
      </c>
      <c r="E5555" s="75" t="s">
        <v>925</v>
      </c>
      <c r="F5555" s="48">
        <f t="shared" si="2380"/>
        <v>5555</v>
      </c>
      <c r="G5555" s="46"/>
      <c r="H5555" s="46"/>
      <c r="I5555" s="46"/>
      <c r="J5555" s="179" t="str">
        <f t="shared" si="2391"/>
        <v>No</v>
      </c>
      <c r="K5555" s="179">
        <f t="shared" si="2392"/>
        <v>0</v>
      </c>
      <c r="L5555" s="179">
        <f t="shared" si="2393"/>
        <v>0</v>
      </c>
      <c r="M5555" s="179">
        <f t="shared" si="2394"/>
        <v>0</v>
      </c>
      <c r="N5555" s="267">
        <f t="shared" si="2395"/>
        <v>0</v>
      </c>
      <c r="O5555" t="str">
        <f>IF($A5450&lt;=R$610,O4950,"No")</f>
        <v>No</v>
      </c>
      <c r="P5555">
        <f>IF($A5450&lt;=R$610,P4950,0)</f>
        <v>0</v>
      </c>
      <c r="Q5555">
        <f>IF($A5450&lt;=R$610,Q4950,0)</f>
        <v>0</v>
      </c>
      <c r="R5555">
        <f>IF($A5450&lt;=R$610,R4950,0)</f>
        <v>0</v>
      </c>
      <c r="S5555" s="49"/>
      <c r="T5555" t="str">
        <f>IF($A5450&lt;=W610,T4950,"No")</f>
        <v>No</v>
      </c>
      <c r="U5555" s="48">
        <v>0</v>
      </c>
      <c r="V5555" s="48">
        <v>0</v>
      </c>
      <c r="W5555" s="48">
        <v>0</v>
      </c>
      <c r="X5555" s="46"/>
      <c r="Y5555" t="str">
        <f>IF($A5450&lt;=AB$610,Y4950,"No")</f>
        <v>No</v>
      </c>
      <c r="Z5555">
        <f>IF($A5450&lt;=AB$610,Z4950,0)</f>
        <v>0</v>
      </c>
      <c r="AA5555">
        <f>IF($A5450&lt;=AB$610,AA4950,0)</f>
        <v>0</v>
      </c>
      <c r="AB5555">
        <f>IF($A5450&lt;=AB$610,AB4950,0)</f>
        <v>0</v>
      </c>
      <c r="AC5555" s="49"/>
      <c r="AD5555" t="str">
        <f>IF($A5450&lt;=AG610,AD4950,"No")</f>
        <v>No</v>
      </c>
      <c r="AE5555" s="48">
        <f>IF($A5450&lt;=AG$610,AE4950,0)</f>
        <v>0</v>
      </c>
      <c r="AF5555" s="48">
        <f>IF($A5450&lt;=AG$610,AF4950,0)</f>
        <v>0</v>
      </c>
      <c r="AG5555" s="48">
        <f>IF($A5450&lt;=AG$610,AG4950,0)</f>
        <v>0</v>
      </c>
      <c r="AH5555" s="263">
        <f>IF($A5450&lt;=$R$610,AH4950,"No")</f>
        <v>0</v>
      </c>
      <c r="AI5555" t="str">
        <f>IF($A5450&lt;=AL610,AI4950,"No")</f>
        <v>No</v>
      </c>
      <c r="AJ5555" s="48">
        <v>0</v>
      </c>
      <c r="AK5555" s="48">
        <v>0</v>
      </c>
      <c r="AL5555" s="48">
        <v>0</v>
      </c>
      <c r="AM5555" s="263">
        <f>IF($A5450&lt;=$R$610,AM4950,"No")</f>
        <v>0</v>
      </c>
      <c r="AN5555" t="str">
        <f>IF($A5450&lt;=AQ$610,AN4950,"No")</f>
        <v>No</v>
      </c>
      <c r="AO5555">
        <f>IF($A5450&lt;=AQ$610,AO4950,0)</f>
        <v>0</v>
      </c>
      <c r="AP5555">
        <f>IF($A5450&lt;=AQ$610,AP4950,0)</f>
        <v>0</v>
      </c>
      <c r="AQ5555">
        <f>IF($A5450&lt;=AQ$610,AQ4950,0)</f>
        <v>0</v>
      </c>
      <c r="AS5555" t="str">
        <f>IF($A5450&lt;=AV$610,AS4950,"No")</f>
        <v>No</v>
      </c>
      <c r="AT5555">
        <f>IF($A5450&lt;=AV$610,AT4950,0)</f>
        <v>0</v>
      </c>
      <c r="AU5555">
        <f>IF($A5450&lt;=AV$610,AU4950,0)</f>
        <v>0</v>
      </c>
      <c r="AV5555">
        <f>IF($A5450&lt;=AV$610,AV4950,0)</f>
        <v>0</v>
      </c>
      <c r="AX5555" s="297" t="str">
        <f>IF($A5450&lt;=BA$610,AX4950,"No")</f>
        <v>No</v>
      </c>
      <c r="AY5555" s="297">
        <f>IF($A5450&lt;=BA$610,AY4950,0)</f>
        <v>0</v>
      </c>
      <c r="AZ5555" s="297">
        <f>IF($A5450&lt;=BA$610,AZ4950,0)</f>
        <v>0</v>
      </c>
      <c r="BA5555" s="297">
        <f>IF($A5450&lt;=BA$610,BA4950,0)</f>
        <v>0</v>
      </c>
      <c r="BC5555" t="str">
        <f>IF($A5450&lt;=BF$610,BC4950,"No")</f>
        <v>No</v>
      </c>
      <c r="BD5555">
        <f>IF($A5450&lt;=BF$610,BD4950,0)</f>
        <v>0</v>
      </c>
      <c r="BE5555">
        <f>IF($A5450&lt;=BF$610,BE4950,0)</f>
        <v>0</v>
      </c>
      <c r="BF5555">
        <f>IF($A5450&lt;=BF$610,BF4950,0)</f>
        <v>0</v>
      </c>
      <c r="BH5555" t="str">
        <f>IF($A5450&lt;=BK$610,BH4950,"No")</f>
        <v>No</v>
      </c>
      <c r="BI5555">
        <f>IF($A5450&lt;=BK$610,BI4950,0)</f>
        <v>0</v>
      </c>
      <c r="BJ5555">
        <f>IF($A5450&lt;=BK$610,BJ4950,0)</f>
        <v>0</v>
      </c>
      <c r="BK5555">
        <f>IF($A5450&lt;=BK$610,BK4950,0)</f>
        <v>0</v>
      </c>
    </row>
    <row r="5556" spans="1:63" s="204" customFormat="1">
      <c r="A5556" s="58" t="s">
        <v>555</v>
      </c>
      <c r="B5556" s="72" t="s">
        <v>820</v>
      </c>
      <c r="C5556" s="77" t="s">
        <v>820</v>
      </c>
      <c r="D5556" s="77" t="s">
        <v>820</v>
      </c>
      <c r="E5556" s="75" t="s">
        <v>925</v>
      </c>
      <c r="F5556" s="48">
        <f t="shared" si="2380"/>
        <v>5556</v>
      </c>
      <c r="G5556" s="46"/>
      <c r="H5556" s="46"/>
      <c r="I5556" s="46"/>
      <c r="J5556" s="179" t="str">
        <f t="shared" si="2391"/>
        <v>No</v>
      </c>
      <c r="K5556" s="179">
        <f t="shared" si="2392"/>
        <v>0</v>
      </c>
      <c r="L5556" s="179">
        <f t="shared" si="2393"/>
        <v>0</v>
      </c>
      <c r="M5556" s="179">
        <f t="shared" si="2394"/>
        <v>0</v>
      </c>
      <c r="N5556" s="267">
        <f t="shared" si="2395"/>
        <v>0</v>
      </c>
      <c r="O5556" t="str">
        <f>IF($A5450&lt;=R$610,O4951,"No")</f>
        <v>No</v>
      </c>
      <c r="P5556">
        <f>IF($A5450&lt;=R$610,P4951,0)</f>
        <v>0</v>
      </c>
      <c r="Q5556">
        <f>IF($A5450&lt;=R$610,Q4951,0)</f>
        <v>0</v>
      </c>
      <c r="R5556">
        <f>IF($A5450&lt;=R$610,R4951,0)</f>
        <v>0</v>
      </c>
      <c r="S5556" s="49"/>
      <c r="T5556" t="str">
        <f>IF($A5450&lt;=W610,T4951,"No")</f>
        <v>No</v>
      </c>
      <c r="U5556" s="48">
        <v>0</v>
      </c>
      <c r="V5556" s="48">
        <v>0</v>
      </c>
      <c r="W5556" s="48">
        <v>0</v>
      </c>
      <c r="X5556" s="46"/>
      <c r="Y5556" t="str">
        <f>IF($A5450&lt;=AB$610,Y4951,"No")</f>
        <v>No</v>
      </c>
      <c r="Z5556">
        <f>IF($A5450&lt;=AB$610,Z4951,0)</f>
        <v>0</v>
      </c>
      <c r="AA5556">
        <f>IF($A5450&lt;=AB$610,AA4951,0)</f>
        <v>0</v>
      </c>
      <c r="AB5556">
        <f>IF($A5450&lt;=AB$610,AB4951,0)</f>
        <v>0</v>
      </c>
      <c r="AC5556" s="49"/>
      <c r="AD5556" t="str">
        <f>IF($A5450&lt;=AG610,AD4951,"No")</f>
        <v>No</v>
      </c>
      <c r="AE5556" s="48">
        <f>IF($A5450&lt;=AG$610,AE4951,0)</f>
        <v>0</v>
      </c>
      <c r="AF5556" s="48">
        <f>IF($A5450&lt;=AG$610,AF4951,0)</f>
        <v>0</v>
      </c>
      <c r="AG5556" s="48">
        <f>IF($A5450&lt;=AG$610,AG4951,0)</f>
        <v>0</v>
      </c>
      <c r="AH5556" s="263">
        <f>IF($A5450&lt;=$R$610,AH4951,"No")</f>
        <v>0</v>
      </c>
      <c r="AI5556" t="str">
        <f>IF($A5450&lt;=AL610,AI4951,"No")</f>
        <v>No</v>
      </c>
      <c r="AJ5556" s="48">
        <v>0</v>
      </c>
      <c r="AK5556" s="48">
        <v>0</v>
      </c>
      <c r="AL5556" s="48">
        <v>0</v>
      </c>
      <c r="AM5556" s="263">
        <f>IF($A5450&lt;=$R$610,AM4951,"No")</f>
        <v>0</v>
      </c>
      <c r="AN5556" t="str">
        <f>IF($A5450&lt;=AQ$610,AN4951,"No")</f>
        <v>No</v>
      </c>
      <c r="AO5556">
        <f>IF($A5450&lt;=AQ$610,AO4951,0)</f>
        <v>0</v>
      </c>
      <c r="AP5556">
        <f>IF($A5450&lt;=AQ$610,AP4951,0)</f>
        <v>0</v>
      </c>
      <c r="AQ5556">
        <f>IF($A5450&lt;=AQ$610,AQ4951,0)</f>
        <v>0</v>
      </c>
      <c r="AS5556" t="str">
        <f>IF($A5450&lt;=AV$610,AS4951,"No")</f>
        <v>No</v>
      </c>
      <c r="AT5556">
        <f>IF($A5450&lt;=AV$610,AT4951,0)</f>
        <v>0</v>
      </c>
      <c r="AU5556">
        <f>IF($A5450&lt;=AV$610,AU4951,0)</f>
        <v>0</v>
      </c>
      <c r="AV5556">
        <f>IF($A5450&lt;=AV$610,AV4951,0)</f>
        <v>0</v>
      </c>
      <c r="AX5556" s="297" t="str">
        <f>IF($A5450&lt;=BA$610,AX4951,"No")</f>
        <v>No</v>
      </c>
      <c r="AY5556" s="297">
        <f>IF($A5450&lt;=BA$610,AY4951,0)</f>
        <v>0</v>
      </c>
      <c r="AZ5556" s="297">
        <f>IF($A5450&lt;=BA$610,AZ4951,0)</f>
        <v>0</v>
      </c>
      <c r="BA5556" s="297">
        <f>IF($A5450&lt;=BA$610,BA4951,0)</f>
        <v>0</v>
      </c>
      <c r="BC5556" t="str">
        <f>IF($A5450&lt;=BF$610,BC4951,"No")</f>
        <v>No</v>
      </c>
      <c r="BD5556">
        <f>IF($A5450&lt;=BF$610,BD4951,0)</f>
        <v>0</v>
      </c>
      <c r="BE5556">
        <f>IF($A5450&lt;=BF$610,BE4951,0)</f>
        <v>0</v>
      </c>
      <c r="BF5556">
        <f>IF($A5450&lt;=BF$610,BF4951,0)</f>
        <v>0</v>
      </c>
      <c r="BH5556" t="str">
        <f>IF($A5450&lt;=BK$610,BH4951,"No")</f>
        <v>No</v>
      </c>
      <c r="BI5556">
        <f>IF($A5450&lt;=BK$610,BI4951,0)</f>
        <v>0</v>
      </c>
      <c r="BJ5556">
        <f>IF($A5450&lt;=BK$610,BJ4951,0)</f>
        <v>0</v>
      </c>
      <c r="BK5556">
        <f>IF($A5450&lt;=BK$610,BK4951,0)</f>
        <v>0</v>
      </c>
    </row>
    <row r="5557" spans="1:63" s="204" customFormat="1">
      <c r="A5557" s="58" t="s">
        <v>556</v>
      </c>
      <c r="B5557" s="72" t="s">
        <v>820</v>
      </c>
      <c r="C5557" s="77" t="s">
        <v>820</v>
      </c>
      <c r="D5557" s="77" t="s">
        <v>820</v>
      </c>
      <c r="E5557" s="75" t="s">
        <v>925</v>
      </c>
      <c r="F5557" s="48">
        <f t="shared" si="2380"/>
        <v>5557</v>
      </c>
      <c r="G5557" s="46"/>
      <c r="H5557" s="46"/>
      <c r="I5557" s="46"/>
      <c r="J5557" s="179" t="str">
        <f t="shared" si="2391"/>
        <v>No</v>
      </c>
      <c r="K5557" s="179">
        <f t="shared" si="2392"/>
        <v>0</v>
      </c>
      <c r="L5557" s="179">
        <f t="shared" si="2393"/>
        <v>0</v>
      </c>
      <c r="M5557" s="179">
        <f t="shared" si="2394"/>
        <v>0</v>
      </c>
      <c r="N5557" s="267">
        <f t="shared" si="2395"/>
        <v>0</v>
      </c>
      <c r="O5557" t="str">
        <f>IF($A5450&lt;=R$610,O4952,"No")</f>
        <v>No</v>
      </c>
      <c r="P5557">
        <f>IF($A5450&lt;=R$610,P4952,0)</f>
        <v>0</v>
      </c>
      <c r="Q5557">
        <f>IF($A5450&lt;=R$610,Q4952,0)</f>
        <v>0</v>
      </c>
      <c r="R5557">
        <f>IF($A5450&lt;=R$610,R4952,0)</f>
        <v>0</v>
      </c>
      <c r="S5557" s="49"/>
      <c r="T5557" t="str">
        <f>IF($A5450&lt;=W610,T4952,"No")</f>
        <v>No</v>
      </c>
      <c r="U5557" s="48">
        <v>0</v>
      </c>
      <c r="V5557" s="48">
        <v>0</v>
      </c>
      <c r="W5557" s="48">
        <v>0</v>
      </c>
      <c r="X5557" s="46"/>
      <c r="Y5557" t="str">
        <f>IF($A5450&lt;=AB$610,Y4952,"No")</f>
        <v>No</v>
      </c>
      <c r="Z5557">
        <f>IF($A5450&lt;=AB$610,Z4952,0)</f>
        <v>0</v>
      </c>
      <c r="AA5557">
        <f>IF($A5450&lt;=AB$610,AA4952,0)</f>
        <v>0</v>
      </c>
      <c r="AB5557">
        <f>IF($A5450&lt;=AB$610,AB4952,0)</f>
        <v>0</v>
      </c>
      <c r="AC5557" s="49"/>
      <c r="AD5557" t="str">
        <f>IF($A5450&lt;=AG610,AD4952,"No")</f>
        <v>No</v>
      </c>
      <c r="AE5557" s="48">
        <f>IF($A5450&lt;=AG$610,AE4952,0)</f>
        <v>0</v>
      </c>
      <c r="AF5557" s="48">
        <f>IF($A5450&lt;=AG$610,AF4952,0)</f>
        <v>0</v>
      </c>
      <c r="AG5557" s="48">
        <f>IF($A5450&lt;=AG$610,AG4952,0)</f>
        <v>0</v>
      </c>
      <c r="AH5557" s="263">
        <f>IF($A5450&lt;=$R$610,AH4952,"No")</f>
        <v>0</v>
      </c>
      <c r="AI5557" t="str">
        <f>IF($A5450&lt;=AL610,AI4952,"No")</f>
        <v>No</v>
      </c>
      <c r="AJ5557" s="48">
        <v>0</v>
      </c>
      <c r="AK5557" s="48">
        <v>0</v>
      </c>
      <c r="AL5557" s="48">
        <v>0</v>
      </c>
      <c r="AM5557" s="263">
        <f>IF($A5450&lt;=$R$610,AM4952,"No")</f>
        <v>0</v>
      </c>
      <c r="AN5557" t="str">
        <f>IF($A5450&lt;=AQ$610,AN4952,"No")</f>
        <v>No</v>
      </c>
      <c r="AO5557">
        <f>IF($A5450&lt;=AQ$610,AO4952,0)</f>
        <v>0</v>
      </c>
      <c r="AP5557">
        <f>IF($A5450&lt;=AQ$610,AP4952,0)</f>
        <v>0</v>
      </c>
      <c r="AQ5557">
        <f>IF($A5450&lt;=AQ$610,AQ4952,0)</f>
        <v>0</v>
      </c>
      <c r="AS5557" t="str">
        <f>IF($A5450&lt;=AV$610,AS4952,"No")</f>
        <v>No</v>
      </c>
      <c r="AT5557">
        <f>IF($A5450&lt;=AV$610,AT4952,0)</f>
        <v>0</v>
      </c>
      <c r="AU5557">
        <f>IF($A5450&lt;=AV$610,AU4952,0)</f>
        <v>0</v>
      </c>
      <c r="AV5557">
        <f>IF($A5450&lt;=AV$610,AV4952,0)</f>
        <v>0</v>
      </c>
      <c r="AX5557" s="297" t="str">
        <f>IF($A5450&lt;=BA$610,AX4952,"No")</f>
        <v>No</v>
      </c>
      <c r="AY5557" s="297">
        <f>IF($A5450&lt;=BA$610,AY4952,0)</f>
        <v>0</v>
      </c>
      <c r="AZ5557" s="297">
        <f>IF($A5450&lt;=BA$610,AZ4952,0)</f>
        <v>0</v>
      </c>
      <c r="BA5557" s="297">
        <f>IF($A5450&lt;=BA$610,BA4952,0)</f>
        <v>0</v>
      </c>
      <c r="BC5557" t="str">
        <f>IF($A5450&lt;=BF$610,BC4952,"No")</f>
        <v>No</v>
      </c>
      <c r="BD5557">
        <f>IF($A5450&lt;=BF$610,BD4952,0)</f>
        <v>0</v>
      </c>
      <c r="BE5557">
        <f>IF($A5450&lt;=BF$610,BE4952,0)</f>
        <v>0</v>
      </c>
      <c r="BF5557">
        <f>IF($A5450&lt;=BF$610,BF4952,0)</f>
        <v>0</v>
      </c>
      <c r="BH5557" t="str">
        <f>IF($A5450&lt;=BK$610,BH4952,"No")</f>
        <v>No</v>
      </c>
      <c r="BI5557">
        <f>IF($A5450&lt;=BK$610,BI4952,0)</f>
        <v>0</v>
      </c>
      <c r="BJ5557">
        <f>IF($A5450&lt;=BK$610,BJ4952,0)</f>
        <v>0</v>
      </c>
      <c r="BK5557">
        <f>IF($A5450&lt;=BK$610,BK4952,0)</f>
        <v>0</v>
      </c>
    </row>
    <row r="5558" spans="1:63" s="204" customFormat="1">
      <c r="A5558" s="58" t="s">
        <v>557</v>
      </c>
      <c r="B5558" s="72" t="s">
        <v>820</v>
      </c>
      <c r="C5558" s="77" t="s">
        <v>820</v>
      </c>
      <c r="D5558" s="77" t="s">
        <v>820</v>
      </c>
      <c r="E5558" s="75" t="s">
        <v>925</v>
      </c>
      <c r="F5558" s="48">
        <f t="shared" si="2380"/>
        <v>5558</v>
      </c>
      <c r="G5558" s="46"/>
      <c r="H5558" s="46"/>
      <c r="I5558" s="46"/>
      <c r="J5558" s="179" t="str">
        <f t="shared" si="2391"/>
        <v>No</v>
      </c>
      <c r="K5558" s="179">
        <f t="shared" si="2392"/>
        <v>0</v>
      </c>
      <c r="L5558" s="179">
        <f t="shared" si="2393"/>
        <v>0</v>
      </c>
      <c r="M5558" s="179">
        <f t="shared" si="2394"/>
        <v>0</v>
      </c>
      <c r="N5558" s="267">
        <f t="shared" si="2395"/>
        <v>0</v>
      </c>
      <c r="O5558" t="str">
        <f>IF($A5450&lt;=R$610,O4953,"No")</f>
        <v>No</v>
      </c>
      <c r="P5558">
        <f>IF($A5450&lt;=R$610,P4953,0)</f>
        <v>0</v>
      </c>
      <c r="Q5558">
        <f>IF($A5450&lt;=R$610,Q4953,0)</f>
        <v>0</v>
      </c>
      <c r="R5558">
        <f>IF($A5450&lt;=R$610,R4953,0)</f>
        <v>0</v>
      </c>
      <c r="S5558" s="49"/>
      <c r="T5558" t="str">
        <f>IF($A5450&lt;=W610,T4953,"No")</f>
        <v>No</v>
      </c>
      <c r="U5558" s="48">
        <v>0</v>
      </c>
      <c r="V5558" s="48">
        <v>0</v>
      </c>
      <c r="W5558" s="48">
        <v>0</v>
      </c>
      <c r="X5558" s="46"/>
      <c r="Y5558" t="str">
        <f>IF($A5450&lt;=AB$610,Y4953,"No")</f>
        <v>No</v>
      </c>
      <c r="Z5558">
        <f>IF($A5450&lt;=AB$610,Z4953,0)</f>
        <v>0</v>
      </c>
      <c r="AA5558">
        <f>IF($A5450&lt;=AB$610,AA4953,0)</f>
        <v>0</v>
      </c>
      <c r="AB5558">
        <f>IF($A5450&lt;=AB$610,AB4953,0)</f>
        <v>0</v>
      </c>
      <c r="AC5558" s="49"/>
      <c r="AD5558" t="str">
        <f>IF($A5450&lt;=AG610,AD4953,"No")</f>
        <v>No</v>
      </c>
      <c r="AE5558" s="48">
        <f>IF($A5450&lt;=AG$610,AE4953,0)</f>
        <v>0</v>
      </c>
      <c r="AF5558" s="48">
        <f>IF($A5450&lt;=AG$610,AF4953,0)</f>
        <v>0</v>
      </c>
      <c r="AG5558" s="48">
        <f>IF($A5450&lt;=AG$610,AG4953,0)</f>
        <v>0</v>
      </c>
      <c r="AH5558" s="263">
        <f>IF($A5450&lt;=$R$610,AH4953,"No")</f>
        <v>0</v>
      </c>
      <c r="AI5558" t="str">
        <f>IF($A5450&lt;=AL610,AI4953,"No")</f>
        <v>No</v>
      </c>
      <c r="AJ5558" s="48">
        <v>0</v>
      </c>
      <c r="AK5558" s="48">
        <v>0</v>
      </c>
      <c r="AL5558" s="48">
        <v>0</v>
      </c>
      <c r="AM5558" s="263">
        <f>IF($A5450&lt;=$R$610,AM4953,"No")</f>
        <v>0</v>
      </c>
      <c r="AN5558" t="str">
        <f>IF($A5450&lt;=AQ$610,AN4953,"No")</f>
        <v>No</v>
      </c>
      <c r="AO5558">
        <f>IF($A5450&lt;=AQ$610,AO4953,0)</f>
        <v>0</v>
      </c>
      <c r="AP5558">
        <f>IF($A5450&lt;=AQ$610,AP4953,0)</f>
        <v>0</v>
      </c>
      <c r="AQ5558">
        <f>IF($A5450&lt;=AQ$610,AQ4953,0)</f>
        <v>0</v>
      </c>
      <c r="AS5558" t="str">
        <f>IF($A5450&lt;=AV$610,AS4953,"No")</f>
        <v>No</v>
      </c>
      <c r="AT5558">
        <f>IF($A5450&lt;=AV$610,AT4953,0)</f>
        <v>0</v>
      </c>
      <c r="AU5558">
        <f>IF($A5450&lt;=AV$610,AU4953,0)</f>
        <v>0</v>
      </c>
      <c r="AV5558">
        <f>IF($A5450&lt;=AV$610,AV4953,0)</f>
        <v>0</v>
      </c>
      <c r="AX5558" s="297" t="str">
        <f>IF($A5450&lt;=BA$610,AX4953,"No")</f>
        <v>No</v>
      </c>
      <c r="AY5558" s="297">
        <f>IF($A5450&lt;=BA$610,AY4953,0)</f>
        <v>0</v>
      </c>
      <c r="AZ5558" s="297">
        <f>IF($A5450&lt;=BA$610,AZ4953,0)</f>
        <v>0</v>
      </c>
      <c r="BA5558" s="297">
        <f>IF($A5450&lt;=BA$610,BA4953,0)</f>
        <v>0</v>
      </c>
      <c r="BC5558" t="str">
        <f>IF($A5450&lt;=BF$610,BC4953,"No")</f>
        <v>No</v>
      </c>
      <c r="BD5558">
        <f>IF($A5450&lt;=BF$610,BD4953,0)</f>
        <v>0</v>
      </c>
      <c r="BE5558">
        <f>IF($A5450&lt;=BF$610,BE4953,0)</f>
        <v>0</v>
      </c>
      <c r="BF5558">
        <f>IF($A5450&lt;=BF$610,BF4953,0)</f>
        <v>0</v>
      </c>
      <c r="BH5558" t="str">
        <f>IF($A5450&lt;=BK$610,BH4953,"No")</f>
        <v>No</v>
      </c>
      <c r="BI5558">
        <f>IF($A5450&lt;=BK$610,BI4953,0)</f>
        <v>0</v>
      </c>
      <c r="BJ5558">
        <f>IF($A5450&lt;=BK$610,BJ4953,0)</f>
        <v>0</v>
      </c>
      <c r="BK5558">
        <f>IF($A5450&lt;=BK$610,BK4953,0)</f>
        <v>0</v>
      </c>
    </row>
    <row r="5559" spans="1:63" s="204" customFormat="1">
      <c r="A5559" s="58" t="s">
        <v>558</v>
      </c>
      <c r="B5559" s="72" t="s">
        <v>820</v>
      </c>
      <c r="C5559" s="77" t="s">
        <v>820</v>
      </c>
      <c r="D5559" s="77" t="s">
        <v>820</v>
      </c>
      <c r="E5559" s="75" t="s">
        <v>925</v>
      </c>
      <c r="F5559" s="48">
        <f t="shared" si="2380"/>
        <v>5559</v>
      </c>
      <c r="G5559" s="46"/>
      <c r="H5559" s="46"/>
      <c r="I5559" s="46"/>
      <c r="J5559" s="179" t="str">
        <f t="shared" si="2391"/>
        <v>No</v>
      </c>
      <c r="K5559" s="179">
        <f t="shared" si="2392"/>
        <v>0</v>
      </c>
      <c r="L5559" s="179">
        <f t="shared" si="2393"/>
        <v>0</v>
      </c>
      <c r="M5559" s="179">
        <f t="shared" si="2394"/>
        <v>0</v>
      </c>
      <c r="N5559" s="267">
        <f t="shared" si="2395"/>
        <v>0</v>
      </c>
      <c r="O5559" t="str">
        <f>IF($A5450&lt;=R$610,O4954,"No")</f>
        <v>No</v>
      </c>
      <c r="P5559">
        <f>IF($A5450&lt;=R$610,P4954,0)</f>
        <v>0</v>
      </c>
      <c r="Q5559">
        <f>IF($A5450&lt;=R$610,Q4954,0)</f>
        <v>0</v>
      </c>
      <c r="R5559">
        <f>IF($A5450&lt;=R$610,R4954,0)</f>
        <v>0</v>
      </c>
      <c r="S5559" s="49"/>
      <c r="T5559" t="str">
        <f>IF($A5450&lt;=W610,T4954,"No")</f>
        <v>No</v>
      </c>
      <c r="U5559" s="48">
        <v>0</v>
      </c>
      <c r="V5559" s="48">
        <v>0</v>
      </c>
      <c r="W5559" s="48">
        <v>0</v>
      </c>
      <c r="X5559" s="46"/>
      <c r="Y5559" t="str">
        <f>IF($A5450&lt;=AB$610,Y4954,"No")</f>
        <v>No</v>
      </c>
      <c r="Z5559">
        <f>IF($A5450&lt;=AB$610,Z4954,0)</f>
        <v>0</v>
      </c>
      <c r="AA5559">
        <f>IF($A5450&lt;=AB$610,AA4954,0)</f>
        <v>0</v>
      </c>
      <c r="AB5559">
        <f>IF($A5450&lt;=AB$610,AB4954,0)</f>
        <v>0</v>
      </c>
      <c r="AC5559" s="49"/>
      <c r="AD5559" t="str">
        <f>IF($A5450&lt;=AG610,AD4954,"No")</f>
        <v>No</v>
      </c>
      <c r="AE5559" s="48">
        <f>IF($A5450&lt;=AG$610,AE4954,0)</f>
        <v>0</v>
      </c>
      <c r="AF5559" s="48">
        <f>IF($A5450&lt;=AG$610,AF4954,0)</f>
        <v>0</v>
      </c>
      <c r="AG5559" s="48">
        <f>IF($A5450&lt;=AG$610,AG4954,0)</f>
        <v>0</v>
      </c>
      <c r="AH5559" s="263">
        <f>IF($A5450&lt;=$R$610,AH4954,"No")</f>
        <v>0</v>
      </c>
      <c r="AI5559" t="str">
        <f>IF($A5450&lt;=AL610,AI4954,"No")</f>
        <v>No</v>
      </c>
      <c r="AJ5559" s="48">
        <v>0</v>
      </c>
      <c r="AK5559" s="48">
        <v>0</v>
      </c>
      <c r="AL5559" s="48">
        <v>0</v>
      </c>
      <c r="AM5559" s="263">
        <f>IF($A5450&lt;=$R$610,AM4954,"No")</f>
        <v>0</v>
      </c>
      <c r="AN5559" t="str">
        <f>IF($A5450&lt;=AQ$610,AN4954,"No")</f>
        <v>No</v>
      </c>
      <c r="AO5559">
        <f>IF($A5450&lt;=AQ$610,AO4954,0)</f>
        <v>0</v>
      </c>
      <c r="AP5559">
        <f>IF($A5450&lt;=AQ$610,AP4954,0)</f>
        <v>0</v>
      </c>
      <c r="AQ5559">
        <f>IF($A5450&lt;=AQ$610,AQ4954,0)</f>
        <v>0</v>
      </c>
      <c r="AS5559" t="str">
        <f>IF($A5450&lt;=AV$610,AS4954,"No")</f>
        <v>No</v>
      </c>
      <c r="AT5559">
        <f>IF($A5450&lt;=AV$610,AT4954,0)</f>
        <v>0</v>
      </c>
      <c r="AU5559">
        <f>IF($A5450&lt;=AV$610,AU4954,0)</f>
        <v>0</v>
      </c>
      <c r="AV5559">
        <f>IF($A5450&lt;=AV$610,AV4954,0)</f>
        <v>0</v>
      </c>
      <c r="AX5559" s="297" t="str">
        <f>IF($A5450&lt;=BA$610,AX4954,"No")</f>
        <v>No</v>
      </c>
      <c r="AY5559" s="297">
        <f>IF($A5450&lt;=BA$610,AY4954,0)</f>
        <v>0</v>
      </c>
      <c r="AZ5559" s="297">
        <f>IF($A5450&lt;=BA$610,AZ4954,0)</f>
        <v>0</v>
      </c>
      <c r="BA5559" s="297">
        <f>IF($A5450&lt;=BA$610,BA4954,0)</f>
        <v>0</v>
      </c>
      <c r="BC5559" t="str">
        <f>IF($A5450&lt;=BF$610,BC4954,"No")</f>
        <v>No</v>
      </c>
      <c r="BD5559">
        <f>IF($A5450&lt;=BF$610,BD4954,0)</f>
        <v>0</v>
      </c>
      <c r="BE5559">
        <f>IF($A5450&lt;=BF$610,BE4954,0)</f>
        <v>0</v>
      </c>
      <c r="BF5559">
        <f>IF($A5450&lt;=BF$610,BF4954,0)</f>
        <v>0</v>
      </c>
      <c r="BH5559" t="str">
        <f>IF($A5450&lt;=BK$610,BH4954,"No")</f>
        <v>No</v>
      </c>
      <c r="BI5559">
        <f>IF($A5450&lt;=BK$610,BI4954,0)</f>
        <v>0</v>
      </c>
      <c r="BJ5559">
        <f>IF($A5450&lt;=BK$610,BJ4954,0)</f>
        <v>0</v>
      </c>
      <c r="BK5559">
        <f>IF($A5450&lt;=BK$610,BK4954,0)</f>
        <v>0</v>
      </c>
    </row>
    <row r="5560" spans="1:63" s="204" customFormat="1">
      <c r="A5560" s="58" t="s">
        <v>559</v>
      </c>
      <c r="B5560" s="72" t="s">
        <v>820</v>
      </c>
      <c r="C5560" s="77" t="s">
        <v>820</v>
      </c>
      <c r="D5560" s="77" t="s">
        <v>820</v>
      </c>
      <c r="E5560" s="75" t="s">
        <v>925</v>
      </c>
      <c r="F5560" s="48">
        <f t="shared" si="2380"/>
        <v>5560</v>
      </c>
      <c r="G5560" s="46"/>
      <c r="H5560" s="46"/>
      <c r="I5560" s="46"/>
      <c r="J5560" s="179" t="str">
        <f t="shared" si="2391"/>
        <v>No</v>
      </c>
      <c r="K5560" s="179">
        <f t="shared" si="2392"/>
        <v>0</v>
      </c>
      <c r="L5560" s="179">
        <f t="shared" si="2393"/>
        <v>0</v>
      </c>
      <c r="M5560" s="179">
        <f t="shared" si="2394"/>
        <v>0</v>
      </c>
      <c r="N5560" s="267">
        <f t="shared" si="2395"/>
        <v>0</v>
      </c>
      <c r="O5560" t="str">
        <f>IF($A5450&lt;=R$610,O4955,"No")</f>
        <v>No</v>
      </c>
      <c r="P5560">
        <f>IF($A5450&lt;=R$610,P4955,0)</f>
        <v>0</v>
      </c>
      <c r="Q5560">
        <f>IF($A5450&lt;=R$610,Q4955,0)</f>
        <v>0</v>
      </c>
      <c r="R5560">
        <f>IF($A5450&lt;=R$610,R4955,0)</f>
        <v>0</v>
      </c>
      <c r="S5560" s="49"/>
      <c r="T5560" t="str">
        <f>IF($A5450&lt;=W610,T4955,"No")</f>
        <v>No</v>
      </c>
      <c r="U5560" s="48">
        <v>0</v>
      </c>
      <c r="V5560" s="48">
        <v>0</v>
      </c>
      <c r="W5560" s="48">
        <v>0</v>
      </c>
      <c r="X5560" s="46"/>
      <c r="Y5560" t="str">
        <f>IF($A5450&lt;=AB$610,Y4955,"No")</f>
        <v>No</v>
      </c>
      <c r="Z5560">
        <f>IF($A5450&lt;=AB$610,Z4955,0)</f>
        <v>0</v>
      </c>
      <c r="AA5560">
        <f>IF($A5450&lt;=AB$610,AA4955,0)</f>
        <v>0</v>
      </c>
      <c r="AB5560">
        <f>IF($A5450&lt;=AB$610,AB4955,0)</f>
        <v>0</v>
      </c>
      <c r="AC5560" s="49"/>
      <c r="AD5560" t="str">
        <f>IF($A5450&lt;=AG610,AD4955,"No")</f>
        <v>No</v>
      </c>
      <c r="AE5560" s="48">
        <f>IF($A5450&lt;=AG$610,AE4955,0)</f>
        <v>0</v>
      </c>
      <c r="AF5560" s="48">
        <f>IF($A5450&lt;=AG$610,AF4955,0)</f>
        <v>0</v>
      </c>
      <c r="AG5560" s="48">
        <f>IF($A5450&lt;=AG$610,AG4955,0)</f>
        <v>0</v>
      </c>
      <c r="AH5560" s="263">
        <f>IF($A5450&lt;=$R$610,AH4955,"No")</f>
        <v>0</v>
      </c>
      <c r="AI5560" t="str">
        <f>IF($A5450&lt;=AL610,AI4955,"No")</f>
        <v>No</v>
      </c>
      <c r="AJ5560" s="48">
        <v>0</v>
      </c>
      <c r="AK5560" s="48">
        <v>0</v>
      </c>
      <c r="AL5560" s="48">
        <v>0</v>
      </c>
      <c r="AM5560" s="263">
        <f>IF($A5450&lt;=$R$610,AM4955,"No")</f>
        <v>0</v>
      </c>
      <c r="AN5560" t="str">
        <f>IF($A5450&lt;=AQ$610,AN4955,"No")</f>
        <v>No</v>
      </c>
      <c r="AO5560">
        <f>IF($A5450&lt;=AQ$610,AO4955,0)</f>
        <v>0</v>
      </c>
      <c r="AP5560">
        <f>IF($A5450&lt;=AQ$610,AP4955,0)</f>
        <v>0</v>
      </c>
      <c r="AQ5560">
        <f>IF($A5450&lt;=AQ$610,AQ4955,0)</f>
        <v>0</v>
      </c>
      <c r="AS5560" t="str">
        <f>IF($A5450&lt;=AV$610,AS4955,"No")</f>
        <v>No</v>
      </c>
      <c r="AT5560">
        <f>IF($A5450&lt;=AV$610,AT4955,0)</f>
        <v>0</v>
      </c>
      <c r="AU5560">
        <f>IF($A5450&lt;=AV$610,AU4955,0)</f>
        <v>0</v>
      </c>
      <c r="AV5560">
        <f>IF($A5450&lt;=AV$610,AV4955,0)</f>
        <v>0</v>
      </c>
      <c r="AX5560" s="297" t="str">
        <f>IF($A5450&lt;=BA$610,AX4955,"No")</f>
        <v>No</v>
      </c>
      <c r="AY5560" s="297">
        <f>IF($A5450&lt;=BA$610,AY4955,0)</f>
        <v>0</v>
      </c>
      <c r="AZ5560" s="297">
        <f>IF($A5450&lt;=BA$610,AZ4955,0)</f>
        <v>0</v>
      </c>
      <c r="BA5560" s="297">
        <f>IF($A5450&lt;=BA$610,BA4955,0)</f>
        <v>0</v>
      </c>
      <c r="BC5560" t="str">
        <f>IF($A5450&lt;=BF$610,BC4955,"No")</f>
        <v>No</v>
      </c>
      <c r="BD5560">
        <f>IF($A5450&lt;=BF$610,BD4955,0)</f>
        <v>0</v>
      </c>
      <c r="BE5560">
        <f>IF($A5450&lt;=BF$610,BE4955,0)</f>
        <v>0</v>
      </c>
      <c r="BF5560">
        <f>IF($A5450&lt;=BF$610,BF4955,0)</f>
        <v>0</v>
      </c>
      <c r="BH5560" t="str">
        <f>IF($A5450&lt;=BK$610,BH4955,"No")</f>
        <v>No</v>
      </c>
      <c r="BI5560">
        <f>IF($A5450&lt;=BK$610,BI4955,0)</f>
        <v>0</v>
      </c>
      <c r="BJ5560">
        <f>IF($A5450&lt;=BK$610,BJ4955,0)</f>
        <v>0</v>
      </c>
      <c r="BK5560">
        <f>IF($A5450&lt;=BK$610,BK4955,0)</f>
        <v>0</v>
      </c>
    </row>
    <row r="5561" spans="1:63" s="204" customFormat="1">
      <c r="A5561" s="58" t="s">
        <v>560</v>
      </c>
      <c r="B5561" s="72" t="s">
        <v>820</v>
      </c>
      <c r="C5561" s="77" t="s">
        <v>820</v>
      </c>
      <c r="D5561" s="77" t="s">
        <v>820</v>
      </c>
      <c r="E5561" s="75" t="s">
        <v>925</v>
      </c>
      <c r="F5561" s="48">
        <f t="shared" si="2380"/>
        <v>5561</v>
      </c>
      <c r="G5561" s="46"/>
      <c r="H5561" s="46"/>
      <c r="I5561" s="46"/>
      <c r="J5561" s="179" t="str">
        <f t="shared" si="2391"/>
        <v>No</v>
      </c>
      <c r="K5561" s="179">
        <f t="shared" si="2392"/>
        <v>0</v>
      </c>
      <c r="L5561" s="179">
        <f t="shared" si="2393"/>
        <v>0</v>
      </c>
      <c r="M5561" s="179">
        <f t="shared" si="2394"/>
        <v>0</v>
      </c>
      <c r="N5561" s="267">
        <f t="shared" si="2395"/>
        <v>0</v>
      </c>
      <c r="O5561" t="str">
        <f>IF($A5450&lt;=R$610,O4956,"No")</f>
        <v>No</v>
      </c>
      <c r="P5561">
        <f>IF($A5450&lt;=R$610,P4956,0)</f>
        <v>0</v>
      </c>
      <c r="Q5561">
        <f>IF($A5450&lt;=R$610,Q4956,0)</f>
        <v>0</v>
      </c>
      <c r="R5561">
        <f>IF($A5450&lt;=R$610,R4956,0)</f>
        <v>0</v>
      </c>
      <c r="S5561" s="49"/>
      <c r="T5561" t="str">
        <f>IF($A5450&lt;=W610,T4956,"No")</f>
        <v>No</v>
      </c>
      <c r="U5561" s="48">
        <v>0</v>
      </c>
      <c r="V5561" s="48">
        <v>0</v>
      </c>
      <c r="W5561" s="48">
        <v>0</v>
      </c>
      <c r="X5561" s="46"/>
      <c r="Y5561" t="str">
        <f>IF($A5450&lt;=AB$610,Y4956,"No")</f>
        <v>No</v>
      </c>
      <c r="Z5561">
        <f>IF($A5450&lt;=AB$610,Z4956,0)</f>
        <v>0</v>
      </c>
      <c r="AA5561">
        <f>IF($A5450&lt;=AB$610,AA4956,0)</f>
        <v>0</v>
      </c>
      <c r="AB5561">
        <f>IF($A5450&lt;=AB$610,AB4956,0)</f>
        <v>0</v>
      </c>
      <c r="AC5561" s="49"/>
      <c r="AD5561" t="str">
        <f>IF($A5450&lt;=AG610,AD4956,"No")</f>
        <v>No</v>
      </c>
      <c r="AE5561" s="48">
        <f>IF($A5450&lt;=AG$610,AE4956,0)</f>
        <v>0</v>
      </c>
      <c r="AF5561" s="48">
        <f>IF($A5450&lt;=AG$610,AF4956,0)</f>
        <v>0</v>
      </c>
      <c r="AG5561" s="48">
        <f>IF($A5450&lt;=AG$610,AG4956,0)</f>
        <v>0</v>
      </c>
      <c r="AH5561" s="263">
        <f>IF($A5450&lt;=$R$610,AH4956,"No")</f>
        <v>0</v>
      </c>
      <c r="AI5561" t="str">
        <f>IF($A5450&lt;=AL610,AI4956,"No")</f>
        <v>No</v>
      </c>
      <c r="AJ5561" s="48">
        <v>0</v>
      </c>
      <c r="AK5561" s="48">
        <v>0</v>
      </c>
      <c r="AL5561" s="48">
        <v>0</v>
      </c>
      <c r="AM5561" s="263">
        <f>IF($A5450&lt;=$R$610,AM4956,"No")</f>
        <v>0</v>
      </c>
      <c r="AN5561" t="str">
        <f>IF($A5450&lt;=AQ$610,AN4956,"No")</f>
        <v>No</v>
      </c>
      <c r="AO5561">
        <f>IF($A5450&lt;=AQ$610,AO4956,0)</f>
        <v>0</v>
      </c>
      <c r="AP5561">
        <f>IF($A5450&lt;=AQ$610,AP4956,0)</f>
        <v>0</v>
      </c>
      <c r="AQ5561">
        <f>IF($A5450&lt;=AQ$610,AQ4956,0)</f>
        <v>0</v>
      </c>
      <c r="AS5561" t="str">
        <f>IF($A5450&lt;=AV$610,AS4956,"No")</f>
        <v>No</v>
      </c>
      <c r="AT5561">
        <f>IF($A5450&lt;=AV$610,AT4956,0)</f>
        <v>0</v>
      </c>
      <c r="AU5561">
        <f>IF($A5450&lt;=AV$610,AU4956,0)</f>
        <v>0</v>
      </c>
      <c r="AV5561">
        <f>IF($A5450&lt;=AV$610,AV4956,0)</f>
        <v>0</v>
      </c>
      <c r="AX5561" s="297" t="str">
        <f>IF($A5450&lt;=BA$610,AX4956,"No")</f>
        <v>No</v>
      </c>
      <c r="AY5561" s="297">
        <f>IF($A5450&lt;=BA$610,AY4956,0)</f>
        <v>0</v>
      </c>
      <c r="AZ5561" s="297">
        <f>IF($A5450&lt;=BA$610,AZ4956,0)</f>
        <v>0</v>
      </c>
      <c r="BA5561" s="297">
        <f>IF($A5450&lt;=BA$610,BA4956,0)</f>
        <v>0</v>
      </c>
      <c r="BC5561" t="str">
        <f>IF($A5450&lt;=BF$610,BC4956,"No")</f>
        <v>No</v>
      </c>
      <c r="BD5561">
        <f>IF($A5450&lt;=BF$610,BD4956,0)</f>
        <v>0</v>
      </c>
      <c r="BE5561">
        <f>IF($A5450&lt;=BF$610,BE4956,0)</f>
        <v>0</v>
      </c>
      <c r="BF5561">
        <f>IF($A5450&lt;=BF$610,BF4956,0)</f>
        <v>0</v>
      </c>
      <c r="BH5561" t="str">
        <f>IF($A5450&lt;=BK$610,BH4956,"No")</f>
        <v>No</v>
      </c>
      <c r="BI5561">
        <f>IF($A5450&lt;=BK$610,BI4956,0)</f>
        <v>0</v>
      </c>
      <c r="BJ5561">
        <f>IF($A5450&lt;=BK$610,BJ4956,0)</f>
        <v>0</v>
      </c>
      <c r="BK5561">
        <f>IF($A5450&lt;=BK$610,BK4956,0)</f>
        <v>0</v>
      </c>
    </row>
    <row r="5562" spans="1:63" s="204" customFormat="1">
      <c r="A5562" s="58" t="s">
        <v>561</v>
      </c>
      <c r="B5562" s="72" t="s">
        <v>820</v>
      </c>
      <c r="C5562" s="77" t="s">
        <v>820</v>
      </c>
      <c r="D5562" s="77" t="s">
        <v>820</v>
      </c>
      <c r="E5562" s="75" t="s">
        <v>925</v>
      </c>
      <c r="F5562" s="48">
        <f t="shared" si="2380"/>
        <v>5562</v>
      </c>
      <c r="G5562" s="46"/>
      <c r="H5562" s="46"/>
      <c r="I5562" s="46"/>
      <c r="J5562" s="179" t="str">
        <f t="shared" si="2391"/>
        <v>No</v>
      </c>
      <c r="K5562" s="179">
        <f t="shared" si="2392"/>
        <v>0</v>
      </c>
      <c r="L5562" s="179">
        <f t="shared" si="2393"/>
        <v>0</v>
      </c>
      <c r="M5562" s="179">
        <f t="shared" si="2394"/>
        <v>0</v>
      </c>
      <c r="N5562" s="267">
        <f t="shared" si="2395"/>
        <v>0</v>
      </c>
      <c r="O5562" t="str">
        <f>IF($A5450&lt;=R$610,O4957,"No")</f>
        <v>No</v>
      </c>
      <c r="P5562">
        <f>IF($A5450&lt;=R$610,P4957,0)</f>
        <v>0</v>
      </c>
      <c r="Q5562">
        <f>IF($A5450&lt;=R$610,Q4957,0)</f>
        <v>0</v>
      </c>
      <c r="R5562">
        <f>IF($A5450&lt;=R$610,R4957,0)</f>
        <v>0</v>
      </c>
      <c r="S5562" s="49"/>
      <c r="T5562" t="str">
        <f>IF($A5450&lt;=W610,T4957,"No")</f>
        <v>No</v>
      </c>
      <c r="U5562" s="48">
        <v>0</v>
      </c>
      <c r="V5562" s="48">
        <v>0</v>
      </c>
      <c r="W5562" s="48">
        <v>0</v>
      </c>
      <c r="X5562" s="46"/>
      <c r="Y5562" t="str">
        <f>IF($A5450&lt;=AB$610,Y4957,"No")</f>
        <v>No</v>
      </c>
      <c r="Z5562">
        <f>IF($A5450&lt;=AB$610,Z4957,0)</f>
        <v>0</v>
      </c>
      <c r="AA5562">
        <f>IF($A5450&lt;=AB$610,AA4957,0)</f>
        <v>0</v>
      </c>
      <c r="AB5562">
        <f>IF($A5450&lt;=AB$610,AB4957,0)</f>
        <v>0</v>
      </c>
      <c r="AC5562" s="49"/>
      <c r="AD5562" t="str">
        <f>IF($A5450&lt;=AG610,AD4957,"No")</f>
        <v>No</v>
      </c>
      <c r="AE5562" s="48">
        <f>IF($A5450&lt;=AG$610,AE4957,0)</f>
        <v>0</v>
      </c>
      <c r="AF5562" s="48">
        <f>IF($A5450&lt;=AG$610,AF4957,0)</f>
        <v>0</v>
      </c>
      <c r="AG5562" s="48">
        <f>IF($A5450&lt;=AG$610,AG4957,0)</f>
        <v>0</v>
      </c>
      <c r="AH5562" s="263">
        <f>IF($A5450&lt;=$R$610,AH4957,"No")</f>
        <v>0</v>
      </c>
      <c r="AI5562" t="str">
        <f>IF($A5450&lt;=AL610,AI4957,"No")</f>
        <v>No</v>
      </c>
      <c r="AJ5562" s="48">
        <v>0</v>
      </c>
      <c r="AK5562" s="48">
        <v>0</v>
      </c>
      <c r="AL5562" s="48">
        <v>0</v>
      </c>
      <c r="AM5562" s="263">
        <f>IF($A5450&lt;=$R$610,AM4957,"No")</f>
        <v>0</v>
      </c>
      <c r="AN5562" t="str">
        <f>IF($A5450&lt;=AQ$610,AN4957,"No")</f>
        <v>No</v>
      </c>
      <c r="AO5562">
        <f>IF($A5450&lt;=AQ$610,AO4957,0)</f>
        <v>0</v>
      </c>
      <c r="AP5562">
        <f>IF($A5450&lt;=AQ$610,AP4957,0)</f>
        <v>0</v>
      </c>
      <c r="AQ5562">
        <f>IF($A5450&lt;=AQ$610,AQ4957,0)</f>
        <v>0</v>
      </c>
      <c r="AS5562" t="str">
        <f>IF($A5450&lt;=AV$610,AS4957,"No")</f>
        <v>No</v>
      </c>
      <c r="AT5562">
        <f>IF($A5450&lt;=AV$610,AT4957,0)</f>
        <v>0</v>
      </c>
      <c r="AU5562">
        <f>IF($A5450&lt;=AV$610,AU4957,0)</f>
        <v>0</v>
      </c>
      <c r="AV5562">
        <f>IF($A5450&lt;=AV$610,AV4957,0)</f>
        <v>0</v>
      </c>
      <c r="AX5562" s="297" t="str">
        <f>IF($A5450&lt;=BA$610,AX4957,"No")</f>
        <v>No</v>
      </c>
      <c r="AY5562" s="297">
        <f>IF($A5450&lt;=BA$610,AY4957,0)</f>
        <v>0</v>
      </c>
      <c r="AZ5562" s="297">
        <f>IF($A5450&lt;=BA$610,AZ4957,0)</f>
        <v>0</v>
      </c>
      <c r="BA5562" s="297">
        <f>IF($A5450&lt;=BA$610,BA4957,0)</f>
        <v>0</v>
      </c>
      <c r="BC5562" t="str">
        <f>IF($A5450&lt;=BF$610,BC4957,"No")</f>
        <v>No</v>
      </c>
      <c r="BD5562">
        <f>IF($A5450&lt;=BF$610,BD4957,0)</f>
        <v>0</v>
      </c>
      <c r="BE5562">
        <f>IF($A5450&lt;=BF$610,BE4957,0)</f>
        <v>0</v>
      </c>
      <c r="BF5562">
        <f>IF($A5450&lt;=BF$610,BF4957,0)</f>
        <v>0</v>
      </c>
      <c r="BH5562" t="str">
        <f>IF($A5450&lt;=BK$610,BH4957,"No")</f>
        <v>No</v>
      </c>
      <c r="BI5562">
        <f>IF($A5450&lt;=BK$610,BI4957,0)</f>
        <v>0</v>
      </c>
      <c r="BJ5562">
        <f>IF($A5450&lt;=BK$610,BJ4957,0)</f>
        <v>0</v>
      </c>
      <c r="BK5562">
        <f>IF($A5450&lt;=BK$610,BK4957,0)</f>
        <v>0</v>
      </c>
    </row>
    <row r="5563" spans="1:63" s="204" customFormat="1">
      <c r="A5563" s="84" t="s">
        <v>390</v>
      </c>
      <c r="B5563" s="72">
        <v>39</v>
      </c>
      <c r="C5563" s="74">
        <f>+D5552+1</f>
        <v>47697</v>
      </c>
      <c r="D5563" s="74">
        <f t="shared" ref="D5563:D5564" si="2398">+C5563+B5563-1</f>
        <v>47735</v>
      </c>
      <c r="E5563" s="79" t="str">
        <f t="shared" ref="E5563" si="2399">"row "&amp;C5563&amp;" to "&amp;D5563</f>
        <v>row 47697 to 47735</v>
      </c>
      <c r="F5563" s="48">
        <f t="shared" si="2380"/>
        <v>5563</v>
      </c>
      <c r="G5563" s="46"/>
      <c r="H5563" s="46"/>
      <c r="I5563" s="46"/>
      <c r="J5563" s="179" t="str">
        <f t="shared" si="2391"/>
        <v>No</v>
      </c>
      <c r="K5563" s="179">
        <f t="shared" si="2392"/>
        <v>0</v>
      </c>
      <c r="L5563" s="179">
        <f t="shared" si="2393"/>
        <v>0</v>
      </c>
      <c r="M5563" s="179">
        <f t="shared" si="2394"/>
        <v>0</v>
      </c>
      <c r="N5563" s="267">
        <f t="shared" si="2395"/>
        <v>0</v>
      </c>
      <c r="O5563" t="str">
        <f>IF($A5450&lt;=R$610,O4958,"No")</f>
        <v>No</v>
      </c>
      <c r="P5563">
        <f>IF($A5450&lt;=R$610,P4958,0)</f>
        <v>0</v>
      </c>
      <c r="Q5563">
        <f>IF($A5450&lt;=R$610,Q4958,0)</f>
        <v>0</v>
      </c>
      <c r="R5563">
        <f>IF($A5450&lt;=R$610,R4958,0)</f>
        <v>0</v>
      </c>
      <c r="S5563" s="49"/>
      <c r="T5563" t="str">
        <f>IF($A5450&lt;=W610,T4958,"No")</f>
        <v>No</v>
      </c>
      <c r="U5563" s="48">
        <v>0</v>
      </c>
      <c r="V5563" s="48">
        <v>0</v>
      </c>
      <c r="W5563" s="48">
        <v>0</v>
      </c>
      <c r="X5563" s="46"/>
      <c r="Y5563" t="str">
        <f>IF($A5450&lt;=AB$610,Y4958,"No")</f>
        <v>No</v>
      </c>
      <c r="Z5563">
        <f>IF($A5450&lt;=AB$610,Z4958,0)</f>
        <v>0</v>
      </c>
      <c r="AA5563">
        <f>IF($A5450&lt;=AB$610,AA4958,0)</f>
        <v>0</v>
      </c>
      <c r="AB5563">
        <f>IF($A5450&lt;=AB$610,AB4958,0)</f>
        <v>0</v>
      </c>
      <c r="AC5563" s="49"/>
      <c r="AD5563" t="str">
        <f>IF($A5450&lt;=AG610,AD4958,"No")</f>
        <v>No</v>
      </c>
      <c r="AE5563" s="48">
        <f>IF($A5450&lt;=AG$610,AE4958,0)</f>
        <v>0</v>
      </c>
      <c r="AF5563" s="48">
        <f>IF($A5450&lt;=AG$610,AF4958,0)</f>
        <v>0</v>
      </c>
      <c r="AG5563" s="48">
        <f>IF($A5450&lt;=AG$610,AG4958,0)</f>
        <v>0</v>
      </c>
      <c r="AH5563" s="263">
        <f>IF($A5450&lt;=$R$610,AH4958,"No")</f>
        <v>0</v>
      </c>
      <c r="AI5563" t="str">
        <f>IF($A5450&lt;=AL610,AI4958,"No")</f>
        <v>No</v>
      </c>
      <c r="AJ5563" s="48">
        <v>0</v>
      </c>
      <c r="AK5563" s="48">
        <v>0</v>
      </c>
      <c r="AL5563" s="48">
        <v>0</v>
      </c>
      <c r="AM5563" s="263">
        <f>IF($A5450&lt;=$R$610,AM4958,"No")</f>
        <v>0</v>
      </c>
      <c r="AN5563" t="str">
        <f>IF($A5450&lt;=AQ$610,AN4958,"No")</f>
        <v>No</v>
      </c>
      <c r="AO5563">
        <f>IF($A5450&lt;=AQ$610,AO4958,0)</f>
        <v>0</v>
      </c>
      <c r="AP5563">
        <f>IF($A5450&lt;=AQ$610,AP4958,0)</f>
        <v>0</v>
      </c>
      <c r="AQ5563">
        <f>IF($A5450&lt;=AQ$610,AQ4958,0)</f>
        <v>0</v>
      </c>
      <c r="AS5563" t="str">
        <f>IF($A5450&lt;=AV$610,AS4958,"No")</f>
        <v>No</v>
      </c>
      <c r="AT5563">
        <f>IF($A5450&lt;=AV$610,AT4958,0)</f>
        <v>0</v>
      </c>
      <c r="AU5563">
        <f>IF($A5450&lt;=AV$610,AU4958,0)</f>
        <v>0</v>
      </c>
      <c r="AV5563">
        <f>IF($A5450&lt;=AV$610,AV4958,0)</f>
        <v>0</v>
      </c>
      <c r="AX5563" s="297" t="str">
        <f>IF($A5450&lt;=BA$610,AX4958,"No")</f>
        <v>No</v>
      </c>
      <c r="AY5563" s="297">
        <f>IF($A5450&lt;=BA$610,AY4958,0)</f>
        <v>0</v>
      </c>
      <c r="AZ5563" s="297">
        <f>IF($A5450&lt;=BA$610,AZ4958,0)</f>
        <v>0</v>
      </c>
      <c r="BA5563" s="297">
        <f>IF($A5450&lt;=BA$610,BA4958,0)</f>
        <v>0</v>
      </c>
      <c r="BC5563" t="str">
        <f>IF($A5450&lt;=BF$610,BC4958,"No")</f>
        <v>No</v>
      </c>
      <c r="BD5563">
        <f>IF($A5450&lt;=BF$610,BD4958,0)</f>
        <v>0</v>
      </c>
      <c r="BE5563">
        <f>IF($A5450&lt;=BF$610,BE4958,0)</f>
        <v>0</v>
      </c>
      <c r="BF5563">
        <f>IF($A5450&lt;=BF$610,BF4958,0)</f>
        <v>0</v>
      </c>
      <c r="BH5563" t="str">
        <f>IF($A5450&lt;=BK$610,BH4958,"No")</f>
        <v>No</v>
      </c>
      <c r="BI5563">
        <f>IF($A5450&lt;=BK$610,BI4958,0)</f>
        <v>0</v>
      </c>
      <c r="BJ5563">
        <f>IF($A5450&lt;=BK$610,BJ4958,0)</f>
        <v>0</v>
      </c>
      <c r="BK5563">
        <f>IF($A5450&lt;=BK$610,BK4958,0)</f>
        <v>0</v>
      </c>
    </row>
    <row r="5564" spans="1:63" s="204" customFormat="1">
      <c r="A5564" s="84" t="s">
        <v>390</v>
      </c>
      <c r="B5564" s="72">
        <v>13</v>
      </c>
      <c r="C5564" s="111">
        <f>+D5552+1</f>
        <v>47697</v>
      </c>
      <c r="D5564" s="74">
        <f t="shared" si="2398"/>
        <v>47709</v>
      </c>
      <c r="E5564" s="75" t="s">
        <v>925</v>
      </c>
      <c r="F5564" s="48">
        <f t="shared" si="2380"/>
        <v>5564</v>
      </c>
      <c r="G5564" s="46"/>
      <c r="H5564" s="46"/>
      <c r="I5564" s="46"/>
      <c r="J5564" s="179" t="str">
        <f t="shared" si="2391"/>
        <v>No</v>
      </c>
      <c r="K5564" s="179">
        <f t="shared" si="2392"/>
        <v>3</v>
      </c>
      <c r="L5564" s="179">
        <f t="shared" si="2393"/>
        <v>3</v>
      </c>
      <c r="M5564" s="179">
        <f t="shared" si="2394"/>
        <v>0</v>
      </c>
      <c r="N5564" s="267">
        <f t="shared" si="2395"/>
        <v>0</v>
      </c>
      <c r="O5564" t="str">
        <f>IF($A5450&lt;=R$610,O4959,"No")</f>
        <v>No</v>
      </c>
      <c r="P5564">
        <f>IF($A5450&lt;=R$610,P4959,0)</f>
        <v>3</v>
      </c>
      <c r="Q5564">
        <f>IF($A5450&lt;=R$610,Q4959,0)</f>
        <v>3</v>
      </c>
      <c r="R5564">
        <f>IF($A5450&lt;=R$610,R4959,0)</f>
        <v>0</v>
      </c>
      <c r="S5564" s="49"/>
      <c r="T5564" t="str">
        <f>IF($A5450&lt;=W610,T4959,"No")</f>
        <v>No</v>
      </c>
      <c r="U5564" s="48">
        <v>3</v>
      </c>
      <c r="V5564" s="48">
        <v>3</v>
      </c>
      <c r="W5564" s="48">
        <v>0</v>
      </c>
      <c r="X5564" s="46"/>
      <c r="Y5564" t="str">
        <f>IF($A5450&lt;=AB$610,Y4959,"No")</f>
        <v>No</v>
      </c>
      <c r="Z5564">
        <f>IF($A5450&lt;=AB$610,Z4959,0)</f>
        <v>3</v>
      </c>
      <c r="AA5564">
        <f>IF($A5450&lt;=AB$610,AA4959,0)</f>
        <v>3</v>
      </c>
      <c r="AB5564">
        <f>IF($A5450&lt;=AB$610,AB4959,0)</f>
        <v>0</v>
      </c>
      <c r="AC5564" s="49"/>
      <c r="AD5564" t="str">
        <f>IF($A5450&lt;=AG610,AD4959,"No")</f>
        <v>No</v>
      </c>
      <c r="AE5564" s="48">
        <f>IF($A5450&lt;=AG$610,AE4959,0)</f>
        <v>3</v>
      </c>
      <c r="AF5564" s="48">
        <f>IF($A5450&lt;=AG$610,AF4959,0)</f>
        <v>3</v>
      </c>
      <c r="AG5564" s="48">
        <f>IF($A5450&lt;=AG$610,AG4959,0)</f>
        <v>0</v>
      </c>
      <c r="AH5564" s="263">
        <f>IF($A5450&lt;=$R$610,AH4959,"No")</f>
        <v>0</v>
      </c>
      <c r="AI5564" t="str">
        <f>IF($A5450&lt;=AL610,AI4959,"No")</f>
        <v>No</v>
      </c>
      <c r="AJ5564" s="48">
        <v>3</v>
      </c>
      <c r="AK5564" s="48">
        <v>3</v>
      </c>
      <c r="AL5564" s="48">
        <v>0</v>
      </c>
      <c r="AM5564" s="263">
        <f>IF($A5450&lt;=$R$610,AM4959,"No")</f>
        <v>0</v>
      </c>
      <c r="AN5564" t="str">
        <f>IF($A5450&lt;=AQ$610,AN4959,"No")</f>
        <v>No</v>
      </c>
      <c r="AO5564">
        <f>IF($A5450&lt;=AQ$610,AO4959,0)</f>
        <v>3</v>
      </c>
      <c r="AP5564">
        <f>IF($A5450&lt;=AQ$610,AP4959,0)</f>
        <v>3</v>
      </c>
      <c r="AQ5564">
        <f>IF($A5450&lt;=AQ$610,AQ4959,0)</f>
        <v>0</v>
      </c>
      <c r="AS5564" t="str">
        <f>IF($A5450&lt;=AV$610,AS4959,"No")</f>
        <v>No</v>
      </c>
      <c r="AT5564">
        <f>IF($A5450&lt;=AV$610,AT4959,0)</f>
        <v>3</v>
      </c>
      <c r="AU5564">
        <f>IF($A5450&lt;=AV$610,AU4959,0)</f>
        <v>3</v>
      </c>
      <c r="AV5564">
        <f>IF($A5450&lt;=AV$610,AV4959,0)</f>
        <v>0</v>
      </c>
      <c r="AX5564" s="297" t="str">
        <f>IF($A5450&lt;=BA$610,AX4959,"No")</f>
        <v>No</v>
      </c>
      <c r="AY5564" s="297">
        <f>IF($A5450&lt;=BA$610,AY4959,0)</f>
        <v>3</v>
      </c>
      <c r="AZ5564" s="297">
        <f>IF($A5450&lt;=BA$610,AZ4959,0)</f>
        <v>3</v>
      </c>
      <c r="BA5564" s="297">
        <f>IF($A5450&lt;=BA$610,BA4959,0)</f>
        <v>0</v>
      </c>
      <c r="BC5564" t="str">
        <f>IF($A5450&lt;=BF$610,BC4959,"No")</f>
        <v>No</v>
      </c>
      <c r="BD5564">
        <f>IF($A5450&lt;=BF$610,BD4959,0)</f>
        <v>3</v>
      </c>
      <c r="BE5564">
        <f>IF($A5450&lt;=BF$610,BE4959,0)</f>
        <v>3</v>
      </c>
      <c r="BF5564">
        <f>IF($A5450&lt;=BF$610,BF4959,0)</f>
        <v>0</v>
      </c>
      <c r="BH5564" t="str">
        <f>IF($A5450&lt;=BK$610,BH4959,"No")</f>
        <v>No</v>
      </c>
      <c r="BI5564">
        <f>IF($A5450&lt;=BK$610,BI4959,0)</f>
        <v>3</v>
      </c>
      <c r="BJ5564">
        <f>IF($A5450&lt;=BK$610,BJ4959,0)</f>
        <v>3</v>
      </c>
      <c r="BK5564">
        <f>IF($A5450&lt;=BK$610,BK4959,0)</f>
        <v>0</v>
      </c>
    </row>
    <row r="5565" spans="1:63" s="204" customFormat="1">
      <c r="A5565" s="58" t="s">
        <v>838</v>
      </c>
      <c r="B5565" s="72" t="s">
        <v>820</v>
      </c>
      <c r="C5565" s="77" t="s">
        <v>820</v>
      </c>
      <c r="D5565" s="77" t="s">
        <v>820</v>
      </c>
      <c r="E5565" s="75" t="str">
        <f t="shared" ref="E5565" si="2400">"row "&amp;C5565&amp;" to "&amp;D5565</f>
        <v>row NA to NA</v>
      </c>
      <c r="F5565" s="48">
        <f t="shared" si="2380"/>
        <v>5565</v>
      </c>
      <c r="G5565" s="46"/>
      <c r="H5565" s="46"/>
      <c r="I5565" s="46"/>
      <c r="J5565" s="179" t="str">
        <f t="shared" si="2391"/>
        <v>Yes</v>
      </c>
      <c r="K5565" s="179">
        <f t="shared" si="2392"/>
        <v>0</v>
      </c>
      <c r="L5565" s="179">
        <f t="shared" si="2393"/>
        <v>0</v>
      </c>
      <c r="M5565" s="179">
        <f t="shared" si="2394"/>
        <v>0</v>
      </c>
      <c r="N5565" s="267">
        <f t="shared" si="2395"/>
        <v>0</v>
      </c>
      <c r="O5565" t="str">
        <f>IF($A5450&lt;=R$610,O4960,"No")</f>
        <v>Yes</v>
      </c>
      <c r="P5565">
        <f>IF($A5450&lt;=R$610,P4960,0)</f>
        <v>0</v>
      </c>
      <c r="Q5565">
        <f>IF($A5450&lt;=R$610,Q4960,0)</f>
        <v>0</v>
      </c>
      <c r="R5565">
        <f>IF($A5450&lt;=R$610,R4960,0)</f>
        <v>0</v>
      </c>
      <c r="S5565" s="49"/>
      <c r="T5565" t="str">
        <f>IF($A5450&lt;=W610,T4960,"No")</f>
        <v>Yes</v>
      </c>
      <c r="U5565" s="48">
        <v>0</v>
      </c>
      <c r="V5565" s="48">
        <v>0</v>
      </c>
      <c r="W5565" s="48">
        <v>0</v>
      </c>
      <c r="X5565" s="46"/>
      <c r="Y5565" t="str">
        <f>IF($A5450&lt;=AB$610,Y4960,"No")</f>
        <v>Yes</v>
      </c>
      <c r="Z5565">
        <f>IF($A5450&lt;=AB$610,Z4960,0)</f>
        <v>0</v>
      </c>
      <c r="AA5565">
        <f>IF($A5450&lt;=AB$610,AA4960,0)</f>
        <v>0</v>
      </c>
      <c r="AB5565">
        <f>IF($A5450&lt;=AB$610,AB4960,0)</f>
        <v>0</v>
      </c>
      <c r="AC5565" s="49"/>
      <c r="AD5565" t="str">
        <f>IF($A5450&lt;=AG610,AD4960,"No")</f>
        <v>Yes</v>
      </c>
      <c r="AE5565" s="48">
        <f>IF($A5450&lt;=AG$610,AE4960,0)</f>
        <v>0</v>
      </c>
      <c r="AF5565" s="48">
        <f>IF($A5450&lt;=AG$610,AF4960,0)</f>
        <v>0</v>
      </c>
      <c r="AG5565" s="48">
        <f>IF($A5450&lt;=AG$610,AG4960,0)</f>
        <v>0</v>
      </c>
      <c r="AH5565" s="263">
        <f>IF($A5450&lt;=$R$610,AH4960,"No")</f>
        <v>0</v>
      </c>
      <c r="AI5565" t="str">
        <f>IF($A5450&lt;=AL610,AI4960,"No")</f>
        <v>Yes</v>
      </c>
      <c r="AJ5565" s="48">
        <v>0</v>
      </c>
      <c r="AK5565" s="48">
        <v>0</v>
      </c>
      <c r="AL5565" s="48">
        <v>0</v>
      </c>
      <c r="AM5565" s="263">
        <f>IF($A5450&lt;=$R$610,AM4960,"No")</f>
        <v>0</v>
      </c>
      <c r="AN5565" t="str">
        <f>IF($A5450&lt;=AQ$610,AN4960,"No")</f>
        <v>Yes</v>
      </c>
      <c r="AO5565">
        <f>IF($A5450&lt;=AQ$610,AO4960,0)</f>
        <v>0</v>
      </c>
      <c r="AP5565">
        <f>IF($A5450&lt;=AQ$610,AP4960,0)</f>
        <v>0</v>
      </c>
      <c r="AQ5565">
        <f>IF($A5450&lt;=AQ$610,AQ4960,0)</f>
        <v>0</v>
      </c>
      <c r="AS5565" t="str">
        <f>IF($A5450&lt;=AV$610,AS4960,"No")</f>
        <v>Yes</v>
      </c>
      <c r="AT5565">
        <f>IF($A5450&lt;=AV$610,AT4960,0)</f>
        <v>0</v>
      </c>
      <c r="AU5565">
        <f>IF($A5450&lt;=AV$610,AU4960,0)</f>
        <v>0</v>
      </c>
      <c r="AV5565">
        <f>IF($A5450&lt;=AV$610,AV4960,0)</f>
        <v>0</v>
      </c>
      <c r="AX5565" s="297" t="str">
        <f>IF($A5450&lt;=BA$610,AX4960,"No")</f>
        <v>Yes</v>
      </c>
      <c r="AY5565" s="297">
        <f>IF($A5450&lt;=BA$610,AY4960,0)</f>
        <v>0</v>
      </c>
      <c r="AZ5565" s="297">
        <f>IF($A5450&lt;=BA$610,AZ4960,0)</f>
        <v>0</v>
      </c>
      <c r="BA5565" s="297">
        <f>IF($A5450&lt;=BA$610,BA4960,0)</f>
        <v>0</v>
      </c>
      <c r="BC5565" t="str">
        <f>IF($A5450&lt;=BF$610,BC4960,"No")</f>
        <v>Yes</v>
      </c>
      <c r="BD5565">
        <f>IF($A5450&lt;=BF$610,BD4960,0)</f>
        <v>0</v>
      </c>
      <c r="BE5565">
        <f>IF($A5450&lt;=BF$610,BE4960,0)</f>
        <v>0</v>
      </c>
      <c r="BF5565">
        <f>IF($A5450&lt;=BF$610,BF4960,0)</f>
        <v>0</v>
      </c>
      <c r="BH5565" t="str">
        <f>IF($A5450&lt;=BK$610,BH4960,"No")</f>
        <v>Yes</v>
      </c>
      <c r="BI5565">
        <f>IF($A5450&lt;=BK$610,BI4960,0)</f>
        <v>0</v>
      </c>
      <c r="BJ5565">
        <f>IF($A5450&lt;=BK$610,BJ4960,0)</f>
        <v>0</v>
      </c>
      <c r="BK5565">
        <f>IF($A5450&lt;=BK$610,BK4960,0)</f>
        <v>0</v>
      </c>
    </row>
    <row r="5566" spans="1:63" s="204" customFormat="1">
      <c r="A5566" s="58" t="s">
        <v>554</v>
      </c>
      <c r="B5566" s="72" t="s">
        <v>820</v>
      </c>
      <c r="C5566" s="77" t="s">
        <v>820</v>
      </c>
      <c r="D5566" s="77" t="s">
        <v>820</v>
      </c>
      <c r="E5566" s="75" t="s">
        <v>925</v>
      </c>
      <c r="F5566" s="48">
        <f t="shared" si="2380"/>
        <v>5566</v>
      </c>
      <c r="G5566" s="46"/>
      <c r="H5566" s="46"/>
      <c r="I5566" s="46"/>
      <c r="J5566" s="179" t="str">
        <f t="shared" si="2391"/>
        <v>Yes</v>
      </c>
      <c r="K5566" s="179">
        <f t="shared" si="2392"/>
        <v>0</v>
      </c>
      <c r="L5566" s="179">
        <f t="shared" si="2393"/>
        <v>0</v>
      </c>
      <c r="M5566" s="179">
        <f t="shared" si="2394"/>
        <v>0</v>
      </c>
      <c r="N5566" s="267">
        <f t="shared" si="2395"/>
        <v>0</v>
      </c>
      <c r="O5566" t="str">
        <f>IF($A5450&lt;=R$610,O4961,"No")</f>
        <v>Yes</v>
      </c>
      <c r="P5566">
        <f>IF($A5450&lt;=R$610,P4961,0)</f>
        <v>0</v>
      </c>
      <c r="Q5566">
        <f>IF($A5450&lt;=R$610,Q4961,0)</f>
        <v>0</v>
      </c>
      <c r="R5566">
        <f>IF($A5450&lt;=R$610,R4961,0)</f>
        <v>0</v>
      </c>
      <c r="S5566" s="49"/>
      <c r="T5566" t="str">
        <f>IF($A5450&lt;=W610,T4961,"No")</f>
        <v>Yes</v>
      </c>
      <c r="U5566" s="48">
        <v>0</v>
      </c>
      <c r="V5566" s="48">
        <v>0</v>
      </c>
      <c r="W5566" s="48">
        <v>0</v>
      </c>
      <c r="X5566" s="46"/>
      <c r="Y5566" t="str">
        <f>IF($A5450&lt;=AB$610,Y4961,"No")</f>
        <v>Yes</v>
      </c>
      <c r="Z5566">
        <f>IF($A5450&lt;=AB$610,Z4961,0)</f>
        <v>0</v>
      </c>
      <c r="AA5566">
        <f>IF($A5450&lt;=AB$610,AA4961,0)</f>
        <v>0</v>
      </c>
      <c r="AB5566">
        <f>IF($A5450&lt;=AB$610,AB4961,0)</f>
        <v>0</v>
      </c>
      <c r="AC5566" s="49"/>
      <c r="AD5566" t="str">
        <f>IF($A5450&lt;=AG610,AD4961,"No")</f>
        <v>Yes</v>
      </c>
      <c r="AE5566" s="48">
        <f>IF($A5450&lt;=AG$610,AE4961,0)</f>
        <v>0</v>
      </c>
      <c r="AF5566" s="48">
        <f>IF($A5450&lt;=AG$610,AF4961,0)</f>
        <v>0</v>
      </c>
      <c r="AG5566" s="48">
        <f>IF($A5450&lt;=AG$610,AG4961,0)</f>
        <v>0</v>
      </c>
      <c r="AH5566" s="263">
        <f>IF($A5450&lt;=$R$610,AH4961,"No")</f>
        <v>0</v>
      </c>
      <c r="AI5566" t="str">
        <f>IF($A5450&lt;=AL610,AI4961,"No")</f>
        <v>Yes</v>
      </c>
      <c r="AJ5566" s="48">
        <v>0</v>
      </c>
      <c r="AK5566" s="48">
        <v>0</v>
      </c>
      <c r="AL5566" s="48">
        <v>0</v>
      </c>
      <c r="AM5566" s="263">
        <f>IF($A5450&lt;=$R$610,AM4961,"No")</f>
        <v>0</v>
      </c>
      <c r="AN5566" t="str">
        <f>IF($A5450&lt;=AQ$610,AN4961,"No")</f>
        <v>Yes</v>
      </c>
      <c r="AO5566">
        <f>IF($A5450&lt;=AQ$610,AO4961,0)</f>
        <v>0</v>
      </c>
      <c r="AP5566">
        <f>IF($A5450&lt;=AQ$610,AP4961,0)</f>
        <v>0</v>
      </c>
      <c r="AQ5566">
        <f>IF($A5450&lt;=AQ$610,AQ4961,0)</f>
        <v>0</v>
      </c>
      <c r="AS5566" t="str">
        <f>IF($A5450&lt;=AV$610,AS4961,"No")</f>
        <v>Yes</v>
      </c>
      <c r="AT5566">
        <f>IF($A5450&lt;=AV$610,AT4961,0)</f>
        <v>0</v>
      </c>
      <c r="AU5566">
        <f>IF($A5450&lt;=AV$610,AU4961,0)</f>
        <v>0</v>
      </c>
      <c r="AV5566">
        <f>IF($A5450&lt;=AV$610,AV4961,0)</f>
        <v>0</v>
      </c>
      <c r="AX5566" s="297" t="str">
        <f>IF($A5450&lt;=BA$610,AX4961,"No")</f>
        <v>Yes</v>
      </c>
      <c r="AY5566" s="297">
        <f>IF($A5450&lt;=BA$610,AY4961,0)</f>
        <v>0</v>
      </c>
      <c r="AZ5566" s="297">
        <f>IF($A5450&lt;=BA$610,AZ4961,0)</f>
        <v>0</v>
      </c>
      <c r="BA5566" s="297">
        <f>IF($A5450&lt;=BA$610,BA4961,0)</f>
        <v>0</v>
      </c>
      <c r="BC5566" t="str">
        <f>IF($A5450&lt;=BF$610,BC4961,"No")</f>
        <v>Yes</v>
      </c>
      <c r="BD5566">
        <f>IF($A5450&lt;=BF$610,BD4961,0)</f>
        <v>0</v>
      </c>
      <c r="BE5566">
        <f>IF($A5450&lt;=BF$610,BE4961,0)</f>
        <v>0</v>
      </c>
      <c r="BF5566">
        <f>IF($A5450&lt;=BF$610,BF4961,0)</f>
        <v>0</v>
      </c>
      <c r="BH5566" t="str">
        <f>IF($A5450&lt;=BK$610,BH4961,"No")</f>
        <v>Yes</v>
      </c>
      <c r="BI5566">
        <f>IF($A5450&lt;=BK$610,BI4961,0)</f>
        <v>0</v>
      </c>
      <c r="BJ5566">
        <f>IF($A5450&lt;=BK$610,BJ4961,0)</f>
        <v>0</v>
      </c>
      <c r="BK5566">
        <f>IF($A5450&lt;=BK$610,BK4961,0)</f>
        <v>0</v>
      </c>
    </row>
    <row r="5567" spans="1:63" s="204" customFormat="1">
      <c r="A5567" s="58" t="s">
        <v>555</v>
      </c>
      <c r="B5567" s="72" t="s">
        <v>820</v>
      </c>
      <c r="C5567" s="77" t="s">
        <v>820</v>
      </c>
      <c r="D5567" s="77" t="s">
        <v>820</v>
      </c>
      <c r="E5567" s="75" t="s">
        <v>925</v>
      </c>
      <c r="F5567" s="48">
        <f t="shared" si="2380"/>
        <v>5567</v>
      </c>
      <c r="G5567" s="46"/>
      <c r="H5567" s="46"/>
      <c r="I5567" s="46"/>
      <c r="J5567" s="179" t="str">
        <f t="shared" si="2391"/>
        <v>Yes</v>
      </c>
      <c r="K5567" s="179">
        <f t="shared" si="2392"/>
        <v>0</v>
      </c>
      <c r="L5567" s="179">
        <f t="shared" si="2393"/>
        <v>0</v>
      </c>
      <c r="M5567" s="179">
        <f t="shared" si="2394"/>
        <v>0</v>
      </c>
      <c r="N5567" s="267">
        <f t="shared" si="2395"/>
        <v>0</v>
      </c>
      <c r="O5567" t="str">
        <f>IF($A5450&lt;=R$610,O4962,"No")</f>
        <v>Yes</v>
      </c>
      <c r="P5567">
        <f>IF($A5450&lt;=R$610,P4962,0)</f>
        <v>0</v>
      </c>
      <c r="Q5567">
        <f>IF($A5450&lt;=R$610,Q4962,0)</f>
        <v>0</v>
      </c>
      <c r="R5567">
        <f>IF($A5450&lt;=R$610,R4962,0)</f>
        <v>0</v>
      </c>
      <c r="S5567" s="49"/>
      <c r="T5567" t="str">
        <f>IF($A5450&lt;=W610,T4962,"No")</f>
        <v>Yes</v>
      </c>
      <c r="U5567" s="48">
        <v>0</v>
      </c>
      <c r="V5567" s="48">
        <v>0</v>
      </c>
      <c r="W5567" s="48">
        <v>0</v>
      </c>
      <c r="X5567" s="46"/>
      <c r="Y5567" t="str">
        <f>IF($A5450&lt;=AB$610,Y4962,"No")</f>
        <v>Yes</v>
      </c>
      <c r="Z5567">
        <f>IF($A5450&lt;=AB$610,Z4962,0)</f>
        <v>0</v>
      </c>
      <c r="AA5567">
        <f>IF($A5450&lt;=AB$610,AA4962,0)</f>
        <v>0</v>
      </c>
      <c r="AB5567">
        <f>IF($A5450&lt;=AB$610,AB4962,0)</f>
        <v>0</v>
      </c>
      <c r="AC5567" s="49"/>
      <c r="AD5567" t="str">
        <f>IF($A5450&lt;=AG610,AD4962,"No")</f>
        <v>Yes</v>
      </c>
      <c r="AE5567" s="48">
        <f>IF($A5450&lt;=AG$610,AE4962,0)</f>
        <v>0</v>
      </c>
      <c r="AF5567" s="48">
        <f>IF($A5450&lt;=AG$610,AF4962,0)</f>
        <v>0</v>
      </c>
      <c r="AG5567" s="48">
        <f>IF($A5450&lt;=AG$610,AG4962,0)</f>
        <v>0</v>
      </c>
      <c r="AH5567" s="263">
        <f>IF($A5450&lt;=$R$610,AH4962,"No")</f>
        <v>0</v>
      </c>
      <c r="AI5567" t="str">
        <f>IF($A5450&lt;=AL610,AI4962,"No")</f>
        <v>Yes</v>
      </c>
      <c r="AJ5567" s="48">
        <v>0</v>
      </c>
      <c r="AK5567" s="48">
        <v>0</v>
      </c>
      <c r="AL5567" s="48">
        <v>0</v>
      </c>
      <c r="AM5567" s="263">
        <f>IF($A5450&lt;=$R$610,AM4962,"No")</f>
        <v>0</v>
      </c>
      <c r="AN5567" t="str">
        <f>IF($A5450&lt;=AQ$610,AN4962,"No")</f>
        <v>Yes</v>
      </c>
      <c r="AO5567">
        <f>IF($A5450&lt;=AQ$610,AO4962,0)</f>
        <v>0</v>
      </c>
      <c r="AP5567">
        <f>IF($A5450&lt;=AQ$610,AP4962,0)</f>
        <v>0</v>
      </c>
      <c r="AQ5567">
        <f>IF($A5450&lt;=AQ$610,AQ4962,0)</f>
        <v>0</v>
      </c>
      <c r="AS5567" t="str">
        <f>IF($A5450&lt;=AV$610,AS4962,"No")</f>
        <v>Yes</v>
      </c>
      <c r="AT5567">
        <f>IF($A5450&lt;=AV$610,AT4962,0)</f>
        <v>0</v>
      </c>
      <c r="AU5567">
        <f>IF($A5450&lt;=AV$610,AU4962,0)</f>
        <v>0</v>
      </c>
      <c r="AV5567">
        <f>IF($A5450&lt;=AV$610,AV4962,0)</f>
        <v>0</v>
      </c>
      <c r="AX5567" s="297" t="str">
        <f>IF($A5450&lt;=BA$610,AX4962,"No")</f>
        <v>Yes</v>
      </c>
      <c r="AY5567" s="297">
        <f>IF($A5450&lt;=BA$610,AY4962,0)</f>
        <v>0</v>
      </c>
      <c r="AZ5567" s="297">
        <f>IF($A5450&lt;=BA$610,AZ4962,0)</f>
        <v>0</v>
      </c>
      <c r="BA5567" s="297">
        <f>IF($A5450&lt;=BA$610,BA4962,0)</f>
        <v>0</v>
      </c>
      <c r="BC5567" t="str">
        <f>IF($A5450&lt;=BF$610,BC4962,"No")</f>
        <v>Yes</v>
      </c>
      <c r="BD5567">
        <f>IF($A5450&lt;=BF$610,BD4962,0)</f>
        <v>0</v>
      </c>
      <c r="BE5567">
        <f>IF($A5450&lt;=BF$610,BE4962,0)</f>
        <v>0</v>
      </c>
      <c r="BF5567">
        <f>IF($A5450&lt;=BF$610,BF4962,0)</f>
        <v>0</v>
      </c>
      <c r="BH5567" t="str">
        <f>IF($A5450&lt;=BK$610,BH4962,"No")</f>
        <v>Yes</v>
      </c>
      <c r="BI5567">
        <f>IF($A5450&lt;=BK$610,BI4962,0)</f>
        <v>0</v>
      </c>
      <c r="BJ5567">
        <f>IF($A5450&lt;=BK$610,BJ4962,0)</f>
        <v>0</v>
      </c>
      <c r="BK5567">
        <f>IF($A5450&lt;=BK$610,BK4962,0)</f>
        <v>0</v>
      </c>
    </row>
    <row r="5568" spans="1:63" s="204" customFormat="1">
      <c r="A5568" s="58" t="s">
        <v>556</v>
      </c>
      <c r="B5568" s="72" t="s">
        <v>820</v>
      </c>
      <c r="C5568" s="77" t="s">
        <v>820</v>
      </c>
      <c r="D5568" s="77" t="s">
        <v>820</v>
      </c>
      <c r="E5568" s="75" t="s">
        <v>925</v>
      </c>
      <c r="F5568" s="48">
        <f t="shared" si="2380"/>
        <v>5568</v>
      </c>
      <c r="G5568" s="46"/>
      <c r="H5568" s="46"/>
      <c r="I5568" s="46"/>
      <c r="J5568" s="179" t="str">
        <f t="shared" si="2391"/>
        <v>Yes</v>
      </c>
      <c r="K5568" s="179">
        <f t="shared" si="2392"/>
        <v>0</v>
      </c>
      <c r="L5568" s="179">
        <f t="shared" si="2393"/>
        <v>0</v>
      </c>
      <c r="M5568" s="179">
        <f t="shared" si="2394"/>
        <v>0</v>
      </c>
      <c r="N5568" s="267">
        <f t="shared" si="2395"/>
        <v>0</v>
      </c>
      <c r="O5568" t="str">
        <f>IF($A5450&lt;=R$610,O4963,"No")</f>
        <v>Yes</v>
      </c>
      <c r="P5568">
        <f>IF($A5450&lt;=R$610,P4963,0)</f>
        <v>0</v>
      </c>
      <c r="Q5568">
        <f>IF($A5450&lt;=R$610,Q4963,0)</f>
        <v>0</v>
      </c>
      <c r="R5568">
        <f>IF($A5450&lt;=R$610,R4963,0)</f>
        <v>0</v>
      </c>
      <c r="S5568" s="49"/>
      <c r="T5568" t="str">
        <f>IF($A5450&lt;=W610,T4963,"No")</f>
        <v>Yes</v>
      </c>
      <c r="U5568" s="48">
        <v>0</v>
      </c>
      <c r="V5568" s="48">
        <v>0</v>
      </c>
      <c r="W5568" s="48">
        <v>0</v>
      </c>
      <c r="X5568" s="46"/>
      <c r="Y5568" t="str">
        <f>IF($A5450&lt;=AB$610,Y4963,"No")</f>
        <v>Yes</v>
      </c>
      <c r="Z5568">
        <f>IF($A5450&lt;=AB$610,Z4963,0)</f>
        <v>0</v>
      </c>
      <c r="AA5568">
        <f>IF($A5450&lt;=AB$610,AA4963,0)</f>
        <v>0</v>
      </c>
      <c r="AB5568">
        <f>IF($A5450&lt;=AB$610,AB4963,0)</f>
        <v>0</v>
      </c>
      <c r="AC5568" s="49"/>
      <c r="AD5568" t="str">
        <f>IF($A5450&lt;=AG610,AD4963,"No")</f>
        <v>Yes</v>
      </c>
      <c r="AE5568" s="48">
        <f>IF($A5450&lt;=AG$610,AE4963,0)</f>
        <v>0</v>
      </c>
      <c r="AF5568" s="48">
        <f>IF($A5450&lt;=AG$610,AF4963,0)</f>
        <v>0</v>
      </c>
      <c r="AG5568" s="48">
        <f>IF($A5450&lt;=AG$610,AG4963,0)</f>
        <v>0</v>
      </c>
      <c r="AH5568" s="263">
        <f>IF($A5450&lt;=$R$610,AH4963,"No")</f>
        <v>0</v>
      </c>
      <c r="AI5568" t="str">
        <f>IF($A5450&lt;=AL610,AI4963,"No")</f>
        <v>Yes</v>
      </c>
      <c r="AJ5568" s="48">
        <v>0</v>
      </c>
      <c r="AK5568" s="48">
        <v>0</v>
      </c>
      <c r="AL5568" s="48">
        <v>0</v>
      </c>
      <c r="AM5568" s="263">
        <f>IF($A5450&lt;=$R$610,AM4963,"No")</f>
        <v>0</v>
      </c>
      <c r="AN5568" t="str">
        <f>IF($A5450&lt;=AQ$610,AN4963,"No")</f>
        <v>Yes</v>
      </c>
      <c r="AO5568">
        <f>IF($A5450&lt;=AQ$610,AO4963,0)</f>
        <v>0</v>
      </c>
      <c r="AP5568">
        <f>IF($A5450&lt;=AQ$610,AP4963,0)</f>
        <v>0</v>
      </c>
      <c r="AQ5568">
        <f>IF($A5450&lt;=AQ$610,AQ4963,0)</f>
        <v>0</v>
      </c>
      <c r="AS5568" t="str">
        <f>IF($A5450&lt;=AV$610,AS4963,"No")</f>
        <v>Yes</v>
      </c>
      <c r="AT5568">
        <f>IF($A5450&lt;=AV$610,AT4963,0)</f>
        <v>0</v>
      </c>
      <c r="AU5568">
        <f>IF($A5450&lt;=AV$610,AU4963,0)</f>
        <v>0</v>
      </c>
      <c r="AV5568">
        <f>IF($A5450&lt;=AV$610,AV4963,0)</f>
        <v>0</v>
      </c>
      <c r="AX5568" s="297" t="str">
        <f>IF($A5450&lt;=BA$610,AX4963,"No")</f>
        <v>Yes</v>
      </c>
      <c r="AY5568" s="297">
        <f>IF($A5450&lt;=BA$610,AY4963,0)</f>
        <v>0</v>
      </c>
      <c r="AZ5568" s="297">
        <f>IF($A5450&lt;=BA$610,AZ4963,0)</f>
        <v>0</v>
      </c>
      <c r="BA5568" s="297">
        <f>IF($A5450&lt;=BA$610,BA4963,0)</f>
        <v>0</v>
      </c>
      <c r="BC5568" t="str">
        <f>IF($A5450&lt;=BF$610,BC4963,"No")</f>
        <v>Yes</v>
      </c>
      <c r="BD5568">
        <f>IF($A5450&lt;=BF$610,BD4963,0)</f>
        <v>0</v>
      </c>
      <c r="BE5568">
        <f>IF($A5450&lt;=BF$610,BE4963,0)</f>
        <v>0</v>
      </c>
      <c r="BF5568">
        <f>IF($A5450&lt;=BF$610,BF4963,0)</f>
        <v>0</v>
      </c>
      <c r="BH5568" t="str">
        <f>IF($A5450&lt;=BK$610,BH4963,"No")</f>
        <v>Yes</v>
      </c>
      <c r="BI5568">
        <f>IF($A5450&lt;=BK$610,BI4963,0)</f>
        <v>0</v>
      </c>
      <c r="BJ5568">
        <f>IF($A5450&lt;=BK$610,BJ4963,0)</f>
        <v>0</v>
      </c>
      <c r="BK5568">
        <f>IF($A5450&lt;=BK$610,BK4963,0)</f>
        <v>0</v>
      </c>
    </row>
    <row r="5569" spans="1:63" s="204" customFormat="1">
      <c r="A5569" s="58" t="s">
        <v>557</v>
      </c>
      <c r="B5569" s="72" t="s">
        <v>820</v>
      </c>
      <c r="C5569" s="77" t="s">
        <v>820</v>
      </c>
      <c r="D5569" s="77" t="s">
        <v>820</v>
      </c>
      <c r="E5569" s="75" t="s">
        <v>925</v>
      </c>
      <c r="F5569" s="48">
        <f t="shared" si="2380"/>
        <v>5569</v>
      </c>
      <c r="G5569" s="46"/>
      <c r="H5569" s="46"/>
      <c r="I5569" s="46"/>
      <c r="J5569" s="179" t="str">
        <f t="shared" si="2391"/>
        <v>Yes</v>
      </c>
      <c r="K5569" s="179">
        <f t="shared" si="2392"/>
        <v>0</v>
      </c>
      <c r="L5569" s="179">
        <f t="shared" si="2393"/>
        <v>0</v>
      </c>
      <c r="M5569" s="179">
        <f t="shared" si="2394"/>
        <v>0</v>
      </c>
      <c r="N5569" s="267">
        <f t="shared" si="2395"/>
        <v>0</v>
      </c>
      <c r="O5569" t="str">
        <f>IF($A5450&lt;=R$610,O4964,"No")</f>
        <v>Yes</v>
      </c>
      <c r="P5569">
        <f>IF($A5450&lt;=R$610,P4964,0)</f>
        <v>0</v>
      </c>
      <c r="Q5569">
        <f>IF($A5450&lt;=R$610,Q4964,0)</f>
        <v>0</v>
      </c>
      <c r="R5569">
        <f>IF($A5450&lt;=R$610,R4964,0)</f>
        <v>0</v>
      </c>
      <c r="S5569" s="49"/>
      <c r="T5569" t="str">
        <f>IF($A5450&lt;=W610,T4964,"No")</f>
        <v>Yes</v>
      </c>
      <c r="U5569" s="48">
        <v>0</v>
      </c>
      <c r="V5569" s="48">
        <v>0</v>
      </c>
      <c r="W5569" s="48">
        <v>0</v>
      </c>
      <c r="X5569" s="46"/>
      <c r="Y5569" t="str">
        <f>IF($A5450&lt;=AB$610,Y4964,"No")</f>
        <v>Yes</v>
      </c>
      <c r="Z5569">
        <f>IF($A5450&lt;=AB$610,Z4964,0)</f>
        <v>0</v>
      </c>
      <c r="AA5569">
        <f>IF($A5450&lt;=AB$610,AA4964,0)</f>
        <v>0</v>
      </c>
      <c r="AB5569">
        <f>IF($A5450&lt;=AB$610,AB4964,0)</f>
        <v>0</v>
      </c>
      <c r="AC5569" s="49"/>
      <c r="AD5569" t="str">
        <f>IF($A5450&lt;=AG610,AD4964,"No")</f>
        <v>Yes</v>
      </c>
      <c r="AE5569" s="48">
        <f>IF($A5450&lt;=AG$610,AE4964,0)</f>
        <v>0</v>
      </c>
      <c r="AF5569" s="48">
        <f>IF($A5450&lt;=AG$610,AF4964,0)</f>
        <v>0</v>
      </c>
      <c r="AG5569" s="48">
        <f>IF($A5450&lt;=AG$610,AG4964,0)</f>
        <v>0</v>
      </c>
      <c r="AH5569" s="263">
        <f>IF($A5450&lt;=$R$610,AH4964,"No")</f>
        <v>0</v>
      </c>
      <c r="AI5569" t="str">
        <f>IF($A5450&lt;=AL610,AI4964,"No")</f>
        <v>Yes</v>
      </c>
      <c r="AJ5569" s="48">
        <v>0</v>
      </c>
      <c r="AK5569" s="48">
        <v>0</v>
      </c>
      <c r="AL5569" s="48">
        <v>0</v>
      </c>
      <c r="AM5569" s="263">
        <f>IF($A5450&lt;=$R$610,AM4964,"No")</f>
        <v>0</v>
      </c>
      <c r="AN5569" t="str">
        <f>IF($A5450&lt;=AQ$610,AN4964,"No")</f>
        <v>Yes</v>
      </c>
      <c r="AO5569">
        <f>IF($A5450&lt;=AQ$610,AO4964,0)</f>
        <v>0</v>
      </c>
      <c r="AP5569">
        <f>IF($A5450&lt;=AQ$610,AP4964,0)</f>
        <v>0</v>
      </c>
      <c r="AQ5569">
        <f>IF($A5450&lt;=AQ$610,AQ4964,0)</f>
        <v>0</v>
      </c>
      <c r="AS5569" t="str">
        <f>IF($A5450&lt;=AV$610,AS4964,"No")</f>
        <v>Yes</v>
      </c>
      <c r="AT5569">
        <f>IF($A5450&lt;=AV$610,AT4964,0)</f>
        <v>0</v>
      </c>
      <c r="AU5569">
        <f>IF($A5450&lt;=AV$610,AU4964,0)</f>
        <v>0</v>
      </c>
      <c r="AV5569">
        <f>IF($A5450&lt;=AV$610,AV4964,0)</f>
        <v>0</v>
      </c>
      <c r="AX5569" s="297" t="str">
        <f>IF($A5450&lt;=BA$610,AX4964,"No")</f>
        <v>Yes</v>
      </c>
      <c r="AY5569" s="297">
        <f>IF($A5450&lt;=BA$610,AY4964,0)</f>
        <v>0</v>
      </c>
      <c r="AZ5569" s="297">
        <f>IF($A5450&lt;=BA$610,AZ4964,0)</f>
        <v>0</v>
      </c>
      <c r="BA5569" s="297">
        <f>IF($A5450&lt;=BA$610,BA4964,0)</f>
        <v>0</v>
      </c>
      <c r="BC5569" t="str">
        <f>IF($A5450&lt;=BF$610,BC4964,"No")</f>
        <v>Yes</v>
      </c>
      <c r="BD5569">
        <f>IF($A5450&lt;=BF$610,BD4964,0)</f>
        <v>0</v>
      </c>
      <c r="BE5569">
        <f>IF($A5450&lt;=BF$610,BE4964,0)</f>
        <v>0</v>
      </c>
      <c r="BF5569">
        <f>IF($A5450&lt;=BF$610,BF4964,0)</f>
        <v>0</v>
      </c>
      <c r="BH5569" t="str">
        <f>IF($A5450&lt;=BK$610,BH4964,"No")</f>
        <v>Yes</v>
      </c>
      <c r="BI5569">
        <f>IF($A5450&lt;=BK$610,BI4964,0)</f>
        <v>0</v>
      </c>
      <c r="BJ5569">
        <f>IF($A5450&lt;=BK$610,BJ4964,0)</f>
        <v>0</v>
      </c>
      <c r="BK5569">
        <f>IF($A5450&lt;=BK$610,BK4964,0)</f>
        <v>0</v>
      </c>
    </row>
    <row r="5570" spans="1:63" s="204" customFormat="1">
      <c r="A5570" s="58" t="s">
        <v>558</v>
      </c>
      <c r="B5570" s="72" t="s">
        <v>820</v>
      </c>
      <c r="C5570" s="77" t="s">
        <v>820</v>
      </c>
      <c r="D5570" s="77" t="s">
        <v>820</v>
      </c>
      <c r="E5570" s="75" t="s">
        <v>925</v>
      </c>
      <c r="F5570" s="48">
        <f t="shared" si="2380"/>
        <v>5570</v>
      </c>
      <c r="G5570" s="46"/>
      <c r="H5570" s="46"/>
      <c r="I5570" s="46"/>
      <c r="J5570" s="179" t="str">
        <f t="shared" si="2391"/>
        <v>Yes</v>
      </c>
      <c r="K5570" s="179">
        <f t="shared" si="2392"/>
        <v>0</v>
      </c>
      <c r="L5570" s="179">
        <f t="shared" si="2393"/>
        <v>0</v>
      </c>
      <c r="M5570" s="179">
        <f t="shared" si="2394"/>
        <v>0</v>
      </c>
      <c r="N5570" s="267">
        <f t="shared" si="2395"/>
        <v>0</v>
      </c>
      <c r="O5570" t="str">
        <f>IF($A5450&lt;=R$610,O4965,"No")</f>
        <v>Yes</v>
      </c>
      <c r="P5570">
        <f>IF($A5450&lt;=R$610,P4965,0)</f>
        <v>0</v>
      </c>
      <c r="Q5570">
        <f>IF($A5450&lt;=R$610,Q4965,0)</f>
        <v>0</v>
      </c>
      <c r="R5570">
        <f>IF($A5450&lt;=R$610,R4965,0)</f>
        <v>0</v>
      </c>
      <c r="S5570" s="49"/>
      <c r="T5570" t="str">
        <f>IF($A5450&lt;=W610,T4965,"No")</f>
        <v>Yes</v>
      </c>
      <c r="U5570" s="48">
        <v>0</v>
      </c>
      <c r="V5570" s="48">
        <v>0</v>
      </c>
      <c r="W5570" s="48">
        <v>0</v>
      </c>
      <c r="X5570" s="46"/>
      <c r="Y5570" t="str">
        <f>IF($A5450&lt;=AB$610,Y4965,"No")</f>
        <v>Yes</v>
      </c>
      <c r="Z5570">
        <f>IF($A5450&lt;=AB$610,Z4965,0)</f>
        <v>0</v>
      </c>
      <c r="AA5570">
        <f>IF($A5450&lt;=AB$610,AA4965,0)</f>
        <v>0</v>
      </c>
      <c r="AB5570">
        <f>IF($A5450&lt;=AB$610,AB4965,0)</f>
        <v>0</v>
      </c>
      <c r="AC5570" s="49"/>
      <c r="AD5570" t="str">
        <f>IF($A5450&lt;=AG610,AD4965,"No")</f>
        <v>Yes</v>
      </c>
      <c r="AE5570" s="48">
        <f>IF($A5450&lt;=AG$610,AE4965,0)</f>
        <v>0</v>
      </c>
      <c r="AF5570" s="48">
        <f>IF($A5450&lt;=AG$610,AF4965,0)</f>
        <v>0</v>
      </c>
      <c r="AG5570" s="48">
        <f>IF($A5450&lt;=AG$610,AG4965,0)</f>
        <v>0</v>
      </c>
      <c r="AH5570" s="263">
        <f>IF($A5450&lt;=$R$610,AH4965,"No")</f>
        <v>0</v>
      </c>
      <c r="AI5570" t="str">
        <f>IF($A5450&lt;=AL610,AI4965,"No")</f>
        <v>Yes</v>
      </c>
      <c r="AJ5570" s="48">
        <v>0</v>
      </c>
      <c r="AK5570" s="48">
        <v>0</v>
      </c>
      <c r="AL5570" s="48">
        <v>0</v>
      </c>
      <c r="AM5570" s="263">
        <f>IF($A5450&lt;=$R$610,AM4965,"No")</f>
        <v>0</v>
      </c>
      <c r="AN5570" t="str">
        <f>IF($A5450&lt;=AQ$610,AN4965,"No")</f>
        <v>Yes</v>
      </c>
      <c r="AO5570">
        <f>IF($A5450&lt;=AQ$610,AO4965,0)</f>
        <v>0</v>
      </c>
      <c r="AP5570">
        <f>IF($A5450&lt;=AQ$610,AP4965,0)</f>
        <v>0</v>
      </c>
      <c r="AQ5570">
        <f>IF($A5450&lt;=AQ$610,AQ4965,0)</f>
        <v>0</v>
      </c>
      <c r="AS5570" t="str">
        <f>IF($A5450&lt;=AV$610,AS4965,"No")</f>
        <v>Yes</v>
      </c>
      <c r="AT5570">
        <f>IF($A5450&lt;=AV$610,AT4965,0)</f>
        <v>0</v>
      </c>
      <c r="AU5570">
        <f>IF($A5450&lt;=AV$610,AU4965,0)</f>
        <v>0</v>
      </c>
      <c r="AV5570">
        <f>IF($A5450&lt;=AV$610,AV4965,0)</f>
        <v>0</v>
      </c>
      <c r="AX5570" s="297" t="str">
        <f>IF($A5450&lt;=BA$610,AX4965,"No")</f>
        <v>Yes</v>
      </c>
      <c r="AY5570" s="297">
        <f>IF($A5450&lt;=BA$610,AY4965,0)</f>
        <v>0</v>
      </c>
      <c r="AZ5570" s="297">
        <f>IF($A5450&lt;=BA$610,AZ4965,0)</f>
        <v>0</v>
      </c>
      <c r="BA5570" s="297">
        <f>IF($A5450&lt;=BA$610,BA4965,0)</f>
        <v>0</v>
      </c>
      <c r="BC5570" t="str">
        <f>IF($A5450&lt;=BF$610,BC4965,"No")</f>
        <v>Yes</v>
      </c>
      <c r="BD5570">
        <f>IF($A5450&lt;=BF$610,BD4965,0)</f>
        <v>0</v>
      </c>
      <c r="BE5570">
        <f>IF($A5450&lt;=BF$610,BE4965,0)</f>
        <v>0</v>
      </c>
      <c r="BF5570">
        <f>IF($A5450&lt;=BF$610,BF4965,0)</f>
        <v>0</v>
      </c>
      <c r="BH5570" t="str">
        <f>IF($A5450&lt;=BK$610,BH4965,"No")</f>
        <v>Yes</v>
      </c>
      <c r="BI5570">
        <f>IF($A5450&lt;=BK$610,BI4965,0)</f>
        <v>0</v>
      </c>
      <c r="BJ5570">
        <f>IF($A5450&lt;=BK$610,BJ4965,0)</f>
        <v>0</v>
      </c>
      <c r="BK5570">
        <f>IF($A5450&lt;=BK$610,BK4965,0)</f>
        <v>0</v>
      </c>
    </row>
    <row r="5571" spans="1:63" s="204" customFormat="1">
      <c r="A5571" s="58" t="s">
        <v>559</v>
      </c>
      <c r="B5571" s="72" t="s">
        <v>820</v>
      </c>
      <c r="C5571" s="77" t="s">
        <v>820</v>
      </c>
      <c r="D5571" s="77" t="s">
        <v>820</v>
      </c>
      <c r="E5571" s="75" t="s">
        <v>925</v>
      </c>
      <c r="F5571" s="48">
        <f t="shared" si="2380"/>
        <v>5571</v>
      </c>
      <c r="G5571" s="46"/>
      <c r="H5571" s="46"/>
      <c r="I5571" s="46"/>
      <c r="J5571" s="179" t="str">
        <f t="shared" si="2391"/>
        <v>Yes</v>
      </c>
      <c r="K5571" s="179">
        <f t="shared" si="2392"/>
        <v>0</v>
      </c>
      <c r="L5571" s="179">
        <f t="shared" si="2393"/>
        <v>0</v>
      </c>
      <c r="M5571" s="179">
        <f t="shared" si="2394"/>
        <v>0</v>
      </c>
      <c r="N5571" s="267">
        <f t="shared" si="2395"/>
        <v>0</v>
      </c>
      <c r="O5571" t="str">
        <f>IF($A5450&lt;=R$610,O4966,"No")</f>
        <v>Yes</v>
      </c>
      <c r="P5571">
        <f>IF($A5450&lt;=R$610,P4966,0)</f>
        <v>0</v>
      </c>
      <c r="Q5571">
        <f>IF($A5450&lt;=R$610,Q4966,0)</f>
        <v>0</v>
      </c>
      <c r="R5571">
        <f>IF($A5450&lt;=R$610,R4966,0)</f>
        <v>0</v>
      </c>
      <c r="S5571" s="49"/>
      <c r="T5571" t="str">
        <f>IF($A5450&lt;=W610,T4966,"No")</f>
        <v>Yes</v>
      </c>
      <c r="U5571" s="48">
        <v>0</v>
      </c>
      <c r="V5571" s="48">
        <v>0</v>
      </c>
      <c r="W5571" s="48">
        <v>0</v>
      </c>
      <c r="X5571" s="46"/>
      <c r="Y5571" t="str">
        <f>IF($A5450&lt;=AB$610,Y4966,"No")</f>
        <v>Yes</v>
      </c>
      <c r="Z5571">
        <f>IF($A5450&lt;=AB$610,Z4966,0)</f>
        <v>0</v>
      </c>
      <c r="AA5571">
        <f>IF($A5450&lt;=AB$610,AA4966,0)</f>
        <v>0</v>
      </c>
      <c r="AB5571">
        <f>IF($A5450&lt;=AB$610,AB4966,0)</f>
        <v>0</v>
      </c>
      <c r="AC5571" s="49"/>
      <c r="AD5571" t="str">
        <f>IF($A5450&lt;=AG610,AD4966,"No")</f>
        <v>Yes</v>
      </c>
      <c r="AE5571" s="48">
        <f>IF($A5450&lt;=AG$610,AE4966,0)</f>
        <v>0</v>
      </c>
      <c r="AF5571" s="48">
        <f>IF($A5450&lt;=AG$610,AF4966,0)</f>
        <v>0</v>
      </c>
      <c r="AG5571" s="48">
        <f>IF($A5450&lt;=AG$610,AG4966,0)</f>
        <v>0</v>
      </c>
      <c r="AH5571" s="263">
        <f>IF($A5450&lt;=$R$610,AH4966,"No")</f>
        <v>0</v>
      </c>
      <c r="AI5571" t="str">
        <f>IF($A5450&lt;=AL610,AI4966,"No")</f>
        <v>Yes</v>
      </c>
      <c r="AJ5571" s="48">
        <v>0</v>
      </c>
      <c r="AK5571" s="48">
        <v>0</v>
      </c>
      <c r="AL5571" s="48">
        <v>0</v>
      </c>
      <c r="AM5571" s="263">
        <f>IF($A5450&lt;=$R$610,AM4966,"No")</f>
        <v>0</v>
      </c>
      <c r="AN5571" t="str">
        <f>IF($A5450&lt;=AQ$610,AN4966,"No")</f>
        <v>Yes</v>
      </c>
      <c r="AO5571">
        <f>IF($A5450&lt;=AQ$610,AO4966,0)</f>
        <v>0</v>
      </c>
      <c r="AP5571">
        <f>IF($A5450&lt;=AQ$610,AP4966,0)</f>
        <v>0</v>
      </c>
      <c r="AQ5571">
        <f>IF($A5450&lt;=AQ$610,AQ4966,0)</f>
        <v>0</v>
      </c>
      <c r="AS5571" t="str">
        <f>IF($A5450&lt;=AV$610,AS4966,"No")</f>
        <v>Yes</v>
      </c>
      <c r="AT5571">
        <f>IF($A5450&lt;=AV$610,AT4966,0)</f>
        <v>0</v>
      </c>
      <c r="AU5571">
        <f>IF($A5450&lt;=AV$610,AU4966,0)</f>
        <v>0</v>
      </c>
      <c r="AV5571">
        <f>IF($A5450&lt;=AV$610,AV4966,0)</f>
        <v>0</v>
      </c>
      <c r="AX5571" s="297" t="str">
        <f>IF($A5450&lt;=BA$610,AX4966,"No")</f>
        <v>Yes</v>
      </c>
      <c r="AY5571" s="297">
        <f>IF($A5450&lt;=BA$610,AY4966,0)</f>
        <v>0</v>
      </c>
      <c r="AZ5571" s="297">
        <f>IF($A5450&lt;=BA$610,AZ4966,0)</f>
        <v>0</v>
      </c>
      <c r="BA5571" s="297">
        <f>IF($A5450&lt;=BA$610,BA4966,0)</f>
        <v>0</v>
      </c>
      <c r="BC5571" t="str">
        <f>IF($A5450&lt;=BF$610,BC4966,"No")</f>
        <v>Yes</v>
      </c>
      <c r="BD5571">
        <f>IF($A5450&lt;=BF$610,BD4966,0)</f>
        <v>0</v>
      </c>
      <c r="BE5571">
        <f>IF($A5450&lt;=BF$610,BE4966,0)</f>
        <v>0</v>
      </c>
      <c r="BF5571">
        <f>IF($A5450&lt;=BF$610,BF4966,0)</f>
        <v>0</v>
      </c>
      <c r="BH5571" t="str">
        <f>IF($A5450&lt;=BK$610,BH4966,"No")</f>
        <v>Yes</v>
      </c>
      <c r="BI5571">
        <f>IF($A5450&lt;=BK$610,BI4966,0)</f>
        <v>0</v>
      </c>
      <c r="BJ5571">
        <f>IF($A5450&lt;=BK$610,BJ4966,0)</f>
        <v>0</v>
      </c>
      <c r="BK5571">
        <f>IF($A5450&lt;=BK$610,BK4966,0)</f>
        <v>0</v>
      </c>
    </row>
    <row r="5572" spans="1:63" s="204" customFormat="1">
      <c r="A5572" s="58" t="s">
        <v>560</v>
      </c>
      <c r="B5572" s="72" t="s">
        <v>820</v>
      </c>
      <c r="C5572" s="77" t="s">
        <v>820</v>
      </c>
      <c r="D5572" s="77" t="s">
        <v>820</v>
      </c>
      <c r="E5572" s="75" t="s">
        <v>925</v>
      </c>
      <c r="F5572" s="48">
        <f t="shared" si="2380"/>
        <v>5572</v>
      </c>
      <c r="G5572" s="46"/>
      <c r="H5572" s="46"/>
      <c r="I5572" s="46"/>
      <c r="J5572" s="179" t="str">
        <f t="shared" si="2391"/>
        <v>Yes</v>
      </c>
      <c r="K5572" s="179">
        <f t="shared" si="2392"/>
        <v>0</v>
      </c>
      <c r="L5572" s="179">
        <f t="shared" si="2393"/>
        <v>0</v>
      </c>
      <c r="M5572" s="179">
        <f t="shared" si="2394"/>
        <v>0</v>
      </c>
      <c r="N5572" s="267">
        <f t="shared" si="2395"/>
        <v>0</v>
      </c>
      <c r="O5572" t="str">
        <f>IF($A5450&lt;=R$610,O4967,"No")</f>
        <v>Yes</v>
      </c>
      <c r="P5572">
        <f>IF($A5450&lt;=R$610,P4967,0)</f>
        <v>0</v>
      </c>
      <c r="Q5572">
        <f>IF($A5450&lt;=R$610,Q4967,0)</f>
        <v>0</v>
      </c>
      <c r="R5572">
        <f>IF($A5450&lt;=R$610,R4967,0)</f>
        <v>0</v>
      </c>
      <c r="S5572" s="49"/>
      <c r="T5572" t="str">
        <f>IF($A5450&lt;=W610,T4967,"No")</f>
        <v>Yes</v>
      </c>
      <c r="U5572" s="48">
        <v>0</v>
      </c>
      <c r="V5572" s="48">
        <v>0</v>
      </c>
      <c r="W5572" s="48">
        <v>0</v>
      </c>
      <c r="X5572" s="46"/>
      <c r="Y5572" t="str">
        <f>IF($A5450&lt;=AB$610,Y4967,"No")</f>
        <v>Yes</v>
      </c>
      <c r="Z5572">
        <f>IF($A5450&lt;=AB$610,Z4967,0)</f>
        <v>0</v>
      </c>
      <c r="AA5572">
        <f>IF($A5450&lt;=AB$610,AA4967,0)</f>
        <v>0</v>
      </c>
      <c r="AB5572">
        <f>IF($A5450&lt;=AB$610,AB4967,0)</f>
        <v>0</v>
      </c>
      <c r="AC5572" s="49"/>
      <c r="AD5572" t="str">
        <f>IF($A5450&lt;=AG610,AD4967,"No")</f>
        <v>Yes</v>
      </c>
      <c r="AE5572" s="48">
        <f>IF($A5450&lt;=AG$610,AE4967,0)</f>
        <v>0</v>
      </c>
      <c r="AF5572" s="48">
        <f>IF($A5450&lt;=AG$610,AF4967,0)</f>
        <v>0</v>
      </c>
      <c r="AG5572" s="48">
        <f>IF($A5450&lt;=AG$610,AG4967,0)</f>
        <v>0</v>
      </c>
      <c r="AH5572" s="263">
        <f>IF($A5450&lt;=$R$610,AH4967,"No")</f>
        <v>0</v>
      </c>
      <c r="AI5572" t="str">
        <f>IF($A5450&lt;=AL610,AI4967,"No")</f>
        <v>Yes</v>
      </c>
      <c r="AJ5572" s="48">
        <v>0</v>
      </c>
      <c r="AK5572" s="48">
        <v>0</v>
      </c>
      <c r="AL5572" s="48">
        <v>0</v>
      </c>
      <c r="AM5572" s="263">
        <f>IF($A5450&lt;=$R$610,AM4967,"No")</f>
        <v>0</v>
      </c>
      <c r="AN5572" t="str">
        <f>IF($A5450&lt;=AQ$610,AN4967,"No")</f>
        <v>Yes</v>
      </c>
      <c r="AO5572">
        <f>IF($A5450&lt;=AQ$610,AO4967,0)</f>
        <v>0</v>
      </c>
      <c r="AP5572">
        <f>IF($A5450&lt;=AQ$610,AP4967,0)</f>
        <v>0</v>
      </c>
      <c r="AQ5572">
        <f>IF($A5450&lt;=AQ$610,AQ4967,0)</f>
        <v>0</v>
      </c>
      <c r="AS5572" t="str">
        <f>IF($A5450&lt;=AV$610,AS4967,"No")</f>
        <v>Yes</v>
      </c>
      <c r="AT5572">
        <f>IF($A5450&lt;=AV$610,AT4967,0)</f>
        <v>0</v>
      </c>
      <c r="AU5572">
        <f>IF($A5450&lt;=AV$610,AU4967,0)</f>
        <v>0</v>
      </c>
      <c r="AV5572">
        <f>IF($A5450&lt;=AV$610,AV4967,0)</f>
        <v>0</v>
      </c>
      <c r="AX5572" s="297" t="str">
        <f>IF($A5450&lt;=BA$610,AX4967,"No")</f>
        <v>Yes</v>
      </c>
      <c r="AY5572" s="297">
        <f>IF($A5450&lt;=BA$610,AY4967,0)</f>
        <v>0</v>
      </c>
      <c r="AZ5572" s="297">
        <f>IF($A5450&lt;=BA$610,AZ4967,0)</f>
        <v>0</v>
      </c>
      <c r="BA5572" s="297">
        <f>IF($A5450&lt;=BA$610,BA4967,0)</f>
        <v>0</v>
      </c>
      <c r="BC5572" t="str">
        <f>IF($A5450&lt;=BF$610,BC4967,"No")</f>
        <v>Yes</v>
      </c>
      <c r="BD5572">
        <f>IF($A5450&lt;=BF$610,BD4967,0)</f>
        <v>0</v>
      </c>
      <c r="BE5572">
        <f>IF($A5450&lt;=BF$610,BE4967,0)</f>
        <v>0</v>
      </c>
      <c r="BF5572">
        <f>IF($A5450&lt;=BF$610,BF4967,0)</f>
        <v>0</v>
      </c>
      <c r="BH5572" t="str">
        <f>IF($A5450&lt;=BK$610,BH4967,"No")</f>
        <v>Yes</v>
      </c>
      <c r="BI5572">
        <f>IF($A5450&lt;=BK$610,BI4967,0)</f>
        <v>0</v>
      </c>
      <c r="BJ5572">
        <f>IF($A5450&lt;=BK$610,BJ4967,0)</f>
        <v>0</v>
      </c>
      <c r="BK5572">
        <f>IF($A5450&lt;=BK$610,BK4967,0)</f>
        <v>0</v>
      </c>
    </row>
    <row r="5573" spans="1:63" s="204" customFormat="1">
      <c r="A5573" s="58" t="s">
        <v>561</v>
      </c>
      <c r="B5573" s="72" t="s">
        <v>820</v>
      </c>
      <c r="C5573" s="77" t="s">
        <v>820</v>
      </c>
      <c r="D5573" s="77" t="s">
        <v>820</v>
      </c>
      <c r="E5573" s="75" t="s">
        <v>925</v>
      </c>
      <c r="F5573" s="48">
        <f t="shared" ref="F5573:F5636" si="2401">ROW(A5573)</f>
        <v>5573</v>
      </c>
      <c r="G5573" s="46"/>
      <c r="H5573" s="46"/>
      <c r="I5573" s="46"/>
      <c r="J5573" s="179" t="str">
        <f t="shared" si="2391"/>
        <v>Yes</v>
      </c>
      <c r="K5573" s="179">
        <f t="shared" si="2392"/>
        <v>0</v>
      </c>
      <c r="L5573" s="179">
        <f t="shared" si="2393"/>
        <v>0</v>
      </c>
      <c r="M5573" s="179">
        <f t="shared" si="2394"/>
        <v>0</v>
      </c>
      <c r="N5573" s="267">
        <f t="shared" si="2395"/>
        <v>0</v>
      </c>
      <c r="O5573" t="str">
        <f>IF($A5450&lt;=R$610,O4968,"No")</f>
        <v>Yes</v>
      </c>
      <c r="P5573">
        <f>IF($A5450&lt;=R$610,P4968,0)</f>
        <v>0</v>
      </c>
      <c r="Q5573">
        <f>IF($A5450&lt;=R$610,Q4968,0)</f>
        <v>0</v>
      </c>
      <c r="R5573">
        <f>IF($A5450&lt;=R$610,R4968,0)</f>
        <v>0</v>
      </c>
      <c r="S5573" s="49"/>
      <c r="T5573" t="str">
        <f>IF($A5450&lt;=W610,T4968,"No")</f>
        <v>Yes</v>
      </c>
      <c r="U5573" s="48">
        <v>0</v>
      </c>
      <c r="V5573" s="48">
        <v>0</v>
      </c>
      <c r="W5573" s="48">
        <v>0</v>
      </c>
      <c r="X5573" s="46"/>
      <c r="Y5573" t="str">
        <f>IF($A5450&lt;=AB$610,Y4968,"No")</f>
        <v>Yes</v>
      </c>
      <c r="Z5573">
        <f>IF($A5450&lt;=AB$610,Z4968,0)</f>
        <v>0</v>
      </c>
      <c r="AA5573">
        <f>IF($A5450&lt;=AB$610,AA4968,0)</f>
        <v>0</v>
      </c>
      <c r="AB5573">
        <f>IF($A5450&lt;=AB$610,AB4968,0)</f>
        <v>0</v>
      </c>
      <c r="AC5573" s="49"/>
      <c r="AD5573" t="str">
        <f>IF($A5450&lt;=AG610,AD4968,"No")</f>
        <v>Yes</v>
      </c>
      <c r="AE5573" s="48">
        <f>IF($A5450&lt;=AG$610,AE4968,0)</f>
        <v>0</v>
      </c>
      <c r="AF5573" s="48">
        <f>IF($A5450&lt;=AG$610,AF4968,0)</f>
        <v>0</v>
      </c>
      <c r="AG5573" s="48">
        <f>IF($A5450&lt;=AG$610,AG4968,0)</f>
        <v>0</v>
      </c>
      <c r="AH5573" s="263">
        <f>IF($A5450&lt;=$R$610,AH4968,"No")</f>
        <v>0</v>
      </c>
      <c r="AI5573" t="str">
        <f>IF($A5450&lt;=AL610,AI4968,"No")</f>
        <v>Yes</v>
      </c>
      <c r="AJ5573" s="48">
        <v>0</v>
      </c>
      <c r="AK5573" s="48">
        <v>0</v>
      </c>
      <c r="AL5573" s="48">
        <v>0</v>
      </c>
      <c r="AM5573" s="263">
        <f>IF($A5450&lt;=$R$610,AM4968,"No")</f>
        <v>0</v>
      </c>
      <c r="AN5573" t="str">
        <f>IF($A5450&lt;=AQ$610,AN4968,"No")</f>
        <v>Yes</v>
      </c>
      <c r="AO5573">
        <f>IF($A5450&lt;=AQ$610,AO4968,0)</f>
        <v>0</v>
      </c>
      <c r="AP5573">
        <f>IF($A5450&lt;=AQ$610,AP4968,0)</f>
        <v>0</v>
      </c>
      <c r="AQ5573">
        <f>IF($A5450&lt;=AQ$610,AQ4968,0)</f>
        <v>0</v>
      </c>
      <c r="AS5573" t="str">
        <f>IF($A5450&lt;=AV$610,AS4968,"No")</f>
        <v>Yes</v>
      </c>
      <c r="AT5573">
        <f>IF($A5450&lt;=AV$610,AT4968,0)</f>
        <v>0</v>
      </c>
      <c r="AU5573">
        <f>IF($A5450&lt;=AV$610,AU4968,0)</f>
        <v>0</v>
      </c>
      <c r="AV5573">
        <f>IF($A5450&lt;=AV$610,AV4968,0)</f>
        <v>0</v>
      </c>
      <c r="AX5573" s="297" t="str">
        <f>IF($A5450&lt;=BA$610,AX4968,"No")</f>
        <v>Yes</v>
      </c>
      <c r="AY5573" s="297">
        <f>IF($A5450&lt;=BA$610,AY4968,0)</f>
        <v>0</v>
      </c>
      <c r="AZ5573" s="297">
        <f>IF($A5450&lt;=BA$610,AZ4968,0)</f>
        <v>0</v>
      </c>
      <c r="BA5573" s="297">
        <f>IF($A5450&lt;=BA$610,BA4968,0)</f>
        <v>0</v>
      </c>
      <c r="BC5573" t="str">
        <f>IF($A5450&lt;=BF$610,BC4968,"No")</f>
        <v>Yes</v>
      </c>
      <c r="BD5573">
        <f>IF($A5450&lt;=BF$610,BD4968,0)</f>
        <v>0</v>
      </c>
      <c r="BE5573">
        <f>IF($A5450&lt;=BF$610,BE4968,0)</f>
        <v>0</v>
      </c>
      <c r="BF5573">
        <f>IF($A5450&lt;=BF$610,BF4968,0)</f>
        <v>0</v>
      </c>
      <c r="BH5573" t="str">
        <f>IF($A5450&lt;=BK$610,BH4968,"No")</f>
        <v>Yes</v>
      </c>
      <c r="BI5573">
        <f>IF($A5450&lt;=BK$610,BI4968,0)</f>
        <v>0</v>
      </c>
      <c r="BJ5573">
        <f>IF($A5450&lt;=BK$610,BJ4968,0)</f>
        <v>0</v>
      </c>
      <c r="BK5573">
        <f>IF($A5450&lt;=BK$610,BK4968,0)</f>
        <v>0</v>
      </c>
    </row>
    <row r="5574" spans="1:63" s="204" customFormat="1">
      <c r="A5574" s="84" t="s">
        <v>28</v>
      </c>
      <c r="B5574" s="72" t="s">
        <v>820</v>
      </c>
      <c r="C5574" s="77" t="s">
        <v>820</v>
      </c>
      <c r="D5574" s="77" t="s">
        <v>820</v>
      </c>
      <c r="E5574" s="75" t="s">
        <v>925</v>
      </c>
      <c r="F5574" s="48">
        <f t="shared" si="2401"/>
        <v>5574</v>
      </c>
      <c r="G5574" s="46"/>
      <c r="H5574" s="46"/>
      <c r="I5574" s="46"/>
      <c r="J5574" s="179" t="str">
        <f t="shared" si="2391"/>
        <v>Yes</v>
      </c>
      <c r="K5574" s="179">
        <f t="shared" si="2392"/>
        <v>0</v>
      </c>
      <c r="L5574" s="179">
        <f t="shared" si="2393"/>
        <v>0</v>
      </c>
      <c r="M5574" s="179">
        <f t="shared" si="2394"/>
        <v>0</v>
      </c>
      <c r="N5574" s="267">
        <f t="shared" si="2395"/>
        <v>0</v>
      </c>
      <c r="O5574" t="str">
        <f>IF($A5450&lt;=R$610,O4969,"No")</f>
        <v>Yes</v>
      </c>
      <c r="P5574">
        <f>IF($A5450&lt;=R$610,P4969,0)</f>
        <v>0</v>
      </c>
      <c r="Q5574">
        <f>IF($A5450&lt;=R$610,Q4969,0)</f>
        <v>0</v>
      </c>
      <c r="R5574">
        <f>IF($A5450&lt;=R$610,R4969,0)</f>
        <v>0</v>
      </c>
      <c r="S5574" s="49"/>
      <c r="T5574" t="str">
        <f>IF($A5450&lt;=W610,T4969,"No")</f>
        <v>Yes</v>
      </c>
      <c r="U5574" s="48">
        <v>0</v>
      </c>
      <c r="V5574" s="48">
        <v>0</v>
      </c>
      <c r="W5574" s="48">
        <v>0</v>
      </c>
      <c r="X5574" s="46"/>
      <c r="Y5574" t="str">
        <f>IF($A5450&lt;=AB$610,Y4969,"No")</f>
        <v>Yes</v>
      </c>
      <c r="Z5574">
        <f>IF($A5450&lt;=AB$610,Z4969,0)</f>
        <v>0</v>
      </c>
      <c r="AA5574">
        <f>IF($A5450&lt;=AB$610,AA4969,0)</f>
        <v>0</v>
      </c>
      <c r="AB5574">
        <f>IF($A5450&lt;=AB$610,AB4969,0)</f>
        <v>0</v>
      </c>
      <c r="AC5574" s="49"/>
      <c r="AD5574" t="str">
        <f>IF($A5450&lt;=AG610,AD4969,"No")</f>
        <v>Yes</v>
      </c>
      <c r="AE5574" s="48">
        <f>IF($A5450&lt;=AG$610,AE4969,0)</f>
        <v>0</v>
      </c>
      <c r="AF5574" s="48">
        <f>IF($A5450&lt;=AG$610,AF4969,0)</f>
        <v>0</v>
      </c>
      <c r="AG5574" s="48">
        <f>IF($A5450&lt;=AG$610,AG4969,0)</f>
        <v>0</v>
      </c>
      <c r="AH5574" s="263">
        <f>IF($A5450&lt;=$R$610,AH4969,"No")</f>
        <v>0</v>
      </c>
      <c r="AI5574" t="str">
        <f>IF($A5450&lt;=AL610,AI4969,"No")</f>
        <v>Yes</v>
      </c>
      <c r="AJ5574" s="48">
        <v>0</v>
      </c>
      <c r="AK5574" s="48">
        <v>0</v>
      </c>
      <c r="AL5574" s="48">
        <v>0</v>
      </c>
      <c r="AM5574" s="263">
        <f>IF($A5450&lt;=$R$610,AM4969,"No")</f>
        <v>0</v>
      </c>
      <c r="AN5574" t="str">
        <f>IF($A5450&lt;=AQ$610,AN4969,"No")</f>
        <v>Yes</v>
      </c>
      <c r="AO5574">
        <f>IF($A5450&lt;=AQ$610,AO4969,0)</f>
        <v>0</v>
      </c>
      <c r="AP5574">
        <f>IF($A5450&lt;=AQ$610,AP4969,0)</f>
        <v>0</v>
      </c>
      <c r="AQ5574">
        <f>IF($A5450&lt;=AQ$610,AQ4969,0)</f>
        <v>0</v>
      </c>
      <c r="AS5574" t="str">
        <f>IF($A5450&lt;=AV$610,AS4969,"No")</f>
        <v>Yes</v>
      </c>
      <c r="AT5574">
        <f>IF($A5450&lt;=AV$610,AT4969,0)</f>
        <v>0</v>
      </c>
      <c r="AU5574">
        <f>IF($A5450&lt;=AV$610,AU4969,0)</f>
        <v>0</v>
      </c>
      <c r="AV5574">
        <f>IF($A5450&lt;=AV$610,AV4969,0)</f>
        <v>0</v>
      </c>
      <c r="AX5574" s="297" t="str">
        <f>IF($A5450&lt;=BA$610,AX4969,"No")</f>
        <v>Yes</v>
      </c>
      <c r="AY5574" s="297">
        <f>IF($A5450&lt;=BA$610,AY4969,0)</f>
        <v>0</v>
      </c>
      <c r="AZ5574" s="297">
        <f>IF($A5450&lt;=BA$610,AZ4969,0)</f>
        <v>0</v>
      </c>
      <c r="BA5574" s="297">
        <f>IF($A5450&lt;=BA$610,BA4969,0)</f>
        <v>0</v>
      </c>
      <c r="BC5574" t="str">
        <f>IF($A5450&lt;=BF$610,BC4969,"No")</f>
        <v>Yes</v>
      </c>
      <c r="BD5574">
        <f>IF($A5450&lt;=BF$610,BD4969,0)</f>
        <v>0</v>
      </c>
      <c r="BE5574">
        <f>IF($A5450&lt;=BF$610,BE4969,0)</f>
        <v>0</v>
      </c>
      <c r="BF5574">
        <f>IF($A5450&lt;=BF$610,BF4969,0)</f>
        <v>0</v>
      </c>
      <c r="BH5574" t="str">
        <f>IF($A5450&lt;=BK$610,BH4969,"No")</f>
        <v>Yes</v>
      </c>
      <c r="BI5574">
        <f>IF($A5450&lt;=BK$610,BI4969,0)</f>
        <v>0</v>
      </c>
      <c r="BJ5574">
        <f>IF($A5450&lt;=BK$610,BJ4969,0)</f>
        <v>0</v>
      </c>
      <c r="BK5574">
        <f>IF($A5450&lt;=BK$610,BK4969,0)</f>
        <v>0</v>
      </c>
    </row>
    <row r="5575" spans="1:63" s="204" customFormat="1">
      <c r="A5575" s="89" t="s">
        <v>839</v>
      </c>
      <c r="B5575" s="90" t="s">
        <v>820</v>
      </c>
      <c r="C5575" s="114" t="s">
        <v>820</v>
      </c>
      <c r="D5575" s="114" t="s">
        <v>820</v>
      </c>
      <c r="E5575" s="106" t="str">
        <f t="shared" ref="E5575:E5615" si="2402">"row "&amp;C5575&amp;" to "&amp;D5575</f>
        <v>row NA to NA</v>
      </c>
      <c r="F5575" s="48">
        <f t="shared" si="2401"/>
        <v>5575</v>
      </c>
      <c r="G5575" s="89"/>
      <c r="H5575" s="89"/>
      <c r="I5575" s="89"/>
      <c r="J5575" s="179" t="str">
        <f t="shared" si="2391"/>
        <v>No</v>
      </c>
      <c r="K5575" s="179">
        <f t="shared" si="2392"/>
        <v>0</v>
      </c>
      <c r="L5575" s="179">
        <f t="shared" si="2393"/>
        <v>0</v>
      </c>
      <c r="M5575" s="179">
        <f t="shared" si="2394"/>
        <v>0</v>
      </c>
      <c r="N5575" s="267">
        <f t="shared" si="2395"/>
        <v>0</v>
      </c>
      <c r="O5575" s="15" t="str">
        <f>IF($A5450&lt;=R$610,O4970,"No")</f>
        <v>No</v>
      </c>
      <c r="P5575" s="15">
        <f>IF($A5450&lt;=R$610,P4970,0)</f>
        <v>0</v>
      </c>
      <c r="Q5575" s="15">
        <f>IF($A5450&lt;=R$610,Q4970,0)</f>
        <v>0</v>
      </c>
      <c r="R5575" s="15">
        <f>IF($A5450&lt;=R$610,R4970,0)</f>
        <v>0</v>
      </c>
      <c r="S5575" s="49"/>
      <c r="T5575" s="15" t="str">
        <f>IF($A5450&lt;=W610,T4970,"No")</f>
        <v>No</v>
      </c>
      <c r="U5575" s="172">
        <v>0</v>
      </c>
      <c r="V5575" s="172">
        <v>0</v>
      </c>
      <c r="W5575" s="172">
        <v>0</v>
      </c>
      <c r="X5575" s="46"/>
      <c r="Y5575" s="15" t="str">
        <f>IF($A5450&lt;=AB$610,Y4970,"No")</f>
        <v>No</v>
      </c>
      <c r="Z5575" s="15">
        <f>IF($A5450&lt;=AB$610,Z4970,0)</f>
        <v>0</v>
      </c>
      <c r="AA5575" s="15">
        <f>IF($A5450&lt;=AB$610,AA4970,0)</f>
        <v>0</v>
      </c>
      <c r="AB5575" s="15">
        <f>IF($A5450&lt;=AB$610,AB4970,0)</f>
        <v>0</v>
      </c>
      <c r="AC5575" s="49"/>
      <c r="AD5575" s="15" t="str">
        <f>IF($A5450&lt;=AG610,AD4970,"No")</f>
        <v>No</v>
      </c>
      <c r="AE5575" s="172">
        <f>IF($A5450&lt;=AG$610,AE4970,0)</f>
        <v>0</v>
      </c>
      <c r="AF5575" s="172">
        <f>IF($A5450&lt;=AG$610,AF4970,0)</f>
        <v>0</v>
      </c>
      <c r="AG5575" s="172">
        <f>IF($A5450&lt;=AG$610,AG4970,0)</f>
        <v>0</v>
      </c>
      <c r="AH5575" s="263">
        <f>IF($A5450&lt;=$R$610,AH4970,"No")</f>
        <v>0</v>
      </c>
      <c r="AI5575" s="15" t="str">
        <f>IF($A5450&lt;=AL610,AI4970,"No")</f>
        <v>No</v>
      </c>
      <c r="AJ5575" s="172">
        <v>0</v>
      </c>
      <c r="AK5575" s="172">
        <v>0</v>
      </c>
      <c r="AL5575" s="172">
        <v>0</v>
      </c>
      <c r="AM5575" s="263">
        <f>IF($A5450&lt;=$R$610,AM4970,"No")</f>
        <v>0</v>
      </c>
      <c r="AN5575" s="15" t="str">
        <f>IF($A5450&lt;=AQ$610,AN4970,"No")</f>
        <v>No</v>
      </c>
      <c r="AO5575" s="15">
        <f>IF($A5450&lt;=AQ$610,AO4970,0)</f>
        <v>0</v>
      </c>
      <c r="AP5575" s="15">
        <f>IF($A5450&lt;=AQ$610,AP4970,0)</f>
        <v>0</v>
      </c>
      <c r="AQ5575" s="15">
        <f>IF($A5450&lt;=AQ$610,AQ4970,0)</f>
        <v>0</v>
      </c>
      <c r="AS5575" s="15" t="str">
        <f>IF($A5450&lt;=AV$610,AS4970,"No")</f>
        <v>No</v>
      </c>
      <c r="AT5575" s="15">
        <f>IF($A5450&lt;=AV$610,AT4970,0)</f>
        <v>0</v>
      </c>
      <c r="AU5575" s="15">
        <f>IF($A5450&lt;=AV$610,AU4970,0)</f>
        <v>0</v>
      </c>
      <c r="AV5575" s="15">
        <f>IF($A5450&lt;=AV$610,AV4970,0)</f>
        <v>0</v>
      </c>
      <c r="AX5575" s="313" t="str">
        <f>IF($A5450&lt;=BA$610,AX4970,"No")</f>
        <v>No</v>
      </c>
      <c r="AY5575" s="313">
        <f>IF($A5450&lt;=BA$610,AY4970,0)</f>
        <v>0</v>
      </c>
      <c r="AZ5575" s="313">
        <f>IF($A5450&lt;=BA$610,AZ4970,0)</f>
        <v>0</v>
      </c>
      <c r="BA5575" s="313">
        <f>IF($A5450&lt;=BA$610,BA4970,0)</f>
        <v>0</v>
      </c>
      <c r="BC5575" s="15" t="str">
        <f>IF($A5450&lt;=BF$610,BC4970,"No")</f>
        <v>No</v>
      </c>
      <c r="BD5575" s="15">
        <f>IF($A5450&lt;=BF$610,BD4970,0)</f>
        <v>0</v>
      </c>
      <c r="BE5575" s="15">
        <f>IF($A5450&lt;=BF$610,BE4970,0)</f>
        <v>0</v>
      </c>
      <c r="BF5575" s="15">
        <f>IF($A5450&lt;=BF$610,BF4970,0)</f>
        <v>0</v>
      </c>
      <c r="BH5575" s="15" t="str">
        <f>IF($A5450&lt;=BK$610,BH4970,"No")</f>
        <v>No</v>
      </c>
      <c r="BI5575" s="15">
        <f>IF($A5450&lt;=BK$610,BI4970,0)</f>
        <v>0</v>
      </c>
      <c r="BJ5575" s="15">
        <f>IF($A5450&lt;=BK$610,BJ4970,0)</f>
        <v>0</v>
      </c>
      <c r="BK5575" s="15">
        <f>IF($A5450&lt;=BK$610,BK4970,0)</f>
        <v>0</v>
      </c>
    </row>
    <row r="5576" spans="1:63" s="204" customFormat="1">
      <c r="A5576" s="58" t="s">
        <v>840</v>
      </c>
      <c r="B5576" s="72" t="s">
        <v>820</v>
      </c>
      <c r="C5576" s="77" t="s">
        <v>820</v>
      </c>
      <c r="D5576" s="77" t="s">
        <v>820</v>
      </c>
      <c r="E5576" s="75" t="str">
        <f t="shared" si="2402"/>
        <v>row NA to NA</v>
      </c>
      <c r="F5576" s="48">
        <f t="shared" si="2401"/>
        <v>5576</v>
      </c>
      <c r="G5576" s="46"/>
      <c r="H5576" s="46"/>
      <c r="I5576" s="46"/>
      <c r="J5576" s="179" t="str">
        <f t="shared" si="2391"/>
        <v>Yes</v>
      </c>
      <c r="K5576" s="179">
        <f t="shared" si="2392"/>
        <v>0</v>
      </c>
      <c r="L5576" s="179">
        <f t="shared" si="2393"/>
        <v>0</v>
      </c>
      <c r="M5576" s="179">
        <f t="shared" si="2394"/>
        <v>0</v>
      </c>
      <c r="N5576" s="267">
        <f t="shared" si="2395"/>
        <v>0</v>
      </c>
      <c r="O5576" t="str">
        <f>IF($A5450&lt;=R$610,O4971,"No")</f>
        <v>Yes</v>
      </c>
      <c r="P5576">
        <f>IF($A5450&lt;=R$610,P4971,0)</f>
        <v>0</v>
      </c>
      <c r="Q5576">
        <f>IF($A5450&lt;=R$610,Q4971,0)</f>
        <v>0</v>
      </c>
      <c r="R5576">
        <f>IF($A5450&lt;=R$610,R4971,0)</f>
        <v>0</v>
      </c>
      <c r="S5576" s="49"/>
      <c r="T5576" t="str">
        <f>IF($A5450&lt;=W610,T4971,"No")</f>
        <v>Yes</v>
      </c>
      <c r="U5576" s="48">
        <v>0</v>
      </c>
      <c r="V5576" s="48">
        <v>0</v>
      </c>
      <c r="W5576" s="48">
        <v>0</v>
      </c>
      <c r="X5576" s="46"/>
      <c r="Y5576" t="str">
        <f>IF($A5450&lt;=AB$610,Y4971,"No")</f>
        <v>Yes</v>
      </c>
      <c r="Z5576">
        <f>IF($A5450&lt;=AB$610,Z4971,0)</f>
        <v>0</v>
      </c>
      <c r="AA5576">
        <f>IF($A5450&lt;=AB$610,AA4971,0)</f>
        <v>0</v>
      </c>
      <c r="AB5576">
        <f>IF($A5450&lt;=AB$610,AB4971,0)</f>
        <v>0</v>
      </c>
      <c r="AC5576" s="49"/>
      <c r="AD5576" t="str">
        <f>IF($A5450&lt;=AG610,AD4971,"No")</f>
        <v>Yes</v>
      </c>
      <c r="AE5576" s="48">
        <f>IF($A5450&lt;=AG$610,AE4971,0)</f>
        <v>0</v>
      </c>
      <c r="AF5576" s="48">
        <f>IF($A5450&lt;=AG$610,AF4971,0)</f>
        <v>0</v>
      </c>
      <c r="AG5576" s="48">
        <f>IF($A5450&lt;=AG$610,AG4971,0)</f>
        <v>0</v>
      </c>
      <c r="AH5576" s="263">
        <f>IF($A5450&lt;=$R$610,AH4971,"No")</f>
        <v>0</v>
      </c>
      <c r="AI5576" t="str">
        <f>IF($A5450&lt;=AL610,AI4971,"No")</f>
        <v>Yes</v>
      </c>
      <c r="AJ5576" s="48">
        <v>0</v>
      </c>
      <c r="AK5576" s="48">
        <v>0</v>
      </c>
      <c r="AL5576" s="48">
        <v>0</v>
      </c>
      <c r="AM5576" s="263">
        <f>IF($A5450&lt;=$R$610,AM4971,"No")</f>
        <v>0</v>
      </c>
      <c r="AN5576" t="str">
        <f>IF($A5450&lt;=AQ$610,AN4971,"No")</f>
        <v>Yes</v>
      </c>
      <c r="AO5576">
        <f>IF($A5450&lt;=AQ$610,AO4971,0)</f>
        <v>0</v>
      </c>
      <c r="AP5576">
        <f>IF($A5450&lt;=AQ$610,AP4971,0)</f>
        <v>0</v>
      </c>
      <c r="AQ5576">
        <f>IF($A5450&lt;=AQ$610,AQ4971,0)</f>
        <v>0</v>
      </c>
      <c r="AS5576" t="str">
        <f>IF($A5450&lt;=AV$610,AS4971,"No")</f>
        <v>Yes</v>
      </c>
      <c r="AT5576">
        <f>IF($A5450&lt;=AV$610,AT4971,0)</f>
        <v>0</v>
      </c>
      <c r="AU5576">
        <f>IF($A5450&lt;=AV$610,AU4971,0)</f>
        <v>0</v>
      </c>
      <c r="AV5576">
        <f>IF($A5450&lt;=AV$610,AV4971,0)</f>
        <v>0</v>
      </c>
      <c r="AX5576" s="297" t="str">
        <f>IF($A5450&lt;=BA$610,AX4971,"No")</f>
        <v>Yes</v>
      </c>
      <c r="AY5576" s="297">
        <f>IF($A5450&lt;=BA$610,AY4971,0)</f>
        <v>0</v>
      </c>
      <c r="AZ5576" s="297">
        <f>IF($A5450&lt;=BA$610,AZ4971,0)</f>
        <v>0</v>
      </c>
      <c r="BA5576" s="297">
        <f>IF($A5450&lt;=BA$610,BA4971,0)</f>
        <v>0</v>
      </c>
      <c r="BC5576" t="str">
        <f>IF($A5450&lt;=BF$610,BC4971,"No")</f>
        <v>Yes</v>
      </c>
      <c r="BD5576">
        <f>IF($A5450&lt;=BF$610,BD4971,0)</f>
        <v>0</v>
      </c>
      <c r="BE5576">
        <f>IF($A5450&lt;=BF$610,BE4971,0)</f>
        <v>0</v>
      </c>
      <c r="BF5576">
        <f>IF($A5450&lt;=BF$610,BF4971,0)</f>
        <v>0</v>
      </c>
      <c r="BH5576" t="str">
        <f>IF($A5450&lt;=BK$610,BH4971,"No")</f>
        <v>Yes</v>
      </c>
      <c r="BI5576">
        <f>IF($A5450&lt;=BK$610,BI4971,0)</f>
        <v>0</v>
      </c>
      <c r="BJ5576">
        <f>IF($A5450&lt;=BK$610,BJ4971,0)</f>
        <v>0</v>
      </c>
      <c r="BK5576">
        <f>IF($A5450&lt;=BK$610,BK4971,0)</f>
        <v>0</v>
      </c>
    </row>
    <row r="5577" spans="1:63" s="204" customFormat="1">
      <c r="A5577" s="58" t="s">
        <v>841</v>
      </c>
      <c r="B5577" s="72" t="s">
        <v>820</v>
      </c>
      <c r="C5577" s="77" t="s">
        <v>820</v>
      </c>
      <c r="D5577" s="77" t="s">
        <v>820</v>
      </c>
      <c r="E5577" s="75" t="str">
        <f t="shared" si="2402"/>
        <v>row NA to NA</v>
      </c>
      <c r="F5577" s="48">
        <f t="shared" si="2401"/>
        <v>5577</v>
      </c>
      <c r="G5577" s="46"/>
      <c r="H5577" s="46"/>
      <c r="I5577" s="46"/>
      <c r="J5577" s="179" t="str">
        <f t="shared" si="2391"/>
        <v>Yes</v>
      </c>
      <c r="K5577" s="179">
        <f t="shared" si="2392"/>
        <v>0</v>
      </c>
      <c r="L5577" s="179">
        <f t="shared" si="2393"/>
        <v>0</v>
      </c>
      <c r="M5577" s="179">
        <f t="shared" si="2394"/>
        <v>0</v>
      </c>
      <c r="N5577" s="267">
        <f t="shared" si="2395"/>
        <v>0</v>
      </c>
      <c r="O5577" t="str">
        <f>IF($A5450&lt;=R$610,O4972,"No")</f>
        <v>Yes</v>
      </c>
      <c r="P5577">
        <f>IF($A5450&lt;=R$610,P4972,0)</f>
        <v>0</v>
      </c>
      <c r="Q5577">
        <f>IF($A5450&lt;=R$610,Q4972,0)</f>
        <v>0</v>
      </c>
      <c r="R5577">
        <f>IF($A5450&lt;=R$610,R4972,0)</f>
        <v>0</v>
      </c>
      <c r="S5577" s="49"/>
      <c r="T5577" t="str">
        <f>IF($A5450&lt;=W610,T4972,"No")</f>
        <v>Yes</v>
      </c>
      <c r="U5577" s="48">
        <v>0</v>
      </c>
      <c r="V5577" s="48">
        <v>0</v>
      </c>
      <c r="W5577" s="48">
        <v>0</v>
      </c>
      <c r="X5577" s="46"/>
      <c r="Y5577" t="str">
        <f>IF($A5450&lt;=AB$610,Y4972,"No")</f>
        <v>Yes</v>
      </c>
      <c r="Z5577">
        <f>IF($A5450&lt;=AB$610,Z4972,0)</f>
        <v>0</v>
      </c>
      <c r="AA5577">
        <f>IF($A5450&lt;=AB$610,AA4972,0)</f>
        <v>0</v>
      </c>
      <c r="AB5577">
        <f>IF($A5450&lt;=AB$610,AB4972,0)</f>
        <v>0</v>
      </c>
      <c r="AC5577" s="49"/>
      <c r="AD5577" t="str">
        <f>IF($A5450&lt;=AG610,AD4972,"No")</f>
        <v>Yes</v>
      </c>
      <c r="AE5577" s="48">
        <f>IF($A5450&lt;=AG$610,AE4972,0)</f>
        <v>0</v>
      </c>
      <c r="AF5577" s="48">
        <f>IF($A5450&lt;=AG$610,AF4972,0)</f>
        <v>0</v>
      </c>
      <c r="AG5577" s="48">
        <f>IF($A5450&lt;=AG$610,AG4972,0)</f>
        <v>0</v>
      </c>
      <c r="AH5577" s="263">
        <f>IF($A5450&lt;=$R$610,AH4972,"No")</f>
        <v>0</v>
      </c>
      <c r="AI5577" t="str">
        <f>IF($A5450&lt;=AL610,AI4972,"No")</f>
        <v>Yes</v>
      </c>
      <c r="AJ5577" s="48">
        <v>0</v>
      </c>
      <c r="AK5577" s="48">
        <v>0</v>
      </c>
      <c r="AL5577" s="48">
        <v>0</v>
      </c>
      <c r="AM5577" s="263">
        <f>IF($A5450&lt;=$R$610,AM4972,"No")</f>
        <v>0</v>
      </c>
      <c r="AN5577" t="str">
        <f>IF($A5450&lt;=AQ$610,AN4972,"No")</f>
        <v>Yes</v>
      </c>
      <c r="AO5577">
        <f>IF($A5450&lt;=AQ$610,AO4972,0)</f>
        <v>0</v>
      </c>
      <c r="AP5577">
        <f>IF($A5450&lt;=AQ$610,AP4972,0)</f>
        <v>0</v>
      </c>
      <c r="AQ5577">
        <f>IF($A5450&lt;=AQ$610,AQ4972,0)</f>
        <v>0</v>
      </c>
      <c r="AS5577" t="str">
        <f>IF($A5450&lt;=AV$610,AS4972,"No")</f>
        <v>Yes</v>
      </c>
      <c r="AT5577">
        <f>IF($A5450&lt;=AV$610,AT4972,0)</f>
        <v>0</v>
      </c>
      <c r="AU5577">
        <f>IF($A5450&lt;=AV$610,AU4972,0)</f>
        <v>0</v>
      </c>
      <c r="AV5577">
        <f>IF($A5450&lt;=AV$610,AV4972,0)</f>
        <v>0</v>
      </c>
      <c r="AX5577" s="297" t="str">
        <f>IF($A5450&lt;=BA$610,AX4972,"No")</f>
        <v>Yes</v>
      </c>
      <c r="AY5577" s="297">
        <f>IF($A5450&lt;=BA$610,AY4972,0)</f>
        <v>0</v>
      </c>
      <c r="AZ5577" s="297">
        <f>IF($A5450&lt;=BA$610,AZ4972,0)</f>
        <v>0</v>
      </c>
      <c r="BA5577" s="297">
        <f>IF($A5450&lt;=BA$610,BA4972,0)</f>
        <v>0</v>
      </c>
      <c r="BC5577" t="str">
        <f>IF($A5450&lt;=BF$610,BC4972,"No")</f>
        <v>Yes</v>
      </c>
      <c r="BD5577">
        <f>IF($A5450&lt;=BF$610,BD4972,0)</f>
        <v>0</v>
      </c>
      <c r="BE5577">
        <f>IF($A5450&lt;=BF$610,BE4972,0)</f>
        <v>0</v>
      </c>
      <c r="BF5577">
        <f>IF($A5450&lt;=BF$610,BF4972,0)</f>
        <v>0</v>
      </c>
      <c r="BH5577" t="str">
        <f>IF($A5450&lt;=BK$610,BH4972,"No")</f>
        <v>Yes</v>
      </c>
      <c r="BI5577">
        <f>IF($A5450&lt;=BK$610,BI4972,0)</f>
        <v>0</v>
      </c>
      <c r="BJ5577">
        <f>IF($A5450&lt;=BK$610,BJ4972,0)</f>
        <v>0</v>
      </c>
      <c r="BK5577">
        <f>IF($A5450&lt;=BK$610,BK4972,0)</f>
        <v>0</v>
      </c>
    </row>
    <row r="5578" spans="1:63" s="204" customFormat="1">
      <c r="A5578" s="58" t="s">
        <v>842</v>
      </c>
      <c r="B5578" s="72" t="s">
        <v>820</v>
      </c>
      <c r="C5578" s="77" t="s">
        <v>820</v>
      </c>
      <c r="D5578" s="77" t="s">
        <v>820</v>
      </c>
      <c r="E5578" s="75" t="str">
        <f t="shared" si="2402"/>
        <v>row NA to NA</v>
      </c>
      <c r="F5578" s="48">
        <f t="shared" si="2401"/>
        <v>5578</v>
      </c>
      <c r="G5578" s="46"/>
      <c r="H5578" s="46"/>
      <c r="I5578" s="46"/>
      <c r="J5578" s="179" t="str">
        <f t="shared" si="2391"/>
        <v>Yes</v>
      </c>
      <c r="K5578" s="179">
        <f t="shared" si="2392"/>
        <v>0</v>
      </c>
      <c r="L5578" s="179">
        <f t="shared" si="2393"/>
        <v>0</v>
      </c>
      <c r="M5578" s="179">
        <f t="shared" si="2394"/>
        <v>0</v>
      </c>
      <c r="N5578" s="267">
        <f t="shared" si="2395"/>
        <v>0</v>
      </c>
      <c r="O5578" t="str">
        <f>IF($A5450&lt;=R$610,O4973,"No")</f>
        <v>Yes</v>
      </c>
      <c r="P5578">
        <f>IF($A5450&lt;=R$610,P4973,0)</f>
        <v>0</v>
      </c>
      <c r="Q5578">
        <f>IF($A5450&lt;=R$610,Q4973,0)</f>
        <v>0</v>
      </c>
      <c r="R5578">
        <f>IF($A5450&lt;=R$610,R4973,0)</f>
        <v>0</v>
      </c>
      <c r="S5578" s="49"/>
      <c r="T5578" t="str">
        <f>IF($A5450&lt;=W610,T4973,"No")</f>
        <v>Yes</v>
      </c>
      <c r="U5578" s="48">
        <v>0</v>
      </c>
      <c r="V5578" s="48">
        <v>0</v>
      </c>
      <c r="W5578" s="48">
        <v>0</v>
      </c>
      <c r="X5578" s="46"/>
      <c r="Y5578" t="str">
        <f>IF($A5450&lt;=AB$610,Y4973,"No")</f>
        <v>Yes</v>
      </c>
      <c r="Z5578">
        <f>IF($A5450&lt;=AB$610,Z4973,0)</f>
        <v>0</v>
      </c>
      <c r="AA5578">
        <f>IF($A5450&lt;=AB$610,AA4973,0)</f>
        <v>0</v>
      </c>
      <c r="AB5578">
        <f>IF($A5450&lt;=AB$610,AB4973,0)</f>
        <v>0</v>
      </c>
      <c r="AC5578" s="49"/>
      <c r="AD5578" t="str">
        <f>IF($A5450&lt;=AG610,AD4973,"No")</f>
        <v>Yes</v>
      </c>
      <c r="AE5578" s="48">
        <f>IF($A5450&lt;=AG$610,AE4973,0)</f>
        <v>0</v>
      </c>
      <c r="AF5578" s="48">
        <f>IF($A5450&lt;=AG$610,AF4973,0)</f>
        <v>0</v>
      </c>
      <c r="AG5578" s="48">
        <f>IF($A5450&lt;=AG$610,AG4973,0)</f>
        <v>0</v>
      </c>
      <c r="AH5578" s="263">
        <f>IF($A5450&lt;=$R$610,AH4973,"No")</f>
        <v>0</v>
      </c>
      <c r="AI5578" t="str">
        <f>IF($A5450&lt;=AL610,AI4973,"No")</f>
        <v>Yes</v>
      </c>
      <c r="AJ5578" s="48">
        <v>0</v>
      </c>
      <c r="AK5578" s="48">
        <v>0</v>
      </c>
      <c r="AL5578" s="48">
        <v>0</v>
      </c>
      <c r="AM5578" s="263">
        <f>IF($A5450&lt;=$R$610,AM4973,"No")</f>
        <v>0</v>
      </c>
      <c r="AN5578" t="str">
        <f>IF($A5450&lt;=AQ$610,AN4973,"No")</f>
        <v>Yes</v>
      </c>
      <c r="AO5578">
        <f>IF($A5450&lt;=AQ$610,AO4973,0)</f>
        <v>0</v>
      </c>
      <c r="AP5578">
        <f>IF($A5450&lt;=AQ$610,AP4973,0)</f>
        <v>0</v>
      </c>
      <c r="AQ5578">
        <f>IF($A5450&lt;=AQ$610,AQ4973,0)</f>
        <v>0</v>
      </c>
      <c r="AS5578" t="str">
        <f>IF($A5450&lt;=AV$610,AS4973,"No")</f>
        <v>Yes</v>
      </c>
      <c r="AT5578">
        <f>IF($A5450&lt;=AV$610,AT4973,0)</f>
        <v>0</v>
      </c>
      <c r="AU5578">
        <f>IF($A5450&lt;=AV$610,AU4973,0)</f>
        <v>0</v>
      </c>
      <c r="AV5578">
        <f>IF($A5450&lt;=AV$610,AV4973,0)</f>
        <v>0</v>
      </c>
      <c r="AX5578" s="297" t="str">
        <f>IF($A5450&lt;=BA$610,AX4973,"No")</f>
        <v>Yes</v>
      </c>
      <c r="AY5578" s="297">
        <f>IF($A5450&lt;=BA$610,AY4973,0)</f>
        <v>0</v>
      </c>
      <c r="AZ5578" s="297">
        <f>IF($A5450&lt;=BA$610,AZ4973,0)</f>
        <v>0</v>
      </c>
      <c r="BA5578" s="297">
        <f>IF($A5450&lt;=BA$610,BA4973,0)</f>
        <v>0</v>
      </c>
      <c r="BC5578" t="str">
        <f>IF($A5450&lt;=BF$610,BC4973,"No")</f>
        <v>Yes</v>
      </c>
      <c r="BD5578">
        <f>IF($A5450&lt;=BF$610,BD4973,0)</f>
        <v>0</v>
      </c>
      <c r="BE5578">
        <f>IF($A5450&lt;=BF$610,BE4973,0)</f>
        <v>0</v>
      </c>
      <c r="BF5578">
        <f>IF($A5450&lt;=BF$610,BF4973,0)</f>
        <v>0</v>
      </c>
      <c r="BH5578" t="str">
        <f>IF($A5450&lt;=BK$610,BH4973,"No")</f>
        <v>Yes</v>
      </c>
      <c r="BI5578">
        <f>IF($A5450&lt;=BK$610,BI4973,0)</f>
        <v>0</v>
      </c>
      <c r="BJ5578">
        <f>IF($A5450&lt;=BK$610,BJ4973,0)</f>
        <v>0</v>
      </c>
      <c r="BK5578">
        <f>IF($A5450&lt;=BK$610,BK4973,0)</f>
        <v>0</v>
      </c>
    </row>
    <row r="5579" spans="1:63" s="204" customFormat="1">
      <c r="A5579" s="89" t="s">
        <v>30</v>
      </c>
      <c r="B5579" s="90">
        <v>110</v>
      </c>
      <c r="C5579" s="91">
        <f>+D5563+1</f>
        <v>47736</v>
      </c>
      <c r="D5579" s="91">
        <f>+C5579+B5579-1</f>
        <v>47845</v>
      </c>
      <c r="E5579" s="106" t="str">
        <f t="shared" si="2402"/>
        <v>row 47736 to 47845</v>
      </c>
      <c r="F5579" s="48">
        <f t="shared" si="2401"/>
        <v>5579</v>
      </c>
      <c r="G5579" s="89"/>
      <c r="H5579" s="89"/>
      <c r="I5579" s="89"/>
      <c r="J5579" s="179" t="str">
        <f t="shared" ref="J5579:J5610" si="2403">INDEX($A:$BW,ROW(),MATCH($J$2,$O$2:$BW$2,0)+14)</f>
        <v>Yes</v>
      </c>
      <c r="K5579" s="179">
        <f t="shared" ref="K5579:K5610" si="2404">INDEX($A:$BW,ROW(),MATCH($J$2,$O$2:$BW$2,0)+15)</f>
        <v>0</v>
      </c>
      <c r="L5579" s="179">
        <f t="shared" ref="L5579:L5610" si="2405">INDEX($A:$BW,ROW(),MATCH($J$2,$O$2:$BW$2,0)+16)</f>
        <v>0</v>
      </c>
      <c r="M5579" s="179">
        <f t="shared" ref="M5579:M5610" si="2406">INDEX($A:$BW,ROW(),MATCH($J$2,$O$2:$BW$2,0)+17)</f>
        <v>0</v>
      </c>
      <c r="N5579" s="267">
        <f t="shared" ref="N5579:N5610" si="2407">INDEX($A:$BW,ROW(),MATCH($J$2,$O$2:$BW$2,0)+18)</f>
        <v>0</v>
      </c>
      <c r="O5579" s="15" t="str">
        <f>IF($A5450&lt;=R$610,O4974,"No")</f>
        <v>Yes</v>
      </c>
      <c r="P5579" s="15">
        <f>IF($A5450&lt;=R$610,P4974,0)</f>
        <v>0</v>
      </c>
      <c r="Q5579" s="15">
        <f>IF($A5450&lt;=R$610,Q4974,0)</f>
        <v>0</v>
      </c>
      <c r="R5579" s="15">
        <f>IF($A5450&lt;=R$610,R4974,0)</f>
        <v>0</v>
      </c>
      <c r="S5579" s="49"/>
      <c r="T5579" s="15" t="str">
        <f>IF($A5450&lt;=W610,T4974,"No")</f>
        <v>Yes</v>
      </c>
      <c r="U5579" s="172">
        <v>0</v>
      </c>
      <c r="V5579" s="172">
        <v>0</v>
      </c>
      <c r="W5579" s="172">
        <v>0</v>
      </c>
      <c r="X5579" s="46"/>
      <c r="Y5579" s="15" t="str">
        <f>IF($A5450&lt;=AB$610,Y4974,"No")</f>
        <v>Yes</v>
      </c>
      <c r="Z5579" s="15">
        <f>IF($A5450&lt;=AB$610,Z4974,0)</f>
        <v>0</v>
      </c>
      <c r="AA5579" s="15">
        <f>IF($A5450&lt;=AB$610,AA4974,0)</f>
        <v>0</v>
      </c>
      <c r="AB5579" s="15">
        <f>IF($A5450&lt;=AB$610,AB4974,0)</f>
        <v>0</v>
      </c>
      <c r="AC5579" s="49"/>
      <c r="AD5579" s="15" t="str">
        <f>IF($A5450&lt;=AG610,AD4974,"No")</f>
        <v>Yes</v>
      </c>
      <c r="AE5579" s="172">
        <f>IF($A5450&lt;=AG$610,AE4974,0)</f>
        <v>0</v>
      </c>
      <c r="AF5579" s="172">
        <f>IF($A5450&lt;=AG$610,AF4974,0)</f>
        <v>0</v>
      </c>
      <c r="AG5579" s="172">
        <f>IF($A5450&lt;=AG$610,AG4974,0)</f>
        <v>0</v>
      </c>
      <c r="AH5579" s="263">
        <f>IF($A5450&lt;=$R$610,AH4974,"No")</f>
        <v>0</v>
      </c>
      <c r="AI5579" s="15" t="str">
        <f>IF($A5450&lt;=AL610,AI4974,"No")</f>
        <v>Yes</v>
      </c>
      <c r="AJ5579" s="172">
        <v>0</v>
      </c>
      <c r="AK5579" s="172">
        <v>0</v>
      </c>
      <c r="AL5579" s="172">
        <v>0</v>
      </c>
      <c r="AM5579" s="263">
        <f>IF($A5450&lt;=$R$610,AM4974,"No")</f>
        <v>0</v>
      </c>
      <c r="AN5579" s="15" t="str">
        <f>IF($A5450&lt;=AQ$610,AN4974,"No")</f>
        <v>Yes</v>
      </c>
      <c r="AO5579" s="15">
        <f>IF($A5450&lt;=AQ$610,AO4974,0)</f>
        <v>0</v>
      </c>
      <c r="AP5579" s="15">
        <f>IF($A5450&lt;=AQ$610,AP4974,0)</f>
        <v>0</v>
      </c>
      <c r="AQ5579" s="15">
        <f>IF($A5450&lt;=AQ$610,AQ4974,0)</f>
        <v>0</v>
      </c>
      <c r="AS5579" s="15" t="str">
        <f>IF($A5450&lt;=AV$610,AS4974,"No")</f>
        <v>Yes</v>
      </c>
      <c r="AT5579" s="15">
        <f>IF($A5450&lt;=AV$610,AT4974,0)</f>
        <v>0</v>
      </c>
      <c r="AU5579" s="15">
        <f>IF($A5450&lt;=AV$610,AU4974,0)</f>
        <v>0</v>
      </c>
      <c r="AV5579" s="15">
        <f>IF($A5450&lt;=AV$610,AV4974,0)</f>
        <v>0</v>
      </c>
      <c r="AX5579" s="313" t="str">
        <f>IF($A5450&lt;=BA$610,AX4974,"No")</f>
        <v>Yes</v>
      </c>
      <c r="AY5579" s="313">
        <f>IF($A5450&lt;=BA$610,AY4974,0)</f>
        <v>0</v>
      </c>
      <c r="AZ5579" s="313">
        <f>IF($A5450&lt;=BA$610,AZ4974,0)</f>
        <v>0</v>
      </c>
      <c r="BA5579" s="313">
        <f>IF($A5450&lt;=BA$610,BA4974,0)</f>
        <v>0</v>
      </c>
      <c r="BC5579" s="15" t="str">
        <f>IF($A5450&lt;=BF$610,BC4974,"No")</f>
        <v>Yes</v>
      </c>
      <c r="BD5579" s="15">
        <f>IF($A5450&lt;=BF$610,BD4974,0)</f>
        <v>0</v>
      </c>
      <c r="BE5579" s="15">
        <f>IF($A5450&lt;=BF$610,BE4974,0)</f>
        <v>0</v>
      </c>
      <c r="BF5579" s="15">
        <f>IF($A5450&lt;=BF$610,BF4974,0)</f>
        <v>0</v>
      </c>
      <c r="BH5579" s="15" t="str">
        <f>IF($A5450&lt;=BK$610,BH4974,"No")</f>
        <v>Yes</v>
      </c>
      <c r="BI5579" s="15">
        <f>IF($A5450&lt;=BK$610,BI4974,0)</f>
        <v>0</v>
      </c>
      <c r="BJ5579" s="15">
        <f>IF($A5450&lt;=BK$610,BJ4974,0)</f>
        <v>0</v>
      </c>
      <c r="BK5579" s="15">
        <f>IF($A5450&lt;=BK$610,BK4974,0)</f>
        <v>0</v>
      </c>
    </row>
    <row r="5580" spans="1:63" s="204" customFormat="1">
      <c r="A5580" s="89" t="s">
        <v>834</v>
      </c>
      <c r="B5580" s="115" t="s">
        <v>820</v>
      </c>
      <c r="C5580" s="101" t="s">
        <v>820</v>
      </c>
      <c r="D5580" s="116" t="s">
        <v>820</v>
      </c>
      <c r="E5580" s="106" t="str">
        <f t="shared" si="2402"/>
        <v>row NA to NA</v>
      </c>
      <c r="F5580" s="48">
        <f t="shared" si="2401"/>
        <v>5580</v>
      </c>
      <c r="G5580" s="89"/>
      <c r="H5580" s="89"/>
      <c r="I5580" s="89"/>
      <c r="J5580" s="179" t="str">
        <f t="shared" si="2403"/>
        <v>Yes</v>
      </c>
      <c r="K5580" s="179">
        <f t="shared" si="2404"/>
        <v>0</v>
      </c>
      <c r="L5580" s="179">
        <f t="shared" si="2405"/>
        <v>0</v>
      </c>
      <c r="M5580" s="179">
        <f t="shared" si="2406"/>
        <v>0</v>
      </c>
      <c r="N5580" s="267">
        <f t="shared" si="2407"/>
        <v>0</v>
      </c>
      <c r="O5580" s="15" t="str">
        <f>IF($A5450&lt;=R$610,O4975,"No")</f>
        <v>Yes</v>
      </c>
      <c r="P5580" s="15">
        <f>IF($A5450&lt;=R$610,P4975,0)</f>
        <v>0</v>
      </c>
      <c r="Q5580" s="15">
        <f>IF($A5450&lt;=R$610,Q4975,0)</f>
        <v>0</v>
      </c>
      <c r="R5580" s="15">
        <f>IF($A5450&lt;=R$610,R4975,0)</f>
        <v>0</v>
      </c>
      <c r="S5580" s="49"/>
      <c r="T5580" s="15" t="str">
        <f>IF($A5450&lt;=W610,T4975,"No")</f>
        <v>Yes</v>
      </c>
      <c r="U5580" s="172">
        <v>0</v>
      </c>
      <c r="V5580" s="172">
        <v>0</v>
      </c>
      <c r="W5580" s="172">
        <v>0</v>
      </c>
      <c r="X5580" s="46"/>
      <c r="Y5580" s="15" t="str">
        <f>IF($A5450&lt;=AB$610,Y4975,"No")</f>
        <v>Yes</v>
      </c>
      <c r="Z5580" s="15">
        <f>IF($A5450&lt;=AB$610,Z4975,0)</f>
        <v>0</v>
      </c>
      <c r="AA5580" s="15">
        <f>IF($A5450&lt;=AB$610,AA4975,0)</f>
        <v>0</v>
      </c>
      <c r="AB5580" s="15">
        <f>IF($A5450&lt;=AB$610,AB4975,0)</f>
        <v>0</v>
      </c>
      <c r="AC5580" s="49"/>
      <c r="AD5580" s="15" t="str">
        <f>IF($A5450&lt;=AG610,AD4975,"No")</f>
        <v>Yes</v>
      </c>
      <c r="AE5580" s="172">
        <f>IF($A5450&lt;=AG$610,AE4975,0)</f>
        <v>0</v>
      </c>
      <c r="AF5580" s="172">
        <f>IF($A5450&lt;=AG$610,AF4975,0)</f>
        <v>0</v>
      </c>
      <c r="AG5580" s="172">
        <f>IF($A5450&lt;=AG$610,AG4975,0)</f>
        <v>0</v>
      </c>
      <c r="AH5580" s="263">
        <f>IF($A5450&lt;=$R$610,AH4975,"No")</f>
        <v>0</v>
      </c>
      <c r="AI5580" s="15" t="str">
        <f>IF($A5450&lt;=AL610,AI4975,"No")</f>
        <v>Yes</v>
      </c>
      <c r="AJ5580" s="172">
        <v>0</v>
      </c>
      <c r="AK5580" s="172">
        <v>0</v>
      </c>
      <c r="AL5580" s="172">
        <v>0</v>
      </c>
      <c r="AM5580" s="263">
        <f>IF($A5450&lt;=$R$610,AM4975,"No")</f>
        <v>0</v>
      </c>
      <c r="AN5580" s="15" t="str">
        <f>IF($A5450&lt;=AQ$610,AN4975,"No")</f>
        <v>Yes</v>
      </c>
      <c r="AO5580" s="15">
        <f>IF($A5450&lt;=AQ$610,AO4975,0)</f>
        <v>0</v>
      </c>
      <c r="AP5580" s="15">
        <f>IF($A5450&lt;=AQ$610,AP4975,0)</f>
        <v>0</v>
      </c>
      <c r="AQ5580" s="15">
        <f>IF($A5450&lt;=AQ$610,AQ4975,0)</f>
        <v>0</v>
      </c>
      <c r="AS5580" s="15" t="str">
        <f>IF($A5450&lt;=AV$610,AS4975,"No")</f>
        <v>Yes</v>
      </c>
      <c r="AT5580" s="15">
        <f>IF($A5450&lt;=AV$610,AT4975,0)</f>
        <v>0</v>
      </c>
      <c r="AU5580" s="15">
        <f>IF($A5450&lt;=AV$610,AU4975,0)</f>
        <v>0</v>
      </c>
      <c r="AV5580" s="15">
        <f>IF($A5450&lt;=AV$610,AV4975,0)</f>
        <v>0</v>
      </c>
      <c r="AX5580" s="313" t="str">
        <f>IF($A5450&lt;=BA$610,AX4975,"No")</f>
        <v>Yes</v>
      </c>
      <c r="AY5580" s="313">
        <f>IF($A5450&lt;=BA$610,AY4975,0)</f>
        <v>0</v>
      </c>
      <c r="AZ5580" s="313">
        <f>IF($A5450&lt;=BA$610,AZ4975,0)</f>
        <v>0</v>
      </c>
      <c r="BA5580" s="313">
        <f>IF($A5450&lt;=BA$610,BA4975,0)</f>
        <v>0</v>
      </c>
      <c r="BC5580" s="15" t="str">
        <f>IF($A5450&lt;=BF$610,BC4975,"No")</f>
        <v>Yes</v>
      </c>
      <c r="BD5580" s="15">
        <f>IF($A5450&lt;=BF$610,BD4975,0)</f>
        <v>0</v>
      </c>
      <c r="BE5580" s="15">
        <f>IF($A5450&lt;=BF$610,BE4975,0)</f>
        <v>0</v>
      </c>
      <c r="BF5580" s="15">
        <f>IF($A5450&lt;=BF$610,BF4975,0)</f>
        <v>0</v>
      </c>
      <c r="BH5580" s="15" t="str">
        <f>IF($A5450&lt;=BK$610,BH4975,"No")</f>
        <v>Yes</v>
      </c>
      <c r="BI5580" s="15">
        <f>IF($A5450&lt;=BK$610,BI4975,0)</f>
        <v>0</v>
      </c>
      <c r="BJ5580" s="15">
        <f>IF($A5450&lt;=BK$610,BJ4975,0)</f>
        <v>0</v>
      </c>
      <c r="BK5580" s="15">
        <f>IF($A5450&lt;=BK$610,BK4975,0)</f>
        <v>0</v>
      </c>
    </row>
    <row r="5581" spans="1:63" s="204" customFormat="1">
      <c r="A5581" s="58" t="s">
        <v>31</v>
      </c>
      <c r="B5581" s="72">
        <v>8</v>
      </c>
      <c r="C5581" s="110">
        <f>+C5579+2</f>
        <v>47738</v>
      </c>
      <c r="D5581" s="74">
        <f t="shared" ref="D5581:D5585" si="2408">+C5581+B5581-1</f>
        <v>47745</v>
      </c>
      <c r="E5581" s="75" t="str">
        <f t="shared" si="2402"/>
        <v>row 47738 to 47745</v>
      </c>
      <c r="F5581" s="48">
        <f t="shared" si="2401"/>
        <v>5581</v>
      </c>
      <c r="G5581" s="46"/>
      <c r="H5581" s="46"/>
      <c r="I5581" s="46"/>
      <c r="J5581" s="179" t="str">
        <f t="shared" si="2403"/>
        <v>Yes</v>
      </c>
      <c r="K5581" s="179">
        <f t="shared" si="2404"/>
        <v>0</v>
      </c>
      <c r="L5581" s="179">
        <f t="shared" si="2405"/>
        <v>0</v>
      </c>
      <c r="M5581" s="179">
        <f t="shared" si="2406"/>
        <v>0</v>
      </c>
      <c r="N5581" s="267">
        <f t="shared" si="2407"/>
        <v>0</v>
      </c>
      <c r="O5581" t="str">
        <f>IF($A5450&lt;=R$610,O4976,"No")</f>
        <v>Yes</v>
      </c>
      <c r="P5581">
        <f>IF($A5450&lt;=R$610,P4976,0)</f>
        <v>0</v>
      </c>
      <c r="Q5581">
        <f>IF($A5450&lt;=R$610,Q4976,0)</f>
        <v>0</v>
      </c>
      <c r="R5581">
        <f>IF($A5450&lt;=R$610,R4976,0)</f>
        <v>0</v>
      </c>
      <c r="S5581" s="49"/>
      <c r="T5581" t="str">
        <f>IF($A5450&lt;=W610,T4976,"No")</f>
        <v>Yes</v>
      </c>
      <c r="U5581" s="48">
        <v>0</v>
      </c>
      <c r="V5581" s="48">
        <v>0</v>
      </c>
      <c r="W5581" s="48">
        <v>0</v>
      </c>
      <c r="X5581" s="46"/>
      <c r="Y5581" t="str">
        <f>IF($A5450&lt;=AB$610,Y4976,"No")</f>
        <v>Yes</v>
      </c>
      <c r="Z5581">
        <f>IF($A5450&lt;=AB$610,Z4976,0)</f>
        <v>0</v>
      </c>
      <c r="AA5581">
        <f>IF($A5450&lt;=AB$610,AA4976,0)</f>
        <v>0</v>
      </c>
      <c r="AB5581">
        <f>IF($A5450&lt;=AB$610,AB4976,0)</f>
        <v>0</v>
      </c>
      <c r="AC5581" s="49"/>
      <c r="AD5581" t="str">
        <f>IF($A5450&lt;=AG610,AD4976,"No")</f>
        <v>Yes</v>
      </c>
      <c r="AE5581" s="48">
        <f>IF($A5450&lt;=AG$610,AE4976,0)</f>
        <v>0</v>
      </c>
      <c r="AF5581" s="48">
        <f>IF($A5450&lt;=AG$610,AF4976,0)</f>
        <v>0</v>
      </c>
      <c r="AG5581" s="48">
        <f>IF($A5450&lt;=AG$610,AG4976,0)</f>
        <v>0</v>
      </c>
      <c r="AH5581" s="263">
        <f>IF($A5450&lt;=$R$610,AH4976,"No")</f>
        <v>0</v>
      </c>
      <c r="AI5581" t="str">
        <f>IF($A5450&lt;=AL610,AI4976,"No")</f>
        <v>Yes</v>
      </c>
      <c r="AJ5581" s="48">
        <v>0</v>
      </c>
      <c r="AK5581" s="48">
        <v>0</v>
      </c>
      <c r="AL5581" s="48">
        <v>0</v>
      </c>
      <c r="AM5581" s="263">
        <f>IF($A5450&lt;=$R$610,AM4976,"No")</f>
        <v>0</v>
      </c>
      <c r="AN5581" t="str">
        <f>IF($A5450&lt;=AQ$610,AN4976,"No")</f>
        <v>Yes</v>
      </c>
      <c r="AO5581">
        <f>IF($A5450&lt;=AQ$610,AO4976,0)</f>
        <v>0</v>
      </c>
      <c r="AP5581">
        <f>IF($A5450&lt;=AQ$610,AP4976,0)</f>
        <v>0</v>
      </c>
      <c r="AQ5581">
        <f>IF($A5450&lt;=AQ$610,AQ4976,0)</f>
        <v>0</v>
      </c>
      <c r="AS5581" t="str">
        <f>IF($A5450&lt;=AV$610,AS4976,"No")</f>
        <v>Yes</v>
      </c>
      <c r="AT5581">
        <f>IF($A5450&lt;=AV$610,AT4976,0)</f>
        <v>0</v>
      </c>
      <c r="AU5581">
        <f>IF($A5450&lt;=AV$610,AU4976,0)</f>
        <v>0</v>
      </c>
      <c r="AV5581">
        <f>IF($A5450&lt;=AV$610,AV4976,0)</f>
        <v>0</v>
      </c>
      <c r="AX5581" s="297" t="str">
        <f>IF($A5450&lt;=BA$610,AX4976,"No")</f>
        <v>Yes</v>
      </c>
      <c r="AY5581" s="297">
        <f>IF($A5450&lt;=BA$610,AY4976,0)</f>
        <v>0</v>
      </c>
      <c r="AZ5581" s="297">
        <f>IF($A5450&lt;=BA$610,AZ4976,0)</f>
        <v>0</v>
      </c>
      <c r="BA5581" s="297">
        <f>IF($A5450&lt;=BA$610,BA4976,0)</f>
        <v>0</v>
      </c>
      <c r="BC5581" t="str">
        <f>IF($A5450&lt;=BF$610,BC4976,"No")</f>
        <v>Yes</v>
      </c>
      <c r="BD5581">
        <f>IF($A5450&lt;=BF$610,BD4976,0)</f>
        <v>0</v>
      </c>
      <c r="BE5581">
        <f>IF($A5450&lt;=BF$610,BE4976,0)</f>
        <v>0</v>
      </c>
      <c r="BF5581">
        <f>IF($A5450&lt;=BF$610,BF4976,0)</f>
        <v>0</v>
      </c>
      <c r="BH5581" t="str">
        <f>IF($A5450&lt;=BK$610,BH4976,"No")</f>
        <v>Yes</v>
      </c>
      <c r="BI5581">
        <f>IF($A5450&lt;=BK$610,BI4976,0)</f>
        <v>0</v>
      </c>
      <c r="BJ5581">
        <f>IF($A5450&lt;=BK$610,BJ4976,0)</f>
        <v>0</v>
      </c>
      <c r="BK5581">
        <f>IF($A5450&lt;=BK$610,BK4976,0)</f>
        <v>0</v>
      </c>
    </row>
    <row r="5582" spans="1:63" s="204" customFormat="1">
      <c r="A5582" s="58" t="s">
        <v>34</v>
      </c>
      <c r="B5582" s="72">
        <v>2</v>
      </c>
      <c r="C5582" s="110">
        <f>+D5581+1</f>
        <v>47746</v>
      </c>
      <c r="D5582" s="74">
        <f t="shared" si="2408"/>
        <v>47747</v>
      </c>
      <c r="E5582" s="75" t="str">
        <f t="shared" si="2402"/>
        <v>row 47746 to 47747</v>
      </c>
      <c r="F5582" s="48">
        <f t="shared" si="2401"/>
        <v>5582</v>
      </c>
      <c r="G5582" s="46"/>
      <c r="H5582" s="46"/>
      <c r="I5582" s="46"/>
      <c r="J5582" s="179" t="str">
        <f t="shared" si="2403"/>
        <v>Yes</v>
      </c>
      <c r="K5582" s="179">
        <f t="shared" si="2404"/>
        <v>0</v>
      </c>
      <c r="L5582" s="179">
        <f t="shared" si="2405"/>
        <v>0</v>
      </c>
      <c r="M5582" s="179">
        <f t="shared" si="2406"/>
        <v>0</v>
      </c>
      <c r="N5582" s="267">
        <f t="shared" si="2407"/>
        <v>0</v>
      </c>
      <c r="O5582" t="str">
        <f>IF($A5450&lt;=R$610,O4977,"No")</f>
        <v>No</v>
      </c>
      <c r="P5582">
        <f>IF($A5450&lt;=R$610,P4977,0)</f>
        <v>0</v>
      </c>
      <c r="Q5582">
        <f>IF($A5450&lt;=R$610,Q4977,0)</f>
        <v>0</v>
      </c>
      <c r="R5582">
        <f>IF($A5450&lt;=R$610,R4977,0)</f>
        <v>0</v>
      </c>
      <c r="S5582" s="49"/>
      <c r="T5582" t="str">
        <f>IF($A5450&lt;=W610,T4977,"No")</f>
        <v>No</v>
      </c>
      <c r="U5582" s="48">
        <v>0</v>
      </c>
      <c r="V5582" s="48">
        <v>0</v>
      </c>
      <c r="W5582" s="48">
        <v>0</v>
      </c>
      <c r="X5582" s="46"/>
      <c r="Y5582" t="str">
        <f>IF($A5450&lt;=AB$610,Y4977,"No")</f>
        <v>No</v>
      </c>
      <c r="Z5582">
        <f>IF($A5450&lt;=AB$610,Z4977,0)</f>
        <v>0</v>
      </c>
      <c r="AA5582">
        <f>IF($A5450&lt;=AB$610,AA4977,0)</f>
        <v>0</v>
      </c>
      <c r="AB5582">
        <f>IF($A5450&lt;=AB$610,AB4977,0)</f>
        <v>0</v>
      </c>
      <c r="AC5582" s="49"/>
      <c r="AD5582" t="str">
        <f>IF($A5450&lt;=AG610,AD4977,"No")</f>
        <v>Yes</v>
      </c>
      <c r="AE5582" s="48">
        <f>IF($A5450&lt;=AG$610,AE4977,0)</f>
        <v>0</v>
      </c>
      <c r="AF5582" s="48">
        <f>IF($A5450&lt;=AG$610,AF4977,0)</f>
        <v>0</v>
      </c>
      <c r="AG5582" s="48">
        <f>IF($A5450&lt;=AG$610,AG4977,0)</f>
        <v>0</v>
      </c>
      <c r="AH5582" s="263">
        <f>IF($A5450&lt;=$R$610,AH4977,"No")</f>
        <v>0</v>
      </c>
      <c r="AI5582" t="str">
        <f>IF($A5450&lt;=AL610,AI4977,"No")</f>
        <v>Yes</v>
      </c>
      <c r="AJ5582" s="48">
        <v>0</v>
      </c>
      <c r="AK5582" s="48">
        <v>0</v>
      </c>
      <c r="AL5582" s="48">
        <v>0</v>
      </c>
      <c r="AM5582" s="263">
        <f>IF($A5450&lt;=$R$610,AM4977,"No")</f>
        <v>0</v>
      </c>
      <c r="AN5582" t="str">
        <f>IF($A5450&lt;=AQ$610,AN4977,"No")</f>
        <v>No</v>
      </c>
      <c r="AO5582">
        <f>IF($A5450&lt;=AQ$610,AO4977,0)</f>
        <v>0</v>
      </c>
      <c r="AP5582">
        <f>IF($A5450&lt;=AQ$610,AP4977,0)</f>
        <v>0</v>
      </c>
      <c r="AQ5582">
        <f>IF($A5450&lt;=AQ$610,AQ4977,0)</f>
        <v>0</v>
      </c>
      <c r="AS5582" t="str">
        <f>IF($A5450&lt;=AV$610,AS4977,"No")</f>
        <v>Yes</v>
      </c>
      <c r="AT5582">
        <f>IF($A5450&lt;=AV$610,AT4977,0)</f>
        <v>0</v>
      </c>
      <c r="AU5582">
        <f>IF($A5450&lt;=AV$610,AU4977,0)</f>
        <v>0</v>
      </c>
      <c r="AV5582">
        <f>IF($A5450&lt;=AV$610,AV4977,0)</f>
        <v>0</v>
      </c>
      <c r="AX5582" s="297" t="str">
        <f>IF($A5450&lt;=BA$610,AX4977,"No")</f>
        <v>Yes</v>
      </c>
      <c r="AY5582" s="297">
        <f>IF($A5450&lt;=BA$610,AY4977,0)</f>
        <v>0</v>
      </c>
      <c r="AZ5582" s="297">
        <f>IF($A5450&lt;=BA$610,AZ4977,0)</f>
        <v>0</v>
      </c>
      <c r="BA5582" s="297">
        <f>IF($A5450&lt;=BA$610,BA4977,0)</f>
        <v>0</v>
      </c>
      <c r="BC5582" t="str">
        <f>IF($A5450&lt;=BF$610,BC4977,"No")</f>
        <v>No</v>
      </c>
      <c r="BD5582">
        <f>IF($A5450&lt;=BF$610,BD4977,0)</f>
        <v>0</v>
      </c>
      <c r="BE5582">
        <f>IF($A5450&lt;=BF$610,BE4977,0)</f>
        <v>0</v>
      </c>
      <c r="BF5582">
        <f>IF($A5450&lt;=BF$610,BF4977,0)</f>
        <v>0</v>
      </c>
      <c r="BH5582" t="str">
        <f>IF($A5450&lt;=BK$610,BH4977,"No")</f>
        <v>Yes</v>
      </c>
      <c r="BI5582">
        <f>IF($A5450&lt;=BK$610,BI4977,0)</f>
        <v>0</v>
      </c>
      <c r="BJ5582">
        <f>IF($A5450&lt;=BK$610,BJ4977,0)</f>
        <v>0</v>
      </c>
      <c r="BK5582">
        <f>IF($A5450&lt;=BK$610,BK4977,0)</f>
        <v>0</v>
      </c>
    </row>
    <row r="5583" spans="1:63" s="204" customFormat="1">
      <c r="A5583" s="58" t="s">
        <v>35</v>
      </c>
      <c r="B5583" s="72">
        <v>2</v>
      </c>
      <c r="C5583" s="110">
        <f>+D5582+1</f>
        <v>47748</v>
      </c>
      <c r="D5583" s="74">
        <f t="shared" si="2408"/>
        <v>47749</v>
      </c>
      <c r="E5583" s="75" t="str">
        <f t="shared" si="2402"/>
        <v>row 47748 to 47749</v>
      </c>
      <c r="F5583" s="48">
        <f t="shared" si="2401"/>
        <v>5583</v>
      </c>
      <c r="G5583" s="46"/>
      <c r="H5583" s="46"/>
      <c r="I5583" s="46"/>
      <c r="J5583" s="179" t="str">
        <f t="shared" si="2403"/>
        <v>Yes</v>
      </c>
      <c r="K5583" s="179">
        <f t="shared" si="2404"/>
        <v>0</v>
      </c>
      <c r="L5583" s="179">
        <f t="shared" si="2405"/>
        <v>0</v>
      </c>
      <c r="M5583" s="179">
        <f t="shared" si="2406"/>
        <v>0</v>
      </c>
      <c r="N5583" s="267">
        <f t="shared" si="2407"/>
        <v>0</v>
      </c>
      <c r="O5583" t="str">
        <f>IF($A5450&lt;=R$610,O4978,"No")</f>
        <v>Yes</v>
      </c>
      <c r="P5583">
        <f>IF($A5450&lt;=R$610,P4978,0)</f>
        <v>0</v>
      </c>
      <c r="Q5583">
        <f>IF($A5450&lt;=R$610,Q4978,0)</f>
        <v>0</v>
      </c>
      <c r="R5583">
        <f>IF($A5450&lt;=R$610,R4978,0)</f>
        <v>0</v>
      </c>
      <c r="S5583" s="49"/>
      <c r="T5583" t="str">
        <f>IF($A5450&lt;=W610,T4978,"No")</f>
        <v>Yes</v>
      </c>
      <c r="U5583" s="48">
        <v>0</v>
      </c>
      <c r="V5583" s="48">
        <v>0</v>
      </c>
      <c r="W5583" s="48">
        <v>0</v>
      </c>
      <c r="X5583" s="46"/>
      <c r="Y5583" t="str">
        <f>IF($A5450&lt;=AB$610,Y4978,"No")</f>
        <v>Yes</v>
      </c>
      <c r="Z5583">
        <f>IF($A5450&lt;=AB$610,Z4978,0)</f>
        <v>0</v>
      </c>
      <c r="AA5583">
        <f>IF($A5450&lt;=AB$610,AA4978,0)</f>
        <v>0</v>
      </c>
      <c r="AB5583">
        <f>IF($A5450&lt;=AB$610,AB4978,0)</f>
        <v>0</v>
      </c>
      <c r="AC5583" s="49"/>
      <c r="AD5583" t="str">
        <f>IF($A5450&lt;=AG610,AD4978,"No")</f>
        <v>Yes</v>
      </c>
      <c r="AE5583" s="48">
        <f>IF($A5450&lt;=AG$610,AE4978,0)</f>
        <v>0</v>
      </c>
      <c r="AF5583" s="48">
        <f>IF($A5450&lt;=AG$610,AF4978,0)</f>
        <v>0</v>
      </c>
      <c r="AG5583" s="48">
        <f>IF($A5450&lt;=AG$610,AG4978,0)</f>
        <v>0</v>
      </c>
      <c r="AH5583" s="263">
        <f>IF($A5450&lt;=$R$610,AH4978,"No")</f>
        <v>0</v>
      </c>
      <c r="AI5583" t="str">
        <f>IF($A5450&lt;=AL610,AI4978,"No")</f>
        <v>Yes</v>
      </c>
      <c r="AJ5583" s="48">
        <v>0</v>
      </c>
      <c r="AK5583" s="48">
        <v>0</v>
      </c>
      <c r="AL5583" s="48">
        <v>0</v>
      </c>
      <c r="AM5583" s="263">
        <f>IF($A5450&lt;=$R$610,AM4978,"No")</f>
        <v>0</v>
      </c>
      <c r="AN5583" t="str">
        <f>IF($A5450&lt;=AQ$610,AN4978,"No")</f>
        <v>Yes</v>
      </c>
      <c r="AO5583">
        <f>IF($A5450&lt;=AQ$610,AO4978,0)</f>
        <v>0</v>
      </c>
      <c r="AP5583">
        <f>IF($A5450&lt;=AQ$610,AP4978,0)</f>
        <v>0</v>
      </c>
      <c r="AQ5583">
        <f>IF($A5450&lt;=AQ$610,AQ4978,0)</f>
        <v>0</v>
      </c>
      <c r="AS5583" t="str">
        <f>IF($A5450&lt;=AV$610,AS4978,"No")</f>
        <v>Yes</v>
      </c>
      <c r="AT5583">
        <f>IF($A5450&lt;=AV$610,AT4978,0)</f>
        <v>0</v>
      </c>
      <c r="AU5583">
        <f>IF($A5450&lt;=AV$610,AU4978,0)</f>
        <v>0</v>
      </c>
      <c r="AV5583">
        <f>IF($A5450&lt;=AV$610,AV4978,0)</f>
        <v>0</v>
      </c>
      <c r="AX5583" s="297" t="str">
        <f>IF($A5450&lt;=BA$610,AX4978,"No")</f>
        <v>Yes</v>
      </c>
      <c r="AY5583" s="297">
        <f>IF($A5450&lt;=BA$610,AY4978,0)</f>
        <v>0</v>
      </c>
      <c r="AZ5583" s="297">
        <f>IF($A5450&lt;=BA$610,AZ4978,0)</f>
        <v>0</v>
      </c>
      <c r="BA5583" s="297">
        <f>IF($A5450&lt;=BA$610,BA4978,0)</f>
        <v>0</v>
      </c>
      <c r="BC5583" t="str">
        <f>IF($A5450&lt;=BF$610,BC4978,"No")</f>
        <v>Yes</v>
      </c>
      <c r="BD5583">
        <f>IF($A5450&lt;=BF$610,BD4978,0)</f>
        <v>0</v>
      </c>
      <c r="BE5583">
        <f>IF($A5450&lt;=BF$610,BE4978,0)</f>
        <v>0</v>
      </c>
      <c r="BF5583">
        <f>IF($A5450&lt;=BF$610,BF4978,0)</f>
        <v>0</v>
      </c>
      <c r="BH5583" t="str">
        <f>IF($A5450&lt;=BK$610,BH4978,"No")</f>
        <v>Yes</v>
      </c>
      <c r="BI5583">
        <f>IF($A5450&lt;=BK$610,BI4978,0)</f>
        <v>0</v>
      </c>
      <c r="BJ5583">
        <f>IF($A5450&lt;=BK$610,BJ4978,0)</f>
        <v>0</v>
      </c>
      <c r="BK5583">
        <f>IF($A5450&lt;=BK$610,BK4978,0)</f>
        <v>0</v>
      </c>
    </row>
    <row r="5584" spans="1:63" s="204" customFormat="1">
      <c r="A5584" s="58" t="s">
        <v>36</v>
      </c>
      <c r="B5584" s="72">
        <v>4</v>
      </c>
      <c r="C5584" s="74">
        <f>+D5583+1</f>
        <v>47750</v>
      </c>
      <c r="D5584" s="74">
        <f t="shared" si="2408"/>
        <v>47753</v>
      </c>
      <c r="E5584" s="75" t="str">
        <f t="shared" si="2402"/>
        <v>row 47750 to 47753</v>
      </c>
      <c r="F5584" s="48">
        <f t="shared" si="2401"/>
        <v>5584</v>
      </c>
      <c r="G5584" s="46"/>
      <c r="H5584" s="46"/>
      <c r="I5584" s="46"/>
      <c r="J5584" s="179" t="str">
        <f t="shared" si="2403"/>
        <v>Yes</v>
      </c>
      <c r="K5584" s="179">
        <f t="shared" si="2404"/>
        <v>0</v>
      </c>
      <c r="L5584" s="179">
        <f t="shared" si="2405"/>
        <v>0</v>
      </c>
      <c r="M5584" s="179">
        <f t="shared" si="2406"/>
        <v>0</v>
      </c>
      <c r="N5584" s="267">
        <f t="shared" si="2407"/>
        <v>0</v>
      </c>
      <c r="O5584" t="str">
        <f>IF($A5450&lt;=R$610,O4979,"No")</f>
        <v>Yes</v>
      </c>
      <c r="P5584">
        <f>IF($A5450&lt;=R$610,P4979,0)</f>
        <v>0</v>
      </c>
      <c r="Q5584">
        <f>IF($A5450&lt;=R$610,Q4979,0)</f>
        <v>0</v>
      </c>
      <c r="R5584">
        <f>IF($A5450&lt;=R$610,R4979,0)</f>
        <v>0</v>
      </c>
      <c r="S5584" s="49"/>
      <c r="T5584" t="str">
        <f>IF($A5450&lt;=W610,T4979,"No")</f>
        <v>Yes</v>
      </c>
      <c r="U5584" s="48">
        <v>0</v>
      </c>
      <c r="V5584" s="48">
        <v>0</v>
      </c>
      <c r="W5584" s="48">
        <v>0</v>
      </c>
      <c r="X5584" s="46"/>
      <c r="Y5584" t="str">
        <f>IF($A5450&lt;=AB$610,Y4979,"No")</f>
        <v>Yes</v>
      </c>
      <c r="Z5584">
        <f>IF($A5450&lt;=AB$610,Z4979,0)</f>
        <v>0</v>
      </c>
      <c r="AA5584">
        <f>IF($A5450&lt;=AB$610,AA4979,0)</f>
        <v>0</v>
      </c>
      <c r="AB5584">
        <f>IF($A5450&lt;=AB$610,AB4979,0)</f>
        <v>0</v>
      </c>
      <c r="AC5584" s="49"/>
      <c r="AD5584" t="str">
        <f>IF($A5450&lt;=AG610,AD4979,"No")</f>
        <v>Yes</v>
      </c>
      <c r="AE5584" s="48">
        <f>IF($A5450&lt;=AG$610,AE4979,0)</f>
        <v>0</v>
      </c>
      <c r="AF5584" s="48">
        <f>IF($A5450&lt;=AG$610,AF4979,0)</f>
        <v>0</v>
      </c>
      <c r="AG5584" s="48">
        <f>IF($A5450&lt;=AG$610,AG4979,0)</f>
        <v>0</v>
      </c>
      <c r="AH5584" s="263">
        <f>IF($A5450&lt;=$R$610,AH4979,"No")</f>
        <v>0</v>
      </c>
      <c r="AI5584" t="str">
        <f>IF($A5450&lt;=AL610,AI4979,"No")</f>
        <v>Yes</v>
      </c>
      <c r="AJ5584" s="48">
        <v>0</v>
      </c>
      <c r="AK5584" s="48">
        <v>0</v>
      </c>
      <c r="AL5584" s="48">
        <v>0</v>
      </c>
      <c r="AM5584" s="263">
        <f>IF($A5450&lt;=$R$610,AM4979,"No")</f>
        <v>0</v>
      </c>
      <c r="AN5584" t="str">
        <f>IF($A5450&lt;=AQ$610,AN4979,"No")</f>
        <v>Yes</v>
      </c>
      <c r="AO5584">
        <f>IF($A5450&lt;=AQ$610,AO4979,0)</f>
        <v>0</v>
      </c>
      <c r="AP5584">
        <f>IF($A5450&lt;=AQ$610,AP4979,0)</f>
        <v>0</v>
      </c>
      <c r="AQ5584">
        <f>IF($A5450&lt;=AQ$610,AQ4979,0)</f>
        <v>0</v>
      </c>
      <c r="AS5584" t="str">
        <f>IF($A5450&lt;=AV$610,AS4979,"No")</f>
        <v>Yes</v>
      </c>
      <c r="AT5584">
        <f>IF($A5450&lt;=AV$610,AT4979,0)</f>
        <v>0</v>
      </c>
      <c r="AU5584">
        <f>IF($A5450&lt;=AV$610,AU4979,0)</f>
        <v>0</v>
      </c>
      <c r="AV5584">
        <f>IF($A5450&lt;=AV$610,AV4979,0)</f>
        <v>0</v>
      </c>
      <c r="AX5584" s="297" t="str">
        <f>IF($A5450&lt;=BA$610,AX4979,"No")</f>
        <v>Yes</v>
      </c>
      <c r="AY5584" s="297">
        <f>IF($A5450&lt;=BA$610,AY4979,0)</f>
        <v>0</v>
      </c>
      <c r="AZ5584" s="297">
        <f>IF($A5450&lt;=BA$610,AZ4979,0)</f>
        <v>0</v>
      </c>
      <c r="BA5584" s="297">
        <f>IF($A5450&lt;=BA$610,BA4979,0)</f>
        <v>0</v>
      </c>
      <c r="BC5584" t="str">
        <f>IF($A5450&lt;=BF$610,BC4979,"No")</f>
        <v>Yes</v>
      </c>
      <c r="BD5584">
        <f>IF($A5450&lt;=BF$610,BD4979,0)</f>
        <v>0</v>
      </c>
      <c r="BE5584">
        <f>IF($A5450&lt;=BF$610,BE4979,0)</f>
        <v>0</v>
      </c>
      <c r="BF5584">
        <f>IF($A5450&lt;=BF$610,BF4979,0)</f>
        <v>0</v>
      </c>
      <c r="BH5584" t="str">
        <f>IF($A5450&lt;=BK$610,BH4979,"No")</f>
        <v>Yes</v>
      </c>
      <c r="BI5584">
        <f>IF($A5450&lt;=BK$610,BI4979,0)</f>
        <v>0</v>
      </c>
      <c r="BJ5584">
        <f>IF($A5450&lt;=BK$610,BJ4979,0)</f>
        <v>0</v>
      </c>
      <c r="BK5584">
        <f>IF($A5450&lt;=BK$610,BK4979,0)</f>
        <v>0</v>
      </c>
    </row>
    <row r="5585" spans="1:63" s="204" customFormat="1">
      <c r="A5585" s="58" t="s">
        <v>37</v>
      </c>
      <c r="B5585" s="72">
        <v>5</v>
      </c>
      <c r="C5585" s="74">
        <f>+D5584+1</f>
        <v>47754</v>
      </c>
      <c r="D5585" s="74">
        <f t="shared" si="2408"/>
        <v>47758</v>
      </c>
      <c r="E5585" s="75" t="str">
        <f t="shared" si="2402"/>
        <v>row 47754 to 47758</v>
      </c>
      <c r="F5585" s="48">
        <f t="shared" si="2401"/>
        <v>5585</v>
      </c>
      <c r="G5585" s="46"/>
      <c r="H5585" s="46"/>
      <c r="I5585" s="46"/>
      <c r="J5585" s="179" t="str">
        <f t="shared" si="2403"/>
        <v>Yes</v>
      </c>
      <c r="K5585" s="179">
        <f t="shared" si="2404"/>
        <v>0</v>
      </c>
      <c r="L5585" s="179">
        <f t="shared" si="2405"/>
        <v>0</v>
      </c>
      <c r="M5585" s="179">
        <f t="shared" si="2406"/>
        <v>0</v>
      </c>
      <c r="N5585" s="267">
        <f t="shared" si="2407"/>
        <v>0</v>
      </c>
      <c r="O5585" t="str">
        <f>IF($A5450&lt;=R$610,O4980,"No")</f>
        <v>Yes</v>
      </c>
      <c r="P5585">
        <f>IF($A5450&lt;=R$610,P4980,0)</f>
        <v>0</v>
      </c>
      <c r="Q5585">
        <f>IF($A5450&lt;=R$610,Q4980,0)</f>
        <v>0</v>
      </c>
      <c r="R5585">
        <f>IF($A5450&lt;=R$610,R4980,0)</f>
        <v>0</v>
      </c>
      <c r="S5585" s="49"/>
      <c r="T5585" t="str">
        <f>IF($A5450&lt;=W610,T4980,"No")</f>
        <v>Yes</v>
      </c>
      <c r="U5585" s="48">
        <v>0</v>
      </c>
      <c r="V5585" s="48">
        <v>0</v>
      </c>
      <c r="W5585" s="48">
        <v>0</v>
      </c>
      <c r="X5585" s="46"/>
      <c r="Y5585" t="str">
        <f>IF($A5450&lt;=AB$610,Y4980,"No")</f>
        <v>Yes</v>
      </c>
      <c r="Z5585">
        <f>IF($A5450&lt;=AB$610,Z4980,0)</f>
        <v>0</v>
      </c>
      <c r="AA5585">
        <f>IF($A5450&lt;=AB$610,AA4980,0)</f>
        <v>0</v>
      </c>
      <c r="AB5585">
        <f>IF($A5450&lt;=AB$610,AB4980,0)</f>
        <v>0</v>
      </c>
      <c r="AC5585" s="49"/>
      <c r="AD5585" t="str">
        <f>IF($A5450&lt;=AG610,AD4980,"No")</f>
        <v>Yes</v>
      </c>
      <c r="AE5585" s="48">
        <f>IF($A5450&lt;=AG$610,AE4980,0)</f>
        <v>0</v>
      </c>
      <c r="AF5585" s="48">
        <f>IF($A5450&lt;=AG$610,AF4980,0)</f>
        <v>0</v>
      </c>
      <c r="AG5585" s="48">
        <f>IF($A5450&lt;=AG$610,AG4980,0)</f>
        <v>0</v>
      </c>
      <c r="AH5585" s="263">
        <f>IF($A5450&lt;=$R$610,AH4980,"No")</f>
        <v>0</v>
      </c>
      <c r="AI5585" t="str">
        <f>IF($A5450&lt;=AL610,AI4980,"No")</f>
        <v>Yes</v>
      </c>
      <c r="AJ5585" s="48">
        <v>0</v>
      </c>
      <c r="AK5585" s="48">
        <v>0</v>
      </c>
      <c r="AL5585" s="48">
        <v>0</v>
      </c>
      <c r="AM5585" s="263">
        <f>IF($A5450&lt;=$R$610,AM4980,"No")</f>
        <v>0</v>
      </c>
      <c r="AN5585" t="str">
        <f>IF($A5450&lt;=AQ$610,AN4980,"No")</f>
        <v>Yes</v>
      </c>
      <c r="AO5585">
        <f>IF($A5450&lt;=AQ$610,AO4980,0)</f>
        <v>0</v>
      </c>
      <c r="AP5585">
        <f>IF($A5450&lt;=AQ$610,AP4980,0)</f>
        <v>0</v>
      </c>
      <c r="AQ5585">
        <f>IF($A5450&lt;=AQ$610,AQ4980,0)</f>
        <v>0</v>
      </c>
      <c r="AS5585" t="str">
        <f>IF($A5450&lt;=AV$610,AS4980,"No")</f>
        <v>Yes</v>
      </c>
      <c r="AT5585">
        <f>IF($A5450&lt;=AV$610,AT4980,0)</f>
        <v>0</v>
      </c>
      <c r="AU5585">
        <f>IF($A5450&lt;=AV$610,AU4980,0)</f>
        <v>0</v>
      </c>
      <c r="AV5585">
        <f>IF($A5450&lt;=AV$610,AV4980,0)</f>
        <v>0</v>
      </c>
      <c r="AX5585" s="297" t="str">
        <f>IF($A5450&lt;=BA$610,AX4980,"No")</f>
        <v>Yes</v>
      </c>
      <c r="AY5585" s="297">
        <f>IF($A5450&lt;=BA$610,AY4980,0)</f>
        <v>0</v>
      </c>
      <c r="AZ5585" s="297">
        <f>IF($A5450&lt;=BA$610,AZ4980,0)</f>
        <v>0</v>
      </c>
      <c r="BA5585" s="297">
        <f>IF($A5450&lt;=BA$610,BA4980,0)</f>
        <v>0</v>
      </c>
      <c r="BC5585" t="str">
        <f>IF($A5450&lt;=BF$610,BC4980,"No")</f>
        <v>Yes</v>
      </c>
      <c r="BD5585">
        <f>IF($A5450&lt;=BF$610,BD4980,0)</f>
        <v>0</v>
      </c>
      <c r="BE5585">
        <f>IF($A5450&lt;=BF$610,BE4980,0)</f>
        <v>0</v>
      </c>
      <c r="BF5585">
        <f>IF($A5450&lt;=BF$610,BF4980,0)</f>
        <v>0</v>
      </c>
      <c r="BH5585" t="str">
        <f>IF($A5450&lt;=BK$610,BH4980,"No")</f>
        <v>Yes</v>
      </c>
      <c r="BI5585">
        <f>IF($A5450&lt;=BK$610,BI4980,0)</f>
        <v>0</v>
      </c>
      <c r="BJ5585">
        <f>IF($A5450&lt;=BK$610,BJ4980,0)</f>
        <v>0</v>
      </c>
      <c r="BK5585">
        <f>IF($A5450&lt;=BK$610,BK4980,0)</f>
        <v>0</v>
      </c>
    </row>
    <row r="5586" spans="1:63" s="204" customFormat="1">
      <c r="A5586" s="58" t="s">
        <v>38</v>
      </c>
      <c r="B5586" s="72" t="s">
        <v>820</v>
      </c>
      <c r="C5586" s="112" t="s">
        <v>820</v>
      </c>
      <c r="D5586" s="112" t="s">
        <v>820</v>
      </c>
      <c r="E5586" s="75" t="str">
        <f t="shared" si="2402"/>
        <v>row NA to NA</v>
      </c>
      <c r="F5586" s="48">
        <f t="shared" si="2401"/>
        <v>5586</v>
      </c>
      <c r="G5586" s="46"/>
      <c r="H5586" s="46"/>
      <c r="I5586" s="46"/>
      <c r="J5586" s="179" t="str">
        <f t="shared" si="2403"/>
        <v>No</v>
      </c>
      <c r="K5586" s="179">
        <f t="shared" si="2404"/>
        <v>0</v>
      </c>
      <c r="L5586" s="179">
        <f t="shared" si="2405"/>
        <v>0</v>
      </c>
      <c r="M5586" s="179">
        <f t="shared" si="2406"/>
        <v>0</v>
      </c>
      <c r="N5586" s="267">
        <f t="shared" si="2407"/>
        <v>0</v>
      </c>
      <c r="O5586" t="str">
        <f>IF($A5450&lt;=R$610,O4981,"No")</f>
        <v>No</v>
      </c>
      <c r="P5586">
        <f>IF($A5450&lt;=R$610,P4981,0)</f>
        <v>0</v>
      </c>
      <c r="Q5586">
        <f>IF($A5450&lt;=R$610,Q4981,0)</f>
        <v>0</v>
      </c>
      <c r="R5586">
        <f>IF($A5450&lt;=R$610,R4981,0)</f>
        <v>0</v>
      </c>
      <c r="S5586" s="49"/>
      <c r="T5586" t="str">
        <f>IF($A5450&lt;=W610,T4981,"No")</f>
        <v>No</v>
      </c>
      <c r="U5586" s="48">
        <v>0</v>
      </c>
      <c r="V5586" s="48">
        <v>0</v>
      </c>
      <c r="W5586" s="48">
        <v>0</v>
      </c>
      <c r="X5586" s="46"/>
      <c r="Y5586" t="str">
        <f>IF($A5450&lt;=AB$610,Y4981,"No")</f>
        <v>No</v>
      </c>
      <c r="Z5586">
        <f>IF($A5450&lt;=AB$610,Z4981,0)</f>
        <v>0</v>
      </c>
      <c r="AA5586">
        <f>IF($A5450&lt;=AB$610,AA4981,0)</f>
        <v>0</v>
      </c>
      <c r="AB5586">
        <f>IF($A5450&lt;=AB$610,AB4981,0)</f>
        <v>0</v>
      </c>
      <c r="AC5586" s="49"/>
      <c r="AD5586" t="str">
        <f>IF($A5450&lt;=AG610,AD4981,"No")</f>
        <v>No</v>
      </c>
      <c r="AE5586" s="48">
        <f>IF($A5450&lt;=AG$610,AE4981,0)</f>
        <v>0</v>
      </c>
      <c r="AF5586" s="48">
        <f>IF($A5450&lt;=AG$610,AF4981,0)</f>
        <v>0</v>
      </c>
      <c r="AG5586" s="48">
        <f>IF($A5450&lt;=AG$610,AG4981,0)</f>
        <v>0</v>
      </c>
      <c r="AH5586" s="263">
        <f>IF($A5450&lt;=$R$610,AH4981,"No")</f>
        <v>0</v>
      </c>
      <c r="AI5586" t="str">
        <f>IF($A5450&lt;=AL610,AI4981,"No")</f>
        <v>No</v>
      </c>
      <c r="AJ5586" s="48">
        <v>0</v>
      </c>
      <c r="AK5586" s="48">
        <v>0</v>
      </c>
      <c r="AL5586" s="48">
        <v>0</v>
      </c>
      <c r="AM5586" s="263">
        <f>IF($A5450&lt;=$R$610,AM4981,"No")</f>
        <v>0</v>
      </c>
      <c r="AN5586" t="str">
        <f>IF($A5450&lt;=AQ$610,AN4981,"No")</f>
        <v>No</v>
      </c>
      <c r="AO5586">
        <f>IF($A5450&lt;=AQ$610,AO4981,0)</f>
        <v>0</v>
      </c>
      <c r="AP5586">
        <f>IF($A5450&lt;=AQ$610,AP4981,0)</f>
        <v>0</v>
      </c>
      <c r="AQ5586">
        <f>IF($A5450&lt;=AQ$610,AQ4981,0)</f>
        <v>0</v>
      </c>
      <c r="AS5586" t="str">
        <f>IF($A5450&lt;=AV$610,AS4981,"No")</f>
        <v>No</v>
      </c>
      <c r="AT5586">
        <f>IF($A5450&lt;=AV$610,AT4981,0)</f>
        <v>0</v>
      </c>
      <c r="AU5586">
        <f>IF($A5450&lt;=AV$610,AU4981,0)</f>
        <v>0</v>
      </c>
      <c r="AV5586">
        <f>IF($A5450&lt;=AV$610,AV4981,0)</f>
        <v>0</v>
      </c>
      <c r="AX5586" s="297" t="str">
        <f>IF($A5450&lt;=BA$610,AX4981,"No")</f>
        <v>No</v>
      </c>
      <c r="AY5586" s="297">
        <f>IF($A5450&lt;=BA$610,AY4981,0)</f>
        <v>0</v>
      </c>
      <c r="AZ5586" s="297">
        <f>IF($A5450&lt;=BA$610,AZ4981,0)</f>
        <v>0</v>
      </c>
      <c r="BA5586" s="297">
        <f>IF($A5450&lt;=BA$610,BA4981,0)</f>
        <v>0</v>
      </c>
      <c r="BC5586" t="str">
        <f>IF($A5450&lt;=BF$610,BC4981,"No")</f>
        <v>No</v>
      </c>
      <c r="BD5586">
        <f>IF($A5450&lt;=BF$610,BD4981,0)</f>
        <v>0</v>
      </c>
      <c r="BE5586">
        <f>IF($A5450&lt;=BF$610,BE4981,0)</f>
        <v>0</v>
      </c>
      <c r="BF5586">
        <f>IF($A5450&lt;=BF$610,BF4981,0)</f>
        <v>0</v>
      </c>
      <c r="BH5586" t="str">
        <f>IF($A5450&lt;=BK$610,BH4981,"No")</f>
        <v>No</v>
      </c>
      <c r="BI5586">
        <f>IF($A5450&lt;=BK$610,BI4981,0)</f>
        <v>0</v>
      </c>
      <c r="BJ5586">
        <f>IF($A5450&lt;=BK$610,BJ4981,0)</f>
        <v>0</v>
      </c>
      <c r="BK5586">
        <f>IF($A5450&lt;=BK$610,BK4981,0)</f>
        <v>0</v>
      </c>
    </row>
    <row r="5587" spans="1:63" s="204" customFormat="1">
      <c r="A5587" s="58" t="s">
        <v>39</v>
      </c>
      <c r="B5587" s="72">
        <v>2</v>
      </c>
      <c r="C5587" s="74">
        <f>+D5585+1</f>
        <v>47759</v>
      </c>
      <c r="D5587" s="74">
        <f t="shared" ref="D5587:D5611" si="2409">+C5587+B5587-1</f>
        <v>47760</v>
      </c>
      <c r="E5587" s="75" t="str">
        <f t="shared" si="2402"/>
        <v>row 47759 to 47760</v>
      </c>
      <c r="F5587" s="48">
        <f t="shared" si="2401"/>
        <v>5587</v>
      </c>
      <c r="G5587" s="46"/>
      <c r="H5587" s="46"/>
      <c r="I5587" s="46"/>
      <c r="J5587" s="179" t="str">
        <f t="shared" si="2403"/>
        <v>No</v>
      </c>
      <c r="K5587" s="179">
        <f t="shared" si="2404"/>
        <v>0</v>
      </c>
      <c r="L5587" s="179">
        <f t="shared" si="2405"/>
        <v>0</v>
      </c>
      <c r="M5587" s="179">
        <f t="shared" si="2406"/>
        <v>0</v>
      </c>
      <c r="N5587" s="267">
        <f t="shared" si="2407"/>
        <v>0</v>
      </c>
      <c r="O5587" t="str">
        <f>IF($A5450&lt;=R$610,O4982,"No")</f>
        <v>No</v>
      </c>
      <c r="P5587">
        <f>IF($A5450&lt;=R$610,P4982,0)</f>
        <v>0</v>
      </c>
      <c r="Q5587">
        <f>IF($A5450&lt;=R$610,Q4982,0)</f>
        <v>0</v>
      </c>
      <c r="R5587">
        <f>IF($A5450&lt;=R$610,R4982,0)</f>
        <v>0</v>
      </c>
      <c r="S5587" s="49"/>
      <c r="T5587" t="str">
        <f>IF($A5450&lt;=W610,T4982,"No")</f>
        <v>No</v>
      </c>
      <c r="U5587" s="48">
        <v>0</v>
      </c>
      <c r="V5587" s="48">
        <v>0</v>
      </c>
      <c r="W5587" s="48">
        <v>0</v>
      </c>
      <c r="X5587" s="46"/>
      <c r="Y5587" t="str">
        <f>IF($A5450&lt;=AB$610,Y4982,"No")</f>
        <v>No</v>
      </c>
      <c r="Z5587">
        <f>IF($A5450&lt;=AB$610,Z4982,0)</f>
        <v>0</v>
      </c>
      <c r="AA5587">
        <f>IF($A5450&lt;=AB$610,AA4982,0)</f>
        <v>0</v>
      </c>
      <c r="AB5587">
        <f>IF($A5450&lt;=AB$610,AB4982,0)</f>
        <v>0</v>
      </c>
      <c r="AC5587" s="49"/>
      <c r="AD5587" t="str">
        <f>IF($A5450&lt;=AG610,AD4982,"No")</f>
        <v>No</v>
      </c>
      <c r="AE5587" s="48">
        <f>IF($A5450&lt;=AG$610,AE4982,0)</f>
        <v>0</v>
      </c>
      <c r="AF5587" s="48">
        <f>IF($A5450&lt;=AG$610,AF4982,0)</f>
        <v>0</v>
      </c>
      <c r="AG5587" s="48">
        <f>IF($A5450&lt;=AG$610,AG4982,0)</f>
        <v>0</v>
      </c>
      <c r="AH5587" s="263">
        <f>IF($A5450&lt;=$R$610,AH4982,"No")</f>
        <v>0</v>
      </c>
      <c r="AI5587" t="str">
        <f>IF($A5450&lt;=AL610,AI4982,"No")</f>
        <v>No</v>
      </c>
      <c r="AJ5587" s="48">
        <v>0</v>
      </c>
      <c r="AK5587" s="48">
        <v>0</v>
      </c>
      <c r="AL5587" s="48">
        <v>0</v>
      </c>
      <c r="AM5587" s="263">
        <f>IF($A5450&lt;=$R$610,AM4982,"No")</f>
        <v>0</v>
      </c>
      <c r="AN5587" t="str">
        <f>IF($A5450&lt;=AQ$610,AN4982,"No")</f>
        <v>No</v>
      </c>
      <c r="AO5587">
        <f>IF($A5450&lt;=AQ$610,AO4982,0)</f>
        <v>0</v>
      </c>
      <c r="AP5587">
        <f>IF($A5450&lt;=AQ$610,AP4982,0)</f>
        <v>0</v>
      </c>
      <c r="AQ5587">
        <f>IF($A5450&lt;=AQ$610,AQ4982,0)</f>
        <v>0</v>
      </c>
      <c r="AS5587" t="str">
        <f>IF($A5450&lt;=AV$610,AS4982,"No")</f>
        <v>No</v>
      </c>
      <c r="AT5587">
        <f>IF($A5450&lt;=AV$610,AT4982,0)</f>
        <v>0</v>
      </c>
      <c r="AU5587">
        <f>IF($A5450&lt;=AV$610,AU4982,0)</f>
        <v>0</v>
      </c>
      <c r="AV5587">
        <f>IF($A5450&lt;=AV$610,AV4982,0)</f>
        <v>0</v>
      </c>
      <c r="AX5587" s="297" t="str">
        <f>IF($A5450&lt;=BA$610,AX4982,"No")</f>
        <v>No</v>
      </c>
      <c r="AY5587" s="297">
        <f>IF($A5450&lt;=BA$610,AY4982,0)</f>
        <v>0</v>
      </c>
      <c r="AZ5587" s="297">
        <f>IF($A5450&lt;=BA$610,AZ4982,0)</f>
        <v>0</v>
      </c>
      <c r="BA5587" s="297">
        <f>IF($A5450&lt;=BA$610,BA4982,0)</f>
        <v>0</v>
      </c>
      <c r="BC5587" t="str">
        <f>IF($A5450&lt;=BF$610,BC4982,"No")</f>
        <v>No</v>
      </c>
      <c r="BD5587">
        <f>IF($A5450&lt;=BF$610,BD4982,0)</f>
        <v>0</v>
      </c>
      <c r="BE5587">
        <f>IF($A5450&lt;=BF$610,BE4982,0)</f>
        <v>0</v>
      </c>
      <c r="BF5587">
        <f>IF($A5450&lt;=BF$610,BF4982,0)</f>
        <v>0</v>
      </c>
      <c r="BH5587" t="str">
        <f>IF($A5450&lt;=BK$610,BH4982,"No")</f>
        <v>No</v>
      </c>
      <c r="BI5587">
        <f>IF($A5450&lt;=BK$610,BI4982,0)</f>
        <v>0</v>
      </c>
      <c r="BJ5587">
        <f>IF($A5450&lt;=BK$610,BJ4982,0)</f>
        <v>0</v>
      </c>
      <c r="BK5587">
        <f>IF($A5450&lt;=BK$610,BK4982,0)</f>
        <v>0</v>
      </c>
    </row>
    <row r="5588" spans="1:63" s="204" customFormat="1">
      <c r="A5588" s="58" t="s">
        <v>540</v>
      </c>
      <c r="B5588" s="72">
        <v>4</v>
      </c>
      <c r="C5588" s="74">
        <f t="shared" ref="C5588" si="2410">+D5587+1</f>
        <v>47761</v>
      </c>
      <c r="D5588" s="74">
        <f t="shared" si="2409"/>
        <v>47764</v>
      </c>
      <c r="E5588" s="75" t="str">
        <f t="shared" si="2402"/>
        <v>row 47761 to 47764</v>
      </c>
      <c r="F5588" s="48">
        <f t="shared" si="2401"/>
        <v>5588</v>
      </c>
      <c r="G5588" s="46"/>
      <c r="H5588" s="46"/>
      <c r="I5588" s="46"/>
      <c r="J5588" s="179" t="str">
        <f t="shared" si="2403"/>
        <v>Yes</v>
      </c>
      <c r="K5588" s="179">
        <f t="shared" si="2404"/>
        <v>0</v>
      </c>
      <c r="L5588" s="179">
        <f t="shared" si="2405"/>
        <v>0</v>
      </c>
      <c r="M5588" s="179">
        <f t="shared" si="2406"/>
        <v>0</v>
      </c>
      <c r="N5588" s="267">
        <f t="shared" si="2407"/>
        <v>0</v>
      </c>
      <c r="O5588" t="str">
        <f>IF($A5450&lt;=R$610,O4983,"No")</f>
        <v>Yes</v>
      </c>
      <c r="P5588">
        <f>IF($A5450&lt;=R$610,P4983,0)</f>
        <v>0</v>
      </c>
      <c r="Q5588">
        <f>IF($A5450&lt;=R$610,Q4983,0)</f>
        <v>0</v>
      </c>
      <c r="R5588">
        <f>IF($A5450&lt;=R$610,R4983,0)</f>
        <v>0</v>
      </c>
      <c r="S5588" s="49"/>
      <c r="T5588" t="str">
        <f>IF($A5450&lt;=W610,T4983,"No")</f>
        <v>Yes</v>
      </c>
      <c r="U5588" s="48">
        <v>0</v>
      </c>
      <c r="V5588" s="48">
        <v>0</v>
      </c>
      <c r="W5588" s="48">
        <v>0</v>
      </c>
      <c r="X5588" s="46"/>
      <c r="Y5588" t="str">
        <f>IF($A5450&lt;=AB$610,Y4983,"No")</f>
        <v>Yes</v>
      </c>
      <c r="Z5588">
        <f>IF($A5450&lt;=AB$610,Z4983,0)</f>
        <v>0</v>
      </c>
      <c r="AA5588">
        <f>IF($A5450&lt;=AB$610,AA4983,0)</f>
        <v>0</v>
      </c>
      <c r="AB5588">
        <f>IF($A5450&lt;=AB$610,AB4983,0)</f>
        <v>0</v>
      </c>
      <c r="AC5588" s="49"/>
      <c r="AD5588" t="str">
        <f>IF($A5450&lt;=AG610,AD4983,"No")</f>
        <v>Yes</v>
      </c>
      <c r="AE5588" s="48">
        <f>IF($A5450&lt;=AG$610,AE4983,0)</f>
        <v>0</v>
      </c>
      <c r="AF5588" s="48">
        <f>IF($A5450&lt;=AG$610,AF4983,0)</f>
        <v>0</v>
      </c>
      <c r="AG5588" s="48">
        <f>IF($A5450&lt;=AG$610,AG4983,0)</f>
        <v>0</v>
      </c>
      <c r="AH5588" s="263">
        <f>IF($A5450&lt;=$R$610,AH4983,"No")</f>
        <v>0</v>
      </c>
      <c r="AI5588" t="str">
        <f>IF($A5450&lt;=AL610,AI4983,"No")</f>
        <v>Yes</v>
      </c>
      <c r="AJ5588" s="48">
        <v>0</v>
      </c>
      <c r="AK5588" s="48">
        <v>0</v>
      </c>
      <c r="AL5588" s="48">
        <v>0</v>
      </c>
      <c r="AM5588" s="263">
        <f>IF($A5450&lt;=$R$610,AM4983,"No")</f>
        <v>0</v>
      </c>
      <c r="AN5588" t="str">
        <f>IF($A5450&lt;=AQ$610,AN4983,"No")</f>
        <v>Yes</v>
      </c>
      <c r="AO5588">
        <f>IF($A5450&lt;=AQ$610,AO4983,0)</f>
        <v>0</v>
      </c>
      <c r="AP5588">
        <f>IF($A5450&lt;=AQ$610,AP4983,0)</f>
        <v>0</v>
      </c>
      <c r="AQ5588">
        <f>IF($A5450&lt;=AQ$610,AQ4983,0)</f>
        <v>0</v>
      </c>
      <c r="AS5588" t="str">
        <f>IF($A5450&lt;=AV$610,AS4983,"No")</f>
        <v>Yes</v>
      </c>
      <c r="AT5588">
        <f>IF($A5450&lt;=AV$610,AT4983,0)</f>
        <v>0</v>
      </c>
      <c r="AU5588">
        <f>IF($A5450&lt;=AV$610,AU4983,0)</f>
        <v>0</v>
      </c>
      <c r="AV5588">
        <f>IF($A5450&lt;=AV$610,AV4983,0)</f>
        <v>0</v>
      </c>
      <c r="AX5588" s="297" t="str">
        <f>IF($A5450&lt;=BA$610,AX4983,"No")</f>
        <v>Yes</v>
      </c>
      <c r="AY5588" s="297">
        <f>IF($A5450&lt;=BA$610,AY4983,0)</f>
        <v>0</v>
      </c>
      <c r="AZ5588" s="297">
        <f>IF($A5450&lt;=BA$610,AZ4983,0)</f>
        <v>0</v>
      </c>
      <c r="BA5588" s="297">
        <f>IF($A5450&lt;=BA$610,BA4983,0)</f>
        <v>0</v>
      </c>
      <c r="BC5588" t="str">
        <f>IF($A5450&lt;=BF$610,BC4983,"No")</f>
        <v>Yes</v>
      </c>
      <c r="BD5588">
        <f>IF($A5450&lt;=BF$610,BD4983,0)</f>
        <v>0</v>
      </c>
      <c r="BE5588">
        <f>IF($A5450&lt;=BF$610,BE4983,0)</f>
        <v>0</v>
      </c>
      <c r="BF5588">
        <f>IF($A5450&lt;=BF$610,BF4983,0)</f>
        <v>0</v>
      </c>
      <c r="BH5588" t="str">
        <f>IF($A5450&lt;=BK$610,BH4983,"No")</f>
        <v>Yes</v>
      </c>
      <c r="BI5588">
        <f>IF($A5450&lt;=BK$610,BI4983,0)</f>
        <v>0</v>
      </c>
      <c r="BJ5588">
        <f>IF($A5450&lt;=BK$610,BJ4983,0)</f>
        <v>0</v>
      </c>
      <c r="BK5588">
        <f>IF($A5450&lt;=BK$610,BK4983,0)</f>
        <v>0</v>
      </c>
    </row>
    <row r="5589" spans="1:63" s="204" customFormat="1">
      <c r="A5589" s="58" t="s">
        <v>541</v>
      </c>
      <c r="B5589" s="72">
        <v>2</v>
      </c>
      <c r="C5589" s="74">
        <f>+D5588+1</f>
        <v>47765</v>
      </c>
      <c r="D5589" s="74">
        <f t="shared" si="2409"/>
        <v>47766</v>
      </c>
      <c r="E5589" s="75" t="str">
        <f t="shared" si="2402"/>
        <v>row 47765 to 47766</v>
      </c>
      <c r="F5589" s="48">
        <f t="shared" si="2401"/>
        <v>5589</v>
      </c>
      <c r="G5589" s="46"/>
      <c r="H5589" s="46"/>
      <c r="I5589" s="46"/>
      <c r="J5589" s="179" t="str">
        <f t="shared" si="2403"/>
        <v>Yes</v>
      </c>
      <c r="K5589" s="179">
        <f t="shared" si="2404"/>
        <v>0</v>
      </c>
      <c r="L5589" s="179">
        <f t="shared" si="2405"/>
        <v>0</v>
      </c>
      <c r="M5589" s="179">
        <f t="shared" si="2406"/>
        <v>0</v>
      </c>
      <c r="N5589" s="267">
        <f t="shared" si="2407"/>
        <v>0</v>
      </c>
      <c r="O5589" t="str">
        <f>IF($A5450&lt;=R$610,O4984,"No")</f>
        <v>No</v>
      </c>
      <c r="P5589">
        <f>IF($A5450&lt;=R$610,P4984,0)</f>
        <v>0</v>
      </c>
      <c r="Q5589">
        <f>IF($A5450&lt;=R$610,Q4984,0)</f>
        <v>0</v>
      </c>
      <c r="R5589">
        <f>IF($A5450&lt;=R$610,R4984,0)</f>
        <v>0</v>
      </c>
      <c r="S5589" s="49"/>
      <c r="T5589" t="str">
        <f>IF($A5450&lt;=W610,T4984,"No")</f>
        <v>No</v>
      </c>
      <c r="U5589" s="48">
        <v>0</v>
      </c>
      <c r="V5589" s="48">
        <v>0</v>
      </c>
      <c r="W5589" s="48">
        <v>0</v>
      </c>
      <c r="X5589" s="46"/>
      <c r="Y5589" t="str">
        <f>IF($A5450&lt;=AB$610,Y4984,"No")</f>
        <v>No</v>
      </c>
      <c r="Z5589">
        <f>IF($A5450&lt;=AB$610,Z4984,0)</f>
        <v>0</v>
      </c>
      <c r="AA5589">
        <f>IF($A5450&lt;=AB$610,AA4984,0)</f>
        <v>0</v>
      </c>
      <c r="AB5589">
        <f>IF($A5450&lt;=AB$610,AB4984,0)</f>
        <v>0</v>
      </c>
      <c r="AC5589" s="49"/>
      <c r="AD5589" t="str">
        <f>IF($A5450&lt;=AG610,AD4984,"No")</f>
        <v>No</v>
      </c>
      <c r="AE5589" s="48">
        <f>IF($A5450&lt;=AG$610,AE4984,0)</f>
        <v>0</v>
      </c>
      <c r="AF5589" s="48">
        <f>IF($A5450&lt;=AG$610,AF4984,0)</f>
        <v>0</v>
      </c>
      <c r="AG5589" s="48">
        <f>IF($A5450&lt;=AG$610,AG4984,0)</f>
        <v>0</v>
      </c>
      <c r="AH5589" s="263">
        <f>IF($A5450&lt;=$R$610,AH4984,"No")</f>
        <v>0</v>
      </c>
      <c r="AI5589" t="str">
        <f>IF($A5450&lt;=AL610,AI4984,"No")</f>
        <v>No</v>
      </c>
      <c r="AJ5589" s="48">
        <v>0</v>
      </c>
      <c r="AK5589" s="48">
        <v>0</v>
      </c>
      <c r="AL5589" s="48">
        <v>0</v>
      </c>
      <c r="AM5589" s="263">
        <f>IF($A5450&lt;=$R$610,AM4984,"No")</f>
        <v>0</v>
      </c>
      <c r="AN5589" t="str">
        <f>IF($A5450&lt;=AQ$610,AN4984,"No")</f>
        <v>Yes</v>
      </c>
      <c r="AO5589">
        <f>IF($A5450&lt;=AQ$610,AO4984,0)</f>
        <v>0</v>
      </c>
      <c r="AP5589">
        <f>IF($A5450&lt;=AQ$610,AP4984,0)</f>
        <v>0</v>
      </c>
      <c r="AQ5589">
        <f>IF($A5450&lt;=AQ$610,AQ4984,0)</f>
        <v>0</v>
      </c>
      <c r="AS5589" t="str">
        <f>IF($A5450&lt;=AV$610,AS4984,"No")</f>
        <v>Yes</v>
      </c>
      <c r="AT5589">
        <f>IF($A5450&lt;=AV$610,AT4984,0)</f>
        <v>0</v>
      </c>
      <c r="AU5589">
        <f>IF($A5450&lt;=AV$610,AU4984,0)</f>
        <v>0</v>
      </c>
      <c r="AV5589">
        <f>IF($A5450&lt;=AV$610,AV4984,0)</f>
        <v>0</v>
      </c>
      <c r="AX5589" s="297" t="str">
        <f>IF($A5450&lt;=BA$610,AX4984,"No")</f>
        <v>Yes</v>
      </c>
      <c r="AY5589" s="297">
        <f>IF($A5450&lt;=BA$610,AY4984,0)</f>
        <v>0</v>
      </c>
      <c r="AZ5589" s="297">
        <f>IF($A5450&lt;=BA$610,AZ4984,0)</f>
        <v>0</v>
      </c>
      <c r="BA5589" s="297">
        <f>IF($A5450&lt;=BA$610,BA4984,0)</f>
        <v>0</v>
      </c>
      <c r="BC5589" t="str">
        <f>IF($A5450&lt;=BF$610,BC4984,"No")</f>
        <v>Yes</v>
      </c>
      <c r="BD5589">
        <f>IF($A5450&lt;=BF$610,BD4984,0)</f>
        <v>0</v>
      </c>
      <c r="BE5589">
        <f>IF($A5450&lt;=BF$610,BE4984,0)</f>
        <v>0</v>
      </c>
      <c r="BF5589">
        <f>IF($A5450&lt;=BF$610,BF4984,0)</f>
        <v>0</v>
      </c>
      <c r="BH5589" t="str">
        <f>IF($A5450&lt;=BK$610,BH4984,"No")</f>
        <v>Yes</v>
      </c>
      <c r="BI5589">
        <f>IF($A5450&lt;=BK$610,BI4984,0)</f>
        <v>0</v>
      </c>
      <c r="BJ5589">
        <f>IF($A5450&lt;=BK$610,BJ4984,0)</f>
        <v>0</v>
      </c>
      <c r="BK5589">
        <f>IF($A5450&lt;=BK$610,BK4984,0)</f>
        <v>0</v>
      </c>
    </row>
    <row r="5590" spans="1:63" s="204" customFormat="1">
      <c r="A5590" s="58" t="s">
        <v>542</v>
      </c>
      <c r="B5590" s="72">
        <v>1</v>
      </c>
      <c r="C5590" s="74">
        <f>+D5589+1</f>
        <v>47767</v>
      </c>
      <c r="D5590" s="74">
        <f t="shared" si="2409"/>
        <v>47767</v>
      </c>
      <c r="E5590" s="75" t="str">
        <f t="shared" si="2402"/>
        <v>row 47767 to 47767</v>
      </c>
      <c r="F5590" s="48">
        <f t="shared" si="2401"/>
        <v>5590</v>
      </c>
      <c r="G5590" s="46"/>
      <c r="H5590" s="46"/>
      <c r="I5590" s="46"/>
      <c r="J5590" s="179" t="str">
        <f t="shared" si="2403"/>
        <v>Yes</v>
      </c>
      <c r="K5590" s="179">
        <f t="shared" si="2404"/>
        <v>0</v>
      </c>
      <c r="L5590" s="179">
        <f t="shared" si="2405"/>
        <v>0</v>
      </c>
      <c r="M5590" s="179">
        <f t="shared" si="2406"/>
        <v>0</v>
      </c>
      <c r="N5590" s="267">
        <f t="shared" si="2407"/>
        <v>0</v>
      </c>
      <c r="O5590" t="str">
        <f>IF($A5450&lt;=R$610,O4985,"No")</f>
        <v>No</v>
      </c>
      <c r="P5590">
        <f>IF($A5450&lt;=R$610,P4985,0)</f>
        <v>0</v>
      </c>
      <c r="Q5590">
        <f>IF($A5450&lt;=R$610,Q4985,0)</f>
        <v>0</v>
      </c>
      <c r="R5590">
        <f>IF($A5450&lt;=R$610,R4985,0)</f>
        <v>0</v>
      </c>
      <c r="S5590" s="49"/>
      <c r="T5590" t="str">
        <f>IF($A5450&lt;=W610,T4985,"No")</f>
        <v>No</v>
      </c>
      <c r="U5590" s="48">
        <v>0</v>
      </c>
      <c r="V5590" s="48">
        <v>0</v>
      </c>
      <c r="W5590" s="48">
        <v>0</v>
      </c>
      <c r="X5590" s="46"/>
      <c r="Y5590" t="str">
        <f>IF($A5450&lt;=AB$610,Y4985,"No")</f>
        <v>No</v>
      </c>
      <c r="Z5590">
        <f>IF($A5450&lt;=AB$610,Z4985,0)</f>
        <v>0</v>
      </c>
      <c r="AA5590">
        <f>IF($A5450&lt;=AB$610,AA4985,0)</f>
        <v>0</v>
      </c>
      <c r="AB5590">
        <f>IF($A5450&lt;=AB$610,AB4985,0)</f>
        <v>0</v>
      </c>
      <c r="AC5590" s="49"/>
      <c r="AD5590" t="str">
        <f>IF($A5450&lt;=AG610,AD4985,"No")</f>
        <v>No</v>
      </c>
      <c r="AE5590" s="48">
        <f>IF($A5450&lt;=AG$610,AE4985,0)</f>
        <v>0</v>
      </c>
      <c r="AF5590" s="48">
        <f>IF($A5450&lt;=AG$610,AF4985,0)</f>
        <v>0</v>
      </c>
      <c r="AG5590" s="48">
        <f>IF($A5450&lt;=AG$610,AG4985,0)</f>
        <v>0</v>
      </c>
      <c r="AH5590" s="263">
        <f>IF($A5450&lt;=$R$610,AH4985,"No")</f>
        <v>0</v>
      </c>
      <c r="AI5590" t="str">
        <f>IF($A5450&lt;=AL610,AI4985,"No")</f>
        <v>No</v>
      </c>
      <c r="AJ5590" s="48">
        <v>0</v>
      </c>
      <c r="AK5590" s="48">
        <v>0</v>
      </c>
      <c r="AL5590" s="48">
        <v>0</v>
      </c>
      <c r="AM5590" s="263">
        <f>IF($A5450&lt;=$R$610,AM4985,"No")</f>
        <v>0</v>
      </c>
      <c r="AN5590" t="str">
        <f>IF($A5450&lt;=AQ$610,AN4985,"No")</f>
        <v>Yes</v>
      </c>
      <c r="AO5590">
        <f>IF($A5450&lt;=AQ$610,AO4985,0)</f>
        <v>0</v>
      </c>
      <c r="AP5590">
        <f>IF($A5450&lt;=AQ$610,AP4985,0)</f>
        <v>0</v>
      </c>
      <c r="AQ5590">
        <f>IF($A5450&lt;=AQ$610,AQ4985,0)</f>
        <v>0</v>
      </c>
      <c r="AS5590" t="str">
        <f>IF($A5450&lt;=AV$610,AS4985,"No")</f>
        <v>Yes</v>
      </c>
      <c r="AT5590">
        <f>IF($A5450&lt;=AV$610,AT4985,0)</f>
        <v>0</v>
      </c>
      <c r="AU5590">
        <f>IF($A5450&lt;=AV$610,AU4985,0)</f>
        <v>0</v>
      </c>
      <c r="AV5590">
        <f>IF($A5450&lt;=AV$610,AV4985,0)</f>
        <v>0</v>
      </c>
      <c r="AX5590" s="297" t="str">
        <f>IF($A5450&lt;=BA$610,AX4985,"No")</f>
        <v>Yes</v>
      </c>
      <c r="AY5590" s="297">
        <f>IF($A5450&lt;=BA$610,AY4985,0)</f>
        <v>0</v>
      </c>
      <c r="AZ5590" s="297">
        <f>IF($A5450&lt;=BA$610,AZ4985,0)</f>
        <v>0</v>
      </c>
      <c r="BA5590" s="297">
        <f>IF($A5450&lt;=BA$610,BA4985,0)</f>
        <v>0</v>
      </c>
      <c r="BC5590" t="str">
        <f>IF($A5450&lt;=BF$610,BC4985,"No")</f>
        <v>Yes</v>
      </c>
      <c r="BD5590">
        <f>IF($A5450&lt;=BF$610,BD4985,0)</f>
        <v>0</v>
      </c>
      <c r="BE5590">
        <f>IF($A5450&lt;=BF$610,BE4985,0)</f>
        <v>0</v>
      </c>
      <c r="BF5590">
        <f>IF($A5450&lt;=BF$610,BF4985,0)</f>
        <v>0</v>
      </c>
      <c r="BH5590" t="str">
        <f>IF($A5450&lt;=BK$610,BH4985,"No")</f>
        <v>Yes</v>
      </c>
      <c r="BI5590">
        <f>IF($A5450&lt;=BK$610,BI4985,0)</f>
        <v>0</v>
      </c>
      <c r="BJ5590">
        <f>IF($A5450&lt;=BK$610,BJ4985,0)</f>
        <v>0</v>
      </c>
      <c r="BK5590">
        <f>IF($A5450&lt;=BK$610,BK4985,0)</f>
        <v>0</v>
      </c>
    </row>
    <row r="5591" spans="1:63" s="204" customFormat="1">
      <c r="A5591" s="58" t="s">
        <v>543</v>
      </c>
      <c r="B5591" s="72">
        <v>1</v>
      </c>
      <c r="C5591" s="74">
        <f>+D5590+1</f>
        <v>47768</v>
      </c>
      <c r="D5591" s="74">
        <f t="shared" si="2409"/>
        <v>47768</v>
      </c>
      <c r="E5591" s="75" t="str">
        <f t="shared" si="2402"/>
        <v>row 47768 to 47768</v>
      </c>
      <c r="F5591" s="48">
        <f t="shared" si="2401"/>
        <v>5591</v>
      </c>
      <c r="G5591" s="46"/>
      <c r="H5591" s="46"/>
      <c r="I5591" s="46"/>
      <c r="J5591" s="179" t="str">
        <f t="shared" si="2403"/>
        <v>Yes</v>
      </c>
      <c r="K5591" s="179">
        <f t="shared" si="2404"/>
        <v>0</v>
      </c>
      <c r="L5591" s="179">
        <f t="shared" si="2405"/>
        <v>0</v>
      </c>
      <c r="M5591" s="179">
        <f t="shared" si="2406"/>
        <v>0</v>
      </c>
      <c r="N5591" s="267">
        <f t="shared" si="2407"/>
        <v>0</v>
      </c>
      <c r="O5591" t="str">
        <f>IF($A5450&lt;=R$610,O4986,"No")</f>
        <v>No</v>
      </c>
      <c r="P5591">
        <f>IF($A5450&lt;=R$610,P4986,0)</f>
        <v>0</v>
      </c>
      <c r="Q5591">
        <f>IF($A5450&lt;=R$610,Q4986,0)</f>
        <v>0</v>
      </c>
      <c r="R5591">
        <f>IF($A5450&lt;=R$610,R4986,0)</f>
        <v>0</v>
      </c>
      <c r="S5591" s="49"/>
      <c r="T5591" t="str">
        <f>IF($A5450&lt;=W610,T4986,"No")</f>
        <v>No</v>
      </c>
      <c r="U5591" s="48">
        <v>0</v>
      </c>
      <c r="V5591" s="48">
        <v>0</v>
      </c>
      <c r="W5591" s="48">
        <v>0</v>
      </c>
      <c r="X5591" s="46"/>
      <c r="Y5591" t="str">
        <f>IF($A5450&lt;=AB$610,Y4986,"No")</f>
        <v>No</v>
      </c>
      <c r="Z5591">
        <f>IF($A5450&lt;=AB$610,Z4986,0)</f>
        <v>0</v>
      </c>
      <c r="AA5591">
        <f>IF($A5450&lt;=AB$610,AA4986,0)</f>
        <v>0</v>
      </c>
      <c r="AB5591">
        <f>IF($A5450&lt;=AB$610,AB4986,0)</f>
        <v>0</v>
      </c>
      <c r="AC5591" s="49"/>
      <c r="AD5591" t="str">
        <f>IF($A5450&lt;=AG610,AD4986,"No")</f>
        <v>No</v>
      </c>
      <c r="AE5591" s="48">
        <f>IF($A5450&lt;=AG$610,AE4986,0)</f>
        <v>0</v>
      </c>
      <c r="AF5591" s="48">
        <f>IF($A5450&lt;=AG$610,AF4986,0)</f>
        <v>0</v>
      </c>
      <c r="AG5591" s="48">
        <f>IF($A5450&lt;=AG$610,AG4986,0)</f>
        <v>0</v>
      </c>
      <c r="AH5591" s="263">
        <f>IF($A5450&lt;=$R$610,AH4986,"No")</f>
        <v>0</v>
      </c>
      <c r="AI5591" t="str">
        <f>IF($A5450&lt;=AL610,AI4986,"No")</f>
        <v>No</v>
      </c>
      <c r="AJ5591" s="48">
        <v>0</v>
      </c>
      <c r="AK5591" s="48">
        <v>0</v>
      </c>
      <c r="AL5591" s="48">
        <v>0</v>
      </c>
      <c r="AM5591" s="263">
        <f>IF($A5450&lt;=$R$610,AM4986,"No")</f>
        <v>0</v>
      </c>
      <c r="AN5591" t="str">
        <f>IF($A5450&lt;=AQ$610,AN4986,"No")</f>
        <v>Yes</v>
      </c>
      <c r="AO5591">
        <f>IF($A5450&lt;=AQ$610,AO4986,0)</f>
        <v>0</v>
      </c>
      <c r="AP5591">
        <f>IF($A5450&lt;=AQ$610,AP4986,0)</f>
        <v>0</v>
      </c>
      <c r="AQ5591">
        <f>IF($A5450&lt;=AQ$610,AQ4986,0)</f>
        <v>0</v>
      </c>
      <c r="AS5591" t="str">
        <f>IF($A5450&lt;=AV$610,AS4986,"No")</f>
        <v>Yes</v>
      </c>
      <c r="AT5591">
        <f>IF($A5450&lt;=AV$610,AT4986,0)</f>
        <v>0</v>
      </c>
      <c r="AU5591">
        <f>IF($A5450&lt;=AV$610,AU4986,0)</f>
        <v>0</v>
      </c>
      <c r="AV5591">
        <f>IF($A5450&lt;=AV$610,AV4986,0)</f>
        <v>0</v>
      </c>
      <c r="AX5591" s="297" t="str">
        <f>IF($A5450&lt;=BA$610,AX4986,"No")</f>
        <v>Yes</v>
      </c>
      <c r="AY5591" s="297">
        <f>IF($A5450&lt;=BA$610,AY4986,0)</f>
        <v>0</v>
      </c>
      <c r="AZ5591" s="297">
        <f>IF($A5450&lt;=BA$610,AZ4986,0)</f>
        <v>0</v>
      </c>
      <c r="BA5591" s="297">
        <f>IF($A5450&lt;=BA$610,BA4986,0)</f>
        <v>0</v>
      </c>
      <c r="BC5591" t="str">
        <f>IF($A5450&lt;=BF$610,BC4986,"No")</f>
        <v>Yes</v>
      </c>
      <c r="BD5591">
        <f>IF($A5450&lt;=BF$610,BD4986,0)</f>
        <v>0</v>
      </c>
      <c r="BE5591">
        <f>IF($A5450&lt;=BF$610,BE4986,0)</f>
        <v>0</v>
      </c>
      <c r="BF5591">
        <f>IF($A5450&lt;=BF$610,BF4986,0)</f>
        <v>0</v>
      </c>
      <c r="BH5591" t="str">
        <f>IF($A5450&lt;=BK$610,BH4986,"No")</f>
        <v>Yes</v>
      </c>
      <c r="BI5591">
        <f>IF($A5450&lt;=BK$610,BI4986,0)</f>
        <v>0</v>
      </c>
      <c r="BJ5591">
        <f>IF($A5450&lt;=BK$610,BJ4986,0)</f>
        <v>0</v>
      </c>
      <c r="BK5591">
        <f>IF($A5450&lt;=BK$610,BK4986,0)</f>
        <v>0</v>
      </c>
    </row>
    <row r="5592" spans="1:63" s="204" customFormat="1">
      <c r="A5592" s="58" t="s">
        <v>544</v>
      </c>
      <c r="B5592" s="72">
        <v>1</v>
      </c>
      <c r="C5592" s="74">
        <f t="shared" ref="C5592:C5596" si="2411">+D5591+1</f>
        <v>47769</v>
      </c>
      <c r="D5592" s="74">
        <f t="shared" si="2409"/>
        <v>47769</v>
      </c>
      <c r="E5592" s="75" t="str">
        <f t="shared" si="2402"/>
        <v>row 47769 to 47769</v>
      </c>
      <c r="F5592" s="48">
        <f t="shared" si="2401"/>
        <v>5592</v>
      </c>
      <c r="G5592" s="46"/>
      <c r="H5592" s="46"/>
      <c r="I5592" s="46"/>
      <c r="J5592" s="179" t="str">
        <f t="shared" si="2403"/>
        <v>Yes</v>
      </c>
      <c r="K5592" s="179">
        <f t="shared" si="2404"/>
        <v>0</v>
      </c>
      <c r="L5592" s="179">
        <f t="shared" si="2405"/>
        <v>0</v>
      </c>
      <c r="M5592" s="179">
        <f t="shared" si="2406"/>
        <v>0</v>
      </c>
      <c r="N5592" s="267">
        <f t="shared" si="2407"/>
        <v>0</v>
      </c>
      <c r="O5592" t="str">
        <f>IF($A5450&lt;=R$610,O4987,"No")</f>
        <v>No</v>
      </c>
      <c r="P5592">
        <f>IF($A5450&lt;=R$610,P4987,0)</f>
        <v>0</v>
      </c>
      <c r="Q5592">
        <f>IF($A5450&lt;=R$610,Q4987,0)</f>
        <v>0</v>
      </c>
      <c r="R5592">
        <f>IF($A5450&lt;=R$610,R4987,0)</f>
        <v>0</v>
      </c>
      <c r="S5592" s="49"/>
      <c r="T5592" t="str">
        <f>IF($A5450&lt;=W610,T4987,"No")</f>
        <v>No</v>
      </c>
      <c r="U5592" s="48">
        <v>0</v>
      </c>
      <c r="V5592" s="48">
        <v>0</v>
      </c>
      <c r="W5592" s="48">
        <v>0</v>
      </c>
      <c r="X5592" s="46"/>
      <c r="Y5592" t="str">
        <f>IF($A5450&lt;=AB$610,Y4987,"No")</f>
        <v>No</v>
      </c>
      <c r="Z5592">
        <f>IF($A5450&lt;=AB$610,Z4987,0)</f>
        <v>0</v>
      </c>
      <c r="AA5592">
        <f>IF($A5450&lt;=AB$610,AA4987,0)</f>
        <v>0</v>
      </c>
      <c r="AB5592">
        <f>IF($A5450&lt;=AB$610,AB4987,0)</f>
        <v>0</v>
      </c>
      <c r="AC5592" s="49"/>
      <c r="AD5592" t="str">
        <f>IF($A5450&lt;=AG610,AD4987,"No")</f>
        <v>No</v>
      </c>
      <c r="AE5592" s="48">
        <f>IF($A5450&lt;=AG$610,AE4987,0)</f>
        <v>0</v>
      </c>
      <c r="AF5592" s="48">
        <f>IF($A5450&lt;=AG$610,AF4987,0)</f>
        <v>0</v>
      </c>
      <c r="AG5592" s="48">
        <f>IF($A5450&lt;=AG$610,AG4987,0)</f>
        <v>0</v>
      </c>
      <c r="AH5592" s="263">
        <f>IF($A5450&lt;=$R$610,AH4987,"No")</f>
        <v>0</v>
      </c>
      <c r="AI5592" t="str">
        <f>IF($A5450&lt;=AL610,AI4987,"No")</f>
        <v>No</v>
      </c>
      <c r="AJ5592" s="48">
        <v>0</v>
      </c>
      <c r="AK5592" s="48">
        <v>0</v>
      </c>
      <c r="AL5592" s="48">
        <v>0</v>
      </c>
      <c r="AM5592" s="263">
        <f>IF($A5450&lt;=$R$610,AM4987,"No")</f>
        <v>0</v>
      </c>
      <c r="AN5592" t="str">
        <f>IF($A5450&lt;=AQ$610,AN4987,"No")</f>
        <v>Yes</v>
      </c>
      <c r="AO5592">
        <f>IF($A5450&lt;=AQ$610,AO4987,0)</f>
        <v>0</v>
      </c>
      <c r="AP5592">
        <f>IF($A5450&lt;=AQ$610,AP4987,0)</f>
        <v>0</v>
      </c>
      <c r="AQ5592">
        <f>IF($A5450&lt;=AQ$610,AQ4987,0)</f>
        <v>0</v>
      </c>
      <c r="AS5592" t="str">
        <f>IF($A5450&lt;=AV$610,AS4987,"No")</f>
        <v>Yes</v>
      </c>
      <c r="AT5592">
        <f>IF($A5450&lt;=AV$610,AT4987,0)</f>
        <v>0</v>
      </c>
      <c r="AU5592">
        <f>IF($A5450&lt;=AV$610,AU4987,0)</f>
        <v>0</v>
      </c>
      <c r="AV5592">
        <f>IF($A5450&lt;=AV$610,AV4987,0)</f>
        <v>0</v>
      </c>
      <c r="AX5592" s="297" t="str">
        <f>IF($A5450&lt;=BA$610,AX4987,"No")</f>
        <v>Yes</v>
      </c>
      <c r="AY5592" s="297">
        <f>IF($A5450&lt;=BA$610,AY4987,0)</f>
        <v>0</v>
      </c>
      <c r="AZ5592" s="297">
        <f>IF($A5450&lt;=BA$610,AZ4987,0)</f>
        <v>0</v>
      </c>
      <c r="BA5592" s="297">
        <f>IF($A5450&lt;=BA$610,BA4987,0)</f>
        <v>0</v>
      </c>
      <c r="BC5592" t="str">
        <f>IF($A5450&lt;=BF$610,BC4987,"No")</f>
        <v>Yes</v>
      </c>
      <c r="BD5592">
        <f>IF($A5450&lt;=BF$610,BD4987,0)</f>
        <v>0</v>
      </c>
      <c r="BE5592">
        <f>IF($A5450&lt;=BF$610,BE4987,0)</f>
        <v>0</v>
      </c>
      <c r="BF5592">
        <f>IF($A5450&lt;=BF$610,BF4987,0)</f>
        <v>0</v>
      </c>
      <c r="BH5592" t="str">
        <f>IF($A5450&lt;=BK$610,BH4987,"No")</f>
        <v>Yes</v>
      </c>
      <c r="BI5592">
        <f>IF($A5450&lt;=BK$610,BI4987,0)</f>
        <v>0</v>
      </c>
      <c r="BJ5592">
        <f>IF($A5450&lt;=BK$610,BJ4987,0)</f>
        <v>0</v>
      </c>
      <c r="BK5592">
        <f>IF($A5450&lt;=BK$610,BK4987,0)</f>
        <v>0</v>
      </c>
    </row>
    <row r="5593" spans="1:63" s="204" customFormat="1">
      <c r="A5593" s="58" t="s">
        <v>545</v>
      </c>
      <c r="B5593" s="72">
        <v>1</v>
      </c>
      <c r="C5593" s="74">
        <f t="shared" si="2411"/>
        <v>47770</v>
      </c>
      <c r="D5593" s="74">
        <f t="shared" si="2409"/>
        <v>47770</v>
      </c>
      <c r="E5593" s="75" t="str">
        <f t="shared" si="2402"/>
        <v>row 47770 to 47770</v>
      </c>
      <c r="F5593" s="48">
        <f t="shared" si="2401"/>
        <v>5593</v>
      </c>
      <c r="G5593" s="46"/>
      <c r="H5593" s="46"/>
      <c r="I5593" s="46"/>
      <c r="J5593" s="179" t="str">
        <f t="shared" si="2403"/>
        <v>Yes</v>
      </c>
      <c r="K5593" s="179">
        <f t="shared" si="2404"/>
        <v>0</v>
      </c>
      <c r="L5593" s="179">
        <f t="shared" si="2405"/>
        <v>0</v>
      </c>
      <c r="M5593" s="179">
        <f t="shared" si="2406"/>
        <v>0</v>
      </c>
      <c r="N5593" s="267">
        <f t="shared" si="2407"/>
        <v>0</v>
      </c>
      <c r="O5593" t="str">
        <f>IF($A5450&lt;=R$610,O4988,"No")</f>
        <v>No</v>
      </c>
      <c r="P5593">
        <f>IF($A5450&lt;=R$610,P4988,0)</f>
        <v>0</v>
      </c>
      <c r="Q5593">
        <f>IF($A5450&lt;=R$610,Q4988,0)</f>
        <v>0</v>
      </c>
      <c r="R5593">
        <f>IF($A5450&lt;=R$610,R4988,0)</f>
        <v>0</v>
      </c>
      <c r="S5593" s="49"/>
      <c r="T5593" t="str">
        <f>IF($A5450&lt;=W610,T4988,"No")</f>
        <v>No</v>
      </c>
      <c r="U5593" s="48">
        <v>0</v>
      </c>
      <c r="V5593" s="48">
        <v>0</v>
      </c>
      <c r="W5593" s="48">
        <v>0</v>
      </c>
      <c r="X5593" s="46"/>
      <c r="Y5593" t="str">
        <f>IF($A5450&lt;=AB$610,Y4988,"No")</f>
        <v>No</v>
      </c>
      <c r="Z5593">
        <f>IF($A5450&lt;=AB$610,Z4988,0)</f>
        <v>0</v>
      </c>
      <c r="AA5593">
        <f>IF($A5450&lt;=AB$610,AA4988,0)</f>
        <v>0</v>
      </c>
      <c r="AB5593">
        <f>IF($A5450&lt;=AB$610,AB4988,0)</f>
        <v>0</v>
      </c>
      <c r="AC5593" s="49"/>
      <c r="AD5593" t="str">
        <f>IF($A5450&lt;=AG610,AD4988,"No")</f>
        <v>No</v>
      </c>
      <c r="AE5593" s="48">
        <f>IF($A5450&lt;=AG$610,AE4988,0)</f>
        <v>0</v>
      </c>
      <c r="AF5593" s="48">
        <f>IF($A5450&lt;=AG$610,AF4988,0)</f>
        <v>0</v>
      </c>
      <c r="AG5593" s="48">
        <f>IF($A5450&lt;=AG$610,AG4988,0)</f>
        <v>0</v>
      </c>
      <c r="AH5593" s="263">
        <f>IF($A5450&lt;=$R$610,AH4988,"No")</f>
        <v>0</v>
      </c>
      <c r="AI5593" t="str">
        <f>IF($A5450&lt;=AL610,AI4988,"No")</f>
        <v>No</v>
      </c>
      <c r="AJ5593" s="48">
        <v>0</v>
      </c>
      <c r="AK5593" s="48">
        <v>0</v>
      </c>
      <c r="AL5593" s="48">
        <v>0</v>
      </c>
      <c r="AM5593" s="263">
        <f>IF($A5450&lt;=$R$610,AM4988,"No")</f>
        <v>0</v>
      </c>
      <c r="AN5593" t="str">
        <f>IF($A5450&lt;=AQ$610,AN4988,"No")</f>
        <v>Yes</v>
      </c>
      <c r="AO5593">
        <f>IF($A5450&lt;=AQ$610,AO4988,0)</f>
        <v>0</v>
      </c>
      <c r="AP5593">
        <f>IF($A5450&lt;=AQ$610,AP4988,0)</f>
        <v>0</v>
      </c>
      <c r="AQ5593">
        <f>IF($A5450&lt;=AQ$610,AQ4988,0)</f>
        <v>0</v>
      </c>
      <c r="AS5593" t="str">
        <f>IF($A5450&lt;=AV$610,AS4988,"No")</f>
        <v>Yes</v>
      </c>
      <c r="AT5593">
        <f>IF($A5450&lt;=AV$610,AT4988,0)</f>
        <v>0</v>
      </c>
      <c r="AU5593">
        <f>IF($A5450&lt;=AV$610,AU4988,0)</f>
        <v>0</v>
      </c>
      <c r="AV5593">
        <f>IF($A5450&lt;=AV$610,AV4988,0)</f>
        <v>0</v>
      </c>
      <c r="AX5593" s="297" t="str">
        <f>IF($A5450&lt;=BA$610,AX4988,"No")</f>
        <v>Yes</v>
      </c>
      <c r="AY5593" s="297">
        <f>IF($A5450&lt;=BA$610,AY4988,0)</f>
        <v>0</v>
      </c>
      <c r="AZ5593" s="297">
        <f>IF($A5450&lt;=BA$610,AZ4988,0)</f>
        <v>0</v>
      </c>
      <c r="BA5593" s="297">
        <f>IF($A5450&lt;=BA$610,BA4988,0)</f>
        <v>0</v>
      </c>
      <c r="BC5593" t="str">
        <f>IF($A5450&lt;=BF$610,BC4988,"No")</f>
        <v>Yes</v>
      </c>
      <c r="BD5593">
        <f>IF($A5450&lt;=BF$610,BD4988,0)</f>
        <v>0</v>
      </c>
      <c r="BE5593">
        <f>IF($A5450&lt;=BF$610,BE4988,0)</f>
        <v>0</v>
      </c>
      <c r="BF5593">
        <f>IF($A5450&lt;=BF$610,BF4988,0)</f>
        <v>0</v>
      </c>
      <c r="BH5593" t="str">
        <f>IF($A5450&lt;=BK$610,BH4988,"No")</f>
        <v>Yes</v>
      </c>
      <c r="BI5593">
        <f>IF($A5450&lt;=BK$610,BI4988,0)</f>
        <v>0</v>
      </c>
      <c r="BJ5593">
        <f>IF($A5450&lt;=BK$610,BJ4988,0)</f>
        <v>0</v>
      </c>
      <c r="BK5593">
        <f>IF($A5450&lt;=BK$610,BK4988,0)</f>
        <v>0</v>
      </c>
    </row>
    <row r="5594" spans="1:63" s="204" customFormat="1">
      <c r="A5594" s="58" t="s">
        <v>546</v>
      </c>
      <c r="B5594" s="72">
        <v>1</v>
      </c>
      <c r="C5594" s="74">
        <f t="shared" si="2411"/>
        <v>47771</v>
      </c>
      <c r="D5594" s="74">
        <f t="shared" si="2409"/>
        <v>47771</v>
      </c>
      <c r="E5594" s="75" t="str">
        <f t="shared" si="2402"/>
        <v>row 47771 to 47771</v>
      </c>
      <c r="F5594" s="48">
        <f t="shared" si="2401"/>
        <v>5594</v>
      </c>
      <c r="G5594" s="46"/>
      <c r="H5594" s="46"/>
      <c r="I5594" s="46"/>
      <c r="J5594" s="179" t="str">
        <f t="shared" si="2403"/>
        <v>Yes</v>
      </c>
      <c r="K5594" s="179">
        <f t="shared" si="2404"/>
        <v>0</v>
      </c>
      <c r="L5594" s="179">
        <f t="shared" si="2405"/>
        <v>0</v>
      </c>
      <c r="M5594" s="179">
        <f t="shared" si="2406"/>
        <v>0</v>
      </c>
      <c r="N5594" s="267">
        <f t="shared" si="2407"/>
        <v>0</v>
      </c>
      <c r="O5594" t="str">
        <f>IF($A5450&lt;=R$610,O4989,"No")</f>
        <v>No</v>
      </c>
      <c r="P5594">
        <f>IF($A5450&lt;=R$610,P4989,0)</f>
        <v>0</v>
      </c>
      <c r="Q5594">
        <f>IF($A5450&lt;=R$610,Q4989,0)</f>
        <v>0</v>
      </c>
      <c r="R5594">
        <f>IF($A5450&lt;=R$610,R4989,0)</f>
        <v>0</v>
      </c>
      <c r="S5594" s="49"/>
      <c r="T5594" t="str">
        <f>IF($A5450&lt;=W610,T4989,"No")</f>
        <v>No</v>
      </c>
      <c r="U5594" s="48">
        <v>0</v>
      </c>
      <c r="V5594" s="48">
        <v>0</v>
      </c>
      <c r="W5594" s="48">
        <v>0</v>
      </c>
      <c r="X5594" s="46"/>
      <c r="Y5594" t="str">
        <f>IF($A5450&lt;=AB$610,Y4989,"No")</f>
        <v>No</v>
      </c>
      <c r="Z5594">
        <f>IF($A5450&lt;=AB$610,Z4989,0)</f>
        <v>0</v>
      </c>
      <c r="AA5594">
        <f>IF($A5450&lt;=AB$610,AA4989,0)</f>
        <v>0</v>
      </c>
      <c r="AB5594">
        <f>IF($A5450&lt;=AB$610,AB4989,0)</f>
        <v>0</v>
      </c>
      <c r="AC5594" s="49"/>
      <c r="AD5594" t="str">
        <f>IF($A5450&lt;=AG610,AD4989,"No")</f>
        <v>No</v>
      </c>
      <c r="AE5594" s="48">
        <f>IF($A5450&lt;=AG$610,AE4989,0)</f>
        <v>0</v>
      </c>
      <c r="AF5594" s="48">
        <f>IF($A5450&lt;=AG$610,AF4989,0)</f>
        <v>0</v>
      </c>
      <c r="AG5594" s="48">
        <f>IF($A5450&lt;=AG$610,AG4989,0)</f>
        <v>0</v>
      </c>
      <c r="AH5594" s="263">
        <f>IF($A5450&lt;=$R$610,AH4989,"No")</f>
        <v>0</v>
      </c>
      <c r="AI5594" t="str">
        <f>IF($A5450&lt;=AL610,AI4989,"No")</f>
        <v>No</v>
      </c>
      <c r="AJ5594" s="48">
        <v>0</v>
      </c>
      <c r="AK5594" s="48">
        <v>0</v>
      </c>
      <c r="AL5594" s="48">
        <v>0</v>
      </c>
      <c r="AM5594" s="263">
        <f>IF($A5450&lt;=$R$610,AM4989,"No")</f>
        <v>0</v>
      </c>
      <c r="AN5594" t="str">
        <f>IF($A5450&lt;=AQ$610,AN4989,"No")</f>
        <v>Yes</v>
      </c>
      <c r="AO5594">
        <f>IF($A5450&lt;=AQ$610,AO4989,0)</f>
        <v>0</v>
      </c>
      <c r="AP5594">
        <f>IF($A5450&lt;=AQ$610,AP4989,0)</f>
        <v>0</v>
      </c>
      <c r="AQ5594">
        <f>IF($A5450&lt;=AQ$610,AQ4989,0)</f>
        <v>0</v>
      </c>
      <c r="AS5594" t="str">
        <f>IF($A5450&lt;=AV$610,AS4989,"No")</f>
        <v>Yes</v>
      </c>
      <c r="AT5594">
        <f>IF($A5450&lt;=AV$610,AT4989,0)</f>
        <v>0</v>
      </c>
      <c r="AU5594">
        <f>IF($A5450&lt;=AV$610,AU4989,0)</f>
        <v>0</v>
      </c>
      <c r="AV5594">
        <f>IF($A5450&lt;=AV$610,AV4989,0)</f>
        <v>0</v>
      </c>
      <c r="AX5594" s="297" t="str">
        <f>IF($A5450&lt;=BA$610,AX4989,"No")</f>
        <v>Yes</v>
      </c>
      <c r="AY5594" s="297">
        <f>IF($A5450&lt;=BA$610,AY4989,0)</f>
        <v>0</v>
      </c>
      <c r="AZ5594" s="297">
        <f>IF($A5450&lt;=BA$610,AZ4989,0)</f>
        <v>0</v>
      </c>
      <c r="BA5594" s="297">
        <f>IF($A5450&lt;=BA$610,BA4989,0)</f>
        <v>0</v>
      </c>
      <c r="BC5594" t="str">
        <f>IF($A5450&lt;=BF$610,BC4989,"No")</f>
        <v>Yes</v>
      </c>
      <c r="BD5594">
        <f>IF($A5450&lt;=BF$610,BD4989,0)</f>
        <v>0</v>
      </c>
      <c r="BE5594">
        <f>IF($A5450&lt;=BF$610,BE4989,0)</f>
        <v>0</v>
      </c>
      <c r="BF5594">
        <f>IF($A5450&lt;=BF$610,BF4989,0)</f>
        <v>0</v>
      </c>
      <c r="BH5594" t="str">
        <f>IF($A5450&lt;=BK$610,BH4989,"No")</f>
        <v>Yes</v>
      </c>
      <c r="BI5594">
        <f>IF($A5450&lt;=BK$610,BI4989,0)</f>
        <v>0</v>
      </c>
      <c r="BJ5594">
        <f>IF($A5450&lt;=BK$610,BJ4989,0)</f>
        <v>0</v>
      </c>
      <c r="BK5594">
        <f>IF($A5450&lt;=BK$610,BK4989,0)</f>
        <v>0</v>
      </c>
    </row>
    <row r="5595" spans="1:63" s="204" customFormat="1">
      <c r="A5595" s="58" t="s">
        <v>547</v>
      </c>
      <c r="B5595" s="72">
        <v>1</v>
      </c>
      <c r="C5595" s="74">
        <f t="shared" si="2411"/>
        <v>47772</v>
      </c>
      <c r="D5595" s="74">
        <f t="shared" si="2409"/>
        <v>47772</v>
      </c>
      <c r="E5595" s="75" t="str">
        <f t="shared" si="2402"/>
        <v>row 47772 to 47772</v>
      </c>
      <c r="F5595" s="48">
        <f t="shared" si="2401"/>
        <v>5595</v>
      </c>
      <c r="G5595" s="46"/>
      <c r="H5595" s="46"/>
      <c r="I5595" s="46"/>
      <c r="J5595" s="179" t="str">
        <f t="shared" si="2403"/>
        <v>Yes</v>
      </c>
      <c r="K5595" s="179">
        <f t="shared" si="2404"/>
        <v>0</v>
      </c>
      <c r="L5595" s="179">
        <f t="shared" si="2405"/>
        <v>0</v>
      </c>
      <c r="M5595" s="179">
        <f t="shared" si="2406"/>
        <v>0</v>
      </c>
      <c r="N5595" s="267">
        <f t="shared" si="2407"/>
        <v>0</v>
      </c>
      <c r="O5595" t="str">
        <f>IF($A5450&lt;=R$610,O4990,"No")</f>
        <v>No</v>
      </c>
      <c r="P5595">
        <f>IF($A5450&lt;=R$610,P4990,0)</f>
        <v>0</v>
      </c>
      <c r="Q5595">
        <f>IF($A5450&lt;=R$610,Q4990,0)</f>
        <v>0</v>
      </c>
      <c r="R5595">
        <f>IF($A5450&lt;=R$610,R4990,0)</f>
        <v>0</v>
      </c>
      <c r="S5595" s="49"/>
      <c r="T5595" t="str">
        <f>IF($A5450&lt;=W610,T4990,"No")</f>
        <v>No</v>
      </c>
      <c r="U5595" s="48">
        <v>0</v>
      </c>
      <c r="V5595" s="48">
        <v>0</v>
      </c>
      <c r="W5595" s="48">
        <v>0</v>
      </c>
      <c r="X5595" s="46"/>
      <c r="Y5595" t="str">
        <f>IF($A5450&lt;=AB$610,Y4990,"No")</f>
        <v>No</v>
      </c>
      <c r="Z5595">
        <f>IF($A5450&lt;=AB$610,Z4990,0)</f>
        <v>0</v>
      </c>
      <c r="AA5595">
        <f>IF($A5450&lt;=AB$610,AA4990,0)</f>
        <v>0</v>
      </c>
      <c r="AB5595">
        <f>IF($A5450&lt;=AB$610,AB4990,0)</f>
        <v>0</v>
      </c>
      <c r="AC5595" s="49"/>
      <c r="AD5595" t="str">
        <f>IF($A5450&lt;=AG610,AD4990,"No")</f>
        <v>No</v>
      </c>
      <c r="AE5595" s="48">
        <f>IF($A5450&lt;=AG$610,AE4990,0)</f>
        <v>0</v>
      </c>
      <c r="AF5595" s="48">
        <f>IF($A5450&lt;=AG$610,AF4990,0)</f>
        <v>0</v>
      </c>
      <c r="AG5595" s="48">
        <f>IF($A5450&lt;=AG$610,AG4990,0)</f>
        <v>0</v>
      </c>
      <c r="AH5595" s="263">
        <f>IF($A5450&lt;=$R$610,AH4990,"No")</f>
        <v>0</v>
      </c>
      <c r="AI5595" t="str">
        <f>IF($A5450&lt;=AL610,AI4990,"No")</f>
        <v>No</v>
      </c>
      <c r="AJ5595" s="48">
        <v>0</v>
      </c>
      <c r="AK5595" s="48">
        <v>0</v>
      </c>
      <c r="AL5595" s="48">
        <v>0</v>
      </c>
      <c r="AM5595" s="263">
        <f>IF($A5450&lt;=$R$610,AM4990,"No")</f>
        <v>0</v>
      </c>
      <c r="AN5595" t="str">
        <f>IF($A5450&lt;=AQ$610,AN4990,"No")</f>
        <v>Yes</v>
      </c>
      <c r="AO5595">
        <f>IF($A5450&lt;=AQ$610,AO4990,0)</f>
        <v>0</v>
      </c>
      <c r="AP5595">
        <f>IF($A5450&lt;=AQ$610,AP4990,0)</f>
        <v>0</v>
      </c>
      <c r="AQ5595">
        <f>IF($A5450&lt;=AQ$610,AQ4990,0)</f>
        <v>0</v>
      </c>
      <c r="AS5595" t="str">
        <f>IF($A5450&lt;=AV$610,AS4990,"No")</f>
        <v>Yes</v>
      </c>
      <c r="AT5595">
        <f>IF($A5450&lt;=AV$610,AT4990,0)</f>
        <v>0</v>
      </c>
      <c r="AU5595">
        <f>IF($A5450&lt;=AV$610,AU4990,0)</f>
        <v>0</v>
      </c>
      <c r="AV5595">
        <f>IF($A5450&lt;=AV$610,AV4990,0)</f>
        <v>0</v>
      </c>
      <c r="AX5595" s="297" t="str">
        <f>IF($A5450&lt;=BA$610,AX4990,"No")</f>
        <v>Yes</v>
      </c>
      <c r="AY5595" s="297">
        <f>IF($A5450&lt;=BA$610,AY4990,0)</f>
        <v>0</v>
      </c>
      <c r="AZ5595" s="297">
        <f>IF($A5450&lt;=BA$610,AZ4990,0)</f>
        <v>0</v>
      </c>
      <c r="BA5595" s="297">
        <f>IF($A5450&lt;=BA$610,BA4990,0)</f>
        <v>0</v>
      </c>
      <c r="BC5595" t="str">
        <f>IF($A5450&lt;=BF$610,BC4990,"No")</f>
        <v>Yes</v>
      </c>
      <c r="BD5595">
        <f>IF($A5450&lt;=BF$610,BD4990,0)</f>
        <v>0</v>
      </c>
      <c r="BE5595">
        <f>IF($A5450&lt;=BF$610,BE4990,0)</f>
        <v>0</v>
      </c>
      <c r="BF5595">
        <f>IF($A5450&lt;=BF$610,BF4990,0)</f>
        <v>0</v>
      </c>
      <c r="BH5595" t="str">
        <f>IF($A5450&lt;=BK$610,BH4990,"No")</f>
        <v>Yes</v>
      </c>
      <c r="BI5595">
        <f>IF($A5450&lt;=BK$610,BI4990,0)</f>
        <v>0</v>
      </c>
      <c r="BJ5595">
        <f>IF($A5450&lt;=BK$610,BJ4990,0)</f>
        <v>0</v>
      </c>
      <c r="BK5595">
        <f>IF($A5450&lt;=BK$610,BK4990,0)</f>
        <v>0</v>
      </c>
    </row>
    <row r="5596" spans="1:63" s="204" customFormat="1">
      <c r="A5596" s="58" t="s">
        <v>548</v>
      </c>
      <c r="B5596" s="72">
        <v>1</v>
      </c>
      <c r="C5596" s="74">
        <f t="shared" si="2411"/>
        <v>47773</v>
      </c>
      <c r="D5596" s="74">
        <f t="shared" si="2409"/>
        <v>47773</v>
      </c>
      <c r="E5596" s="75" t="str">
        <f t="shared" si="2402"/>
        <v>row 47773 to 47773</v>
      </c>
      <c r="F5596" s="48">
        <f t="shared" si="2401"/>
        <v>5596</v>
      </c>
      <c r="G5596" s="46"/>
      <c r="H5596" s="46"/>
      <c r="I5596" s="46"/>
      <c r="J5596" s="179" t="str">
        <f t="shared" si="2403"/>
        <v>Yes</v>
      </c>
      <c r="K5596" s="179">
        <f t="shared" si="2404"/>
        <v>0</v>
      </c>
      <c r="L5596" s="179">
        <f t="shared" si="2405"/>
        <v>0</v>
      </c>
      <c r="M5596" s="179">
        <f t="shared" si="2406"/>
        <v>0</v>
      </c>
      <c r="N5596" s="267">
        <f t="shared" si="2407"/>
        <v>0</v>
      </c>
      <c r="O5596" t="str">
        <f>IF($A5450&lt;=R$610,O4991,"No")</f>
        <v>No</v>
      </c>
      <c r="P5596">
        <f>IF($A5450&lt;=R$610,P4991,0)</f>
        <v>0</v>
      </c>
      <c r="Q5596">
        <f>IF($A5450&lt;=R$610,Q4991,0)</f>
        <v>0</v>
      </c>
      <c r="R5596">
        <f>IF($A5450&lt;=R$610,R4991,0)</f>
        <v>0</v>
      </c>
      <c r="S5596" s="49"/>
      <c r="T5596" t="str">
        <f>IF($A5450&lt;=W610,T4991,"No")</f>
        <v>No</v>
      </c>
      <c r="U5596" s="48">
        <v>0</v>
      </c>
      <c r="V5596" s="48">
        <v>0</v>
      </c>
      <c r="W5596" s="48">
        <v>0</v>
      </c>
      <c r="X5596" s="46"/>
      <c r="Y5596" t="str">
        <f>IF($A5450&lt;=AB$610,Y4991,"No")</f>
        <v>No</v>
      </c>
      <c r="Z5596">
        <f>IF($A5450&lt;=AB$610,Z4991,0)</f>
        <v>0</v>
      </c>
      <c r="AA5596">
        <f>IF($A5450&lt;=AB$610,AA4991,0)</f>
        <v>0</v>
      </c>
      <c r="AB5596">
        <f>IF($A5450&lt;=AB$610,AB4991,0)</f>
        <v>0</v>
      </c>
      <c r="AC5596" s="49"/>
      <c r="AD5596" t="str">
        <f>IF($A5450&lt;=AG610,AD4991,"No")</f>
        <v>No</v>
      </c>
      <c r="AE5596" s="48">
        <f>IF($A5450&lt;=AG$610,AE4991,0)</f>
        <v>0</v>
      </c>
      <c r="AF5596" s="48">
        <f>IF($A5450&lt;=AG$610,AF4991,0)</f>
        <v>0</v>
      </c>
      <c r="AG5596" s="48">
        <f>IF($A5450&lt;=AG$610,AG4991,0)</f>
        <v>0</v>
      </c>
      <c r="AH5596" s="263">
        <f>IF($A5450&lt;=$R$610,AH4991,"No")</f>
        <v>0</v>
      </c>
      <c r="AI5596" t="str">
        <f>IF($A5450&lt;=AL610,AI4991,"No")</f>
        <v>No</v>
      </c>
      <c r="AJ5596" s="48">
        <v>0</v>
      </c>
      <c r="AK5596" s="48">
        <v>0</v>
      </c>
      <c r="AL5596" s="48">
        <v>0</v>
      </c>
      <c r="AM5596" s="263">
        <f>IF($A5450&lt;=$R$610,AM4991,"No")</f>
        <v>0</v>
      </c>
      <c r="AN5596" t="str">
        <f>IF($A5450&lt;=AQ$610,AN4991,"No")</f>
        <v>Yes</v>
      </c>
      <c r="AO5596">
        <f>IF($A5450&lt;=AQ$610,AO4991,0)</f>
        <v>0</v>
      </c>
      <c r="AP5596">
        <f>IF($A5450&lt;=AQ$610,AP4991,0)</f>
        <v>0</v>
      </c>
      <c r="AQ5596">
        <f>IF($A5450&lt;=AQ$610,AQ4991,0)</f>
        <v>0</v>
      </c>
      <c r="AS5596" t="str">
        <f>IF($A5450&lt;=AV$610,AS4991,"No")</f>
        <v>Yes</v>
      </c>
      <c r="AT5596">
        <f>IF($A5450&lt;=AV$610,AT4991,0)</f>
        <v>0</v>
      </c>
      <c r="AU5596">
        <f>IF($A5450&lt;=AV$610,AU4991,0)</f>
        <v>0</v>
      </c>
      <c r="AV5596">
        <f>IF($A5450&lt;=AV$610,AV4991,0)</f>
        <v>0</v>
      </c>
      <c r="AX5596" s="297" t="str">
        <f>IF($A5450&lt;=BA$610,AX4991,"No")</f>
        <v>Yes</v>
      </c>
      <c r="AY5596" s="297">
        <f>IF($A5450&lt;=BA$610,AY4991,0)</f>
        <v>0</v>
      </c>
      <c r="AZ5596" s="297">
        <f>IF($A5450&lt;=BA$610,AZ4991,0)</f>
        <v>0</v>
      </c>
      <c r="BA5596" s="297">
        <f>IF($A5450&lt;=BA$610,BA4991,0)</f>
        <v>0</v>
      </c>
      <c r="BC5596" t="str">
        <f>IF($A5450&lt;=BF$610,BC4991,"No")</f>
        <v>Yes</v>
      </c>
      <c r="BD5596">
        <f>IF($A5450&lt;=BF$610,BD4991,0)</f>
        <v>0</v>
      </c>
      <c r="BE5596">
        <f>IF($A5450&lt;=BF$610,BE4991,0)</f>
        <v>0</v>
      </c>
      <c r="BF5596">
        <f>IF($A5450&lt;=BF$610,BF4991,0)</f>
        <v>0</v>
      </c>
      <c r="BH5596" t="str">
        <f>IF($A5450&lt;=BK$610,BH4991,"No")</f>
        <v>Yes</v>
      </c>
      <c r="BI5596">
        <f>IF($A5450&lt;=BK$610,BI4991,0)</f>
        <v>0</v>
      </c>
      <c r="BJ5596">
        <f>IF($A5450&lt;=BK$610,BJ4991,0)</f>
        <v>0</v>
      </c>
      <c r="BK5596">
        <f>IF($A5450&lt;=BK$610,BK4991,0)</f>
        <v>0</v>
      </c>
    </row>
    <row r="5597" spans="1:63" s="204" customFormat="1">
      <c r="A5597" s="58" t="s">
        <v>45</v>
      </c>
      <c r="B5597" s="72">
        <v>2</v>
      </c>
      <c r="C5597" s="74">
        <f>+D5596+1</f>
        <v>47774</v>
      </c>
      <c r="D5597" s="74">
        <f t="shared" si="2409"/>
        <v>47775</v>
      </c>
      <c r="E5597" s="75" t="str">
        <f t="shared" si="2402"/>
        <v>row 47774 to 47775</v>
      </c>
      <c r="F5597" s="48">
        <f t="shared" si="2401"/>
        <v>5597</v>
      </c>
      <c r="G5597" s="46"/>
      <c r="H5597" s="46"/>
      <c r="I5597" s="46"/>
      <c r="J5597" s="179" t="str">
        <f t="shared" si="2403"/>
        <v>Yes</v>
      </c>
      <c r="K5597" s="179">
        <f t="shared" si="2404"/>
        <v>0</v>
      </c>
      <c r="L5597" s="179">
        <f t="shared" si="2405"/>
        <v>0</v>
      </c>
      <c r="M5597" s="179">
        <f t="shared" si="2406"/>
        <v>0</v>
      </c>
      <c r="N5597" s="267">
        <f t="shared" si="2407"/>
        <v>0</v>
      </c>
      <c r="O5597" t="str">
        <f>IF($A5450&lt;=R$610,O4992,"No")</f>
        <v>Yes</v>
      </c>
      <c r="P5597">
        <f>IF($A5450&lt;=R$610,P4992,0)</f>
        <v>0</v>
      </c>
      <c r="Q5597">
        <f>IF($A5450&lt;=R$610,Q4992,0)</f>
        <v>0</v>
      </c>
      <c r="R5597">
        <f>IF($A5450&lt;=R$610,R4992,0)</f>
        <v>0</v>
      </c>
      <c r="S5597" s="49"/>
      <c r="T5597" t="str">
        <f>IF($A5450&lt;=W610,T4992,"No")</f>
        <v>Yes</v>
      </c>
      <c r="U5597" s="48">
        <v>0</v>
      </c>
      <c r="V5597" s="48">
        <v>0</v>
      </c>
      <c r="W5597" s="48">
        <v>0</v>
      </c>
      <c r="X5597" s="46"/>
      <c r="Y5597" t="str">
        <f>IF($A5450&lt;=AB$610,Y4992,"No")</f>
        <v>Yes</v>
      </c>
      <c r="Z5597">
        <f>IF($A5450&lt;=AB$610,Z4992,0)</f>
        <v>0</v>
      </c>
      <c r="AA5597">
        <f>IF($A5450&lt;=AB$610,AA4992,0)</f>
        <v>0</v>
      </c>
      <c r="AB5597">
        <f>IF($A5450&lt;=AB$610,AB4992,0)</f>
        <v>0</v>
      </c>
      <c r="AC5597" s="49"/>
      <c r="AD5597" t="str">
        <f>IF($A5450&lt;=AG610,AD4992,"No")</f>
        <v>Yes</v>
      </c>
      <c r="AE5597" s="48">
        <f>IF($A5450&lt;=AG$610,AE4992,0)</f>
        <v>0</v>
      </c>
      <c r="AF5597" s="48">
        <f>IF($A5450&lt;=AG$610,AF4992,0)</f>
        <v>0</v>
      </c>
      <c r="AG5597" s="48">
        <f>IF($A5450&lt;=AG$610,AG4992,0)</f>
        <v>0</v>
      </c>
      <c r="AH5597" s="263">
        <f>IF($A5450&lt;=$R$610,AH4992,"No")</f>
        <v>0</v>
      </c>
      <c r="AI5597" t="str">
        <f>IF($A5450&lt;=AL610,AI4992,"No")</f>
        <v>Yes</v>
      </c>
      <c r="AJ5597" s="48">
        <v>0</v>
      </c>
      <c r="AK5597" s="48">
        <v>0</v>
      </c>
      <c r="AL5597" s="48">
        <v>0</v>
      </c>
      <c r="AM5597" s="263">
        <f>IF($A5450&lt;=$R$610,AM4992,"No")</f>
        <v>0</v>
      </c>
      <c r="AN5597" t="str">
        <f>IF($A5450&lt;=AQ$610,AN4992,"No")</f>
        <v>Yes</v>
      </c>
      <c r="AO5597">
        <f>IF($A5450&lt;=AQ$610,AO4992,0)</f>
        <v>0</v>
      </c>
      <c r="AP5597">
        <f>IF($A5450&lt;=AQ$610,AP4992,0)</f>
        <v>0</v>
      </c>
      <c r="AQ5597">
        <f>IF($A5450&lt;=AQ$610,AQ4992,0)</f>
        <v>0</v>
      </c>
      <c r="AS5597" t="str">
        <f>IF($A5450&lt;=AV$610,AS4992,"No")</f>
        <v>Yes</v>
      </c>
      <c r="AT5597">
        <f>IF($A5450&lt;=AV$610,AT4992,0)</f>
        <v>0</v>
      </c>
      <c r="AU5597">
        <f>IF($A5450&lt;=AV$610,AU4992,0)</f>
        <v>0</v>
      </c>
      <c r="AV5597">
        <f>IF($A5450&lt;=AV$610,AV4992,0)</f>
        <v>0</v>
      </c>
      <c r="AX5597" s="297" t="str">
        <f>IF($A5450&lt;=BA$610,AX4992,"No")</f>
        <v>Yes</v>
      </c>
      <c r="AY5597" s="297">
        <f>IF($A5450&lt;=BA$610,AY4992,0)</f>
        <v>0</v>
      </c>
      <c r="AZ5597" s="297">
        <f>IF($A5450&lt;=BA$610,AZ4992,0)</f>
        <v>0</v>
      </c>
      <c r="BA5597" s="297">
        <f>IF($A5450&lt;=BA$610,BA4992,0)</f>
        <v>0</v>
      </c>
      <c r="BC5597" t="str">
        <f>IF($A5450&lt;=BF$610,BC4992,"No")</f>
        <v>Yes</v>
      </c>
      <c r="BD5597">
        <f>IF($A5450&lt;=BF$610,BD4992,0)</f>
        <v>0</v>
      </c>
      <c r="BE5597">
        <f>IF($A5450&lt;=BF$610,BE4992,0)</f>
        <v>0</v>
      </c>
      <c r="BF5597">
        <f>IF($A5450&lt;=BF$610,BF4992,0)</f>
        <v>0</v>
      </c>
      <c r="BH5597" t="str">
        <f>IF($A5450&lt;=BK$610,BH4992,"No")</f>
        <v>Yes</v>
      </c>
      <c r="BI5597">
        <f>IF($A5450&lt;=BK$610,BI4992,0)</f>
        <v>0</v>
      </c>
      <c r="BJ5597">
        <f>IF($A5450&lt;=BK$610,BJ4992,0)</f>
        <v>0</v>
      </c>
      <c r="BK5597">
        <f>IF($A5450&lt;=BK$610,BK4992,0)</f>
        <v>0</v>
      </c>
    </row>
    <row r="5598" spans="1:63" s="204" customFormat="1">
      <c r="A5598" s="58" t="s">
        <v>682</v>
      </c>
      <c r="B5598" s="72">
        <v>4</v>
      </c>
      <c r="C5598" s="74">
        <f t="shared" ref="C5598:C5599" si="2412">+D5597+1</f>
        <v>47776</v>
      </c>
      <c r="D5598" s="74">
        <f t="shared" si="2409"/>
        <v>47779</v>
      </c>
      <c r="E5598" s="75" t="str">
        <f t="shared" si="2402"/>
        <v>row 47776 to 47779</v>
      </c>
      <c r="F5598" s="48">
        <f t="shared" si="2401"/>
        <v>5598</v>
      </c>
      <c r="G5598" s="46"/>
      <c r="H5598" s="46"/>
      <c r="I5598" s="46"/>
      <c r="J5598" s="179" t="str">
        <f t="shared" si="2403"/>
        <v>Yes</v>
      </c>
      <c r="K5598" s="179">
        <f t="shared" si="2404"/>
        <v>0</v>
      </c>
      <c r="L5598" s="179">
        <f t="shared" si="2405"/>
        <v>0</v>
      </c>
      <c r="M5598" s="179">
        <f t="shared" si="2406"/>
        <v>0</v>
      </c>
      <c r="N5598" s="267">
        <f t="shared" si="2407"/>
        <v>0</v>
      </c>
      <c r="O5598" t="str">
        <f>IF($A5450&lt;=R$610,O4993,"No")</f>
        <v>Yes</v>
      </c>
      <c r="P5598">
        <f>IF($A5450&lt;=R$610,P4993,0)</f>
        <v>0</v>
      </c>
      <c r="Q5598">
        <f>IF($A5450&lt;=R$610,Q4993,0)</f>
        <v>0</v>
      </c>
      <c r="R5598">
        <f>IF($A5450&lt;=R$610,R4993,0)</f>
        <v>0</v>
      </c>
      <c r="S5598" s="49"/>
      <c r="T5598" t="str">
        <f>IF($A5450&lt;=W610,T4993,"No")</f>
        <v>Yes</v>
      </c>
      <c r="U5598" s="48">
        <v>0</v>
      </c>
      <c r="V5598" s="48">
        <v>0</v>
      </c>
      <c r="W5598" s="48">
        <v>0</v>
      </c>
      <c r="X5598" s="46"/>
      <c r="Y5598" t="str">
        <f>IF($A5450&lt;=AB$610,Y4993,"No")</f>
        <v>Yes</v>
      </c>
      <c r="Z5598">
        <f>IF($A5450&lt;=AB$610,Z4993,0)</f>
        <v>0</v>
      </c>
      <c r="AA5598">
        <f>IF($A5450&lt;=AB$610,AA4993,0)</f>
        <v>0</v>
      </c>
      <c r="AB5598">
        <f>IF($A5450&lt;=AB$610,AB4993,0)</f>
        <v>0</v>
      </c>
      <c r="AC5598" s="49"/>
      <c r="AD5598" t="str">
        <f>IF($A5450&lt;=AG610,AD4993,"No")</f>
        <v>Yes</v>
      </c>
      <c r="AE5598" s="48">
        <f>IF($A5450&lt;=AG$610,AE4993,0)</f>
        <v>0</v>
      </c>
      <c r="AF5598" s="48">
        <f>IF($A5450&lt;=AG$610,AF4993,0)</f>
        <v>0</v>
      </c>
      <c r="AG5598" s="48">
        <f>IF($A5450&lt;=AG$610,AG4993,0)</f>
        <v>0</v>
      </c>
      <c r="AH5598" s="263">
        <f>IF($A5450&lt;=$R$610,AH4993,"No")</f>
        <v>0</v>
      </c>
      <c r="AI5598" t="str">
        <f>IF($A5450&lt;=AL610,AI4993,"No")</f>
        <v>Yes</v>
      </c>
      <c r="AJ5598" s="48">
        <v>0</v>
      </c>
      <c r="AK5598" s="48">
        <v>0</v>
      </c>
      <c r="AL5598" s="48">
        <v>0</v>
      </c>
      <c r="AM5598" s="263">
        <f>IF($A5450&lt;=$R$610,AM4993,"No")</f>
        <v>0</v>
      </c>
      <c r="AN5598" t="str">
        <f>IF($A5450&lt;=AQ$610,AN4993,"No")</f>
        <v>Yes</v>
      </c>
      <c r="AO5598">
        <f>IF($A5450&lt;=AQ$610,AO4993,0)</f>
        <v>0</v>
      </c>
      <c r="AP5598">
        <f>IF($A5450&lt;=AQ$610,AP4993,0)</f>
        <v>0</v>
      </c>
      <c r="AQ5598">
        <f>IF($A5450&lt;=AQ$610,AQ4993,0)</f>
        <v>0</v>
      </c>
      <c r="AS5598" t="str">
        <f>IF($A5450&lt;=AV$610,AS4993,"No")</f>
        <v>Yes</v>
      </c>
      <c r="AT5598">
        <f>IF($A5450&lt;=AV$610,AT4993,0)</f>
        <v>0</v>
      </c>
      <c r="AU5598">
        <f>IF($A5450&lt;=AV$610,AU4993,0)</f>
        <v>0</v>
      </c>
      <c r="AV5598">
        <f>IF($A5450&lt;=AV$610,AV4993,0)</f>
        <v>0</v>
      </c>
      <c r="AX5598" s="297" t="str">
        <f>IF($A5450&lt;=BA$610,AX4993,"No")</f>
        <v>Yes</v>
      </c>
      <c r="AY5598" s="297">
        <f>IF($A5450&lt;=BA$610,AY4993,0)</f>
        <v>0</v>
      </c>
      <c r="AZ5598" s="297">
        <f>IF($A5450&lt;=BA$610,AZ4993,0)</f>
        <v>0</v>
      </c>
      <c r="BA5598" s="297">
        <f>IF($A5450&lt;=BA$610,BA4993,0)</f>
        <v>0</v>
      </c>
      <c r="BC5598" t="str">
        <f>IF($A5450&lt;=BF$610,BC4993,"No")</f>
        <v>Yes</v>
      </c>
      <c r="BD5598">
        <f>IF($A5450&lt;=BF$610,BD4993,0)</f>
        <v>0</v>
      </c>
      <c r="BE5598">
        <f>IF($A5450&lt;=BF$610,BE4993,0)</f>
        <v>0</v>
      </c>
      <c r="BF5598">
        <f>IF($A5450&lt;=BF$610,BF4993,0)</f>
        <v>0</v>
      </c>
      <c r="BH5598" t="str">
        <f>IF($A5450&lt;=BK$610,BH4993,"No")</f>
        <v>Yes</v>
      </c>
      <c r="BI5598">
        <f>IF($A5450&lt;=BK$610,BI4993,0)</f>
        <v>0</v>
      </c>
      <c r="BJ5598">
        <f>IF($A5450&lt;=BK$610,BJ4993,0)</f>
        <v>0</v>
      </c>
      <c r="BK5598">
        <f>IF($A5450&lt;=BK$610,BK4993,0)</f>
        <v>0</v>
      </c>
    </row>
    <row r="5599" spans="1:63" s="204" customFormat="1">
      <c r="A5599" s="58" t="s">
        <v>658</v>
      </c>
      <c r="B5599" s="72">
        <v>14</v>
      </c>
      <c r="C5599" s="74">
        <f t="shared" si="2412"/>
        <v>47780</v>
      </c>
      <c r="D5599" s="74">
        <f t="shared" si="2409"/>
        <v>47793</v>
      </c>
      <c r="E5599" s="75" t="str">
        <f t="shared" si="2402"/>
        <v>row 47780 to 47793</v>
      </c>
      <c r="F5599" s="48">
        <f t="shared" si="2401"/>
        <v>5599</v>
      </c>
      <c r="G5599" s="46"/>
      <c r="H5599" s="46"/>
      <c r="I5599" s="46"/>
      <c r="J5599" s="179" t="str">
        <f t="shared" si="2403"/>
        <v>Yes</v>
      </c>
      <c r="K5599" s="179">
        <f t="shared" si="2404"/>
        <v>0</v>
      </c>
      <c r="L5599" s="179">
        <f t="shared" si="2405"/>
        <v>0</v>
      </c>
      <c r="M5599" s="179">
        <f t="shared" si="2406"/>
        <v>0</v>
      </c>
      <c r="N5599" s="267">
        <f t="shared" si="2407"/>
        <v>0</v>
      </c>
      <c r="O5599" t="str">
        <f>IF($A5450&lt;=R$610,O4994,"No")</f>
        <v>Yes</v>
      </c>
      <c r="P5599">
        <f>IF($A5450&lt;=R$610,P4994,0)</f>
        <v>0</v>
      </c>
      <c r="Q5599">
        <f>IF($A5450&lt;=R$610,Q4994,0)</f>
        <v>0</v>
      </c>
      <c r="R5599">
        <f>IF($A5450&lt;=R$610,R4994,0)</f>
        <v>0</v>
      </c>
      <c r="S5599" s="49"/>
      <c r="T5599" t="str">
        <f>IF($A5450&lt;=W610,T4994,"No")</f>
        <v>Yes</v>
      </c>
      <c r="U5599" s="48">
        <v>0</v>
      </c>
      <c r="V5599" s="48">
        <v>0</v>
      </c>
      <c r="W5599" s="48">
        <v>0</v>
      </c>
      <c r="X5599" s="46"/>
      <c r="Y5599" t="str">
        <f>IF($A5450&lt;=AB$610,Y4994,"No")</f>
        <v>Yes</v>
      </c>
      <c r="Z5599">
        <f>IF($A5450&lt;=AB$610,Z4994,0)</f>
        <v>0</v>
      </c>
      <c r="AA5599">
        <f>IF($A5450&lt;=AB$610,AA4994,0)</f>
        <v>0</v>
      </c>
      <c r="AB5599">
        <f>IF($A5450&lt;=AB$610,AB4994,0)</f>
        <v>0</v>
      </c>
      <c r="AC5599" s="49"/>
      <c r="AD5599" t="str">
        <f>IF($A5450&lt;=AG610,AD4994,"No")</f>
        <v>Yes</v>
      </c>
      <c r="AE5599" s="48">
        <f>IF($A5450&lt;=AG$610,AE4994,0)</f>
        <v>0</v>
      </c>
      <c r="AF5599" s="48">
        <f>IF($A5450&lt;=AG$610,AF4994,0)</f>
        <v>0</v>
      </c>
      <c r="AG5599" s="48">
        <f>IF($A5450&lt;=AG$610,AG4994,0)</f>
        <v>0</v>
      </c>
      <c r="AH5599" s="263">
        <f>IF($A5450&lt;=$R$610,AH4994,"No")</f>
        <v>0</v>
      </c>
      <c r="AI5599" t="str">
        <f>IF($A5450&lt;=AL610,AI4994,"No")</f>
        <v>Yes</v>
      </c>
      <c r="AJ5599" s="48">
        <v>0</v>
      </c>
      <c r="AK5599" s="48">
        <v>0</v>
      </c>
      <c r="AL5599" s="48">
        <v>0</v>
      </c>
      <c r="AM5599" s="263">
        <f>IF($A5450&lt;=$R$610,AM4994,"No")</f>
        <v>0</v>
      </c>
      <c r="AN5599" t="str">
        <f>IF($A5450&lt;=AQ$610,AN4994,"No")</f>
        <v>Yes</v>
      </c>
      <c r="AO5599">
        <f>IF($A5450&lt;=AQ$610,AO4994,0)</f>
        <v>0</v>
      </c>
      <c r="AP5599">
        <f>IF($A5450&lt;=AQ$610,AP4994,0)</f>
        <v>0</v>
      </c>
      <c r="AQ5599">
        <f>IF($A5450&lt;=AQ$610,AQ4994,0)</f>
        <v>0</v>
      </c>
      <c r="AS5599" t="str">
        <f>IF($A5450&lt;=AV$610,AS4994,"No")</f>
        <v>Yes</v>
      </c>
      <c r="AT5599">
        <f>IF($A5450&lt;=AV$610,AT4994,0)</f>
        <v>0</v>
      </c>
      <c r="AU5599">
        <f>IF($A5450&lt;=AV$610,AU4994,0)</f>
        <v>0</v>
      </c>
      <c r="AV5599">
        <f>IF($A5450&lt;=AV$610,AV4994,0)</f>
        <v>0</v>
      </c>
      <c r="AX5599" s="297" t="str">
        <f>IF($A5450&lt;=BA$610,AX4994,"No")</f>
        <v>Yes</v>
      </c>
      <c r="AY5599" s="297">
        <f>IF($A5450&lt;=BA$610,AY4994,0)</f>
        <v>0</v>
      </c>
      <c r="AZ5599" s="297">
        <f>IF($A5450&lt;=BA$610,AZ4994,0)</f>
        <v>0</v>
      </c>
      <c r="BA5599" s="297">
        <f>IF($A5450&lt;=BA$610,BA4994,0)</f>
        <v>0</v>
      </c>
      <c r="BC5599" t="str">
        <f>IF($A5450&lt;=BF$610,BC4994,"No")</f>
        <v>Yes</v>
      </c>
      <c r="BD5599">
        <f>IF($A5450&lt;=BF$610,BD4994,0)</f>
        <v>0</v>
      </c>
      <c r="BE5599">
        <f>IF($A5450&lt;=BF$610,BE4994,0)</f>
        <v>0</v>
      </c>
      <c r="BF5599">
        <f>IF($A5450&lt;=BF$610,BF4994,0)</f>
        <v>0</v>
      </c>
      <c r="BH5599" t="str">
        <f>IF($A5450&lt;=BK$610,BH4994,"No")</f>
        <v>Yes</v>
      </c>
      <c r="BI5599">
        <f>IF($A5450&lt;=BK$610,BI4994,0)</f>
        <v>0</v>
      </c>
      <c r="BJ5599">
        <f>IF($A5450&lt;=BK$610,BJ4994,0)</f>
        <v>0</v>
      </c>
      <c r="BK5599">
        <f>IF($A5450&lt;=BK$610,BK4994,0)</f>
        <v>0</v>
      </c>
    </row>
    <row r="5600" spans="1:63" s="204" customFormat="1">
      <c r="A5600" s="103" t="s">
        <v>659</v>
      </c>
      <c r="B5600" s="72">
        <v>2</v>
      </c>
      <c r="C5600" s="74">
        <f>C5599</f>
        <v>47780</v>
      </c>
      <c r="D5600" s="74">
        <f t="shared" si="2409"/>
        <v>47781</v>
      </c>
      <c r="E5600" s="75" t="str">
        <f t="shared" si="2402"/>
        <v>row 47780 to 47781</v>
      </c>
      <c r="F5600" s="48">
        <f t="shared" si="2401"/>
        <v>5600</v>
      </c>
      <c r="G5600" s="46"/>
      <c r="H5600" s="46"/>
      <c r="I5600" s="46"/>
      <c r="J5600" s="179" t="str">
        <f t="shared" si="2403"/>
        <v>Yes</v>
      </c>
      <c r="K5600" s="179">
        <f t="shared" si="2404"/>
        <v>0</v>
      </c>
      <c r="L5600" s="179">
        <f t="shared" si="2405"/>
        <v>0</v>
      </c>
      <c r="M5600" s="179">
        <f t="shared" si="2406"/>
        <v>0</v>
      </c>
      <c r="N5600" s="267">
        <f t="shared" si="2407"/>
        <v>0</v>
      </c>
      <c r="O5600" t="str">
        <f>IF($A5450&lt;=R$610,O4995,"No")</f>
        <v>Yes</v>
      </c>
      <c r="P5600">
        <f>IF($A5450&lt;=R$610,P4995,0)</f>
        <v>0</v>
      </c>
      <c r="Q5600">
        <f>IF($A5450&lt;=R$610,Q4995,0)</f>
        <v>0</v>
      </c>
      <c r="R5600">
        <f>IF($A5450&lt;=R$610,R4995,0)</f>
        <v>0</v>
      </c>
      <c r="S5600" s="49"/>
      <c r="T5600" t="str">
        <f>IF($A5450&lt;=W610,T4995,"No")</f>
        <v>Yes</v>
      </c>
      <c r="U5600" s="48">
        <v>0</v>
      </c>
      <c r="V5600" s="48">
        <v>0</v>
      </c>
      <c r="W5600" s="48">
        <v>0</v>
      </c>
      <c r="X5600" s="46"/>
      <c r="Y5600" t="str">
        <f>IF($A5450&lt;=AB$610,Y4995,"No")</f>
        <v>Yes</v>
      </c>
      <c r="Z5600">
        <f>IF($A5450&lt;=AB$610,Z4995,0)</f>
        <v>0</v>
      </c>
      <c r="AA5600">
        <f>IF($A5450&lt;=AB$610,AA4995,0)</f>
        <v>0</v>
      </c>
      <c r="AB5600">
        <f>IF($A5450&lt;=AB$610,AB4995,0)</f>
        <v>0</v>
      </c>
      <c r="AC5600" s="49"/>
      <c r="AD5600" t="str">
        <f>IF($A5450&lt;=AG610,AD4995,"No")</f>
        <v>Yes</v>
      </c>
      <c r="AE5600" s="48">
        <f>IF($A5450&lt;=AG$610,AE4995,0)</f>
        <v>0</v>
      </c>
      <c r="AF5600" s="48">
        <f>IF($A5450&lt;=AG$610,AF4995,0)</f>
        <v>0</v>
      </c>
      <c r="AG5600" s="48">
        <f>IF($A5450&lt;=AG$610,AG4995,0)</f>
        <v>0</v>
      </c>
      <c r="AH5600" s="263">
        <f>IF($A5450&lt;=$R$610,AH4995,"No")</f>
        <v>0</v>
      </c>
      <c r="AI5600" t="str">
        <f>IF($A5450&lt;=AL610,AI4995,"No")</f>
        <v>Yes</v>
      </c>
      <c r="AJ5600" s="48">
        <v>0</v>
      </c>
      <c r="AK5600" s="48">
        <v>0</v>
      </c>
      <c r="AL5600" s="48">
        <v>0</v>
      </c>
      <c r="AM5600" s="263">
        <f>IF($A5450&lt;=$R$610,AM4995,"No")</f>
        <v>0</v>
      </c>
      <c r="AN5600" t="str">
        <f>IF($A5450&lt;=AQ$610,AN4995,"No")</f>
        <v>Yes</v>
      </c>
      <c r="AO5600">
        <f>IF($A5450&lt;=AQ$610,AO4995,0)</f>
        <v>0</v>
      </c>
      <c r="AP5600">
        <f>IF($A5450&lt;=AQ$610,AP4995,0)</f>
        <v>0</v>
      </c>
      <c r="AQ5600">
        <f>IF($A5450&lt;=AQ$610,AQ4995,0)</f>
        <v>0</v>
      </c>
      <c r="AS5600" t="str">
        <f>IF($A5450&lt;=AV$610,AS4995,"No")</f>
        <v>Yes</v>
      </c>
      <c r="AT5600">
        <f>IF($A5450&lt;=AV$610,AT4995,0)</f>
        <v>0</v>
      </c>
      <c r="AU5600">
        <f>IF($A5450&lt;=AV$610,AU4995,0)</f>
        <v>0</v>
      </c>
      <c r="AV5600">
        <f>IF($A5450&lt;=AV$610,AV4995,0)</f>
        <v>0</v>
      </c>
      <c r="AX5600" s="297" t="str">
        <f>IF($A5450&lt;=BA$610,AX4995,"No")</f>
        <v>Yes</v>
      </c>
      <c r="AY5600" s="297">
        <f>IF($A5450&lt;=BA$610,AY4995,0)</f>
        <v>0</v>
      </c>
      <c r="AZ5600" s="297">
        <f>IF($A5450&lt;=BA$610,AZ4995,0)</f>
        <v>0</v>
      </c>
      <c r="BA5600" s="297">
        <f>IF($A5450&lt;=BA$610,BA4995,0)</f>
        <v>0</v>
      </c>
      <c r="BC5600" t="str">
        <f>IF($A5450&lt;=BF$610,BC4995,"No")</f>
        <v>Yes</v>
      </c>
      <c r="BD5600">
        <f>IF($A5450&lt;=BF$610,BD4995,0)</f>
        <v>0</v>
      </c>
      <c r="BE5600">
        <f>IF($A5450&lt;=BF$610,BE4995,0)</f>
        <v>0</v>
      </c>
      <c r="BF5600">
        <f>IF($A5450&lt;=BF$610,BF4995,0)</f>
        <v>0</v>
      </c>
      <c r="BH5600" t="str">
        <f>IF($A5450&lt;=BK$610,BH4995,"No")</f>
        <v>Yes</v>
      </c>
      <c r="BI5600">
        <f>IF($A5450&lt;=BK$610,BI4995,0)</f>
        <v>0</v>
      </c>
      <c r="BJ5600">
        <f>IF($A5450&lt;=BK$610,BJ4995,0)</f>
        <v>0</v>
      </c>
      <c r="BK5600">
        <f>IF($A5450&lt;=BK$610,BK4995,0)</f>
        <v>0</v>
      </c>
    </row>
    <row r="5601" spans="1:63" s="204" customFormat="1">
      <c r="A5601" s="103" t="s">
        <v>660</v>
      </c>
      <c r="B5601" s="72">
        <v>1</v>
      </c>
      <c r="C5601" s="74">
        <f t="shared" ref="C5601:C5611" si="2413">+D5600+1</f>
        <v>47782</v>
      </c>
      <c r="D5601" s="74">
        <f t="shared" si="2409"/>
        <v>47782</v>
      </c>
      <c r="E5601" s="75" t="str">
        <f t="shared" si="2402"/>
        <v>row 47782 to 47782</v>
      </c>
      <c r="F5601" s="48">
        <f t="shared" si="2401"/>
        <v>5601</v>
      </c>
      <c r="G5601" s="46"/>
      <c r="H5601" s="46"/>
      <c r="I5601" s="46"/>
      <c r="J5601" s="179" t="str">
        <f t="shared" si="2403"/>
        <v>Yes</v>
      </c>
      <c r="K5601" s="179">
        <f t="shared" si="2404"/>
        <v>0</v>
      </c>
      <c r="L5601" s="179">
        <f t="shared" si="2405"/>
        <v>0</v>
      </c>
      <c r="M5601" s="179">
        <f t="shared" si="2406"/>
        <v>0</v>
      </c>
      <c r="N5601" s="267">
        <f t="shared" si="2407"/>
        <v>0</v>
      </c>
      <c r="O5601" t="str">
        <f>IF($A5450&lt;=R$610,O4996,"No")</f>
        <v>Yes</v>
      </c>
      <c r="P5601">
        <f>IF($A5450&lt;=R$610,P4996,0)</f>
        <v>0</v>
      </c>
      <c r="Q5601">
        <f>IF($A5450&lt;=R$610,Q4996,0)</f>
        <v>0</v>
      </c>
      <c r="R5601">
        <f>IF($A5450&lt;=R$610,R4996,0)</f>
        <v>0</v>
      </c>
      <c r="S5601" s="49"/>
      <c r="T5601" t="str">
        <f>IF($A5450&lt;=W610,T4996,"No")</f>
        <v>Yes</v>
      </c>
      <c r="U5601" s="48">
        <v>0</v>
      </c>
      <c r="V5601" s="48">
        <v>0</v>
      </c>
      <c r="W5601" s="48">
        <v>0</v>
      </c>
      <c r="X5601" s="46"/>
      <c r="Y5601" t="str">
        <f>IF($A5450&lt;=AB$610,Y4996,"No")</f>
        <v>Yes</v>
      </c>
      <c r="Z5601">
        <f>IF($A5450&lt;=AB$610,Z4996,0)</f>
        <v>0</v>
      </c>
      <c r="AA5601">
        <f>IF($A5450&lt;=AB$610,AA4996,0)</f>
        <v>0</v>
      </c>
      <c r="AB5601">
        <f>IF($A5450&lt;=AB$610,AB4996,0)</f>
        <v>0</v>
      </c>
      <c r="AC5601" s="49"/>
      <c r="AD5601" t="str">
        <f>IF($A5450&lt;=AG610,AD4996,"No")</f>
        <v>Yes</v>
      </c>
      <c r="AE5601" s="48">
        <f>IF($A5450&lt;=AG$610,AE4996,0)</f>
        <v>0</v>
      </c>
      <c r="AF5601" s="48">
        <f>IF($A5450&lt;=AG$610,AF4996,0)</f>
        <v>0</v>
      </c>
      <c r="AG5601" s="48">
        <f>IF($A5450&lt;=AG$610,AG4996,0)</f>
        <v>0</v>
      </c>
      <c r="AH5601" s="263">
        <f>IF($A5450&lt;=$R$610,AH4996,"No")</f>
        <v>0</v>
      </c>
      <c r="AI5601" t="str">
        <f>IF($A5450&lt;=AL610,AI4996,"No")</f>
        <v>Yes</v>
      </c>
      <c r="AJ5601" s="48">
        <v>0</v>
      </c>
      <c r="AK5601" s="48">
        <v>0</v>
      </c>
      <c r="AL5601" s="48">
        <v>0</v>
      </c>
      <c r="AM5601" s="263">
        <f>IF($A5450&lt;=$R$610,AM4996,"No")</f>
        <v>0</v>
      </c>
      <c r="AN5601" t="str">
        <f>IF($A5450&lt;=AQ$610,AN4996,"No")</f>
        <v>Yes</v>
      </c>
      <c r="AO5601">
        <f>IF($A5450&lt;=AQ$610,AO4996,0)</f>
        <v>0</v>
      </c>
      <c r="AP5601">
        <f>IF($A5450&lt;=AQ$610,AP4996,0)</f>
        <v>0</v>
      </c>
      <c r="AQ5601">
        <f>IF($A5450&lt;=AQ$610,AQ4996,0)</f>
        <v>0</v>
      </c>
      <c r="AS5601" t="str">
        <f>IF($A5450&lt;=AV$610,AS4996,"No")</f>
        <v>Yes</v>
      </c>
      <c r="AT5601">
        <f>IF($A5450&lt;=AV$610,AT4996,0)</f>
        <v>0</v>
      </c>
      <c r="AU5601">
        <f>IF($A5450&lt;=AV$610,AU4996,0)</f>
        <v>0</v>
      </c>
      <c r="AV5601">
        <f>IF($A5450&lt;=AV$610,AV4996,0)</f>
        <v>0</v>
      </c>
      <c r="AX5601" s="297" t="str">
        <f>IF($A5450&lt;=BA$610,AX4996,"No")</f>
        <v>Yes</v>
      </c>
      <c r="AY5601" s="297">
        <f>IF($A5450&lt;=BA$610,AY4996,0)</f>
        <v>0</v>
      </c>
      <c r="AZ5601" s="297">
        <f>IF($A5450&lt;=BA$610,AZ4996,0)</f>
        <v>0</v>
      </c>
      <c r="BA5601" s="297">
        <f>IF($A5450&lt;=BA$610,BA4996,0)</f>
        <v>0</v>
      </c>
      <c r="BC5601" t="str">
        <f>IF($A5450&lt;=BF$610,BC4996,"No")</f>
        <v>Yes</v>
      </c>
      <c r="BD5601">
        <f>IF($A5450&lt;=BF$610,BD4996,0)</f>
        <v>0</v>
      </c>
      <c r="BE5601">
        <f>IF($A5450&lt;=BF$610,BE4996,0)</f>
        <v>0</v>
      </c>
      <c r="BF5601">
        <f>IF($A5450&lt;=BF$610,BF4996,0)</f>
        <v>0</v>
      </c>
      <c r="BH5601" t="str">
        <f>IF($A5450&lt;=BK$610,BH4996,"No")</f>
        <v>Yes</v>
      </c>
      <c r="BI5601">
        <f>IF($A5450&lt;=BK$610,BI4996,0)</f>
        <v>0</v>
      </c>
      <c r="BJ5601">
        <f>IF($A5450&lt;=BK$610,BJ4996,0)</f>
        <v>0</v>
      </c>
      <c r="BK5601">
        <f>IF($A5450&lt;=BK$610,BK4996,0)</f>
        <v>0</v>
      </c>
    </row>
    <row r="5602" spans="1:63" s="204" customFormat="1">
      <c r="A5602" s="103" t="s">
        <v>661</v>
      </c>
      <c r="B5602" s="72">
        <v>1</v>
      </c>
      <c r="C5602" s="74">
        <f t="shared" si="2413"/>
        <v>47783</v>
      </c>
      <c r="D5602" s="74">
        <f t="shared" si="2409"/>
        <v>47783</v>
      </c>
      <c r="E5602" s="75" t="str">
        <f t="shared" si="2402"/>
        <v>row 47783 to 47783</v>
      </c>
      <c r="F5602" s="48">
        <f t="shared" si="2401"/>
        <v>5602</v>
      </c>
      <c r="G5602" s="46"/>
      <c r="H5602" s="46"/>
      <c r="I5602" s="46"/>
      <c r="J5602" s="179" t="str">
        <f t="shared" si="2403"/>
        <v>Yes</v>
      </c>
      <c r="K5602" s="179">
        <f t="shared" si="2404"/>
        <v>0</v>
      </c>
      <c r="L5602" s="179">
        <f t="shared" si="2405"/>
        <v>0</v>
      </c>
      <c r="M5602" s="179">
        <f t="shared" si="2406"/>
        <v>0</v>
      </c>
      <c r="N5602" s="267">
        <f t="shared" si="2407"/>
        <v>0</v>
      </c>
      <c r="O5602" t="str">
        <f>IF($A5450&lt;=R$610,O4997,"No")</f>
        <v>Yes</v>
      </c>
      <c r="P5602">
        <f>IF($A5450&lt;=R$610,P4997,0)</f>
        <v>0</v>
      </c>
      <c r="Q5602">
        <f>IF($A5450&lt;=R$610,Q4997,0)</f>
        <v>0</v>
      </c>
      <c r="R5602">
        <f>IF($A5450&lt;=R$610,R4997,0)</f>
        <v>0</v>
      </c>
      <c r="S5602" s="49"/>
      <c r="T5602" t="str">
        <f>IF($A5450&lt;=W610,T4997,"No")</f>
        <v>Yes</v>
      </c>
      <c r="U5602" s="48">
        <v>0</v>
      </c>
      <c r="V5602" s="48">
        <v>0</v>
      </c>
      <c r="W5602" s="48">
        <v>0</v>
      </c>
      <c r="X5602" s="46"/>
      <c r="Y5602" t="str">
        <f>IF($A5450&lt;=AB$610,Y4997,"No")</f>
        <v>Yes</v>
      </c>
      <c r="Z5602">
        <f>IF($A5450&lt;=AB$610,Z4997,0)</f>
        <v>0</v>
      </c>
      <c r="AA5602">
        <f>IF($A5450&lt;=AB$610,AA4997,0)</f>
        <v>0</v>
      </c>
      <c r="AB5602">
        <f>IF($A5450&lt;=AB$610,AB4997,0)</f>
        <v>0</v>
      </c>
      <c r="AC5602" s="49"/>
      <c r="AD5602" t="str">
        <f>IF($A5450&lt;=AG610,AD4997,"No")</f>
        <v>Yes</v>
      </c>
      <c r="AE5602" s="48">
        <f>IF($A5450&lt;=AG$610,AE4997,0)</f>
        <v>0</v>
      </c>
      <c r="AF5602" s="48">
        <f>IF($A5450&lt;=AG$610,AF4997,0)</f>
        <v>0</v>
      </c>
      <c r="AG5602" s="48">
        <f>IF($A5450&lt;=AG$610,AG4997,0)</f>
        <v>0</v>
      </c>
      <c r="AH5602" s="263">
        <f>IF($A5450&lt;=$R$610,AH4997,"No")</f>
        <v>0</v>
      </c>
      <c r="AI5602" t="str">
        <f>IF($A5450&lt;=AL610,AI4997,"No")</f>
        <v>Yes</v>
      </c>
      <c r="AJ5602" s="48">
        <v>0</v>
      </c>
      <c r="AK5602" s="48">
        <v>0</v>
      </c>
      <c r="AL5602" s="48">
        <v>0</v>
      </c>
      <c r="AM5602" s="263">
        <f>IF($A5450&lt;=$R$610,AM4997,"No")</f>
        <v>0</v>
      </c>
      <c r="AN5602" t="str">
        <f>IF($A5450&lt;=AQ$610,AN4997,"No")</f>
        <v>Yes</v>
      </c>
      <c r="AO5602">
        <f>IF($A5450&lt;=AQ$610,AO4997,0)</f>
        <v>0</v>
      </c>
      <c r="AP5602">
        <f>IF($A5450&lt;=AQ$610,AP4997,0)</f>
        <v>0</v>
      </c>
      <c r="AQ5602">
        <f>IF($A5450&lt;=AQ$610,AQ4997,0)</f>
        <v>0</v>
      </c>
      <c r="AS5602" t="str">
        <f>IF($A5450&lt;=AV$610,AS4997,"No")</f>
        <v>Yes</v>
      </c>
      <c r="AT5602">
        <f>IF($A5450&lt;=AV$610,AT4997,0)</f>
        <v>0</v>
      </c>
      <c r="AU5602">
        <f>IF($A5450&lt;=AV$610,AU4997,0)</f>
        <v>0</v>
      </c>
      <c r="AV5602">
        <f>IF($A5450&lt;=AV$610,AV4997,0)</f>
        <v>0</v>
      </c>
      <c r="AX5602" s="297" t="str">
        <f>IF($A5450&lt;=BA$610,AX4997,"No")</f>
        <v>Yes</v>
      </c>
      <c r="AY5602" s="297">
        <f>IF($A5450&lt;=BA$610,AY4997,0)</f>
        <v>0</v>
      </c>
      <c r="AZ5602" s="297">
        <f>IF($A5450&lt;=BA$610,AZ4997,0)</f>
        <v>0</v>
      </c>
      <c r="BA5602" s="297">
        <f>IF($A5450&lt;=BA$610,BA4997,0)</f>
        <v>0</v>
      </c>
      <c r="BC5602" t="str">
        <f>IF($A5450&lt;=BF$610,BC4997,"No")</f>
        <v>Yes</v>
      </c>
      <c r="BD5602">
        <f>IF($A5450&lt;=BF$610,BD4997,0)</f>
        <v>0</v>
      </c>
      <c r="BE5602">
        <f>IF($A5450&lt;=BF$610,BE4997,0)</f>
        <v>0</v>
      </c>
      <c r="BF5602">
        <f>IF($A5450&lt;=BF$610,BF4997,0)</f>
        <v>0</v>
      </c>
      <c r="BH5602" t="str">
        <f>IF($A5450&lt;=BK$610,BH4997,"No")</f>
        <v>Yes</v>
      </c>
      <c r="BI5602">
        <f>IF($A5450&lt;=BK$610,BI4997,0)</f>
        <v>0</v>
      </c>
      <c r="BJ5602">
        <f>IF($A5450&lt;=BK$610,BJ4997,0)</f>
        <v>0</v>
      </c>
      <c r="BK5602">
        <f>IF($A5450&lt;=BK$610,BK4997,0)</f>
        <v>0</v>
      </c>
    </row>
    <row r="5603" spans="1:63" s="204" customFormat="1">
      <c r="A5603" s="103" t="s">
        <v>662</v>
      </c>
      <c r="B5603" s="72">
        <v>1</v>
      </c>
      <c r="C5603" s="74">
        <f t="shared" si="2413"/>
        <v>47784</v>
      </c>
      <c r="D5603" s="74">
        <f t="shared" si="2409"/>
        <v>47784</v>
      </c>
      <c r="E5603" s="75" t="str">
        <f t="shared" si="2402"/>
        <v>row 47784 to 47784</v>
      </c>
      <c r="F5603" s="48">
        <f t="shared" si="2401"/>
        <v>5603</v>
      </c>
      <c r="G5603" s="46"/>
      <c r="H5603" s="46"/>
      <c r="I5603" s="46"/>
      <c r="J5603" s="179" t="str">
        <f t="shared" si="2403"/>
        <v>Yes</v>
      </c>
      <c r="K5603" s="179">
        <f t="shared" si="2404"/>
        <v>0</v>
      </c>
      <c r="L5603" s="179">
        <f t="shared" si="2405"/>
        <v>0</v>
      </c>
      <c r="M5603" s="179">
        <f t="shared" si="2406"/>
        <v>0</v>
      </c>
      <c r="N5603" s="267">
        <f t="shared" si="2407"/>
        <v>0</v>
      </c>
      <c r="O5603" t="str">
        <f>IF($A5450&lt;=R$610,O4998,"No")</f>
        <v>Yes</v>
      </c>
      <c r="P5603">
        <f>IF($A5450&lt;=R$610,P4998,0)</f>
        <v>0</v>
      </c>
      <c r="Q5603">
        <f>IF($A5450&lt;=R$610,Q4998,0)</f>
        <v>0</v>
      </c>
      <c r="R5603">
        <f>IF($A5450&lt;=R$610,R4998,0)</f>
        <v>0</v>
      </c>
      <c r="S5603" s="49"/>
      <c r="T5603" t="str">
        <f>IF($A5450&lt;=W610,T4998,"No")</f>
        <v>Yes</v>
      </c>
      <c r="U5603" s="48">
        <v>0</v>
      </c>
      <c r="V5603" s="48">
        <v>0</v>
      </c>
      <c r="W5603" s="48">
        <v>0</v>
      </c>
      <c r="X5603" s="46"/>
      <c r="Y5603" t="str">
        <f>IF($A5450&lt;=AB$610,Y4998,"No")</f>
        <v>Yes</v>
      </c>
      <c r="Z5603">
        <f>IF($A5450&lt;=AB$610,Z4998,0)</f>
        <v>0</v>
      </c>
      <c r="AA5603">
        <f>IF($A5450&lt;=AB$610,AA4998,0)</f>
        <v>0</v>
      </c>
      <c r="AB5603">
        <f>IF($A5450&lt;=AB$610,AB4998,0)</f>
        <v>0</v>
      </c>
      <c r="AC5603" s="49"/>
      <c r="AD5603" t="str">
        <f>IF($A5450&lt;=AG610,AD4998,"No")</f>
        <v>Yes</v>
      </c>
      <c r="AE5603" s="48">
        <f>IF($A5450&lt;=AG$610,AE4998,0)</f>
        <v>0</v>
      </c>
      <c r="AF5603" s="48">
        <f>IF($A5450&lt;=AG$610,AF4998,0)</f>
        <v>0</v>
      </c>
      <c r="AG5603" s="48">
        <f>IF($A5450&lt;=AG$610,AG4998,0)</f>
        <v>0</v>
      </c>
      <c r="AH5603" s="263">
        <f>IF($A5450&lt;=$R$610,AH4998,"No")</f>
        <v>0</v>
      </c>
      <c r="AI5603" t="str">
        <f>IF($A5450&lt;=AL610,AI4998,"No")</f>
        <v>Yes</v>
      </c>
      <c r="AJ5603" s="48">
        <v>0</v>
      </c>
      <c r="AK5603" s="48">
        <v>0</v>
      </c>
      <c r="AL5603" s="48">
        <v>0</v>
      </c>
      <c r="AM5603" s="263">
        <f>IF($A5450&lt;=$R$610,AM4998,"No")</f>
        <v>0</v>
      </c>
      <c r="AN5603" t="str">
        <f>IF($A5450&lt;=AQ$610,AN4998,"No")</f>
        <v>Yes</v>
      </c>
      <c r="AO5603">
        <f>IF($A5450&lt;=AQ$610,AO4998,0)</f>
        <v>0</v>
      </c>
      <c r="AP5603">
        <f>IF($A5450&lt;=AQ$610,AP4998,0)</f>
        <v>0</v>
      </c>
      <c r="AQ5603">
        <f>IF($A5450&lt;=AQ$610,AQ4998,0)</f>
        <v>0</v>
      </c>
      <c r="AS5603" t="str">
        <f>IF($A5450&lt;=AV$610,AS4998,"No")</f>
        <v>Yes</v>
      </c>
      <c r="AT5603">
        <f>IF($A5450&lt;=AV$610,AT4998,0)</f>
        <v>0</v>
      </c>
      <c r="AU5603">
        <f>IF($A5450&lt;=AV$610,AU4998,0)</f>
        <v>0</v>
      </c>
      <c r="AV5603">
        <f>IF($A5450&lt;=AV$610,AV4998,0)</f>
        <v>0</v>
      </c>
      <c r="AX5603" s="297" t="str">
        <f>IF($A5450&lt;=BA$610,AX4998,"No")</f>
        <v>Yes</v>
      </c>
      <c r="AY5603" s="297">
        <f>IF($A5450&lt;=BA$610,AY4998,0)</f>
        <v>0</v>
      </c>
      <c r="AZ5603" s="297">
        <f>IF($A5450&lt;=BA$610,AZ4998,0)</f>
        <v>0</v>
      </c>
      <c r="BA5603" s="297">
        <f>IF($A5450&lt;=BA$610,BA4998,0)</f>
        <v>0</v>
      </c>
      <c r="BC5603" t="str">
        <f>IF($A5450&lt;=BF$610,BC4998,"No")</f>
        <v>Yes</v>
      </c>
      <c r="BD5603">
        <f>IF($A5450&lt;=BF$610,BD4998,0)</f>
        <v>0</v>
      </c>
      <c r="BE5603">
        <f>IF($A5450&lt;=BF$610,BE4998,0)</f>
        <v>0</v>
      </c>
      <c r="BF5603">
        <f>IF($A5450&lt;=BF$610,BF4998,0)</f>
        <v>0</v>
      </c>
      <c r="BH5603" t="str">
        <f>IF($A5450&lt;=BK$610,BH4998,"No")</f>
        <v>Yes</v>
      </c>
      <c r="BI5603">
        <f>IF($A5450&lt;=BK$610,BI4998,0)</f>
        <v>0</v>
      </c>
      <c r="BJ5603">
        <f>IF($A5450&lt;=BK$610,BJ4998,0)</f>
        <v>0</v>
      </c>
      <c r="BK5603">
        <f>IF($A5450&lt;=BK$610,BK4998,0)</f>
        <v>0</v>
      </c>
    </row>
    <row r="5604" spans="1:63" s="204" customFormat="1">
      <c r="A5604" s="103" t="s">
        <v>663</v>
      </c>
      <c r="B5604" s="72">
        <v>1</v>
      </c>
      <c r="C5604" s="74">
        <f t="shared" si="2413"/>
        <v>47785</v>
      </c>
      <c r="D5604" s="74">
        <f t="shared" si="2409"/>
        <v>47785</v>
      </c>
      <c r="E5604" s="75" t="str">
        <f t="shared" si="2402"/>
        <v>row 47785 to 47785</v>
      </c>
      <c r="F5604" s="48">
        <f t="shared" si="2401"/>
        <v>5604</v>
      </c>
      <c r="G5604" s="46"/>
      <c r="H5604" s="46"/>
      <c r="I5604" s="46"/>
      <c r="J5604" s="179" t="str">
        <f t="shared" si="2403"/>
        <v>Yes</v>
      </c>
      <c r="K5604" s="179">
        <f t="shared" si="2404"/>
        <v>0</v>
      </c>
      <c r="L5604" s="179">
        <f t="shared" si="2405"/>
        <v>0</v>
      </c>
      <c r="M5604" s="179">
        <f t="shared" si="2406"/>
        <v>0</v>
      </c>
      <c r="N5604" s="267">
        <f t="shared" si="2407"/>
        <v>0</v>
      </c>
      <c r="O5604" t="str">
        <f>IF($A5450&lt;=R$610,O4999,"No")</f>
        <v>Yes</v>
      </c>
      <c r="P5604">
        <f>IF($A5450&lt;=R$610,P4999,0)</f>
        <v>0</v>
      </c>
      <c r="Q5604">
        <f>IF($A5450&lt;=R$610,Q4999,0)</f>
        <v>0</v>
      </c>
      <c r="R5604">
        <f>IF($A5450&lt;=R$610,R4999,0)</f>
        <v>0</v>
      </c>
      <c r="S5604" s="49"/>
      <c r="T5604" t="str">
        <f>IF($A5450&lt;=W610,T4999,"No")</f>
        <v>Yes</v>
      </c>
      <c r="U5604" s="48">
        <v>0</v>
      </c>
      <c r="V5604" s="48">
        <v>0</v>
      </c>
      <c r="W5604" s="48">
        <v>0</v>
      </c>
      <c r="X5604" s="46"/>
      <c r="Y5604" t="str">
        <f>IF($A5450&lt;=AB$610,Y4999,"No")</f>
        <v>Yes</v>
      </c>
      <c r="Z5604">
        <f>IF($A5450&lt;=AB$610,Z4999,0)</f>
        <v>0</v>
      </c>
      <c r="AA5604">
        <f>IF($A5450&lt;=AB$610,AA4999,0)</f>
        <v>0</v>
      </c>
      <c r="AB5604">
        <f>IF($A5450&lt;=AB$610,AB4999,0)</f>
        <v>0</v>
      </c>
      <c r="AC5604" s="49"/>
      <c r="AD5604" t="str">
        <f>IF($A5450&lt;=AG610,AD4999,"No")</f>
        <v>Yes</v>
      </c>
      <c r="AE5604" s="48">
        <f>IF($A5450&lt;=AG$610,AE4999,0)</f>
        <v>0</v>
      </c>
      <c r="AF5604" s="48">
        <f>IF($A5450&lt;=AG$610,AF4999,0)</f>
        <v>0</v>
      </c>
      <c r="AG5604" s="48">
        <f>IF($A5450&lt;=AG$610,AG4999,0)</f>
        <v>0</v>
      </c>
      <c r="AH5604" s="263">
        <f>IF($A5450&lt;=$R$610,AH4999,"No")</f>
        <v>0</v>
      </c>
      <c r="AI5604" t="str">
        <f>IF($A5450&lt;=AL610,AI4999,"No")</f>
        <v>Yes</v>
      </c>
      <c r="AJ5604" s="48">
        <v>0</v>
      </c>
      <c r="AK5604" s="48">
        <v>0</v>
      </c>
      <c r="AL5604" s="48">
        <v>0</v>
      </c>
      <c r="AM5604" s="263">
        <f>IF($A5450&lt;=$R$610,AM4999,"No")</f>
        <v>0</v>
      </c>
      <c r="AN5604" t="str">
        <f>IF($A5450&lt;=AQ$610,AN4999,"No")</f>
        <v>Yes</v>
      </c>
      <c r="AO5604">
        <f>IF($A5450&lt;=AQ$610,AO4999,0)</f>
        <v>0</v>
      </c>
      <c r="AP5604">
        <f>IF($A5450&lt;=AQ$610,AP4999,0)</f>
        <v>0</v>
      </c>
      <c r="AQ5604">
        <f>IF($A5450&lt;=AQ$610,AQ4999,0)</f>
        <v>0</v>
      </c>
      <c r="AS5604" t="str">
        <f>IF($A5450&lt;=AV$610,AS4999,"No")</f>
        <v>Yes</v>
      </c>
      <c r="AT5604">
        <f>IF($A5450&lt;=AV$610,AT4999,0)</f>
        <v>0</v>
      </c>
      <c r="AU5604">
        <f>IF($A5450&lt;=AV$610,AU4999,0)</f>
        <v>0</v>
      </c>
      <c r="AV5604">
        <f>IF($A5450&lt;=AV$610,AV4999,0)</f>
        <v>0</v>
      </c>
      <c r="AX5604" s="297" t="str">
        <f>IF($A5450&lt;=BA$610,AX4999,"No")</f>
        <v>Yes</v>
      </c>
      <c r="AY5604" s="297">
        <f>IF($A5450&lt;=BA$610,AY4999,0)</f>
        <v>0</v>
      </c>
      <c r="AZ5604" s="297">
        <f>IF($A5450&lt;=BA$610,AZ4999,0)</f>
        <v>0</v>
      </c>
      <c r="BA5604" s="297">
        <f>IF($A5450&lt;=BA$610,BA4999,0)</f>
        <v>0</v>
      </c>
      <c r="BC5604" t="str">
        <f>IF($A5450&lt;=BF$610,BC4999,"No")</f>
        <v>Yes</v>
      </c>
      <c r="BD5604">
        <f>IF($A5450&lt;=BF$610,BD4999,0)</f>
        <v>0</v>
      </c>
      <c r="BE5604">
        <f>IF($A5450&lt;=BF$610,BE4999,0)</f>
        <v>0</v>
      </c>
      <c r="BF5604">
        <f>IF($A5450&lt;=BF$610,BF4999,0)</f>
        <v>0</v>
      </c>
      <c r="BH5604" t="str">
        <f>IF($A5450&lt;=BK$610,BH4999,"No")</f>
        <v>Yes</v>
      </c>
      <c r="BI5604">
        <f>IF($A5450&lt;=BK$610,BI4999,0)</f>
        <v>0</v>
      </c>
      <c r="BJ5604">
        <f>IF($A5450&lt;=BK$610,BJ4999,0)</f>
        <v>0</v>
      </c>
      <c r="BK5604">
        <f>IF($A5450&lt;=BK$610,BK4999,0)</f>
        <v>0</v>
      </c>
    </row>
    <row r="5605" spans="1:63" s="204" customFormat="1">
      <c r="A5605" s="103" t="s">
        <v>664</v>
      </c>
      <c r="B5605" s="72">
        <v>1</v>
      </c>
      <c r="C5605" s="74">
        <f t="shared" si="2413"/>
        <v>47786</v>
      </c>
      <c r="D5605" s="74">
        <f t="shared" si="2409"/>
        <v>47786</v>
      </c>
      <c r="E5605" s="75" t="str">
        <f t="shared" si="2402"/>
        <v>row 47786 to 47786</v>
      </c>
      <c r="F5605" s="48">
        <f t="shared" si="2401"/>
        <v>5605</v>
      </c>
      <c r="G5605" s="46"/>
      <c r="H5605" s="46"/>
      <c r="I5605" s="46"/>
      <c r="J5605" s="179" t="str">
        <f t="shared" si="2403"/>
        <v>Yes</v>
      </c>
      <c r="K5605" s="179">
        <f t="shared" si="2404"/>
        <v>0</v>
      </c>
      <c r="L5605" s="179">
        <f t="shared" si="2405"/>
        <v>0</v>
      </c>
      <c r="M5605" s="179">
        <f t="shared" si="2406"/>
        <v>0</v>
      </c>
      <c r="N5605" s="267">
        <f t="shared" si="2407"/>
        <v>0</v>
      </c>
      <c r="O5605" t="str">
        <f>IF($A5450&lt;=R$610,O5000,"No")</f>
        <v>Yes</v>
      </c>
      <c r="P5605">
        <f>IF($A5450&lt;=R$610,P5000,0)</f>
        <v>0</v>
      </c>
      <c r="Q5605">
        <f>IF($A5450&lt;=R$610,Q5000,0)</f>
        <v>0</v>
      </c>
      <c r="R5605">
        <f>IF($A5450&lt;=R$610,R5000,0)</f>
        <v>0</v>
      </c>
      <c r="S5605" s="49"/>
      <c r="T5605" t="str">
        <f>IF($A5450&lt;=W610,T5000,"No")</f>
        <v>Yes</v>
      </c>
      <c r="U5605" s="48">
        <v>0</v>
      </c>
      <c r="V5605" s="48">
        <v>0</v>
      </c>
      <c r="W5605" s="48">
        <v>0</v>
      </c>
      <c r="X5605" s="46"/>
      <c r="Y5605" t="str">
        <f>IF($A5450&lt;=AB$610,Y5000,"No")</f>
        <v>Yes</v>
      </c>
      <c r="Z5605">
        <f>IF($A5450&lt;=AB$610,Z5000,0)</f>
        <v>0</v>
      </c>
      <c r="AA5605">
        <f>IF($A5450&lt;=AB$610,AA5000,0)</f>
        <v>0</v>
      </c>
      <c r="AB5605">
        <f>IF($A5450&lt;=AB$610,AB5000,0)</f>
        <v>0</v>
      </c>
      <c r="AC5605" s="49"/>
      <c r="AD5605" t="str">
        <f>IF($A5450&lt;=AG610,AD5000,"No")</f>
        <v>Yes</v>
      </c>
      <c r="AE5605" s="48">
        <f>IF($A5450&lt;=AG$610,AE5000,0)</f>
        <v>0</v>
      </c>
      <c r="AF5605" s="48">
        <f>IF($A5450&lt;=AG$610,AF5000,0)</f>
        <v>0</v>
      </c>
      <c r="AG5605" s="48">
        <f>IF($A5450&lt;=AG$610,AG5000,0)</f>
        <v>0</v>
      </c>
      <c r="AH5605" s="263">
        <f>IF($A5450&lt;=$R$610,AH5000,"No")</f>
        <v>0</v>
      </c>
      <c r="AI5605" t="str">
        <f>IF($A5450&lt;=AL610,AI5000,"No")</f>
        <v>Yes</v>
      </c>
      <c r="AJ5605" s="48">
        <v>0</v>
      </c>
      <c r="AK5605" s="48">
        <v>0</v>
      </c>
      <c r="AL5605" s="48">
        <v>0</v>
      </c>
      <c r="AM5605" s="263">
        <f>IF($A5450&lt;=$R$610,AM5000,"No")</f>
        <v>0</v>
      </c>
      <c r="AN5605" t="str">
        <f>IF($A5450&lt;=AQ$610,AN5000,"No")</f>
        <v>Yes</v>
      </c>
      <c r="AO5605">
        <f>IF($A5450&lt;=AQ$610,AO5000,0)</f>
        <v>0</v>
      </c>
      <c r="AP5605">
        <f>IF($A5450&lt;=AQ$610,AP5000,0)</f>
        <v>0</v>
      </c>
      <c r="AQ5605">
        <f>IF($A5450&lt;=AQ$610,AQ5000,0)</f>
        <v>0</v>
      </c>
      <c r="AS5605" t="str">
        <f>IF($A5450&lt;=AV$610,AS5000,"No")</f>
        <v>Yes</v>
      </c>
      <c r="AT5605">
        <f>IF($A5450&lt;=AV$610,AT5000,0)</f>
        <v>0</v>
      </c>
      <c r="AU5605">
        <f>IF($A5450&lt;=AV$610,AU5000,0)</f>
        <v>0</v>
      </c>
      <c r="AV5605">
        <f>IF($A5450&lt;=AV$610,AV5000,0)</f>
        <v>0</v>
      </c>
      <c r="AX5605" s="297" t="str">
        <f>IF($A5450&lt;=BA$610,AX5000,"No")</f>
        <v>Yes</v>
      </c>
      <c r="AY5605" s="297">
        <f>IF($A5450&lt;=BA$610,AY5000,0)</f>
        <v>0</v>
      </c>
      <c r="AZ5605" s="297">
        <f>IF($A5450&lt;=BA$610,AZ5000,0)</f>
        <v>0</v>
      </c>
      <c r="BA5605" s="297">
        <f>IF($A5450&lt;=BA$610,BA5000,0)</f>
        <v>0</v>
      </c>
      <c r="BC5605" t="str">
        <f>IF($A5450&lt;=BF$610,BC5000,"No")</f>
        <v>Yes</v>
      </c>
      <c r="BD5605">
        <f>IF($A5450&lt;=BF$610,BD5000,0)</f>
        <v>0</v>
      </c>
      <c r="BE5605">
        <f>IF($A5450&lt;=BF$610,BE5000,0)</f>
        <v>0</v>
      </c>
      <c r="BF5605">
        <f>IF($A5450&lt;=BF$610,BF5000,0)</f>
        <v>0</v>
      </c>
      <c r="BH5605" t="str">
        <f>IF($A5450&lt;=BK$610,BH5000,"No")</f>
        <v>Yes</v>
      </c>
      <c r="BI5605">
        <f>IF($A5450&lt;=BK$610,BI5000,0)</f>
        <v>0</v>
      </c>
      <c r="BJ5605">
        <f>IF($A5450&lt;=BK$610,BJ5000,0)</f>
        <v>0</v>
      </c>
      <c r="BK5605">
        <f>IF($A5450&lt;=BK$610,BK5000,0)</f>
        <v>0</v>
      </c>
    </row>
    <row r="5606" spans="1:63" s="204" customFormat="1">
      <c r="A5606" s="103" t="s">
        <v>665</v>
      </c>
      <c r="B5606" s="72">
        <v>1</v>
      </c>
      <c r="C5606" s="74">
        <f t="shared" si="2413"/>
        <v>47787</v>
      </c>
      <c r="D5606" s="74">
        <f t="shared" si="2409"/>
        <v>47787</v>
      </c>
      <c r="E5606" s="75" t="str">
        <f t="shared" si="2402"/>
        <v>row 47787 to 47787</v>
      </c>
      <c r="F5606" s="48">
        <f t="shared" si="2401"/>
        <v>5606</v>
      </c>
      <c r="G5606" s="46"/>
      <c r="H5606" s="46"/>
      <c r="I5606" s="46"/>
      <c r="J5606" s="179" t="str">
        <f t="shared" si="2403"/>
        <v>Yes</v>
      </c>
      <c r="K5606" s="179">
        <f t="shared" si="2404"/>
        <v>0</v>
      </c>
      <c r="L5606" s="179">
        <f t="shared" si="2405"/>
        <v>0</v>
      </c>
      <c r="M5606" s="179">
        <f t="shared" si="2406"/>
        <v>0</v>
      </c>
      <c r="N5606" s="267">
        <f t="shared" si="2407"/>
        <v>0</v>
      </c>
      <c r="O5606" t="str">
        <f>IF($A5450&lt;=R$610,O5001,"No")</f>
        <v>Yes</v>
      </c>
      <c r="P5606">
        <f>IF($A5450&lt;=R$610,P5001,0)</f>
        <v>0</v>
      </c>
      <c r="Q5606">
        <f>IF($A5450&lt;=R$610,Q5001,0)</f>
        <v>0</v>
      </c>
      <c r="R5606">
        <f>IF($A5450&lt;=R$610,R5001,0)</f>
        <v>0</v>
      </c>
      <c r="S5606" s="49"/>
      <c r="T5606" t="str">
        <f>IF($A5450&lt;=W610,T5001,"No")</f>
        <v>Yes</v>
      </c>
      <c r="U5606" s="48">
        <v>0</v>
      </c>
      <c r="V5606" s="48">
        <v>0</v>
      </c>
      <c r="W5606" s="48">
        <v>0</v>
      </c>
      <c r="X5606" s="46"/>
      <c r="Y5606" t="str">
        <f>IF($A5450&lt;=AB$610,Y5001,"No")</f>
        <v>Yes</v>
      </c>
      <c r="Z5606">
        <f>IF($A5450&lt;=AB$610,Z5001,0)</f>
        <v>0</v>
      </c>
      <c r="AA5606">
        <f>IF($A5450&lt;=AB$610,AA5001,0)</f>
        <v>0</v>
      </c>
      <c r="AB5606">
        <f>IF($A5450&lt;=AB$610,AB5001,0)</f>
        <v>0</v>
      </c>
      <c r="AC5606" s="49"/>
      <c r="AD5606" t="str">
        <f>IF($A5450&lt;=AG610,AD5001,"No")</f>
        <v>Yes</v>
      </c>
      <c r="AE5606" s="48">
        <f>IF($A5450&lt;=AG$610,AE5001,0)</f>
        <v>0</v>
      </c>
      <c r="AF5606" s="48">
        <f>IF($A5450&lt;=AG$610,AF5001,0)</f>
        <v>0</v>
      </c>
      <c r="AG5606" s="48">
        <f>IF($A5450&lt;=AG$610,AG5001,0)</f>
        <v>0</v>
      </c>
      <c r="AH5606" s="263">
        <f>IF($A5450&lt;=$R$610,AH5001,"No")</f>
        <v>0</v>
      </c>
      <c r="AI5606" t="str">
        <f>IF($A5450&lt;=AL610,AI5001,"No")</f>
        <v>Yes</v>
      </c>
      <c r="AJ5606" s="48">
        <v>0</v>
      </c>
      <c r="AK5606" s="48">
        <v>0</v>
      </c>
      <c r="AL5606" s="48">
        <v>0</v>
      </c>
      <c r="AM5606" s="263">
        <f>IF($A5450&lt;=$R$610,AM5001,"No")</f>
        <v>0</v>
      </c>
      <c r="AN5606" t="str">
        <f>IF($A5450&lt;=AQ$610,AN5001,"No")</f>
        <v>Yes</v>
      </c>
      <c r="AO5606">
        <f>IF($A5450&lt;=AQ$610,AO5001,0)</f>
        <v>0</v>
      </c>
      <c r="AP5606">
        <f>IF($A5450&lt;=AQ$610,AP5001,0)</f>
        <v>0</v>
      </c>
      <c r="AQ5606">
        <f>IF($A5450&lt;=AQ$610,AQ5001,0)</f>
        <v>0</v>
      </c>
      <c r="AS5606" t="str">
        <f>IF($A5450&lt;=AV$610,AS5001,"No")</f>
        <v>Yes</v>
      </c>
      <c r="AT5606">
        <f>IF($A5450&lt;=AV$610,AT5001,0)</f>
        <v>0</v>
      </c>
      <c r="AU5606">
        <f>IF($A5450&lt;=AV$610,AU5001,0)</f>
        <v>0</v>
      </c>
      <c r="AV5606">
        <f>IF($A5450&lt;=AV$610,AV5001,0)</f>
        <v>0</v>
      </c>
      <c r="AX5606" s="297" t="str">
        <f>IF($A5450&lt;=BA$610,AX5001,"No")</f>
        <v>Yes</v>
      </c>
      <c r="AY5606" s="297">
        <f>IF($A5450&lt;=BA$610,AY5001,0)</f>
        <v>0</v>
      </c>
      <c r="AZ5606" s="297">
        <f>IF($A5450&lt;=BA$610,AZ5001,0)</f>
        <v>0</v>
      </c>
      <c r="BA5606" s="297">
        <f>IF($A5450&lt;=BA$610,BA5001,0)</f>
        <v>0</v>
      </c>
      <c r="BC5606" t="str">
        <f>IF($A5450&lt;=BF$610,BC5001,"No")</f>
        <v>Yes</v>
      </c>
      <c r="BD5606">
        <f>IF($A5450&lt;=BF$610,BD5001,0)</f>
        <v>0</v>
      </c>
      <c r="BE5606">
        <f>IF($A5450&lt;=BF$610,BE5001,0)</f>
        <v>0</v>
      </c>
      <c r="BF5606">
        <f>IF($A5450&lt;=BF$610,BF5001,0)</f>
        <v>0</v>
      </c>
      <c r="BH5606" t="str">
        <f>IF($A5450&lt;=BK$610,BH5001,"No")</f>
        <v>Yes</v>
      </c>
      <c r="BI5606">
        <f>IF($A5450&lt;=BK$610,BI5001,0)</f>
        <v>0</v>
      </c>
      <c r="BJ5606">
        <f>IF($A5450&lt;=BK$610,BJ5001,0)</f>
        <v>0</v>
      </c>
      <c r="BK5606">
        <f>IF($A5450&lt;=BK$610,BK5001,0)</f>
        <v>0</v>
      </c>
    </row>
    <row r="5607" spans="1:63" s="204" customFormat="1">
      <c r="A5607" s="103" t="s">
        <v>666</v>
      </c>
      <c r="B5607" s="72">
        <v>1</v>
      </c>
      <c r="C5607" s="74">
        <f t="shared" si="2413"/>
        <v>47788</v>
      </c>
      <c r="D5607" s="74">
        <f t="shared" si="2409"/>
        <v>47788</v>
      </c>
      <c r="E5607" s="75" t="str">
        <f t="shared" si="2402"/>
        <v>row 47788 to 47788</v>
      </c>
      <c r="F5607" s="48">
        <f t="shared" si="2401"/>
        <v>5607</v>
      </c>
      <c r="G5607" s="46"/>
      <c r="H5607" s="46"/>
      <c r="I5607" s="46"/>
      <c r="J5607" s="179" t="str">
        <f t="shared" si="2403"/>
        <v>Yes</v>
      </c>
      <c r="K5607" s="179">
        <f t="shared" si="2404"/>
        <v>0</v>
      </c>
      <c r="L5607" s="179">
        <f t="shared" si="2405"/>
        <v>0</v>
      </c>
      <c r="M5607" s="179">
        <f t="shared" si="2406"/>
        <v>0</v>
      </c>
      <c r="N5607" s="267">
        <f t="shared" si="2407"/>
        <v>0</v>
      </c>
      <c r="O5607" t="str">
        <f>IF($A5450&lt;=R$610,O5002,"No")</f>
        <v>Yes</v>
      </c>
      <c r="P5607">
        <f>IF($A5450&lt;=R$610,P5002,0)</f>
        <v>0</v>
      </c>
      <c r="Q5607">
        <f>IF($A5450&lt;=R$610,Q5002,0)</f>
        <v>0</v>
      </c>
      <c r="R5607">
        <f>IF($A5450&lt;=R$610,R5002,0)</f>
        <v>0</v>
      </c>
      <c r="S5607" s="49"/>
      <c r="T5607" t="str">
        <f>IF($A5450&lt;=W610,T5002,"No")</f>
        <v>Yes</v>
      </c>
      <c r="U5607" s="48">
        <v>0</v>
      </c>
      <c r="V5607" s="48">
        <v>0</v>
      </c>
      <c r="W5607" s="48">
        <v>0</v>
      </c>
      <c r="X5607" s="46"/>
      <c r="Y5607" t="str">
        <f>IF($A5450&lt;=AB$610,Y5002,"No")</f>
        <v>Yes</v>
      </c>
      <c r="Z5607">
        <f>IF($A5450&lt;=AB$610,Z5002,0)</f>
        <v>0</v>
      </c>
      <c r="AA5607">
        <f>IF($A5450&lt;=AB$610,AA5002,0)</f>
        <v>0</v>
      </c>
      <c r="AB5607">
        <f>IF($A5450&lt;=AB$610,AB5002,0)</f>
        <v>0</v>
      </c>
      <c r="AC5607" s="49"/>
      <c r="AD5607" t="str">
        <f>IF($A5450&lt;=AG610,AD5002,"No")</f>
        <v>Yes</v>
      </c>
      <c r="AE5607" s="48">
        <f>IF($A5450&lt;=AG$610,AE5002,0)</f>
        <v>0</v>
      </c>
      <c r="AF5607" s="48">
        <f>IF($A5450&lt;=AG$610,AF5002,0)</f>
        <v>0</v>
      </c>
      <c r="AG5607" s="48">
        <f>IF($A5450&lt;=AG$610,AG5002,0)</f>
        <v>0</v>
      </c>
      <c r="AH5607" s="263">
        <f>IF($A5450&lt;=$R$610,AH5002,"No")</f>
        <v>0</v>
      </c>
      <c r="AI5607" t="str">
        <f>IF($A5450&lt;=AL610,AI5002,"No")</f>
        <v>Yes</v>
      </c>
      <c r="AJ5607" s="48">
        <v>0</v>
      </c>
      <c r="AK5607" s="48">
        <v>0</v>
      </c>
      <c r="AL5607" s="48">
        <v>0</v>
      </c>
      <c r="AM5607" s="263">
        <f>IF($A5450&lt;=$R$610,AM5002,"No")</f>
        <v>0</v>
      </c>
      <c r="AN5607" t="str">
        <f>IF($A5450&lt;=AQ$610,AN5002,"No")</f>
        <v>Yes</v>
      </c>
      <c r="AO5607">
        <f>IF($A5450&lt;=AQ$610,AO5002,0)</f>
        <v>0</v>
      </c>
      <c r="AP5607">
        <f>IF($A5450&lt;=AQ$610,AP5002,0)</f>
        <v>0</v>
      </c>
      <c r="AQ5607">
        <f>IF($A5450&lt;=AQ$610,AQ5002,0)</f>
        <v>0</v>
      </c>
      <c r="AS5607" t="str">
        <f>IF($A5450&lt;=AV$610,AS5002,"No")</f>
        <v>Yes</v>
      </c>
      <c r="AT5607">
        <f>IF($A5450&lt;=AV$610,AT5002,0)</f>
        <v>0</v>
      </c>
      <c r="AU5607">
        <f>IF($A5450&lt;=AV$610,AU5002,0)</f>
        <v>0</v>
      </c>
      <c r="AV5607">
        <f>IF($A5450&lt;=AV$610,AV5002,0)</f>
        <v>0</v>
      </c>
      <c r="AX5607" s="297" t="str">
        <f>IF($A5450&lt;=BA$610,AX5002,"No")</f>
        <v>Yes</v>
      </c>
      <c r="AY5607" s="297">
        <f>IF($A5450&lt;=BA$610,AY5002,0)</f>
        <v>0</v>
      </c>
      <c r="AZ5607" s="297">
        <f>IF($A5450&lt;=BA$610,AZ5002,0)</f>
        <v>0</v>
      </c>
      <c r="BA5607" s="297">
        <f>IF($A5450&lt;=BA$610,BA5002,0)</f>
        <v>0</v>
      </c>
      <c r="BC5607" t="str">
        <f>IF($A5450&lt;=BF$610,BC5002,"No")</f>
        <v>Yes</v>
      </c>
      <c r="BD5607">
        <f>IF($A5450&lt;=BF$610,BD5002,0)</f>
        <v>0</v>
      </c>
      <c r="BE5607">
        <f>IF($A5450&lt;=BF$610,BE5002,0)</f>
        <v>0</v>
      </c>
      <c r="BF5607">
        <f>IF($A5450&lt;=BF$610,BF5002,0)</f>
        <v>0</v>
      </c>
      <c r="BH5607" t="str">
        <f>IF($A5450&lt;=BK$610,BH5002,"No")</f>
        <v>Yes</v>
      </c>
      <c r="BI5607">
        <f>IF($A5450&lt;=BK$610,BI5002,0)</f>
        <v>0</v>
      </c>
      <c r="BJ5607">
        <f>IF($A5450&lt;=BK$610,BJ5002,0)</f>
        <v>0</v>
      </c>
      <c r="BK5607">
        <f>IF($A5450&lt;=BK$610,BK5002,0)</f>
        <v>0</v>
      </c>
    </row>
    <row r="5608" spans="1:63" s="204" customFormat="1">
      <c r="A5608" s="103" t="s">
        <v>661</v>
      </c>
      <c r="B5608" s="72">
        <v>1</v>
      </c>
      <c r="C5608" s="74">
        <f t="shared" si="2413"/>
        <v>47789</v>
      </c>
      <c r="D5608" s="74">
        <f t="shared" si="2409"/>
        <v>47789</v>
      </c>
      <c r="E5608" s="75" t="str">
        <f t="shared" si="2402"/>
        <v>row 47789 to 47789</v>
      </c>
      <c r="F5608" s="48">
        <f t="shared" si="2401"/>
        <v>5608</v>
      </c>
      <c r="G5608" s="46"/>
      <c r="H5608" s="46"/>
      <c r="I5608" s="46"/>
      <c r="J5608" s="179" t="str">
        <f t="shared" si="2403"/>
        <v>Yes</v>
      </c>
      <c r="K5608" s="179">
        <f t="shared" si="2404"/>
        <v>0</v>
      </c>
      <c r="L5608" s="179">
        <f t="shared" si="2405"/>
        <v>0</v>
      </c>
      <c r="M5608" s="179">
        <f t="shared" si="2406"/>
        <v>0</v>
      </c>
      <c r="N5608" s="267">
        <f t="shared" si="2407"/>
        <v>0</v>
      </c>
      <c r="O5608" t="str">
        <f>IF($A5450&lt;=R$610,O5003,"No")</f>
        <v>Yes</v>
      </c>
      <c r="P5608">
        <f>IF($A5450&lt;=R$610,P5003,0)</f>
        <v>0</v>
      </c>
      <c r="Q5608">
        <f>IF($A5450&lt;=R$610,Q5003,0)</f>
        <v>0</v>
      </c>
      <c r="R5608">
        <f>IF($A5450&lt;=R$610,R5003,0)</f>
        <v>0</v>
      </c>
      <c r="S5608" s="49"/>
      <c r="T5608" t="str">
        <f>IF($A5450&lt;=W610,T5003,"No")</f>
        <v>Yes</v>
      </c>
      <c r="U5608" s="48">
        <v>0</v>
      </c>
      <c r="V5608" s="48">
        <v>0</v>
      </c>
      <c r="W5608" s="48">
        <v>0</v>
      </c>
      <c r="X5608" s="46"/>
      <c r="Y5608" t="str">
        <f>IF($A5450&lt;=AB$610,Y5003,"No")</f>
        <v>Yes</v>
      </c>
      <c r="Z5608">
        <f>IF($A5450&lt;=AB$610,Z5003,0)</f>
        <v>0</v>
      </c>
      <c r="AA5608">
        <f>IF($A5450&lt;=AB$610,AA5003,0)</f>
        <v>0</v>
      </c>
      <c r="AB5608">
        <f>IF($A5450&lt;=AB$610,AB5003,0)</f>
        <v>0</v>
      </c>
      <c r="AC5608" s="49"/>
      <c r="AD5608" t="str">
        <f>IF($A5450&lt;=AG610,AD5003,"No")</f>
        <v>Yes</v>
      </c>
      <c r="AE5608" s="48">
        <f>IF($A5450&lt;=AG$610,AE5003,0)</f>
        <v>0</v>
      </c>
      <c r="AF5608" s="48">
        <f>IF($A5450&lt;=AG$610,AF5003,0)</f>
        <v>0</v>
      </c>
      <c r="AG5608" s="48">
        <f>IF($A5450&lt;=AG$610,AG5003,0)</f>
        <v>0</v>
      </c>
      <c r="AH5608" s="263">
        <f>IF($A5450&lt;=$R$610,AH5003,"No")</f>
        <v>0</v>
      </c>
      <c r="AI5608" t="str">
        <f>IF($A5450&lt;=AL610,AI5003,"No")</f>
        <v>Yes</v>
      </c>
      <c r="AJ5608" s="48">
        <v>0</v>
      </c>
      <c r="AK5608" s="48">
        <v>0</v>
      </c>
      <c r="AL5608" s="48">
        <v>0</v>
      </c>
      <c r="AM5608" s="263">
        <f>IF($A5450&lt;=$R$610,AM5003,"No")</f>
        <v>0</v>
      </c>
      <c r="AN5608" t="str">
        <f>IF($A5450&lt;=AQ$610,AN5003,"No")</f>
        <v>Yes</v>
      </c>
      <c r="AO5608">
        <f>IF($A5450&lt;=AQ$610,AO5003,0)</f>
        <v>0</v>
      </c>
      <c r="AP5608">
        <f>IF($A5450&lt;=AQ$610,AP5003,0)</f>
        <v>0</v>
      </c>
      <c r="AQ5608">
        <f>IF($A5450&lt;=AQ$610,AQ5003,0)</f>
        <v>0</v>
      </c>
      <c r="AS5608" t="str">
        <f>IF($A5450&lt;=AV$610,AS5003,"No")</f>
        <v>Yes</v>
      </c>
      <c r="AT5608">
        <f>IF($A5450&lt;=AV$610,AT5003,0)</f>
        <v>0</v>
      </c>
      <c r="AU5608">
        <f>IF($A5450&lt;=AV$610,AU5003,0)</f>
        <v>0</v>
      </c>
      <c r="AV5608">
        <f>IF($A5450&lt;=AV$610,AV5003,0)</f>
        <v>0</v>
      </c>
      <c r="AX5608" s="297" t="str">
        <f>IF($A5450&lt;=BA$610,AX5003,"No")</f>
        <v>Yes</v>
      </c>
      <c r="AY5608" s="297">
        <f>IF($A5450&lt;=BA$610,AY5003,0)</f>
        <v>0</v>
      </c>
      <c r="AZ5608" s="297">
        <f>IF($A5450&lt;=BA$610,AZ5003,0)</f>
        <v>0</v>
      </c>
      <c r="BA5608" s="297">
        <f>IF($A5450&lt;=BA$610,BA5003,0)</f>
        <v>0</v>
      </c>
      <c r="BC5608" t="str">
        <f>IF($A5450&lt;=BF$610,BC5003,"No")</f>
        <v>Yes</v>
      </c>
      <c r="BD5608">
        <f>IF($A5450&lt;=BF$610,BD5003,0)</f>
        <v>0</v>
      </c>
      <c r="BE5608">
        <f>IF($A5450&lt;=BF$610,BE5003,0)</f>
        <v>0</v>
      </c>
      <c r="BF5608">
        <f>IF($A5450&lt;=BF$610,BF5003,0)</f>
        <v>0</v>
      </c>
      <c r="BH5608" t="str">
        <f>IF($A5450&lt;=BK$610,BH5003,"No")</f>
        <v>Yes</v>
      </c>
      <c r="BI5608">
        <f>IF($A5450&lt;=BK$610,BI5003,0)</f>
        <v>0</v>
      </c>
      <c r="BJ5608">
        <f>IF($A5450&lt;=BK$610,BJ5003,0)</f>
        <v>0</v>
      </c>
      <c r="BK5608">
        <f>IF($A5450&lt;=BK$610,BK5003,0)</f>
        <v>0</v>
      </c>
    </row>
    <row r="5609" spans="1:63" s="204" customFormat="1">
      <c r="A5609" s="103" t="s">
        <v>667</v>
      </c>
      <c r="B5609" s="72">
        <v>1</v>
      </c>
      <c r="C5609" s="74">
        <f t="shared" si="2413"/>
        <v>47790</v>
      </c>
      <c r="D5609" s="74">
        <f t="shared" si="2409"/>
        <v>47790</v>
      </c>
      <c r="E5609" s="75" t="str">
        <f t="shared" si="2402"/>
        <v>row 47790 to 47790</v>
      </c>
      <c r="F5609" s="48">
        <f t="shared" si="2401"/>
        <v>5609</v>
      </c>
      <c r="G5609" s="46"/>
      <c r="H5609" s="46"/>
      <c r="I5609" s="46"/>
      <c r="J5609" s="179" t="str">
        <f t="shared" si="2403"/>
        <v>Yes</v>
      </c>
      <c r="K5609" s="179">
        <f t="shared" si="2404"/>
        <v>0</v>
      </c>
      <c r="L5609" s="179">
        <f t="shared" si="2405"/>
        <v>0</v>
      </c>
      <c r="M5609" s="179">
        <f t="shared" si="2406"/>
        <v>0</v>
      </c>
      <c r="N5609" s="267">
        <f t="shared" si="2407"/>
        <v>0</v>
      </c>
      <c r="O5609" t="str">
        <f>IF($A5450&lt;=R$610,O5004,"No")</f>
        <v>Yes</v>
      </c>
      <c r="P5609">
        <f>IF($A5450&lt;=R$610,P5004,0)</f>
        <v>0</v>
      </c>
      <c r="Q5609">
        <f>IF($A5450&lt;=R$610,Q5004,0)</f>
        <v>0</v>
      </c>
      <c r="R5609">
        <f>IF($A5450&lt;=R$610,R5004,0)</f>
        <v>0</v>
      </c>
      <c r="S5609" s="49"/>
      <c r="T5609" t="str">
        <f>IF($A5450&lt;=W610,T5004,"No")</f>
        <v>Yes</v>
      </c>
      <c r="U5609" s="48">
        <v>0</v>
      </c>
      <c r="V5609" s="48">
        <v>0</v>
      </c>
      <c r="W5609" s="48">
        <v>0</v>
      </c>
      <c r="X5609" s="46"/>
      <c r="Y5609" t="str">
        <f>IF($A5450&lt;=AB$610,Y5004,"No")</f>
        <v>Yes</v>
      </c>
      <c r="Z5609">
        <f>IF($A5450&lt;=AB$610,Z5004,0)</f>
        <v>0</v>
      </c>
      <c r="AA5609">
        <f>IF($A5450&lt;=AB$610,AA5004,0)</f>
        <v>0</v>
      </c>
      <c r="AB5609">
        <f>IF($A5450&lt;=AB$610,AB5004,0)</f>
        <v>0</v>
      </c>
      <c r="AC5609" s="49"/>
      <c r="AD5609" t="str">
        <f>IF($A5450&lt;=AG610,AD5004,"No")</f>
        <v>Yes</v>
      </c>
      <c r="AE5609" s="48">
        <f>IF($A5450&lt;=AG$610,AE5004,0)</f>
        <v>0</v>
      </c>
      <c r="AF5609" s="48">
        <f>IF($A5450&lt;=AG$610,AF5004,0)</f>
        <v>0</v>
      </c>
      <c r="AG5609" s="48">
        <f>IF($A5450&lt;=AG$610,AG5004,0)</f>
        <v>0</v>
      </c>
      <c r="AH5609" s="263">
        <f>IF($A5450&lt;=$R$610,AH5004,"No")</f>
        <v>0</v>
      </c>
      <c r="AI5609" t="str">
        <f>IF($A5450&lt;=AL610,AI5004,"No")</f>
        <v>Yes</v>
      </c>
      <c r="AJ5609" s="48">
        <v>0</v>
      </c>
      <c r="AK5609" s="48">
        <v>0</v>
      </c>
      <c r="AL5609" s="48">
        <v>0</v>
      </c>
      <c r="AM5609" s="263">
        <f>IF($A5450&lt;=$R$610,AM5004,"No")</f>
        <v>0</v>
      </c>
      <c r="AN5609" t="str">
        <f>IF($A5450&lt;=AQ$610,AN5004,"No")</f>
        <v>Yes</v>
      </c>
      <c r="AO5609">
        <f>IF($A5450&lt;=AQ$610,AO5004,0)</f>
        <v>0</v>
      </c>
      <c r="AP5609">
        <f>IF($A5450&lt;=AQ$610,AP5004,0)</f>
        <v>0</v>
      </c>
      <c r="AQ5609">
        <f>IF($A5450&lt;=AQ$610,AQ5004,0)</f>
        <v>0</v>
      </c>
      <c r="AS5609" t="str">
        <f>IF($A5450&lt;=AV$610,AS5004,"No")</f>
        <v>Yes</v>
      </c>
      <c r="AT5609">
        <f>IF($A5450&lt;=AV$610,AT5004,0)</f>
        <v>0</v>
      </c>
      <c r="AU5609">
        <f>IF($A5450&lt;=AV$610,AU5004,0)</f>
        <v>0</v>
      </c>
      <c r="AV5609">
        <f>IF($A5450&lt;=AV$610,AV5004,0)</f>
        <v>0</v>
      </c>
      <c r="AX5609" s="297" t="str">
        <f>IF($A5450&lt;=BA$610,AX5004,"No")</f>
        <v>Yes</v>
      </c>
      <c r="AY5609" s="297">
        <f>IF($A5450&lt;=BA$610,AY5004,0)</f>
        <v>0</v>
      </c>
      <c r="AZ5609" s="297">
        <f>IF($A5450&lt;=BA$610,AZ5004,0)</f>
        <v>0</v>
      </c>
      <c r="BA5609" s="297">
        <f>IF($A5450&lt;=BA$610,BA5004,0)</f>
        <v>0</v>
      </c>
      <c r="BC5609" t="str">
        <f>IF($A5450&lt;=BF$610,BC5004,"No")</f>
        <v>Yes</v>
      </c>
      <c r="BD5609">
        <f>IF($A5450&lt;=BF$610,BD5004,0)</f>
        <v>0</v>
      </c>
      <c r="BE5609">
        <f>IF($A5450&lt;=BF$610,BE5004,0)</f>
        <v>0</v>
      </c>
      <c r="BF5609">
        <f>IF($A5450&lt;=BF$610,BF5004,0)</f>
        <v>0</v>
      </c>
      <c r="BH5609" t="str">
        <f>IF($A5450&lt;=BK$610,BH5004,"No")</f>
        <v>Yes</v>
      </c>
      <c r="BI5609">
        <f>IF($A5450&lt;=BK$610,BI5004,0)</f>
        <v>0</v>
      </c>
      <c r="BJ5609">
        <f>IF($A5450&lt;=BK$610,BJ5004,0)</f>
        <v>0</v>
      </c>
      <c r="BK5609">
        <f>IF($A5450&lt;=BK$610,BK5004,0)</f>
        <v>0</v>
      </c>
    </row>
    <row r="5610" spans="1:63" s="204" customFormat="1">
      <c r="A5610" s="103" t="s">
        <v>663</v>
      </c>
      <c r="B5610" s="72">
        <v>1</v>
      </c>
      <c r="C5610" s="74">
        <f t="shared" si="2413"/>
        <v>47791</v>
      </c>
      <c r="D5610" s="74">
        <f t="shared" si="2409"/>
        <v>47791</v>
      </c>
      <c r="E5610" s="75" t="str">
        <f t="shared" si="2402"/>
        <v>row 47791 to 47791</v>
      </c>
      <c r="F5610" s="48">
        <f t="shared" si="2401"/>
        <v>5610</v>
      </c>
      <c r="G5610" s="46"/>
      <c r="H5610" s="46"/>
      <c r="I5610" s="46"/>
      <c r="J5610" s="179" t="str">
        <f t="shared" si="2403"/>
        <v>Yes</v>
      </c>
      <c r="K5610" s="179">
        <f t="shared" si="2404"/>
        <v>0</v>
      </c>
      <c r="L5610" s="179">
        <f t="shared" si="2405"/>
        <v>0</v>
      </c>
      <c r="M5610" s="179">
        <f t="shared" si="2406"/>
        <v>0</v>
      </c>
      <c r="N5610" s="267">
        <f t="shared" si="2407"/>
        <v>0</v>
      </c>
      <c r="O5610" t="str">
        <f>IF($A5450&lt;=R$610,O5005,"No")</f>
        <v>Yes</v>
      </c>
      <c r="P5610">
        <f>IF($A5450&lt;=R$610,P5005,0)</f>
        <v>0</v>
      </c>
      <c r="Q5610">
        <f>IF($A5450&lt;=R$610,Q5005,0)</f>
        <v>0</v>
      </c>
      <c r="R5610">
        <f>IF($A5450&lt;=R$610,R5005,0)</f>
        <v>0</v>
      </c>
      <c r="S5610" s="49"/>
      <c r="T5610" t="str">
        <f>IF($A5450&lt;=W610,T5005,"No")</f>
        <v>Yes</v>
      </c>
      <c r="U5610" s="48">
        <v>0</v>
      </c>
      <c r="V5610" s="48">
        <v>0</v>
      </c>
      <c r="W5610" s="48">
        <v>0</v>
      </c>
      <c r="X5610" s="46"/>
      <c r="Y5610" t="str">
        <f>IF($A5450&lt;=AB$610,Y5005,"No")</f>
        <v>Yes</v>
      </c>
      <c r="Z5610">
        <f>IF($A5450&lt;=AB$610,Z5005,0)</f>
        <v>0</v>
      </c>
      <c r="AA5610">
        <f>IF($A5450&lt;=AB$610,AA5005,0)</f>
        <v>0</v>
      </c>
      <c r="AB5610">
        <f>IF($A5450&lt;=AB$610,AB5005,0)</f>
        <v>0</v>
      </c>
      <c r="AC5610" s="49"/>
      <c r="AD5610" t="str">
        <f>IF($A5450&lt;=AG610,AD5005,"No")</f>
        <v>Yes</v>
      </c>
      <c r="AE5610" s="48">
        <f>IF($A5450&lt;=AG$610,AE5005,0)</f>
        <v>0</v>
      </c>
      <c r="AF5610" s="48">
        <f>IF($A5450&lt;=AG$610,AF5005,0)</f>
        <v>0</v>
      </c>
      <c r="AG5610" s="48">
        <f>IF($A5450&lt;=AG$610,AG5005,0)</f>
        <v>0</v>
      </c>
      <c r="AH5610" s="263">
        <f>IF($A5450&lt;=$R$610,AH5005,"No")</f>
        <v>0</v>
      </c>
      <c r="AI5610" t="str">
        <f>IF($A5450&lt;=AL610,AI5005,"No")</f>
        <v>Yes</v>
      </c>
      <c r="AJ5610" s="48">
        <v>0</v>
      </c>
      <c r="AK5610" s="48">
        <v>0</v>
      </c>
      <c r="AL5610" s="48">
        <v>0</v>
      </c>
      <c r="AM5610" s="263">
        <f>IF($A5450&lt;=$R$610,AM5005,"No")</f>
        <v>0</v>
      </c>
      <c r="AN5610" t="str">
        <f>IF($A5450&lt;=AQ$610,AN5005,"No")</f>
        <v>Yes</v>
      </c>
      <c r="AO5610">
        <f>IF($A5450&lt;=AQ$610,AO5005,0)</f>
        <v>0</v>
      </c>
      <c r="AP5610">
        <f>IF($A5450&lt;=AQ$610,AP5005,0)</f>
        <v>0</v>
      </c>
      <c r="AQ5610">
        <f>IF($A5450&lt;=AQ$610,AQ5005,0)</f>
        <v>0</v>
      </c>
      <c r="AS5610" t="str">
        <f>IF($A5450&lt;=AV$610,AS5005,"No")</f>
        <v>Yes</v>
      </c>
      <c r="AT5610">
        <f>IF($A5450&lt;=AV$610,AT5005,0)</f>
        <v>0</v>
      </c>
      <c r="AU5610">
        <f>IF($A5450&lt;=AV$610,AU5005,0)</f>
        <v>0</v>
      </c>
      <c r="AV5610">
        <f>IF($A5450&lt;=AV$610,AV5005,0)</f>
        <v>0</v>
      </c>
      <c r="AX5610" s="297" t="str">
        <f>IF($A5450&lt;=BA$610,AX5005,"No")</f>
        <v>Yes</v>
      </c>
      <c r="AY5610" s="297">
        <f>IF($A5450&lt;=BA$610,AY5005,0)</f>
        <v>0</v>
      </c>
      <c r="AZ5610" s="297">
        <f>IF($A5450&lt;=BA$610,AZ5005,0)</f>
        <v>0</v>
      </c>
      <c r="BA5610" s="297">
        <f>IF($A5450&lt;=BA$610,BA5005,0)</f>
        <v>0</v>
      </c>
      <c r="BC5610" t="str">
        <f>IF($A5450&lt;=BF$610,BC5005,"No")</f>
        <v>Yes</v>
      </c>
      <c r="BD5610">
        <f>IF($A5450&lt;=BF$610,BD5005,0)</f>
        <v>0</v>
      </c>
      <c r="BE5610">
        <f>IF($A5450&lt;=BF$610,BE5005,0)</f>
        <v>0</v>
      </c>
      <c r="BF5610">
        <f>IF($A5450&lt;=BF$610,BF5005,0)</f>
        <v>0</v>
      </c>
      <c r="BH5610" t="str">
        <f>IF($A5450&lt;=BK$610,BH5005,"No")</f>
        <v>Yes</v>
      </c>
      <c r="BI5610">
        <f>IF($A5450&lt;=BK$610,BI5005,0)</f>
        <v>0</v>
      </c>
      <c r="BJ5610">
        <f>IF($A5450&lt;=BK$610,BJ5005,0)</f>
        <v>0</v>
      </c>
      <c r="BK5610">
        <f>IF($A5450&lt;=BK$610,BK5005,0)</f>
        <v>0</v>
      </c>
    </row>
    <row r="5611" spans="1:63" s="204" customFormat="1">
      <c r="A5611" s="103" t="s">
        <v>668</v>
      </c>
      <c r="B5611" s="72">
        <v>1</v>
      </c>
      <c r="C5611" s="74">
        <f t="shared" si="2413"/>
        <v>47792</v>
      </c>
      <c r="D5611" s="74">
        <f t="shared" si="2409"/>
        <v>47792</v>
      </c>
      <c r="E5611" s="75" t="str">
        <f t="shared" si="2402"/>
        <v>row 47792 to 47792</v>
      </c>
      <c r="F5611" s="48">
        <f t="shared" si="2401"/>
        <v>5611</v>
      </c>
      <c r="G5611" s="46"/>
      <c r="H5611" s="46"/>
      <c r="I5611" s="46"/>
      <c r="J5611" s="179" t="str">
        <f t="shared" ref="J5611:J5633" si="2414">INDEX($A:$BW,ROW(),MATCH($J$2,$O$2:$BW$2,0)+14)</f>
        <v>Yes</v>
      </c>
      <c r="K5611" s="179">
        <f t="shared" ref="K5611:K5633" si="2415">INDEX($A:$BW,ROW(),MATCH($J$2,$O$2:$BW$2,0)+15)</f>
        <v>0</v>
      </c>
      <c r="L5611" s="179">
        <f t="shared" ref="L5611:L5633" si="2416">INDEX($A:$BW,ROW(),MATCH($J$2,$O$2:$BW$2,0)+16)</f>
        <v>0</v>
      </c>
      <c r="M5611" s="179">
        <f t="shared" ref="M5611:M5633" si="2417">INDEX($A:$BW,ROW(),MATCH($J$2,$O$2:$BW$2,0)+17)</f>
        <v>0</v>
      </c>
      <c r="N5611" s="267">
        <f t="shared" ref="N5611:N5633" si="2418">INDEX($A:$BW,ROW(),MATCH($J$2,$O$2:$BW$2,0)+18)</f>
        <v>0</v>
      </c>
      <c r="O5611" t="str">
        <f>IF($A5450&lt;=R$610,O5006,"No")</f>
        <v>Yes</v>
      </c>
      <c r="P5611">
        <f>IF($A5450&lt;=R$610,P5006,0)</f>
        <v>0</v>
      </c>
      <c r="Q5611">
        <f>IF($A5450&lt;=R$610,Q5006,0)</f>
        <v>0</v>
      </c>
      <c r="R5611">
        <f>IF($A5450&lt;=R$610,R5006,0)</f>
        <v>0</v>
      </c>
      <c r="S5611" s="49"/>
      <c r="T5611" t="str">
        <f>IF($A5450&lt;=W610,T5006,"No")</f>
        <v>Yes</v>
      </c>
      <c r="U5611" s="48">
        <v>0</v>
      </c>
      <c r="V5611" s="48">
        <v>0</v>
      </c>
      <c r="W5611" s="48">
        <v>0</v>
      </c>
      <c r="X5611" s="46"/>
      <c r="Y5611" t="str">
        <f>IF($A5450&lt;=AB$610,Y5006,"No")</f>
        <v>Yes</v>
      </c>
      <c r="Z5611">
        <f>IF($A5450&lt;=AB$610,Z5006,0)</f>
        <v>0</v>
      </c>
      <c r="AA5611">
        <f>IF($A5450&lt;=AB$610,AA5006,0)</f>
        <v>0</v>
      </c>
      <c r="AB5611">
        <f>IF($A5450&lt;=AB$610,AB5006,0)</f>
        <v>0</v>
      </c>
      <c r="AC5611" s="49"/>
      <c r="AD5611" t="str">
        <f>IF($A5450&lt;=AG610,AD5006,"No")</f>
        <v>Yes</v>
      </c>
      <c r="AE5611" s="48">
        <f>IF($A5450&lt;=AG$610,AE5006,0)</f>
        <v>0</v>
      </c>
      <c r="AF5611" s="48">
        <f>IF($A5450&lt;=AG$610,AF5006,0)</f>
        <v>0</v>
      </c>
      <c r="AG5611" s="48">
        <f>IF($A5450&lt;=AG$610,AG5006,0)</f>
        <v>0</v>
      </c>
      <c r="AH5611" s="263">
        <f>IF($A5450&lt;=$R$610,AH5006,"No")</f>
        <v>0</v>
      </c>
      <c r="AI5611" t="str">
        <f>IF($A5450&lt;=AL610,AI5006,"No")</f>
        <v>Yes</v>
      </c>
      <c r="AJ5611" s="48">
        <v>0</v>
      </c>
      <c r="AK5611" s="48">
        <v>0</v>
      </c>
      <c r="AL5611" s="48">
        <v>0</v>
      </c>
      <c r="AM5611" s="263">
        <f>IF($A5450&lt;=$R$610,AM5006,"No")</f>
        <v>0</v>
      </c>
      <c r="AN5611" t="str">
        <f>IF($A5450&lt;=AQ$610,AN5006,"No")</f>
        <v>Yes</v>
      </c>
      <c r="AO5611">
        <f>IF($A5450&lt;=AQ$610,AO5006,0)</f>
        <v>0</v>
      </c>
      <c r="AP5611">
        <f>IF($A5450&lt;=AQ$610,AP5006,0)</f>
        <v>0</v>
      </c>
      <c r="AQ5611">
        <f>IF($A5450&lt;=AQ$610,AQ5006,0)</f>
        <v>0</v>
      </c>
      <c r="AS5611" t="str">
        <f>IF($A5450&lt;=AV$610,AS5006,"No")</f>
        <v>Yes</v>
      </c>
      <c r="AT5611">
        <f>IF($A5450&lt;=AV$610,AT5006,0)</f>
        <v>0</v>
      </c>
      <c r="AU5611">
        <f>IF($A5450&lt;=AV$610,AU5006,0)</f>
        <v>0</v>
      </c>
      <c r="AV5611">
        <f>IF($A5450&lt;=AV$610,AV5006,0)</f>
        <v>0</v>
      </c>
      <c r="AX5611" s="297" t="str">
        <f>IF($A5450&lt;=BA$610,AX5006,"No")</f>
        <v>Yes</v>
      </c>
      <c r="AY5611" s="297">
        <f>IF($A5450&lt;=BA$610,AY5006,0)</f>
        <v>0</v>
      </c>
      <c r="AZ5611" s="297">
        <f>IF($A5450&lt;=BA$610,AZ5006,0)</f>
        <v>0</v>
      </c>
      <c r="BA5611" s="297">
        <f>IF($A5450&lt;=BA$610,BA5006,0)</f>
        <v>0</v>
      </c>
      <c r="BC5611" t="str">
        <f>IF($A5450&lt;=BF$610,BC5006,"No")</f>
        <v>Yes</v>
      </c>
      <c r="BD5611">
        <f>IF($A5450&lt;=BF$610,BD5006,0)</f>
        <v>0</v>
      </c>
      <c r="BE5611">
        <f>IF($A5450&lt;=BF$610,BE5006,0)</f>
        <v>0</v>
      </c>
      <c r="BF5611">
        <f>IF($A5450&lt;=BF$610,BF5006,0)</f>
        <v>0</v>
      </c>
      <c r="BH5611" t="str">
        <f>IF($A5450&lt;=BK$610,BH5006,"No")</f>
        <v>Yes</v>
      </c>
      <c r="BI5611">
        <f>IF($A5450&lt;=BK$610,BI5006,0)</f>
        <v>0</v>
      </c>
      <c r="BJ5611">
        <f>IF($A5450&lt;=BK$610,BJ5006,0)</f>
        <v>0</v>
      </c>
      <c r="BK5611">
        <f>IF($A5450&lt;=BK$610,BK5006,0)</f>
        <v>0</v>
      </c>
    </row>
    <row r="5612" spans="1:63" s="204" customFormat="1">
      <c r="A5612" s="103" t="s">
        <v>669</v>
      </c>
      <c r="B5612" s="72" t="s">
        <v>820</v>
      </c>
      <c r="C5612" s="77" t="s">
        <v>820</v>
      </c>
      <c r="D5612" s="77" t="s">
        <v>820</v>
      </c>
      <c r="E5612" s="75" t="str">
        <f t="shared" si="2402"/>
        <v>row NA to NA</v>
      </c>
      <c r="F5612" s="48">
        <f t="shared" si="2401"/>
        <v>5612</v>
      </c>
      <c r="G5612" s="46"/>
      <c r="H5612" s="46"/>
      <c r="I5612" s="46"/>
      <c r="J5612" s="179" t="str">
        <f t="shared" si="2414"/>
        <v>Yes</v>
      </c>
      <c r="K5612" s="179">
        <f t="shared" si="2415"/>
        <v>0</v>
      </c>
      <c r="L5612" s="179">
        <f t="shared" si="2416"/>
        <v>0</v>
      </c>
      <c r="M5612" s="179">
        <f t="shared" si="2417"/>
        <v>0</v>
      </c>
      <c r="N5612" s="267">
        <f t="shared" si="2418"/>
        <v>0</v>
      </c>
      <c r="O5612" t="str">
        <f>IF($A5450&lt;=R$610,O5007,"No")</f>
        <v>Yes</v>
      </c>
      <c r="P5612">
        <f>IF($A5450&lt;=R$610,P5007,0)</f>
        <v>0</v>
      </c>
      <c r="Q5612">
        <f>IF($A5450&lt;=R$610,Q5007,0)</f>
        <v>0</v>
      </c>
      <c r="R5612">
        <f>IF($A5450&lt;=R$610,R5007,0)</f>
        <v>0</v>
      </c>
      <c r="S5612" s="49"/>
      <c r="T5612" t="str">
        <f>IF($A5450&lt;=W610,T5007,"No")</f>
        <v>Yes</v>
      </c>
      <c r="U5612" s="48">
        <v>0</v>
      </c>
      <c r="V5612" s="48">
        <v>0</v>
      </c>
      <c r="W5612" s="48">
        <v>0</v>
      </c>
      <c r="X5612" s="46"/>
      <c r="Y5612" t="str">
        <f>IF($A5450&lt;=AB$610,Y5007,"No")</f>
        <v>Yes</v>
      </c>
      <c r="Z5612">
        <f>IF($A5450&lt;=AB$610,Z5007,0)</f>
        <v>0</v>
      </c>
      <c r="AA5612">
        <f>IF($A5450&lt;=AB$610,AA5007,0)</f>
        <v>0</v>
      </c>
      <c r="AB5612">
        <f>IF($A5450&lt;=AB$610,AB5007,0)</f>
        <v>0</v>
      </c>
      <c r="AC5612" s="49"/>
      <c r="AD5612" t="str">
        <f>IF($A5450&lt;=AG610,AD5007,"No")</f>
        <v>Yes</v>
      </c>
      <c r="AE5612" s="48">
        <f>IF($A5450&lt;=AG$610,AE5007,0)</f>
        <v>0</v>
      </c>
      <c r="AF5612" s="48">
        <f>IF($A5450&lt;=AG$610,AF5007,0)</f>
        <v>0</v>
      </c>
      <c r="AG5612" s="48">
        <f>IF($A5450&lt;=AG$610,AG5007,0)</f>
        <v>0</v>
      </c>
      <c r="AH5612" s="263">
        <f>IF($A5450&lt;=$R$610,AH5007,"No")</f>
        <v>0</v>
      </c>
      <c r="AI5612" t="str">
        <f>IF($A5450&lt;=AL610,AI5007,"No")</f>
        <v>Yes</v>
      </c>
      <c r="AJ5612" s="48">
        <v>0</v>
      </c>
      <c r="AK5612" s="48">
        <v>0</v>
      </c>
      <c r="AL5612" s="48">
        <v>0</v>
      </c>
      <c r="AM5612" s="263">
        <f>IF($A5450&lt;=$R$610,AM5007,"No")</f>
        <v>0</v>
      </c>
      <c r="AN5612" t="str">
        <f>IF($A5450&lt;=AQ$610,AN5007,"No")</f>
        <v>Yes</v>
      </c>
      <c r="AO5612">
        <f>IF($A5450&lt;=AQ$610,AO5007,0)</f>
        <v>0</v>
      </c>
      <c r="AP5612">
        <f>IF($A5450&lt;=AQ$610,AP5007,0)</f>
        <v>0</v>
      </c>
      <c r="AQ5612">
        <f>IF($A5450&lt;=AQ$610,AQ5007,0)</f>
        <v>0</v>
      </c>
      <c r="AS5612" t="str">
        <f>IF($A5450&lt;=AV$610,AS5007,"No")</f>
        <v>Yes</v>
      </c>
      <c r="AT5612">
        <f>IF($A5450&lt;=AV$610,AT5007,0)</f>
        <v>0</v>
      </c>
      <c r="AU5612">
        <f>IF($A5450&lt;=AV$610,AU5007,0)</f>
        <v>0</v>
      </c>
      <c r="AV5612">
        <f>IF($A5450&lt;=AV$610,AV5007,0)</f>
        <v>0</v>
      </c>
      <c r="AX5612" s="297" t="str">
        <f>IF($A5450&lt;=BA$610,AX5007,"No")</f>
        <v>Yes</v>
      </c>
      <c r="AY5612" s="297">
        <f>IF($A5450&lt;=BA$610,AY5007,0)</f>
        <v>0</v>
      </c>
      <c r="AZ5612" s="297">
        <f>IF($A5450&lt;=BA$610,AZ5007,0)</f>
        <v>0</v>
      </c>
      <c r="BA5612" s="297">
        <f>IF($A5450&lt;=BA$610,BA5007,0)</f>
        <v>0</v>
      </c>
      <c r="BC5612" t="str">
        <f>IF($A5450&lt;=BF$610,BC5007,"No")</f>
        <v>Yes</v>
      </c>
      <c r="BD5612">
        <f>IF($A5450&lt;=BF$610,BD5007,0)</f>
        <v>0</v>
      </c>
      <c r="BE5612">
        <f>IF($A5450&lt;=BF$610,BE5007,0)</f>
        <v>0</v>
      </c>
      <c r="BF5612">
        <f>IF($A5450&lt;=BF$610,BF5007,0)</f>
        <v>0</v>
      </c>
      <c r="BH5612" t="str">
        <f>IF($A5450&lt;=BK$610,BH5007,"No")</f>
        <v>Yes</v>
      </c>
      <c r="BI5612">
        <f>IF($A5450&lt;=BK$610,BI5007,0)</f>
        <v>0</v>
      </c>
      <c r="BJ5612">
        <f>IF($A5450&lt;=BK$610,BJ5007,0)</f>
        <v>0</v>
      </c>
      <c r="BK5612">
        <f>IF($A5450&lt;=BK$610,BK5007,0)</f>
        <v>0</v>
      </c>
    </row>
    <row r="5613" spans="1:63" s="204" customFormat="1">
      <c r="A5613" s="103" t="s">
        <v>670</v>
      </c>
      <c r="B5613" s="72" t="s">
        <v>820</v>
      </c>
      <c r="C5613" s="77" t="s">
        <v>820</v>
      </c>
      <c r="D5613" s="77" t="s">
        <v>820</v>
      </c>
      <c r="E5613" s="75" t="str">
        <f t="shared" si="2402"/>
        <v>row NA to NA</v>
      </c>
      <c r="F5613" s="48">
        <f t="shared" si="2401"/>
        <v>5613</v>
      </c>
      <c r="G5613" s="46"/>
      <c r="H5613" s="46"/>
      <c r="I5613" s="46"/>
      <c r="J5613" s="179" t="str">
        <f t="shared" si="2414"/>
        <v>Yes</v>
      </c>
      <c r="K5613" s="179">
        <f t="shared" si="2415"/>
        <v>0</v>
      </c>
      <c r="L5613" s="179">
        <f t="shared" si="2416"/>
        <v>0</v>
      </c>
      <c r="M5613" s="179">
        <f t="shared" si="2417"/>
        <v>0</v>
      </c>
      <c r="N5613" s="267">
        <f t="shared" si="2418"/>
        <v>0</v>
      </c>
      <c r="O5613" t="str">
        <f>IF($A5450&lt;=R$610,O5008,"No")</f>
        <v>Yes</v>
      </c>
      <c r="P5613">
        <f>IF($A5450&lt;=R$610,P5008,0)</f>
        <v>0</v>
      </c>
      <c r="Q5613">
        <f>IF($A5450&lt;=R$610,Q5008,0)</f>
        <v>0</v>
      </c>
      <c r="R5613">
        <f>IF($A5450&lt;=R$610,R5008,0)</f>
        <v>0</v>
      </c>
      <c r="S5613" s="49"/>
      <c r="T5613" t="str">
        <f>IF($A5450&lt;=W610,T5008,"No")</f>
        <v>Yes</v>
      </c>
      <c r="U5613" s="48">
        <v>0</v>
      </c>
      <c r="V5613" s="48">
        <v>0</v>
      </c>
      <c r="W5613" s="48">
        <v>0</v>
      </c>
      <c r="X5613" s="46"/>
      <c r="Y5613" t="str">
        <f>IF($A5450&lt;=AB$610,Y5008,"No")</f>
        <v>Yes</v>
      </c>
      <c r="Z5613">
        <f>IF($A5450&lt;=AB$610,Z5008,0)</f>
        <v>0</v>
      </c>
      <c r="AA5613">
        <f>IF($A5450&lt;=AB$610,AA5008,0)</f>
        <v>0</v>
      </c>
      <c r="AB5613">
        <f>IF($A5450&lt;=AB$610,AB5008,0)</f>
        <v>0</v>
      </c>
      <c r="AC5613" s="49"/>
      <c r="AD5613" t="str">
        <f>IF($A5450&lt;=AG610,AD5008,"No")</f>
        <v>Yes</v>
      </c>
      <c r="AE5613" s="48">
        <f>IF($A5450&lt;=AG$610,AE5008,0)</f>
        <v>0</v>
      </c>
      <c r="AF5613" s="48">
        <f>IF($A5450&lt;=AG$610,AF5008,0)</f>
        <v>0</v>
      </c>
      <c r="AG5613" s="48">
        <f>IF($A5450&lt;=AG$610,AG5008,0)</f>
        <v>0</v>
      </c>
      <c r="AH5613" s="263">
        <f>IF($A5450&lt;=$R$610,AH5008,"No")</f>
        <v>0</v>
      </c>
      <c r="AI5613" t="str">
        <f>IF($A5450&lt;=AL610,AI5008,"No")</f>
        <v>Yes</v>
      </c>
      <c r="AJ5613" s="48">
        <v>0</v>
      </c>
      <c r="AK5613" s="48">
        <v>0</v>
      </c>
      <c r="AL5613" s="48">
        <v>0</v>
      </c>
      <c r="AM5613" s="263">
        <f>IF($A5450&lt;=$R$610,AM5008,"No")</f>
        <v>0</v>
      </c>
      <c r="AN5613" t="str">
        <f>IF($A5450&lt;=AQ$610,AN5008,"No")</f>
        <v>Yes</v>
      </c>
      <c r="AO5613">
        <f>IF($A5450&lt;=AQ$610,AO5008,0)</f>
        <v>0</v>
      </c>
      <c r="AP5613">
        <f>IF($A5450&lt;=AQ$610,AP5008,0)</f>
        <v>0</v>
      </c>
      <c r="AQ5613">
        <f>IF($A5450&lt;=AQ$610,AQ5008,0)</f>
        <v>0</v>
      </c>
      <c r="AS5613" t="str">
        <f>IF($A5450&lt;=AV$610,AS5008,"No")</f>
        <v>Yes</v>
      </c>
      <c r="AT5613">
        <f>IF($A5450&lt;=AV$610,AT5008,0)</f>
        <v>0</v>
      </c>
      <c r="AU5613">
        <f>IF($A5450&lt;=AV$610,AU5008,0)</f>
        <v>0</v>
      </c>
      <c r="AV5613">
        <f>IF($A5450&lt;=AV$610,AV5008,0)</f>
        <v>0</v>
      </c>
      <c r="AX5613" s="297" t="str">
        <f>IF($A5450&lt;=BA$610,AX5008,"No")</f>
        <v>Yes</v>
      </c>
      <c r="AY5613" s="297">
        <f>IF($A5450&lt;=BA$610,AY5008,0)</f>
        <v>0</v>
      </c>
      <c r="AZ5613" s="297">
        <f>IF($A5450&lt;=BA$610,AZ5008,0)</f>
        <v>0</v>
      </c>
      <c r="BA5613" s="297">
        <f>IF($A5450&lt;=BA$610,BA5008,0)</f>
        <v>0</v>
      </c>
      <c r="BC5613" t="str">
        <f>IF($A5450&lt;=BF$610,BC5008,"No")</f>
        <v>Yes</v>
      </c>
      <c r="BD5613">
        <f>IF($A5450&lt;=BF$610,BD5008,0)</f>
        <v>0</v>
      </c>
      <c r="BE5613">
        <f>IF($A5450&lt;=BF$610,BE5008,0)</f>
        <v>0</v>
      </c>
      <c r="BF5613">
        <f>IF($A5450&lt;=BF$610,BF5008,0)</f>
        <v>0</v>
      </c>
      <c r="BH5613" t="str">
        <f>IF($A5450&lt;=BK$610,BH5008,"No")</f>
        <v>Yes</v>
      </c>
      <c r="BI5613">
        <f>IF($A5450&lt;=BK$610,BI5008,0)</f>
        <v>0</v>
      </c>
      <c r="BJ5613">
        <f>IF($A5450&lt;=BK$610,BJ5008,0)</f>
        <v>0</v>
      </c>
      <c r="BK5613">
        <f>IF($A5450&lt;=BK$610,BK5008,0)</f>
        <v>0</v>
      </c>
    </row>
    <row r="5614" spans="1:63" s="204" customFormat="1">
      <c r="A5614" s="103" t="s">
        <v>671</v>
      </c>
      <c r="B5614" s="72">
        <v>1</v>
      </c>
      <c r="C5614" s="74">
        <f>+D5611+1</f>
        <v>47793</v>
      </c>
      <c r="D5614" s="74">
        <f t="shared" ref="D5614:D5615" si="2419">+C5614+B5614-1</f>
        <v>47793</v>
      </c>
      <c r="E5614" s="75" t="str">
        <f t="shared" si="2402"/>
        <v>row 47793 to 47793</v>
      </c>
      <c r="F5614" s="48">
        <f t="shared" si="2401"/>
        <v>5614</v>
      </c>
      <c r="G5614" s="46"/>
      <c r="H5614" s="46"/>
      <c r="I5614" s="46"/>
      <c r="J5614" s="179" t="str">
        <f t="shared" si="2414"/>
        <v>Yes</v>
      </c>
      <c r="K5614" s="179">
        <f t="shared" si="2415"/>
        <v>0</v>
      </c>
      <c r="L5614" s="179">
        <f t="shared" si="2416"/>
        <v>0</v>
      </c>
      <c r="M5614" s="179">
        <f t="shared" si="2417"/>
        <v>0</v>
      </c>
      <c r="N5614" s="267">
        <f t="shared" si="2418"/>
        <v>0</v>
      </c>
      <c r="O5614" t="str">
        <f>IF($A5450&lt;=R$610,O5009,"No")</f>
        <v>Yes</v>
      </c>
      <c r="P5614">
        <f>IF($A5450&lt;=R$610,P5009,0)</f>
        <v>0</v>
      </c>
      <c r="Q5614">
        <f>IF($A5450&lt;=R$610,Q5009,0)</f>
        <v>0</v>
      </c>
      <c r="R5614">
        <f>IF($A5450&lt;=R$610,R5009,0)</f>
        <v>0</v>
      </c>
      <c r="S5614" s="49"/>
      <c r="T5614" t="str">
        <f>IF($A5450&lt;=W610,T5009,"No")</f>
        <v>Yes</v>
      </c>
      <c r="U5614" s="48">
        <v>0</v>
      </c>
      <c r="V5614" s="48">
        <v>0</v>
      </c>
      <c r="W5614" s="48">
        <v>0</v>
      </c>
      <c r="X5614" s="46"/>
      <c r="Y5614" t="str">
        <f>IF($A5450&lt;=AB$610,Y5009,"No")</f>
        <v>Yes</v>
      </c>
      <c r="Z5614">
        <f>IF($A5450&lt;=AB$610,Z5009,0)</f>
        <v>0</v>
      </c>
      <c r="AA5614">
        <f>IF($A5450&lt;=AB$610,AA5009,0)</f>
        <v>0</v>
      </c>
      <c r="AB5614">
        <f>IF($A5450&lt;=AB$610,AB5009,0)</f>
        <v>0</v>
      </c>
      <c r="AC5614" s="49"/>
      <c r="AD5614" t="str">
        <f>IF($A5450&lt;=AG610,AD5009,"No")</f>
        <v>Yes</v>
      </c>
      <c r="AE5614" s="48">
        <f>IF($A5450&lt;=AG$610,AE5009,0)</f>
        <v>0</v>
      </c>
      <c r="AF5614" s="48">
        <f>IF($A5450&lt;=AG$610,AF5009,0)</f>
        <v>0</v>
      </c>
      <c r="AG5614" s="48">
        <f>IF($A5450&lt;=AG$610,AG5009,0)</f>
        <v>0</v>
      </c>
      <c r="AH5614" s="263">
        <f>IF($A5450&lt;=$R$610,AH5009,"No")</f>
        <v>0</v>
      </c>
      <c r="AI5614" t="str">
        <f>IF($A5450&lt;=AL610,AI5009,"No")</f>
        <v>Yes</v>
      </c>
      <c r="AJ5614" s="48">
        <v>0</v>
      </c>
      <c r="AK5614" s="48">
        <v>0</v>
      </c>
      <c r="AL5614" s="48">
        <v>0</v>
      </c>
      <c r="AM5614" s="263">
        <f>IF($A5450&lt;=$R$610,AM5009,"No")</f>
        <v>0</v>
      </c>
      <c r="AN5614" t="str">
        <f>IF($A5450&lt;=AQ$610,AN5009,"No")</f>
        <v>Yes</v>
      </c>
      <c r="AO5614">
        <f>IF($A5450&lt;=AQ$610,AO5009,0)</f>
        <v>0</v>
      </c>
      <c r="AP5614">
        <f>IF($A5450&lt;=AQ$610,AP5009,0)</f>
        <v>0</v>
      </c>
      <c r="AQ5614">
        <f>IF($A5450&lt;=AQ$610,AQ5009,0)</f>
        <v>0</v>
      </c>
      <c r="AS5614" t="str">
        <f>IF($A5450&lt;=AV$610,AS5009,"No")</f>
        <v>Yes</v>
      </c>
      <c r="AT5614">
        <f>IF($A5450&lt;=AV$610,AT5009,0)</f>
        <v>0</v>
      </c>
      <c r="AU5614">
        <f>IF($A5450&lt;=AV$610,AU5009,0)</f>
        <v>0</v>
      </c>
      <c r="AV5614">
        <f>IF($A5450&lt;=AV$610,AV5009,0)</f>
        <v>0</v>
      </c>
      <c r="AX5614" s="297" t="str">
        <f>IF($A5450&lt;=BA$610,AX5009,"No")</f>
        <v>Yes</v>
      </c>
      <c r="AY5614" s="297">
        <f>IF($A5450&lt;=BA$610,AY5009,0)</f>
        <v>0</v>
      </c>
      <c r="AZ5614" s="297">
        <f>IF($A5450&lt;=BA$610,AZ5009,0)</f>
        <v>0</v>
      </c>
      <c r="BA5614" s="297">
        <f>IF($A5450&lt;=BA$610,BA5009,0)</f>
        <v>0</v>
      </c>
      <c r="BC5614" t="str">
        <f>IF($A5450&lt;=BF$610,BC5009,"No")</f>
        <v>Yes</v>
      </c>
      <c r="BD5614">
        <f>IF($A5450&lt;=BF$610,BD5009,0)</f>
        <v>0</v>
      </c>
      <c r="BE5614">
        <f>IF($A5450&lt;=BF$610,BE5009,0)</f>
        <v>0</v>
      </c>
      <c r="BF5614">
        <f>IF($A5450&lt;=BF$610,BF5009,0)</f>
        <v>0</v>
      </c>
      <c r="BH5614" t="str">
        <f>IF($A5450&lt;=BK$610,BH5009,"No")</f>
        <v>Yes</v>
      </c>
      <c r="BI5614">
        <f>IF($A5450&lt;=BK$610,BI5009,0)</f>
        <v>0</v>
      </c>
      <c r="BJ5614">
        <f>IF($A5450&lt;=BK$610,BJ5009,0)</f>
        <v>0</v>
      </c>
      <c r="BK5614">
        <f>IF($A5450&lt;=BK$610,BK5009,0)</f>
        <v>0</v>
      </c>
    </row>
    <row r="5615" spans="1:63" s="204" customFormat="1">
      <c r="A5615" s="58" t="s">
        <v>48</v>
      </c>
      <c r="B5615" s="72">
        <v>2</v>
      </c>
      <c r="C5615" s="74">
        <f>+D5599+1</f>
        <v>47794</v>
      </c>
      <c r="D5615" s="74">
        <f t="shared" si="2419"/>
        <v>47795</v>
      </c>
      <c r="E5615" s="75" t="str">
        <f t="shared" si="2402"/>
        <v>row 47794 to 47795</v>
      </c>
      <c r="F5615" s="48">
        <f t="shared" si="2401"/>
        <v>5615</v>
      </c>
      <c r="G5615" s="46"/>
      <c r="H5615" s="46"/>
      <c r="I5615" s="46"/>
      <c r="J5615" s="179" t="str">
        <f t="shared" si="2414"/>
        <v>Yes</v>
      </c>
      <c r="K5615" s="179">
        <f t="shared" si="2415"/>
        <v>0</v>
      </c>
      <c r="L5615" s="179">
        <f t="shared" si="2416"/>
        <v>0</v>
      </c>
      <c r="M5615" s="179">
        <f t="shared" si="2417"/>
        <v>0</v>
      </c>
      <c r="N5615" s="267">
        <f t="shared" si="2418"/>
        <v>0</v>
      </c>
      <c r="O5615" t="str">
        <f>IF($A5450&lt;=R$610,O5010,"No")</f>
        <v>Yes</v>
      </c>
      <c r="P5615">
        <f>IF($A5450&lt;=R$610,P5010,0)</f>
        <v>0</v>
      </c>
      <c r="Q5615">
        <f>IF($A5450&lt;=R$610,Q5010,0)</f>
        <v>0</v>
      </c>
      <c r="R5615">
        <f>IF($A5450&lt;=R$610,R5010,0)</f>
        <v>0</v>
      </c>
      <c r="S5615" s="49"/>
      <c r="T5615" t="str">
        <f>IF($A5450&lt;=W610,T5010,"No")</f>
        <v>Yes</v>
      </c>
      <c r="U5615" s="48">
        <v>0</v>
      </c>
      <c r="V5615" s="48">
        <v>0</v>
      </c>
      <c r="W5615" s="48">
        <v>0</v>
      </c>
      <c r="X5615" s="46"/>
      <c r="Y5615" t="str">
        <f>IF($A5450&lt;=AB$610,Y5010,"No")</f>
        <v>Yes</v>
      </c>
      <c r="Z5615">
        <f>IF($A5450&lt;=AB$610,Z5010,0)</f>
        <v>0</v>
      </c>
      <c r="AA5615">
        <f>IF($A5450&lt;=AB$610,AA5010,0)</f>
        <v>0</v>
      </c>
      <c r="AB5615">
        <f>IF($A5450&lt;=AB$610,AB5010,0)</f>
        <v>0</v>
      </c>
      <c r="AC5615" s="49"/>
      <c r="AD5615" t="str">
        <f>IF($A5450&lt;=AG610,AD5010,"No")</f>
        <v>Yes</v>
      </c>
      <c r="AE5615" s="48">
        <f>IF($A5450&lt;=AG$610,AE5010,0)</f>
        <v>0</v>
      </c>
      <c r="AF5615" s="48">
        <f>IF($A5450&lt;=AG$610,AF5010,0)</f>
        <v>0</v>
      </c>
      <c r="AG5615" s="48">
        <f>IF($A5450&lt;=AG$610,AG5010,0)</f>
        <v>0</v>
      </c>
      <c r="AH5615" s="263">
        <f>IF($A5450&lt;=$R$610,AH5010,"No")</f>
        <v>0</v>
      </c>
      <c r="AI5615" t="str">
        <f>IF($A5450&lt;=AL610,AI5010,"No")</f>
        <v>Yes</v>
      </c>
      <c r="AJ5615" s="48">
        <v>0</v>
      </c>
      <c r="AK5615" s="48">
        <v>0</v>
      </c>
      <c r="AL5615" s="48">
        <v>0</v>
      </c>
      <c r="AM5615" s="263">
        <f>IF($A5450&lt;=$R$610,AM5010,"No")</f>
        <v>0</v>
      </c>
      <c r="AN5615" t="str">
        <f>IF($A5450&lt;=AQ$610,AN5010,"No")</f>
        <v>Yes</v>
      </c>
      <c r="AO5615">
        <f>IF($A5450&lt;=AQ$610,AO5010,0)</f>
        <v>0</v>
      </c>
      <c r="AP5615">
        <f>IF($A5450&lt;=AQ$610,AP5010,0)</f>
        <v>0</v>
      </c>
      <c r="AQ5615">
        <f>IF($A5450&lt;=AQ$610,AQ5010,0)</f>
        <v>0</v>
      </c>
      <c r="AS5615" t="str">
        <f>IF($A5450&lt;=AV$610,AS5010,"No")</f>
        <v>Yes</v>
      </c>
      <c r="AT5615">
        <f>IF($A5450&lt;=AV$610,AT5010,0)</f>
        <v>0</v>
      </c>
      <c r="AU5615">
        <f>IF($A5450&lt;=AV$610,AU5010,0)</f>
        <v>0</v>
      </c>
      <c r="AV5615">
        <f>IF($A5450&lt;=AV$610,AV5010,0)</f>
        <v>0</v>
      </c>
      <c r="AX5615" s="297" t="str">
        <f>IF($A5450&lt;=BA$610,AX5010,"No")</f>
        <v>Yes</v>
      </c>
      <c r="AY5615" s="297">
        <f>IF($A5450&lt;=BA$610,AY5010,0)</f>
        <v>0</v>
      </c>
      <c r="AZ5615" s="297">
        <f>IF($A5450&lt;=BA$610,AZ5010,0)</f>
        <v>0</v>
      </c>
      <c r="BA5615" s="297">
        <f>IF($A5450&lt;=BA$610,BA5010,0)</f>
        <v>0</v>
      </c>
      <c r="BC5615" t="str">
        <f>IF($A5450&lt;=BF$610,BC5010,"No")</f>
        <v>Yes</v>
      </c>
      <c r="BD5615">
        <f>IF($A5450&lt;=BF$610,BD5010,0)</f>
        <v>0</v>
      </c>
      <c r="BE5615">
        <f>IF($A5450&lt;=BF$610,BE5010,0)</f>
        <v>0</v>
      </c>
      <c r="BF5615">
        <f>IF($A5450&lt;=BF$610,BF5010,0)</f>
        <v>0</v>
      </c>
      <c r="BH5615" t="str">
        <f>IF($A5450&lt;=BK$610,BH5010,"No")</f>
        <v>Yes</v>
      </c>
      <c r="BI5615">
        <f>IF($A5450&lt;=BK$610,BI5010,0)</f>
        <v>0</v>
      </c>
      <c r="BJ5615">
        <f>IF($A5450&lt;=BK$610,BJ5010,0)</f>
        <v>0</v>
      </c>
      <c r="BK5615">
        <f>IF($A5450&lt;=BK$610,BK5010,0)</f>
        <v>0</v>
      </c>
    </row>
    <row r="5616" spans="1:63" s="204" customFormat="1">
      <c r="A5616" s="58" t="s">
        <v>683</v>
      </c>
      <c r="B5616" s="72" t="s">
        <v>820</v>
      </c>
      <c r="C5616" s="77" t="s">
        <v>820</v>
      </c>
      <c r="D5616" s="77" t="s">
        <v>820</v>
      </c>
      <c r="E5616" s="75" t="s">
        <v>925</v>
      </c>
      <c r="F5616" s="48">
        <f t="shared" si="2401"/>
        <v>5616</v>
      </c>
      <c r="G5616" s="46"/>
      <c r="H5616" s="46"/>
      <c r="I5616" s="46"/>
      <c r="J5616" s="179" t="str">
        <f t="shared" si="2414"/>
        <v>Yes</v>
      </c>
      <c r="K5616" s="179">
        <f t="shared" si="2415"/>
        <v>0</v>
      </c>
      <c r="L5616" s="179">
        <f t="shared" si="2416"/>
        <v>0</v>
      </c>
      <c r="M5616" s="179">
        <f t="shared" si="2417"/>
        <v>0</v>
      </c>
      <c r="N5616" s="267">
        <f t="shared" si="2418"/>
        <v>0</v>
      </c>
      <c r="O5616" t="str">
        <f>IF($A5450&lt;=R$610,O5011,"No")</f>
        <v>No</v>
      </c>
      <c r="P5616">
        <f>IF($A5450&lt;=R$610,P5011,0)</f>
        <v>0</v>
      </c>
      <c r="Q5616">
        <f>IF($A5450&lt;=R$610,Q5011,0)</f>
        <v>0</v>
      </c>
      <c r="R5616">
        <f>IF($A5450&lt;=R$610,R5011,0)</f>
        <v>0</v>
      </c>
      <c r="S5616" s="49"/>
      <c r="T5616" t="str">
        <f>IF($A5450&lt;=W610,T5011,"No")</f>
        <v>No</v>
      </c>
      <c r="U5616" s="48">
        <v>0</v>
      </c>
      <c r="V5616" s="48">
        <v>0</v>
      </c>
      <c r="W5616" s="48">
        <v>0</v>
      </c>
      <c r="X5616" s="46"/>
      <c r="Y5616" t="str">
        <f>IF($A5450&lt;=AB$610,Y5011,"No")</f>
        <v>No</v>
      </c>
      <c r="Z5616">
        <f>IF($A5450&lt;=AB$610,Z5011,0)</f>
        <v>0</v>
      </c>
      <c r="AA5616">
        <f>IF($A5450&lt;=AB$610,AA5011,0)</f>
        <v>0</v>
      </c>
      <c r="AB5616">
        <f>IF($A5450&lt;=AB$610,AB5011,0)</f>
        <v>0</v>
      </c>
      <c r="AC5616" s="49"/>
      <c r="AD5616" t="str">
        <f>IF($A5450&lt;=AG610,AD5011,"No")</f>
        <v>No</v>
      </c>
      <c r="AE5616" s="48">
        <f>IF($A5450&lt;=AG$610,AE5011,0)</f>
        <v>0</v>
      </c>
      <c r="AF5616" s="48">
        <f>IF($A5450&lt;=AG$610,AF5011,0)</f>
        <v>0</v>
      </c>
      <c r="AG5616" s="48">
        <f>IF($A5450&lt;=AG$610,AG5011,0)</f>
        <v>0</v>
      </c>
      <c r="AH5616" s="263">
        <f>IF($A5450&lt;=$R$610,AH5011,"No")</f>
        <v>0</v>
      </c>
      <c r="AI5616" t="str">
        <f>IF($A5450&lt;=AL610,AI5011,"No")</f>
        <v>No</v>
      </c>
      <c r="AJ5616" s="48">
        <v>0</v>
      </c>
      <c r="AK5616" s="48">
        <v>0</v>
      </c>
      <c r="AL5616" s="48">
        <v>0</v>
      </c>
      <c r="AM5616" s="263">
        <f>IF($A5450&lt;=$R$610,AM5011,"No")</f>
        <v>0</v>
      </c>
      <c r="AN5616" t="str">
        <f>IF($A5450&lt;=AQ$610,AN5011,"No")</f>
        <v>Yes</v>
      </c>
      <c r="AO5616">
        <f>IF($A5450&lt;=AQ$610,AO5011,0)</f>
        <v>0</v>
      </c>
      <c r="AP5616">
        <f>IF($A5450&lt;=AQ$610,AP5011,0)</f>
        <v>0</v>
      </c>
      <c r="AQ5616">
        <f>IF($A5450&lt;=AQ$610,AQ5011,0)</f>
        <v>0</v>
      </c>
      <c r="AS5616" t="str">
        <f>IF($A5450&lt;=AV$610,AS5011,"No")</f>
        <v>Yes</v>
      </c>
      <c r="AT5616">
        <f>IF($A5450&lt;=AV$610,AT5011,0)</f>
        <v>0</v>
      </c>
      <c r="AU5616">
        <f>IF($A5450&lt;=AV$610,AU5011,0)</f>
        <v>0</v>
      </c>
      <c r="AV5616">
        <f>IF($A5450&lt;=AV$610,AV5011,0)</f>
        <v>0</v>
      </c>
      <c r="AX5616" s="297" t="str">
        <f>IF($A5450&lt;=BA$610,AX5011,"No")</f>
        <v>Yes</v>
      </c>
      <c r="AY5616" s="297">
        <f>IF($A5450&lt;=BA$610,AY5011,0)</f>
        <v>0</v>
      </c>
      <c r="AZ5616" s="297">
        <f>IF($A5450&lt;=BA$610,AZ5011,0)</f>
        <v>0</v>
      </c>
      <c r="BA5616" s="297">
        <f>IF($A5450&lt;=BA$610,BA5011,0)</f>
        <v>0</v>
      </c>
      <c r="BC5616" t="str">
        <f>IF($A5450&lt;=BF$610,BC5011,"No")</f>
        <v>Yes</v>
      </c>
      <c r="BD5616">
        <f>IF($A5450&lt;=BF$610,BD5011,0)</f>
        <v>0</v>
      </c>
      <c r="BE5616">
        <f>IF($A5450&lt;=BF$610,BE5011,0)</f>
        <v>0</v>
      </c>
      <c r="BF5616">
        <f>IF($A5450&lt;=BF$610,BF5011,0)</f>
        <v>0</v>
      </c>
      <c r="BH5616" t="str">
        <f>IF($A5450&lt;=BK$610,BH5011,"No")</f>
        <v>Yes</v>
      </c>
      <c r="BI5616">
        <f>IF($A5450&lt;=BK$610,BI5011,0)</f>
        <v>0</v>
      </c>
      <c r="BJ5616">
        <f>IF($A5450&lt;=BK$610,BJ5011,0)</f>
        <v>0</v>
      </c>
      <c r="BK5616">
        <f>IF($A5450&lt;=BK$610,BK5011,0)</f>
        <v>0</v>
      </c>
    </row>
    <row r="5617" spans="1:63" s="204" customFormat="1">
      <c r="A5617" s="58" t="s">
        <v>684</v>
      </c>
      <c r="B5617" s="72">
        <v>1</v>
      </c>
      <c r="C5617" s="74">
        <f>+D5615+1</f>
        <v>47796</v>
      </c>
      <c r="D5617" s="74">
        <f t="shared" ref="D5617:D5633" si="2420">+C5617+B5617-1</f>
        <v>47796</v>
      </c>
      <c r="E5617" s="75" t="str">
        <f t="shared" ref="E5617:E5633" si="2421">"row "&amp;C5617&amp;" to "&amp;D5617</f>
        <v>row 47796 to 47796</v>
      </c>
      <c r="F5617" s="48">
        <f t="shared" si="2401"/>
        <v>5617</v>
      </c>
      <c r="G5617" s="46"/>
      <c r="H5617" s="46"/>
      <c r="I5617" s="46"/>
      <c r="J5617" s="179" t="str">
        <f t="shared" si="2414"/>
        <v>No</v>
      </c>
      <c r="K5617" s="179">
        <f t="shared" si="2415"/>
        <v>0</v>
      </c>
      <c r="L5617" s="179">
        <f t="shared" si="2416"/>
        <v>0</v>
      </c>
      <c r="M5617" s="179">
        <f t="shared" si="2417"/>
        <v>0</v>
      </c>
      <c r="N5617" s="267">
        <f t="shared" si="2418"/>
        <v>0</v>
      </c>
      <c r="O5617" t="str">
        <f>IF($A5450&lt;=R$610,O5012,"No")</f>
        <v>No</v>
      </c>
      <c r="P5617">
        <f>IF($A5450&lt;=R$610,P5012,0)</f>
        <v>0</v>
      </c>
      <c r="Q5617">
        <f>IF($A5450&lt;=R$610,Q5012,0)</f>
        <v>0</v>
      </c>
      <c r="R5617">
        <f>IF($A5450&lt;=R$610,R5012,0)</f>
        <v>0</v>
      </c>
      <c r="S5617" s="49"/>
      <c r="T5617" t="str">
        <f>IF($A5450&lt;=W610,T5012,"No")</f>
        <v>No</v>
      </c>
      <c r="U5617" s="48">
        <v>0</v>
      </c>
      <c r="V5617" s="48">
        <v>0</v>
      </c>
      <c r="W5617" s="48">
        <v>0</v>
      </c>
      <c r="X5617" s="46"/>
      <c r="Y5617" t="str">
        <f>IF($A5450&lt;=AB$610,Y5012,"No")</f>
        <v>No</v>
      </c>
      <c r="Z5617">
        <f>IF($A5450&lt;=AB$610,Z5012,0)</f>
        <v>0</v>
      </c>
      <c r="AA5617">
        <f>IF($A5450&lt;=AB$610,AA5012,0)</f>
        <v>0</v>
      </c>
      <c r="AB5617">
        <f>IF($A5450&lt;=AB$610,AB5012,0)</f>
        <v>0</v>
      </c>
      <c r="AC5617" s="49"/>
      <c r="AD5617" t="str">
        <f>IF($A5450&lt;=AG610,AD5012,"No")</f>
        <v>No</v>
      </c>
      <c r="AE5617" s="48">
        <f>IF($A5450&lt;=AG$610,AE5012,0)</f>
        <v>0</v>
      </c>
      <c r="AF5617" s="48">
        <f>IF($A5450&lt;=AG$610,AF5012,0)</f>
        <v>0</v>
      </c>
      <c r="AG5617" s="48">
        <f>IF($A5450&lt;=AG$610,AG5012,0)</f>
        <v>0</v>
      </c>
      <c r="AH5617" s="263">
        <f>IF($A5450&lt;=$R$610,AH5012,"No")</f>
        <v>0</v>
      </c>
      <c r="AI5617" t="str">
        <f>IF($A5450&lt;=AL610,AI5012,"No")</f>
        <v>No</v>
      </c>
      <c r="AJ5617" s="48">
        <v>0</v>
      </c>
      <c r="AK5617" s="48">
        <v>0</v>
      </c>
      <c r="AL5617" s="48">
        <v>0</v>
      </c>
      <c r="AM5617" s="263">
        <f>IF($A5450&lt;=$R$610,AM5012,"No")</f>
        <v>0</v>
      </c>
      <c r="AN5617" t="str">
        <f>IF($A5450&lt;=AQ$610,AN5012,"No")</f>
        <v>No</v>
      </c>
      <c r="AO5617">
        <f>IF($A5450&lt;=AQ$610,AO5012,0)</f>
        <v>0</v>
      </c>
      <c r="AP5617">
        <f>IF($A5450&lt;=AQ$610,AP5012,0)</f>
        <v>0</v>
      </c>
      <c r="AQ5617">
        <f>IF($A5450&lt;=AQ$610,AQ5012,0)</f>
        <v>0</v>
      </c>
      <c r="AS5617" t="str">
        <f>IF($A5450&lt;=AV$610,AS5012,"No")</f>
        <v>No</v>
      </c>
      <c r="AT5617">
        <f>IF($A5450&lt;=AV$610,AT5012,0)</f>
        <v>0</v>
      </c>
      <c r="AU5617">
        <f>IF($A5450&lt;=AV$610,AU5012,0)</f>
        <v>0</v>
      </c>
      <c r="AV5617">
        <f>IF($A5450&lt;=AV$610,AV5012,0)</f>
        <v>0</v>
      </c>
      <c r="AX5617" s="297" t="str">
        <f>IF($A5450&lt;=BA$610,AX5012,"No")</f>
        <v>No</v>
      </c>
      <c r="AY5617" s="297">
        <f>IF($A5450&lt;=BA$610,AY5012,0)</f>
        <v>0</v>
      </c>
      <c r="AZ5617" s="297">
        <f>IF($A5450&lt;=BA$610,AZ5012,0)</f>
        <v>0</v>
      </c>
      <c r="BA5617" s="297">
        <f>IF($A5450&lt;=BA$610,BA5012,0)</f>
        <v>0</v>
      </c>
      <c r="BC5617" t="str">
        <f>IF($A5450&lt;=BF$610,BC5012,"No")</f>
        <v>No</v>
      </c>
      <c r="BD5617">
        <f>IF($A5450&lt;=BF$610,BD5012,0)</f>
        <v>0</v>
      </c>
      <c r="BE5617">
        <f>IF($A5450&lt;=BF$610,BE5012,0)</f>
        <v>0</v>
      </c>
      <c r="BF5617">
        <f>IF($A5450&lt;=BF$610,BF5012,0)</f>
        <v>0</v>
      </c>
      <c r="BH5617" t="str">
        <f>IF($A5450&lt;=BK$610,BH5012,"No")</f>
        <v>No</v>
      </c>
      <c r="BI5617">
        <f>IF($A5450&lt;=BK$610,BI5012,0)</f>
        <v>0</v>
      </c>
      <c r="BJ5617">
        <f>IF($A5450&lt;=BK$610,BJ5012,0)</f>
        <v>0</v>
      </c>
      <c r="BK5617">
        <f>IF($A5450&lt;=BK$610,BK5012,0)</f>
        <v>0</v>
      </c>
    </row>
    <row r="5618" spans="1:63" s="204" customFormat="1">
      <c r="A5618" s="58" t="s">
        <v>685</v>
      </c>
      <c r="B5618" s="72">
        <v>2</v>
      </c>
      <c r="C5618" s="74">
        <f t="shared" ref="C5618:C5622" si="2422">+D5617+1</f>
        <v>47797</v>
      </c>
      <c r="D5618" s="74">
        <f t="shared" si="2420"/>
        <v>47798</v>
      </c>
      <c r="E5618" s="75" t="str">
        <f t="shared" si="2421"/>
        <v>row 47797 to 47798</v>
      </c>
      <c r="F5618" s="48">
        <f t="shared" si="2401"/>
        <v>5618</v>
      </c>
      <c r="G5618" s="46"/>
      <c r="H5618" s="46"/>
      <c r="I5618" s="46"/>
      <c r="J5618" s="179" t="str">
        <f t="shared" si="2414"/>
        <v>Yes</v>
      </c>
      <c r="K5618" s="179">
        <f t="shared" si="2415"/>
        <v>0</v>
      </c>
      <c r="L5618" s="179">
        <f t="shared" si="2416"/>
        <v>0</v>
      </c>
      <c r="M5618" s="179">
        <f t="shared" si="2417"/>
        <v>0</v>
      </c>
      <c r="N5618" s="267">
        <f t="shared" si="2418"/>
        <v>0</v>
      </c>
      <c r="O5618" t="str">
        <f>IF($A5450&lt;=R$610,O5013,"No")</f>
        <v>No</v>
      </c>
      <c r="P5618">
        <f>IF($A5450&lt;=R$610,P5013,0)</f>
        <v>0</v>
      </c>
      <c r="Q5618">
        <f>IF($A5450&lt;=R$610,Q5013,0)</f>
        <v>0</v>
      </c>
      <c r="R5618">
        <f>IF($A5450&lt;=R$610,R5013,0)</f>
        <v>0</v>
      </c>
      <c r="S5618" s="49"/>
      <c r="T5618" t="str">
        <f>IF($A5450&lt;=W610,T5013,"No")</f>
        <v>No</v>
      </c>
      <c r="U5618" s="48">
        <v>0</v>
      </c>
      <c r="V5618" s="48">
        <v>0</v>
      </c>
      <c r="W5618" s="48">
        <v>0</v>
      </c>
      <c r="X5618" s="46"/>
      <c r="Y5618" t="str">
        <f>IF($A5450&lt;=AB$610,Y5013,"No")</f>
        <v>No</v>
      </c>
      <c r="Z5618">
        <f>IF($A5450&lt;=AB$610,Z5013,0)</f>
        <v>0</v>
      </c>
      <c r="AA5618">
        <f>IF($A5450&lt;=AB$610,AA5013,0)</f>
        <v>0</v>
      </c>
      <c r="AB5618">
        <f>IF($A5450&lt;=AB$610,AB5013,0)</f>
        <v>0</v>
      </c>
      <c r="AC5618" s="49"/>
      <c r="AD5618" t="str">
        <f>IF($A5450&lt;=AG610,AD5013,"No")</f>
        <v>No</v>
      </c>
      <c r="AE5618" s="48">
        <f>IF($A5450&lt;=AG$610,AE5013,0)</f>
        <v>0</v>
      </c>
      <c r="AF5618" s="48">
        <f>IF($A5450&lt;=AG$610,AF5013,0)</f>
        <v>0</v>
      </c>
      <c r="AG5618" s="48">
        <f>IF($A5450&lt;=AG$610,AG5013,0)</f>
        <v>0</v>
      </c>
      <c r="AH5618" s="263">
        <f>IF($A5450&lt;=$R$610,AH5013,"No")</f>
        <v>0</v>
      </c>
      <c r="AI5618" t="str">
        <f>IF($A5450&lt;=AL610,AI5013,"No")</f>
        <v>No</v>
      </c>
      <c r="AJ5618" s="48">
        <v>0</v>
      </c>
      <c r="AK5618" s="48">
        <v>0</v>
      </c>
      <c r="AL5618" s="48">
        <v>0</v>
      </c>
      <c r="AM5618" s="263">
        <f>IF($A5450&lt;=$R$610,AM5013,"No")</f>
        <v>0</v>
      </c>
      <c r="AN5618" t="str">
        <f>IF($A5450&lt;=AQ$610,AN5013,"No")</f>
        <v>Yes</v>
      </c>
      <c r="AO5618">
        <f>IF($A5450&lt;=AQ$610,AO5013,0)</f>
        <v>0</v>
      </c>
      <c r="AP5618">
        <f>IF($A5450&lt;=AQ$610,AP5013,0)</f>
        <v>0</v>
      </c>
      <c r="AQ5618">
        <f>IF($A5450&lt;=AQ$610,AQ5013,0)</f>
        <v>0</v>
      </c>
      <c r="AS5618" t="str">
        <f>IF($A5450&lt;=AV$610,AS5013,"No")</f>
        <v>Yes</v>
      </c>
      <c r="AT5618">
        <f>IF($A5450&lt;=AV$610,AT5013,0)</f>
        <v>0</v>
      </c>
      <c r="AU5618">
        <f>IF($A5450&lt;=AV$610,AU5013,0)</f>
        <v>0</v>
      </c>
      <c r="AV5618">
        <f>IF($A5450&lt;=AV$610,AV5013,0)</f>
        <v>0</v>
      </c>
      <c r="AX5618" s="297" t="str">
        <f>IF($A5450&lt;=BA$610,AX5013,"No")</f>
        <v>No</v>
      </c>
      <c r="AY5618" s="297">
        <f>IF($A5450&lt;=BA$610,AY5013,0)</f>
        <v>0</v>
      </c>
      <c r="AZ5618" s="297">
        <f>IF($A5450&lt;=BA$610,AZ5013,0)</f>
        <v>0</v>
      </c>
      <c r="BA5618" s="297">
        <f>IF($A5450&lt;=BA$610,BA5013,0)</f>
        <v>0</v>
      </c>
      <c r="BC5618" t="str">
        <f>IF($A5450&lt;=BF$610,BC5013,"No")</f>
        <v>Yes</v>
      </c>
      <c r="BD5618">
        <f>IF($A5450&lt;=BF$610,BD5013,0)</f>
        <v>0</v>
      </c>
      <c r="BE5618">
        <f>IF($A5450&lt;=BF$610,BE5013,0)</f>
        <v>0</v>
      </c>
      <c r="BF5618">
        <f>IF($A5450&lt;=BF$610,BF5013,0)</f>
        <v>0</v>
      </c>
      <c r="BH5618" t="str">
        <f>IF($A5450&lt;=BK$610,BH5013,"No")</f>
        <v>Yes</v>
      </c>
      <c r="BI5618">
        <f>IF($A5450&lt;=BK$610,BI5013,0)</f>
        <v>0</v>
      </c>
      <c r="BJ5618">
        <f>IF($A5450&lt;=BK$610,BJ5013,0)</f>
        <v>0</v>
      </c>
      <c r="BK5618">
        <f>IF($A5450&lt;=BK$610,BK5013,0)</f>
        <v>0</v>
      </c>
    </row>
    <row r="5619" spans="1:63" s="204" customFormat="1">
      <c r="A5619" s="58" t="s">
        <v>686</v>
      </c>
      <c r="B5619" s="72">
        <v>1</v>
      </c>
      <c r="C5619" s="74">
        <f t="shared" si="2422"/>
        <v>47799</v>
      </c>
      <c r="D5619" s="74">
        <f t="shared" si="2420"/>
        <v>47799</v>
      </c>
      <c r="E5619" s="75" t="str">
        <f t="shared" si="2421"/>
        <v>row 47799 to 47799</v>
      </c>
      <c r="F5619" s="48">
        <f t="shared" si="2401"/>
        <v>5619</v>
      </c>
      <c r="G5619" s="46"/>
      <c r="H5619" s="46"/>
      <c r="I5619" s="46"/>
      <c r="J5619" s="179" t="str">
        <f t="shared" si="2414"/>
        <v>No</v>
      </c>
      <c r="K5619" s="179">
        <f t="shared" si="2415"/>
        <v>0</v>
      </c>
      <c r="L5619" s="179">
        <f t="shared" si="2416"/>
        <v>0</v>
      </c>
      <c r="M5619" s="179">
        <f t="shared" si="2417"/>
        <v>0</v>
      </c>
      <c r="N5619" s="267">
        <f t="shared" si="2418"/>
        <v>0</v>
      </c>
      <c r="O5619" t="str">
        <f>IF($A5450&lt;=R$610,O5014,"No")</f>
        <v>No</v>
      </c>
      <c r="P5619">
        <f>IF($A5450&lt;=R$610,P5014,0)</f>
        <v>0</v>
      </c>
      <c r="Q5619">
        <f>IF($A5450&lt;=R$610,Q5014,0)</f>
        <v>0</v>
      </c>
      <c r="R5619">
        <f>IF($A5450&lt;=R$610,R5014,0)</f>
        <v>0</v>
      </c>
      <c r="S5619" s="49"/>
      <c r="T5619" t="str">
        <f>IF($A5450&lt;=W610,T5014,"No")</f>
        <v>No</v>
      </c>
      <c r="U5619" s="48">
        <v>0</v>
      </c>
      <c r="V5619" s="48">
        <v>0</v>
      </c>
      <c r="W5619" s="48">
        <v>0</v>
      </c>
      <c r="X5619" s="46"/>
      <c r="Y5619" t="str">
        <f>IF($A5450&lt;=AB$610,Y5014,"No")</f>
        <v>No</v>
      </c>
      <c r="Z5619">
        <f>IF($A5450&lt;=AB$610,Z5014,0)</f>
        <v>0</v>
      </c>
      <c r="AA5619">
        <f>IF($A5450&lt;=AB$610,AA5014,0)</f>
        <v>0</v>
      </c>
      <c r="AB5619">
        <f>IF($A5450&lt;=AB$610,AB5014,0)</f>
        <v>0</v>
      </c>
      <c r="AC5619" s="49"/>
      <c r="AD5619" t="str">
        <f>IF($A5450&lt;=AG610,AD5014,"No")</f>
        <v>No</v>
      </c>
      <c r="AE5619" s="48">
        <f>IF($A5450&lt;=AG$610,AE5014,0)</f>
        <v>0</v>
      </c>
      <c r="AF5619" s="48">
        <f>IF($A5450&lt;=AG$610,AF5014,0)</f>
        <v>0</v>
      </c>
      <c r="AG5619" s="48">
        <f>IF($A5450&lt;=AG$610,AG5014,0)</f>
        <v>0</v>
      </c>
      <c r="AH5619" s="263">
        <f>IF($A5450&lt;=$R$610,AH5014,"No")</f>
        <v>0</v>
      </c>
      <c r="AI5619" t="str">
        <f>IF($A5450&lt;=AL610,AI5014,"No")</f>
        <v>No</v>
      </c>
      <c r="AJ5619" s="48">
        <v>0</v>
      </c>
      <c r="AK5619" s="48">
        <v>0</v>
      </c>
      <c r="AL5619" s="48">
        <v>0</v>
      </c>
      <c r="AM5619" s="263">
        <f>IF($A5450&lt;=$R$610,AM5014,"No")</f>
        <v>0</v>
      </c>
      <c r="AN5619" t="str">
        <f>IF($A5450&lt;=AQ$610,AN5014,"No")</f>
        <v>No</v>
      </c>
      <c r="AO5619">
        <f>IF($A5450&lt;=AQ$610,AO5014,0)</f>
        <v>0</v>
      </c>
      <c r="AP5619">
        <f>IF($A5450&lt;=AQ$610,AP5014,0)</f>
        <v>0</v>
      </c>
      <c r="AQ5619">
        <f>IF($A5450&lt;=AQ$610,AQ5014,0)</f>
        <v>0</v>
      </c>
      <c r="AS5619" t="str">
        <f>IF($A5450&lt;=AV$610,AS5014,"No")</f>
        <v>No</v>
      </c>
      <c r="AT5619">
        <f>IF($A5450&lt;=AV$610,AT5014,0)</f>
        <v>0</v>
      </c>
      <c r="AU5619">
        <f>IF($A5450&lt;=AV$610,AU5014,0)</f>
        <v>0</v>
      </c>
      <c r="AV5619">
        <f>IF($A5450&lt;=AV$610,AV5014,0)</f>
        <v>0</v>
      </c>
      <c r="AX5619" s="297" t="str">
        <f>IF($A5450&lt;=BA$610,AX5014,"No")</f>
        <v>No</v>
      </c>
      <c r="AY5619" s="297">
        <f>IF($A5450&lt;=BA$610,AY5014,0)</f>
        <v>0</v>
      </c>
      <c r="AZ5619" s="297">
        <f>IF($A5450&lt;=BA$610,AZ5014,0)</f>
        <v>0</v>
      </c>
      <c r="BA5619" s="297">
        <f>IF($A5450&lt;=BA$610,BA5014,0)</f>
        <v>0</v>
      </c>
      <c r="BC5619" t="str">
        <f>IF($A5450&lt;=BF$610,BC5014,"No")</f>
        <v>No</v>
      </c>
      <c r="BD5619">
        <f>IF($A5450&lt;=BF$610,BD5014,0)</f>
        <v>0</v>
      </c>
      <c r="BE5619">
        <f>IF($A5450&lt;=BF$610,BE5014,0)</f>
        <v>0</v>
      </c>
      <c r="BF5619">
        <f>IF($A5450&lt;=BF$610,BF5014,0)</f>
        <v>0</v>
      </c>
      <c r="BH5619" t="str">
        <f>IF($A5450&lt;=BK$610,BH5014,"No")</f>
        <v>No</v>
      </c>
      <c r="BI5619">
        <f>IF($A5450&lt;=BK$610,BI5014,0)</f>
        <v>0</v>
      </c>
      <c r="BJ5619">
        <f>IF($A5450&lt;=BK$610,BJ5014,0)</f>
        <v>0</v>
      </c>
      <c r="BK5619">
        <f>IF($A5450&lt;=BK$610,BK5014,0)</f>
        <v>0</v>
      </c>
    </row>
    <row r="5620" spans="1:63" s="204" customFormat="1">
      <c r="A5620" s="58" t="s">
        <v>687</v>
      </c>
      <c r="B5620" s="72">
        <v>1</v>
      </c>
      <c r="C5620" s="74">
        <f t="shared" si="2422"/>
        <v>47800</v>
      </c>
      <c r="D5620" s="74">
        <f t="shared" si="2420"/>
        <v>47800</v>
      </c>
      <c r="E5620" s="75" t="str">
        <f t="shared" si="2421"/>
        <v>row 47800 to 47800</v>
      </c>
      <c r="F5620" s="48">
        <f t="shared" si="2401"/>
        <v>5620</v>
      </c>
      <c r="G5620" s="46"/>
      <c r="H5620" s="46"/>
      <c r="I5620" s="46"/>
      <c r="J5620" s="179" t="str">
        <f t="shared" si="2414"/>
        <v>No</v>
      </c>
      <c r="K5620" s="179">
        <f t="shared" si="2415"/>
        <v>0</v>
      </c>
      <c r="L5620" s="179">
        <f t="shared" si="2416"/>
        <v>0</v>
      </c>
      <c r="M5620" s="179">
        <f t="shared" si="2417"/>
        <v>0</v>
      </c>
      <c r="N5620" s="267">
        <f t="shared" si="2418"/>
        <v>0</v>
      </c>
      <c r="O5620" t="str">
        <f>IF($A5450&lt;=R$610,O5015,"No")</f>
        <v>No</v>
      </c>
      <c r="P5620">
        <f>IF($A5450&lt;=R$610,P5015,0)</f>
        <v>0</v>
      </c>
      <c r="Q5620">
        <f>IF($A5450&lt;=R$610,Q5015,0)</f>
        <v>0</v>
      </c>
      <c r="R5620">
        <f>IF($A5450&lt;=R$610,R5015,0)</f>
        <v>0</v>
      </c>
      <c r="S5620" s="49"/>
      <c r="T5620" t="str">
        <f>IF($A5450&lt;=W610,T5015,"No")</f>
        <v>No</v>
      </c>
      <c r="U5620" s="48">
        <v>0</v>
      </c>
      <c r="V5620" s="48">
        <v>0</v>
      </c>
      <c r="W5620" s="48">
        <v>0</v>
      </c>
      <c r="X5620" s="46"/>
      <c r="Y5620" t="str">
        <f>IF($A5450&lt;=AB$610,Y5015,"No")</f>
        <v>No</v>
      </c>
      <c r="Z5620">
        <f>IF($A5450&lt;=AB$610,Z5015,0)</f>
        <v>0</v>
      </c>
      <c r="AA5620">
        <f>IF($A5450&lt;=AB$610,AA5015,0)</f>
        <v>0</v>
      </c>
      <c r="AB5620">
        <f>IF($A5450&lt;=AB$610,AB5015,0)</f>
        <v>0</v>
      </c>
      <c r="AC5620" s="49"/>
      <c r="AD5620" t="str">
        <f>IF($A5450&lt;=AG610,AD5015,"No")</f>
        <v>No</v>
      </c>
      <c r="AE5620" s="48">
        <f>IF($A5450&lt;=AG$610,AE5015,0)</f>
        <v>0</v>
      </c>
      <c r="AF5620" s="48">
        <f>IF($A5450&lt;=AG$610,AF5015,0)</f>
        <v>0</v>
      </c>
      <c r="AG5620" s="48">
        <f>IF($A5450&lt;=AG$610,AG5015,0)</f>
        <v>0</v>
      </c>
      <c r="AH5620" s="263">
        <f>IF($A5450&lt;=$R$610,AH5015,"No")</f>
        <v>0</v>
      </c>
      <c r="AI5620" t="str">
        <f>IF($A5450&lt;=AL610,AI5015,"No")</f>
        <v>No</v>
      </c>
      <c r="AJ5620" s="48">
        <v>0</v>
      </c>
      <c r="AK5620" s="48">
        <v>0</v>
      </c>
      <c r="AL5620" s="48">
        <v>0</v>
      </c>
      <c r="AM5620" s="263">
        <f>IF($A5450&lt;=$R$610,AM5015,"No")</f>
        <v>0</v>
      </c>
      <c r="AN5620" t="str">
        <f>IF($A5450&lt;=AQ$610,AN5015,"No")</f>
        <v>No</v>
      </c>
      <c r="AO5620">
        <f>IF($A5450&lt;=AQ$610,AO5015,0)</f>
        <v>0</v>
      </c>
      <c r="AP5620">
        <f>IF($A5450&lt;=AQ$610,AP5015,0)</f>
        <v>0</v>
      </c>
      <c r="AQ5620">
        <f>IF($A5450&lt;=AQ$610,AQ5015,0)</f>
        <v>0</v>
      </c>
      <c r="AS5620" t="str">
        <f>IF($A5450&lt;=AV$610,AS5015,"No")</f>
        <v>No</v>
      </c>
      <c r="AT5620">
        <f>IF($A5450&lt;=AV$610,AT5015,0)</f>
        <v>0</v>
      </c>
      <c r="AU5620">
        <f>IF($A5450&lt;=AV$610,AU5015,0)</f>
        <v>0</v>
      </c>
      <c r="AV5620">
        <f>IF($A5450&lt;=AV$610,AV5015,0)</f>
        <v>0</v>
      </c>
      <c r="AX5620" s="297" t="str">
        <f>IF($A5450&lt;=BA$610,AX5015,"No")</f>
        <v>No</v>
      </c>
      <c r="AY5620" s="297">
        <f>IF($A5450&lt;=BA$610,AY5015,0)</f>
        <v>0</v>
      </c>
      <c r="AZ5620" s="297">
        <f>IF($A5450&lt;=BA$610,AZ5015,0)</f>
        <v>0</v>
      </c>
      <c r="BA5620" s="297">
        <f>IF($A5450&lt;=BA$610,BA5015,0)</f>
        <v>0</v>
      </c>
      <c r="BC5620" t="str">
        <f>IF($A5450&lt;=BF$610,BC5015,"No")</f>
        <v>No</v>
      </c>
      <c r="BD5620">
        <f>IF($A5450&lt;=BF$610,BD5015,0)</f>
        <v>0</v>
      </c>
      <c r="BE5620">
        <f>IF($A5450&lt;=BF$610,BE5015,0)</f>
        <v>0</v>
      </c>
      <c r="BF5620">
        <f>IF($A5450&lt;=BF$610,BF5015,0)</f>
        <v>0</v>
      </c>
      <c r="BH5620" t="str">
        <f>IF($A5450&lt;=BK$610,BH5015,"No")</f>
        <v>No</v>
      </c>
      <c r="BI5620">
        <f>IF($A5450&lt;=BK$610,BI5015,0)</f>
        <v>0</v>
      </c>
      <c r="BJ5620">
        <f>IF($A5450&lt;=BK$610,BJ5015,0)</f>
        <v>0</v>
      </c>
      <c r="BK5620">
        <f>IF($A5450&lt;=BK$610,BK5015,0)</f>
        <v>0</v>
      </c>
    </row>
    <row r="5621" spans="1:63" s="204" customFormat="1">
      <c r="A5621" s="58" t="s">
        <v>688</v>
      </c>
      <c r="B5621" s="72">
        <v>2</v>
      </c>
      <c r="C5621" s="74">
        <f t="shared" si="2422"/>
        <v>47801</v>
      </c>
      <c r="D5621" s="74">
        <f t="shared" si="2420"/>
        <v>47802</v>
      </c>
      <c r="E5621" s="75" t="str">
        <f t="shared" si="2421"/>
        <v>row 47801 to 47802</v>
      </c>
      <c r="F5621" s="48">
        <f t="shared" si="2401"/>
        <v>5621</v>
      </c>
      <c r="G5621" s="46"/>
      <c r="H5621" s="46"/>
      <c r="I5621" s="46"/>
      <c r="J5621" s="179" t="str">
        <f t="shared" si="2414"/>
        <v>No</v>
      </c>
      <c r="K5621" s="179">
        <f t="shared" si="2415"/>
        <v>0</v>
      </c>
      <c r="L5621" s="179">
        <f t="shared" si="2416"/>
        <v>0</v>
      </c>
      <c r="M5621" s="179">
        <f t="shared" si="2417"/>
        <v>0</v>
      </c>
      <c r="N5621" s="267">
        <f t="shared" si="2418"/>
        <v>0</v>
      </c>
      <c r="O5621" t="str">
        <f>IF($A5450&lt;=R$610,O5016,"No")</f>
        <v>No</v>
      </c>
      <c r="P5621">
        <f>IF($A5450&lt;=R$610,P5016,0)</f>
        <v>0</v>
      </c>
      <c r="Q5621">
        <f>IF($A5450&lt;=R$610,Q5016,0)</f>
        <v>0</v>
      </c>
      <c r="R5621">
        <f>IF($A5450&lt;=R$610,R5016,0)</f>
        <v>0</v>
      </c>
      <c r="S5621" s="49"/>
      <c r="T5621" t="str">
        <f>IF($A5450&lt;=W610,T5016,"No")</f>
        <v>No</v>
      </c>
      <c r="U5621" s="48">
        <v>0</v>
      </c>
      <c r="V5621" s="48">
        <v>0</v>
      </c>
      <c r="W5621" s="48">
        <v>0</v>
      </c>
      <c r="X5621" s="46"/>
      <c r="Y5621" t="str">
        <f>IF($A5450&lt;=AB$610,Y5016,"No")</f>
        <v>No</v>
      </c>
      <c r="Z5621">
        <f>IF($A5450&lt;=AB$610,Z5016,0)</f>
        <v>0</v>
      </c>
      <c r="AA5621">
        <f>IF($A5450&lt;=AB$610,AA5016,0)</f>
        <v>0</v>
      </c>
      <c r="AB5621">
        <f>IF($A5450&lt;=AB$610,AB5016,0)</f>
        <v>0</v>
      </c>
      <c r="AC5621" s="49"/>
      <c r="AD5621" t="str">
        <f>IF($A5450&lt;=AG610,AD5016,"No")</f>
        <v>No</v>
      </c>
      <c r="AE5621" s="48">
        <f>IF($A5450&lt;=AG$610,AE5016,0)</f>
        <v>0</v>
      </c>
      <c r="AF5621" s="48">
        <f>IF($A5450&lt;=AG$610,AF5016,0)</f>
        <v>0</v>
      </c>
      <c r="AG5621" s="48">
        <f>IF($A5450&lt;=AG$610,AG5016,0)</f>
        <v>0</v>
      </c>
      <c r="AH5621" s="263">
        <f>IF($A5450&lt;=$R$610,AH5016,"No")</f>
        <v>0</v>
      </c>
      <c r="AI5621" t="str">
        <f>IF($A5450&lt;=AL610,AI5016,"No")</f>
        <v>No</v>
      </c>
      <c r="AJ5621" s="48">
        <v>0</v>
      </c>
      <c r="AK5621" s="48">
        <v>0</v>
      </c>
      <c r="AL5621" s="48">
        <v>0</v>
      </c>
      <c r="AM5621" s="263">
        <f>IF($A5450&lt;=$R$610,AM5016,"No")</f>
        <v>0</v>
      </c>
      <c r="AN5621" t="str">
        <f>IF($A5450&lt;=AQ$610,AN5016,"No")</f>
        <v>No</v>
      </c>
      <c r="AO5621">
        <f>IF($A5450&lt;=AQ$610,AO5016,0)</f>
        <v>0</v>
      </c>
      <c r="AP5621">
        <f>IF($A5450&lt;=AQ$610,AP5016,0)</f>
        <v>0</v>
      </c>
      <c r="AQ5621">
        <f>IF($A5450&lt;=AQ$610,AQ5016,0)</f>
        <v>0</v>
      </c>
      <c r="AS5621" t="str">
        <f>IF($A5450&lt;=AV$610,AS5016,"No")</f>
        <v>No</v>
      </c>
      <c r="AT5621">
        <f>IF($A5450&lt;=AV$610,AT5016,0)</f>
        <v>0</v>
      </c>
      <c r="AU5621">
        <f>IF($A5450&lt;=AV$610,AU5016,0)</f>
        <v>0</v>
      </c>
      <c r="AV5621">
        <f>IF($A5450&lt;=AV$610,AV5016,0)</f>
        <v>0</v>
      </c>
      <c r="AX5621" s="297" t="str">
        <f>IF($A5450&lt;=BA$610,AX5016,"No")</f>
        <v>No</v>
      </c>
      <c r="AY5621" s="297">
        <f>IF($A5450&lt;=BA$610,AY5016,0)</f>
        <v>0</v>
      </c>
      <c r="AZ5621" s="297">
        <f>IF($A5450&lt;=BA$610,AZ5016,0)</f>
        <v>0</v>
      </c>
      <c r="BA5621" s="297">
        <f>IF($A5450&lt;=BA$610,BA5016,0)</f>
        <v>0</v>
      </c>
      <c r="BC5621" t="str">
        <f>IF($A5450&lt;=BF$610,BC5016,"No")</f>
        <v>No</v>
      </c>
      <c r="BD5621">
        <f>IF($A5450&lt;=BF$610,BD5016,0)</f>
        <v>0</v>
      </c>
      <c r="BE5621">
        <f>IF($A5450&lt;=BF$610,BE5016,0)</f>
        <v>0</v>
      </c>
      <c r="BF5621">
        <f>IF($A5450&lt;=BF$610,BF5016,0)</f>
        <v>0</v>
      </c>
      <c r="BH5621" t="str">
        <f>IF($A5450&lt;=BK$610,BH5016,"No")</f>
        <v>No</v>
      </c>
      <c r="BI5621">
        <f>IF($A5450&lt;=BK$610,BI5016,0)</f>
        <v>0</v>
      </c>
      <c r="BJ5621">
        <f>IF($A5450&lt;=BK$610,BJ5016,0)</f>
        <v>0</v>
      </c>
      <c r="BK5621">
        <f>IF($A5450&lt;=BK$610,BK5016,0)</f>
        <v>0</v>
      </c>
    </row>
    <row r="5622" spans="1:63" s="204" customFormat="1">
      <c r="A5622" s="58" t="s">
        <v>689</v>
      </c>
      <c r="B5622" s="72">
        <v>2</v>
      </c>
      <c r="C5622" s="74">
        <f t="shared" si="2422"/>
        <v>47803</v>
      </c>
      <c r="D5622" s="74">
        <f t="shared" si="2420"/>
        <v>47804</v>
      </c>
      <c r="E5622" s="75" t="str">
        <f t="shared" si="2421"/>
        <v>row 47803 to 47804</v>
      </c>
      <c r="F5622" s="48">
        <f t="shared" si="2401"/>
        <v>5622</v>
      </c>
      <c r="G5622" s="46"/>
      <c r="H5622" s="46"/>
      <c r="I5622" s="46"/>
      <c r="J5622" s="179" t="str">
        <f t="shared" si="2414"/>
        <v>No</v>
      </c>
      <c r="K5622" s="179">
        <f t="shared" si="2415"/>
        <v>0</v>
      </c>
      <c r="L5622" s="179">
        <f t="shared" si="2416"/>
        <v>0</v>
      </c>
      <c r="M5622" s="179">
        <f t="shared" si="2417"/>
        <v>0</v>
      </c>
      <c r="N5622" s="267">
        <f t="shared" si="2418"/>
        <v>0</v>
      </c>
      <c r="O5622" t="str">
        <f>IF($A5450&lt;=R$610,O5017,"No")</f>
        <v>No</v>
      </c>
      <c r="P5622">
        <f>IF($A5450&lt;=R$610,P5017,0)</f>
        <v>0</v>
      </c>
      <c r="Q5622">
        <f>IF($A5450&lt;=R$610,Q5017,0)</f>
        <v>0</v>
      </c>
      <c r="R5622">
        <f>IF($A5450&lt;=R$610,R5017,0)</f>
        <v>0</v>
      </c>
      <c r="S5622" s="49"/>
      <c r="T5622" t="str">
        <f>IF($A5450&lt;=W610,T5017,"No")</f>
        <v>No</v>
      </c>
      <c r="U5622" s="48">
        <v>0</v>
      </c>
      <c r="V5622" s="48">
        <v>0</v>
      </c>
      <c r="W5622" s="48">
        <v>0</v>
      </c>
      <c r="X5622" s="46"/>
      <c r="Y5622" t="str">
        <f>IF($A5450&lt;=AB$610,Y5017,"No")</f>
        <v>No</v>
      </c>
      <c r="Z5622">
        <f>IF($A5450&lt;=AB$610,Z5017,0)</f>
        <v>0</v>
      </c>
      <c r="AA5622">
        <f>IF($A5450&lt;=AB$610,AA5017,0)</f>
        <v>0</v>
      </c>
      <c r="AB5622">
        <f>IF($A5450&lt;=AB$610,AB5017,0)</f>
        <v>0</v>
      </c>
      <c r="AC5622" s="49"/>
      <c r="AD5622" t="str">
        <f>IF($A5450&lt;=AG610,AD5017,"No")</f>
        <v>No</v>
      </c>
      <c r="AE5622" s="48">
        <f>IF($A5450&lt;=AG$610,AE5017,0)</f>
        <v>0</v>
      </c>
      <c r="AF5622" s="48">
        <f>IF($A5450&lt;=AG$610,AF5017,0)</f>
        <v>0</v>
      </c>
      <c r="AG5622" s="48">
        <f>IF($A5450&lt;=AG$610,AG5017,0)</f>
        <v>0</v>
      </c>
      <c r="AH5622" s="263">
        <f>IF($A5450&lt;=$R$610,AH5017,"No")</f>
        <v>0</v>
      </c>
      <c r="AI5622" t="str">
        <f>IF($A5450&lt;=AL610,AI5017,"No")</f>
        <v>No</v>
      </c>
      <c r="AJ5622" s="48">
        <v>0</v>
      </c>
      <c r="AK5622" s="48">
        <v>0</v>
      </c>
      <c r="AL5622" s="48">
        <v>0</v>
      </c>
      <c r="AM5622" s="263">
        <f>IF($A5450&lt;=$R$610,AM5017,"No")</f>
        <v>0</v>
      </c>
      <c r="AN5622" t="str">
        <f>IF($A5450&lt;=AQ$610,AN5017,"No")</f>
        <v>No</v>
      </c>
      <c r="AO5622">
        <f>IF($A5450&lt;=AQ$610,AO5017,0)</f>
        <v>0</v>
      </c>
      <c r="AP5622">
        <f>IF($A5450&lt;=AQ$610,AP5017,0)</f>
        <v>0</v>
      </c>
      <c r="AQ5622">
        <f>IF($A5450&lt;=AQ$610,AQ5017,0)</f>
        <v>0</v>
      </c>
      <c r="AS5622" t="str">
        <f>IF($A5450&lt;=AV$610,AS5017,"No")</f>
        <v>No</v>
      </c>
      <c r="AT5622">
        <f>IF($A5450&lt;=AV$610,AT5017,0)</f>
        <v>0</v>
      </c>
      <c r="AU5622">
        <f>IF($A5450&lt;=AV$610,AU5017,0)</f>
        <v>0</v>
      </c>
      <c r="AV5622">
        <f>IF($A5450&lt;=AV$610,AV5017,0)</f>
        <v>0</v>
      </c>
      <c r="AX5622" s="297" t="str">
        <f>IF($A5450&lt;=BA$610,AX5017,"No")</f>
        <v>No</v>
      </c>
      <c r="AY5622" s="297">
        <f>IF($A5450&lt;=BA$610,AY5017,0)</f>
        <v>0</v>
      </c>
      <c r="AZ5622" s="297">
        <f>IF($A5450&lt;=BA$610,AZ5017,0)</f>
        <v>0</v>
      </c>
      <c r="BA5622" s="297">
        <f>IF($A5450&lt;=BA$610,BA5017,0)</f>
        <v>0</v>
      </c>
      <c r="BC5622" t="str">
        <f>IF($A5450&lt;=BF$610,BC5017,"No")</f>
        <v>No</v>
      </c>
      <c r="BD5622">
        <f>IF($A5450&lt;=BF$610,BD5017,0)</f>
        <v>0</v>
      </c>
      <c r="BE5622">
        <f>IF($A5450&lt;=BF$610,BE5017,0)</f>
        <v>0</v>
      </c>
      <c r="BF5622">
        <f>IF($A5450&lt;=BF$610,BF5017,0)</f>
        <v>0</v>
      </c>
      <c r="BH5622" t="str">
        <f>IF($A5450&lt;=BK$610,BH5017,"No")</f>
        <v>No</v>
      </c>
      <c r="BI5622">
        <f>IF($A5450&lt;=BK$610,BI5017,0)</f>
        <v>0</v>
      </c>
      <c r="BJ5622">
        <f>IF($A5450&lt;=BK$610,BJ5017,0)</f>
        <v>0</v>
      </c>
      <c r="BK5622">
        <f>IF($A5450&lt;=BK$610,BK5017,0)</f>
        <v>0</v>
      </c>
    </row>
    <row r="5623" spans="1:63" s="204" customFormat="1">
      <c r="A5623" s="58" t="s">
        <v>690</v>
      </c>
      <c r="B5623" s="72">
        <v>1</v>
      </c>
      <c r="C5623" s="74">
        <f>+D5622+1</f>
        <v>47805</v>
      </c>
      <c r="D5623" s="74">
        <f t="shared" si="2420"/>
        <v>47805</v>
      </c>
      <c r="E5623" s="75" t="str">
        <f t="shared" si="2421"/>
        <v>row 47805 to 47805</v>
      </c>
      <c r="F5623" s="48">
        <f t="shared" si="2401"/>
        <v>5623</v>
      </c>
      <c r="G5623" s="46"/>
      <c r="H5623" s="46"/>
      <c r="I5623" s="46"/>
      <c r="J5623" s="179" t="str">
        <f t="shared" si="2414"/>
        <v>Yes</v>
      </c>
      <c r="K5623" s="179">
        <f t="shared" si="2415"/>
        <v>0</v>
      </c>
      <c r="L5623" s="179">
        <f t="shared" si="2416"/>
        <v>0</v>
      </c>
      <c r="M5623" s="179">
        <f t="shared" si="2417"/>
        <v>0</v>
      </c>
      <c r="N5623" s="267">
        <f t="shared" si="2418"/>
        <v>0</v>
      </c>
      <c r="O5623" t="str">
        <f>IF($A5450&lt;=R$610,O5018,"No")</f>
        <v>No</v>
      </c>
      <c r="P5623">
        <f>IF($A5450&lt;=R$610,P5018,0)</f>
        <v>0</v>
      </c>
      <c r="Q5623">
        <f>IF($A5450&lt;=R$610,Q5018,0)</f>
        <v>0</v>
      </c>
      <c r="R5623">
        <f>IF($A5450&lt;=R$610,R5018,0)</f>
        <v>0</v>
      </c>
      <c r="S5623" s="49"/>
      <c r="T5623" t="str">
        <f>IF($A5450&lt;=W610,T5018,"No")</f>
        <v>No</v>
      </c>
      <c r="U5623" s="48">
        <v>0</v>
      </c>
      <c r="V5623" s="48">
        <v>0</v>
      </c>
      <c r="W5623" s="48">
        <v>0</v>
      </c>
      <c r="X5623" s="46"/>
      <c r="Y5623" t="str">
        <f>IF($A5450&lt;=AB$610,Y5018,"No")</f>
        <v>No</v>
      </c>
      <c r="Z5623">
        <f>IF($A5450&lt;=AB$610,Z5018,0)</f>
        <v>0</v>
      </c>
      <c r="AA5623">
        <f>IF($A5450&lt;=AB$610,AA5018,0)</f>
        <v>0</v>
      </c>
      <c r="AB5623">
        <f>IF($A5450&lt;=AB$610,AB5018,0)</f>
        <v>0</v>
      </c>
      <c r="AC5623" s="49"/>
      <c r="AD5623" t="str">
        <f>IF($A5450&lt;=AG610,AD5018,"No")</f>
        <v>No</v>
      </c>
      <c r="AE5623" s="48">
        <f>IF($A5450&lt;=AG$610,AE5018,0)</f>
        <v>0</v>
      </c>
      <c r="AF5623" s="48">
        <f>IF($A5450&lt;=AG$610,AF5018,0)</f>
        <v>0</v>
      </c>
      <c r="AG5623" s="48">
        <f>IF($A5450&lt;=AG$610,AG5018,0)</f>
        <v>0</v>
      </c>
      <c r="AH5623" s="263">
        <f>IF($A5450&lt;=$R$610,AH5018,"No")</f>
        <v>0</v>
      </c>
      <c r="AI5623" t="str">
        <f>IF($A5450&lt;=AL610,AI5018,"No")</f>
        <v>No</v>
      </c>
      <c r="AJ5623" s="48">
        <v>0</v>
      </c>
      <c r="AK5623" s="48">
        <v>0</v>
      </c>
      <c r="AL5623" s="48">
        <v>0</v>
      </c>
      <c r="AM5623" s="263">
        <f>IF($A5450&lt;=$R$610,AM5018,"No")</f>
        <v>0</v>
      </c>
      <c r="AN5623" t="str">
        <f>IF($A5450&lt;=AQ$610,AN5018,"No")</f>
        <v>Yes</v>
      </c>
      <c r="AO5623">
        <f>IF($A5450&lt;=AQ$610,AO5018,0)</f>
        <v>0</v>
      </c>
      <c r="AP5623">
        <f>IF($A5450&lt;=AQ$610,AP5018,0)</f>
        <v>0</v>
      </c>
      <c r="AQ5623">
        <f>IF($A5450&lt;=AQ$610,AQ5018,0)</f>
        <v>0</v>
      </c>
      <c r="AS5623" t="str">
        <f>IF($A5450&lt;=AV$610,AS5018,"No")</f>
        <v>Yes</v>
      </c>
      <c r="AT5623">
        <f>IF($A5450&lt;=AV$610,AT5018,0)</f>
        <v>0</v>
      </c>
      <c r="AU5623">
        <f>IF($A5450&lt;=AV$610,AU5018,0)</f>
        <v>0</v>
      </c>
      <c r="AV5623">
        <f>IF($A5450&lt;=AV$610,AV5018,0)</f>
        <v>0</v>
      </c>
      <c r="AX5623" s="297" t="str">
        <f>IF($A5450&lt;=BA$610,AX5018,"No")</f>
        <v>Yes</v>
      </c>
      <c r="AY5623" s="297">
        <f>IF($A5450&lt;=BA$610,AY5018,0)</f>
        <v>0</v>
      </c>
      <c r="AZ5623" s="297">
        <f>IF($A5450&lt;=BA$610,AZ5018,0)</f>
        <v>0</v>
      </c>
      <c r="BA5623" s="297">
        <f>IF($A5450&lt;=BA$610,BA5018,0)</f>
        <v>0</v>
      </c>
      <c r="BC5623" t="str">
        <f>IF($A5450&lt;=BF$610,BC5018,"No")</f>
        <v>Yes</v>
      </c>
      <c r="BD5623">
        <f>IF($A5450&lt;=BF$610,BD5018,0)</f>
        <v>0</v>
      </c>
      <c r="BE5623">
        <f>IF($A5450&lt;=BF$610,BE5018,0)</f>
        <v>0</v>
      </c>
      <c r="BF5623">
        <f>IF($A5450&lt;=BF$610,BF5018,0)</f>
        <v>0</v>
      </c>
      <c r="BH5623" t="str">
        <f>IF($A5450&lt;=BK$610,BH5018,"No")</f>
        <v>Yes</v>
      </c>
      <c r="BI5623">
        <f>IF($A5450&lt;=BK$610,BI5018,0)</f>
        <v>0</v>
      </c>
      <c r="BJ5623">
        <f>IF($A5450&lt;=BK$610,BJ5018,0)</f>
        <v>0</v>
      </c>
      <c r="BK5623">
        <f>IF($A5450&lt;=BK$610,BK5018,0)</f>
        <v>0</v>
      </c>
    </row>
    <row r="5624" spans="1:63" s="204" customFormat="1">
      <c r="A5624" s="58" t="s">
        <v>691</v>
      </c>
      <c r="B5624" s="72">
        <v>1</v>
      </c>
      <c r="C5624" s="74">
        <f t="shared" ref="C5624:C5629" si="2423">+D5623+1</f>
        <v>47806</v>
      </c>
      <c r="D5624" s="74">
        <f t="shared" si="2420"/>
        <v>47806</v>
      </c>
      <c r="E5624" s="75" t="str">
        <f t="shared" si="2421"/>
        <v>row 47806 to 47806</v>
      </c>
      <c r="F5624" s="48">
        <f t="shared" si="2401"/>
        <v>5624</v>
      </c>
      <c r="G5624" s="46"/>
      <c r="H5624" s="46"/>
      <c r="I5624" s="46"/>
      <c r="J5624" s="179" t="str">
        <f t="shared" si="2414"/>
        <v>Yes</v>
      </c>
      <c r="K5624" s="179">
        <f t="shared" si="2415"/>
        <v>0</v>
      </c>
      <c r="L5624" s="179">
        <f t="shared" si="2416"/>
        <v>0</v>
      </c>
      <c r="M5624" s="179">
        <f t="shared" si="2417"/>
        <v>0</v>
      </c>
      <c r="N5624" s="267">
        <f t="shared" si="2418"/>
        <v>0</v>
      </c>
      <c r="O5624" t="str">
        <f>IF($A5450&lt;=R$610,O5019,"No")</f>
        <v>No</v>
      </c>
      <c r="P5624">
        <f>IF($A5450&lt;=R$610,P5019,0)</f>
        <v>0</v>
      </c>
      <c r="Q5624">
        <f>IF($A5450&lt;=R$610,Q5019,0)</f>
        <v>0</v>
      </c>
      <c r="R5624">
        <f>IF($A5450&lt;=R$610,R5019,0)</f>
        <v>0</v>
      </c>
      <c r="S5624" s="49"/>
      <c r="T5624" t="str">
        <f>IF($A5450&lt;=W610,T5019,"No")</f>
        <v>No</v>
      </c>
      <c r="U5624" s="48">
        <v>0</v>
      </c>
      <c r="V5624" s="48">
        <v>0</v>
      </c>
      <c r="W5624" s="48">
        <v>0</v>
      </c>
      <c r="X5624" s="46"/>
      <c r="Y5624" t="str">
        <f>IF($A5450&lt;=AB$610,Y5019,"No")</f>
        <v>No</v>
      </c>
      <c r="Z5624">
        <f>IF($A5450&lt;=AB$610,Z5019,0)</f>
        <v>0</v>
      </c>
      <c r="AA5624">
        <f>IF($A5450&lt;=AB$610,AA5019,0)</f>
        <v>0</v>
      </c>
      <c r="AB5624">
        <f>IF($A5450&lt;=AB$610,AB5019,0)</f>
        <v>0</v>
      </c>
      <c r="AC5624" s="49"/>
      <c r="AD5624" t="str">
        <f>IF($A5450&lt;=AG610,AD5019,"No")</f>
        <v>No</v>
      </c>
      <c r="AE5624" s="48">
        <f>IF($A5450&lt;=AG$610,AE5019,0)</f>
        <v>0</v>
      </c>
      <c r="AF5624" s="48">
        <f>IF($A5450&lt;=AG$610,AF5019,0)</f>
        <v>0</v>
      </c>
      <c r="AG5624" s="48">
        <f>IF($A5450&lt;=AG$610,AG5019,0)</f>
        <v>0</v>
      </c>
      <c r="AH5624" s="263">
        <f>IF($A5450&lt;=$R$610,AH5019,"No")</f>
        <v>0</v>
      </c>
      <c r="AI5624" t="str">
        <f>IF($A5450&lt;=AL610,AI5019,"No")</f>
        <v>No</v>
      </c>
      <c r="AJ5624" s="48">
        <v>0</v>
      </c>
      <c r="AK5624" s="48">
        <v>0</v>
      </c>
      <c r="AL5624" s="48">
        <v>0</v>
      </c>
      <c r="AM5624" s="263">
        <f>IF($A5450&lt;=$R$610,AM5019,"No")</f>
        <v>0</v>
      </c>
      <c r="AN5624" t="str">
        <f>IF($A5450&lt;=AQ$610,AN5019,"No")</f>
        <v>Yes</v>
      </c>
      <c r="AO5624">
        <f>IF($A5450&lt;=AQ$610,AO5019,0)</f>
        <v>0</v>
      </c>
      <c r="AP5624">
        <f>IF($A5450&lt;=AQ$610,AP5019,0)</f>
        <v>0</v>
      </c>
      <c r="AQ5624">
        <f>IF($A5450&lt;=AQ$610,AQ5019,0)</f>
        <v>0</v>
      </c>
      <c r="AS5624" t="str">
        <f>IF($A5450&lt;=AV$610,AS5019,"No")</f>
        <v>Yes</v>
      </c>
      <c r="AT5624">
        <f>IF($A5450&lt;=AV$610,AT5019,0)</f>
        <v>0</v>
      </c>
      <c r="AU5624">
        <f>IF($A5450&lt;=AV$610,AU5019,0)</f>
        <v>0</v>
      </c>
      <c r="AV5624">
        <f>IF($A5450&lt;=AV$610,AV5019,0)</f>
        <v>0</v>
      </c>
      <c r="AX5624" s="297" t="str">
        <f>IF($A5450&lt;=BA$610,AX5019,"No")</f>
        <v>Yes</v>
      </c>
      <c r="AY5624" s="297">
        <f>IF($A5450&lt;=BA$610,AY5019,0)</f>
        <v>0</v>
      </c>
      <c r="AZ5624" s="297">
        <f>IF($A5450&lt;=BA$610,AZ5019,0)</f>
        <v>0</v>
      </c>
      <c r="BA5624" s="297">
        <f>IF($A5450&lt;=BA$610,BA5019,0)</f>
        <v>0</v>
      </c>
      <c r="BC5624" t="str">
        <f>IF($A5450&lt;=BF$610,BC5019,"No")</f>
        <v>Yes</v>
      </c>
      <c r="BD5624">
        <f>IF($A5450&lt;=BF$610,BD5019,0)</f>
        <v>0</v>
      </c>
      <c r="BE5624">
        <f>IF($A5450&lt;=BF$610,BE5019,0)</f>
        <v>0</v>
      </c>
      <c r="BF5624">
        <f>IF($A5450&lt;=BF$610,BF5019,0)</f>
        <v>0</v>
      </c>
      <c r="BH5624" t="str">
        <f>IF($A5450&lt;=BK$610,BH5019,"No")</f>
        <v>Yes</v>
      </c>
      <c r="BI5624">
        <f>IF($A5450&lt;=BK$610,BI5019,0)</f>
        <v>0</v>
      </c>
      <c r="BJ5624">
        <f>IF($A5450&lt;=BK$610,BJ5019,0)</f>
        <v>0</v>
      </c>
      <c r="BK5624">
        <f>IF($A5450&lt;=BK$610,BK5019,0)</f>
        <v>0</v>
      </c>
    </row>
    <row r="5625" spans="1:63" s="204" customFormat="1">
      <c r="A5625" s="58" t="s">
        <v>50</v>
      </c>
      <c r="B5625" s="72">
        <v>2</v>
      </c>
      <c r="C5625" s="74">
        <f t="shared" si="2423"/>
        <v>47807</v>
      </c>
      <c r="D5625" s="74">
        <f t="shared" si="2420"/>
        <v>47808</v>
      </c>
      <c r="E5625" s="75" t="str">
        <f t="shared" si="2421"/>
        <v>row 47807 to 47808</v>
      </c>
      <c r="F5625" s="48">
        <f t="shared" si="2401"/>
        <v>5625</v>
      </c>
      <c r="G5625" s="46"/>
      <c r="H5625" s="46"/>
      <c r="I5625" s="46"/>
      <c r="J5625" s="179" t="str">
        <f t="shared" si="2414"/>
        <v>Yes</v>
      </c>
      <c r="K5625" s="179">
        <f t="shared" si="2415"/>
        <v>0</v>
      </c>
      <c r="L5625" s="179">
        <f t="shared" si="2416"/>
        <v>0</v>
      </c>
      <c r="M5625" s="179">
        <f t="shared" si="2417"/>
        <v>0</v>
      </c>
      <c r="N5625" s="267">
        <f t="shared" si="2418"/>
        <v>0</v>
      </c>
      <c r="O5625" t="str">
        <f>IF($A5450&lt;=R$610,O5020,"No")</f>
        <v>Yes</v>
      </c>
      <c r="P5625">
        <f>IF($A5450&lt;=R$610,P5020,0)</f>
        <v>0</v>
      </c>
      <c r="Q5625">
        <f>IF($A5450&lt;=R$610,Q5020,0)</f>
        <v>0</v>
      </c>
      <c r="R5625">
        <f>IF($A5450&lt;=R$610,R5020,0)</f>
        <v>0</v>
      </c>
      <c r="S5625" s="49"/>
      <c r="T5625" t="str">
        <f>IF($A5450&lt;=W610,T5020,"No")</f>
        <v>Yes</v>
      </c>
      <c r="U5625" s="48">
        <v>0</v>
      </c>
      <c r="V5625" s="48">
        <v>0</v>
      </c>
      <c r="W5625" s="48">
        <v>0</v>
      </c>
      <c r="X5625" s="46"/>
      <c r="Y5625" t="str">
        <f>IF($A5450&lt;=AB$610,Y5020,"No")</f>
        <v>Yes</v>
      </c>
      <c r="Z5625">
        <f>IF($A5450&lt;=AB$610,Z5020,0)</f>
        <v>0</v>
      </c>
      <c r="AA5625">
        <f>IF($A5450&lt;=AB$610,AA5020,0)</f>
        <v>0</v>
      </c>
      <c r="AB5625">
        <f>IF($A5450&lt;=AB$610,AB5020,0)</f>
        <v>0</v>
      </c>
      <c r="AC5625" s="49"/>
      <c r="AD5625" t="str">
        <f>IF($A5450&lt;=AG610,AD5020,"No")</f>
        <v>No</v>
      </c>
      <c r="AE5625" s="48">
        <f>IF($A5450&lt;=AG$610,AE5020,0)</f>
        <v>0</v>
      </c>
      <c r="AF5625" s="48">
        <f>IF($A5450&lt;=AG$610,AF5020,0)</f>
        <v>0</v>
      </c>
      <c r="AG5625" s="48">
        <f>IF($A5450&lt;=AG$610,AG5020,0)</f>
        <v>0</v>
      </c>
      <c r="AH5625" s="263">
        <f>IF($A5450&lt;=$R$610,AH5020,"No")</f>
        <v>0</v>
      </c>
      <c r="AI5625" t="str">
        <f>IF($A5450&lt;=AL610,AI5020,"No")</f>
        <v>Yes</v>
      </c>
      <c r="AJ5625" s="48">
        <v>0</v>
      </c>
      <c r="AK5625" s="48">
        <v>0</v>
      </c>
      <c r="AL5625" s="48">
        <v>0</v>
      </c>
      <c r="AM5625" s="263">
        <f>IF($A5450&lt;=$R$610,AM5020,"No")</f>
        <v>0</v>
      </c>
      <c r="AN5625" t="str">
        <f>IF($A5450&lt;=AQ$610,AN5020,"No")</f>
        <v>Yes</v>
      </c>
      <c r="AO5625">
        <f>IF($A5450&lt;=AQ$610,AO5020,0)</f>
        <v>0</v>
      </c>
      <c r="AP5625">
        <f>IF($A5450&lt;=AQ$610,AP5020,0)</f>
        <v>0</v>
      </c>
      <c r="AQ5625">
        <f>IF($A5450&lt;=AQ$610,AQ5020,0)</f>
        <v>0</v>
      </c>
      <c r="AS5625" t="str">
        <f>IF($A5450&lt;=AV$610,AS5020,"No")</f>
        <v>Yes</v>
      </c>
      <c r="AT5625">
        <f>IF($A5450&lt;=AV$610,AT5020,0)</f>
        <v>0</v>
      </c>
      <c r="AU5625">
        <f>IF($A5450&lt;=AV$610,AU5020,0)</f>
        <v>0</v>
      </c>
      <c r="AV5625">
        <f>IF($A5450&lt;=AV$610,AV5020,0)</f>
        <v>0</v>
      </c>
      <c r="AX5625" s="297" t="str">
        <f>IF($A5450&lt;=BA$610,AX5020,"No")</f>
        <v>Yes</v>
      </c>
      <c r="AY5625" s="297">
        <f>IF($A5450&lt;=BA$610,AY5020,0)</f>
        <v>0</v>
      </c>
      <c r="AZ5625" s="297">
        <f>IF($A5450&lt;=BA$610,AZ5020,0)</f>
        <v>0</v>
      </c>
      <c r="BA5625" s="297">
        <f>IF($A5450&lt;=BA$610,BA5020,0)</f>
        <v>0</v>
      </c>
      <c r="BC5625" t="str">
        <f>IF($A5450&lt;=BF$610,BC5020,"No")</f>
        <v>Yes</v>
      </c>
      <c r="BD5625">
        <f>IF($A5450&lt;=BF$610,BD5020,0)</f>
        <v>0</v>
      </c>
      <c r="BE5625">
        <f>IF($A5450&lt;=BF$610,BE5020,0)</f>
        <v>0</v>
      </c>
      <c r="BF5625">
        <f>IF($A5450&lt;=BF$610,BF5020,0)</f>
        <v>0</v>
      </c>
      <c r="BH5625" t="str">
        <f>IF($A5450&lt;=BK$610,BH5020,"No")</f>
        <v>Yes</v>
      </c>
      <c r="BI5625">
        <f>IF($A5450&lt;=BK$610,BI5020,0)</f>
        <v>0</v>
      </c>
      <c r="BJ5625">
        <f>IF($A5450&lt;=BK$610,BJ5020,0)</f>
        <v>0</v>
      </c>
      <c r="BK5625">
        <f>IF($A5450&lt;=BK$610,BK5020,0)</f>
        <v>0</v>
      </c>
    </row>
    <row r="5626" spans="1:63" s="204" customFormat="1">
      <c r="A5626" s="58" t="s">
        <v>692</v>
      </c>
      <c r="B5626" s="72">
        <v>1</v>
      </c>
      <c r="C5626" s="74">
        <f t="shared" si="2423"/>
        <v>47809</v>
      </c>
      <c r="D5626" s="74">
        <f t="shared" si="2420"/>
        <v>47809</v>
      </c>
      <c r="E5626" s="75" t="str">
        <f t="shared" si="2421"/>
        <v>row 47809 to 47809</v>
      </c>
      <c r="F5626" s="48">
        <f t="shared" si="2401"/>
        <v>5626</v>
      </c>
      <c r="G5626" s="46"/>
      <c r="H5626" s="46"/>
      <c r="I5626" s="46"/>
      <c r="J5626" s="179" t="str">
        <f t="shared" si="2414"/>
        <v>Yes</v>
      </c>
      <c r="K5626" s="179">
        <f t="shared" si="2415"/>
        <v>0</v>
      </c>
      <c r="L5626" s="179">
        <f t="shared" si="2416"/>
        <v>0</v>
      </c>
      <c r="M5626" s="179">
        <f t="shared" si="2417"/>
        <v>0</v>
      </c>
      <c r="N5626" s="267">
        <f t="shared" si="2418"/>
        <v>0</v>
      </c>
      <c r="O5626" t="str">
        <f>IF($A5450&lt;=R$610,O5021,"No")</f>
        <v>No</v>
      </c>
      <c r="P5626">
        <f>IF($A5450&lt;=R$610,P5021,0)</f>
        <v>0</v>
      </c>
      <c r="Q5626">
        <f>IF($A5450&lt;=R$610,Q5021,0)</f>
        <v>0</v>
      </c>
      <c r="R5626">
        <f>IF($A5450&lt;=R$610,R5021,0)</f>
        <v>0</v>
      </c>
      <c r="S5626" s="49"/>
      <c r="T5626" t="str">
        <f>IF($A5450&lt;=W610,T5021,"No")</f>
        <v>No</v>
      </c>
      <c r="U5626" s="48">
        <v>0</v>
      </c>
      <c r="V5626" s="48">
        <v>0</v>
      </c>
      <c r="W5626" s="48">
        <v>0</v>
      </c>
      <c r="X5626" s="46"/>
      <c r="Y5626" t="str">
        <f>IF($A5450&lt;=AB$610,Y5021,"No")</f>
        <v>No</v>
      </c>
      <c r="Z5626">
        <f>IF($A5450&lt;=AB$610,Z5021,0)</f>
        <v>0</v>
      </c>
      <c r="AA5626">
        <f>IF($A5450&lt;=AB$610,AA5021,0)</f>
        <v>0</v>
      </c>
      <c r="AB5626">
        <f>IF($A5450&lt;=AB$610,AB5021,0)</f>
        <v>0</v>
      </c>
      <c r="AC5626" s="49"/>
      <c r="AD5626" t="str">
        <f>IF($A5450&lt;=AG610,AD5021,"No")</f>
        <v>No</v>
      </c>
      <c r="AE5626" s="48">
        <f>IF($A5450&lt;=AG$610,AE5021,0)</f>
        <v>0</v>
      </c>
      <c r="AF5626" s="48">
        <f>IF($A5450&lt;=AG$610,AF5021,0)</f>
        <v>0</v>
      </c>
      <c r="AG5626" s="48">
        <f>IF($A5450&lt;=AG$610,AG5021,0)</f>
        <v>0</v>
      </c>
      <c r="AH5626" s="263">
        <f>IF($A5450&lt;=$R$610,AH5021,"No")</f>
        <v>0</v>
      </c>
      <c r="AI5626" t="str">
        <f>IF($A5450&lt;=AL610,AI5021,"No")</f>
        <v>No</v>
      </c>
      <c r="AJ5626" s="48">
        <v>0</v>
      </c>
      <c r="AK5626" s="48">
        <v>0</v>
      </c>
      <c r="AL5626" s="48">
        <v>0</v>
      </c>
      <c r="AM5626" s="263">
        <f>IF($A5450&lt;=$R$610,AM5021,"No")</f>
        <v>0</v>
      </c>
      <c r="AN5626" t="str">
        <f>IF($A5450&lt;=AQ$610,AN5021,"No")</f>
        <v>Yes</v>
      </c>
      <c r="AO5626">
        <f>IF($A5450&lt;=AQ$610,AO5021,0)</f>
        <v>0</v>
      </c>
      <c r="AP5626">
        <f>IF($A5450&lt;=AQ$610,AP5021,0)</f>
        <v>0</v>
      </c>
      <c r="AQ5626">
        <f>IF($A5450&lt;=AQ$610,AQ5021,0)</f>
        <v>0</v>
      </c>
      <c r="AS5626" t="str">
        <f>IF($A5450&lt;=AV$610,AS5021,"No")</f>
        <v>Yes</v>
      </c>
      <c r="AT5626">
        <f>IF($A5450&lt;=AV$610,AT5021,0)</f>
        <v>0</v>
      </c>
      <c r="AU5626">
        <f>IF($A5450&lt;=AV$610,AU5021,0)</f>
        <v>0</v>
      </c>
      <c r="AV5626">
        <f>IF($A5450&lt;=AV$610,AV5021,0)</f>
        <v>0</v>
      </c>
      <c r="AX5626" s="297" t="str">
        <f>IF($A5450&lt;=BA$610,AX5021,"No")</f>
        <v>Yes</v>
      </c>
      <c r="AY5626" s="297">
        <f>IF($A5450&lt;=BA$610,AY5021,0)</f>
        <v>0</v>
      </c>
      <c r="AZ5626" s="297">
        <f>IF($A5450&lt;=BA$610,AZ5021,0)</f>
        <v>0</v>
      </c>
      <c r="BA5626" s="297">
        <f>IF($A5450&lt;=BA$610,BA5021,0)</f>
        <v>0</v>
      </c>
      <c r="BC5626" t="str">
        <f>IF($A5450&lt;=BF$610,BC5021,"No")</f>
        <v>Yes</v>
      </c>
      <c r="BD5626">
        <f>IF($A5450&lt;=BF$610,BD5021,0)</f>
        <v>0</v>
      </c>
      <c r="BE5626">
        <f>IF($A5450&lt;=BF$610,BE5021,0)</f>
        <v>0</v>
      </c>
      <c r="BF5626">
        <f>IF($A5450&lt;=BF$610,BF5021,0)</f>
        <v>0</v>
      </c>
      <c r="BH5626" t="str">
        <f>IF($A5450&lt;=BK$610,BH5021,"No")</f>
        <v>Yes</v>
      </c>
      <c r="BI5626">
        <f>IF($A5450&lt;=BK$610,BI5021,0)</f>
        <v>0</v>
      </c>
      <c r="BJ5626">
        <f>IF($A5450&lt;=BK$610,BJ5021,0)</f>
        <v>0</v>
      </c>
      <c r="BK5626">
        <f>IF($A5450&lt;=BK$610,BK5021,0)</f>
        <v>0</v>
      </c>
    </row>
    <row r="5627" spans="1:63" s="204" customFormat="1">
      <c r="A5627" s="58" t="s">
        <v>693</v>
      </c>
      <c r="B5627" s="72">
        <v>1</v>
      </c>
      <c r="C5627" s="74">
        <f t="shared" si="2423"/>
        <v>47810</v>
      </c>
      <c r="D5627" s="74">
        <f t="shared" si="2420"/>
        <v>47810</v>
      </c>
      <c r="E5627" s="75" t="str">
        <f t="shared" si="2421"/>
        <v>row 47810 to 47810</v>
      </c>
      <c r="F5627" s="48">
        <f t="shared" si="2401"/>
        <v>5627</v>
      </c>
      <c r="G5627" s="46"/>
      <c r="H5627" s="46"/>
      <c r="I5627" s="46"/>
      <c r="J5627" s="179" t="str">
        <f t="shared" si="2414"/>
        <v>No</v>
      </c>
      <c r="K5627" s="179">
        <f t="shared" si="2415"/>
        <v>0</v>
      </c>
      <c r="L5627" s="179">
        <f t="shared" si="2416"/>
        <v>0</v>
      </c>
      <c r="M5627" s="179">
        <f t="shared" si="2417"/>
        <v>0</v>
      </c>
      <c r="N5627" s="267">
        <f t="shared" si="2418"/>
        <v>0</v>
      </c>
      <c r="O5627" t="str">
        <f>IF($A5450&lt;=R$610,O5022,"No")</f>
        <v>No</v>
      </c>
      <c r="P5627">
        <f>IF($A5450&lt;=R$610,P5022,0)</f>
        <v>0</v>
      </c>
      <c r="Q5627">
        <f>IF($A5450&lt;=R$610,Q5022,0)</f>
        <v>0</v>
      </c>
      <c r="R5627">
        <f>IF($A5450&lt;=R$610,R5022,0)</f>
        <v>0</v>
      </c>
      <c r="S5627" s="49"/>
      <c r="T5627" t="str">
        <f>IF($A5450&lt;=W610,T5022,"No")</f>
        <v>No</v>
      </c>
      <c r="U5627" s="48">
        <v>0</v>
      </c>
      <c r="V5627" s="48">
        <v>0</v>
      </c>
      <c r="W5627" s="48">
        <v>0</v>
      </c>
      <c r="X5627" s="46"/>
      <c r="Y5627" t="str">
        <f>IF($A5450&lt;=AB$610,Y5022,"No")</f>
        <v>No</v>
      </c>
      <c r="Z5627">
        <f>IF($A5450&lt;=AB$610,Z5022,0)</f>
        <v>0</v>
      </c>
      <c r="AA5627">
        <f>IF($A5450&lt;=AB$610,AA5022,0)</f>
        <v>0</v>
      </c>
      <c r="AB5627">
        <f>IF($A5450&lt;=AB$610,AB5022,0)</f>
        <v>0</v>
      </c>
      <c r="AC5627" s="49"/>
      <c r="AD5627" t="str">
        <f>IF($A5450&lt;=AG610,AD5022,"No")</f>
        <v>No</v>
      </c>
      <c r="AE5627" s="48">
        <f>IF($A5450&lt;=AG$610,AE5022,0)</f>
        <v>0</v>
      </c>
      <c r="AF5627" s="48">
        <f>IF($A5450&lt;=AG$610,AF5022,0)</f>
        <v>0</v>
      </c>
      <c r="AG5627" s="48">
        <f>IF($A5450&lt;=AG$610,AG5022,0)</f>
        <v>0</v>
      </c>
      <c r="AH5627" s="263">
        <f>IF($A5450&lt;=$R$610,AH5022,"No")</f>
        <v>0</v>
      </c>
      <c r="AI5627" t="str">
        <f>IF($A5450&lt;=AL610,AI5022,"No")</f>
        <v>No</v>
      </c>
      <c r="AJ5627" s="48">
        <v>0</v>
      </c>
      <c r="AK5627" s="48">
        <v>0</v>
      </c>
      <c r="AL5627" s="48">
        <v>0</v>
      </c>
      <c r="AM5627" s="263">
        <f>IF($A5450&lt;=$R$610,AM5022,"No")</f>
        <v>0</v>
      </c>
      <c r="AN5627" t="str">
        <f>IF($A5450&lt;=AQ$610,AN5022,"No")</f>
        <v>No</v>
      </c>
      <c r="AO5627">
        <f>IF($A5450&lt;=AQ$610,AO5022,0)</f>
        <v>0</v>
      </c>
      <c r="AP5627">
        <f>IF($A5450&lt;=AQ$610,AP5022,0)</f>
        <v>0</v>
      </c>
      <c r="AQ5627">
        <f>IF($A5450&lt;=AQ$610,AQ5022,0)</f>
        <v>0</v>
      </c>
      <c r="AS5627" t="str">
        <f>IF($A5450&lt;=AV$610,AS5022,"No")</f>
        <v>No</v>
      </c>
      <c r="AT5627">
        <f>IF($A5450&lt;=AV$610,AT5022,0)</f>
        <v>0</v>
      </c>
      <c r="AU5627">
        <f>IF($A5450&lt;=AV$610,AU5022,0)</f>
        <v>0</v>
      </c>
      <c r="AV5627">
        <f>IF($A5450&lt;=AV$610,AV5022,0)</f>
        <v>0</v>
      </c>
      <c r="AX5627" s="297" t="str">
        <f>IF($A5450&lt;=BA$610,AX5022,"No")</f>
        <v>No</v>
      </c>
      <c r="AY5627" s="297">
        <f>IF($A5450&lt;=BA$610,AY5022,0)</f>
        <v>0</v>
      </c>
      <c r="AZ5627" s="297">
        <f>IF($A5450&lt;=BA$610,AZ5022,0)</f>
        <v>0</v>
      </c>
      <c r="BA5627" s="297">
        <f>IF($A5450&lt;=BA$610,BA5022,0)</f>
        <v>0</v>
      </c>
      <c r="BC5627" t="str">
        <f>IF($A5450&lt;=BF$610,BC5022,"No")</f>
        <v>No</v>
      </c>
      <c r="BD5627">
        <f>IF($A5450&lt;=BF$610,BD5022,0)</f>
        <v>0</v>
      </c>
      <c r="BE5627">
        <f>IF($A5450&lt;=BF$610,BE5022,0)</f>
        <v>0</v>
      </c>
      <c r="BF5627">
        <f>IF($A5450&lt;=BF$610,BF5022,0)</f>
        <v>0</v>
      </c>
      <c r="BH5627" t="str">
        <f>IF($A5450&lt;=BK$610,BH5022,"No")</f>
        <v>No</v>
      </c>
      <c r="BI5627">
        <f>IF($A5450&lt;=BK$610,BI5022,0)</f>
        <v>0</v>
      </c>
      <c r="BJ5627">
        <f>IF($A5450&lt;=BK$610,BJ5022,0)</f>
        <v>0</v>
      </c>
      <c r="BK5627">
        <f>IF($A5450&lt;=BK$610,BK5022,0)</f>
        <v>0</v>
      </c>
    </row>
    <row r="5628" spans="1:63" s="204" customFormat="1">
      <c r="A5628" s="58" t="s">
        <v>694</v>
      </c>
      <c r="B5628" s="72">
        <v>2</v>
      </c>
      <c r="C5628" s="74">
        <f t="shared" si="2423"/>
        <v>47811</v>
      </c>
      <c r="D5628" s="74">
        <f t="shared" si="2420"/>
        <v>47812</v>
      </c>
      <c r="E5628" s="75" t="str">
        <f t="shared" si="2421"/>
        <v>row 47811 to 47812</v>
      </c>
      <c r="F5628" s="48">
        <f t="shared" si="2401"/>
        <v>5628</v>
      </c>
      <c r="G5628" s="46"/>
      <c r="H5628" s="46"/>
      <c r="I5628" s="46"/>
      <c r="J5628" s="179" t="str">
        <f t="shared" si="2414"/>
        <v>No</v>
      </c>
      <c r="K5628" s="179">
        <f t="shared" si="2415"/>
        <v>0</v>
      </c>
      <c r="L5628" s="179">
        <f t="shared" si="2416"/>
        <v>0</v>
      </c>
      <c r="M5628" s="179">
        <f t="shared" si="2417"/>
        <v>0</v>
      </c>
      <c r="N5628" s="267">
        <f t="shared" si="2418"/>
        <v>0</v>
      </c>
      <c r="O5628" t="str">
        <f>IF($A5450&lt;=R$610,O5023,"No")</f>
        <v>No</v>
      </c>
      <c r="P5628">
        <f>IF($A5450&lt;=R$610,P5023,0)</f>
        <v>0</v>
      </c>
      <c r="Q5628">
        <f>IF($A5450&lt;=R$610,Q5023,0)</f>
        <v>0</v>
      </c>
      <c r="R5628">
        <f>IF($A5450&lt;=R$610,R5023,0)</f>
        <v>0</v>
      </c>
      <c r="S5628" s="49"/>
      <c r="T5628" t="str">
        <f>IF($A5450&lt;=W610,T5023,"No")</f>
        <v>No</v>
      </c>
      <c r="U5628" s="48">
        <v>0</v>
      </c>
      <c r="V5628" s="48">
        <v>0</v>
      </c>
      <c r="W5628" s="48">
        <v>0</v>
      </c>
      <c r="X5628" s="46"/>
      <c r="Y5628" t="str">
        <f>IF($A5450&lt;=AB$610,Y5023,"No")</f>
        <v>No</v>
      </c>
      <c r="Z5628">
        <f>IF($A5450&lt;=AB$610,Z5023,0)</f>
        <v>0</v>
      </c>
      <c r="AA5628">
        <f>IF($A5450&lt;=AB$610,AA5023,0)</f>
        <v>0</v>
      </c>
      <c r="AB5628">
        <f>IF($A5450&lt;=AB$610,AB5023,0)</f>
        <v>0</v>
      </c>
      <c r="AC5628" s="49"/>
      <c r="AD5628" t="str">
        <f>IF($A5450&lt;=AG610,AD5023,"No")</f>
        <v>No</v>
      </c>
      <c r="AE5628" s="48">
        <f>IF($A5450&lt;=AG$610,AE5023,0)</f>
        <v>0</v>
      </c>
      <c r="AF5628" s="48">
        <f>IF($A5450&lt;=AG$610,AF5023,0)</f>
        <v>0</v>
      </c>
      <c r="AG5628" s="48">
        <f>IF($A5450&lt;=AG$610,AG5023,0)</f>
        <v>0</v>
      </c>
      <c r="AH5628" s="263">
        <f>IF($A5450&lt;=$R$610,AH5023,"No")</f>
        <v>0</v>
      </c>
      <c r="AI5628" t="str">
        <f>IF($A5450&lt;=AL610,AI5023,"No")</f>
        <v>No</v>
      </c>
      <c r="AJ5628" s="48">
        <v>0</v>
      </c>
      <c r="AK5628" s="48">
        <v>0</v>
      </c>
      <c r="AL5628" s="48">
        <v>0</v>
      </c>
      <c r="AM5628" s="263">
        <f>IF($A5450&lt;=$R$610,AM5023,"No")</f>
        <v>0</v>
      </c>
      <c r="AN5628" t="str">
        <f>IF($A5450&lt;=AQ$610,AN5023,"No")</f>
        <v>No</v>
      </c>
      <c r="AO5628">
        <f>IF($A5450&lt;=AQ$610,AO5023,0)</f>
        <v>0</v>
      </c>
      <c r="AP5628">
        <f>IF($A5450&lt;=AQ$610,AP5023,0)</f>
        <v>0</v>
      </c>
      <c r="AQ5628">
        <f>IF($A5450&lt;=AQ$610,AQ5023,0)</f>
        <v>0</v>
      </c>
      <c r="AS5628" t="str">
        <f>IF($A5450&lt;=AV$610,AS5023,"No")</f>
        <v>No</v>
      </c>
      <c r="AT5628">
        <f>IF($A5450&lt;=AV$610,AT5023,0)</f>
        <v>0</v>
      </c>
      <c r="AU5628">
        <f>IF($A5450&lt;=AV$610,AU5023,0)</f>
        <v>0</v>
      </c>
      <c r="AV5628">
        <f>IF($A5450&lt;=AV$610,AV5023,0)</f>
        <v>0</v>
      </c>
      <c r="AX5628" s="297" t="str">
        <f>IF($A5450&lt;=BA$610,AX5023,"No")</f>
        <v>No</v>
      </c>
      <c r="AY5628" s="297">
        <f>IF($A5450&lt;=BA$610,AY5023,0)</f>
        <v>0</v>
      </c>
      <c r="AZ5628" s="297">
        <f>IF($A5450&lt;=BA$610,AZ5023,0)</f>
        <v>0</v>
      </c>
      <c r="BA5628" s="297">
        <f>IF($A5450&lt;=BA$610,BA5023,0)</f>
        <v>0</v>
      </c>
      <c r="BC5628" t="str">
        <f>IF($A5450&lt;=BF$610,BC5023,"No")</f>
        <v>No</v>
      </c>
      <c r="BD5628">
        <f>IF($A5450&lt;=BF$610,BD5023,0)</f>
        <v>0</v>
      </c>
      <c r="BE5628">
        <f>IF($A5450&lt;=BF$610,BE5023,0)</f>
        <v>0</v>
      </c>
      <c r="BF5628">
        <f>IF($A5450&lt;=BF$610,BF5023,0)</f>
        <v>0</v>
      </c>
      <c r="BH5628" t="str">
        <f>IF($A5450&lt;=BK$610,BH5023,"No")</f>
        <v>No</v>
      </c>
      <c r="BI5628">
        <f>IF($A5450&lt;=BK$610,BI5023,0)</f>
        <v>0</v>
      </c>
      <c r="BJ5628">
        <f>IF($A5450&lt;=BK$610,BJ5023,0)</f>
        <v>0</v>
      </c>
      <c r="BK5628">
        <f>IF($A5450&lt;=BK$610,BK5023,0)</f>
        <v>0</v>
      </c>
    </row>
    <row r="5629" spans="1:63" s="204" customFormat="1">
      <c r="A5629" s="58" t="s">
        <v>695</v>
      </c>
      <c r="B5629" s="72">
        <v>2</v>
      </c>
      <c r="C5629" s="74">
        <f t="shared" si="2423"/>
        <v>47813</v>
      </c>
      <c r="D5629" s="74">
        <f t="shared" si="2420"/>
        <v>47814</v>
      </c>
      <c r="E5629" s="75" t="str">
        <f t="shared" si="2421"/>
        <v>row 47813 to 47814</v>
      </c>
      <c r="F5629" s="48">
        <f t="shared" si="2401"/>
        <v>5629</v>
      </c>
      <c r="G5629" s="46"/>
      <c r="H5629" s="46"/>
      <c r="I5629" s="46"/>
      <c r="J5629" s="179" t="str">
        <f t="shared" si="2414"/>
        <v>No</v>
      </c>
      <c r="K5629" s="179">
        <f t="shared" si="2415"/>
        <v>0</v>
      </c>
      <c r="L5629" s="179">
        <f t="shared" si="2416"/>
        <v>0</v>
      </c>
      <c r="M5629" s="179">
        <f t="shared" si="2417"/>
        <v>0</v>
      </c>
      <c r="N5629" s="267">
        <f t="shared" si="2418"/>
        <v>0</v>
      </c>
      <c r="O5629" t="str">
        <f>IF($A5450&lt;=R$610,O5024,"No")</f>
        <v>No</v>
      </c>
      <c r="P5629">
        <f>IF($A5450&lt;=R$610,P5024,0)</f>
        <v>0</v>
      </c>
      <c r="Q5629">
        <f>IF($A5450&lt;=R$610,Q5024,0)</f>
        <v>0</v>
      </c>
      <c r="R5629">
        <f>IF($A5450&lt;=R$610,R5024,0)</f>
        <v>0</v>
      </c>
      <c r="S5629" s="49"/>
      <c r="T5629" t="str">
        <f>IF($A5450&lt;=W610,T5024,"No")</f>
        <v>No</v>
      </c>
      <c r="U5629" s="48">
        <v>0</v>
      </c>
      <c r="V5629" s="48">
        <v>0</v>
      </c>
      <c r="W5629" s="48">
        <v>0</v>
      </c>
      <c r="X5629" s="46"/>
      <c r="Y5629" t="str">
        <f>IF($A5450&lt;=AB$610,Y5024,"No")</f>
        <v>No</v>
      </c>
      <c r="Z5629">
        <f>IF($A5450&lt;=AB$610,Z5024,0)</f>
        <v>0</v>
      </c>
      <c r="AA5629">
        <f>IF($A5450&lt;=AB$610,AA5024,0)</f>
        <v>0</v>
      </c>
      <c r="AB5629">
        <f>IF($A5450&lt;=AB$610,AB5024,0)</f>
        <v>0</v>
      </c>
      <c r="AC5629" s="49"/>
      <c r="AD5629" t="str">
        <f>IF($A5450&lt;=AG610,AD5024,"No")</f>
        <v>No</v>
      </c>
      <c r="AE5629" s="48">
        <f>IF($A5450&lt;=AG$610,AE5024,0)</f>
        <v>0</v>
      </c>
      <c r="AF5629" s="48">
        <f>IF($A5450&lt;=AG$610,AF5024,0)</f>
        <v>0</v>
      </c>
      <c r="AG5629" s="48">
        <f>IF($A5450&lt;=AG$610,AG5024,0)</f>
        <v>0</v>
      </c>
      <c r="AH5629" s="263">
        <f>IF($A5450&lt;=$R$610,AH5024,"No")</f>
        <v>0</v>
      </c>
      <c r="AI5629" t="str">
        <f>IF($A5450&lt;=AL610,AI5024,"No")</f>
        <v>No</v>
      </c>
      <c r="AJ5629" s="48">
        <v>0</v>
      </c>
      <c r="AK5629" s="48">
        <v>0</v>
      </c>
      <c r="AL5629" s="48">
        <v>0</v>
      </c>
      <c r="AM5629" s="263">
        <f>IF($A5450&lt;=$R$610,AM5024,"No")</f>
        <v>0</v>
      </c>
      <c r="AN5629" t="str">
        <f>IF($A5450&lt;=AQ$610,AN5024,"No")</f>
        <v>No</v>
      </c>
      <c r="AO5629">
        <f>IF($A5450&lt;=AQ$610,AO5024,0)</f>
        <v>0</v>
      </c>
      <c r="AP5629">
        <f>IF($A5450&lt;=AQ$610,AP5024,0)</f>
        <v>0</v>
      </c>
      <c r="AQ5629">
        <f>IF($A5450&lt;=AQ$610,AQ5024,0)</f>
        <v>0</v>
      </c>
      <c r="AS5629" t="str">
        <f>IF($A5450&lt;=AV$610,AS5024,"No")</f>
        <v>No</v>
      </c>
      <c r="AT5629">
        <f>IF($A5450&lt;=AV$610,AT5024,0)</f>
        <v>0</v>
      </c>
      <c r="AU5629">
        <f>IF($A5450&lt;=AV$610,AU5024,0)</f>
        <v>0</v>
      </c>
      <c r="AV5629">
        <f>IF($A5450&lt;=AV$610,AV5024,0)</f>
        <v>0</v>
      </c>
      <c r="AX5629" s="297" t="str">
        <f>IF($A5450&lt;=BA$610,AX5024,"No")</f>
        <v>No</v>
      </c>
      <c r="AY5629" s="297">
        <f>IF($A5450&lt;=BA$610,AY5024,0)</f>
        <v>0</v>
      </c>
      <c r="AZ5629" s="297">
        <f>IF($A5450&lt;=BA$610,AZ5024,0)</f>
        <v>0</v>
      </c>
      <c r="BA5629" s="297">
        <f>IF($A5450&lt;=BA$610,BA5024,0)</f>
        <v>0</v>
      </c>
      <c r="BC5629" t="str">
        <f>IF($A5450&lt;=BF$610,BC5024,"No")</f>
        <v>No</v>
      </c>
      <c r="BD5629">
        <f>IF($A5450&lt;=BF$610,BD5024,0)</f>
        <v>0</v>
      </c>
      <c r="BE5629">
        <f>IF($A5450&lt;=BF$610,BE5024,0)</f>
        <v>0</v>
      </c>
      <c r="BF5629">
        <f>IF($A5450&lt;=BF$610,BF5024,0)</f>
        <v>0</v>
      </c>
      <c r="BH5629" t="str">
        <f>IF($A5450&lt;=BK$610,BH5024,"No")</f>
        <v>No</v>
      </c>
      <c r="BI5629">
        <f>IF($A5450&lt;=BK$610,BI5024,0)</f>
        <v>0</v>
      </c>
      <c r="BJ5629">
        <f>IF($A5450&lt;=BK$610,BJ5024,0)</f>
        <v>0</v>
      </c>
      <c r="BK5629">
        <f>IF($A5450&lt;=BK$610,BK5024,0)</f>
        <v>0</v>
      </c>
    </row>
    <row r="5630" spans="1:63" s="204" customFormat="1">
      <c r="A5630" s="58" t="s">
        <v>696</v>
      </c>
      <c r="B5630" s="72">
        <v>1</v>
      </c>
      <c r="C5630" s="74">
        <f>+D5629+1</f>
        <v>47815</v>
      </c>
      <c r="D5630" s="74">
        <f t="shared" si="2420"/>
        <v>47815</v>
      </c>
      <c r="E5630" s="75" t="str">
        <f t="shared" si="2421"/>
        <v>row 47815 to 47815</v>
      </c>
      <c r="F5630" s="48">
        <f t="shared" si="2401"/>
        <v>5630</v>
      </c>
      <c r="G5630" s="46"/>
      <c r="H5630" s="46"/>
      <c r="I5630" s="46"/>
      <c r="J5630" s="179" t="str">
        <f t="shared" si="2414"/>
        <v>Yes</v>
      </c>
      <c r="K5630" s="179">
        <f t="shared" si="2415"/>
        <v>0</v>
      </c>
      <c r="L5630" s="179">
        <f t="shared" si="2416"/>
        <v>0</v>
      </c>
      <c r="M5630" s="179">
        <f t="shared" si="2417"/>
        <v>0</v>
      </c>
      <c r="N5630" s="267">
        <f t="shared" si="2418"/>
        <v>0</v>
      </c>
      <c r="O5630" t="str">
        <f>IF($A5450&lt;=R$610,O5025,"No")</f>
        <v>No</v>
      </c>
      <c r="P5630">
        <f>IF($A5450&lt;=R$610,P5025,0)</f>
        <v>0</v>
      </c>
      <c r="Q5630">
        <f>IF($A5450&lt;=R$610,Q5025,0)</f>
        <v>0</v>
      </c>
      <c r="R5630">
        <f>IF($A5450&lt;=R$610,R5025,0)</f>
        <v>0</v>
      </c>
      <c r="S5630" s="49"/>
      <c r="T5630" t="str">
        <f>IF($A5450&lt;=W610,T5025,"No")</f>
        <v>No</v>
      </c>
      <c r="U5630" s="48">
        <v>0</v>
      </c>
      <c r="V5630" s="48">
        <v>0</v>
      </c>
      <c r="W5630" s="48">
        <v>0</v>
      </c>
      <c r="X5630" s="46"/>
      <c r="Y5630" t="str">
        <f>IF($A5450&lt;=AB$610,Y5025,"No")</f>
        <v>No</v>
      </c>
      <c r="Z5630">
        <f>IF($A5450&lt;=AB$610,Z5025,0)</f>
        <v>0</v>
      </c>
      <c r="AA5630">
        <f>IF($A5450&lt;=AB$610,AA5025,0)</f>
        <v>0</v>
      </c>
      <c r="AB5630">
        <f>IF($A5450&lt;=AB$610,AB5025,0)</f>
        <v>0</v>
      </c>
      <c r="AC5630" s="49"/>
      <c r="AD5630" t="str">
        <f>IF($A5450&lt;=AG610,AD5025,"No")</f>
        <v>No</v>
      </c>
      <c r="AE5630" s="48">
        <f>IF($A5450&lt;=AG$610,AE5025,0)</f>
        <v>0</v>
      </c>
      <c r="AF5630" s="48">
        <f>IF($A5450&lt;=AG$610,AF5025,0)</f>
        <v>0</v>
      </c>
      <c r="AG5630" s="48">
        <f>IF($A5450&lt;=AG$610,AG5025,0)</f>
        <v>0</v>
      </c>
      <c r="AH5630" s="263">
        <f>IF($A5450&lt;=$R$610,AH5025,"No")</f>
        <v>0</v>
      </c>
      <c r="AI5630" t="str">
        <f>IF($A5450&lt;=AL610,AI5025,"No")</f>
        <v>No</v>
      </c>
      <c r="AJ5630" s="48">
        <v>0</v>
      </c>
      <c r="AK5630" s="48">
        <v>0</v>
      </c>
      <c r="AL5630" s="48">
        <v>0</v>
      </c>
      <c r="AM5630" s="263">
        <f>IF($A5450&lt;=$R$610,AM5025,"No")</f>
        <v>0</v>
      </c>
      <c r="AN5630" t="str">
        <f>IF($A5450&lt;=AQ$610,AN5025,"No")</f>
        <v>Yes</v>
      </c>
      <c r="AO5630">
        <f>IF($A5450&lt;=AQ$610,AO5025,0)</f>
        <v>0</v>
      </c>
      <c r="AP5630">
        <f>IF($A5450&lt;=AQ$610,AP5025,0)</f>
        <v>0</v>
      </c>
      <c r="AQ5630">
        <f>IF($A5450&lt;=AQ$610,AQ5025,0)</f>
        <v>0</v>
      </c>
      <c r="AS5630" t="str">
        <f>IF($A5450&lt;=AV$610,AS5025,"No")</f>
        <v>Yes</v>
      </c>
      <c r="AT5630">
        <f>IF($A5450&lt;=AV$610,AT5025,0)</f>
        <v>0</v>
      </c>
      <c r="AU5630">
        <f>IF($A5450&lt;=AV$610,AU5025,0)</f>
        <v>0</v>
      </c>
      <c r="AV5630">
        <f>IF($A5450&lt;=AV$610,AV5025,0)</f>
        <v>0</v>
      </c>
      <c r="AX5630" s="297" t="str">
        <f>IF($A5450&lt;=BA$610,AX5025,"No")</f>
        <v>Yes</v>
      </c>
      <c r="AY5630" s="297">
        <f>IF($A5450&lt;=BA$610,AY5025,0)</f>
        <v>0</v>
      </c>
      <c r="AZ5630" s="297">
        <f>IF($A5450&lt;=BA$610,AZ5025,0)</f>
        <v>0</v>
      </c>
      <c r="BA5630" s="297">
        <f>IF($A5450&lt;=BA$610,BA5025,0)</f>
        <v>0</v>
      </c>
      <c r="BC5630" t="str">
        <f>IF($A5450&lt;=BF$610,BC5025,"No")</f>
        <v>Yes</v>
      </c>
      <c r="BD5630">
        <f>IF($A5450&lt;=BF$610,BD5025,0)</f>
        <v>0</v>
      </c>
      <c r="BE5630">
        <f>IF($A5450&lt;=BF$610,BE5025,0)</f>
        <v>0</v>
      </c>
      <c r="BF5630">
        <f>IF($A5450&lt;=BF$610,BF5025,0)</f>
        <v>0</v>
      </c>
      <c r="BH5630" t="str">
        <f>IF($A5450&lt;=BK$610,BH5025,"No")</f>
        <v>Yes</v>
      </c>
      <c r="BI5630">
        <f>IF($A5450&lt;=BK$610,BI5025,0)</f>
        <v>0</v>
      </c>
      <c r="BJ5630">
        <f>IF($A5450&lt;=BK$610,BJ5025,0)</f>
        <v>0</v>
      </c>
      <c r="BK5630">
        <f>IF($A5450&lt;=BK$610,BK5025,0)</f>
        <v>0</v>
      </c>
    </row>
    <row r="5631" spans="1:63" s="204" customFormat="1">
      <c r="A5631" s="58" t="s">
        <v>697</v>
      </c>
      <c r="B5631" s="72">
        <v>1</v>
      </c>
      <c r="C5631" s="74">
        <f t="shared" ref="C5631:C5632" si="2424">+D5630+1</f>
        <v>47816</v>
      </c>
      <c r="D5631" s="74">
        <f t="shared" si="2420"/>
        <v>47816</v>
      </c>
      <c r="E5631" s="75" t="str">
        <f t="shared" si="2421"/>
        <v>row 47816 to 47816</v>
      </c>
      <c r="F5631" s="48">
        <f t="shared" si="2401"/>
        <v>5631</v>
      </c>
      <c r="G5631" s="46"/>
      <c r="H5631" s="46"/>
      <c r="I5631" s="46"/>
      <c r="J5631" s="179" t="str">
        <f t="shared" si="2414"/>
        <v>Yes</v>
      </c>
      <c r="K5631" s="179">
        <f t="shared" si="2415"/>
        <v>0</v>
      </c>
      <c r="L5631" s="179">
        <f t="shared" si="2416"/>
        <v>0</v>
      </c>
      <c r="M5631" s="179">
        <f t="shared" si="2417"/>
        <v>0</v>
      </c>
      <c r="N5631" s="267">
        <f t="shared" si="2418"/>
        <v>0</v>
      </c>
      <c r="O5631" t="str">
        <f>IF($A5450&lt;=R$610,O5026,"No")</f>
        <v>No</v>
      </c>
      <c r="P5631">
        <f>IF($A5450&lt;=R$610,P5026,0)</f>
        <v>0</v>
      </c>
      <c r="Q5631">
        <f>IF($A5450&lt;=R$610,Q5026,0)</f>
        <v>0</v>
      </c>
      <c r="R5631">
        <f>IF($A5450&lt;=R$610,R5026,0)</f>
        <v>0</v>
      </c>
      <c r="S5631" s="49"/>
      <c r="T5631" t="str">
        <f>IF($A5450&lt;=W610,T5026,"No")</f>
        <v>No</v>
      </c>
      <c r="U5631" s="48">
        <v>0</v>
      </c>
      <c r="V5631" s="48">
        <v>0</v>
      </c>
      <c r="W5631" s="48">
        <v>0</v>
      </c>
      <c r="X5631" s="46"/>
      <c r="Y5631" t="str">
        <f>IF($A5450&lt;=AB$610,Y5026,"No")</f>
        <v>No</v>
      </c>
      <c r="Z5631">
        <f>IF($A5450&lt;=AB$610,Z5026,0)</f>
        <v>0</v>
      </c>
      <c r="AA5631">
        <f>IF($A5450&lt;=AB$610,AA5026,0)</f>
        <v>0</v>
      </c>
      <c r="AB5631">
        <f>IF($A5450&lt;=AB$610,AB5026,0)</f>
        <v>0</v>
      </c>
      <c r="AC5631" s="49"/>
      <c r="AD5631" t="str">
        <f>IF($A5450&lt;=AG610,AD5026,"No")</f>
        <v>No</v>
      </c>
      <c r="AE5631" s="48">
        <f>IF($A5450&lt;=AG$610,AE5026,0)</f>
        <v>0</v>
      </c>
      <c r="AF5631" s="48">
        <f>IF($A5450&lt;=AG$610,AF5026,0)</f>
        <v>0</v>
      </c>
      <c r="AG5631" s="48">
        <f>IF($A5450&lt;=AG$610,AG5026,0)</f>
        <v>0</v>
      </c>
      <c r="AH5631" s="263">
        <f>IF($A5450&lt;=$R$610,AH5026,"No")</f>
        <v>0</v>
      </c>
      <c r="AI5631" t="str">
        <f>IF($A5450&lt;=AL610,AI5026,"No")</f>
        <v>No</v>
      </c>
      <c r="AJ5631" s="48">
        <v>0</v>
      </c>
      <c r="AK5631" s="48">
        <v>0</v>
      </c>
      <c r="AL5631" s="48">
        <v>0</v>
      </c>
      <c r="AM5631" s="263">
        <f>IF($A5450&lt;=$R$610,AM5026,"No")</f>
        <v>0</v>
      </c>
      <c r="AN5631" t="str">
        <f>IF($A5450&lt;=AQ$610,AN5026,"No")</f>
        <v>Yes</v>
      </c>
      <c r="AO5631">
        <f>IF($A5450&lt;=AQ$610,AO5026,0)</f>
        <v>0</v>
      </c>
      <c r="AP5631">
        <f>IF($A5450&lt;=AQ$610,AP5026,0)</f>
        <v>0</v>
      </c>
      <c r="AQ5631">
        <f>IF($A5450&lt;=AQ$610,AQ5026,0)</f>
        <v>0</v>
      </c>
      <c r="AS5631" t="str">
        <f>IF($A5450&lt;=AV$610,AS5026,"No")</f>
        <v>Yes</v>
      </c>
      <c r="AT5631">
        <f>IF($A5450&lt;=AV$610,AT5026,0)</f>
        <v>0</v>
      </c>
      <c r="AU5631">
        <f>IF($A5450&lt;=AV$610,AU5026,0)</f>
        <v>0</v>
      </c>
      <c r="AV5631">
        <f>IF($A5450&lt;=AV$610,AV5026,0)</f>
        <v>0</v>
      </c>
      <c r="AX5631" s="297" t="str">
        <f>IF($A5450&lt;=BA$610,AX5026,"No")</f>
        <v>Yes</v>
      </c>
      <c r="AY5631" s="297">
        <f>IF($A5450&lt;=BA$610,AY5026,0)</f>
        <v>0</v>
      </c>
      <c r="AZ5631" s="297">
        <f>IF($A5450&lt;=BA$610,AZ5026,0)</f>
        <v>0</v>
      </c>
      <c r="BA5631" s="297">
        <f>IF($A5450&lt;=BA$610,BA5026,0)</f>
        <v>0</v>
      </c>
      <c r="BC5631" t="str">
        <f>IF($A5450&lt;=BF$610,BC5026,"No")</f>
        <v>Yes</v>
      </c>
      <c r="BD5631">
        <f>IF($A5450&lt;=BF$610,BD5026,0)</f>
        <v>0</v>
      </c>
      <c r="BE5631">
        <f>IF($A5450&lt;=BF$610,BE5026,0)</f>
        <v>0</v>
      </c>
      <c r="BF5631">
        <f>IF($A5450&lt;=BF$610,BF5026,0)</f>
        <v>0</v>
      </c>
      <c r="BH5631" t="str">
        <f>IF($A5450&lt;=BK$610,BH5026,"No")</f>
        <v>Yes</v>
      </c>
      <c r="BI5631">
        <f>IF($A5450&lt;=BK$610,BI5026,0)</f>
        <v>0</v>
      </c>
      <c r="BJ5631">
        <f>IF($A5450&lt;=BK$610,BJ5026,0)</f>
        <v>0</v>
      </c>
      <c r="BK5631">
        <f>IF($A5450&lt;=BK$610,BK5026,0)</f>
        <v>0</v>
      </c>
    </row>
    <row r="5632" spans="1:63" s="204" customFormat="1">
      <c r="A5632" s="58" t="s">
        <v>52</v>
      </c>
      <c r="B5632" s="72">
        <v>2</v>
      </c>
      <c r="C5632" s="74">
        <f t="shared" si="2424"/>
        <v>47817</v>
      </c>
      <c r="D5632" s="74">
        <f t="shared" si="2420"/>
        <v>47818</v>
      </c>
      <c r="E5632" s="75" t="str">
        <f t="shared" si="2421"/>
        <v>row 47817 to 47818</v>
      </c>
      <c r="F5632" s="48">
        <f t="shared" si="2401"/>
        <v>5632</v>
      </c>
      <c r="G5632" s="46"/>
      <c r="H5632" s="46"/>
      <c r="I5632" s="46"/>
      <c r="J5632" s="179" t="str">
        <f t="shared" si="2414"/>
        <v>Yes</v>
      </c>
      <c r="K5632" s="179">
        <f t="shared" si="2415"/>
        <v>0</v>
      </c>
      <c r="L5632" s="179">
        <f t="shared" si="2416"/>
        <v>0</v>
      </c>
      <c r="M5632" s="179">
        <f t="shared" si="2417"/>
        <v>0</v>
      </c>
      <c r="N5632" s="267">
        <f t="shared" si="2418"/>
        <v>0</v>
      </c>
      <c r="O5632" t="str">
        <f>IF($A5450&lt;=R$610,O5027,"No")</f>
        <v>Yes</v>
      </c>
      <c r="P5632">
        <f>IF($A5450&lt;=R$610,P5027,0)</f>
        <v>0</v>
      </c>
      <c r="Q5632">
        <f>IF($A5450&lt;=R$610,Q5027,0)</f>
        <v>0</v>
      </c>
      <c r="R5632">
        <f>IF($A5450&lt;=R$610,R5027,0)</f>
        <v>0</v>
      </c>
      <c r="S5632" s="49"/>
      <c r="T5632" t="str">
        <f>IF($A5450&lt;=W610,T5027,"No")</f>
        <v>Yes</v>
      </c>
      <c r="U5632" s="48">
        <v>0</v>
      </c>
      <c r="V5632" s="48">
        <v>0</v>
      </c>
      <c r="W5632" s="48">
        <v>0</v>
      </c>
      <c r="X5632" s="46"/>
      <c r="Y5632" t="str">
        <f>IF($A5450&lt;=AB$610,Y5027,"No")</f>
        <v>Yes</v>
      </c>
      <c r="Z5632">
        <f>IF($A5450&lt;=AB$610,Z5027,0)</f>
        <v>0</v>
      </c>
      <c r="AA5632">
        <f>IF($A5450&lt;=AB$610,AA5027,0)</f>
        <v>0</v>
      </c>
      <c r="AB5632">
        <f>IF($A5450&lt;=AB$610,AB5027,0)</f>
        <v>0</v>
      </c>
      <c r="AC5632" s="49"/>
      <c r="AD5632" t="str">
        <f>IF($A5450&lt;=AG610,AD5027,"No")</f>
        <v>No</v>
      </c>
      <c r="AE5632" s="48">
        <f>IF($A5450&lt;=AG$610,AE5027,0)</f>
        <v>0</v>
      </c>
      <c r="AF5632" s="48">
        <f>IF($A5450&lt;=AG$610,AF5027,0)</f>
        <v>0</v>
      </c>
      <c r="AG5632" s="48">
        <f>IF($A5450&lt;=AG$610,AG5027,0)</f>
        <v>0</v>
      </c>
      <c r="AH5632" s="263">
        <f>IF($A5450&lt;=$R$610,AH5027,"No")</f>
        <v>0</v>
      </c>
      <c r="AI5632" t="str">
        <f>IF($A5450&lt;=AL610,AI5027,"No")</f>
        <v>Yes</v>
      </c>
      <c r="AJ5632" s="48">
        <v>0</v>
      </c>
      <c r="AK5632" s="48">
        <v>0</v>
      </c>
      <c r="AL5632" s="48">
        <v>0</v>
      </c>
      <c r="AM5632" s="263">
        <f>IF($A5450&lt;=$R$610,AM5027,"No")</f>
        <v>0</v>
      </c>
      <c r="AN5632" t="str">
        <f>IF($A5450&lt;=AQ$610,AN5027,"No")</f>
        <v>Yes</v>
      </c>
      <c r="AO5632">
        <f>IF($A5450&lt;=AQ$610,AO5027,0)</f>
        <v>0</v>
      </c>
      <c r="AP5632">
        <f>IF($A5450&lt;=AQ$610,AP5027,0)</f>
        <v>0</v>
      </c>
      <c r="AQ5632">
        <f>IF($A5450&lt;=AQ$610,AQ5027,0)</f>
        <v>0</v>
      </c>
      <c r="AS5632" t="str">
        <f>IF($A5450&lt;=AV$610,AS5027,"No")</f>
        <v>Yes</v>
      </c>
      <c r="AT5632">
        <f>IF($A5450&lt;=AV$610,AT5027,0)</f>
        <v>0</v>
      </c>
      <c r="AU5632">
        <f>IF($A5450&lt;=AV$610,AU5027,0)</f>
        <v>0</v>
      </c>
      <c r="AV5632">
        <f>IF($A5450&lt;=AV$610,AV5027,0)</f>
        <v>0</v>
      </c>
      <c r="AX5632" s="297" t="str">
        <f>IF($A5450&lt;=BA$610,AX5027,"No")</f>
        <v>Yes</v>
      </c>
      <c r="AY5632" s="297">
        <f>IF($A5450&lt;=BA$610,AY5027,0)</f>
        <v>0</v>
      </c>
      <c r="AZ5632" s="297">
        <f>IF($A5450&lt;=BA$610,AZ5027,0)</f>
        <v>0</v>
      </c>
      <c r="BA5632" s="297">
        <f>IF($A5450&lt;=BA$610,BA5027,0)</f>
        <v>0</v>
      </c>
      <c r="BC5632" t="str">
        <f>IF($A5450&lt;=BF$610,BC5027,"No")</f>
        <v>Yes</v>
      </c>
      <c r="BD5632">
        <f>IF($A5450&lt;=BF$610,BD5027,0)</f>
        <v>0</v>
      </c>
      <c r="BE5632">
        <f>IF($A5450&lt;=BF$610,BE5027,0)</f>
        <v>0</v>
      </c>
      <c r="BF5632">
        <f>IF($A5450&lt;=BF$610,BF5027,0)</f>
        <v>0</v>
      </c>
      <c r="BH5632" t="str">
        <f>IF($A5450&lt;=BK$610,BH5027,"No")</f>
        <v>Yes</v>
      </c>
      <c r="BI5632">
        <f>IF($A5450&lt;=BK$610,BI5027,0)</f>
        <v>0</v>
      </c>
      <c r="BJ5632">
        <f>IF($A5450&lt;=BK$610,BJ5027,0)</f>
        <v>0</v>
      </c>
      <c r="BK5632">
        <f>IF($A5450&lt;=BK$610,BK5027,0)</f>
        <v>0</v>
      </c>
    </row>
    <row r="5633" spans="1:63" s="204" customFormat="1">
      <c r="A5633" s="58" t="s">
        <v>698</v>
      </c>
      <c r="B5633" s="72">
        <v>1</v>
      </c>
      <c r="C5633" s="74">
        <f>+D5632+1</f>
        <v>47819</v>
      </c>
      <c r="D5633" s="74">
        <f t="shared" si="2420"/>
        <v>47819</v>
      </c>
      <c r="E5633" s="75" t="str">
        <f t="shared" si="2421"/>
        <v>row 47819 to 47819</v>
      </c>
      <c r="F5633" s="48">
        <f t="shared" si="2401"/>
        <v>5633</v>
      </c>
      <c r="G5633" s="46"/>
      <c r="H5633" s="46"/>
      <c r="I5633" s="46"/>
      <c r="J5633" s="179" t="str">
        <f t="shared" si="2414"/>
        <v>Yes</v>
      </c>
      <c r="K5633" s="179">
        <f t="shared" si="2415"/>
        <v>0</v>
      </c>
      <c r="L5633" s="179">
        <f t="shared" si="2416"/>
        <v>0</v>
      </c>
      <c r="M5633" s="179">
        <f t="shared" si="2417"/>
        <v>0</v>
      </c>
      <c r="N5633" s="267">
        <f t="shared" si="2418"/>
        <v>0</v>
      </c>
      <c r="O5633" t="str">
        <f>IF($A5450&lt;=R$610,O5028,"No")</f>
        <v>No</v>
      </c>
      <c r="P5633">
        <f>IF($A5450&lt;=R$610,P5028,0)</f>
        <v>0</v>
      </c>
      <c r="Q5633">
        <f>IF($A5450&lt;=R$610,Q5028,0)</f>
        <v>0</v>
      </c>
      <c r="R5633">
        <f>IF($A5450&lt;=R$610,R5028,0)</f>
        <v>0</v>
      </c>
      <c r="S5633" s="49"/>
      <c r="T5633" t="str">
        <f>IF($A5450&lt;=W610,T5028,"No")</f>
        <v>No</v>
      </c>
      <c r="U5633" s="48">
        <v>0</v>
      </c>
      <c r="V5633" s="48">
        <v>0</v>
      </c>
      <c r="W5633" s="48">
        <v>0</v>
      </c>
      <c r="X5633" s="46"/>
      <c r="Y5633" t="str">
        <f>IF($A5450&lt;=AB$610,Y5028,"No")</f>
        <v>No</v>
      </c>
      <c r="Z5633">
        <f>IF($A5450&lt;=AB$610,Z5028,0)</f>
        <v>0</v>
      </c>
      <c r="AA5633">
        <f>IF($A5450&lt;=AB$610,AA5028,0)</f>
        <v>0</v>
      </c>
      <c r="AB5633">
        <f>IF($A5450&lt;=AB$610,AB5028,0)</f>
        <v>0</v>
      </c>
      <c r="AC5633" s="49"/>
      <c r="AD5633" t="str">
        <f>IF($A5450&lt;=AG610,AD5028,"No")</f>
        <v>No</v>
      </c>
      <c r="AE5633" s="48">
        <f>IF($A5450&lt;=AG$610,AE5028,0)</f>
        <v>0</v>
      </c>
      <c r="AF5633" s="48">
        <f>IF($A5450&lt;=AG$610,AF5028,0)</f>
        <v>0</v>
      </c>
      <c r="AG5633" s="48">
        <f>IF($A5450&lt;=AG$610,AG5028,0)</f>
        <v>0</v>
      </c>
      <c r="AH5633" s="263">
        <f>IF($A5450&lt;=$R$610,AH5028,"No")</f>
        <v>0</v>
      </c>
      <c r="AI5633" t="str">
        <f>IF($A5450&lt;=AL610,AI5028,"No")</f>
        <v>No</v>
      </c>
      <c r="AJ5633" s="48">
        <v>0</v>
      </c>
      <c r="AK5633" s="48">
        <v>0</v>
      </c>
      <c r="AL5633" s="48">
        <v>0</v>
      </c>
      <c r="AM5633" s="263">
        <f>IF($A5450&lt;=$R$610,AM5028,"No")</f>
        <v>0</v>
      </c>
      <c r="AN5633" t="str">
        <f>IF($A5450&lt;=AQ$610,AN5028,"No")</f>
        <v>Yes</v>
      </c>
      <c r="AO5633">
        <f>IF($A5450&lt;=AQ$610,AO5028,0)</f>
        <v>0</v>
      </c>
      <c r="AP5633">
        <f>IF($A5450&lt;=AQ$610,AP5028,0)</f>
        <v>0</v>
      </c>
      <c r="AQ5633">
        <f>IF($A5450&lt;=AQ$610,AQ5028,0)</f>
        <v>0</v>
      </c>
      <c r="AS5633" t="str">
        <f>IF($A5450&lt;=AV$610,AS5028,"No")</f>
        <v>Yes</v>
      </c>
      <c r="AT5633">
        <f>IF($A5450&lt;=AV$610,AT5028,0)</f>
        <v>0</v>
      </c>
      <c r="AU5633">
        <f>IF($A5450&lt;=AV$610,AU5028,0)</f>
        <v>0</v>
      </c>
      <c r="AV5633">
        <f>IF($A5450&lt;=AV$610,AV5028,0)</f>
        <v>0</v>
      </c>
      <c r="AX5633" s="297" t="str">
        <f>IF($A5450&lt;=BA$610,AX5028,"No")</f>
        <v>Yes</v>
      </c>
      <c r="AY5633" s="297">
        <f>IF($A5450&lt;=BA$610,AY5028,0)</f>
        <v>0</v>
      </c>
      <c r="AZ5633" s="297">
        <f>IF($A5450&lt;=BA$610,AZ5028,0)</f>
        <v>0</v>
      </c>
      <c r="BA5633" s="297">
        <f>IF($A5450&lt;=BA$610,BA5028,0)</f>
        <v>0</v>
      </c>
      <c r="BC5633" t="str">
        <f>IF($A5450&lt;=BF$610,BC5028,"No")</f>
        <v>Yes</v>
      </c>
      <c r="BD5633">
        <f>IF($A5450&lt;=BF$610,BD5028,0)</f>
        <v>0</v>
      </c>
      <c r="BE5633">
        <f>IF($A5450&lt;=BF$610,BE5028,0)</f>
        <v>0</v>
      </c>
      <c r="BF5633">
        <f>IF($A5450&lt;=BF$610,BF5028,0)</f>
        <v>0</v>
      </c>
      <c r="BH5633" t="str">
        <f>IF($A5450&lt;=BK$610,BH5028,"No")</f>
        <v>Yes</v>
      </c>
      <c r="BI5633">
        <f>IF($A5450&lt;=BK$610,BI5028,0)</f>
        <v>0</v>
      </c>
      <c r="BJ5633">
        <f>IF($A5450&lt;=BK$610,BJ5028,0)</f>
        <v>0</v>
      </c>
      <c r="BK5633">
        <f>IF($A5450&lt;=BK$610,BK5028,0)</f>
        <v>0</v>
      </c>
    </row>
    <row r="5634" spans="1:63" s="204" customFormat="1">
      <c r="A5634" s="58"/>
      <c r="B5634" s="79"/>
      <c r="C5634" s="117"/>
      <c r="D5634" s="117"/>
      <c r="E5634" s="75"/>
      <c r="F5634" s="48"/>
      <c r="G5634" s="46"/>
      <c r="H5634" s="46"/>
      <c r="I5634" s="46"/>
      <c r="J5634" s="179"/>
      <c r="K5634" s="179"/>
      <c r="L5634" s="179"/>
      <c r="M5634" s="179"/>
      <c r="N5634" s="267"/>
      <c r="O5634"/>
      <c r="P5634"/>
      <c r="Q5634"/>
      <c r="R5634"/>
      <c r="S5634" s="49"/>
      <c r="T5634"/>
      <c r="U5634" s="48"/>
      <c r="V5634" s="48"/>
      <c r="W5634" s="48"/>
      <c r="X5634" s="46"/>
      <c r="Y5634"/>
      <c r="Z5634"/>
      <c r="AA5634"/>
      <c r="AB5634"/>
      <c r="AC5634" s="49"/>
      <c r="AD5634"/>
      <c r="AE5634" s="48"/>
      <c r="AF5634" s="48"/>
      <c r="AG5634" s="48"/>
      <c r="AH5634" s="263"/>
      <c r="AI5634"/>
      <c r="AJ5634" s="48"/>
      <c r="AK5634" s="48"/>
      <c r="AL5634" s="48"/>
      <c r="AM5634" s="263"/>
      <c r="AN5634"/>
      <c r="AO5634"/>
      <c r="AP5634"/>
      <c r="AQ5634"/>
      <c r="AS5634"/>
      <c r="AT5634"/>
      <c r="AU5634"/>
      <c r="AV5634"/>
      <c r="AX5634" s="297"/>
      <c r="AY5634" s="297"/>
      <c r="AZ5634" s="297"/>
      <c r="BA5634" s="297"/>
      <c r="BC5634"/>
      <c r="BD5634"/>
      <c r="BE5634"/>
      <c r="BF5634"/>
      <c r="BH5634"/>
      <c r="BI5634"/>
      <c r="BJ5634"/>
      <c r="BK5634"/>
    </row>
    <row r="5635" spans="1:63" s="204" customFormat="1">
      <c r="A5635" s="49" t="s">
        <v>53</v>
      </c>
      <c r="B5635" s="72">
        <v>7</v>
      </c>
      <c r="C5635" s="74">
        <f>+D5633+1</f>
        <v>47820</v>
      </c>
      <c r="D5635" s="74">
        <f t="shared" ref="D5635" si="2425">+C5635+B5635-1</f>
        <v>47826</v>
      </c>
      <c r="E5635" s="75" t="str">
        <f t="shared" ref="E5635" si="2426">"row "&amp;C5635&amp;" to "&amp;D5635</f>
        <v>row 47820 to 47826</v>
      </c>
      <c r="F5635" s="48">
        <f t="shared" si="2401"/>
        <v>5635</v>
      </c>
      <c r="G5635" s="46"/>
      <c r="H5635" s="46"/>
      <c r="I5635" s="46"/>
      <c r="J5635" s="179" t="str">
        <f t="shared" ref="J5635:J5640" si="2427">INDEX($A:$BW,ROW(),MATCH($J$2,$O$2:$BW$2,0)+14)</f>
        <v>Yes</v>
      </c>
      <c r="K5635" s="179">
        <f t="shared" ref="K5635:K5640" si="2428">INDEX($A:$BW,ROW(),MATCH($J$2,$O$2:$BW$2,0)+15)</f>
        <v>0</v>
      </c>
      <c r="L5635" s="179">
        <f t="shared" ref="L5635:L5640" si="2429">INDEX($A:$BW,ROW(),MATCH($J$2,$O$2:$BW$2,0)+16)</f>
        <v>0</v>
      </c>
      <c r="M5635" s="179">
        <f t="shared" ref="M5635:M5640" si="2430">INDEX($A:$BW,ROW(),MATCH($J$2,$O$2:$BW$2,0)+17)</f>
        <v>0</v>
      </c>
      <c r="N5635" s="267">
        <f t="shared" ref="N5635:N5640" si="2431">INDEX($A:$BW,ROW(),MATCH($J$2,$O$2:$BW$2,0)+18)</f>
        <v>0</v>
      </c>
      <c r="O5635" t="str">
        <f>IF($A5450&lt;=R$610,O5030,"No")</f>
        <v>Yes</v>
      </c>
      <c r="P5635">
        <f>IF($A5450&lt;=R$610,P5030,0)</f>
        <v>0</v>
      </c>
      <c r="Q5635">
        <f>IF($A5450&lt;=R$610,Q5030,0)</f>
        <v>0</v>
      </c>
      <c r="R5635">
        <f>IF($A5450&lt;=R$610,R5030,0)</f>
        <v>0</v>
      </c>
      <c r="S5635" s="49"/>
      <c r="T5635" t="str">
        <f>IF($A5450&lt;=W610,T5030,"No")</f>
        <v>No</v>
      </c>
      <c r="U5635" s="48">
        <v>0</v>
      </c>
      <c r="V5635" s="48">
        <v>0</v>
      </c>
      <c r="W5635" s="48">
        <v>0</v>
      </c>
      <c r="X5635" s="46"/>
      <c r="Y5635" t="str">
        <f>IF($A5450&lt;=AB$610,Y5030,"No")</f>
        <v>Yes</v>
      </c>
      <c r="Z5635">
        <f>IF($A5450&lt;=AB$610,Z5030,0)</f>
        <v>0</v>
      </c>
      <c r="AA5635">
        <f>IF($A5450&lt;=AB$610,AA5030,0)</f>
        <v>0</v>
      </c>
      <c r="AB5635">
        <f>IF($A5450&lt;=AB$610,AB5030,0)</f>
        <v>0</v>
      </c>
      <c r="AC5635" s="49"/>
      <c r="AD5635" t="str">
        <f>IF($A5450&lt;=AG610,AD5030,"No")</f>
        <v>No</v>
      </c>
      <c r="AE5635" s="48">
        <f>IF($A5450&lt;=AG$610,AE5030,0)</f>
        <v>0</v>
      </c>
      <c r="AF5635" s="48">
        <f>IF($A5450&lt;=AG$610,AF5030,0)</f>
        <v>0</v>
      </c>
      <c r="AG5635" s="48">
        <f>IF($A5450&lt;=AG$610,AG5030,0)</f>
        <v>0</v>
      </c>
      <c r="AH5635" s="263">
        <f>IF($A5450&lt;=$R$610,AH5030,"No")</f>
        <v>0</v>
      </c>
      <c r="AI5635" t="str">
        <f>IF($A5450&lt;=AL610,AI5030,"No")</f>
        <v>No</v>
      </c>
      <c r="AJ5635" s="48">
        <v>0</v>
      </c>
      <c r="AK5635" s="48">
        <v>0</v>
      </c>
      <c r="AL5635" s="48">
        <v>0</v>
      </c>
      <c r="AM5635" s="263">
        <f>IF($A5450&lt;=$R$610,AM5030,"No")</f>
        <v>0</v>
      </c>
      <c r="AN5635" t="str">
        <f>IF($A5450&lt;=AQ$610,AN5030,"No")</f>
        <v>Yes</v>
      </c>
      <c r="AO5635">
        <f>IF($A5450&lt;=AQ$610,AO5030,0)</f>
        <v>0</v>
      </c>
      <c r="AP5635">
        <f>IF($A5450&lt;=AQ$610,AP5030,0)</f>
        <v>0</v>
      </c>
      <c r="AQ5635">
        <f>IF($A5450&lt;=AQ$610,AQ5030,0)</f>
        <v>0</v>
      </c>
      <c r="AS5635" t="str">
        <f>IF($A5450&lt;=AV$610,AS5030,"No")</f>
        <v>Yes</v>
      </c>
      <c r="AT5635">
        <f>IF($A5450&lt;=AV$610,AT5030,0)</f>
        <v>0</v>
      </c>
      <c r="AU5635">
        <f>IF($A5450&lt;=AV$610,AU5030,0)</f>
        <v>0</v>
      </c>
      <c r="AV5635">
        <f>IF($A5450&lt;=AV$610,AV5030,0)</f>
        <v>0</v>
      </c>
      <c r="AX5635" s="297" t="str">
        <f>IF($A5450&lt;=BA$610,AX5030,"No")</f>
        <v>Yes</v>
      </c>
      <c r="AY5635" s="297">
        <f>IF($A5450&lt;=BA$610,AY5030,0)</f>
        <v>0</v>
      </c>
      <c r="AZ5635" s="297">
        <f>IF($A5450&lt;=BA$610,AZ5030,0)</f>
        <v>0</v>
      </c>
      <c r="BA5635" s="297">
        <f>IF($A5450&lt;=BA$610,BA5030,0)</f>
        <v>0</v>
      </c>
      <c r="BC5635" t="str">
        <f>IF($A5450&lt;=BF$610,BC5030,"No")</f>
        <v>Yes</v>
      </c>
      <c r="BD5635">
        <f>IF($A5450&lt;=BF$610,BD5030,0)</f>
        <v>0</v>
      </c>
      <c r="BE5635">
        <f>IF($A5450&lt;=BF$610,BE5030,0)</f>
        <v>0</v>
      </c>
      <c r="BF5635">
        <f>IF($A5450&lt;=BF$610,BF5030,0)</f>
        <v>0</v>
      </c>
      <c r="BH5635" t="str">
        <f>IF($A5450&lt;=BK$610,BH5030,"No")</f>
        <v>Yes</v>
      </c>
      <c r="BI5635">
        <f>IF($A5450&lt;=BK$610,BI5030,0)</f>
        <v>0</v>
      </c>
      <c r="BJ5635">
        <f>IF($A5450&lt;=BK$610,BJ5030,0)</f>
        <v>0</v>
      </c>
      <c r="BK5635">
        <f>IF($A5450&lt;=BK$610,BK5030,0)</f>
        <v>0</v>
      </c>
    </row>
    <row r="5636" spans="1:63" s="204" customFormat="1">
      <c r="A5636" s="49" t="s">
        <v>54</v>
      </c>
      <c r="B5636" s="72" t="s">
        <v>820</v>
      </c>
      <c r="C5636" s="77" t="s">
        <v>820</v>
      </c>
      <c r="D5636" s="77" t="s">
        <v>820</v>
      </c>
      <c r="E5636" s="75" t="s">
        <v>925</v>
      </c>
      <c r="F5636" s="48">
        <f t="shared" si="2401"/>
        <v>5636</v>
      </c>
      <c r="G5636" s="46"/>
      <c r="H5636" s="46"/>
      <c r="I5636" s="46"/>
      <c r="J5636" s="179" t="str">
        <f t="shared" si="2427"/>
        <v>No</v>
      </c>
      <c r="K5636" s="179">
        <f t="shared" si="2428"/>
        <v>0</v>
      </c>
      <c r="L5636" s="179">
        <f t="shared" si="2429"/>
        <v>0</v>
      </c>
      <c r="M5636" s="179">
        <f t="shared" si="2430"/>
        <v>0</v>
      </c>
      <c r="N5636" s="267">
        <f t="shared" si="2431"/>
        <v>0</v>
      </c>
      <c r="O5636" t="str">
        <f>IF($A5450&lt;=R$610,O5031,"No")</f>
        <v>No</v>
      </c>
      <c r="P5636">
        <f>IF($A5450&lt;=R$610,P5031,0)</f>
        <v>0</v>
      </c>
      <c r="Q5636">
        <f>IF($A5450&lt;=R$610,Q5031,0)</f>
        <v>0</v>
      </c>
      <c r="R5636">
        <f>IF($A5450&lt;=R$610,R5031,0)</f>
        <v>0</v>
      </c>
      <c r="S5636" s="49"/>
      <c r="T5636" t="str">
        <f>IF($A5450&lt;=W610,T5031,"No")</f>
        <v>No</v>
      </c>
      <c r="U5636" s="48">
        <v>0</v>
      </c>
      <c r="V5636" s="48">
        <v>0</v>
      </c>
      <c r="W5636" s="48">
        <v>0</v>
      </c>
      <c r="X5636" s="46"/>
      <c r="Y5636" t="str">
        <f>IF($A5450&lt;=AB$610,Y5031,"No")</f>
        <v>No</v>
      </c>
      <c r="Z5636">
        <f>IF($A5450&lt;=AB$610,Z5031,0)</f>
        <v>0</v>
      </c>
      <c r="AA5636">
        <f>IF($A5450&lt;=AB$610,AA5031,0)</f>
        <v>0</v>
      </c>
      <c r="AB5636">
        <f>IF($A5450&lt;=AB$610,AB5031,0)</f>
        <v>0</v>
      </c>
      <c r="AC5636" s="49"/>
      <c r="AD5636" t="str">
        <f>IF($A5450&lt;=AG610,AD5031,"No")</f>
        <v>No</v>
      </c>
      <c r="AE5636" s="48">
        <f>IF($A5450&lt;=AG$610,AE5031,0)</f>
        <v>0</v>
      </c>
      <c r="AF5636" s="48">
        <f>IF($A5450&lt;=AG$610,AF5031,0)</f>
        <v>0</v>
      </c>
      <c r="AG5636" s="48">
        <f>IF($A5450&lt;=AG$610,AG5031,0)</f>
        <v>0</v>
      </c>
      <c r="AH5636" s="263">
        <f>IF($A5450&lt;=$R$610,AH5031,"No")</f>
        <v>0</v>
      </c>
      <c r="AI5636" t="str">
        <f>IF($A5450&lt;=AL610,AI5031,"No")</f>
        <v>No</v>
      </c>
      <c r="AJ5636" s="48">
        <v>0</v>
      </c>
      <c r="AK5636" s="48">
        <v>0</v>
      </c>
      <c r="AL5636" s="48">
        <v>0</v>
      </c>
      <c r="AM5636" s="263">
        <f>IF($A5450&lt;=$R$610,AM5031,"No")</f>
        <v>0</v>
      </c>
      <c r="AN5636" t="str">
        <f>IF($A5450&lt;=AQ$610,AN5031,"No")</f>
        <v>No</v>
      </c>
      <c r="AO5636">
        <f>IF($A5450&lt;=AQ$610,AO5031,0)</f>
        <v>0</v>
      </c>
      <c r="AP5636">
        <f>IF($A5450&lt;=AQ$610,AP5031,0)</f>
        <v>0</v>
      </c>
      <c r="AQ5636">
        <f>IF($A5450&lt;=AQ$610,AQ5031,0)</f>
        <v>0</v>
      </c>
      <c r="AS5636" t="str">
        <f>IF($A5450&lt;=AV$610,AS5031,"No")</f>
        <v>No</v>
      </c>
      <c r="AT5636">
        <f>IF($A5450&lt;=AV$610,AT5031,0)</f>
        <v>0</v>
      </c>
      <c r="AU5636">
        <f>IF($A5450&lt;=AV$610,AU5031,0)</f>
        <v>0</v>
      </c>
      <c r="AV5636">
        <f>IF($A5450&lt;=AV$610,AV5031,0)</f>
        <v>0</v>
      </c>
      <c r="AX5636" s="297" t="str">
        <f>IF($A5450&lt;=BA$610,AX5031,"No")</f>
        <v>No</v>
      </c>
      <c r="AY5636" s="297">
        <f>IF($A5450&lt;=BA$610,AY5031,0)</f>
        <v>0</v>
      </c>
      <c r="AZ5636" s="297">
        <f>IF($A5450&lt;=BA$610,AZ5031,0)</f>
        <v>0</v>
      </c>
      <c r="BA5636" s="297">
        <f>IF($A5450&lt;=BA$610,BA5031,0)</f>
        <v>0</v>
      </c>
      <c r="BC5636" t="str">
        <f>IF($A5450&lt;=BF$610,BC5031,"No")</f>
        <v>No</v>
      </c>
      <c r="BD5636">
        <f>IF($A5450&lt;=BF$610,BD5031,0)</f>
        <v>0</v>
      </c>
      <c r="BE5636">
        <f>IF($A5450&lt;=BF$610,BE5031,0)</f>
        <v>0</v>
      </c>
      <c r="BF5636">
        <f>IF($A5450&lt;=BF$610,BF5031,0)</f>
        <v>0</v>
      </c>
      <c r="BH5636" t="str">
        <f>IF($A5450&lt;=BK$610,BH5031,"No")</f>
        <v>No</v>
      </c>
      <c r="BI5636">
        <f>IF($A5450&lt;=BK$610,BI5031,0)</f>
        <v>0</v>
      </c>
      <c r="BJ5636">
        <f>IF($A5450&lt;=BK$610,BJ5031,0)</f>
        <v>0</v>
      </c>
      <c r="BK5636">
        <f>IF($A5450&lt;=BK$610,BK5031,0)</f>
        <v>0</v>
      </c>
    </row>
    <row r="5637" spans="1:63" s="204" customFormat="1">
      <c r="A5637" s="84" t="s">
        <v>55</v>
      </c>
      <c r="B5637" s="72">
        <v>5</v>
      </c>
      <c r="C5637" s="74">
        <f>+D5635+1</f>
        <v>47827</v>
      </c>
      <c r="D5637" s="78">
        <f t="shared" ref="D5637:D5640" si="2432">+C5637+B5637-1</f>
        <v>47831</v>
      </c>
      <c r="E5637" s="75" t="str">
        <f t="shared" ref="E5637:E5640" si="2433">"row "&amp;C5637&amp;" to "&amp;D5637</f>
        <v>row 47827 to 47831</v>
      </c>
      <c r="F5637" s="48">
        <f t="shared" ref="F5637:F5700" si="2434">ROW(A5637)</f>
        <v>5637</v>
      </c>
      <c r="G5637" s="46"/>
      <c r="H5637" s="46"/>
      <c r="I5637" s="46"/>
      <c r="J5637" s="179" t="str">
        <f t="shared" si="2427"/>
        <v>No</v>
      </c>
      <c r="K5637" s="179">
        <f t="shared" si="2428"/>
        <v>0</v>
      </c>
      <c r="L5637" s="179">
        <f t="shared" si="2429"/>
        <v>0</v>
      </c>
      <c r="M5637" s="179">
        <f t="shared" si="2430"/>
        <v>0</v>
      </c>
      <c r="N5637" s="267">
        <f t="shared" si="2431"/>
        <v>0</v>
      </c>
      <c r="O5637" t="str">
        <f>IF($A5450&lt;=R$610,O5032,"No")</f>
        <v>No</v>
      </c>
      <c r="P5637">
        <f>IF($A5450&lt;=R$610,P5032,0)</f>
        <v>0</v>
      </c>
      <c r="Q5637">
        <f>IF($A5450&lt;=R$610,Q5032,0)</f>
        <v>0</v>
      </c>
      <c r="R5637">
        <f>IF($A5450&lt;=R$610,R5032,0)</f>
        <v>0</v>
      </c>
      <c r="S5637" s="49"/>
      <c r="T5637" t="str">
        <f>IF($A5450&lt;=W610,T5032,"No")</f>
        <v>No</v>
      </c>
      <c r="U5637" s="48">
        <v>0</v>
      </c>
      <c r="V5637" s="48">
        <v>0</v>
      </c>
      <c r="W5637" s="48">
        <v>0</v>
      </c>
      <c r="X5637" s="46"/>
      <c r="Y5637" t="str">
        <f>IF($A5450&lt;=AB$610,Y5032,"No")</f>
        <v>No</v>
      </c>
      <c r="Z5637">
        <f>IF($A5450&lt;=AB$610,Z5032,0)</f>
        <v>0</v>
      </c>
      <c r="AA5637">
        <f>IF($A5450&lt;=AB$610,AA5032,0)</f>
        <v>0</v>
      </c>
      <c r="AB5637">
        <f>IF($A5450&lt;=AB$610,AB5032,0)</f>
        <v>0</v>
      </c>
      <c r="AC5637" s="49"/>
      <c r="AD5637" t="str">
        <f>IF($A5450&lt;=AG610,AD5032,"No")</f>
        <v>No</v>
      </c>
      <c r="AE5637" s="48">
        <f>IF($A5450&lt;=AG$610,AE5032,0)</f>
        <v>0</v>
      </c>
      <c r="AF5637" s="48">
        <f>IF($A5450&lt;=AG$610,AF5032,0)</f>
        <v>0</v>
      </c>
      <c r="AG5637" s="48">
        <f>IF($A5450&lt;=AG$610,AG5032,0)</f>
        <v>0</v>
      </c>
      <c r="AH5637" s="263">
        <f>IF($A5450&lt;=$R$610,AH5032,"No")</f>
        <v>0</v>
      </c>
      <c r="AI5637" t="str">
        <f>IF($A5450&lt;=AL610,AI5032,"No")</f>
        <v>No</v>
      </c>
      <c r="AJ5637" s="48">
        <v>0</v>
      </c>
      <c r="AK5637" s="48">
        <v>0</v>
      </c>
      <c r="AL5637" s="48">
        <v>0</v>
      </c>
      <c r="AM5637" s="263">
        <f>IF($A5450&lt;=$R$610,AM5032,"No")</f>
        <v>0</v>
      </c>
      <c r="AN5637" t="str">
        <f>IF($A5450&lt;=AQ$610,AN5032,"No")</f>
        <v>No</v>
      </c>
      <c r="AO5637">
        <f>IF($A5450&lt;=AQ$610,AO5032,0)</f>
        <v>0</v>
      </c>
      <c r="AP5637">
        <f>IF($A5450&lt;=AQ$610,AP5032,0)</f>
        <v>0</v>
      </c>
      <c r="AQ5637">
        <f>IF($A5450&lt;=AQ$610,AQ5032,0)</f>
        <v>0</v>
      </c>
      <c r="AS5637" t="str">
        <f>IF($A5450&lt;=AV$610,AS5032,"No")</f>
        <v>No</v>
      </c>
      <c r="AT5637">
        <f>IF($A5450&lt;=AV$610,AT5032,0)</f>
        <v>0</v>
      </c>
      <c r="AU5637">
        <f>IF($A5450&lt;=AV$610,AU5032,0)</f>
        <v>0</v>
      </c>
      <c r="AV5637">
        <f>IF($A5450&lt;=AV$610,AV5032,0)</f>
        <v>0</v>
      </c>
      <c r="AX5637" s="297" t="str">
        <f>IF($A5450&lt;=BA$610,AX5032,"No")</f>
        <v>No</v>
      </c>
      <c r="AY5637" s="297">
        <f>IF($A5450&lt;=BA$610,AY5032,0)</f>
        <v>0</v>
      </c>
      <c r="AZ5637" s="297">
        <f>IF($A5450&lt;=BA$610,AZ5032,0)</f>
        <v>0</v>
      </c>
      <c r="BA5637" s="297">
        <f>IF($A5450&lt;=BA$610,BA5032,0)</f>
        <v>0</v>
      </c>
      <c r="BC5637" t="str">
        <f>IF($A5450&lt;=BF$610,BC5032,"No")</f>
        <v>No</v>
      </c>
      <c r="BD5637">
        <f>IF($A5450&lt;=BF$610,BD5032,0)</f>
        <v>0</v>
      </c>
      <c r="BE5637">
        <f>IF($A5450&lt;=BF$610,BE5032,0)</f>
        <v>0</v>
      </c>
      <c r="BF5637">
        <f>IF($A5450&lt;=BF$610,BF5032,0)</f>
        <v>0</v>
      </c>
      <c r="BH5637" t="str">
        <f>IF($A5450&lt;=BK$610,BH5032,"No")</f>
        <v>No</v>
      </c>
      <c r="BI5637">
        <f>IF($A5450&lt;=BK$610,BI5032,0)</f>
        <v>0</v>
      </c>
      <c r="BJ5637">
        <f>IF($A5450&lt;=BK$610,BJ5032,0)</f>
        <v>0</v>
      </c>
      <c r="BK5637">
        <f>IF($A5450&lt;=BK$610,BK5032,0)</f>
        <v>0</v>
      </c>
    </row>
    <row r="5638" spans="1:63" s="204" customFormat="1">
      <c r="A5638" s="84" t="s">
        <v>56</v>
      </c>
      <c r="B5638" s="72">
        <v>5</v>
      </c>
      <c r="C5638" s="74">
        <f>+D5637+1</f>
        <v>47832</v>
      </c>
      <c r="D5638" s="74">
        <f t="shared" si="2432"/>
        <v>47836</v>
      </c>
      <c r="E5638" s="75" t="str">
        <f t="shared" si="2433"/>
        <v>row 47832 to 47836</v>
      </c>
      <c r="F5638" s="48">
        <f t="shared" si="2434"/>
        <v>5638</v>
      </c>
      <c r="G5638" s="46"/>
      <c r="H5638" s="46"/>
      <c r="I5638" s="46"/>
      <c r="J5638" s="179" t="str">
        <f t="shared" si="2427"/>
        <v>No</v>
      </c>
      <c r="K5638" s="179">
        <f t="shared" si="2428"/>
        <v>0</v>
      </c>
      <c r="L5638" s="179">
        <f t="shared" si="2429"/>
        <v>0</v>
      </c>
      <c r="M5638" s="179">
        <f t="shared" si="2430"/>
        <v>0</v>
      </c>
      <c r="N5638" s="267">
        <f t="shared" si="2431"/>
        <v>0</v>
      </c>
      <c r="O5638" t="str">
        <f>IF($A5450&lt;=R$610,O5033,"No")</f>
        <v>No</v>
      </c>
      <c r="P5638">
        <f>IF($A5450&lt;=R$610,P5033,0)</f>
        <v>0</v>
      </c>
      <c r="Q5638">
        <f>IF($A5450&lt;=R$610,Q5033,0)</f>
        <v>0</v>
      </c>
      <c r="R5638">
        <f>IF($A5450&lt;=R$610,R5033,0)</f>
        <v>0</v>
      </c>
      <c r="S5638" s="49"/>
      <c r="T5638" t="str">
        <f>IF($A5450&lt;=W610,T5033,"No")</f>
        <v>No</v>
      </c>
      <c r="U5638" s="48">
        <v>0</v>
      </c>
      <c r="V5638" s="48">
        <v>0</v>
      </c>
      <c r="W5638" s="48">
        <v>0</v>
      </c>
      <c r="X5638" s="46"/>
      <c r="Y5638" t="str">
        <f>IF($A5450&lt;=AB$610,Y5033,"No")</f>
        <v>No</v>
      </c>
      <c r="Z5638">
        <f>IF($A5450&lt;=AB$610,Z5033,0)</f>
        <v>0</v>
      </c>
      <c r="AA5638">
        <f>IF($A5450&lt;=AB$610,AA5033,0)</f>
        <v>0</v>
      </c>
      <c r="AB5638">
        <f>IF($A5450&lt;=AB$610,AB5033,0)</f>
        <v>0</v>
      </c>
      <c r="AC5638" s="49"/>
      <c r="AD5638" t="str">
        <f>IF($A5450&lt;=AG610,AD5033,"No")</f>
        <v>No</v>
      </c>
      <c r="AE5638" s="48">
        <f>IF($A5450&lt;=AG$610,AE5033,0)</f>
        <v>0</v>
      </c>
      <c r="AF5638" s="48">
        <f>IF($A5450&lt;=AG$610,AF5033,0)</f>
        <v>0</v>
      </c>
      <c r="AG5638" s="48">
        <f>IF($A5450&lt;=AG$610,AG5033,0)</f>
        <v>0</v>
      </c>
      <c r="AH5638" s="263">
        <f>IF($A5450&lt;=$R$610,AH5033,"No")</f>
        <v>0</v>
      </c>
      <c r="AI5638" t="str">
        <f>IF($A5450&lt;=AL610,AI5033,"No")</f>
        <v>No</v>
      </c>
      <c r="AJ5638" s="48">
        <v>0</v>
      </c>
      <c r="AK5638" s="48">
        <v>0</v>
      </c>
      <c r="AL5638" s="48">
        <v>0</v>
      </c>
      <c r="AM5638" s="263">
        <f>IF($A5450&lt;=$R$610,AM5033,"No")</f>
        <v>0</v>
      </c>
      <c r="AN5638" t="str">
        <f>IF($A5450&lt;=AQ$610,AN5033,"No")</f>
        <v>No</v>
      </c>
      <c r="AO5638">
        <f>IF($A5450&lt;=AQ$610,AO5033,0)</f>
        <v>0</v>
      </c>
      <c r="AP5638">
        <f>IF($A5450&lt;=AQ$610,AP5033,0)</f>
        <v>0</v>
      </c>
      <c r="AQ5638">
        <f>IF($A5450&lt;=AQ$610,AQ5033,0)</f>
        <v>0</v>
      </c>
      <c r="AS5638" t="str">
        <f>IF($A5450&lt;=AV$610,AS5033,"No")</f>
        <v>No</v>
      </c>
      <c r="AT5638">
        <f>IF($A5450&lt;=AV$610,AT5033,0)</f>
        <v>0</v>
      </c>
      <c r="AU5638">
        <f>IF($A5450&lt;=AV$610,AU5033,0)</f>
        <v>0</v>
      </c>
      <c r="AV5638">
        <f>IF($A5450&lt;=AV$610,AV5033,0)</f>
        <v>0</v>
      </c>
      <c r="AX5638" s="297" t="str">
        <f>IF($A5450&lt;=BA$610,AX5033,"No")</f>
        <v>No</v>
      </c>
      <c r="AY5638" s="297">
        <f>IF($A5450&lt;=BA$610,AY5033,0)</f>
        <v>0</v>
      </c>
      <c r="AZ5638" s="297">
        <f>IF($A5450&lt;=BA$610,AZ5033,0)</f>
        <v>0</v>
      </c>
      <c r="BA5638" s="297">
        <f>IF($A5450&lt;=BA$610,BA5033,0)</f>
        <v>0</v>
      </c>
      <c r="BC5638" t="str">
        <f>IF($A5450&lt;=BF$610,BC5033,"No")</f>
        <v>No</v>
      </c>
      <c r="BD5638">
        <f>IF($A5450&lt;=BF$610,BD5033,0)</f>
        <v>0</v>
      </c>
      <c r="BE5638">
        <f>IF($A5450&lt;=BF$610,BE5033,0)</f>
        <v>0</v>
      </c>
      <c r="BF5638">
        <f>IF($A5450&lt;=BF$610,BF5033,0)</f>
        <v>0</v>
      </c>
      <c r="BH5638" t="str">
        <f>IF($A5450&lt;=BK$610,BH5033,"No")</f>
        <v>No</v>
      </c>
      <c r="BI5638">
        <f>IF($A5450&lt;=BK$610,BI5033,0)</f>
        <v>0</v>
      </c>
      <c r="BJ5638">
        <f>IF($A5450&lt;=BK$610,BJ5033,0)</f>
        <v>0</v>
      </c>
      <c r="BK5638">
        <f>IF($A5450&lt;=BK$610,BK5033,0)</f>
        <v>0</v>
      </c>
    </row>
    <row r="5639" spans="1:63" s="204" customFormat="1">
      <c r="A5639" s="84" t="s">
        <v>57</v>
      </c>
      <c r="B5639" s="72">
        <v>5</v>
      </c>
      <c r="C5639" s="74">
        <f>+D5638+1</f>
        <v>47837</v>
      </c>
      <c r="D5639" s="74">
        <f t="shared" si="2432"/>
        <v>47841</v>
      </c>
      <c r="E5639" s="75" t="str">
        <f t="shared" si="2433"/>
        <v>row 47837 to 47841</v>
      </c>
      <c r="F5639" s="48">
        <f t="shared" si="2434"/>
        <v>5639</v>
      </c>
      <c r="G5639" s="46"/>
      <c r="H5639" s="46"/>
      <c r="I5639" s="46"/>
      <c r="J5639" s="179" t="str">
        <f t="shared" si="2427"/>
        <v>No</v>
      </c>
      <c r="K5639" s="179">
        <f t="shared" si="2428"/>
        <v>0</v>
      </c>
      <c r="L5639" s="179">
        <f t="shared" si="2429"/>
        <v>0</v>
      </c>
      <c r="M5639" s="179">
        <f t="shared" si="2430"/>
        <v>0</v>
      </c>
      <c r="N5639" s="267">
        <f t="shared" si="2431"/>
        <v>0</v>
      </c>
      <c r="O5639" t="str">
        <f>IF($A5450&lt;=R$610,O5034,"No")</f>
        <v>No</v>
      </c>
      <c r="P5639">
        <f>IF($A5450&lt;=R$610,P5034,0)</f>
        <v>0</v>
      </c>
      <c r="Q5639">
        <f>IF($A5450&lt;=R$610,Q5034,0)</f>
        <v>0</v>
      </c>
      <c r="R5639">
        <f>IF($A5450&lt;=R$610,R5034,0)</f>
        <v>0</v>
      </c>
      <c r="S5639" s="49"/>
      <c r="T5639" t="str">
        <f>IF($A5450&lt;=W610,T5034,"No")</f>
        <v>No</v>
      </c>
      <c r="U5639" s="48">
        <v>0</v>
      </c>
      <c r="V5639" s="48">
        <v>0</v>
      </c>
      <c r="W5639" s="48">
        <v>0</v>
      </c>
      <c r="X5639" s="46"/>
      <c r="Y5639" t="str">
        <f>IF($A5450&lt;=AB$610,Y5034,"No")</f>
        <v>No</v>
      </c>
      <c r="Z5639">
        <f>IF($A5450&lt;=AB$610,Z5034,0)</f>
        <v>0</v>
      </c>
      <c r="AA5639">
        <f>IF($A5450&lt;=AB$610,AA5034,0)</f>
        <v>0</v>
      </c>
      <c r="AB5639">
        <f>IF($A5450&lt;=AB$610,AB5034,0)</f>
        <v>0</v>
      </c>
      <c r="AC5639" s="49"/>
      <c r="AD5639" t="str">
        <f>IF($A5450&lt;=AG610,AD5034,"No")</f>
        <v>No</v>
      </c>
      <c r="AE5639" s="48">
        <f>IF($A5450&lt;=AG$610,AE5034,0)</f>
        <v>0</v>
      </c>
      <c r="AF5639" s="48">
        <f>IF($A5450&lt;=AG$610,AF5034,0)</f>
        <v>0</v>
      </c>
      <c r="AG5639" s="48">
        <f>IF($A5450&lt;=AG$610,AG5034,0)</f>
        <v>0</v>
      </c>
      <c r="AH5639" s="263">
        <f>IF($A5450&lt;=$R$610,AH5034,"No")</f>
        <v>0</v>
      </c>
      <c r="AI5639" t="str">
        <f>IF($A5450&lt;=AL610,AI5034,"No")</f>
        <v>No</v>
      </c>
      <c r="AJ5639" s="48">
        <v>0</v>
      </c>
      <c r="AK5639" s="48">
        <v>0</v>
      </c>
      <c r="AL5639" s="48">
        <v>0</v>
      </c>
      <c r="AM5639" s="263">
        <f>IF($A5450&lt;=$R$610,AM5034,"No")</f>
        <v>0</v>
      </c>
      <c r="AN5639" t="str">
        <f>IF($A5450&lt;=AQ$610,AN5034,"No")</f>
        <v>No</v>
      </c>
      <c r="AO5639">
        <f>IF($A5450&lt;=AQ$610,AO5034,0)</f>
        <v>0</v>
      </c>
      <c r="AP5639">
        <f>IF($A5450&lt;=AQ$610,AP5034,0)</f>
        <v>0</v>
      </c>
      <c r="AQ5639">
        <f>IF($A5450&lt;=AQ$610,AQ5034,0)</f>
        <v>0</v>
      </c>
      <c r="AS5639" t="str">
        <f>IF($A5450&lt;=AV$610,AS5034,"No")</f>
        <v>No</v>
      </c>
      <c r="AT5639">
        <f>IF($A5450&lt;=AV$610,AT5034,0)</f>
        <v>0</v>
      </c>
      <c r="AU5639">
        <f>IF($A5450&lt;=AV$610,AU5034,0)</f>
        <v>0</v>
      </c>
      <c r="AV5639">
        <f>IF($A5450&lt;=AV$610,AV5034,0)</f>
        <v>0</v>
      </c>
      <c r="AX5639" s="297" t="str">
        <f>IF($A5450&lt;=BA$610,AX5034,"No")</f>
        <v>No</v>
      </c>
      <c r="AY5639" s="297">
        <f>IF($A5450&lt;=BA$610,AY5034,0)</f>
        <v>0</v>
      </c>
      <c r="AZ5639" s="297">
        <f>IF($A5450&lt;=BA$610,AZ5034,0)</f>
        <v>0</v>
      </c>
      <c r="BA5639" s="297">
        <f>IF($A5450&lt;=BA$610,BA5034,0)</f>
        <v>0</v>
      </c>
      <c r="BC5639" t="str">
        <f>IF($A5450&lt;=BF$610,BC5034,"No")</f>
        <v>No</v>
      </c>
      <c r="BD5639">
        <f>IF($A5450&lt;=BF$610,BD5034,0)</f>
        <v>0</v>
      </c>
      <c r="BE5639">
        <f>IF($A5450&lt;=BF$610,BE5034,0)</f>
        <v>0</v>
      </c>
      <c r="BF5639">
        <f>IF($A5450&lt;=BF$610,BF5034,0)</f>
        <v>0</v>
      </c>
      <c r="BH5639" t="str">
        <f>IF($A5450&lt;=BK$610,BH5034,"No")</f>
        <v>No</v>
      </c>
      <c r="BI5639">
        <f>IF($A5450&lt;=BK$610,BI5034,0)</f>
        <v>0</v>
      </c>
      <c r="BJ5639">
        <f>IF($A5450&lt;=BK$610,BJ5034,0)</f>
        <v>0</v>
      </c>
      <c r="BK5639">
        <f>IF($A5450&lt;=BK$610,BK5034,0)</f>
        <v>0</v>
      </c>
    </row>
    <row r="5640" spans="1:63" s="204" customFormat="1">
      <c r="A5640" s="49" t="s">
        <v>58</v>
      </c>
      <c r="B5640" s="72">
        <v>4</v>
      </c>
      <c r="C5640" s="74">
        <f>+D5639+1</f>
        <v>47842</v>
      </c>
      <c r="D5640" s="74">
        <f t="shared" si="2432"/>
        <v>47845</v>
      </c>
      <c r="E5640" s="75" t="str">
        <f t="shared" si="2433"/>
        <v>row 47842 to 47845</v>
      </c>
      <c r="F5640" s="48">
        <f t="shared" si="2434"/>
        <v>5640</v>
      </c>
      <c r="G5640" s="46"/>
      <c r="H5640" s="46"/>
      <c r="I5640" s="46"/>
      <c r="J5640" s="179" t="str">
        <f t="shared" si="2427"/>
        <v>No</v>
      </c>
      <c r="K5640" s="179">
        <f t="shared" si="2428"/>
        <v>0</v>
      </c>
      <c r="L5640" s="179">
        <f t="shared" si="2429"/>
        <v>0</v>
      </c>
      <c r="M5640" s="179">
        <f t="shared" si="2430"/>
        <v>0</v>
      </c>
      <c r="N5640" s="267">
        <f t="shared" si="2431"/>
        <v>0</v>
      </c>
      <c r="O5640" t="str">
        <f>IF($A5450&lt;=R$610,O5035,"No")</f>
        <v>No</v>
      </c>
      <c r="P5640">
        <f>IF($A5450&lt;=R$610,P5035,0)</f>
        <v>0</v>
      </c>
      <c r="Q5640">
        <f>IF($A5450&lt;=R$610,Q5035,0)</f>
        <v>0</v>
      </c>
      <c r="R5640">
        <f>IF($A5450&lt;=R$610,R5035,0)</f>
        <v>0</v>
      </c>
      <c r="S5640" s="49"/>
      <c r="T5640" t="str">
        <f>IF($A5450&lt;=W610,T5035,"No")</f>
        <v>No</v>
      </c>
      <c r="U5640" s="48">
        <v>0</v>
      </c>
      <c r="V5640" s="48">
        <v>0</v>
      </c>
      <c r="W5640" s="48">
        <v>0</v>
      </c>
      <c r="X5640" s="46"/>
      <c r="Y5640" t="str">
        <f>IF($A5450&lt;=AB$610,Y5035,"No")</f>
        <v>No</v>
      </c>
      <c r="Z5640">
        <f>IF($A5450&lt;=AB$610,Z5035,0)</f>
        <v>0</v>
      </c>
      <c r="AA5640">
        <f>IF($A5450&lt;=AB$610,AA5035,0)</f>
        <v>0</v>
      </c>
      <c r="AB5640">
        <f>IF($A5450&lt;=AB$610,AB5035,0)</f>
        <v>0</v>
      </c>
      <c r="AC5640" s="49"/>
      <c r="AD5640" t="str">
        <f>IF($A5450&lt;=AG610,AD5035,"No")</f>
        <v>No</v>
      </c>
      <c r="AE5640" s="48">
        <f>IF($A5450&lt;=AG$610,AE5035,0)</f>
        <v>0</v>
      </c>
      <c r="AF5640" s="48">
        <f>IF($A5450&lt;=AG$610,AF5035,0)</f>
        <v>0</v>
      </c>
      <c r="AG5640" s="48">
        <f>IF($A5450&lt;=AG$610,AG5035,0)</f>
        <v>0</v>
      </c>
      <c r="AH5640" s="263">
        <f>IF($A5450&lt;=$R$610,AH5035,"No")</f>
        <v>0</v>
      </c>
      <c r="AI5640" t="str">
        <f>IF($A5450&lt;=AL610,AI5035,"No")</f>
        <v>No</v>
      </c>
      <c r="AJ5640" s="48">
        <v>0</v>
      </c>
      <c r="AK5640" s="48">
        <v>0</v>
      </c>
      <c r="AL5640" s="48">
        <v>0</v>
      </c>
      <c r="AM5640" s="263">
        <f>IF($A5450&lt;=$R$610,AM5035,"No")</f>
        <v>0</v>
      </c>
      <c r="AN5640" t="str">
        <f>IF($A5450&lt;=AQ$610,AN5035,"No")</f>
        <v>No</v>
      </c>
      <c r="AO5640">
        <f>IF($A5450&lt;=AQ$610,AO5035,0)</f>
        <v>0</v>
      </c>
      <c r="AP5640">
        <f>IF($A5450&lt;=AQ$610,AP5035,0)</f>
        <v>0</v>
      </c>
      <c r="AQ5640">
        <f>IF($A5450&lt;=AQ$610,AQ5035,0)</f>
        <v>0</v>
      </c>
      <c r="AS5640" t="str">
        <f>IF($A5450&lt;=AV$610,AS5035,"No")</f>
        <v>No</v>
      </c>
      <c r="AT5640">
        <f>IF($A5450&lt;=AV$610,AT5035,0)</f>
        <v>0</v>
      </c>
      <c r="AU5640">
        <f>IF($A5450&lt;=AV$610,AU5035,0)</f>
        <v>0</v>
      </c>
      <c r="AV5640">
        <f>IF($A5450&lt;=AV$610,AV5035,0)</f>
        <v>0</v>
      </c>
      <c r="AX5640" s="297" t="str">
        <f>IF($A5450&lt;=BA$610,AX5035,"No")</f>
        <v>No</v>
      </c>
      <c r="AY5640" s="297">
        <f>IF($A5450&lt;=BA$610,AY5035,0)</f>
        <v>0</v>
      </c>
      <c r="AZ5640" s="297">
        <f>IF($A5450&lt;=BA$610,AZ5035,0)</f>
        <v>0</v>
      </c>
      <c r="BA5640" s="297">
        <f>IF($A5450&lt;=BA$610,BA5035,0)</f>
        <v>0</v>
      </c>
      <c r="BC5640" t="str">
        <f>IF($A5450&lt;=BF$610,BC5035,"No")</f>
        <v>No</v>
      </c>
      <c r="BD5640">
        <f>IF($A5450&lt;=BF$610,BD5035,0)</f>
        <v>0</v>
      </c>
      <c r="BE5640">
        <f>IF($A5450&lt;=BF$610,BE5035,0)</f>
        <v>0</v>
      </c>
      <c r="BF5640">
        <f>IF($A5450&lt;=BF$610,BF5035,0)</f>
        <v>0</v>
      </c>
      <c r="BH5640" t="str">
        <f>IF($A5450&lt;=BK$610,BH5035,"No")</f>
        <v>No</v>
      </c>
      <c r="BI5640">
        <f>IF($A5450&lt;=BK$610,BI5035,0)</f>
        <v>0</v>
      </c>
      <c r="BJ5640">
        <f>IF($A5450&lt;=BK$610,BJ5035,0)</f>
        <v>0</v>
      </c>
      <c r="BK5640">
        <f>IF($A5450&lt;=BK$610,BK5035,0)</f>
        <v>0</v>
      </c>
    </row>
    <row r="5641" spans="1:63" s="204" customFormat="1">
      <c r="A5641" s="58"/>
      <c r="B5641" s="49"/>
      <c r="C5641" s="118"/>
      <c r="D5641" s="118"/>
      <c r="E5641" s="119"/>
      <c r="F5641" s="48"/>
      <c r="G5641" s="46"/>
      <c r="H5641" s="46"/>
      <c r="I5641" s="46"/>
      <c r="J5641" s="179"/>
      <c r="K5641" s="179"/>
      <c r="L5641" s="179"/>
      <c r="M5641" s="179"/>
      <c r="N5641" s="267"/>
      <c r="O5641"/>
      <c r="P5641"/>
      <c r="Q5641"/>
      <c r="R5641"/>
      <c r="S5641" s="49"/>
      <c r="T5641"/>
      <c r="U5641" s="48"/>
      <c r="V5641" s="48"/>
      <c r="W5641" s="48"/>
      <c r="X5641" s="46"/>
      <c r="Y5641"/>
      <c r="Z5641"/>
      <c r="AA5641"/>
      <c r="AB5641"/>
      <c r="AC5641" s="49"/>
      <c r="AD5641"/>
      <c r="AE5641" s="48"/>
      <c r="AF5641" s="48"/>
      <c r="AG5641" s="48"/>
      <c r="AH5641" s="263"/>
      <c r="AI5641"/>
      <c r="AJ5641" s="48"/>
      <c r="AK5641" s="48"/>
      <c r="AL5641" s="48"/>
      <c r="AM5641" s="263"/>
      <c r="AN5641"/>
      <c r="AO5641"/>
      <c r="AP5641"/>
      <c r="AQ5641"/>
      <c r="AS5641"/>
      <c r="AT5641"/>
      <c r="AU5641"/>
      <c r="AV5641"/>
      <c r="AX5641" s="297"/>
      <c r="AY5641" s="297"/>
      <c r="AZ5641" s="297"/>
      <c r="BA5641" s="297"/>
      <c r="BC5641"/>
      <c r="BD5641"/>
      <c r="BE5641"/>
      <c r="BF5641"/>
      <c r="BH5641"/>
      <c r="BI5641"/>
      <c r="BJ5641"/>
      <c r="BK5641"/>
    </row>
    <row r="5642" spans="1:63" s="204" customFormat="1">
      <c r="A5642" s="89" t="s">
        <v>59</v>
      </c>
      <c r="B5642" s="90">
        <v>238</v>
      </c>
      <c r="C5642" s="91">
        <f>+D5640+1</f>
        <v>47846</v>
      </c>
      <c r="D5642" s="91">
        <f>+C5642+B5642-1</f>
        <v>48083</v>
      </c>
      <c r="E5642" s="106" t="str">
        <f t="shared" ref="E5642:E5657" si="2435">"row "&amp;C5642&amp;" to "&amp;D5642</f>
        <v>row 47846 to 48083</v>
      </c>
      <c r="F5642" s="48">
        <f t="shared" si="2434"/>
        <v>5642</v>
      </c>
      <c r="G5642" s="89"/>
      <c r="H5642" s="89"/>
      <c r="I5642" s="89"/>
      <c r="J5642" s="179" t="str">
        <f t="shared" ref="J5642:J5673" si="2436">INDEX($A:$BW,ROW(),MATCH($J$2,$O$2:$BW$2,0)+14)</f>
        <v>Yes</v>
      </c>
      <c r="K5642" s="179">
        <f t="shared" ref="K5642:K5673" si="2437">INDEX($A:$BW,ROW(),MATCH($J$2,$O$2:$BW$2,0)+15)</f>
        <v>0</v>
      </c>
      <c r="L5642" s="179">
        <f t="shared" ref="L5642:L5673" si="2438">INDEX($A:$BW,ROW(),MATCH($J$2,$O$2:$BW$2,0)+16)</f>
        <v>0</v>
      </c>
      <c r="M5642" s="179">
        <f t="shared" ref="M5642:M5673" si="2439">INDEX($A:$BW,ROW(),MATCH($J$2,$O$2:$BW$2,0)+17)</f>
        <v>0</v>
      </c>
      <c r="N5642" s="267">
        <f t="shared" ref="N5642:N5673" si="2440">INDEX($A:$BW,ROW(),MATCH($J$2,$O$2:$BW$2,0)+18)</f>
        <v>0</v>
      </c>
      <c r="O5642" s="15" t="str">
        <f>IF($A5450&lt;=R$610,O5037,"No")</f>
        <v>Yes</v>
      </c>
      <c r="P5642" s="15">
        <f>IF($A5450&lt;=R$610,P5037,0)</f>
        <v>0</v>
      </c>
      <c r="Q5642" s="15">
        <f>IF($A5450&lt;=R$610,Q5037,0)</f>
        <v>0</v>
      </c>
      <c r="R5642" s="15">
        <f>IF($A5450&lt;=R$610,R5037,0)</f>
        <v>0</v>
      </c>
      <c r="S5642" s="49"/>
      <c r="T5642" s="15" t="str">
        <f>IF($A5450&lt;=W610,T5037,"No")</f>
        <v>Yes</v>
      </c>
      <c r="U5642" s="172">
        <v>0</v>
      </c>
      <c r="V5642" s="172">
        <v>0</v>
      </c>
      <c r="W5642" s="172">
        <v>0</v>
      </c>
      <c r="X5642" s="46"/>
      <c r="Y5642" s="15" t="str">
        <f>IF($A5450&lt;=AB$610,Y5037,"No")</f>
        <v>Yes</v>
      </c>
      <c r="Z5642" s="15">
        <f>IF($A5450&lt;=AB$610,Z5037,0)</f>
        <v>0</v>
      </c>
      <c r="AA5642" s="15">
        <f>IF($A5450&lt;=AB$610,AA5037,0)</f>
        <v>0</v>
      </c>
      <c r="AB5642" s="15">
        <f>IF($A5450&lt;=AB$610,AB5037,0)</f>
        <v>0</v>
      </c>
      <c r="AC5642" s="49"/>
      <c r="AD5642" s="15" t="str">
        <f>IF($A5450&lt;=AG610,AD5037,"No")</f>
        <v>Yes</v>
      </c>
      <c r="AE5642" s="172">
        <f>IF($A5450&lt;=AG$610,AE5037,0)</f>
        <v>0</v>
      </c>
      <c r="AF5642" s="172">
        <f>IF($A5450&lt;=AG$610,AF5037,0)</f>
        <v>0</v>
      </c>
      <c r="AG5642" s="172">
        <f>IF($A5450&lt;=AG$610,AG5037,0)</f>
        <v>0</v>
      </c>
      <c r="AH5642" s="263">
        <f>IF($A5450&lt;=$R$610,AH5037,"No")</f>
        <v>0</v>
      </c>
      <c r="AI5642" s="15" t="str">
        <f>IF($A5450&lt;=AL610,AI5037,"No")</f>
        <v>Yes</v>
      </c>
      <c r="AJ5642" s="172">
        <v>0</v>
      </c>
      <c r="AK5642" s="172">
        <v>0</v>
      </c>
      <c r="AL5642" s="172">
        <v>0</v>
      </c>
      <c r="AM5642" s="263">
        <f>IF($A5450&lt;=$R$610,AM5037,"No")</f>
        <v>0</v>
      </c>
      <c r="AN5642" s="15" t="str">
        <f>IF($A5450&lt;=AQ$610,AN5037,"No")</f>
        <v>Yes</v>
      </c>
      <c r="AO5642" s="15">
        <f>IF($A5450&lt;=AQ$610,AO5037,0)</f>
        <v>0</v>
      </c>
      <c r="AP5642" s="15">
        <f>IF($A5450&lt;=AQ$610,AP5037,0)</f>
        <v>0</v>
      </c>
      <c r="AQ5642" s="15">
        <f>IF($A5450&lt;=AQ$610,AQ5037,0)</f>
        <v>0</v>
      </c>
      <c r="AS5642" s="15" t="str">
        <f>IF($A5450&lt;=AV$610,AS5037,"No")</f>
        <v>Yes</v>
      </c>
      <c r="AT5642" s="15">
        <f>IF($A5450&lt;=AV$610,AT5037,0)</f>
        <v>0</v>
      </c>
      <c r="AU5642" s="15">
        <f>IF($A5450&lt;=AV$610,AU5037,0)</f>
        <v>0</v>
      </c>
      <c r="AV5642" s="15">
        <f>IF($A5450&lt;=AV$610,AV5037,0)</f>
        <v>0</v>
      </c>
      <c r="AX5642" s="313" t="str">
        <f>IF($A5450&lt;=BA$610,AX5037,"No")</f>
        <v>Yes</v>
      </c>
      <c r="AY5642" s="313">
        <f>IF($A5450&lt;=BA$610,AY5037,0)</f>
        <v>0</v>
      </c>
      <c r="AZ5642" s="313">
        <f>IF($A5450&lt;=BA$610,AZ5037,0)</f>
        <v>0</v>
      </c>
      <c r="BA5642" s="313">
        <f>IF($A5450&lt;=BA$610,BA5037,0)</f>
        <v>0</v>
      </c>
      <c r="BC5642" s="15" t="str">
        <f>IF($A5450&lt;=BF$610,BC5037,"No")</f>
        <v>Yes</v>
      </c>
      <c r="BD5642" s="15">
        <f>IF($A5450&lt;=BF$610,BD5037,0)</f>
        <v>0</v>
      </c>
      <c r="BE5642" s="15">
        <f>IF($A5450&lt;=BF$610,BE5037,0)</f>
        <v>0</v>
      </c>
      <c r="BF5642" s="15">
        <f>IF($A5450&lt;=BF$610,BF5037,0)</f>
        <v>0</v>
      </c>
      <c r="BH5642" s="15" t="str">
        <f>IF($A5450&lt;=BK$610,BH5037,"No")</f>
        <v>Yes</v>
      </c>
      <c r="BI5642" s="15">
        <f>IF($A5450&lt;=BK$610,BI5037,0)</f>
        <v>0</v>
      </c>
      <c r="BJ5642" s="15">
        <f>IF($A5450&lt;=BK$610,BJ5037,0)</f>
        <v>0</v>
      </c>
      <c r="BK5642" s="15">
        <f>IF($A5450&lt;=BK$610,BK5037,0)</f>
        <v>0</v>
      </c>
    </row>
    <row r="5643" spans="1:63" s="204" customFormat="1">
      <c r="A5643" s="89" t="s">
        <v>834</v>
      </c>
      <c r="B5643" s="89" t="s">
        <v>820</v>
      </c>
      <c r="C5643" s="101" t="s">
        <v>820</v>
      </c>
      <c r="D5643" s="116" t="s">
        <v>820</v>
      </c>
      <c r="E5643" s="106" t="str">
        <f t="shared" si="2435"/>
        <v>row NA to NA</v>
      </c>
      <c r="F5643" s="48">
        <f t="shared" si="2434"/>
        <v>5643</v>
      </c>
      <c r="G5643" s="89"/>
      <c r="H5643" s="89"/>
      <c r="I5643" s="89"/>
      <c r="J5643" s="179" t="str">
        <f t="shared" si="2436"/>
        <v>Yes</v>
      </c>
      <c r="K5643" s="179">
        <f t="shared" si="2437"/>
        <v>0</v>
      </c>
      <c r="L5643" s="179">
        <f t="shared" si="2438"/>
        <v>0</v>
      </c>
      <c r="M5643" s="179">
        <f t="shared" si="2439"/>
        <v>0</v>
      </c>
      <c r="N5643" s="267">
        <f t="shared" si="2440"/>
        <v>0</v>
      </c>
      <c r="O5643" s="15" t="str">
        <f>IF($A5450&lt;=R$610,O5038,"No")</f>
        <v>Yes</v>
      </c>
      <c r="P5643" s="15">
        <f>IF($A5450&lt;=R$610,P5038,0)</f>
        <v>0</v>
      </c>
      <c r="Q5643" s="15">
        <f>IF($A5450&lt;=R$610,Q5038,0)</f>
        <v>0</v>
      </c>
      <c r="R5643" s="15">
        <f>IF($A5450&lt;=R$610,R5038,0)</f>
        <v>0</v>
      </c>
      <c r="S5643" s="49"/>
      <c r="T5643" s="15" t="str">
        <f>IF($A5450&lt;=W610,T5038,"No")</f>
        <v>Yes</v>
      </c>
      <c r="U5643" s="172">
        <v>0</v>
      </c>
      <c r="V5643" s="172">
        <v>0</v>
      </c>
      <c r="W5643" s="172">
        <v>0</v>
      </c>
      <c r="X5643" s="46"/>
      <c r="Y5643" s="15" t="str">
        <f>IF($A5450&lt;=AB$610,Y5038,"No")</f>
        <v>Yes</v>
      </c>
      <c r="Z5643" s="15">
        <f>IF($A5450&lt;=AB$610,Z5038,0)</f>
        <v>0</v>
      </c>
      <c r="AA5643" s="15">
        <f>IF($A5450&lt;=AB$610,AA5038,0)</f>
        <v>0</v>
      </c>
      <c r="AB5643" s="15">
        <f>IF($A5450&lt;=AB$610,AB5038,0)</f>
        <v>0</v>
      </c>
      <c r="AC5643" s="49"/>
      <c r="AD5643" s="15" t="str">
        <f>IF($A5450&lt;=AG610,AD5038,"No")</f>
        <v>Yes</v>
      </c>
      <c r="AE5643" s="172">
        <f>IF($A5450&lt;=AG$610,AE5038,0)</f>
        <v>0</v>
      </c>
      <c r="AF5643" s="172">
        <f>IF($A5450&lt;=AG$610,AF5038,0)</f>
        <v>0</v>
      </c>
      <c r="AG5643" s="172">
        <f>IF($A5450&lt;=AG$610,AG5038,0)</f>
        <v>0</v>
      </c>
      <c r="AH5643" s="263">
        <f>IF($A5450&lt;=$R$610,AH5038,"No")</f>
        <v>0</v>
      </c>
      <c r="AI5643" s="15" t="str">
        <f>IF($A5450&lt;=AL610,AI5038,"No")</f>
        <v>Yes</v>
      </c>
      <c r="AJ5643" s="172">
        <v>0</v>
      </c>
      <c r="AK5643" s="172">
        <v>0</v>
      </c>
      <c r="AL5643" s="172">
        <v>0</v>
      </c>
      <c r="AM5643" s="263">
        <f>IF($A5450&lt;=$R$610,AM5038,"No")</f>
        <v>0</v>
      </c>
      <c r="AN5643" s="15" t="str">
        <f>IF($A5450&lt;=AQ$610,AN5038,"No")</f>
        <v>Yes</v>
      </c>
      <c r="AO5643" s="15">
        <f>IF($A5450&lt;=AQ$610,AO5038,0)</f>
        <v>0</v>
      </c>
      <c r="AP5643" s="15">
        <f>IF($A5450&lt;=AQ$610,AP5038,0)</f>
        <v>0</v>
      </c>
      <c r="AQ5643" s="15">
        <f>IF($A5450&lt;=AQ$610,AQ5038,0)</f>
        <v>0</v>
      </c>
      <c r="AS5643" s="15" t="str">
        <f>IF($A5450&lt;=AV$610,AS5038,"No")</f>
        <v>Yes</v>
      </c>
      <c r="AT5643" s="15">
        <f>IF($A5450&lt;=AV$610,AT5038,0)</f>
        <v>0</v>
      </c>
      <c r="AU5643" s="15">
        <f>IF($A5450&lt;=AV$610,AU5038,0)</f>
        <v>0</v>
      </c>
      <c r="AV5643" s="15">
        <f>IF($A5450&lt;=AV$610,AV5038,0)</f>
        <v>0</v>
      </c>
      <c r="AX5643" s="313" t="str">
        <f>IF($A5450&lt;=BA$610,AX5038,"No")</f>
        <v>Yes</v>
      </c>
      <c r="AY5643" s="313">
        <f>IF($A5450&lt;=BA$610,AY5038,0)</f>
        <v>0</v>
      </c>
      <c r="AZ5643" s="313">
        <f>IF($A5450&lt;=BA$610,AZ5038,0)</f>
        <v>0</v>
      </c>
      <c r="BA5643" s="313">
        <f>IF($A5450&lt;=BA$610,BA5038,0)</f>
        <v>0</v>
      </c>
      <c r="BC5643" s="15" t="str">
        <f>IF($A5450&lt;=BF$610,BC5038,"No")</f>
        <v>Yes</v>
      </c>
      <c r="BD5643" s="15">
        <f>IF($A5450&lt;=BF$610,BD5038,0)</f>
        <v>0</v>
      </c>
      <c r="BE5643" s="15">
        <f>IF($A5450&lt;=BF$610,BE5038,0)</f>
        <v>0</v>
      </c>
      <c r="BF5643" s="15">
        <f>IF($A5450&lt;=BF$610,BF5038,0)</f>
        <v>0</v>
      </c>
      <c r="BH5643" s="15" t="str">
        <f>IF($A5450&lt;=BK$610,BH5038,"No")</f>
        <v>Yes</v>
      </c>
      <c r="BI5643" s="15">
        <f>IF($A5450&lt;=BK$610,BI5038,0)</f>
        <v>0</v>
      </c>
      <c r="BJ5643" s="15">
        <f>IF($A5450&lt;=BK$610,BJ5038,0)</f>
        <v>0</v>
      </c>
      <c r="BK5643" s="15">
        <f>IF($A5450&lt;=BK$610,BK5038,0)</f>
        <v>0</v>
      </c>
    </row>
    <row r="5644" spans="1:63" s="204" customFormat="1">
      <c r="A5644" s="49" t="s">
        <v>60</v>
      </c>
      <c r="B5644" s="72">
        <v>6</v>
      </c>
      <c r="C5644" s="120">
        <f>+C5642+2</f>
        <v>47848</v>
      </c>
      <c r="D5644" s="74">
        <f t="shared" ref="D5644:D5657" si="2441">+C5644+B5644-1</f>
        <v>47853</v>
      </c>
      <c r="E5644" s="75" t="str">
        <f t="shared" si="2435"/>
        <v>row 47848 to 47853</v>
      </c>
      <c r="F5644" s="48">
        <f t="shared" si="2434"/>
        <v>5644</v>
      </c>
      <c r="G5644" s="46"/>
      <c r="H5644" s="46"/>
      <c r="I5644" s="46"/>
      <c r="J5644" s="179" t="str">
        <f t="shared" si="2436"/>
        <v>Yes</v>
      </c>
      <c r="K5644" s="179">
        <f t="shared" si="2437"/>
        <v>0</v>
      </c>
      <c r="L5644" s="179">
        <f t="shared" si="2438"/>
        <v>0</v>
      </c>
      <c r="M5644" s="179">
        <f t="shared" si="2439"/>
        <v>0</v>
      </c>
      <c r="N5644" s="267">
        <f t="shared" si="2440"/>
        <v>0</v>
      </c>
      <c r="O5644" t="str">
        <f>IF($A5450&lt;=R$610,O5039,"No")</f>
        <v>Yes</v>
      </c>
      <c r="P5644">
        <f>IF($A5450&lt;=R$610,P5039,0)</f>
        <v>0</v>
      </c>
      <c r="Q5644">
        <f>IF($A5450&lt;=R$610,Q5039,0)</f>
        <v>0</v>
      </c>
      <c r="R5644">
        <f>IF($A5450&lt;=R$610,R5039,0)</f>
        <v>0</v>
      </c>
      <c r="S5644" s="49"/>
      <c r="T5644" t="str">
        <f>IF($A5450&lt;=W610,T5039,"No")</f>
        <v>Yes</v>
      </c>
      <c r="U5644" s="48">
        <v>0</v>
      </c>
      <c r="V5644" s="48">
        <v>0</v>
      </c>
      <c r="W5644" s="48">
        <v>0</v>
      </c>
      <c r="X5644" s="46"/>
      <c r="Y5644" t="str">
        <f>IF($A5450&lt;=AB$610,Y5039,"No")</f>
        <v>Yes</v>
      </c>
      <c r="Z5644">
        <f>IF($A5450&lt;=AB$610,Z5039,0)</f>
        <v>0</v>
      </c>
      <c r="AA5644">
        <f>IF($A5450&lt;=AB$610,AA5039,0)</f>
        <v>0</v>
      </c>
      <c r="AB5644">
        <f>IF($A5450&lt;=AB$610,AB5039,0)</f>
        <v>0</v>
      </c>
      <c r="AC5644" s="49"/>
      <c r="AD5644" t="str">
        <f>IF($A5450&lt;=AG610,AD5039,"No")</f>
        <v>Yes</v>
      </c>
      <c r="AE5644" s="48">
        <f>IF($A5450&lt;=AG$610,AE5039,0)</f>
        <v>0</v>
      </c>
      <c r="AF5644" s="48">
        <f>IF($A5450&lt;=AG$610,AF5039,0)</f>
        <v>0</v>
      </c>
      <c r="AG5644" s="48">
        <f>IF($A5450&lt;=AG$610,AG5039,0)</f>
        <v>0</v>
      </c>
      <c r="AH5644" s="263">
        <f>IF($A5450&lt;=$R$610,AH5039,"No")</f>
        <v>0</v>
      </c>
      <c r="AI5644" t="str">
        <f>IF($A5450&lt;=AL610,AI5039,"No")</f>
        <v>Yes</v>
      </c>
      <c r="AJ5644" s="48">
        <v>0</v>
      </c>
      <c r="AK5644" s="48">
        <v>0</v>
      </c>
      <c r="AL5644" s="48">
        <v>0</v>
      </c>
      <c r="AM5644" s="263">
        <f>IF($A5450&lt;=$R$610,AM5039,"No")</f>
        <v>0</v>
      </c>
      <c r="AN5644" t="str">
        <f>IF($A5450&lt;=AQ$610,AN5039,"No")</f>
        <v>Yes</v>
      </c>
      <c r="AO5644">
        <f>IF($A5450&lt;=AQ$610,AO5039,0)</f>
        <v>0</v>
      </c>
      <c r="AP5644">
        <f>IF($A5450&lt;=AQ$610,AP5039,0)</f>
        <v>0</v>
      </c>
      <c r="AQ5644">
        <f>IF($A5450&lt;=AQ$610,AQ5039,0)</f>
        <v>0</v>
      </c>
      <c r="AS5644" t="str">
        <f>IF($A5450&lt;=AV$610,AS5039,"No")</f>
        <v>Yes</v>
      </c>
      <c r="AT5644">
        <f>IF($A5450&lt;=AV$610,AT5039,0)</f>
        <v>0</v>
      </c>
      <c r="AU5644">
        <f>IF($A5450&lt;=AV$610,AU5039,0)</f>
        <v>0</v>
      </c>
      <c r="AV5644">
        <f>IF($A5450&lt;=AV$610,AV5039,0)</f>
        <v>0</v>
      </c>
      <c r="AX5644" s="297" t="str">
        <f>IF($A5450&lt;=BA$610,AX5039,"No")</f>
        <v>Yes</v>
      </c>
      <c r="AY5644" s="297">
        <f>IF($A5450&lt;=BA$610,AY5039,0)</f>
        <v>0</v>
      </c>
      <c r="AZ5644" s="297">
        <f>IF($A5450&lt;=BA$610,AZ5039,0)</f>
        <v>0</v>
      </c>
      <c r="BA5644" s="297">
        <f>IF($A5450&lt;=BA$610,BA5039,0)</f>
        <v>0</v>
      </c>
      <c r="BC5644" t="str">
        <f>IF($A5450&lt;=BF$610,BC5039,"No")</f>
        <v>Yes</v>
      </c>
      <c r="BD5644">
        <f>IF($A5450&lt;=BF$610,BD5039,0)</f>
        <v>0</v>
      </c>
      <c r="BE5644">
        <f>IF($A5450&lt;=BF$610,BE5039,0)</f>
        <v>0</v>
      </c>
      <c r="BF5644">
        <f>IF($A5450&lt;=BF$610,BF5039,0)</f>
        <v>0</v>
      </c>
      <c r="BH5644" t="str">
        <f>IF($A5450&lt;=BK$610,BH5039,"No")</f>
        <v>Yes</v>
      </c>
      <c r="BI5644">
        <f>IF($A5450&lt;=BK$610,BI5039,0)</f>
        <v>0</v>
      </c>
      <c r="BJ5644">
        <f>IF($A5450&lt;=BK$610,BJ5039,0)</f>
        <v>0</v>
      </c>
      <c r="BK5644">
        <f>IF($A5450&lt;=BK$610,BK5039,0)</f>
        <v>0</v>
      </c>
    </row>
    <row r="5645" spans="1:63" s="204" customFormat="1">
      <c r="A5645" s="49" t="s">
        <v>61</v>
      </c>
      <c r="B5645" s="72">
        <v>5</v>
      </c>
      <c r="C5645" s="120">
        <f>+D5644+1</f>
        <v>47854</v>
      </c>
      <c r="D5645" s="74">
        <f t="shared" si="2441"/>
        <v>47858</v>
      </c>
      <c r="E5645" s="75" t="str">
        <f t="shared" si="2435"/>
        <v>row 47854 to 47858</v>
      </c>
      <c r="F5645" s="48">
        <f t="shared" si="2434"/>
        <v>5645</v>
      </c>
      <c r="G5645" s="46"/>
      <c r="H5645" s="46"/>
      <c r="I5645" s="46"/>
      <c r="J5645" s="179" t="str">
        <f t="shared" si="2436"/>
        <v>Yes</v>
      </c>
      <c r="K5645" s="179">
        <f t="shared" si="2437"/>
        <v>0</v>
      </c>
      <c r="L5645" s="179">
        <f t="shared" si="2438"/>
        <v>0</v>
      </c>
      <c r="M5645" s="179">
        <f t="shared" si="2439"/>
        <v>0</v>
      </c>
      <c r="N5645" s="267">
        <f t="shared" si="2440"/>
        <v>0</v>
      </c>
      <c r="O5645" t="str">
        <f>IF($A5450&lt;=R$610,O5040,"No")</f>
        <v>Yes</v>
      </c>
      <c r="P5645">
        <f>IF($A5450&lt;=R$610,P5040,0)</f>
        <v>0</v>
      </c>
      <c r="Q5645">
        <f>IF($A5450&lt;=R$610,Q5040,0)</f>
        <v>0</v>
      </c>
      <c r="R5645">
        <f>IF($A5450&lt;=R$610,R5040,0)</f>
        <v>0</v>
      </c>
      <c r="S5645" s="49"/>
      <c r="T5645" t="str">
        <f>IF($A5450&lt;=W610,T5040,"No")</f>
        <v>Yes</v>
      </c>
      <c r="U5645" s="48">
        <v>0</v>
      </c>
      <c r="V5645" s="48">
        <v>0</v>
      </c>
      <c r="W5645" s="48">
        <v>0</v>
      </c>
      <c r="X5645" s="46"/>
      <c r="Y5645" t="str">
        <f>IF($A5450&lt;=AB$610,Y5040,"No")</f>
        <v>Yes</v>
      </c>
      <c r="Z5645">
        <f>IF($A5450&lt;=AB$610,Z5040,0)</f>
        <v>0</v>
      </c>
      <c r="AA5645">
        <f>IF($A5450&lt;=AB$610,AA5040,0)</f>
        <v>0</v>
      </c>
      <c r="AB5645">
        <f>IF($A5450&lt;=AB$610,AB5040,0)</f>
        <v>0</v>
      </c>
      <c r="AC5645" s="49"/>
      <c r="AD5645" t="str">
        <f>IF($A5450&lt;=AG610,AD5040,"No")</f>
        <v>Yes</v>
      </c>
      <c r="AE5645" s="48">
        <f>IF($A5450&lt;=AG$610,AE5040,0)</f>
        <v>0</v>
      </c>
      <c r="AF5645" s="48">
        <f>IF($A5450&lt;=AG$610,AF5040,0)</f>
        <v>0</v>
      </c>
      <c r="AG5645" s="48">
        <f>IF($A5450&lt;=AG$610,AG5040,0)</f>
        <v>0</v>
      </c>
      <c r="AH5645" s="263">
        <f>IF($A5450&lt;=$R$610,AH5040,"No")</f>
        <v>0</v>
      </c>
      <c r="AI5645" t="str">
        <f>IF($A5450&lt;=AL610,AI5040,"No")</f>
        <v>Yes</v>
      </c>
      <c r="AJ5645" s="48">
        <v>0</v>
      </c>
      <c r="AK5645" s="48">
        <v>0</v>
      </c>
      <c r="AL5645" s="48">
        <v>0</v>
      </c>
      <c r="AM5645" s="263">
        <f>IF($A5450&lt;=$R$610,AM5040,"No")</f>
        <v>0</v>
      </c>
      <c r="AN5645" t="str">
        <f>IF($A5450&lt;=AQ$610,AN5040,"No")</f>
        <v>Yes</v>
      </c>
      <c r="AO5645">
        <f>IF($A5450&lt;=AQ$610,AO5040,0)</f>
        <v>0</v>
      </c>
      <c r="AP5645">
        <f>IF($A5450&lt;=AQ$610,AP5040,0)</f>
        <v>0</v>
      </c>
      <c r="AQ5645">
        <f>IF($A5450&lt;=AQ$610,AQ5040,0)</f>
        <v>0</v>
      </c>
      <c r="AS5645" t="str">
        <f>IF($A5450&lt;=AV$610,AS5040,"No")</f>
        <v>Yes</v>
      </c>
      <c r="AT5645">
        <f>IF($A5450&lt;=AV$610,AT5040,0)</f>
        <v>0</v>
      </c>
      <c r="AU5645">
        <f>IF($A5450&lt;=AV$610,AU5040,0)</f>
        <v>0</v>
      </c>
      <c r="AV5645">
        <f>IF($A5450&lt;=AV$610,AV5040,0)</f>
        <v>0</v>
      </c>
      <c r="AX5645" s="297" t="str">
        <f>IF($A5450&lt;=BA$610,AX5040,"No")</f>
        <v>Yes</v>
      </c>
      <c r="AY5645" s="297">
        <f>IF($A5450&lt;=BA$610,AY5040,0)</f>
        <v>0</v>
      </c>
      <c r="AZ5645" s="297">
        <f>IF($A5450&lt;=BA$610,AZ5040,0)</f>
        <v>0</v>
      </c>
      <c r="BA5645" s="297">
        <f>IF($A5450&lt;=BA$610,BA5040,0)</f>
        <v>0</v>
      </c>
      <c r="BC5645" t="str">
        <f>IF($A5450&lt;=BF$610,BC5040,"No")</f>
        <v>Yes</v>
      </c>
      <c r="BD5645">
        <f>IF($A5450&lt;=BF$610,BD5040,0)</f>
        <v>0</v>
      </c>
      <c r="BE5645">
        <f>IF($A5450&lt;=BF$610,BE5040,0)</f>
        <v>0</v>
      </c>
      <c r="BF5645">
        <f>IF($A5450&lt;=BF$610,BF5040,0)</f>
        <v>0</v>
      </c>
      <c r="BH5645" t="str">
        <f>IF($A5450&lt;=BK$610,BH5040,"No")</f>
        <v>Yes</v>
      </c>
      <c r="BI5645">
        <f>IF($A5450&lt;=BK$610,BI5040,0)</f>
        <v>0</v>
      </c>
      <c r="BJ5645">
        <f>IF($A5450&lt;=BK$610,BJ5040,0)</f>
        <v>0</v>
      </c>
      <c r="BK5645">
        <f>IF($A5450&lt;=BK$610,BK5040,0)</f>
        <v>0</v>
      </c>
    </row>
    <row r="5646" spans="1:63" s="204" customFormat="1">
      <c r="A5646" s="49" t="s">
        <v>62</v>
      </c>
      <c r="B5646" s="72">
        <v>4</v>
      </c>
      <c r="C5646" s="120">
        <f>+D5645+1</f>
        <v>47859</v>
      </c>
      <c r="D5646" s="74">
        <f t="shared" si="2441"/>
        <v>47862</v>
      </c>
      <c r="E5646" s="75" t="str">
        <f t="shared" si="2435"/>
        <v>row 47859 to 47862</v>
      </c>
      <c r="F5646" s="48">
        <f t="shared" si="2434"/>
        <v>5646</v>
      </c>
      <c r="G5646" s="46"/>
      <c r="H5646" s="46"/>
      <c r="I5646" s="46"/>
      <c r="J5646" s="179" t="str">
        <f t="shared" si="2436"/>
        <v>Yes</v>
      </c>
      <c r="K5646" s="179">
        <f t="shared" si="2437"/>
        <v>0</v>
      </c>
      <c r="L5646" s="179">
        <f t="shared" si="2438"/>
        <v>0</v>
      </c>
      <c r="M5646" s="179">
        <f t="shared" si="2439"/>
        <v>0</v>
      </c>
      <c r="N5646" s="267">
        <f t="shared" si="2440"/>
        <v>0</v>
      </c>
      <c r="O5646" t="str">
        <f>IF($A5450&lt;=R$610,O5041,"No")</f>
        <v>Yes</v>
      </c>
      <c r="P5646">
        <f>IF($A5450&lt;=R$610,P5041,0)</f>
        <v>0</v>
      </c>
      <c r="Q5646">
        <f>IF($A5450&lt;=R$610,Q5041,0)</f>
        <v>0</v>
      </c>
      <c r="R5646">
        <f>IF($A5450&lt;=R$610,R5041,0)</f>
        <v>0</v>
      </c>
      <c r="S5646" s="49"/>
      <c r="T5646" t="str">
        <f>IF($A5450&lt;=W610,T5041,"No")</f>
        <v>Yes</v>
      </c>
      <c r="U5646" s="48">
        <v>0</v>
      </c>
      <c r="V5646" s="48">
        <v>0</v>
      </c>
      <c r="W5646" s="48">
        <v>0</v>
      </c>
      <c r="X5646" s="46"/>
      <c r="Y5646" t="str">
        <f>IF($A5450&lt;=AB$610,Y5041,"No")</f>
        <v>Yes</v>
      </c>
      <c r="Z5646">
        <f>IF($A5450&lt;=AB$610,Z5041,0)</f>
        <v>0</v>
      </c>
      <c r="AA5646">
        <f>IF($A5450&lt;=AB$610,AA5041,0)</f>
        <v>0</v>
      </c>
      <c r="AB5646">
        <f>IF($A5450&lt;=AB$610,AB5041,0)</f>
        <v>0</v>
      </c>
      <c r="AC5646" s="49"/>
      <c r="AD5646" t="str">
        <f>IF($A5450&lt;=AG610,AD5041,"No")</f>
        <v>Yes</v>
      </c>
      <c r="AE5646" s="48">
        <f>IF($A5450&lt;=AG$610,AE5041,0)</f>
        <v>0</v>
      </c>
      <c r="AF5646" s="48">
        <f>IF($A5450&lt;=AG$610,AF5041,0)</f>
        <v>0</v>
      </c>
      <c r="AG5646" s="48">
        <f>IF($A5450&lt;=AG$610,AG5041,0)</f>
        <v>0</v>
      </c>
      <c r="AH5646" s="263">
        <f>IF($A5450&lt;=$R$610,AH5041,"No")</f>
        <v>0</v>
      </c>
      <c r="AI5646" t="str">
        <f>IF($A5450&lt;=AL610,AI5041,"No")</f>
        <v>Yes</v>
      </c>
      <c r="AJ5646" s="48">
        <v>0</v>
      </c>
      <c r="AK5646" s="48">
        <v>0</v>
      </c>
      <c r="AL5646" s="48">
        <v>0</v>
      </c>
      <c r="AM5646" s="263">
        <f>IF($A5450&lt;=$R$610,AM5041,"No")</f>
        <v>0</v>
      </c>
      <c r="AN5646" t="str">
        <f>IF($A5450&lt;=AQ$610,AN5041,"No")</f>
        <v>Yes</v>
      </c>
      <c r="AO5646">
        <f>IF($A5450&lt;=AQ$610,AO5041,0)</f>
        <v>0</v>
      </c>
      <c r="AP5646">
        <f>IF($A5450&lt;=AQ$610,AP5041,0)</f>
        <v>0</v>
      </c>
      <c r="AQ5646">
        <f>IF($A5450&lt;=AQ$610,AQ5041,0)</f>
        <v>0</v>
      </c>
      <c r="AS5646" t="str">
        <f>IF($A5450&lt;=AV$610,AS5041,"No")</f>
        <v>Yes</v>
      </c>
      <c r="AT5646">
        <f>IF($A5450&lt;=AV$610,AT5041,0)</f>
        <v>0</v>
      </c>
      <c r="AU5646">
        <f>IF($A5450&lt;=AV$610,AU5041,0)</f>
        <v>0</v>
      </c>
      <c r="AV5646">
        <f>IF($A5450&lt;=AV$610,AV5041,0)</f>
        <v>0</v>
      </c>
      <c r="AX5646" s="297" t="str">
        <f>IF($A5450&lt;=BA$610,AX5041,"No")</f>
        <v>Yes</v>
      </c>
      <c r="AY5646" s="297">
        <f>IF($A5450&lt;=BA$610,AY5041,0)</f>
        <v>0</v>
      </c>
      <c r="AZ5646" s="297">
        <f>IF($A5450&lt;=BA$610,AZ5041,0)</f>
        <v>0</v>
      </c>
      <c r="BA5646" s="297">
        <f>IF($A5450&lt;=BA$610,BA5041,0)</f>
        <v>0</v>
      </c>
      <c r="BC5646" t="str">
        <f>IF($A5450&lt;=BF$610,BC5041,"No")</f>
        <v>Yes</v>
      </c>
      <c r="BD5646">
        <f>IF($A5450&lt;=BF$610,BD5041,0)</f>
        <v>0</v>
      </c>
      <c r="BE5646">
        <f>IF($A5450&lt;=BF$610,BE5041,0)</f>
        <v>0</v>
      </c>
      <c r="BF5646">
        <f>IF($A5450&lt;=BF$610,BF5041,0)</f>
        <v>0</v>
      </c>
      <c r="BH5646" t="str">
        <f>IF($A5450&lt;=BK$610,BH5041,"No")</f>
        <v>Yes</v>
      </c>
      <c r="BI5646">
        <f>IF($A5450&lt;=BK$610,BI5041,0)</f>
        <v>0</v>
      </c>
      <c r="BJ5646">
        <f>IF($A5450&lt;=BK$610,BJ5041,0)</f>
        <v>0</v>
      </c>
      <c r="BK5646">
        <f>IF($A5450&lt;=BK$610,BK5041,0)</f>
        <v>0</v>
      </c>
    </row>
    <row r="5647" spans="1:63" s="204" customFormat="1">
      <c r="A5647" s="49" t="s">
        <v>63</v>
      </c>
      <c r="B5647" s="72">
        <v>5</v>
      </c>
      <c r="C5647" s="120">
        <f>+D5646+1</f>
        <v>47863</v>
      </c>
      <c r="D5647" s="74">
        <f t="shared" si="2441"/>
        <v>47867</v>
      </c>
      <c r="E5647" s="75" t="str">
        <f t="shared" si="2435"/>
        <v>row 47863 to 47867</v>
      </c>
      <c r="F5647" s="48">
        <f t="shared" si="2434"/>
        <v>5647</v>
      </c>
      <c r="G5647" s="46"/>
      <c r="H5647" s="46"/>
      <c r="I5647" s="46"/>
      <c r="J5647" s="179" t="str">
        <f t="shared" si="2436"/>
        <v>Yes</v>
      </c>
      <c r="K5647" s="179">
        <f t="shared" si="2437"/>
        <v>0</v>
      </c>
      <c r="L5647" s="179">
        <f t="shared" si="2438"/>
        <v>0</v>
      </c>
      <c r="M5647" s="179">
        <f t="shared" si="2439"/>
        <v>0</v>
      </c>
      <c r="N5647" s="267">
        <f t="shared" si="2440"/>
        <v>0</v>
      </c>
      <c r="O5647" t="str">
        <f>IF($A5450&lt;=R$610,O5042,"No")</f>
        <v>Yes</v>
      </c>
      <c r="P5647">
        <f>IF($A5450&lt;=R$610,P5042,0)</f>
        <v>0</v>
      </c>
      <c r="Q5647">
        <f>IF($A5450&lt;=R$610,Q5042,0)</f>
        <v>0</v>
      </c>
      <c r="R5647">
        <f>IF($A5450&lt;=R$610,R5042,0)</f>
        <v>0</v>
      </c>
      <c r="S5647" s="49"/>
      <c r="T5647" t="str">
        <f>IF($A5450&lt;=W610,T5042,"No")</f>
        <v>Yes</v>
      </c>
      <c r="U5647" s="48">
        <v>0</v>
      </c>
      <c r="V5647" s="48">
        <v>0</v>
      </c>
      <c r="W5647" s="48">
        <v>0</v>
      </c>
      <c r="X5647" s="46"/>
      <c r="Y5647" t="str">
        <f>IF($A5450&lt;=AB$610,Y5042,"No")</f>
        <v>Yes</v>
      </c>
      <c r="Z5647">
        <f>IF($A5450&lt;=AB$610,Z5042,0)</f>
        <v>0</v>
      </c>
      <c r="AA5647">
        <f>IF($A5450&lt;=AB$610,AA5042,0)</f>
        <v>0</v>
      </c>
      <c r="AB5647">
        <f>IF($A5450&lt;=AB$610,AB5042,0)</f>
        <v>0</v>
      </c>
      <c r="AC5647" s="49"/>
      <c r="AD5647" t="str">
        <f>IF($A5450&lt;=AG610,AD5042,"No")</f>
        <v>Yes</v>
      </c>
      <c r="AE5647" s="48">
        <f>IF($A5450&lt;=AG$610,AE5042,0)</f>
        <v>0</v>
      </c>
      <c r="AF5647" s="48">
        <f>IF($A5450&lt;=AG$610,AF5042,0)</f>
        <v>0</v>
      </c>
      <c r="AG5647" s="48">
        <f>IF($A5450&lt;=AG$610,AG5042,0)</f>
        <v>0</v>
      </c>
      <c r="AH5647" s="263">
        <f>IF($A5450&lt;=$R$610,AH5042,"No")</f>
        <v>0</v>
      </c>
      <c r="AI5647" t="str">
        <f>IF($A5450&lt;=AL610,AI5042,"No")</f>
        <v>Yes</v>
      </c>
      <c r="AJ5647" s="48">
        <v>0</v>
      </c>
      <c r="AK5647" s="48">
        <v>0</v>
      </c>
      <c r="AL5647" s="48">
        <v>0</v>
      </c>
      <c r="AM5647" s="263">
        <f>IF($A5450&lt;=$R$610,AM5042,"No")</f>
        <v>0</v>
      </c>
      <c r="AN5647" t="str">
        <f>IF($A5450&lt;=AQ$610,AN5042,"No")</f>
        <v>Yes</v>
      </c>
      <c r="AO5647">
        <f>IF($A5450&lt;=AQ$610,AO5042,0)</f>
        <v>0</v>
      </c>
      <c r="AP5647">
        <f>IF($A5450&lt;=AQ$610,AP5042,0)</f>
        <v>0</v>
      </c>
      <c r="AQ5647">
        <f>IF($A5450&lt;=AQ$610,AQ5042,0)</f>
        <v>0</v>
      </c>
      <c r="AS5647" t="str">
        <f>IF($A5450&lt;=AV$610,AS5042,"No")</f>
        <v>Yes</v>
      </c>
      <c r="AT5647">
        <f>IF($A5450&lt;=AV$610,AT5042,0)</f>
        <v>0</v>
      </c>
      <c r="AU5647">
        <f>IF($A5450&lt;=AV$610,AU5042,0)</f>
        <v>0</v>
      </c>
      <c r="AV5647">
        <f>IF($A5450&lt;=AV$610,AV5042,0)</f>
        <v>0</v>
      </c>
      <c r="AX5647" s="297" t="str">
        <f>IF($A5450&lt;=BA$610,AX5042,"No")</f>
        <v>Yes</v>
      </c>
      <c r="AY5647" s="297">
        <f>IF($A5450&lt;=BA$610,AY5042,0)</f>
        <v>0</v>
      </c>
      <c r="AZ5647" s="297">
        <f>IF($A5450&lt;=BA$610,AZ5042,0)</f>
        <v>0</v>
      </c>
      <c r="BA5647" s="297">
        <f>IF($A5450&lt;=BA$610,BA5042,0)</f>
        <v>0</v>
      </c>
      <c r="BC5647" t="str">
        <f>IF($A5450&lt;=BF$610,BC5042,"No")</f>
        <v>Yes</v>
      </c>
      <c r="BD5647">
        <f>IF($A5450&lt;=BF$610,BD5042,0)</f>
        <v>0</v>
      </c>
      <c r="BE5647">
        <f>IF($A5450&lt;=BF$610,BE5042,0)</f>
        <v>0</v>
      </c>
      <c r="BF5647">
        <f>IF($A5450&lt;=BF$610,BF5042,0)</f>
        <v>0</v>
      </c>
      <c r="BH5647" t="str">
        <f>IF($A5450&lt;=BK$610,BH5042,"No")</f>
        <v>Yes</v>
      </c>
      <c r="BI5647">
        <f>IF($A5450&lt;=BK$610,BI5042,0)</f>
        <v>0</v>
      </c>
      <c r="BJ5647">
        <f>IF($A5450&lt;=BK$610,BJ5042,0)</f>
        <v>0</v>
      </c>
      <c r="BK5647">
        <f>IF($A5450&lt;=BK$610,BK5042,0)</f>
        <v>0</v>
      </c>
    </row>
    <row r="5648" spans="1:63" s="204" customFormat="1">
      <c r="A5648" s="49" t="s">
        <v>66</v>
      </c>
      <c r="B5648" s="72">
        <v>16</v>
      </c>
      <c r="C5648" s="120">
        <f>+D5647+1</f>
        <v>47868</v>
      </c>
      <c r="D5648" s="74">
        <f t="shared" si="2441"/>
        <v>47883</v>
      </c>
      <c r="E5648" s="75" t="str">
        <f t="shared" si="2435"/>
        <v>row 47868 to 47883</v>
      </c>
      <c r="F5648" s="48">
        <f t="shared" si="2434"/>
        <v>5648</v>
      </c>
      <c r="G5648" s="46"/>
      <c r="H5648" s="46"/>
      <c r="I5648" s="46"/>
      <c r="J5648" s="179" t="str">
        <f t="shared" si="2436"/>
        <v>Yes</v>
      </c>
      <c r="K5648" s="179">
        <f t="shared" si="2437"/>
        <v>0</v>
      </c>
      <c r="L5648" s="179">
        <f t="shared" si="2438"/>
        <v>0</v>
      </c>
      <c r="M5648" s="179">
        <f t="shared" si="2439"/>
        <v>0</v>
      </c>
      <c r="N5648" s="267">
        <f t="shared" si="2440"/>
        <v>0</v>
      </c>
      <c r="O5648" t="str">
        <f>IF($A5450&lt;=R$610,O5043,"No")</f>
        <v>Yes</v>
      </c>
      <c r="P5648">
        <f>IF($A5450&lt;=R$610,P5043,0)</f>
        <v>0</v>
      </c>
      <c r="Q5648">
        <f>IF($A5450&lt;=R$610,Q5043,0)</f>
        <v>0</v>
      </c>
      <c r="R5648">
        <f>IF($A5450&lt;=R$610,R5043,0)</f>
        <v>0</v>
      </c>
      <c r="S5648" s="49"/>
      <c r="T5648" t="str">
        <f>IF($A5450&lt;=W610,T5043,"No")</f>
        <v>Yes</v>
      </c>
      <c r="U5648" s="48">
        <v>0</v>
      </c>
      <c r="V5648" s="48">
        <v>0</v>
      </c>
      <c r="W5648" s="48">
        <v>0</v>
      </c>
      <c r="X5648" s="46"/>
      <c r="Y5648" t="str">
        <f>IF($A5450&lt;=AB$610,Y5043,"No")</f>
        <v>Yes</v>
      </c>
      <c r="Z5648">
        <f>IF($A5450&lt;=AB$610,Z5043,0)</f>
        <v>0</v>
      </c>
      <c r="AA5648">
        <f>IF($A5450&lt;=AB$610,AA5043,0)</f>
        <v>0</v>
      </c>
      <c r="AB5648">
        <f>IF($A5450&lt;=AB$610,AB5043,0)</f>
        <v>0</v>
      </c>
      <c r="AC5648" s="49"/>
      <c r="AD5648" t="str">
        <f>IF($A5450&lt;=AG610,AD5043,"No")</f>
        <v>Yes</v>
      </c>
      <c r="AE5648" s="48">
        <f>IF($A5450&lt;=AG$610,AE5043,0)</f>
        <v>0</v>
      </c>
      <c r="AF5648" s="48">
        <f>IF($A5450&lt;=AG$610,AF5043,0)</f>
        <v>0</v>
      </c>
      <c r="AG5648" s="48">
        <f>IF($A5450&lt;=AG$610,AG5043,0)</f>
        <v>0</v>
      </c>
      <c r="AH5648" s="263">
        <f>IF($A5450&lt;=$R$610,AH5043,"No")</f>
        <v>0</v>
      </c>
      <c r="AI5648" t="str">
        <f>IF($A5450&lt;=AL610,AI5043,"No")</f>
        <v>Yes</v>
      </c>
      <c r="AJ5648" s="48">
        <v>0</v>
      </c>
      <c r="AK5648" s="48">
        <v>0</v>
      </c>
      <c r="AL5648" s="48">
        <v>0</v>
      </c>
      <c r="AM5648" s="263">
        <f>IF($A5450&lt;=$R$610,AM5043,"No")</f>
        <v>0</v>
      </c>
      <c r="AN5648" t="str">
        <f>IF($A5450&lt;=AQ$610,AN5043,"No")</f>
        <v>Yes</v>
      </c>
      <c r="AO5648">
        <f>IF($A5450&lt;=AQ$610,AO5043,0)</f>
        <v>0</v>
      </c>
      <c r="AP5648">
        <f>IF($A5450&lt;=AQ$610,AP5043,0)</f>
        <v>0</v>
      </c>
      <c r="AQ5648">
        <f>IF($A5450&lt;=AQ$610,AQ5043,0)</f>
        <v>0</v>
      </c>
      <c r="AS5648" t="str">
        <f>IF($A5450&lt;=AV$610,AS5043,"No")</f>
        <v>Yes</v>
      </c>
      <c r="AT5648">
        <f>IF($A5450&lt;=AV$610,AT5043,0)</f>
        <v>0</v>
      </c>
      <c r="AU5648">
        <f>IF($A5450&lt;=AV$610,AU5043,0)</f>
        <v>0</v>
      </c>
      <c r="AV5648">
        <f>IF($A5450&lt;=AV$610,AV5043,0)</f>
        <v>0</v>
      </c>
      <c r="AX5648" s="297" t="str">
        <f>IF($A5450&lt;=BA$610,AX5043,"No")</f>
        <v>Yes</v>
      </c>
      <c r="AY5648" s="297">
        <f>IF($A5450&lt;=BA$610,AY5043,0)</f>
        <v>0</v>
      </c>
      <c r="AZ5648" s="297">
        <f>IF($A5450&lt;=BA$610,AZ5043,0)</f>
        <v>0</v>
      </c>
      <c r="BA5648" s="297">
        <f>IF($A5450&lt;=BA$610,BA5043,0)</f>
        <v>0</v>
      </c>
      <c r="BC5648" t="str">
        <f>IF($A5450&lt;=BF$610,BC5043,"No")</f>
        <v>Yes</v>
      </c>
      <c r="BD5648">
        <f>IF($A5450&lt;=BF$610,BD5043,0)</f>
        <v>0</v>
      </c>
      <c r="BE5648">
        <f>IF($A5450&lt;=BF$610,BE5043,0)</f>
        <v>0</v>
      </c>
      <c r="BF5648">
        <f>IF($A5450&lt;=BF$610,BF5043,0)</f>
        <v>0</v>
      </c>
      <c r="BH5648" t="str">
        <f>IF($A5450&lt;=BK$610,BH5043,"No")</f>
        <v>Yes</v>
      </c>
      <c r="BI5648">
        <f>IF($A5450&lt;=BK$610,BI5043,0)</f>
        <v>0</v>
      </c>
      <c r="BJ5648">
        <f>IF($A5450&lt;=BK$610,BJ5043,0)</f>
        <v>0</v>
      </c>
      <c r="BK5648">
        <f>IF($A5450&lt;=BK$610,BK5043,0)</f>
        <v>0</v>
      </c>
    </row>
    <row r="5649" spans="1:63" s="204" customFormat="1">
      <c r="A5649" s="58" t="s">
        <v>64</v>
      </c>
      <c r="B5649" s="72">
        <v>5</v>
      </c>
      <c r="C5649" s="120">
        <f>+C5648</f>
        <v>47868</v>
      </c>
      <c r="D5649" s="74">
        <f t="shared" si="2441"/>
        <v>47872</v>
      </c>
      <c r="E5649" s="75" t="str">
        <f t="shared" si="2435"/>
        <v>row 47868 to 47872</v>
      </c>
      <c r="F5649" s="48">
        <f t="shared" si="2434"/>
        <v>5649</v>
      </c>
      <c r="G5649" s="46"/>
      <c r="H5649" s="46"/>
      <c r="I5649" s="46"/>
      <c r="J5649" s="179" t="str">
        <f t="shared" si="2436"/>
        <v>Yes</v>
      </c>
      <c r="K5649" s="179">
        <f t="shared" si="2437"/>
        <v>0</v>
      </c>
      <c r="L5649" s="179">
        <f t="shared" si="2438"/>
        <v>0</v>
      </c>
      <c r="M5649" s="179">
        <f t="shared" si="2439"/>
        <v>0</v>
      </c>
      <c r="N5649" s="267">
        <f t="shared" si="2440"/>
        <v>0</v>
      </c>
      <c r="O5649" t="str">
        <f>IF($A5450&lt;=R$610,O5044,"No")</f>
        <v>Yes</v>
      </c>
      <c r="P5649">
        <f>IF($A5450&lt;=R$610,P5044,0)</f>
        <v>0</v>
      </c>
      <c r="Q5649">
        <f>IF($A5450&lt;=R$610,Q5044,0)</f>
        <v>0</v>
      </c>
      <c r="R5649">
        <f>IF($A5450&lt;=R$610,R5044,0)</f>
        <v>0</v>
      </c>
      <c r="S5649" s="49"/>
      <c r="T5649" t="str">
        <f>IF($A5450&lt;=W610,T5044,"No")</f>
        <v>Yes</v>
      </c>
      <c r="U5649" s="48">
        <v>0</v>
      </c>
      <c r="V5649" s="48">
        <v>0</v>
      </c>
      <c r="W5649" s="48">
        <v>0</v>
      </c>
      <c r="X5649" s="46"/>
      <c r="Y5649" t="str">
        <f>IF($A5450&lt;=AB$610,Y5044,"No")</f>
        <v>Yes</v>
      </c>
      <c r="Z5649">
        <f>IF($A5450&lt;=AB$610,Z5044,0)</f>
        <v>0</v>
      </c>
      <c r="AA5649">
        <f>IF($A5450&lt;=AB$610,AA5044,0)</f>
        <v>0</v>
      </c>
      <c r="AB5649">
        <f>IF($A5450&lt;=AB$610,AB5044,0)</f>
        <v>0</v>
      </c>
      <c r="AC5649" s="49"/>
      <c r="AD5649" t="str">
        <f>IF($A5450&lt;=AG610,AD5044,"No")</f>
        <v>Yes</v>
      </c>
      <c r="AE5649" s="48">
        <f>IF($A5450&lt;=AG$610,AE5044,0)</f>
        <v>0</v>
      </c>
      <c r="AF5649" s="48">
        <f>IF($A5450&lt;=AG$610,AF5044,0)</f>
        <v>0</v>
      </c>
      <c r="AG5649" s="48">
        <f>IF($A5450&lt;=AG$610,AG5044,0)</f>
        <v>0</v>
      </c>
      <c r="AH5649" s="263">
        <f>IF($A5450&lt;=$R$610,AH5044,"No")</f>
        <v>0</v>
      </c>
      <c r="AI5649" t="str">
        <f>IF($A5450&lt;=AL610,AI5044,"No")</f>
        <v>Yes</v>
      </c>
      <c r="AJ5649" s="48">
        <v>0</v>
      </c>
      <c r="AK5649" s="48">
        <v>0</v>
      </c>
      <c r="AL5649" s="48">
        <v>0</v>
      </c>
      <c r="AM5649" s="263">
        <f>IF($A5450&lt;=$R$610,AM5044,"No")</f>
        <v>0</v>
      </c>
      <c r="AN5649" t="str">
        <f>IF($A5450&lt;=AQ$610,AN5044,"No")</f>
        <v>Yes</v>
      </c>
      <c r="AO5649">
        <f>IF($A5450&lt;=AQ$610,AO5044,0)</f>
        <v>0</v>
      </c>
      <c r="AP5649">
        <f>IF($A5450&lt;=AQ$610,AP5044,0)</f>
        <v>0</v>
      </c>
      <c r="AQ5649">
        <f>IF($A5450&lt;=AQ$610,AQ5044,0)</f>
        <v>0</v>
      </c>
      <c r="AS5649" t="str">
        <f>IF($A5450&lt;=AV$610,AS5044,"No")</f>
        <v>Yes</v>
      </c>
      <c r="AT5649">
        <f>IF($A5450&lt;=AV$610,AT5044,0)</f>
        <v>0</v>
      </c>
      <c r="AU5649">
        <f>IF($A5450&lt;=AV$610,AU5044,0)</f>
        <v>0</v>
      </c>
      <c r="AV5649">
        <f>IF($A5450&lt;=AV$610,AV5044,0)</f>
        <v>0</v>
      </c>
      <c r="AX5649" s="297" t="str">
        <f>IF($A5450&lt;=BA$610,AX5044,"No")</f>
        <v>Yes</v>
      </c>
      <c r="AY5649" s="297">
        <f>IF($A5450&lt;=BA$610,AY5044,0)</f>
        <v>0</v>
      </c>
      <c r="AZ5649" s="297">
        <f>IF($A5450&lt;=BA$610,AZ5044,0)</f>
        <v>0</v>
      </c>
      <c r="BA5649" s="297">
        <f>IF($A5450&lt;=BA$610,BA5044,0)</f>
        <v>0</v>
      </c>
      <c r="BC5649" t="str">
        <f>IF($A5450&lt;=BF$610,BC5044,"No")</f>
        <v>Yes</v>
      </c>
      <c r="BD5649">
        <f>IF($A5450&lt;=BF$610,BD5044,0)</f>
        <v>0</v>
      </c>
      <c r="BE5649">
        <f>IF($A5450&lt;=BF$610,BE5044,0)</f>
        <v>0</v>
      </c>
      <c r="BF5649">
        <f>IF($A5450&lt;=BF$610,BF5044,0)</f>
        <v>0</v>
      </c>
      <c r="BH5649" t="str">
        <f>IF($A5450&lt;=BK$610,BH5044,"No")</f>
        <v>Yes</v>
      </c>
      <c r="BI5649">
        <f>IF($A5450&lt;=BK$610,BI5044,0)</f>
        <v>0</v>
      </c>
      <c r="BJ5649">
        <f>IF($A5450&lt;=BK$610,BJ5044,0)</f>
        <v>0</v>
      </c>
      <c r="BK5649">
        <f>IF($A5450&lt;=BK$610,BK5044,0)</f>
        <v>0</v>
      </c>
    </row>
    <row r="5650" spans="1:63" s="204" customFormat="1">
      <c r="A5650" s="58" t="s">
        <v>65</v>
      </c>
      <c r="B5650" s="72">
        <v>4</v>
      </c>
      <c r="C5650" s="120">
        <f t="shared" ref="C5650:C5657" si="2442">+D5649+1</f>
        <v>47873</v>
      </c>
      <c r="D5650" s="74">
        <f t="shared" si="2441"/>
        <v>47876</v>
      </c>
      <c r="E5650" s="75" t="str">
        <f t="shared" si="2435"/>
        <v>row 47873 to 47876</v>
      </c>
      <c r="F5650" s="48">
        <f t="shared" si="2434"/>
        <v>5650</v>
      </c>
      <c r="G5650" s="46"/>
      <c r="H5650" s="46"/>
      <c r="I5650" s="46"/>
      <c r="J5650" s="179" t="str">
        <f t="shared" si="2436"/>
        <v>Yes</v>
      </c>
      <c r="K5650" s="179">
        <f t="shared" si="2437"/>
        <v>0</v>
      </c>
      <c r="L5650" s="179">
        <f t="shared" si="2438"/>
        <v>0</v>
      </c>
      <c r="M5650" s="179">
        <f t="shared" si="2439"/>
        <v>0</v>
      </c>
      <c r="N5650" s="267">
        <f t="shared" si="2440"/>
        <v>0</v>
      </c>
      <c r="O5650" t="str">
        <f>IF($A5450&lt;=R$610,O5045,"No")</f>
        <v>Yes</v>
      </c>
      <c r="P5650">
        <f>IF($A5450&lt;=R$610,P5045,0)</f>
        <v>0</v>
      </c>
      <c r="Q5650">
        <f>IF($A5450&lt;=R$610,Q5045,0)</f>
        <v>0</v>
      </c>
      <c r="R5650">
        <f>IF($A5450&lt;=R$610,R5045,0)</f>
        <v>0</v>
      </c>
      <c r="S5650" s="49"/>
      <c r="T5650" t="str">
        <f>IF($A5450&lt;=W610,T5045,"No")</f>
        <v>Yes</v>
      </c>
      <c r="U5650" s="48">
        <v>0</v>
      </c>
      <c r="V5650" s="48">
        <v>0</v>
      </c>
      <c r="W5650" s="48">
        <v>0</v>
      </c>
      <c r="X5650" s="46"/>
      <c r="Y5650" t="str">
        <f>IF($A5450&lt;=AB$610,Y5045,"No")</f>
        <v>Yes</v>
      </c>
      <c r="Z5650">
        <f>IF($A5450&lt;=AB$610,Z5045,0)</f>
        <v>0</v>
      </c>
      <c r="AA5650">
        <f>IF($A5450&lt;=AB$610,AA5045,0)</f>
        <v>0</v>
      </c>
      <c r="AB5650">
        <f>IF($A5450&lt;=AB$610,AB5045,0)</f>
        <v>0</v>
      </c>
      <c r="AC5650" s="49"/>
      <c r="AD5650" t="str">
        <f>IF($A5450&lt;=AG610,AD5045,"No")</f>
        <v>Yes</v>
      </c>
      <c r="AE5650" s="48">
        <f>IF($A5450&lt;=AG$610,AE5045,0)</f>
        <v>0</v>
      </c>
      <c r="AF5650" s="48">
        <f>IF($A5450&lt;=AG$610,AF5045,0)</f>
        <v>0</v>
      </c>
      <c r="AG5650" s="48">
        <f>IF($A5450&lt;=AG$610,AG5045,0)</f>
        <v>0</v>
      </c>
      <c r="AH5650" s="263">
        <f>IF($A5450&lt;=$R$610,AH5045,"No")</f>
        <v>0</v>
      </c>
      <c r="AI5650" t="str">
        <f>IF($A5450&lt;=AL610,AI5045,"No")</f>
        <v>Yes</v>
      </c>
      <c r="AJ5650" s="48">
        <v>0</v>
      </c>
      <c r="AK5650" s="48">
        <v>0</v>
      </c>
      <c r="AL5650" s="48">
        <v>0</v>
      </c>
      <c r="AM5650" s="263">
        <f>IF($A5450&lt;=$R$610,AM5045,"No")</f>
        <v>0</v>
      </c>
      <c r="AN5650" t="str">
        <f>IF($A5450&lt;=AQ$610,AN5045,"No")</f>
        <v>Yes</v>
      </c>
      <c r="AO5650">
        <f>IF($A5450&lt;=AQ$610,AO5045,0)</f>
        <v>0</v>
      </c>
      <c r="AP5650">
        <f>IF($A5450&lt;=AQ$610,AP5045,0)</f>
        <v>0</v>
      </c>
      <c r="AQ5650">
        <f>IF($A5450&lt;=AQ$610,AQ5045,0)</f>
        <v>0</v>
      </c>
      <c r="AS5650" t="str">
        <f>IF($A5450&lt;=AV$610,AS5045,"No")</f>
        <v>Yes</v>
      </c>
      <c r="AT5650">
        <f>IF($A5450&lt;=AV$610,AT5045,0)</f>
        <v>0</v>
      </c>
      <c r="AU5650">
        <f>IF($A5450&lt;=AV$610,AU5045,0)</f>
        <v>0</v>
      </c>
      <c r="AV5650">
        <f>IF($A5450&lt;=AV$610,AV5045,0)</f>
        <v>0</v>
      </c>
      <c r="AX5650" s="297" t="str">
        <f>IF($A5450&lt;=BA$610,AX5045,"No")</f>
        <v>Yes</v>
      </c>
      <c r="AY5650" s="297">
        <f>IF($A5450&lt;=BA$610,AY5045,0)</f>
        <v>0</v>
      </c>
      <c r="AZ5650" s="297">
        <f>IF($A5450&lt;=BA$610,AZ5045,0)</f>
        <v>0</v>
      </c>
      <c r="BA5650" s="297">
        <f>IF($A5450&lt;=BA$610,BA5045,0)</f>
        <v>0</v>
      </c>
      <c r="BC5650" t="str">
        <f>IF($A5450&lt;=BF$610,BC5045,"No")</f>
        <v>Yes</v>
      </c>
      <c r="BD5650">
        <f>IF($A5450&lt;=BF$610,BD5045,0)</f>
        <v>0</v>
      </c>
      <c r="BE5650">
        <f>IF($A5450&lt;=BF$610,BE5045,0)</f>
        <v>0</v>
      </c>
      <c r="BF5650">
        <f>IF($A5450&lt;=BF$610,BF5045,0)</f>
        <v>0</v>
      </c>
      <c r="BH5650" t="str">
        <f>IF($A5450&lt;=BK$610,BH5045,"No")</f>
        <v>Yes</v>
      </c>
      <c r="BI5650">
        <f>IF($A5450&lt;=BK$610,BI5045,0)</f>
        <v>0</v>
      </c>
      <c r="BJ5650">
        <f>IF($A5450&lt;=BK$610,BJ5045,0)</f>
        <v>0</v>
      </c>
      <c r="BK5650">
        <f>IF($A5450&lt;=BK$610,BK5045,0)</f>
        <v>0</v>
      </c>
    </row>
    <row r="5651" spans="1:63" s="204" customFormat="1">
      <c r="A5651" s="58" t="s">
        <v>699</v>
      </c>
      <c r="B5651" s="72">
        <v>7</v>
      </c>
      <c r="C5651" s="120">
        <f t="shared" si="2442"/>
        <v>47877</v>
      </c>
      <c r="D5651" s="74">
        <f t="shared" si="2441"/>
        <v>47883</v>
      </c>
      <c r="E5651" s="75" t="str">
        <f t="shared" si="2435"/>
        <v>row 47877 to 47883</v>
      </c>
      <c r="F5651" s="48">
        <f t="shared" si="2434"/>
        <v>5651</v>
      </c>
      <c r="G5651" s="46"/>
      <c r="H5651" s="46"/>
      <c r="I5651" s="46"/>
      <c r="J5651" s="179" t="str">
        <f t="shared" si="2436"/>
        <v>Yes</v>
      </c>
      <c r="K5651" s="179">
        <f t="shared" si="2437"/>
        <v>0</v>
      </c>
      <c r="L5651" s="179">
        <f t="shared" si="2438"/>
        <v>0</v>
      </c>
      <c r="M5651" s="179">
        <f t="shared" si="2439"/>
        <v>0</v>
      </c>
      <c r="N5651" s="267">
        <f t="shared" si="2440"/>
        <v>0</v>
      </c>
      <c r="O5651" t="str">
        <f>IF($A5450&lt;=R$610,O5046,"No")</f>
        <v>Yes</v>
      </c>
      <c r="P5651">
        <f>IF($A5450&lt;=R$610,P5046,0)</f>
        <v>0</v>
      </c>
      <c r="Q5651">
        <f>IF($A5450&lt;=R$610,Q5046,0)</f>
        <v>0</v>
      </c>
      <c r="R5651">
        <f>IF($A5450&lt;=R$610,R5046,0)</f>
        <v>0</v>
      </c>
      <c r="S5651" s="49"/>
      <c r="T5651" t="str">
        <f>IF($A5450&lt;=W610,T5046,"No")</f>
        <v>Yes</v>
      </c>
      <c r="U5651" s="48">
        <v>0</v>
      </c>
      <c r="V5651" s="48">
        <v>0</v>
      </c>
      <c r="W5651" s="48">
        <v>0</v>
      </c>
      <c r="X5651" s="46"/>
      <c r="Y5651" t="str">
        <f>IF($A5450&lt;=AB$610,Y5046,"No")</f>
        <v>Yes</v>
      </c>
      <c r="Z5651">
        <f>IF($A5450&lt;=AB$610,Z5046,0)</f>
        <v>0</v>
      </c>
      <c r="AA5651">
        <f>IF($A5450&lt;=AB$610,AA5046,0)</f>
        <v>0</v>
      </c>
      <c r="AB5651">
        <f>IF($A5450&lt;=AB$610,AB5046,0)</f>
        <v>0</v>
      </c>
      <c r="AC5651" s="49"/>
      <c r="AD5651" t="str">
        <f>IF($A5450&lt;=AG610,AD5046,"No")</f>
        <v>Yes</v>
      </c>
      <c r="AE5651" s="48">
        <f>IF($A5450&lt;=AG$610,AE5046,0)</f>
        <v>0</v>
      </c>
      <c r="AF5651" s="48">
        <f>IF($A5450&lt;=AG$610,AF5046,0)</f>
        <v>0</v>
      </c>
      <c r="AG5651" s="48">
        <f>IF($A5450&lt;=AG$610,AG5046,0)</f>
        <v>0</v>
      </c>
      <c r="AH5651" s="263">
        <f>IF($A5450&lt;=$R$610,AH5046,"No")</f>
        <v>0</v>
      </c>
      <c r="AI5651" t="str">
        <f>IF($A5450&lt;=AL610,AI5046,"No")</f>
        <v>Yes</v>
      </c>
      <c r="AJ5651" s="48">
        <v>0</v>
      </c>
      <c r="AK5651" s="48">
        <v>0</v>
      </c>
      <c r="AL5651" s="48">
        <v>0</v>
      </c>
      <c r="AM5651" s="263">
        <f>IF($A5450&lt;=$R$610,AM5046,"No")</f>
        <v>0</v>
      </c>
      <c r="AN5651" t="str">
        <f>IF($A5450&lt;=AQ$610,AN5046,"No")</f>
        <v>Yes</v>
      </c>
      <c r="AO5651">
        <f>IF($A5450&lt;=AQ$610,AO5046,0)</f>
        <v>0</v>
      </c>
      <c r="AP5651">
        <f>IF($A5450&lt;=AQ$610,AP5046,0)</f>
        <v>0</v>
      </c>
      <c r="AQ5651">
        <f>IF($A5450&lt;=AQ$610,AQ5046,0)</f>
        <v>0</v>
      </c>
      <c r="AS5651" t="str">
        <f>IF($A5450&lt;=AV$610,AS5046,"No")</f>
        <v>Yes</v>
      </c>
      <c r="AT5651">
        <f>IF($A5450&lt;=AV$610,AT5046,0)</f>
        <v>0</v>
      </c>
      <c r="AU5651">
        <f>IF($A5450&lt;=AV$610,AU5046,0)</f>
        <v>0</v>
      </c>
      <c r="AV5651">
        <f>IF($A5450&lt;=AV$610,AV5046,0)</f>
        <v>0</v>
      </c>
      <c r="AX5651" s="297" t="str">
        <f>IF($A5450&lt;=BA$610,AX5046,"No")</f>
        <v>Yes</v>
      </c>
      <c r="AY5651" s="297">
        <f>IF($A5450&lt;=BA$610,AY5046,0)</f>
        <v>0</v>
      </c>
      <c r="AZ5651" s="297">
        <f>IF($A5450&lt;=BA$610,AZ5046,0)</f>
        <v>0</v>
      </c>
      <c r="BA5651" s="297">
        <f>IF($A5450&lt;=BA$610,BA5046,0)</f>
        <v>0</v>
      </c>
      <c r="BC5651" t="str">
        <f>IF($A5450&lt;=BF$610,BC5046,"No")</f>
        <v>Yes</v>
      </c>
      <c r="BD5651">
        <f>IF($A5450&lt;=BF$610,BD5046,0)</f>
        <v>0</v>
      </c>
      <c r="BE5651">
        <f>IF($A5450&lt;=BF$610,BE5046,0)</f>
        <v>0</v>
      </c>
      <c r="BF5651">
        <f>IF($A5450&lt;=BF$610,BF5046,0)</f>
        <v>0</v>
      </c>
      <c r="BH5651" t="str">
        <f>IF($A5450&lt;=BK$610,BH5046,"No")</f>
        <v>Yes</v>
      </c>
      <c r="BI5651">
        <f>IF($A5450&lt;=BK$610,BI5046,0)</f>
        <v>0</v>
      </c>
      <c r="BJ5651">
        <f>IF($A5450&lt;=BK$610,BJ5046,0)</f>
        <v>0</v>
      </c>
      <c r="BK5651">
        <f>IF($A5450&lt;=BK$610,BK5046,0)</f>
        <v>0</v>
      </c>
    </row>
    <row r="5652" spans="1:63" s="204" customFormat="1">
      <c r="A5652" s="49" t="s">
        <v>700</v>
      </c>
      <c r="B5652" s="72">
        <v>5</v>
      </c>
      <c r="C5652" s="120">
        <f t="shared" si="2442"/>
        <v>47884</v>
      </c>
      <c r="D5652" s="74">
        <f t="shared" si="2441"/>
        <v>47888</v>
      </c>
      <c r="E5652" s="75" t="str">
        <f t="shared" si="2435"/>
        <v>row 47884 to 47888</v>
      </c>
      <c r="F5652" s="48">
        <f t="shared" si="2434"/>
        <v>5652</v>
      </c>
      <c r="G5652" s="46"/>
      <c r="H5652" s="46"/>
      <c r="I5652" s="46"/>
      <c r="J5652" s="179" t="str">
        <f t="shared" si="2436"/>
        <v>Yes</v>
      </c>
      <c r="K5652" s="179">
        <f t="shared" si="2437"/>
        <v>0</v>
      </c>
      <c r="L5652" s="179">
        <f t="shared" si="2438"/>
        <v>0</v>
      </c>
      <c r="M5652" s="179">
        <f t="shared" si="2439"/>
        <v>0</v>
      </c>
      <c r="N5652" s="267">
        <f t="shared" si="2440"/>
        <v>0</v>
      </c>
      <c r="O5652" t="str">
        <f>IF($A5450&lt;=R$610,O5047,"No")</f>
        <v>Yes</v>
      </c>
      <c r="P5652">
        <f>IF($A5450&lt;=R$610,P5047,0)</f>
        <v>0</v>
      </c>
      <c r="Q5652">
        <f>IF($A5450&lt;=R$610,Q5047,0)</f>
        <v>0</v>
      </c>
      <c r="R5652">
        <f>IF($A5450&lt;=R$610,R5047,0)</f>
        <v>0</v>
      </c>
      <c r="S5652" s="49"/>
      <c r="T5652" t="str">
        <f>IF($A5450&lt;=W610,T5047,"No")</f>
        <v>Yes</v>
      </c>
      <c r="U5652" s="48">
        <v>0</v>
      </c>
      <c r="V5652" s="48">
        <v>0</v>
      </c>
      <c r="W5652" s="48">
        <v>0</v>
      </c>
      <c r="X5652" s="46"/>
      <c r="Y5652" t="str">
        <f>IF($A5450&lt;=AB$610,Y5047,"No")</f>
        <v>Yes</v>
      </c>
      <c r="Z5652">
        <f>IF($A5450&lt;=AB$610,Z5047,0)</f>
        <v>0</v>
      </c>
      <c r="AA5652">
        <f>IF($A5450&lt;=AB$610,AA5047,0)</f>
        <v>0</v>
      </c>
      <c r="AB5652">
        <f>IF($A5450&lt;=AB$610,AB5047,0)</f>
        <v>0</v>
      </c>
      <c r="AC5652" s="49"/>
      <c r="AD5652" t="str">
        <f>IF($A5450&lt;=AG610,AD5047,"No")</f>
        <v>Yes</v>
      </c>
      <c r="AE5652" s="48">
        <f>IF($A5450&lt;=AG$610,AE5047,0)</f>
        <v>0</v>
      </c>
      <c r="AF5652" s="48">
        <f>IF($A5450&lt;=AG$610,AF5047,0)</f>
        <v>0</v>
      </c>
      <c r="AG5652" s="48">
        <f>IF($A5450&lt;=AG$610,AG5047,0)</f>
        <v>0</v>
      </c>
      <c r="AH5652" s="263">
        <f>IF($A5450&lt;=$R$610,AH5047,"No")</f>
        <v>0</v>
      </c>
      <c r="AI5652" t="str">
        <f>IF($A5450&lt;=AL610,AI5047,"No")</f>
        <v>Yes</v>
      </c>
      <c r="AJ5652" s="48">
        <v>0</v>
      </c>
      <c r="AK5652" s="48">
        <v>0</v>
      </c>
      <c r="AL5652" s="48">
        <v>0</v>
      </c>
      <c r="AM5652" s="263">
        <f>IF($A5450&lt;=$R$610,AM5047,"No")</f>
        <v>0</v>
      </c>
      <c r="AN5652" t="str">
        <f>IF($A5450&lt;=AQ$610,AN5047,"No")</f>
        <v>Yes</v>
      </c>
      <c r="AO5652">
        <f>IF($A5450&lt;=AQ$610,AO5047,0)</f>
        <v>0</v>
      </c>
      <c r="AP5652">
        <f>IF($A5450&lt;=AQ$610,AP5047,0)</f>
        <v>0</v>
      </c>
      <c r="AQ5652">
        <f>IF($A5450&lt;=AQ$610,AQ5047,0)</f>
        <v>0</v>
      </c>
      <c r="AS5652" t="str">
        <f>IF($A5450&lt;=AV$610,AS5047,"No")</f>
        <v>Yes</v>
      </c>
      <c r="AT5652">
        <f>IF($A5450&lt;=AV$610,AT5047,0)</f>
        <v>0</v>
      </c>
      <c r="AU5652">
        <f>IF($A5450&lt;=AV$610,AU5047,0)</f>
        <v>0</v>
      </c>
      <c r="AV5652">
        <f>IF($A5450&lt;=AV$610,AV5047,0)</f>
        <v>0</v>
      </c>
      <c r="AX5652" s="297" t="str">
        <f>IF($A5450&lt;=BA$610,AX5047,"No")</f>
        <v>Yes</v>
      </c>
      <c r="AY5652" s="297">
        <f>IF($A5450&lt;=BA$610,AY5047,0)</f>
        <v>0</v>
      </c>
      <c r="AZ5652" s="297">
        <f>IF($A5450&lt;=BA$610,AZ5047,0)</f>
        <v>0</v>
      </c>
      <c r="BA5652" s="297">
        <f>IF($A5450&lt;=BA$610,BA5047,0)</f>
        <v>0</v>
      </c>
      <c r="BC5652" t="str">
        <f>IF($A5450&lt;=BF$610,BC5047,"No")</f>
        <v>Yes</v>
      </c>
      <c r="BD5652">
        <f>IF($A5450&lt;=BF$610,BD5047,0)</f>
        <v>0</v>
      </c>
      <c r="BE5652">
        <f>IF($A5450&lt;=BF$610,BE5047,0)</f>
        <v>0</v>
      </c>
      <c r="BF5652">
        <f>IF($A5450&lt;=BF$610,BF5047,0)</f>
        <v>0</v>
      </c>
      <c r="BH5652" t="str">
        <f>IF($A5450&lt;=BK$610,BH5047,"No")</f>
        <v>Yes</v>
      </c>
      <c r="BI5652">
        <f>IF($A5450&lt;=BK$610,BI5047,0)</f>
        <v>0</v>
      </c>
      <c r="BJ5652">
        <f>IF($A5450&lt;=BK$610,BJ5047,0)</f>
        <v>0</v>
      </c>
      <c r="BK5652">
        <f>IF($A5450&lt;=BK$610,BK5047,0)</f>
        <v>0</v>
      </c>
    </row>
    <row r="5653" spans="1:63" s="204" customFormat="1">
      <c r="A5653" s="84" t="s">
        <v>68</v>
      </c>
      <c r="B5653" s="72">
        <v>3</v>
      </c>
      <c r="C5653" s="120">
        <f t="shared" si="2442"/>
        <v>47889</v>
      </c>
      <c r="D5653" s="74">
        <f t="shared" si="2441"/>
        <v>47891</v>
      </c>
      <c r="E5653" s="75" t="str">
        <f t="shared" si="2435"/>
        <v>row 47889 to 47891</v>
      </c>
      <c r="F5653" s="48">
        <f t="shared" si="2434"/>
        <v>5653</v>
      </c>
      <c r="G5653" s="46"/>
      <c r="H5653" s="46"/>
      <c r="I5653" s="46"/>
      <c r="J5653" s="179" t="str">
        <f t="shared" si="2436"/>
        <v>Yes</v>
      </c>
      <c r="K5653" s="179">
        <f t="shared" si="2437"/>
        <v>0</v>
      </c>
      <c r="L5653" s="179">
        <f t="shared" si="2438"/>
        <v>0</v>
      </c>
      <c r="M5653" s="179">
        <f t="shared" si="2439"/>
        <v>0</v>
      </c>
      <c r="N5653" s="267">
        <f t="shared" si="2440"/>
        <v>0</v>
      </c>
      <c r="O5653" t="str">
        <f>IF($A5450&lt;=R$610,O5048,"No")</f>
        <v>Yes</v>
      </c>
      <c r="P5653">
        <f>IF($A5450&lt;=R$610,P5048,0)</f>
        <v>0</v>
      </c>
      <c r="Q5653">
        <f>IF($A5450&lt;=R$610,Q5048,0)</f>
        <v>0</v>
      </c>
      <c r="R5653">
        <f>IF($A5450&lt;=R$610,R5048,0)</f>
        <v>0</v>
      </c>
      <c r="S5653" s="49"/>
      <c r="T5653" t="str">
        <f>IF($A5450&lt;=W610,T5048,"No")</f>
        <v>Yes</v>
      </c>
      <c r="U5653" s="48">
        <v>0</v>
      </c>
      <c r="V5653" s="48">
        <v>0</v>
      </c>
      <c r="W5653" s="48">
        <v>0</v>
      </c>
      <c r="X5653" s="46"/>
      <c r="Y5653" t="str">
        <f>IF($A5450&lt;=AB$610,Y5048,"No")</f>
        <v>Yes</v>
      </c>
      <c r="Z5653">
        <f>IF($A5450&lt;=AB$610,Z5048,0)</f>
        <v>0</v>
      </c>
      <c r="AA5653">
        <f>IF($A5450&lt;=AB$610,AA5048,0)</f>
        <v>0</v>
      </c>
      <c r="AB5653">
        <f>IF($A5450&lt;=AB$610,AB5048,0)</f>
        <v>0</v>
      </c>
      <c r="AC5653" s="49"/>
      <c r="AD5653" t="str">
        <f>IF($A5450&lt;=AG610,AD5048,"No")</f>
        <v>Yes</v>
      </c>
      <c r="AE5653" s="48">
        <f>IF($A5450&lt;=AG$610,AE5048,0)</f>
        <v>0</v>
      </c>
      <c r="AF5653" s="48">
        <f>IF($A5450&lt;=AG$610,AF5048,0)</f>
        <v>0</v>
      </c>
      <c r="AG5653" s="48">
        <f>IF($A5450&lt;=AG$610,AG5048,0)</f>
        <v>0</v>
      </c>
      <c r="AH5653" s="263">
        <f>IF($A5450&lt;=$R$610,AH5048,"No")</f>
        <v>0</v>
      </c>
      <c r="AI5653" t="str">
        <f>IF($A5450&lt;=AL610,AI5048,"No")</f>
        <v>Yes</v>
      </c>
      <c r="AJ5653" s="48">
        <v>0</v>
      </c>
      <c r="AK5653" s="48">
        <v>0</v>
      </c>
      <c r="AL5653" s="48">
        <v>0</v>
      </c>
      <c r="AM5653" s="263">
        <f>IF($A5450&lt;=$R$610,AM5048,"No")</f>
        <v>0</v>
      </c>
      <c r="AN5653" t="str">
        <f>IF($A5450&lt;=AQ$610,AN5048,"No")</f>
        <v>Yes</v>
      </c>
      <c r="AO5653">
        <f>IF($A5450&lt;=AQ$610,AO5048,0)</f>
        <v>0</v>
      </c>
      <c r="AP5653">
        <f>IF($A5450&lt;=AQ$610,AP5048,0)</f>
        <v>0</v>
      </c>
      <c r="AQ5653">
        <f>IF($A5450&lt;=AQ$610,AQ5048,0)</f>
        <v>0</v>
      </c>
      <c r="AS5653" t="str">
        <f>IF($A5450&lt;=AV$610,AS5048,"No")</f>
        <v>Yes</v>
      </c>
      <c r="AT5653">
        <f>IF($A5450&lt;=AV$610,AT5048,0)</f>
        <v>0</v>
      </c>
      <c r="AU5653">
        <f>IF($A5450&lt;=AV$610,AU5048,0)</f>
        <v>0</v>
      </c>
      <c r="AV5653">
        <f>IF($A5450&lt;=AV$610,AV5048,0)</f>
        <v>0</v>
      </c>
      <c r="AX5653" s="297" t="str">
        <f>IF($A5450&lt;=BA$610,AX5048,"No")</f>
        <v>Yes</v>
      </c>
      <c r="AY5653" s="297">
        <f>IF($A5450&lt;=BA$610,AY5048,0)</f>
        <v>0</v>
      </c>
      <c r="AZ5653" s="297">
        <f>IF($A5450&lt;=BA$610,AZ5048,0)</f>
        <v>0</v>
      </c>
      <c r="BA5653" s="297">
        <f>IF($A5450&lt;=BA$610,BA5048,0)</f>
        <v>0</v>
      </c>
      <c r="BC5653" t="str">
        <f>IF($A5450&lt;=BF$610,BC5048,"No")</f>
        <v>Yes</v>
      </c>
      <c r="BD5653">
        <f>IF($A5450&lt;=BF$610,BD5048,0)</f>
        <v>0</v>
      </c>
      <c r="BE5653">
        <f>IF($A5450&lt;=BF$610,BE5048,0)</f>
        <v>0</v>
      </c>
      <c r="BF5653">
        <f>IF($A5450&lt;=BF$610,BF5048,0)</f>
        <v>0</v>
      </c>
      <c r="BH5653" t="str">
        <f>IF($A5450&lt;=BK$610,BH5048,"No")</f>
        <v>Yes</v>
      </c>
      <c r="BI5653">
        <f>IF($A5450&lt;=BK$610,BI5048,0)</f>
        <v>0</v>
      </c>
      <c r="BJ5653">
        <f>IF($A5450&lt;=BK$610,BJ5048,0)</f>
        <v>0</v>
      </c>
      <c r="BK5653">
        <f>IF($A5450&lt;=BK$610,BK5048,0)</f>
        <v>0</v>
      </c>
    </row>
    <row r="5654" spans="1:63" s="204" customFormat="1">
      <c r="A5654" s="49" t="s">
        <v>701</v>
      </c>
      <c r="B5654" s="72">
        <v>1</v>
      </c>
      <c r="C5654" s="120">
        <f t="shared" si="2442"/>
        <v>47892</v>
      </c>
      <c r="D5654" s="74">
        <f t="shared" si="2441"/>
        <v>47892</v>
      </c>
      <c r="E5654" s="75" t="str">
        <f t="shared" si="2435"/>
        <v>row 47892 to 47892</v>
      </c>
      <c r="F5654" s="48">
        <f t="shared" si="2434"/>
        <v>5654</v>
      </c>
      <c r="G5654" s="46"/>
      <c r="H5654" s="46"/>
      <c r="I5654" s="46"/>
      <c r="J5654" s="179" t="str">
        <f t="shared" si="2436"/>
        <v>Yes</v>
      </c>
      <c r="K5654" s="179">
        <f t="shared" si="2437"/>
        <v>0</v>
      </c>
      <c r="L5654" s="179">
        <f t="shared" si="2438"/>
        <v>0</v>
      </c>
      <c r="M5654" s="179">
        <f t="shared" si="2439"/>
        <v>0</v>
      </c>
      <c r="N5654" s="267">
        <f t="shared" si="2440"/>
        <v>0</v>
      </c>
      <c r="O5654" t="str">
        <f>IF($A5450&lt;=R$610,O5049,"No")</f>
        <v>Yes</v>
      </c>
      <c r="P5654">
        <f>IF($A5450&lt;=R$610,P5049,0)</f>
        <v>0</v>
      </c>
      <c r="Q5654">
        <f>IF($A5450&lt;=R$610,Q5049,0)</f>
        <v>0</v>
      </c>
      <c r="R5654">
        <f>IF($A5450&lt;=R$610,R5049,0)</f>
        <v>0</v>
      </c>
      <c r="S5654" s="49"/>
      <c r="T5654" t="str">
        <f>IF($A5450&lt;=W610,T5049,"No")</f>
        <v>Yes</v>
      </c>
      <c r="U5654" s="48">
        <v>0</v>
      </c>
      <c r="V5654" s="48">
        <v>0</v>
      </c>
      <c r="W5654" s="48">
        <v>0</v>
      </c>
      <c r="X5654" s="46"/>
      <c r="Y5654" t="str">
        <f>IF($A5450&lt;=AB$610,Y5049,"No")</f>
        <v>Yes</v>
      </c>
      <c r="Z5654">
        <f>IF($A5450&lt;=AB$610,Z5049,0)</f>
        <v>0</v>
      </c>
      <c r="AA5654">
        <f>IF($A5450&lt;=AB$610,AA5049,0)</f>
        <v>0</v>
      </c>
      <c r="AB5654">
        <f>IF($A5450&lt;=AB$610,AB5049,0)</f>
        <v>0</v>
      </c>
      <c r="AC5654" s="49"/>
      <c r="AD5654" t="str">
        <f>IF($A5450&lt;=AG610,AD5049,"No")</f>
        <v>Yes</v>
      </c>
      <c r="AE5654" s="48">
        <f>IF($A5450&lt;=AG$610,AE5049,0)</f>
        <v>0</v>
      </c>
      <c r="AF5654" s="48">
        <f>IF($A5450&lt;=AG$610,AF5049,0)</f>
        <v>0</v>
      </c>
      <c r="AG5654" s="48">
        <f>IF($A5450&lt;=AG$610,AG5049,0)</f>
        <v>0</v>
      </c>
      <c r="AH5654" s="263">
        <f>IF($A5450&lt;=$R$610,AH5049,"No")</f>
        <v>0</v>
      </c>
      <c r="AI5654" t="str">
        <f>IF($A5450&lt;=AL610,AI5049,"No")</f>
        <v>Yes</v>
      </c>
      <c r="AJ5654" s="48">
        <v>0</v>
      </c>
      <c r="AK5654" s="48">
        <v>0</v>
      </c>
      <c r="AL5654" s="48">
        <v>0</v>
      </c>
      <c r="AM5654" s="263">
        <f>IF($A5450&lt;=$R$610,AM5049,"No")</f>
        <v>0</v>
      </c>
      <c r="AN5654" t="str">
        <f>IF($A5450&lt;=AQ$610,AN5049,"No")</f>
        <v>Yes</v>
      </c>
      <c r="AO5654">
        <f>IF($A5450&lt;=AQ$610,AO5049,0)</f>
        <v>0</v>
      </c>
      <c r="AP5654">
        <f>IF($A5450&lt;=AQ$610,AP5049,0)</f>
        <v>0</v>
      </c>
      <c r="AQ5654">
        <f>IF($A5450&lt;=AQ$610,AQ5049,0)</f>
        <v>0</v>
      </c>
      <c r="AS5654" t="str">
        <f>IF($A5450&lt;=AV$610,AS5049,"No")</f>
        <v>Yes</v>
      </c>
      <c r="AT5654">
        <f>IF($A5450&lt;=AV$610,AT5049,0)</f>
        <v>0</v>
      </c>
      <c r="AU5654">
        <f>IF($A5450&lt;=AV$610,AU5049,0)</f>
        <v>0</v>
      </c>
      <c r="AV5654">
        <f>IF($A5450&lt;=AV$610,AV5049,0)</f>
        <v>0</v>
      </c>
      <c r="AX5654" s="297" t="str">
        <f>IF($A5450&lt;=BA$610,AX5049,"No")</f>
        <v>Yes</v>
      </c>
      <c r="AY5654" s="297">
        <f>IF($A5450&lt;=BA$610,AY5049,0)</f>
        <v>0</v>
      </c>
      <c r="AZ5654" s="297">
        <f>IF($A5450&lt;=BA$610,AZ5049,0)</f>
        <v>0</v>
      </c>
      <c r="BA5654" s="297">
        <f>IF($A5450&lt;=BA$610,BA5049,0)</f>
        <v>0</v>
      </c>
      <c r="BC5654" t="str">
        <f>IF($A5450&lt;=BF$610,BC5049,"No")</f>
        <v>Yes</v>
      </c>
      <c r="BD5654">
        <f>IF($A5450&lt;=BF$610,BD5049,0)</f>
        <v>0</v>
      </c>
      <c r="BE5654">
        <f>IF($A5450&lt;=BF$610,BE5049,0)</f>
        <v>0</v>
      </c>
      <c r="BF5654">
        <f>IF($A5450&lt;=BF$610,BF5049,0)</f>
        <v>0</v>
      </c>
      <c r="BH5654" t="str">
        <f>IF($A5450&lt;=BK$610,BH5049,"No")</f>
        <v>Yes</v>
      </c>
      <c r="BI5654">
        <f>IF($A5450&lt;=BK$610,BI5049,0)</f>
        <v>0</v>
      </c>
      <c r="BJ5654">
        <f>IF($A5450&lt;=BK$610,BJ5049,0)</f>
        <v>0</v>
      </c>
      <c r="BK5654">
        <f>IF($A5450&lt;=BK$610,BK5049,0)</f>
        <v>0</v>
      </c>
    </row>
    <row r="5655" spans="1:63" s="204" customFormat="1">
      <c r="A5655" s="49" t="s">
        <v>702</v>
      </c>
      <c r="B5655" s="72">
        <v>1</v>
      </c>
      <c r="C5655" s="120">
        <f t="shared" si="2442"/>
        <v>47893</v>
      </c>
      <c r="D5655" s="74">
        <f t="shared" si="2441"/>
        <v>47893</v>
      </c>
      <c r="E5655" s="75" t="str">
        <f t="shared" si="2435"/>
        <v>row 47893 to 47893</v>
      </c>
      <c r="F5655" s="48">
        <f t="shared" si="2434"/>
        <v>5655</v>
      </c>
      <c r="G5655" s="46"/>
      <c r="H5655" s="46"/>
      <c r="I5655" s="46"/>
      <c r="J5655" s="179" t="str">
        <f t="shared" si="2436"/>
        <v>Yes</v>
      </c>
      <c r="K5655" s="179">
        <f t="shared" si="2437"/>
        <v>0</v>
      </c>
      <c r="L5655" s="179">
        <f t="shared" si="2438"/>
        <v>0</v>
      </c>
      <c r="M5655" s="179">
        <f t="shared" si="2439"/>
        <v>0</v>
      </c>
      <c r="N5655" s="267">
        <f t="shared" si="2440"/>
        <v>0</v>
      </c>
      <c r="O5655" t="str">
        <f>IF($A5450&lt;=R$610,O5050,"No")</f>
        <v>Yes</v>
      </c>
      <c r="P5655">
        <f>IF($A5450&lt;=R$610,P5050,0)</f>
        <v>0</v>
      </c>
      <c r="Q5655">
        <f>IF($A5450&lt;=R$610,Q5050,0)</f>
        <v>0</v>
      </c>
      <c r="R5655">
        <f>IF($A5450&lt;=R$610,R5050,0)</f>
        <v>0</v>
      </c>
      <c r="S5655" s="49"/>
      <c r="T5655" t="str">
        <f>IF($A5450&lt;=W610,T5050,"No")</f>
        <v>Yes</v>
      </c>
      <c r="U5655" s="48">
        <v>0</v>
      </c>
      <c r="V5655" s="48">
        <v>0</v>
      </c>
      <c r="W5655" s="48">
        <v>0</v>
      </c>
      <c r="X5655" s="46"/>
      <c r="Y5655" t="str">
        <f>IF($A5450&lt;=AB$610,Y5050,"No")</f>
        <v>Yes</v>
      </c>
      <c r="Z5655">
        <f>IF($A5450&lt;=AB$610,Z5050,0)</f>
        <v>0</v>
      </c>
      <c r="AA5655">
        <f>IF($A5450&lt;=AB$610,AA5050,0)</f>
        <v>0</v>
      </c>
      <c r="AB5655">
        <f>IF($A5450&lt;=AB$610,AB5050,0)</f>
        <v>0</v>
      </c>
      <c r="AC5655" s="49"/>
      <c r="AD5655" t="str">
        <f>IF($A5450&lt;=AG610,AD5050,"No")</f>
        <v>Yes</v>
      </c>
      <c r="AE5655" s="48">
        <f>IF($A5450&lt;=AG$610,AE5050,0)</f>
        <v>0</v>
      </c>
      <c r="AF5655" s="48">
        <f>IF($A5450&lt;=AG$610,AF5050,0)</f>
        <v>0</v>
      </c>
      <c r="AG5655" s="48">
        <f>IF($A5450&lt;=AG$610,AG5050,0)</f>
        <v>0</v>
      </c>
      <c r="AH5655" s="263">
        <f>IF($A5450&lt;=$R$610,AH5050,"No")</f>
        <v>0</v>
      </c>
      <c r="AI5655" t="str">
        <f>IF($A5450&lt;=AL610,AI5050,"No")</f>
        <v>Yes</v>
      </c>
      <c r="AJ5655" s="48">
        <v>0</v>
      </c>
      <c r="AK5655" s="48">
        <v>0</v>
      </c>
      <c r="AL5655" s="48">
        <v>0</v>
      </c>
      <c r="AM5655" s="263">
        <f>IF($A5450&lt;=$R$610,AM5050,"No")</f>
        <v>0</v>
      </c>
      <c r="AN5655" t="str">
        <f>IF($A5450&lt;=AQ$610,AN5050,"No")</f>
        <v>Yes</v>
      </c>
      <c r="AO5655">
        <f>IF($A5450&lt;=AQ$610,AO5050,0)</f>
        <v>0</v>
      </c>
      <c r="AP5655">
        <f>IF($A5450&lt;=AQ$610,AP5050,0)</f>
        <v>0</v>
      </c>
      <c r="AQ5655">
        <f>IF($A5450&lt;=AQ$610,AQ5050,0)</f>
        <v>0</v>
      </c>
      <c r="AS5655" t="str">
        <f>IF($A5450&lt;=AV$610,AS5050,"No")</f>
        <v>Yes</v>
      </c>
      <c r="AT5655">
        <f>IF($A5450&lt;=AV$610,AT5050,0)</f>
        <v>0</v>
      </c>
      <c r="AU5655">
        <f>IF($A5450&lt;=AV$610,AU5050,0)</f>
        <v>0</v>
      </c>
      <c r="AV5655">
        <f>IF($A5450&lt;=AV$610,AV5050,0)</f>
        <v>0</v>
      </c>
      <c r="AX5655" s="297" t="str">
        <f>IF($A5450&lt;=BA$610,AX5050,"No")</f>
        <v>Yes</v>
      </c>
      <c r="AY5655" s="297">
        <f>IF($A5450&lt;=BA$610,AY5050,0)</f>
        <v>0</v>
      </c>
      <c r="AZ5655" s="297">
        <f>IF($A5450&lt;=BA$610,AZ5050,0)</f>
        <v>0</v>
      </c>
      <c r="BA5655" s="297">
        <f>IF($A5450&lt;=BA$610,BA5050,0)</f>
        <v>0</v>
      </c>
      <c r="BC5655" t="str">
        <f>IF($A5450&lt;=BF$610,BC5050,"No")</f>
        <v>Yes</v>
      </c>
      <c r="BD5655">
        <f>IF($A5450&lt;=BF$610,BD5050,0)</f>
        <v>0</v>
      </c>
      <c r="BE5655">
        <f>IF($A5450&lt;=BF$610,BE5050,0)</f>
        <v>0</v>
      </c>
      <c r="BF5655">
        <f>IF($A5450&lt;=BF$610,BF5050,0)</f>
        <v>0</v>
      </c>
      <c r="BH5655" t="str">
        <f>IF($A5450&lt;=BK$610,BH5050,"No")</f>
        <v>Yes</v>
      </c>
      <c r="BI5655">
        <f>IF($A5450&lt;=BK$610,BI5050,0)</f>
        <v>0</v>
      </c>
      <c r="BJ5655">
        <f>IF($A5450&lt;=BK$610,BJ5050,0)</f>
        <v>0</v>
      </c>
      <c r="BK5655">
        <f>IF($A5450&lt;=BK$610,BK5050,0)</f>
        <v>0</v>
      </c>
    </row>
    <row r="5656" spans="1:63" s="204" customFormat="1">
      <c r="A5656" s="46" t="s">
        <v>703</v>
      </c>
      <c r="B5656" s="72">
        <v>5</v>
      </c>
      <c r="C5656" s="74">
        <f t="shared" si="2442"/>
        <v>47894</v>
      </c>
      <c r="D5656" s="74">
        <f t="shared" si="2441"/>
        <v>47898</v>
      </c>
      <c r="E5656" s="79" t="str">
        <f t="shared" si="2435"/>
        <v>row 47894 to 47898</v>
      </c>
      <c r="F5656" s="48">
        <f t="shared" si="2434"/>
        <v>5656</v>
      </c>
      <c r="G5656" s="46"/>
      <c r="H5656" s="46"/>
      <c r="I5656" s="46"/>
      <c r="J5656" s="179" t="str">
        <f t="shared" si="2436"/>
        <v>Yes</v>
      </c>
      <c r="K5656" s="179">
        <f t="shared" si="2437"/>
        <v>0</v>
      </c>
      <c r="L5656" s="179">
        <f t="shared" si="2438"/>
        <v>0</v>
      </c>
      <c r="M5656" s="179">
        <f t="shared" si="2439"/>
        <v>0</v>
      </c>
      <c r="N5656" s="267">
        <f t="shared" si="2440"/>
        <v>0</v>
      </c>
      <c r="O5656" t="str">
        <f>IF($A5450&lt;=R$610,O5051,"No")</f>
        <v>Yes</v>
      </c>
      <c r="P5656">
        <f>IF($A5450&lt;=R$610,P5051,0)</f>
        <v>0</v>
      </c>
      <c r="Q5656">
        <f>IF($A5450&lt;=R$610,Q5051,0)</f>
        <v>0</v>
      </c>
      <c r="R5656">
        <f>IF($A5450&lt;=R$610,R5051,0)</f>
        <v>0</v>
      </c>
      <c r="S5656" s="49"/>
      <c r="T5656" t="str">
        <f>IF($A5450&lt;=W610,T5051,"No")</f>
        <v>Yes</v>
      </c>
      <c r="U5656" s="48">
        <v>0</v>
      </c>
      <c r="V5656" s="48">
        <v>0</v>
      </c>
      <c r="W5656" s="48">
        <v>0</v>
      </c>
      <c r="X5656" s="46"/>
      <c r="Y5656" t="str">
        <f>IF($A5450&lt;=AB$610,Y5051,"No")</f>
        <v>Yes</v>
      </c>
      <c r="Z5656">
        <f>IF($A5450&lt;=AB$610,Z5051,0)</f>
        <v>0</v>
      </c>
      <c r="AA5656">
        <f>IF($A5450&lt;=AB$610,AA5051,0)</f>
        <v>0</v>
      </c>
      <c r="AB5656">
        <f>IF($A5450&lt;=AB$610,AB5051,0)</f>
        <v>0</v>
      </c>
      <c r="AC5656" s="49"/>
      <c r="AD5656" t="str">
        <f>IF($A5450&lt;=AG610,AD5051,"No")</f>
        <v>Yes</v>
      </c>
      <c r="AE5656" s="48">
        <f>IF($A5450&lt;=AG$610,AE5051,0)</f>
        <v>0</v>
      </c>
      <c r="AF5656" s="48">
        <f>IF($A5450&lt;=AG$610,AF5051,0)</f>
        <v>0</v>
      </c>
      <c r="AG5656" s="48">
        <f>IF($A5450&lt;=AG$610,AG5051,0)</f>
        <v>0</v>
      </c>
      <c r="AH5656" s="263">
        <f>IF($A5450&lt;=$R$610,AH5051,"No")</f>
        <v>0</v>
      </c>
      <c r="AI5656" t="str">
        <f>IF($A5450&lt;=AL610,AI5051,"No")</f>
        <v>Yes</v>
      </c>
      <c r="AJ5656" s="48">
        <v>0</v>
      </c>
      <c r="AK5656" s="48">
        <v>0</v>
      </c>
      <c r="AL5656" s="48">
        <v>0</v>
      </c>
      <c r="AM5656" s="263">
        <f>IF($A5450&lt;=$R$610,AM5051,"No")</f>
        <v>0</v>
      </c>
      <c r="AN5656" t="str">
        <f>IF($A5450&lt;=AQ$610,AN5051,"No")</f>
        <v>Yes</v>
      </c>
      <c r="AO5656">
        <f>IF($A5450&lt;=AQ$610,AO5051,0)</f>
        <v>0</v>
      </c>
      <c r="AP5656">
        <f>IF($A5450&lt;=AQ$610,AP5051,0)</f>
        <v>0</v>
      </c>
      <c r="AQ5656">
        <f>IF($A5450&lt;=AQ$610,AQ5051,0)</f>
        <v>0</v>
      </c>
      <c r="AS5656" t="str">
        <f>IF($A5450&lt;=AV$610,AS5051,"No")</f>
        <v>Yes</v>
      </c>
      <c r="AT5656">
        <f>IF($A5450&lt;=AV$610,AT5051,0)</f>
        <v>0</v>
      </c>
      <c r="AU5656">
        <f>IF($A5450&lt;=AV$610,AU5051,0)</f>
        <v>0</v>
      </c>
      <c r="AV5656">
        <f>IF($A5450&lt;=AV$610,AV5051,0)</f>
        <v>0</v>
      </c>
      <c r="AX5656" s="297" t="str">
        <f>IF($A5450&lt;=BA$610,AX5051,"No")</f>
        <v>Yes</v>
      </c>
      <c r="AY5656" s="297">
        <f>IF($A5450&lt;=BA$610,AY5051,0)</f>
        <v>0</v>
      </c>
      <c r="AZ5656" s="297">
        <f>IF($A5450&lt;=BA$610,AZ5051,0)</f>
        <v>0</v>
      </c>
      <c r="BA5656" s="297">
        <f>IF($A5450&lt;=BA$610,BA5051,0)</f>
        <v>0</v>
      </c>
      <c r="BC5656" t="str">
        <f>IF($A5450&lt;=BF$610,BC5051,"No")</f>
        <v>Yes</v>
      </c>
      <c r="BD5656">
        <f>IF($A5450&lt;=BF$610,BD5051,0)</f>
        <v>0</v>
      </c>
      <c r="BE5656">
        <f>IF($A5450&lt;=BF$610,BE5051,0)</f>
        <v>0</v>
      </c>
      <c r="BF5656">
        <f>IF($A5450&lt;=BF$610,BF5051,0)</f>
        <v>0</v>
      </c>
      <c r="BH5656" t="str">
        <f>IF($A5450&lt;=BK$610,BH5051,"No")</f>
        <v>Yes</v>
      </c>
      <c r="BI5656">
        <f>IF($A5450&lt;=BK$610,BI5051,0)</f>
        <v>0</v>
      </c>
      <c r="BJ5656">
        <f>IF($A5450&lt;=BK$610,BJ5051,0)</f>
        <v>0</v>
      </c>
      <c r="BK5656">
        <f>IF($A5450&lt;=BK$610,BK5051,0)</f>
        <v>0</v>
      </c>
    </row>
    <row r="5657" spans="1:63" s="204" customFormat="1">
      <c r="A5657" s="46" t="s">
        <v>704</v>
      </c>
      <c r="B5657" s="72">
        <v>3</v>
      </c>
      <c r="C5657" s="74">
        <f t="shared" si="2442"/>
        <v>47899</v>
      </c>
      <c r="D5657" s="74">
        <f t="shared" si="2441"/>
        <v>47901</v>
      </c>
      <c r="E5657" s="79" t="str">
        <f t="shared" si="2435"/>
        <v>row 47899 to 47901</v>
      </c>
      <c r="F5657" s="48">
        <f t="shared" si="2434"/>
        <v>5657</v>
      </c>
      <c r="G5657" s="46"/>
      <c r="H5657" s="46"/>
      <c r="I5657" s="46"/>
      <c r="J5657" s="179" t="str">
        <f t="shared" si="2436"/>
        <v>Yes</v>
      </c>
      <c r="K5657" s="179">
        <f t="shared" si="2437"/>
        <v>0</v>
      </c>
      <c r="L5657" s="179">
        <f t="shared" si="2438"/>
        <v>0</v>
      </c>
      <c r="M5657" s="179">
        <f t="shared" si="2439"/>
        <v>0</v>
      </c>
      <c r="N5657" s="267">
        <f t="shared" si="2440"/>
        <v>0</v>
      </c>
      <c r="O5657" t="str">
        <f>IF($A5450&lt;=R$610,O5052,"No")</f>
        <v>Yes</v>
      </c>
      <c r="P5657">
        <f>IF($A5450&lt;=R$610,P5052,0)</f>
        <v>0</v>
      </c>
      <c r="Q5657">
        <f>IF($A5450&lt;=R$610,Q5052,0)</f>
        <v>0</v>
      </c>
      <c r="R5657">
        <f>IF($A5450&lt;=R$610,R5052,0)</f>
        <v>0</v>
      </c>
      <c r="S5657" s="49"/>
      <c r="T5657" t="str">
        <f>IF($A5450&lt;=W610,T5052,"No")</f>
        <v>Yes</v>
      </c>
      <c r="U5657" s="48">
        <v>0</v>
      </c>
      <c r="V5657" s="48">
        <v>0</v>
      </c>
      <c r="W5657" s="48">
        <v>0</v>
      </c>
      <c r="X5657" s="46"/>
      <c r="Y5657" t="str">
        <f>IF($A5450&lt;=AB$610,Y5052,"No")</f>
        <v>Yes</v>
      </c>
      <c r="Z5657">
        <f>IF($A5450&lt;=AB$610,Z5052,0)</f>
        <v>0</v>
      </c>
      <c r="AA5657">
        <f>IF($A5450&lt;=AB$610,AA5052,0)</f>
        <v>0</v>
      </c>
      <c r="AB5657">
        <f>IF($A5450&lt;=AB$610,AB5052,0)</f>
        <v>0</v>
      </c>
      <c r="AC5657" s="49"/>
      <c r="AD5657" t="str">
        <f>IF($A5450&lt;=AG610,AD5052,"No")</f>
        <v>Yes</v>
      </c>
      <c r="AE5657" s="48">
        <f>IF($A5450&lt;=AG$610,AE5052,0)</f>
        <v>0</v>
      </c>
      <c r="AF5657" s="48">
        <f>IF($A5450&lt;=AG$610,AF5052,0)</f>
        <v>0</v>
      </c>
      <c r="AG5657" s="48">
        <f>IF($A5450&lt;=AG$610,AG5052,0)</f>
        <v>0</v>
      </c>
      <c r="AH5657" s="263">
        <f>IF($A5450&lt;=$R$610,AH5052,"No")</f>
        <v>0</v>
      </c>
      <c r="AI5657" t="str">
        <f>IF($A5450&lt;=AL610,AI5052,"No")</f>
        <v>Yes</v>
      </c>
      <c r="AJ5657" s="48">
        <v>0</v>
      </c>
      <c r="AK5657" s="48">
        <v>0</v>
      </c>
      <c r="AL5657" s="48">
        <v>0</v>
      </c>
      <c r="AM5657" s="263">
        <f>IF($A5450&lt;=$R$610,AM5052,"No")</f>
        <v>0</v>
      </c>
      <c r="AN5657" t="str">
        <f>IF($A5450&lt;=AQ$610,AN5052,"No")</f>
        <v>Yes</v>
      </c>
      <c r="AO5657">
        <f>IF($A5450&lt;=AQ$610,AO5052,0)</f>
        <v>0</v>
      </c>
      <c r="AP5657">
        <f>IF($A5450&lt;=AQ$610,AP5052,0)</f>
        <v>0</v>
      </c>
      <c r="AQ5657">
        <f>IF($A5450&lt;=AQ$610,AQ5052,0)</f>
        <v>0</v>
      </c>
      <c r="AS5657" t="str">
        <f>IF($A5450&lt;=AV$610,AS5052,"No")</f>
        <v>Yes</v>
      </c>
      <c r="AT5657">
        <f>IF($A5450&lt;=AV$610,AT5052,0)</f>
        <v>0</v>
      </c>
      <c r="AU5657">
        <f>IF($A5450&lt;=AV$610,AU5052,0)</f>
        <v>0</v>
      </c>
      <c r="AV5657">
        <f>IF($A5450&lt;=AV$610,AV5052,0)</f>
        <v>0</v>
      </c>
      <c r="AX5657" s="297" t="str">
        <f>IF($A5450&lt;=BA$610,AX5052,"No")</f>
        <v>Yes</v>
      </c>
      <c r="AY5657" s="297">
        <f>IF($A5450&lt;=BA$610,AY5052,0)</f>
        <v>0</v>
      </c>
      <c r="AZ5657" s="297">
        <f>IF($A5450&lt;=BA$610,AZ5052,0)</f>
        <v>0</v>
      </c>
      <c r="BA5657" s="297">
        <f>IF($A5450&lt;=BA$610,BA5052,0)</f>
        <v>0</v>
      </c>
      <c r="BC5657" t="str">
        <f>IF($A5450&lt;=BF$610,BC5052,"No")</f>
        <v>Yes</v>
      </c>
      <c r="BD5657">
        <f>IF($A5450&lt;=BF$610,BD5052,0)</f>
        <v>0</v>
      </c>
      <c r="BE5657">
        <f>IF($A5450&lt;=BF$610,BE5052,0)</f>
        <v>0</v>
      </c>
      <c r="BF5657">
        <f>IF($A5450&lt;=BF$610,BF5052,0)</f>
        <v>0</v>
      </c>
      <c r="BH5657" t="str">
        <f>IF($A5450&lt;=BK$610,BH5052,"No")</f>
        <v>Yes</v>
      </c>
      <c r="BI5657">
        <f>IF($A5450&lt;=BK$610,BI5052,0)</f>
        <v>0</v>
      </c>
      <c r="BJ5657">
        <f>IF($A5450&lt;=BK$610,BJ5052,0)</f>
        <v>0</v>
      </c>
      <c r="BK5657">
        <f>IF($A5450&lt;=BK$610,BK5052,0)</f>
        <v>0</v>
      </c>
    </row>
    <row r="5658" spans="1:63" s="204" customFormat="1">
      <c r="A5658" s="49" t="s">
        <v>843</v>
      </c>
      <c r="B5658" s="72" t="s">
        <v>820</v>
      </c>
      <c r="C5658" s="77" t="s">
        <v>820</v>
      </c>
      <c r="D5658" s="77" t="s">
        <v>820</v>
      </c>
      <c r="E5658" s="75" t="s">
        <v>925</v>
      </c>
      <c r="F5658" s="48">
        <f t="shared" si="2434"/>
        <v>5658</v>
      </c>
      <c r="G5658" s="46"/>
      <c r="H5658" s="46"/>
      <c r="I5658" s="46"/>
      <c r="J5658" s="179" t="str">
        <f t="shared" si="2436"/>
        <v>Yes</v>
      </c>
      <c r="K5658" s="179">
        <f t="shared" si="2437"/>
        <v>0</v>
      </c>
      <c r="L5658" s="179">
        <f t="shared" si="2438"/>
        <v>10</v>
      </c>
      <c r="M5658" s="179">
        <f t="shared" si="2439"/>
        <v>10</v>
      </c>
      <c r="N5658" s="267">
        <f t="shared" si="2440"/>
        <v>0</v>
      </c>
      <c r="O5658" t="str">
        <f>IF($A5450&lt;=R$610,O5053,"No")</f>
        <v>Yes</v>
      </c>
      <c r="P5658">
        <f>IF($A5450&lt;=R$610,P5053,0)</f>
        <v>0</v>
      </c>
      <c r="Q5658">
        <f>IF($A5450&lt;=R$610,Q5053,0)</f>
        <v>10</v>
      </c>
      <c r="R5658">
        <f>IF($A5450&lt;=R$610,R5053,0)</f>
        <v>10</v>
      </c>
      <c r="S5658" s="49"/>
      <c r="T5658" t="str">
        <f>IF($A5450&lt;=W610,T5053,"No")</f>
        <v>Yes</v>
      </c>
      <c r="U5658" s="48">
        <v>0</v>
      </c>
      <c r="V5658" s="48">
        <v>10</v>
      </c>
      <c r="W5658" s="48">
        <v>10</v>
      </c>
      <c r="X5658" s="46"/>
      <c r="Y5658" t="str">
        <f>IF($A5450&lt;=AB$610,Y5053,"No")</f>
        <v>Yes</v>
      </c>
      <c r="Z5658">
        <f>IF($A5450&lt;=AB$610,Z5053,0)</f>
        <v>0</v>
      </c>
      <c r="AA5658">
        <f>IF($A5450&lt;=AB$610,AA5053,0)</f>
        <v>10</v>
      </c>
      <c r="AB5658">
        <f>IF($A5450&lt;=AB$610,AB5053,0)</f>
        <v>10</v>
      </c>
      <c r="AC5658" s="49"/>
      <c r="AD5658" t="str">
        <f>IF($A5450&lt;=AG610,AD5053,"No")</f>
        <v>Yes</v>
      </c>
      <c r="AE5658" s="48">
        <f>IF($A5450&lt;=AG$610,AE5053,0)</f>
        <v>5</v>
      </c>
      <c r="AF5658" s="48">
        <f>IF($A5450&lt;=AG$610,AF5053,0)</f>
        <v>10</v>
      </c>
      <c r="AG5658" s="48">
        <f>IF($A5450&lt;=AG$610,AG5053,0)</f>
        <v>5</v>
      </c>
      <c r="AH5658" s="263">
        <f>IF($A5450&lt;=$R$610,AH5053,"No")</f>
        <v>0</v>
      </c>
      <c r="AI5658" t="str">
        <f>IF($A5450&lt;=AL610,AI5053,"No")</f>
        <v>Yes</v>
      </c>
      <c r="AJ5658" s="48">
        <v>0</v>
      </c>
      <c r="AK5658" s="48">
        <v>10</v>
      </c>
      <c r="AL5658" s="48">
        <v>10</v>
      </c>
      <c r="AM5658" s="263">
        <f>IF($A5450&lt;=$R$610,AM5053,"No")</f>
        <v>0</v>
      </c>
      <c r="AN5658" t="str">
        <f>IF($A5450&lt;=AQ$610,AN5053,"No")</f>
        <v>Yes</v>
      </c>
      <c r="AO5658">
        <f>IF($A5450&lt;=AQ$610,AO5053,0)</f>
        <v>0</v>
      </c>
      <c r="AP5658">
        <f>IF($A5450&lt;=AQ$610,AP5053,0)</f>
        <v>10</v>
      </c>
      <c r="AQ5658">
        <f>IF($A5450&lt;=AQ$610,AQ5053,0)</f>
        <v>10</v>
      </c>
      <c r="AS5658" t="str">
        <f>IF($A5450&lt;=AV$610,AS5053,"No")</f>
        <v>Yes</v>
      </c>
      <c r="AT5658">
        <f>IF($A5450&lt;=AV$610,AT5053,0)</f>
        <v>0</v>
      </c>
      <c r="AU5658">
        <f>IF($A5450&lt;=AV$610,AU5053,0)</f>
        <v>10</v>
      </c>
      <c r="AV5658">
        <f>IF($A5450&lt;=AV$610,AV5053,0)</f>
        <v>10</v>
      </c>
      <c r="AX5658" s="297" t="str">
        <f>IF($A5450&lt;=BA$610,AX5053,"No")</f>
        <v>Yes</v>
      </c>
      <c r="AY5658" s="297">
        <f>IF($A5450&lt;=BA$610,AY5053,0)</f>
        <v>0</v>
      </c>
      <c r="AZ5658" s="297">
        <f>IF($A5450&lt;=BA$610,AZ5053,0)</f>
        <v>10</v>
      </c>
      <c r="BA5658" s="297">
        <f>IF($A5450&lt;=BA$610,BA5053,0)</f>
        <v>10</v>
      </c>
      <c r="BC5658" t="str">
        <f>IF($A5450&lt;=BF$610,BC5053,"No")</f>
        <v>Yes</v>
      </c>
      <c r="BD5658">
        <f>IF($A5450&lt;=BF$610,BD5053,0)</f>
        <v>0</v>
      </c>
      <c r="BE5658">
        <f>IF($A5450&lt;=BF$610,BE5053,0)</f>
        <v>10</v>
      </c>
      <c r="BF5658">
        <f>IF($A5450&lt;=BF$610,BF5053,0)</f>
        <v>10</v>
      </c>
      <c r="BH5658" t="str">
        <f>IF($A5450&lt;=BK$610,BH5053,"No")</f>
        <v>Yes</v>
      </c>
      <c r="BI5658">
        <f>IF($A5450&lt;=BK$610,BI5053,0)</f>
        <v>0</v>
      </c>
      <c r="BJ5658">
        <f>IF($A5450&lt;=BK$610,BJ5053,0)</f>
        <v>10</v>
      </c>
      <c r="BK5658">
        <f>IF($A5450&lt;=BK$610,BK5053,0)</f>
        <v>10</v>
      </c>
    </row>
    <row r="5659" spans="1:63" s="204" customFormat="1">
      <c r="A5659" s="49" t="s">
        <v>705</v>
      </c>
      <c r="B5659" s="72">
        <v>1</v>
      </c>
      <c r="C5659" s="120">
        <f>+D5657+1</f>
        <v>47902</v>
      </c>
      <c r="D5659" s="74">
        <f t="shared" ref="D5659:D5660" si="2443">+C5659+B5659-1</f>
        <v>47902</v>
      </c>
      <c r="E5659" s="75" t="str">
        <f t="shared" ref="E5659:E5660" si="2444">"row "&amp;C5659&amp;" to "&amp;D5659</f>
        <v>row 47902 to 47902</v>
      </c>
      <c r="F5659" s="48">
        <f t="shared" si="2434"/>
        <v>5659</v>
      </c>
      <c r="G5659" s="46"/>
      <c r="H5659" s="46"/>
      <c r="I5659" s="46"/>
      <c r="J5659" s="179" t="str">
        <f t="shared" si="2436"/>
        <v>Yes</v>
      </c>
      <c r="K5659" s="179">
        <f t="shared" si="2437"/>
        <v>0</v>
      </c>
      <c r="L5659" s="179">
        <f t="shared" si="2438"/>
        <v>0</v>
      </c>
      <c r="M5659" s="179">
        <f t="shared" si="2439"/>
        <v>0</v>
      </c>
      <c r="N5659" s="267">
        <f t="shared" si="2440"/>
        <v>0</v>
      </c>
      <c r="O5659" t="str">
        <f>IF($A5450&lt;=R$610,O5054,"No")</f>
        <v>Yes</v>
      </c>
      <c r="P5659">
        <f>IF($A5450&lt;=R$610,P5054,0)</f>
        <v>0</v>
      </c>
      <c r="Q5659">
        <f>IF($A5450&lt;=R$610,Q5054,0)</f>
        <v>0</v>
      </c>
      <c r="R5659">
        <f>IF($A5450&lt;=R$610,R5054,0)</f>
        <v>0</v>
      </c>
      <c r="S5659" s="49"/>
      <c r="T5659" t="str">
        <f>IF($A5450&lt;=W610,T5054,"No")</f>
        <v>Yes</v>
      </c>
      <c r="U5659" s="48">
        <v>0</v>
      </c>
      <c r="V5659" s="48">
        <v>0</v>
      </c>
      <c r="W5659" s="48">
        <v>0</v>
      </c>
      <c r="X5659" s="46"/>
      <c r="Y5659" t="str">
        <f>IF($A5450&lt;=AB$610,Y5054,"No")</f>
        <v>Yes</v>
      </c>
      <c r="Z5659">
        <f>IF($A5450&lt;=AB$610,Z5054,0)</f>
        <v>0</v>
      </c>
      <c r="AA5659">
        <f>IF($A5450&lt;=AB$610,AA5054,0)</f>
        <v>0</v>
      </c>
      <c r="AB5659">
        <f>IF($A5450&lt;=AB$610,AB5054,0)</f>
        <v>0</v>
      </c>
      <c r="AC5659" s="49"/>
      <c r="AD5659" t="str">
        <f>IF($A5450&lt;=AG610,AD5054,"No")</f>
        <v>Yes</v>
      </c>
      <c r="AE5659" s="48">
        <f>IF($A5450&lt;=AG$610,AE5054,0)</f>
        <v>0</v>
      </c>
      <c r="AF5659" s="48">
        <f>IF($A5450&lt;=AG$610,AF5054,0)</f>
        <v>0</v>
      </c>
      <c r="AG5659" s="48">
        <f>IF($A5450&lt;=AG$610,AG5054,0)</f>
        <v>0</v>
      </c>
      <c r="AH5659" s="263" t="str">
        <f>IF($A5450&lt;=$R$610,AH5054,"No")</f>
        <v>Yes</v>
      </c>
      <c r="AI5659" t="str">
        <f>IF($A5450&lt;=AL610,AI5054,"No")</f>
        <v>Yes</v>
      </c>
      <c r="AJ5659" s="48">
        <v>0</v>
      </c>
      <c r="AK5659" s="48">
        <v>0</v>
      </c>
      <c r="AL5659" s="48">
        <v>0</v>
      </c>
      <c r="AM5659" s="263">
        <f>IF($A5450&lt;=$R$610,AM5054,"No")</f>
        <v>0</v>
      </c>
      <c r="AN5659" t="str">
        <f>IF($A5450&lt;=AQ$610,AN5054,"No")</f>
        <v>Yes</v>
      </c>
      <c r="AO5659">
        <f>IF($A5450&lt;=AQ$610,AO5054,0)</f>
        <v>0</v>
      </c>
      <c r="AP5659">
        <f>IF($A5450&lt;=AQ$610,AP5054,0)</f>
        <v>0</v>
      </c>
      <c r="AQ5659">
        <f>IF($A5450&lt;=AQ$610,AQ5054,0)</f>
        <v>0</v>
      </c>
      <c r="AS5659" t="str">
        <f>IF($A5450&lt;=AV$610,AS5054,"No")</f>
        <v>Yes</v>
      </c>
      <c r="AT5659">
        <f>IF($A5450&lt;=AV$610,AT5054,0)</f>
        <v>0</v>
      </c>
      <c r="AU5659">
        <f>IF($A5450&lt;=AV$610,AU5054,0)</f>
        <v>0</v>
      </c>
      <c r="AV5659">
        <f>IF($A5450&lt;=AV$610,AV5054,0)</f>
        <v>0</v>
      </c>
      <c r="AX5659" s="297" t="str">
        <f>IF($A5450&lt;=BA$610,AX5054,"No")</f>
        <v>Yes</v>
      </c>
      <c r="AY5659" s="297">
        <f>IF($A5450&lt;=BA$610,AY5054,0)</f>
        <v>0</v>
      </c>
      <c r="AZ5659" s="297">
        <f>IF($A5450&lt;=BA$610,AZ5054,0)</f>
        <v>0</v>
      </c>
      <c r="BA5659" s="297">
        <f>IF($A5450&lt;=BA$610,BA5054,0)</f>
        <v>0</v>
      </c>
      <c r="BC5659" t="str">
        <f>IF($A5450&lt;=BF$610,BC5054,"No")</f>
        <v>Yes</v>
      </c>
      <c r="BD5659">
        <f>IF($A5450&lt;=BF$610,BD5054,0)</f>
        <v>0</v>
      </c>
      <c r="BE5659">
        <f>IF($A5450&lt;=BF$610,BE5054,0)</f>
        <v>0</v>
      </c>
      <c r="BF5659">
        <f>IF($A5450&lt;=BF$610,BF5054,0)</f>
        <v>0</v>
      </c>
      <c r="BH5659" t="str">
        <f>IF($A5450&lt;=BK$610,BH5054,"No")</f>
        <v>Yes</v>
      </c>
      <c r="BI5659">
        <f>IF($A5450&lt;=BK$610,BI5054,0)</f>
        <v>0</v>
      </c>
      <c r="BJ5659">
        <f>IF($A5450&lt;=BK$610,BJ5054,0)</f>
        <v>0</v>
      </c>
      <c r="BK5659">
        <f>IF($A5450&lt;=BK$610,BK5054,0)</f>
        <v>0</v>
      </c>
    </row>
    <row r="5660" spans="1:63" s="204" customFormat="1">
      <c r="A5660" s="49" t="s">
        <v>706</v>
      </c>
      <c r="B5660" s="72">
        <v>1</v>
      </c>
      <c r="C5660" s="120">
        <f>+D5659+1</f>
        <v>47903</v>
      </c>
      <c r="D5660" s="74">
        <f t="shared" si="2443"/>
        <v>47903</v>
      </c>
      <c r="E5660" s="75" t="str">
        <f t="shared" si="2444"/>
        <v>row 47903 to 47903</v>
      </c>
      <c r="F5660" s="48">
        <f t="shared" si="2434"/>
        <v>5660</v>
      </c>
      <c r="G5660" s="46"/>
      <c r="H5660" s="46"/>
      <c r="I5660" s="46"/>
      <c r="J5660" s="179" t="str">
        <f t="shared" si="2436"/>
        <v>Yes</v>
      </c>
      <c r="K5660" s="179">
        <f t="shared" si="2437"/>
        <v>0</v>
      </c>
      <c r="L5660" s="179">
        <f t="shared" si="2438"/>
        <v>0</v>
      </c>
      <c r="M5660" s="179">
        <f t="shared" si="2439"/>
        <v>0</v>
      </c>
      <c r="N5660" s="267">
        <f t="shared" si="2440"/>
        <v>0</v>
      </c>
      <c r="O5660" t="str">
        <f>IF($A5450&lt;=R$610,O5055,"No")</f>
        <v>Yes</v>
      </c>
      <c r="P5660">
        <f>IF($A5450&lt;=R$610,P5055,0)</f>
        <v>0</v>
      </c>
      <c r="Q5660">
        <f>IF($A5450&lt;=R$610,Q5055,0)</f>
        <v>0</v>
      </c>
      <c r="R5660">
        <f>IF($A5450&lt;=R$610,R5055,0)</f>
        <v>0</v>
      </c>
      <c r="S5660" s="49"/>
      <c r="T5660" t="str">
        <f>IF($A5450&lt;=W610,T5055,"No")</f>
        <v>Yes</v>
      </c>
      <c r="U5660" s="48">
        <v>0</v>
      </c>
      <c r="V5660" s="48">
        <v>0</v>
      </c>
      <c r="W5660" s="48">
        <v>0</v>
      </c>
      <c r="X5660" s="46"/>
      <c r="Y5660" t="str">
        <f>IF($A5450&lt;=AB$610,Y5055,"No")</f>
        <v>Yes</v>
      </c>
      <c r="Z5660">
        <f>IF($A5450&lt;=AB$610,Z5055,0)</f>
        <v>0</v>
      </c>
      <c r="AA5660">
        <f>IF($A5450&lt;=AB$610,AA5055,0)</f>
        <v>0</v>
      </c>
      <c r="AB5660">
        <f>IF($A5450&lt;=AB$610,AB5055,0)</f>
        <v>0</v>
      </c>
      <c r="AC5660" s="49"/>
      <c r="AD5660" t="str">
        <f>IF($A5450&lt;=AG610,AD5055,"No")</f>
        <v>Yes</v>
      </c>
      <c r="AE5660" s="48">
        <f>IF($A5450&lt;=AG$610,AE5055,0)</f>
        <v>0</v>
      </c>
      <c r="AF5660" s="48">
        <f>IF($A5450&lt;=AG$610,AF5055,0)</f>
        <v>0</v>
      </c>
      <c r="AG5660" s="48">
        <f>IF($A5450&lt;=AG$610,AG5055,0)</f>
        <v>0</v>
      </c>
      <c r="AH5660" s="263">
        <f>IF($A5450&lt;=$R$610,AH5055,"No")</f>
        <v>0</v>
      </c>
      <c r="AI5660" t="str">
        <f>IF($A5450&lt;=AL610,AI5055,"No")</f>
        <v>Yes</v>
      </c>
      <c r="AJ5660" s="48">
        <v>0</v>
      </c>
      <c r="AK5660" s="48">
        <v>0</v>
      </c>
      <c r="AL5660" s="48">
        <v>0</v>
      </c>
      <c r="AM5660" s="263">
        <f>IF($A5450&lt;=$R$610,AM5055,"No")</f>
        <v>0</v>
      </c>
      <c r="AN5660" t="str">
        <f>IF($A5450&lt;=AQ$610,AN5055,"No")</f>
        <v>Yes</v>
      </c>
      <c r="AO5660">
        <f>IF($A5450&lt;=AQ$610,AO5055,0)</f>
        <v>0</v>
      </c>
      <c r="AP5660">
        <f>IF($A5450&lt;=AQ$610,AP5055,0)</f>
        <v>0</v>
      </c>
      <c r="AQ5660">
        <f>IF($A5450&lt;=AQ$610,AQ5055,0)</f>
        <v>0</v>
      </c>
      <c r="AS5660" t="str">
        <f>IF($A5450&lt;=AV$610,AS5055,"No")</f>
        <v>Yes</v>
      </c>
      <c r="AT5660">
        <f>IF($A5450&lt;=AV$610,AT5055,0)</f>
        <v>0</v>
      </c>
      <c r="AU5660">
        <f>IF($A5450&lt;=AV$610,AU5055,0)</f>
        <v>0</v>
      </c>
      <c r="AV5660">
        <f>IF($A5450&lt;=AV$610,AV5055,0)</f>
        <v>0</v>
      </c>
      <c r="AX5660" s="297" t="str">
        <f>IF($A5450&lt;=BA$610,AX5055,"No")</f>
        <v>Yes</v>
      </c>
      <c r="AY5660" s="297">
        <f>IF($A5450&lt;=BA$610,AY5055,0)</f>
        <v>0</v>
      </c>
      <c r="AZ5660" s="297">
        <f>IF($A5450&lt;=BA$610,AZ5055,0)</f>
        <v>0</v>
      </c>
      <c r="BA5660" s="297">
        <f>IF($A5450&lt;=BA$610,BA5055,0)</f>
        <v>0</v>
      </c>
      <c r="BC5660" t="str">
        <f>IF($A5450&lt;=BF$610,BC5055,"No")</f>
        <v>Yes</v>
      </c>
      <c r="BD5660">
        <f>IF($A5450&lt;=BF$610,BD5055,0)</f>
        <v>0</v>
      </c>
      <c r="BE5660">
        <f>IF($A5450&lt;=BF$610,BE5055,0)</f>
        <v>0</v>
      </c>
      <c r="BF5660">
        <f>IF($A5450&lt;=BF$610,BF5055,0)</f>
        <v>0</v>
      </c>
      <c r="BH5660" t="str">
        <f>IF($A5450&lt;=BK$610,BH5055,"No")</f>
        <v>Yes</v>
      </c>
      <c r="BI5660">
        <f>IF($A5450&lt;=BK$610,BI5055,0)</f>
        <v>0</v>
      </c>
      <c r="BJ5660">
        <f>IF($A5450&lt;=BK$610,BJ5055,0)</f>
        <v>0</v>
      </c>
      <c r="BK5660">
        <f>IF($A5450&lt;=BK$610,BK5055,0)</f>
        <v>0</v>
      </c>
    </row>
    <row r="5661" spans="1:63" s="204" customFormat="1">
      <c r="A5661" s="49" t="s">
        <v>669</v>
      </c>
      <c r="B5661" s="72" t="s">
        <v>820</v>
      </c>
      <c r="C5661" s="77" t="s">
        <v>820</v>
      </c>
      <c r="D5661" s="77" t="s">
        <v>820</v>
      </c>
      <c r="E5661" s="75" t="s">
        <v>925</v>
      </c>
      <c r="F5661" s="48">
        <f t="shared" si="2434"/>
        <v>5661</v>
      </c>
      <c r="G5661" s="46"/>
      <c r="H5661" s="46"/>
      <c r="I5661" s="46"/>
      <c r="J5661" s="179" t="str">
        <f t="shared" si="2436"/>
        <v>Yes</v>
      </c>
      <c r="K5661" s="179">
        <f t="shared" si="2437"/>
        <v>0</v>
      </c>
      <c r="L5661" s="179">
        <f t="shared" si="2438"/>
        <v>0</v>
      </c>
      <c r="M5661" s="179">
        <f t="shared" si="2439"/>
        <v>0</v>
      </c>
      <c r="N5661" s="267">
        <f t="shared" si="2440"/>
        <v>0</v>
      </c>
      <c r="O5661" t="str">
        <f>IF($A5450&lt;=R$610,O5056,"No")</f>
        <v>Yes</v>
      </c>
      <c r="P5661">
        <f>IF($A5450&lt;=R$610,P5056,0)</f>
        <v>0</v>
      </c>
      <c r="Q5661">
        <f>IF($A5450&lt;=R$610,Q5056,0)</f>
        <v>0</v>
      </c>
      <c r="R5661">
        <f>IF($A5450&lt;=R$610,R5056,0)</f>
        <v>0</v>
      </c>
      <c r="S5661" s="49"/>
      <c r="T5661" t="str">
        <f>IF($A5450&lt;=W610,T5056,"No")</f>
        <v>Yes</v>
      </c>
      <c r="U5661" s="48">
        <v>0</v>
      </c>
      <c r="V5661" s="48">
        <v>0</v>
      </c>
      <c r="W5661" s="48">
        <v>0</v>
      </c>
      <c r="X5661" s="46"/>
      <c r="Y5661" t="str">
        <f>IF($A5450&lt;=AB$610,Y5056,"No")</f>
        <v>Yes</v>
      </c>
      <c r="Z5661">
        <f>IF($A5450&lt;=AB$610,Z5056,0)</f>
        <v>0</v>
      </c>
      <c r="AA5661">
        <f>IF($A5450&lt;=AB$610,AA5056,0)</f>
        <v>0</v>
      </c>
      <c r="AB5661">
        <f>IF($A5450&lt;=AB$610,AB5056,0)</f>
        <v>0</v>
      </c>
      <c r="AC5661" s="49"/>
      <c r="AD5661" t="str">
        <f>IF($A5450&lt;=AG610,AD5056,"No")</f>
        <v>Yes</v>
      </c>
      <c r="AE5661" s="48">
        <f>IF($A5450&lt;=AG$610,AE5056,0)</f>
        <v>0</v>
      </c>
      <c r="AF5661" s="48">
        <f>IF($A5450&lt;=AG$610,AF5056,0)</f>
        <v>0</v>
      </c>
      <c r="AG5661" s="48">
        <f>IF($A5450&lt;=AG$610,AG5056,0)</f>
        <v>0</v>
      </c>
      <c r="AH5661" s="263">
        <f>IF($A5450&lt;=$R$610,AH5056,"No")</f>
        <v>0</v>
      </c>
      <c r="AI5661" t="str">
        <f>IF($A5450&lt;=AL610,AI5056,"No")</f>
        <v>Yes</v>
      </c>
      <c r="AJ5661" s="48">
        <v>0</v>
      </c>
      <c r="AK5661" s="48">
        <v>0</v>
      </c>
      <c r="AL5661" s="48">
        <v>0</v>
      </c>
      <c r="AM5661" s="263">
        <f>IF($A5450&lt;=$R$610,AM5056,"No")</f>
        <v>0</v>
      </c>
      <c r="AN5661" t="str">
        <f>IF($A5450&lt;=AQ$610,AN5056,"No")</f>
        <v>Yes</v>
      </c>
      <c r="AO5661">
        <f>IF($A5450&lt;=AQ$610,AO5056,0)</f>
        <v>0</v>
      </c>
      <c r="AP5661">
        <f>IF($A5450&lt;=AQ$610,AP5056,0)</f>
        <v>0</v>
      </c>
      <c r="AQ5661">
        <f>IF($A5450&lt;=AQ$610,AQ5056,0)</f>
        <v>0</v>
      </c>
      <c r="AS5661" t="str">
        <f>IF($A5450&lt;=AV$610,AS5056,"No")</f>
        <v>Yes</v>
      </c>
      <c r="AT5661">
        <f>IF($A5450&lt;=AV$610,AT5056,0)</f>
        <v>0</v>
      </c>
      <c r="AU5661">
        <f>IF($A5450&lt;=AV$610,AU5056,0)</f>
        <v>0</v>
      </c>
      <c r="AV5661">
        <f>IF($A5450&lt;=AV$610,AV5056,0)</f>
        <v>0</v>
      </c>
      <c r="AX5661" s="297" t="str">
        <f>IF($A5450&lt;=BA$610,AX5056,"No")</f>
        <v>Yes</v>
      </c>
      <c r="AY5661" s="297">
        <f>IF($A5450&lt;=BA$610,AY5056,0)</f>
        <v>0</v>
      </c>
      <c r="AZ5661" s="297">
        <f>IF($A5450&lt;=BA$610,AZ5056,0)</f>
        <v>0</v>
      </c>
      <c r="BA5661" s="297">
        <f>IF($A5450&lt;=BA$610,BA5056,0)</f>
        <v>0</v>
      </c>
      <c r="BC5661" t="str">
        <f>IF($A5450&lt;=BF$610,BC5056,"No")</f>
        <v>Yes</v>
      </c>
      <c r="BD5661">
        <f>IF($A5450&lt;=BF$610,BD5056,0)</f>
        <v>0</v>
      </c>
      <c r="BE5661">
        <f>IF($A5450&lt;=BF$610,BE5056,0)</f>
        <v>0</v>
      </c>
      <c r="BF5661">
        <f>IF($A5450&lt;=BF$610,BF5056,0)</f>
        <v>0</v>
      </c>
      <c r="BH5661" t="str">
        <f>IF($A5450&lt;=BK$610,BH5056,"No")</f>
        <v>Yes</v>
      </c>
      <c r="BI5661">
        <f>IF($A5450&lt;=BK$610,BI5056,0)</f>
        <v>0</v>
      </c>
      <c r="BJ5661">
        <f>IF($A5450&lt;=BK$610,BJ5056,0)</f>
        <v>0</v>
      </c>
      <c r="BK5661">
        <f>IF($A5450&lt;=BK$610,BK5056,0)</f>
        <v>0</v>
      </c>
    </row>
    <row r="5662" spans="1:63" s="204" customFormat="1">
      <c r="A5662" s="49" t="s">
        <v>844</v>
      </c>
      <c r="B5662" s="72" t="s">
        <v>820</v>
      </c>
      <c r="C5662" s="77" t="s">
        <v>820</v>
      </c>
      <c r="D5662" s="77" t="s">
        <v>820</v>
      </c>
      <c r="E5662" s="75" t="s">
        <v>925</v>
      </c>
      <c r="F5662" s="48">
        <f t="shared" si="2434"/>
        <v>5662</v>
      </c>
      <c r="G5662" s="46"/>
      <c r="H5662" s="46"/>
      <c r="I5662" s="46"/>
      <c r="J5662" s="179" t="str">
        <f t="shared" si="2436"/>
        <v>Yes</v>
      </c>
      <c r="K5662" s="179">
        <f t="shared" si="2437"/>
        <v>0</v>
      </c>
      <c r="L5662" s="179">
        <f t="shared" si="2438"/>
        <v>0</v>
      </c>
      <c r="M5662" s="179">
        <f t="shared" si="2439"/>
        <v>0</v>
      </c>
      <c r="N5662" s="267">
        <f t="shared" si="2440"/>
        <v>0</v>
      </c>
      <c r="O5662" t="str">
        <f>IF($A5450&lt;=R$610,O5057,"No")</f>
        <v>Yes</v>
      </c>
      <c r="P5662">
        <f>IF($A5450&lt;=R$610,P5057,0)</f>
        <v>0</v>
      </c>
      <c r="Q5662">
        <f>IF($A5450&lt;=R$610,Q5057,0)</f>
        <v>0</v>
      </c>
      <c r="R5662">
        <f>IF($A5450&lt;=R$610,R5057,0)</f>
        <v>0</v>
      </c>
      <c r="S5662" s="49"/>
      <c r="T5662" t="str">
        <f>IF($A5450&lt;=W610,T5057,"No")</f>
        <v>Yes</v>
      </c>
      <c r="U5662" s="48">
        <v>0</v>
      </c>
      <c r="V5662" s="48">
        <v>0</v>
      </c>
      <c r="W5662" s="48">
        <v>0</v>
      </c>
      <c r="X5662" s="46"/>
      <c r="Y5662" t="str">
        <f>IF($A5450&lt;=AB$610,Y5057,"No")</f>
        <v>Yes</v>
      </c>
      <c r="Z5662">
        <f>IF($A5450&lt;=AB$610,Z5057,0)</f>
        <v>0</v>
      </c>
      <c r="AA5662">
        <f>IF($A5450&lt;=AB$610,AA5057,0)</f>
        <v>0</v>
      </c>
      <c r="AB5662">
        <f>IF($A5450&lt;=AB$610,AB5057,0)</f>
        <v>0</v>
      </c>
      <c r="AC5662" s="49"/>
      <c r="AD5662" t="str">
        <f>IF($A5450&lt;=AG610,AD5057,"No")</f>
        <v>Yes</v>
      </c>
      <c r="AE5662" s="48">
        <f>IF($A5450&lt;=AG$610,AE5057,0)</f>
        <v>0</v>
      </c>
      <c r="AF5662" s="48">
        <f>IF($A5450&lt;=AG$610,AF5057,0)</f>
        <v>0</v>
      </c>
      <c r="AG5662" s="48">
        <f>IF($A5450&lt;=AG$610,AG5057,0)</f>
        <v>0</v>
      </c>
      <c r="AH5662" s="263" t="str">
        <f>IF($A5450&lt;=$R$610,AH5057,"No")</f>
        <v>Yes</v>
      </c>
      <c r="AI5662" t="str">
        <f>IF($A5450&lt;=AL610,AI5057,"No")</f>
        <v>Yes</v>
      </c>
      <c r="AJ5662" s="48">
        <v>0</v>
      </c>
      <c r="AK5662" s="48">
        <v>0</v>
      </c>
      <c r="AL5662" s="48">
        <v>0</v>
      </c>
      <c r="AM5662" s="263">
        <f>IF($A5450&lt;=$R$610,AM5057,"No")</f>
        <v>0</v>
      </c>
      <c r="AN5662" t="str">
        <f>IF($A5450&lt;=AQ$610,AN5057,"No")</f>
        <v>Yes</v>
      </c>
      <c r="AO5662">
        <f>IF($A5450&lt;=AQ$610,AO5057,0)</f>
        <v>0</v>
      </c>
      <c r="AP5662">
        <f>IF($A5450&lt;=AQ$610,AP5057,0)</f>
        <v>0</v>
      </c>
      <c r="AQ5662">
        <f>IF($A5450&lt;=AQ$610,AQ5057,0)</f>
        <v>0</v>
      </c>
      <c r="AS5662" t="str">
        <f>IF($A5450&lt;=AV$610,AS5057,"No")</f>
        <v>Yes</v>
      </c>
      <c r="AT5662">
        <f>IF($A5450&lt;=AV$610,AT5057,0)</f>
        <v>0</v>
      </c>
      <c r="AU5662">
        <f>IF($A5450&lt;=AV$610,AU5057,0)</f>
        <v>0</v>
      </c>
      <c r="AV5662">
        <f>IF($A5450&lt;=AV$610,AV5057,0)</f>
        <v>0</v>
      </c>
      <c r="AX5662" s="297" t="str">
        <f>IF($A5450&lt;=BA$610,AX5057,"No")</f>
        <v>Yes</v>
      </c>
      <c r="AY5662" s="297">
        <f>IF($A5450&lt;=BA$610,AY5057,0)</f>
        <v>0</v>
      </c>
      <c r="AZ5662" s="297">
        <f>IF($A5450&lt;=BA$610,AZ5057,0)</f>
        <v>0</v>
      </c>
      <c r="BA5662" s="297">
        <f>IF($A5450&lt;=BA$610,BA5057,0)</f>
        <v>0</v>
      </c>
      <c r="BC5662" t="str">
        <f>IF($A5450&lt;=BF$610,BC5057,"No")</f>
        <v>Yes</v>
      </c>
      <c r="BD5662">
        <f>IF($A5450&lt;=BF$610,BD5057,0)</f>
        <v>0</v>
      </c>
      <c r="BE5662">
        <f>IF($A5450&lt;=BF$610,BE5057,0)</f>
        <v>0</v>
      </c>
      <c r="BF5662">
        <f>IF($A5450&lt;=BF$610,BF5057,0)</f>
        <v>0</v>
      </c>
      <c r="BH5662" t="str">
        <f>IF($A5450&lt;=BK$610,BH5057,"No")</f>
        <v>Yes</v>
      </c>
      <c r="BI5662">
        <f>IF($A5450&lt;=BK$610,BI5057,0)</f>
        <v>0</v>
      </c>
      <c r="BJ5662">
        <f>IF($A5450&lt;=BK$610,BJ5057,0)</f>
        <v>0</v>
      </c>
      <c r="BK5662">
        <f>IF($A5450&lt;=BK$610,BK5057,0)</f>
        <v>0</v>
      </c>
    </row>
    <row r="5663" spans="1:63" s="204" customFormat="1">
      <c r="A5663" s="49" t="s">
        <v>845</v>
      </c>
      <c r="B5663" s="72" t="s">
        <v>820</v>
      </c>
      <c r="C5663" s="77" t="s">
        <v>820</v>
      </c>
      <c r="D5663" s="77" t="s">
        <v>820</v>
      </c>
      <c r="E5663" s="75" t="s">
        <v>925</v>
      </c>
      <c r="F5663" s="48">
        <f t="shared" si="2434"/>
        <v>5663</v>
      </c>
      <c r="G5663" s="46"/>
      <c r="H5663" s="46"/>
      <c r="I5663" s="46"/>
      <c r="J5663" s="179" t="str">
        <f t="shared" si="2436"/>
        <v>Yes</v>
      </c>
      <c r="K5663" s="179">
        <f t="shared" si="2437"/>
        <v>0</v>
      </c>
      <c r="L5663" s="179">
        <f t="shared" si="2438"/>
        <v>0</v>
      </c>
      <c r="M5663" s="179">
        <f t="shared" si="2439"/>
        <v>0</v>
      </c>
      <c r="N5663" s="267">
        <f t="shared" si="2440"/>
        <v>0</v>
      </c>
      <c r="O5663" t="str">
        <f>IF($A5450&lt;=R$610,O5058,"No")</f>
        <v>Yes</v>
      </c>
      <c r="P5663">
        <f>IF($A5450&lt;=R$610,P5058,0)</f>
        <v>0</v>
      </c>
      <c r="Q5663">
        <f>IF($A5450&lt;=R$610,Q5058,0)</f>
        <v>0</v>
      </c>
      <c r="R5663">
        <f>IF($A5450&lt;=R$610,R5058,0)</f>
        <v>0</v>
      </c>
      <c r="S5663" s="49"/>
      <c r="T5663" t="str">
        <f>IF($A5450&lt;=W610,T5058,"No")</f>
        <v>Yes</v>
      </c>
      <c r="U5663" s="48">
        <v>0</v>
      </c>
      <c r="V5663" s="48">
        <v>0</v>
      </c>
      <c r="W5663" s="48">
        <v>0</v>
      </c>
      <c r="X5663" s="46"/>
      <c r="Y5663" t="str">
        <f>IF($A5450&lt;=AB$610,Y5058,"No")</f>
        <v>Yes</v>
      </c>
      <c r="Z5663">
        <f>IF($A5450&lt;=AB$610,Z5058,0)</f>
        <v>0</v>
      </c>
      <c r="AA5663">
        <f>IF($A5450&lt;=AB$610,AA5058,0)</f>
        <v>0</v>
      </c>
      <c r="AB5663">
        <f>IF($A5450&lt;=AB$610,AB5058,0)</f>
        <v>0</v>
      </c>
      <c r="AC5663" s="49"/>
      <c r="AD5663" t="str">
        <f>IF($A5450&lt;=AG610,AD5058,"No")</f>
        <v>Yes</v>
      </c>
      <c r="AE5663" s="48">
        <f>IF($A5450&lt;=AG$610,AE5058,0)</f>
        <v>0</v>
      </c>
      <c r="AF5663" s="48">
        <f>IF($A5450&lt;=AG$610,AF5058,0)</f>
        <v>0</v>
      </c>
      <c r="AG5663" s="48">
        <f>IF($A5450&lt;=AG$610,AG5058,0)</f>
        <v>0</v>
      </c>
      <c r="AH5663" s="263">
        <f>IF($A5450&lt;=$R$610,AH5058,"No")</f>
        <v>0</v>
      </c>
      <c r="AI5663" t="str">
        <f>IF($A5450&lt;=AL610,AI5058,"No")</f>
        <v>Yes</v>
      </c>
      <c r="AJ5663" s="48">
        <v>0</v>
      </c>
      <c r="AK5663" s="48">
        <v>0</v>
      </c>
      <c r="AL5663" s="48">
        <v>0</v>
      </c>
      <c r="AM5663" s="263">
        <f>IF($A5450&lt;=$R$610,AM5058,"No")</f>
        <v>0</v>
      </c>
      <c r="AN5663" t="str">
        <f>IF($A5450&lt;=AQ$610,AN5058,"No")</f>
        <v>Yes</v>
      </c>
      <c r="AO5663">
        <f>IF($A5450&lt;=AQ$610,AO5058,0)</f>
        <v>0</v>
      </c>
      <c r="AP5663">
        <f>IF($A5450&lt;=AQ$610,AP5058,0)</f>
        <v>0</v>
      </c>
      <c r="AQ5663">
        <f>IF($A5450&lt;=AQ$610,AQ5058,0)</f>
        <v>0</v>
      </c>
      <c r="AS5663" t="str">
        <f>IF($A5450&lt;=AV$610,AS5058,"No")</f>
        <v>Yes</v>
      </c>
      <c r="AT5663">
        <f>IF($A5450&lt;=AV$610,AT5058,0)</f>
        <v>0</v>
      </c>
      <c r="AU5663">
        <f>IF($A5450&lt;=AV$610,AU5058,0)</f>
        <v>0</v>
      </c>
      <c r="AV5663">
        <f>IF($A5450&lt;=AV$610,AV5058,0)</f>
        <v>0</v>
      </c>
      <c r="AX5663" s="297" t="str">
        <f>IF($A5450&lt;=BA$610,AX5058,"No")</f>
        <v>Yes</v>
      </c>
      <c r="AY5663" s="297">
        <f>IF($A5450&lt;=BA$610,AY5058,0)</f>
        <v>0</v>
      </c>
      <c r="AZ5663" s="297">
        <f>IF($A5450&lt;=BA$610,AZ5058,0)</f>
        <v>0</v>
      </c>
      <c r="BA5663" s="297">
        <f>IF($A5450&lt;=BA$610,BA5058,0)</f>
        <v>0</v>
      </c>
      <c r="BC5663" t="str">
        <f>IF($A5450&lt;=BF$610,BC5058,"No")</f>
        <v>Yes</v>
      </c>
      <c r="BD5663">
        <f>IF($A5450&lt;=BF$610,BD5058,0)</f>
        <v>0</v>
      </c>
      <c r="BE5663">
        <f>IF($A5450&lt;=BF$610,BE5058,0)</f>
        <v>0</v>
      </c>
      <c r="BF5663">
        <f>IF($A5450&lt;=BF$610,BF5058,0)</f>
        <v>0</v>
      </c>
      <c r="BH5663" t="str">
        <f>IF($A5450&lt;=BK$610,BH5058,"No")</f>
        <v>Yes</v>
      </c>
      <c r="BI5663">
        <f>IF($A5450&lt;=BK$610,BI5058,0)</f>
        <v>0</v>
      </c>
      <c r="BJ5663">
        <f>IF($A5450&lt;=BK$610,BJ5058,0)</f>
        <v>0</v>
      </c>
      <c r="BK5663">
        <f>IF($A5450&lt;=BK$610,BK5058,0)</f>
        <v>0</v>
      </c>
    </row>
    <row r="5664" spans="1:63" s="204" customFormat="1">
      <c r="A5664" s="49" t="s">
        <v>707</v>
      </c>
      <c r="B5664" s="72">
        <v>3</v>
      </c>
      <c r="C5664" s="120">
        <f>+D5660+1</f>
        <v>47904</v>
      </c>
      <c r="D5664" s="74">
        <f t="shared" ref="D5664:D5670" si="2445">+C5664+B5664-1</f>
        <v>47906</v>
      </c>
      <c r="E5664" s="75" t="str">
        <f t="shared" ref="E5664:E5670" si="2446">"row "&amp;C5664&amp;" to "&amp;D5664</f>
        <v>row 47904 to 47906</v>
      </c>
      <c r="F5664" s="48">
        <f t="shared" si="2434"/>
        <v>5664</v>
      </c>
      <c r="G5664" s="46"/>
      <c r="H5664" s="46"/>
      <c r="I5664" s="46"/>
      <c r="J5664" s="179" t="str">
        <f t="shared" si="2436"/>
        <v>Yes</v>
      </c>
      <c r="K5664" s="179">
        <f t="shared" si="2437"/>
        <v>0</v>
      </c>
      <c r="L5664" s="179">
        <f t="shared" si="2438"/>
        <v>0</v>
      </c>
      <c r="M5664" s="179">
        <f t="shared" si="2439"/>
        <v>0</v>
      </c>
      <c r="N5664" s="267">
        <f t="shared" si="2440"/>
        <v>0</v>
      </c>
      <c r="O5664" t="str">
        <f>IF($A5450&lt;=R$610,O5059,"No")</f>
        <v>Yes</v>
      </c>
      <c r="P5664">
        <f>IF($A5450&lt;=R$610,P5059,0)</f>
        <v>0</v>
      </c>
      <c r="Q5664">
        <f>IF($A5450&lt;=R$610,Q5059,0)</f>
        <v>0</v>
      </c>
      <c r="R5664">
        <f>IF($A5450&lt;=R$610,R5059,0)</f>
        <v>0</v>
      </c>
      <c r="S5664" s="49"/>
      <c r="T5664" t="str">
        <f>IF($A5450&lt;=W610,T5059,"No")</f>
        <v>Yes</v>
      </c>
      <c r="U5664" s="48">
        <v>0</v>
      </c>
      <c r="V5664" s="48">
        <v>0</v>
      </c>
      <c r="W5664" s="48">
        <v>0</v>
      </c>
      <c r="X5664" s="46"/>
      <c r="Y5664" t="str">
        <f>IF($A5450&lt;=AB$610,Y5059,"No")</f>
        <v>Yes</v>
      </c>
      <c r="Z5664">
        <f>IF($A5450&lt;=AB$610,Z5059,0)</f>
        <v>0</v>
      </c>
      <c r="AA5664">
        <f>IF($A5450&lt;=AB$610,AA5059,0)</f>
        <v>0</v>
      </c>
      <c r="AB5664">
        <f>IF($A5450&lt;=AB$610,AB5059,0)</f>
        <v>0</v>
      </c>
      <c r="AC5664" s="49"/>
      <c r="AD5664" t="str">
        <f>IF($A5450&lt;=AG610,AD5059,"No")</f>
        <v>Yes</v>
      </c>
      <c r="AE5664" s="48">
        <f>IF($A5450&lt;=AG$610,AE5059,0)</f>
        <v>0</v>
      </c>
      <c r="AF5664" s="48">
        <f>IF($A5450&lt;=AG$610,AF5059,0)</f>
        <v>0</v>
      </c>
      <c r="AG5664" s="48">
        <f>IF($A5450&lt;=AG$610,AG5059,0)</f>
        <v>0</v>
      </c>
      <c r="AH5664" s="263">
        <f>IF($A5450&lt;=$R$610,AH5059,"No")</f>
        <v>0</v>
      </c>
      <c r="AI5664" t="str">
        <f>IF($A5450&lt;=AL610,AI5059,"No")</f>
        <v>Yes</v>
      </c>
      <c r="AJ5664" s="48">
        <v>0</v>
      </c>
      <c r="AK5664" s="48">
        <v>0</v>
      </c>
      <c r="AL5664" s="48">
        <v>0</v>
      </c>
      <c r="AM5664" s="263">
        <f>IF($A5450&lt;=$R$610,AM5059,"No")</f>
        <v>0</v>
      </c>
      <c r="AN5664" t="str">
        <f>IF($A5450&lt;=AQ$610,AN5059,"No")</f>
        <v>Yes</v>
      </c>
      <c r="AO5664">
        <f>IF($A5450&lt;=AQ$610,AO5059,0)</f>
        <v>0</v>
      </c>
      <c r="AP5664">
        <f>IF($A5450&lt;=AQ$610,AP5059,0)</f>
        <v>0</v>
      </c>
      <c r="AQ5664">
        <f>IF($A5450&lt;=AQ$610,AQ5059,0)</f>
        <v>0</v>
      </c>
      <c r="AS5664" t="str">
        <f>IF($A5450&lt;=AV$610,AS5059,"No")</f>
        <v>Yes</v>
      </c>
      <c r="AT5664">
        <f>IF($A5450&lt;=AV$610,AT5059,0)</f>
        <v>0</v>
      </c>
      <c r="AU5664">
        <f>IF($A5450&lt;=AV$610,AU5059,0)</f>
        <v>0</v>
      </c>
      <c r="AV5664">
        <f>IF($A5450&lt;=AV$610,AV5059,0)</f>
        <v>0</v>
      </c>
      <c r="AX5664" s="297" t="str">
        <f>IF($A5450&lt;=BA$610,AX5059,"No")</f>
        <v>Yes</v>
      </c>
      <c r="AY5664" s="297">
        <f>IF($A5450&lt;=BA$610,AY5059,0)</f>
        <v>0</v>
      </c>
      <c r="AZ5664" s="297">
        <f>IF($A5450&lt;=BA$610,AZ5059,0)</f>
        <v>0</v>
      </c>
      <c r="BA5664" s="297">
        <f>IF($A5450&lt;=BA$610,BA5059,0)</f>
        <v>0</v>
      </c>
      <c r="BC5664" t="str">
        <f>IF($A5450&lt;=BF$610,BC5059,"No")</f>
        <v>Yes</v>
      </c>
      <c r="BD5664">
        <f>IF($A5450&lt;=BF$610,BD5059,0)</f>
        <v>0</v>
      </c>
      <c r="BE5664">
        <f>IF($A5450&lt;=BF$610,BE5059,0)</f>
        <v>0</v>
      </c>
      <c r="BF5664">
        <f>IF($A5450&lt;=BF$610,BF5059,0)</f>
        <v>0</v>
      </c>
      <c r="BH5664" t="str">
        <f>IF($A5450&lt;=BK$610,BH5059,"No")</f>
        <v>Yes</v>
      </c>
      <c r="BI5664">
        <f>IF($A5450&lt;=BK$610,BI5059,0)</f>
        <v>0</v>
      </c>
      <c r="BJ5664">
        <f>IF($A5450&lt;=BK$610,BJ5059,0)</f>
        <v>0</v>
      </c>
      <c r="BK5664">
        <f>IF($A5450&lt;=BK$610,BK5059,0)</f>
        <v>0</v>
      </c>
    </row>
    <row r="5665" spans="1:63" s="204" customFormat="1">
      <c r="A5665" s="49" t="s">
        <v>708</v>
      </c>
      <c r="B5665" s="72">
        <v>2</v>
      </c>
      <c r="C5665" s="120">
        <f>+D5664+1</f>
        <v>47907</v>
      </c>
      <c r="D5665" s="74">
        <f t="shared" si="2445"/>
        <v>47908</v>
      </c>
      <c r="E5665" s="75" t="str">
        <f t="shared" si="2446"/>
        <v>row 47907 to 47908</v>
      </c>
      <c r="F5665" s="48">
        <f t="shared" si="2434"/>
        <v>5665</v>
      </c>
      <c r="G5665" s="46"/>
      <c r="H5665" s="46"/>
      <c r="I5665" s="46"/>
      <c r="J5665" s="179" t="str">
        <f t="shared" si="2436"/>
        <v>Yes</v>
      </c>
      <c r="K5665" s="179">
        <f t="shared" si="2437"/>
        <v>0</v>
      </c>
      <c r="L5665" s="179">
        <f t="shared" si="2438"/>
        <v>0</v>
      </c>
      <c r="M5665" s="179">
        <f t="shared" si="2439"/>
        <v>0</v>
      </c>
      <c r="N5665" s="267">
        <f t="shared" si="2440"/>
        <v>0</v>
      </c>
      <c r="O5665" t="str">
        <f>IF($A5450&lt;=R$610,O5060,"No")</f>
        <v>Yes</v>
      </c>
      <c r="P5665">
        <f>IF($A5450&lt;=R$610,P5060,0)</f>
        <v>0</v>
      </c>
      <c r="Q5665">
        <f>IF($A5450&lt;=R$610,Q5060,0)</f>
        <v>0</v>
      </c>
      <c r="R5665">
        <f>IF($A5450&lt;=R$610,R5060,0)</f>
        <v>0</v>
      </c>
      <c r="S5665" s="49"/>
      <c r="T5665" t="str">
        <f>IF($A5450&lt;=W610,T5060,"No")</f>
        <v>Yes</v>
      </c>
      <c r="U5665" s="48">
        <v>0</v>
      </c>
      <c r="V5665" s="48">
        <v>0</v>
      </c>
      <c r="W5665" s="48">
        <v>0</v>
      </c>
      <c r="X5665" s="46"/>
      <c r="Y5665" t="str">
        <f>IF($A5450&lt;=AB$610,Y5060,"No")</f>
        <v>Yes</v>
      </c>
      <c r="Z5665">
        <f>IF($A5450&lt;=AB$610,Z5060,0)</f>
        <v>0</v>
      </c>
      <c r="AA5665">
        <f>IF($A5450&lt;=AB$610,AA5060,0)</f>
        <v>0</v>
      </c>
      <c r="AB5665">
        <f>IF($A5450&lt;=AB$610,AB5060,0)</f>
        <v>0</v>
      </c>
      <c r="AC5665" s="49"/>
      <c r="AD5665" t="str">
        <f>IF($A5450&lt;=AG610,AD5060,"No")</f>
        <v>Yes</v>
      </c>
      <c r="AE5665" s="48">
        <f>IF($A5450&lt;=AG$610,AE5060,0)</f>
        <v>0</v>
      </c>
      <c r="AF5665" s="48">
        <f>IF($A5450&lt;=AG$610,AF5060,0)</f>
        <v>0</v>
      </c>
      <c r="AG5665" s="48">
        <f>IF($A5450&lt;=AG$610,AG5060,0)</f>
        <v>0</v>
      </c>
      <c r="AH5665" s="263">
        <f>IF($A5450&lt;=$R$610,AH5060,"No")</f>
        <v>0</v>
      </c>
      <c r="AI5665" t="str">
        <f>IF($A5450&lt;=AL610,AI5060,"No")</f>
        <v>Yes</v>
      </c>
      <c r="AJ5665" s="48">
        <v>0</v>
      </c>
      <c r="AK5665" s="48">
        <v>0</v>
      </c>
      <c r="AL5665" s="48">
        <v>0</v>
      </c>
      <c r="AM5665" s="263">
        <f>IF($A5450&lt;=$R$610,AM5060,"No")</f>
        <v>0</v>
      </c>
      <c r="AN5665" t="str">
        <f>IF($A5450&lt;=AQ$610,AN5060,"No")</f>
        <v>Yes</v>
      </c>
      <c r="AO5665">
        <f>IF($A5450&lt;=AQ$610,AO5060,0)</f>
        <v>0</v>
      </c>
      <c r="AP5665">
        <f>IF($A5450&lt;=AQ$610,AP5060,0)</f>
        <v>0</v>
      </c>
      <c r="AQ5665">
        <f>IF($A5450&lt;=AQ$610,AQ5060,0)</f>
        <v>0</v>
      </c>
      <c r="AS5665" t="str">
        <f>IF($A5450&lt;=AV$610,AS5060,"No")</f>
        <v>Yes</v>
      </c>
      <c r="AT5665">
        <f>IF($A5450&lt;=AV$610,AT5060,0)</f>
        <v>0</v>
      </c>
      <c r="AU5665">
        <f>IF($A5450&lt;=AV$610,AU5060,0)</f>
        <v>0</v>
      </c>
      <c r="AV5665">
        <f>IF($A5450&lt;=AV$610,AV5060,0)</f>
        <v>0</v>
      </c>
      <c r="AX5665" s="297" t="str">
        <f>IF($A5450&lt;=BA$610,AX5060,"No")</f>
        <v>Yes</v>
      </c>
      <c r="AY5665" s="297">
        <f>IF($A5450&lt;=BA$610,AY5060,0)</f>
        <v>0</v>
      </c>
      <c r="AZ5665" s="297">
        <f>IF($A5450&lt;=BA$610,AZ5060,0)</f>
        <v>0</v>
      </c>
      <c r="BA5665" s="297">
        <f>IF($A5450&lt;=BA$610,BA5060,0)</f>
        <v>0</v>
      </c>
      <c r="BC5665" t="str">
        <f>IF($A5450&lt;=BF$610,BC5060,"No")</f>
        <v>Yes</v>
      </c>
      <c r="BD5665">
        <f>IF($A5450&lt;=BF$610,BD5060,0)</f>
        <v>0</v>
      </c>
      <c r="BE5665">
        <f>IF($A5450&lt;=BF$610,BE5060,0)</f>
        <v>0</v>
      </c>
      <c r="BF5665">
        <f>IF($A5450&lt;=BF$610,BF5060,0)</f>
        <v>0</v>
      </c>
      <c r="BH5665" t="str">
        <f>IF($A5450&lt;=BK$610,BH5060,"No")</f>
        <v>Yes</v>
      </c>
      <c r="BI5665">
        <f>IF($A5450&lt;=BK$610,BI5060,0)</f>
        <v>0</v>
      </c>
      <c r="BJ5665">
        <f>IF($A5450&lt;=BK$610,BJ5060,0)</f>
        <v>0</v>
      </c>
      <c r="BK5665">
        <f>IF($A5450&lt;=BK$610,BK5060,0)</f>
        <v>0</v>
      </c>
    </row>
    <row r="5666" spans="1:63" s="204" customFormat="1">
      <c r="A5666" s="49" t="s">
        <v>709</v>
      </c>
      <c r="B5666" s="72">
        <v>1</v>
      </c>
      <c r="C5666" s="120">
        <f>+D5665+1</f>
        <v>47909</v>
      </c>
      <c r="D5666" s="74">
        <f t="shared" si="2445"/>
        <v>47909</v>
      </c>
      <c r="E5666" s="75" t="str">
        <f t="shared" si="2446"/>
        <v>row 47909 to 47909</v>
      </c>
      <c r="F5666" s="48">
        <f t="shared" si="2434"/>
        <v>5666</v>
      </c>
      <c r="G5666" s="46"/>
      <c r="H5666" s="46"/>
      <c r="I5666" s="46"/>
      <c r="J5666" s="179" t="str">
        <f t="shared" si="2436"/>
        <v>Yes</v>
      </c>
      <c r="K5666" s="179">
        <f t="shared" si="2437"/>
        <v>0</v>
      </c>
      <c r="L5666" s="179">
        <f t="shared" si="2438"/>
        <v>0</v>
      </c>
      <c r="M5666" s="179">
        <f t="shared" si="2439"/>
        <v>0</v>
      </c>
      <c r="N5666" s="267">
        <f t="shared" si="2440"/>
        <v>0</v>
      </c>
      <c r="O5666" t="str">
        <f>IF($A5450&lt;=R$610,O5061,"No")</f>
        <v>Yes</v>
      </c>
      <c r="P5666">
        <f>IF($A5450&lt;=R$610,P5061,0)</f>
        <v>0</v>
      </c>
      <c r="Q5666">
        <f>IF($A5450&lt;=R$610,Q5061,0)</f>
        <v>0</v>
      </c>
      <c r="R5666">
        <f>IF($A5450&lt;=R$610,R5061,0)</f>
        <v>0</v>
      </c>
      <c r="S5666" s="49"/>
      <c r="T5666" t="str">
        <f>IF($A5450&lt;=W610,T5061,"No")</f>
        <v>Yes</v>
      </c>
      <c r="U5666" s="48">
        <v>0</v>
      </c>
      <c r="V5666" s="48">
        <v>0</v>
      </c>
      <c r="W5666" s="48">
        <v>0</v>
      </c>
      <c r="X5666" s="46"/>
      <c r="Y5666" t="str">
        <f>IF($A5450&lt;=AB$610,Y5061,"No")</f>
        <v>Yes</v>
      </c>
      <c r="Z5666">
        <f>IF($A5450&lt;=AB$610,Z5061,0)</f>
        <v>0</v>
      </c>
      <c r="AA5666">
        <f>IF($A5450&lt;=AB$610,AA5061,0)</f>
        <v>0</v>
      </c>
      <c r="AB5666">
        <f>IF($A5450&lt;=AB$610,AB5061,0)</f>
        <v>0</v>
      </c>
      <c r="AC5666" s="49"/>
      <c r="AD5666" t="str">
        <f>IF($A5450&lt;=AG610,AD5061,"No")</f>
        <v>Yes</v>
      </c>
      <c r="AE5666" s="48">
        <f>IF($A5450&lt;=AG$610,AE5061,0)</f>
        <v>0</v>
      </c>
      <c r="AF5666" s="48">
        <f>IF($A5450&lt;=AG$610,AF5061,0)</f>
        <v>0</v>
      </c>
      <c r="AG5666" s="48">
        <f>IF($A5450&lt;=AG$610,AG5061,0)</f>
        <v>0</v>
      </c>
      <c r="AH5666" s="263">
        <f>IF($A5450&lt;=$R$610,AH5061,"No")</f>
        <v>0</v>
      </c>
      <c r="AI5666" t="str">
        <f>IF($A5450&lt;=AL610,AI5061,"No")</f>
        <v>Yes</v>
      </c>
      <c r="AJ5666" s="48">
        <v>0</v>
      </c>
      <c r="AK5666" s="48">
        <v>0</v>
      </c>
      <c r="AL5666" s="48">
        <v>0</v>
      </c>
      <c r="AM5666" s="263">
        <f>IF($A5450&lt;=$R$610,AM5061,"No")</f>
        <v>0</v>
      </c>
      <c r="AN5666" t="str">
        <f>IF($A5450&lt;=AQ$610,AN5061,"No")</f>
        <v>Yes</v>
      </c>
      <c r="AO5666">
        <f>IF($A5450&lt;=AQ$610,AO5061,0)</f>
        <v>0</v>
      </c>
      <c r="AP5666">
        <f>IF($A5450&lt;=AQ$610,AP5061,0)</f>
        <v>0</v>
      </c>
      <c r="AQ5666">
        <f>IF($A5450&lt;=AQ$610,AQ5061,0)</f>
        <v>0</v>
      </c>
      <c r="AS5666" t="str">
        <f>IF($A5450&lt;=AV$610,AS5061,"No")</f>
        <v>Yes</v>
      </c>
      <c r="AT5666">
        <f>IF($A5450&lt;=AV$610,AT5061,0)</f>
        <v>0</v>
      </c>
      <c r="AU5666">
        <f>IF($A5450&lt;=AV$610,AU5061,0)</f>
        <v>0</v>
      </c>
      <c r="AV5666">
        <f>IF($A5450&lt;=AV$610,AV5061,0)</f>
        <v>0</v>
      </c>
      <c r="AX5666" s="297" t="str">
        <f>IF($A5450&lt;=BA$610,AX5061,"No")</f>
        <v>Yes</v>
      </c>
      <c r="AY5666" s="297">
        <f>IF($A5450&lt;=BA$610,AY5061,0)</f>
        <v>0</v>
      </c>
      <c r="AZ5666" s="297">
        <f>IF($A5450&lt;=BA$610,AZ5061,0)</f>
        <v>0</v>
      </c>
      <c r="BA5666" s="297">
        <f>IF($A5450&lt;=BA$610,BA5061,0)</f>
        <v>0</v>
      </c>
      <c r="BC5666" t="str">
        <f>IF($A5450&lt;=BF$610,BC5061,"No")</f>
        <v>Yes</v>
      </c>
      <c r="BD5666">
        <f>IF($A5450&lt;=BF$610,BD5061,0)</f>
        <v>0</v>
      </c>
      <c r="BE5666">
        <f>IF($A5450&lt;=BF$610,BE5061,0)</f>
        <v>0</v>
      </c>
      <c r="BF5666">
        <f>IF($A5450&lt;=BF$610,BF5061,0)</f>
        <v>0</v>
      </c>
      <c r="BH5666" t="str">
        <f>IF($A5450&lt;=BK$610,BH5061,"No")</f>
        <v>Yes</v>
      </c>
      <c r="BI5666">
        <f>IF($A5450&lt;=BK$610,BI5061,0)</f>
        <v>0</v>
      </c>
      <c r="BJ5666">
        <f>IF($A5450&lt;=BK$610,BJ5061,0)</f>
        <v>0</v>
      </c>
      <c r="BK5666">
        <f>IF($A5450&lt;=BK$610,BK5061,0)</f>
        <v>0</v>
      </c>
    </row>
    <row r="5667" spans="1:63" s="204" customFormat="1">
      <c r="A5667" s="49" t="s">
        <v>710</v>
      </c>
      <c r="B5667" s="72">
        <v>1</v>
      </c>
      <c r="C5667" s="120">
        <f t="shared" ref="C5667:C5670" si="2447">+D5666+1</f>
        <v>47910</v>
      </c>
      <c r="D5667" s="74">
        <f t="shared" si="2445"/>
        <v>47910</v>
      </c>
      <c r="E5667" s="75" t="str">
        <f t="shared" si="2446"/>
        <v>row 47910 to 47910</v>
      </c>
      <c r="F5667" s="48">
        <f t="shared" si="2434"/>
        <v>5667</v>
      </c>
      <c r="G5667" s="46"/>
      <c r="H5667" s="46"/>
      <c r="I5667" s="46"/>
      <c r="J5667" s="179" t="str">
        <f t="shared" si="2436"/>
        <v>Yes</v>
      </c>
      <c r="K5667" s="179">
        <f t="shared" si="2437"/>
        <v>0</v>
      </c>
      <c r="L5667" s="179">
        <f t="shared" si="2438"/>
        <v>0</v>
      </c>
      <c r="M5667" s="179">
        <f t="shared" si="2439"/>
        <v>0</v>
      </c>
      <c r="N5667" s="267">
        <f t="shared" si="2440"/>
        <v>0</v>
      </c>
      <c r="O5667" t="str">
        <f>IF($A5450&lt;=R$610,O5062,"No")</f>
        <v>Yes</v>
      </c>
      <c r="P5667">
        <f>IF($A5450&lt;=R$610,P5062,0)</f>
        <v>0</v>
      </c>
      <c r="Q5667">
        <f>IF($A5450&lt;=R$610,Q5062,0)</f>
        <v>0</v>
      </c>
      <c r="R5667">
        <f>IF($A5450&lt;=R$610,R5062,0)</f>
        <v>0</v>
      </c>
      <c r="S5667" s="49"/>
      <c r="T5667" t="str">
        <f>IF($A5450&lt;=W610,T5062,"No")</f>
        <v>Yes</v>
      </c>
      <c r="U5667" s="48">
        <v>0</v>
      </c>
      <c r="V5667" s="48">
        <v>0</v>
      </c>
      <c r="W5667" s="48">
        <v>0</v>
      </c>
      <c r="X5667" s="46"/>
      <c r="Y5667" t="str">
        <f>IF($A5450&lt;=AB$610,Y5062,"No")</f>
        <v>Yes</v>
      </c>
      <c r="Z5667">
        <f>IF($A5450&lt;=AB$610,Z5062,0)</f>
        <v>0</v>
      </c>
      <c r="AA5667">
        <f>IF($A5450&lt;=AB$610,AA5062,0)</f>
        <v>0</v>
      </c>
      <c r="AB5667">
        <f>IF($A5450&lt;=AB$610,AB5062,0)</f>
        <v>0</v>
      </c>
      <c r="AC5667" s="49"/>
      <c r="AD5667" t="str">
        <f>IF($A5450&lt;=AG610,AD5062,"No")</f>
        <v>Yes</v>
      </c>
      <c r="AE5667" s="48">
        <f>IF($A5450&lt;=AG$610,AE5062,0)</f>
        <v>0</v>
      </c>
      <c r="AF5667" s="48">
        <f>IF($A5450&lt;=AG$610,AF5062,0)</f>
        <v>0</v>
      </c>
      <c r="AG5667" s="48">
        <f>IF($A5450&lt;=AG$610,AG5062,0)</f>
        <v>0</v>
      </c>
      <c r="AH5667" s="263">
        <f>IF($A5450&lt;=$R$610,AH5062,"No")</f>
        <v>0</v>
      </c>
      <c r="AI5667" t="str">
        <f>IF($A5450&lt;=AL610,AI5062,"No")</f>
        <v>Yes</v>
      </c>
      <c r="AJ5667" s="48">
        <v>0</v>
      </c>
      <c r="AK5667" s="48">
        <v>0</v>
      </c>
      <c r="AL5667" s="48">
        <v>0</v>
      </c>
      <c r="AM5667" s="263">
        <f>IF($A5450&lt;=$R$610,AM5062,"No")</f>
        <v>0</v>
      </c>
      <c r="AN5667" t="str">
        <f>IF($A5450&lt;=AQ$610,AN5062,"No")</f>
        <v>Yes</v>
      </c>
      <c r="AO5667">
        <f>IF($A5450&lt;=AQ$610,AO5062,0)</f>
        <v>0</v>
      </c>
      <c r="AP5667">
        <f>IF($A5450&lt;=AQ$610,AP5062,0)</f>
        <v>0</v>
      </c>
      <c r="AQ5667">
        <f>IF($A5450&lt;=AQ$610,AQ5062,0)</f>
        <v>0</v>
      </c>
      <c r="AS5667" t="str">
        <f>IF($A5450&lt;=AV$610,AS5062,"No")</f>
        <v>Yes</v>
      </c>
      <c r="AT5667">
        <f>IF($A5450&lt;=AV$610,AT5062,0)</f>
        <v>0</v>
      </c>
      <c r="AU5667">
        <f>IF($A5450&lt;=AV$610,AU5062,0)</f>
        <v>0</v>
      </c>
      <c r="AV5667">
        <f>IF($A5450&lt;=AV$610,AV5062,0)</f>
        <v>0</v>
      </c>
      <c r="AX5667" s="297" t="str">
        <f>IF($A5450&lt;=BA$610,AX5062,"No")</f>
        <v>Yes</v>
      </c>
      <c r="AY5667" s="297">
        <f>IF($A5450&lt;=BA$610,AY5062,0)</f>
        <v>0</v>
      </c>
      <c r="AZ5667" s="297">
        <f>IF($A5450&lt;=BA$610,AZ5062,0)</f>
        <v>0</v>
      </c>
      <c r="BA5667" s="297">
        <f>IF($A5450&lt;=BA$610,BA5062,0)</f>
        <v>0</v>
      </c>
      <c r="BC5667" t="str">
        <f>IF($A5450&lt;=BF$610,BC5062,"No")</f>
        <v>Yes</v>
      </c>
      <c r="BD5667">
        <f>IF($A5450&lt;=BF$610,BD5062,0)</f>
        <v>0</v>
      </c>
      <c r="BE5667">
        <f>IF($A5450&lt;=BF$610,BE5062,0)</f>
        <v>0</v>
      </c>
      <c r="BF5667">
        <f>IF($A5450&lt;=BF$610,BF5062,0)</f>
        <v>0</v>
      </c>
      <c r="BH5667" t="str">
        <f>IF($A5450&lt;=BK$610,BH5062,"No")</f>
        <v>Yes</v>
      </c>
      <c r="BI5667">
        <f>IF($A5450&lt;=BK$610,BI5062,0)</f>
        <v>0</v>
      </c>
      <c r="BJ5667">
        <f>IF($A5450&lt;=BK$610,BJ5062,0)</f>
        <v>0</v>
      </c>
      <c r="BK5667">
        <f>IF($A5450&lt;=BK$610,BK5062,0)</f>
        <v>0</v>
      </c>
    </row>
    <row r="5668" spans="1:63" s="204" customFormat="1">
      <c r="A5668" s="49" t="s">
        <v>711</v>
      </c>
      <c r="B5668" s="72">
        <v>1</v>
      </c>
      <c r="C5668" s="120">
        <f t="shared" si="2447"/>
        <v>47911</v>
      </c>
      <c r="D5668" s="74">
        <f t="shared" si="2445"/>
        <v>47911</v>
      </c>
      <c r="E5668" s="75" t="str">
        <f t="shared" si="2446"/>
        <v>row 47911 to 47911</v>
      </c>
      <c r="F5668" s="48">
        <f t="shared" si="2434"/>
        <v>5668</v>
      </c>
      <c r="G5668" s="46"/>
      <c r="H5668" s="46"/>
      <c r="I5668" s="46"/>
      <c r="J5668" s="179" t="str">
        <f t="shared" si="2436"/>
        <v>Yes</v>
      </c>
      <c r="K5668" s="179">
        <f t="shared" si="2437"/>
        <v>0</v>
      </c>
      <c r="L5668" s="179">
        <f t="shared" si="2438"/>
        <v>0</v>
      </c>
      <c r="M5668" s="179">
        <f t="shared" si="2439"/>
        <v>0</v>
      </c>
      <c r="N5668" s="267">
        <f t="shared" si="2440"/>
        <v>0</v>
      </c>
      <c r="O5668" t="str">
        <f>IF($A5450&lt;=R$610,O5063,"No")</f>
        <v>Yes</v>
      </c>
      <c r="P5668">
        <f>IF($A5450&lt;=R$610,P5063,0)</f>
        <v>0</v>
      </c>
      <c r="Q5668">
        <f>IF($A5450&lt;=R$610,Q5063,0)</f>
        <v>0</v>
      </c>
      <c r="R5668">
        <f>IF($A5450&lt;=R$610,R5063,0)</f>
        <v>0</v>
      </c>
      <c r="S5668" s="49"/>
      <c r="T5668" t="str">
        <f>IF($A5450&lt;=W610,T5063,"No")</f>
        <v>Yes</v>
      </c>
      <c r="U5668" s="48">
        <v>0</v>
      </c>
      <c r="V5668" s="48">
        <v>0</v>
      </c>
      <c r="W5668" s="48">
        <v>0</v>
      </c>
      <c r="X5668" s="46"/>
      <c r="Y5668" t="str">
        <f>IF($A5450&lt;=AB$610,Y5063,"No")</f>
        <v>Yes</v>
      </c>
      <c r="Z5668">
        <f>IF($A5450&lt;=AB$610,Z5063,0)</f>
        <v>0</v>
      </c>
      <c r="AA5668">
        <f>IF($A5450&lt;=AB$610,AA5063,0)</f>
        <v>0</v>
      </c>
      <c r="AB5668">
        <f>IF($A5450&lt;=AB$610,AB5063,0)</f>
        <v>0</v>
      </c>
      <c r="AC5668" s="49"/>
      <c r="AD5668" t="str">
        <f>IF($A5450&lt;=AG610,AD5063,"No")</f>
        <v>Yes</v>
      </c>
      <c r="AE5668" s="48">
        <f>IF($A5450&lt;=AG$610,AE5063,0)</f>
        <v>0</v>
      </c>
      <c r="AF5668" s="48">
        <f>IF($A5450&lt;=AG$610,AF5063,0)</f>
        <v>0</v>
      </c>
      <c r="AG5668" s="48">
        <f>IF($A5450&lt;=AG$610,AG5063,0)</f>
        <v>0</v>
      </c>
      <c r="AH5668" s="263">
        <f>IF($A5450&lt;=$R$610,AH5063,"No")</f>
        <v>0</v>
      </c>
      <c r="AI5668" t="str">
        <f>IF($A5450&lt;=AL610,AI5063,"No")</f>
        <v>Yes</v>
      </c>
      <c r="AJ5668" s="48">
        <v>0</v>
      </c>
      <c r="AK5668" s="48">
        <v>0</v>
      </c>
      <c r="AL5668" s="48">
        <v>0</v>
      </c>
      <c r="AM5668" s="263">
        <f>IF($A5450&lt;=$R$610,AM5063,"No")</f>
        <v>0</v>
      </c>
      <c r="AN5668" t="str">
        <f>IF($A5450&lt;=AQ$610,AN5063,"No")</f>
        <v>Yes</v>
      </c>
      <c r="AO5668">
        <f>IF($A5450&lt;=AQ$610,AO5063,0)</f>
        <v>0</v>
      </c>
      <c r="AP5668">
        <f>IF($A5450&lt;=AQ$610,AP5063,0)</f>
        <v>0</v>
      </c>
      <c r="AQ5668">
        <f>IF($A5450&lt;=AQ$610,AQ5063,0)</f>
        <v>0</v>
      </c>
      <c r="AS5668" t="str">
        <f>IF($A5450&lt;=AV$610,AS5063,"No")</f>
        <v>Yes</v>
      </c>
      <c r="AT5668">
        <f>IF($A5450&lt;=AV$610,AT5063,0)</f>
        <v>0</v>
      </c>
      <c r="AU5668">
        <f>IF($A5450&lt;=AV$610,AU5063,0)</f>
        <v>0</v>
      </c>
      <c r="AV5668">
        <f>IF($A5450&lt;=AV$610,AV5063,0)</f>
        <v>0</v>
      </c>
      <c r="AX5668" s="297" t="str">
        <f>IF($A5450&lt;=BA$610,AX5063,"No")</f>
        <v>Yes</v>
      </c>
      <c r="AY5668" s="297">
        <f>IF($A5450&lt;=BA$610,AY5063,0)</f>
        <v>0</v>
      </c>
      <c r="AZ5668" s="297">
        <f>IF($A5450&lt;=BA$610,AZ5063,0)</f>
        <v>0</v>
      </c>
      <c r="BA5668" s="297">
        <f>IF($A5450&lt;=BA$610,BA5063,0)</f>
        <v>0</v>
      </c>
      <c r="BC5668" t="str">
        <f>IF($A5450&lt;=BF$610,BC5063,"No")</f>
        <v>Yes</v>
      </c>
      <c r="BD5668">
        <f>IF($A5450&lt;=BF$610,BD5063,0)</f>
        <v>0</v>
      </c>
      <c r="BE5668">
        <f>IF($A5450&lt;=BF$610,BE5063,0)</f>
        <v>0</v>
      </c>
      <c r="BF5668">
        <f>IF($A5450&lt;=BF$610,BF5063,0)</f>
        <v>0</v>
      </c>
      <c r="BH5668" t="str">
        <f>IF($A5450&lt;=BK$610,BH5063,"No")</f>
        <v>Yes</v>
      </c>
      <c r="BI5668">
        <f>IF($A5450&lt;=BK$610,BI5063,0)</f>
        <v>0</v>
      </c>
      <c r="BJ5668">
        <f>IF($A5450&lt;=BK$610,BJ5063,0)</f>
        <v>0</v>
      </c>
      <c r="BK5668">
        <f>IF($A5450&lt;=BK$610,BK5063,0)</f>
        <v>0</v>
      </c>
    </row>
    <row r="5669" spans="1:63" s="204" customFormat="1">
      <c r="A5669" s="49" t="s">
        <v>712</v>
      </c>
      <c r="B5669" s="72">
        <v>1</v>
      </c>
      <c r="C5669" s="120">
        <f t="shared" si="2447"/>
        <v>47912</v>
      </c>
      <c r="D5669" s="74">
        <f t="shared" si="2445"/>
        <v>47912</v>
      </c>
      <c r="E5669" s="75" t="str">
        <f t="shared" si="2446"/>
        <v>row 47912 to 47912</v>
      </c>
      <c r="F5669" s="48">
        <f t="shared" si="2434"/>
        <v>5669</v>
      </c>
      <c r="G5669" s="46"/>
      <c r="H5669" s="46"/>
      <c r="I5669" s="46"/>
      <c r="J5669" s="179" t="str">
        <f t="shared" si="2436"/>
        <v>Yes</v>
      </c>
      <c r="K5669" s="179">
        <f t="shared" si="2437"/>
        <v>0</v>
      </c>
      <c r="L5669" s="179">
        <f t="shared" si="2438"/>
        <v>0</v>
      </c>
      <c r="M5669" s="179">
        <f t="shared" si="2439"/>
        <v>0</v>
      </c>
      <c r="N5669" s="267">
        <f t="shared" si="2440"/>
        <v>0</v>
      </c>
      <c r="O5669" t="str">
        <f>IF($A5450&lt;=R$610,O5064,"No")</f>
        <v>Yes</v>
      </c>
      <c r="P5669">
        <f>IF($A5450&lt;=R$610,P5064,0)</f>
        <v>0</v>
      </c>
      <c r="Q5669">
        <f>IF($A5450&lt;=R$610,Q5064,0)</f>
        <v>0</v>
      </c>
      <c r="R5669">
        <f>IF($A5450&lt;=R$610,R5064,0)</f>
        <v>0</v>
      </c>
      <c r="S5669" s="49"/>
      <c r="T5669" t="str">
        <f>IF($A5450&lt;=W610,T5064,"No")</f>
        <v>Yes</v>
      </c>
      <c r="U5669" s="48">
        <v>0</v>
      </c>
      <c r="V5669" s="48">
        <v>0</v>
      </c>
      <c r="W5669" s="48">
        <v>0</v>
      </c>
      <c r="X5669" s="46"/>
      <c r="Y5669" t="str">
        <f>IF($A5450&lt;=AB$610,Y5064,"No")</f>
        <v>Yes</v>
      </c>
      <c r="Z5669">
        <f>IF($A5450&lt;=AB$610,Z5064,0)</f>
        <v>0</v>
      </c>
      <c r="AA5669">
        <f>IF($A5450&lt;=AB$610,AA5064,0)</f>
        <v>0</v>
      </c>
      <c r="AB5669">
        <f>IF($A5450&lt;=AB$610,AB5064,0)</f>
        <v>0</v>
      </c>
      <c r="AC5669" s="49"/>
      <c r="AD5669" t="str">
        <f>IF($A5450&lt;=AG610,AD5064,"No")</f>
        <v>Yes</v>
      </c>
      <c r="AE5669" s="48">
        <f>IF($A5450&lt;=AG$610,AE5064,0)</f>
        <v>0</v>
      </c>
      <c r="AF5669" s="48">
        <f>IF($A5450&lt;=AG$610,AF5064,0)</f>
        <v>0</v>
      </c>
      <c r="AG5669" s="48">
        <f>IF($A5450&lt;=AG$610,AG5064,0)</f>
        <v>0</v>
      </c>
      <c r="AH5669" s="263">
        <f>IF($A5450&lt;=$R$610,AH5064,"No")</f>
        <v>0</v>
      </c>
      <c r="AI5669" t="str">
        <f>IF($A5450&lt;=AL610,AI5064,"No")</f>
        <v>Yes</v>
      </c>
      <c r="AJ5669" s="48">
        <v>0</v>
      </c>
      <c r="AK5669" s="48">
        <v>0</v>
      </c>
      <c r="AL5669" s="48">
        <v>0</v>
      </c>
      <c r="AM5669" s="263">
        <f>IF($A5450&lt;=$R$610,AM5064,"No")</f>
        <v>0</v>
      </c>
      <c r="AN5669" t="str">
        <f>IF($A5450&lt;=AQ$610,AN5064,"No")</f>
        <v>Yes</v>
      </c>
      <c r="AO5669">
        <f>IF($A5450&lt;=AQ$610,AO5064,0)</f>
        <v>0</v>
      </c>
      <c r="AP5669">
        <f>IF($A5450&lt;=AQ$610,AP5064,0)</f>
        <v>0</v>
      </c>
      <c r="AQ5669">
        <f>IF($A5450&lt;=AQ$610,AQ5064,0)</f>
        <v>0</v>
      </c>
      <c r="AS5669" t="str">
        <f>IF($A5450&lt;=AV$610,AS5064,"No")</f>
        <v>Yes</v>
      </c>
      <c r="AT5669">
        <f>IF($A5450&lt;=AV$610,AT5064,0)</f>
        <v>0</v>
      </c>
      <c r="AU5669">
        <f>IF($A5450&lt;=AV$610,AU5064,0)</f>
        <v>0</v>
      </c>
      <c r="AV5669">
        <f>IF($A5450&lt;=AV$610,AV5064,0)</f>
        <v>0</v>
      </c>
      <c r="AX5669" s="297" t="str">
        <f>IF($A5450&lt;=BA$610,AX5064,"No")</f>
        <v>Yes</v>
      </c>
      <c r="AY5669" s="297">
        <f>IF($A5450&lt;=BA$610,AY5064,0)</f>
        <v>0</v>
      </c>
      <c r="AZ5669" s="297">
        <f>IF($A5450&lt;=BA$610,AZ5064,0)</f>
        <v>0</v>
      </c>
      <c r="BA5669" s="297">
        <f>IF($A5450&lt;=BA$610,BA5064,0)</f>
        <v>0</v>
      </c>
      <c r="BC5669" t="str">
        <f>IF($A5450&lt;=BF$610,BC5064,"No")</f>
        <v>Yes</v>
      </c>
      <c r="BD5669">
        <f>IF($A5450&lt;=BF$610,BD5064,0)</f>
        <v>0</v>
      </c>
      <c r="BE5669">
        <f>IF($A5450&lt;=BF$610,BE5064,0)</f>
        <v>0</v>
      </c>
      <c r="BF5669">
        <f>IF($A5450&lt;=BF$610,BF5064,0)</f>
        <v>0</v>
      </c>
      <c r="BH5669" t="str">
        <f>IF($A5450&lt;=BK$610,BH5064,"No")</f>
        <v>Yes</v>
      </c>
      <c r="BI5669">
        <f>IF($A5450&lt;=BK$610,BI5064,0)</f>
        <v>0</v>
      </c>
      <c r="BJ5669">
        <f>IF($A5450&lt;=BK$610,BJ5064,0)</f>
        <v>0</v>
      </c>
      <c r="BK5669">
        <f>IF($A5450&lt;=BK$610,BK5064,0)</f>
        <v>0</v>
      </c>
    </row>
    <row r="5670" spans="1:63" s="204" customFormat="1">
      <c r="A5670" s="49" t="s">
        <v>713</v>
      </c>
      <c r="B5670" s="72">
        <v>1</v>
      </c>
      <c r="C5670" s="120">
        <f t="shared" si="2447"/>
        <v>47913</v>
      </c>
      <c r="D5670" s="74">
        <f t="shared" si="2445"/>
        <v>47913</v>
      </c>
      <c r="E5670" s="75" t="str">
        <f t="shared" si="2446"/>
        <v>row 47913 to 47913</v>
      </c>
      <c r="F5670" s="48">
        <f t="shared" si="2434"/>
        <v>5670</v>
      </c>
      <c r="G5670" s="46"/>
      <c r="H5670" s="46"/>
      <c r="I5670" s="46"/>
      <c r="J5670" s="179" t="str">
        <f t="shared" si="2436"/>
        <v>Yes</v>
      </c>
      <c r="K5670" s="179">
        <f t="shared" si="2437"/>
        <v>0</v>
      </c>
      <c r="L5670" s="179">
        <f t="shared" si="2438"/>
        <v>0</v>
      </c>
      <c r="M5670" s="179">
        <f t="shared" si="2439"/>
        <v>0</v>
      </c>
      <c r="N5670" s="267">
        <f t="shared" si="2440"/>
        <v>0</v>
      </c>
      <c r="O5670" t="str">
        <f>IF($A5450&lt;=R$610,O5065,"No")</f>
        <v>Yes</v>
      </c>
      <c r="P5670">
        <f>IF($A5450&lt;=R$610,P5065,0)</f>
        <v>0</v>
      </c>
      <c r="Q5670">
        <f>IF($A5450&lt;=R$610,Q5065,0)</f>
        <v>0</v>
      </c>
      <c r="R5670">
        <f>IF($A5450&lt;=R$610,R5065,0)</f>
        <v>0</v>
      </c>
      <c r="S5670" s="49"/>
      <c r="T5670" t="str">
        <f>IF($A5450&lt;=W610,T5065,"No")</f>
        <v>Yes</v>
      </c>
      <c r="U5670" s="48">
        <v>0</v>
      </c>
      <c r="V5670" s="48">
        <v>0</v>
      </c>
      <c r="W5670" s="48">
        <v>0</v>
      </c>
      <c r="X5670" s="46"/>
      <c r="Y5670" t="str">
        <f>IF($A5450&lt;=AB$610,Y5065,"No")</f>
        <v>Yes</v>
      </c>
      <c r="Z5670">
        <f>IF($A5450&lt;=AB$610,Z5065,0)</f>
        <v>0</v>
      </c>
      <c r="AA5670">
        <f>IF($A5450&lt;=AB$610,AA5065,0)</f>
        <v>0</v>
      </c>
      <c r="AB5670">
        <f>IF($A5450&lt;=AB$610,AB5065,0)</f>
        <v>0</v>
      </c>
      <c r="AC5670" s="49"/>
      <c r="AD5670" t="str">
        <f>IF($A5450&lt;=AG610,AD5065,"No")</f>
        <v>Yes</v>
      </c>
      <c r="AE5670" s="48">
        <f>IF($A5450&lt;=AG$610,AE5065,0)</f>
        <v>0</v>
      </c>
      <c r="AF5670" s="48">
        <f>IF($A5450&lt;=AG$610,AF5065,0)</f>
        <v>0</v>
      </c>
      <c r="AG5670" s="48">
        <f>IF($A5450&lt;=AG$610,AG5065,0)</f>
        <v>0</v>
      </c>
      <c r="AH5670" s="263">
        <f>IF($A5450&lt;=$R$610,AH5065,"No")</f>
        <v>0</v>
      </c>
      <c r="AI5670" t="str">
        <f>IF($A5450&lt;=AL610,AI5065,"No")</f>
        <v>Yes</v>
      </c>
      <c r="AJ5670" s="48">
        <v>0</v>
      </c>
      <c r="AK5670" s="48">
        <v>0</v>
      </c>
      <c r="AL5670" s="48">
        <v>0</v>
      </c>
      <c r="AM5670" s="263">
        <f>IF($A5450&lt;=$R$610,AM5065,"No")</f>
        <v>0</v>
      </c>
      <c r="AN5670" t="str">
        <f>IF($A5450&lt;=AQ$610,AN5065,"No")</f>
        <v>Yes</v>
      </c>
      <c r="AO5670">
        <f>IF($A5450&lt;=AQ$610,AO5065,0)</f>
        <v>0</v>
      </c>
      <c r="AP5670">
        <f>IF($A5450&lt;=AQ$610,AP5065,0)</f>
        <v>0</v>
      </c>
      <c r="AQ5670">
        <f>IF($A5450&lt;=AQ$610,AQ5065,0)</f>
        <v>0</v>
      </c>
      <c r="AS5670" t="str">
        <f>IF($A5450&lt;=AV$610,AS5065,"No")</f>
        <v>Yes</v>
      </c>
      <c r="AT5670">
        <f>IF($A5450&lt;=AV$610,AT5065,0)</f>
        <v>0</v>
      </c>
      <c r="AU5670">
        <f>IF($A5450&lt;=AV$610,AU5065,0)</f>
        <v>0</v>
      </c>
      <c r="AV5670">
        <f>IF($A5450&lt;=AV$610,AV5065,0)</f>
        <v>0</v>
      </c>
      <c r="AX5670" s="297" t="str">
        <f>IF($A5450&lt;=BA$610,AX5065,"No")</f>
        <v>Yes</v>
      </c>
      <c r="AY5670" s="297">
        <f>IF($A5450&lt;=BA$610,AY5065,0)</f>
        <v>0</v>
      </c>
      <c r="AZ5670" s="297">
        <f>IF($A5450&lt;=BA$610,AZ5065,0)</f>
        <v>0</v>
      </c>
      <c r="BA5670" s="297">
        <f>IF($A5450&lt;=BA$610,BA5065,0)</f>
        <v>0</v>
      </c>
      <c r="BC5670" t="str">
        <f>IF($A5450&lt;=BF$610,BC5065,"No")</f>
        <v>Yes</v>
      </c>
      <c r="BD5670">
        <f>IF($A5450&lt;=BF$610,BD5065,0)</f>
        <v>0</v>
      </c>
      <c r="BE5670">
        <f>IF($A5450&lt;=BF$610,BE5065,0)</f>
        <v>0</v>
      </c>
      <c r="BF5670">
        <f>IF($A5450&lt;=BF$610,BF5065,0)</f>
        <v>0</v>
      </c>
      <c r="BH5670" t="str">
        <f>IF($A5450&lt;=BK$610,BH5065,"No")</f>
        <v>Yes</v>
      </c>
      <c r="BI5670">
        <f>IF($A5450&lt;=BK$610,BI5065,0)</f>
        <v>0</v>
      </c>
      <c r="BJ5670">
        <f>IF($A5450&lt;=BK$610,BJ5065,0)</f>
        <v>0</v>
      </c>
      <c r="BK5670">
        <f>IF($A5450&lt;=BK$610,BK5065,0)</f>
        <v>0</v>
      </c>
    </row>
    <row r="5671" spans="1:63" s="204" customFormat="1">
      <c r="A5671" s="49" t="s">
        <v>846</v>
      </c>
      <c r="B5671" s="72" t="s">
        <v>820</v>
      </c>
      <c r="C5671" s="77" t="s">
        <v>820</v>
      </c>
      <c r="D5671" s="77" t="s">
        <v>820</v>
      </c>
      <c r="E5671" s="75" t="s">
        <v>925</v>
      </c>
      <c r="F5671" s="48">
        <f t="shared" si="2434"/>
        <v>5671</v>
      </c>
      <c r="G5671" s="46"/>
      <c r="H5671" s="46"/>
      <c r="I5671" s="46"/>
      <c r="J5671" s="179" t="str">
        <f t="shared" si="2436"/>
        <v>Yes</v>
      </c>
      <c r="K5671" s="179">
        <f t="shared" si="2437"/>
        <v>0</v>
      </c>
      <c r="L5671" s="179">
        <f t="shared" si="2438"/>
        <v>0</v>
      </c>
      <c r="M5671" s="179">
        <f t="shared" si="2439"/>
        <v>0</v>
      </c>
      <c r="N5671" s="267">
        <f t="shared" si="2440"/>
        <v>0</v>
      </c>
      <c r="O5671" t="str">
        <f>IF($A5450&lt;=R$610,O5066,"No")</f>
        <v>Yes</v>
      </c>
      <c r="P5671">
        <f>IF($A5450&lt;=R$610,P5066,0)</f>
        <v>0</v>
      </c>
      <c r="Q5671">
        <f>IF($A5450&lt;=R$610,Q5066,0)</f>
        <v>0</v>
      </c>
      <c r="R5671">
        <f>IF($A5450&lt;=R$610,R5066,0)</f>
        <v>0</v>
      </c>
      <c r="S5671" s="49"/>
      <c r="T5671" t="str">
        <f>IF($A5450&lt;=W610,T5066,"No")</f>
        <v>Yes</v>
      </c>
      <c r="U5671" s="48">
        <v>0</v>
      </c>
      <c r="V5671" s="48">
        <v>0</v>
      </c>
      <c r="W5671" s="48">
        <v>0</v>
      </c>
      <c r="X5671" s="46"/>
      <c r="Y5671" t="str">
        <f>IF($A5450&lt;=AB$610,Y5066,"No")</f>
        <v>Yes</v>
      </c>
      <c r="Z5671">
        <f>IF($A5450&lt;=AB$610,Z5066,0)</f>
        <v>0</v>
      </c>
      <c r="AA5671">
        <f>IF($A5450&lt;=AB$610,AA5066,0)</f>
        <v>0</v>
      </c>
      <c r="AB5671">
        <f>IF($A5450&lt;=AB$610,AB5066,0)</f>
        <v>0</v>
      </c>
      <c r="AC5671" s="49"/>
      <c r="AD5671" t="str">
        <f>IF($A5450&lt;=AG610,AD5066,"No")</f>
        <v>Yes</v>
      </c>
      <c r="AE5671" s="48">
        <f>IF($A5450&lt;=AG$610,AE5066,0)</f>
        <v>0</v>
      </c>
      <c r="AF5671" s="48">
        <f>IF($A5450&lt;=AG$610,AF5066,0)</f>
        <v>0</v>
      </c>
      <c r="AG5671" s="48">
        <f>IF($A5450&lt;=AG$610,AG5066,0)</f>
        <v>0</v>
      </c>
      <c r="AH5671" s="263" t="str">
        <f>IF($A5450&lt;=$R$610,AH5066,"No")</f>
        <v>Yes</v>
      </c>
      <c r="AI5671" t="str">
        <f>IF($A5450&lt;=AL610,AI5066,"No")</f>
        <v>Yes</v>
      </c>
      <c r="AJ5671" s="48">
        <v>0</v>
      </c>
      <c r="AK5671" s="48">
        <v>0</v>
      </c>
      <c r="AL5671" s="48">
        <v>0</v>
      </c>
      <c r="AM5671" s="263">
        <f>IF($A5450&lt;=$R$610,AM5066,"No")</f>
        <v>0</v>
      </c>
      <c r="AN5671" t="str">
        <f>IF($A5450&lt;=AQ$610,AN5066,"No")</f>
        <v>Yes</v>
      </c>
      <c r="AO5671">
        <f>IF($A5450&lt;=AQ$610,AO5066,0)</f>
        <v>0</v>
      </c>
      <c r="AP5671">
        <f>IF($A5450&lt;=AQ$610,AP5066,0)</f>
        <v>0</v>
      </c>
      <c r="AQ5671">
        <f>IF($A5450&lt;=AQ$610,AQ5066,0)</f>
        <v>0</v>
      </c>
      <c r="AS5671" t="str">
        <f>IF($A5450&lt;=AV$610,AS5066,"No")</f>
        <v>Yes</v>
      </c>
      <c r="AT5671">
        <f>IF($A5450&lt;=AV$610,AT5066,0)</f>
        <v>0</v>
      </c>
      <c r="AU5671">
        <f>IF($A5450&lt;=AV$610,AU5066,0)</f>
        <v>0</v>
      </c>
      <c r="AV5671">
        <f>IF($A5450&lt;=AV$610,AV5066,0)</f>
        <v>0</v>
      </c>
      <c r="AX5671" s="297" t="str">
        <f>IF($A5450&lt;=BA$610,AX5066,"No")</f>
        <v>Yes</v>
      </c>
      <c r="AY5671" s="297">
        <f>IF($A5450&lt;=BA$610,AY5066,0)</f>
        <v>0</v>
      </c>
      <c r="AZ5671" s="297">
        <f>IF($A5450&lt;=BA$610,AZ5066,0)</f>
        <v>0</v>
      </c>
      <c r="BA5671" s="297">
        <f>IF($A5450&lt;=BA$610,BA5066,0)</f>
        <v>0</v>
      </c>
      <c r="BC5671" t="str">
        <f>IF($A5450&lt;=BF$610,BC5066,"No")</f>
        <v>Yes</v>
      </c>
      <c r="BD5671">
        <f>IF($A5450&lt;=BF$610,BD5066,0)</f>
        <v>0</v>
      </c>
      <c r="BE5671">
        <f>IF($A5450&lt;=BF$610,BE5066,0)</f>
        <v>0</v>
      </c>
      <c r="BF5671">
        <f>IF($A5450&lt;=BF$610,BF5066,0)</f>
        <v>0</v>
      </c>
      <c r="BH5671" t="str">
        <f>IF($A5450&lt;=BK$610,BH5066,"No")</f>
        <v>Yes</v>
      </c>
      <c r="BI5671">
        <f>IF($A5450&lt;=BK$610,BI5066,0)</f>
        <v>0</v>
      </c>
      <c r="BJ5671">
        <f>IF($A5450&lt;=BK$610,BJ5066,0)</f>
        <v>0</v>
      </c>
      <c r="BK5671">
        <f>IF($A5450&lt;=BK$610,BK5066,0)</f>
        <v>0</v>
      </c>
    </row>
    <row r="5672" spans="1:63" s="204" customFormat="1">
      <c r="A5672" s="49" t="s">
        <v>847</v>
      </c>
      <c r="B5672" s="72" t="s">
        <v>820</v>
      </c>
      <c r="C5672" s="77" t="s">
        <v>820</v>
      </c>
      <c r="D5672" s="77" t="s">
        <v>820</v>
      </c>
      <c r="E5672" s="75" t="s">
        <v>925</v>
      </c>
      <c r="F5672" s="48">
        <f t="shared" si="2434"/>
        <v>5672</v>
      </c>
      <c r="G5672" s="46"/>
      <c r="H5672" s="46"/>
      <c r="I5672" s="46"/>
      <c r="J5672" s="179" t="str">
        <f t="shared" si="2436"/>
        <v>Yes</v>
      </c>
      <c r="K5672" s="179">
        <f t="shared" si="2437"/>
        <v>0</v>
      </c>
      <c r="L5672" s="179">
        <f t="shared" si="2438"/>
        <v>0</v>
      </c>
      <c r="M5672" s="179">
        <f t="shared" si="2439"/>
        <v>0</v>
      </c>
      <c r="N5672" s="267">
        <f t="shared" si="2440"/>
        <v>0</v>
      </c>
      <c r="O5672" t="str">
        <f>IF($A5450&lt;=R$610,O5067,"No")</f>
        <v>Yes</v>
      </c>
      <c r="P5672">
        <f>IF($A5450&lt;=R$610,P5067,0)</f>
        <v>0</v>
      </c>
      <c r="Q5672">
        <f>IF($A5450&lt;=R$610,Q5067,0)</f>
        <v>0</v>
      </c>
      <c r="R5672">
        <f>IF($A5450&lt;=R$610,R5067,0)</f>
        <v>0</v>
      </c>
      <c r="S5672" s="49"/>
      <c r="T5672" t="str">
        <f>IF($A5450&lt;=W610,T5067,"No")</f>
        <v>Yes</v>
      </c>
      <c r="U5672" s="48">
        <v>0</v>
      </c>
      <c r="V5672" s="48">
        <v>0</v>
      </c>
      <c r="W5672" s="48">
        <v>0</v>
      </c>
      <c r="X5672" s="46"/>
      <c r="Y5672" t="str">
        <f>IF($A5450&lt;=AB$610,Y5067,"No")</f>
        <v>Yes</v>
      </c>
      <c r="Z5672">
        <f>IF($A5450&lt;=AB$610,Z5067,0)</f>
        <v>0</v>
      </c>
      <c r="AA5672">
        <f>IF($A5450&lt;=AB$610,AA5067,0)</f>
        <v>0</v>
      </c>
      <c r="AB5672">
        <f>IF($A5450&lt;=AB$610,AB5067,0)</f>
        <v>0</v>
      </c>
      <c r="AC5672" s="49"/>
      <c r="AD5672" t="str">
        <f>IF($A5450&lt;=AG610,AD5067,"No")</f>
        <v>Yes</v>
      </c>
      <c r="AE5672" s="48">
        <f>IF($A5450&lt;=AG$610,AE5067,0)</f>
        <v>0</v>
      </c>
      <c r="AF5672" s="48">
        <f>IF($A5450&lt;=AG$610,AF5067,0)</f>
        <v>0</v>
      </c>
      <c r="AG5672" s="48">
        <f>IF($A5450&lt;=AG$610,AG5067,0)</f>
        <v>0</v>
      </c>
      <c r="AH5672" s="263">
        <f>IF($A5450&lt;=$R$610,AH5067,"No")</f>
        <v>0</v>
      </c>
      <c r="AI5672" t="str">
        <f>IF($A5450&lt;=AL610,AI5067,"No")</f>
        <v>Yes</v>
      </c>
      <c r="AJ5672" s="48">
        <v>0</v>
      </c>
      <c r="AK5672" s="48">
        <v>0</v>
      </c>
      <c r="AL5672" s="48">
        <v>0</v>
      </c>
      <c r="AM5672" s="263">
        <f>IF($A5450&lt;=$R$610,AM5067,"No")</f>
        <v>0</v>
      </c>
      <c r="AN5672" t="str">
        <f>IF($A5450&lt;=AQ$610,AN5067,"No")</f>
        <v>Yes</v>
      </c>
      <c r="AO5672">
        <f>IF($A5450&lt;=AQ$610,AO5067,0)</f>
        <v>0</v>
      </c>
      <c r="AP5672">
        <f>IF($A5450&lt;=AQ$610,AP5067,0)</f>
        <v>0</v>
      </c>
      <c r="AQ5672">
        <f>IF($A5450&lt;=AQ$610,AQ5067,0)</f>
        <v>0</v>
      </c>
      <c r="AS5672" t="str">
        <f>IF($A5450&lt;=AV$610,AS5067,"No")</f>
        <v>Yes</v>
      </c>
      <c r="AT5672">
        <f>IF($A5450&lt;=AV$610,AT5067,0)</f>
        <v>0</v>
      </c>
      <c r="AU5672">
        <f>IF($A5450&lt;=AV$610,AU5067,0)</f>
        <v>0</v>
      </c>
      <c r="AV5672">
        <f>IF($A5450&lt;=AV$610,AV5067,0)</f>
        <v>0</v>
      </c>
      <c r="AX5672" s="297" t="str">
        <f>IF($A5450&lt;=BA$610,AX5067,"No")</f>
        <v>Yes</v>
      </c>
      <c r="AY5672" s="297">
        <f>IF($A5450&lt;=BA$610,AY5067,0)</f>
        <v>0</v>
      </c>
      <c r="AZ5672" s="297">
        <f>IF($A5450&lt;=BA$610,AZ5067,0)</f>
        <v>0</v>
      </c>
      <c r="BA5672" s="297">
        <f>IF($A5450&lt;=BA$610,BA5067,0)</f>
        <v>0</v>
      </c>
      <c r="BC5672" t="str">
        <f>IF($A5450&lt;=BF$610,BC5067,"No")</f>
        <v>Yes</v>
      </c>
      <c r="BD5672">
        <f>IF($A5450&lt;=BF$610,BD5067,0)</f>
        <v>0</v>
      </c>
      <c r="BE5672">
        <f>IF($A5450&lt;=BF$610,BE5067,0)</f>
        <v>0</v>
      </c>
      <c r="BF5672">
        <f>IF($A5450&lt;=BF$610,BF5067,0)</f>
        <v>0</v>
      </c>
      <c r="BH5672" t="str">
        <f>IF($A5450&lt;=BK$610,BH5067,"No")</f>
        <v>Yes</v>
      </c>
      <c r="BI5672">
        <f>IF($A5450&lt;=BK$610,BI5067,0)</f>
        <v>0</v>
      </c>
      <c r="BJ5672">
        <f>IF($A5450&lt;=BK$610,BJ5067,0)</f>
        <v>0</v>
      </c>
      <c r="BK5672">
        <f>IF($A5450&lt;=BK$610,BK5067,0)</f>
        <v>0</v>
      </c>
    </row>
    <row r="5673" spans="1:63" s="204" customFormat="1">
      <c r="A5673" s="49" t="s">
        <v>848</v>
      </c>
      <c r="B5673" s="72" t="s">
        <v>820</v>
      </c>
      <c r="C5673" s="77" t="s">
        <v>820</v>
      </c>
      <c r="D5673" s="77" t="s">
        <v>820</v>
      </c>
      <c r="E5673" s="75" t="s">
        <v>925</v>
      </c>
      <c r="F5673" s="48">
        <f t="shared" si="2434"/>
        <v>5673</v>
      </c>
      <c r="G5673" s="46"/>
      <c r="H5673" s="46"/>
      <c r="I5673" s="46"/>
      <c r="J5673" s="179" t="str">
        <f t="shared" si="2436"/>
        <v>Yes</v>
      </c>
      <c r="K5673" s="179">
        <f t="shared" si="2437"/>
        <v>0</v>
      </c>
      <c r="L5673" s="179">
        <f t="shared" si="2438"/>
        <v>0</v>
      </c>
      <c r="M5673" s="179">
        <f t="shared" si="2439"/>
        <v>0</v>
      </c>
      <c r="N5673" s="267">
        <f t="shared" si="2440"/>
        <v>0</v>
      </c>
      <c r="O5673" t="str">
        <f>IF($A5450&lt;=R$610,O5068,"No")</f>
        <v>Yes</v>
      </c>
      <c r="P5673">
        <f>IF($A5450&lt;=R$610,P5068,0)</f>
        <v>0</v>
      </c>
      <c r="Q5673">
        <f>IF($A5450&lt;=R$610,Q5068,0)</f>
        <v>0</v>
      </c>
      <c r="R5673">
        <f>IF($A5450&lt;=R$610,R5068,0)</f>
        <v>0</v>
      </c>
      <c r="S5673" s="49"/>
      <c r="T5673" t="str">
        <f>IF($A5450&lt;=W610,T5068,"No")</f>
        <v>Yes</v>
      </c>
      <c r="U5673" s="48">
        <v>0</v>
      </c>
      <c r="V5673" s="48">
        <v>0</v>
      </c>
      <c r="W5673" s="48">
        <v>0</v>
      </c>
      <c r="X5673" s="46"/>
      <c r="Y5673" t="str">
        <f>IF($A5450&lt;=AB$610,Y5068,"No")</f>
        <v>Yes</v>
      </c>
      <c r="Z5673">
        <f>IF($A5450&lt;=AB$610,Z5068,0)</f>
        <v>0</v>
      </c>
      <c r="AA5673">
        <f>IF($A5450&lt;=AB$610,AA5068,0)</f>
        <v>0</v>
      </c>
      <c r="AB5673">
        <f>IF($A5450&lt;=AB$610,AB5068,0)</f>
        <v>0</v>
      </c>
      <c r="AC5673" s="49"/>
      <c r="AD5673" t="str">
        <f>IF($A5450&lt;=AG610,AD5068,"No")</f>
        <v>Yes</v>
      </c>
      <c r="AE5673" s="48">
        <f>IF($A5450&lt;=AG$610,AE5068,0)</f>
        <v>0</v>
      </c>
      <c r="AF5673" s="48">
        <f>IF($A5450&lt;=AG$610,AF5068,0)</f>
        <v>0</v>
      </c>
      <c r="AG5673" s="48">
        <f>IF($A5450&lt;=AG$610,AG5068,0)</f>
        <v>0</v>
      </c>
      <c r="AH5673" s="263" t="str">
        <f>IF($A5450&lt;=$R$610,AH5068,"No")</f>
        <v>Yes</v>
      </c>
      <c r="AI5673" t="str">
        <f>IF($A5450&lt;=AL610,AI5068,"No")</f>
        <v>Yes</v>
      </c>
      <c r="AJ5673" s="48">
        <v>0</v>
      </c>
      <c r="AK5673" s="48">
        <v>0</v>
      </c>
      <c r="AL5673" s="48">
        <v>0</v>
      </c>
      <c r="AM5673" s="263">
        <f>IF($A5450&lt;=$R$610,AM5068,"No")</f>
        <v>0</v>
      </c>
      <c r="AN5673" t="str">
        <f>IF($A5450&lt;=AQ$610,AN5068,"No")</f>
        <v>Yes</v>
      </c>
      <c r="AO5673">
        <f>IF($A5450&lt;=AQ$610,AO5068,0)</f>
        <v>0</v>
      </c>
      <c r="AP5673">
        <f>IF($A5450&lt;=AQ$610,AP5068,0)</f>
        <v>0</v>
      </c>
      <c r="AQ5673">
        <f>IF($A5450&lt;=AQ$610,AQ5068,0)</f>
        <v>0</v>
      </c>
      <c r="AS5673" t="str">
        <f>IF($A5450&lt;=AV$610,AS5068,"No")</f>
        <v>Yes</v>
      </c>
      <c r="AT5673">
        <f>IF($A5450&lt;=AV$610,AT5068,0)</f>
        <v>0</v>
      </c>
      <c r="AU5673">
        <f>IF($A5450&lt;=AV$610,AU5068,0)</f>
        <v>0</v>
      </c>
      <c r="AV5673">
        <f>IF($A5450&lt;=AV$610,AV5068,0)</f>
        <v>0</v>
      </c>
      <c r="AX5673" s="297" t="str">
        <f>IF($A5450&lt;=BA$610,AX5068,"No")</f>
        <v>Yes</v>
      </c>
      <c r="AY5673" s="297">
        <f>IF($A5450&lt;=BA$610,AY5068,0)</f>
        <v>0</v>
      </c>
      <c r="AZ5673" s="297">
        <f>IF($A5450&lt;=BA$610,AZ5068,0)</f>
        <v>0</v>
      </c>
      <c r="BA5673" s="297">
        <f>IF($A5450&lt;=BA$610,BA5068,0)</f>
        <v>0</v>
      </c>
      <c r="BC5673" t="str">
        <f>IF($A5450&lt;=BF$610,BC5068,"No")</f>
        <v>Yes</v>
      </c>
      <c r="BD5673">
        <f>IF($A5450&lt;=BF$610,BD5068,0)</f>
        <v>0</v>
      </c>
      <c r="BE5673">
        <f>IF($A5450&lt;=BF$610,BE5068,0)</f>
        <v>0</v>
      </c>
      <c r="BF5673">
        <f>IF($A5450&lt;=BF$610,BF5068,0)</f>
        <v>0</v>
      </c>
      <c r="BH5673" t="str">
        <f>IF($A5450&lt;=BK$610,BH5068,"No")</f>
        <v>Yes</v>
      </c>
      <c r="BI5673">
        <f>IF($A5450&lt;=BK$610,BI5068,0)</f>
        <v>0</v>
      </c>
      <c r="BJ5673">
        <f>IF($A5450&lt;=BK$610,BJ5068,0)</f>
        <v>0</v>
      </c>
      <c r="BK5673">
        <f>IF($A5450&lt;=BK$610,BK5068,0)</f>
        <v>0</v>
      </c>
    </row>
    <row r="5674" spans="1:63" s="204" customFormat="1">
      <c r="A5674" s="49" t="s">
        <v>849</v>
      </c>
      <c r="B5674" s="72" t="s">
        <v>820</v>
      </c>
      <c r="C5674" s="77" t="s">
        <v>820</v>
      </c>
      <c r="D5674" s="77" t="s">
        <v>820</v>
      </c>
      <c r="E5674" s="75" t="s">
        <v>925</v>
      </c>
      <c r="F5674" s="48">
        <f t="shared" si="2434"/>
        <v>5674</v>
      </c>
      <c r="G5674" s="46"/>
      <c r="H5674" s="46"/>
      <c r="I5674" s="46"/>
      <c r="J5674" s="179" t="str">
        <f t="shared" ref="J5674:J5705" si="2448">INDEX($A:$BW,ROW(),MATCH($J$2,$O$2:$BW$2,0)+14)</f>
        <v>Yes</v>
      </c>
      <c r="K5674" s="179">
        <f t="shared" ref="K5674:K5705" si="2449">INDEX($A:$BW,ROW(),MATCH($J$2,$O$2:$BW$2,0)+15)</f>
        <v>0</v>
      </c>
      <c r="L5674" s="179">
        <f t="shared" ref="L5674:L5705" si="2450">INDEX($A:$BW,ROW(),MATCH($J$2,$O$2:$BW$2,0)+16)</f>
        <v>0</v>
      </c>
      <c r="M5674" s="179">
        <f t="shared" ref="M5674:M5705" si="2451">INDEX($A:$BW,ROW(),MATCH($J$2,$O$2:$BW$2,0)+17)</f>
        <v>0</v>
      </c>
      <c r="N5674" s="267">
        <f t="shared" ref="N5674:N5705" si="2452">INDEX($A:$BW,ROW(),MATCH($J$2,$O$2:$BW$2,0)+18)</f>
        <v>0</v>
      </c>
      <c r="O5674" t="str">
        <f>IF($A5450&lt;=R$610,O5069,"No")</f>
        <v>Yes</v>
      </c>
      <c r="P5674">
        <f>IF($A5450&lt;=R$610,P5069,0)</f>
        <v>0</v>
      </c>
      <c r="Q5674">
        <f>IF($A5450&lt;=R$610,Q5069,0)</f>
        <v>0</v>
      </c>
      <c r="R5674">
        <f>IF($A5450&lt;=R$610,R5069,0)</f>
        <v>0</v>
      </c>
      <c r="S5674" s="49"/>
      <c r="T5674" t="str">
        <f>IF($A5450&lt;=W610,T5069,"No")</f>
        <v>Yes</v>
      </c>
      <c r="U5674" s="48">
        <v>0</v>
      </c>
      <c r="V5674" s="48">
        <v>0</v>
      </c>
      <c r="W5674" s="48">
        <v>0</v>
      </c>
      <c r="X5674" s="46"/>
      <c r="Y5674" t="str">
        <f>IF($A5450&lt;=AB$610,Y5069,"No")</f>
        <v>Yes</v>
      </c>
      <c r="Z5674">
        <f>IF($A5450&lt;=AB$610,Z5069,0)</f>
        <v>0</v>
      </c>
      <c r="AA5674">
        <f>IF($A5450&lt;=AB$610,AA5069,0)</f>
        <v>0</v>
      </c>
      <c r="AB5674">
        <f>IF($A5450&lt;=AB$610,AB5069,0)</f>
        <v>0</v>
      </c>
      <c r="AC5674" s="49"/>
      <c r="AD5674" t="str">
        <f>IF($A5450&lt;=AG610,AD5069,"No")</f>
        <v>Yes</v>
      </c>
      <c r="AE5674" s="48">
        <f>IF($A5450&lt;=AG$610,AE5069,0)</f>
        <v>0</v>
      </c>
      <c r="AF5674" s="48">
        <f>IF($A5450&lt;=AG$610,AF5069,0)</f>
        <v>0</v>
      </c>
      <c r="AG5674" s="48">
        <f>IF($A5450&lt;=AG$610,AG5069,0)</f>
        <v>0</v>
      </c>
      <c r="AH5674" s="263">
        <f>IF($A5450&lt;=$R$610,AH5069,"No")</f>
        <v>0</v>
      </c>
      <c r="AI5674" t="str">
        <f>IF($A5450&lt;=AL610,AI5069,"No")</f>
        <v>Yes</v>
      </c>
      <c r="AJ5674" s="48">
        <v>0</v>
      </c>
      <c r="AK5674" s="48">
        <v>0</v>
      </c>
      <c r="AL5674" s="48">
        <v>0</v>
      </c>
      <c r="AM5674" s="263">
        <f>IF($A5450&lt;=$R$610,AM5069,"No")</f>
        <v>0</v>
      </c>
      <c r="AN5674" t="str">
        <f>IF($A5450&lt;=AQ$610,AN5069,"No")</f>
        <v>Yes</v>
      </c>
      <c r="AO5674">
        <f>IF($A5450&lt;=AQ$610,AO5069,0)</f>
        <v>0</v>
      </c>
      <c r="AP5674">
        <f>IF($A5450&lt;=AQ$610,AP5069,0)</f>
        <v>0</v>
      </c>
      <c r="AQ5674">
        <f>IF($A5450&lt;=AQ$610,AQ5069,0)</f>
        <v>0</v>
      </c>
      <c r="AS5674" t="str">
        <f>IF($A5450&lt;=AV$610,AS5069,"No")</f>
        <v>Yes</v>
      </c>
      <c r="AT5674">
        <f>IF($A5450&lt;=AV$610,AT5069,0)</f>
        <v>0</v>
      </c>
      <c r="AU5674">
        <f>IF($A5450&lt;=AV$610,AU5069,0)</f>
        <v>0</v>
      </c>
      <c r="AV5674">
        <f>IF($A5450&lt;=AV$610,AV5069,0)</f>
        <v>0</v>
      </c>
      <c r="AX5674" s="297" t="str">
        <f>IF($A5450&lt;=BA$610,AX5069,"No")</f>
        <v>Yes</v>
      </c>
      <c r="AY5674" s="297">
        <f>IF($A5450&lt;=BA$610,AY5069,0)</f>
        <v>0</v>
      </c>
      <c r="AZ5674" s="297">
        <f>IF($A5450&lt;=BA$610,AZ5069,0)</f>
        <v>0</v>
      </c>
      <c r="BA5674" s="297">
        <f>IF($A5450&lt;=BA$610,BA5069,0)</f>
        <v>0</v>
      </c>
      <c r="BC5674" t="str">
        <f>IF($A5450&lt;=BF$610,BC5069,"No")</f>
        <v>Yes</v>
      </c>
      <c r="BD5674">
        <f>IF($A5450&lt;=BF$610,BD5069,0)</f>
        <v>0</v>
      </c>
      <c r="BE5674">
        <f>IF($A5450&lt;=BF$610,BE5069,0)</f>
        <v>0</v>
      </c>
      <c r="BF5674">
        <f>IF($A5450&lt;=BF$610,BF5069,0)</f>
        <v>0</v>
      </c>
      <c r="BH5674" t="str">
        <f>IF($A5450&lt;=BK$610,BH5069,"No")</f>
        <v>Yes</v>
      </c>
      <c r="BI5674">
        <f>IF($A5450&lt;=BK$610,BI5069,0)</f>
        <v>0</v>
      </c>
      <c r="BJ5674">
        <f>IF($A5450&lt;=BK$610,BJ5069,0)</f>
        <v>0</v>
      </c>
      <c r="BK5674">
        <f>IF($A5450&lt;=BK$610,BK5069,0)</f>
        <v>0</v>
      </c>
    </row>
    <row r="5675" spans="1:63" s="204" customFormat="1">
      <c r="A5675" s="49" t="s">
        <v>72</v>
      </c>
      <c r="B5675" s="72">
        <v>15</v>
      </c>
      <c r="C5675" s="120">
        <f>+D5670+1</f>
        <v>47914</v>
      </c>
      <c r="D5675" s="74">
        <f t="shared" ref="D5675:D5683" si="2453">+C5675+B5675-1</f>
        <v>47928</v>
      </c>
      <c r="E5675" s="75" t="str">
        <f t="shared" ref="E5675:E5683" si="2454">"row "&amp;C5675&amp;" to "&amp;D5675</f>
        <v>row 47914 to 47928</v>
      </c>
      <c r="F5675" s="48">
        <f t="shared" si="2434"/>
        <v>5675</v>
      </c>
      <c r="G5675" s="46"/>
      <c r="H5675" s="46"/>
      <c r="I5675" s="46"/>
      <c r="J5675" s="179" t="str">
        <f t="shared" si="2448"/>
        <v>Yes</v>
      </c>
      <c r="K5675" s="179">
        <f t="shared" si="2449"/>
        <v>0</v>
      </c>
      <c r="L5675" s="179">
        <f t="shared" si="2450"/>
        <v>0</v>
      </c>
      <c r="M5675" s="179">
        <f t="shared" si="2451"/>
        <v>0</v>
      </c>
      <c r="N5675" s="267">
        <f t="shared" si="2452"/>
        <v>0</v>
      </c>
      <c r="O5675" t="str">
        <f>IF($A5450&lt;=R$610,O5070,"No")</f>
        <v>Yes</v>
      </c>
      <c r="P5675">
        <f>IF($A5450&lt;=R$610,P5070,0)</f>
        <v>0</v>
      </c>
      <c r="Q5675">
        <f>IF($A5450&lt;=R$610,Q5070,0)</f>
        <v>0</v>
      </c>
      <c r="R5675">
        <f>IF($A5450&lt;=R$610,R5070,0)</f>
        <v>0</v>
      </c>
      <c r="S5675" s="49"/>
      <c r="T5675" t="str">
        <f>IF($A5450&lt;=W610,T5070,"No")</f>
        <v>Yes</v>
      </c>
      <c r="U5675" s="48">
        <v>0</v>
      </c>
      <c r="V5675" s="48">
        <v>0</v>
      </c>
      <c r="W5675" s="48">
        <v>0</v>
      </c>
      <c r="X5675" s="46"/>
      <c r="Y5675" t="str">
        <f>IF($A5450&lt;=AB$610,Y5070,"No")</f>
        <v>Yes</v>
      </c>
      <c r="Z5675">
        <f>IF($A5450&lt;=AB$610,Z5070,0)</f>
        <v>0</v>
      </c>
      <c r="AA5675">
        <f>IF($A5450&lt;=AB$610,AA5070,0)</f>
        <v>0</v>
      </c>
      <c r="AB5675">
        <f>IF($A5450&lt;=AB$610,AB5070,0)</f>
        <v>0</v>
      </c>
      <c r="AC5675" s="49"/>
      <c r="AD5675" t="str">
        <f>IF($A5450&lt;=AG610,AD5070,"No")</f>
        <v>Yes</v>
      </c>
      <c r="AE5675" s="48">
        <f>IF($A5450&lt;=AG$610,AE5070,0)</f>
        <v>0</v>
      </c>
      <c r="AF5675" s="48">
        <f>IF($A5450&lt;=AG$610,AF5070,0)</f>
        <v>0</v>
      </c>
      <c r="AG5675" s="48">
        <f>IF($A5450&lt;=AG$610,AG5070,0)</f>
        <v>0</v>
      </c>
      <c r="AH5675" s="263">
        <f>IF($A5450&lt;=$R$610,AH5070,"No")</f>
        <v>0</v>
      </c>
      <c r="AI5675" t="str">
        <f>IF($A5450&lt;=AL610,AI5070,"No")</f>
        <v>Yes</v>
      </c>
      <c r="AJ5675" s="48">
        <v>0</v>
      </c>
      <c r="AK5675" s="48">
        <v>0</v>
      </c>
      <c r="AL5675" s="48">
        <v>0</v>
      </c>
      <c r="AM5675" s="263">
        <f>IF($A5450&lt;=$R$610,AM5070,"No")</f>
        <v>0</v>
      </c>
      <c r="AN5675" t="str">
        <f>IF($A5450&lt;=AQ$610,AN5070,"No")</f>
        <v>Yes</v>
      </c>
      <c r="AO5675">
        <f>IF($A5450&lt;=AQ$610,AO5070,0)</f>
        <v>0</v>
      </c>
      <c r="AP5675">
        <f>IF($A5450&lt;=AQ$610,AP5070,0)</f>
        <v>0</v>
      </c>
      <c r="AQ5675">
        <f>IF($A5450&lt;=AQ$610,AQ5070,0)</f>
        <v>0</v>
      </c>
      <c r="AS5675" t="str">
        <f>IF($A5450&lt;=AV$610,AS5070,"No")</f>
        <v>Yes</v>
      </c>
      <c r="AT5675">
        <f>IF($A5450&lt;=AV$610,AT5070,0)</f>
        <v>0</v>
      </c>
      <c r="AU5675">
        <f>IF($A5450&lt;=AV$610,AU5070,0)</f>
        <v>0</v>
      </c>
      <c r="AV5675">
        <f>IF($A5450&lt;=AV$610,AV5070,0)</f>
        <v>0</v>
      </c>
      <c r="AX5675" s="297" t="str">
        <f>IF($A5450&lt;=BA$610,AX5070,"No")</f>
        <v>Yes</v>
      </c>
      <c r="AY5675" s="297">
        <f>IF($A5450&lt;=BA$610,AY5070,0)</f>
        <v>0</v>
      </c>
      <c r="AZ5675" s="297">
        <f>IF($A5450&lt;=BA$610,AZ5070,0)</f>
        <v>0</v>
      </c>
      <c r="BA5675" s="297">
        <f>IF($A5450&lt;=BA$610,BA5070,0)</f>
        <v>0</v>
      </c>
      <c r="BC5675" t="str">
        <f>IF($A5450&lt;=BF$610,BC5070,"No")</f>
        <v>Yes</v>
      </c>
      <c r="BD5675">
        <f>IF($A5450&lt;=BF$610,BD5070,0)</f>
        <v>0</v>
      </c>
      <c r="BE5675">
        <f>IF($A5450&lt;=BF$610,BE5070,0)</f>
        <v>0</v>
      </c>
      <c r="BF5675">
        <f>IF($A5450&lt;=BF$610,BF5070,0)</f>
        <v>0</v>
      </c>
      <c r="BH5675" t="str">
        <f>IF($A5450&lt;=BK$610,BH5070,"No")</f>
        <v>Yes</v>
      </c>
      <c r="BI5675">
        <f>IF($A5450&lt;=BK$610,BI5070,0)</f>
        <v>0</v>
      </c>
      <c r="BJ5675">
        <f>IF($A5450&lt;=BK$610,BJ5070,0)</f>
        <v>0</v>
      </c>
      <c r="BK5675">
        <f>IF($A5450&lt;=BK$610,BK5070,0)</f>
        <v>0</v>
      </c>
    </row>
    <row r="5676" spans="1:63" s="204" customFormat="1">
      <c r="A5676" s="49" t="s">
        <v>73</v>
      </c>
      <c r="B5676" s="72">
        <v>4</v>
      </c>
      <c r="C5676" s="120">
        <f>+D5675+1</f>
        <v>47929</v>
      </c>
      <c r="D5676" s="74">
        <f t="shared" si="2453"/>
        <v>47932</v>
      </c>
      <c r="E5676" s="75" t="str">
        <f t="shared" si="2454"/>
        <v>row 47929 to 47932</v>
      </c>
      <c r="F5676" s="48">
        <f t="shared" si="2434"/>
        <v>5676</v>
      </c>
      <c r="G5676" s="46"/>
      <c r="H5676" s="46"/>
      <c r="I5676" s="46"/>
      <c r="J5676" s="179" t="str">
        <f t="shared" si="2448"/>
        <v>Yes</v>
      </c>
      <c r="K5676" s="179">
        <f t="shared" si="2449"/>
        <v>0</v>
      </c>
      <c r="L5676" s="179">
        <f t="shared" si="2450"/>
        <v>0</v>
      </c>
      <c r="M5676" s="179">
        <f t="shared" si="2451"/>
        <v>0</v>
      </c>
      <c r="N5676" s="267">
        <f t="shared" si="2452"/>
        <v>0</v>
      </c>
      <c r="O5676" t="str">
        <f>IF($A5450&lt;=R$610,O5071,"No")</f>
        <v>Yes</v>
      </c>
      <c r="P5676">
        <f>IF($A5450&lt;=R$610,P5071,0)</f>
        <v>0</v>
      </c>
      <c r="Q5676">
        <f>IF($A5450&lt;=R$610,Q5071,0)</f>
        <v>0</v>
      </c>
      <c r="R5676">
        <f>IF($A5450&lt;=R$610,R5071,0)</f>
        <v>0</v>
      </c>
      <c r="S5676" s="49"/>
      <c r="T5676" t="str">
        <f>IF($A5450&lt;=W610,T5071,"No")</f>
        <v>Yes</v>
      </c>
      <c r="U5676" s="48">
        <v>0</v>
      </c>
      <c r="V5676" s="48">
        <v>0</v>
      </c>
      <c r="W5676" s="48">
        <v>0</v>
      </c>
      <c r="X5676" s="46"/>
      <c r="Y5676" t="str">
        <f>IF($A5450&lt;=AB$610,Y5071,"No")</f>
        <v>Yes</v>
      </c>
      <c r="Z5676">
        <f>IF($A5450&lt;=AB$610,Z5071,0)</f>
        <v>0</v>
      </c>
      <c r="AA5676">
        <f>IF($A5450&lt;=AB$610,AA5071,0)</f>
        <v>0</v>
      </c>
      <c r="AB5676">
        <f>IF($A5450&lt;=AB$610,AB5071,0)</f>
        <v>0</v>
      </c>
      <c r="AC5676" s="49"/>
      <c r="AD5676" t="str">
        <f>IF($A5450&lt;=AG610,AD5071,"No")</f>
        <v>Yes</v>
      </c>
      <c r="AE5676" s="48">
        <f>IF($A5450&lt;=AG$610,AE5071,0)</f>
        <v>0</v>
      </c>
      <c r="AF5676" s="48">
        <f>IF($A5450&lt;=AG$610,AF5071,0)</f>
        <v>0</v>
      </c>
      <c r="AG5676" s="48">
        <f>IF($A5450&lt;=AG$610,AG5071,0)</f>
        <v>0</v>
      </c>
      <c r="AH5676" s="263">
        <f>IF($A5450&lt;=$R$610,AH5071,"No")</f>
        <v>0</v>
      </c>
      <c r="AI5676" t="str">
        <f>IF($A5450&lt;=AL610,AI5071,"No")</f>
        <v>Yes</v>
      </c>
      <c r="AJ5676" s="48">
        <v>0</v>
      </c>
      <c r="AK5676" s="48">
        <v>0</v>
      </c>
      <c r="AL5676" s="48">
        <v>0</v>
      </c>
      <c r="AM5676" s="263">
        <f>IF($A5450&lt;=$R$610,AM5071,"No")</f>
        <v>0</v>
      </c>
      <c r="AN5676" t="str">
        <f>IF($A5450&lt;=AQ$610,AN5071,"No")</f>
        <v>Yes</v>
      </c>
      <c r="AO5676">
        <f>IF($A5450&lt;=AQ$610,AO5071,0)</f>
        <v>0</v>
      </c>
      <c r="AP5676">
        <f>IF($A5450&lt;=AQ$610,AP5071,0)</f>
        <v>0</v>
      </c>
      <c r="AQ5676">
        <f>IF($A5450&lt;=AQ$610,AQ5071,0)</f>
        <v>0</v>
      </c>
      <c r="AS5676" t="str">
        <f>IF($A5450&lt;=AV$610,AS5071,"No")</f>
        <v>Yes</v>
      </c>
      <c r="AT5676">
        <f>IF($A5450&lt;=AV$610,AT5071,0)</f>
        <v>0</v>
      </c>
      <c r="AU5676">
        <f>IF($A5450&lt;=AV$610,AU5071,0)</f>
        <v>0</v>
      </c>
      <c r="AV5676">
        <f>IF($A5450&lt;=AV$610,AV5071,0)</f>
        <v>0</v>
      </c>
      <c r="AX5676" s="297" t="str">
        <f>IF($A5450&lt;=BA$610,AX5071,"No")</f>
        <v>Yes</v>
      </c>
      <c r="AY5676" s="297">
        <f>IF($A5450&lt;=BA$610,AY5071,0)</f>
        <v>0</v>
      </c>
      <c r="AZ5676" s="297">
        <f>IF($A5450&lt;=BA$610,AZ5071,0)</f>
        <v>0</v>
      </c>
      <c r="BA5676" s="297">
        <f>IF($A5450&lt;=BA$610,BA5071,0)</f>
        <v>0</v>
      </c>
      <c r="BC5676" t="str">
        <f>IF($A5450&lt;=BF$610,BC5071,"No")</f>
        <v>Yes</v>
      </c>
      <c r="BD5676">
        <f>IF($A5450&lt;=BF$610,BD5071,0)</f>
        <v>0</v>
      </c>
      <c r="BE5676">
        <f>IF($A5450&lt;=BF$610,BE5071,0)</f>
        <v>0</v>
      </c>
      <c r="BF5676">
        <f>IF($A5450&lt;=BF$610,BF5071,0)</f>
        <v>0</v>
      </c>
      <c r="BH5676" t="str">
        <f>IF($A5450&lt;=BK$610,BH5071,"No")</f>
        <v>Yes</v>
      </c>
      <c r="BI5676">
        <f>IF($A5450&lt;=BK$610,BI5071,0)</f>
        <v>0</v>
      </c>
      <c r="BJ5676">
        <f>IF($A5450&lt;=BK$610,BJ5071,0)</f>
        <v>0</v>
      </c>
      <c r="BK5676">
        <f>IF($A5450&lt;=BK$610,BK5071,0)</f>
        <v>0</v>
      </c>
    </row>
    <row r="5677" spans="1:63" s="204" customFormat="1">
      <c r="A5677" s="49" t="s">
        <v>714</v>
      </c>
      <c r="B5677" s="72">
        <v>3</v>
      </c>
      <c r="C5677" s="120">
        <f>+D5676+1</f>
        <v>47933</v>
      </c>
      <c r="D5677" s="74">
        <f t="shared" si="2453"/>
        <v>47935</v>
      </c>
      <c r="E5677" s="75" t="str">
        <f t="shared" si="2454"/>
        <v>row 47933 to 47935</v>
      </c>
      <c r="F5677" s="48">
        <f t="shared" si="2434"/>
        <v>5677</v>
      </c>
      <c r="G5677" s="46"/>
      <c r="H5677" s="46"/>
      <c r="I5677" s="46"/>
      <c r="J5677" s="179" t="str">
        <f t="shared" si="2448"/>
        <v>Yes</v>
      </c>
      <c r="K5677" s="179">
        <f t="shared" si="2449"/>
        <v>0</v>
      </c>
      <c r="L5677" s="179">
        <f t="shared" si="2450"/>
        <v>0</v>
      </c>
      <c r="M5677" s="179">
        <f t="shared" si="2451"/>
        <v>0</v>
      </c>
      <c r="N5677" s="267">
        <f t="shared" si="2452"/>
        <v>0</v>
      </c>
      <c r="O5677" t="str">
        <f>IF($A5450&lt;=R$610,O5072,"No")</f>
        <v>Yes</v>
      </c>
      <c r="P5677">
        <f>IF($A5450&lt;=R$610,P5072,0)</f>
        <v>0</v>
      </c>
      <c r="Q5677">
        <f>IF($A5450&lt;=R$610,Q5072,0)</f>
        <v>0</v>
      </c>
      <c r="R5677">
        <f>IF($A5450&lt;=R$610,R5072,0)</f>
        <v>0</v>
      </c>
      <c r="S5677" s="49"/>
      <c r="T5677" t="str">
        <f>IF($A5450&lt;=W610,T5072,"No")</f>
        <v>Yes</v>
      </c>
      <c r="U5677" s="48">
        <v>0</v>
      </c>
      <c r="V5677" s="48">
        <v>0</v>
      </c>
      <c r="W5677" s="48">
        <v>0</v>
      </c>
      <c r="X5677" s="46"/>
      <c r="Y5677" t="str">
        <f>IF($A5450&lt;=AB$610,Y5072,"No")</f>
        <v>Yes</v>
      </c>
      <c r="Z5677">
        <f>IF($A5450&lt;=AB$610,Z5072,0)</f>
        <v>0</v>
      </c>
      <c r="AA5677">
        <f>IF($A5450&lt;=AB$610,AA5072,0)</f>
        <v>0</v>
      </c>
      <c r="AB5677">
        <f>IF($A5450&lt;=AB$610,AB5072,0)</f>
        <v>0</v>
      </c>
      <c r="AC5677" s="49"/>
      <c r="AD5677" t="str">
        <f>IF($A5450&lt;=AG610,AD5072,"No")</f>
        <v>Yes</v>
      </c>
      <c r="AE5677" s="48">
        <f>IF($A5450&lt;=AG$610,AE5072,0)</f>
        <v>0</v>
      </c>
      <c r="AF5677" s="48">
        <f>IF($A5450&lt;=AG$610,AF5072,0)</f>
        <v>0</v>
      </c>
      <c r="AG5677" s="48">
        <f>IF($A5450&lt;=AG$610,AG5072,0)</f>
        <v>0</v>
      </c>
      <c r="AH5677" s="263">
        <f>IF($A5450&lt;=$R$610,AH5072,"No")</f>
        <v>0</v>
      </c>
      <c r="AI5677" t="str">
        <f>IF($A5450&lt;=AL610,AI5072,"No")</f>
        <v>Yes</v>
      </c>
      <c r="AJ5677" s="48">
        <v>0</v>
      </c>
      <c r="AK5677" s="48">
        <v>0</v>
      </c>
      <c r="AL5677" s="48">
        <v>0</v>
      </c>
      <c r="AM5677" s="263">
        <f>IF($A5450&lt;=$R$610,AM5072,"No")</f>
        <v>0</v>
      </c>
      <c r="AN5677" t="str">
        <f>IF($A5450&lt;=AQ$610,AN5072,"No")</f>
        <v>Yes</v>
      </c>
      <c r="AO5677">
        <f>IF($A5450&lt;=AQ$610,AO5072,0)</f>
        <v>0</v>
      </c>
      <c r="AP5677">
        <f>IF($A5450&lt;=AQ$610,AP5072,0)</f>
        <v>0</v>
      </c>
      <c r="AQ5677">
        <f>IF($A5450&lt;=AQ$610,AQ5072,0)</f>
        <v>0</v>
      </c>
      <c r="AS5677" t="str">
        <f>IF($A5450&lt;=AV$610,AS5072,"No")</f>
        <v>Yes</v>
      </c>
      <c r="AT5677">
        <f>IF($A5450&lt;=AV$610,AT5072,0)</f>
        <v>0</v>
      </c>
      <c r="AU5677">
        <f>IF($A5450&lt;=AV$610,AU5072,0)</f>
        <v>0</v>
      </c>
      <c r="AV5677">
        <f>IF($A5450&lt;=AV$610,AV5072,0)</f>
        <v>0</v>
      </c>
      <c r="AX5677" s="297" t="str">
        <f>IF($A5450&lt;=BA$610,AX5072,"No")</f>
        <v>Yes</v>
      </c>
      <c r="AY5677" s="297">
        <f>IF($A5450&lt;=BA$610,AY5072,0)</f>
        <v>0</v>
      </c>
      <c r="AZ5677" s="297">
        <f>IF($A5450&lt;=BA$610,AZ5072,0)</f>
        <v>0</v>
      </c>
      <c r="BA5677" s="297">
        <f>IF($A5450&lt;=BA$610,BA5072,0)</f>
        <v>0</v>
      </c>
      <c r="BC5677" t="str">
        <f>IF($A5450&lt;=BF$610,BC5072,"No")</f>
        <v>Yes</v>
      </c>
      <c r="BD5677">
        <f>IF($A5450&lt;=BF$610,BD5072,0)</f>
        <v>0</v>
      </c>
      <c r="BE5677">
        <f>IF($A5450&lt;=BF$610,BE5072,0)</f>
        <v>0</v>
      </c>
      <c r="BF5677">
        <f>IF($A5450&lt;=BF$610,BF5072,0)</f>
        <v>0</v>
      </c>
      <c r="BH5677" t="str">
        <f>IF($A5450&lt;=BK$610,BH5072,"No")</f>
        <v>Yes</v>
      </c>
      <c r="BI5677">
        <f>IF($A5450&lt;=BK$610,BI5072,0)</f>
        <v>0</v>
      </c>
      <c r="BJ5677">
        <f>IF($A5450&lt;=BK$610,BJ5072,0)</f>
        <v>0</v>
      </c>
      <c r="BK5677">
        <f>IF($A5450&lt;=BK$610,BK5072,0)</f>
        <v>0</v>
      </c>
    </row>
    <row r="5678" spans="1:63" s="204" customFormat="1">
      <c r="A5678" s="49" t="s">
        <v>715</v>
      </c>
      <c r="B5678" s="72">
        <v>2</v>
      </c>
      <c r="C5678" s="120">
        <f>+D5677+1</f>
        <v>47936</v>
      </c>
      <c r="D5678" s="74">
        <f t="shared" si="2453"/>
        <v>47937</v>
      </c>
      <c r="E5678" s="75" t="str">
        <f t="shared" si="2454"/>
        <v>row 47936 to 47937</v>
      </c>
      <c r="F5678" s="48">
        <f t="shared" si="2434"/>
        <v>5678</v>
      </c>
      <c r="G5678" s="46"/>
      <c r="H5678" s="46"/>
      <c r="I5678" s="46"/>
      <c r="J5678" s="179" t="str">
        <f t="shared" si="2448"/>
        <v>Yes</v>
      </c>
      <c r="K5678" s="179">
        <f t="shared" si="2449"/>
        <v>0</v>
      </c>
      <c r="L5678" s="179">
        <f t="shared" si="2450"/>
        <v>0</v>
      </c>
      <c r="M5678" s="179">
        <f t="shared" si="2451"/>
        <v>0</v>
      </c>
      <c r="N5678" s="267">
        <f t="shared" si="2452"/>
        <v>0</v>
      </c>
      <c r="O5678" t="str">
        <f>IF($A5450&lt;=R$610,O5073,"No")</f>
        <v>Yes</v>
      </c>
      <c r="P5678">
        <f>IF($A5450&lt;=R$610,P5073,0)</f>
        <v>0</v>
      </c>
      <c r="Q5678">
        <f>IF($A5450&lt;=R$610,Q5073,0)</f>
        <v>0</v>
      </c>
      <c r="R5678">
        <f>IF($A5450&lt;=R$610,R5073,0)</f>
        <v>0</v>
      </c>
      <c r="S5678" s="49"/>
      <c r="T5678" t="str">
        <f>IF($A5450&lt;=W610,T5073,"No")</f>
        <v>Yes</v>
      </c>
      <c r="U5678" s="48">
        <v>0</v>
      </c>
      <c r="V5678" s="48">
        <v>0</v>
      </c>
      <c r="W5678" s="48">
        <v>0</v>
      </c>
      <c r="X5678" s="46"/>
      <c r="Y5678" t="str">
        <f>IF($A5450&lt;=AB$610,Y5073,"No")</f>
        <v>Yes</v>
      </c>
      <c r="Z5678">
        <f>IF($A5450&lt;=AB$610,Z5073,0)</f>
        <v>0</v>
      </c>
      <c r="AA5678">
        <f>IF($A5450&lt;=AB$610,AA5073,0)</f>
        <v>0</v>
      </c>
      <c r="AB5678">
        <f>IF($A5450&lt;=AB$610,AB5073,0)</f>
        <v>0</v>
      </c>
      <c r="AC5678" s="49"/>
      <c r="AD5678" t="str">
        <f>IF($A5450&lt;=AG610,AD5073,"No")</f>
        <v>Yes</v>
      </c>
      <c r="AE5678" s="48">
        <f>IF($A5450&lt;=AG$610,AE5073,0)</f>
        <v>0</v>
      </c>
      <c r="AF5678" s="48">
        <f>IF($A5450&lt;=AG$610,AF5073,0)</f>
        <v>0</v>
      </c>
      <c r="AG5678" s="48">
        <f>IF($A5450&lt;=AG$610,AG5073,0)</f>
        <v>0</v>
      </c>
      <c r="AH5678" s="263">
        <f>IF($A5450&lt;=$R$610,AH5073,"No")</f>
        <v>0</v>
      </c>
      <c r="AI5678" t="str">
        <f>IF($A5450&lt;=AL610,AI5073,"No")</f>
        <v>Yes</v>
      </c>
      <c r="AJ5678" s="48">
        <v>0</v>
      </c>
      <c r="AK5678" s="48">
        <v>0</v>
      </c>
      <c r="AL5678" s="48">
        <v>0</v>
      </c>
      <c r="AM5678" s="263">
        <f>IF($A5450&lt;=$R$610,AM5073,"No")</f>
        <v>0</v>
      </c>
      <c r="AN5678" t="str">
        <f>IF($A5450&lt;=AQ$610,AN5073,"No")</f>
        <v>Yes</v>
      </c>
      <c r="AO5678">
        <f>IF($A5450&lt;=AQ$610,AO5073,0)</f>
        <v>0</v>
      </c>
      <c r="AP5678">
        <f>IF($A5450&lt;=AQ$610,AP5073,0)</f>
        <v>0</v>
      </c>
      <c r="AQ5678">
        <f>IF($A5450&lt;=AQ$610,AQ5073,0)</f>
        <v>0</v>
      </c>
      <c r="AS5678" t="str">
        <f>IF($A5450&lt;=AV$610,AS5073,"No")</f>
        <v>Yes</v>
      </c>
      <c r="AT5678">
        <f>IF($A5450&lt;=AV$610,AT5073,0)</f>
        <v>0</v>
      </c>
      <c r="AU5678">
        <f>IF($A5450&lt;=AV$610,AU5073,0)</f>
        <v>0</v>
      </c>
      <c r="AV5678">
        <f>IF($A5450&lt;=AV$610,AV5073,0)</f>
        <v>0</v>
      </c>
      <c r="AX5678" s="297" t="str">
        <f>IF($A5450&lt;=BA$610,AX5073,"No")</f>
        <v>Yes</v>
      </c>
      <c r="AY5678" s="297">
        <f>IF($A5450&lt;=BA$610,AY5073,0)</f>
        <v>0</v>
      </c>
      <c r="AZ5678" s="297">
        <f>IF($A5450&lt;=BA$610,AZ5073,0)</f>
        <v>0</v>
      </c>
      <c r="BA5678" s="297">
        <f>IF($A5450&lt;=BA$610,BA5073,0)</f>
        <v>0</v>
      </c>
      <c r="BC5678" t="str">
        <f>IF($A5450&lt;=BF$610,BC5073,"No")</f>
        <v>Yes</v>
      </c>
      <c r="BD5678">
        <f>IF($A5450&lt;=BF$610,BD5073,0)</f>
        <v>0</v>
      </c>
      <c r="BE5678">
        <f>IF($A5450&lt;=BF$610,BE5073,0)</f>
        <v>0</v>
      </c>
      <c r="BF5678">
        <f>IF($A5450&lt;=BF$610,BF5073,0)</f>
        <v>0</v>
      </c>
      <c r="BH5678" t="str">
        <f>IF($A5450&lt;=BK$610,BH5073,"No")</f>
        <v>Yes</v>
      </c>
      <c r="BI5678">
        <f>IF($A5450&lt;=BK$610,BI5073,0)</f>
        <v>0</v>
      </c>
      <c r="BJ5678">
        <f>IF($A5450&lt;=BK$610,BJ5073,0)</f>
        <v>0</v>
      </c>
      <c r="BK5678">
        <f>IF($A5450&lt;=BK$610,BK5073,0)</f>
        <v>0</v>
      </c>
    </row>
    <row r="5679" spans="1:63" s="204" customFormat="1">
      <c r="A5679" s="49" t="s">
        <v>716</v>
      </c>
      <c r="B5679" s="72">
        <v>1</v>
      </c>
      <c r="C5679" s="120">
        <f>+D5678+1</f>
        <v>47938</v>
      </c>
      <c r="D5679" s="74">
        <f t="shared" si="2453"/>
        <v>47938</v>
      </c>
      <c r="E5679" s="75" t="str">
        <f t="shared" si="2454"/>
        <v>row 47938 to 47938</v>
      </c>
      <c r="F5679" s="48">
        <f t="shared" si="2434"/>
        <v>5679</v>
      </c>
      <c r="G5679" s="46"/>
      <c r="H5679" s="46"/>
      <c r="I5679" s="46"/>
      <c r="J5679" s="179" t="str">
        <f t="shared" si="2448"/>
        <v>Yes</v>
      </c>
      <c r="K5679" s="179">
        <f t="shared" si="2449"/>
        <v>0</v>
      </c>
      <c r="L5679" s="179">
        <f t="shared" si="2450"/>
        <v>0</v>
      </c>
      <c r="M5679" s="179">
        <f t="shared" si="2451"/>
        <v>0</v>
      </c>
      <c r="N5679" s="267">
        <f t="shared" si="2452"/>
        <v>0</v>
      </c>
      <c r="O5679" t="str">
        <f>IF($A5450&lt;=R$610,O5074,"No")</f>
        <v>Yes</v>
      </c>
      <c r="P5679">
        <f>IF($A5450&lt;=R$610,P5074,0)</f>
        <v>0</v>
      </c>
      <c r="Q5679">
        <f>IF($A5450&lt;=R$610,Q5074,0)</f>
        <v>0</v>
      </c>
      <c r="R5679">
        <f>IF($A5450&lt;=R$610,R5074,0)</f>
        <v>0</v>
      </c>
      <c r="S5679" s="49"/>
      <c r="T5679" t="str">
        <f>IF($A5450&lt;=W610,T5074,"No")</f>
        <v>Yes</v>
      </c>
      <c r="U5679" s="48">
        <v>0</v>
      </c>
      <c r="V5679" s="48">
        <v>0</v>
      </c>
      <c r="W5679" s="48">
        <v>0</v>
      </c>
      <c r="X5679" s="46"/>
      <c r="Y5679" t="str">
        <f>IF($A5450&lt;=AB$610,Y5074,"No")</f>
        <v>Yes</v>
      </c>
      <c r="Z5679">
        <f>IF($A5450&lt;=AB$610,Z5074,0)</f>
        <v>0</v>
      </c>
      <c r="AA5679">
        <f>IF($A5450&lt;=AB$610,AA5074,0)</f>
        <v>0</v>
      </c>
      <c r="AB5679">
        <f>IF($A5450&lt;=AB$610,AB5074,0)</f>
        <v>0</v>
      </c>
      <c r="AC5679" s="49"/>
      <c r="AD5679" t="str">
        <f>IF($A5450&lt;=AG610,AD5074,"No")</f>
        <v>Yes</v>
      </c>
      <c r="AE5679" s="48">
        <f>IF($A5450&lt;=AG$610,AE5074,0)</f>
        <v>0</v>
      </c>
      <c r="AF5679" s="48">
        <f>IF($A5450&lt;=AG$610,AF5074,0)</f>
        <v>0</v>
      </c>
      <c r="AG5679" s="48">
        <f>IF($A5450&lt;=AG$610,AG5074,0)</f>
        <v>0</v>
      </c>
      <c r="AH5679" s="263">
        <f>IF($A5450&lt;=$R$610,AH5074,"No")</f>
        <v>0</v>
      </c>
      <c r="AI5679" t="str">
        <f>IF($A5450&lt;=AL610,AI5074,"No")</f>
        <v>Yes</v>
      </c>
      <c r="AJ5679" s="48">
        <v>0</v>
      </c>
      <c r="AK5679" s="48">
        <v>0</v>
      </c>
      <c r="AL5679" s="48">
        <v>0</v>
      </c>
      <c r="AM5679" s="263">
        <f>IF($A5450&lt;=$R$610,AM5074,"No")</f>
        <v>0</v>
      </c>
      <c r="AN5679" t="str">
        <f>IF($A5450&lt;=AQ$610,AN5074,"No")</f>
        <v>Yes</v>
      </c>
      <c r="AO5679">
        <f>IF($A5450&lt;=AQ$610,AO5074,0)</f>
        <v>0</v>
      </c>
      <c r="AP5679">
        <f>IF($A5450&lt;=AQ$610,AP5074,0)</f>
        <v>0</v>
      </c>
      <c r="AQ5679">
        <f>IF($A5450&lt;=AQ$610,AQ5074,0)</f>
        <v>0</v>
      </c>
      <c r="AS5679" t="str">
        <f>IF($A5450&lt;=AV$610,AS5074,"No")</f>
        <v>Yes</v>
      </c>
      <c r="AT5679">
        <f>IF($A5450&lt;=AV$610,AT5074,0)</f>
        <v>0</v>
      </c>
      <c r="AU5679">
        <f>IF($A5450&lt;=AV$610,AU5074,0)</f>
        <v>0</v>
      </c>
      <c r="AV5679">
        <f>IF($A5450&lt;=AV$610,AV5074,0)</f>
        <v>0</v>
      </c>
      <c r="AX5679" s="297" t="str">
        <f>IF($A5450&lt;=BA$610,AX5074,"No")</f>
        <v>Yes</v>
      </c>
      <c r="AY5679" s="297">
        <f>IF($A5450&lt;=BA$610,AY5074,0)</f>
        <v>0</v>
      </c>
      <c r="AZ5679" s="297">
        <f>IF($A5450&lt;=BA$610,AZ5074,0)</f>
        <v>0</v>
      </c>
      <c r="BA5679" s="297">
        <f>IF($A5450&lt;=BA$610,BA5074,0)</f>
        <v>0</v>
      </c>
      <c r="BC5679" t="str">
        <f>IF($A5450&lt;=BF$610,BC5074,"No")</f>
        <v>Yes</v>
      </c>
      <c r="BD5679">
        <f>IF($A5450&lt;=BF$610,BD5074,0)</f>
        <v>0</v>
      </c>
      <c r="BE5679">
        <f>IF($A5450&lt;=BF$610,BE5074,0)</f>
        <v>0</v>
      </c>
      <c r="BF5679">
        <f>IF($A5450&lt;=BF$610,BF5074,0)</f>
        <v>0</v>
      </c>
      <c r="BH5679" t="str">
        <f>IF($A5450&lt;=BK$610,BH5074,"No")</f>
        <v>Yes</v>
      </c>
      <c r="BI5679">
        <f>IF($A5450&lt;=BK$610,BI5074,0)</f>
        <v>0</v>
      </c>
      <c r="BJ5679">
        <f>IF($A5450&lt;=BK$610,BJ5074,0)</f>
        <v>0</v>
      </c>
      <c r="BK5679">
        <f>IF($A5450&lt;=BK$610,BK5074,0)</f>
        <v>0</v>
      </c>
    </row>
    <row r="5680" spans="1:63" s="204" customFormat="1">
      <c r="A5680" s="49" t="s">
        <v>710</v>
      </c>
      <c r="B5680" s="72">
        <v>1</v>
      </c>
      <c r="C5680" s="120">
        <f t="shared" ref="C5680:C5683" si="2455">+D5679+1</f>
        <v>47939</v>
      </c>
      <c r="D5680" s="74">
        <f t="shared" si="2453"/>
        <v>47939</v>
      </c>
      <c r="E5680" s="75" t="str">
        <f t="shared" si="2454"/>
        <v>row 47939 to 47939</v>
      </c>
      <c r="F5680" s="48">
        <f t="shared" si="2434"/>
        <v>5680</v>
      </c>
      <c r="G5680" s="46"/>
      <c r="H5680" s="46"/>
      <c r="I5680" s="46"/>
      <c r="J5680" s="179" t="str">
        <f t="shared" si="2448"/>
        <v>Yes</v>
      </c>
      <c r="K5680" s="179">
        <f t="shared" si="2449"/>
        <v>0</v>
      </c>
      <c r="L5680" s="179">
        <f t="shared" si="2450"/>
        <v>0</v>
      </c>
      <c r="M5680" s="179">
        <f t="shared" si="2451"/>
        <v>0</v>
      </c>
      <c r="N5680" s="267">
        <f t="shared" si="2452"/>
        <v>0</v>
      </c>
      <c r="O5680" t="str">
        <f>IF($A5450&lt;=R$610,O5075,"No")</f>
        <v>Yes</v>
      </c>
      <c r="P5680">
        <f>IF($A5450&lt;=R$610,P5075,0)</f>
        <v>0</v>
      </c>
      <c r="Q5680">
        <f>IF($A5450&lt;=R$610,Q5075,0)</f>
        <v>0</v>
      </c>
      <c r="R5680">
        <f>IF($A5450&lt;=R$610,R5075,0)</f>
        <v>0</v>
      </c>
      <c r="S5680" s="49"/>
      <c r="T5680" t="str">
        <f>IF($A5450&lt;=W610,T5075,"No")</f>
        <v>Yes</v>
      </c>
      <c r="U5680" s="48">
        <v>0</v>
      </c>
      <c r="V5680" s="48">
        <v>0</v>
      </c>
      <c r="W5680" s="48">
        <v>0</v>
      </c>
      <c r="X5680" s="46"/>
      <c r="Y5680" t="str">
        <f>IF($A5450&lt;=AB$610,Y5075,"No")</f>
        <v>Yes</v>
      </c>
      <c r="Z5680">
        <f>IF($A5450&lt;=AB$610,Z5075,0)</f>
        <v>0</v>
      </c>
      <c r="AA5680">
        <f>IF($A5450&lt;=AB$610,AA5075,0)</f>
        <v>0</v>
      </c>
      <c r="AB5680">
        <f>IF($A5450&lt;=AB$610,AB5075,0)</f>
        <v>0</v>
      </c>
      <c r="AC5680" s="49"/>
      <c r="AD5680" t="str">
        <f>IF($A5450&lt;=AG610,AD5075,"No")</f>
        <v>Yes</v>
      </c>
      <c r="AE5680" s="48">
        <f>IF($A5450&lt;=AG$610,AE5075,0)</f>
        <v>0</v>
      </c>
      <c r="AF5680" s="48">
        <f>IF($A5450&lt;=AG$610,AF5075,0)</f>
        <v>0</v>
      </c>
      <c r="AG5680" s="48">
        <f>IF($A5450&lt;=AG$610,AG5075,0)</f>
        <v>0</v>
      </c>
      <c r="AH5680" s="263">
        <f>IF($A5450&lt;=$R$610,AH5075,"No")</f>
        <v>0</v>
      </c>
      <c r="AI5680" t="str">
        <f>IF($A5450&lt;=AL610,AI5075,"No")</f>
        <v>Yes</v>
      </c>
      <c r="AJ5680" s="48">
        <v>0</v>
      </c>
      <c r="AK5680" s="48">
        <v>0</v>
      </c>
      <c r="AL5680" s="48">
        <v>0</v>
      </c>
      <c r="AM5680" s="263">
        <f>IF($A5450&lt;=$R$610,AM5075,"No")</f>
        <v>0</v>
      </c>
      <c r="AN5680" t="str">
        <f>IF($A5450&lt;=AQ$610,AN5075,"No")</f>
        <v>Yes</v>
      </c>
      <c r="AO5680">
        <f>IF($A5450&lt;=AQ$610,AO5075,0)</f>
        <v>0</v>
      </c>
      <c r="AP5680">
        <f>IF($A5450&lt;=AQ$610,AP5075,0)</f>
        <v>0</v>
      </c>
      <c r="AQ5680">
        <f>IF($A5450&lt;=AQ$610,AQ5075,0)</f>
        <v>0</v>
      </c>
      <c r="AS5680" t="str">
        <f>IF($A5450&lt;=AV$610,AS5075,"No")</f>
        <v>Yes</v>
      </c>
      <c r="AT5680">
        <f>IF($A5450&lt;=AV$610,AT5075,0)</f>
        <v>0</v>
      </c>
      <c r="AU5680">
        <f>IF($A5450&lt;=AV$610,AU5075,0)</f>
        <v>0</v>
      </c>
      <c r="AV5680">
        <f>IF($A5450&lt;=AV$610,AV5075,0)</f>
        <v>0</v>
      </c>
      <c r="AX5680" s="297" t="str">
        <f>IF($A5450&lt;=BA$610,AX5075,"No")</f>
        <v>Yes</v>
      </c>
      <c r="AY5680" s="297">
        <f>IF($A5450&lt;=BA$610,AY5075,0)</f>
        <v>0</v>
      </c>
      <c r="AZ5680" s="297">
        <f>IF($A5450&lt;=BA$610,AZ5075,0)</f>
        <v>0</v>
      </c>
      <c r="BA5680" s="297">
        <f>IF($A5450&lt;=BA$610,BA5075,0)</f>
        <v>0</v>
      </c>
      <c r="BC5680" t="str">
        <f>IF($A5450&lt;=BF$610,BC5075,"No")</f>
        <v>Yes</v>
      </c>
      <c r="BD5680">
        <f>IF($A5450&lt;=BF$610,BD5075,0)</f>
        <v>0</v>
      </c>
      <c r="BE5680">
        <f>IF($A5450&lt;=BF$610,BE5075,0)</f>
        <v>0</v>
      </c>
      <c r="BF5680">
        <f>IF($A5450&lt;=BF$610,BF5075,0)</f>
        <v>0</v>
      </c>
      <c r="BH5680" t="str">
        <f>IF($A5450&lt;=BK$610,BH5075,"No")</f>
        <v>Yes</v>
      </c>
      <c r="BI5680">
        <f>IF($A5450&lt;=BK$610,BI5075,0)</f>
        <v>0</v>
      </c>
      <c r="BJ5680">
        <f>IF($A5450&lt;=BK$610,BJ5075,0)</f>
        <v>0</v>
      </c>
      <c r="BK5680">
        <f>IF($A5450&lt;=BK$610,BK5075,0)</f>
        <v>0</v>
      </c>
    </row>
    <row r="5681" spans="1:63" s="204" customFormat="1">
      <c r="A5681" s="49" t="s">
        <v>711</v>
      </c>
      <c r="B5681" s="72">
        <v>1</v>
      </c>
      <c r="C5681" s="120">
        <f t="shared" si="2455"/>
        <v>47940</v>
      </c>
      <c r="D5681" s="74">
        <f t="shared" si="2453"/>
        <v>47940</v>
      </c>
      <c r="E5681" s="75" t="str">
        <f t="shared" si="2454"/>
        <v>row 47940 to 47940</v>
      </c>
      <c r="F5681" s="48">
        <f t="shared" si="2434"/>
        <v>5681</v>
      </c>
      <c r="G5681" s="46"/>
      <c r="H5681" s="46"/>
      <c r="I5681" s="46"/>
      <c r="J5681" s="179" t="str">
        <f t="shared" si="2448"/>
        <v>Yes</v>
      </c>
      <c r="K5681" s="179">
        <f t="shared" si="2449"/>
        <v>0</v>
      </c>
      <c r="L5681" s="179">
        <f t="shared" si="2450"/>
        <v>0</v>
      </c>
      <c r="M5681" s="179">
        <f t="shared" si="2451"/>
        <v>0</v>
      </c>
      <c r="N5681" s="267">
        <f t="shared" si="2452"/>
        <v>0</v>
      </c>
      <c r="O5681" t="str">
        <f>IF($A5450&lt;=R$610,O5076,"No")</f>
        <v>Yes</v>
      </c>
      <c r="P5681">
        <f>IF($A5450&lt;=R$610,P5076,0)</f>
        <v>0</v>
      </c>
      <c r="Q5681">
        <f>IF($A5450&lt;=R$610,Q5076,0)</f>
        <v>0</v>
      </c>
      <c r="R5681">
        <f>IF($A5450&lt;=R$610,R5076,0)</f>
        <v>0</v>
      </c>
      <c r="S5681" s="49"/>
      <c r="T5681" t="str">
        <f>IF($A5450&lt;=W610,T5076,"No")</f>
        <v>Yes</v>
      </c>
      <c r="U5681" s="48">
        <v>0</v>
      </c>
      <c r="V5681" s="48">
        <v>0</v>
      </c>
      <c r="W5681" s="48">
        <v>0</v>
      </c>
      <c r="X5681" s="46"/>
      <c r="Y5681" t="str">
        <f>IF($A5450&lt;=AB$610,Y5076,"No")</f>
        <v>Yes</v>
      </c>
      <c r="Z5681">
        <f>IF($A5450&lt;=AB$610,Z5076,0)</f>
        <v>0</v>
      </c>
      <c r="AA5681">
        <f>IF($A5450&lt;=AB$610,AA5076,0)</f>
        <v>0</v>
      </c>
      <c r="AB5681">
        <f>IF($A5450&lt;=AB$610,AB5076,0)</f>
        <v>0</v>
      </c>
      <c r="AC5681" s="49"/>
      <c r="AD5681" t="str">
        <f>IF($A5450&lt;=AG610,AD5076,"No")</f>
        <v>Yes</v>
      </c>
      <c r="AE5681" s="48">
        <f>IF($A5450&lt;=AG$610,AE5076,0)</f>
        <v>0</v>
      </c>
      <c r="AF5681" s="48">
        <f>IF($A5450&lt;=AG$610,AF5076,0)</f>
        <v>0</v>
      </c>
      <c r="AG5681" s="48">
        <f>IF($A5450&lt;=AG$610,AG5076,0)</f>
        <v>0</v>
      </c>
      <c r="AH5681" s="263">
        <f>IF($A5450&lt;=$R$610,AH5076,"No")</f>
        <v>0</v>
      </c>
      <c r="AI5681" t="str">
        <f>IF($A5450&lt;=AL610,AI5076,"No")</f>
        <v>Yes</v>
      </c>
      <c r="AJ5681" s="48">
        <v>0</v>
      </c>
      <c r="AK5681" s="48">
        <v>0</v>
      </c>
      <c r="AL5681" s="48">
        <v>0</v>
      </c>
      <c r="AM5681" s="263">
        <f>IF($A5450&lt;=$R$610,AM5076,"No")</f>
        <v>0</v>
      </c>
      <c r="AN5681" t="str">
        <f>IF($A5450&lt;=AQ$610,AN5076,"No")</f>
        <v>Yes</v>
      </c>
      <c r="AO5681">
        <f>IF($A5450&lt;=AQ$610,AO5076,0)</f>
        <v>0</v>
      </c>
      <c r="AP5681">
        <f>IF($A5450&lt;=AQ$610,AP5076,0)</f>
        <v>0</v>
      </c>
      <c r="AQ5681">
        <f>IF($A5450&lt;=AQ$610,AQ5076,0)</f>
        <v>0</v>
      </c>
      <c r="AS5681" t="str">
        <f>IF($A5450&lt;=AV$610,AS5076,"No")</f>
        <v>Yes</v>
      </c>
      <c r="AT5681">
        <f>IF($A5450&lt;=AV$610,AT5076,0)</f>
        <v>0</v>
      </c>
      <c r="AU5681">
        <f>IF($A5450&lt;=AV$610,AU5076,0)</f>
        <v>0</v>
      </c>
      <c r="AV5681">
        <f>IF($A5450&lt;=AV$610,AV5076,0)</f>
        <v>0</v>
      </c>
      <c r="AX5681" s="297" t="str">
        <f>IF($A5450&lt;=BA$610,AX5076,"No")</f>
        <v>Yes</v>
      </c>
      <c r="AY5681" s="297">
        <f>IF($A5450&lt;=BA$610,AY5076,0)</f>
        <v>0</v>
      </c>
      <c r="AZ5681" s="297">
        <f>IF($A5450&lt;=BA$610,AZ5076,0)</f>
        <v>0</v>
      </c>
      <c r="BA5681" s="297">
        <f>IF($A5450&lt;=BA$610,BA5076,0)</f>
        <v>0</v>
      </c>
      <c r="BC5681" t="str">
        <f>IF($A5450&lt;=BF$610,BC5076,"No")</f>
        <v>Yes</v>
      </c>
      <c r="BD5681">
        <f>IF($A5450&lt;=BF$610,BD5076,0)</f>
        <v>0</v>
      </c>
      <c r="BE5681">
        <f>IF($A5450&lt;=BF$610,BE5076,0)</f>
        <v>0</v>
      </c>
      <c r="BF5681">
        <f>IF($A5450&lt;=BF$610,BF5076,0)</f>
        <v>0</v>
      </c>
      <c r="BH5681" t="str">
        <f>IF($A5450&lt;=BK$610,BH5076,"No")</f>
        <v>Yes</v>
      </c>
      <c r="BI5681">
        <f>IF($A5450&lt;=BK$610,BI5076,0)</f>
        <v>0</v>
      </c>
      <c r="BJ5681">
        <f>IF($A5450&lt;=BK$610,BJ5076,0)</f>
        <v>0</v>
      </c>
      <c r="BK5681">
        <f>IF($A5450&lt;=BK$610,BK5076,0)</f>
        <v>0</v>
      </c>
    </row>
    <row r="5682" spans="1:63" s="204" customFormat="1">
      <c r="A5682" s="49" t="s">
        <v>717</v>
      </c>
      <c r="B5682" s="72">
        <v>1</v>
      </c>
      <c r="C5682" s="120">
        <f t="shared" si="2455"/>
        <v>47941</v>
      </c>
      <c r="D5682" s="74">
        <f t="shared" si="2453"/>
        <v>47941</v>
      </c>
      <c r="E5682" s="75" t="str">
        <f t="shared" si="2454"/>
        <v>row 47941 to 47941</v>
      </c>
      <c r="F5682" s="48">
        <f t="shared" si="2434"/>
        <v>5682</v>
      </c>
      <c r="G5682" s="46"/>
      <c r="H5682" s="46"/>
      <c r="I5682" s="46"/>
      <c r="J5682" s="179" t="str">
        <f t="shared" si="2448"/>
        <v>Yes</v>
      </c>
      <c r="K5682" s="179">
        <f t="shared" si="2449"/>
        <v>0</v>
      </c>
      <c r="L5682" s="179">
        <f t="shared" si="2450"/>
        <v>0</v>
      </c>
      <c r="M5682" s="179">
        <f t="shared" si="2451"/>
        <v>0</v>
      </c>
      <c r="N5682" s="267">
        <f t="shared" si="2452"/>
        <v>0</v>
      </c>
      <c r="O5682" t="str">
        <f>IF($A5450&lt;=R$610,O5077,"No")</f>
        <v>Yes</v>
      </c>
      <c r="P5682">
        <f>IF($A5450&lt;=R$610,P5077,0)</f>
        <v>0</v>
      </c>
      <c r="Q5682">
        <f>IF($A5450&lt;=R$610,Q5077,0)</f>
        <v>0</v>
      </c>
      <c r="R5682">
        <f>IF($A5450&lt;=R$610,R5077,0)</f>
        <v>0</v>
      </c>
      <c r="S5682" s="49"/>
      <c r="T5682" t="str">
        <f>IF($A5450&lt;=W610,T5077,"No")</f>
        <v>Yes</v>
      </c>
      <c r="U5682" s="48">
        <v>0</v>
      </c>
      <c r="V5682" s="48">
        <v>0</v>
      </c>
      <c r="W5682" s="48">
        <v>0</v>
      </c>
      <c r="X5682" s="46"/>
      <c r="Y5682" t="str">
        <f>IF($A5450&lt;=AB$610,Y5077,"No")</f>
        <v>Yes</v>
      </c>
      <c r="Z5682">
        <f>IF($A5450&lt;=AB$610,Z5077,0)</f>
        <v>0</v>
      </c>
      <c r="AA5682">
        <f>IF($A5450&lt;=AB$610,AA5077,0)</f>
        <v>0</v>
      </c>
      <c r="AB5682">
        <f>IF($A5450&lt;=AB$610,AB5077,0)</f>
        <v>0</v>
      </c>
      <c r="AC5682" s="49"/>
      <c r="AD5682" t="str">
        <f>IF($A5450&lt;=AG610,AD5077,"No")</f>
        <v>Yes</v>
      </c>
      <c r="AE5682" s="48">
        <f>IF($A5450&lt;=AG$610,AE5077,0)</f>
        <v>0</v>
      </c>
      <c r="AF5682" s="48">
        <f>IF($A5450&lt;=AG$610,AF5077,0)</f>
        <v>0</v>
      </c>
      <c r="AG5682" s="48">
        <f>IF($A5450&lt;=AG$610,AG5077,0)</f>
        <v>0</v>
      </c>
      <c r="AH5682" s="263">
        <f>IF($A5450&lt;=$R$610,AH5077,"No")</f>
        <v>0</v>
      </c>
      <c r="AI5682" t="str">
        <f>IF($A5450&lt;=AL610,AI5077,"No")</f>
        <v>Yes</v>
      </c>
      <c r="AJ5682" s="48">
        <v>0</v>
      </c>
      <c r="AK5682" s="48">
        <v>0</v>
      </c>
      <c r="AL5682" s="48">
        <v>0</v>
      </c>
      <c r="AM5682" s="263">
        <f>IF($A5450&lt;=$R$610,AM5077,"No")</f>
        <v>0</v>
      </c>
      <c r="AN5682" t="str">
        <f>IF($A5450&lt;=AQ$610,AN5077,"No")</f>
        <v>Yes</v>
      </c>
      <c r="AO5682">
        <f>IF($A5450&lt;=AQ$610,AO5077,0)</f>
        <v>0</v>
      </c>
      <c r="AP5682">
        <f>IF($A5450&lt;=AQ$610,AP5077,0)</f>
        <v>0</v>
      </c>
      <c r="AQ5682">
        <f>IF($A5450&lt;=AQ$610,AQ5077,0)</f>
        <v>0</v>
      </c>
      <c r="AS5682" t="str">
        <f>IF($A5450&lt;=AV$610,AS5077,"No")</f>
        <v>Yes</v>
      </c>
      <c r="AT5682">
        <f>IF($A5450&lt;=AV$610,AT5077,0)</f>
        <v>0</v>
      </c>
      <c r="AU5682">
        <f>IF($A5450&lt;=AV$610,AU5077,0)</f>
        <v>0</v>
      </c>
      <c r="AV5682">
        <f>IF($A5450&lt;=AV$610,AV5077,0)</f>
        <v>0</v>
      </c>
      <c r="AX5682" s="297" t="str">
        <f>IF($A5450&lt;=BA$610,AX5077,"No")</f>
        <v>Yes</v>
      </c>
      <c r="AY5682" s="297">
        <f>IF($A5450&lt;=BA$610,AY5077,0)</f>
        <v>0</v>
      </c>
      <c r="AZ5682" s="297">
        <f>IF($A5450&lt;=BA$610,AZ5077,0)</f>
        <v>0</v>
      </c>
      <c r="BA5682" s="297">
        <f>IF($A5450&lt;=BA$610,BA5077,0)</f>
        <v>0</v>
      </c>
      <c r="BC5682" t="str">
        <f>IF($A5450&lt;=BF$610,BC5077,"No")</f>
        <v>Yes</v>
      </c>
      <c r="BD5682">
        <f>IF($A5450&lt;=BF$610,BD5077,0)</f>
        <v>0</v>
      </c>
      <c r="BE5682">
        <f>IF($A5450&lt;=BF$610,BE5077,0)</f>
        <v>0</v>
      </c>
      <c r="BF5682">
        <f>IF($A5450&lt;=BF$610,BF5077,0)</f>
        <v>0</v>
      </c>
      <c r="BH5682" t="str">
        <f>IF($A5450&lt;=BK$610,BH5077,"No")</f>
        <v>Yes</v>
      </c>
      <c r="BI5682">
        <f>IF($A5450&lt;=BK$610,BI5077,0)</f>
        <v>0</v>
      </c>
      <c r="BJ5682">
        <f>IF($A5450&lt;=BK$610,BJ5077,0)</f>
        <v>0</v>
      </c>
      <c r="BK5682">
        <f>IF($A5450&lt;=BK$610,BK5077,0)</f>
        <v>0</v>
      </c>
    </row>
    <row r="5683" spans="1:63" s="204" customFormat="1">
      <c r="A5683" s="49" t="s">
        <v>718</v>
      </c>
      <c r="B5683" s="72">
        <v>1</v>
      </c>
      <c r="C5683" s="120">
        <f t="shared" si="2455"/>
        <v>47942</v>
      </c>
      <c r="D5683" s="74">
        <f t="shared" si="2453"/>
        <v>47942</v>
      </c>
      <c r="E5683" s="75" t="str">
        <f t="shared" si="2454"/>
        <v>row 47942 to 47942</v>
      </c>
      <c r="F5683" s="48">
        <f t="shared" si="2434"/>
        <v>5683</v>
      </c>
      <c r="G5683" s="46"/>
      <c r="H5683" s="46"/>
      <c r="I5683" s="46"/>
      <c r="J5683" s="179" t="str">
        <f t="shared" si="2448"/>
        <v>Yes</v>
      </c>
      <c r="K5683" s="179">
        <f t="shared" si="2449"/>
        <v>0</v>
      </c>
      <c r="L5683" s="179">
        <f t="shared" si="2450"/>
        <v>0</v>
      </c>
      <c r="M5683" s="179">
        <f t="shared" si="2451"/>
        <v>0</v>
      </c>
      <c r="N5683" s="267">
        <f t="shared" si="2452"/>
        <v>0</v>
      </c>
      <c r="O5683" t="str">
        <f>IF($A5450&lt;=R$610,O5078,"No")</f>
        <v>Yes</v>
      </c>
      <c r="P5683">
        <f>IF($A5450&lt;=R$610,P5078,0)</f>
        <v>0</v>
      </c>
      <c r="Q5683">
        <f>IF($A5450&lt;=R$610,Q5078,0)</f>
        <v>0</v>
      </c>
      <c r="R5683">
        <f>IF($A5450&lt;=R$610,R5078,0)</f>
        <v>0</v>
      </c>
      <c r="S5683" s="49"/>
      <c r="T5683" t="str">
        <f>IF($A5450&lt;=W610,T5078,"No")</f>
        <v>Yes</v>
      </c>
      <c r="U5683" s="48">
        <v>0</v>
      </c>
      <c r="V5683" s="48">
        <v>0</v>
      </c>
      <c r="W5683" s="48">
        <v>0</v>
      </c>
      <c r="X5683" s="46"/>
      <c r="Y5683" t="str">
        <f>IF($A5450&lt;=AB$610,Y5078,"No")</f>
        <v>Yes</v>
      </c>
      <c r="Z5683">
        <f>IF($A5450&lt;=AB$610,Z5078,0)</f>
        <v>0</v>
      </c>
      <c r="AA5683">
        <f>IF($A5450&lt;=AB$610,AA5078,0)</f>
        <v>0</v>
      </c>
      <c r="AB5683">
        <f>IF($A5450&lt;=AB$610,AB5078,0)</f>
        <v>0</v>
      </c>
      <c r="AC5683" s="49"/>
      <c r="AD5683" t="str">
        <f>IF($A5450&lt;=AG610,AD5078,"No")</f>
        <v>Yes</v>
      </c>
      <c r="AE5683" s="48">
        <f>IF($A5450&lt;=AG$610,AE5078,0)</f>
        <v>0</v>
      </c>
      <c r="AF5683" s="48">
        <f>IF($A5450&lt;=AG$610,AF5078,0)</f>
        <v>0</v>
      </c>
      <c r="AG5683" s="48">
        <f>IF($A5450&lt;=AG$610,AG5078,0)</f>
        <v>0</v>
      </c>
      <c r="AH5683" s="263">
        <f>IF($A5450&lt;=$R$610,AH5078,"No")</f>
        <v>0</v>
      </c>
      <c r="AI5683" t="str">
        <f>IF($A5450&lt;=AL610,AI5078,"No")</f>
        <v>Yes</v>
      </c>
      <c r="AJ5683" s="48">
        <v>0</v>
      </c>
      <c r="AK5683" s="48">
        <v>0</v>
      </c>
      <c r="AL5683" s="48">
        <v>0</v>
      </c>
      <c r="AM5683" s="263">
        <f>IF($A5450&lt;=$R$610,AM5078,"No")</f>
        <v>0</v>
      </c>
      <c r="AN5683" t="str">
        <f>IF($A5450&lt;=AQ$610,AN5078,"No")</f>
        <v>Yes</v>
      </c>
      <c r="AO5683">
        <f>IF($A5450&lt;=AQ$610,AO5078,0)</f>
        <v>0</v>
      </c>
      <c r="AP5683">
        <f>IF($A5450&lt;=AQ$610,AP5078,0)</f>
        <v>0</v>
      </c>
      <c r="AQ5683">
        <f>IF($A5450&lt;=AQ$610,AQ5078,0)</f>
        <v>0</v>
      </c>
      <c r="AS5683" t="str">
        <f>IF($A5450&lt;=AV$610,AS5078,"No")</f>
        <v>Yes</v>
      </c>
      <c r="AT5683">
        <f>IF($A5450&lt;=AV$610,AT5078,0)</f>
        <v>0</v>
      </c>
      <c r="AU5683">
        <f>IF($A5450&lt;=AV$610,AU5078,0)</f>
        <v>0</v>
      </c>
      <c r="AV5683">
        <f>IF($A5450&lt;=AV$610,AV5078,0)</f>
        <v>0</v>
      </c>
      <c r="AX5683" s="297" t="str">
        <f>IF($A5450&lt;=BA$610,AX5078,"No")</f>
        <v>Yes</v>
      </c>
      <c r="AY5683" s="297">
        <f>IF($A5450&lt;=BA$610,AY5078,0)</f>
        <v>0</v>
      </c>
      <c r="AZ5683" s="297">
        <f>IF($A5450&lt;=BA$610,AZ5078,0)</f>
        <v>0</v>
      </c>
      <c r="BA5683" s="297">
        <f>IF($A5450&lt;=BA$610,BA5078,0)</f>
        <v>0</v>
      </c>
      <c r="BC5683" t="str">
        <f>IF($A5450&lt;=BF$610,BC5078,"No")</f>
        <v>Yes</v>
      </c>
      <c r="BD5683">
        <f>IF($A5450&lt;=BF$610,BD5078,0)</f>
        <v>0</v>
      </c>
      <c r="BE5683">
        <f>IF($A5450&lt;=BF$610,BE5078,0)</f>
        <v>0</v>
      </c>
      <c r="BF5683">
        <f>IF($A5450&lt;=BF$610,BF5078,0)</f>
        <v>0</v>
      </c>
      <c r="BH5683" t="str">
        <f>IF($A5450&lt;=BK$610,BH5078,"No")</f>
        <v>Yes</v>
      </c>
      <c r="BI5683">
        <f>IF($A5450&lt;=BK$610,BI5078,0)</f>
        <v>0</v>
      </c>
      <c r="BJ5683">
        <f>IF($A5450&lt;=BK$610,BJ5078,0)</f>
        <v>0</v>
      </c>
      <c r="BK5683">
        <f>IF($A5450&lt;=BK$610,BK5078,0)</f>
        <v>0</v>
      </c>
    </row>
    <row r="5684" spans="1:63" s="204" customFormat="1">
      <c r="A5684" s="49" t="s">
        <v>850</v>
      </c>
      <c r="B5684" s="72" t="s">
        <v>820</v>
      </c>
      <c r="C5684" s="77" t="s">
        <v>820</v>
      </c>
      <c r="D5684" s="77" t="s">
        <v>820</v>
      </c>
      <c r="E5684" s="75" t="s">
        <v>925</v>
      </c>
      <c r="F5684" s="48">
        <f t="shared" si="2434"/>
        <v>5684</v>
      </c>
      <c r="G5684" s="46"/>
      <c r="H5684" s="46"/>
      <c r="I5684" s="46"/>
      <c r="J5684" s="179" t="str">
        <f t="shared" si="2448"/>
        <v>Yes</v>
      </c>
      <c r="K5684" s="179">
        <f t="shared" si="2449"/>
        <v>0</v>
      </c>
      <c r="L5684" s="179">
        <f t="shared" si="2450"/>
        <v>0</v>
      </c>
      <c r="M5684" s="179">
        <f t="shared" si="2451"/>
        <v>0</v>
      </c>
      <c r="N5684" s="267">
        <f t="shared" si="2452"/>
        <v>0</v>
      </c>
      <c r="O5684" t="str">
        <f>IF($A5450&lt;=R$610,O5079,"No")</f>
        <v>Yes</v>
      </c>
      <c r="P5684">
        <f>IF($A5450&lt;=R$610,P5079,0)</f>
        <v>0</v>
      </c>
      <c r="Q5684">
        <f>IF($A5450&lt;=R$610,Q5079,0)</f>
        <v>0</v>
      </c>
      <c r="R5684">
        <f>IF($A5450&lt;=R$610,R5079,0)</f>
        <v>0</v>
      </c>
      <c r="S5684" s="49"/>
      <c r="T5684" t="str">
        <f>IF($A5450&lt;=W610,T5079,"No")</f>
        <v>Yes</v>
      </c>
      <c r="U5684" s="48">
        <v>0</v>
      </c>
      <c r="V5684" s="48">
        <v>0</v>
      </c>
      <c r="W5684" s="48">
        <v>0</v>
      </c>
      <c r="X5684" s="46"/>
      <c r="Y5684" t="str">
        <f>IF($A5450&lt;=AB$610,Y5079,"No")</f>
        <v>Yes</v>
      </c>
      <c r="Z5684">
        <f>IF($A5450&lt;=AB$610,Z5079,0)</f>
        <v>0</v>
      </c>
      <c r="AA5684">
        <f>IF($A5450&lt;=AB$610,AA5079,0)</f>
        <v>0</v>
      </c>
      <c r="AB5684">
        <f>IF($A5450&lt;=AB$610,AB5079,0)</f>
        <v>0</v>
      </c>
      <c r="AC5684" s="49"/>
      <c r="AD5684" t="str">
        <f>IF($A5450&lt;=AG610,AD5079,"No")</f>
        <v>Yes</v>
      </c>
      <c r="AE5684" s="48">
        <f>IF($A5450&lt;=AG$610,AE5079,0)</f>
        <v>0</v>
      </c>
      <c r="AF5684" s="48">
        <f>IF($A5450&lt;=AG$610,AF5079,0)</f>
        <v>0</v>
      </c>
      <c r="AG5684" s="48">
        <f>IF($A5450&lt;=AG$610,AG5079,0)</f>
        <v>0</v>
      </c>
      <c r="AH5684" s="263" t="str">
        <f>IF($A5450&lt;=$R$610,AH5079,"No")</f>
        <v>Yes</v>
      </c>
      <c r="AI5684" t="str">
        <f>IF($A5450&lt;=AL610,AI5079,"No")</f>
        <v>Yes</v>
      </c>
      <c r="AJ5684" s="48">
        <v>0</v>
      </c>
      <c r="AK5684" s="48">
        <v>0</v>
      </c>
      <c r="AL5684" s="48">
        <v>0</v>
      </c>
      <c r="AM5684" s="263">
        <f>IF($A5450&lt;=$R$610,AM5079,"No")</f>
        <v>0</v>
      </c>
      <c r="AN5684" t="str">
        <f>IF($A5450&lt;=AQ$610,AN5079,"No")</f>
        <v>Yes</v>
      </c>
      <c r="AO5684">
        <f>IF($A5450&lt;=AQ$610,AO5079,0)</f>
        <v>0</v>
      </c>
      <c r="AP5684">
        <f>IF($A5450&lt;=AQ$610,AP5079,0)</f>
        <v>0</v>
      </c>
      <c r="AQ5684">
        <f>IF($A5450&lt;=AQ$610,AQ5079,0)</f>
        <v>0</v>
      </c>
      <c r="AS5684" t="str">
        <f>IF($A5450&lt;=AV$610,AS5079,"No")</f>
        <v>Yes</v>
      </c>
      <c r="AT5684">
        <f>IF($A5450&lt;=AV$610,AT5079,0)</f>
        <v>0</v>
      </c>
      <c r="AU5684">
        <f>IF($A5450&lt;=AV$610,AU5079,0)</f>
        <v>0</v>
      </c>
      <c r="AV5684">
        <f>IF($A5450&lt;=AV$610,AV5079,0)</f>
        <v>0</v>
      </c>
      <c r="AX5684" s="297" t="str">
        <f>IF($A5450&lt;=BA$610,AX5079,"No")</f>
        <v>Yes</v>
      </c>
      <c r="AY5684" s="297">
        <f>IF($A5450&lt;=BA$610,AY5079,0)</f>
        <v>0</v>
      </c>
      <c r="AZ5684" s="297">
        <f>IF($A5450&lt;=BA$610,AZ5079,0)</f>
        <v>0</v>
      </c>
      <c r="BA5684" s="297">
        <f>IF($A5450&lt;=BA$610,BA5079,0)</f>
        <v>0</v>
      </c>
      <c r="BC5684" t="str">
        <f>IF($A5450&lt;=BF$610,BC5079,"No")</f>
        <v>Yes</v>
      </c>
      <c r="BD5684">
        <f>IF($A5450&lt;=BF$610,BD5079,0)</f>
        <v>0</v>
      </c>
      <c r="BE5684">
        <f>IF($A5450&lt;=BF$610,BE5079,0)</f>
        <v>0</v>
      </c>
      <c r="BF5684">
        <f>IF($A5450&lt;=BF$610,BF5079,0)</f>
        <v>0</v>
      </c>
      <c r="BH5684" t="str">
        <f>IF($A5450&lt;=BK$610,BH5079,"No")</f>
        <v>Yes</v>
      </c>
      <c r="BI5684">
        <f>IF($A5450&lt;=BK$610,BI5079,0)</f>
        <v>0</v>
      </c>
      <c r="BJ5684">
        <f>IF($A5450&lt;=BK$610,BJ5079,0)</f>
        <v>0</v>
      </c>
      <c r="BK5684">
        <f>IF($A5450&lt;=BK$610,BK5079,0)</f>
        <v>0</v>
      </c>
    </row>
    <row r="5685" spans="1:63" s="204" customFormat="1">
      <c r="A5685" s="49" t="s">
        <v>851</v>
      </c>
      <c r="B5685" s="72" t="s">
        <v>820</v>
      </c>
      <c r="C5685" s="77" t="s">
        <v>820</v>
      </c>
      <c r="D5685" s="77" t="s">
        <v>820</v>
      </c>
      <c r="E5685" s="75" t="s">
        <v>925</v>
      </c>
      <c r="F5685" s="48">
        <f t="shared" si="2434"/>
        <v>5685</v>
      </c>
      <c r="G5685" s="46"/>
      <c r="H5685" s="46"/>
      <c r="I5685" s="46"/>
      <c r="J5685" s="179" t="str">
        <f t="shared" si="2448"/>
        <v>Yes</v>
      </c>
      <c r="K5685" s="179">
        <f t="shared" si="2449"/>
        <v>0</v>
      </c>
      <c r="L5685" s="179">
        <f t="shared" si="2450"/>
        <v>0</v>
      </c>
      <c r="M5685" s="179">
        <f t="shared" si="2451"/>
        <v>0</v>
      </c>
      <c r="N5685" s="267">
        <f t="shared" si="2452"/>
        <v>0</v>
      </c>
      <c r="O5685" t="str">
        <f>IF($A5450&lt;=R$610,O5080,"No")</f>
        <v>Yes</v>
      </c>
      <c r="P5685">
        <f>IF($A5450&lt;=R$610,P5080,0)</f>
        <v>0</v>
      </c>
      <c r="Q5685">
        <f>IF($A5450&lt;=R$610,Q5080,0)</f>
        <v>0</v>
      </c>
      <c r="R5685">
        <f>IF($A5450&lt;=R$610,R5080,0)</f>
        <v>0</v>
      </c>
      <c r="S5685" s="49"/>
      <c r="T5685" t="str">
        <f>IF($A5450&lt;=W610,T5080,"No")</f>
        <v>Yes</v>
      </c>
      <c r="U5685" s="48">
        <v>0</v>
      </c>
      <c r="V5685" s="48">
        <v>0</v>
      </c>
      <c r="W5685" s="48">
        <v>0</v>
      </c>
      <c r="X5685" s="46"/>
      <c r="Y5685" t="str">
        <f>IF($A5450&lt;=AB$610,Y5080,"No")</f>
        <v>Yes</v>
      </c>
      <c r="Z5685">
        <f>IF($A5450&lt;=AB$610,Z5080,0)</f>
        <v>0</v>
      </c>
      <c r="AA5685">
        <f>IF($A5450&lt;=AB$610,AA5080,0)</f>
        <v>0</v>
      </c>
      <c r="AB5685">
        <f>IF($A5450&lt;=AB$610,AB5080,0)</f>
        <v>0</v>
      </c>
      <c r="AC5685" s="49"/>
      <c r="AD5685" t="str">
        <f>IF($A5450&lt;=AG610,AD5080,"No")</f>
        <v>Yes</v>
      </c>
      <c r="AE5685" s="48">
        <f>IF($A5450&lt;=AG$610,AE5080,0)</f>
        <v>0</v>
      </c>
      <c r="AF5685" s="48">
        <f>IF($A5450&lt;=AG$610,AF5080,0)</f>
        <v>0</v>
      </c>
      <c r="AG5685" s="48">
        <f>IF($A5450&lt;=AG$610,AG5080,0)</f>
        <v>0</v>
      </c>
      <c r="AH5685" s="263">
        <f>IF($A5450&lt;=$R$610,AH5080,"No")</f>
        <v>0</v>
      </c>
      <c r="AI5685" t="str">
        <f>IF($A5450&lt;=AL610,AI5080,"No")</f>
        <v>Yes</v>
      </c>
      <c r="AJ5685" s="48">
        <v>0</v>
      </c>
      <c r="AK5685" s="48">
        <v>0</v>
      </c>
      <c r="AL5685" s="48">
        <v>0</v>
      </c>
      <c r="AM5685" s="263">
        <f>IF($A5450&lt;=$R$610,AM5080,"No")</f>
        <v>0</v>
      </c>
      <c r="AN5685" t="str">
        <f>IF($A5450&lt;=AQ$610,AN5080,"No")</f>
        <v>Yes</v>
      </c>
      <c r="AO5685">
        <f>IF($A5450&lt;=AQ$610,AO5080,0)</f>
        <v>0</v>
      </c>
      <c r="AP5685">
        <f>IF($A5450&lt;=AQ$610,AP5080,0)</f>
        <v>0</v>
      </c>
      <c r="AQ5685">
        <f>IF($A5450&lt;=AQ$610,AQ5080,0)</f>
        <v>0</v>
      </c>
      <c r="AS5685" t="str">
        <f>IF($A5450&lt;=AV$610,AS5080,"No")</f>
        <v>Yes</v>
      </c>
      <c r="AT5685">
        <f>IF($A5450&lt;=AV$610,AT5080,0)</f>
        <v>0</v>
      </c>
      <c r="AU5685">
        <f>IF($A5450&lt;=AV$610,AU5080,0)</f>
        <v>0</v>
      </c>
      <c r="AV5685">
        <f>IF($A5450&lt;=AV$610,AV5080,0)</f>
        <v>0</v>
      </c>
      <c r="AX5685" s="297" t="str">
        <f>IF($A5450&lt;=BA$610,AX5080,"No")</f>
        <v>Yes</v>
      </c>
      <c r="AY5685" s="297">
        <f>IF($A5450&lt;=BA$610,AY5080,0)</f>
        <v>0</v>
      </c>
      <c r="AZ5685" s="297">
        <f>IF($A5450&lt;=BA$610,AZ5080,0)</f>
        <v>0</v>
      </c>
      <c r="BA5685" s="297">
        <f>IF($A5450&lt;=BA$610,BA5080,0)</f>
        <v>0</v>
      </c>
      <c r="BC5685" t="str">
        <f>IF($A5450&lt;=BF$610,BC5080,"No")</f>
        <v>Yes</v>
      </c>
      <c r="BD5685">
        <f>IF($A5450&lt;=BF$610,BD5080,0)</f>
        <v>0</v>
      </c>
      <c r="BE5685">
        <f>IF($A5450&lt;=BF$610,BE5080,0)</f>
        <v>0</v>
      </c>
      <c r="BF5685">
        <f>IF($A5450&lt;=BF$610,BF5080,0)</f>
        <v>0</v>
      </c>
      <c r="BH5685" t="str">
        <f>IF($A5450&lt;=BK$610,BH5080,"No")</f>
        <v>Yes</v>
      </c>
      <c r="BI5685">
        <f>IF($A5450&lt;=BK$610,BI5080,0)</f>
        <v>0</v>
      </c>
      <c r="BJ5685">
        <f>IF($A5450&lt;=BK$610,BJ5080,0)</f>
        <v>0</v>
      </c>
      <c r="BK5685">
        <f>IF($A5450&lt;=BK$610,BK5080,0)</f>
        <v>0</v>
      </c>
    </row>
    <row r="5686" spans="1:63" s="204" customFormat="1">
      <c r="A5686" s="49" t="s">
        <v>852</v>
      </c>
      <c r="B5686" s="72" t="s">
        <v>820</v>
      </c>
      <c r="C5686" s="77" t="s">
        <v>820</v>
      </c>
      <c r="D5686" s="77" t="s">
        <v>820</v>
      </c>
      <c r="E5686" s="75" t="s">
        <v>925</v>
      </c>
      <c r="F5686" s="48">
        <f t="shared" si="2434"/>
        <v>5686</v>
      </c>
      <c r="G5686" s="46"/>
      <c r="H5686" s="46"/>
      <c r="I5686" s="46"/>
      <c r="J5686" s="179" t="str">
        <f t="shared" si="2448"/>
        <v>Yes</v>
      </c>
      <c r="K5686" s="179">
        <f t="shared" si="2449"/>
        <v>0</v>
      </c>
      <c r="L5686" s="179">
        <f t="shared" si="2450"/>
        <v>0</v>
      </c>
      <c r="M5686" s="179">
        <f t="shared" si="2451"/>
        <v>0</v>
      </c>
      <c r="N5686" s="267">
        <f t="shared" si="2452"/>
        <v>0</v>
      </c>
      <c r="O5686" t="str">
        <f>IF($A5450&lt;=R$610,O5081,"No")</f>
        <v>Yes</v>
      </c>
      <c r="P5686">
        <f>IF($A5450&lt;=R$610,P5081,0)</f>
        <v>0</v>
      </c>
      <c r="Q5686">
        <f>IF($A5450&lt;=R$610,Q5081,0)</f>
        <v>0</v>
      </c>
      <c r="R5686">
        <f>IF($A5450&lt;=R$610,R5081,0)</f>
        <v>0</v>
      </c>
      <c r="S5686" s="49"/>
      <c r="T5686" t="str">
        <f>IF($A5450&lt;=W610,T5081,"No")</f>
        <v>Yes</v>
      </c>
      <c r="U5686" s="48">
        <v>0</v>
      </c>
      <c r="V5686" s="48">
        <v>0</v>
      </c>
      <c r="W5686" s="48">
        <v>0</v>
      </c>
      <c r="X5686" s="46"/>
      <c r="Y5686" t="str">
        <f>IF($A5450&lt;=AB$610,Y5081,"No")</f>
        <v>Yes</v>
      </c>
      <c r="Z5686">
        <f>IF($A5450&lt;=AB$610,Z5081,0)</f>
        <v>0</v>
      </c>
      <c r="AA5686">
        <f>IF($A5450&lt;=AB$610,AA5081,0)</f>
        <v>0</v>
      </c>
      <c r="AB5686">
        <f>IF($A5450&lt;=AB$610,AB5081,0)</f>
        <v>0</v>
      </c>
      <c r="AC5686" s="49"/>
      <c r="AD5686" t="str">
        <f>IF($A5450&lt;=AG610,AD5081,"No")</f>
        <v>Yes</v>
      </c>
      <c r="AE5686" s="48">
        <f>IF($A5450&lt;=AG$610,AE5081,0)</f>
        <v>0</v>
      </c>
      <c r="AF5686" s="48">
        <f>IF($A5450&lt;=AG$610,AF5081,0)</f>
        <v>0</v>
      </c>
      <c r="AG5686" s="48">
        <f>IF($A5450&lt;=AG$610,AG5081,0)</f>
        <v>0</v>
      </c>
      <c r="AH5686" s="263" t="str">
        <f>IF($A5450&lt;=$R$610,AH5081,"No")</f>
        <v>Yes</v>
      </c>
      <c r="AI5686" t="str">
        <f>IF($A5450&lt;=AL610,AI5081,"No")</f>
        <v>Yes</v>
      </c>
      <c r="AJ5686" s="48">
        <v>0</v>
      </c>
      <c r="AK5686" s="48">
        <v>0</v>
      </c>
      <c r="AL5686" s="48">
        <v>0</v>
      </c>
      <c r="AM5686" s="263">
        <f>IF($A5450&lt;=$R$610,AM5081,"No")</f>
        <v>0</v>
      </c>
      <c r="AN5686" t="str">
        <f>IF($A5450&lt;=AQ$610,AN5081,"No")</f>
        <v>Yes</v>
      </c>
      <c r="AO5686">
        <f>IF($A5450&lt;=AQ$610,AO5081,0)</f>
        <v>0</v>
      </c>
      <c r="AP5686">
        <f>IF($A5450&lt;=AQ$610,AP5081,0)</f>
        <v>0</v>
      </c>
      <c r="AQ5686">
        <f>IF($A5450&lt;=AQ$610,AQ5081,0)</f>
        <v>0</v>
      </c>
      <c r="AS5686" t="str">
        <f>IF($A5450&lt;=AV$610,AS5081,"No")</f>
        <v>Yes</v>
      </c>
      <c r="AT5686">
        <f>IF($A5450&lt;=AV$610,AT5081,0)</f>
        <v>0</v>
      </c>
      <c r="AU5686">
        <f>IF($A5450&lt;=AV$610,AU5081,0)</f>
        <v>0</v>
      </c>
      <c r="AV5686">
        <f>IF($A5450&lt;=AV$610,AV5081,0)</f>
        <v>0</v>
      </c>
      <c r="AX5686" s="297" t="str">
        <f>IF($A5450&lt;=BA$610,AX5081,"No")</f>
        <v>Yes</v>
      </c>
      <c r="AY5686" s="297">
        <f>IF($A5450&lt;=BA$610,AY5081,0)</f>
        <v>0</v>
      </c>
      <c r="AZ5686" s="297">
        <f>IF($A5450&lt;=BA$610,AZ5081,0)</f>
        <v>0</v>
      </c>
      <c r="BA5686" s="297">
        <f>IF($A5450&lt;=BA$610,BA5081,0)</f>
        <v>0</v>
      </c>
      <c r="BC5686" t="str">
        <f>IF($A5450&lt;=BF$610,BC5081,"No")</f>
        <v>Yes</v>
      </c>
      <c r="BD5686">
        <f>IF($A5450&lt;=BF$610,BD5081,0)</f>
        <v>0</v>
      </c>
      <c r="BE5686">
        <f>IF($A5450&lt;=BF$610,BE5081,0)</f>
        <v>0</v>
      </c>
      <c r="BF5686">
        <f>IF($A5450&lt;=BF$610,BF5081,0)</f>
        <v>0</v>
      </c>
      <c r="BH5686" t="str">
        <f>IF($A5450&lt;=BK$610,BH5081,"No")</f>
        <v>Yes</v>
      </c>
      <c r="BI5686">
        <f>IF($A5450&lt;=BK$610,BI5081,0)</f>
        <v>0</v>
      </c>
      <c r="BJ5686">
        <f>IF($A5450&lt;=BK$610,BJ5081,0)</f>
        <v>0</v>
      </c>
      <c r="BK5686">
        <f>IF($A5450&lt;=BK$610,BK5081,0)</f>
        <v>0</v>
      </c>
    </row>
    <row r="5687" spans="1:63" s="204" customFormat="1">
      <c r="A5687" s="49" t="s">
        <v>853</v>
      </c>
      <c r="B5687" s="72" t="s">
        <v>820</v>
      </c>
      <c r="C5687" s="77" t="s">
        <v>820</v>
      </c>
      <c r="D5687" s="77" t="s">
        <v>820</v>
      </c>
      <c r="E5687" s="75" t="s">
        <v>925</v>
      </c>
      <c r="F5687" s="48">
        <f t="shared" si="2434"/>
        <v>5687</v>
      </c>
      <c r="G5687" s="46"/>
      <c r="H5687" s="46"/>
      <c r="I5687" s="46"/>
      <c r="J5687" s="179" t="str">
        <f t="shared" si="2448"/>
        <v>Yes</v>
      </c>
      <c r="K5687" s="179">
        <f t="shared" si="2449"/>
        <v>0</v>
      </c>
      <c r="L5687" s="179">
        <f t="shared" si="2450"/>
        <v>0</v>
      </c>
      <c r="M5687" s="179">
        <f t="shared" si="2451"/>
        <v>0</v>
      </c>
      <c r="N5687" s="267">
        <f t="shared" si="2452"/>
        <v>0</v>
      </c>
      <c r="O5687" t="str">
        <f>IF($A5450&lt;=R$610,O5082,"No")</f>
        <v>Yes</v>
      </c>
      <c r="P5687">
        <f>IF($A5450&lt;=R$610,P5082,0)</f>
        <v>0</v>
      </c>
      <c r="Q5687">
        <f>IF($A5450&lt;=R$610,Q5082,0)</f>
        <v>0</v>
      </c>
      <c r="R5687">
        <f>IF($A5450&lt;=R$610,R5082,0)</f>
        <v>0</v>
      </c>
      <c r="S5687" s="49"/>
      <c r="T5687" t="str">
        <f>IF($A5450&lt;=W610,T5082,"No")</f>
        <v>Yes</v>
      </c>
      <c r="U5687" s="48">
        <v>0</v>
      </c>
      <c r="V5687" s="48">
        <v>0</v>
      </c>
      <c r="W5687" s="48">
        <v>0</v>
      </c>
      <c r="X5687" s="46"/>
      <c r="Y5687" t="str">
        <f>IF($A5450&lt;=AB$610,Y5082,"No")</f>
        <v>Yes</v>
      </c>
      <c r="Z5687">
        <f>IF($A5450&lt;=AB$610,Z5082,0)</f>
        <v>0</v>
      </c>
      <c r="AA5687">
        <f>IF($A5450&lt;=AB$610,AA5082,0)</f>
        <v>0</v>
      </c>
      <c r="AB5687">
        <f>IF($A5450&lt;=AB$610,AB5082,0)</f>
        <v>0</v>
      </c>
      <c r="AC5687" s="49"/>
      <c r="AD5687" t="str">
        <f>IF($A5450&lt;=AG610,AD5082,"No")</f>
        <v>Yes</v>
      </c>
      <c r="AE5687" s="48">
        <f>IF($A5450&lt;=AG$610,AE5082,0)</f>
        <v>0</v>
      </c>
      <c r="AF5687" s="48">
        <f>IF($A5450&lt;=AG$610,AF5082,0)</f>
        <v>0</v>
      </c>
      <c r="AG5687" s="48">
        <f>IF($A5450&lt;=AG$610,AG5082,0)</f>
        <v>0</v>
      </c>
      <c r="AH5687" s="263">
        <f>IF($A5450&lt;=$R$610,AH5082,"No")</f>
        <v>0</v>
      </c>
      <c r="AI5687" t="str">
        <f>IF($A5450&lt;=AL610,AI5082,"No")</f>
        <v>Yes</v>
      </c>
      <c r="AJ5687" s="48">
        <v>0</v>
      </c>
      <c r="AK5687" s="48">
        <v>0</v>
      </c>
      <c r="AL5687" s="48">
        <v>0</v>
      </c>
      <c r="AM5687" s="263">
        <f>IF($A5450&lt;=$R$610,AM5082,"No")</f>
        <v>0</v>
      </c>
      <c r="AN5687" t="str">
        <f>IF($A5450&lt;=AQ$610,AN5082,"No")</f>
        <v>Yes</v>
      </c>
      <c r="AO5687">
        <f>IF($A5450&lt;=AQ$610,AO5082,0)</f>
        <v>0</v>
      </c>
      <c r="AP5687">
        <f>IF($A5450&lt;=AQ$610,AP5082,0)</f>
        <v>0</v>
      </c>
      <c r="AQ5687">
        <f>IF($A5450&lt;=AQ$610,AQ5082,0)</f>
        <v>0</v>
      </c>
      <c r="AS5687" t="str">
        <f>IF($A5450&lt;=AV$610,AS5082,"No")</f>
        <v>Yes</v>
      </c>
      <c r="AT5687">
        <f>IF($A5450&lt;=AV$610,AT5082,0)</f>
        <v>0</v>
      </c>
      <c r="AU5687">
        <f>IF($A5450&lt;=AV$610,AU5082,0)</f>
        <v>0</v>
      </c>
      <c r="AV5687">
        <f>IF($A5450&lt;=AV$610,AV5082,0)</f>
        <v>0</v>
      </c>
      <c r="AX5687" s="297" t="str">
        <f>IF($A5450&lt;=BA$610,AX5082,"No")</f>
        <v>Yes</v>
      </c>
      <c r="AY5687" s="297">
        <f>IF($A5450&lt;=BA$610,AY5082,0)</f>
        <v>0</v>
      </c>
      <c r="AZ5687" s="297">
        <f>IF($A5450&lt;=BA$610,AZ5082,0)</f>
        <v>0</v>
      </c>
      <c r="BA5687" s="297">
        <f>IF($A5450&lt;=BA$610,BA5082,0)</f>
        <v>0</v>
      </c>
      <c r="BC5687" t="str">
        <f>IF($A5450&lt;=BF$610,BC5082,"No")</f>
        <v>Yes</v>
      </c>
      <c r="BD5687">
        <f>IF($A5450&lt;=BF$610,BD5082,0)</f>
        <v>0</v>
      </c>
      <c r="BE5687">
        <f>IF($A5450&lt;=BF$610,BE5082,0)</f>
        <v>0</v>
      </c>
      <c r="BF5687">
        <f>IF($A5450&lt;=BF$610,BF5082,0)</f>
        <v>0</v>
      </c>
      <c r="BH5687" t="str">
        <f>IF($A5450&lt;=BK$610,BH5082,"No")</f>
        <v>Yes</v>
      </c>
      <c r="BI5687">
        <f>IF($A5450&lt;=BK$610,BI5082,0)</f>
        <v>0</v>
      </c>
      <c r="BJ5687">
        <f>IF($A5450&lt;=BK$610,BJ5082,0)</f>
        <v>0</v>
      </c>
      <c r="BK5687">
        <f>IF($A5450&lt;=BK$610,BK5082,0)</f>
        <v>0</v>
      </c>
    </row>
    <row r="5688" spans="1:63" s="204" customFormat="1">
      <c r="A5688" s="49" t="s">
        <v>76</v>
      </c>
      <c r="B5688" s="72">
        <v>2</v>
      </c>
      <c r="C5688" s="120">
        <f>+D5683+1</f>
        <v>47943</v>
      </c>
      <c r="D5688" s="74">
        <f t="shared" ref="D5688:D5707" si="2456">+C5688+B5688-1</f>
        <v>47944</v>
      </c>
      <c r="E5688" s="75" t="str">
        <f t="shared" ref="E5688:E5751" si="2457">"row "&amp;C5688&amp;" to "&amp;D5688</f>
        <v>row 47943 to 47944</v>
      </c>
      <c r="F5688" s="48">
        <f t="shared" si="2434"/>
        <v>5688</v>
      </c>
      <c r="G5688" s="46"/>
      <c r="H5688" s="46"/>
      <c r="I5688" s="46"/>
      <c r="J5688" s="179" t="str">
        <f t="shared" si="2448"/>
        <v>Yes</v>
      </c>
      <c r="K5688" s="179">
        <f t="shared" si="2449"/>
        <v>0</v>
      </c>
      <c r="L5688" s="179">
        <f t="shared" si="2450"/>
        <v>0</v>
      </c>
      <c r="M5688" s="179">
        <f t="shared" si="2451"/>
        <v>0</v>
      </c>
      <c r="N5688" s="267">
        <f t="shared" si="2452"/>
        <v>0</v>
      </c>
      <c r="O5688" t="str">
        <f>IF($A5450&lt;=R$610,O5083,"No")</f>
        <v>Yes</v>
      </c>
      <c r="P5688">
        <f>IF($A5450&lt;=R$610,P5083,0)</f>
        <v>0</v>
      </c>
      <c r="Q5688">
        <f>IF($A5450&lt;=R$610,Q5083,0)</f>
        <v>0</v>
      </c>
      <c r="R5688">
        <f>IF($A5450&lt;=R$610,R5083,0)</f>
        <v>0</v>
      </c>
      <c r="S5688" s="49"/>
      <c r="T5688" t="str">
        <f>IF($A5450&lt;=W610,T5083,"No")</f>
        <v>No</v>
      </c>
      <c r="U5688" s="48">
        <v>0</v>
      </c>
      <c r="V5688" s="48">
        <v>0</v>
      </c>
      <c r="W5688" s="48">
        <v>0</v>
      </c>
      <c r="X5688" s="46"/>
      <c r="Y5688" t="str">
        <f>IF($A5450&lt;=AB$610,Y5083,"No")</f>
        <v>Yes</v>
      </c>
      <c r="Z5688">
        <f>IF($A5450&lt;=AB$610,Z5083,0)</f>
        <v>0</v>
      </c>
      <c r="AA5688">
        <f>IF($A5450&lt;=AB$610,AA5083,0)</f>
        <v>0</v>
      </c>
      <c r="AB5688">
        <f>IF($A5450&lt;=AB$610,AB5083,0)</f>
        <v>0</v>
      </c>
      <c r="AC5688" s="49"/>
      <c r="AD5688" t="str">
        <f>IF($A5450&lt;=AG610,AD5083,"No")</f>
        <v>No</v>
      </c>
      <c r="AE5688" s="48">
        <f>IF($A5450&lt;=AG$610,AE5083,0)</f>
        <v>0</v>
      </c>
      <c r="AF5688" s="48">
        <f>IF($A5450&lt;=AG$610,AF5083,0)</f>
        <v>0</v>
      </c>
      <c r="AG5688" s="48">
        <f>IF($A5450&lt;=AG$610,AG5083,0)</f>
        <v>0</v>
      </c>
      <c r="AH5688" s="263">
        <f>IF($A5450&lt;=$R$610,AH5083,"No")</f>
        <v>0</v>
      </c>
      <c r="AI5688" t="str">
        <f>IF($A5450&lt;=AL610,AI5083,"No")</f>
        <v>No</v>
      </c>
      <c r="AJ5688" s="48">
        <v>0</v>
      </c>
      <c r="AK5688" s="48">
        <v>0</v>
      </c>
      <c r="AL5688" s="48">
        <v>0</v>
      </c>
      <c r="AM5688" s="263">
        <f>IF($A5450&lt;=$R$610,AM5083,"No")</f>
        <v>0</v>
      </c>
      <c r="AN5688" t="str">
        <f>IF($A5450&lt;=AQ$610,AN5083,"No")</f>
        <v>Yes</v>
      </c>
      <c r="AO5688">
        <f>IF($A5450&lt;=AQ$610,AO5083,0)</f>
        <v>0</v>
      </c>
      <c r="AP5688">
        <f>IF($A5450&lt;=AQ$610,AP5083,0)</f>
        <v>0</v>
      </c>
      <c r="AQ5688">
        <f>IF($A5450&lt;=AQ$610,AQ5083,0)</f>
        <v>0</v>
      </c>
      <c r="AS5688" t="str">
        <f>IF($A5450&lt;=AV$610,AS5083,"No")</f>
        <v>Yes</v>
      </c>
      <c r="AT5688">
        <f>IF($A5450&lt;=AV$610,AT5083,0)</f>
        <v>0</v>
      </c>
      <c r="AU5688">
        <f>IF($A5450&lt;=AV$610,AU5083,0)</f>
        <v>0</v>
      </c>
      <c r="AV5688">
        <f>IF($A5450&lt;=AV$610,AV5083,0)</f>
        <v>0</v>
      </c>
      <c r="AX5688" s="297" t="str">
        <f>IF($A5450&lt;=BA$610,AX5083,"No")</f>
        <v>Yes</v>
      </c>
      <c r="AY5688" s="297">
        <f>IF($A5450&lt;=BA$610,AY5083,0)</f>
        <v>0</v>
      </c>
      <c r="AZ5688" s="297">
        <f>IF($A5450&lt;=BA$610,AZ5083,0)</f>
        <v>0</v>
      </c>
      <c r="BA5688" s="297">
        <f>IF($A5450&lt;=BA$610,BA5083,0)</f>
        <v>0</v>
      </c>
      <c r="BC5688" t="str">
        <f>IF($A5450&lt;=BF$610,BC5083,"No")</f>
        <v>Yes</v>
      </c>
      <c r="BD5688">
        <f>IF($A5450&lt;=BF$610,BD5083,0)</f>
        <v>0</v>
      </c>
      <c r="BE5688">
        <f>IF($A5450&lt;=BF$610,BE5083,0)</f>
        <v>0</v>
      </c>
      <c r="BF5688">
        <f>IF($A5450&lt;=BF$610,BF5083,0)</f>
        <v>0</v>
      </c>
      <c r="BH5688" t="str">
        <f>IF($A5450&lt;=BK$610,BH5083,"No")</f>
        <v>Yes</v>
      </c>
      <c r="BI5688">
        <f>IF($A5450&lt;=BK$610,BI5083,0)</f>
        <v>0</v>
      </c>
      <c r="BJ5688">
        <f>IF($A5450&lt;=BK$610,BJ5083,0)</f>
        <v>0</v>
      </c>
      <c r="BK5688">
        <f>IF($A5450&lt;=BK$610,BK5083,0)</f>
        <v>0</v>
      </c>
    </row>
    <row r="5689" spans="1:63" s="204" customFormat="1">
      <c r="A5689" s="49" t="s">
        <v>77</v>
      </c>
      <c r="B5689" s="72">
        <v>4</v>
      </c>
      <c r="C5689" s="120">
        <f t="shared" ref="C5689:C5707" si="2458">+D5688+1</f>
        <v>47945</v>
      </c>
      <c r="D5689" s="74">
        <f t="shared" si="2456"/>
        <v>47948</v>
      </c>
      <c r="E5689" s="75" t="str">
        <f t="shared" si="2457"/>
        <v>row 47945 to 47948</v>
      </c>
      <c r="F5689" s="48">
        <f t="shared" si="2434"/>
        <v>5689</v>
      </c>
      <c r="G5689" s="46"/>
      <c r="H5689" s="46"/>
      <c r="I5689" s="46"/>
      <c r="J5689" s="179" t="str">
        <f t="shared" si="2448"/>
        <v>Yes</v>
      </c>
      <c r="K5689" s="179">
        <f t="shared" si="2449"/>
        <v>0</v>
      </c>
      <c r="L5689" s="179">
        <f t="shared" si="2450"/>
        <v>0</v>
      </c>
      <c r="M5689" s="179">
        <f t="shared" si="2451"/>
        <v>0</v>
      </c>
      <c r="N5689" s="267">
        <f t="shared" si="2452"/>
        <v>0</v>
      </c>
      <c r="O5689" t="str">
        <f>IF($A5450&lt;=R$610,O5084,"No")</f>
        <v>Yes</v>
      </c>
      <c r="P5689">
        <f>IF($A5450&lt;=R$610,P5084,0)</f>
        <v>0</v>
      </c>
      <c r="Q5689">
        <f>IF($A5450&lt;=R$610,Q5084,0)</f>
        <v>0</v>
      </c>
      <c r="R5689">
        <f>IF($A5450&lt;=R$610,R5084,0)</f>
        <v>0</v>
      </c>
      <c r="S5689" s="49"/>
      <c r="T5689" t="str">
        <f>IF($A5450&lt;=W610,T5084,"No")</f>
        <v>Yes</v>
      </c>
      <c r="U5689" s="48">
        <v>0</v>
      </c>
      <c r="V5689" s="48">
        <v>0</v>
      </c>
      <c r="W5689" s="48">
        <v>0</v>
      </c>
      <c r="X5689" s="46"/>
      <c r="Y5689" t="str">
        <f>IF($A5450&lt;=AB$610,Y5084,"No")</f>
        <v>Yes</v>
      </c>
      <c r="Z5689">
        <f>IF($A5450&lt;=AB$610,Z5084,0)</f>
        <v>0</v>
      </c>
      <c r="AA5689">
        <f>IF($A5450&lt;=AB$610,AA5084,0)</f>
        <v>0</v>
      </c>
      <c r="AB5689">
        <f>IF($A5450&lt;=AB$610,AB5084,0)</f>
        <v>0</v>
      </c>
      <c r="AC5689" s="49"/>
      <c r="AD5689" t="str">
        <f>IF($A5450&lt;=AG610,AD5084,"No")</f>
        <v>Yes</v>
      </c>
      <c r="AE5689" s="48">
        <f>IF($A5450&lt;=AG$610,AE5084,0)</f>
        <v>0</v>
      </c>
      <c r="AF5689" s="48">
        <f>IF($A5450&lt;=AG$610,AF5084,0)</f>
        <v>0</v>
      </c>
      <c r="AG5689" s="48">
        <f>IF($A5450&lt;=AG$610,AG5084,0)</f>
        <v>0</v>
      </c>
      <c r="AH5689" s="263" t="str">
        <f>IF($A5450&lt;=$R$610,AH5084,"No")</f>
        <v>Yes</v>
      </c>
      <c r="AI5689" t="str">
        <f>IF($A5450&lt;=AL610,AI5084,"No")</f>
        <v>Yes</v>
      </c>
      <c r="AJ5689" s="48">
        <v>0</v>
      </c>
      <c r="AK5689" s="48">
        <v>0</v>
      </c>
      <c r="AL5689" s="48">
        <v>0</v>
      </c>
      <c r="AM5689" s="263">
        <f>IF($A5450&lt;=$R$610,AM5084,"No")</f>
        <v>0</v>
      </c>
      <c r="AN5689" t="str">
        <f>IF($A5450&lt;=AQ$610,AN5084,"No")</f>
        <v>Yes</v>
      </c>
      <c r="AO5689">
        <f>IF($A5450&lt;=AQ$610,AO5084,0)</f>
        <v>0</v>
      </c>
      <c r="AP5689">
        <f>IF($A5450&lt;=AQ$610,AP5084,0)</f>
        <v>0</v>
      </c>
      <c r="AQ5689">
        <f>IF($A5450&lt;=AQ$610,AQ5084,0)</f>
        <v>0</v>
      </c>
      <c r="AS5689" t="str">
        <f>IF($A5450&lt;=AV$610,AS5084,"No")</f>
        <v>Yes</v>
      </c>
      <c r="AT5689">
        <f>IF($A5450&lt;=AV$610,AT5084,0)</f>
        <v>0</v>
      </c>
      <c r="AU5689">
        <f>IF($A5450&lt;=AV$610,AU5084,0)</f>
        <v>0</v>
      </c>
      <c r="AV5689">
        <f>IF($A5450&lt;=AV$610,AV5084,0)</f>
        <v>0</v>
      </c>
      <c r="AX5689" s="297" t="str">
        <f>IF($A5450&lt;=BA$610,AX5084,"No")</f>
        <v>Yes</v>
      </c>
      <c r="AY5689" s="297">
        <f>IF($A5450&lt;=BA$610,AY5084,0)</f>
        <v>0</v>
      </c>
      <c r="AZ5689" s="297">
        <f>IF($A5450&lt;=BA$610,AZ5084,0)</f>
        <v>0</v>
      </c>
      <c r="BA5689" s="297">
        <f>IF($A5450&lt;=BA$610,BA5084,0)</f>
        <v>0</v>
      </c>
      <c r="BC5689" t="str">
        <f>IF($A5450&lt;=BF$610,BC5084,"No")</f>
        <v>Yes</v>
      </c>
      <c r="BD5689">
        <f>IF($A5450&lt;=BF$610,BD5084,0)</f>
        <v>0</v>
      </c>
      <c r="BE5689">
        <f>IF($A5450&lt;=BF$610,BE5084,0)</f>
        <v>0</v>
      </c>
      <c r="BF5689">
        <f>IF($A5450&lt;=BF$610,BF5084,0)</f>
        <v>0</v>
      </c>
      <c r="BH5689" t="str">
        <f>IF($A5450&lt;=BK$610,BH5084,"No")</f>
        <v>Yes</v>
      </c>
      <c r="BI5689">
        <f>IF($A5450&lt;=BK$610,BI5084,0)</f>
        <v>0</v>
      </c>
      <c r="BJ5689">
        <f>IF($A5450&lt;=BK$610,BJ5084,0)</f>
        <v>0</v>
      </c>
      <c r="BK5689">
        <f>IF($A5450&lt;=BK$610,BK5084,0)</f>
        <v>0</v>
      </c>
    </row>
    <row r="5690" spans="1:63" s="204" customFormat="1">
      <c r="A5690" s="49" t="s">
        <v>78</v>
      </c>
      <c r="B5690" s="72">
        <v>4</v>
      </c>
      <c r="C5690" s="120">
        <f t="shared" si="2458"/>
        <v>47949</v>
      </c>
      <c r="D5690" s="74">
        <f t="shared" si="2456"/>
        <v>47952</v>
      </c>
      <c r="E5690" s="75" t="str">
        <f t="shared" si="2457"/>
        <v>row 47949 to 47952</v>
      </c>
      <c r="F5690" s="48">
        <f t="shared" si="2434"/>
        <v>5690</v>
      </c>
      <c r="G5690" s="46"/>
      <c r="H5690" s="46"/>
      <c r="I5690" s="46"/>
      <c r="J5690" s="179" t="str">
        <f t="shared" si="2448"/>
        <v>Yes</v>
      </c>
      <c r="K5690" s="179">
        <f t="shared" si="2449"/>
        <v>0</v>
      </c>
      <c r="L5690" s="179">
        <f t="shared" si="2450"/>
        <v>0</v>
      </c>
      <c r="M5690" s="179">
        <f t="shared" si="2451"/>
        <v>0</v>
      </c>
      <c r="N5690" s="267">
        <f t="shared" si="2452"/>
        <v>0</v>
      </c>
      <c r="O5690" t="str">
        <f>IF($A5450&lt;=R$610,O5085,"No")</f>
        <v>Yes</v>
      </c>
      <c r="P5690">
        <f>IF($A5450&lt;=R$610,P5085,0)</f>
        <v>0</v>
      </c>
      <c r="Q5690">
        <f>IF($A5450&lt;=R$610,Q5085,0)</f>
        <v>0</v>
      </c>
      <c r="R5690">
        <f>IF($A5450&lt;=R$610,R5085,0)</f>
        <v>0</v>
      </c>
      <c r="S5690" s="49"/>
      <c r="T5690" t="str">
        <f>IF($A5450&lt;=W610,T5085,"No")</f>
        <v>Yes</v>
      </c>
      <c r="U5690" s="48">
        <v>0</v>
      </c>
      <c r="V5690" s="48">
        <v>0</v>
      </c>
      <c r="W5690" s="48">
        <v>0</v>
      </c>
      <c r="X5690" s="46"/>
      <c r="Y5690" t="str">
        <f>IF($A5450&lt;=AB$610,Y5085,"No")</f>
        <v>Yes</v>
      </c>
      <c r="Z5690">
        <f>IF($A5450&lt;=AB$610,Z5085,0)</f>
        <v>0</v>
      </c>
      <c r="AA5690">
        <f>IF($A5450&lt;=AB$610,AA5085,0)</f>
        <v>0</v>
      </c>
      <c r="AB5690">
        <f>IF($A5450&lt;=AB$610,AB5085,0)</f>
        <v>0</v>
      </c>
      <c r="AC5690" s="49"/>
      <c r="AD5690" t="str">
        <f>IF($A5450&lt;=AG610,AD5085,"No")</f>
        <v>No</v>
      </c>
      <c r="AE5690" s="48">
        <f>IF($A5450&lt;=AG$610,AE5085,0)</f>
        <v>0</v>
      </c>
      <c r="AF5690" s="48">
        <f>IF($A5450&lt;=AG$610,AF5085,0)</f>
        <v>0</v>
      </c>
      <c r="AG5690" s="48">
        <f>IF($A5450&lt;=AG$610,AG5085,0)</f>
        <v>0</v>
      </c>
      <c r="AH5690" s="263">
        <f>IF($A5450&lt;=$R$610,AH5085,"No")</f>
        <v>0</v>
      </c>
      <c r="AI5690" t="str">
        <f>IF($A5450&lt;=AL610,AI5085,"No")</f>
        <v>Yes</v>
      </c>
      <c r="AJ5690" s="48">
        <v>0</v>
      </c>
      <c r="AK5690" s="48">
        <v>0</v>
      </c>
      <c r="AL5690" s="48">
        <v>0</v>
      </c>
      <c r="AM5690" s="263">
        <f>IF($A5450&lt;=$R$610,AM5085,"No")</f>
        <v>0</v>
      </c>
      <c r="AN5690" t="str">
        <f>IF($A5450&lt;=AQ$610,AN5085,"No")</f>
        <v>Yes</v>
      </c>
      <c r="AO5690">
        <f>IF($A5450&lt;=AQ$610,AO5085,0)</f>
        <v>0</v>
      </c>
      <c r="AP5690">
        <f>IF($A5450&lt;=AQ$610,AP5085,0)</f>
        <v>0</v>
      </c>
      <c r="AQ5690">
        <f>IF($A5450&lt;=AQ$610,AQ5085,0)</f>
        <v>0</v>
      </c>
      <c r="AS5690" t="str">
        <f>IF($A5450&lt;=AV$610,AS5085,"No")</f>
        <v>Yes</v>
      </c>
      <c r="AT5690">
        <f>IF($A5450&lt;=AV$610,AT5085,0)</f>
        <v>0</v>
      </c>
      <c r="AU5690">
        <f>IF($A5450&lt;=AV$610,AU5085,0)</f>
        <v>0</v>
      </c>
      <c r="AV5690">
        <f>IF($A5450&lt;=AV$610,AV5085,0)</f>
        <v>0</v>
      </c>
      <c r="AX5690" s="297" t="str">
        <f>IF($A5450&lt;=BA$610,AX5085,"No")</f>
        <v>Yes</v>
      </c>
      <c r="AY5690" s="297">
        <f>IF($A5450&lt;=BA$610,AY5085,0)</f>
        <v>0</v>
      </c>
      <c r="AZ5690" s="297">
        <f>IF($A5450&lt;=BA$610,AZ5085,0)</f>
        <v>0</v>
      </c>
      <c r="BA5690" s="297">
        <f>IF($A5450&lt;=BA$610,BA5085,0)</f>
        <v>0</v>
      </c>
      <c r="BC5690" t="str">
        <f>IF($A5450&lt;=BF$610,BC5085,"No")</f>
        <v>Yes</v>
      </c>
      <c r="BD5690">
        <f>IF($A5450&lt;=BF$610,BD5085,0)</f>
        <v>0</v>
      </c>
      <c r="BE5690">
        <f>IF($A5450&lt;=BF$610,BE5085,0)</f>
        <v>0</v>
      </c>
      <c r="BF5690">
        <f>IF($A5450&lt;=BF$610,BF5085,0)</f>
        <v>0</v>
      </c>
      <c r="BH5690" t="str">
        <f>IF($A5450&lt;=BK$610,BH5085,"No")</f>
        <v>Yes</v>
      </c>
      <c r="BI5690">
        <f>IF($A5450&lt;=BK$610,BI5085,0)</f>
        <v>0</v>
      </c>
      <c r="BJ5690">
        <f>IF($A5450&lt;=BK$610,BJ5085,0)</f>
        <v>0</v>
      </c>
      <c r="BK5690">
        <f>IF($A5450&lt;=BK$610,BK5085,0)</f>
        <v>0</v>
      </c>
    </row>
    <row r="5691" spans="1:63" s="204" customFormat="1">
      <c r="A5691" s="49" t="s">
        <v>79</v>
      </c>
      <c r="B5691" s="72">
        <v>6</v>
      </c>
      <c r="C5691" s="120">
        <f t="shared" si="2458"/>
        <v>47953</v>
      </c>
      <c r="D5691" s="74">
        <f t="shared" si="2456"/>
        <v>47958</v>
      </c>
      <c r="E5691" s="75" t="str">
        <f t="shared" si="2457"/>
        <v>row 47953 to 47958</v>
      </c>
      <c r="F5691" s="48">
        <f t="shared" si="2434"/>
        <v>5691</v>
      </c>
      <c r="G5691" s="46"/>
      <c r="H5691" s="46"/>
      <c r="I5691" s="46"/>
      <c r="J5691" s="179" t="str">
        <f t="shared" si="2448"/>
        <v>No</v>
      </c>
      <c r="K5691" s="179">
        <f t="shared" si="2449"/>
        <v>0</v>
      </c>
      <c r="L5691" s="179">
        <f t="shared" si="2450"/>
        <v>0</v>
      </c>
      <c r="M5691" s="179">
        <f t="shared" si="2451"/>
        <v>0</v>
      </c>
      <c r="N5691" s="267">
        <f t="shared" si="2452"/>
        <v>0</v>
      </c>
      <c r="O5691" t="str">
        <f>IF($A5450&lt;=R$610,O5086,"No")</f>
        <v>No</v>
      </c>
      <c r="P5691">
        <f>IF($A5450&lt;=R$610,P5086,0)</f>
        <v>0</v>
      </c>
      <c r="Q5691">
        <f>IF($A5450&lt;=R$610,Q5086,0)</f>
        <v>0</v>
      </c>
      <c r="R5691">
        <f>IF($A5450&lt;=R$610,R5086,0)</f>
        <v>0</v>
      </c>
      <c r="S5691" s="49"/>
      <c r="T5691" t="str">
        <f>IF($A5450&lt;=W610,T5086,"No")</f>
        <v>No</v>
      </c>
      <c r="U5691" s="48">
        <v>0</v>
      </c>
      <c r="V5691" s="48">
        <v>0</v>
      </c>
      <c r="W5691" s="48">
        <v>0</v>
      </c>
      <c r="X5691" s="46"/>
      <c r="Y5691" t="str">
        <f>IF($A5450&lt;=AB$610,Y5086,"No")</f>
        <v>Yes</v>
      </c>
      <c r="Z5691">
        <f>IF($A5450&lt;=AB$610,Z5086,0)</f>
        <v>0</v>
      </c>
      <c r="AA5691">
        <f>IF($A5450&lt;=AB$610,AA5086,0)</f>
        <v>0</v>
      </c>
      <c r="AB5691">
        <f>IF($A5450&lt;=AB$610,AB5086,0)</f>
        <v>0</v>
      </c>
      <c r="AC5691" s="49"/>
      <c r="AD5691" t="str">
        <f>IF($A5450&lt;=AG610,AD5086,"No")</f>
        <v>No</v>
      </c>
      <c r="AE5691" s="48">
        <f>IF($A5450&lt;=AG$610,AE5086,0)</f>
        <v>0</v>
      </c>
      <c r="AF5691" s="48">
        <f>IF($A5450&lt;=AG$610,AF5086,0)</f>
        <v>0</v>
      </c>
      <c r="AG5691" s="48">
        <f>IF($A5450&lt;=AG$610,AG5086,0)</f>
        <v>0</v>
      </c>
      <c r="AH5691" s="263">
        <f>IF($A5450&lt;=$R$610,AH5086,"No")</f>
        <v>0</v>
      </c>
      <c r="AI5691" t="str">
        <f>IF($A5450&lt;=AL610,AI5086,"No")</f>
        <v>No</v>
      </c>
      <c r="AJ5691" s="48">
        <v>0</v>
      </c>
      <c r="AK5691" s="48">
        <v>0</v>
      </c>
      <c r="AL5691" s="48">
        <v>0</v>
      </c>
      <c r="AM5691" s="263">
        <f>IF($A5450&lt;=$R$610,AM5086,"No")</f>
        <v>0</v>
      </c>
      <c r="AN5691" t="str">
        <f>IF($A5450&lt;=AQ$610,AN5086,"No")</f>
        <v>No</v>
      </c>
      <c r="AO5691">
        <f>IF($A5450&lt;=AQ$610,AO5086,0)</f>
        <v>0</v>
      </c>
      <c r="AP5691">
        <f>IF($A5450&lt;=AQ$610,AP5086,0)</f>
        <v>0</v>
      </c>
      <c r="AQ5691">
        <f>IF($A5450&lt;=AQ$610,AQ5086,0)</f>
        <v>0</v>
      </c>
      <c r="AS5691" t="str">
        <f>IF($A5450&lt;=AV$610,AS5086,"No")</f>
        <v>No</v>
      </c>
      <c r="AT5691">
        <f>IF($A5450&lt;=AV$610,AT5086,0)</f>
        <v>0</v>
      </c>
      <c r="AU5691">
        <f>IF($A5450&lt;=AV$610,AU5086,0)</f>
        <v>0</v>
      </c>
      <c r="AV5691">
        <f>IF($A5450&lt;=AV$610,AV5086,0)</f>
        <v>0</v>
      </c>
      <c r="AX5691" s="297" t="str">
        <f>IF($A5450&lt;=BA$610,AX5086,"No")</f>
        <v>No</v>
      </c>
      <c r="AY5691" s="297">
        <f>IF($A5450&lt;=BA$610,AY5086,0)</f>
        <v>0</v>
      </c>
      <c r="AZ5691" s="297">
        <f>IF($A5450&lt;=BA$610,AZ5086,0)</f>
        <v>0</v>
      </c>
      <c r="BA5691" s="297">
        <f>IF($A5450&lt;=BA$610,BA5086,0)</f>
        <v>0</v>
      </c>
      <c r="BC5691" t="str">
        <f>IF($A5450&lt;=BF$610,BC5086,"No")</f>
        <v>No</v>
      </c>
      <c r="BD5691">
        <f>IF($A5450&lt;=BF$610,BD5086,0)</f>
        <v>0</v>
      </c>
      <c r="BE5691">
        <f>IF($A5450&lt;=BF$610,BE5086,0)</f>
        <v>0</v>
      </c>
      <c r="BF5691">
        <f>IF($A5450&lt;=BF$610,BF5086,0)</f>
        <v>0</v>
      </c>
      <c r="BH5691" t="str">
        <f>IF($A5450&lt;=BK$610,BH5086,"No")</f>
        <v>No</v>
      </c>
      <c r="BI5691">
        <f>IF($A5450&lt;=BK$610,BI5086,0)</f>
        <v>0</v>
      </c>
      <c r="BJ5691">
        <f>IF($A5450&lt;=BK$610,BJ5086,0)</f>
        <v>0</v>
      </c>
      <c r="BK5691">
        <f>IF($A5450&lt;=BK$610,BK5086,0)</f>
        <v>0</v>
      </c>
    </row>
    <row r="5692" spans="1:63" s="204" customFormat="1">
      <c r="A5692" s="49" t="s">
        <v>80</v>
      </c>
      <c r="B5692" s="72">
        <v>4</v>
      </c>
      <c r="C5692" s="120">
        <f t="shared" si="2458"/>
        <v>47959</v>
      </c>
      <c r="D5692" s="74">
        <f t="shared" si="2456"/>
        <v>47962</v>
      </c>
      <c r="E5692" s="75" t="str">
        <f t="shared" si="2457"/>
        <v>row 47959 to 47962</v>
      </c>
      <c r="F5692" s="48">
        <f t="shared" si="2434"/>
        <v>5692</v>
      </c>
      <c r="G5692" s="46"/>
      <c r="H5692" s="46"/>
      <c r="I5692" s="46"/>
      <c r="J5692" s="179" t="str">
        <f t="shared" si="2448"/>
        <v>No</v>
      </c>
      <c r="K5692" s="179">
        <f t="shared" si="2449"/>
        <v>0</v>
      </c>
      <c r="L5692" s="179">
        <f t="shared" si="2450"/>
        <v>0</v>
      </c>
      <c r="M5692" s="179">
        <f t="shared" si="2451"/>
        <v>0</v>
      </c>
      <c r="N5692" s="267">
        <f t="shared" si="2452"/>
        <v>0</v>
      </c>
      <c r="O5692" t="str">
        <f>IF($A5450&lt;=R$610,O5087,"No")</f>
        <v>No</v>
      </c>
      <c r="P5692">
        <f>IF($A5450&lt;=R$610,P5087,0)</f>
        <v>0</v>
      </c>
      <c r="Q5692">
        <f>IF($A5450&lt;=R$610,Q5087,0)</f>
        <v>0</v>
      </c>
      <c r="R5692">
        <f>IF($A5450&lt;=R$610,R5087,0)</f>
        <v>0</v>
      </c>
      <c r="S5692" s="49"/>
      <c r="T5692" t="str">
        <f>IF($A5450&lt;=W610,T5087,"No")</f>
        <v>No</v>
      </c>
      <c r="U5692" s="48">
        <v>0</v>
      </c>
      <c r="V5692" s="48">
        <v>0</v>
      </c>
      <c r="W5692" s="48">
        <v>0</v>
      </c>
      <c r="X5692" s="46"/>
      <c r="Y5692" t="str">
        <f>IF($A5450&lt;=AB$610,Y5087,"No")</f>
        <v>No</v>
      </c>
      <c r="Z5692">
        <f>IF($A5450&lt;=AB$610,Z5087,0)</f>
        <v>0</v>
      </c>
      <c r="AA5692">
        <f>IF($A5450&lt;=AB$610,AA5087,0)</f>
        <v>0</v>
      </c>
      <c r="AB5692">
        <f>IF($A5450&lt;=AB$610,AB5087,0)</f>
        <v>0</v>
      </c>
      <c r="AC5692" s="49"/>
      <c r="AD5692" t="str">
        <f>IF($A5450&lt;=AG610,AD5087,"No")</f>
        <v>No</v>
      </c>
      <c r="AE5692" s="48">
        <f>IF($A5450&lt;=AG$610,AE5087,0)</f>
        <v>0</v>
      </c>
      <c r="AF5692" s="48">
        <f>IF($A5450&lt;=AG$610,AF5087,0)</f>
        <v>0</v>
      </c>
      <c r="AG5692" s="48">
        <f>IF($A5450&lt;=AG$610,AG5087,0)</f>
        <v>0</v>
      </c>
      <c r="AH5692" s="263">
        <f>IF($A5450&lt;=$R$610,AH5087,"No")</f>
        <v>0</v>
      </c>
      <c r="AI5692" t="str">
        <f>IF($A5450&lt;=AL610,AI5087,"No")</f>
        <v>No</v>
      </c>
      <c r="AJ5692" s="48">
        <v>0</v>
      </c>
      <c r="AK5692" s="48">
        <v>0</v>
      </c>
      <c r="AL5692" s="48">
        <v>0</v>
      </c>
      <c r="AM5692" s="263">
        <f>IF($A5450&lt;=$R$610,AM5087,"No")</f>
        <v>0</v>
      </c>
      <c r="AN5692" t="str">
        <f>IF($A5450&lt;=AQ$610,AN5087,"No")</f>
        <v>No</v>
      </c>
      <c r="AO5692">
        <f>IF($A5450&lt;=AQ$610,AO5087,0)</f>
        <v>0</v>
      </c>
      <c r="AP5692">
        <f>IF($A5450&lt;=AQ$610,AP5087,0)</f>
        <v>0</v>
      </c>
      <c r="AQ5692">
        <f>IF($A5450&lt;=AQ$610,AQ5087,0)</f>
        <v>0</v>
      </c>
      <c r="AS5692" t="str">
        <f>IF($A5450&lt;=AV$610,AS5087,"No")</f>
        <v>No</v>
      </c>
      <c r="AT5692">
        <f>IF($A5450&lt;=AV$610,AT5087,0)</f>
        <v>0</v>
      </c>
      <c r="AU5692">
        <f>IF($A5450&lt;=AV$610,AU5087,0)</f>
        <v>0</v>
      </c>
      <c r="AV5692">
        <f>IF($A5450&lt;=AV$610,AV5087,0)</f>
        <v>0</v>
      </c>
      <c r="AX5692" s="297" t="str">
        <f>IF($A5450&lt;=BA$610,AX5087,"No")</f>
        <v>No</v>
      </c>
      <c r="AY5692" s="297">
        <f>IF($A5450&lt;=BA$610,AY5087,0)</f>
        <v>0</v>
      </c>
      <c r="AZ5692" s="297">
        <f>IF($A5450&lt;=BA$610,AZ5087,0)</f>
        <v>0</v>
      </c>
      <c r="BA5692" s="297">
        <f>IF($A5450&lt;=BA$610,BA5087,0)</f>
        <v>0</v>
      </c>
      <c r="BC5692" t="str">
        <f>IF($A5450&lt;=BF$610,BC5087,"No")</f>
        <v>No</v>
      </c>
      <c r="BD5692">
        <f>IF($A5450&lt;=BF$610,BD5087,0)</f>
        <v>0</v>
      </c>
      <c r="BE5692">
        <f>IF($A5450&lt;=BF$610,BE5087,0)</f>
        <v>0</v>
      </c>
      <c r="BF5692">
        <f>IF($A5450&lt;=BF$610,BF5087,0)</f>
        <v>0</v>
      </c>
      <c r="BH5692" t="str">
        <f>IF($A5450&lt;=BK$610,BH5087,"No")</f>
        <v>No</v>
      </c>
      <c r="BI5692">
        <f>IF($A5450&lt;=BK$610,BI5087,0)</f>
        <v>0</v>
      </c>
      <c r="BJ5692">
        <f>IF($A5450&lt;=BK$610,BJ5087,0)</f>
        <v>0</v>
      </c>
      <c r="BK5692">
        <f>IF($A5450&lt;=BK$610,BK5087,0)</f>
        <v>0</v>
      </c>
    </row>
    <row r="5693" spans="1:63" s="204" customFormat="1">
      <c r="A5693" s="49" t="s">
        <v>81</v>
      </c>
      <c r="B5693" s="72">
        <v>5</v>
      </c>
      <c r="C5693" s="120">
        <f t="shared" si="2458"/>
        <v>47963</v>
      </c>
      <c r="D5693" s="74">
        <f t="shared" si="2456"/>
        <v>47967</v>
      </c>
      <c r="E5693" s="75" t="str">
        <f t="shared" si="2457"/>
        <v>row 47963 to 47967</v>
      </c>
      <c r="F5693" s="48">
        <f t="shared" si="2434"/>
        <v>5693</v>
      </c>
      <c r="G5693" s="46"/>
      <c r="H5693" s="46"/>
      <c r="I5693" s="46"/>
      <c r="J5693" s="179" t="str">
        <f t="shared" si="2448"/>
        <v>Yes</v>
      </c>
      <c r="K5693" s="179">
        <f t="shared" si="2449"/>
        <v>0</v>
      </c>
      <c r="L5693" s="179">
        <f t="shared" si="2450"/>
        <v>0</v>
      </c>
      <c r="M5693" s="179">
        <f t="shared" si="2451"/>
        <v>0</v>
      </c>
      <c r="N5693" s="267">
        <f t="shared" si="2452"/>
        <v>0</v>
      </c>
      <c r="O5693" t="str">
        <f>IF($A5450&lt;=R$610,O5088,"No")</f>
        <v>Yes</v>
      </c>
      <c r="P5693">
        <f>IF($A5450&lt;=R$610,P5088,0)</f>
        <v>0</v>
      </c>
      <c r="Q5693">
        <f>IF($A5450&lt;=R$610,Q5088,0)</f>
        <v>0</v>
      </c>
      <c r="R5693">
        <f>IF($A5450&lt;=R$610,R5088,0)</f>
        <v>0</v>
      </c>
      <c r="S5693" s="49"/>
      <c r="T5693" t="str">
        <f>IF($A5450&lt;=W610,T5088,"No")</f>
        <v>Yes</v>
      </c>
      <c r="U5693" s="48">
        <v>0</v>
      </c>
      <c r="V5693" s="48">
        <v>0</v>
      </c>
      <c r="W5693" s="48">
        <v>0</v>
      </c>
      <c r="X5693" s="46"/>
      <c r="Y5693" t="str">
        <f>IF($A5450&lt;=AB$610,Y5088,"No")</f>
        <v>Yes</v>
      </c>
      <c r="Z5693">
        <f>IF($A5450&lt;=AB$610,Z5088,0)</f>
        <v>0</v>
      </c>
      <c r="AA5693">
        <f>IF($A5450&lt;=AB$610,AA5088,0)</f>
        <v>0</v>
      </c>
      <c r="AB5693">
        <f>IF($A5450&lt;=AB$610,AB5088,0)</f>
        <v>0</v>
      </c>
      <c r="AC5693" s="49"/>
      <c r="AD5693" t="str">
        <f>IF($A5450&lt;=AG610,AD5088,"No")</f>
        <v>Yes</v>
      </c>
      <c r="AE5693" s="48">
        <f>IF($A5450&lt;=AG$610,AE5088,0)</f>
        <v>0</v>
      </c>
      <c r="AF5693" s="48">
        <f>IF($A5450&lt;=AG$610,AF5088,0)</f>
        <v>0</v>
      </c>
      <c r="AG5693" s="48">
        <f>IF($A5450&lt;=AG$610,AG5088,0)</f>
        <v>0</v>
      </c>
      <c r="AH5693" s="263">
        <f>IF($A5450&lt;=$R$610,AH5088,"No")</f>
        <v>0</v>
      </c>
      <c r="AI5693" t="str">
        <f>IF($A5450&lt;=AL610,AI5088,"No")</f>
        <v>Yes</v>
      </c>
      <c r="AJ5693" s="48">
        <v>0</v>
      </c>
      <c r="AK5693" s="48">
        <v>0</v>
      </c>
      <c r="AL5693" s="48">
        <v>0</v>
      </c>
      <c r="AM5693" s="263">
        <f>IF($A5450&lt;=$R$610,AM5088,"No")</f>
        <v>0</v>
      </c>
      <c r="AN5693" t="str">
        <f>IF($A5450&lt;=AQ$610,AN5088,"No")</f>
        <v>Yes</v>
      </c>
      <c r="AO5693">
        <f>IF($A5450&lt;=AQ$610,AO5088,0)</f>
        <v>0</v>
      </c>
      <c r="AP5693">
        <f>IF($A5450&lt;=AQ$610,AP5088,0)</f>
        <v>0</v>
      </c>
      <c r="AQ5693">
        <f>IF($A5450&lt;=AQ$610,AQ5088,0)</f>
        <v>0</v>
      </c>
      <c r="AS5693" t="str">
        <f>IF($A5450&lt;=AV$610,AS5088,"No")</f>
        <v>Yes</v>
      </c>
      <c r="AT5693">
        <f>IF($A5450&lt;=AV$610,AT5088,0)</f>
        <v>0</v>
      </c>
      <c r="AU5693">
        <f>IF($A5450&lt;=AV$610,AU5088,0)</f>
        <v>0</v>
      </c>
      <c r="AV5693">
        <f>IF($A5450&lt;=AV$610,AV5088,0)</f>
        <v>0</v>
      </c>
      <c r="AX5693" s="297" t="str">
        <f>IF($A5450&lt;=BA$610,AX5088,"No")</f>
        <v>Yes</v>
      </c>
      <c r="AY5693" s="297">
        <f>IF($A5450&lt;=BA$610,AY5088,0)</f>
        <v>0</v>
      </c>
      <c r="AZ5693" s="297">
        <f>IF($A5450&lt;=BA$610,AZ5088,0)</f>
        <v>0</v>
      </c>
      <c r="BA5693" s="297">
        <f>IF($A5450&lt;=BA$610,BA5088,0)</f>
        <v>0</v>
      </c>
      <c r="BC5693" t="str">
        <f>IF($A5450&lt;=BF$610,BC5088,"No")</f>
        <v>Yes</v>
      </c>
      <c r="BD5693">
        <f>IF($A5450&lt;=BF$610,BD5088,0)</f>
        <v>0</v>
      </c>
      <c r="BE5693">
        <f>IF($A5450&lt;=BF$610,BE5088,0)</f>
        <v>0</v>
      </c>
      <c r="BF5693">
        <f>IF($A5450&lt;=BF$610,BF5088,0)</f>
        <v>0</v>
      </c>
      <c r="BH5693" t="str">
        <f>IF($A5450&lt;=BK$610,BH5088,"No")</f>
        <v>Yes</v>
      </c>
      <c r="BI5693">
        <f>IF($A5450&lt;=BK$610,BI5088,0)</f>
        <v>0</v>
      </c>
      <c r="BJ5693">
        <f>IF($A5450&lt;=BK$610,BJ5088,0)</f>
        <v>0</v>
      </c>
      <c r="BK5693">
        <f>IF($A5450&lt;=BK$610,BK5088,0)</f>
        <v>0</v>
      </c>
    </row>
    <row r="5694" spans="1:63" s="204" customFormat="1">
      <c r="A5694" s="49" t="s">
        <v>82</v>
      </c>
      <c r="B5694" s="72">
        <v>4</v>
      </c>
      <c r="C5694" s="120">
        <f t="shared" si="2458"/>
        <v>47968</v>
      </c>
      <c r="D5694" s="74">
        <f t="shared" si="2456"/>
        <v>47971</v>
      </c>
      <c r="E5694" s="75" t="str">
        <f t="shared" si="2457"/>
        <v>row 47968 to 47971</v>
      </c>
      <c r="F5694" s="48">
        <f t="shared" si="2434"/>
        <v>5694</v>
      </c>
      <c r="G5694" s="46"/>
      <c r="H5694" s="46"/>
      <c r="I5694" s="46"/>
      <c r="J5694" s="179" t="str">
        <f t="shared" si="2448"/>
        <v>Yes</v>
      </c>
      <c r="K5694" s="179">
        <f t="shared" si="2449"/>
        <v>0</v>
      </c>
      <c r="L5694" s="179">
        <f t="shared" si="2450"/>
        <v>0</v>
      </c>
      <c r="M5694" s="179">
        <f t="shared" si="2451"/>
        <v>0</v>
      </c>
      <c r="N5694" s="267">
        <f t="shared" si="2452"/>
        <v>0</v>
      </c>
      <c r="O5694" t="str">
        <f>IF($A5450&lt;=R$610,O5089,"No")</f>
        <v>Yes</v>
      </c>
      <c r="P5694">
        <f>IF($A5450&lt;=R$610,P5089,0)</f>
        <v>0</v>
      </c>
      <c r="Q5694">
        <f>IF($A5450&lt;=R$610,Q5089,0)</f>
        <v>0</v>
      </c>
      <c r="R5694">
        <f>IF($A5450&lt;=R$610,R5089,0)</f>
        <v>0</v>
      </c>
      <c r="S5694" s="49"/>
      <c r="T5694" t="str">
        <f>IF($A5450&lt;=W610,T5089,"No")</f>
        <v>Yes</v>
      </c>
      <c r="U5694" s="48">
        <v>0</v>
      </c>
      <c r="V5694" s="48">
        <v>0</v>
      </c>
      <c r="W5694" s="48">
        <v>0</v>
      </c>
      <c r="X5694" s="46"/>
      <c r="Y5694" t="str">
        <f>IF($A5450&lt;=AB$610,Y5089,"No")</f>
        <v>Yes</v>
      </c>
      <c r="Z5694">
        <f>IF($A5450&lt;=AB$610,Z5089,0)</f>
        <v>0</v>
      </c>
      <c r="AA5694">
        <f>IF($A5450&lt;=AB$610,AA5089,0)</f>
        <v>0</v>
      </c>
      <c r="AB5694">
        <f>IF($A5450&lt;=AB$610,AB5089,0)</f>
        <v>0</v>
      </c>
      <c r="AC5694" s="49"/>
      <c r="AD5694" t="str">
        <f>IF($A5450&lt;=AG610,AD5089,"No")</f>
        <v>Yes</v>
      </c>
      <c r="AE5694" s="48">
        <f>IF($A5450&lt;=AG$610,AE5089,0)</f>
        <v>0</v>
      </c>
      <c r="AF5694" s="48">
        <f>IF($A5450&lt;=AG$610,AF5089,0)</f>
        <v>0</v>
      </c>
      <c r="AG5694" s="48">
        <f>IF($A5450&lt;=AG$610,AG5089,0)</f>
        <v>0</v>
      </c>
      <c r="AH5694" s="263">
        <f>IF($A5450&lt;=$R$610,AH5089,"No")</f>
        <v>0</v>
      </c>
      <c r="AI5694" t="str">
        <f>IF($A5450&lt;=AL610,AI5089,"No")</f>
        <v>Yes</v>
      </c>
      <c r="AJ5694" s="48">
        <v>0</v>
      </c>
      <c r="AK5694" s="48">
        <v>0</v>
      </c>
      <c r="AL5694" s="48">
        <v>0</v>
      </c>
      <c r="AM5694" s="263">
        <f>IF($A5450&lt;=$R$610,AM5089,"No")</f>
        <v>0</v>
      </c>
      <c r="AN5694" t="str">
        <f>IF($A5450&lt;=AQ$610,AN5089,"No")</f>
        <v>Yes</v>
      </c>
      <c r="AO5694">
        <f>IF($A5450&lt;=AQ$610,AO5089,0)</f>
        <v>0</v>
      </c>
      <c r="AP5694">
        <f>IF($A5450&lt;=AQ$610,AP5089,0)</f>
        <v>0</v>
      </c>
      <c r="AQ5694">
        <f>IF($A5450&lt;=AQ$610,AQ5089,0)</f>
        <v>0</v>
      </c>
      <c r="AS5694" t="str">
        <f>IF($A5450&lt;=AV$610,AS5089,"No")</f>
        <v>Yes</v>
      </c>
      <c r="AT5694">
        <f>IF($A5450&lt;=AV$610,AT5089,0)</f>
        <v>0</v>
      </c>
      <c r="AU5694">
        <f>IF($A5450&lt;=AV$610,AU5089,0)</f>
        <v>0</v>
      </c>
      <c r="AV5694">
        <f>IF($A5450&lt;=AV$610,AV5089,0)</f>
        <v>0</v>
      </c>
      <c r="AX5694" s="297" t="str">
        <f>IF($A5450&lt;=BA$610,AX5089,"No")</f>
        <v>Yes</v>
      </c>
      <c r="AY5694" s="297">
        <f>IF($A5450&lt;=BA$610,AY5089,0)</f>
        <v>0</v>
      </c>
      <c r="AZ5694" s="297">
        <f>IF($A5450&lt;=BA$610,AZ5089,0)</f>
        <v>0</v>
      </c>
      <c r="BA5694" s="297">
        <f>IF($A5450&lt;=BA$610,BA5089,0)</f>
        <v>0</v>
      </c>
      <c r="BC5694" t="str">
        <f>IF($A5450&lt;=BF$610,BC5089,"No")</f>
        <v>Yes</v>
      </c>
      <c r="BD5694">
        <f>IF($A5450&lt;=BF$610,BD5089,0)</f>
        <v>0</v>
      </c>
      <c r="BE5694">
        <f>IF($A5450&lt;=BF$610,BE5089,0)</f>
        <v>0</v>
      </c>
      <c r="BF5694">
        <f>IF($A5450&lt;=BF$610,BF5089,0)</f>
        <v>0</v>
      </c>
      <c r="BH5694" t="str">
        <f>IF($A5450&lt;=BK$610,BH5089,"No")</f>
        <v>Yes</v>
      </c>
      <c r="BI5694">
        <f>IF($A5450&lt;=BK$610,BI5089,0)</f>
        <v>0</v>
      </c>
      <c r="BJ5694">
        <f>IF($A5450&lt;=BK$610,BJ5089,0)</f>
        <v>0</v>
      </c>
      <c r="BK5694">
        <f>IF($A5450&lt;=BK$610,BK5089,0)</f>
        <v>0</v>
      </c>
    </row>
    <row r="5695" spans="1:63" s="204" customFormat="1">
      <c r="A5695" s="49" t="s">
        <v>83</v>
      </c>
      <c r="B5695" s="72">
        <v>3</v>
      </c>
      <c r="C5695" s="120">
        <f t="shared" si="2458"/>
        <v>47972</v>
      </c>
      <c r="D5695" s="74">
        <f t="shared" si="2456"/>
        <v>47974</v>
      </c>
      <c r="E5695" s="75" t="str">
        <f t="shared" si="2457"/>
        <v>row 47972 to 47974</v>
      </c>
      <c r="F5695" s="48">
        <f t="shared" si="2434"/>
        <v>5695</v>
      </c>
      <c r="G5695" s="46"/>
      <c r="H5695" s="46"/>
      <c r="I5695" s="46"/>
      <c r="J5695" s="179" t="str">
        <f t="shared" si="2448"/>
        <v>Yes</v>
      </c>
      <c r="K5695" s="179">
        <f t="shared" si="2449"/>
        <v>0</v>
      </c>
      <c r="L5695" s="179">
        <f t="shared" si="2450"/>
        <v>0</v>
      </c>
      <c r="M5695" s="179">
        <f t="shared" si="2451"/>
        <v>0</v>
      </c>
      <c r="N5695" s="267">
        <f t="shared" si="2452"/>
        <v>0</v>
      </c>
      <c r="O5695" t="str">
        <f>IF($A5450&lt;=R$610,O5090,"No")</f>
        <v>Yes</v>
      </c>
      <c r="P5695">
        <f>IF($A5450&lt;=R$610,P5090,0)</f>
        <v>0</v>
      </c>
      <c r="Q5695">
        <f>IF($A5450&lt;=R$610,Q5090,0)</f>
        <v>0</v>
      </c>
      <c r="R5695">
        <f>IF($A5450&lt;=R$610,R5090,0)</f>
        <v>0</v>
      </c>
      <c r="S5695" s="49"/>
      <c r="T5695" t="str">
        <f>IF($A5450&lt;=W610,T5090,"No")</f>
        <v>Yes</v>
      </c>
      <c r="U5695" s="48">
        <v>0</v>
      </c>
      <c r="V5695" s="48">
        <v>0</v>
      </c>
      <c r="W5695" s="48">
        <v>0</v>
      </c>
      <c r="X5695" s="46"/>
      <c r="Y5695" t="str">
        <f>IF($A5450&lt;=AB$610,Y5090,"No")</f>
        <v>Yes</v>
      </c>
      <c r="Z5695">
        <f>IF($A5450&lt;=AB$610,Z5090,0)</f>
        <v>0</v>
      </c>
      <c r="AA5695">
        <f>IF($A5450&lt;=AB$610,AA5090,0)</f>
        <v>0</v>
      </c>
      <c r="AB5695">
        <f>IF($A5450&lt;=AB$610,AB5090,0)</f>
        <v>0</v>
      </c>
      <c r="AC5695" s="49"/>
      <c r="AD5695" t="str">
        <f>IF($A5450&lt;=AG610,AD5090,"No")</f>
        <v>Yes</v>
      </c>
      <c r="AE5695" s="48">
        <f>IF($A5450&lt;=AG$610,AE5090,0)</f>
        <v>0</v>
      </c>
      <c r="AF5695" s="48">
        <f>IF($A5450&lt;=AG$610,AF5090,0)</f>
        <v>0</v>
      </c>
      <c r="AG5695" s="48">
        <f>IF($A5450&lt;=AG$610,AG5090,0)</f>
        <v>0</v>
      </c>
      <c r="AH5695" s="263">
        <f>IF($A5450&lt;=$R$610,AH5090,"No")</f>
        <v>0</v>
      </c>
      <c r="AI5695" t="str">
        <f>IF($A5450&lt;=AL610,AI5090,"No")</f>
        <v>Yes</v>
      </c>
      <c r="AJ5695" s="48">
        <v>0</v>
      </c>
      <c r="AK5695" s="48">
        <v>0</v>
      </c>
      <c r="AL5695" s="48">
        <v>0</v>
      </c>
      <c r="AM5695" s="263">
        <f>IF($A5450&lt;=$R$610,AM5090,"No")</f>
        <v>0</v>
      </c>
      <c r="AN5695" t="str">
        <f>IF($A5450&lt;=AQ$610,AN5090,"No")</f>
        <v>Yes</v>
      </c>
      <c r="AO5695">
        <f>IF($A5450&lt;=AQ$610,AO5090,0)</f>
        <v>0</v>
      </c>
      <c r="AP5695">
        <f>IF($A5450&lt;=AQ$610,AP5090,0)</f>
        <v>0</v>
      </c>
      <c r="AQ5695">
        <f>IF($A5450&lt;=AQ$610,AQ5090,0)</f>
        <v>0</v>
      </c>
      <c r="AS5695" t="str">
        <f>IF($A5450&lt;=AV$610,AS5090,"No")</f>
        <v>Yes</v>
      </c>
      <c r="AT5695">
        <f>IF($A5450&lt;=AV$610,AT5090,0)</f>
        <v>0</v>
      </c>
      <c r="AU5695">
        <f>IF($A5450&lt;=AV$610,AU5090,0)</f>
        <v>0</v>
      </c>
      <c r="AV5695">
        <f>IF($A5450&lt;=AV$610,AV5090,0)</f>
        <v>0</v>
      </c>
      <c r="AX5695" s="297" t="str">
        <f>IF($A5450&lt;=BA$610,AX5090,"No")</f>
        <v>Yes</v>
      </c>
      <c r="AY5695" s="297">
        <f>IF($A5450&lt;=BA$610,AY5090,0)</f>
        <v>0</v>
      </c>
      <c r="AZ5695" s="297">
        <f>IF($A5450&lt;=BA$610,AZ5090,0)</f>
        <v>0</v>
      </c>
      <c r="BA5695" s="297">
        <f>IF($A5450&lt;=BA$610,BA5090,0)</f>
        <v>0</v>
      </c>
      <c r="BC5695" t="str">
        <f>IF($A5450&lt;=BF$610,BC5090,"No")</f>
        <v>Yes</v>
      </c>
      <c r="BD5695">
        <f>IF($A5450&lt;=BF$610,BD5090,0)</f>
        <v>0</v>
      </c>
      <c r="BE5695">
        <f>IF($A5450&lt;=BF$610,BE5090,0)</f>
        <v>0</v>
      </c>
      <c r="BF5695">
        <f>IF($A5450&lt;=BF$610,BF5090,0)</f>
        <v>0</v>
      </c>
      <c r="BH5695" t="str">
        <f>IF($A5450&lt;=BK$610,BH5090,"No")</f>
        <v>Yes</v>
      </c>
      <c r="BI5695">
        <f>IF($A5450&lt;=BK$610,BI5090,0)</f>
        <v>0</v>
      </c>
      <c r="BJ5695">
        <f>IF($A5450&lt;=BK$610,BJ5090,0)</f>
        <v>0</v>
      </c>
      <c r="BK5695">
        <f>IF($A5450&lt;=BK$610,BK5090,0)</f>
        <v>0</v>
      </c>
    </row>
    <row r="5696" spans="1:63" s="204" customFormat="1">
      <c r="A5696" s="49" t="s">
        <v>84</v>
      </c>
      <c r="B5696" s="72">
        <v>6</v>
      </c>
      <c r="C5696" s="120">
        <f t="shared" si="2458"/>
        <v>47975</v>
      </c>
      <c r="D5696" s="74">
        <f t="shared" si="2456"/>
        <v>47980</v>
      </c>
      <c r="E5696" s="75" t="str">
        <f t="shared" si="2457"/>
        <v>row 47975 to 47980</v>
      </c>
      <c r="F5696" s="48">
        <f t="shared" si="2434"/>
        <v>5696</v>
      </c>
      <c r="G5696" s="46"/>
      <c r="H5696" s="46"/>
      <c r="I5696" s="46"/>
      <c r="J5696" s="179" t="str">
        <f t="shared" si="2448"/>
        <v>Yes</v>
      </c>
      <c r="K5696" s="179">
        <f t="shared" si="2449"/>
        <v>0</v>
      </c>
      <c r="L5696" s="179">
        <f t="shared" si="2450"/>
        <v>0</v>
      </c>
      <c r="M5696" s="179">
        <f t="shared" si="2451"/>
        <v>0</v>
      </c>
      <c r="N5696" s="267">
        <f t="shared" si="2452"/>
        <v>0</v>
      </c>
      <c r="O5696" t="str">
        <f>IF($A5450&lt;=R$610,O5091,"No")</f>
        <v>Yes</v>
      </c>
      <c r="P5696">
        <f>IF($A5450&lt;=R$610,P5091,0)</f>
        <v>0</v>
      </c>
      <c r="Q5696">
        <f>IF($A5450&lt;=R$610,Q5091,0)</f>
        <v>0</v>
      </c>
      <c r="R5696">
        <f>IF($A5450&lt;=R$610,R5091,0)</f>
        <v>0</v>
      </c>
      <c r="S5696" s="49"/>
      <c r="T5696" t="str">
        <f>IF($A5450&lt;=W610,T5091,"No")</f>
        <v>Yes</v>
      </c>
      <c r="U5696" s="48">
        <v>0</v>
      </c>
      <c r="V5696" s="48">
        <v>0</v>
      </c>
      <c r="W5696" s="48">
        <v>0</v>
      </c>
      <c r="X5696" s="46"/>
      <c r="Y5696" t="str">
        <f>IF($A5450&lt;=AB$610,Y5091,"No")</f>
        <v>Yes</v>
      </c>
      <c r="Z5696">
        <f>IF($A5450&lt;=AB$610,Z5091,0)</f>
        <v>0</v>
      </c>
      <c r="AA5696">
        <f>IF($A5450&lt;=AB$610,AA5091,0)</f>
        <v>0</v>
      </c>
      <c r="AB5696">
        <f>IF($A5450&lt;=AB$610,AB5091,0)</f>
        <v>0</v>
      </c>
      <c r="AC5696" s="49"/>
      <c r="AD5696" t="str">
        <f>IF($A5450&lt;=AG610,AD5091,"No")</f>
        <v>Yes</v>
      </c>
      <c r="AE5696" s="48">
        <f>IF($A5450&lt;=AG$610,AE5091,0)</f>
        <v>0</v>
      </c>
      <c r="AF5696" s="48">
        <f>IF($A5450&lt;=AG$610,AF5091,0)</f>
        <v>0</v>
      </c>
      <c r="AG5696" s="48">
        <f>IF($A5450&lt;=AG$610,AG5091,0)</f>
        <v>0</v>
      </c>
      <c r="AH5696" s="263">
        <f>IF($A5450&lt;=$R$610,AH5091,"No")</f>
        <v>0</v>
      </c>
      <c r="AI5696" t="str">
        <f>IF($A5450&lt;=AL610,AI5091,"No")</f>
        <v>Yes</v>
      </c>
      <c r="AJ5696" s="48">
        <v>0</v>
      </c>
      <c r="AK5696" s="48">
        <v>0</v>
      </c>
      <c r="AL5696" s="48">
        <v>0</v>
      </c>
      <c r="AM5696" s="263">
        <f>IF($A5450&lt;=$R$610,AM5091,"No")</f>
        <v>0</v>
      </c>
      <c r="AN5696" t="str">
        <f>IF($A5450&lt;=AQ$610,AN5091,"No")</f>
        <v>Yes</v>
      </c>
      <c r="AO5696">
        <f>IF($A5450&lt;=AQ$610,AO5091,0)</f>
        <v>0</v>
      </c>
      <c r="AP5696">
        <f>IF($A5450&lt;=AQ$610,AP5091,0)</f>
        <v>0</v>
      </c>
      <c r="AQ5696">
        <f>IF($A5450&lt;=AQ$610,AQ5091,0)</f>
        <v>0</v>
      </c>
      <c r="AS5696" t="str">
        <f>IF($A5450&lt;=AV$610,AS5091,"No")</f>
        <v>Yes</v>
      </c>
      <c r="AT5696">
        <f>IF($A5450&lt;=AV$610,AT5091,0)</f>
        <v>0</v>
      </c>
      <c r="AU5696">
        <f>IF($A5450&lt;=AV$610,AU5091,0)</f>
        <v>0</v>
      </c>
      <c r="AV5696">
        <f>IF($A5450&lt;=AV$610,AV5091,0)</f>
        <v>0</v>
      </c>
      <c r="AX5696" s="297" t="str">
        <f>IF($A5450&lt;=BA$610,AX5091,"No")</f>
        <v>Yes</v>
      </c>
      <c r="AY5696" s="297">
        <f>IF($A5450&lt;=BA$610,AY5091,0)</f>
        <v>0</v>
      </c>
      <c r="AZ5696" s="297">
        <f>IF($A5450&lt;=BA$610,AZ5091,0)</f>
        <v>0</v>
      </c>
      <c r="BA5696" s="297">
        <f>IF($A5450&lt;=BA$610,BA5091,0)</f>
        <v>0</v>
      </c>
      <c r="BC5696" t="str">
        <f>IF($A5450&lt;=BF$610,BC5091,"No")</f>
        <v>Yes</v>
      </c>
      <c r="BD5696">
        <f>IF($A5450&lt;=BF$610,BD5091,0)</f>
        <v>0</v>
      </c>
      <c r="BE5696">
        <f>IF($A5450&lt;=BF$610,BE5091,0)</f>
        <v>0</v>
      </c>
      <c r="BF5696">
        <f>IF($A5450&lt;=BF$610,BF5091,0)</f>
        <v>0</v>
      </c>
      <c r="BH5696" t="str">
        <f>IF($A5450&lt;=BK$610,BH5091,"No")</f>
        <v>Yes</v>
      </c>
      <c r="BI5696">
        <f>IF($A5450&lt;=BK$610,BI5091,0)</f>
        <v>0</v>
      </c>
      <c r="BJ5696">
        <f>IF($A5450&lt;=BK$610,BJ5091,0)</f>
        <v>0</v>
      </c>
      <c r="BK5696">
        <f>IF($A5450&lt;=BK$610,BK5091,0)</f>
        <v>0</v>
      </c>
    </row>
    <row r="5697" spans="1:63" s="204" customFormat="1">
      <c r="A5697" s="49" t="s">
        <v>719</v>
      </c>
      <c r="B5697" s="72">
        <v>4</v>
      </c>
      <c r="C5697" s="120">
        <f t="shared" si="2458"/>
        <v>47981</v>
      </c>
      <c r="D5697" s="74">
        <f t="shared" si="2456"/>
        <v>47984</v>
      </c>
      <c r="E5697" s="75" t="str">
        <f t="shared" si="2457"/>
        <v>row 47981 to 47984</v>
      </c>
      <c r="F5697" s="48">
        <f t="shared" si="2434"/>
        <v>5697</v>
      </c>
      <c r="G5697" s="46"/>
      <c r="H5697" s="46"/>
      <c r="I5697" s="46"/>
      <c r="J5697" s="179" t="str">
        <f t="shared" si="2448"/>
        <v>Yes</v>
      </c>
      <c r="K5697" s="179">
        <f t="shared" si="2449"/>
        <v>0</v>
      </c>
      <c r="L5697" s="179">
        <f t="shared" si="2450"/>
        <v>0</v>
      </c>
      <c r="M5697" s="179">
        <f t="shared" si="2451"/>
        <v>0</v>
      </c>
      <c r="N5697" s="267">
        <f t="shared" si="2452"/>
        <v>0</v>
      </c>
      <c r="O5697" t="str">
        <f>IF($A5450&lt;=R$610,O5092,"No")</f>
        <v>Yes</v>
      </c>
      <c r="P5697">
        <f>IF($A5450&lt;=R$610,P5092,0)</f>
        <v>0</v>
      </c>
      <c r="Q5697">
        <f>IF($A5450&lt;=R$610,Q5092,0)</f>
        <v>0</v>
      </c>
      <c r="R5697">
        <f>IF($A5450&lt;=R$610,R5092,0)</f>
        <v>0</v>
      </c>
      <c r="S5697" s="49"/>
      <c r="T5697" t="str">
        <f>IF($A5450&lt;=W610,T5092,"No")</f>
        <v>Yes</v>
      </c>
      <c r="U5697" s="48">
        <v>0</v>
      </c>
      <c r="V5697" s="48">
        <v>0</v>
      </c>
      <c r="W5697" s="48">
        <v>0</v>
      </c>
      <c r="X5697" s="46"/>
      <c r="Y5697" t="str">
        <f>IF($A5450&lt;=AB$610,Y5092,"No")</f>
        <v>Yes</v>
      </c>
      <c r="Z5697">
        <f>IF($A5450&lt;=AB$610,Z5092,0)</f>
        <v>0</v>
      </c>
      <c r="AA5697">
        <f>IF($A5450&lt;=AB$610,AA5092,0)</f>
        <v>0</v>
      </c>
      <c r="AB5697">
        <f>IF($A5450&lt;=AB$610,AB5092,0)</f>
        <v>0</v>
      </c>
      <c r="AC5697" s="49"/>
      <c r="AD5697" t="str">
        <f>IF($A5450&lt;=AG610,AD5092,"No")</f>
        <v>Yes</v>
      </c>
      <c r="AE5697" s="48">
        <f>IF($A5450&lt;=AG$610,AE5092,0)</f>
        <v>0</v>
      </c>
      <c r="AF5697" s="48">
        <f>IF($A5450&lt;=AG$610,AF5092,0)</f>
        <v>0</v>
      </c>
      <c r="AG5697" s="48">
        <f>IF($A5450&lt;=AG$610,AG5092,0)</f>
        <v>0</v>
      </c>
      <c r="AH5697" s="263">
        <f>IF($A5450&lt;=$R$610,AH5092,"No")</f>
        <v>0</v>
      </c>
      <c r="AI5697" t="str">
        <f>IF($A5450&lt;=AL610,AI5092,"No")</f>
        <v>Yes</v>
      </c>
      <c r="AJ5697" s="48">
        <v>0</v>
      </c>
      <c r="AK5697" s="48">
        <v>0</v>
      </c>
      <c r="AL5697" s="48">
        <v>0</v>
      </c>
      <c r="AM5697" s="263">
        <f>IF($A5450&lt;=$R$610,AM5092,"No")</f>
        <v>0</v>
      </c>
      <c r="AN5697" t="str">
        <f>IF($A5450&lt;=AQ$610,AN5092,"No")</f>
        <v>Yes</v>
      </c>
      <c r="AO5697">
        <f>IF($A5450&lt;=AQ$610,AO5092,0)</f>
        <v>0</v>
      </c>
      <c r="AP5697">
        <f>IF($A5450&lt;=AQ$610,AP5092,0)</f>
        <v>0</v>
      </c>
      <c r="AQ5697">
        <f>IF($A5450&lt;=AQ$610,AQ5092,0)</f>
        <v>0</v>
      </c>
      <c r="AS5697" t="str">
        <f>IF($A5450&lt;=AV$610,AS5092,"No")</f>
        <v>Yes</v>
      </c>
      <c r="AT5697">
        <f>IF($A5450&lt;=AV$610,AT5092,0)</f>
        <v>0</v>
      </c>
      <c r="AU5697">
        <f>IF($A5450&lt;=AV$610,AU5092,0)</f>
        <v>0</v>
      </c>
      <c r="AV5697">
        <f>IF($A5450&lt;=AV$610,AV5092,0)</f>
        <v>0</v>
      </c>
      <c r="AX5697" s="297" t="str">
        <f>IF($A5450&lt;=BA$610,AX5092,"No")</f>
        <v>Yes</v>
      </c>
      <c r="AY5697" s="297">
        <f>IF($A5450&lt;=BA$610,AY5092,0)</f>
        <v>0</v>
      </c>
      <c r="AZ5697" s="297">
        <f>IF($A5450&lt;=BA$610,AZ5092,0)</f>
        <v>0</v>
      </c>
      <c r="BA5697" s="297">
        <f>IF($A5450&lt;=BA$610,BA5092,0)</f>
        <v>0</v>
      </c>
      <c r="BC5697" t="str">
        <f>IF($A5450&lt;=BF$610,BC5092,"No")</f>
        <v>Yes</v>
      </c>
      <c r="BD5697">
        <f>IF($A5450&lt;=BF$610,BD5092,0)</f>
        <v>0</v>
      </c>
      <c r="BE5697">
        <f>IF($A5450&lt;=BF$610,BE5092,0)</f>
        <v>0</v>
      </c>
      <c r="BF5697">
        <f>IF($A5450&lt;=BF$610,BF5092,0)</f>
        <v>0</v>
      </c>
      <c r="BH5697" t="str">
        <f>IF($A5450&lt;=BK$610,BH5092,"No")</f>
        <v>Yes</v>
      </c>
      <c r="BI5697">
        <f>IF($A5450&lt;=BK$610,BI5092,0)</f>
        <v>0</v>
      </c>
      <c r="BJ5697">
        <f>IF($A5450&lt;=BK$610,BJ5092,0)</f>
        <v>0</v>
      </c>
      <c r="BK5697">
        <f>IF($A5450&lt;=BK$610,BK5092,0)</f>
        <v>0</v>
      </c>
    </row>
    <row r="5698" spans="1:63" s="204" customFormat="1">
      <c r="A5698" s="49" t="s">
        <v>86</v>
      </c>
      <c r="B5698" s="72">
        <v>3</v>
      </c>
      <c r="C5698" s="120">
        <f t="shared" si="2458"/>
        <v>47985</v>
      </c>
      <c r="D5698" s="74">
        <f t="shared" si="2456"/>
        <v>47987</v>
      </c>
      <c r="E5698" s="75" t="str">
        <f t="shared" si="2457"/>
        <v>row 47985 to 47987</v>
      </c>
      <c r="F5698" s="48">
        <f t="shared" si="2434"/>
        <v>5698</v>
      </c>
      <c r="G5698" s="46"/>
      <c r="H5698" s="46"/>
      <c r="I5698" s="46"/>
      <c r="J5698" s="179" t="str">
        <f t="shared" si="2448"/>
        <v>Yes</v>
      </c>
      <c r="K5698" s="179">
        <f t="shared" si="2449"/>
        <v>0</v>
      </c>
      <c r="L5698" s="179">
        <f t="shared" si="2450"/>
        <v>0</v>
      </c>
      <c r="M5698" s="179">
        <f t="shared" si="2451"/>
        <v>0</v>
      </c>
      <c r="N5698" s="267">
        <f t="shared" si="2452"/>
        <v>0</v>
      </c>
      <c r="O5698" t="str">
        <f>IF($A5450&lt;=R$610,O5093,"No")</f>
        <v>Yes</v>
      </c>
      <c r="P5698">
        <f>IF($A5450&lt;=R$610,P5093,0)</f>
        <v>0</v>
      </c>
      <c r="Q5698">
        <f>IF($A5450&lt;=R$610,Q5093,0)</f>
        <v>0</v>
      </c>
      <c r="R5698">
        <f>IF($A5450&lt;=R$610,R5093,0)</f>
        <v>0</v>
      </c>
      <c r="S5698" s="49"/>
      <c r="T5698" t="str">
        <f>IF($A5450&lt;=W610,T5093,"No")</f>
        <v>Yes</v>
      </c>
      <c r="U5698" s="48">
        <v>0</v>
      </c>
      <c r="V5698" s="48">
        <v>0</v>
      </c>
      <c r="W5698" s="48">
        <v>0</v>
      </c>
      <c r="X5698" s="46"/>
      <c r="Y5698" t="str">
        <f>IF($A5450&lt;=AB$610,Y5093,"No")</f>
        <v>Yes</v>
      </c>
      <c r="Z5698">
        <f>IF($A5450&lt;=AB$610,Z5093,0)</f>
        <v>0</v>
      </c>
      <c r="AA5698">
        <f>IF($A5450&lt;=AB$610,AA5093,0)</f>
        <v>0</v>
      </c>
      <c r="AB5698">
        <f>IF($A5450&lt;=AB$610,AB5093,0)</f>
        <v>0</v>
      </c>
      <c r="AC5698" s="49"/>
      <c r="AD5698" t="str">
        <f>IF($A5450&lt;=AG610,AD5093,"No")</f>
        <v>Yes</v>
      </c>
      <c r="AE5698" s="48">
        <f>IF($A5450&lt;=AG$610,AE5093,0)</f>
        <v>0</v>
      </c>
      <c r="AF5698" s="48">
        <f>IF($A5450&lt;=AG$610,AF5093,0)</f>
        <v>0</v>
      </c>
      <c r="AG5698" s="48">
        <f>IF($A5450&lt;=AG$610,AG5093,0)</f>
        <v>0</v>
      </c>
      <c r="AH5698" s="263">
        <f>IF($A5450&lt;=$R$610,AH5093,"No")</f>
        <v>0</v>
      </c>
      <c r="AI5698" t="str">
        <f>IF($A5450&lt;=AL610,AI5093,"No")</f>
        <v>Yes</v>
      </c>
      <c r="AJ5698" s="48">
        <v>0</v>
      </c>
      <c r="AK5698" s="48">
        <v>0</v>
      </c>
      <c r="AL5698" s="48">
        <v>0</v>
      </c>
      <c r="AM5698" s="263">
        <f>IF($A5450&lt;=$R$610,AM5093,"No")</f>
        <v>0</v>
      </c>
      <c r="AN5698" t="str">
        <f>IF($A5450&lt;=AQ$610,AN5093,"No")</f>
        <v>Yes</v>
      </c>
      <c r="AO5698">
        <f>IF($A5450&lt;=AQ$610,AO5093,0)</f>
        <v>0</v>
      </c>
      <c r="AP5698">
        <f>IF($A5450&lt;=AQ$610,AP5093,0)</f>
        <v>0</v>
      </c>
      <c r="AQ5698">
        <f>IF($A5450&lt;=AQ$610,AQ5093,0)</f>
        <v>0</v>
      </c>
      <c r="AS5698" t="str">
        <f>IF($A5450&lt;=AV$610,AS5093,"No")</f>
        <v>Yes</v>
      </c>
      <c r="AT5698">
        <f>IF($A5450&lt;=AV$610,AT5093,0)</f>
        <v>0</v>
      </c>
      <c r="AU5698">
        <f>IF($A5450&lt;=AV$610,AU5093,0)</f>
        <v>0</v>
      </c>
      <c r="AV5698">
        <f>IF($A5450&lt;=AV$610,AV5093,0)</f>
        <v>0</v>
      </c>
      <c r="AX5698" s="297" t="str">
        <f>IF($A5450&lt;=BA$610,AX5093,"No")</f>
        <v>Yes</v>
      </c>
      <c r="AY5698" s="297">
        <f>IF($A5450&lt;=BA$610,AY5093,0)</f>
        <v>0</v>
      </c>
      <c r="AZ5698" s="297">
        <f>IF($A5450&lt;=BA$610,AZ5093,0)</f>
        <v>0</v>
      </c>
      <c r="BA5698" s="297">
        <f>IF($A5450&lt;=BA$610,BA5093,0)</f>
        <v>0</v>
      </c>
      <c r="BC5698" t="str">
        <f>IF($A5450&lt;=BF$610,BC5093,"No")</f>
        <v>Yes</v>
      </c>
      <c r="BD5698">
        <f>IF($A5450&lt;=BF$610,BD5093,0)</f>
        <v>0</v>
      </c>
      <c r="BE5698">
        <f>IF($A5450&lt;=BF$610,BE5093,0)</f>
        <v>0</v>
      </c>
      <c r="BF5698">
        <f>IF($A5450&lt;=BF$610,BF5093,0)</f>
        <v>0</v>
      </c>
      <c r="BH5698" t="str">
        <f>IF($A5450&lt;=BK$610,BH5093,"No")</f>
        <v>Yes</v>
      </c>
      <c r="BI5698">
        <f>IF($A5450&lt;=BK$610,BI5093,0)</f>
        <v>0</v>
      </c>
      <c r="BJ5698">
        <f>IF($A5450&lt;=BK$610,BJ5093,0)</f>
        <v>0</v>
      </c>
      <c r="BK5698">
        <f>IF($A5450&lt;=BK$610,BK5093,0)</f>
        <v>0</v>
      </c>
    </row>
    <row r="5699" spans="1:63" s="204" customFormat="1">
      <c r="A5699" s="49" t="s">
        <v>87</v>
      </c>
      <c r="B5699" s="72">
        <v>6</v>
      </c>
      <c r="C5699" s="120">
        <f t="shared" si="2458"/>
        <v>47988</v>
      </c>
      <c r="D5699" s="74">
        <f t="shared" si="2456"/>
        <v>47993</v>
      </c>
      <c r="E5699" s="75" t="str">
        <f t="shared" si="2457"/>
        <v>row 47988 to 47993</v>
      </c>
      <c r="F5699" s="48">
        <f t="shared" si="2434"/>
        <v>5699</v>
      </c>
      <c r="G5699" s="46"/>
      <c r="H5699" s="46"/>
      <c r="I5699" s="46"/>
      <c r="J5699" s="179" t="str">
        <f t="shared" si="2448"/>
        <v>Yes</v>
      </c>
      <c r="K5699" s="179">
        <f t="shared" si="2449"/>
        <v>0</v>
      </c>
      <c r="L5699" s="179">
        <f t="shared" si="2450"/>
        <v>0</v>
      </c>
      <c r="M5699" s="179">
        <f t="shared" si="2451"/>
        <v>0</v>
      </c>
      <c r="N5699" s="267">
        <f t="shared" si="2452"/>
        <v>0</v>
      </c>
      <c r="O5699" t="str">
        <f>IF($A5450&lt;=R$610,O5094,"No")</f>
        <v>Yes</v>
      </c>
      <c r="P5699">
        <f>IF($A5450&lt;=R$610,P5094,0)</f>
        <v>0</v>
      </c>
      <c r="Q5699">
        <f>IF($A5450&lt;=R$610,Q5094,0)</f>
        <v>0</v>
      </c>
      <c r="R5699">
        <f>IF($A5450&lt;=R$610,R5094,0)</f>
        <v>0</v>
      </c>
      <c r="S5699" s="49"/>
      <c r="T5699" t="str">
        <f>IF($A5450&lt;=W610,T5094,"No")</f>
        <v>Yes</v>
      </c>
      <c r="U5699" s="48">
        <v>0</v>
      </c>
      <c r="V5699" s="48">
        <v>0</v>
      </c>
      <c r="W5699" s="48">
        <v>0</v>
      </c>
      <c r="X5699" s="46"/>
      <c r="Y5699" t="str">
        <f>IF($A5450&lt;=AB$610,Y5094,"No")</f>
        <v>Yes</v>
      </c>
      <c r="Z5699">
        <f>IF($A5450&lt;=AB$610,Z5094,0)</f>
        <v>0</v>
      </c>
      <c r="AA5699">
        <f>IF($A5450&lt;=AB$610,AA5094,0)</f>
        <v>0</v>
      </c>
      <c r="AB5699">
        <f>IF($A5450&lt;=AB$610,AB5094,0)</f>
        <v>0</v>
      </c>
      <c r="AC5699" s="49"/>
      <c r="AD5699" t="str">
        <f>IF($A5450&lt;=AG610,AD5094,"No")</f>
        <v>Yes</v>
      </c>
      <c r="AE5699" s="48">
        <f>IF($A5450&lt;=AG$610,AE5094,0)</f>
        <v>0</v>
      </c>
      <c r="AF5699" s="48">
        <f>IF($A5450&lt;=AG$610,AF5094,0)</f>
        <v>0</v>
      </c>
      <c r="AG5699" s="48">
        <f>IF($A5450&lt;=AG$610,AG5094,0)</f>
        <v>0</v>
      </c>
      <c r="AH5699" s="263">
        <f>IF($A5450&lt;=$R$610,AH5094,"No")</f>
        <v>0</v>
      </c>
      <c r="AI5699" t="str">
        <f>IF($A5450&lt;=AL610,AI5094,"No")</f>
        <v>Yes</v>
      </c>
      <c r="AJ5699" s="48">
        <v>0</v>
      </c>
      <c r="AK5699" s="48">
        <v>0</v>
      </c>
      <c r="AL5699" s="48">
        <v>0</v>
      </c>
      <c r="AM5699" s="263">
        <f>IF($A5450&lt;=$R$610,AM5094,"No")</f>
        <v>0</v>
      </c>
      <c r="AN5699" t="str">
        <f>IF($A5450&lt;=AQ$610,AN5094,"No")</f>
        <v>Yes</v>
      </c>
      <c r="AO5699">
        <f>IF($A5450&lt;=AQ$610,AO5094,0)</f>
        <v>0</v>
      </c>
      <c r="AP5699">
        <f>IF($A5450&lt;=AQ$610,AP5094,0)</f>
        <v>0</v>
      </c>
      <c r="AQ5699">
        <f>IF($A5450&lt;=AQ$610,AQ5094,0)</f>
        <v>0</v>
      </c>
      <c r="AS5699" t="str">
        <f>IF($A5450&lt;=AV$610,AS5094,"No")</f>
        <v>Yes</v>
      </c>
      <c r="AT5699">
        <f>IF($A5450&lt;=AV$610,AT5094,0)</f>
        <v>0</v>
      </c>
      <c r="AU5699">
        <f>IF($A5450&lt;=AV$610,AU5094,0)</f>
        <v>0</v>
      </c>
      <c r="AV5699">
        <f>IF($A5450&lt;=AV$610,AV5094,0)</f>
        <v>0</v>
      </c>
      <c r="AX5699" s="297" t="str">
        <f>IF($A5450&lt;=BA$610,AX5094,"No")</f>
        <v>Yes</v>
      </c>
      <c r="AY5699" s="297">
        <f>IF($A5450&lt;=BA$610,AY5094,0)</f>
        <v>0</v>
      </c>
      <c r="AZ5699" s="297">
        <f>IF($A5450&lt;=BA$610,AZ5094,0)</f>
        <v>0</v>
      </c>
      <c r="BA5699" s="297">
        <f>IF($A5450&lt;=BA$610,BA5094,0)</f>
        <v>0</v>
      </c>
      <c r="BC5699" t="str">
        <f>IF($A5450&lt;=BF$610,BC5094,"No")</f>
        <v>Yes</v>
      </c>
      <c r="BD5699">
        <f>IF($A5450&lt;=BF$610,BD5094,0)</f>
        <v>0</v>
      </c>
      <c r="BE5699">
        <f>IF($A5450&lt;=BF$610,BE5094,0)</f>
        <v>0</v>
      </c>
      <c r="BF5699">
        <f>IF($A5450&lt;=BF$610,BF5094,0)</f>
        <v>0</v>
      </c>
      <c r="BH5699" t="str">
        <f>IF($A5450&lt;=BK$610,BH5094,"No")</f>
        <v>Yes</v>
      </c>
      <c r="BI5699">
        <f>IF($A5450&lt;=BK$610,BI5094,0)</f>
        <v>0</v>
      </c>
      <c r="BJ5699">
        <f>IF($A5450&lt;=BK$610,BJ5094,0)</f>
        <v>0</v>
      </c>
      <c r="BK5699">
        <f>IF($A5450&lt;=BK$610,BK5094,0)</f>
        <v>0</v>
      </c>
    </row>
    <row r="5700" spans="1:63" s="204" customFormat="1">
      <c r="A5700" s="49" t="s">
        <v>88</v>
      </c>
      <c r="B5700" s="72">
        <v>3</v>
      </c>
      <c r="C5700" s="120">
        <f t="shared" si="2458"/>
        <v>47994</v>
      </c>
      <c r="D5700" s="74">
        <f t="shared" si="2456"/>
        <v>47996</v>
      </c>
      <c r="E5700" s="75" t="str">
        <f t="shared" si="2457"/>
        <v>row 47994 to 47996</v>
      </c>
      <c r="F5700" s="48">
        <f t="shared" si="2434"/>
        <v>5700</v>
      </c>
      <c r="G5700" s="46"/>
      <c r="H5700" s="46"/>
      <c r="I5700" s="46"/>
      <c r="J5700" s="179" t="str">
        <f t="shared" si="2448"/>
        <v>Yes</v>
      </c>
      <c r="K5700" s="179">
        <f t="shared" si="2449"/>
        <v>0</v>
      </c>
      <c r="L5700" s="179">
        <f t="shared" si="2450"/>
        <v>0</v>
      </c>
      <c r="M5700" s="179">
        <f t="shared" si="2451"/>
        <v>0</v>
      </c>
      <c r="N5700" s="267">
        <f t="shared" si="2452"/>
        <v>0</v>
      </c>
      <c r="O5700" t="str">
        <f>IF($A5450&lt;=R$610,O5095,"No")</f>
        <v>Yes</v>
      </c>
      <c r="P5700">
        <f>IF($A5450&lt;=R$610,P5095,0)</f>
        <v>0</v>
      </c>
      <c r="Q5700">
        <f>IF($A5450&lt;=R$610,Q5095,0)</f>
        <v>0</v>
      </c>
      <c r="R5700">
        <f>IF($A5450&lt;=R$610,R5095,0)</f>
        <v>0</v>
      </c>
      <c r="S5700" s="49"/>
      <c r="T5700" t="str">
        <f>IF($A5450&lt;=W610,T5095,"No")</f>
        <v>Yes</v>
      </c>
      <c r="U5700" s="48">
        <v>0</v>
      </c>
      <c r="V5700" s="48">
        <v>0</v>
      </c>
      <c r="W5700" s="48">
        <v>0</v>
      </c>
      <c r="X5700" s="46"/>
      <c r="Y5700" t="str">
        <f>IF($A5450&lt;=AB$610,Y5095,"No")</f>
        <v>Yes</v>
      </c>
      <c r="Z5700">
        <f>IF($A5450&lt;=AB$610,Z5095,0)</f>
        <v>0</v>
      </c>
      <c r="AA5700">
        <f>IF($A5450&lt;=AB$610,AA5095,0)</f>
        <v>0</v>
      </c>
      <c r="AB5700">
        <f>IF($A5450&lt;=AB$610,AB5095,0)</f>
        <v>0</v>
      </c>
      <c r="AC5700" s="49"/>
      <c r="AD5700" t="str">
        <f>IF($A5450&lt;=AG610,AD5095,"No")</f>
        <v>Yes</v>
      </c>
      <c r="AE5700" s="48">
        <f>IF($A5450&lt;=AG$610,AE5095,0)</f>
        <v>0</v>
      </c>
      <c r="AF5700" s="48">
        <f>IF($A5450&lt;=AG$610,AF5095,0)</f>
        <v>0</v>
      </c>
      <c r="AG5700" s="48">
        <f>IF($A5450&lt;=AG$610,AG5095,0)</f>
        <v>0</v>
      </c>
      <c r="AH5700" s="263">
        <f>IF($A5450&lt;=$R$610,AH5095,"No")</f>
        <v>0</v>
      </c>
      <c r="AI5700" t="str">
        <f>IF($A5450&lt;=AL610,AI5095,"No")</f>
        <v>Yes</v>
      </c>
      <c r="AJ5700" s="48">
        <v>0</v>
      </c>
      <c r="AK5700" s="48">
        <v>0</v>
      </c>
      <c r="AL5700" s="48">
        <v>0</v>
      </c>
      <c r="AM5700" s="263">
        <f>IF($A5450&lt;=$R$610,AM5095,"No")</f>
        <v>0</v>
      </c>
      <c r="AN5700" t="str">
        <f>IF($A5450&lt;=AQ$610,AN5095,"No")</f>
        <v>Yes</v>
      </c>
      <c r="AO5700">
        <f>IF($A5450&lt;=AQ$610,AO5095,0)</f>
        <v>0</v>
      </c>
      <c r="AP5700">
        <f>IF($A5450&lt;=AQ$610,AP5095,0)</f>
        <v>0</v>
      </c>
      <c r="AQ5700">
        <f>IF($A5450&lt;=AQ$610,AQ5095,0)</f>
        <v>0</v>
      </c>
      <c r="AS5700" t="str">
        <f>IF($A5450&lt;=AV$610,AS5095,"No")</f>
        <v>Yes</v>
      </c>
      <c r="AT5700">
        <f>IF($A5450&lt;=AV$610,AT5095,0)</f>
        <v>0</v>
      </c>
      <c r="AU5700">
        <f>IF($A5450&lt;=AV$610,AU5095,0)</f>
        <v>0</v>
      </c>
      <c r="AV5700">
        <f>IF($A5450&lt;=AV$610,AV5095,0)</f>
        <v>0</v>
      </c>
      <c r="AX5700" s="297" t="str">
        <f>IF($A5450&lt;=BA$610,AX5095,"No")</f>
        <v>Yes</v>
      </c>
      <c r="AY5700" s="297">
        <f>IF($A5450&lt;=BA$610,AY5095,0)</f>
        <v>0</v>
      </c>
      <c r="AZ5700" s="297">
        <f>IF($A5450&lt;=BA$610,AZ5095,0)</f>
        <v>0</v>
      </c>
      <c r="BA5700" s="297">
        <f>IF($A5450&lt;=BA$610,BA5095,0)</f>
        <v>0</v>
      </c>
      <c r="BC5700" t="str">
        <f>IF($A5450&lt;=BF$610,BC5095,"No")</f>
        <v>Yes</v>
      </c>
      <c r="BD5700">
        <f>IF($A5450&lt;=BF$610,BD5095,0)</f>
        <v>0</v>
      </c>
      <c r="BE5700">
        <f>IF($A5450&lt;=BF$610,BE5095,0)</f>
        <v>0</v>
      </c>
      <c r="BF5700">
        <f>IF($A5450&lt;=BF$610,BF5095,0)</f>
        <v>0</v>
      </c>
      <c r="BH5700" t="str">
        <f>IF($A5450&lt;=BK$610,BH5095,"No")</f>
        <v>Yes</v>
      </c>
      <c r="BI5700">
        <f>IF($A5450&lt;=BK$610,BI5095,0)</f>
        <v>0</v>
      </c>
      <c r="BJ5700">
        <f>IF($A5450&lt;=BK$610,BJ5095,0)</f>
        <v>0</v>
      </c>
      <c r="BK5700">
        <f>IF($A5450&lt;=BK$610,BK5095,0)</f>
        <v>0</v>
      </c>
    </row>
    <row r="5701" spans="1:63" s="204" customFormat="1">
      <c r="A5701" s="49" t="s">
        <v>90</v>
      </c>
      <c r="B5701" s="72">
        <v>5</v>
      </c>
      <c r="C5701" s="120">
        <f t="shared" si="2458"/>
        <v>47997</v>
      </c>
      <c r="D5701" s="74">
        <f t="shared" si="2456"/>
        <v>48001</v>
      </c>
      <c r="E5701" s="75" t="str">
        <f t="shared" si="2457"/>
        <v>row 47997 to 48001</v>
      </c>
      <c r="F5701" s="48">
        <f t="shared" ref="F5701:F5764" si="2459">ROW(A5701)</f>
        <v>5701</v>
      </c>
      <c r="G5701" s="46"/>
      <c r="H5701" s="46"/>
      <c r="I5701" s="46"/>
      <c r="J5701" s="179" t="str">
        <f t="shared" si="2448"/>
        <v>Yes</v>
      </c>
      <c r="K5701" s="179">
        <f t="shared" si="2449"/>
        <v>0</v>
      </c>
      <c r="L5701" s="179">
        <f t="shared" si="2450"/>
        <v>0</v>
      </c>
      <c r="M5701" s="179">
        <f t="shared" si="2451"/>
        <v>0</v>
      </c>
      <c r="N5701" s="267">
        <f t="shared" si="2452"/>
        <v>0</v>
      </c>
      <c r="O5701" t="str">
        <f>IF($A5450&lt;=R$610,O5096,"No")</f>
        <v>Yes</v>
      </c>
      <c r="P5701">
        <f>IF($A5450&lt;=R$610,P5096,0)</f>
        <v>0</v>
      </c>
      <c r="Q5701">
        <f>IF($A5450&lt;=R$610,Q5096,0)</f>
        <v>0</v>
      </c>
      <c r="R5701">
        <f>IF($A5450&lt;=R$610,R5096,0)</f>
        <v>0</v>
      </c>
      <c r="S5701" s="49"/>
      <c r="T5701" t="str">
        <f>IF($A5450&lt;=W610,T5096,"No")</f>
        <v>Yes</v>
      </c>
      <c r="U5701" s="48">
        <v>0</v>
      </c>
      <c r="V5701" s="48">
        <v>0</v>
      </c>
      <c r="W5701" s="48">
        <v>0</v>
      </c>
      <c r="X5701" s="46"/>
      <c r="Y5701" t="str">
        <f>IF($A5450&lt;=AB$610,Y5096,"No")</f>
        <v>Yes</v>
      </c>
      <c r="Z5701">
        <f>IF($A5450&lt;=AB$610,Z5096,0)</f>
        <v>0</v>
      </c>
      <c r="AA5701">
        <f>IF($A5450&lt;=AB$610,AA5096,0)</f>
        <v>0</v>
      </c>
      <c r="AB5701">
        <f>IF($A5450&lt;=AB$610,AB5096,0)</f>
        <v>0</v>
      </c>
      <c r="AC5701" s="49"/>
      <c r="AD5701" t="str">
        <f>IF($A5450&lt;=AG610,AD5096,"No")</f>
        <v>Yes</v>
      </c>
      <c r="AE5701" s="48">
        <f>IF($A5450&lt;=AG$610,AE5096,0)</f>
        <v>0</v>
      </c>
      <c r="AF5701" s="48">
        <f>IF($A5450&lt;=AG$610,AF5096,0)</f>
        <v>0</v>
      </c>
      <c r="AG5701" s="48">
        <f>IF($A5450&lt;=AG$610,AG5096,0)</f>
        <v>0</v>
      </c>
      <c r="AH5701" s="263">
        <f>IF($A5450&lt;=$R$610,AH5096,"No")</f>
        <v>0</v>
      </c>
      <c r="AI5701" t="str">
        <f>IF($A5450&lt;=AL610,AI5096,"No")</f>
        <v>Yes</v>
      </c>
      <c r="AJ5701" s="48">
        <v>0</v>
      </c>
      <c r="AK5701" s="48">
        <v>0</v>
      </c>
      <c r="AL5701" s="48">
        <v>0</v>
      </c>
      <c r="AM5701" s="263">
        <f>IF($A5450&lt;=$R$610,AM5096,"No")</f>
        <v>0</v>
      </c>
      <c r="AN5701" t="str">
        <f>IF($A5450&lt;=AQ$610,AN5096,"No")</f>
        <v>Yes</v>
      </c>
      <c r="AO5701">
        <f>IF($A5450&lt;=AQ$610,AO5096,0)</f>
        <v>0</v>
      </c>
      <c r="AP5701">
        <f>IF($A5450&lt;=AQ$610,AP5096,0)</f>
        <v>0</v>
      </c>
      <c r="AQ5701">
        <f>IF($A5450&lt;=AQ$610,AQ5096,0)</f>
        <v>0</v>
      </c>
      <c r="AS5701" t="str">
        <f>IF($A5450&lt;=AV$610,AS5096,"No")</f>
        <v>Yes</v>
      </c>
      <c r="AT5701">
        <f>IF($A5450&lt;=AV$610,AT5096,0)</f>
        <v>0</v>
      </c>
      <c r="AU5701">
        <f>IF($A5450&lt;=AV$610,AU5096,0)</f>
        <v>0</v>
      </c>
      <c r="AV5701">
        <f>IF($A5450&lt;=AV$610,AV5096,0)</f>
        <v>0</v>
      </c>
      <c r="AX5701" s="297" t="str">
        <f>IF($A5450&lt;=BA$610,AX5096,"No")</f>
        <v>Yes</v>
      </c>
      <c r="AY5701" s="297">
        <f>IF($A5450&lt;=BA$610,AY5096,0)</f>
        <v>0</v>
      </c>
      <c r="AZ5701" s="297">
        <f>IF($A5450&lt;=BA$610,AZ5096,0)</f>
        <v>0</v>
      </c>
      <c r="BA5701" s="297">
        <f>IF($A5450&lt;=BA$610,BA5096,0)</f>
        <v>0</v>
      </c>
      <c r="BC5701" t="str">
        <f>IF($A5450&lt;=BF$610,BC5096,"No")</f>
        <v>Yes</v>
      </c>
      <c r="BD5701">
        <f>IF($A5450&lt;=BF$610,BD5096,0)</f>
        <v>0</v>
      </c>
      <c r="BE5701">
        <f>IF($A5450&lt;=BF$610,BE5096,0)</f>
        <v>0</v>
      </c>
      <c r="BF5701">
        <f>IF($A5450&lt;=BF$610,BF5096,0)</f>
        <v>0</v>
      </c>
      <c r="BH5701" t="str">
        <f>IF($A5450&lt;=BK$610,BH5096,"No")</f>
        <v>Yes</v>
      </c>
      <c r="BI5701">
        <f>IF($A5450&lt;=BK$610,BI5096,0)</f>
        <v>0</v>
      </c>
      <c r="BJ5701">
        <f>IF($A5450&lt;=BK$610,BJ5096,0)</f>
        <v>0</v>
      </c>
      <c r="BK5701">
        <f>IF($A5450&lt;=BK$610,BK5096,0)</f>
        <v>0</v>
      </c>
    </row>
    <row r="5702" spans="1:63" s="204" customFormat="1">
      <c r="A5702" s="49" t="s">
        <v>91</v>
      </c>
      <c r="B5702" s="72">
        <v>4</v>
      </c>
      <c r="C5702" s="120">
        <f t="shared" si="2458"/>
        <v>48002</v>
      </c>
      <c r="D5702" s="74">
        <f t="shared" si="2456"/>
        <v>48005</v>
      </c>
      <c r="E5702" s="75" t="str">
        <f t="shared" si="2457"/>
        <v>row 48002 to 48005</v>
      </c>
      <c r="F5702" s="48">
        <f t="shared" si="2459"/>
        <v>5702</v>
      </c>
      <c r="G5702" s="46"/>
      <c r="H5702" s="46"/>
      <c r="I5702" s="46"/>
      <c r="J5702" s="179" t="str">
        <f t="shared" si="2448"/>
        <v>Yes</v>
      </c>
      <c r="K5702" s="179">
        <f t="shared" si="2449"/>
        <v>0</v>
      </c>
      <c r="L5702" s="179">
        <f t="shared" si="2450"/>
        <v>0</v>
      </c>
      <c r="M5702" s="179">
        <f t="shared" si="2451"/>
        <v>0</v>
      </c>
      <c r="N5702" s="267">
        <f t="shared" si="2452"/>
        <v>0</v>
      </c>
      <c r="O5702" t="str">
        <f>IF($A5450&lt;=R$610,O5097,"No")</f>
        <v>Yes</v>
      </c>
      <c r="P5702">
        <f>IF($A5450&lt;=R$610,P5097,0)</f>
        <v>0</v>
      </c>
      <c r="Q5702">
        <f>IF($A5450&lt;=R$610,Q5097,0)</f>
        <v>0</v>
      </c>
      <c r="R5702">
        <f>IF($A5450&lt;=R$610,R5097,0)</f>
        <v>0</v>
      </c>
      <c r="S5702" s="49"/>
      <c r="T5702" t="str">
        <f>IF($A5450&lt;=W610,T5097,"No")</f>
        <v>Yes</v>
      </c>
      <c r="U5702" s="48">
        <v>0</v>
      </c>
      <c r="V5702" s="48">
        <v>0</v>
      </c>
      <c r="W5702" s="48">
        <v>0</v>
      </c>
      <c r="X5702" s="46"/>
      <c r="Y5702" t="str">
        <f>IF($A5450&lt;=AB$610,Y5097,"No")</f>
        <v>Yes</v>
      </c>
      <c r="Z5702">
        <f>IF($A5450&lt;=AB$610,Z5097,0)</f>
        <v>0</v>
      </c>
      <c r="AA5702">
        <f>IF($A5450&lt;=AB$610,AA5097,0)</f>
        <v>0</v>
      </c>
      <c r="AB5702">
        <f>IF($A5450&lt;=AB$610,AB5097,0)</f>
        <v>0</v>
      </c>
      <c r="AC5702" s="49"/>
      <c r="AD5702" t="str">
        <f>IF($A5450&lt;=AG610,AD5097,"No")</f>
        <v>Yes</v>
      </c>
      <c r="AE5702" s="48">
        <f>IF($A5450&lt;=AG$610,AE5097,0)</f>
        <v>0</v>
      </c>
      <c r="AF5702" s="48">
        <f>IF($A5450&lt;=AG$610,AF5097,0)</f>
        <v>0</v>
      </c>
      <c r="AG5702" s="48">
        <f>IF($A5450&lt;=AG$610,AG5097,0)</f>
        <v>0</v>
      </c>
      <c r="AH5702" s="263">
        <f>IF($A5450&lt;=$R$610,AH5097,"No")</f>
        <v>0</v>
      </c>
      <c r="AI5702" t="str">
        <f>IF($A5450&lt;=AL610,AI5097,"No")</f>
        <v>Yes</v>
      </c>
      <c r="AJ5702" s="48">
        <v>0</v>
      </c>
      <c r="AK5702" s="48">
        <v>0</v>
      </c>
      <c r="AL5702" s="48">
        <v>0</v>
      </c>
      <c r="AM5702" s="263">
        <f>IF($A5450&lt;=$R$610,AM5097,"No")</f>
        <v>0</v>
      </c>
      <c r="AN5702" t="str">
        <f>IF($A5450&lt;=AQ$610,AN5097,"No")</f>
        <v>Yes</v>
      </c>
      <c r="AO5702">
        <f>IF($A5450&lt;=AQ$610,AO5097,0)</f>
        <v>0</v>
      </c>
      <c r="AP5702">
        <f>IF($A5450&lt;=AQ$610,AP5097,0)</f>
        <v>0</v>
      </c>
      <c r="AQ5702">
        <f>IF($A5450&lt;=AQ$610,AQ5097,0)</f>
        <v>0</v>
      </c>
      <c r="AS5702" t="str">
        <f>IF($A5450&lt;=AV$610,AS5097,"No")</f>
        <v>Yes</v>
      </c>
      <c r="AT5702">
        <f>IF($A5450&lt;=AV$610,AT5097,0)</f>
        <v>0</v>
      </c>
      <c r="AU5702">
        <f>IF($A5450&lt;=AV$610,AU5097,0)</f>
        <v>0</v>
      </c>
      <c r="AV5702">
        <f>IF($A5450&lt;=AV$610,AV5097,0)</f>
        <v>0</v>
      </c>
      <c r="AX5702" s="297" t="str">
        <f>IF($A5450&lt;=BA$610,AX5097,"No")</f>
        <v>Yes</v>
      </c>
      <c r="AY5702" s="297">
        <f>IF($A5450&lt;=BA$610,AY5097,0)</f>
        <v>0</v>
      </c>
      <c r="AZ5702" s="297">
        <f>IF($A5450&lt;=BA$610,AZ5097,0)</f>
        <v>0</v>
      </c>
      <c r="BA5702" s="297">
        <f>IF($A5450&lt;=BA$610,BA5097,0)</f>
        <v>0</v>
      </c>
      <c r="BC5702" t="str">
        <f>IF($A5450&lt;=BF$610,BC5097,"No")</f>
        <v>Yes</v>
      </c>
      <c r="BD5702">
        <f>IF($A5450&lt;=BF$610,BD5097,0)</f>
        <v>0</v>
      </c>
      <c r="BE5702">
        <f>IF($A5450&lt;=BF$610,BE5097,0)</f>
        <v>0</v>
      </c>
      <c r="BF5702">
        <f>IF($A5450&lt;=BF$610,BF5097,0)</f>
        <v>0</v>
      </c>
      <c r="BH5702" t="str">
        <f>IF($A5450&lt;=BK$610,BH5097,"No")</f>
        <v>Yes</v>
      </c>
      <c r="BI5702">
        <f>IF($A5450&lt;=BK$610,BI5097,0)</f>
        <v>0</v>
      </c>
      <c r="BJ5702">
        <f>IF($A5450&lt;=BK$610,BJ5097,0)</f>
        <v>0</v>
      </c>
      <c r="BK5702">
        <f>IF($A5450&lt;=BK$610,BK5097,0)</f>
        <v>0</v>
      </c>
    </row>
    <row r="5703" spans="1:63" s="204" customFormat="1">
      <c r="A5703" s="49" t="s">
        <v>720</v>
      </c>
      <c r="B5703" s="72">
        <v>2</v>
      </c>
      <c r="C5703" s="120">
        <f t="shared" si="2458"/>
        <v>48006</v>
      </c>
      <c r="D5703" s="74">
        <f t="shared" si="2456"/>
        <v>48007</v>
      </c>
      <c r="E5703" s="75" t="str">
        <f t="shared" si="2457"/>
        <v>row 48006 to 48007</v>
      </c>
      <c r="F5703" s="48">
        <f t="shared" si="2459"/>
        <v>5703</v>
      </c>
      <c r="G5703" s="46"/>
      <c r="H5703" s="46"/>
      <c r="I5703" s="46"/>
      <c r="J5703" s="179" t="str">
        <f t="shared" si="2448"/>
        <v>Yes</v>
      </c>
      <c r="K5703" s="179">
        <f t="shared" si="2449"/>
        <v>0</v>
      </c>
      <c r="L5703" s="179">
        <f t="shared" si="2450"/>
        <v>0</v>
      </c>
      <c r="M5703" s="179">
        <f t="shared" si="2451"/>
        <v>0</v>
      </c>
      <c r="N5703" s="267">
        <f t="shared" si="2452"/>
        <v>0</v>
      </c>
      <c r="O5703" t="str">
        <f>IF($A5450&lt;=R$610,O5098,"No")</f>
        <v>Yes</v>
      </c>
      <c r="P5703">
        <f>IF($A5450&lt;=R$610,P5098,0)</f>
        <v>0</v>
      </c>
      <c r="Q5703">
        <f>IF($A5450&lt;=R$610,Q5098,0)</f>
        <v>0</v>
      </c>
      <c r="R5703">
        <f>IF($A5450&lt;=R$610,R5098,0)</f>
        <v>0</v>
      </c>
      <c r="S5703" s="49"/>
      <c r="T5703" t="str">
        <f>IF($A5450&lt;=W610,T5098,"No")</f>
        <v>Yes</v>
      </c>
      <c r="U5703" s="48">
        <v>0</v>
      </c>
      <c r="V5703" s="48">
        <v>0</v>
      </c>
      <c r="W5703" s="48">
        <v>0</v>
      </c>
      <c r="X5703" s="46"/>
      <c r="Y5703" t="str">
        <f>IF($A5450&lt;=AB$610,Y5098,"No")</f>
        <v>Yes</v>
      </c>
      <c r="Z5703">
        <f>IF($A5450&lt;=AB$610,Z5098,0)</f>
        <v>0</v>
      </c>
      <c r="AA5703">
        <f>IF($A5450&lt;=AB$610,AA5098,0)</f>
        <v>0</v>
      </c>
      <c r="AB5703">
        <f>IF($A5450&lt;=AB$610,AB5098,0)</f>
        <v>0</v>
      </c>
      <c r="AC5703" s="49"/>
      <c r="AD5703" t="str">
        <f>IF($A5450&lt;=AG610,AD5098,"No")</f>
        <v>Yes</v>
      </c>
      <c r="AE5703" s="48">
        <f>IF($A5450&lt;=AG$610,AE5098,0)</f>
        <v>0</v>
      </c>
      <c r="AF5703" s="48">
        <f>IF($A5450&lt;=AG$610,AF5098,0)</f>
        <v>0</v>
      </c>
      <c r="AG5703" s="48">
        <f>IF($A5450&lt;=AG$610,AG5098,0)</f>
        <v>0</v>
      </c>
      <c r="AH5703" s="263">
        <f>IF($A5450&lt;=$R$610,AH5098,"No")</f>
        <v>0</v>
      </c>
      <c r="AI5703" t="str">
        <f>IF($A5450&lt;=AL610,AI5098,"No")</f>
        <v>Yes</v>
      </c>
      <c r="AJ5703" s="48">
        <v>0</v>
      </c>
      <c r="AK5703" s="48">
        <v>0</v>
      </c>
      <c r="AL5703" s="48">
        <v>0</v>
      </c>
      <c r="AM5703" s="263">
        <f>IF($A5450&lt;=$R$610,AM5098,"No")</f>
        <v>0</v>
      </c>
      <c r="AN5703" t="str">
        <f>IF($A5450&lt;=AQ$610,AN5098,"No")</f>
        <v>Yes</v>
      </c>
      <c r="AO5703">
        <f>IF($A5450&lt;=AQ$610,AO5098,0)</f>
        <v>0</v>
      </c>
      <c r="AP5703">
        <f>IF($A5450&lt;=AQ$610,AP5098,0)</f>
        <v>0</v>
      </c>
      <c r="AQ5703">
        <f>IF($A5450&lt;=AQ$610,AQ5098,0)</f>
        <v>0</v>
      </c>
      <c r="AS5703" t="str">
        <f>IF($A5450&lt;=AV$610,AS5098,"No")</f>
        <v>Yes</v>
      </c>
      <c r="AT5703">
        <f>IF($A5450&lt;=AV$610,AT5098,0)</f>
        <v>0</v>
      </c>
      <c r="AU5703">
        <f>IF($A5450&lt;=AV$610,AU5098,0)</f>
        <v>0</v>
      </c>
      <c r="AV5703">
        <f>IF($A5450&lt;=AV$610,AV5098,0)</f>
        <v>0</v>
      </c>
      <c r="AX5703" s="297" t="str">
        <f>IF($A5450&lt;=BA$610,AX5098,"No")</f>
        <v>Yes</v>
      </c>
      <c r="AY5703" s="297">
        <f>IF($A5450&lt;=BA$610,AY5098,0)</f>
        <v>0</v>
      </c>
      <c r="AZ5703" s="297">
        <f>IF($A5450&lt;=BA$610,AZ5098,0)</f>
        <v>0</v>
      </c>
      <c r="BA5703" s="297">
        <f>IF($A5450&lt;=BA$610,BA5098,0)</f>
        <v>0</v>
      </c>
      <c r="BC5703" t="str">
        <f>IF($A5450&lt;=BF$610,BC5098,"No")</f>
        <v>Yes</v>
      </c>
      <c r="BD5703">
        <f>IF($A5450&lt;=BF$610,BD5098,0)</f>
        <v>0</v>
      </c>
      <c r="BE5703">
        <f>IF($A5450&lt;=BF$610,BE5098,0)</f>
        <v>0</v>
      </c>
      <c r="BF5703">
        <f>IF($A5450&lt;=BF$610,BF5098,0)</f>
        <v>0</v>
      </c>
      <c r="BH5703" t="str">
        <f>IF($A5450&lt;=BK$610,BH5098,"No")</f>
        <v>Yes</v>
      </c>
      <c r="BI5703">
        <f>IF($A5450&lt;=BK$610,BI5098,0)</f>
        <v>0</v>
      </c>
      <c r="BJ5703">
        <f>IF($A5450&lt;=BK$610,BJ5098,0)</f>
        <v>0</v>
      </c>
      <c r="BK5703">
        <f>IF($A5450&lt;=BK$610,BK5098,0)</f>
        <v>0</v>
      </c>
    </row>
    <row r="5704" spans="1:63" s="204" customFormat="1">
      <c r="A5704" s="49" t="s">
        <v>701</v>
      </c>
      <c r="B5704" s="72">
        <v>1</v>
      </c>
      <c r="C5704" s="120">
        <f t="shared" si="2458"/>
        <v>48008</v>
      </c>
      <c r="D5704" s="74">
        <f t="shared" si="2456"/>
        <v>48008</v>
      </c>
      <c r="E5704" s="75" t="str">
        <f t="shared" si="2457"/>
        <v>row 48008 to 48008</v>
      </c>
      <c r="F5704" s="48">
        <f t="shared" si="2459"/>
        <v>5704</v>
      </c>
      <c r="G5704" s="46"/>
      <c r="H5704" s="46"/>
      <c r="I5704" s="46"/>
      <c r="J5704" s="179" t="str">
        <f t="shared" si="2448"/>
        <v>Yes</v>
      </c>
      <c r="K5704" s="179">
        <f t="shared" si="2449"/>
        <v>0</v>
      </c>
      <c r="L5704" s="179">
        <f t="shared" si="2450"/>
        <v>0</v>
      </c>
      <c r="M5704" s="179">
        <f t="shared" si="2451"/>
        <v>0</v>
      </c>
      <c r="N5704" s="267">
        <f t="shared" si="2452"/>
        <v>0</v>
      </c>
      <c r="O5704" t="str">
        <f>IF($A5450&lt;=R$610,O5099,"No")</f>
        <v>Yes</v>
      </c>
      <c r="P5704">
        <f>IF($A5450&lt;=R$610,P5099,0)</f>
        <v>0</v>
      </c>
      <c r="Q5704">
        <f>IF($A5450&lt;=R$610,Q5099,0)</f>
        <v>0</v>
      </c>
      <c r="R5704">
        <f>IF($A5450&lt;=R$610,R5099,0)</f>
        <v>0</v>
      </c>
      <c r="S5704" s="49"/>
      <c r="T5704" t="str">
        <f>IF($A5450&lt;=W610,T5099,"No")</f>
        <v>Yes</v>
      </c>
      <c r="U5704" s="48">
        <v>0</v>
      </c>
      <c r="V5704" s="48">
        <v>0</v>
      </c>
      <c r="W5704" s="48">
        <v>0</v>
      </c>
      <c r="X5704" s="46"/>
      <c r="Y5704" t="str">
        <f>IF($A5450&lt;=AB$610,Y5099,"No")</f>
        <v>Yes</v>
      </c>
      <c r="Z5704">
        <f>IF($A5450&lt;=AB$610,Z5099,0)</f>
        <v>0</v>
      </c>
      <c r="AA5704">
        <f>IF($A5450&lt;=AB$610,AA5099,0)</f>
        <v>0</v>
      </c>
      <c r="AB5704">
        <f>IF($A5450&lt;=AB$610,AB5099,0)</f>
        <v>0</v>
      </c>
      <c r="AC5704" s="49"/>
      <c r="AD5704" t="str">
        <f>IF($A5450&lt;=AG610,AD5099,"No")</f>
        <v>Yes</v>
      </c>
      <c r="AE5704" s="48">
        <f>IF($A5450&lt;=AG$610,AE5099,0)</f>
        <v>0</v>
      </c>
      <c r="AF5704" s="48">
        <f>IF($A5450&lt;=AG$610,AF5099,0)</f>
        <v>0</v>
      </c>
      <c r="AG5704" s="48">
        <f>IF($A5450&lt;=AG$610,AG5099,0)</f>
        <v>0</v>
      </c>
      <c r="AH5704" s="263" t="str">
        <f>IF($A5450&lt;=$R$610,AH5099,"No")</f>
        <v>Yes</v>
      </c>
      <c r="AI5704" t="str">
        <f>IF($A5450&lt;=AL610,AI5099,"No")</f>
        <v>Yes</v>
      </c>
      <c r="AJ5704" s="48">
        <v>0</v>
      </c>
      <c r="AK5704" s="48">
        <v>0</v>
      </c>
      <c r="AL5704" s="48">
        <v>0</v>
      </c>
      <c r="AM5704" s="263">
        <f>IF($A5450&lt;=$R$610,AM5099,"No")</f>
        <v>0</v>
      </c>
      <c r="AN5704" t="str">
        <f>IF($A5450&lt;=AQ$610,AN5099,"No")</f>
        <v>Yes</v>
      </c>
      <c r="AO5704">
        <f>IF($A5450&lt;=AQ$610,AO5099,0)</f>
        <v>0</v>
      </c>
      <c r="AP5704">
        <f>IF($A5450&lt;=AQ$610,AP5099,0)</f>
        <v>0</v>
      </c>
      <c r="AQ5704">
        <f>IF($A5450&lt;=AQ$610,AQ5099,0)</f>
        <v>0</v>
      </c>
      <c r="AS5704" t="str">
        <f>IF($A5450&lt;=AV$610,AS5099,"No")</f>
        <v>Yes</v>
      </c>
      <c r="AT5704">
        <f>IF($A5450&lt;=AV$610,AT5099,0)</f>
        <v>0</v>
      </c>
      <c r="AU5704">
        <f>IF($A5450&lt;=AV$610,AU5099,0)</f>
        <v>0</v>
      </c>
      <c r="AV5704">
        <f>IF($A5450&lt;=AV$610,AV5099,0)</f>
        <v>0</v>
      </c>
      <c r="AX5704" s="297" t="str">
        <f>IF($A5450&lt;=BA$610,AX5099,"No")</f>
        <v>Yes</v>
      </c>
      <c r="AY5704" s="297">
        <f>IF($A5450&lt;=BA$610,AY5099,0)</f>
        <v>0</v>
      </c>
      <c r="AZ5704" s="297">
        <f>IF($A5450&lt;=BA$610,AZ5099,0)</f>
        <v>0</v>
      </c>
      <c r="BA5704" s="297">
        <f>IF($A5450&lt;=BA$610,BA5099,0)</f>
        <v>0</v>
      </c>
      <c r="BC5704" t="str">
        <f>IF($A5450&lt;=BF$610,BC5099,"No")</f>
        <v>Yes</v>
      </c>
      <c r="BD5704">
        <f>IF($A5450&lt;=BF$610,BD5099,0)</f>
        <v>0</v>
      </c>
      <c r="BE5704">
        <f>IF($A5450&lt;=BF$610,BE5099,0)</f>
        <v>0</v>
      </c>
      <c r="BF5704">
        <f>IF($A5450&lt;=BF$610,BF5099,0)</f>
        <v>0</v>
      </c>
      <c r="BH5704" t="str">
        <f>IF($A5450&lt;=BK$610,BH5099,"No")</f>
        <v>Yes</v>
      </c>
      <c r="BI5704">
        <f>IF($A5450&lt;=BK$610,BI5099,0)</f>
        <v>0</v>
      </c>
      <c r="BJ5704">
        <f>IF($A5450&lt;=BK$610,BJ5099,0)</f>
        <v>0</v>
      </c>
      <c r="BK5704">
        <f>IF($A5450&lt;=BK$610,BK5099,0)</f>
        <v>0</v>
      </c>
    </row>
    <row r="5705" spans="1:63" s="204" customFormat="1">
      <c r="A5705" s="49" t="s">
        <v>721</v>
      </c>
      <c r="B5705" s="72">
        <v>2</v>
      </c>
      <c r="C5705" s="120">
        <f t="shared" si="2458"/>
        <v>48009</v>
      </c>
      <c r="D5705" s="74">
        <f t="shared" si="2456"/>
        <v>48010</v>
      </c>
      <c r="E5705" s="75" t="str">
        <f t="shared" si="2457"/>
        <v>row 48009 to 48010</v>
      </c>
      <c r="F5705" s="48">
        <f t="shared" si="2459"/>
        <v>5705</v>
      </c>
      <c r="G5705" s="46"/>
      <c r="H5705" s="46"/>
      <c r="I5705" s="46"/>
      <c r="J5705" s="179" t="str">
        <f t="shared" si="2448"/>
        <v>Yes</v>
      </c>
      <c r="K5705" s="179">
        <f t="shared" si="2449"/>
        <v>0</v>
      </c>
      <c r="L5705" s="179">
        <f t="shared" si="2450"/>
        <v>0</v>
      </c>
      <c r="M5705" s="179">
        <f t="shared" si="2451"/>
        <v>0</v>
      </c>
      <c r="N5705" s="267">
        <f t="shared" si="2452"/>
        <v>0</v>
      </c>
      <c r="O5705" t="str">
        <f>IF($A5450&lt;=R$610,O5100,"No")</f>
        <v>Yes</v>
      </c>
      <c r="P5705">
        <f>IF($A5450&lt;=R$610,P5100,0)</f>
        <v>0</v>
      </c>
      <c r="Q5705">
        <f>IF($A5450&lt;=R$610,Q5100,0)</f>
        <v>0</v>
      </c>
      <c r="R5705">
        <f>IF($A5450&lt;=R$610,R5100,0)</f>
        <v>0</v>
      </c>
      <c r="S5705" s="49"/>
      <c r="T5705" t="str">
        <f>IF($A5450&lt;=W610,T5100,"No")</f>
        <v>Yes</v>
      </c>
      <c r="U5705" s="48">
        <v>0</v>
      </c>
      <c r="V5705" s="48">
        <v>0</v>
      </c>
      <c r="W5705" s="48">
        <v>0</v>
      </c>
      <c r="X5705" s="46"/>
      <c r="Y5705" t="str">
        <f>IF($A5450&lt;=AB$610,Y5100,"No")</f>
        <v>Yes</v>
      </c>
      <c r="Z5705">
        <f>IF($A5450&lt;=AB$610,Z5100,0)</f>
        <v>0</v>
      </c>
      <c r="AA5705">
        <f>IF($A5450&lt;=AB$610,AA5100,0)</f>
        <v>0</v>
      </c>
      <c r="AB5705">
        <f>IF($A5450&lt;=AB$610,AB5100,0)</f>
        <v>0</v>
      </c>
      <c r="AC5705" s="49"/>
      <c r="AD5705" t="str">
        <f>IF($A5450&lt;=AG610,AD5100,"No")</f>
        <v>Yes</v>
      </c>
      <c r="AE5705" s="48">
        <f>IF($A5450&lt;=AG$610,AE5100,0)</f>
        <v>0</v>
      </c>
      <c r="AF5705" s="48">
        <f>IF($A5450&lt;=AG$610,AF5100,0)</f>
        <v>0</v>
      </c>
      <c r="AG5705" s="48">
        <f>IF($A5450&lt;=AG$610,AG5100,0)</f>
        <v>0</v>
      </c>
      <c r="AH5705" s="263">
        <f>IF($A5450&lt;=$R$610,AH5100,"No")</f>
        <v>0</v>
      </c>
      <c r="AI5705" t="str">
        <f>IF($A5450&lt;=AL610,AI5100,"No")</f>
        <v>Yes</v>
      </c>
      <c r="AJ5705" s="48">
        <v>0</v>
      </c>
      <c r="AK5705" s="48">
        <v>0</v>
      </c>
      <c r="AL5705" s="48">
        <v>0</v>
      </c>
      <c r="AM5705" s="263">
        <f>IF($A5450&lt;=$R$610,AM5100,"No")</f>
        <v>0</v>
      </c>
      <c r="AN5705" t="str">
        <f>IF($A5450&lt;=AQ$610,AN5100,"No")</f>
        <v>Yes</v>
      </c>
      <c r="AO5705">
        <f>IF($A5450&lt;=AQ$610,AO5100,0)</f>
        <v>0</v>
      </c>
      <c r="AP5705">
        <f>IF($A5450&lt;=AQ$610,AP5100,0)</f>
        <v>0</v>
      </c>
      <c r="AQ5705">
        <f>IF($A5450&lt;=AQ$610,AQ5100,0)</f>
        <v>0</v>
      </c>
      <c r="AS5705" t="str">
        <f>IF($A5450&lt;=AV$610,AS5100,"No")</f>
        <v>Yes</v>
      </c>
      <c r="AT5705">
        <f>IF($A5450&lt;=AV$610,AT5100,0)</f>
        <v>0</v>
      </c>
      <c r="AU5705">
        <f>IF($A5450&lt;=AV$610,AU5100,0)</f>
        <v>0</v>
      </c>
      <c r="AV5705">
        <f>IF($A5450&lt;=AV$610,AV5100,0)</f>
        <v>0</v>
      </c>
      <c r="AX5705" s="297" t="str">
        <f>IF($A5450&lt;=BA$610,AX5100,"No")</f>
        <v>Yes</v>
      </c>
      <c r="AY5705" s="297">
        <f>IF($A5450&lt;=BA$610,AY5100,0)</f>
        <v>0</v>
      </c>
      <c r="AZ5705" s="297">
        <f>IF($A5450&lt;=BA$610,AZ5100,0)</f>
        <v>0</v>
      </c>
      <c r="BA5705" s="297">
        <f>IF($A5450&lt;=BA$610,BA5100,0)</f>
        <v>0</v>
      </c>
      <c r="BC5705" t="str">
        <f>IF($A5450&lt;=BF$610,BC5100,"No")</f>
        <v>Yes</v>
      </c>
      <c r="BD5705">
        <f>IF($A5450&lt;=BF$610,BD5100,0)</f>
        <v>0</v>
      </c>
      <c r="BE5705">
        <f>IF($A5450&lt;=BF$610,BE5100,0)</f>
        <v>0</v>
      </c>
      <c r="BF5705">
        <f>IF($A5450&lt;=BF$610,BF5100,0)</f>
        <v>0</v>
      </c>
      <c r="BH5705" t="str">
        <f>IF($A5450&lt;=BK$610,BH5100,"No")</f>
        <v>Yes</v>
      </c>
      <c r="BI5705">
        <f>IF($A5450&lt;=BK$610,BI5100,0)</f>
        <v>0</v>
      </c>
      <c r="BJ5705">
        <f>IF($A5450&lt;=BK$610,BJ5100,0)</f>
        <v>0</v>
      </c>
      <c r="BK5705">
        <f>IF($A5450&lt;=BK$610,BK5100,0)</f>
        <v>0</v>
      </c>
    </row>
    <row r="5706" spans="1:63" s="204" customFormat="1">
      <c r="A5706" s="49" t="s">
        <v>702</v>
      </c>
      <c r="B5706" s="72">
        <v>1</v>
      </c>
      <c r="C5706" s="120">
        <f t="shared" si="2458"/>
        <v>48011</v>
      </c>
      <c r="D5706" s="74">
        <f t="shared" si="2456"/>
        <v>48011</v>
      </c>
      <c r="E5706" s="75" t="str">
        <f t="shared" si="2457"/>
        <v>row 48011 to 48011</v>
      </c>
      <c r="F5706" s="48">
        <f t="shared" si="2459"/>
        <v>5706</v>
      </c>
      <c r="G5706" s="46"/>
      <c r="H5706" s="46"/>
      <c r="I5706" s="46"/>
      <c r="J5706" s="179" t="str">
        <f t="shared" ref="J5706:J5737" si="2460">INDEX($A:$BW,ROW(),MATCH($J$2,$O$2:$BW$2,0)+14)</f>
        <v>Yes</v>
      </c>
      <c r="K5706" s="179">
        <f t="shared" ref="K5706:K5737" si="2461">INDEX($A:$BW,ROW(),MATCH($J$2,$O$2:$BW$2,0)+15)</f>
        <v>0</v>
      </c>
      <c r="L5706" s="179">
        <f t="shared" ref="L5706:L5737" si="2462">INDEX($A:$BW,ROW(),MATCH($J$2,$O$2:$BW$2,0)+16)</f>
        <v>0</v>
      </c>
      <c r="M5706" s="179">
        <f t="shared" ref="M5706:M5737" si="2463">INDEX($A:$BW,ROW(),MATCH($J$2,$O$2:$BW$2,0)+17)</f>
        <v>0</v>
      </c>
      <c r="N5706" s="267">
        <f t="shared" ref="N5706:N5737" si="2464">INDEX($A:$BW,ROW(),MATCH($J$2,$O$2:$BW$2,0)+18)</f>
        <v>0</v>
      </c>
      <c r="O5706" t="str">
        <f>IF($A5450&lt;=R$610,O5101,"No")</f>
        <v>Yes</v>
      </c>
      <c r="P5706">
        <f>IF($A5450&lt;=R$610,P5101,0)</f>
        <v>0</v>
      </c>
      <c r="Q5706">
        <f>IF($A5450&lt;=R$610,Q5101,0)</f>
        <v>0</v>
      </c>
      <c r="R5706">
        <f>IF($A5450&lt;=R$610,R5101,0)</f>
        <v>0</v>
      </c>
      <c r="S5706" s="49"/>
      <c r="T5706" t="str">
        <f>IF($A5450&lt;=W610,T5101,"No")</f>
        <v>Yes</v>
      </c>
      <c r="U5706" s="48">
        <v>0</v>
      </c>
      <c r="V5706" s="48">
        <v>0</v>
      </c>
      <c r="W5706" s="48">
        <v>0</v>
      </c>
      <c r="X5706" s="46"/>
      <c r="Y5706" t="str">
        <f>IF($A5450&lt;=AB$610,Y5101,"No")</f>
        <v>Yes</v>
      </c>
      <c r="Z5706">
        <f>IF($A5450&lt;=AB$610,Z5101,0)</f>
        <v>0</v>
      </c>
      <c r="AA5706">
        <f>IF($A5450&lt;=AB$610,AA5101,0)</f>
        <v>0</v>
      </c>
      <c r="AB5706">
        <f>IF($A5450&lt;=AB$610,AB5101,0)</f>
        <v>0</v>
      </c>
      <c r="AC5706" s="49"/>
      <c r="AD5706" t="str">
        <f>IF($A5450&lt;=AG610,AD5101,"No")</f>
        <v>Yes</v>
      </c>
      <c r="AE5706" s="48">
        <f>IF($A5450&lt;=AG$610,AE5101,0)</f>
        <v>0</v>
      </c>
      <c r="AF5706" s="48">
        <f>IF($A5450&lt;=AG$610,AF5101,0)</f>
        <v>0</v>
      </c>
      <c r="AG5706" s="48">
        <f>IF($A5450&lt;=AG$610,AG5101,0)</f>
        <v>0</v>
      </c>
      <c r="AH5706" s="263" t="str">
        <f>IF($A5450&lt;=$R$610,AH5101,"No")</f>
        <v>Yes</v>
      </c>
      <c r="AI5706" t="str">
        <f>IF($A5450&lt;=AL610,AI5101,"No")</f>
        <v>Yes</v>
      </c>
      <c r="AJ5706" s="48">
        <v>0</v>
      </c>
      <c r="AK5706" s="48">
        <v>0</v>
      </c>
      <c r="AL5706" s="48">
        <v>0</v>
      </c>
      <c r="AM5706" s="263">
        <f>IF($A5450&lt;=$R$610,AM5101,"No")</f>
        <v>0</v>
      </c>
      <c r="AN5706" t="str">
        <f>IF($A5450&lt;=AQ$610,AN5101,"No")</f>
        <v>Yes</v>
      </c>
      <c r="AO5706">
        <f>IF($A5450&lt;=AQ$610,AO5101,0)</f>
        <v>0</v>
      </c>
      <c r="AP5706">
        <f>IF($A5450&lt;=AQ$610,AP5101,0)</f>
        <v>0</v>
      </c>
      <c r="AQ5706">
        <f>IF($A5450&lt;=AQ$610,AQ5101,0)</f>
        <v>0</v>
      </c>
      <c r="AS5706" t="str">
        <f>IF($A5450&lt;=AV$610,AS5101,"No")</f>
        <v>Yes</v>
      </c>
      <c r="AT5706">
        <f>IF($A5450&lt;=AV$610,AT5101,0)</f>
        <v>0</v>
      </c>
      <c r="AU5706">
        <f>IF($A5450&lt;=AV$610,AU5101,0)</f>
        <v>0</v>
      </c>
      <c r="AV5706">
        <f>IF($A5450&lt;=AV$610,AV5101,0)</f>
        <v>0</v>
      </c>
      <c r="AX5706" s="297" t="str">
        <f>IF($A5450&lt;=BA$610,AX5101,"No")</f>
        <v>Yes</v>
      </c>
      <c r="AY5706" s="297">
        <f>IF($A5450&lt;=BA$610,AY5101,0)</f>
        <v>0</v>
      </c>
      <c r="AZ5706" s="297">
        <f>IF($A5450&lt;=BA$610,AZ5101,0)</f>
        <v>0</v>
      </c>
      <c r="BA5706" s="297">
        <f>IF($A5450&lt;=BA$610,BA5101,0)</f>
        <v>0</v>
      </c>
      <c r="BC5706" t="str">
        <f>IF($A5450&lt;=BF$610,BC5101,"No")</f>
        <v>Yes</v>
      </c>
      <c r="BD5706">
        <f>IF($A5450&lt;=BF$610,BD5101,0)</f>
        <v>0</v>
      </c>
      <c r="BE5706">
        <f>IF($A5450&lt;=BF$610,BE5101,0)</f>
        <v>0</v>
      </c>
      <c r="BF5706">
        <f>IF($A5450&lt;=BF$610,BF5101,0)</f>
        <v>0</v>
      </c>
      <c r="BH5706" t="str">
        <f>IF($A5450&lt;=BK$610,BH5101,"No")</f>
        <v>Yes</v>
      </c>
      <c r="BI5706">
        <f>IF($A5450&lt;=BK$610,BI5101,0)</f>
        <v>0</v>
      </c>
      <c r="BJ5706">
        <f>IF($A5450&lt;=BK$610,BJ5101,0)</f>
        <v>0</v>
      </c>
      <c r="BK5706">
        <f>IF($A5450&lt;=BK$610,BK5101,0)</f>
        <v>0</v>
      </c>
    </row>
    <row r="5707" spans="1:63" s="204" customFormat="1">
      <c r="A5707" s="49" t="s">
        <v>722</v>
      </c>
      <c r="B5707" s="72">
        <v>4</v>
      </c>
      <c r="C5707" s="120">
        <f t="shared" si="2458"/>
        <v>48012</v>
      </c>
      <c r="D5707" s="74">
        <f t="shared" si="2456"/>
        <v>48015</v>
      </c>
      <c r="E5707" s="75" t="str">
        <f t="shared" si="2457"/>
        <v>row 48012 to 48015</v>
      </c>
      <c r="F5707" s="48">
        <f t="shared" si="2459"/>
        <v>5707</v>
      </c>
      <c r="G5707" s="46"/>
      <c r="H5707" s="46"/>
      <c r="I5707" s="46"/>
      <c r="J5707" s="179" t="str">
        <f t="shared" si="2460"/>
        <v>Yes</v>
      </c>
      <c r="K5707" s="179">
        <f t="shared" si="2461"/>
        <v>0</v>
      </c>
      <c r="L5707" s="179">
        <f t="shared" si="2462"/>
        <v>0</v>
      </c>
      <c r="M5707" s="179">
        <f t="shared" si="2463"/>
        <v>0</v>
      </c>
      <c r="N5707" s="267">
        <f t="shared" si="2464"/>
        <v>0</v>
      </c>
      <c r="O5707" t="str">
        <f>IF($A5450&lt;=R$610,O5102,"No")</f>
        <v>Yes</v>
      </c>
      <c r="P5707">
        <f>IF($A5450&lt;=R$610,P5102,0)</f>
        <v>0</v>
      </c>
      <c r="Q5707">
        <f>IF($A5450&lt;=R$610,Q5102,0)</f>
        <v>0</v>
      </c>
      <c r="R5707">
        <f>IF($A5450&lt;=R$610,R5102,0)</f>
        <v>0</v>
      </c>
      <c r="S5707" s="49"/>
      <c r="T5707" t="str">
        <f>IF($A5450&lt;=W610,T5102,"No")</f>
        <v>Yes</v>
      </c>
      <c r="U5707" s="48">
        <v>0</v>
      </c>
      <c r="V5707" s="48">
        <v>0</v>
      </c>
      <c r="W5707" s="48">
        <v>0</v>
      </c>
      <c r="X5707" s="46"/>
      <c r="Y5707" t="str">
        <f>IF($A5450&lt;=AB$610,Y5102,"No")</f>
        <v>Yes</v>
      </c>
      <c r="Z5707">
        <f>IF($A5450&lt;=AB$610,Z5102,0)</f>
        <v>0</v>
      </c>
      <c r="AA5707">
        <f>IF($A5450&lt;=AB$610,AA5102,0)</f>
        <v>0</v>
      </c>
      <c r="AB5707">
        <f>IF($A5450&lt;=AB$610,AB5102,0)</f>
        <v>0</v>
      </c>
      <c r="AC5707" s="49"/>
      <c r="AD5707" t="str">
        <f>IF($A5450&lt;=AG610,AD5102,"No")</f>
        <v>Yes</v>
      </c>
      <c r="AE5707" s="48">
        <f>IF($A5450&lt;=AG$610,AE5102,0)</f>
        <v>0</v>
      </c>
      <c r="AF5707" s="48">
        <f>IF($A5450&lt;=AG$610,AF5102,0)</f>
        <v>0</v>
      </c>
      <c r="AG5707" s="48">
        <f>IF($A5450&lt;=AG$610,AG5102,0)</f>
        <v>0</v>
      </c>
      <c r="AH5707" s="263">
        <f>IF($A5450&lt;=$R$610,AH5102,"No")</f>
        <v>0</v>
      </c>
      <c r="AI5707" t="str">
        <f>IF($A5450&lt;=AL610,AI5102,"No")</f>
        <v>Yes</v>
      </c>
      <c r="AJ5707" s="48">
        <v>0</v>
      </c>
      <c r="AK5707" s="48">
        <v>0</v>
      </c>
      <c r="AL5707" s="48">
        <v>0</v>
      </c>
      <c r="AM5707" s="263">
        <f>IF($A5450&lt;=$R$610,AM5102,"No")</f>
        <v>0</v>
      </c>
      <c r="AN5707" t="str">
        <f>IF($A5450&lt;=AQ$610,AN5102,"No")</f>
        <v>Yes</v>
      </c>
      <c r="AO5707">
        <f>IF($A5450&lt;=AQ$610,AO5102,0)</f>
        <v>0</v>
      </c>
      <c r="AP5707">
        <f>IF($A5450&lt;=AQ$610,AP5102,0)</f>
        <v>0</v>
      </c>
      <c r="AQ5707">
        <f>IF($A5450&lt;=AQ$610,AQ5102,0)</f>
        <v>0</v>
      </c>
      <c r="AS5707" t="str">
        <f>IF($A5450&lt;=AV$610,AS5102,"No")</f>
        <v>Yes</v>
      </c>
      <c r="AT5707">
        <f>IF($A5450&lt;=AV$610,AT5102,0)</f>
        <v>0</v>
      </c>
      <c r="AU5707">
        <f>IF($A5450&lt;=AV$610,AU5102,0)</f>
        <v>0</v>
      </c>
      <c r="AV5707">
        <f>IF($A5450&lt;=AV$610,AV5102,0)</f>
        <v>0</v>
      </c>
      <c r="AX5707" s="297" t="str">
        <f>IF($A5450&lt;=BA$610,AX5102,"No")</f>
        <v>Yes</v>
      </c>
      <c r="AY5707" s="297">
        <f>IF($A5450&lt;=BA$610,AY5102,0)</f>
        <v>0</v>
      </c>
      <c r="AZ5707" s="297">
        <f>IF($A5450&lt;=BA$610,AZ5102,0)</f>
        <v>0</v>
      </c>
      <c r="BA5707" s="297">
        <f>IF($A5450&lt;=BA$610,BA5102,0)</f>
        <v>0</v>
      </c>
      <c r="BC5707" t="str">
        <f>IF($A5450&lt;=BF$610,BC5102,"No")</f>
        <v>Yes</v>
      </c>
      <c r="BD5707">
        <f>IF($A5450&lt;=BF$610,BD5102,0)</f>
        <v>0</v>
      </c>
      <c r="BE5707">
        <f>IF($A5450&lt;=BF$610,BE5102,0)</f>
        <v>0</v>
      </c>
      <c r="BF5707">
        <f>IF($A5450&lt;=BF$610,BF5102,0)</f>
        <v>0</v>
      </c>
      <c r="BH5707" t="str">
        <f>IF($A5450&lt;=BK$610,BH5102,"No")</f>
        <v>Yes</v>
      </c>
      <c r="BI5707">
        <f>IF($A5450&lt;=BK$610,BI5102,0)</f>
        <v>0</v>
      </c>
      <c r="BJ5707">
        <f>IF($A5450&lt;=BK$610,BJ5102,0)</f>
        <v>0</v>
      </c>
      <c r="BK5707">
        <f>IF($A5450&lt;=BK$610,BK5102,0)</f>
        <v>0</v>
      </c>
    </row>
    <row r="5708" spans="1:63" s="204" customFormat="1">
      <c r="A5708" s="49" t="s">
        <v>843</v>
      </c>
      <c r="B5708" s="72" t="s">
        <v>820</v>
      </c>
      <c r="C5708" s="77" t="s">
        <v>820</v>
      </c>
      <c r="D5708" s="77" t="s">
        <v>820</v>
      </c>
      <c r="E5708" s="75" t="str">
        <f t="shared" si="2457"/>
        <v>row NA to NA</v>
      </c>
      <c r="F5708" s="48">
        <f t="shared" si="2459"/>
        <v>5708</v>
      </c>
      <c r="G5708" s="46"/>
      <c r="H5708" s="46"/>
      <c r="I5708" s="46"/>
      <c r="J5708" s="179" t="str">
        <f t="shared" si="2460"/>
        <v>Yes</v>
      </c>
      <c r="K5708" s="179">
        <f t="shared" si="2461"/>
        <v>5</v>
      </c>
      <c r="L5708" s="179">
        <f t="shared" si="2462"/>
        <v>10</v>
      </c>
      <c r="M5708" s="179">
        <f t="shared" si="2463"/>
        <v>5</v>
      </c>
      <c r="N5708" s="267">
        <f t="shared" si="2464"/>
        <v>0</v>
      </c>
      <c r="O5708" t="str">
        <f>IF($A5450&lt;=R$610,O5103,"No")</f>
        <v>Yes</v>
      </c>
      <c r="P5708">
        <f>IF($A5450&lt;=R$610,P5103,0)</f>
        <v>0</v>
      </c>
      <c r="Q5708">
        <f>IF($A5450&lt;=R$610,Q5103,0)</f>
        <v>10</v>
      </c>
      <c r="R5708">
        <f>IF($A5450&lt;=R$610,R5103,0)</f>
        <v>10</v>
      </c>
      <c r="S5708" s="49"/>
      <c r="T5708" t="str">
        <f>IF($A5450&lt;=W610,T5103,"No")</f>
        <v>Yes</v>
      </c>
      <c r="U5708" s="48">
        <v>0</v>
      </c>
      <c r="V5708" s="48">
        <v>10</v>
      </c>
      <c r="W5708" s="48">
        <v>10</v>
      </c>
      <c r="X5708" s="46"/>
      <c r="Y5708" t="str">
        <f>IF($A5450&lt;=AB$610,Y5103,"No")</f>
        <v>Yes</v>
      </c>
      <c r="Z5708">
        <f>IF($A5450&lt;=AB$610,Z5103,0)</f>
        <v>0</v>
      </c>
      <c r="AA5708">
        <f>IF($A5450&lt;=AB$610,AA5103,0)</f>
        <v>10</v>
      </c>
      <c r="AB5708">
        <f>IF($A5450&lt;=AB$610,AB5103,0)</f>
        <v>10</v>
      </c>
      <c r="AC5708" s="49"/>
      <c r="AD5708" t="str">
        <f>IF($A5450&lt;=AG610,AD5103,"No")</f>
        <v>Yes</v>
      </c>
      <c r="AE5708" s="48">
        <f>IF($A5450&lt;=AG$610,AE5103,0)</f>
        <v>5</v>
      </c>
      <c r="AF5708" s="48">
        <f>IF($A5450&lt;=AG$610,AF5103,0)</f>
        <v>10</v>
      </c>
      <c r="AG5708" s="48">
        <f>IF($A5450&lt;=AG$610,AG5103,0)</f>
        <v>5</v>
      </c>
      <c r="AH5708" s="263">
        <f>IF($A5450&lt;=$R$610,AH5103,"No")</f>
        <v>0</v>
      </c>
      <c r="AI5708" t="str">
        <f>IF($A5450&lt;=AL610,AI5103,"No")</f>
        <v>Yes</v>
      </c>
      <c r="AJ5708" s="48">
        <v>0</v>
      </c>
      <c r="AK5708" s="48">
        <v>10</v>
      </c>
      <c r="AL5708" s="48">
        <v>10</v>
      </c>
      <c r="AM5708" s="263">
        <f>IF($A5450&lt;=$R$610,AM5103,"No")</f>
        <v>0</v>
      </c>
      <c r="AN5708" t="str">
        <f>IF($A5450&lt;=AQ$610,AN5103,"No")</f>
        <v>Yes</v>
      </c>
      <c r="AO5708">
        <f>IF($A5450&lt;=AQ$610,AO5103,0)</f>
        <v>5</v>
      </c>
      <c r="AP5708">
        <f>IF($A5450&lt;=AQ$610,AP5103,0)</f>
        <v>10</v>
      </c>
      <c r="AQ5708">
        <f>IF($A5450&lt;=AQ$610,AQ5103,0)</f>
        <v>5</v>
      </c>
      <c r="AS5708" t="str">
        <f>IF($A5450&lt;=AV$610,AS5103,"No")</f>
        <v>Yes</v>
      </c>
      <c r="AT5708">
        <f>IF($A5450&lt;=AV$610,AT5103,0)</f>
        <v>5</v>
      </c>
      <c r="AU5708">
        <f>IF($A5450&lt;=AV$610,AU5103,0)</f>
        <v>10</v>
      </c>
      <c r="AV5708">
        <f>IF($A5450&lt;=AV$610,AV5103,0)</f>
        <v>5</v>
      </c>
      <c r="AX5708" s="297" t="str">
        <f>IF($A5450&lt;=BA$610,AX5103,"No")</f>
        <v>Yes</v>
      </c>
      <c r="AY5708" s="297">
        <f>IF($A5450&lt;=BA$610,AY5103,0)</f>
        <v>5</v>
      </c>
      <c r="AZ5708" s="297">
        <f>IF($A5450&lt;=BA$610,AZ5103,0)</f>
        <v>10</v>
      </c>
      <c r="BA5708" s="297">
        <f>IF($A5450&lt;=BA$610,BA5103,0)</f>
        <v>5</v>
      </c>
      <c r="BC5708" t="str">
        <f>IF($A5450&lt;=BF$610,BC5103,"No")</f>
        <v>Yes</v>
      </c>
      <c r="BD5708">
        <f>IF($A5450&lt;=BF$610,BD5103,0)</f>
        <v>5</v>
      </c>
      <c r="BE5708">
        <f>IF($A5450&lt;=BF$610,BE5103,0)</f>
        <v>10</v>
      </c>
      <c r="BF5708">
        <f>IF($A5450&lt;=BF$610,BF5103,0)</f>
        <v>5</v>
      </c>
      <c r="BH5708" t="str">
        <f>IF($A5450&lt;=BK$610,BH5103,"No")</f>
        <v>Yes</v>
      </c>
      <c r="BI5708">
        <f>IF($A5450&lt;=BK$610,BI5103,0)</f>
        <v>5</v>
      </c>
      <c r="BJ5708">
        <f>IF($A5450&lt;=BK$610,BJ5103,0)</f>
        <v>10</v>
      </c>
      <c r="BK5708">
        <f>IF($A5450&lt;=BK$610,BK5103,0)</f>
        <v>5</v>
      </c>
    </row>
    <row r="5709" spans="1:63" s="204" customFormat="1">
      <c r="A5709" s="49" t="s">
        <v>669</v>
      </c>
      <c r="B5709" s="72">
        <v>1</v>
      </c>
      <c r="C5709" s="120">
        <f>+D5707+1</f>
        <v>48016</v>
      </c>
      <c r="D5709" s="74">
        <f t="shared" ref="D5709:D5711" si="2465">+C5709+B5709-1</f>
        <v>48016</v>
      </c>
      <c r="E5709" s="75" t="str">
        <f t="shared" si="2457"/>
        <v>row 48016 to 48016</v>
      </c>
      <c r="F5709" s="48">
        <f t="shared" si="2459"/>
        <v>5709</v>
      </c>
      <c r="G5709" s="46"/>
      <c r="H5709" s="46"/>
      <c r="I5709" s="46"/>
      <c r="J5709" s="179" t="str">
        <f t="shared" si="2460"/>
        <v>Yes</v>
      </c>
      <c r="K5709" s="179">
        <f t="shared" si="2461"/>
        <v>0</v>
      </c>
      <c r="L5709" s="179">
        <f t="shared" si="2462"/>
        <v>0</v>
      </c>
      <c r="M5709" s="179">
        <f t="shared" si="2463"/>
        <v>0</v>
      </c>
      <c r="N5709" s="267">
        <f t="shared" si="2464"/>
        <v>0</v>
      </c>
      <c r="O5709" t="str">
        <f>IF($A5450&lt;=R$610,O5104,"No")</f>
        <v>Yes</v>
      </c>
      <c r="P5709">
        <f>IF($A5450&lt;=R$610,P5104,0)</f>
        <v>0</v>
      </c>
      <c r="Q5709">
        <f>IF($A5450&lt;=R$610,Q5104,0)</f>
        <v>0</v>
      </c>
      <c r="R5709">
        <f>IF($A5450&lt;=R$610,R5104,0)</f>
        <v>0</v>
      </c>
      <c r="S5709" s="49"/>
      <c r="T5709" t="str">
        <f>IF($A5450&lt;=W610,T5104,"No")</f>
        <v>Yes</v>
      </c>
      <c r="U5709" s="48">
        <v>0</v>
      </c>
      <c r="V5709" s="48">
        <v>0</v>
      </c>
      <c r="W5709" s="48">
        <v>0</v>
      </c>
      <c r="X5709" s="46"/>
      <c r="Y5709" t="str">
        <f>IF($A5450&lt;=AB$610,Y5104,"No")</f>
        <v>Yes</v>
      </c>
      <c r="Z5709">
        <f>IF($A5450&lt;=AB$610,Z5104,0)</f>
        <v>0</v>
      </c>
      <c r="AA5709">
        <f>IF($A5450&lt;=AB$610,AA5104,0)</f>
        <v>0</v>
      </c>
      <c r="AB5709">
        <f>IF($A5450&lt;=AB$610,AB5104,0)</f>
        <v>0</v>
      </c>
      <c r="AC5709" s="49"/>
      <c r="AD5709" t="str">
        <f>IF($A5450&lt;=AG610,AD5104,"No")</f>
        <v>Yes</v>
      </c>
      <c r="AE5709" s="48">
        <f>IF($A5450&lt;=AG$610,AE5104,0)</f>
        <v>0</v>
      </c>
      <c r="AF5709" s="48">
        <f>IF($A5450&lt;=AG$610,AF5104,0)</f>
        <v>0</v>
      </c>
      <c r="AG5709" s="48">
        <f>IF($A5450&lt;=AG$610,AG5104,0)</f>
        <v>0</v>
      </c>
      <c r="AH5709" s="263">
        <f>IF($A5450&lt;=$R$610,AH5104,"No")</f>
        <v>0</v>
      </c>
      <c r="AI5709" t="str">
        <f>IF($A5450&lt;=AL610,AI5104,"No")</f>
        <v>Yes</v>
      </c>
      <c r="AJ5709" s="48">
        <v>0</v>
      </c>
      <c r="AK5709" s="48">
        <v>0</v>
      </c>
      <c r="AL5709" s="48">
        <v>0</v>
      </c>
      <c r="AM5709" s="263">
        <f>IF($A5450&lt;=$R$610,AM5104,"No")</f>
        <v>0</v>
      </c>
      <c r="AN5709" t="str">
        <f>IF($A5450&lt;=AQ$610,AN5104,"No")</f>
        <v>Yes</v>
      </c>
      <c r="AO5709">
        <f>IF($A5450&lt;=AQ$610,AO5104,0)</f>
        <v>0</v>
      </c>
      <c r="AP5709">
        <f>IF($A5450&lt;=AQ$610,AP5104,0)</f>
        <v>0</v>
      </c>
      <c r="AQ5709">
        <f>IF($A5450&lt;=AQ$610,AQ5104,0)</f>
        <v>0</v>
      </c>
      <c r="AS5709" t="str">
        <f>IF($A5450&lt;=AV$610,AS5104,"No")</f>
        <v>Yes</v>
      </c>
      <c r="AT5709">
        <f>IF($A5450&lt;=AV$610,AT5104,0)</f>
        <v>0</v>
      </c>
      <c r="AU5709">
        <f>IF($A5450&lt;=AV$610,AU5104,0)</f>
        <v>0</v>
      </c>
      <c r="AV5709">
        <f>IF($A5450&lt;=AV$610,AV5104,0)</f>
        <v>0</v>
      </c>
      <c r="AX5709" s="297" t="str">
        <f>IF($A5450&lt;=BA$610,AX5104,"No")</f>
        <v>Yes</v>
      </c>
      <c r="AY5709" s="297">
        <f>IF($A5450&lt;=BA$610,AY5104,0)</f>
        <v>0</v>
      </c>
      <c r="AZ5709" s="297">
        <f>IF($A5450&lt;=BA$610,AZ5104,0)</f>
        <v>0</v>
      </c>
      <c r="BA5709" s="297">
        <f>IF($A5450&lt;=BA$610,BA5104,0)</f>
        <v>0</v>
      </c>
      <c r="BC5709" t="str">
        <f>IF($A5450&lt;=BF$610,BC5104,"No")</f>
        <v>Yes</v>
      </c>
      <c r="BD5709">
        <f>IF($A5450&lt;=BF$610,BD5104,0)</f>
        <v>0</v>
      </c>
      <c r="BE5709">
        <f>IF($A5450&lt;=BF$610,BE5104,0)</f>
        <v>0</v>
      </c>
      <c r="BF5709">
        <f>IF($A5450&lt;=BF$610,BF5104,0)</f>
        <v>0</v>
      </c>
      <c r="BH5709" t="str">
        <f>IF($A5450&lt;=BK$610,BH5104,"No")</f>
        <v>Yes</v>
      </c>
      <c r="BI5709">
        <f>IF($A5450&lt;=BK$610,BI5104,0)</f>
        <v>0</v>
      </c>
      <c r="BJ5709">
        <f>IF($A5450&lt;=BK$610,BJ5104,0)</f>
        <v>0</v>
      </c>
      <c r="BK5709">
        <f>IF($A5450&lt;=BK$610,BK5104,0)</f>
        <v>0</v>
      </c>
    </row>
    <row r="5710" spans="1:63" s="204" customFormat="1">
      <c r="A5710" s="49" t="s">
        <v>705</v>
      </c>
      <c r="B5710" s="72">
        <v>1</v>
      </c>
      <c r="C5710" s="120">
        <f>+D5709+1</f>
        <v>48017</v>
      </c>
      <c r="D5710" s="74">
        <f t="shared" si="2465"/>
        <v>48017</v>
      </c>
      <c r="E5710" s="75" t="str">
        <f t="shared" si="2457"/>
        <v>row 48017 to 48017</v>
      </c>
      <c r="F5710" s="48">
        <f t="shared" si="2459"/>
        <v>5710</v>
      </c>
      <c r="G5710" s="46"/>
      <c r="H5710" s="46"/>
      <c r="I5710" s="46"/>
      <c r="J5710" s="179" t="str">
        <f t="shared" si="2460"/>
        <v>Yes</v>
      </c>
      <c r="K5710" s="179">
        <f t="shared" si="2461"/>
        <v>0</v>
      </c>
      <c r="L5710" s="179">
        <f t="shared" si="2462"/>
        <v>0</v>
      </c>
      <c r="M5710" s="179">
        <f t="shared" si="2463"/>
        <v>0</v>
      </c>
      <c r="N5710" s="267">
        <f t="shared" si="2464"/>
        <v>0</v>
      </c>
      <c r="O5710" t="str">
        <f>IF($A5450&lt;=R$610,O5105,"No")</f>
        <v>Yes</v>
      </c>
      <c r="P5710">
        <f>IF($A5450&lt;=R$610,P5105,0)</f>
        <v>0</v>
      </c>
      <c r="Q5710">
        <f>IF($A5450&lt;=R$610,Q5105,0)</f>
        <v>0</v>
      </c>
      <c r="R5710">
        <f>IF($A5450&lt;=R$610,R5105,0)</f>
        <v>0</v>
      </c>
      <c r="S5710" s="49"/>
      <c r="T5710" t="str">
        <f>IF($A5450&lt;=W610,T5105,"No")</f>
        <v>Yes</v>
      </c>
      <c r="U5710" s="48">
        <v>0</v>
      </c>
      <c r="V5710" s="48">
        <v>0</v>
      </c>
      <c r="W5710" s="48">
        <v>0</v>
      </c>
      <c r="X5710" s="46"/>
      <c r="Y5710" t="str">
        <f>IF($A5450&lt;=AB$610,Y5105,"No")</f>
        <v>Yes</v>
      </c>
      <c r="Z5710">
        <f>IF($A5450&lt;=AB$610,Z5105,0)</f>
        <v>0</v>
      </c>
      <c r="AA5710">
        <f>IF($A5450&lt;=AB$610,AA5105,0)</f>
        <v>0</v>
      </c>
      <c r="AB5710">
        <f>IF($A5450&lt;=AB$610,AB5105,0)</f>
        <v>0</v>
      </c>
      <c r="AC5710" s="49"/>
      <c r="AD5710" t="str">
        <f>IF($A5450&lt;=AG610,AD5105,"No")</f>
        <v>Yes</v>
      </c>
      <c r="AE5710" s="48">
        <f>IF($A5450&lt;=AG$610,AE5105,0)</f>
        <v>0</v>
      </c>
      <c r="AF5710" s="48">
        <f>IF($A5450&lt;=AG$610,AF5105,0)</f>
        <v>0</v>
      </c>
      <c r="AG5710" s="48">
        <f>IF($A5450&lt;=AG$610,AG5105,0)</f>
        <v>0</v>
      </c>
      <c r="AH5710" s="263" t="str">
        <f>IF($A5450&lt;=$R$610,AH5105,"No")</f>
        <v>Yes</v>
      </c>
      <c r="AI5710" t="str">
        <f>IF($A5450&lt;=AL610,AI5105,"No")</f>
        <v>Yes</v>
      </c>
      <c r="AJ5710" s="48">
        <v>0</v>
      </c>
      <c r="AK5710" s="48">
        <v>0</v>
      </c>
      <c r="AL5710" s="48">
        <v>0</v>
      </c>
      <c r="AM5710" s="263">
        <f>IF($A5450&lt;=$R$610,AM5105,"No")</f>
        <v>0</v>
      </c>
      <c r="AN5710" t="str">
        <f>IF($A5450&lt;=AQ$610,AN5105,"No")</f>
        <v>Yes</v>
      </c>
      <c r="AO5710">
        <f>IF($A5450&lt;=AQ$610,AO5105,0)</f>
        <v>0</v>
      </c>
      <c r="AP5710">
        <f>IF($A5450&lt;=AQ$610,AP5105,0)</f>
        <v>0</v>
      </c>
      <c r="AQ5710">
        <f>IF($A5450&lt;=AQ$610,AQ5105,0)</f>
        <v>0</v>
      </c>
      <c r="AS5710" t="str">
        <f>IF($A5450&lt;=AV$610,AS5105,"No")</f>
        <v>Yes</v>
      </c>
      <c r="AT5710">
        <f>IF($A5450&lt;=AV$610,AT5105,0)</f>
        <v>0</v>
      </c>
      <c r="AU5710">
        <f>IF($A5450&lt;=AV$610,AU5105,0)</f>
        <v>0</v>
      </c>
      <c r="AV5710">
        <f>IF($A5450&lt;=AV$610,AV5105,0)</f>
        <v>0</v>
      </c>
      <c r="AX5710" s="297" t="str">
        <f>IF($A5450&lt;=BA$610,AX5105,"No")</f>
        <v>Yes</v>
      </c>
      <c r="AY5710" s="297">
        <f>IF($A5450&lt;=BA$610,AY5105,0)</f>
        <v>0</v>
      </c>
      <c r="AZ5710" s="297">
        <f>IF($A5450&lt;=BA$610,AZ5105,0)</f>
        <v>0</v>
      </c>
      <c r="BA5710" s="297">
        <f>IF($A5450&lt;=BA$610,BA5105,0)</f>
        <v>0</v>
      </c>
      <c r="BC5710" t="str">
        <f>IF($A5450&lt;=BF$610,BC5105,"No")</f>
        <v>Yes</v>
      </c>
      <c r="BD5710">
        <f>IF($A5450&lt;=BF$610,BD5105,0)</f>
        <v>0</v>
      </c>
      <c r="BE5710">
        <f>IF($A5450&lt;=BF$610,BE5105,0)</f>
        <v>0</v>
      </c>
      <c r="BF5710">
        <f>IF($A5450&lt;=BF$610,BF5105,0)</f>
        <v>0</v>
      </c>
      <c r="BH5710" t="str">
        <f>IF($A5450&lt;=BK$610,BH5105,"No")</f>
        <v>Yes</v>
      </c>
      <c r="BI5710">
        <f>IF($A5450&lt;=BK$610,BI5105,0)</f>
        <v>0</v>
      </c>
      <c r="BJ5710">
        <f>IF($A5450&lt;=BK$610,BJ5105,0)</f>
        <v>0</v>
      </c>
      <c r="BK5710">
        <f>IF($A5450&lt;=BK$610,BK5105,0)</f>
        <v>0</v>
      </c>
    </row>
    <row r="5711" spans="1:63" s="204" customFormat="1">
      <c r="A5711" s="49" t="s">
        <v>706</v>
      </c>
      <c r="B5711" s="72">
        <v>1</v>
      </c>
      <c r="C5711" s="120">
        <f t="shared" ref="C5711" si="2466">+D5710+1</f>
        <v>48018</v>
      </c>
      <c r="D5711" s="74">
        <f t="shared" si="2465"/>
        <v>48018</v>
      </c>
      <c r="E5711" s="75" t="str">
        <f t="shared" si="2457"/>
        <v>row 48018 to 48018</v>
      </c>
      <c r="F5711" s="48">
        <f t="shared" si="2459"/>
        <v>5711</v>
      </c>
      <c r="G5711" s="46"/>
      <c r="H5711" s="46"/>
      <c r="I5711" s="46"/>
      <c r="J5711" s="179" t="str">
        <f t="shared" si="2460"/>
        <v>Yes</v>
      </c>
      <c r="K5711" s="179">
        <f t="shared" si="2461"/>
        <v>0</v>
      </c>
      <c r="L5711" s="179">
        <f t="shared" si="2462"/>
        <v>0</v>
      </c>
      <c r="M5711" s="179">
        <f t="shared" si="2463"/>
        <v>0</v>
      </c>
      <c r="N5711" s="267">
        <f t="shared" si="2464"/>
        <v>0</v>
      </c>
      <c r="O5711" t="str">
        <f>IF($A5450&lt;=R$610,O5106,"No")</f>
        <v>Yes</v>
      </c>
      <c r="P5711">
        <f>IF($A5450&lt;=R$610,P5106,0)</f>
        <v>0</v>
      </c>
      <c r="Q5711">
        <f>IF($A5450&lt;=R$610,Q5106,0)</f>
        <v>0</v>
      </c>
      <c r="R5711">
        <f>IF($A5450&lt;=R$610,R5106,0)</f>
        <v>0</v>
      </c>
      <c r="S5711" s="49"/>
      <c r="T5711" t="str">
        <f>IF($A5450&lt;=W610,T5106,"No")</f>
        <v>Yes</v>
      </c>
      <c r="U5711" s="48">
        <v>0</v>
      </c>
      <c r="V5711" s="48">
        <v>0</v>
      </c>
      <c r="W5711" s="48">
        <v>0</v>
      </c>
      <c r="X5711" s="46"/>
      <c r="Y5711" t="str">
        <f>IF($A5450&lt;=AB$610,Y5106,"No")</f>
        <v>Yes</v>
      </c>
      <c r="Z5711">
        <f>IF($A5450&lt;=AB$610,Z5106,0)</f>
        <v>0</v>
      </c>
      <c r="AA5711">
        <f>IF($A5450&lt;=AB$610,AA5106,0)</f>
        <v>0</v>
      </c>
      <c r="AB5711">
        <f>IF($A5450&lt;=AB$610,AB5106,0)</f>
        <v>0</v>
      </c>
      <c r="AC5711" s="49"/>
      <c r="AD5711" t="str">
        <f>IF($A5450&lt;=AG610,AD5106,"No")</f>
        <v>Yes</v>
      </c>
      <c r="AE5711" s="48">
        <f>IF($A5450&lt;=AG$610,AE5106,0)</f>
        <v>0</v>
      </c>
      <c r="AF5711" s="48">
        <f>IF($A5450&lt;=AG$610,AF5106,0)</f>
        <v>0</v>
      </c>
      <c r="AG5711" s="48">
        <f>IF($A5450&lt;=AG$610,AG5106,0)</f>
        <v>0</v>
      </c>
      <c r="AH5711" s="263">
        <f>IF($A5450&lt;=$R$610,AH5106,"No")</f>
        <v>0</v>
      </c>
      <c r="AI5711" t="str">
        <f>IF($A5450&lt;=AL610,AI5106,"No")</f>
        <v>Yes</v>
      </c>
      <c r="AJ5711" s="48">
        <v>0</v>
      </c>
      <c r="AK5711" s="48">
        <v>0</v>
      </c>
      <c r="AL5711" s="48">
        <v>0</v>
      </c>
      <c r="AM5711" s="263">
        <f>IF($A5450&lt;=$R$610,AM5106,"No")</f>
        <v>0</v>
      </c>
      <c r="AN5711" t="str">
        <f>IF($A5450&lt;=AQ$610,AN5106,"No")</f>
        <v>Yes</v>
      </c>
      <c r="AO5711">
        <f>IF($A5450&lt;=AQ$610,AO5106,0)</f>
        <v>0</v>
      </c>
      <c r="AP5711">
        <f>IF($A5450&lt;=AQ$610,AP5106,0)</f>
        <v>0</v>
      </c>
      <c r="AQ5711">
        <f>IF($A5450&lt;=AQ$610,AQ5106,0)</f>
        <v>0</v>
      </c>
      <c r="AS5711" t="str">
        <f>IF($A5450&lt;=AV$610,AS5106,"No")</f>
        <v>Yes</v>
      </c>
      <c r="AT5711">
        <f>IF($A5450&lt;=AV$610,AT5106,0)</f>
        <v>0</v>
      </c>
      <c r="AU5711">
        <f>IF($A5450&lt;=AV$610,AU5106,0)</f>
        <v>0</v>
      </c>
      <c r="AV5711">
        <f>IF($A5450&lt;=AV$610,AV5106,0)</f>
        <v>0</v>
      </c>
      <c r="AX5711" s="297" t="str">
        <f>IF($A5450&lt;=BA$610,AX5106,"No")</f>
        <v>Yes</v>
      </c>
      <c r="AY5711" s="297">
        <f>IF($A5450&lt;=BA$610,AY5106,0)</f>
        <v>0</v>
      </c>
      <c r="AZ5711" s="297">
        <f>IF($A5450&lt;=BA$610,AZ5106,0)</f>
        <v>0</v>
      </c>
      <c r="BA5711" s="297">
        <f>IF($A5450&lt;=BA$610,BA5106,0)</f>
        <v>0</v>
      </c>
      <c r="BC5711" t="str">
        <f>IF($A5450&lt;=BF$610,BC5106,"No")</f>
        <v>Yes</v>
      </c>
      <c r="BD5711">
        <f>IF($A5450&lt;=BF$610,BD5106,0)</f>
        <v>0</v>
      </c>
      <c r="BE5711">
        <f>IF($A5450&lt;=BF$610,BE5106,0)</f>
        <v>0</v>
      </c>
      <c r="BF5711">
        <f>IF($A5450&lt;=BF$610,BF5106,0)</f>
        <v>0</v>
      </c>
      <c r="BH5711" t="str">
        <f>IF($A5450&lt;=BK$610,BH5106,"No")</f>
        <v>Yes</v>
      </c>
      <c r="BI5711">
        <f>IF($A5450&lt;=BK$610,BI5106,0)</f>
        <v>0</v>
      </c>
      <c r="BJ5711">
        <f>IF($A5450&lt;=BK$610,BJ5106,0)</f>
        <v>0</v>
      </c>
      <c r="BK5711">
        <f>IF($A5450&lt;=BK$610,BK5106,0)</f>
        <v>0</v>
      </c>
    </row>
    <row r="5712" spans="1:63" s="204" customFormat="1">
      <c r="A5712" s="49" t="s">
        <v>844</v>
      </c>
      <c r="B5712" s="72" t="s">
        <v>820</v>
      </c>
      <c r="C5712" s="77" t="s">
        <v>820</v>
      </c>
      <c r="D5712" s="77" t="s">
        <v>820</v>
      </c>
      <c r="E5712" s="75" t="str">
        <f t="shared" si="2457"/>
        <v>row NA to NA</v>
      </c>
      <c r="F5712" s="48">
        <f t="shared" si="2459"/>
        <v>5712</v>
      </c>
      <c r="G5712" s="46"/>
      <c r="H5712" s="46"/>
      <c r="I5712" s="46"/>
      <c r="J5712" s="179" t="str">
        <f t="shared" si="2460"/>
        <v>Yes</v>
      </c>
      <c r="K5712" s="179">
        <f t="shared" si="2461"/>
        <v>0</v>
      </c>
      <c r="L5712" s="179">
        <f t="shared" si="2462"/>
        <v>0</v>
      </c>
      <c r="M5712" s="179">
        <f t="shared" si="2463"/>
        <v>0</v>
      </c>
      <c r="N5712" s="267">
        <f t="shared" si="2464"/>
        <v>0</v>
      </c>
      <c r="O5712" t="str">
        <f>IF($A5450&lt;=R$610,O5107,"No")</f>
        <v>Yes</v>
      </c>
      <c r="P5712">
        <f>IF($A5450&lt;=R$610,P5107,0)</f>
        <v>0</v>
      </c>
      <c r="Q5712">
        <f>IF($A5450&lt;=R$610,Q5107,0)</f>
        <v>0</v>
      </c>
      <c r="R5712">
        <f>IF($A5450&lt;=R$610,R5107,0)</f>
        <v>0</v>
      </c>
      <c r="S5712" s="49"/>
      <c r="T5712" t="str">
        <f>IF($A5450&lt;=W610,T5107,"No")</f>
        <v>Yes</v>
      </c>
      <c r="U5712" s="48">
        <v>0</v>
      </c>
      <c r="V5712" s="48">
        <v>0</v>
      </c>
      <c r="W5712" s="48">
        <v>0</v>
      </c>
      <c r="X5712" s="46"/>
      <c r="Y5712" t="str">
        <f>IF($A5450&lt;=AB$610,Y5107,"No")</f>
        <v>Yes</v>
      </c>
      <c r="Z5712">
        <f>IF($A5450&lt;=AB$610,Z5107,0)</f>
        <v>0</v>
      </c>
      <c r="AA5712">
        <f>IF($A5450&lt;=AB$610,AA5107,0)</f>
        <v>0</v>
      </c>
      <c r="AB5712">
        <f>IF($A5450&lt;=AB$610,AB5107,0)</f>
        <v>0</v>
      </c>
      <c r="AC5712" s="49"/>
      <c r="AD5712" t="str">
        <f>IF($A5450&lt;=AG610,AD5107,"No")</f>
        <v>Yes</v>
      </c>
      <c r="AE5712" s="48">
        <f>IF($A5450&lt;=AG$610,AE5107,0)</f>
        <v>0</v>
      </c>
      <c r="AF5712" s="48">
        <f>IF($A5450&lt;=AG$610,AF5107,0)</f>
        <v>0</v>
      </c>
      <c r="AG5712" s="48">
        <f>IF($A5450&lt;=AG$610,AG5107,0)</f>
        <v>0</v>
      </c>
      <c r="AH5712" s="263" t="str">
        <f>IF($A5450&lt;=$R$610,AH5107,"No")</f>
        <v>Yes</v>
      </c>
      <c r="AI5712" t="str">
        <f>IF($A5450&lt;=AL610,AI5107,"No")</f>
        <v>Yes</v>
      </c>
      <c r="AJ5712" s="48">
        <v>0</v>
      </c>
      <c r="AK5712" s="48">
        <v>0</v>
      </c>
      <c r="AL5712" s="48">
        <v>0</v>
      </c>
      <c r="AM5712" s="263">
        <f>IF($A5450&lt;=$R$610,AM5107,"No")</f>
        <v>0</v>
      </c>
      <c r="AN5712" t="str">
        <f>IF($A5450&lt;=AQ$610,AN5107,"No")</f>
        <v>Yes</v>
      </c>
      <c r="AO5712">
        <f>IF($A5450&lt;=AQ$610,AO5107,0)</f>
        <v>0</v>
      </c>
      <c r="AP5712">
        <f>IF($A5450&lt;=AQ$610,AP5107,0)</f>
        <v>0</v>
      </c>
      <c r="AQ5712">
        <f>IF($A5450&lt;=AQ$610,AQ5107,0)</f>
        <v>0</v>
      </c>
      <c r="AS5712" t="str">
        <f>IF($A5450&lt;=AV$610,AS5107,"No")</f>
        <v>Yes</v>
      </c>
      <c r="AT5712">
        <f>IF($A5450&lt;=AV$610,AT5107,0)</f>
        <v>0</v>
      </c>
      <c r="AU5712">
        <f>IF($A5450&lt;=AV$610,AU5107,0)</f>
        <v>0</v>
      </c>
      <c r="AV5712">
        <f>IF($A5450&lt;=AV$610,AV5107,0)</f>
        <v>0</v>
      </c>
      <c r="AX5712" s="297" t="str">
        <f>IF($A5450&lt;=BA$610,AX5107,"No")</f>
        <v>Yes</v>
      </c>
      <c r="AY5712" s="297">
        <f>IF($A5450&lt;=BA$610,AY5107,0)</f>
        <v>0</v>
      </c>
      <c r="AZ5712" s="297">
        <f>IF($A5450&lt;=BA$610,AZ5107,0)</f>
        <v>0</v>
      </c>
      <c r="BA5712" s="297">
        <f>IF($A5450&lt;=BA$610,BA5107,0)</f>
        <v>0</v>
      </c>
      <c r="BC5712" t="str">
        <f>IF($A5450&lt;=BF$610,BC5107,"No")</f>
        <v>Yes</v>
      </c>
      <c r="BD5712">
        <f>IF($A5450&lt;=BF$610,BD5107,0)</f>
        <v>0</v>
      </c>
      <c r="BE5712">
        <f>IF($A5450&lt;=BF$610,BE5107,0)</f>
        <v>0</v>
      </c>
      <c r="BF5712">
        <f>IF($A5450&lt;=BF$610,BF5107,0)</f>
        <v>0</v>
      </c>
      <c r="BH5712" t="str">
        <f>IF($A5450&lt;=BK$610,BH5107,"No")</f>
        <v>Yes</v>
      </c>
      <c r="BI5712">
        <f>IF($A5450&lt;=BK$610,BI5107,0)</f>
        <v>0</v>
      </c>
      <c r="BJ5712">
        <f>IF($A5450&lt;=BK$610,BJ5107,0)</f>
        <v>0</v>
      </c>
      <c r="BK5712">
        <f>IF($A5450&lt;=BK$610,BK5107,0)</f>
        <v>0</v>
      </c>
    </row>
    <row r="5713" spans="1:63" s="204" customFormat="1">
      <c r="A5713" s="49" t="s">
        <v>845</v>
      </c>
      <c r="B5713" s="72" t="s">
        <v>820</v>
      </c>
      <c r="C5713" s="77" t="s">
        <v>820</v>
      </c>
      <c r="D5713" s="77" t="s">
        <v>820</v>
      </c>
      <c r="E5713" s="75" t="str">
        <f t="shared" si="2457"/>
        <v>row NA to NA</v>
      </c>
      <c r="F5713" s="48">
        <f t="shared" si="2459"/>
        <v>5713</v>
      </c>
      <c r="G5713" s="46"/>
      <c r="H5713" s="46"/>
      <c r="I5713" s="46"/>
      <c r="J5713" s="179" t="str">
        <f t="shared" si="2460"/>
        <v>Yes</v>
      </c>
      <c r="K5713" s="179">
        <f t="shared" si="2461"/>
        <v>0</v>
      </c>
      <c r="L5713" s="179">
        <f t="shared" si="2462"/>
        <v>0</v>
      </c>
      <c r="M5713" s="179">
        <f t="shared" si="2463"/>
        <v>0</v>
      </c>
      <c r="N5713" s="267">
        <f t="shared" si="2464"/>
        <v>0</v>
      </c>
      <c r="O5713" t="str">
        <f>IF($A5450&lt;=R$610,O5108,"No")</f>
        <v>Yes</v>
      </c>
      <c r="P5713">
        <f>IF($A5450&lt;=R$610,P5108,0)</f>
        <v>0</v>
      </c>
      <c r="Q5713">
        <f>IF($A5450&lt;=R$610,Q5108,0)</f>
        <v>0</v>
      </c>
      <c r="R5713">
        <f>IF($A5450&lt;=R$610,R5108,0)</f>
        <v>0</v>
      </c>
      <c r="S5713" s="49"/>
      <c r="T5713" t="str">
        <f>IF($A5450&lt;=W610,T5108,"No")</f>
        <v>Yes</v>
      </c>
      <c r="U5713" s="48">
        <v>0</v>
      </c>
      <c r="V5713" s="48">
        <v>0</v>
      </c>
      <c r="W5713" s="48">
        <v>0</v>
      </c>
      <c r="X5713" s="46"/>
      <c r="Y5713" t="str">
        <f>IF($A5450&lt;=AB$610,Y5108,"No")</f>
        <v>Yes</v>
      </c>
      <c r="Z5713">
        <f>IF($A5450&lt;=AB$610,Z5108,0)</f>
        <v>0</v>
      </c>
      <c r="AA5713">
        <f>IF($A5450&lt;=AB$610,AA5108,0)</f>
        <v>0</v>
      </c>
      <c r="AB5713">
        <f>IF($A5450&lt;=AB$610,AB5108,0)</f>
        <v>0</v>
      </c>
      <c r="AC5713" s="49"/>
      <c r="AD5713" t="str">
        <f>IF($A5450&lt;=AG610,AD5108,"No")</f>
        <v>Yes</v>
      </c>
      <c r="AE5713" s="48">
        <f>IF($A5450&lt;=AG$610,AE5108,0)</f>
        <v>0</v>
      </c>
      <c r="AF5713" s="48">
        <f>IF($A5450&lt;=AG$610,AF5108,0)</f>
        <v>0</v>
      </c>
      <c r="AG5713" s="48">
        <f>IF($A5450&lt;=AG$610,AG5108,0)</f>
        <v>0</v>
      </c>
      <c r="AH5713" s="263">
        <f>IF($A5450&lt;=$R$610,AH5108,"No")</f>
        <v>0</v>
      </c>
      <c r="AI5713" t="str">
        <f>IF($A5450&lt;=AL610,AI5108,"No")</f>
        <v>Yes</v>
      </c>
      <c r="AJ5713" s="48">
        <v>0</v>
      </c>
      <c r="AK5713" s="48">
        <v>0</v>
      </c>
      <c r="AL5713" s="48">
        <v>0</v>
      </c>
      <c r="AM5713" s="263">
        <f>IF($A5450&lt;=$R$610,AM5108,"No")</f>
        <v>0</v>
      </c>
      <c r="AN5713" t="str">
        <f>IF($A5450&lt;=AQ$610,AN5108,"No")</f>
        <v>Yes</v>
      </c>
      <c r="AO5713">
        <f>IF($A5450&lt;=AQ$610,AO5108,0)</f>
        <v>0</v>
      </c>
      <c r="AP5713">
        <f>IF($A5450&lt;=AQ$610,AP5108,0)</f>
        <v>0</v>
      </c>
      <c r="AQ5713">
        <f>IF($A5450&lt;=AQ$610,AQ5108,0)</f>
        <v>0</v>
      </c>
      <c r="AS5713" t="str">
        <f>IF($A5450&lt;=AV$610,AS5108,"No")</f>
        <v>Yes</v>
      </c>
      <c r="AT5713">
        <f>IF($A5450&lt;=AV$610,AT5108,0)</f>
        <v>0</v>
      </c>
      <c r="AU5713">
        <f>IF($A5450&lt;=AV$610,AU5108,0)</f>
        <v>0</v>
      </c>
      <c r="AV5713">
        <f>IF($A5450&lt;=AV$610,AV5108,0)</f>
        <v>0</v>
      </c>
      <c r="AX5713" s="297" t="str">
        <f>IF($A5450&lt;=BA$610,AX5108,"No")</f>
        <v>Yes</v>
      </c>
      <c r="AY5713" s="297">
        <f>IF($A5450&lt;=BA$610,AY5108,0)</f>
        <v>0</v>
      </c>
      <c r="AZ5713" s="297">
        <f>IF($A5450&lt;=BA$610,AZ5108,0)</f>
        <v>0</v>
      </c>
      <c r="BA5713" s="297">
        <f>IF($A5450&lt;=BA$610,BA5108,0)</f>
        <v>0</v>
      </c>
      <c r="BC5713" t="str">
        <f>IF($A5450&lt;=BF$610,BC5108,"No")</f>
        <v>Yes</v>
      </c>
      <c r="BD5713">
        <f>IF($A5450&lt;=BF$610,BD5108,0)</f>
        <v>0</v>
      </c>
      <c r="BE5713">
        <f>IF($A5450&lt;=BF$610,BE5108,0)</f>
        <v>0</v>
      </c>
      <c r="BF5713">
        <f>IF($A5450&lt;=BF$610,BF5108,0)</f>
        <v>0</v>
      </c>
      <c r="BH5713" t="str">
        <f>IF($A5450&lt;=BK$610,BH5108,"No")</f>
        <v>Yes</v>
      </c>
      <c r="BI5713">
        <f>IF($A5450&lt;=BK$610,BI5108,0)</f>
        <v>0</v>
      </c>
      <c r="BJ5713">
        <f>IF($A5450&lt;=BK$610,BJ5108,0)</f>
        <v>0</v>
      </c>
      <c r="BK5713">
        <f>IF($A5450&lt;=BK$610,BK5108,0)</f>
        <v>0</v>
      </c>
    </row>
    <row r="5714" spans="1:63" s="204" customFormat="1">
      <c r="A5714" s="49" t="s">
        <v>723</v>
      </c>
      <c r="B5714" s="72">
        <v>2</v>
      </c>
      <c r="C5714" s="120">
        <f>+D5711+1</f>
        <v>48019</v>
      </c>
      <c r="D5714" s="74">
        <f t="shared" ref="D5714:D5715" si="2467">+C5714+B5714-1</f>
        <v>48020</v>
      </c>
      <c r="E5714" s="75" t="str">
        <f t="shared" si="2457"/>
        <v>row 48019 to 48020</v>
      </c>
      <c r="F5714" s="48">
        <f t="shared" si="2459"/>
        <v>5714</v>
      </c>
      <c r="G5714" s="46"/>
      <c r="H5714" s="46"/>
      <c r="I5714" s="46"/>
      <c r="J5714" s="179" t="str">
        <f t="shared" si="2460"/>
        <v>Yes</v>
      </c>
      <c r="K5714" s="179">
        <f t="shared" si="2461"/>
        <v>0</v>
      </c>
      <c r="L5714" s="179">
        <f t="shared" si="2462"/>
        <v>0</v>
      </c>
      <c r="M5714" s="179">
        <f t="shared" si="2463"/>
        <v>0</v>
      </c>
      <c r="N5714" s="267">
        <f t="shared" si="2464"/>
        <v>0</v>
      </c>
      <c r="O5714" t="str">
        <f>IF($A5450&lt;=R$610,O5109,"No")</f>
        <v>Yes</v>
      </c>
      <c r="P5714">
        <f>IF($A5450&lt;=R$610,P5109,0)</f>
        <v>0</v>
      </c>
      <c r="Q5714">
        <f>IF($A5450&lt;=R$610,Q5109,0)</f>
        <v>0</v>
      </c>
      <c r="R5714">
        <f>IF($A5450&lt;=R$610,R5109,0)</f>
        <v>0</v>
      </c>
      <c r="S5714" s="49"/>
      <c r="T5714" t="str">
        <f>IF($A5450&lt;=W610,T5109,"No")</f>
        <v>Yes</v>
      </c>
      <c r="U5714" s="48">
        <v>0</v>
      </c>
      <c r="V5714" s="48">
        <v>0</v>
      </c>
      <c r="W5714" s="48">
        <v>0</v>
      </c>
      <c r="X5714" s="46"/>
      <c r="Y5714" t="str">
        <f>IF($A5450&lt;=AB$610,Y5109,"No")</f>
        <v>Yes</v>
      </c>
      <c r="Z5714">
        <f>IF($A5450&lt;=AB$610,Z5109,0)</f>
        <v>0</v>
      </c>
      <c r="AA5714">
        <f>IF($A5450&lt;=AB$610,AA5109,0)</f>
        <v>0</v>
      </c>
      <c r="AB5714">
        <f>IF($A5450&lt;=AB$610,AB5109,0)</f>
        <v>0</v>
      </c>
      <c r="AC5714" s="49"/>
      <c r="AD5714" t="str">
        <f>IF($A5450&lt;=AG610,AD5109,"No")</f>
        <v>Yes</v>
      </c>
      <c r="AE5714" s="48">
        <f>IF($A5450&lt;=AG$610,AE5109,0)</f>
        <v>0</v>
      </c>
      <c r="AF5714" s="48">
        <f>IF($A5450&lt;=AG$610,AF5109,0)</f>
        <v>0</v>
      </c>
      <c r="AG5714" s="48">
        <f>IF($A5450&lt;=AG$610,AG5109,0)</f>
        <v>0</v>
      </c>
      <c r="AH5714" s="263" t="str">
        <f>IF($A5450&lt;=$R$610,AH5109,"No")</f>
        <v>Yes</v>
      </c>
      <c r="AI5714" t="str">
        <f>IF($A5450&lt;=AL610,AI5109,"No")</f>
        <v>Yes</v>
      </c>
      <c r="AJ5714" s="48">
        <v>0</v>
      </c>
      <c r="AK5714" s="48">
        <v>0</v>
      </c>
      <c r="AL5714" s="48">
        <v>0</v>
      </c>
      <c r="AM5714" s="263">
        <f>IF($A5450&lt;=$R$610,AM5109,"No")</f>
        <v>0</v>
      </c>
      <c r="AN5714" t="str">
        <f>IF($A5450&lt;=AQ$610,AN5109,"No")</f>
        <v>Yes</v>
      </c>
      <c r="AO5714">
        <f>IF($A5450&lt;=AQ$610,AO5109,0)</f>
        <v>0</v>
      </c>
      <c r="AP5714">
        <f>IF($A5450&lt;=AQ$610,AP5109,0)</f>
        <v>0</v>
      </c>
      <c r="AQ5714">
        <f>IF($A5450&lt;=AQ$610,AQ5109,0)</f>
        <v>0</v>
      </c>
      <c r="AS5714" t="str">
        <f>IF($A5450&lt;=AV$610,AS5109,"No")</f>
        <v>Yes</v>
      </c>
      <c r="AT5714">
        <f>IF($A5450&lt;=AV$610,AT5109,0)</f>
        <v>0</v>
      </c>
      <c r="AU5714">
        <f>IF($A5450&lt;=AV$610,AU5109,0)</f>
        <v>0</v>
      </c>
      <c r="AV5714">
        <f>IF($A5450&lt;=AV$610,AV5109,0)</f>
        <v>0</v>
      </c>
      <c r="AX5714" s="297" t="str">
        <f>IF($A5450&lt;=BA$610,AX5109,"No")</f>
        <v>Yes</v>
      </c>
      <c r="AY5714" s="297">
        <f>IF($A5450&lt;=BA$610,AY5109,0)</f>
        <v>0</v>
      </c>
      <c r="AZ5714" s="297">
        <f>IF($A5450&lt;=BA$610,AZ5109,0)</f>
        <v>0</v>
      </c>
      <c r="BA5714" s="297">
        <f>IF($A5450&lt;=BA$610,BA5109,0)</f>
        <v>0</v>
      </c>
      <c r="BC5714" t="str">
        <f>IF($A5450&lt;=BF$610,BC5109,"No")</f>
        <v>Yes</v>
      </c>
      <c r="BD5714">
        <f>IF($A5450&lt;=BF$610,BD5109,0)</f>
        <v>0</v>
      </c>
      <c r="BE5714">
        <f>IF($A5450&lt;=BF$610,BE5109,0)</f>
        <v>0</v>
      </c>
      <c r="BF5714">
        <f>IF($A5450&lt;=BF$610,BF5109,0)</f>
        <v>0</v>
      </c>
      <c r="BH5714" t="str">
        <f>IF($A5450&lt;=BK$610,BH5109,"No")</f>
        <v>Yes</v>
      </c>
      <c r="BI5714">
        <f>IF($A5450&lt;=BK$610,BI5109,0)</f>
        <v>0</v>
      </c>
      <c r="BJ5714">
        <f>IF($A5450&lt;=BK$610,BJ5109,0)</f>
        <v>0</v>
      </c>
      <c r="BK5714">
        <f>IF($A5450&lt;=BK$610,BK5109,0)</f>
        <v>0</v>
      </c>
    </row>
    <row r="5715" spans="1:63" s="204" customFormat="1">
      <c r="A5715" s="49" t="s">
        <v>724</v>
      </c>
      <c r="B5715" s="72">
        <v>4</v>
      </c>
      <c r="C5715" s="120">
        <f t="shared" ref="C5715" si="2468">+D5714+1</f>
        <v>48021</v>
      </c>
      <c r="D5715" s="74">
        <f t="shared" si="2467"/>
        <v>48024</v>
      </c>
      <c r="E5715" s="75" t="str">
        <f t="shared" si="2457"/>
        <v>row 48021 to 48024</v>
      </c>
      <c r="F5715" s="48">
        <f t="shared" si="2459"/>
        <v>5715</v>
      </c>
      <c r="G5715" s="46"/>
      <c r="H5715" s="46"/>
      <c r="I5715" s="46"/>
      <c r="J5715" s="179" t="str">
        <f t="shared" si="2460"/>
        <v>Yes</v>
      </c>
      <c r="K5715" s="179">
        <f t="shared" si="2461"/>
        <v>0</v>
      </c>
      <c r="L5715" s="179">
        <f t="shared" si="2462"/>
        <v>0</v>
      </c>
      <c r="M5715" s="179">
        <f t="shared" si="2463"/>
        <v>0</v>
      </c>
      <c r="N5715" s="267">
        <f t="shared" si="2464"/>
        <v>0</v>
      </c>
      <c r="O5715" t="str">
        <f>IF($A5450&lt;=R$610,O5110,"No")</f>
        <v>Yes</v>
      </c>
      <c r="P5715">
        <f>IF($A5450&lt;=R$610,P5110,0)</f>
        <v>0</v>
      </c>
      <c r="Q5715">
        <f>IF($A5450&lt;=R$610,Q5110,0)</f>
        <v>0</v>
      </c>
      <c r="R5715">
        <f>IF($A5450&lt;=R$610,R5110,0)</f>
        <v>0</v>
      </c>
      <c r="S5715" s="49"/>
      <c r="T5715" t="str">
        <f>IF($A5450&lt;=W610,T5110,"No")</f>
        <v>Yes</v>
      </c>
      <c r="U5715" s="48">
        <v>0</v>
      </c>
      <c r="V5715" s="48">
        <v>0</v>
      </c>
      <c r="W5715" s="48">
        <v>0</v>
      </c>
      <c r="X5715" s="46"/>
      <c r="Y5715" t="str">
        <f>IF($A5450&lt;=AB$610,Y5110,"No")</f>
        <v>Yes</v>
      </c>
      <c r="Z5715">
        <f>IF($A5450&lt;=AB$610,Z5110,0)</f>
        <v>0</v>
      </c>
      <c r="AA5715">
        <f>IF($A5450&lt;=AB$610,AA5110,0)</f>
        <v>0</v>
      </c>
      <c r="AB5715">
        <f>IF($A5450&lt;=AB$610,AB5110,0)</f>
        <v>0</v>
      </c>
      <c r="AC5715" s="49"/>
      <c r="AD5715" t="str">
        <f>IF($A5450&lt;=AG610,AD5110,"No")</f>
        <v>Yes</v>
      </c>
      <c r="AE5715" s="48">
        <f>IF($A5450&lt;=AG$610,AE5110,0)</f>
        <v>0</v>
      </c>
      <c r="AF5715" s="48">
        <f>IF($A5450&lt;=AG$610,AF5110,0)</f>
        <v>0</v>
      </c>
      <c r="AG5715" s="48">
        <f>IF($A5450&lt;=AG$610,AG5110,0)</f>
        <v>0</v>
      </c>
      <c r="AH5715" s="263">
        <f>IF($A5450&lt;=$R$610,AH5110,"No")</f>
        <v>0</v>
      </c>
      <c r="AI5715" t="str">
        <f>IF($A5450&lt;=AL610,AI5110,"No")</f>
        <v>Yes</v>
      </c>
      <c r="AJ5715" s="48">
        <v>0</v>
      </c>
      <c r="AK5715" s="48">
        <v>0</v>
      </c>
      <c r="AL5715" s="48">
        <v>0</v>
      </c>
      <c r="AM5715" s="263">
        <f>IF($A5450&lt;=$R$610,AM5110,"No")</f>
        <v>0</v>
      </c>
      <c r="AN5715" t="str">
        <f>IF($A5450&lt;=AQ$610,AN5110,"No")</f>
        <v>Yes</v>
      </c>
      <c r="AO5715">
        <f>IF($A5450&lt;=AQ$610,AO5110,0)</f>
        <v>0</v>
      </c>
      <c r="AP5715">
        <f>IF($A5450&lt;=AQ$610,AP5110,0)</f>
        <v>0</v>
      </c>
      <c r="AQ5715">
        <f>IF($A5450&lt;=AQ$610,AQ5110,0)</f>
        <v>0</v>
      </c>
      <c r="AS5715" t="str">
        <f>IF($A5450&lt;=AV$610,AS5110,"No")</f>
        <v>Yes</v>
      </c>
      <c r="AT5715">
        <f>IF($A5450&lt;=AV$610,AT5110,0)</f>
        <v>0</v>
      </c>
      <c r="AU5715">
        <f>IF($A5450&lt;=AV$610,AU5110,0)</f>
        <v>0</v>
      </c>
      <c r="AV5715">
        <f>IF($A5450&lt;=AV$610,AV5110,0)</f>
        <v>0</v>
      </c>
      <c r="AX5715" s="297" t="str">
        <f>IF($A5450&lt;=BA$610,AX5110,"No")</f>
        <v>Yes</v>
      </c>
      <c r="AY5715" s="297">
        <f>IF($A5450&lt;=BA$610,AY5110,0)</f>
        <v>0</v>
      </c>
      <c r="AZ5715" s="297">
        <f>IF($A5450&lt;=BA$610,AZ5110,0)</f>
        <v>0</v>
      </c>
      <c r="BA5715" s="297">
        <f>IF($A5450&lt;=BA$610,BA5110,0)</f>
        <v>0</v>
      </c>
      <c r="BC5715" t="str">
        <f>IF($A5450&lt;=BF$610,BC5110,"No")</f>
        <v>Yes</v>
      </c>
      <c r="BD5715">
        <f>IF($A5450&lt;=BF$610,BD5110,0)</f>
        <v>0</v>
      </c>
      <c r="BE5715">
        <f>IF($A5450&lt;=BF$610,BE5110,0)</f>
        <v>0</v>
      </c>
      <c r="BF5715">
        <f>IF($A5450&lt;=BF$610,BF5110,0)</f>
        <v>0</v>
      </c>
      <c r="BH5715" t="str">
        <f>IF($A5450&lt;=BK$610,BH5110,"No")</f>
        <v>Yes</v>
      </c>
      <c r="BI5715">
        <f>IF($A5450&lt;=BK$610,BI5110,0)</f>
        <v>0</v>
      </c>
      <c r="BJ5715">
        <f>IF($A5450&lt;=BK$610,BJ5110,0)</f>
        <v>0</v>
      </c>
      <c r="BK5715">
        <f>IF($A5450&lt;=BK$610,BK5110,0)</f>
        <v>0</v>
      </c>
    </row>
    <row r="5716" spans="1:63" s="204" customFormat="1">
      <c r="A5716" s="49" t="s">
        <v>854</v>
      </c>
      <c r="B5716" s="72" t="s">
        <v>820</v>
      </c>
      <c r="C5716" s="77" t="s">
        <v>820</v>
      </c>
      <c r="D5716" s="77" t="s">
        <v>820</v>
      </c>
      <c r="E5716" s="75" t="str">
        <f t="shared" si="2457"/>
        <v>row NA to NA</v>
      </c>
      <c r="F5716" s="48">
        <f t="shared" si="2459"/>
        <v>5716</v>
      </c>
      <c r="G5716" s="46"/>
      <c r="H5716" s="46"/>
      <c r="I5716" s="46"/>
      <c r="J5716" s="179" t="str">
        <f t="shared" si="2460"/>
        <v>Yes</v>
      </c>
      <c r="K5716" s="179">
        <f t="shared" si="2461"/>
        <v>0</v>
      </c>
      <c r="L5716" s="179">
        <f t="shared" si="2462"/>
        <v>0</v>
      </c>
      <c r="M5716" s="179">
        <f t="shared" si="2463"/>
        <v>0</v>
      </c>
      <c r="N5716" s="267">
        <f t="shared" si="2464"/>
        <v>0</v>
      </c>
      <c r="O5716" t="str">
        <f>IF($A5450&lt;=R$610,O5111,"No")</f>
        <v>Yes</v>
      </c>
      <c r="P5716">
        <f>IF($A5450&lt;=R$610,P5111,0)</f>
        <v>0</v>
      </c>
      <c r="Q5716">
        <f>IF($A5450&lt;=R$610,Q5111,0)</f>
        <v>0</v>
      </c>
      <c r="R5716">
        <f>IF($A5450&lt;=R$610,R5111,0)</f>
        <v>0</v>
      </c>
      <c r="S5716" s="49"/>
      <c r="T5716" t="str">
        <f>IF($A5450&lt;=W610,T5111,"No")</f>
        <v>Yes</v>
      </c>
      <c r="U5716" s="48">
        <v>0</v>
      </c>
      <c r="V5716" s="48">
        <v>0</v>
      </c>
      <c r="W5716" s="48">
        <v>0</v>
      </c>
      <c r="X5716" s="46"/>
      <c r="Y5716" t="str">
        <f>IF($A5450&lt;=AB$610,Y5111,"No")</f>
        <v>Yes</v>
      </c>
      <c r="Z5716">
        <f>IF($A5450&lt;=AB$610,Z5111,0)</f>
        <v>0</v>
      </c>
      <c r="AA5716">
        <f>IF($A5450&lt;=AB$610,AA5111,0)</f>
        <v>0</v>
      </c>
      <c r="AB5716">
        <f>IF($A5450&lt;=AB$610,AB5111,0)</f>
        <v>0</v>
      </c>
      <c r="AC5716" s="49"/>
      <c r="AD5716" t="str">
        <f>IF($A5450&lt;=AG610,AD5111,"No")</f>
        <v>Yes</v>
      </c>
      <c r="AE5716" s="48">
        <f>IF($A5450&lt;=AG$610,AE5111,0)</f>
        <v>0</v>
      </c>
      <c r="AF5716" s="48">
        <f>IF($A5450&lt;=AG$610,AF5111,0)</f>
        <v>0</v>
      </c>
      <c r="AG5716" s="48">
        <f>IF($A5450&lt;=AG$610,AG5111,0)</f>
        <v>0</v>
      </c>
      <c r="AH5716" s="263" t="str">
        <f>IF($A5450&lt;=$R$610,AH5111,"No")</f>
        <v>Yes</v>
      </c>
      <c r="AI5716" t="str">
        <f>IF($A5450&lt;=AL610,AI5111,"No")</f>
        <v>Yes</v>
      </c>
      <c r="AJ5716" s="48">
        <v>0</v>
      </c>
      <c r="AK5716" s="48">
        <v>0</v>
      </c>
      <c r="AL5716" s="48">
        <v>0</v>
      </c>
      <c r="AM5716" s="263">
        <f>IF($A5450&lt;=$R$610,AM5111,"No")</f>
        <v>0</v>
      </c>
      <c r="AN5716" t="str">
        <f>IF($A5450&lt;=AQ$610,AN5111,"No")</f>
        <v>Yes</v>
      </c>
      <c r="AO5716">
        <f>IF($A5450&lt;=AQ$610,AO5111,0)</f>
        <v>0</v>
      </c>
      <c r="AP5716">
        <f>IF($A5450&lt;=AQ$610,AP5111,0)</f>
        <v>0</v>
      </c>
      <c r="AQ5716">
        <f>IF($A5450&lt;=AQ$610,AQ5111,0)</f>
        <v>0</v>
      </c>
      <c r="AS5716" t="str">
        <f>IF($A5450&lt;=AV$610,AS5111,"No")</f>
        <v>Yes</v>
      </c>
      <c r="AT5716">
        <f>IF($A5450&lt;=AV$610,AT5111,0)</f>
        <v>0</v>
      </c>
      <c r="AU5716">
        <f>IF($A5450&lt;=AV$610,AU5111,0)</f>
        <v>0</v>
      </c>
      <c r="AV5716">
        <f>IF($A5450&lt;=AV$610,AV5111,0)</f>
        <v>0</v>
      </c>
      <c r="AX5716" s="297" t="str">
        <f>IF($A5450&lt;=BA$610,AX5111,"No")</f>
        <v>Yes</v>
      </c>
      <c r="AY5716" s="297">
        <f>IF($A5450&lt;=BA$610,AY5111,0)</f>
        <v>0</v>
      </c>
      <c r="AZ5716" s="297">
        <f>IF($A5450&lt;=BA$610,AZ5111,0)</f>
        <v>0</v>
      </c>
      <c r="BA5716" s="297">
        <f>IF($A5450&lt;=BA$610,BA5111,0)</f>
        <v>0</v>
      </c>
      <c r="BC5716" t="str">
        <f>IF($A5450&lt;=BF$610,BC5111,"No")</f>
        <v>Yes</v>
      </c>
      <c r="BD5716">
        <f>IF($A5450&lt;=BF$610,BD5111,0)</f>
        <v>0</v>
      </c>
      <c r="BE5716">
        <f>IF($A5450&lt;=BF$610,BE5111,0)</f>
        <v>0</v>
      </c>
      <c r="BF5716">
        <f>IF($A5450&lt;=BF$610,BF5111,0)</f>
        <v>0</v>
      </c>
      <c r="BH5716" t="str">
        <f>IF($A5450&lt;=BK$610,BH5111,"No")</f>
        <v>Yes</v>
      </c>
      <c r="BI5716">
        <f>IF($A5450&lt;=BK$610,BI5111,0)</f>
        <v>0</v>
      </c>
      <c r="BJ5716">
        <f>IF($A5450&lt;=BK$610,BJ5111,0)</f>
        <v>0</v>
      </c>
      <c r="BK5716">
        <f>IF($A5450&lt;=BK$610,BK5111,0)</f>
        <v>0</v>
      </c>
    </row>
    <row r="5717" spans="1:63" s="204" customFormat="1">
      <c r="A5717" s="49" t="s">
        <v>855</v>
      </c>
      <c r="B5717" s="72" t="s">
        <v>820</v>
      </c>
      <c r="C5717" s="77" t="s">
        <v>820</v>
      </c>
      <c r="D5717" s="77" t="s">
        <v>820</v>
      </c>
      <c r="E5717" s="75" t="str">
        <f t="shared" si="2457"/>
        <v>row NA to NA</v>
      </c>
      <c r="F5717" s="48">
        <f t="shared" si="2459"/>
        <v>5717</v>
      </c>
      <c r="G5717" s="46"/>
      <c r="H5717" s="46"/>
      <c r="I5717" s="46"/>
      <c r="J5717" s="179" t="str">
        <f t="shared" si="2460"/>
        <v>Yes</v>
      </c>
      <c r="K5717" s="179">
        <f t="shared" si="2461"/>
        <v>0</v>
      </c>
      <c r="L5717" s="179">
        <f t="shared" si="2462"/>
        <v>0</v>
      </c>
      <c r="M5717" s="179">
        <f t="shared" si="2463"/>
        <v>0</v>
      </c>
      <c r="N5717" s="267">
        <f t="shared" si="2464"/>
        <v>0</v>
      </c>
      <c r="O5717" t="str">
        <f>IF($A5450&lt;=R$610,O5112,"No")</f>
        <v>Yes</v>
      </c>
      <c r="P5717">
        <f>IF($A5450&lt;=R$610,P5112,0)</f>
        <v>0</v>
      </c>
      <c r="Q5717">
        <f>IF($A5450&lt;=R$610,Q5112,0)</f>
        <v>0</v>
      </c>
      <c r="R5717">
        <f>IF($A5450&lt;=R$610,R5112,0)</f>
        <v>0</v>
      </c>
      <c r="S5717" s="49"/>
      <c r="T5717" t="str">
        <f>IF($A5450&lt;=W610,T5112,"No")</f>
        <v>Yes</v>
      </c>
      <c r="U5717" s="48">
        <v>0</v>
      </c>
      <c r="V5717" s="48">
        <v>0</v>
      </c>
      <c r="W5717" s="48">
        <v>0</v>
      </c>
      <c r="X5717" s="46"/>
      <c r="Y5717" t="str">
        <f>IF($A5450&lt;=AB$610,Y5112,"No")</f>
        <v>Yes</v>
      </c>
      <c r="Z5717">
        <f>IF($A5450&lt;=AB$610,Z5112,0)</f>
        <v>0</v>
      </c>
      <c r="AA5717">
        <f>IF($A5450&lt;=AB$610,AA5112,0)</f>
        <v>0</v>
      </c>
      <c r="AB5717">
        <f>IF($A5450&lt;=AB$610,AB5112,0)</f>
        <v>0</v>
      </c>
      <c r="AC5717" s="49"/>
      <c r="AD5717" t="str">
        <f>IF($A5450&lt;=AG610,AD5112,"No")</f>
        <v>Yes</v>
      </c>
      <c r="AE5717" s="48">
        <f>IF($A5450&lt;=AG$610,AE5112,0)</f>
        <v>0</v>
      </c>
      <c r="AF5717" s="48">
        <f>IF($A5450&lt;=AG$610,AF5112,0)</f>
        <v>0</v>
      </c>
      <c r="AG5717" s="48">
        <f>IF($A5450&lt;=AG$610,AG5112,0)</f>
        <v>0</v>
      </c>
      <c r="AH5717" s="263">
        <f>IF($A5450&lt;=$R$610,AH5112,"No")</f>
        <v>0</v>
      </c>
      <c r="AI5717" t="str">
        <f>IF($A5450&lt;=AL610,AI5112,"No")</f>
        <v>Yes</v>
      </c>
      <c r="AJ5717" s="48">
        <v>0</v>
      </c>
      <c r="AK5717" s="48">
        <v>0</v>
      </c>
      <c r="AL5717" s="48">
        <v>0</v>
      </c>
      <c r="AM5717" s="263">
        <f>IF($A5450&lt;=$R$610,AM5112,"No")</f>
        <v>0</v>
      </c>
      <c r="AN5717" t="str">
        <f>IF($A5450&lt;=AQ$610,AN5112,"No")</f>
        <v>Yes</v>
      </c>
      <c r="AO5717">
        <f>IF($A5450&lt;=AQ$610,AO5112,0)</f>
        <v>0</v>
      </c>
      <c r="AP5717">
        <f>IF($A5450&lt;=AQ$610,AP5112,0)</f>
        <v>0</v>
      </c>
      <c r="AQ5717">
        <f>IF($A5450&lt;=AQ$610,AQ5112,0)</f>
        <v>0</v>
      </c>
      <c r="AS5717" t="str">
        <f>IF($A5450&lt;=AV$610,AS5112,"No")</f>
        <v>Yes</v>
      </c>
      <c r="AT5717">
        <f>IF($A5450&lt;=AV$610,AT5112,0)</f>
        <v>0</v>
      </c>
      <c r="AU5717">
        <f>IF($A5450&lt;=AV$610,AU5112,0)</f>
        <v>0</v>
      </c>
      <c r="AV5717">
        <f>IF($A5450&lt;=AV$610,AV5112,0)</f>
        <v>0</v>
      </c>
      <c r="AX5717" s="297" t="str">
        <f>IF($A5450&lt;=BA$610,AX5112,"No")</f>
        <v>Yes</v>
      </c>
      <c r="AY5717" s="297">
        <f>IF($A5450&lt;=BA$610,AY5112,0)</f>
        <v>0</v>
      </c>
      <c r="AZ5717" s="297">
        <f>IF($A5450&lt;=BA$610,AZ5112,0)</f>
        <v>0</v>
      </c>
      <c r="BA5717" s="297">
        <f>IF($A5450&lt;=BA$610,BA5112,0)</f>
        <v>0</v>
      </c>
      <c r="BC5717" t="str">
        <f>IF($A5450&lt;=BF$610,BC5112,"No")</f>
        <v>Yes</v>
      </c>
      <c r="BD5717">
        <f>IF($A5450&lt;=BF$610,BD5112,0)</f>
        <v>0</v>
      </c>
      <c r="BE5717">
        <f>IF($A5450&lt;=BF$610,BE5112,0)</f>
        <v>0</v>
      </c>
      <c r="BF5717">
        <f>IF($A5450&lt;=BF$610,BF5112,0)</f>
        <v>0</v>
      </c>
      <c r="BH5717" t="str">
        <f>IF($A5450&lt;=BK$610,BH5112,"No")</f>
        <v>Yes</v>
      </c>
      <c r="BI5717">
        <f>IF($A5450&lt;=BK$610,BI5112,0)</f>
        <v>0</v>
      </c>
      <c r="BJ5717">
        <f>IF($A5450&lt;=BK$610,BJ5112,0)</f>
        <v>0</v>
      </c>
      <c r="BK5717">
        <f>IF($A5450&lt;=BK$610,BK5112,0)</f>
        <v>0</v>
      </c>
    </row>
    <row r="5718" spans="1:63" s="204" customFormat="1">
      <c r="A5718" s="49" t="s">
        <v>725</v>
      </c>
      <c r="B5718" s="72">
        <v>2</v>
      </c>
      <c r="C5718" s="120">
        <f>+D5715+1</f>
        <v>48025</v>
      </c>
      <c r="D5718" s="74">
        <f t="shared" ref="D5718:D5720" si="2469">+C5718+B5718-1</f>
        <v>48026</v>
      </c>
      <c r="E5718" s="75" t="str">
        <f t="shared" si="2457"/>
        <v>row 48025 to 48026</v>
      </c>
      <c r="F5718" s="48">
        <f t="shared" si="2459"/>
        <v>5718</v>
      </c>
      <c r="G5718" s="46"/>
      <c r="H5718" s="46"/>
      <c r="I5718" s="46"/>
      <c r="J5718" s="179" t="str">
        <f t="shared" si="2460"/>
        <v>Yes</v>
      </c>
      <c r="K5718" s="179">
        <f t="shared" si="2461"/>
        <v>0</v>
      </c>
      <c r="L5718" s="179">
        <f t="shared" si="2462"/>
        <v>0</v>
      </c>
      <c r="M5718" s="179">
        <f t="shared" si="2463"/>
        <v>0</v>
      </c>
      <c r="N5718" s="267">
        <f t="shared" si="2464"/>
        <v>0</v>
      </c>
      <c r="O5718" t="str">
        <f>IF($A5450&lt;=R$610,O5113,"No")</f>
        <v>Yes</v>
      </c>
      <c r="P5718">
        <f>IF($A5450&lt;=R$610,P5113,0)</f>
        <v>0</v>
      </c>
      <c r="Q5718">
        <f>IF($A5450&lt;=R$610,Q5113,0)</f>
        <v>0</v>
      </c>
      <c r="R5718">
        <f>IF($A5450&lt;=R$610,R5113,0)</f>
        <v>0</v>
      </c>
      <c r="S5718" s="49"/>
      <c r="T5718" t="str">
        <f>IF($A5450&lt;=W610,T5113,"No")</f>
        <v>Yes</v>
      </c>
      <c r="U5718" s="48">
        <v>0</v>
      </c>
      <c r="V5718" s="48">
        <v>0</v>
      </c>
      <c r="W5718" s="48">
        <v>0</v>
      </c>
      <c r="X5718" s="46"/>
      <c r="Y5718" t="str">
        <f>IF($A5450&lt;=AB$610,Y5113,"No")</f>
        <v>Yes</v>
      </c>
      <c r="Z5718">
        <f>IF($A5450&lt;=AB$610,Z5113,0)</f>
        <v>0</v>
      </c>
      <c r="AA5718">
        <f>IF($A5450&lt;=AB$610,AA5113,0)</f>
        <v>0</v>
      </c>
      <c r="AB5718">
        <f>IF($A5450&lt;=AB$610,AB5113,0)</f>
        <v>0</v>
      </c>
      <c r="AC5718" s="49"/>
      <c r="AD5718" t="str">
        <f>IF($A5450&lt;=AG610,AD5113,"No")</f>
        <v>Yes</v>
      </c>
      <c r="AE5718" s="48">
        <f>IF($A5450&lt;=AG$610,AE5113,0)</f>
        <v>0</v>
      </c>
      <c r="AF5718" s="48">
        <f>IF($A5450&lt;=AG$610,AF5113,0)</f>
        <v>0</v>
      </c>
      <c r="AG5718" s="48">
        <f>IF($A5450&lt;=AG$610,AG5113,0)</f>
        <v>0</v>
      </c>
      <c r="AH5718" s="263">
        <f>IF($A5450&lt;=$R$610,AH5113,"No")</f>
        <v>0</v>
      </c>
      <c r="AI5718" t="str">
        <f>IF($A5450&lt;=AL610,AI5113,"No")</f>
        <v>Yes</v>
      </c>
      <c r="AJ5718" s="48">
        <v>0</v>
      </c>
      <c r="AK5718" s="48">
        <v>0</v>
      </c>
      <c r="AL5718" s="48">
        <v>0</v>
      </c>
      <c r="AM5718" s="263">
        <f>IF($A5450&lt;=$R$610,AM5113,"No")</f>
        <v>0</v>
      </c>
      <c r="AN5718" t="str">
        <f>IF($A5450&lt;=AQ$610,AN5113,"No")</f>
        <v>Yes</v>
      </c>
      <c r="AO5718">
        <f>IF($A5450&lt;=AQ$610,AO5113,0)</f>
        <v>0</v>
      </c>
      <c r="AP5718">
        <f>IF($A5450&lt;=AQ$610,AP5113,0)</f>
        <v>0</v>
      </c>
      <c r="AQ5718">
        <f>IF($A5450&lt;=AQ$610,AQ5113,0)</f>
        <v>0</v>
      </c>
      <c r="AS5718" t="str">
        <f>IF($A5450&lt;=AV$610,AS5113,"No")</f>
        <v>Yes</v>
      </c>
      <c r="AT5718">
        <f>IF($A5450&lt;=AV$610,AT5113,0)</f>
        <v>0</v>
      </c>
      <c r="AU5718">
        <f>IF($A5450&lt;=AV$610,AU5113,0)</f>
        <v>0</v>
      </c>
      <c r="AV5718">
        <f>IF($A5450&lt;=AV$610,AV5113,0)</f>
        <v>0</v>
      </c>
      <c r="AX5718" s="297" t="str">
        <f>IF($A5450&lt;=BA$610,AX5113,"No")</f>
        <v>Yes</v>
      </c>
      <c r="AY5718" s="297">
        <f>IF($A5450&lt;=BA$610,AY5113,0)</f>
        <v>0</v>
      </c>
      <c r="AZ5718" s="297">
        <f>IF($A5450&lt;=BA$610,AZ5113,0)</f>
        <v>0</v>
      </c>
      <c r="BA5718" s="297">
        <f>IF($A5450&lt;=BA$610,BA5113,0)</f>
        <v>0</v>
      </c>
      <c r="BC5718" t="str">
        <f>IF($A5450&lt;=BF$610,BC5113,"No")</f>
        <v>Yes</v>
      </c>
      <c r="BD5718">
        <f>IF($A5450&lt;=BF$610,BD5113,0)</f>
        <v>0</v>
      </c>
      <c r="BE5718">
        <f>IF($A5450&lt;=BF$610,BE5113,0)</f>
        <v>0</v>
      </c>
      <c r="BF5718">
        <f>IF($A5450&lt;=BF$610,BF5113,0)</f>
        <v>0</v>
      </c>
      <c r="BH5718" t="str">
        <f>IF($A5450&lt;=BK$610,BH5113,"No")</f>
        <v>Yes</v>
      </c>
      <c r="BI5718">
        <f>IF($A5450&lt;=BK$610,BI5113,0)</f>
        <v>0</v>
      </c>
      <c r="BJ5718">
        <f>IF($A5450&lt;=BK$610,BJ5113,0)</f>
        <v>0</v>
      </c>
      <c r="BK5718">
        <f>IF($A5450&lt;=BK$610,BK5113,0)</f>
        <v>0</v>
      </c>
    </row>
    <row r="5719" spans="1:63" s="204" customFormat="1">
      <c r="A5719" s="49" t="s">
        <v>726</v>
      </c>
      <c r="B5719" s="72">
        <v>1</v>
      </c>
      <c r="C5719" s="120">
        <f t="shared" ref="C5719:C5720" si="2470">+D5718+1</f>
        <v>48027</v>
      </c>
      <c r="D5719" s="74">
        <f t="shared" si="2469"/>
        <v>48027</v>
      </c>
      <c r="E5719" s="75" t="str">
        <f t="shared" si="2457"/>
        <v>row 48027 to 48027</v>
      </c>
      <c r="F5719" s="48">
        <f t="shared" si="2459"/>
        <v>5719</v>
      </c>
      <c r="G5719" s="46"/>
      <c r="H5719" s="46"/>
      <c r="I5719" s="46"/>
      <c r="J5719" s="179" t="str">
        <f t="shared" si="2460"/>
        <v>Yes</v>
      </c>
      <c r="K5719" s="179">
        <f t="shared" si="2461"/>
        <v>0</v>
      </c>
      <c r="L5719" s="179">
        <f t="shared" si="2462"/>
        <v>0</v>
      </c>
      <c r="M5719" s="179">
        <f t="shared" si="2463"/>
        <v>0</v>
      </c>
      <c r="N5719" s="267">
        <f t="shared" si="2464"/>
        <v>0</v>
      </c>
      <c r="O5719" t="str">
        <f>IF($A5450&lt;=R$610,O5114,"No")</f>
        <v>Yes</v>
      </c>
      <c r="P5719">
        <f>IF($A5450&lt;=R$610,P5114,0)</f>
        <v>0</v>
      </c>
      <c r="Q5719">
        <f>IF($A5450&lt;=R$610,Q5114,0)</f>
        <v>0</v>
      </c>
      <c r="R5719">
        <f>IF($A5450&lt;=R$610,R5114,0)</f>
        <v>0</v>
      </c>
      <c r="S5719" s="49"/>
      <c r="T5719" t="str">
        <f>IF($A5450&lt;=W610,T5114,"No")</f>
        <v>Yes</v>
      </c>
      <c r="U5719" s="48">
        <v>0</v>
      </c>
      <c r="V5719" s="48">
        <v>0</v>
      </c>
      <c r="W5719" s="48">
        <v>0</v>
      </c>
      <c r="X5719" s="46"/>
      <c r="Y5719" t="str">
        <f>IF($A5450&lt;=AB$610,Y5114,"No")</f>
        <v>Yes</v>
      </c>
      <c r="Z5719">
        <f>IF($A5450&lt;=AB$610,Z5114,0)</f>
        <v>0</v>
      </c>
      <c r="AA5719">
        <f>IF($A5450&lt;=AB$610,AA5114,0)</f>
        <v>0</v>
      </c>
      <c r="AB5719">
        <f>IF($A5450&lt;=AB$610,AB5114,0)</f>
        <v>0</v>
      </c>
      <c r="AC5719" s="49"/>
      <c r="AD5719" t="str">
        <f>IF($A5450&lt;=AG610,AD5114,"No")</f>
        <v>Yes</v>
      </c>
      <c r="AE5719" s="48">
        <f>IF($A5450&lt;=AG$610,AE5114,0)</f>
        <v>0</v>
      </c>
      <c r="AF5719" s="48">
        <f>IF($A5450&lt;=AG$610,AF5114,0)</f>
        <v>0</v>
      </c>
      <c r="AG5719" s="48">
        <f>IF($A5450&lt;=AG$610,AG5114,0)</f>
        <v>0</v>
      </c>
      <c r="AH5719" s="263" t="str">
        <f>IF($A5450&lt;=$R$610,AH5114,"No")</f>
        <v>Yes</v>
      </c>
      <c r="AI5719" t="str">
        <f>IF($A5450&lt;=AL610,AI5114,"No")</f>
        <v>Yes</v>
      </c>
      <c r="AJ5719" s="48">
        <v>0</v>
      </c>
      <c r="AK5719" s="48">
        <v>0</v>
      </c>
      <c r="AL5719" s="48">
        <v>0</v>
      </c>
      <c r="AM5719" s="263">
        <f>IF($A5450&lt;=$R$610,AM5114,"No")</f>
        <v>0</v>
      </c>
      <c r="AN5719" t="str">
        <f>IF($A5450&lt;=AQ$610,AN5114,"No")</f>
        <v>Yes</v>
      </c>
      <c r="AO5719">
        <f>IF($A5450&lt;=AQ$610,AO5114,0)</f>
        <v>0</v>
      </c>
      <c r="AP5719">
        <f>IF($A5450&lt;=AQ$610,AP5114,0)</f>
        <v>0</v>
      </c>
      <c r="AQ5719">
        <f>IF($A5450&lt;=AQ$610,AQ5114,0)</f>
        <v>0</v>
      </c>
      <c r="AS5719" t="str">
        <f>IF($A5450&lt;=AV$610,AS5114,"No")</f>
        <v>Yes</v>
      </c>
      <c r="AT5719">
        <f>IF($A5450&lt;=AV$610,AT5114,0)</f>
        <v>0</v>
      </c>
      <c r="AU5719">
        <f>IF($A5450&lt;=AV$610,AU5114,0)</f>
        <v>0</v>
      </c>
      <c r="AV5719">
        <f>IF($A5450&lt;=AV$610,AV5114,0)</f>
        <v>0</v>
      </c>
      <c r="AX5719" s="297" t="str">
        <f>IF($A5450&lt;=BA$610,AX5114,"No")</f>
        <v>Yes</v>
      </c>
      <c r="AY5719" s="297">
        <f>IF($A5450&lt;=BA$610,AY5114,0)</f>
        <v>0</v>
      </c>
      <c r="AZ5719" s="297">
        <f>IF($A5450&lt;=BA$610,AZ5114,0)</f>
        <v>0</v>
      </c>
      <c r="BA5719" s="297">
        <f>IF($A5450&lt;=BA$610,BA5114,0)</f>
        <v>0</v>
      </c>
      <c r="BC5719" t="str">
        <f>IF($A5450&lt;=BF$610,BC5114,"No")</f>
        <v>Yes</v>
      </c>
      <c r="BD5719">
        <f>IF($A5450&lt;=BF$610,BD5114,0)</f>
        <v>0</v>
      </c>
      <c r="BE5719">
        <f>IF($A5450&lt;=BF$610,BE5114,0)</f>
        <v>0</v>
      </c>
      <c r="BF5719">
        <f>IF($A5450&lt;=BF$610,BF5114,0)</f>
        <v>0</v>
      </c>
      <c r="BH5719" t="str">
        <f>IF($A5450&lt;=BK$610,BH5114,"No")</f>
        <v>Yes</v>
      </c>
      <c r="BI5719">
        <f>IF($A5450&lt;=BK$610,BI5114,0)</f>
        <v>0</v>
      </c>
      <c r="BJ5719">
        <f>IF($A5450&lt;=BK$610,BJ5114,0)</f>
        <v>0</v>
      </c>
      <c r="BK5719">
        <f>IF($A5450&lt;=BK$610,BK5114,0)</f>
        <v>0</v>
      </c>
    </row>
    <row r="5720" spans="1:63" s="204" customFormat="1">
      <c r="A5720" s="49" t="s">
        <v>727</v>
      </c>
      <c r="B5720" s="72">
        <v>1</v>
      </c>
      <c r="C5720" s="120">
        <f t="shared" si="2470"/>
        <v>48028</v>
      </c>
      <c r="D5720" s="74">
        <f t="shared" si="2469"/>
        <v>48028</v>
      </c>
      <c r="E5720" s="75" t="str">
        <f t="shared" si="2457"/>
        <v>row 48028 to 48028</v>
      </c>
      <c r="F5720" s="48">
        <f t="shared" si="2459"/>
        <v>5720</v>
      </c>
      <c r="G5720" s="46"/>
      <c r="H5720" s="46"/>
      <c r="I5720" s="46"/>
      <c r="J5720" s="179" t="str">
        <f t="shared" si="2460"/>
        <v>Yes</v>
      </c>
      <c r="K5720" s="179">
        <f t="shared" si="2461"/>
        <v>0</v>
      </c>
      <c r="L5720" s="179">
        <f t="shared" si="2462"/>
        <v>0</v>
      </c>
      <c r="M5720" s="179">
        <f t="shared" si="2463"/>
        <v>0</v>
      </c>
      <c r="N5720" s="267">
        <f t="shared" si="2464"/>
        <v>0</v>
      </c>
      <c r="O5720" t="str">
        <f>IF($A5450&lt;=R$610,O5115,"No")</f>
        <v>Yes</v>
      </c>
      <c r="P5720">
        <f>IF($A5450&lt;=R$610,P5115,0)</f>
        <v>0</v>
      </c>
      <c r="Q5720">
        <f>IF($A5450&lt;=R$610,Q5115,0)</f>
        <v>0</v>
      </c>
      <c r="R5720">
        <f>IF($A5450&lt;=R$610,R5115,0)</f>
        <v>0</v>
      </c>
      <c r="S5720" s="49"/>
      <c r="T5720" t="str">
        <f>IF($A5450&lt;=W610,T5115,"No")</f>
        <v>Yes</v>
      </c>
      <c r="U5720" s="48">
        <v>0</v>
      </c>
      <c r="V5720" s="48">
        <v>0</v>
      </c>
      <c r="W5720" s="48">
        <v>0</v>
      </c>
      <c r="X5720" s="46"/>
      <c r="Y5720" t="str">
        <f>IF($A5450&lt;=AB$610,Y5115,"No")</f>
        <v>Yes</v>
      </c>
      <c r="Z5720">
        <f>IF($A5450&lt;=AB$610,Z5115,0)</f>
        <v>0</v>
      </c>
      <c r="AA5720">
        <f>IF($A5450&lt;=AB$610,AA5115,0)</f>
        <v>0</v>
      </c>
      <c r="AB5720">
        <f>IF($A5450&lt;=AB$610,AB5115,0)</f>
        <v>0</v>
      </c>
      <c r="AC5720" s="49"/>
      <c r="AD5720" t="str">
        <f>IF($A5450&lt;=AG610,AD5115,"No")</f>
        <v>Yes</v>
      </c>
      <c r="AE5720" s="48">
        <f>IF($A5450&lt;=AG$610,AE5115,0)</f>
        <v>0</v>
      </c>
      <c r="AF5720" s="48">
        <f>IF($A5450&lt;=AG$610,AF5115,0)</f>
        <v>0</v>
      </c>
      <c r="AG5720" s="48">
        <f>IF($A5450&lt;=AG$610,AG5115,0)</f>
        <v>0</v>
      </c>
      <c r="AH5720" s="263">
        <f>IF($A5450&lt;=$R$610,AH5115,"No")</f>
        <v>0</v>
      </c>
      <c r="AI5720" t="str">
        <f>IF($A5450&lt;=AL610,AI5115,"No")</f>
        <v>Yes</v>
      </c>
      <c r="AJ5720" s="48">
        <v>0</v>
      </c>
      <c r="AK5720" s="48">
        <v>0</v>
      </c>
      <c r="AL5720" s="48">
        <v>0</v>
      </c>
      <c r="AM5720" s="263">
        <f>IF($A5450&lt;=$R$610,AM5115,"No")</f>
        <v>0</v>
      </c>
      <c r="AN5720" t="str">
        <f>IF($A5450&lt;=AQ$610,AN5115,"No")</f>
        <v>Yes</v>
      </c>
      <c r="AO5720">
        <f>IF($A5450&lt;=AQ$610,AO5115,0)</f>
        <v>0</v>
      </c>
      <c r="AP5720">
        <f>IF($A5450&lt;=AQ$610,AP5115,0)</f>
        <v>0</v>
      </c>
      <c r="AQ5720">
        <f>IF($A5450&lt;=AQ$610,AQ5115,0)</f>
        <v>0</v>
      </c>
      <c r="AS5720" t="str">
        <f>IF($A5450&lt;=AV$610,AS5115,"No")</f>
        <v>Yes</v>
      </c>
      <c r="AT5720">
        <f>IF($A5450&lt;=AV$610,AT5115,0)</f>
        <v>0</v>
      </c>
      <c r="AU5720">
        <f>IF($A5450&lt;=AV$610,AU5115,0)</f>
        <v>0</v>
      </c>
      <c r="AV5720">
        <f>IF($A5450&lt;=AV$610,AV5115,0)</f>
        <v>0</v>
      </c>
      <c r="AX5720" s="297" t="str">
        <f>IF($A5450&lt;=BA$610,AX5115,"No")</f>
        <v>Yes</v>
      </c>
      <c r="AY5720" s="297">
        <f>IF($A5450&lt;=BA$610,AY5115,0)</f>
        <v>0</v>
      </c>
      <c r="AZ5720" s="297">
        <f>IF($A5450&lt;=BA$610,AZ5115,0)</f>
        <v>0</v>
      </c>
      <c r="BA5720" s="297">
        <f>IF($A5450&lt;=BA$610,BA5115,0)</f>
        <v>0</v>
      </c>
      <c r="BC5720" t="str">
        <f>IF($A5450&lt;=BF$610,BC5115,"No")</f>
        <v>Yes</v>
      </c>
      <c r="BD5720">
        <f>IF($A5450&lt;=BF$610,BD5115,0)</f>
        <v>0</v>
      </c>
      <c r="BE5720">
        <f>IF($A5450&lt;=BF$610,BE5115,0)</f>
        <v>0</v>
      </c>
      <c r="BF5720">
        <f>IF($A5450&lt;=BF$610,BF5115,0)</f>
        <v>0</v>
      </c>
      <c r="BH5720" t="str">
        <f>IF($A5450&lt;=BK$610,BH5115,"No")</f>
        <v>Yes</v>
      </c>
      <c r="BI5720">
        <f>IF($A5450&lt;=BK$610,BI5115,0)</f>
        <v>0</v>
      </c>
      <c r="BJ5720">
        <f>IF($A5450&lt;=BK$610,BJ5115,0)</f>
        <v>0</v>
      </c>
      <c r="BK5720">
        <f>IF($A5450&lt;=BK$610,BK5115,0)</f>
        <v>0</v>
      </c>
    </row>
    <row r="5721" spans="1:63" s="204" customFormat="1">
      <c r="A5721" s="49" t="s">
        <v>850</v>
      </c>
      <c r="B5721" s="72" t="s">
        <v>820</v>
      </c>
      <c r="C5721" s="77" t="s">
        <v>820</v>
      </c>
      <c r="D5721" s="77" t="s">
        <v>820</v>
      </c>
      <c r="E5721" s="75" t="str">
        <f t="shared" si="2457"/>
        <v>row NA to NA</v>
      </c>
      <c r="F5721" s="48">
        <f t="shared" si="2459"/>
        <v>5721</v>
      </c>
      <c r="G5721" s="46"/>
      <c r="H5721" s="46"/>
      <c r="I5721" s="46"/>
      <c r="J5721" s="179" t="str">
        <f t="shared" si="2460"/>
        <v>Yes</v>
      </c>
      <c r="K5721" s="179">
        <f t="shared" si="2461"/>
        <v>0</v>
      </c>
      <c r="L5721" s="179">
        <f t="shared" si="2462"/>
        <v>0</v>
      </c>
      <c r="M5721" s="179">
        <f t="shared" si="2463"/>
        <v>0</v>
      </c>
      <c r="N5721" s="267">
        <f t="shared" si="2464"/>
        <v>0</v>
      </c>
      <c r="O5721" t="str">
        <f>IF($A5450&lt;=R$610,O5116,"No")</f>
        <v>Yes</v>
      </c>
      <c r="P5721">
        <f>IF($A5450&lt;=R$610,P5116,0)</f>
        <v>0</v>
      </c>
      <c r="Q5721">
        <f>IF($A5450&lt;=R$610,Q5116,0)</f>
        <v>0</v>
      </c>
      <c r="R5721">
        <f>IF($A5450&lt;=R$610,R5116,0)</f>
        <v>0</v>
      </c>
      <c r="S5721" s="49"/>
      <c r="T5721" t="str">
        <f>IF($A5450&lt;=W610,T5116,"No")</f>
        <v>Yes</v>
      </c>
      <c r="U5721" s="48">
        <v>0</v>
      </c>
      <c r="V5721" s="48">
        <v>0</v>
      </c>
      <c r="W5721" s="48">
        <v>0</v>
      </c>
      <c r="X5721" s="46"/>
      <c r="Y5721" t="str">
        <f>IF($A5450&lt;=AB$610,Y5116,"No")</f>
        <v>Yes</v>
      </c>
      <c r="Z5721">
        <f>IF($A5450&lt;=AB$610,Z5116,0)</f>
        <v>0</v>
      </c>
      <c r="AA5721">
        <f>IF($A5450&lt;=AB$610,AA5116,0)</f>
        <v>0</v>
      </c>
      <c r="AB5721">
        <f>IF($A5450&lt;=AB$610,AB5116,0)</f>
        <v>0</v>
      </c>
      <c r="AC5721" s="49"/>
      <c r="AD5721" t="str">
        <f>IF($A5450&lt;=AG610,AD5116,"No")</f>
        <v>Yes</v>
      </c>
      <c r="AE5721" s="48">
        <f>IF($A5450&lt;=AG$610,AE5116,0)</f>
        <v>0</v>
      </c>
      <c r="AF5721" s="48">
        <f>IF($A5450&lt;=AG$610,AF5116,0)</f>
        <v>0</v>
      </c>
      <c r="AG5721" s="48">
        <f>IF($A5450&lt;=AG$610,AG5116,0)</f>
        <v>0</v>
      </c>
      <c r="AH5721" s="263" t="str">
        <f>IF($A5450&lt;=$R$610,AH5116,"No")</f>
        <v>Yes</v>
      </c>
      <c r="AI5721" t="str">
        <f>IF($A5450&lt;=AL610,AI5116,"No")</f>
        <v>Yes</v>
      </c>
      <c r="AJ5721" s="48">
        <v>0</v>
      </c>
      <c r="AK5721" s="48">
        <v>0</v>
      </c>
      <c r="AL5721" s="48">
        <v>0</v>
      </c>
      <c r="AM5721" s="263">
        <f>IF($A5450&lt;=$R$610,AM5116,"No")</f>
        <v>0</v>
      </c>
      <c r="AN5721" t="str">
        <f>IF($A5450&lt;=AQ$610,AN5116,"No")</f>
        <v>Yes</v>
      </c>
      <c r="AO5721">
        <f>IF($A5450&lt;=AQ$610,AO5116,0)</f>
        <v>0</v>
      </c>
      <c r="AP5721">
        <f>IF($A5450&lt;=AQ$610,AP5116,0)</f>
        <v>0</v>
      </c>
      <c r="AQ5721">
        <f>IF($A5450&lt;=AQ$610,AQ5116,0)</f>
        <v>0</v>
      </c>
      <c r="AS5721" t="str">
        <f>IF($A5450&lt;=AV$610,AS5116,"No")</f>
        <v>Yes</v>
      </c>
      <c r="AT5721">
        <f>IF($A5450&lt;=AV$610,AT5116,0)</f>
        <v>0</v>
      </c>
      <c r="AU5721">
        <f>IF($A5450&lt;=AV$610,AU5116,0)</f>
        <v>0</v>
      </c>
      <c r="AV5721">
        <f>IF($A5450&lt;=AV$610,AV5116,0)</f>
        <v>0</v>
      </c>
      <c r="AX5721" s="297" t="str">
        <f>IF($A5450&lt;=BA$610,AX5116,"No")</f>
        <v>Yes</v>
      </c>
      <c r="AY5721" s="297">
        <f>IF($A5450&lt;=BA$610,AY5116,0)</f>
        <v>0</v>
      </c>
      <c r="AZ5721" s="297">
        <f>IF($A5450&lt;=BA$610,AZ5116,0)</f>
        <v>0</v>
      </c>
      <c r="BA5721" s="297">
        <f>IF($A5450&lt;=BA$610,BA5116,0)</f>
        <v>0</v>
      </c>
      <c r="BC5721" t="str">
        <f>IF($A5450&lt;=BF$610,BC5116,"No")</f>
        <v>Yes</v>
      </c>
      <c r="BD5721">
        <f>IF($A5450&lt;=BF$610,BD5116,0)</f>
        <v>0</v>
      </c>
      <c r="BE5721">
        <f>IF($A5450&lt;=BF$610,BE5116,0)</f>
        <v>0</v>
      </c>
      <c r="BF5721">
        <f>IF($A5450&lt;=BF$610,BF5116,0)</f>
        <v>0</v>
      </c>
      <c r="BH5721" t="str">
        <f>IF($A5450&lt;=BK$610,BH5116,"No")</f>
        <v>Yes</v>
      </c>
      <c r="BI5721">
        <f>IF($A5450&lt;=BK$610,BI5116,0)</f>
        <v>0</v>
      </c>
      <c r="BJ5721">
        <f>IF($A5450&lt;=BK$610,BJ5116,0)</f>
        <v>0</v>
      </c>
      <c r="BK5721">
        <f>IF($A5450&lt;=BK$610,BK5116,0)</f>
        <v>0</v>
      </c>
    </row>
    <row r="5722" spans="1:63" s="204" customFormat="1">
      <c r="A5722" s="49" t="s">
        <v>851</v>
      </c>
      <c r="B5722" s="72" t="s">
        <v>820</v>
      </c>
      <c r="C5722" s="77" t="s">
        <v>820</v>
      </c>
      <c r="D5722" s="77" t="s">
        <v>820</v>
      </c>
      <c r="E5722" s="75" t="str">
        <f t="shared" si="2457"/>
        <v>row NA to NA</v>
      </c>
      <c r="F5722" s="48">
        <f t="shared" si="2459"/>
        <v>5722</v>
      </c>
      <c r="G5722" s="46"/>
      <c r="H5722" s="46"/>
      <c r="I5722" s="46"/>
      <c r="J5722" s="179" t="str">
        <f t="shared" si="2460"/>
        <v>Yes</v>
      </c>
      <c r="K5722" s="179">
        <f t="shared" si="2461"/>
        <v>0</v>
      </c>
      <c r="L5722" s="179">
        <f t="shared" si="2462"/>
        <v>0</v>
      </c>
      <c r="M5722" s="179">
        <f t="shared" si="2463"/>
        <v>0</v>
      </c>
      <c r="N5722" s="267">
        <f t="shared" si="2464"/>
        <v>0</v>
      </c>
      <c r="O5722" t="str">
        <f>IF($A5450&lt;=R$610,O5117,"No")</f>
        <v>Yes</v>
      </c>
      <c r="P5722">
        <f>IF($A5450&lt;=R$610,P5117,0)</f>
        <v>0</v>
      </c>
      <c r="Q5722">
        <f>IF($A5450&lt;=R$610,Q5117,0)</f>
        <v>0</v>
      </c>
      <c r="R5722">
        <f>IF($A5450&lt;=R$610,R5117,0)</f>
        <v>0</v>
      </c>
      <c r="S5722" s="49"/>
      <c r="T5722" t="str">
        <f>IF($A5450&lt;=W610,T5117,"No")</f>
        <v>Yes</v>
      </c>
      <c r="U5722" s="48">
        <v>0</v>
      </c>
      <c r="V5722" s="48">
        <v>0</v>
      </c>
      <c r="W5722" s="48">
        <v>0</v>
      </c>
      <c r="X5722" s="46"/>
      <c r="Y5722" t="str">
        <f>IF($A5450&lt;=AB$610,Y5117,"No")</f>
        <v>Yes</v>
      </c>
      <c r="Z5722">
        <f>IF($A5450&lt;=AB$610,Z5117,0)</f>
        <v>0</v>
      </c>
      <c r="AA5722">
        <f>IF($A5450&lt;=AB$610,AA5117,0)</f>
        <v>0</v>
      </c>
      <c r="AB5722">
        <f>IF($A5450&lt;=AB$610,AB5117,0)</f>
        <v>0</v>
      </c>
      <c r="AC5722" s="49"/>
      <c r="AD5722" t="str">
        <f>IF($A5450&lt;=AG610,AD5117,"No")</f>
        <v>Yes</v>
      </c>
      <c r="AE5722" s="48">
        <f>IF($A5450&lt;=AG$610,AE5117,0)</f>
        <v>0</v>
      </c>
      <c r="AF5722" s="48">
        <f>IF($A5450&lt;=AG$610,AF5117,0)</f>
        <v>0</v>
      </c>
      <c r="AG5722" s="48">
        <f>IF($A5450&lt;=AG$610,AG5117,0)</f>
        <v>0</v>
      </c>
      <c r="AH5722" s="263">
        <f>IF($A5450&lt;=$R$610,AH5117,"No")</f>
        <v>0</v>
      </c>
      <c r="AI5722" t="str">
        <f>IF($A5450&lt;=AL610,AI5117,"No")</f>
        <v>Yes</v>
      </c>
      <c r="AJ5722" s="48">
        <v>0</v>
      </c>
      <c r="AK5722" s="48">
        <v>0</v>
      </c>
      <c r="AL5722" s="48">
        <v>0</v>
      </c>
      <c r="AM5722" s="263">
        <f>IF($A5450&lt;=$R$610,AM5117,"No")</f>
        <v>0</v>
      </c>
      <c r="AN5722" t="str">
        <f>IF($A5450&lt;=AQ$610,AN5117,"No")</f>
        <v>Yes</v>
      </c>
      <c r="AO5722">
        <f>IF($A5450&lt;=AQ$610,AO5117,0)</f>
        <v>0</v>
      </c>
      <c r="AP5722">
        <f>IF($A5450&lt;=AQ$610,AP5117,0)</f>
        <v>0</v>
      </c>
      <c r="AQ5722">
        <f>IF($A5450&lt;=AQ$610,AQ5117,0)</f>
        <v>0</v>
      </c>
      <c r="AS5722" t="str">
        <f>IF($A5450&lt;=AV$610,AS5117,"No")</f>
        <v>Yes</v>
      </c>
      <c r="AT5722">
        <f>IF($A5450&lt;=AV$610,AT5117,0)</f>
        <v>0</v>
      </c>
      <c r="AU5722">
        <f>IF($A5450&lt;=AV$610,AU5117,0)</f>
        <v>0</v>
      </c>
      <c r="AV5722">
        <f>IF($A5450&lt;=AV$610,AV5117,0)</f>
        <v>0</v>
      </c>
      <c r="AX5722" s="297" t="str">
        <f>IF($A5450&lt;=BA$610,AX5117,"No")</f>
        <v>Yes</v>
      </c>
      <c r="AY5722" s="297">
        <f>IF($A5450&lt;=BA$610,AY5117,0)</f>
        <v>0</v>
      </c>
      <c r="AZ5722" s="297">
        <f>IF($A5450&lt;=BA$610,AZ5117,0)</f>
        <v>0</v>
      </c>
      <c r="BA5722" s="297">
        <f>IF($A5450&lt;=BA$610,BA5117,0)</f>
        <v>0</v>
      </c>
      <c r="BC5722" t="str">
        <f>IF($A5450&lt;=BF$610,BC5117,"No")</f>
        <v>Yes</v>
      </c>
      <c r="BD5722">
        <f>IF($A5450&lt;=BF$610,BD5117,0)</f>
        <v>0</v>
      </c>
      <c r="BE5722">
        <f>IF($A5450&lt;=BF$610,BE5117,0)</f>
        <v>0</v>
      </c>
      <c r="BF5722">
        <f>IF($A5450&lt;=BF$610,BF5117,0)</f>
        <v>0</v>
      </c>
      <c r="BH5722" t="str">
        <f>IF($A5450&lt;=BK$610,BH5117,"No")</f>
        <v>Yes</v>
      </c>
      <c r="BI5722">
        <f>IF($A5450&lt;=BK$610,BI5117,0)</f>
        <v>0</v>
      </c>
      <c r="BJ5722">
        <f>IF($A5450&lt;=BK$610,BJ5117,0)</f>
        <v>0</v>
      </c>
      <c r="BK5722">
        <f>IF($A5450&lt;=BK$610,BK5117,0)</f>
        <v>0</v>
      </c>
    </row>
    <row r="5723" spans="1:63" s="204" customFormat="1">
      <c r="A5723" s="49" t="s">
        <v>856</v>
      </c>
      <c r="B5723" s="72" t="s">
        <v>820</v>
      </c>
      <c r="C5723" s="77" t="s">
        <v>820</v>
      </c>
      <c r="D5723" s="77" t="s">
        <v>820</v>
      </c>
      <c r="E5723" s="75" t="str">
        <f t="shared" si="2457"/>
        <v>row NA to NA</v>
      </c>
      <c r="F5723" s="48">
        <f t="shared" si="2459"/>
        <v>5723</v>
      </c>
      <c r="G5723" s="46"/>
      <c r="H5723" s="46"/>
      <c r="I5723" s="46"/>
      <c r="J5723" s="179" t="str">
        <f t="shared" si="2460"/>
        <v>Yes</v>
      </c>
      <c r="K5723" s="179">
        <f t="shared" si="2461"/>
        <v>0</v>
      </c>
      <c r="L5723" s="179">
        <f t="shared" si="2462"/>
        <v>0</v>
      </c>
      <c r="M5723" s="179">
        <f t="shared" si="2463"/>
        <v>0</v>
      </c>
      <c r="N5723" s="267">
        <f t="shared" si="2464"/>
        <v>0</v>
      </c>
      <c r="O5723" t="str">
        <f>IF($A5450&lt;=R$610,O5118,"No")</f>
        <v>Yes</v>
      </c>
      <c r="P5723">
        <f>IF($A5450&lt;=R$610,P5118,0)</f>
        <v>0</v>
      </c>
      <c r="Q5723">
        <f>IF($A5450&lt;=R$610,Q5118,0)</f>
        <v>0</v>
      </c>
      <c r="R5723">
        <f>IF($A5450&lt;=R$610,R5118,0)</f>
        <v>0</v>
      </c>
      <c r="S5723" s="49"/>
      <c r="T5723" t="str">
        <f>IF($A5450&lt;=W610,T5118,"No")</f>
        <v>Yes</v>
      </c>
      <c r="U5723" s="48">
        <v>0</v>
      </c>
      <c r="V5723" s="48">
        <v>0</v>
      </c>
      <c r="W5723" s="48">
        <v>0</v>
      </c>
      <c r="X5723" s="46"/>
      <c r="Y5723" t="str">
        <f>IF($A5450&lt;=AB$610,Y5118,"No")</f>
        <v>Yes</v>
      </c>
      <c r="Z5723">
        <f>IF($A5450&lt;=AB$610,Z5118,0)</f>
        <v>0</v>
      </c>
      <c r="AA5723">
        <f>IF($A5450&lt;=AB$610,AA5118,0)</f>
        <v>0</v>
      </c>
      <c r="AB5723">
        <f>IF($A5450&lt;=AB$610,AB5118,0)</f>
        <v>0</v>
      </c>
      <c r="AC5723" s="49"/>
      <c r="AD5723" t="str">
        <f>IF($A5450&lt;=AG610,AD5118,"No")</f>
        <v>Yes</v>
      </c>
      <c r="AE5723" s="48">
        <f>IF($A5450&lt;=AG$610,AE5118,0)</f>
        <v>0</v>
      </c>
      <c r="AF5723" s="48">
        <f>IF($A5450&lt;=AG$610,AF5118,0)</f>
        <v>0</v>
      </c>
      <c r="AG5723" s="48">
        <f>IF($A5450&lt;=AG$610,AG5118,0)</f>
        <v>0</v>
      </c>
      <c r="AH5723" s="263" t="str">
        <f>IF($A5450&lt;=$R$610,AH5118,"No")</f>
        <v>Yes</v>
      </c>
      <c r="AI5723" t="str">
        <f>IF($A5450&lt;=AL610,AI5118,"No")</f>
        <v>Yes</v>
      </c>
      <c r="AJ5723" s="48">
        <v>0</v>
      </c>
      <c r="AK5723" s="48">
        <v>0</v>
      </c>
      <c r="AL5723" s="48">
        <v>0</v>
      </c>
      <c r="AM5723" s="263">
        <f>IF($A5450&lt;=$R$610,AM5118,"No")</f>
        <v>0</v>
      </c>
      <c r="AN5723" t="str">
        <f>IF($A5450&lt;=AQ$610,AN5118,"No")</f>
        <v>Yes</v>
      </c>
      <c r="AO5723">
        <f>IF($A5450&lt;=AQ$610,AO5118,0)</f>
        <v>0</v>
      </c>
      <c r="AP5723">
        <f>IF($A5450&lt;=AQ$610,AP5118,0)</f>
        <v>0</v>
      </c>
      <c r="AQ5723">
        <f>IF($A5450&lt;=AQ$610,AQ5118,0)</f>
        <v>0</v>
      </c>
      <c r="AS5723" t="str">
        <f>IF($A5450&lt;=AV$610,AS5118,"No")</f>
        <v>Yes</v>
      </c>
      <c r="AT5723">
        <f>IF($A5450&lt;=AV$610,AT5118,0)</f>
        <v>0</v>
      </c>
      <c r="AU5723">
        <f>IF($A5450&lt;=AV$610,AU5118,0)</f>
        <v>0</v>
      </c>
      <c r="AV5723">
        <f>IF($A5450&lt;=AV$610,AV5118,0)</f>
        <v>0</v>
      </c>
      <c r="AX5723" s="297" t="str">
        <f>IF($A5450&lt;=BA$610,AX5118,"No")</f>
        <v>Yes</v>
      </c>
      <c r="AY5723" s="297">
        <f>IF($A5450&lt;=BA$610,AY5118,0)</f>
        <v>0</v>
      </c>
      <c r="AZ5723" s="297">
        <f>IF($A5450&lt;=BA$610,AZ5118,0)</f>
        <v>0</v>
      </c>
      <c r="BA5723" s="297">
        <f>IF($A5450&lt;=BA$610,BA5118,0)</f>
        <v>0</v>
      </c>
      <c r="BC5723" t="str">
        <f>IF($A5450&lt;=BF$610,BC5118,"No")</f>
        <v>Yes</v>
      </c>
      <c r="BD5723">
        <f>IF($A5450&lt;=BF$610,BD5118,0)</f>
        <v>0</v>
      </c>
      <c r="BE5723">
        <f>IF($A5450&lt;=BF$610,BE5118,0)</f>
        <v>0</v>
      </c>
      <c r="BF5723">
        <f>IF($A5450&lt;=BF$610,BF5118,0)</f>
        <v>0</v>
      </c>
      <c r="BH5723" t="str">
        <f>IF($A5450&lt;=BK$610,BH5118,"No")</f>
        <v>Yes</v>
      </c>
      <c r="BI5723">
        <f>IF($A5450&lt;=BK$610,BI5118,0)</f>
        <v>0</v>
      </c>
      <c r="BJ5723">
        <f>IF($A5450&lt;=BK$610,BJ5118,0)</f>
        <v>0</v>
      </c>
      <c r="BK5723">
        <f>IF($A5450&lt;=BK$610,BK5118,0)</f>
        <v>0</v>
      </c>
    </row>
    <row r="5724" spans="1:63" s="204" customFormat="1">
      <c r="A5724" s="49" t="s">
        <v>857</v>
      </c>
      <c r="B5724" s="72" t="s">
        <v>820</v>
      </c>
      <c r="C5724" s="77" t="s">
        <v>820</v>
      </c>
      <c r="D5724" s="77" t="s">
        <v>820</v>
      </c>
      <c r="E5724" s="75" t="str">
        <f t="shared" si="2457"/>
        <v>row NA to NA</v>
      </c>
      <c r="F5724" s="48">
        <f t="shared" si="2459"/>
        <v>5724</v>
      </c>
      <c r="G5724" s="46"/>
      <c r="H5724" s="46"/>
      <c r="I5724" s="46"/>
      <c r="J5724" s="179" t="str">
        <f t="shared" si="2460"/>
        <v>Yes</v>
      </c>
      <c r="K5724" s="179">
        <f t="shared" si="2461"/>
        <v>0</v>
      </c>
      <c r="L5724" s="179">
        <f t="shared" si="2462"/>
        <v>0</v>
      </c>
      <c r="M5724" s="179">
        <f t="shared" si="2463"/>
        <v>0</v>
      </c>
      <c r="N5724" s="267">
        <f t="shared" si="2464"/>
        <v>0</v>
      </c>
      <c r="O5724" t="str">
        <f>IF($A5450&lt;=R$610,O5119,"No")</f>
        <v>Yes</v>
      </c>
      <c r="P5724">
        <f>IF($A5450&lt;=R$610,P5119,0)</f>
        <v>0</v>
      </c>
      <c r="Q5724">
        <f>IF($A5450&lt;=R$610,Q5119,0)</f>
        <v>0</v>
      </c>
      <c r="R5724">
        <f>IF($A5450&lt;=R$610,R5119,0)</f>
        <v>0</v>
      </c>
      <c r="S5724" s="49"/>
      <c r="T5724" t="str">
        <f>IF($A5450&lt;=W610,T5119,"No")</f>
        <v>Yes</v>
      </c>
      <c r="U5724" s="48">
        <v>0</v>
      </c>
      <c r="V5724" s="48">
        <v>0</v>
      </c>
      <c r="W5724" s="48">
        <v>0</v>
      </c>
      <c r="X5724" s="46"/>
      <c r="Y5724" t="str">
        <f>IF($A5450&lt;=AB$610,Y5119,"No")</f>
        <v>Yes</v>
      </c>
      <c r="Z5724">
        <f>IF($A5450&lt;=AB$610,Z5119,0)</f>
        <v>0</v>
      </c>
      <c r="AA5724">
        <f>IF($A5450&lt;=AB$610,AA5119,0)</f>
        <v>0</v>
      </c>
      <c r="AB5724">
        <f>IF($A5450&lt;=AB$610,AB5119,0)</f>
        <v>0</v>
      </c>
      <c r="AC5724" s="49"/>
      <c r="AD5724" t="str">
        <f>IF($A5450&lt;=AG610,AD5119,"No")</f>
        <v>Yes</v>
      </c>
      <c r="AE5724" s="48">
        <f>IF($A5450&lt;=AG$610,AE5119,0)</f>
        <v>0</v>
      </c>
      <c r="AF5724" s="48">
        <f>IF($A5450&lt;=AG$610,AF5119,0)</f>
        <v>0</v>
      </c>
      <c r="AG5724" s="48">
        <f>IF($A5450&lt;=AG$610,AG5119,0)</f>
        <v>0</v>
      </c>
      <c r="AH5724" s="263">
        <f>IF($A5450&lt;=$R$610,AH5119,"No")</f>
        <v>0</v>
      </c>
      <c r="AI5724" t="str">
        <f>IF($A5450&lt;=AL610,AI5119,"No")</f>
        <v>Yes</v>
      </c>
      <c r="AJ5724" s="48">
        <v>0</v>
      </c>
      <c r="AK5724" s="48">
        <v>0</v>
      </c>
      <c r="AL5724" s="48">
        <v>0</v>
      </c>
      <c r="AM5724" s="263">
        <f>IF($A5450&lt;=$R$610,AM5119,"No")</f>
        <v>0</v>
      </c>
      <c r="AN5724" t="str">
        <f>IF($A5450&lt;=AQ$610,AN5119,"No")</f>
        <v>Yes</v>
      </c>
      <c r="AO5724">
        <f>IF($A5450&lt;=AQ$610,AO5119,0)</f>
        <v>0</v>
      </c>
      <c r="AP5724">
        <f>IF($A5450&lt;=AQ$610,AP5119,0)</f>
        <v>0</v>
      </c>
      <c r="AQ5724">
        <f>IF($A5450&lt;=AQ$610,AQ5119,0)</f>
        <v>0</v>
      </c>
      <c r="AS5724" t="str">
        <f>IF($A5450&lt;=AV$610,AS5119,"No")</f>
        <v>Yes</v>
      </c>
      <c r="AT5724">
        <f>IF($A5450&lt;=AV$610,AT5119,0)</f>
        <v>0</v>
      </c>
      <c r="AU5724">
        <f>IF($A5450&lt;=AV$610,AU5119,0)</f>
        <v>0</v>
      </c>
      <c r="AV5724">
        <f>IF($A5450&lt;=AV$610,AV5119,0)</f>
        <v>0</v>
      </c>
      <c r="AX5724" s="297" t="str">
        <f>IF($A5450&lt;=BA$610,AX5119,"No")</f>
        <v>Yes</v>
      </c>
      <c r="AY5724" s="297">
        <f>IF($A5450&lt;=BA$610,AY5119,0)</f>
        <v>0</v>
      </c>
      <c r="AZ5724" s="297">
        <f>IF($A5450&lt;=BA$610,AZ5119,0)</f>
        <v>0</v>
      </c>
      <c r="BA5724" s="297">
        <f>IF($A5450&lt;=BA$610,BA5119,0)</f>
        <v>0</v>
      </c>
      <c r="BC5724" t="str">
        <f>IF($A5450&lt;=BF$610,BC5119,"No")</f>
        <v>Yes</v>
      </c>
      <c r="BD5724">
        <f>IF($A5450&lt;=BF$610,BD5119,0)</f>
        <v>0</v>
      </c>
      <c r="BE5724">
        <f>IF($A5450&lt;=BF$610,BE5119,0)</f>
        <v>0</v>
      </c>
      <c r="BF5724">
        <f>IF($A5450&lt;=BF$610,BF5119,0)</f>
        <v>0</v>
      </c>
      <c r="BH5724" t="str">
        <f>IF($A5450&lt;=BK$610,BH5119,"No")</f>
        <v>Yes</v>
      </c>
      <c r="BI5724">
        <f>IF($A5450&lt;=BK$610,BI5119,0)</f>
        <v>0</v>
      </c>
      <c r="BJ5724">
        <f>IF($A5450&lt;=BK$610,BJ5119,0)</f>
        <v>0</v>
      </c>
      <c r="BK5724">
        <f>IF($A5450&lt;=BK$610,BK5119,0)</f>
        <v>0</v>
      </c>
    </row>
    <row r="5725" spans="1:63" s="204" customFormat="1">
      <c r="A5725" s="49" t="s">
        <v>728</v>
      </c>
      <c r="B5725" s="72">
        <v>2</v>
      </c>
      <c r="C5725" s="120">
        <f>+D5720+1</f>
        <v>48029</v>
      </c>
      <c r="D5725" s="74">
        <f t="shared" ref="D5725:D5728" si="2471">+C5725+B5725-1</f>
        <v>48030</v>
      </c>
      <c r="E5725" s="75" t="str">
        <f t="shared" si="2457"/>
        <v>row 48029 to 48030</v>
      </c>
      <c r="F5725" s="48">
        <f t="shared" si="2459"/>
        <v>5725</v>
      </c>
      <c r="G5725" s="46"/>
      <c r="H5725" s="46"/>
      <c r="I5725" s="46"/>
      <c r="J5725" s="179" t="str">
        <f t="shared" si="2460"/>
        <v>Yes</v>
      </c>
      <c r="K5725" s="179">
        <f t="shared" si="2461"/>
        <v>0</v>
      </c>
      <c r="L5725" s="179">
        <f t="shared" si="2462"/>
        <v>0</v>
      </c>
      <c r="M5725" s="179">
        <f t="shared" si="2463"/>
        <v>0</v>
      </c>
      <c r="N5725" s="267">
        <f t="shared" si="2464"/>
        <v>0</v>
      </c>
      <c r="O5725" t="str">
        <f>IF($A5450&lt;=R$610,O5120,"No")</f>
        <v>Yes</v>
      </c>
      <c r="P5725">
        <f>IF($A5450&lt;=R$610,P5120,0)</f>
        <v>0</v>
      </c>
      <c r="Q5725">
        <f>IF($A5450&lt;=R$610,Q5120,0)</f>
        <v>0</v>
      </c>
      <c r="R5725">
        <f>IF($A5450&lt;=R$610,R5120,0)</f>
        <v>0</v>
      </c>
      <c r="S5725" s="49"/>
      <c r="T5725" t="str">
        <f>IF($A5450&lt;=W610,T5120,"No")</f>
        <v>Yes</v>
      </c>
      <c r="U5725" s="48">
        <v>0</v>
      </c>
      <c r="V5725" s="48">
        <v>0</v>
      </c>
      <c r="W5725" s="48">
        <v>0</v>
      </c>
      <c r="X5725" s="46"/>
      <c r="Y5725" t="str">
        <f>IF($A5450&lt;=AB$610,Y5120,"No")</f>
        <v>Yes</v>
      </c>
      <c r="Z5725">
        <f>IF($A5450&lt;=AB$610,Z5120,0)</f>
        <v>0</v>
      </c>
      <c r="AA5725">
        <f>IF($A5450&lt;=AB$610,AA5120,0)</f>
        <v>0</v>
      </c>
      <c r="AB5725">
        <f>IF($A5450&lt;=AB$610,AB5120,0)</f>
        <v>0</v>
      </c>
      <c r="AC5725" s="49"/>
      <c r="AD5725" t="str">
        <f>IF($A5450&lt;=AG610,AD5120,"No")</f>
        <v>Yes</v>
      </c>
      <c r="AE5725" s="48">
        <f>IF($A5450&lt;=AG$610,AE5120,0)</f>
        <v>0</v>
      </c>
      <c r="AF5725" s="48">
        <f>IF($A5450&lt;=AG$610,AF5120,0)</f>
        <v>0</v>
      </c>
      <c r="AG5725" s="48">
        <f>IF($A5450&lt;=AG$610,AG5120,0)</f>
        <v>0</v>
      </c>
      <c r="AH5725" s="263">
        <f>IF($A5450&lt;=$R$610,AH5120,"No")</f>
        <v>0</v>
      </c>
      <c r="AI5725" t="str">
        <f>IF($A5450&lt;=AL610,AI5120,"No")</f>
        <v>Yes</v>
      </c>
      <c r="AJ5725" s="48">
        <v>0</v>
      </c>
      <c r="AK5725" s="48">
        <v>0</v>
      </c>
      <c r="AL5725" s="48">
        <v>0</v>
      </c>
      <c r="AM5725" s="263">
        <f>IF($A5450&lt;=$R$610,AM5120,"No")</f>
        <v>0</v>
      </c>
      <c r="AN5725" t="str">
        <f>IF($A5450&lt;=AQ$610,AN5120,"No")</f>
        <v>Yes</v>
      </c>
      <c r="AO5725">
        <f>IF($A5450&lt;=AQ$610,AO5120,0)</f>
        <v>0</v>
      </c>
      <c r="AP5725">
        <f>IF($A5450&lt;=AQ$610,AP5120,0)</f>
        <v>0</v>
      </c>
      <c r="AQ5725">
        <f>IF($A5450&lt;=AQ$610,AQ5120,0)</f>
        <v>0</v>
      </c>
      <c r="AS5725" t="str">
        <f>IF($A5450&lt;=AV$610,AS5120,"No")</f>
        <v>Yes</v>
      </c>
      <c r="AT5725">
        <f>IF($A5450&lt;=AV$610,AT5120,0)</f>
        <v>0</v>
      </c>
      <c r="AU5725">
        <f>IF($A5450&lt;=AV$610,AU5120,0)</f>
        <v>0</v>
      </c>
      <c r="AV5725">
        <f>IF($A5450&lt;=AV$610,AV5120,0)</f>
        <v>0</v>
      </c>
      <c r="AX5725" s="297" t="str">
        <f>IF($A5450&lt;=BA$610,AX5120,"No")</f>
        <v>Yes</v>
      </c>
      <c r="AY5725" s="297">
        <f>IF($A5450&lt;=BA$610,AY5120,0)</f>
        <v>0</v>
      </c>
      <c r="AZ5725" s="297">
        <f>IF($A5450&lt;=BA$610,AZ5120,0)</f>
        <v>0</v>
      </c>
      <c r="BA5725" s="297">
        <f>IF($A5450&lt;=BA$610,BA5120,0)</f>
        <v>0</v>
      </c>
      <c r="BC5725" t="str">
        <f>IF($A5450&lt;=BF$610,BC5120,"No")</f>
        <v>Yes</v>
      </c>
      <c r="BD5725">
        <f>IF($A5450&lt;=BF$610,BD5120,0)</f>
        <v>0</v>
      </c>
      <c r="BE5725">
        <f>IF($A5450&lt;=BF$610,BE5120,0)</f>
        <v>0</v>
      </c>
      <c r="BF5725">
        <f>IF($A5450&lt;=BF$610,BF5120,0)</f>
        <v>0</v>
      </c>
      <c r="BH5725" t="str">
        <f>IF($A5450&lt;=BK$610,BH5120,"No")</f>
        <v>Yes</v>
      </c>
      <c r="BI5725">
        <f>IF($A5450&lt;=BK$610,BI5120,0)</f>
        <v>0</v>
      </c>
      <c r="BJ5725">
        <f>IF($A5450&lt;=BK$610,BJ5120,0)</f>
        <v>0</v>
      </c>
      <c r="BK5725">
        <f>IF($A5450&lt;=BK$610,BK5120,0)</f>
        <v>0</v>
      </c>
    </row>
    <row r="5726" spans="1:63" s="204" customFormat="1">
      <c r="A5726" s="49" t="s">
        <v>729</v>
      </c>
      <c r="B5726" s="72">
        <v>1</v>
      </c>
      <c r="C5726" s="120">
        <f>+D5725+1</f>
        <v>48031</v>
      </c>
      <c r="D5726" s="74">
        <f t="shared" si="2471"/>
        <v>48031</v>
      </c>
      <c r="E5726" s="75" t="str">
        <f t="shared" si="2457"/>
        <v>row 48031 to 48031</v>
      </c>
      <c r="F5726" s="48">
        <f t="shared" si="2459"/>
        <v>5726</v>
      </c>
      <c r="G5726" s="46"/>
      <c r="H5726" s="46"/>
      <c r="I5726" s="46"/>
      <c r="J5726" s="179" t="str">
        <f t="shared" si="2460"/>
        <v>Yes</v>
      </c>
      <c r="K5726" s="179">
        <f t="shared" si="2461"/>
        <v>0</v>
      </c>
      <c r="L5726" s="179">
        <f t="shared" si="2462"/>
        <v>0</v>
      </c>
      <c r="M5726" s="179">
        <f t="shared" si="2463"/>
        <v>0</v>
      </c>
      <c r="N5726" s="267">
        <f t="shared" si="2464"/>
        <v>0</v>
      </c>
      <c r="O5726" t="str">
        <f>IF($A5450&lt;=R$610,O5121,"No")</f>
        <v>Yes</v>
      </c>
      <c r="P5726">
        <f>IF($A5450&lt;=R$610,P5121,0)</f>
        <v>0</v>
      </c>
      <c r="Q5726">
        <f>IF($A5450&lt;=R$610,Q5121,0)</f>
        <v>0</v>
      </c>
      <c r="R5726">
        <f>IF($A5450&lt;=R$610,R5121,0)</f>
        <v>0</v>
      </c>
      <c r="S5726" s="49"/>
      <c r="T5726" t="str">
        <f>IF($A5450&lt;=W610,T5121,"No")</f>
        <v>Yes</v>
      </c>
      <c r="U5726" s="48">
        <v>0</v>
      </c>
      <c r="V5726" s="48">
        <v>0</v>
      </c>
      <c r="W5726" s="48">
        <v>0</v>
      </c>
      <c r="X5726" s="46"/>
      <c r="Y5726" t="str">
        <f>IF($A5450&lt;=AB$610,Y5121,"No")</f>
        <v>Yes</v>
      </c>
      <c r="Z5726">
        <f>IF($A5450&lt;=AB$610,Z5121,0)</f>
        <v>0</v>
      </c>
      <c r="AA5726">
        <f>IF($A5450&lt;=AB$610,AA5121,0)</f>
        <v>0</v>
      </c>
      <c r="AB5726">
        <f>IF($A5450&lt;=AB$610,AB5121,0)</f>
        <v>0</v>
      </c>
      <c r="AC5726" s="49"/>
      <c r="AD5726" t="str">
        <f>IF($A5450&lt;=AG610,AD5121,"No")</f>
        <v>Yes</v>
      </c>
      <c r="AE5726" s="48">
        <f>IF($A5450&lt;=AG$610,AE5121,0)</f>
        <v>0</v>
      </c>
      <c r="AF5726" s="48">
        <f>IF($A5450&lt;=AG$610,AF5121,0)</f>
        <v>0</v>
      </c>
      <c r="AG5726" s="48">
        <f>IF($A5450&lt;=AG$610,AG5121,0)</f>
        <v>0</v>
      </c>
      <c r="AH5726" s="263">
        <f>IF($A5450&lt;=$R$610,AH5121,"No")</f>
        <v>0</v>
      </c>
      <c r="AI5726" t="str">
        <f>IF($A5450&lt;=AL610,AI5121,"No")</f>
        <v>Yes</v>
      </c>
      <c r="AJ5726" s="48">
        <v>0</v>
      </c>
      <c r="AK5726" s="48">
        <v>0</v>
      </c>
      <c r="AL5726" s="48">
        <v>0</v>
      </c>
      <c r="AM5726" s="263">
        <f>IF($A5450&lt;=$R$610,AM5121,"No")</f>
        <v>0</v>
      </c>
      <c r="AN5726" t="str">
        <f>IF($A5450&lt;=AQ$610,AN5121,"No")</f>
        <v>Yes</v>
      </c>
      <c r="AO5726">
        <f>IF($A5450&lt;=AQ$610,AO5121,0)</f>
        <v>0</v>
      </c>
      <c r="AP5726">
        <f>IF($A5450&lt;=AQ$610,AP5121,0)</f>
        <v>0</v>
      </c>
      <c r="AQ5726">
        <f>IF($A5450&lt;=AQ$610,AQ5121,0)</f>
        <v>0</v>
      </c>
      <c r="AS5726" t="str">
        <f>IF($A5450&lt;=AV$610,AS5121,"No")</f>
        <v>Yes</v>
      </c>
      <c r="AT5726">
        <f>IF($A5450&lt;=AV$610,AT5121,0)</f>
        <v>0</v>
      </c>
      <c r="AU5726">
        <f>IF($A5450&lt;=AV$610,AU5121,0)</f>
        <v>0</v>
      </c>
      <c r="AV5726">
        <f>IF($A5450&lt;=AV$610,AV5121,0)</f>
        <v>0</v>
      </c>
      <c r="AX5726" s="297" t="str">
        <f>IF($A5450&lt;=BA$610,AX5121,"No")</f>
        <v>Yes</v>
      </c>
      <c r="AY5726" s="297">
        <f>IF($A5450&lt;=BA$610,AY5121,0)</f>
        <v>0</v>
      </c>
      <c r="AZ5726" s="297">
        <f>IF($A5450&lt;=BA$610,AZ5121,0)</f>
        <v>0</v>
      </c>
      <c r="BA5726" s="297">
        <f>IF($A5450&lt;=BA$610,BA5121,0)</f>
        <v>0</v>
      </c>
      <c r="BC5726" t="str">
        <f>IF($A5450&lt;=BF$610,BC5121,"No")</f>
        <v>Yes</v>
      </c>
      <c r="BD5726">
        <f>IF($A5450&lt;=BF$610,BD5121,0)</f>
        <v>0</v>
      </c>
      <c r="BE5726">
        <f>IF($A5450&lt;=BF$610,BE5121,0)</f>
        <v>0</v>
      </c>
      <c r="BF5726">
        <f>IF($A5450&lt;=BF$610,BF5121,0)</f>
        <v>0</v>
      </c>
      <c r="BH5726" t="str">
        <f>IF($A5450&lt;=BK$610,BH5121,"No")</f>
        <v>Yes</v>
      </c>
      <c r="BI5726">
        <f>IF($A5450&lt;=BK$610,BI5121,0)</f>
        <v>0</v>
      </c>
      <c r="BJ5726">
        <f>IF($A5450&lt;=BK$610,BJ5121,0)</f>
        <v>0</v>
      </c>
      <c r="BK5726">
        <f>IF($A5450&lt;=BK$610,BK5121,0)</f>
        <v>0</v>
      </c>
    </row>
    <row r="5727" spans="1:63" s="204" customFormat="1">
      <c r="A5727" s="49" t="s">
        <v>730</v>
      </c>
      <c r="B5727" s="72">
        <v>1</v>
      </c>
      <c r="C5727" s="120">
        <f t="shared" ref="C5727:C5728" si="2472">+D5726+1</f>
        <v>48032</v>
      </c>
      <c r="D5727" s="74">
        <f t="shared" si="2471"/>
        <v>48032</v>
      </c>
      <c r="E5727" s="75" t="str">
        <f t="shared" si="2457"/>
        <v>row 48032 to 48032</v>
      </c>
      <c r="F5727" s="48">
        <f t="shared" si="2459"/>
        <v>5727</v>
      </c>
      <c r="G5727" s="46"/>
      <c r="H5727" s="46"/>
      <c r="I5727" s="46"/>
      <c r="J5727" s="179" t="str">
        <f t="shared" si="2460"/>
        <v>Yes</v>
      </c>
      <c r="K5727" s="179">
        <f t="shared" si="2461"/>
        <v>0</v>
      </c>
      <c r="L5727" s="179">
        <f t="shared" si="2462"/>
        <v>0</v>
      </c>
      <c r="M5727" s="179">
        <f t="shared" si="2463"/>
        <v>0</v>
      </c>
      <c r="N5727" s="267">
        <f t="shared" si="2464"/>
        <v>0</v>
      </c>
      <c r="O5727" t="str">
        <f>IF($A5450&lt;=R$610,O5122,"No")</f>
        <v>Yes</v>
      </c>
      <c r="P5727">
        <f>IF($A5450&lt;=R$610,P5122,0)</f>
        <v>0</v>
      </c>
      <c r="Q5727">
        <f>IF($A5450&lt;=R$610,Q5122,0)</f>
        <v>0</v>
      </c>
      <c r="R5727">
        <f>IF($A5450&lt;=R$610,R5122,0)</f>
        <v>0</v>
      </c>
      <c r="S5727" s="49"/>
      <c r="T5727" t="str">
        <f>IF($A5450&lt;=W610,T5122,"No")</f>
        <v>Yes</v>
      </c>
      <c r="U5727" s="48">
        <v>0</v>
      </c>
      <c r="V5727" s="48">
        <v>0</v>
      </c>
      <c r="W5727" s="48">
        <v>0</v>
      </c>
      <c r="X5727" s="46"/>
      <c r="Y5727" t="str">
        <f>IF($A5450&lt;=AB$610,Y5122,"No")</f>
        <v>Yes</v>
      </c>
      <c r="Z5727">
        <f>IF($A5450&lt;=AB$610,Z5122,0)</f>
        <v>0</v>
      </c>
      <c r="AA5727">
        <f>IF($A5450&lt;=AB$610,AA5122,0)</f>
        <v>0</v>
      </c>
      <c r="AB5727">
        <f>IF($A5450&lt;=AB$610,AB5122,0)</f>
        <v>0</v>
      </c>
      <c r="AC5727" s="49"/>
      <c r="AD5727" t="str">
        <f>IF($A5450&lt;=AG610,AD5122,"No")</f>
        <v>Yes</v>
      </c>
      <c r="AE5727" s="48">
        <f>IF($A5450&lt;=AG$610,AE5122,0)</f>
        <v>0</v>
      </c>
      <c r="AF5727" s="48">
        <f>IF($A5450&lt;=AG$610,AF5122,0)</f>
        <v>0</v>
      </c>
      <c r="AG5727" s="48">
        <f>IF($A5450&lt;=AG$610,AG5122,0)</f>
        <v>0</v>
      </c>
      <c r="AH5727" s="263" t="str">
        <f>IF($A5450&lt;=$R$610,AH5122,"No")</f>
        <v>Yes</v>
      </c>
      <c r="AI5727" t="str">
        <f>IF($A5450&lt;=AL610,AI5122,"No")</f>
        <v>Yes</v>
      </c>
      <c r="AJ5727" s="48">
        <v>0</v>
      </c>
      <c r="AK5727" s="48">
        <v>0</v>
      </c>
      <c r="AL5727" s="48">
        <v>0</v>
      </c>
      <c r="AM5727" s="263">
        <f>IF($A5450&lt;=$R$610,AM5122,"No")</f>
        <v>0</v>
      </c>
      <c r="AN5727" t="str">
        <f>IF($A5450&lt;=AQ$610,AN5122,"No")</f>
        <v>Yes</v>
      </c>
      <c r="AO5727">
        <f>IF($A5450&lt;=AQ$610,AO5122,0)</f>
        <v>0</v>
      </c>
      <c r="AP5727">
        <f>IF($A5450&lt;=AQ$610,AP5122,0)</f>
        <v>0</v>
      </c>
      <c r="AQ5727">
        <f>IF($A5450&lt;=AQ$610,AQ5122,0)</f>
        <v>0</v>
      </c>
      <c r="AS5727" t="str">
        <f>IF($A5450&lt;=AV$610,AS5122,"No")</f>
        <v>Yes</v>
      </c>
      <c r="AT5727">
        <f>IF($A5450&lt;=AV$610,AT5122,0)</f>
        <v>0</v>
      </c>
      <c r="AU5727">
        <f>IF($A5450&lt;=AV$610,AU5122,0)</f>
        <v>0</v>
      </c>
      <c r="AV5727">
        <f>IF($A5450&lt;=AV$610,AV5122,0)</f>
        <v>0</v>
      </c>
      <c r="AX5727" s="297" t="str">
        <f>IF($A5450&lt;=BA$610,AX5122,"No")</f>
        <v>Yes</v>
      </c>
      <c r="AY5727" s="297">
        <f>IF($A5450&lt;=BA$610,AY5122,0)</f>
        <v>0</v>
      </c>
      <c r="AZ5727" s="297">
        <f>IF($A5450&lt;=BA$610,AZ5122,0)</f>
        <v>0</v>
      </c>
      <c r="BA5727" s="297">
        <f>IF($A5450&lt;=BA$610,BA5122,0)</f>
        <v>0</v>
      </c>
      <c r="BC5727" t="str">
        <f>IF($A5450&lt;=BF$610,BC5122,"No")</f>
        <v>Yes</v>
      </c>
      <c r="BD5727">
        <f>IF($A5450&lt;=BF$610,BD5122,0)</f>
        <v>0</v>
      </c>
      <c r="BE5727">
        <f>IF($A5450&lt;=BF$610,BE5122,0)</f>
        <v>0</v>
      </c>
      <c r="BF5727">
        <f>IF($A5450&lt;=BF$610,BF5122,0)</f>
        <v>0</v>
      </c>
      <c r="BH5727" t="str">
        <f>IF($A5450&lt;=BK$610,BH5122,"No")</f>
        <v>Yes</v>
      </c>
      <c r="BI5727">
        <f>IF($A5450&lt;=BK$610,BI5122,0)</f>
        <v>0</v>
      </c>
      <c r="BJ5727">
        <f>IF($A5450&lt;=BK$610,BJ5122,0)</f>
        <v>0</v>
      </c>
      <c r="BK5727">
        <f>IF($A5450&lt;=BK$610,BK5122,0)</f>
        <v>0</v>
      </c>
    </row>
    <row r="5728" spans="1:63" s="204" customFormat="1">
      <c r="A5728" s="49" t="s">
        <v>731</v>
      </c>
      <c r="B5728" s="72">
        <v>1</v>
      </c>
      <c r="C5728" s="120">
        <f t="shared" si="2472"/>
        <v>48033</v>
      </c>
      <c r="D5728" s="74">
        <f t="shared" si="2471"/>
        <v>48033</v>
      </c>
      <c r="E5728" s="75" t="str">
        <f t="shared" si="2457"/>
        <v>row 48033 to 48033</v>
      </c>
      <c r="F5728" s="48">
        <f t="shared" si="2459"/>
        <v>5728</v>
      </c>
      <c r="G5728" s="46"/>
      <c r="H5728" s="46"/>
      <c r="I5728" s="46"/>
      <c r="J5728" s="179" t="str">
        <f t="shared" si="2460"/>
        <v>Yes</v>
      </c>
      <c r="K5728" s="179">
        <f t="shared" si="2461"/>
        <v>0</v>
      </c>
      <c r="L5728" s="179">
        <f t="shared" si="2462"/>
        <v>0</v>
      </c>
      <c r="M5728" s="179">
        <f t="shared" si="2463"/>
        <v>0</v>
      </c>
      <c r="N5728" s="267">
        <f t="shared" si="2464"/>
        <v>0</v>
      </c>
      <c r="O5728" t="str">
        <f>IF($A5450&lt;=R$610,O5123,"No")</f>
        <v>Yes</v>
      </c>
      <c r="P5728">
        <f>IF($A5450&lt;=R$610,P5123,0)</f>
        <v>0</v>
      </c>
      <c r="Q5728">
        <f>IF($A5450&lt;=R$610,Q5123,0)</f>
        <v>0</v>
      </c>
      <c r="R5728">
        <f>IF($A5450&lt;=R$610,R5123,0)</f>
        <v>0</v>
      </c>
      <c r="S5728" s="49"/>
      <c r="T5728" t="str">
        <f>IF($A5450&lt;=W610,T5123,"No")</f>
        <v>Yes</v>
      </c>
      <c r="U5728" s="48">
        <v>0</v>
      </c>
      <c r="V5728" s="48">
        <v>0</v>
      </c>
      <c r="W5728" s="48">
        <v>0</v>
      </c>
      <c r="X5728" s="46"/>
      <c r="Y5728" t="str">
        <f>IF($A5450&lt;=AB$610,Y5123,"No")</f>
        <v>Yes</v>
      </c>
      <c r="Z5728">
        <f>IF($A5450&lt;=AB$610,Z5123,0)</f>
        <v>0</v>
      </c>
      <c r="AA5728">
        <f>IF($A5450&lt;=AB$610,AA5123,0)</f>
        <v>0</v>
      </c>
      <c r="AB5728">
        <f>IF($A5450&lt;=AB$610,AB5123,0)</f>
        <v>0</v>
      </c>
      <c r="AC5728" s="49"/>
      <c r="AD5728" t="str">
        <f>IF($A5450&lt;=AG610,AD5123,"No")</f>
        <v>Yes</v>
      </c>
      <c r="AE5728" s="48">
        <f>IF($A5450&lt;=AG$610,AE5123,0)</f>
        <v>0</v>
      </c>
      <c r="AF5728" s="48">
        <f>IF($A5450&lt;=AG$610,AF5123,0)</f>
        <v>0</v>
      </c>
      <c r="AG5728" s="48">
        <f>IF($A5450&lt;=AG$610,AG5123,0)</f>
        <v>0</v>
      </c>
      <c r="AH5728" s="263">
        <f>IF($A5450&lt;=$R$610,AH5123,"No")</f>
        <v>0</v>
      </c>
      <c r="AI5728" t="str">
        <f>IF($A5450&lt;=AL610,AI5123,"No")</f>
        <v>Yes</v>
      </c>
      <c r="AJ5728" s="48">
        <v>0</v>
      </c>
      <c r="AK5728" s="48">
        <v>0</v>
      </c>
      <c r="AL5728" s="48">
        <v>0</v>
      </c>
      <c r="AM5728" s="263">
        <f>IF($A5450&lt;=$R$610,AM5123,"No")</f>
        <v>0</v>
      </c>
      <c r="AN5728" t="str">
        <f>IF($A5450&lt;=AQ$610,AN5123,"No")</f>
        <v>Yes</v>
      </c>
      <c r="AO5728">
        <f>IF($A5450&lt;=AQ$610,AO5123,0)</f>
        <v>0</v>
      </c>
      <c r="AP5728">
        <f>IF($A5450&lt;=AQ$610,AP5123,0)</f>
        <v>0</v>
      </c>
      <c r="AQ5728">
        <f>IF($A5450&lt;=AQ$610,AQ5123,0)</f>
        <v>0</v>
      </c>
      <c r="AS5728" t="str">
        <f>IF($A5450&lt;=AV$610,AS5123,"No")</f>
        <v>Yes</v>
      </c>
      <c r="AT5728">
        <f>IF($A5450&lt;=AV$610,AT5123,0)</f>
        <v>0</v>
      </c>
      <c r="AU5728">
        <f>IF($A5450&lt;=AV$610,AU5123,0)</f>
        <v>0</v>
      </c>
      <c r="AV5728">
        <f>IF($A5450&lt;=AV$610,AV5123,0)</f>
        <v>0</v>
      </c>
      <c r="AX5728" s="297" t="str">
        <f>IF($A5450&lt;=BA$610,AX5123,"No")</f>
        <v>Yes</v>
      </c>
      <c r="AY5728" s="297">
        <f>IF($A5450&lt;=BA$610,AY5123,0)</f>
        <v>0</v>
      </c>
      <c r="AZ5728" s="297">
        <f>IF($A5450&lt;=BA$610,AZ5123,0)</f>
        <v>0</v>
      </c>
      <c r="BA5728" s="297">
        <f>IF($A5450&lt;=BA$610,BA5123,0)</f>
        <v>0</v>
      </c>
      <c r="BC5728" t="str">
        <f>IF($A5450&lt;=BF$610,BC5123,"No")</f>
        <v>Yes</v>
      </c>
      <c r="BD5728">
        <f>IF($A5450&lt;=BF$610,BD5123,0)</f>
        <v>0</v>
      </c>
      <c r="BE5728">
        <f>IF($A5450&lt;=BF$610,BE5123,0)</f>
        <v>0</v>
      </c>
      <c r="BF5728">
        <f>IF($A5450&lt;=BF$610,BF5123,0)</f>
        <v>0</v>
      </c>
      <c r="BH5728" t="str">
        <f>IF($A5450&lt;=BK$610,BH5123,"No")</f>
        <v>Yes</v>
      </c>
      <c r="BI5728">
        <f>IF($A5450&lt;=BK$610,BI5123,0)</f>
        <v>0</v>
      </c>
      <c r="BJ5728">
        <f>IF($A5450&lt;=BK$610,BJ5123,0)</f>
        <v>0</v>
      </c>
      <c r="BK5728">
        <f>IF($A5450&lt;=BK$610,BK5123,0)</f>
        <v>0</v>
      </c>
    </row>
    <row r="5729" spans="1:63" s="204" customFormat="1">
      <c r="A5729" s="49" t="s">
        <v>850</v>
      </c>
      <c r="B5729" s="72" t="s">
        <v>820</v>
      </c>
      <c r="C5729" s="77" t="s">
        <v>820</v>
      </c>
      <c r="D5729" s="77" t="s">
        <v>820</v>
      </c>
      <c r="E5729" s="75" t="str">
        <f t="shared" si="2457"/>
        <v>row NA to NA</v>
      </c>
      <c r="F5729" s="48">
        <f t="shared" si="2459"/>
        <v>5729</v>
      </c>
      <c r="G5729" s="46"/>
      <c r="H5729" s="46"/>
      <c r="I5729" s="46"/>
      <c r="J5729" s="179" t="str">
        <f t="shared" si="2460"/>
        <v>Yes</v>
      </c>
      <c r="K5729" s="179">
        <f t="shared" si="2461"/>
        <v>0</v>
      </c>
      <c r="L5729" s="179">
        <f t="shared" si="2462"/>
        <v>0</v>
      </c>
      <c r="M5729" s="179">
        <f t="shared" si="2463"/>
        <v>0</v>
      </c>
      <c r="N5729" s="267">
        <f t="shared" si="2464"/>
        <v>0</v>
      </c>
      <c r="O5729" t="str">
        <f>IF($A5450&lt;=R$610,O5124,"No")</f>
        <v>Yes</v>
      </c>
      <c r="P5729">
        <f>IF($A5450&lt;=R$610,P5124,0)</f>
        <v>0</v>
      </c>
      <c r="Q5729">
        <f>IF($A5450&lt;=R$610,Q5124,0)</f>
        <v>0</v>
      </c>
      <c r="R5729">
        <f>IF($A5450&lt;=R$610,R5124,0)</f>
        <v>0</v>
      </c>
      <c r="S5729" s="49"/>
      <c r="T5729" t="str">
        <f>IF($A5450&lt;=W610,T5124,"No")</f>
        <v>Yes</v>
      </c>
      <c r="U5729" s="48">
        <v>0</v>
      </c>
      <c r="V5729" s="48">
        <v>0</v>
      </c>
      <c r="W5729" s="48">
        <v>0</v>
      </c>
      <c r="X5729" s="46"/>
      <c r="Y5729" t="str">
        <f>IF($A5450&lt;=AB$610,Y5124,"No")</f>
        <v>Yes</v>
      </c>
      <c r="Z5729">
        <f>IF($A5450&lt;=AB$610,Z5124,0)</f>
        <v>0</v>
      </c>
      <c r="AA5729">
        <f>IF($A5450&lt;=AB$610,AA5124,0)</f>
        <v>0</v>
      </c>
      <c r="AB5729">
        <f>IF($A5450&lt;=AB$610,AB5124,0)</f>
        <v>0</v>
      </c>
      <c r="AC5729" s="49"/>
      <c r="AD5729" t="str">
        <f>IF($A5450&lt;=AG610,AD5124,"No")</f>
        <v>Yes</v>
      </c>
      <c r="AE5729" s="48">
        <f>IF($A5450&lt;=AG$610,AE5124,0)</f>
        <v>0</v>
      </c>
      <c r="AF5729" s="48">
        <f>IF($A5450&lt;=AG$610,AF5124,0)</f>
        <v>0</v>
      </c>
      <c r="AG5729" s="48">
        <f>IF($A5450&lt;=AG$610,AG5124,0)</f>
        <v>0</v>
      </c>
      <c r="AH5729" s="263" t="str">
        <f>IF($A5450&lt;=$R$610,AH5124,"No")</f>
        <v>Yes</v>
      </c>
      <c r="AI5729" t="str">
        <f>IF($A5450&lt;=AL610,AI5124,"No")</f>
        <v>Yes</v>
      </c>
      <c r="AJ5729" s="48">
        <v>0</v>
      </c>
      <c r="AK5729" s="48">
        <v>0</v>
      </c>
      <c r="AL5729" s="48">
        <v>0</v>
      </c>
      <c r="AM5729" s="263">
        <f>IF($A5450&lt;=$R$610,AM5124,"No")</f>
        <v>0</v>
      </c>
      <c r="AN5729" t="str">
        <f>IF($A5450&lt;=AQ$610,AN5124,"No")</f>
        <v>Yes</v>
      </c>
      <c r="AO5729">
        <f>IF($A5450&lt;=AQ$610,AO5124,0)</f>
        <v>0</v>
      </c>
      <c r="AP5729">
        <f>IF($A5450&lt;=AQ$610,AP5124,0)</f>
        <v>0</v>
      </c>
      <c r="AQ5729">
        <f>IF($A5450&lt;=AQ$610,AQ5124,0)</f>
        <v>0</v>
      </c>
      <c r="AS5729" t="str">
        <f>IF($A5450&lt;=AV$610,AS5124,"No")</f>
        <v>Yes</v>
      </c>
      <c r="AT5729">
        <f>IF($A5450&lt;=AV$610,AT5124,0)</f>
        <v>0</v>
      </c>
      <c r="AU5729">
        <f>IF($A5450&lt;=AV$610,AU5124,0)</f>
        <v>0</v>
      </c>
      <c r="AV5729">
        <f>IF($A5450&lt;=AV$610,AV5124,0)</f>
        <v>0</v>
      </c>
      <c r="AX5729" s="297" t="str">
        <f>IF($A5450&lt;=BA$610,AX5124,"No")</f>
        <v>Yes</v>
      </c>
      <c r="AY5729" s="297">
        <f>IF($A5450&lt;=BA$610,AY5124,0)</f>
        <v>0</v>
      </c>
      <c r="AZ5729" s="297">
        <f>IF($A5450&lt;=BA$610,AZ5124,0)</f>
        <v>0</v>
      </c>
      <c r="BA5729" s="297">
        <f>IF($A5450&lt;=BA$610,BA5124,0)</f>
        <v>0</v>
      </c>
      <c r="BC5729" t="str">
        <f>IF($A5450&lt;=BF$610,BC5124,"No")</f>
        <v>Yes</v>
      </c>
      <c r="BD5729">
        <f>IF($A5450&lt;=BF$610,BD5124,0)</f>
        <v>0</v>
      </c>
      <c r="BE5729">
        <f>IF($A5450&lt;=BF$610,BE5124,0)</f>
        <v>0</v>
      </c>
      <c r="BF5729">
        <f>IF($A5450&lt;=BF$610,BF5124,0)</f>
        <v>0</v>
      </c>
      <c r="BH5729" t="str">
        <f>IF($A5450&lt;=BK$610,BH5124,"No")</f>
        <v>Yes</v>
      </c>
      <c r="BI5729">
        <f>IF($A5450&lt;=BK$610,BI5124,0)</f>
        <v>0</v>
      </c>
      <c r="BJ5729">
        <f>IF($A5450&lt;=BK$610,BJ5124,0)</f>
        <v>0</v>
      </c>
      <c r="BK5729">
        <f>IF($A5450&lt;=BK$610,BK5124,0)</f>
        <v>0</v>
      </c>
    </row>
    <row r="5730" spans="1:63" s="204" customFormat="1">
      <c r="A5730" s="49" t="s">
        <v>851</v>
      </c>
      <c r="B5730" s="72" t="s">
        <v>820</v>
      </c>
      <c r="C5730" s="77" t="s">
        <v>820</v>
      </c>
      <c r="D5730" s="77" t="s">
        <v>820</v>
      </c>
      <c r="E5730" s="75" t="str">
        <f t="shared" si="2457"/>
        <v>row NA to NA</v>
      </c>
      <c r="F5730" s="48">
        <f t="shared" si="2459"/>
        <v>5730</v>
      </c>
      <c r="G5730" s="46"/>
      <c r="H5730" s="46"/>
      <c r="I5730" s="46"/>
      <c r="J5730" s="179" t="str">
        <f t="shared" si="2460"/>
        <v>Yes</v>
      </c>
      <c r="K5730" s="179">
        <f t="shared" si="2461"/>
        <v>0</v>
      </c>
      <c r="L5730" s="179">
        <f t="shared" si="2462"/>
        <v>0</v>
      </c>
      <c r="M5730" s="179">
        <f t="shared" si="2463"/>
        <v>0</v>
      </c>
      <c r="N5730" s="267">
        <f t="shared" si="2464"/>
        <v>0</v>
      </c>
      <c r="O5730" t="str">
        <f>IF($A5450&lt;=R$610,O5125,"No")</f>
        <v>Yes</v>
      </c>
      <c r="P5730">
        <f>IF($A5450&lt;=R$610,P5125,0)</f>
        <v>0</v>
      </c>
      <c r="Q5730">
        <f>IF($A5450&lt;=R$610,Q5125,0)</f>
        <v>0</v>
      </c>
      <c r="R5730">
        <f>IF($A5450&lt;=R$610,R5125,0)</f>
        <v>0</v>
      </c>
      <c r="S5730" s="49"/>
      <c r="T5730" t="str">
        <f>IF($A5450&lt;=W610,T5125,"No")</f>
        <v>Yes</v>
      </c>
      <c r="U5730" s="48">
        <v>0</v>
      </c>
      <c r="V5730" s="48">
        <v>0</v>
      </c>
      <c r="W5730" s="48">
        <v>0</v>
      </c>
      <c r="X5730" s="46"/>
      <c r="Y5730" t="str">
        <f>IF($A5450&lt;=AB$610,Y5125,"No")</f>
        <v>Yes</v>
      </c>
      <c r="Z5730">
        <f>IF($A5450&lt;=AB$610,Z5125,0)</f>
        <v>0</v>
      </c>
      <c r="AA5730">
        <f>IF($A5450&lt;=AB$610,AA5125,0)</f>
        <v>0</v>
      </c>
      <c r="AB5730">
        <f>IF($A5450&lt;=AB$610,AB5125,0)</f>
        <v>0</v>
      </c>
      <c r="AC5730" s="49"/>
      <c r="AD5730" t="str">
        <f>IF($A5450&lt;=AG610,AD5125,"No")</f>
        <v>Yes</v>
      </c>
      <c r="AE5730" s="48">
        <f>IF($A5450&lt;=AG$610,AE5125,0)</f>
        <v>0</v>
      </c>
      <c r="AF5730" s="48">
        <f>IF($A5450&lt;=AG$610,AF5125,0)</f>
        <v>0</v>
      </c>
      <c r="AG5730" s="48">
        <f>IF($A5450&lt;=AG$610,AG5125,0)</f>
        <v>0</v>
      </c>
      <c r="AH5730" s="263">
        <f>IF($A5450&lt;=$R$610,AH5125,"No")</f>
        <v>0</v>
      </c>
      <c r="AI5730" t="str">
        <f>IF($A5450&lt;=AL610,AI5125,"No")</f>
        <v>Yes</v>
      </c>
      <c r="AJ5730" s="48">
        <v>0</v>
      </c>
      <c r="AK5730" s="48">
        <v>0</v>
      </c>
      <c r="AL5730" s="48">
        <v>0</v>
      </c>
      <c r="AM5730" s="263">
        <f>IF($A5450&lt;=$R$610,AM5125,"No")</f>
        <v>0</v>
      </c>
      <c r="AN5730" t="str">
        <f>IF($A5450&lt;=AQ$610,AN5125,"No")</f>
        <v>Yes</v>
      </c>
      <c r="AO5730">
        <f>IF($A5450&lt;=AQ$610,AO5125,0)</f>
        <v>0</v>
      </c>
      <c r="AP5730">
        <f>IF($A5450&lt;=AQ$610,AP5125,0)</f>
        <v>0</v>
      </c>
      <c r="AQ5730">
        <f>IF($A5450&lt;=AQ$610,AQ5125,0)</f>
        <v>0</v>
      </c>
      <c r="AS5730" t="str">
        <f>IF($A5450&lt;=AV$610,AS5125,"No")</f>
        <v>Yes</v>
      </c>
      <c r="AT5730">
        <f>IF($A5450&lt;=AV$610,AT5125,0)</f>
        <v>0</v>
      </c>
      <c r="AU5730">
        <f>IF($A5450&lt;=AV$610,AU5125,0)</f>
        <v>0</v>
      </c>
      <c r="AV5730">
        <f>IF($A5450&lt;=AV$610,AV5125,0)</f>
        <v>0</v>
      </c>
      <c r="AX5730" s="297" t="str">
        <f>IF($A5450&lt;=BA$610,AX5125,"No")</f>
        <v>Yes</v>
      </c>
      <c r="AY5730" s="297">
        <f>IF($A5450&lt;=BA$610,AY5125,0)</f>
        <v>0</v>
      </c>
      <c r="AZ5730" s="297">
        <f>IF($A5450&lt;=BA$610,AZ5125,0)</f>
        <v>0</v>
      </c>
      <c r="BA5730" s="297">
        <f>IF($A5450&lt;=BA$610,BA5125,0)</f>
        <v>0</v>
      </c>
      <c r="BC5730" t="str">
        <f>IF($A5450&lt;=BF$610,BC5125,"No")</f>
        <v>Yes</v>
      </c>
      <c r="BD5730">
        <f>IF($A5450&lt;=BF$610,BD5125,0)</f>
        <v>0</v>
      </c>
      <c r="BE5730">
        <f>IF($A5450&lt;=BF$610,BE5125,0)</f>
        <v>0</v>
      </c>
      <c r="BF5730">
        <f>IF($A5450&lt;=BF$610,BF5125,0)</f>
        <v>0</v>
      </c>
      <c r="BH5730" t="str">
        <f>IF($A5450&lt;=BK$610,BH5125,"No")</f>
        <v>Yes</v>
      </c>
      <c r="BI5730">
        <f>IF($A5450&lt;=BK$610,BI5125,0)</f>
        <v>0</v>
      </c>
      <c r="BJ5730">
        <f>IF($A5450&lt;=BK$610,BJ5125,0)</f>
        <v>0</v>
      </c>
      <c r="BK5730">
        <f>IF($A5450&lt;=BK$610,BK5125,0)</f>
        <v>0</v>
      </c>
    </row>
    <row r="5731" spans="1:63" s="204" customFormat="1">
      <c r="A5731" s="49" t="s">
        <v>858</v>
      </c>
      <c r="B5731" s="72" t="s">
        <v>820</v>
      </c>
      <c r="C5731" s="77" t="s">
        <v>820</v>
      </c>
      <c r="D5731" s="77" t="s">
        <v>820</v>
      </c>
      <c r="E5731" s="75" t="str">
        <f t="shared" si="2457"/>
        <v>row NA to NA</v>
      </c>
      <c r="F5731" s="48">
        <f t="shared" si="2459"/>
        <v>5731</v>
      </c>
      <c r="G5731" s="46"/>
      <c r="H5731" s="46"/>
      <c r="I5731" s="46"/>
      <c r="J5731" s="179" t="str">
        <f t="shared" si="2460"/>
        <v>Yes</v>
      </c>
      <c r="K5731" s="179">
        <f t="shared" si="2461"/>
        <v>0</v>
      </c>
      <c r="L5731" s="179">
        <f t="shared" si="2462"/>
        <v>0</v>
      </c>
      <c r="M5731" s="179">
        <f t="shared" si="2463"/>
        <v>0</v>
      </c>
      <c r="N5731" s="267">
        <f t="shared" si="2464"/>
        <v>0</v>
      </c>
      <c r="O5731" t="str">
        <f>IF($A5450&lt;=R$610,O5126,"No")</f>
        <v>Yes</v>
      </c>
      <c r="P5731">
        <f>IF($A5450&lt;=R$610,P5126,0)</f>
        <v>0</v>
      </c>
      <c r="Q5731">
        <f>IF($A5450&lt;=R$610,Q5126,0)</f>
        <v>0</v>
      </c>
      <c r="R5731">
        <f>IF($A5450&lt;=R$610,R5126,0)</f>
        <v>0</v>
      </c>
      <c r="S5731" s="49"/>
      <c r="T5731" t="str">
        <f>IF($A5450&lt;=W610,T5126,"No")</f>
        <v>Yes</v>
      </c>
      <c r="U5731" s="48">
        <v>0</v>
      </c>
      <c r="V5731" s="48">
        <v>0</v>
      </c>
      <c r="W5731" s="48">
        <v>0</v>
      </c>
      <c r="X5731" s="46"/>
      <c r="Y5731" t="str">
        <f>IF($A5450&lt;=AB$610,Y5126,"No")</f>
        <v>Yes</v>
      </c>
      <c r="Z5731">
        <f>IF($A5450&lt;=AB$610,Z5126,0)</f>
        <v>0</v>
      </c>
      <c r="AA5731">
        <f>IF($A5450&lt;=AB$610,AA5126,0)</f>
        <v>0</v>
      </c>
      <c r="AB5731">
        <f>IF($A5450&lt;=AB$610,AB5126,0)</f>
        <v>0</v>
      </c>
      <c r="AC5731" s="49"/>
      <c r="AD5731" t="str">
        <f>IF($A5450&lt;=AG610,AD5126,"No")</f>
        <v>Yes</v>
      </c>
      <c r="AE5731" s="48">
        <f>IF($A5450&lt;=AG$610,AE5126,0)</f>
        <v>0</v>
      </c>
      <c r="AF5731" s="48">
        <f>IF($A5450&lt;=AG$610,AF5126,0)</f>
        <v>0</v>
      </c>
      <c r="AG5731" s="48">
        <f>IF($A5450&lt;=AG$610,AG5126,0)</f>
        <v>0</v>
      </c>
      <c r="AH5731" s="263" t="str">
        <f>IF($A5450&lt;=$R$610,AH5126,"No")</f>
        <v>Yes</v>
      </c>
      <c r="AI5731" t="str">
        <f>IF($A5450&lt;=AL610,AI5126,"No")</f>
        <v>Yes</v>
      </c>
      <c r="AJ5731" s="48">
        <v>0</v>
      </c>
      <c r="AK5731" s="48">
        <v>0</v>
      </c>
      <c r="AL5731" s="48">
        <v>0</v>
      </c>
      <c r="AM5731" s="263">
        <f>IF($A5450&lt;=$R$610,AM5126,"No")</f>
        <v>0</v>
      </c>
      <c r="AN5731" t="str">
        <f>IF($A5450&lt;=AQ$610,AN5126,"No")</f>
        <v>Yes</v>
      </c>
      <c r="AO5731">
        <f>IF($A5450&lt;=AQ$610,AO5126,0)</f>
        <v>0</v>
      </c>
      <c r="AP5731">
        <f>IF($A5450&lt;=AQ$610,AP5126,0)</f>
        <v>0</v>
      </c>
      <c r="AQ5731">
        <f>IF($A5450&lt;=AQ$610,AQ5126,0)</f>
        <v>0</v>
      </c>
      <c r="AS5731" t="str">
        <f>IF($A5450&lt;=AV$610,AS5126,"No")</f>
        <v>Yes</v>
      </c>
      <c r="AT5731">
        <f>IF($A5450&lt;=AV$610,AT5126,0)</f>
        <v>0</v>
      </c>
      <c r="AU5731">
        <f>IF($A5450&lt;=AV$610,AU5126,0)</f>
        <v>0</v>
      </c>
      <c r="AV5731">
        <f>IF($A5450&lt;=AV$610,AV5126,0)</f>
        <v>0</v>
      </c>
      <c r="AX5731" s="297" t="str">
        <f>IF($A5450&lt;=BA$610,AX5126,"No")</f>
        <v>Yes</v>
      </c>
      <c r="AY5731" s="297">
        <f>IF($A5450&lt;=BA$610,AY5126,0)</f>
        <v>0</v>
      </c>
      <c r="AZ5731" s="297">
        <f>IF($A5450&lt;=BA$610,AZ5126,0)</f>
        <v>0</v>
      </c>
      <c r="BA5731" s="297">
        <f>IF($A5450&lt;=BA$610,BA5126,0)</f>
        <v>0</v>
      </c>
      <c r="BC5731" t="str">
        <f>IF($A5450&lt;=BF$610,BC5126,"No")</f>
        <v>Yes</v>
      </c>
      <c r="BD5731">
        <f>IF($A5450&lt;=BF$610,BD5126,0)</f>
        <v>0</v>
      </c>
      <c r="BE5731">
        <f>IF($A5450&lt;=BF$610,BE5126,0)</f>
        <v>0</v>
      </c>
      <c r="BF5731">
        <f>IF($A5450&lt;=BF$610,BF5126,0)</f>
        <v>0</v>
      </c>
      <c r="BH5731" t="str">
        <f>IF($A5450&lt;=BK$610,BH5126,"No")</f>
        <v>Yes</v>
      </c>
      <c r="BI5731">
        <f>IF($A5450&lt;=BK$610,BI5126,0)</f>
        <v>0</v>
      </c>
      <c r="BJ5731">
        <f>IF($A5450&lt;=BK$610,BJ5126,0)</f>
        <v>0</v>
      </c>
      <c r="BK5731">
        <f>IF($A5450&lt;=BK$610,BK5126,0)</f>
        <v>0</v>
      </c>
    </row>
    <row r="5732" spans="1:63" s="204" customFormat="1">
      <c r="A5732" s="49" t="s">
        <v>859</v>
      </c>
      <c r="B5732" s="72" t="s">
        <v>820</v>
      </c>
      <c r="C5732" s="77" t="s">
        <v>820</v>
      </c>
      <c r="D5732" s="77" t="s">
        <v>820</v>
      </c>
      <c r="E5732" s="75" t="str">
        <f t="shared" si="2457"/>
        <v>row NA to NA</v>
      </c>
      <c r="F5732" s="48">
        <f t="shared" si="2459"/>
        <v>5732</v>
      </c>
      <c r="G5732" s="46"/>
      <c r="H5732" s="46"/>
      <c r="I5732" s="46"/>
      <c r="J5732" s="179" t="str">
        <f t="shared" si="2460"/>
        <v>Yes</v>
      </c>
      <c r="K5732" s="179">
        <f t="shared" si="2461"/>
        <v>0</v>
      </c>
      <c r="L5732" s="179">
        <f t="shared" si="2462"/>
        <v>0</v>
      </c>
      <c r="M5732" s="179">
        <f t="shared" si="2463"/>
        <v>0</v>
      </c>
      <c r="N5732" s="267">
        <f t="shared" si="2464"/>
        <v>0</v>
      </c>
      <c r="O5732" t="str">
        <f>IF($A5450&lt;=R$610,O5127,"No")</f>
        <v>Yes</v>
      </c>
      <c r="P5732">
        <f>IF($A5450&lt;=R$610,P5127,0)</f>
        <v>0</v>
      </c>
      <c r="Q5732">
        <f>IF($A5450&lt;=R$610,Q5127,0)</f>
        <v>0</v>
      </c>
      <c r="R5732">
        <f>IF($A5450&lt;=R$610,R5127,0)</f>
        <v>0</v>
      </c>
      <c r="S5732" s="49"/>
      <c r="T5732" t="str">
        <f>IF($A5450&lt;=W610,T5127,"No")</f>
        <v>Yes</v>
      </c>
      <c r="U5732" s="48">
        <v>0</v>
      </c>
      <c r="V5732" s="48">
        <v>0</v>
      </c>
      <c r="W5732" s="48">
        <v>0</v>
      </c>
      <c r="X5732" s="46"/>
      <c r="Y5732" t="str">
        <f>IF($A5450&lt;=AB$610,Y5127,"No")</f>
        <v>Yes</v>
      </c>
      <c r="Z5732">
        <f>IF($A5450&lt;=AB$610,Z5127,0)</f>
        <v>0</v>
      </c>
      <c r="AA5732">
        <f>IF($A5450&lt;=AB$610,AA5127,0)</f>
        <v>0</v>
      </c>
      <c r="AB5732">
        <f>IF($A5450&lt;=AB$610,AB5127,0)</f>
        <v>0</v>
      </c>
      <c r="AC5732" s="49"/>
      <c r="AD5732" t="str">
        <f>IF($A5450&lt;=AG610,AD5127,"No")</f>
        <v>Yes</v>
      </c>
      <c r="AE5732" s="48">
        <f>IF($A5450&lt;=AG$610,AE5127,0)</f>
        <v>0</v>
      </c>
      <c r="AF5732" s="48">
        <f>IF($A5450&lt;=AG$610,AF5127,0)</f>
        <v>0</v>
      </c>
      <c r="AG5732" s="48">
        <f>IF($A5450&lt;=AG$610,AG5127,0)</f>
        <v>0</v>
      </c>
      <c r="AH5732" s="263">
        <f>IF($A5450&lt;=$R$610,AH5127,"No")</f>
        <v>0</v>
      </c>
      <c r="AI5732" t="str">
        <f>IF($A5450&lt;=AL610,AI5127,"No")</f>
        <v>Yes</v>
      </c>
      <c r="AJ5732" s="48">
        <v>0</v>
      </c>
      <c r="AK5732" s="48">
        <v>0</v>
      </c>
      <c r="AL5732" s="48">
        <v>0</v>
      </c>
      <c r="AM5732" s="263">
        <f>IF($A5450&lt;=$R$610,AM5127,"No")</f>
        <v>0</v>
      </c>
      <c r="AN5732" t="str">
        <f>IF($A5450&lt;=AQ$610,AN5127,"No")</f>
        <v>Yes</v>
      </c>
      <c r="AO5732">
        <f>IF($A5450&lt;=AQ$610,AO5127,0)</f>
        <v>0</v>
      </c>
      <c r="AP5732">
        <f>IF($A5450&lt;=AQ$610,AP5127,0)</f>
        <v>0</v>
      </c>
      <c r="AQ5732">
        <f>IF($A5450&lt;=AQ$610,AQ5127,0)</f>
        <v>0</v>
      </c>
      <c r="AS5732" t="str">
        <f>IF($A5450&lt;=AV$610,AS5127,"No")</f>
        <v>Yes</v>
      </c>
      <c r="AT5732">
        <f>IF($A5450&lt;=AV$610,AT5127,0)</f>
        <v>0</v>
      </c>
      <c r="AU5732">
        <f>IF($A5450&lt;=AV$610,AU5127,0)</f>
        <v>0</v>
      </c>
      <c r="AV5732">
        <f>IF($A5450&lt;=AV$610,AV5127,0)</f>
        <v>0</v>
      </c>
      <c r="AX5732" s="297" t="str">
        <f>IF($A5450&lt;=BA$610,AX5127,"No")</f>
        <v>Yes</v>
      </c>
      <c r="AY5732" s="297">
        <f>IF($A5450&lt;=BA$610,AY5127,0)</f>
        <v>0</v>
      </c>
      <c r="AZ5732" s="297">
        <f>IF($A5450&lt;=BA$610,AZ5127,0)</f>
        <v>0</v>
      </c>
      <c r="BA5732" s="297">
        <f>IF($A5450&lt;=BA$610,BA5127,0)</f>
        <v>0</v>
      </c>
      <c r="BC5732" t="str">
        <f>IF($A5450&lt;=BF$610,BC5127,"No")</f>
        <v>Yes</v>
      </c>
      <c r="BD5732">
        <f>IF($A5450&lt;=BF$610,BD5127,0)</f>
        <v>0</v>
      </c>
      <c r="BE5732">
        <f>IF($A5450&lt;=BF$610,BE5127,0)</f>
        <v>0</v>
      </c>
      <c r="BF5732">
        <f>IF($A5450&lt;=BF$610,BF5127,0)</f>
        <v>0</v>
      </c>
      <c r="BH5732" t="str">
        <f>IF($A5450&lt;=BK$610,BH5127,"No")</f>
        <v>Yes</v>
      </c>
      <c r="BI5732">
        <f>IF($A5450&lt;=BK$610,BI5127,0)</f>
        <v>0</v>
      </c>
      <c r="BJ5732">
        <f>IF($A5450&lt;=BK$610,BJ5127,0)</f>
        <v>0</v>
      </c>
      <c r="BK5732">
        <f>IF($A5450&lt;=BK$610,BK5127,0)</f>
        <v>0</v>
      </c>
    </row>
    <row r="5733" spans="1:63" s="204" customFormat="1">
      <c r="A5733" s="49" t="s">
        <v>732</v>
      </c>
      <c r="B5733" s="72">
        <v>2</v>
      </c>
      <c r="C5733" s="120">
        <f>+D5728+1</f>
        <v>48034</v>
      </c>
      <c r="D5733" s="74">
        <f t="shared" ref="D5733:D5741" si="2473">+C5733+B5733-1</f>
        <v>48035</v>
      </c>
      <c r="E5733" s="75" t="str">
        <f t="shared" si="2457"/>
        <v>row 48034 to 48035</v>
      </c>
      <c r="F5733" s="48">
        <f t="shared" si="2459"/>
        <v>5733</v>
      </c>
      <c r="G5733" s="46"/>
      <c r="H5733" s="46"/>
      <c r="I5733" s="46"/>
      <c r="J5733" s="179" t="str">
        <f t="shared" si="2460"/>
        <v>Yes</v>
      </c>
      <c r="K5733" s="179">
        <f t="shared" si="2461"/>
        <v>0</v>
      </c>
      <c r="L5733" s="179">
        <f t="shared" si="2462"/>
        <v>0</v>
      </c>
      <c r="M5733" s="179">
        <f t="shared" si="2463"/>
        <v>0</v>
      </c>
      <c r="N5733" s="267">
        <f t="shared" si="2464"/>
        <v>0</v>
      </c>
      <c r="O5733" t="str">
        <f>IF($A5450&lt;=R$610,O5128,"No")</f>
        <v>Yes</v>
      </c>
      <c r="P5733">
        <f>IF($A5450&lt;=R$610,P5128,0)</f>
        <v>0</v>
      </c>
      <c r="Q5733">
        <f>IF($A5450&lt;=R$610,Q5128,0)</f>
        <v>0</v>
      </c>
      <c r="R5733">
        <f>IF($A5450&lt;=R$610,R5128,0)</f>
        <v>0</v>
      </c>
      <c r="S5733" s="49"/>
      <c r="T5733" t="str">
        <f>IF($A5450&lt;=W610,T5128,"No")</f>
        <v>Yes</v>
      </c>
      <c r="U5733" s="48">
        <v>0</v>
      </c>
      <c r="V5733" s="48">
        <v>0</v>
      </c>
      <c r="W5733" s="48">
        <v>0</v>
      </c>
      <c r="X5733" s="46"/>
      <c r="Y5733" t="str">
        <f>IF($A5450&lt;=AB$610,Y5128,"No")</f>
        <v>Yes</v>
      </c>
      <c r="Z5733">
        <f>IF($A5450&lt;=AB$610,Z5128,0)</f>
        <v>0</v>
      </c>
      <c r="AA5733">
        <f>IF($A5450&lt;=AB$610,AA5128,0)</f>
        <v>0</v>
      </c>
      <c r="AB5733">
        <f>IF($A5450&lt;=AB$610,AB5128,0)</f>
        <v>0</v>
      </c>
      <c r="AC5733" s="49"/>
      <c r="AD5733" t="str">
        <f>IF($A5450&lt;=AG610,AD5128,"No")</f>
        <v>Yes</v>
      </c>
      <c r="AE5733" s="48">
        <f>IF($A5450&lt;=AG$610,AE5128,0)</f>
        <v>0</v>
      </c>
      <c r="AF5733" s="48">
        <f>IF($A5450&lt;=AG$610,AF5128,0)</f>
        <v>0</v>
      </c>
      <c r="AG5733" s="48">
        <f>IF($A5450&lt;=AG$610,AG5128,0)</f>
        <v>0</v>
      </c>
      <c r="AH5733" s="263" t="str">
        <f>IF($A5450&lt;=$R$610,AH5128,"No")</f>
        <v>Yes</v>
      </c>
      <c r="AI5733" t="str">
        <f>IF($A5450&lt;=AL610,AI5128,"No")</f>
        <v>Yes</v>
      </c>
      <c r="AJ5733" s="48">
        <v>0</v>
      </c>
      <c r="AK5733" s="48">
        <v>0</v>
      </c>
      <c r="AL5733" s="48">
        <v>0</v>
      </c>
      <c r="AM5733" s="263">
        <f>IF($A5450&lt;=$R$610,AM5128,"No")</f>
        <v>0</v>
      </c>
      <c r="AN5733" t="str">
        <f>IF($A5450&lt;=AQ$610,AN5128,"No")</f>
        <v>Yes</v>
      </c>
      <c r="AO5733">
        <f>IF($A5450&lt;=AQ$610,AO5128,0)</f>
        <v>0</v>
      </c>
      <c r="AP5733">
        <f>IF($A5450&lt;=AQ$610,AP5128,0)</f>
        <v>0</v>
      </c>
      <c r="AQ5733">
        <f>IF($A5450&lt;=AQ$610,AQ5128,0)</f>
        <v>0</v>
      </c>
      <c r="AS5733" t="str">
        <f>IF($A5450&lt;=AV$610,AS5128,"No")</f>
        <v>Yes</v>
      </c>
      <c r="AT5733">
        <f>IF($A5450&lt;=AV$610,AT5128,0)</f>
        <v>0</v>
      </c>
      <c r="AU5733">
        <f>IF($A5450&lt;=AV$610,AU5128,0)</f>
        <v>0</v>
      </c>
      <c r="AV5733">
        <f>IF($A5450&lt;=AV$610,AV5128,0)</f>
        <v>0</v>
      </c>
      <c r="AX5733" s="297" t="str">
        <f>IF($A5450&lt;=BA$610,AX5128,"No")</f>
        <v>Yes</v>
      </c>
      <c r="AY5733" s="297">
        <f>IF($A5450&lt;=BA$610,AY5128,0)</f>
        <v>0</v>
      </c>
      <c r="AZ5733" s="297">
        <f>IF($A5450&lt;=BA$610,AZ5128,0)</f>
        <v>0</v>
      </c>
      <c r="BA5733" s="297">
        <f>IF($A5450&lt;=BA$610,BA5128,0)</f>
        <v>0</v>
      </c>
      <c r="BC5733" t="str">
        <f>IF($A5450&lt;=BF$610,BC5128,"No")</f>
        <v>Yes</v>
      </c>
      <c r="BD5733">
        <f>IF($A5450&lt;=BF$610,BD5128,0)</f>
        <v>0</v>
      </c>
      <c r="BE5733">
        <f>IF($A5450&lt;=BF$610,BE5128,0)</f>
        <v>0</v>
      </c>
      <c r="BF5733">
        <f>IF($A5450&lt;=BF$610,BF5128,0)</f>
        <v>0</v>
      </c>
      <c r="BH5733" t="str">
        <f>IF($A5450&lt;=BK$610,BH5128,"No")</f>
        <v>Yes</v>
      </c>
      <c r="BI5733">
        <f>IF($A5450&lt;=BK$610,BI5128,0)</f>
        <v>0</v>
      </c>
      <c r="BJ5733">
        <f>IF($A5450&lt;=BK$610,BJ5128,0)</f>
        <v>0</v>
      </c>
      <c r="BK5733">
        <f>IF($A5450&lt;=BK$610,BK5128,0)</f>
        <v>0</v>
      </c>
    </row>
    <row r="5734" spans="1:63" s="204" customFormat="1">
      <c r="A5734" s="49" t="s">
        <v>733</v>
      </c>
      <c r="B5734" s="72">
        <v>1</v>
      </c>
      <c r="C5734" s="120">
        <f>D5733+1</f>
        <v>48036</v>
      </c>
      <c r="D5734" s="74">
        <f t="shared" si="2473"/>
        <v>48036</v>
      </c>
      <c r="E5734" s="75" t="str">
        <f t="shared" si="2457"/>
        <v>row 48036 to 48036</v>
      </c>
      <c r="F5734" s="48">
        <f t="shared" si="2459"/>
        <v>5734</v>
      </c>
      <c r="G5734" s="46"/>
      <c r="H5734" s="46"/>
      <c r="I5734" s="46"/>
      <c r="J5734" s="179" t="str">
        <f t="shared" si="2460"/>
        <v>Yes</v>
      </c>
      <c r="K5734" s="179">
        <f t="shared" si="2461"/>
        <v>0</v>
      </c>
      <c r="L5734" s="179">
        <f t="shared" si="2462"/>
        <v>0</v>
      </c>
      <c r="M5734" s="179">
        <f t="shared" si="2463"/>
        <v>0</v>
      </c>
      <c r="N5734" s="267">
        <f t="shared" si="2464"/>
        <v>0</v>
      </c>
      <c r="O5734" t="str">
        <f>IF($A5450&lt;=R$610,O5129,"No")</f>
        <v>Yes</v>
      </c>
      <c r="P5734">
        <f>IF($A5450&lt;=R$610,P5129,0)</f>
        <v>0</v>
      </c>
      <c r="Q5734">
        <f>IF($A5450&lt;=R$610,Q5129,0)</f>
        <v>0</v>
      </c>
      <c r="R5734">
        <f>IF($A5450&lt;=R$610,R5129,0)</f>
        <v>0</v>
      </c>
      <c r="S5734" s="49"/>
      <c r="T5734" t="str">
        <f>IF($A5450&lt;=W610,T5129,"No")</f>
        <v>Yes</v>
      </c>
      <c r="U5734" s="48">
        <v>0</v>
      </c>
      <c r="V5734" s="48">
        <v>0</v>
      </c>
      <c r="W5734" s="48">
        <v>0</v>
      </c>
      <c r="X5734" s="46"/>
      <c r="Y5734" t="str">
        <f>IF($A5450&lt;=AB$610,Y5129,"No")</f>
        <v>Yes</v>
      </c>
      <c r="Z5734">
        <f>IF($A5450&lt;=AB$610,Z5129,0)</f>
        <v>0</v>
      </c>
      <c r="AA5734">
        <f>IF($A5450&lt;=AB$610,AA5129,0)</f>
        <v>0</v>
      </c>
      <c r="AB5734">
        <f>IF($A5450&lt;=AB$610,AB5129,0)</f>
        <v>0</v>
      </c>
      <c r="AC5734" s="49"/>
      <c r="AD5734" t="str">
        <f>IF($A5450&lt;=AG610,AD5129,"No")</f>
        <v>Yes</v>
      </c>
      <c r="AE5734" s="48">
        <f>IF($A5450&lt;=AG$610,AE5129,0)</f>
        <v>0</v>
      </c>
      <c r="AF5734" s="48">
        <f>IF($A5450&lt;=AG$610,AF5129,0)</f>
        <v>0</v>
      </c>
      <c r="AG5734" s="48">
        <f>IF($A5450&lt;=AG$610,AG5129,0)</f>
        <v>0</v>
      </c>
      <c r="AH5734" s="263">
        <f>IF($A5450&lt;=$R$610,AH5129,"No")</f>
        <v>0</v>
      </c>
      <c r="AI5734" t="str">
        <f>IF($A5450&lt;=AL610,AI5129,"No")</f>
        <v>Yes</v>
      </c>
      <c r="AJ5734" s="48">
        <v>0</v>
      </c>
      <c r="AK5734" s="48">
        <v>0</v>
      </c>
      <c r="AL5734" s="48">
        <v>0</v>
      </c>
      <c r="AM5734" s="263">
        <f>IF($A5450&lt;=$R$610,AM5129,"No")</f>
        <v>0</v>
      </c>
      <c r="AN5734" t="str">
        <f>IF($A5450&lt;=AQ$610,AN5129,"No")</f>
        <v>Yes</v>
      </c>
      <c r="AO5734">
        <f>IF($A5450&lt;=AQ$610,AO5129,0)</f>
        <v>0</v>
      </c>
      <c r="AP5734">
        <f>IF($A5450&lt;=AQ$610,AP5129,0)</f>
        <v>0</v>
      </c>
      <c r="AQ5734">
        <f>IF($A5450&lt;=AQ$610,AQ5129,0)</f>
        <v>0</v>
      </c>
      <c r="AS5734" t="str">
        <f>IF($A5450&lt;=AV$610,AS5129,"No")</f>
        <v>Yes</v>
      </c>
      <c r="AT5734">
        <f>IF($A5450&lt;=AV$610,AT5129,0)</f>
        <v>0</v>
      </c>
      <c r="AU5734">
        <f>IF($A5450&lt;=AV$610,AU5129,0)</f>
        <v>0</v>
      </c>
      <c r="AV5734">
        <f>IF($A5450&lt;=AV$610,AV5129,0)</f>
        <v>0</v>
      </c>
      <c r="AX5734" s="297" t="str">
        <f>IF($A5450&lt;=BA$610,AX5129,"No")</f>
        <v>Yes</v>
      </c>
      <c r="AY5734" s="297">
        <f>IF($A5450&lt;=BA$610,AY5129,0)</f>
        <v>0</v>
      </c>
      <c r="AZ5734" s="297">
        <f>IF($A5450&lt;=BA$610,AZ5129,0)</f>
        <v>0</v>
      </c>
      <c r="BA5734" s="297">
        <f>IF($A5450&lt;=BA$610,BA5129,0)</f>
        <v>0</v>
      </c>
      <c r="BC5734" t="str">
        <f>IF($A5450&lt;=BF$610,BC5129,"No")</f>
        <v>Yes</v>
      </c>
      <c r="BD5734">
        <f>IF($A5450&lt;=BF$610,BD5129,0)</f>
        <v>0</v>
      </c>
      <c r="BE5734">
        <f>IF($A5450&lt;=BF$610,BE5129,0)</f>
        <v>0</v>
      </c>
      <c r="BF5734">
        <f>IF($A5450&lt;=BF$610,BF5129,0)</f>
        <v>0</v>
      </c>
      <c r="BH5734" t="str">
        <f>IF($A5450&lt;=BK$610,BH5129,"No")</f>
        <v>Yes</v>
      </c>
      <c r="BI5734">
        <f>IF($A5450&lt;=BK$610,BI5129,0)</f>
        <v>0</v>
      </c>
      <c r="BJ5734">
        <f>IF($A5450&lt;=BK$610,BJ5129,0)</f>
        <v>0</v>
      </c>
      <c r="BK5734">
        <f>IF($A5450&lt;=BK$610,BK5129,0)</f>
        <v>0</v>
      </c>
    </row>
    <row r="5735" spans="1:63" s="204" customFormat="1">
      <c r="A5735" s="49" t="s">
        <v>672</v>
      </c>
      <c r="B5735" s="72">
        <v>19</v>
      </c>
      <c r="C5735" s="120">
        <f>D5734+1</f>
        <v>48037</v>
      </c>
      <c r="D5735" s="74">
        <f t="shared" si="2473"/>
        <v>48055</v>
      </c>
      <c r="E5735" s="75" t="str">
        <f t="shared" si="2457"/>
        <v>row 48037 to 48055</v>
      </c>
      <c r="F5735" s="48">
        <f t="shared" si="2459"/>
        <v>5735</v>
      </c>
      <c r="G5735" s="46"/>
      <c r="H5735" s="46"/>
      <c r="I5735" s="46"/>
      <c r="J5735" s="179" t="str">
        <f t="shared" si="2460"/>
        <v>Yes</v>
      </c>
      <c r="K5735" s="179">
        <f t="shared" si="2461"/>
        <v>0</v>
      </c>
      <c r="L5735" s="179">
        <f t="shared" si="2462"/>
        <v>0</v>
      </c>
      <c r="M5735" s="179">
        <f t="shared" si="2463"/>
        <v>0</v>
      </c>
      <c r="N5735" s="267">
        <f t="shared" si="2464"/>
        <v>0</v>
      </c>
      <c r="O5735" t="str">
        <f>IF($A5450&lt;=R$610,O5130,"No")</f>
        <v>Yes</v>
      </c>
      <c r="P5735">
        <f>IF($A5450&lt;=R$610,P5130,0)</f>
        <v>0</v>
      </c>
      <c r="Q5735">
        <f>IF($A5450&lt;=R$610,Q5130,0)</f>
        <v>0</v>
      </c>
      <c r="R5735">
        <f>IF($A5450&lt;=R$610,R5130,0)</f>
        <v>0</v>
      </c>
      <c r="S5735" s="49"/>
      <c r="T5735" t="str">
        <f>IF($A5450&lt;=W610,T5130,"No")</f>
        <v>Yes</v>
      </c>
      <c r="U5735" s="48">
        <v>0</v>
      </c>
      <c r="V5735" s="48">
        <v>0</v>
      </c>
      <c r="W5735" s="48">
        <v>0</v>
      </c>
      <c r="X5735" s="46"/>
      <c r="Y5735" t="str">
        <f>IF($A5450&lt;=AB$610,Y5130,"No")</f>
        <v>Yes</v>
      </c>
      <c r="Z5735">
        <f>IF($A5450&lt;=AB$610,Z5130,0)</f>
        <v>0</v>
      </c>
      <c r="AA5735">
        <f>IF($A5450&lt;=AB$610,AA5130,0)</f>
        <v>0</v>
      </c>
      <c r="AB5735">
        <f>IF($A5450&lt;=AB$610,AB5130,0)</f>
        <v>0</v>
      </c>
      <c r="AC5735" s="49"/>
      <c r="AD5735" t="str">
        <f>IF($A5450&lt;=AG610,AD5130,"No")</f>
        <v>Yes</v>
      </c>
      <c r="AE5735" s="48">
        <f>IF($A5450&lt;=AG$610,AE5130,0)</f>
        <v>0</v>
      </c>
      <c r="AF5735" s="48">
        <f>IF($A5450&lt;=AG$610,AF5130,0)</f>
        <v>0</v>
      </c>
      <c r="AG5735" s="48">
        <f>IF($A5450&lt;=AG$610,AG5130,0)</f>
        <v>0</v>
      </c>
      <c r="AH5735" s="263" t="str">
        <f>IF($A5450&lt;=$R$610,AH5130,"No")</f>
        <v>Yes</v>
      </c>
      <c r="AI5735" t="str">
        <f>IF($A5450&lt;=AL610,AI5130,"No")</f>
        <v>Yes</v>
      </c>
      <c r="AJ5735" s="48">
        <v>0</v>
      </c>
      <c r="AK5735" s="48">
        <v>0</v>
      </c>
      <c r="AL5735" s="48">
        <v>0</v>
      </c>
      <c r="AM5735" s="263">
        <f>IF($A5450&lt;=$R$610,AM5130,"No")</f>
        <v>0</v>
      </c>
      <c r="AN5735" t="str">
        <f>IF($A5450&lt;=AQ$610,AN5130,"No")</f>
        <v>Yes</v>
      </c>
      <c r="AO5735">
        <f>IF($A5450&lt;=AQ$610,AO5130,0)</f>
        <v>0</v>
      </c>
      <c r="AP5735">
        <f>IF($A5450&lt;=AQ$610,AP5130,0)</f>
        <v>0</v>
      </c>
      <c r="AQ5735">
        <f>IF($A5450&lt;=AQ$610,AQ5130,0)</f>
        <v>0</v>
      </c>
      <c r="AS5735" t="str">
        <f>IF($A5450&lt;=AV$610,AS5130,"No")</f>
        <v>Yes</v>
      </c>
      <c r="AT5735">
        <f>IF($A5450&lt;=AV$610,AT5130,0)</f>
        <v>0</v>
      </c>
      <c r="AU5735">
        <f>IF($A5450&lt;=AV$610,AU5130,0)</f>
        <v>0</v>
      </c>
      <c r="AV5735">
        <f>IF($A5450&lt;=AV$610,AV5130,0)</f>
        <v>0</v>
      </c>
      <c r="AX5735" s="297" t="str">
        <f>IF($A5450&lt;=BA$610,AX5130,"No")</f>
        <v>Yes</v>
      </c>
      <c r="AY5735" s="297">
        <f>IF($A5450&lt;=BA$610,AY5130,0)</f>
        <v>0</v>
      </c>
      <c r="AZ5735" s="297">
        <f>IF($A5450&lt;=BA$610,AZ5130,0)</f>
        <v>0</v>
      </c>
      <c r="BA5735" s="297">
        <f>IF($A5450&lt;=BA$610,BA5130,0)</f>
        <v>0</v>
      </c>
      <c r="BC5735" t="str">
        <f>IF($A5450&lt;=BF$610,BC5130,"No")</f>
        <v>Yes</v>
      </c>
      <c r="BD5735">
        <f>IF($A5450&lt;=BF$610,BD5130,0)</f>
        <v>0</v>
      </c>
      <c r="BE5735">
        <f>IF($A5450&lt;=BF$610,BE5130,0)</f>
        <v>0</v>
      </c>
      <c r="BF5735">
        <f>IF($A5450&lt;=BF$610,BF5130,0)</f>
        <v>0</v>
      </c>
      <c r="BH5735" t="str">
        <f>IF($A5450&lt;=BK$610,BH5130,"No")</f>
        <v>Yes</v>
      </c>
      <c r="BI5735">
        <f>IF($A5450&lt;=BK$610,BI5130,0)</f>
        <v>0</v>
      </c>
      <c r="BJ5735">
        <f>IF($A5450&lt;=BK$610,BJ5130,0)</f>
        <v>0</v>
      </c>
      <c r="BK5735">
        <f>IF($A5450&lt;=BK$610,BK5130,0)</f>
        <v>0</v>
      </c>
    </row>
    <row r="5736" spans="1:63" s="204" customFormat="1">
      <c r="A5736" s="58" t="s">
        <v>14</v>
      </c>
      <c r="B5736" s="72">
        <v>2</v>
      </c>
      <c r="C5736" s="120">
        <f>+C5735</f>
        <v>48037</v>
      </c>
      <c r="D5736" s="74">
        <f t="shared" si="2473"/>
        <v>48038</v>
      </c>
      <c r="E5736" s="75" t="str">
        <f t="shared" si="2457"/>
        <v>row 48037 to 48038</v>
      </c>
      <c r="F5736" s="48">
        <f t="shared" si="2459"/>
        <v>5736</v>
      </c>
      <c r="G5736" s="46"/>
      <c r="H5736" s="46"/>
      <c r="I5736" s="46"/>
      <c r="J5736" s="179" t="str">
        <f t="shared" si="2460"/>
        <v>Yes</v>
      </c>
      <c r="K5736" s="179">
        <f t="shared" si="2461"/>
        <v>0</v>
      </c>
      <c r="L5736" s="179">
        <f t="shared" si="2462"/>
        <v>0</v>
      </c>
      <c r="M5736" s="179">
        <f t="shared" si="2463"/>
        <v>0</v>
      </c>
      <c r="N5736" s="267">
        <f t="shared" si="2464"/>
        <v>0</v>
      </c>
      <c r="O5736" t="str">
        <f>IF($A5450&lt;=R$610,O5131,"No")</f>
        <v>Yes</v>
      </c>
      <c r="P5736">
        <f>IF($A5450&lt;=R$610,P5131,0)</f>
        <v>0</v>
      </c>
      <c r="Q5736">
        <f>IF($A5450&lt;=R$610,Q5131,0)</f>
        <v>0</v>
      </c>
      <c r="R5736">
        <f>IF($A5450&lt;=R$610,R5131,0)</f>
        <v>0</v>
      </c>
      <c r="S5736" s="49"/>
      <c r="T5736" t="str">
        <f>IF($A5450&lt;=W610,T5131,"No")</f>
        <v>Yes</v>
      </c>
      <c r="U5736" s="48">
        <v>0</v>
      </c>
      <c r="V5736" s="48">
        <v>0</v>
      </c>
      <c r="W5736" s="48">
        <v>0</v>
      </c>
      <c r="X5736" s="46"/>
      <c r="Y5736" t="str">
        <f>IF($A5450&lt;=AB$610,Y5131,"No")</f>
        <v>Yes</v>
      </c>
      <c r="Z5736">
        <f>IF($A5450&lt;=AB$610,Z5131,0)</f>
        <v>0</v>
      </c>
      <c r="AA5736">
        <f>IF($A5450&lt;=AB$610,AA5131,0)</f>
        <v>0</v>
      </c>
      <c r="AB5736">
        <f>IF($A5450&lt;=AB$610,AB5131,0)</f>
        <v>0</v>
      </c>
      <c r="AC5736" s="49"/>
      <c r="AD5736" t="str">
        <f>IF($A5450&lt;=AG610,AD5131,"No")</f>
        <v>Yes</v>
      </c>
      <c r="AE5736" s="48">
        <f>IF($A5450&lt;=AG$610,AE5131,0)</f>
        <v>0</v>
      </c>
      <c r="AF5736" s="48">
        <f>IF($A5450&lt;=AG$610,AF5131,0)</f>
        <v>0</v>
      </c>
      <c r="AG5736" s="48">
        <f>IF($A5450&lt;=AG$610,AG5131,0)</f>
        <v>0</v>
      </c>
      <c r="AH5736" s="263" t="str">
        <f>IF($A5450&lt;=$R$610,AH5131,"No")</f>
        <v>Yes</v>
      </c>
      <c r="AI5736" t="str">
        <f>IF($A5450&lt;=AL610,AI5131,"No")</f>
        <v>Yes</v>
      </c>
      <c r="AJ5736" s="48">
        <v>0</v>
      </c>
      <c r="AK5736" s="48">
        <v>0</v>
      </c>
      <c r="AL5736" s="48">
        <v>0</v>
      </c>
      <c r="AM5736" s="263">
        <f>IF($A5450&lt;=$R$610,AM5131,"No")</f>
        <v>0</v>
      </c>
      <c r="AN5736" t="str">
        <f>IF($A5450&lt;=AQ$610,AN5131,"No")</f>
        <v>Yes</v>
      </c>
      <c r="AO5736">
        <f>IF($A5450&lt;=AQ$610,AO5131,0)</f>
        <v>0</v>
      </c>
      <c r="AP5736">
        <f>IF($A5450&lt;=AQ$610,AP5131,0)</f>
        <v>0</v>
      </c>
      <c r="AQ5736">
        <f>IF($A5450&lt;=AQ$610,AQ5131,0)</f>
        <v>0</v>
      </c>
      <c r="AS5736" t="str">
        <f>IF($A5450&lt;=AV$610,AS5131,"No")</f>
        <v>Yes</v>
      </c>
      <c r="AT5736">
        <f>IF($A5450&lt;=AV$610,AT5131,0)</f>
        <v>0</v>
      </c>
      <c r="AU5736">
        <f>IF($A5450&lt;=AV$610,AU5131,0)</f>
        <v>0</v>
      </c>
      <c r="AV5736">
        <f>IF($A5450&lt;=AV$610,AV5131,0)</f>
        <v>0</v>
      </c>
      <c r="AX5736" s="297" t="str">
        <f>IF($A5450&lt;=BA$610,AX5131,"No")</f>
        <v>Yes</v>
      </c>
      <c r="AY5736" s="297">
        <f>IF($A5450&lt;=BA$610,AY5131,0)</f>
        <v>0</v>
      </c>
      <c r="AZ5736" s="297">
        <f>IF($A5450&lt;=BA$610,AZ5131,0)</f>
        <v>0</v>
      </c>
      <c r="BA5736" s="297">
        <f>IF($A5450&lt;=BA$610,BA5131,0)</f>
        <v>0</v>
      </c>
      <c r="BC5736" t="str">
        <f>IF($A5450&lt;=BF$610,BC5131,"No")</f>
        <v>Yes</v>
      </c>
      <c r="BD5736">
        <f>IF($A5450&lt;=BF$610,BD5131,0)</f>
        <v>0</v>
      </c>
      <c r="BE5736">
        <f>IF($A5450&lt;=BF$610,BE5131,0)</f>
        <v>0</v>
      </c>
      <c r="BF5736">
        <f>IF($A5450&lt;=BF$610,BF5131,0)</f>
        <v>0</v>
      </c>
      <c r="BH5736" t="str">
        <f>IF($A5450&lt;=BK$610,BH5131,"No")</f>
        <v>Yes</v>
      </c>
      <c r="BI5736">
        <f>IF($A5450&lt;=BK$610,BI5131,0)</f>
        <v>0</v>
      </c>
      <c r="BJ5736">
        <f>IF($A5450&lt;=BK$610,BJ5131,0)</f>
        <v>0</v>
      </c>
      <c r="BK5736">
        <f>IF($A5450&lt;=BK$610,BK5131,0)</f>
        <v>0</v>
      </c>
    </row>
    <row r="5737" spans="1:63" s="204" customFormat="1">
      <c r="A5737" s="58" t="s">
        <v>673</v>
      </c>
      <c r="B5737" s="72">
        <v>2</v>
      </c>
      <c r="C5737" s="120">
        <f>+D5736+1</f>
        <v>48039</v>
      </c>
      <c r="D5737" s="74">
        <f t="shared" si="2473"/>
        <v>48040</v>
      </c>
      <c r="E5737" s="75" t="str">
        <f t="shared" si="2457"/>
        <v>row 48039 to 48040</v>
      </c>
      <c r="F5737" s="48">
        <f t="shared" si="2459"/>
        <v>5737</v>
      </c>
      <c r="G5737" s="46"/>
      <c r="H5737" s="46"/>
      <c r="I5737" s="46"/>
      <c r="J5737" s="179" t="str">
        <f t="shared" si="2460"/>
        <v>Yes</v>
      </c>
      <c r="K5737" s="179">
        <f t="shared" si="2461"/>
        <v>0</v>
      </c>
      <c r="L5737" s="179">
        <f t="shared" si="2462"/>
        <v>0</v>
      </c>
      <c r="M5737" s="179">
        <f t="shared" si="2463"/>
        <v>0</v>
      </c>
      <c r="N5737" s="267">
        <f t="shared" si="2464"/>
        <v>0</v>
      </c>
      <c r="O5737" t="str">
        <f>IF($A5450&lt;=R$610,O5132,"No")</f>
        <v>Yes</v>
      </c>
      <c r="P5737">
        <f>IF($A5450&lt;=R$610,P5132,0)</f>
        <v>0</v>
      </c>
      <c r="Q5737">
        <f>IF($A5450&lt;=R$610,Q5132,0)</f>
        <v>0</v>
      </c>
      <c r="R5737">
        <f>IF($A5450&lt;=R$610,R5132,0)</f>
        <v>0</v>
      </c>
      <c r="S5737" s="49"/>
      <c r="T5737" t="str">
        <f>IF($A5450&lt;=W610,T5132,"No")</f>
        <v>Yes</v>
      </c>
      <c r="U5737" s="48">
        <v>0</v>
      </c>
      <c r="V5737" s="48">
        <v>0</v>
      </c>
      <c r="W5737" s="48">
        <v>0</v>
      </c>
      <c r="X5737" s="46"/>
      <c r="Y5737" t="str">
        <f>IF($A5450&lt;=AB$610,Y5132,"No")</f>
        <v>Yes</v>
      </c>
      <c r="Z5737">
        <f>IF($A5450&lt;=AB$610,Z5132,0)</f>
        <v>0</v>
      </c>
      <c r="AA5737">
        <f>IF($A5450&lt;=AB$610,AA5132,0)</f>
        <v>0</v>
      </c>
      <c r="AB5737">
        <f>IF($A5450&lt;=AB$610,AB5132,0)</f>
        <v>0</v>
      </c>
      <c r="AC5737" s="49"/>
      <c r="AD5737" t="str">
        <f>IF($A5450&lt;=AG610,AD5132,"No")</f>
        <v>Yes</v>
      </c>
      <c r="AE5737" s="48">
        <f>IF($A5450&lt;=AG$610,AE5132,0)</f>
        <v>0</v>
      </c>
      <c r="AF5737" s="48">
        <f>IF($A5450&lt;=AG$610,AF5132,0)</f>
        <v>0</v>
      </c>
      <c r="AG5737" s="48">
        <f>IF($A5450&lt;=AG$610,AG5132,0)</f>
        <v>0</v>
      </c>
      <c r="AH5737" s="263" t="str">
        <f>IF($A5450&lt;=$R$610,AH5132,"No")</f>
        <v>Yes</v>
      </c>
      <c r="AI5737" t="str">
        <f>IF($A5450&lt;=AL610,AI5132,"No")</f>
        <v>Yes</v>
      </c>
      <c r="AJ5737" s="48">
        <v>0</v>
      </c>
      <c r="AK5737" s="48">
        <v>0</v>
      </c>
      <c r="AL5737" s="48">
        <v>0</v>
      </c>
      <c r="AM5737" s="263">
        <f>IF($A5450&lt;=$R$610,AM5132,"No")</f>
        <v>0</v>
      </c>
      <c r="AN5737" t="str">
        <f>IF($A5450&lt;=AQ$610,AN5132,"No")</f>
        <v>Yes</v>
      </c>
      <c r="AO5737">
        <f>IF($A5450&lt;=AQ$610,AO5132,0)</f>
        <v>0</v>
      </c>
      <c r="AP5737">
        <f>IF($A5450&lt;=AQ$610,AP5132,0)</f>
        <v>0</v>
      </c>
      <c r="AQ5737">
        <f>IF($A5450&lt;=AQ$610,AQ5132,0)</f>
        <v>0</v>
      </c>
      <c r="AS5737" t="str">
        <f>IF($A5450&lt;=AV$610,AS5132,"No")</f>
        <v>Yes</v>
      </c>
      <c r="AT5737">
        <f>IF($A5450&lt;=AV$610,AT5132,0)</f>
        <v>0</v>
      </c>
      <c r="AU5737">
        <f>IF($A5450&lt;=AV$610,AU5132,0)</f>
        <v>0</v>
      </c>
      <c r="AV5737">
        <f>IF($A5450&lt;=AV$610,AV5132,0)</f>
        <v>0</v>
      </c>
      <c r="AX5737" s="297" t="str">
        <f>IF($A5450&lt;=BA$610,AX5132,"No")</f>
        <v>Yes</v>
      </c>
      <c r="AY5737" s="297">
        <f>IF($A5450&lt;=BA$610,AY5132,0)</f>
        <v>0</v>
      </c>
      <c r="AZ5737" s="297">
        <f>IF($A5450&lt;=BA$610,AZ5132,0)</f>
        <v>0</v>
      </c>
      <c r="BA5737" s="297">
        <f>IF($A5450&lt;=BA$610,BA5132,0)</f>
        <v>0</v>
      </c>
      <c r="BC5737" t="str">
        <f>IF($A5450&lt;=BF$610,BC5132,"No")</f>
        <v>Yes</v>
      </c>
      <c r="BD5737">
        <f>IF($A5450&lt;=BF$610,BD5132,0)</f>
        <v>0</v>
      </c>
      <c r="BE5737">
        <f>IF($A5450&lt;=BF$610,BE5132,0)</f>
        <v>0</v>
      </c>
      <c r="BF5737">
        <f>IF($A5450&lt;=BF$610,BF5132,0)</f>
        <v>0</v>
      </c>
      <c r="BH5737" t="str">
        <f>IF($A5450&lt;=BK$610,BH5132,"No")</f>
        <v>Yes</v>
      </c>
      <c r="BI5737">
        <f>IF($A5450&lt;=BK$610,BI5132,0)</f>
        <v>0</v>
      </c>
      <c r="BJ5737">
        <f>IF($A5450&lt;=BK$610,BJ5132,0)</f>
        <v>0</v>
      </c>
      <c r="BK5737">
        <f>IF($A5450&lt;=BK$610,BK5132,0)</f>
        <v>0</v>
      </c>
    </row>
    <row r="5738" spans="1:63" s="204" customFormat="1">
      <c r="A5738" s="58" t="s">
        <v>674</v>
      </c>
      <c r="B5738" s="72">
        <v>3</v>
      </c>
      <c r="C5738" s="120">
        <f>+D5737+1</f>
        <v>48041</v>
      </c>
      <c r="D5738" s="74">
        <f t="shared" si="2473"/>
        <v>48043</v>
      </c>
      <c r="E5738" s="75" t="str">
        <f t="shared" si="2457"/>
        <v>row 48041 to 48043</v>
      </c>
      <c r="F5738" s="48">
        <f t="shared" si="2459"/>
        <v>5738</v>
      </c>
      <c r="G5738" s="46"/>
      <c r="H5738" s="46"/>
      <c r="I5738" s="46"/>
      <c r="J5738" s="179" t="str">
        <f t="shared" ref="J5738:J5768" si="2474">INDEX($A:$BW,ROW(),MATCH($J$2,$O$2:$BW$2,0)+14)</f>
        <v>Yes</v>
      </c>
      <c r="K5738" s="179">
        <f t="shared" ref="K5738:K5768" si="2475">INDEX($A:$BW,ROW(),MATCH($J$2,$O$2:$BW$2,0)+15)</f>
        <v>0</v>
      </c>
      <c r="L5738" s="179">
        <f t="shared" ref="L5738:L5768" si="2476">INDEX($A:$BW,ROW(),MATCH($J$2,$O$2:$BW$2,0)+16)</f>
        <v>0</v>
      </c>
      <c r="M5738" s="179">
        <f t="shared" ref="M5738:M5768" si="2477">INDEX($A:$BW,ROW(),MATCH($J$2,$O$2:$BW$2,0)+17)</f>
        <v>0</v>
      </c>
      <c r="N5738" s="267">
        <f t="shared" ref="N5738:N5768" si="2478">INDEX($A:$BW,ROW(),MATCH($J$2,$O$2:$BW$2,0)+18)</f>
        <v>0</v>
      </c>
      <c r="O5738" t="str">
        <f>IF($A5450&lt;=R$610,O5133,"No")</f>
        <v>Yes</v>
      </c>
      <c r="P5738">
        <f>IF($A5450&lt;=R$610,P5133,0)</f>
        <v>0</v>
      </c>
      <c r="Q5738">
        <f>IF($A5450&lt;=R$610,Q5133,0)</f>
        <v>0</v>
      </c>
      <c r="R5738">
        <f>IF($A5450&lt;=R$610,R5133,0)</f>
        <v>0</v>
      </c>
      <c r="S5738" s="49"/>
      <c r="T5738" t="str">
        <f>IF($A5450&lt;=W610,T5133,"No")</f>
        <v>Yes</v>
      </c>
      <c r="U5738" s="48">
        <v>0</v>
      </c>
      <c r="V5738" s="48">
        <v>0</v>
      </c>
      <c r="W5738" s="48">
        <v>0</v>
      </c>
      <c r="X5738" s="46"/>
      <c r="Y5738" t="str">
        <f>IF($A5450&lt;=AB$610,Y5133,"No")</f>
        <v>Yes</v>
      </c>
      <c r="Z5738">
        <f>IF($A5450&lt;=AB$610,Z5133,0)</f>
        <v>0</v>
      </c>
      <c r="AA5738">
        <f>IF($A5450&lt;=AB$610,AA5133,0)</f>
        <v>0</v>
      </c>
      <c r="AB5738">
        <f>IF($A5450&lt;=AB$610,AB5133,0)</f>
        <v>0</v>
      </c>
      <c r="AC5738" s="49"/>
      <c r="AD5738" t="str">
        <f>IF($A5450&lt;=AG610,AD5133,"No")</f>
        <v>Yes</v>
      </c>
      <c r="AE5738" s="48">
        <f>IF($A5450&lt;=AG$610,AE5133,0)</f>
        <v>0</v>
      </c>
      <c r="AF5738" s="48">
        <f>IF($A5450&lt;=AG$610,AF5133,0)</f>
        <v>0</v>
      </c>
      <c r="AG5738" s="48">
        <f>IF($A5450&lt;=AG$610,AG5133,0)</f>
        <v>0</v>
      </c>
      <c r="AH5738" s="263" t="str">
        <f>IF($A5450&lt;=$R$610,AH5133,"No")</f>
        <v>Yes</v>
      </c>
      <c r="AI5738" t="str">
        <f>IF($A5450&lt;=AL610,AI5133,"No")</f>
        <v>Yes</v>
      </c>
      <c r="AJ5738" s="48">
        <v>0</v>
      </c>
      <c r="AK5738" s="48">
        <v>0</v>
      </c>
      <c r="AL5738" s="48">
        <v>0</v>
      </c>
      <c r="AM5738" s="263">
        <f>IF($A5450&lt;=$R$610,AM5133,"No")</f>
        <v>0</v>
      </c>
      <c r="AN5738" t="str">
        <f>IF($A5450&lt;=AQ$610,AN5133,"No")</f>
        <v>Yes</v>
      </c>
      <c r="AO5738">
        <f>IF($A5450&lt;=AQ$610,AO5133,0)</f>
        <v>0</v>
      </c>
      <c r="AP5738">
        <f>IF($A5450&lt;=AQ$610,AP5133,0)</f>
        <v>0</v>
      </c>
      <c r="AQ5738">
        <f>IF($A5450&lt;=AQ$610,AQ5133,0)</f>
        <v>0</v>
      </c>
      <c r="AS5738" t="str">
        <f>IF($A5450&lt;=AV$610,AS5133,"No")</f>
        <v>Yes</v>
      </c>
      <c r="AT5738">
        <f>IF($A5450&lt;=AV$610,AT5133,0)</f>
        <v>0</v>
      </c>
      <c r="AU5738">
        <f>IF($A5450&lt;=AV$610,AU5133,0)</f>
        <v>0</v>
      </c>
      <c r="AV5738">
        <f>IF($A5450&lt;=AV$610,AV5133,0)</f>
        <v>0</v>
      </c>
      <c r="AX5738" s="297" t="str">
        <f>IF($A5450&lt;=BA$610,AX5133,"No")</f>
        <v>Yes</v>
      </c>
      <c r="AY5738" s="297">
        <f>IF($A5450&lt;=BA$610,AY5133,0)</f>
        <v>0</v>
      </c>
      <c r="AZ5738" s="297">
        <f>IF($A5450&lt;=BA$610,AZ5133,0)</f>
        <v>0</v>
      </c>
      <c r="BA5738" s="297">
        <f>IF($A5450&lt;=BA$610,BA5133,0)</f>
        <v>0</v>
      </c>
      <c r="BC5738" t="str">
        <f>IF($A5450&lt;=BF$610,BC5133,"No")</f>
        <v>Yes</v>
      </c>
      <c r="BD5738">
        <f>IF($A5450&lt;=BF$610,BD5133,0)</f>
        <v>0</v>
      </c>
      <c r="BE5738">
        <f>IF($A5450&lt;=BF$610,BE5133,0)</f>
        <v>0</v>
      </c>
      <c r="BF5738">
        <f>IF($A5450&lt;=BF$610,BF5133,0)</f>
        <v>0</v>
      </c>
      <c r="BH5738" t="str">
        <f>IF($A5450&lt;=BK$610,BH5133,"No")</f>
        <v>Yes</v>
      </c>
      <c r="BI5738">
        <f>IF($A5450&lt;=BK$610,BI5133,0)</f>
        <v>0</v>
      </c>
      <c r="BJ5738">
        <f>IF($A5450&lt;=BK$610,BJ5133,0)</f>
        <v>0</v>
      </c>
      <c r="BK5738">
        <f>IF($A5450&lt;=BK$610,BK5133,0)</f>
        <v>0</v>
      </c>
    </row>
    <row r="5739" spans="1:63" s="204" customFormat="1">
      <c r="A5739" s="58" t="s">
        <v>675</v>
      </c>
      <c r="B5739" s="72">
        <v>1</v>
      </c>
      <c r="C5739" s="120">
        <f>+D5738+1</f>
        <v>48044</v>
      </c>
      <c r="D5739" s="74">
        <f t="shared" si="2473"/>
        <v>48044</v>
      </c>
      <c r="E5739" s="75" t="str">
        <f t="shared" si="2457"/>
        <v>row 48044 to 48044</v>
      </c>
      <c r="F5739" s="48">
        <f t="shared" si="2459"/>
        <v>5739</v>
      </c>
      <c r="G5739" s="46"/>
      <c r="H5739" s="46"/>
      <c r="I5739" s="46"/>
      <c r="J5739" s="179" t="str">
        <f t="shared" si="2474"/>
        <v>Yes</v>
      </c>
      <c r="K5739" s="179">
        <f t="shared" si="2475"/>
        <v>0</v>
      </c>
      <c r="L5739" s="179">
        <f t="shared" si="2476"/>
        <v>0</v>
      </c>
      <c r="M5739" s="179">
        <f t="shared" si="2477"/>
        <v>0</v>
      </c>
      <c r="N5739" s="267">
        <f t="shared" si="2478"/>
        <v>0</v>
      </c>
      <c r="O5739" t="str">
        <f>IF($A5450&lt;=R$610,O5134,"No")</f>
        <v>Yes</v>
      </c>
      <c r="P5739">
        <f>IF($A5450&lt;=R$610,P5134,0)</f>
        <v>0</v>
      </c>
      <c r="Q5739">
        <f>IF($A5450&lt;=R$610,Q5134,0)</f>
        <v>0</v>
      </c>
      <c r="R5739">
        <f>IF($A5450&lt;=R$610,R5134,0)</f>
        <v>0</v>
      </c>
      <c r="S5739" s="49"/>
      <c r="T5739" t="str">
        <f>IF($A5450&lt;=W610,T5134,"No")</f>
        <v>Yes</v>
      </c>
      <c r="U5739" s="48">
        <v>0</v>
      </c>
      <c r="V5739" s="48">
        <v>0</v>
      </c>
      <c r="W5739" s="48">
        <v>0</v>
      </c>
      <c r="X5739" s="46"/>
      <c r="Y5739" t="str">
        <f>IF($A5450&lt;=AB$610,Y5134,"No")</f>
        <v>Yes</v>
      </c>
      <c r="Z5739">
        <f>IF($A5450&lt;=AB$610,Z5134,0)</f>
        <v>0</v>
      </c>
      <c r="AA5739">
        <f>IF($A5450&lt;=AB$610,AA5134,0)</f>
        <v>0</v>
      </c>
      <c r="AB5739">
        <f>IF($A5450&lt;=AB$610,AB5134,0)</f>
        <v>0</v>
      </c>
      <c r="AC5739" s="49"/>
      <c r="AD5739" t="str">
        <f>IF($A5450&lt;=AG610,AD5134,"No")</f>
        <v>Yes</v>
      </c>
      <c r="AE5739" s="48">
        <f>IF($A5450&lt;=AG$610,AE5134,0)</f>
        <v>0</v>
      </c>
      <c r="AF5739" s="48">
        <f>IF($A5450&lt;=AG$610,AF5134,0)</f>
        <v>0</v>
      </c>
      <c r="AG5739" s="48">
        <f>IF($A5450&lt;=AG$610,AG5134,0)</f>
        <v>0</v>
      </c>
      <c r="AH5739" s="263" t="str">
        <f>IF($A5450&lt;=$R$610,AH5134,"No")</f>
        <v>Yes</v>
      </c>
      <c r="AI5739" t="str">
        <f>IF($A5450&lt;=AL610,AI5134,"No")</f>
        <v>Yes</v>
      </c>
      <c r="AJ5739" s="48">
        <v>0</v>
      </c>
      <c r="AK5739" s="48">
        <v>0</v>
      </c>
      <c r="AL5739" s="48">
        <v>0</v>
      </c>
      <c r="AM5739" s="263">
        <f>IF($A5450&lt;=$R$610,AM5134,"No")</f>
        <v>0</v>
      </c>
      <c r="AN5739" t="str">
        <f>IF($A5450&lt;=AQ$610,AN5134,"No")</f>
        <v>Yes</v>
      </c>
      <c r="AO5739">
        <f>IF($A5450&lt;=AQ$610,AO5134,0)</f>
        <v>0</v>
      </c>
      <c r="AP5739">
        <f>IF($A5450&lt;=AQ$610,AP5134,0)</f>
        <v>0</v>
      </c>
      <c r="AQ5739">
        <f>IF($A5450&lt;=AQ$610,AQ5134,0)</f>
        <v>0</v>
      </c>
      <c r="AS5739" t="str">
        <f>IF($A5450&lt;=AV$610,AS5134,"No")</f>
        <v>Yes</v>
      </c>
      <c r="AT5739">
        <f>IF($A5450&lt;=AV$610,AT5134,0)</f>
        <v>0</v>
      </c>
      <c r="AU5739">
        <f>IF($A5450&lt;=AV$610,AU5134,0)</f>
        <v>0</v>
      </c>
      <c r="AV5739">
        <f>IF($A5450&lt;=AV$610,AV5134,0)</f>
        <v>0</v>
      </c>
      <c r="AX5739" s="297" t="str">
        <f>IF($A5450&lt;=BA$610,AX5134,"No")</f>
        <v>Yes</v>
      </c>
      <c r="AY5739" s="297">
        <f>IF($A5450&lt;=BA$610,AY5134,0)</f>
        <v>0</v>
      </c>
      <c r="AZ5739" s="297">
        <f>IF($A5450&lt;=BA$610,AZ5134,0)</f>
        <v>0</v>
      </c>
      <c r="BA5739" s="297">
        <f>IF($A5450&lt;=BA$610,BA5134,0)</f>
        <v>0</v>
      </c>
      <c r="BC5739" t="str">
        <f>IF($A5450&lt;=BF$610,BC5134,"No")</f>
        <v>Yes</v>
      </c>
      <c r="BD5739">
        <f>IF($A5450&lt;=BF$610,BD5134,0)</f>
        <v>0</v>
      </c>
      <c r="BE5739">
        <f>IF($A5450&lt;=BF$610,BE5134,0)</f>
        <v>0</v>
      </c>
      <c r="BF5739">
        <f>IF($A5450&lt;=BF$610,BF5134,0)</f>
        <v>0</v>
      </c>
      <c r="BH5739" t="str">
        <f>IF($A5450&lt;=BK$610,BH5134,"No")</f>
        <v>Yes</v>
      </c>
      <c r="BI5739">
        <f>IF($A5450&lt;=BK$610,BI5134,0)</f>
        <v>0</v>
      </c>
      <c r="BJ5739">
        <f>IF($A5450&lt;=BK$610,BJ5134,0)</f>
        <v>0</v>
      </c>
      <c r="BK5739">
        <f>IF($A5450&lt;=BK$610,BK5134,0)</f>
        <v>0</v>
      </c>
    </row>
    <row r="5740" spans="1:63" s="204" customFormat="1">
      <c r="A5740" s="58" t="s">
        <v>676</v>
      </c>
      <c r="B5740" s="72">
        <v>1</v>
      </c>
      <c r="C5740" s="120">
        <f>+D5739+1</f>
        <v>48045</v>
      </c>
      <c r="D5740" s="74">
        <f t="shared" si="2473"/>
        <v>48045</v>
      </c>
      <c r="E5740" s="75" t="str">
        <f t="shared" si="2457"/>
        <v>row 48045 to 48045</v>
      </c>
      <c r="F5740" s="48">
        <f t="shared" si="2459"/>
        <v>5740</v>
      </c>
      <c r="G5740" s="46"/>
      <c r="H5740" s="46"/>
      <c r="I5740" s="46"/>
      <c r="J5740" s="179" t="str">
        <f t="shared" si="2474"/>
        <v>Yes</v>
      </c>
      <c r="K5740" s="179">
        <f t="shared" si="2475"/>
        <v>0</v>
      </c>
      <c r="L5740" s="179">
        <f t="shared" si="2476"/>
        <v>0</v>
      </c>
      <c r="M5740" s="179">
        <f t="shared" si="2477"/>
        <v>0</v>
      </c>
      <c r="N5740" s="267">
        <f t="shared" si="2478"/>
        <v>0</v>
      </c>
      <c r="O5740" t="str">
        <f>IF($A5450&lt;=R$610,O5135,"No")</f>
        <v>Yes</v>
      </c>
      <c r="P5740">
        <f>IF($A5450&lt;=R$610,P5135,0)</f>
        <v>0</v>
      </c>
      <c r="Q5740">
        <f>IF($A5450&lt;=R$610,Q5135,0)</f>
        <v>0</v>
      </c>
      <c r="R5740">
        <f>IF($A5450&lt;=R$610,R5135,0)</f>
        <v>0</v>
      </c>
      <c r="S5740" s="49"/>
      <c r="T5740" t="str">
        <f>IF($A5450&lt;=W610,T5135,"No")</f>
        <v>Yes</v>
      </c>
      <c r="U5740" s="48">
        <v>0</v>
      </c>
      <c r="V5740" s="48">
        <v>0</v>
      </c>
      <c r="W5740" s="48">
        <v>0</v>
      </c>
      <c r="X5740" s="46"/>
      <c r="Y5740" t="str">
        <f>IF($A5450&lt;=AB$610,Y5135,"No")</f>
        <v>Yes</v>
      </c>
      <c r="Z5740">
        <f>IF($A5450&lt;=AB$610,Z5135,0)</f>
        <v>0</v>
      </c>
      <c r="AA5740">
        <f>IF($A5450&lt;=AB$610,AA5135,0)</f>
        <v>0</v>
      </c>
      <c r="AB5740">
        <f>IF($A5450&lt;=AB$610,AB5135,0)</f>
        <v>0</v>
      </c>
      <c r="AC5740" s="49"/>
      <c r="AD5740" t="str">
        <f>IF($A5450&lt;=AG610,AD5135,"No")</f>
        <v>Yes</v>
      </c>
      <c r="AE5740" s="48">
        <f>IF($A5450&lt;=AG$610,AE5135,0)</f>
        <v>0</v>
      </c>
      <c r="AF5740" s="48">
        <f>IF($A5450&lt;=AG$610,AF5135,0)</f>
        <v>0</v>
      </c>
      <c r="AG5740" s="48">
        <f>IF($A5450&lt;=AG$610,AG5135,0)</f>
        <v>0</v>
      </c>
      <c r="AH5740" s="263" t="str">
        <f>IF($A5450&lt;=$R$610,AH5135,"No")</f>
        <v>Yes</v>
      </c>
      <c r="AI5740" t="str">
        <f>IF($A5450&lt;=AL610,AI5135,"No")</f>
        <v>Yes</v>
      </c>
      <c r="AJ5740" s="48">
        <v>0</v>
      </c>
      <c r="AK5740" s="48">
        <v>0</v>
      </c>
      <c r="AL5740" s="48">
        <v>0</v>
      </c>
      <c r="AM5740" s="263">
        <f>IF($A5450&lt;=$R$610,AM5135,"No")</f>
        <v>0</v>
      </c>
      <c r="AN5740" t="str">
        <f>IF($A5450&lt;=AQ$610,AN5135,"No")</f>
        <v>Yes</v>
      </c>
      <c r="AO5740">
        <f>IF($A5450&lt;=AQ$610,AO5135,0)</f>
        <v>0</v>
      </c>
      <c r="AP5740">
        <f>IF($A5450&lt;=AQ$610,AP5135,0)</f>
        <v>0</v>
      </c>
      <c r="AQ5740">
        <f>IF($A5450&lt;=AQ$610,AQ5135,0)</f>
        <v>0</v>
      </c>
      <c r="AS5740" t="str">
        <f>IF($A5450&lt;=AV$610,AS5135,"No")</f>
        <v>Yes</v>
      </c>
      <c r="AT5740">
        <f>IF($A5450&lt;=AV$610,AT5135,0)</f>
        <v>0</v>
      </c>
      <c r="AU5740">
        <f>IF($A5450&lt;=AV$610,AU5135,0)</f>
        <v>0</v>
      </c>
      <c r="AV5740">
        <f>IF($A5450&lt;=AV$610,AV5135,0)</f>
        <v>0</v>
      </c>
      <c r="AX5740" s="297" t="str">
        <f>IF($A5450&lt;=BA$610,AX5135,"No")</f>
        <v>Yes</v>
      </c>
      <c r="AY5740" s="297">
        <f>IF($A5450&lt;=BA$610,AY5135,0)</f>
        <v>0</v>
      </c>
      <c r="AZ5740" s="297">
        <f>IF($A5450&lt;=BA$610,AZ5135,0)</f>
        <v>0</v>
      </c>
      <c r="BA5740" s="297">
        <f>IF($A5450&lt;=BA$610,BA5135,0)</f>
        <v>0</v>
      </c>
      <c r="BC5740" t="str">
        <f>IF($A5450&lt;=BF$610,BC5135,"No")</f>
        <v>Yes</v>
      </c>
      <c r="BD5740">
        <f>IF($A5450&lt;=BF$610,BD5135,0)</f>
        <v>0</v>
      </c>
      <c r="BE5740">
        <f>IF($A5450&lt;=BF$610,BE5135,0)</f>
        <v>0</v>
      </c>
      <c r="BF5740">
        <f>IF($A5450&lt;=BF$610,BF5135,0)</f>
        <v>0</v>
      </c>
      <c r="BH5740" t="str">
        <f>IF($A5450&lt;=BK$610,BH5135,"No")</f>
        <v>Yes</v>
      </c>
      <c r="BI5740">
        <f>IF($A5450&lt;=BK$610,BI5135,0)</f>
        <v>0</v>
      </c>
      <c r="BJ5740">
        <f>IF($A5450&lt;=BK$610,BJ5135,0)</f>
        <v>0</v>
      </c>
      <c r="BK5740">
        <f>IF($A5450&lt;=BK$610,BK5135,0)</f>
        <v>0</v>
      </c>
    </row>
    <row r="5741" spans="1:63" s="204" customFormat="1">
      <c r="A5741" s="58" t="s">
        <v>677</v>
      </c>
      <c r="B5741" s="72">
        <v>1</v>
      </c>
      <c r="C5741" s="120">
        <f>+D5740+1</f>
        <v>48046</v>
      </c>
      <c r="D5741" s="74">
        <f t="shared" si="2473"/>
        <v>48046</v>
      </c>
      <c r="E5741" s="75" t="str">
        <f t="shared" si="2457"/>
        <v>row 48046 to 48046</v>
      </c>
      <c r="F5741" s="48">
        <f t="shared" si="2459"/>
        <v>5741</v>
      </c>
      <c r="G5741" s="46"/>
      <c r="H5741" s="46"/>
      <c r="I5741" s="46"/>
      <c r="J5741" s="179" t="str">
        <f t="shared" si="2474"/>
        <v>Yes</v>
      </c>
      <c r="K5741" s="179">
        <f t="shared" si="2475"/>
        <v>0</v>
      </c>
      <c r="L5741" s="179">
        <f t="shared" si="2476"/>
        <v>0</v>
      </c>
      <c r="M5741" s="179">
        <f t="shared" si="2477"/>
        <v>0</v>
      </c>
      <c r="N5741" s="267">
        <f t="shared" si="2478"/>
        <v>0</v>
      </c>
      <c r="O5741" t="str">
        <f>IF($A5450&lt;=R$610,O5136,"No")</f>
        <v>Yes</v>
      </c>
      <c r="P5741">
        <f>IF($A5450&lt;=R$610,P5136,0)</f>
        <v>0</v>
      </c>
      <c r="Q5741">
        <f>IF($A5450&lt;=R$610,Q5136,0)</f>
        <v>0</v>
      </c>
      <c r="R5741">
        <f>IF($A5450&lt;=R$610,R5136,0)</f>
        <v>0</v>
      </c>
      <c r="S5741" s="49"/>
      <c r="T5741" t="str">
        <f>IF($A5450&lt;=W610,T5136,"No")</f>
        <v>Yes</v>
      </c>
      <c r="U5741" s="48">
        <v>0</v>
      </c>
      <c r="V5741" s="48">
        <v>0</v>
      </c>
      <c r="W5741" s="48">
        <v>0</v>
      </c>
      <c r="X5741" s="46"/>
      <c r="Y5741" t="str">
        <f>IF($A5450&lt;=AB$610,Y5136,"No")</f>
        <v>Yes</v>
      </c>
      <c r="Z5741">
        <f>IF($A5450&lt;=AB$610,Z5136,0)</f>
        <v>0</v>
      </c>
      <c r="AA5741">
        <f>IF($A5450&lt;=AB$610,AA5136,0)</f>
        <v>0</v>
      </c>
      <c r="AB5741">
        <f>IF($A5450&lt;=AB$610,AB5136,0)</f>
        <v>0</v>
      </c>
      <c r="AC5741" s="49"/>
      <c r="AD5741" t="str">
        <f>IF($A5450&lt;=AG610,AD5136,"No")</f>
        <v>Yes</v>
      </c>
      <c r="AE5741" s="48">
        <f>IF($A5450&lt;=AG$610,AE5136,0)</f>
        <v>0</v>
      </c>
      <c r="AF5741" s="48">
        <f>IF($A5450&lt;=AG$610,AF5136,0)</f>
        <v>0</v>
      </c>
      <c r="AG5741" s="48">
        <f>IF($A5450&lt;=AG$610,AG5136,0)</f>
        <v>0</v>
      </c>
      <c r="AH5741" s="263" t="str">
        <f>IF($A5450&lt;=$R$610,AH5136,"No")</f>
        <v>Yes</v>
      </c>
      <c r="AI5741" t="str">
        <f>IF($A5450&lt;=AL610,AI5136,"No")</f>
        <v>Yes</v>
      </c>
      <c r="AJ5741" s="48">
        <v>0</v>
      </c>
      <c r="AK5741" s="48">
        <v>0</v>
      </c>
      <c r="AL5741" s="48">
        <v>0</v>
      </c>
      <c r="AM5741" s="263">
        <f>IF($A5450&lt;=$R$610,AM5136,"No")</f>
        <v>0</v>
      </c>
      <c r="AN5741" t="str">
        <f>IF($A5450&lt;=AQ$610,AN5136,"No")</f>
        <v>Yes</v>
      </c>
      <c r="AO5741">
        <f>IF($A5450&lt;=AQ$610,AO5136,0)</f>
        <v>0</v>
      </c>
      <c r="AP5741">
        <f>IF($A5450&lt;=AQ$610,AP5136,0)</f>
        <v>0</v>
      </c>
      <c r="AQ5741">
        <f>IF($A5450&lt;=AQ$610,AQ5136,0)</f>
        <v>0</v>
      </c>
      <c r="AS5741" t="str">
        <f>IF($A5450&lt;=AV$610,AS5136,"No")</f>
        <v>Yes</v>
      </c>
      <c r="AT5741">
        <f>IF($A5450&lt;=AV$610,AT5136,0)</f>
        <v>0</v>
      </c>
      <c r="AU5741">
        <f>IF($A5450&lt;=AV$610,AU5136,0)</f>
        <v>0</v>
      </c>
      <c r="AV5741">
        <f>IF($A5450&lt;=AV$610,AV5136,0)</f>
        <v>0</v>
      </c>
      <c r="AX5741" s="297" t="str">
        <f>IF($A5450&lt;=BA$610,AX5136,"No")</f>
        <v>Yes</v>
      </c>
      <c r="AY5741" s="297">
        <f>IF($A5450&lt;=BA$610,AY5136,0)</f>
        <v>0</v>
      </c>
      <c r="AZ5741" s="297">
        <f>IF($A5450&lt;=BA$610,AZ5136,0)</f>
        <v>0</v>
      </c>
      <c r="BA5741" s="297">
        <f>IF($A5450&lt;=BA$610,BA5136,0)</f>
        <v>0</v>
      </c>
      <c r="BC5741" t="str">
        <f>IF($A5450&lt;=BF$610,BC5136,"No")</f>
        <v>Yes</v>
      </c>
      <c r="BD5741">
        <f>IF($A5450&lt;=BF$610,BD5136,0)</f>
        <v>0</v>
      </c>
      <c r="BE5741">
        <f>IF($A5450&lt;=BF$610,BE5136,0)</f>
        <v>0</v>
      </c>
      <c r="BF5741">
        <f>IF($A5450&lt;=BF$610,BF5136,0)</f>
        <v>0</v>
      </c>
      <c r="BH5741" t="str">
        <f>IF($A5450&lt;=BK$610,BH5136,"No")</f>
        <v>Yes</v>
      </c>
      <c r="BI5741">
        <f>IF($A5450&lt;=BK$610,BI5136,0)</f>
        <v>0</v>
      </c>
      <c r="BJ5741">
        <f>IF($A5450&lt;=BK$610,BJ5136,0)</f>
        <v>0</v>
      </c>
      <c r="BK5741">
        <f>IF($A5450&lt;=BK$610,BK5136,0)</f>
        <v>0</v>
      </c>
    </row>
    <row r="5742" spans="1:63" s="204" customFormat="1">
      <c r="A5742" s="58" t="s">
        <v>860</v>
      </c>
      <c r="B5742" s="72" t="s">
        <v>820</v>
      </c>
      <c r="C5742" s="77" t="s">
        <v>820</v>
      </c>
      <c r="D5742" s="77" t="s">
        <v>820</v>
      </c>
      <c r="E5742" s="75" t="str">
        <f t="shared" si="2457"/>
        <v>row NA to NA</v>
      </c>
      <c r="F5742" s="48">
        <f t="shared" si="2459"/>
        <v>5742</v>
      </c>
      <c r="G5742" s="46"/>
      <c r="H5742" s="46"/>
      <c r="I5742" s="46"/>
      <c r="J5742" s="179" t="str">
        <f t="shared" si="2474"/>
        <v>Yes</v>
      </c>
      <c r="K5742" s="179">
        <f t="shared" si="2475"/>
        <v>0</v>
      </c>
      <c r="L5742" s="179">
        <f t="shared" si="2476"/>
        <v>0</v>
      </c>
      <c r="M5742" s="179">
        <f t="shared" si="2477"/>
        <v>0</v>
      </c>
      <c r="N5742" s="267">
        <f t="shared" si="2478"/>
        <v>0</v>
      </c>
      <c r="O5742" t="str">
        <f>IF($A5450&lt;=R$610,O5137,"No")</f>
        <v>Yes</v>
      </c>
      <c r="P5742">
        <f>IF($A5450&lt;=R$610,P5137,0)</f>
        <v>0</v>
      </c>
      <c r="Q5742">
        <f>IF($A5450&lt;=R$610,Q5137,0)</f>
        <v>0</v>
      </c>
      <c r="R5742">
        <f>IF($A5450&lt;=R$610,R5137,0)</f>
        <v>0</v>
      </c>
      <c r="S5742" s="49"/>
      <c r="T5742" t="str">
        <f>IF($A5450&lt;=W610,T5137,"No")</f>
        <v>Yes</v>
      </c>
      <c r="U5742" s="48">
        <v>0</v>
      </c>
      <c r="V5742" s="48">
        <v>0</v>
      </c>
      <c r="W5742" s="48">
        <v>0</v>
      </c>
      <c r="X5742" s="46"/>
      <c r="Y5742" t="str">
        <f>IF($A5450&lt;=AB$610,Y5137,"No")</f>
        <v>Yes</v>
      </c>
      <c r="Z5742">
        <f>IF($A5450&lt;=AB$610,Z5137,0)</f>
        <v>0</v>
      </c>
      <c r="AA5742">
        <f>IF($A5450&lt;=AB$610,AA5137,0)</f>
        <v>0</v>
      </c>
      <c r="AB5742">
        <f>IF($A5450&lt;=AB$610,AB5137,0)</f>
        <v>0</v>
      </c>
      <c r="AC5742" s="49"/>
      <c r="AD5742" t="str">
        <f>IF($A5450&lt;=AG610,AD5137,"No")</f>
        <v>Yes</v>
      </c>
      <c r="AE5742" s="48">
        <f>IF($A5450&lt;=AG$610,AE5137,0)</f>
        <v>0</v>
      </c>
      <c r="AF5742" s="48">
        <f>IF($A5450&lt;=AG$610,AF5137,0)</f>
        <v>0</v>
      </c>
      <c r="AG5742" s="48">
        <f>IF($A5450&lt;=AG$610,AG5137,0)</f>
        <v>0</v>
      </c>
      <c r="AH5742" s="263" t="str">
        <f>IF($A5450&lt;=$R$610,AH5137,"No")</f>
        <v>Yes</v>
      </c>
      <c r="AI5742" t="str">
        <f>IF($A5450&lt;=AL610,AI5137,"No")</f>
        <v>Yes</v>
      </c>
      <c r="AJ5742" s="48">
        <v>0</v>
      </c>
      <c r="AK5742" s="48">
        <v>0</v>
      </c>
      <c r="AL5742" s="48">
        <v>0</v>
      </c>
      <c r="AM5742" s="263">
        <f>IF($A5450&lt;=$R$610,AM5137,"No")</f>
        <v>0</v>
      </c>
      <c r="AN5742" t="str">
        <f>IF($A5450&lt;=AQ$610,AN5137,"No")</f>
        <v>Yes</v>
      </c>
      <c r="AO5742">
        <f>IF($A5450&lt;=AQ$610,AO5137,0)</f>
        <v>0</v>
      </c>
      <c r="AP5742">
        <f>IF($A5450&lt;=AQ$610,AP5137,0)</f>
        <v>0</v>
      </c>
      <c r="AQ5742">
        <f>IF($A5450&lt;=AQ$610,AQ5137,0)</f>
        <v>0</v>
      </c>
      <c r="AS5742" t="str">
        <f>IF($A5450&lt;=AV$610,AS5137,"No")</f>
        <v>Yes</v>
      </c>
      <c r="AT5742">
        <f>IF($A5450&lt;=AV$610,AT5137,0)</f>
        <v>0</v>
      </c>
      <c r="AU5742">
        <f>IF($A5450&lt;=AV$610,AU5137,0)</f>
        <v>0</v>
      </c>
      <c r="AV5742">
        <f>IF($A5450&lt;=AV$610,AV5137,0)</f>
        <v>0</v>
      </c>
      <c r="AX5742" s="297" t="str">
        <f>IF($A5450&lt;=BA$610,AX5137,"No")</f>
        <v>Yes</v>
      </c>
      <c r="AY5742" s="297">
        <f>IF($A5450&lt;=BA$610,AY5137,0)</f>
        <v>0</v>
      </c>
      <c r="AZ5742" s="297">
        <f>IF($A5450&lt;=BA$610,AZ5137,0)</f>
        <v>0</v>
      </c>
      <c r="BA5742" s="297">
        <f>IF($A5450&lt;=BA$610,BA5137,0)</f>
        <v>0</v>
      </c>
      <c r="BC5742" t="str">
        <f>IF($A5450&lt;=BF$610,BC5137,"No")</f>
        <v>Yes</v>
      </c>
      <c r="BD5742">
        <f>IF($A5450&lt;=BF$610,BD5137,0)</f>
        <v>0</v>
      </c>
      <c r="BE5742">
        <f>IF($A5450&lt;=BF$610,BE5137,0)</f>
        <v>0</v>
      </c>
      <c r="BF5742">
        <f>IF($A5450&lt;=BF$610,BF5137,0)</f>
        <v>0</v>
      </c>
      <c r="BH5742" t="str">
        <f>IF($A5450&lt;=BK$610,BH5137,"No")</f>
        <v>Yes</v>
      </c>
      <c r="BI5742">
        <f>IF($A5450&lt;=BK$610,BI5137,0)</f>
        <v>0</v>
      </c>
      <c r="BJ5742">
        <f>IF($A5450&lt;=BK$610,BJ5137,0)</f>
        <v>0</v>
      </c>
      <c r="BK5742">
        <f>IF($A5450&lt;=BK$610,BK5137,0)</f>
        <v>0</v>
      </c>
    </row>
    <row r="5743" spans="1:63" s="204" customFormat="1">
      <c r="A5743" s="58" t="s">
        <v>861</v>
      </c>
      <c r="B5743" s="72" t="s">
        <v>820</v>
      </c>
      <c r="C5743" s="77" t="s">
        <v>820</v>
      </c>
      <c r="D5743" s="77" t="s">
        <v>820</v>
      </c>
      <c r="E5743" s="75" t="str">
        <f t="shared" si="2457"/>
        <v>row NA to NA</v>
      </c>
      <c r="F5743" s="48">
        <f t="shared" si="2459"/>
        <v>5743</v>
      </c>
      <c r="G5743" s="46"/>
      <c r="H5743" s="46"/>
      <c r="I5743" s="46"/>
      <c r="J5743" s="179" t="str">
        <f t="shared" si="2474"/>
        <v>Yes</v>
      </c>
      <c r="K5743" s="179">
        <f t="shared" si="2475"/>
        <v>0</v>
      </c>
      <c r="L5743" s="179">
        <f t="shared" si="2476"/>
        <v>0</v>
      </c>
      <c r="M5743" s="179">
        <f t="shared" si="2477"/>
        <v>0</v>
      </c>
      <c r="N5743" s="267">
        <f t="shared" si="2478"/>
        <v>0</v>
      </c>
      <c r="O5743" t="str">
        <f>IF($A5450&lt;=R$610,O5138,"No")</f>
        <v>Yes</v>
      </c>
      <c r="P5743">
        <f>IF($A5450&lt;=R$610,P5138,0)</f>
        <v>0</v>
      </c>
      <c r="Q5743">
        <f>IF($A5450&lt;=R$610,Q5138,0)</f>
        <v>0</v>
      </c>
      <c r="R5743">
        <f>IF($A5450&lt;=R$610,R5138,0)</f>
        <v>0</v>
      </c>
      <c r="S5743" s="49"/>
      <c r="T5743" t="str">
        <f>IF($A5450&lt;=W610,T5138,"No")</f>
        <v>Yes</v>
      </c>
      <c r="U5743" s="48">
        <v>0</v>
      </c>
      <c r="V5743" s="48">
        <v>0</v>
      </c>
      <c r="W5743" s="48">
        <v>0</v>
      </c>
      <c r="X5743" s="46"/>
      <c r="Y5743" t="str">
        <f>IF($A5450&lt;=AB$610,Y5138,"No")</f>
        <v>Yes</v>
      </c>
      <c r="Z5743">
        <f>IF($A5450&lt;=AB$610,Z5138,0)</f>
        <v>0</v>
      </c>
      <c r="AA5743">
        <f>IF($A5450&lt;=AB$610,AA5138,0)</f>
        <v>0</v>
      </c>
      <c r="AB5743">
        <f>IF($A5450&lt;=AB$610,AB5138,0)</f>
        <v>0</v>
      </c>
      <c r="AC5743" s="49"/>
      <c r="AD5743" t="str">
        <f>IF($A5450&lt;=AG610,AD5138,"No")</f>
        <v>Yes</v>
      </c>
      <c r="AE5743" s="48">
        <f>IF($A5450&lt;=AG$610,AE5138,0)</f>
        <v>0</v>
      </c>
      <c r="AF5743" s="48">
        <f>IF($A5450&lt;=AG$610,AF5138,0)</f>
        <v>0</v>
      </c>
      <c r="AG5743" s="48">
        <f>IF($A5450&lt;=AG$610,AG5138,0)</f>
        <v>0</v>
      </c>
      <c r="AH5743" s="263" t="str">
        <f>IF($A5450&lt;=$R$610,AH5138,"No")</f>
        <v>Yes</v>
      </c>
      <c r="AI5743" t="str">
        <f>IF($A5450&lt;=AL610,AI5138,"No")</f>
        <v>Yes</v>
      </c>
      <c r="AJ5743" s="48">
        <v>0</v>
      </c>
      <c r="AK5743" s="48">
        <v>0</v>
      </c>
      <c r="AL5743" s="48">
        <v>0</v>
      </c>
      <c r="AM5743" s="263">
        <f>IF($A5450&lt;=$R$610,AM5138,"No")</f>
        <v>0</v>
      </c>
      <c r="AN5743" t="str">
        <f>IF($A5450&lt;=AQ$610,AN5138,"No")</f>
        <v>Yes</v>
      </c>
      <c r="AO5743">
        <f>IF($A5450&lt;=AQ$610,AO5138,0)</f>
        <v>0</v>
      </c>
      <c r="AP5743">
        <f>IF($A5450&lt;=AQ$610,AP5138,0)</f>
        <v>0</v>
      </c>
      <c r="AQ5743">
        <f>IF($A5450&lt;=AQ$610,AQ5138,0)</f>
        <v>0</v>
      </c>
      <c r="AS5743" t="str">
        <f>IF($A5450&lt;=AV$610,AS5138,"No")</f>
        <v>Yes</v>
      </c>
      <c r="AT5743">
        <f>IF($A5450&lt;=AV$610,AT5138,0)</f>
        <v>0</v>
      </c>
      <c r="AU5743">
        <f>IF($A5450&lt;=AV$610,AU5138,0)</f>
        <v>0</v>
      </c>
      <c r="AV5743">
        <f>IF($A5450&lt;=AV$610,AV5138,0)</f>
        <v>0</v>
      </c>
      <c r="AX5743" s="297" t="str">
        <f>IF($A5450&lt;=BA$610,AX5138,"No")</f>
        <v>Yes</v>
      </c>
      <c r="AY5743" s="297">
        <f>IF($A5450&lt;=BA$610,AY5138,0)</f>
        <v>0</v>
      </c>
      <c r="AZ5743" s="297">
        <f>IF($A5450&lt;=BA$610,AZ5138,0)</f>
        <v>0</v>
      </c>
      <c r="BA5743" s="297">
        <f>IF($A5450&lt;=BA$610,BA5138,0)</f>
        <v>0</v>
      </c>
      <c r="BC5743" t="str">
        <f>IF($A5450&lt;=BF$610,BC5138,"No")</f>
        <v>Yes</v>
      </c>
      <c r="BD5743">
        <f>IF($A5450&lt;=BF$610,BD5138,0)</f>
        <v>0</v>
      </c>
      <c r="BE5743">
        <f>IF($A5450&lt;=BF$610,BE5138,0)</f>
        <v>0</v>
      </c>
      <c r="BF5743">
        <f>IF($A5450&lt;=BF$610,BF5138,0)</f>
        <v>0</v>
      </c>
      <c r="BH5743" t="str">
        <f>IF($A5450&lt;=BK$610,BH5138,"No")</f>
        <v>Yes</v>
      </c>
      <c r="BI5743">
        <f>IF($A5450&lt;=BK$610,BI5138,0)</f>
        <v>0</v>
      </c>
      <c r="BJ5743">
        <f>IF($A5450&lt;=BK$610,BJ5138,0)</f>
        <v>0</v>
      </c>
      <c r="BK5743">
        <f>IF($A5450&lt;=BK$610,BK5138,0)</f>
        <v>0</v>
      </c>
    </row>
    <row r="5744" spans="1:63" s="204" customFormat="1">
      <c r="A5744" s="58" t="s">
        <v>678</v>
      </c>
      <c r="B5744" s="72">
        <v>3</v>
      </c>
      <c r="C5744" s="120">
        <f>+D5741+1</f>
        <v>48047</v>
      </c>
      <c r="D5744" s="74">
        <f t="shared" ref="D5744:D5747" si="2479">+C5744+B5744-1</f>
        <v>48049</v>
      </c>
      <c r="E5744" s="75" t="str">
        <f t="shared" si="2457"/>
        <v>row 48047 to 48049</v>
      </c>
      <c r="F5744" s="48">
        <f t="shared" si="2459"/>
        <v>5744</v>
      </c>
      <c r="G5744" s="46"/>
      <c r="H5744" s="46"/>
      <c r="I5744" s="46"/>
      <c r="J5744" s="179" t="str">
        <f t="shared" si="2474"/>
        <v>Yes</v>
      </c>
      <c r="K5744" s="179">
        <f t="shared" si="2475"/>
        <v>0</v>
      </c>
      <c r="L5744" s="179">
        <f t="shared" si="2476"/>
        <v>0</v>
      </c>
      <c r="M5744" s="179">
        <f t="shared" si="2477"/>
        <v>0</v>
      </c>
      <c r="N5744" s="267">
        <f t="shared" si="2478"/>
        <v>0</v>
      </c>
      <c r="O5744" t="str">
        <f>IF($A5450&lt;=R$610,O5139,"No")</f>
        <v>Yes</v>
      </c>
      <c r="P5744">
        <f>IF($A5450&lt;=R$610,P5139,0)</f>
        <v>0</v>
      </c>
      <c r="Q5744">
        <f>IF($A5450&lt;=R$610,Q5139,0)</f>
        <v>0</v>
      </c>
      <c r="R5744">
        <f>IF($A5450&lt;=R$610,R5139,0)</f>
        <v>0</v>
      </c>
      <c r="S5744" s="49"/>
      <c r="T5744" t="str">
        <f>IF($A5450&lt;=W610,T5139,"No")</f>
        <v>Yes</v>
      </c>
      <c r="U5744" s="48">
        <v>0</v>
      </c>
      <c r="V5744" s="48">
        <v>0</v>
      </c>
      <c r="W5744" s="48">
        <v>0</v>
      </c>
      <c r="X5744" s="46"/>
      <c r="Y5744" t="str">
        <f>IF($A5450&lt;=AB$610,Y5139,"No")</f>
        <v>Yes</v>
      </c>
      <c r="Z5744">
        <f>IF($A5450&lt;=AB$610,Z5139,0)</f>
        <v>0</v>
      </c>
      <c r="AA5744">
        <f>IF($A5450&lt;=AB$610,AA5139,0)</f>
        <v>0</v>
      </c>
      <c r="AB5744">
        <f>IF($A5450&lt;=AB$610,AB5139,0)</f>
        <v>0</v>
      </c>
      <c r="AC5744" s="49"/>
      <c r="AD5744" t="str">
        <f>IF($A5450&lt;=AG610,AD5139,"No")</f>
        <v>Yes</v>
      </c>
      <c r="AE5744" s="48">
        <f>IF($A5450&lt;=AG$610,AE5139,0)</f>
        <v>0</v>
      </c>
      <c r="AF5744" s="48">
        <f>IF($A5450&lt;=AG$610,AF5139,0)</f>
        <v>0</v>
      </c>
      <c r="AG5744" s="48">
        <f>IF($A5450&lt;=AG$610,AG5139,0)</f>
        <v>0</v>
      </c>
      <c r="AH5744" s="263" t="str">
        <f>IF($A5450&lt;=$R$610,AH5139,"No")</f>
        <v>Yes</v>
      </c>
      <c r="AI5744" t="str">
        <f>IF($A5450&lt;=AL610,AI5139,"No")</f>
        <v>Yes</v>
      </c>
      <c r="AJ5744" s="48">
        <v>0</v>
      </c>
      <c r="AK5744" s="48">
        <v>0</v>
      </c>
      <c r="AL5744" s="48">
        <v>0</v>
      </c>
      <c r="AM5744" s="263">
        <f>IF($A5450&lt;=$R$610,AM5139,"No")</f>
        <v>0</v>
      </c>
      <c r="AN5744" t="str">
        <f>IF($A5450&lt;=AQ$610,AN5139,"No")</f>
        <v>Yes</v>
      </c>
      <c r="AO5744">
        <f>IF($A5450&lt;=AQ$610,AO5139,0)</f>
        <v>0</v>
      </c>
      <c r="AP5744">
        <f>IF($A5450&lt;=AQ$610,AP5139,0)</f>
        <v>0</v>
      </c>
      <c r="AQ5744">
        <f>IF($A5450&lt;=AQ$610,AQ5139,0)</f>
        <v>0</v>
      </c>
      <c r="AS5744" t="str">
        <f>IF($A5450&lt;=AV$610,AS5139,"No")</f>
        <v>Yes</v>
      </c>
      <c r="AT5744">
        <f>IF($A5450&lt;=AV$610,AT5139,0)</f>
        <v>0</v>
      </c>
      <c r="AU5744">
        <f>IF($A5450&lt;=AV$610,AU5139,0)</f>
        <v>0</v>
      </c>
      <c r="AV5744">
        <f>IF($A5450&lt;=AV$610,AV5139,0)</f>
        <v>0</v>
      </c>
      <c r="AX5744" s="297" t="str">
        <f>IF($A5450&lt;=BA$610,AX5139,"No")</f>
        <v>Yes</v>
      </c>
      <c r="AY5744" s="297">
        <f>IF($A5450&lt;=BA$610,AY5139,0)</f>
        <v>0</v>
      </c>
      <c r="AZ5744" s="297">
        <f>IF($A5450&lt;=BA$610,AZ5139,0)</f>
        <v>0</v>
      </c>
      <c r="BA5744" s="297">
        <f>IF($A5450&lt;=BA$610,BA5139,0)</f>
        <v>0</v>
      </c>
      <c r="BC5744" t="str">
        <f>IF($A5450&lt;=BF$610,BC5139,"No")</f>
        <v>Yes</v>
      </c>
      <c r="BD5744">
        <f>IF($A5450&lt;=BF$610,BD5139,0)</f>
        <v>0</v>
      </c>
      <c r="BE5744">
        <f>IF($A5450&lt;=BF$610,BE5139,0)</f>
        <v>0</v>
      </c>
      <c r="BF5744">
        <f>IF($A5450&lt;=BF$610,BF5139,0)</f>
        <v>0</v>
      </c>
      <c r="BH5744" t="str">
        <f>IF($A5450&lt;=BK$610,BH5139,"No")</f>
        <v>Yes</v>
      </c>
      <c r="BI5744">
        <f>IF($A5450&lt;=BK$610,BI5139,0)</f>
        <v>0</v>
      </c>
      <c r="BJ5744">
        <f>IF($A5450&lt;=BK$610,BJ5139,0)</f>
        <v>0</v>
      </c>
      <c r="BK5744">
        <f>IF($A5450&lt;=BK$610,BK5139,0)</f>
        <v>0</v>
      </c>
    </row>
    <row r="5745" spans="1:63" s="204" customFormat="1">
      <c r="A5745" s="58" t="s">
        <v>679</v>
      </c>
      <c r="B5745" s="72">
        <v>3</v>
      </c>
      <c r="C5745" s="120">
        <f>+D5744+1</f>
        <v>48050</v>
      </c>
      <c r="D5745" s="74">
        <f t="shared" si="2479"/>
        <v>48052</v>
      </c>
      <c r="E5745" s="75" t="str">
        <f t="shared" si="2457"/>
        <v>row 48050 to 48052</v>
      </c>
      <c r="F5745" s="48">
        <f t="shared" si="2459"/>
        <v>5745</v>
      </c>
      <c r="G5745" s="46"/>
      <c r="H5745" s="46"/>
      <c r="I5745" s="46"/>
      <c r="J5745" s="179" t="str">
        <f t="shared" si="2474"/>
        <v>Yes</v>
      </c>
      <c r="K5745" s="179">
        <f t="shared" si="2475"/>
        <v>0</v>
      </c>
      <c r="L5745" s="179">
        <f t="shared" si="2476"/>
        <v>0</v>
      </c>
      <c r="M5745" s="179">
        <f t="shared" si="2477"/>
        <v>0</v>
      </c>
      <c r="N5745" s="267">
        <f t="shared" si="2478"/>
        <v>0</v>
      </c>
      <c r="O5745" t="str">
        <f>IF($A5450&lt;=R$610,O5140,"No")</f>
        <v>Yes</v>
      </c>
      <c r="P5745">
        <f>IF($A5450&lt;=R$610,P5140,0)</f>
        <v>0</v>
      </c>
      <c r="Q5745">
        <f>IF($A5450&lt;=R$610,Q5140,0)</f>
        <v>0</v>
      </c>
      <c r="R5745">
        <f>IF($A5450&lt;=R$610,R5140,0)</f>
        <v>0</v>
      </c>
      <c r="S5745" s="49"/>
      <c r="T5745" t="str">
        <f>IF($A5450&lt;=W610,T5140,"No")</f>
        <v>Yes</v>
      </c>
      <c r="U5745" s="48">
        <v>0</v>
      </c>
      <c r="V5745" s="48">
        <v>0</v>
      </c>
      <c r="W5745" s="48">
        <v>0</v>
      </c>
      <c r="X5745" s="46"/>
      <c r="Y5745" t="str">
        <f>IF($A5450&lt;=AB$610,Y5140,"No")</f>
        <v>Yes</v>
      </c>
      <c r="Z5745">
        <f>IF($A5450&lt;=AB$610,Z5140,0)</f>
        <v>0</v>
      </c>
      <c r="AA5745">
        <f>IF($A5450&lt;=AB$610,AA5140,0)</f>
        <v>0</v>
      </c>
      <c r="AB5745">
        <f>IF($A5450&lt;=AB$610,AB5140,0)</f>
        <v>0</v>
      </c>
      <c r="AC5745" s="49"/>
      <c r="AD5745" t="str">
        <f>IF($A5450&lt;=AG610,AD5140,"No")</f>
        <v>Yes</v>
      </c>
      <c r="AE5745" s="48">
        <f>IF($A5450&lt;=AG$610,AE5140,0)</f>
        <v>0</v>
      </c>
      <c r="AF5745" s="48">
        <f>IF($A5450&lt;=AG$610,AF5140,0)</f>
        <v>0</v>
      </c>
      <c r="AG5745" s="48">
        <f>IF($A5450&lt;=AG$610,AG5140,0)</f>
        <v>0</v>
      </c>
      <c r="AH5745" s="263" t="str">
        <f>IF($A5450&lt;=$R$610,AH5140,"No")</f>
        <v>Yes</v>
      </c>
      <c r="AI5745" t="str">
        <f>IF($A5450&lt;=AL610,AI5140,"No")</f>
        <v>Yes</v>
      </c>
      <c r="AJ5745" s="48">
        <v>0</v>
      </c>
      <c r="AK5745" s="48">
        <v>0</v>
      </c>
      <c r="AL5745" s="48">
        <v>0</v>
      </c>
      <c r="AM5745" s="263">
        <f>IF($A5450&lt;=$R$610,AM5140,"No")</f>
        <v>0</v>
      </c>
      <c r="AN5745" t="str">
        <f>IF($A5450&lt;=AQ$610,AN5140,"No")</f>
        <v>Yes</v>
      </c>
      <c r="AO5745">
        <f>IF($A5450&lt;=AQ$610,AO5140,0)</f>
        <v>0</v>
      </c>
      <c r="AP5745">
        <f>IF($A5450&lt;=AQ$610,AP5140,0)</f>
        <v>0</v>
      </c>
      <c r="AQ5745">
        <f>IF($A5450&lt;=AQ$610,AQ5140,0)</f>
        <v>0</v>
      </c>
      <c r="AS5745" t="str">
        <f>IF($A5450&lt;=AV$610,AS5140,"No")</f>
        <v>Yes</v>
      </c>
      <c r="AT5745">
        <f>IF($A5450&lt;=AV$610,AT5140,0)</f>
        <v>0</v>
      </c>
      <c r="AU5745">
        <f>IF($A5450&lt;=AV$610,AU5140,0)</f>
        <v>0</v>
      </c>
      <c r="AV5745">
        <f>IF($A5450&lt;=AV$610,AV5140,0)</f>
        <v>0</v>
      </c>
      <c r="AX5745" s="297" t="str">
        <f>IF($A5450&lt;=BA$610,AX5140,"No")</f>
        <v>Yes</v>
      </c>
      <c r="AY5745" s="297">
        <f>IF($A5450&lt;=BA$610,AY5140,0)</f>
        <v>0</v>
      </c>
      <c r="AZ5745" s="297">
        <f>IF($A5450&lt;=BA$610,AZ5140,0)</f>
        <v>0</v>
      </c>
      <c r="BA5745" s="297">
        <f>IF($A5450&lt;=BA$610,BA5140,0)</f>
        <v>0</v>
      </c>
      <c r="BC5745" t="str">
        <f>IF($A5450&lt;=BF$610,BC5140,"No")</f>
        <v>Yes</v>
      </c>
      <c r="BD5745">
        <f>IF($A5450&lt;=BF$610,BD5140,0)</f>
        <v>0</v>
      </c>
      <c r="BE5745">
        <f>IF($A5450&lt;=BF$610,BE5140,0)</f>
        <v>0</v>
      </c>
      <c r="BF5745">
        <f>IF($A5450&lt;=BF$610,BF5140,0)</f>
        <v>0</v>
      </c>
      <c r="BH5745" t="str">
        <f>IF($A5450&lt;=BK$610,BH5140,"No")</f>
        <v>Yes</v>
      </c>
      <c r="BI5745">
        <f>IF($A5450&lt;=BK$610,BI5140,0)</f>
        <v>0</v>
      </c>
      <c r="BJ5745">
        <f>IF($A5450&lt;=BK$610,BJ5140,0)</f>
        <v>0</v>
      </c>
      <c r="BK5745">
        <f>IF($A5450&lt;=BK$610,BK5140,0)</f>
        <v>0</v>
      </c>
    </row>
    <row r="5746" spans="1:63" s="204" customFormat="1">
      <c r="A5746" s="58" t="s">
        <v>680</v>
      </c>
      <c r="B5746" s="72">
        <v>2</v>
      </c>
      <c r="C5746" s="120">
        <f>+D5745+1</f>
        <v>48053</v>
      </c>
      <c r="D5746" s="74">
        <f t="shared" si="2479"/>
        <v>48054</v>
      </c>
      <c r="E5746" s="75" t="str">
        <f t="shared" si="2457"/>
        <v>row 48053 to 48054</v>
      </c>
      <c r="F5746" s="48">
        <f t="shared" si="2459"/>
        <v>5746</v>
      </c>
      <c r="G5746" s="46"/>
      <c r="H5746" s="46"/>
      <c r="I5746" s="46"/>
      <c r="J5746" s="179" t="str">
        <f t="shared" si="2474"/>
        <v>Yes</v>
      </c>
      <c r="K5746" s="179">
        <f t="shared" si="2475"/>
        <v>0</v>
      </c>
      <c r="L5746" s="179">
        <f t="shared" si="2476"/>
        <v>0</v>
      </c>
      <c r="M5746" s="179">
        <f t="shared" si="2477"/>
        <v>0</v>
      </c>
      <c r="N5746" s="267">
        <f t="shared" si="2478"/>
        <v>0</v>
      </c>
      <c r="O5746" t="str">
        <f>IF($A5450&lt;=R$610,O5141,"No")</f>
        <v>Yes</v>
      </c>
      <c r="P5746">
        <f>IF($A5450&lt;=R$610,P5141,0)</f>
        <v>0</v>
      </c>
      <c r="Q5746">
        <f>IF($A5450&lt;=R$610,Q5141,0)</f>
        <v>0</v>
      </c>
      <c r="R5746">
        <f>IF($A5450&lt;=R$610,R5141,0)</f>
        <v>0</v>
      </c>
      <c r="S5746" s="49"/>
      <c r="T5746" t="str">
        <f>IF($A5450&lt;=W610,T5141,"No")</f>
        <v>Yes</v>
      </c>
      <c r="U5746" s="48">
        <v>0</v>
      </c>
      <c r="V5746" s="48">
        <v>0</v>
      </c>
      <c r="W5746" s="48">
        <v>0</v>
      </c>
      <c r="X5746" s="46"/>
      <c r="Y5746" t="str">
        <f>IF($A5450&lt;=AB$610,Y5141,"No")</f>
        <v>Yes</v>
      </c>
      <c r="Z5746">
        <f>IF($A5450&lt;=AB$610,Z5141,0)</f>
        <v>0</v>
      </c>
      <c r="AA5746">
        <f>IF($A5450&lt;=AB$610,AA5141,0)</f>
        <v>0</v>
      </c>
      <c r="AB5746">
        <f>IF($A5450&lt;=AB$610,AB5141,0)</f>
        <v>0</v>
      </c>
      <c r="AC5746" s="49"/>
      <c r="AD5746" t="str">
        <f>IF($A5450&lt;=AG610,AD5141,"No")</f>
        <v>Yes</v>
      </c>
      <c r="AE5746" s="48">
        <f>IF($A5450&lt;=AG$610,AE5141,0)</f>
        <v>0</v>
      </c>
      <c r="AF5746" s="48">
        <f>IF($A5450&lt;=AG$610,AF5141,0)</f>
        <v>0</v>
      </c>
      <c r="AG5746" s="48">
        <f>IF($A5450&lt;=AG$610,AG5141,0)</f>
        <v>0</v>
      </c>
      <c r="AH5746" s="263" t="str">
        <f>IF($A5450&lt;=$R$610,AH5141,"No")</f>
        <v>Yes</v>
      </c>
      <c r="AI5746" t="str">
        <f>IF($A5450&lt;=AL610,AI5141,"No")</f>
        <v>Yes</v>
      </c>
      <c r="AJ5746" s="48">
        <v>0</v>
      </c>
      <c r="AK5746" s="48">
        <v>0</v>
      </c>
      <c r="AL5746" s="48">
        <v>0</v>
      </c>
      <c r="AM5746" s="263">
        <f>IF($A5450&lt;=$R$610,AM5141,"No")</f>
        <v>0</v>
      </c>
      <c r="AN5746" t="str">
        <f>IF($A5450&lt;=AQ$610,AN5141,"No")</f>
        <v>Yes</v>
      </c>
      <c r="AO5746">
        <f>IF($A5450&lt;=AQ$610,AO5141,0)</f>
        <v>0</v>
      </c>
      <c r="AP5746">
        <f>IF($A5450&lt;=AQ$610,AP5141,0)</f>
        <v>0</v>
      </c>
      <c r="AQ5746">
        <f>IF($A5450&lt;=AQ$610,AQ5141,0)</f>
        <v>0</v>
      </c>
      <c r="AS5746" t="str">
        <f>IF($A5450&lt;=AV$610,AS5141,"No")</f>
        <v>Yes</v>
      </c>
      <c r="AT5746">
        <f>IF($A5450&lt;=AV$610,AT5141,0)</f>
        <v>0</v>
      </c>
      <c r="AU5746">
        <f>IF($A5450&lt;=AV$610,AU5141,0)</f>
        <v>0</v>
      </c>
      <c r="AV5746">
        <f>IF($A5450&lt;=AV$610,AV5141,0)</f>
        <v>0</v>
      </c>
      <c r="AX5746" s="297" t="str">
        <f>IF($A5450&lt;=BA$610,AX5141,"No")</f>
        <v>Yes</v>
      </c>
      <c r="AY5746" s="297">
        <f>IF($A5450&lt;=BA$610,AY5141,0)</f>
        <v>0</v>
      </c>
      <c r="AZ5746" s="297">
        <f>IF($A5450&lt;=BA$610,AZ5141,0)</f>
        <v>0</v>
      </c>
      <c r="BA5746" s="297">
        <f>IF($A5450&lt;=BA$610,BA5141,0)</f>
        <v>0</v>
      </c>
      <c r="BC5746" t="str">
        <f>IF($A5450&lt;=BF$610,BC5141,"No")</f>
        <v>Yes</v>
      </c>
      <c r="BD5746">
        <f>IF($A5450&lt;=BF$610,BD5141,0)</f>
        <v>0</v>
      </c>
      <c r="BE5746">
        <f>IF($A5450&lt;=BF$610,BE5141,0)</f>
        <v>0</v>
      </c>
      <c r="BF5746">
        <f>IF($A5450&lt;=BF$610,BF5141,0)</f>
        <v>0</v>
      </c>
      <c r="BH5746" t="str">
        <f>IF($A5450&lt;=BK$610,BH5141,"No")</f>
        <v>Yes</v>
      </c>
      <c r="BI5746">
        <f>IF($A5450&lt;=BK$610,BI5141,0)</f>
        <v>0</v>
      </c>
      <c r="BJ5746">
        <f>IF($A5450&lt;=BK$610,BJ5141,0)</f>
        <v>0</v>
      </c>
      <c r="BK5746">
        <f>IF($A5450&lt;=BK$610,BK5141,0)</f>
        <v>0</v>
      </c>
    </row>
    <row r="5747" spans="1:63" s="204" customFormat="1">
      <c r="A5747" s="58" t="s">
        <v>681</v>
      </c>
      <c r="B5747" s="72">
        <v>1</v>
      </c>
      <c r="C5747" s="120">
        <f t="shared" ref="C5747" si="2480">+D5746+1</f>
        <v>48055</v>
      </c>
      <c r="D5747" s="74">
        <f t="shared" si="2479"/>
        <v>48055</v>
      </c>
      <c r="E5747" s="75" t="str">
        <f t="shared" si="2457"/>
        <v>row 48055 to 48055</v>
      </c>
      <c r="F5747" s="48">
        <f t="shared" si="2459"/>
        <v>5747</v>
      </c>
      <c r="G5747" s="46"/>
      <c r="H5747" s="46"/>
      <c r="I5747" s="46"/>
      <c r="J5747" s="179" t="str">
        <f t="shared" si="2474"/>
        <v>Yes</v>
      </c>
      <c r="K5747" s="179">
        <f t="shared" si="2475"/>
        <v>0</v>
      </c>
      <c r="L5747" s="179">
        <f t="shared" si="2476"/>
        <v>0</v>
      </c>
      <c r="M5747" s="179">
        <f t="shared" si="2477"/>
        <v>0</v>
      </c>
      <c r="N5747" s="267">
        <f t="shared" si="2478"/>
        <v>0</v>
      </c>
      <c r="O5747" t="str">
        <f>IF($A5450&lt;=R$610,O5142,"No")</f>
        <v>Yes</v>
      </c>
      <c r="P5747">
        <f>IF($A5450&lt;=R$610,P5142,0)</f>
        <v>0</v>
      </c>
      <c r="Q5747">
        <f>IF($A5450&lt;=R$610,Q5142,0)</f>
        <v>0</v>
      </c>
      <c r="R5747">
        <f>IF($A5450&lt;=R$610,R5142,0)</f>
        <v>0</v>
      </c>
      <c r="S5747" s="49"/>
      <c r="T5747" t="str">
        <f>IF($A5450&lt;=W610,T5142,"No")</f>
        <v>Yes</v>
      </c>
      <c r="U5747" s="48">
        <v>0</v>
      </c>
      <c r="V5747" s="48">
        <v>0</v>
      </c>
      <c r="W5747" s="48">
        <v>0</v>
      </c>
      <c r="X5747" s="46"/>
      <c r="Y5747" t="str">
        <f>IF($A5450&lt;=AB$610,Y5142,"No")</f>
        <v>Yes</v>
      </c>
      <c r="Z5747">
        <f>IF($A5450&lt;=AB$610,Z5142,0)</f>
        <v>0</v>
      </c>
      <c r="AA5747">
        <f>IF($A5450&lt;=AB$610,AA5142,0)</f>
        <v>0</v>
      </c>
      <c r="AB5747">
        <f>IF($A5450&lt;=AB$610,AB5142,0)</f>
        <v>0</v>
      </c>
      <c r="AC5747" s="49"/>
      <c r="AD5747" t="str">
        <f>IF($A5450&lt;=AG610,AD5142,"No")</f>
        <v>Yes</v>
      </c>
      <c r="AE5747" s="48">
        <f>IF($A5450&lt;=AG$610,AE5142,0)</f>
        <v>0</v>
      </c>
      <c r="AF5747" s="48">
        <f>IF($A5450&lt;=AG$610,AF5142,0)</f>
        <v>0</v>
      </c>
      <c r="AG5747" s="48">
        <f>IF($A5450&lt;=AG$610,AG5142,0)</f>
        <v>0</v>
      </c>
      <c r="AH5747" s="263" t="str">
        <f>IF($A5450&lt;=$R$610,AH5142,"No")</f>
        <v>Yes</v>
      </c>
      <c r="AI5747" t="str">
        <f>IF($A5450&lt;=AL610,AI5142,"No")</f>
        <v>Yes</v>
      </c>
      <c r="AJ5747" s="48">
        <v>0</v>
      </c>
      <c r="AK5747" s="48">
        <v>0</v>
      </c>
      <c r="AL5747" s="48">
        <v>0</v>
      </c>
      <c r="AM5747" s="263">
        <f>IF($A5450&lt;=$R$610,AM5142,"No")</f>
        <v>0</v>
      </c>
      <c r="AN5747" t="str">
        <f>IF($A5450&lt;=AQ$610,AN5142,"No")</f>
        <v>Yes</v>
      </c>
      <c r="AO5747">
        <f>IF($A5450&lt;=AQ$610,AO5142,0)</f>
        <v>0</v>
      </c>
      <c r="AP5747">
        <f>IF($A5450&lt;=AQ$610,AP5142,0)</f>
        <v>0</v>
      </c>
      <c r="AQ5747">
        <f>IF($A5450&lt;=AQ$610,AQ5142,0)</f>
        <v>0</v>
      </c>
      <c r="AS5747" t="str">
        <f>IF($A5450&lt;=AV$610,AS5142,"No")</f>
        <v>Yes</v>
      </c>
      <c r="AT5747">
        <f>IF($A5450&lt;=AV$610,AT5142,0)</f>
        <v>0</v>
      </c>
      <c r="AU5747">
        <f>IF($A5450&lt;=AV$610,AU5142,0)</f>
        <v>0</v>
      </c>
      <c r="AV5747">
        <f>IF($A5450&lt;=AV$610,AV5142,0)</f>
        <v>0</v>
      </c>
      <c r="AX5747" s="297" t="str">
        <f>IF($A5450&lt;=BA$610,AX5142,"No")</f>
        <v>Yes</v>
      </c>
      <c r="AY5747" s="297">
        <f>IF($A5450&lt;=BA$610,AY5142,0)</f>
        <v>0</v>
      </c>
      <c r="AZ5747" s="297">
        <f>IF($A5450&lt;=BA$610,AZ5142,0)</f>
        <v>0</v>
      </c>
      <c r="BA5747" s="297">
        <f>IF($A5450&lt;=BA$610,BA5142,0)</f>
        <v>0</v>
      </c>
      <c r="BC5747" t="str">
        <f>IF($A5450&lt;=BF$610,BC5142,"No")</f>
        <v>Yes</v>
      </c>
      <c r="BD5747">
        <f>IF($A5450&lt;=BF$610,BD5142,0)</f>
        <v>0</v>
      </c>
      <c r="BE5747">
        <f>IF($A5450&lt;=BF$610,BE5142,0)</f>
        <v>0</v>
      </c>
      <c r="BF5747">
        <f>IF($A5450&lt;=BF$610,BF5142,0)</f>
        <v>0</v>
      </c>
      <c r="BH5747" t="str">
        <f>IF($A5450&lt;=BK$610,BH5142,"No")</f>
        <v>Yes</v>
      </c>
      <c r="BI5747">
        <f>IF($A5450&lt;=BK$610,BI5142,0)</f>
        <v>0</v>
      </c>
      <c r="BJ5747">
        <f>IF($A5450&lt;=BK$610,BJ5142,0)</f>
        <v>0</v>
      </c>
      <c r="BK5747">
        <f>IF($A5450&lt;=BK$610,BK5142,0)</f>
        <v>0</v>
      </c>
    </row>
    <row r="5748" spans="1:63" s="204" customFormat="1">
      <c r="A5748" s="58" t="s">
        <v>862</v>
      </c>
      <c r="B5748" s="72" t="s">
        <v>820</v>
      </c>
      <c r="C5748" s="77" t="s">
        <v>820</v>
      </c>
      <c r="D5748" s="77" t="s">
        <v>820</v>
      </c>
      <c r="E5748" s="75" t="str">
        <f t="shared" si="2457"/>
        <v>row NA to NA</v>
      </c>
      <c r="F5748" s="48">
        <f t="shared" si="2459"/>
        <v>5748</v>
      </c>
      <c r="G5748" s="46"/>
      <c r="H5748" s="46"/>
      <c r="I5748" s="46"/>
      <c r="J5748" s="179" t="str">
        <f t="shared" si="2474"/>
        <v>Yes</v>
      </c>
      <c r="K5748" s="179">
        <f t="shared" si="2475"/>
        <v>0</v>
      </c>
      <c r="L5748" s="179">
        <f t="shared" si="2476"/>
        <v>0</v>
      </c>
      <c r="M5748" s="179">
        <f t="shared" si="2477"/>
        <v>0</v>
      </c>
      <c r="N5748" s="267">
        <f t="shared" si="2478"/>
        <v>0</v>
      </c>
      <c r="O5748" t="str">
        <f>IF($A5450&lt;=R$610,O5143,"No")</f>
        <v>Yes</v>
      </c>
      <c r="P5748">
        <f>IF($A5450&lt;=R$610,P5143,0)</f>
        <v>0</v>
      </c>
      <c r="Q5748">
        <f>IF($A5450&lt;=R$610,Q5143,0)</f>
        <v>0</v>
      </c>
      <c r="R5748">
        <f>IF($A5450&lt;=R$610,R5143,0)</f>
        <v>0</v>
      </c>
      <c r="S5748" s="49"/>
      <c r="T5748" t="str">
        <f>IF($A5450&lt;=W610,T5143,"No")</f>
        <v>Yes</v>
      </c>
      <c r="U5748" s="48">
        <v>0</v>
      </c>
      <c r="V5748" s="48">
        <v>0</v>
      </c>
      <c r="W5748" s="48">
        <v>0</v>
      </c>
      <c r="X5748" s="46"/>
      <c r="Y5748" t="str">
        <f>IF($A5450&lt;=AB$610,Y5143,"No")</f>
        <v>Yes</v>
      </c>
      <c r="Z5748">
        <f>IF($A5450&lt;=AB$610,Z5143,0)</f>
        <v>0</v>
      </c>
      <c r="AA5748">
        <f>IF($A5450&lt;=AB$610,AA5143,0)</f>
        <v>0</v>
      </c>
      <c r="AB5748">
        <f>IF($A5450&lt;=AB$610,AB5143,0)</f>
        <v>0</v>
      </c>
      <c r="AC5748" s="49"/>
      <c r="AD5748" t="str">
        <f>IF($A5450&lt;=AG610,AD5143,"No")</f>
        <v>Yes</v>
      </c>
      <c r="AE5748" s="48">
        <f>IF($A5450&lt;=AG$610,AE5143,0)</f>
        <v>0</v>
      </c>
      <c r="AF5748" s="48">
        <f>IF($A5450&lt;=AG$610,AF5143,0)</f>
        <v>0</v>
      </c>
      <c r="AG5748" s="48">
        <f>IF($A5450&lt;=AG$610,AG5143,0)</f>
        <v>0</v>
      </c>
      <c r="AH5748" s="263" t="str">
        <f>IF($A5450&lt;=$R$610,AH5143,"No")</f>
        <v>Yes</v>
      </c>
      <c r="AI5748" t="str">
        <f>IF($A5450&lt;=AL610,AI5143,"No")</f>
        <v>Yes</v>
      </c>
      <c r="AJ5748" s="48">
        <v>0</v>
      </c>
      <c r="AK5748" s="48">
        <v>0</v>
      </c>
      <c r="AL5748" s="48">
        <v>0</v>
      </c>
      <c r="AM5748" s="263">
        <f>IF($A5450&lt;=$R$610,AM5143,"No")</f>
        <v>0</v>
      </c>
      <c r="AN5748" t="str">
        <f>IF($A5450&lt;=AQ$610,AN5143,"No")</f>
        <v>Yes</v>
      </c>
      <c r="AO5748">
        <f>IF($A5450&lt;=AQ$610,AO5143,0)</f>
        <v>0</v>
      </c>
      <c r="AP5748">
        <f>IF($A5450&lt;=AQ$610,AP5143,0)</f>
        <v>0</v>
      </c>
      <c r="AQ5748">
        <f>IF($A5450&lt;=AQ$610,AQ5143,0)</f>
        <v>0</v>
      </c>
      <c r="AS5748" t="str">
        <f>IF($A5450&lt;=AV$610,AS5143,"No")</f>
        <v>Yes</v>
      </c>
      <c r="AT5748">
        <f>IF($A5450&lt;=AV$610,AT5143,0)</f>
        <v>0</v>
      </c>
      <c r="AU5748">
        <f>IF($A5450&lt;=AV$610,AU5143,0)</f>
        <v>0</v>
      </c>
      <c r="AV5748">
        <f>IF($A5450&lt;=AV$610,AV5143,0)</f>
        <v>0</v>
      </c>
      <c r="AX5748" s="297" t="str">
        <f>IF($A5450&lt;=BA$610,AX5143,"No")</f>
        <v>Yes</v>
      </c>
      <c r="AY5748" s="297">
        <f>IF($A5450&lt;=BA$610,AY5143,0)</f>
        <v>0</v>
      </c>
      <c r="AZ5748" s="297">
        <f>IF($A5450&lt;=BA$610,AZ5143,0)</f>
        <v>0</v>
      </c>
      <c r="BA5748" s="297">
        <f>IF($A5450&lt;=BA$610,BA5143,0)</f>
        <v>0</v>
      </c>
      <c r="BC5748" t="str">
        <f>IF($A5450&lt;=BF$610,BC5143,"No")</f>
        <v>Yes</v>
      </c>
      <c r="BD5748">
        <f>IF($A5450&lt;=BF$610,BD5143,0)</f>
        <v>0</v>
      </c>
      <c r="BE5748">
        <f>IF($A5450&lt;=BF$610,BE5143,0)</f>
        <v>0</v>
      </c>
      <c r="BF5748">
        <f>IF($A5450&lt;=BF$610,BF5143,0)</f>
        <v>0</v>
      </c>
      <c r="BH5748" t="str">
        <f>IF($A5450&lt;=BK$610,BH5143,"No")</f>
        <v>Yes</v>
      </c>
      <c r="BI5748">
        <f>IF($A5450&lt;=BK$610,BI5143,0)</f>
        <v>0</v>
      </c>
      <c r="BJ5748">
        <f>IF($A5450&lt;=BK$610,BJ5143,0)</f>
        <v>0</v>
      </c>
      <c r="BK5748">
        <f>IF($A5450&lt;=BK$610,BK5143,0)</f>
        <v>0</v>
      </c>
    </row>
    <row r="5749" spans="1:63" s="204" customFormat="1">
      <c r="A5749" s="58" t="s">
        <v>863</v>
      </c>
      <c r="B5749" s="72" t="s">
        <v>820</v>
      </c>
      <c r="C5749" s="77" t="s">
        <v>820</v>
      </c>
      <c r="D5749" s="77" t="s">
        <v>820</v>
      </c>
      <c r="E5749" s="75" t="str">
        <f t="shared" si="2457"/>
        <v>row NA to NA</v>
      </c>
      <c r="F5749" s="48">
        <f t="shared" si="2459"/>
        <v>5749</v>
      </c>
      <c r="G5749" s="46"/>
      <c r="H5749" s="46"/>
      <c r="I5749" s="46"/>
      <c r="J5749" s="179" t="str">
        <f t="shared" si="2474"/>
        <v>Yes</v>
      </c>
      <c r="K5749" s="179">
        <f t="shared" si="2475"/>
        <v>0</v>
      </c>
      <c r="L5749" s="179">
        <f t="shared" si="2476"/>
        <v>0</v>
      </c>
      <c r="M5749" s="179">
        <f t="shared" si="2477"/>
        <v>0</v>
      </c>
      <c r="N5749" s="267">
        <f t="shared" si="2478"/>
        <v>0</v>
      </c>
      <c r="O5749" t="str">
        <f>IF($A5450&lt;=R$610,O5144,"No")</f>
        <v>Yes</v>
      </c>
      <c r="P5749">
        <f>IF($A5450&lt;=R$610,P5144,0)</f>
        <v>0</v>
      </c>
      <c r="Q5749">
        <f>IF($A5450&lt;=R$610,Q5144,0)</f>
        <v>0</v>
      </c>
      <c r="R5749">
        <f>IF($A5450&lt;=R$610,R5144,0)</f>
        <v>0</v>
      </c>
      <c r="S5749" s="49"/>
      <c r="T5749" t="str">
        <f>IF($A5450&lt;=W610,T5144,"No")</f>
        <v>Yes</v>
      </c>
      <c r="U5749" s="48">
        <v>0</v>
      </c>
      <c r="V5749" s="48">
        <v>0</v>
      </c>
      <c r="W5749" s="48">
        <v>0</v>
      </c>
      <c r="X5749" s="46"/>
      <c r="Y5749" t="str">
        <f>IF($A5450&lt;=AB$610,Y5144,"No")</f>
        <v>Yes</v>
      </c>
      <c r="Z5749">
        <f>IF($A5450&lt;=AB$610,Z5144,0)</f>
        <v>0</v>
      </c>
      <c r="AA5749">
        <f>IF($A5450&lt;=AB$610,AA5144,0)</f>
        <v>0</v>
      </c>
      <c r="AB5749">
        <f>IF($A5450&lt;=AB$610,AB5144,0)</f>
        <v>0</v>
      </c>
      <c r="AC5749" s="49"/>
      <c r="AD5749" t="str">
        <f>IF($A5450&lt;=AG610,AD5144,"No")</f>
        <v>Yes</v>
      </c>
      <c r="AE5749" s="48">
        <f>IF($A5450&lt;=AG$610,AE5144,0)</f>
        <v>0</v>
      </c>
      <c r="AF5749" s="48">
        <f>IF($A5450&lt;=AG$610,AF5144,0)</f>
        <v>0</v>
      </c>
      <c r="AG5749" s="48">
        <f>IF($A5450&lt;=AG$610,AG5144,0)</f>
        <v>0</v>
      </c>
      <c r="AH5749" s="263" t="str">
        <f>IF($A5450&lt;=$R$610,AH5144,"No")</f>
        <v>Yes</v>
      </c>
      <c r="AI5749" t="str">
        <f>IF($A5450&lt;=AL610,AI5144,"No")</f>
        <v>Yes</v>
      </c>
      <c r="AJ5749" s="48">
        <v>0</v>
      </c>
      <c r="AK5749" s="48">
        <v>0</v>
      </c>
      <c r="AL5749" s="48">
        <v>0</v>
      </c>
      <c r="AM5749" s="263">
        <f>IF($A5450&lt;=$R$610,AM5144,"No")</f>
        <v>0</v>
      </c>
      <c r="AN5749" t="str">
        <f>IF($A5450&lt;=AQ$610,AN5144,"No")</f>
        <v>Yes</v>
      </c>
      <c r="AO5749">
        <f>IF($A5450&lt;=AQ$610,AO5144,0)</f>
        <v>0</v>
      </c>
      <c r="AP5749">
        <f>IF($A5450&lt;=AQ$610,AP5144,0)</f>
        <v>0</v>
      </c>
      <c r="AQ5749">
        <f>IF($A5450&lt;=AQ$610,AQ5144,0)</f>
        <v>0</v>
      </c>
      <c r="AS5749" t="str">
        <f>IF($A5450&lt;=AV$610,AS5144,"No")</f>
        <v>Yes</v>
      </c>
      <c r="AT5749">
        <f>IF($A5450&lt;=AV$610,AT5144,0)</f>
        <v>0</v>
      </c>
      <c r="AU5749">
        <f>IF($A5450&lt;=AV$610,AU5144,0)</f>
        <v>0</v>
      </c>
      <c r="AV5749">
        <f>IF($A5450&lt;=AV$610,AV5144,0)</f>
        <v>0</v>
      </c>
      <c r="AX5749" s="297" t="str">
        <f>IF($A5450&lt;=BA$610,AX5144,"No")</f>
        <v>Yes</v>
      </c>
      <c r="AY5749" s="297">
        <f>IF($A5450&lt;=BA$610,AY5144,0)</f>
        <v>0</v>
      </c>
      <c r="AZ5749" s="297">
        <f>IF($A5450&lt;=BA$610,AZ5144,0)</f>
        <v>0</v>
      </c>
      <c r="BA5749" s="297">
        <f>IF($A5450&lt;=BA$610,BA5144,0)</f>
        <v>0</v>
      </c>
      <c r="BC5749" t="str">
        <f>IF($A5450&lt;=BF$610,BC5144,"No")</f>
        <v>Yes</v>
      </c>
      <c r="BD5749">
        <f>IF($A5450&lt;=BF$610,BD5144,0)</f>
        <v>0</v>
      </c>
      <c r="BE5749">
        <f>IF($A5450&lt;=BF$610,BE5144,0)</f>
        <v>0</v>
      </c>
      <c r="BF5749">
        <f>IF($A5450&lt;=BF$610,BF5144,0)</f>
        <v>0</v>
      </c>
      <c r="BH5749" t="str">
        <f>IF($A5450&lt;=BK$610,BH5144,"No")</f>
        <v>Yes</v>
      </c>
      <c r="BI5749">
        <f>IF($A5450&lt;=BK$610,BI5144,0)</f>
        <v>0</v>
      </c>
      <c r="BJ5749">
        <f>IF($A5450&lt;=BK$610,BJ5144,0)</f>
        <v>0</v>
      </c>
      <c r="BK5749">
        <f>IF($A5450&lt;=BK$610,BK5144,0)</f>
        <v>0</v>
      </c>
    </row>
    <row r="5750" spans="1:63" s="204" customFormat="1">
      <c r="A5750" s="49" t="s">
        <v>93</v>
      </c>
      <c r="B5750" s="72">
        <v>19</v>
      </c>
      <c r="C5750" s="120">
        <f>+D5747+1</f>
        <v>48056</v>
      </c>
      <c r="D5750" s="74">
        <f t="shared" ref="D5750:D5756" si="2481">+C5750+B5750-1</f>
        <v>48074</v>
      </c>
      <c r="E5750" s="75" t="str">
        <f t="shared" si="2457"/>
        <v>row 48056 to 48074</v>
      </c>
      <c r="F5750" s="48">
        <f t="shared" si="2459"/>
        <v>5750</v>
      </c>
      <c r="G5750" s="46"/>
      <c r="H5750" s="46"/>
      <c r="I5750" s="46"/>
      <c r="J5750" s="179" t="str">
        <f t="shared" si="2474"/>
        <v>Yes</v>
      </c>
      <c r="K5750" s="179">
        <f t="shared" si="2475"/>
        <v>0</v>
      </c>
      <c r="L5750" s="179">
        <f t="shared" si="2476"/>
        <v>0</v>
      </c>
      <c r="M5750" s="179">
        <f t="shared" si="2477"/>
        <v>0</v>
      </c>
      <c r="N5750" s="267">
        <f t="shared" si="2478"/>
        <v>0</v>
      </c>
      <c r="O5750" t="str">
        <f>IF($A5450&lt;=R$610,O5145,"No")</f>
        <v>Yes</v>
      </c>
      <c r="P5750">
        <f>IF($A5450&lt;=R$610,P5145,0)</f>
        <v>0</v>
      </c>
      <c r="Q5750">
        <f>IF($A5450&lt;=R$610,Q5145,0)</f>
        <v>0</v>
      </c>
      <c r="R5750">
        <f>IF($A5450&lt;=R$610,R5145,0)</f>
        <v>0</v>
      </c>
      <c r="S5750" s="49"/>
      <c r="T5750" t="str">
        <f>IF($A5450&lt;=W610,T5145,"No")</f>
        <v>Yes</v>
      </c>
      <c r="U5750" s="48">
        <v>0</v>
      </c>
      <c r="V5750" s="48">
        <v>0</v>
      </c>
      <c r="W5750" s="48">
        <v>0</v>
      </c>
      <c r="X5750" s="46"/>
      <c r="Y5750" t="str">
        <f>IF($A5450&lt;=AB$610,Y5145,"No")</f>
        <v>Yes</v>
      </c>
      <c r="Z5750">
        <f>IF($A5450&lt;=AB$610,Z5145,0)</f>
        <v>0</v>
      </c>
      <c r="AA5750">
        <f>IF($A5450&lt;=AB$610,AA5145,0)</f>
        <v>0</v>
      </c>
      <c r="AB5750">
        <f>IF($A5450&lt;=AB$610,AB5145,0)</f>
        <v>0</v>
      </c>
      <c r="AC5750" s="49"/>
      <c r="AD5750" t="str">
        <f>IF($A5450&lt;=AG610,AD5145,"No")</f>
        <v>Yes</v>
      </c>
      <c r="AE5750" s="48">
        <f>IF($A5450&lt;=AG$610,AE5145,0)</f>
        <v>0</v>
      </c>
      <c r="AF5750" s="48">
        <f>IF($A5450&lt;=AG$610,AF5145,0)</f>
        <v>0</v>
      </c>
      <c r="AG5750" s="48">
        <f>IF($A5450&lt;=AG$610,AG5145,0)</f>
        <v>0</v>
      </c>
      <c r="AH5750" s="263">
        <f>IF($A5450&lt;=$R$610,AH5145,"No")</f>
        <v>0</v>
      </c>
      <c r="AI5750" t="str">
        <f>IF($A5450&lt;=AL610,AI5145,"No")</f>
        <v>Yes</v>
      </c>
      <c r="AJ5750" s="48">
        <v>0</v>
      </c>
      <c r="AK5750" s="48">
        <v>0</v>
      </c>
      <c r="AL5750" s="48">
        <v>0</v>
      </c>
      <c r="AM5750" s="263">
        <f>IF($A5450&lt;=$R$610,AM5145,"No")</f>
        <v>0</v>
      </c>
      <c r="AN5750" t="str">
        <f>IF($A5450&lt;=AQ$610,AN5145,"No")</f>
        <v>Yes</v>
      </c>
      <c r="AO5750">
        <f>IF($A5450&lt;=AQ$610,AO5145,0)</f>
        <v>0</v>
      </c>
      <c r="AP5750">
        <f>IF($A5450&lt;=AQ$610,AP5145,0)</f>
        <v>0</v>
      </c>
      <c r="AQ5750">
        <f>IF($A5450&lt;=AQ$610,AQ5145,0)</f>
        <v>0</v>
      </c>
      <c r="AS5750" t="str">
        <f>IF($A5450&lt;=AV$610,AS5145,"No")</f>
        <v>Yes</v>
      </c>
      <c r="AT5750">
        <f>IF($A5450&lt;=AV$610,AT5145,0)</f>
        <v>0</v>
      </c>
      <c r="AU5750">
        <f>IF($A5450&lt;=AV$610,AU5145,0)</f>
        <v>0</v>
      </c>
      <c r="AV5750">
        <f>IF($A5450&lt;=AV$610,AV5145,0)</f>
        <v>0</v>
      </c>
      <c r="AX5750" s="297" t="str">
        <f>IF($A5450&lt;=BA$610,AX5145,"No")</f>
        <v>Yes</v>
      </c>
      <c r="AY5750" s="297">
        <f>IF($A5450&lt;=BA$610,AY5145,0)</f>
        <v>0</v>
      </c>
      <c r="AZ5750" s="297">
        <f>IF($A5450&lt;=BA$610,AZ5145,0)</f>
        <v>0</v>
      </c>
      <c r="BA5750" s="297">
        <f>IF($A5450&lt;=BA$610,BA5145,0)</f>
        <v>0</v>
      </c>
      <c r="BC5750" t="str">
        <f>IF($A5450&lt;=BF$610,BC5145,"No")</f>
        <v>Yes</v>
      </c>
      <c r="BD5750">
        <f>IF($A5450&lt;=BF$610,BD5145,0)</f>
        <v>0</v>
      </c>
      <c r="BE5750">
        <f>IF($A5450&lt;=BF$610,BE5145,0)</f>
        <v>0</v>
      </c>
      <c r="BF5750">
        <f>IF($A5450&lt;=BF$610,BF5145,0)</f>
        <v>0</v>
      </c>
      <c r="BH5750" t="str">
        <f>IF($A5450&lt;=BK$610,BH5145,"No")</f>
        <v>Yes</v>
      </c>
      <c r="BI5750">
        <f>IF($A5450&lt;=BK$610,BI5145,0)</f>
        <v>0</v>
      </c>
      <c r="BJ5750">
        <f>IF($A5450&lt;=BK$610,BJ5145,0)</f>
        <v>0</v>
      </c>
      <c r="BK5750">
        <f>IF($A5450&lt;=BK$610,BK5145,0)</f>
        <v>0</v>
      </c>
    </row>
    <row r="5751" spans="1:63" s="204" customFormat="1">
      <c r="A5751" s="58" t="s">
        <v>14</v>
      </c>
      <c r="B5751" s="72">
        <v>2</v>
      </c>
      <c r="C5751" s="120">
        <f>+C5750</f>
        <v>48056</v>
      </c>
      <c r="D5751" s="74">
        <f t="shared" si="2481"/>
        <v>48057</v>
      </c>
      <c r="E5751" s="75" t="str">
        <f t="shared" si="2457"/>
        <v>row 48056 to 48057</v>
      </c>
      <c r="F5751" s="48">
        <f t="shared" si="2459"/>
        <v>5751</v>
      </c>
      <c r="G5751" s="46"/>
      <c r="H5751" s="46"/>
      <c r="I5751" s="46"/>
      <c r="J5751" s="179" t="str">
        <f t="shared" si="2474"/>
        <v>Yes</v>
      </c>
      <c r="K5751" s="179">
        <f t="shared" si="2475"/>
        <v>0</v>
      </c>
      <c r="L5751" s="179">
        <f t="shared" si="2476"/>
        <v>0</v>
      </c>
      <c r="M5751" s="179">
        <f t="shared" si="2477"/>
        <v>0</v>
      </c>
      <c r="N5751" s="267">
        <f t="shared" si="2478"/>
        <v>0</v>
      </c>
      <c r="O5751" t="str">
        <f>IF($A5450&lt;=R$610,O5146,"No")</f>
        <v>Yes</v>
      </c>
      <c r="P5751">
        <f>IF($A5450&lt;=R$610,P5146,0)</f>
        <v>0</v>
      </c>
      <c r="Q5751">
        <f>IF($A5450&lt;=R$610,Q5146,0)</f>
        <v>0</v>
      </c>
      <c r="R5751">
        <f>IF($A5450&lt;=R$610,R5146,0)</f>
        <v>0</v>
      </c>
      <c r="S5751" s="49"/>
      <c r="T5751" t="str">
        <f>IF($A5450&lt;=W610,T5146,"No")</f>
        <v>Yes</v>
      </c>
      <c r="U5751" s="48">
        <v>0</v>
      </c>
      <c r="V5751" s="48">
        <v>0</v>
      </c>
      <c r="W5751" s="48">
        <v>0</v>
      </c>
      <c r="X5751" s="46"/>
      <c r="Y5751" t="str">
        <f>IF($A5450&lt;=AB$610,Y5146,"No")</f>
        <v>Yes</v>
      </c>
      <c r="Z5751">
        <f>IF($A5450&lt;=AB$610,Z5146,0)</f>
        <v>0</v>
      </c>
      <c r="AA5751">
        <f>IF($A5450&lt;=AB$610,AA5146,0)</f>
        <v>0</v>
      </c>
      <c r="AB5751">
        <f>IF($A5450&lt;=AB$610,AB5146,0)</f>
        <v>0</v>
      </c>
      <c r="AC5751" s="49"/>
      <c r="AD5751" t="str">
        <f>IF($A5450&lt;=AG610,AD5146,"No")</f>
        <v>Yes</v>
      </c>
      <c r="AE5751" s="48">
        <f>IF($A5450&lt;=AG$610,AE5146,0)</f>
        <v>0</v>
      </c>
      <c r="AF5751" s="48">
        <f>IF($A5450&lt;=AG$610,AF5146,0)</f>
        <v>0</v>
      </c>
      <c r="AG5751" s="48">
        <f>IF($A5450&lt;=AG$610,AG5146,0)</f>
        <v>0</v>
      </c>
      <c r="AH5751" s="263">
        <f>IF($A5450&lt;=$R$610,AH5146,"No")</f>
        <v>0</v>
      </c>
      <c r="AI5751" t="str">
        <f>IF($A5450&lt;=AL610,AI5146,"No")</f>
        <v>Yes</v>
      </c>
      <c r="AJ5751" s="48">
        <v>0</v>
      </c>
      <c r="AK5751" s="48">
        <v>0</v>
      </c>
      <c r="AL5751" s="48">
        <v>0</v>
      </c>
      <c r="AM5751" s="263">
        <f>IF($A5450&lt;=$R$610,AM5146,"No")</f>
        <v>0</v>
      </c>
      <c r="AN5751" t="str">
        <f>IF($A5450&lt;=AQ$610,AN5146,"No")</f>
        <v>Yes</v>
      </c>
      <c r="AO5751">
        <f>IF($A5450&lt;=AQ$610,AO5146,0)</f>
        <v>0</v>
      </c>
      <c r="AP5751">
        <f>IF($A5450&lt;=AQ$610,AP5146,0)</f>
        <v>0</v>
      </c>
      <c r="AQ5751">
        <f>IF($A5450&lt;=AQ$610,AQ5146,0)</f>
        <v>0</v>
      </c>
      <c r="AS5751" t="str">
        <f>IF($A5450&lt;=AV$610,AS5146,"No")</f>
        <v>Yes</v>
      </c>
      <c r="AT5751">
        <f>IF($A5450&lt;=AV$610,AT5146,0)</f>
        <v>0</v>
      </c>
      <c r="AU5751">
        <f>IF($A5450&lt;=AV$610,AU5146,0)</f>
        <v>0</v>
      </c>
      <c r="AV5751">
        <f>IF($A5450&lt;=AV$610,AV5146,0)</f>
        <v>0</v>
      </c>
      <c r="AX5751" s="297" t="str">
        <f>IF($A5450&lt;=BA$610,AX5146,"No")</f>
        <v>Yes</v>
      </c>
      <c r="AY5751" s="297">
        <f>IF($A5450&lt;=BA$610,AY5146,0)</f>
        <v>0</v>
      </c>
      <c r="AZ5751" s="297">
        <f>IF($A5450&lt;=BA$610,AZ5146,0)</f>
        <v>0</v>
      </c>
      <c r="BA5751" s="297">
        <f>IF($A5450&lt;=BA$610,BA5146,0)</f>
        <v>0</v>
      </c>
      <c r="BC5751" t="str">
        <f>IF($A5450&lt;=BF$610,BC5146,"No")</f>
        <v>Yes</v>
      </c>
      <c r="BD5751">
        <f>IF($A5450&lt;=BF$610,BD5146,0)</f>
        <v>0</v>
      </c>
      <c r="BE5751">
        <f>IF($A5450&lt;=BF$610,BE5146,0)</f>
        <v>0</v>
      </c>
      <c r="BF5751">
        <f>IF($A5450&lt;=BF$610,BF5146,0)</f>
        <v>0</v>
      </c>
      <c r="BH5751" t="str">
        <f>IF($A5450&lt;=BK$610,BH5146,"No")</f>
        <v>Yes</v>
      </c>
      <c r="BI5751">
        <f>IF($A5450&lt;=BK$610,BI5146,0)</f>
        <v>0</v>
      </c>
      <c r="BJ5751">
        <f>IF($A5450&lt;=BK$610,BJ5146,0)</f>
        <v>0</v>
      </c>
      <c r="BK5751">
        <f>IF($A5450&lt;=BK$610,BK5146,0)</f>
        <v>0</v>
      </c>
    </row>
    <row r="5752" spans="1:63" s="204" customFormat="1">
      <c r="A5752" s="58" t="s">
        <v>673</v>
      </c>
      <c r="B5752" s="72">
        <v>2</v>
      </c>
      <c r="C5752" s="120">
        <f>+D5751+1</f>
        <v>48058</v>
      </c>
      <c r="D5752" s="74">
        <f t="shared" si="2481"/>
        <v>48059</v>
      </c>
      <c r="E5752" s="75" t="str">
        <f t="shared" ref="E5752:E5768" si="2482">"row "&amp;C5752&amp;" to "&amp;D5752</f>
        <v>row 48058 to 48059</v>
      </c>
      <c r="F5752" s="48">
        <f t="shared" si="2459"/>
        <v>5752</v>
      </c>
      <c r="G5752" s="46"/>
      <c r="H5752" s="46"/>
      <c r="I5752" s="46"/>
      <c r="J5752" s="179" t="str">
        <f t="shared" si="2474"/>
        <v>Yes</v>
      </c>
      <c r="K5752" s="179">
        <f t="shared" si="2475"/>
        <v>0</v>
      </c>
      <c r="L5752" s="179">
        <f t="shared" si="2476"/>
        <v>0</v>
      </c>
      <c r="M5752" s="179">
        <f t="shared" si="2477"/>
        <v>0</v>
      </c>
      <c r="N5752" s="267">
        <f t="shared" si="2478"/>
        <v>0</v>
      </c>
      <c r="O5752" t="str">
        <f>IF($A5450&lt;=R$610,O5147,"No")</f>
        <v>Yes</v>
      </c>
      <c r="P5752">
        <f>IF($A5450&lt;=R$610,P5147,0)</f>
        <v>0</v>
      </c>
      <c r="Q5752">
        <f>IF($A5450&lt;=R$610,Q5147,0)</f>
        <v>0</v>
      </c>
      <c r="R5752">
        <f>IF($A5450&lt;=R$610,R5147,0)</f>
        <v>0</v>
      </c>
      <c r="S5752" s="49"/>
      <c r="T5752" t="str">
        <f>IF($A5450&lt;=W610,T5147,"No")</f>
        <v>Yes</v>
      </c>
      <c r="U5752" s="48">
        <v>0</v>
      </c>
      <c r="V5752" s="48">
        <v>0</v>
      </c>
      <c r="W5752" s="48">
        <v>0</v>
      </c>
      <c r="X5752" s="46"/>
      <c r="Y5752" t="str">
        <f>IF($A5450&lt;=AB$610,Y5147,"No")</f>
        <v>Yes</v>
      </c>
      <c r="Z5752">
        <f>IF($A5450&lt;=AB$610,Z5147,0)</f>
        <v>0</v>
      </c>
      <c r="AA5752">
        <f>IF($A5450&lt;=AB$610,AA5147,0)</f>
        <v>0</v>
      </c>
      <c r="AB5752">
        <f>IF($A5450&lt;=AB$610,AB5147,0)</f>
        <v>0</v>
      </c>
      <c r="AC5752" s="49"/>
      <c r="AD5752" t="str">
        <f>IF($A5450&lt;=AG610,AD5147,"No")</f>
        <v>Yes</v>
      </c>
      <c r="AE5752" s="48">
        <f>IF($A5450&lt;=AG$610,AE5147,0)</f>
        <v>0</v>
      </c>
      <c r="AF5752" s="48">
        <f>IF($A5450&lt;=AG$610,AF5147,0)</f>
        <v>0</v>
      </c>
      <c r="AG5752" s="48">
        <f>IF($A5450&lt;=AG$610,AG5147,0)</f>
        <v>0</v>
      </c>
      <c r="AH5752" s="263">
        <f>IF($A5450&lt;=$R$610,AH5147,"No")</f>
        <v>0</v>
      </c>
      <c r="AI5752" t="str">
        <f>IF($A5450&lt;=AL610,AI5147,"No")</f>
        <v>Yes</v>
      </c>
      <c r="AJ5752" s="48">
        <v>0</v>
      </c>
      <c r="AK5752" s="48">
        <v>0</v>
      </c>
      <c r="AL5752" s="48">
        <v>0</v>
      </c>
      <c r="AM5752" s="263">
        <f>IF($A5450&lt;=$R$610,AM5147,"No")</f>
        <v>0</v>
      </c>
      <c r="AN5752" t="str">
        <f>IF($A5450&lt;=AQ$610,AN5147,"No")</f>
        <v>Yes</v>
      </c>
      <c r="AO5752">
        <f>IF($A5450&lt;=AQ$610,AO5147,0)</f>
        <v>0</v>
      </c>
      <c r="AP5752">
        <f>IF($A5450&lt;=AQ$610,AP5147,0)</f>
        <v>0</v>
      </c>
      <c r="AQ5752">
        <f>IF($A5450&lt;=AQ$610,AQ5147,0)</f>
        <v>0</v>
      </c>
      <c r="AS5752" t="str">
        <f>IF($A5450&lt;=AV$610,AS5147,"No")</f>
        <v>Yes</v>
      </c>
      <c r="AT5752">
        <f>IF($A5450&lt;=AV$610,AT5147,0)</f>
        <v>0</v>
      </c>
      <c r="AU5752">
        <f>IF($A5450&lt;=AV$610,AU5147,0)</f>
        <v>0</v>
      </c>
      <c r="AV5752">
        <f>IF($A5450&lt;=AV$610,AV5147,0)</f>
        <v>0</v>
      </c>
      <c r="AX5752" s="297" t="str">
        <f>IF($A5450&lt;=BA$610,AX5147,"No")</f>
        <v>Yes</v>
      </c>
      <c r="AY5752" s="297">
        <f>IF($A5450&lt;=BA$610,AY5147,0)</f>
        <v>0</v>
      </c>
      <c r="AZ5752" s="297">
        <f>IF($A5450&lt;=BA$610,AZ5147,0)</f>
        <v>0</v>
      </c>
      <c r="BA5752" s="297">
        <f>IF($A5450&lt;=BA$610,BA5147,0)</f>
        <v>0</v>
      </c>
      <c r="BC5752" t="str">
        <f>IF($A5450&lt;=BF$610,BC5147,"No")</f>
        <v>Yes</v>
      </c>
      <c r="BD5752">
        <f>IF($A5450&lt;=BF$610,BD5147,0)</f>
        <v>0</v>
      </c>
      <c r="BE5752">
        <f>IF($A5450&lt;=BF$610,BE5147,0)</f>
        <v>0</v>
      </c>
      <c r="BF5752">
        <f>IF($A5450&lt;=BF$610,BF5147,0)</f>
        <v>0</v>
      </c>
      <c r="BH5752" t="str">
        <f>IF($A5450&lt;=BK$610,BH5147,"No")</f>
        <v>Yes</v>
      </c>
      <c r="BI5752">
        <f>IF($A5450&lt;=BK$610,BI5147,0)</f>
        <v>0</v>
      </c>
      <c r="BJ5752">
        <f>IF($A5450&lt;=BK$610,BJ5147,0)</f>
        <v>0</v>
      </c>
      <c r="BK5752">
        <f>IF($A5450&lt;=BK$610,BK5147,0)</f>
        <v>0</v>
      </c>
    </row>
    <row r="5753" spans="1:63" s="204" customFormat="1">
      <c r="A5753" s="58" t="s">
        <v>674</v>
      </c>
      <c r="B5753" s="72">
        <v>3</v>
      </c>
      <c r="C5753" s="120">
        <f>+D5752+1</f>
        <v>48060</v>
      </c>
      <c r="D5753" s="74">
        <f t="shared" si="2481"/>
        <v>48062</v>
      </c>
      <c r="E5753" s="75" t="str">
        <f t="shared" si="2482"/>
        <v>row 48060 to 48062</v>
      </c>
      <c r="F5753" s="48">
        <f t="shared" si="2459"/>
        <v>5753</v>
      </c>
      <c r="G5753" s="46"/>
      <c r="H5753" s="46"/>
      <c r="I5753" s="46"/>
      <c r="J5753" s="179" t="str">
        <f t="shared" si="2474"/>
        <v>Yes</v>
      </c>
      <c r="K5753" s="179">
        <f t="shared" si="2475"/>
        <v>0</v>
      </c>
      <c r="L5753" s="179">
        <f t="shared" si="2476"/>
        <v>0</v>
      </c>
      <c r="M5753" s="179">
        <f t="shared" si="2477"/>
        <v>0</v>
      </c>
      <c r="N5753" s="267">
        <f t="shared" si="2478"/>
        <v>0</v>
      </c>
      <c r="O5753" t="str">
        <f>IF($A5450&lt;=R$610,O5148,"No")</f>
        <v>Yes</v>
      </c>
      <c r="P5753">
        <f>IF($A5450&lt;=R$610,P5148,0)</f>
        <v>0</v>
      </c>
      <c r="Q5753">
        <f>IF($A5450&lt;=R$610,Q5148,0)</f>
        <v>0</v>
      </c>
      <c r="R5753">
        <f>IF($A5450&lt;=R$610,R5148,0)</f>
        <v>0</v>
      </c>
      <c r="S5753" s="49"/>
      <c r="T5753" t="str">
        <f>IF($A5450&lt;=W610,T5148,"No")</f>
        <v>Yes</v>
      </c>
      <c r="U5753" s="48">
        <v>0</v>
      </c>
      <c r="V5753" s="48">
        <v>0</v>
      </c>
      <c r="W5753" s="48">
        <v>0</v>
      </c>
      <c r="X5753" s="46"/>
      <c r="Y5753" t="str">
        <f>IF($A5450&lt;=AB$610,Y5148,"No")</f>
        <v>Yes</v>
      </c>
      <c r="Z5753">
        <f>IF($A5450&lt;=AB$610,Z5148,0)</f>
        <v>0</v>
      </c>
      <c r="AA5753">
        <f>IF($A5450&lt;=AB$610,AA5148,0)</f>
        <v>0</v>
      </c>
      <c r="AB5753">
        <f>IF($A5450&lt;=AB$610,AB5148,0)</f>
        <v>0</v>
      </c>
      <c r="AC5753" s="49"/>
      <c r="AD5753" t="str">
        <f>IF($A5450&lt;=AG610,AD5148,"No")</f>
        <v>Yes</v>
      </c>
      <c r="AE5753" s="48">
        <f>IF($A5450&lt;=AG$610,AE5148,0)</f>
        <v>0</v>
      </c>
      <c r="AF5753" s="48">
        <f>IF($A5450&lt;=AG$610,AF5148,0)</f>
        <v>0</v>
      </c>
      <c r="AG5753" s="48">
        <f>IF($A5450&lt;=AG$610,AG5148,0)</f>
        <v>0</v>
      </c>
      <c r="AH5753" s="263">
        <f>IF($A5450&lt;=$R$610,AH5148,"No")</f>
        <v>0</v>
      </c>
      <c r="AI5753" t="str">
        <f>IF($A5450&lt;=AL610,AI5148,"No")</f>
        <v>Yes</v>
      </c>
      <c r="AJ5753" s="48">
        <v>0</v>
      </c>
      <c r="AK5753" s="48">
        <v>0</v>
      </c>
      <c r="AL5753" s="48">
        <v>0</v>
      </c>
      <c r="AM5753" s="263">
        <f>IF($A5450&lt;=$R$610,AM5148,"No")</f>
        <v>0</v>
      </c>
      <c r="AN5753" t="str">
        <f>IF($A5450&lt;=AQ$610,AN5148,"No")</f>
        <v>Yes</v>
      </c>
      <c r="AO5753">
        <f>IF($A5450&lt;=AQ$610,AO5148,0)</f>
        <v>0</v>
      </c>
      <c r="AP5753">
        <f>IF($A5450&lt;=AQ$610,AP5148,0)</f>
        <v>0</v>
      </c>
      <c r="AQ5753">
        <f>IF($A5450&lt;=AQ$610,AQ5148,0)</f>
        <v>0</v>
      </c>
      <c r="AS5753" t="str">
        <f>IF($A5450&lt;=AV$610,AS5148,"No")</f>
        <v>Yes</v>
      </c>
      <c r="AT5753">
        <f>IF($A5450&lt;=AV$610,AT5148,0)</f>
        <v>0</v>
      </c>
      <c r="AU5753">
        <f>IF($A5450&lt;=AV$610,AU5148,0)</f>
        <v>0</v>
      </c>
      <c r="AV5753">
        <f>IF($A5450&lt;=AV$610,AV5148,0)</f>
        <v>0</v>
      </c>
      <c r="AX5753" s="297" t="str">
        <f>IF($A5450&lt;=BA$610,AX5148,"No")</f>
        <v>Yes</v>
      </c>
      <c r="AY5753" s="297">
        <f>IF($A5450&lt;=BA$610,AY5148,0)</f>
        <v>0</v>
      </c>
      <c r="AZ5753" s="297">
        <f>IF($A5450&lt;=BA$610,AZ5148,0)</f>
        <v>0</v>
      </c>
      <c r="BA5753" s="297">
        <f>IF($A5450&lt;=BA$610,BA5148,0)</f>
        <v>0</v>
      </c>
      <c r="BC5753" t="str">
        <f>IF($A5450&lt;=BF$610,BC5148,"No")</f>
        <v>Yes</v>
      </c>
      <c r="BD5753">
        <f>IF($A5450&lt;=BF$610,BD5148,0)</f>
        <v>0</v>
      </c>
      <c r="BE5753">
        <f>IF($A5450&lt;=BF$610,BE5148,0)</f>
        <v>0</v>
      </c>
      <c r="BF5753">
        <f>IF($A5450&lt;=BF$610,BF5148,0)</f>
        <v>0</v>
      </c>
      <c r="BH5753" t="str">
        <f>IF($A5450&lt;=BK$610,BH5148,"No")</f>
        <v>Yes</v>
      </c>
      <c r="BI5753">
        <f>IF($A5450&lt;=BK$610,BI5148,0)</f>
        <v>0</v>
      </c>
      <c r="BJ5753">
        <f>IF($A5450&lt;=BK$610,BJ5148,0)</f>
        <v>0</v>
      </c>
      <c r="BK5753">
        <f>IF($A5450&lt;=BK$610,BK5148,0)</f>
        <v>0</v>
      </c>
    </row>
    <row r="5754" spans="1:63" s="204" customFormat="1">
      <c r="A5754" s="58" t="s">
        <v>675</v>
      </c>
      <c r="B5754" s="72">
        <v>1</v>
      </c>
      <c r="C5754" s="120">
        <f>+D5753+1</f>
        <v>48063</v>
      </c>
      <c r="D5754" s="74">
        <f t="shared" si="2481"/>
        <v>48063</v>
      </c>
      <c r="E5754" s="75" t="str">
        <f t="shared" si="2482"/>
        <v>row 48063 to 48063</v>
      </c>
      <c r="F5754" s="48">
        <f t="shared" si="2459"/>
        <v>5754</v>
      </c>
      <c r="G5754" s="46"/>
      <c r="H5754" s="46"/>
      <c r="I5754" s="46"/>
      <c r="J5754" s="179" t="str">
        <f t="shared" si="2474"/>
        <v>Yes</v>
      </c>
      <c r="K5754" s="179">
        <f t="shared" si="2475"/>
        <v>0</v>
      </c>
      <c r="L5754" s="179">
        <f t="shared" si="2476"/>
        <v>0</v>
      </c>
      <c r="M5754" s="179">
        <f t="shared" si="2477"/>
        <v>0</v>
      </c>
      <c r="N5754" s="267">
        <f t="shared" si="2478"/>
        <v>0</v>
      </c>
      <c r="O5754" t="str">
        <f>IF($A5450&lt;=R$610,O5149,"No")</f>
        <v>Yes</v>
      </c>
      <c r="P5754">
        <f>IF($A5450&lt;=R$610,P5149,0)</f>
        <v>0</v>
      </c>
      <c r="Q5754">
        <f>IF($A5450&lt;=R$610,Q5149,0)</f>
        <v>0</v>
      </c>
      <c r="R5754">
        <f>IF($A5450&lt;=R$610,R5149,0)</f>
        <v>0</v>
      </c>
      <c r="S5754" s="49"/>
      <c r="T5754" t="str">
        <f>IF($A5450&lt;=W610,T5149,"No")</f>
        <v>Yes</v>
      </c>
      <c r="U5754" s="48">
        <v>0</v>
      </c>
      <c r="V5754" s="48">
        <v>0</v>
      </c>
      <c r="W5754" s="48">
        <v>0</v>
      </c>
      <c r="X5754" s="46"/>
      <c r="Y5754" t="str">
        <f>IF($A5450&lt;=AB$610,Y5149,"No")</f>
        <v>Yes</v>
      </c>
      <c r="Z5754">
        <f>IF($A5450&lt;=AB$610,Z5149,0)</f>
        <v>0</v>
      </c>
      <c r="AA5754">
        <f>IF($A5450&lt;=AB$610,AA5149,0)</f>
        <v>0</v>
      </c>
      <c r="AB5754">
        <f>IF($A5450&lt;=AB$610,AB5149,0)</f>
        <v>0</v>
      </c>
      <c r="AC5754" s="49"/>
      <c r="AD5754" t="str">
        <f>IF($A5450&lt;=AG610,AD5149,"No")</f>
        <v>Yes</v>
      </c>
      <c r="AE5754" s="48">
        <f>IF($A5450&lt;=AG$610,AE5149,0)</f>
        <v>0</v>
      </c>
      <c r="AF5754" s="48">
        <f>IF($A5450&lt;=AG$610,AF5149,0)</f>
        <v>0</v>
      </c>
      <c r="AG5754" s="48">
        <f>IF($A5450&lt;=AG$610,AG5149,0)</f>
        <v>0</v>
      </c>
      <c r="AH5754" s="263">
        <f>IF($A5450&lt;=$R$610,AH5149,"No")</f>
        <v>0</v>
      </c>
      <c r="AI5754" t="str">
        <f>IF($A5450&lt;=AL610,AI5149,"No")</f>
        <v>Yes</v>
      </c>
      <c r="AJ5754" s="48">
        <v>0</v>
      </c>
      <c r="AK5754" s="48">
        <v>0</v>
      </c>
      <c r="AL5754" s="48">
        <v>0</v>
      </c>
      <c r="AM5754" s="263">
        <f>IF($A5450&lt;=$R$610,AM5149,"No")</f>
        <v>0</v>
      </c>
      <c r="AN5754" t="str">
        <f>IF($A5450&lt;=AQ$610,AN5149,"No")</f>
        <v>Yes</v>
      </c>
      <c r="AO5754">
        <f>IF($A5450&lt;=AQ$610,AO5149,0)</f>
        <v>0</v>
      </c>
      <c r="AP5754">
        <f>IF($A5450&lt;=AQ$610,AP5149,0)</f>
        <v>0</v>
      </c>
      <c r="AQ5754">
        <f>IF($A5450&lt;=AQ$610,AQ5149,0)</f>
        <v>0</v>
      </c>
      <c r="AS5754" t="str">
        <f>IF($A5450&lt;=AV$610,AS5149,"No")</f>
        <v>Yes</v>
      </c>
      <c r="AT5754">
        <f>IF($A5450&lt;=AV$610,AT5149,0)</f>
        <v>0</v>
      </c>
      <c r="AU5754">
        <f>IF($A5450&lt;=AV$610,AU5149,0)</f>
        <v>0</v>
      </c>
      <c r="AV5754">
        <f>IF($A5450&lt;=AV$610,AV5149,0)</f>
        <v>0</v>
      </c>
      <c r="AX5754" s="297" t="str">
        <f>IF($A5450&lt;=BA$610,AX5149,"No")</f>
        <v>Yes</v>
      </c>
      <c r="AY5754" s="297">
        <f>IF($A5450&lt;=BA$610,AY5149,0)</f>
        <v>0</v>
      </c>
      <c r="AZ5754" s="297">
        <f>IF($A5450&lt;=BA$610,AZ5149,0)</f>
        <v>0</v>
      </c>
      <c r="BA5754" s="297">
        <f>IF($A5450&lt;=BA$610,BA5149,0)</f>
        <v>0</v>
      </c>
      <c r="BC5754" t="str">
        <f>IF($A5450&lt;=BF$610,BC5149,"No")</f>
        <v>Yes</v>
      </c>
      <c r="BD5754">
        <f>IF($A5450&lt;=BF$610,BD5149,0)</f>
        <v>0</v>
      </c>
      <c r="BE5754">
        <f>IF($A5450&lt;=BF$610,BE5149,0)</f>
        <v>0</v>
      </c>
      <c r="BF5754">
        <f>IF($A5450&lt;=BF$610,BF5149,0)</f>
        <v>0</v>
      </c>
      <c r="BH5754" t="str">
        <f>IF($A5450&lt;=BK$610,BH5149,"No")</f>
        <v>Yes</v>
      </c>
      <c r="BI5754">
        <f>IF($A5450&lt;=BK$610,BI5149,0)</f>
        <v>0</v>
      </c>
      <c r="BJ5754">
        <f>IF($A5450&lt;=BK$610,BJ5149,0)</f>
        <v>0</v>
      </c>
      <c r="BK5754">
        <f>IF($A5450&lt;=BK$610,BK5149,0)</f>
        <v>0</v>
      </c>
    </row>
    <row r="5755" spans="1:63" s="204" customFormat="1">
      <c r="A5755" s="58" t="s">
        <v>676</v>
      </c>
      <c r="B5755" s="72">
        <v>1</v>
      </c>
      <c r="C5755" s="120">
        <f>+D5754+1</f>
        <v>48064</v>
      </c>
      <c r="D5755" s="74">
        <f t="shared" si="2481"/>
        <v>48064</v>
      </c>
      <c r="E5755" s="75" t="str">
        <f t="shared" si="2482"/>
        <v>row 48064 to 48064</v>
      </c>
      <c r="F5755" s="48">
        <f t="shared" si="2459"/>
        <v>5755</v>
      </c>
      <c r="G5755" s="46"/>
      <c r="H5755" s="46"/>
      <c r="I5755" s="46"/>
      <c r="J5755" s="179" t="str">
        <f t="shared" si="2474"/>
        <v>Yes</v>
      </c>
      <c r="K5755" s="179">
        <f t="shared" si="2475"/>
        <v>0</v>
      </c>
      <c r="L5755" s="179">
        <f t="shared" si="2476"/>
        <v>0</v>
      </c>
      <c r="M5755" s="179">
        <f t="shared" si="2477"/>
        <v>0</v>
      </c>
      <c r="N5755" s="267">
        <f t="shared" si="2478"/>
        <v>0</v>
      </c>
      <c r="O5755" t="str">
        <f>IF($A5450&lt;=R$610,O5150,"No")</f>
        <v>Yes</v>
      </c>
      <c r="P5755">
        <f>IF($A5450&lt;=R$610,P5150,0)</f>
        <v>0</v>
      </c>
      <c r="Q5755">
        <f>IF($A5450&lt;=R$610,Q5150,0)</f>
        <v>0</v>
      </c>
      <c r="R5755">
        <f>IF($A5450&lt;=R$610,R5150,0)</f>
        <v>0</v>
      </c>
      <c r="S5755" s="49"/>
      <c r="T5755" t="str">
        <f>IF($A5450&lt;=W610,T5150,"No")</f>
        <v>Yes</v>
      </c>
      <c r="U5755" s="48">
        <v>0</v>
      </c>
      <c r="V5755" s="48">
        <v>0</v>
      </c>
      <c r="W5755" s="48">
        <v>0</v>
      </c>
      <c r="X5755" s="46"/>
      <c r="Y5755" t="str">
        <f>IF($A5450&lt;=AB$610,Y5150,"No")</f>
        <v>Yes</v>
      </c>
      <c r="Z5755">
        <f>IF($A5450&lt;=AB$610,Z5150,0)</f>
        <v>0</v>
      </c>
      <c r="AA5755">
        <f>IF($A5450&lt;=AB$610,AA5150,0)</f>
        <v>0</v>
      </c>
      <c r="AB5755">
        <f>IF($A5450&lt;=AB$610,AB5150,0)</f>
        <v>0</v>
      </c>
      <c r="AC5755" s="49"/>
      <c r="AD5755" t="str">
        <f>IF($A5450&lt;=AG610,AD5150,"No")</f>
        <v>Yes</v>
      </c>
      <c r="AE5755" s="48">
        <f>IF($A5450&lt;=AG$610,AE5150,0)</f>
        <v>0</v>
      </c>
      <c r="AF5755" s="48">
        <f>IF($A5450&lt;=AG$610,AF5150,0)</f>
        <v>0</v>
      </c>
      <c r="AG5755" s="48">
        <f>IF($A5450&lt;=AG$610,AG5150,0)</f>
        <v>0</v>
      </c>
      <c r="AH5755" s="263" t="str">
        <f>IF($A5450&lt;=$R$610,AH5150,"No")</f>
        <v>Yes</v>
      </c>
      <c r="AI5755" t="str">
        <f>IF($A5450&lt;=AL610,AI5150,"No")</f>
        <v>Yes</v>
      </c>
      <c r="AJ5755" s="48">
        <v>0</v>
      </c>
      <c r="AK5755" s="48">
        <v>0</v>
      </c>
      <c r="AL5755" s="48">
        <v>0</v>
      </c>
      <c r="AM5755" s="263">
        <f>IF($A5450&lt;=$R$610,AM5150,"No")</f>
        <v>0</v>
      </c>
      <c r="AN5755" t="str">
        <f>IF($A5450&lt;=AQ$610,AN5150,"No")</f>
        <v>Yes</v>
      </c>
      <c r="AO5755">
        <f>IF($A5450&lt;=AQ$610,AO5150,0)</f>
        <v>0</v>
      </c>
      <c r="AP5755">
        <f>IF($A5450&lt;=AQ$610,AP5150,0)</f>
        <v>0</v>
      </c>
      <c r="AQ5755">
        <f>IF($A5450&lt;=AQ$610,AQ5150,0)</f>
        <v>0</v>
      </c>
      <c r="AS5755" t="str">
        <f>IF($A5450&lt;=AV$610,AS5150,"No")</f>
        <v>Yes</v>
      </c>
      <c r="AT5755">
        <f>IF($A5450&lt;=AV$610,AT5150,0)</f>
        <v>0</v>
      </c>
      <c r="AU5755">
        <f>IF($A5450&lt;=AV$610,AU5150,0)</f>
        <v>0</v>
      </c>
      <c r="AV5755">
        <f>IF($A5450&lt;=AV$610,AV5150,0)</f>
        <v>0</v>
      </c>
      <c r="AX5755" s="297" t="str">
        <f>IF($A5450&lt;=BA$610,AX5150,"No")</f>
        <v>Yes</v>
      </c>
      <c r="AY5755" s="297">
        <f>IF($A5450&lt;=BA$610,AY5150,0)</f>
        <v>0</v>
      </c>
      <c r="AZ5755" s="297">
        <f>IF($A5450&lt;=BA$610,AZ5150,0)</f>
        <v>0</v>
      </c>
      <c r="BA5755" s="297">
        <f>IF($A5450&lt;=BA$610,BA5150,0)</f>
        <v>0</v>
      </c>
      <c r="BC5755" t="str">
        <f>IF($A5450&lt;=BF$610,BC5150,"No")</f>
        <v>Yes</v>
      </c>
      <c r="BD5755">
        <f>IF($A5450&lt;=BF$610,BD5150,0)</f>
        <v>0</v>
      </c>
      <c r="BE5755">
        <f>IF($A5450&lt;=BF$610,BE5150,0)</f>
        <v>0</v>
      </c>
      <c r="BF5755">
        <f>IF($A5450&lt;=BF$610,BF5150,0)</f>
        <v>0</v>
      </c>
      <c r="BH5755" t="str">
        <f>IF($A5450&lt;=BK$610,BH5150,"No")</f>
        <v>Yes</v>
      </c>
      <c r="BI5755">
        <f>IF($A5450&lt;=BK$610,BI5150,0)</f>
        <v>0</v>
      </c>
      <c r="BJ5755">
        <f>IF($A5450&lt;=BK$610,BJ5150,0)</f>
        <v>0</v>
      </c>
      <c r="BK5755">
        <f>IF($A5450&lt;=BK$610,BK5150,0)</f>
        <v>0</v>
      </c>
    </row>
    <row r="5756" spans="1:63" s="204" customFormat="1">
      <c r="A5756" s="58" t="s">
        <v>677</v>
      </c>
      <c r="B5756" s="72">
        <v>1</v>
      </c>
      <c r="C5756" s="120">
        <f>+D5755+1</f>
        <v>48065</v>
      </c>
      <c r="D5756" s="74">
        <f t="shared" si="2481"/>
        <v>48065</v>
      </c>
      <c r="E5756" s="75" t="str">
        <f t="shared" si="2482"/>
        <v>row 48065 to 48065</v>
      </c>
      <c r="F5756" s="48">
        <f t="shared" si="2459"/>
        <v>5756</v>
      </c>
      <c r="G5756" s="46"/>
      <c r="H5756" s="46"/>
      <c r="I5756" s="46"/>
      <c r="J5756" s="179" t="str">
        <f t="shared" si="2474"/>
        <v>Yes</v>
      </c>
      <c r="K5756" s="179">
        <f t="shared" si="2475"/>
        <v>0</v>
      </c>
      <c r="L5756" s="179">
        <f t="shared" si="2476"/>
        <v>0</v>
      </c>
      <c r="M5756" s="179">
        <f t="shared" si="2477"/>
        <v>0</v>
      </c>
      <c r="N5756" s="267">
        <f t="shared" si="2478"/>
        <v>0</v>
      </c>
      <c r="O5756" t="str">
        <f>IF($A5450&lt;=R$610,O5151,"No")</f>
        <v>Yes</v>
      </c>
      <c r="P5756">
        <f>IF($A5450&lt;=R$610,P5151,0)</f>
        <v>0</v>
      </c>
      <c r="Q5756">
        <f>IF($A5450&lt;=R$610,Q5151,0)</f>
        <v>0</v>
      </c>
      <c r="R5756">
        <f>IF($A5450&lt;=R$610,R5151,0)</f>
        <v>0</v>
      </c>
      <c r="S5756" s="49"/>
      <c r="T5756" t="str">
        <f>IF($A5450&lt;=W610,T5151,"No")</f>
        <v>Yes</v>
      </c>
      <c r="U5756" s="48">
        <v>0</v>
      </c>
      <c r="V5756" s="48">
        <v>0</v>
      </c>
      <c r="W5756" s="48">
        <v>0</v>
      </c>
      <c r="X5756" s="46"/>
      <c r="Y5756" t="str">
        <f>IF($A5450&lt;=AB$610,Y5151,"No")</f>
        <v>Yes</v>
      </c>
      <c r="Z5756">
        <f>IF($A5450&lt;=AB$610,Z5151,0)</f>
        <v>0</v>
      </c>
      <c r="AA5756">
        <f>IF($A5450&lt;=AB$610,AA5151,0)</f>
        <v>0</v>
      </c>
      <c r="AB5756">
        <f>IF($A5450&lt;=AB$610,AB5151,0)</f>
        <v>0</v>
      </c>
      <c r="AC5756" s="49"/>
      <c r="AD5756" t="str">
        <f>IF($A5450&lt;=AG610,AD5151,"No")</f>
        <v>Yes</v>
      </c>
      <c r="AE5756" s="48">
        <f>IF($A5450&lt;=AG$610,AE5151,0)</f>
        <v>0</v>
      </c>
      <c r="AF5756" s="48">
        <f>IF($A5450&lt;=AG$610,AF5151,0)</f>
        <v>0</v>
      </c>
      <c r="AG5756" s="48">
        <f>IF($A5450&lt;=AG$610,AG5151,0)</f>
        <v>0</v>
      </c>
      <c r="AH5756" s="263">
        <f>IF($A5450&lt;=$R$610,AH5151,"No")</f>
        <v>0</v>
      </c>
      <c r="AI5756" t="str">
        <f>IF($A5450&lt;=AL610,AI5151,"No")</f>
        <v>Yes</v>
      </c>
      <c r="AJ5756" s="48">
        <v>0</v>
      </c>
      <c r="AK5756" s="48">
        <v>0</v>
      </c>
      <c r="AL5756" s="48">
        <v>0</v>
      </c>
      <c r="AM5756" s="263">
        <f>IF($A5450&lt;=$R$610,AM5151,"No")</f>
        <v>0</v>
      </c>
      <c r="AN5756" t="str">
        <f>IF($A5450&lt;=AQ$610,AN5151,"No")</f>
        <v>Yes</v>
      </c>
      <c r="AO5756">
        <f>IF($A5450&lt;=AQ$610,AO5151,0)</f>
        <v>0</v>
      </c>
      <c r="AP5756">
        <f>IF($A5450&lt;=AQ$610,AP5151,0)</f>
        <v>0</v>
      </c>
      <c r="AQ5756">
        <f>IF($A5450&lt;=AQ$610,AQ5151,0)</f>
        <v>0</v>
      </c>
      <c r="AS5756" t="str">
        <f>IF($A5450&lt;=AV$610,AS5151,"No")</f>
        <v>Yes</v>
      </c>
      <c r="AT5756">
        <f>IF($A5450&lt;=AV$610,AT5151,0)</f>
        <v>0</v>
      </c>
      <c r="AU5756">
        <f>IF($A5450&lt;=AV$610,AU5151,0)</f>
        <v>0</v>
      </c>
      <c r="AV5756">
        <f>IF($A5450&lt;=AV$610,AV5151,0)</f>
        <v>0</v>
      </c>
      <c r="AX5756" s="297" t="str">
        <f>IF($A5450&lt;=BA$610,AX5151,"No")</f>
        <v>Yes</v>
      </c>
      <c r="AY5756" s="297">
        <f>IF($A5450&lt;=BA$610,AY5151,0)</f>
        <v>0</v>
      </c>
      <c r="AZ5756" s="297">
        <f>IF($A5450&lt;=BA$610,AZ5151,0)</f>
        <v>0</v>
      </c>
      <c r="BA5756" s="297">
        <f>IF($A5450&lt;=BA$610,BA5151,0)</f>
        <v>0</v>
      </c>
      <c r="BC5756" t="str">
        <f>IF($A5450&lt;=BF$610,BC5151,"No")</f>
        <v>Yes</v>
      </c>
      <c r="BD5756">
        <f>IF($A5450&lt;=BF$610,BD5151,0)</f>
        <v>0</v>
      </c>
      <c r="BE5756">
        <f>IF($A5450&lt;=BF$610,BE5151,0)</f>
        <v>0</v>
      </c>
      <c r="BF5756">
        <f>IF($A5450&lt;=BF$610,BF5151,0)</f>
        <v>0</v>
      </c>
      <c r="BH5756" t="str">
        <f>IF($A5450&lt;=BK$610,BH5151,"No")</f>
        <v>Yes</v>
      </c>
      <c r="BI5756">
        <f>IF($A5450&lt;=BK$610,BI5151,0)</f>
        <v>0</v>
      </c>
      <c r="BJ5756">
        <f>IF($A5450&lt;=BK$610,BJ5151,0)</f>
        <v>0</v>
      </c>
      <c r="BK5756">
        <f>IF($A5450&lt;=BK$610,BK5151,0)</f>
        <v>0</v>
      </c>
    </row>
    <row r="5757" spans="1:63" s="204" customFormat="1">
      <c r="A5757" s="58" t="s">
        <v>860</v>
      </c>
      <c r="B5757" s="72" t="s">
        <v>820</v>
      </c>
      <c r="C5757" s="77" t="s">
        <v>820</v>
      </c>
      <c r="D5757" s="77" t="s">
        <v>820</v>
      </c>
      <c r="E5757" s="75" t="str">
        <f t="shared" si="2482"/>
        <v>row NA to NA</v>
      </c>
      <c r="F5757" s="48">
        <f t="shared" si="2459"/>
        <v>5757</v>
      </c>
      <c r="G5757" s="46"/>
      <c r="H5757" s="46"/>
      <c r="I5757" s="46"/>
      <c r="J5757" s="179" t="str">
        <f t="shared" si="2474"/>
        <v>Yes</v>
      </c>
      <c r="K5757" s="179">
        <f t="shared" si="2475"/>
        <v>0</v>
      </c>
      <c r="L5757" s="179">
        <f t="shared" si="2476"/>
        <v>0</v>
      </c>
      <c r="M5757" s="179">
        <f t="shared" si="2477"/>
        <v>0</v>
      </c>
      <c r="N5757" s="267">
        <f t="shared" si="2478"/>
        <v>0</v>
      </c>
      <c r="O5757" t="str">
        <f>IF($A5450&lt;=R$610,O5152,"No")</f>
        <v>Yes</v>
      </c>
      <c r="P5757">
        <f>IF($A5450&lt;=R$610,P5152,0)</f>
        <v>0</v>
      </c>
      <c r="Q5757">
        <f>IF($A5450&lt;=R$610,Q5152,0)</f>
        <v>0</v>
      </c>
      <c r="R5757">
        <f>IF($A5450&lt;=R$610,R5152,0)</f>
        <v>0</v>
      </c>
      <c r="S5757" s="49"/>
      <c r="T5757" t="str">
        <f>IF($A5450&lt;=W610,T5152,"No")</f>
        <v>Yes</v>
      </c>
      <c r="U5757" s="48">
        <v>0</v>
      </c>
      <c r="V5757" s="48">
        <v>0</v>
      </c>
      <c r="W5757" s="48">
        <v>0</v>
      </c>
      <c r="X5757" s="46"/>
      <c r="Y5757" t="str">
        <f>IF($A5450&lt;=AB$610,Y5152,"No")</f>
        <v>Yes</v>
      </c>
      <c r="Z5757">
        <f>IF($A5450&lt;=AB$610,Z5152,0)</f>
        <v>0</v>
      </c>
      <c r="AA5757">
        <f>IF($A5450&lt;=AB$610,AA5152,0)</f>
        <v>0</v>
      </c>
      <c r="AB5757">
        <f>IF($A5450&lt;=AB$610,AB5152,0)</f>
        <v>0</v>
      </c>
      <c r="AC5757" s="49"/>
      <c r="AD5757" t="str">
        <f>IF($A5450&lt;=AG610,AD5152,"No")</f>
        <v>Yes</v>
      </c>
      <c r="AE5757" s="48">
        <f>IF($A5450&lt;=AG$610,AE5152,0)</f>
        <v>0</v>
      </c>
      <c r="AF5757" s="48">
        <f>IF($A5450&lt;=AG$610,AF5152,0)</f>
        <v>0</v>
      </c>
      <c r="AG5757" s="48">
        <f>IF($A5450&lt;=AG$610,AG5152,0)</f>
        <v>0</v>
      </c>
      <c r="AH5757" s="263" t="str">
        <f>IF($A5450&lt;=$R$610,AH5152,"No")</f>
        <v>Yes</v>
      </c>
      <c r="AI5757" t="str">
        <f>IF($A5450&lt;=AL610,AI5152,"No")</f>
        <v>Yes</v>
      </c>
      <c r="AJ5757" s="48">
        <v>0</v>
      </c>
      <c r="AK5757" s="48">
        <v>0</v>
      </c>
      <c r="AL5757" s="48">
        <v>0</v>
      </c>
      <c r="AM5757" s="263">
        <f>IF($A5450&lt;=$R$610,AM5152,"No")</f>
        <v>0</v>
      </c>
      <c r="AN5757" t="str">
        <f>IF($A5450&lt;=AQ$610,AN5152,"No")</f>
        <v>Yes</v>
      </c>
      <c r="AO5757">
        <f>IF($A5450&lt;=AQ$610,AO5152,0)</f>
        <v>0</v>
      </c>
      <c r="AP5757">
        <f>IF($A5450&lt;=AQ$610,AP5152,0)</f>
        <v>0</v>
      </c>
      <c r="AQ5757">
        <f>IF($A5450&lt;=AQ$610,AQ5152,0)</f>
        <v>0</v>
      </c>
      <c r="AS5757" t="str">
        <f>IF($A5450&lt;=AV$610,AS5152,"No")</f>
        <v>Yes</v>
      </c>
      <c r="AT5757">
        <f>IF($A5450&lt;=AV$610,AT5152,0)</f>
        <v>0</v>
      </c>
      <c r="AU5757">
        <f>IF($A5450&lt;=AV$610,AU5152,0)</f>
        <v>0</v>
      </c>
      <c r="AV5757">
        <f>IF($A5450&lt;=AV$610,AV5152,0)</f>
        <v>0</v>
      </c>
      <c r="AX5757" s="297" t="str">
        <f>IF($A5450&lt;=BA$610,AX5152,"No")</f>
        <v>Yes</v>
      </c>
      <c r="AY5757" s="297">
        <f>IF($A5450&lt;=BA$610,AY5152,0)</f>
        <v>0</v>
      </c>
      <c r="AZ5757" s="297">
        <f>IF($A5450&lt;=BA$610,AZ5152,0)</f>
        <v>0</v>
      </c>
      <c r="BA5757" s="297">
        <f>IF($A5450&lt;=BA$610,BA5152,0)</f>
        <v>0</v>
      </c>
      <c r="BC5757" t="str">
        <f>IF($A5450&lt;=BF$610,BC5152,"No")</f>
        <v>Yes</v>
      </c>
      <c r="BD5757">
        <f>IF($A5450&lt;=BF$610,BD5152,0)</f>
        <v>0</v>
      </c>
      <c r="BE5757">
        <f>IF($A5450&lt;=BF$610,BE5152,0)</f>
        <v>0</v>
      </c>
      <c r="BF5757">
        <f>IF($A5450&lt;=BF$610,BF5152,0)</f>
        <v>0</v>
      </c>
      <c r="BH5757" t="str">
        <f>IF($A5450&lt;=BK$610,BH5152,"No")</f>
        <v>Yes</v>
      </c>
      <c r="BI5757">
        <f>IF($A5450&lt;=BK$610,BI5152,0)</f>
        <v>0</v>
      </c>
      <c r="BJ5757">
        <f>IF($A5450&lt;=BK$610,BJ5152,0)</f>
        <v>0</v>
      </c>
      <c r="BK5757">
        <f>IF($A5450&lt;=BK$610,BK5152,0)</f>
        <v>0</v>
      </c>
    </row>
    <row r="5758" spans="1:63" s="204" customFormat="1">
      <c r="A5758" s="58" t="s">
        <v>861</v>
      </c>
      <c r="B5758" s="72" t="s">
        <v>820</v>
      </c>
      <c r="C5758" s="77" t="s">
        <v>820</v>
      </c>
      <c r="D5758" s="77" t="s">
        <v>820</v>
      </c>
      <c r="E5758" s="75" t="str">
        <f t="shared" si="2482"/>
        <v>row NA to NA</v>
      </c>
      <c r="F5758" s="48">
        <f t="shared" si="2459"/>
        <v>5758</v>
      </c>
      <c r="G5758" s="46"/>
      <c r="H5758" s="46"/>
      <c r="I5758" s="46"/>
      <c r="J5758" s="179" t="str">
        <f t="shared" si="2474"/>
        <v>Yes</v>
      </c>
      <c r="K5758" s="179">
        <f t="shared" si="2475"/>
        <v>0</v>
      </c>
      <c r="L5758" s="179">
        <f t="shared" si="2476"/>
        <v>0</v>
      </c>
      <c r="M5758" s="179">
        <f t="shared" si="2477"/>
        <v>0</v>
      </c>
      <c r="N5758" s="267">
        <f t="shared" si="2478"/>
        <v>0</v>
      </c>
      <c r="O5758" t="str">
        <f>IF($A5450&lt;=R$610,O5153,"No")</f>
        <v>Yes</v>
      </c>
      <c r="P5758">
        <f>IF($A5450&lt;=R$610,P5153,0)</f>
        <v>0</v>
      </c>
      <c r="Q5758">
        <f>IF($A5450&lt;=R$610,Q5153,0)</f>
        <v>0</v>
      </c>
      <c r="R5758">
        <f>IF($A5450&lt;=R$610,R5153,0)</f>
        <v>0</v>
      </c>
      <c r="S5758" s="49"/>
      <c r="T5758" t="str">
        <f>IF($A5450&lt;=W610,T5153,"No")</f>
        <v>Yes</v>
      </c>
      <c r="U5758" s="48">
        <v>0</v>
      </c>
      <c r="V5758" s="48">
        <v>0</v>
      </c>
      <c r="W5758" s="48">
        <v>0</v>
      </c>
      <c r="X5758" s="46"/>
      <c r="Y5758" t="str">
        <f>IF($A5450&lt;=AB$610,Y5153,"No")</f>
        <v>Yes</v>
      </c>
      <c r="Z5758">
        <f>IF($A5450&lt;=AB$610,Z5153,0)</f>
        <v>0</v>
      </c>
      <c r="AA5758">
        <f>IF($A5450&lt;=AB$610,AA5153,0)</f>
        <v>0</v>
      </c>
      <c r="AB5758">
        <f>IF($A5450&lt;=AB$610,AB5153,0)</f>
        <v>0</v>
      </c>
      <c r="AC5758" s="49"/>
      <c r="AD5758" t="str">
        <f>IF($A5450&lt;=AG610,AD5153,"No")</f>
        <v>Yes</v>
      </c>
      <c r="AE5758" s="48">
        <f>IF($A5450&lt;=AG$610,AE5153,0)</f>
        <v>0</v>
      </c>
      <c r="AF5758" s="48">
        <f>IF($A5450&lt;=AG$610,AF5153,0)</f>
        <v>0</v>
      </c>
      <c r="AG5758" s="48">
        <f>IF($A5450&lt;=AG$610,AG5153,0)</f>
        <v>0</v>
      </c>
      <c r="AH5758" s="263">
        <f>IF($A5450&lt;=$R$610,AH5153,"No")</f>
        <v>0</v>
      </c>
      <c r="AI5758" t="str">
        <f>IF($A5450&lt;=AL610,AI5153,"No")</f>
        <v>Yes</v>
      </c>
      <c r="AJ5758" s="48">
        <v>0</v>
      </c>
      <c r="AK5758" s="48">
        <v>0</v>
      </c>
      <c r="AL5758" s="48">
        <v>0</v>
      </c>
      <c r="AM5758" s="263">
        <f>IF($A5450&lt;=$R$610,AM5153,"No")</f>
        <v>0</v>
      </c>
      <c r="AN5758" t="str">
        <f>IF($A5450&lt;=AQ$610,AN5153,"No")</f>
        <v>Yes</v>
      </c>
      <c r="AO5758">
        <f>IF($A5450&lt;=AQ$610,AO5153,0)</f>
        <v>0</v>
      </c>
      <c r="AP5758">
        <f>IF($A5450&lt;=AQ$610,AP5153,0)</f>
        <v>0</v>
      </c>
      <c r="AQ5758">
        <f>IF($A5450&lt;=AQ$610,AQ5153,0)</f>
        <v>0</v>
      </c>
      <c r="AS5758" t="str">
        <f>IF($A5450&lt;=AV$610,AS5153,"No")</f>
        <v>Yes</v>
      </c>
      <c r="AT5758">
        <f>IF($A5450&lt;=AV$610,AT5153,0)</f>
        <v>0</v>
      </c>
      <c r="AU5758">
        <f>IF($A5450&lt;=AV$610,AU5153,0)</f>
        <v>0</v>
      </c>
      <c r="AV5758">
        <f>IF($A5450&lt;=AV$610,AV5153,0)</f>
        <v>0</v>
      </c>
      <c r="AX5758" s="297" t="str">
        <f>IF($A5450&lt;=BA$610,AX5153,"No")</f>
        <v>Yes</v>
      </c>
      <c r="AY5758" s="297">
        <f>IF($A5450&lt;=BA$610,AY5153,0)</f>
        <v>0</v>
      </c>
      <c r="AZ5758" s="297">
        <f>IF($A5450&lt;=BA$610,AZ5153,0)</f>
        <v>0</v>
      </c>
      <c r="BA5758" s="297">
        <f>IF($A5450&lt;=BA$610,BA5153,0)</f>
        <v>0</v>
      </c>
      <c r="BC5758" t="str">
        <f>IF($A5450&lt;=BF$610,BC5153,"No")</f>
        <v>Yes</v>
      </c>
      <c r="BD5758">
        <f>IF($A5450&lt;=BF$610,BD5153,0)</f>
        <v>0</v>
      </c>
      <c r="BE5758">
        <f>IF($A5450&lt;=BF$610,BE5153,0)</f>
        <v>0</v>
      </c>
      <c r="BF5758">
        <f>IF($A5450&lt;=BF$610,BF5153,0)</f>
        <v>0</v>
      </c>
      <c r="BH5758" t="str">
        <f>IF($A5450&lt;=BK$610,BH5153,"No")</f>
        <v>Yes</v>
      </c>
      <c r="BI5758">
        <f>IF($A5450&lt;=BK$610,BI5153,0)</f>
        <v>0</v>
      </c>
      <c r="BJ5758">
        <f>IF($A5450&lt;=BK$610,BJ5153,0)</f>
        <v>0</v>
      </c>
      <c r="BK5758">
        <f>IF($A5450&lt;=BK$610,BK5153,0)</f>
        <v>0</v>
      </c>
    </row>
    <row r="5759" spans="1:63" s="204" customFormat="1">
      <c r="A5759" s="58" t="s">
        <v>678</v>
      </c>
      <c r="B5759" s="72">
        <v>3</v>
      </c>
      <c r="C5759" s="120">
        <f>+D5756+1</f>
        <v>48066</v>
      </c>
      <c r="D5759" s="74">
        <f t="shared" ref="D5759:D5762" si="2483">+C5759+B5759-1</f>
        <v>48068</v>
      </c>
      <c r="E5759" s="75" t="str">
        <f t="shared" si="2482"/>
        <v>row 48066 to 48068</v>
      </c>
      <c r="F5759" s="48">
        <f t="shared" si="2459"/>
        <v>5759</v>
      </c>
      <c r="G5759" s="46"/>
      <c r="H5759" s="46"/>
      <c r="I5759" s="46"/>
      <c r="J5759" s="179" t="str">
        <f t="shared" si="2474"/>
        <v>Yes</v>
      </c>
      <c r="K5759" s="179">
        <f t="shared" si="2475"/>
        <v>0</v>
      </c>
      <c r="L5759" s="179">
        <f t="shared" si="2476"/>
        <v>0</v>
      </c>
      <c r="M5759" s="179">
        <f t="shared" si="2477"/>
        <v>0</v>
      </c>
      <c r="N5759" s="267">
        <f t="shared" si="2478"/>
        <v>0</v>
      </c>
      <c r="O5759" t="str">
        <f>IF($A5450&lt;=R$610,O5154,"No")</f>
        <v>Yes</v>
      </c>
      <c r="P5759">
        <f>IF($A5450&lt;=R$610,P5154,0)</f>
        <v>0</v>
      </c>
      <c r="Q5759">
        <f>IF($A5450&lt;=R$610,Q5154,0)</f>
        <v>0</v>
      </c>
      <c r="R5759">
        <f>IF($A5450&lt;=R$610,R5154,0)</f>
        <v>0</v>
      </c>
      <c r="S5759" s="49"/>
      <c r="T5759" t="str">
        <f>IF($A5450&lt;=W610,T5154,"No")</f>
        <v>Yes</v>
      </c>
      <c r="U5759" s="48">
        <v>0</v>
      </c>
      <c r="V5759" s="48">
        <v>0</v>
      </c>
      <c r="W5759" s="48">
        <v>0</v>
      </c>
      <c r="X5759" s="46"/>
      <c r="Y5759" t="str">
        <f>IF($A5450&lt;=AB$610,Y5154,"No")</f>
        <v>Yes</v>
      </c>
      <c r="Z5759">
        <f>IF($A5450&lt;=AB$610,Z5154,0)</f>
        <v>0</v>
      </c>
      <c r="AA5759">
        <f>IF($A5450&lt;=AB$610,AA5154,0)</f>
        <v>0</v>
      </c>
      <c r="AB5759">
        <f>IF($A5450&lt;=AB$610,AB5154,0)</f>
        <v>0</v>
      </c>
      <c r="AC5759" s="49"/>
      <c r="AD5759" t="str">
        <f>IF($A5450&lt;=AG610,AD5154,"No")</f>
        <v>Yes</v>
      </c>
      <c r="AE5759" s="48">
        <f>IF($A5450&lt;=AG$610,AE5154,0)</f>
        <v>0</v>
      </c>
      <c r="AF5759" s="48">
        <f>IF($A5450&lt;=AG$610,AF5154,0)</f>
        <v>0</v>
      </c>
      <c r="AG5759" s="48">
        <f>IF($A5450&lt;=AG$610,AG5154,0)</f>
        <v>0</v>
      </c>
      <c r="AH5759" s="263">
        <f>IF($A5450&lt;=$R$610,AH5154,"No")</f>
        <v>0</v>
      </c>
      <c r="AI5759" t="str">
        <f>IF($A5450&lt;=AL610,AI5154,"No")</f>
        <v>Yes</v>
      </c>
      <c r="AJ5759" s="48">
        <v>0</v>
      </c>
      <c r="AK5759" s="48">
        <v>0</v>
      </c>
      <c r="AL5759" s="48">
        <v>0</v>
      </c>
      <c r="AM5759" s="263">
        <f>IF($A5450&lt;=$R$610,AM5154,"No")</f>
        <v>0</v>
      </c>
      <c r="AN5759" t="str">
        <f>IF($A5450&lt;=AQ$610,AN5154,"No")</f>
        <v>Yes</v>
      </c>
      <c r="AO5759">
        <f>IF($A5450&lt;=AQ$610,AO5154,0)</f>
        <v>0</v>
      </c>
      <c r="AP5759">
        <f>IF($A5450&lt;=AQ$610,AP5154,0)</f>
        <v>0</v>
      </c>
      <c r="AQ5759">
        <f>IF($A5450&lt;=AQ$610,AQ5154,0)</f>
        <v>0</v>
      </c>
      <c r="AS5759" t="str">
        <f>IF($A5450&lt;=AV$610,AS5154,"No")</f>
        <v>Yes</v>
      </c>
      <c r="AT5759">
        <f>IF($A5450&lt;=AV$610,AT5154,0)</f>
        <v>0</v>
      </c>
      <c r="AU5759">
        <f>IF($A5450&lt;=AV$610,AU5154,0)</f>
        <v>0</v>
      </c>
      <c r="AV5759">
        <f>IF($A5450&lt;=AV$610,AV5154,0)</f>
        <v>0</v>
      </c>
      <c r="AX5759" s="297" t="str">
        <f>IF($A5450&lt;=BA$610,AX5154,"No")</f>
        <v>Yes</v>
      </c>
      <c r="AY5759" s="297">
        <f>IF($A5450&lt;=BA$610,AY5154,0)</f>
        <v>0</v>
      </c>
      <c r="AZ5759" s="297">
        <f>IF($A5450&lt;=BA$610,AZ5154,0)</f>
        <v>0</v>
      </c>
      <c r="BA5759" s="297">
        <f>IF($A5450&lt;=BA$610,BA5154,0)</f>
        <v>0</v>
      </c>
      <c r="BC5759" t="str">
        <f>IF($A5450&lt;=BF$610,BC5154,"No")</f>
        <v>Yes</v>
      </c>
      <c r="BD5759">
        <f>IF($A5450&lt;=BF$610,BD5154,0)</f>
        <v>0</v>
      </c>
      <c r="BE5759">
        <f>IF($A5450&lt;=BF$610,BE5154,0)</f>
        <v>0</v>
      </c>
      <c r="BF5759">
        <f>IF($A5450&lt;=BF$610,BF5154,0)</f>
        <v>0</v>
      </c>
      <c r="BH5759" t="str">
        <f>IF($A5450&lt;=BK$610,BH5154,"No")</f>
        <v>Yes</v>
      </c>
      <c r="BI5759">
        <f>IF($A5450&lt;=BK$610,BI5154,0)</f>
        <v>0</v>
      </c>
      <c r="BJ5759">
        <f>IF($A5450&lt;=BK$610,BJ5154,0)</f>
        <v>0</v>
      </c>
      <c r="BK5759">
        <f>IF($A5450&lt;=BK$610,BK5154,0)</f>
        <v>0</v>
      </c>
    </row>
    <row r="5760" spans="1:63" s="204" customFormat="1">
      <c r="A5760" s="58" t="s">
        <v>679</v>
      </c>
      <c r="B5760" s="72">
        <v>3</v>
      </c>
      <c r="C5760" s="120">
        <f>+D5759+1</f>
        <v>48069</v>
      </c>
      <c r="D5760" s="74">
        <f t="shared" si="2483"/>
        <v>48071</v>
      </c>
      <c r="E5760" s="75" t="str">
        <f t="shared" si="2482"/>
        <v>row 48069 to 48071</v>
      </c>
      <c r="F5760" s="48">
        <f t="shared" si="2459"/>
        <v>5760</v>
      </c>
      <c r="G5760" s="46"/>
      <c r="H5760" s="46"/>
      <c r="I5760" s="46"/>
      <c r="J5760" s="179" t="str">
        <f t="shared" si="2474"/>
        <v>Yes</v>
      </c>
      <c r="K5760" s="179">
        <f t="shared" si="2475"/>
        <v>0</v>
      </c>
      <c r="L5760" s="179">
        <f t="shared" si="2476"/>
        <v>0</v>
      </c>
      <c r="M5760" s="179">
        <f t="shared" si="2477"/>
        <v>0</v>
      </c>
      <c r="N5760" s="267">
        <f t="shared" si="2478"/>
        <v>0</v>
      </c>
      <c r="O5760" t="str">
        <f>IF($A5450&lt;=R$610,O5155,"No")</f>
        <v>Yes</v>
      </c>
      <c r="P5760">
        <f>IF($A5450&lt;=R$610,P5155,0)</f>
        <v>0</v>
      </c>
      <c r="Q5760">
        <f>IF($A5450&lt;=R$610,Q5155,0)</f>
        <v>0</v>
      </c>
      <c r="R5760">
        <f>IF($A5450&lt;=R$610,R5155,0)</f>
        <v>0</v>
      </c>
      <c r="S5760" s="49"/>
      <c r="T5760" t="str">
        <f>IF($A5450&lt;=W610,T5155,"No")</f>
        <v>Yes</v>
      </c>
      <c r="U5760" s="48">
        <v>0</v>
      </c>
      <c r="V5760" s="48">
        <v>0</v>
      </c>
      <c r="W5760" s="48">
        <v>0</v>
      </c>
      <c r="X5760" s="46"/>
      <c r="Y5760" t="str">
        <f>IF($A5450&lt;=AB$610,Y5155,"No")</f>
        <v>Yes</v>
      </c>
      <c r="Z5760">
        <f>IF($A5450&lt;=AB$610,Z5155,0)</f>
        <v>0</v>
      </c>
      <c r="AA5760">
        <f>IF($A5450&lt;=AB$610,AA5155,0)</f>
        <v>0</v>
      </c>
      <c r="AB5760">
        <f>IF($A5450&lt;=AB$610,AB5155,0)</f>
        <v>0</v>
      </c>
      <c r="AC5760" s="49"/>
      <c r="AD5760" t="str">
        <f>IF($A5450&lt;=AG610,AD5155,"No")</f>
        <v>Yes</v>
      </c>
      <c r="AE5760" s="48">
        <f>IF($A5450&lt;=AG$610,AE5155,0)</f>
        <v>0</v>
      </c>
      <c r="AF5760" s="48">
        <f>IF($A5450&lt;=AG$610,AF5155,0)</f>
        <v>0</v>
      </c>
      <c r="AG5760" s="48">
        <f>IF($A5450&lt;=AG$610,AG5155,0)</f>
        <v>0</v>
      </c>
      <c r="AH5760" s="263">
        <f>IF($A5450&lt;=$R$610,AH5155,"No")</f>
        <v>0</v>
      </c>
      <c r="AI5760" t="str">
        <f>IF($A5450&lt;=AL610,AI5155,"No")</f>
        <v>Yes</v>
      </c>
      <c r="AJ5760" s="48">
        <v>0</v>
      </c>
      <c r="AK5760" s="48">
        <v>0</v>
      </c>
      <c r="AL5760" s="48">
        <v>0</v>
      </c>
      <c r="AM5760" s="263">
        <f>IF($A5450&lt;=$R$610,AM5155,"No")</f>
        <v>0</v>
      </c>
      <c r="AN5760" t="str">
        <f>IF($A5450&lt;=AQ$610,AN5155,"No")</f>
        <v>Yes</v>
      </c>
      <c r="AO5760">
        <f>IF($A5450&lt;=AQ$610,AO5155,0)</f>
        <v>0</v>
      </c>
      <c r="AP5760">
        <f>IF($A5450&lt;=AQ$610,AP5155,0)</f>
        <v>0</v>
      </c>
      <c r="AQ5760">
        <f>IF($A5450&lt;=AQ$610,AQ5155,0)</f>
        <v>0</v>
      </c>
      <c r="AS5760" t="str">
        <f>IF($A5450&lt;=AV$610,AS5155,"No")</f>
        <v>Yes</v>
      </c>
      <c r="AT5760">
        <f>IF($A5450&lt;=AV$610,AT5155,0)</f>
        <v>0</v>
      </c>
      <c r="AU5760">
        <f>IF($A5450&lt;=AV$610,AU5155,0)</f>
        <v>0</v>
      </c>
      <c r="AV5760">
        <f>IF($A5450&lt;=AV$610,AV5155,0)</f>
        <v>0</v>
      </c>
      <c r="AX5760" s="297" t="str">
        <f>IF($A5450&lt;=BA$610,AX5155,"No")</f>
        <v>Yes</v>
      </c>
      <c r="AY5760" s="297">
        <f>IF($A5450&lt;=BA$610,AY5155,0)</f>
        <v>0</v>
      </c>
      <c r="AZ5760" s="297">
        <f>IF($A5450&lt;=BA$610,AZ5155,0)</f>
        <v>0</v>
      </c>
      <c r="BA5760" s="297">
        <f>IF($A5450&lt;=BA$610,BA5155,0)</f>
        <v>0</v>
      </c>
      <c r="BC5760" t="str">
        <f>IF($A5450&lt;=BF$610,BC5155,"No")</f>
        <v>Yes</v>
      </c>
      <c r="BD5760">
        <f>IF($A5450&lt;=BF$610,BD5155,0)</f>
        <v>0</v>
      </c>
      <c r="BE5760">
        <f>IF($A5450&lt;=BF$610,BE5155,0)</f>
        <v>0</v>
      </c>
      <c r="BF5760">
        <f>IF($A5450&lt;=BF$610,BF5155,0)</f>
        <v>0</v>
      </c>
      <c r="BH5760" t="str">
        <f>IF($A5450&lt;=BK$610,BH5155,"No")</f>
        <v>Yes</v>
      </c>
      <c r="BI5760">
        <f>IF($A5450&lt;=BK$610,BI5155,0)</f>
        <v>0</v>
      </c>
      <c r="BJ5760">
        <f>IF($A5450&lt;=BK$610,BJ5155,0)</f>
        <v>0</v>
      </c>
      <c r="BK5760">
        <f>IF($A5450&lt;=BK$610,BK5155,0)</f>
        <v>0</v>
      </c>
    </row>
    <row r="5761" spans="1:63" s="204" customFormat="1">
      <c r="A5761" s="58" t="s">
        <v>680</v>
      </c>
      <c r="B5761" s="72">
        <v>2</v>
      </c>
      <c r="C5761" s="120">
        <f>+D5760+1</f>
        <v>48072</v>
      </c>
      <c r="D5761" s="74">
        <f t="shared" si="2483"/>
        <v>48073</v>
      </c>
      <c r="E5761" s="75" t="str">
        <f t="shared" si="2482"/>
        <v>row 48072 to 48073</v>
      </c>
      <c r="F5761" s="48">
        <f t="shared" si="2459"/>
        <v>5761</v>
      </c>
      <c r="G5761" s="46"/>
      <c r="H5761" s="46"/>
      <c r="I5761" s="46"/>
      <c r="J5761" s="179" t="str">
        <f t="shared" si="2474"/>
        <v>Yes</v>
      </c>
      <c r="K5761" s="179">
        <f t="shared" si="2475"/>
        <v>0</v>
      </c>
      <c r="L5761" s="179">
        <f t="shared" si="2476"/>
        <v>0</v>
      </c>
      <c r="M5761" s="179">
        <f t="shared" si="2477"/>
        <v>0</v>
      </c>
      <c r="N5761" s="267">
        <f t="shared" si="2478"/>
        <v>0</v>
      </c>
      <c r="O5761" t="str">
        <f>IF($A5450&lt;=R$610,O5156,"No")</f>
        <v>Yes</v>
      </c>
      <c r="P5761">
        <f>IF($A5450&lt;=R$610,P5156,0)</f>
        <v>0</v>
      </c>
      <c r="Q5761">
        <f>IF($A5450&lt;=R$610,Q5156,0)</f>
        <v>0</v>
      </c>
      <c r="R5761">
        <f>IF($A5450&lt;=R$610,R5156,0)</f>
        <v>0</v>
      </c>
      <c r="S5761" s="49"/>
      <c r="T5761" t="str">
        <f>IF($A5450&lt;=W610,T5156,"No")</f>
        <v>Yes</v>
      </c>
      <c r="U5761" s="48">
        <v>0</v>
      </c>
      <c r="V5761" s="48">
        <v>0</v>
      </c>
      <c r="W5761" s="48">
        <v>0</v>
      </c>
      <c r="X5761" s="46"/>
      <c r="Y5761" t="str">
        <f>IF($A5450&lt;=AB$610,Y5156,"No")</f>
        <v>Yes</v>
      </c>
      <c r="Z5761">
        <f>IF($A5450&lt;=AB$610,Z5156,0)</f>
        <v>0</v>
      </c>
      <c r="AA5761">
        <f>IF($A5450&lt;=AB$610,AA5156,0)</f>
        <v>0</v>
      </c>
      <c r="AB5761">
        <f>IF($A5450&lt;=AB$610,AB5156,0)</f>
        <v>0</v>
      </c>
      <c r="AC5761" s="49"/>
      <c r="AD5761" t="str">
        <f>IF($A5450&lt;=AG610,AD5156,"No")</f>
        <v>Yes</v>
      </c>
      <c r="AE5761" s="48">
        <f>IF($A5450&lt;=AG$610,AE5156,0)</f>
        <v>0</v>
      </c>
      <c r="AF5761" s="48">
        <f>IF($A5450&lt;=AG$610,AF5156,0)</f>
        <v>0</v>
      </c>
      <c r="AG5761" s="48">
        <f>IF($A5450&lt;=AG$610,AG5156,0)</f>
        <v>0</v>
      </c>
      <c r="AH5761" s="263" t="str">
        <f>IF($A5450&lt;=$R$610,AH5156,"No")</f>
        <v>Yes</v>
      </c>
      <c r="AI5761" t="str">
        <f>IF($A5450&lt;=AL610,AI5156,"No")</f>
        <v>Yes</v>
      </c>
      <c r="AJ5761" s="48">
        <v>0</v>
      </c>
      <c r="AK5761" s="48">
        <v>0</v>
      </c>
      <c r="AL5761" s="48">
        <v>0</v>
      </c>
      <c r="AM5761" s="263">
        <f>IF($A5450&lt;=$R$610,AM5156,"No")</f>
        <v>0</v>
      </c>
      <c r="AN5761" t="str">
        <f>IF($A5450&lt;=AQ$610,AN5156,"No")</f>
        <v>Yes</v>
      </c>
      <c r="AO5761">
        <f>IF($A5450&lt;=AQ$610,AO5156,0)</f>
        <v>0</v>
      </c>
      <c r="AP5761">
        <f>IF($A5450&lt;=AQ$610,AP5156,0)</f>
        <v>0</v>
      </c>
      <c r="AQ5761">
        <f>IF($A5450&lt;=AQ$610,AQ5156,0)</f>
        <v>0</v>
      </c>
      <c r="AS5761" t="str">
        <f>IF($A5450&lt;=AV$610,AS5156,"No")</f>
        <v>Yes</v>
      </c>
      <c r="AT5761">
        <f>IF($A5450&lt;=AV$610,AT5156,0)</f>
        <v>0</v>
      </c>
      <c r="AU5761">
        <f>IF($A5450&lt;=AV$610,AU5156,0)</f>
        <v>0</v>
      </c>
      <c r="AV5761">
        <f>IF($A5450&lt;=AV$610,AV5156,0)</f>
        <v>0</v>
      </c>
      <c r="AX5761" s="297" t="str">
        <f>IF($A5450&lt;=BA$610,AX5156,"No")</f>
        <v>Yes</v>
      </c>
      <c r="AY5761" s="297">
        <f>IF($A5450&lt;=BA$610,AY5156,0)</f>
        <v>0</v>
      </c>
      <c r="AZ5761" s="297">
        <f>IF($A5450&lt;=BA$610,AZ5156,0)</f>
        <v>0</v>
      </c>
      <c r="BA5761" s="297">
        <f>IF($A5450&lt;=BA$610,BA5156,0)</f>
        <v>0</v>
      </c>
      <c r="BC5761" t="str">
        <f>IF($A5450&lt;=BF$610,BC5156,"No")</f>
        <v>Yes</v>
      </c>
      <c r="BD5761">
        <f>IF($A5450&lt;=BF$610,BD5156,0)</f>
        <v>0</v>
      </c>
      <c r="BE5761">
        <f>IF($A5450&lt;=BF$610,BE5156,0)</f>
        <v>0</v>
      </c>
      <c r="BF5761">
        <f>IF($A5450&lt;=BF$610,BF5156,0)</f>
        <v>0</v>
      </c>
      <c r="BH5761" t="str">
        <f>IF($A5450&lt;=BK$610,BH5156,"No")</f>
        <v>Yes</v>
      </c>
      <c r="BI5761">
        <f>IF($A5450&lt;=BK$610,BI5156,0)</f>
        <v>0</v>
      </c>
      <c r="BJ5761">
        <f>IF($A5450&lt;=BK$610,BJ5156,0)</f>
        <v>0</v>
      </c>
      <c r="BK5761">
        <f>IF($A5450&lt;=BK$610,BK5156,0)</f>
        <v>0</v>
      </c>
    </row>
    <row r="5762" spans="1:63" s="204" customFormat="1">
      <c r="A5762" s="58" t="s">
        <v>681</v>
      </c>
      <c r="B5762" s="72">
        <v>1</v>
      </c>
      <c r="C5762" s="120">
        <f t="shared" ref="C5762" si="2484">+D5761+1</f>
        <v>48074</v>
      </c>
      <c r="D5762" s="74">
        <f t="shared" si="2483"/>
        <v>48074</v>
      </c>
      <c r="E5762" s="75" t="str">
        <f t="shared" si="2482"/>
        <v>row 48074 to 48074</v>
      </c>
      <c r="F5762" s="48">
        <f t="shared" si="2459"/>
        <v>5762</v>
      </c>
      <c r="G5762" s="46"/>
      <c r="H5762" s="46"/>
      <c r="I5762" s="46"/>
      <c r="J5762" s="179" t="str">
        <f t="shared" si="2474"/>
        <v>Yes</v>
      </c>
      <c r="K5762" s="179">
        <f t="shared" si="2475"/>
        <v>0</v>
      </c>
      <c r="L5762" s="179">
        <f t="shared" si="2476"/>
        <v>0</v>
      </c>
      <c r="M5762" s="179">
        <f t="shared" si="2477"/>
        <v>0</v>
      </c>
      <c r="N5762" s="267">
        <f t="shared" si="2478"/>
        <v>0</v>
      </c>
      <c r="O5762" t="str">
        <f>IF($A5450&lt;=R$610,O5157,"No")</f>
        <v>Yes</v>
      </c>
      <c r="P5762">
        <f>IF($A5450&lt;=R$610,P5157,0)</f>
        <v>0</v>
      </c>
      <c r="Q5762">
        <f>IF($A5450&lt;=R$610,Q5157,0)</f>
        <v>0</v>
      </c>
      <c r="R5762">
        <f>IF($A5450&lt;=R$610,R5157,0)</f>
        <v>0</v>
      </c>
      <c r="S5762" s="49"/>
      <c r="T5762" t="str">
        <f>IF($A5450&lt;=W610,T5157,"No")</f>
        <v>Yes</v>
      </c>
      <c r="U5762" s="48">
        <v>0</v>
      </c>
      <c r="V5762" s="48">
        <v>0</v>
      </c>
      <c r="W5762" s="48">
        <v>0</v>
      </c>
      <c r="X5762" s="46"/>
      <c r="Y5762" t="str">
        <f>IF($A5450&lt;=AB$610,Y5157,"No")</f>
        <v>Yes</v>
      </c>
      <c r="Z5762">
        <f>IF($A5450&lt;=AB$610,Z5157,0)</f>
        <v>0</v>
      </c>
      <c r="AA5762">
        <f>IF($A5450&lt;=AB$610,AA5157,0)</f>
        <v>0</v>
      </c>
      <c r="AB5762">
        <f>IF($A5450&lt;=AB$610,AB5157,0)</f>
        <v>0</v>
      </c>
      <c r="AC5762" s="49"/>
      <c r="AD5762" t="str">
        <f>IF($A5450&lt;=AG610,AD5157,"No")</f>
        <v>Yes</v>
      </c>
      <c r="AE5762" s="48">
        <f>IF($A5450&lt;=AG$610,AE5157,0)</f>
        <v>0</v>
      </c>
      <c r="AF5762" s="48">
        <f>IF($A5450&lt;=AG$610,AF5157,0)</f>
        <v>0</v>
      </c>
      <c r="AG5762" s="48">
        <f>IF($A5450&lt;=AG$610,AG5157,0)</f>
        <v>0</v>
      </c>
      <c r="AH5762" s="263">
        <f>IF($A5450&lt;=$R$610,AH5157,"No")</f>
        <v>0</v>
      </c>
      <c r="AI5762" t="str">
        <f>IF($A5450&lt;=AL610,AI5157,"No")</f>
        <v>Yes</v>
      </c>
      <c r="AJ5762" s="48">
        <v>0</v>
      </c>
      <c r="AK5762" s="48">
        <v>0</v>
      </c>
      <c r="AL5762" s="48">
        <v>0</v>
      </c>
      <c r="AM5762" s="263">
        <f>IF($A5450&lt;=$R$610,AM5157,"No")</f>
        <v>0</v>
      </c>
      <c r="AN5762" t="str">
        <f>IF($A5450&lt;=AQ$610,AN5157,"No")</f>
        <v>Yes</v>
      </c>
      <c r="AO5762">
        <f>IF($A5450&lt;=AQ$610,AO5157,0)</f>
        <v>0</v>
      </c>
      <c r="AP5762">
        <f>IF($A5450&lt;=AQ$610,AP5157,0)</f>
        <v>0</v>
      </c>
      <c r="AQ5762">
        <f>IF($A5450&lt;=AQ$610,AQ5157,0)</f>
        <v>0</v>
      </c>
      <c r="AS5762" t="str">
        <f>IF($A5450&lt;=AV$610,AS5157,"No")</f>
        <v>Yes</v>
      </c>
      <c r="AT5762">
        <f>IF($A5450&lt;=AV$610,AT5157,0)</f>
        <v>0</v>
      </c>
      <c r="AU5762">
        <f>IF($A5450&lt;=AV$610,AU5157,0)</f>
        <v>0</v>
      </c>
      <c r="AV5762">
        <f>IF($A5450&lt;=AV$610,AV5157,0)</f>
        <v>0</v>
      </c>
      <c r="AX5762" s="297" t="str">
        <f>IF($A5450&lt;=BA$610,AX5157,"No")</f>
        <v>Yes</v>
      </c>
      <c r="AY5762" s="297">
        <f>IF($A5450&lt;=BA$610,AY5157,0)</f>
        <v>0</v>
      </c>
      <c r="AZ5762" s="297">
        <f>IF($A5450&lt;=BA$610,AZ5157,0)</f>
        <v>0</v>
      </c>
      <c r="BA5762" s="297">
        <f>IF($A5450&lt;=BA$610,BA5157,0)</f>
        <v>0</v>
      </c>
      <c r="BC5762" t="str">
        <f>IF($A5450&lt;=BF$610,BC5157,"No")</f>
        <v>Yes</v>
      </c>
      <c r="BD5762">
        <f>IF($A5450&lt;=BF$610,BD5157,0)</f>
        <v>0</v>
      </c>
      <c r="BE5762">
        <f>IF($A5450&lt;=BF$610,BE5157,0)</f>
        <v>0</v>
      </c>
      <c r="BF5762">
        <f>IF($A5450&lt;=BF$610,BF5157,0)</f>
        <v>0</v>
      </c>
      <c r="BH5762" t="str">
        <f>IF($A5450&lt;=BK$610,BH5157,"No")</f>
        <v>Yes</v>
      </c>
      <c r="BI5762">
        <f>IF($A5450&lt;=BK$610,BI5157,0)</f>
        <v>0</v>
      </c>
      <c r="BJ5762">
        <f>IF($A5450&lt;=BK$610,BJ5157,0)</f>
        <v>0</v>
      </c>
      <c r="BK5762">
        <f>IF($A5450&lt;=BK$610,BK5157,0)</f>
        <v>0</v>
      </c>
    </row>
    <row r="5763" spans="1:63" s="204" customFormat="1">
      <c r="A5763" s="58" t="s">
        <v>862</v>
      </c>
      <c r="B5763" s="72" t="s">
        <v>820</v>
      </c>
      <c r="C5763" s="77" t="s">
        <v>820</v>
      </c>
      <c r="D5763" s="77" t="s">
        <v>820</v>
      </c>
      <c r="E5763" s="75" t="str">
        <f t="shared" si="2482"/>
        <v>row NA to NA</v>
      </c>
      <c r="F5763" s="48">
        <f t="shared" si="2459"/>
        <v>5763</v>
      </c>
      <c r="G5763" s="46"/>
      <c r="H5763" s="46"/>
      <c r="I5763" s="46"/>
      <c r="J5763" s="179" t="str">
        <f t="shared" si="2474"/>
        <v>Yes</v>
      </c>
      <c r="K5763" s="179">
        <f t="shared" si="2475"/>
        <v>0</v>
      </c>
      <c r="L5763" s="179">
        <f t="shared" si="2476"/>
        <v>0</v>
      </c>
      <c r="M5763" s="179">
        <f t="shared" si="2477"/>
        <v>0</v>
      </c>
      <c r="N5763" s="267">
        <f t="shared" si="2478"/>
        <v>0</v>
      </c>
      <c r="O5763" t="str">
        <f>IF($A5450&lt;=R$610,O5158,"No")</f>
        <v>Yes</v>
      </c>
      <c r="P5763">
        <f>IF($A5450&lt;=R$610,P5158,0)</f>
        <v>0</v>
      </c>
      <c r="Q5763">
        <f>IF($A5450&lt;=R$610,Q5158,0)</f>
        <v>0</v>
      </c>
      <c r="R5763">
        <f>IF($A5450&lt;=R$610,R5158,0)</f>
        <v>0</v>
      </c>
      <c r="S5763" s="49"/>
      <c r="T5763" t="str">
        <f>IF($A5450&lt;=W610,T5158,"No")</f>
        <v>Yes</v>
      </c>
      <c r="U5763" s="48">
        <v>0</v>
      </c>
      <c r="V5763" s="48">
        <v>0</v>
      </c>
      <c r="W5763" s="48">
        <v>0</v>
      </c>
      <c r="X5763" s="46"/>
      <c r="Y5763" t="str">
        <f>IF($A5450&lt;=AB$610,Y5158,"No")</f>
        <v>Yes</v>
      </c>
      <c r="Z5763">
        <f>IF($A5450&lt;=AB$610,Z5158,0)</f>
        <v>0</v>
      </c>
      <c r="AA5763">
        <f>IF($A5450&lt;=AB$610,AA5158,0)</f>
        <v>0</v>
      </c>
      <c r="AB5763">
        <f>IF($A5450&lt;=AB$610,AB5158,0)</f>
        <v>0</v>
      </c>
      <c r="AC5763" s="49"/>
      <c r="AD5763" t="str">
        <f>IF($A5450&lt;=AG610,AD5158,"No")</f>
        <v>Yes</v>
      </c>
      <c r="AE5763" s="48">
        <f>IF($A5450&lt;=AG$610,AE5158,0)</f>
        <v>0</v>
      </c>
      <c r="AF5763" s="48">
        <f>IF($A5450&lt;=AG$610,AF5158,0)</f>
        <v>0</v>
      </c>
      <c r="AG5763" s="48">
        <f>IF($A5450&lt;=AG$610,AG5158,0)</f>
        <v>0</v>
      </c>
      <c r="AH5763" s="263" t="str">
        <f>IF($A5450&lt;=$R$610,AH5158,"No")</f>
        <v>Yes</v>
      </c>
      <c r="AI5763" t="str">
        <f>IF($A5450&lt;=AL610,AI5158,"No")</f>
        <v>Yes</v>
      </c>
      <c r="AJ5763" s="48">
        <v>0</v>
      </c>
      <c r="AK5763" s="48">
        <v>0</v>
      </c>
      <c r="AL5763" s="48">
        <v>0</v>
      </c>
      <c r="AM5763" s="263">
        <f>IF($A5450&lt;=$R$610,AM5158,"No")</f>
        <v>0</v>
      </c>
      <c r="AN5763" t="str">
        <f>IF($A5450&lt;=AQ$610,AN5158,"No")</f>
        <v>Yes</v>
      </c>
      <c r="AO5763">
        <f>IF($A5450&lt;=AQ$610,AO5158,0)</f>
        <v>0</v>
      </c>
      <c r="AP5763">
        <f>IF($A5450&lt;=AQ$610,AP5158,0)</f>
        <v>0</v>
      </c>
      <c r="AQ5763">
        <f>IF($A5450&lt;=AQ$610,AQ5158,0)</f>
        <v>0</v>
      </c>
      <c r="AS5763" t="str">
        <f>IF($A5450&lt;=AV$610,AS5158,"No")</f>
        <v>Yes</v>
      </c>
      <c r="AT5763">
        <f>IF($A5450&lt;=AV$610,AT5158,0)</f>
        <v>0</v>
      </c>
      <c r="AU5763">
        <f>IF($A5450&lt;=AV$610,AU5158,0)</f>
        <v>0</v>
      </c>
      <c r="AV5763">
        <f>IF($A5450&lt;=AV$610,AV5158,0)</f>
        <v>0</v>
      </c>
      <c r="AX5763" s="297" t="str">
        <f>IF($A5450&lt;=BA$610,AX5158,"No")</f>
        <v>Yes</v>
      </c>
      <c r="AY5763" s="297">
        <f>IF($A5450&lt;=BA$610,AY5158,0)</f>
        <v>0</v>
      </c>
      <c r="AZ5763" s="297">
        <f>IF($A5450&lt;=BA$610,AZ5158,0)</f>
        <v>0</v>
      </c>
      <c r="BA5763" s="297">
        <f>IF($A5450&lt;=BA$610,BA5158,0)</f>
        <v>0</v>
      </c>
      <c r="BC5763" t="str">
        <f>IF($A5450&lt;=BF$610,BC5158,"No")</f>
        <v>Yes</v>
      </c>
      <c r="BD5763">
        <f>IF($A5450&lt;=BF$610,BD5158,0)</f>
        <v>0</v>
      </c>
      <c r="BE5763">
        <f>IF($A5450&lt;=BF$610,BE5158,0)</f>
        <v>0</v>
      </c>
      <c r="BF5763">
        <f>IF($A5450&lt;=BF$610,BF5158,0)</f>
        <v>0</v>
      </c>
      <c r="BH5763" t="str">
        <f>IF($A5450&lt;=BK$610,BH5158,"No")</f>
        <v>Yes</v>
      </c>
      <c r="BI5763">
        <f>IF($A5450&lt;=BK$610,BI5158,0)</f>
        <v>0</v>
      </c>
      <c r="BJ5763">
        <f>IF($A5450&lt;=BK$610,BJ5158,0)</f>
        <v>0</v>
      </c>
      <c r="BK5763">
        <f>IF($A5450&lt;=BK$610,BK5158,0)</f>
        <v>0</v>
      </c>
    </row>
    <row r="5764" spans="1:63" s="204" customFormat="1">
      <c r="A5764" s="58" t="s">
        <v>863</v>
      </c>
      <c r="B5764" s="72" t="s">
        <v>820</v>
      </c>
      <c r="C5764" s="77" t="s">
        <v>820</v>
      </c>
      <c r="D5764" s="77" t="s">
        <v>820</v>
      </c>
      <c r="E5764" s="75" t="str">
        <f t="shared" si="2482"/>
        <v>row NA to NA</v>
      </c>
      <c r="F5764" s="48">
        <f t="shared" si="2459"/>
        <v>5764</v>
      </c>
      <c r="G5764" s="46"/>
      <c r="H5764" s="46"/>
      <c r="I5764" s="46"/>
      <c r="J5764" s="179" t="str">
        <f t="shared" si="2474"/>
        <v>Yes</v>
      </c>
      <c r="K5764" s="179">
        <f t="shared" si="2475"/>
        <v>0</v>
      </c>
      <c r="L5764" s="179">
        <f t="shared" si="2476"/>
        <v>0</v>
      </c>
      <c r="M5764" s="179">
        <f t="shared" si="2477"/>
        <v>0</v>
      </c>
      <c r="N5764" s="267">
        <f t="shared" si="2478"/>
        <v>0</v>
      </c>
      <c r="O5764" t="str">
        <f>IF($A5450&lt;=R$610,O5159,"No")</f>
        <v>Yes</v>
      </c>
      <c r="P5764">
        <f>IF($A5450&lt;=R$610,P5159,0)</f>
        <v>0</v>
      </c>
      <c r="Q5764">
        <f>IF($A5450&lt;=R$610,Q5159,0)</f>
        <v>0</v>
      </c>
      <c r="R5764">
        <f>IF($A5450&lt;=R$610,R5159,0)</f>
        <v>0</v>
      </c>
      <c r="S5764" s="49"/>
      <c r="T5764" t="str">
        <f>IF($A5450&lt;=W610,T5159,"No")</f>
        <v>Yes</v>
      </c>
      <c r="U5764" s="48">
        <v>0</v>
      </c>
      <c r="V5764" s="48">
        <v>0</v>
      </c>
      <c r="W5764" s="48">
        <v>0</v>
      </c>
      <c r="X5764" s="46"/>
      <c r="Y5764" t="str">
        <f>IF($A5450&lt;=AB$610,Y5159,"No")</f>
        <v>Yes</v>
      </c>
      <c r="Z5764">
        <f>IF($A5450&lt;=AB$610,Z5159,0)</f>
        <v>0</v>
      </c>
      <c r="AA5764">
        <f>IF($A5450&lt;=AB$610,AA5159,0)</f>
        <v>0</v>
      </c>
      <c r="AB5764">
        <f>IF($A5450&lt;=AB$610,AB5159,0)</f>
        <v>0</v>
      </c>
      <c r="AC5764" s="49"/>
      <c r="AD5764" t="str">
        <f>IF($A5450&lt;=AG610,AD5159,"No")</f>
        <v>Yes</v>
      </c>
      <c r="AE5764" s="48">
        <f>IF($A5450&lt;=AG$610,AE5159,0)</f>
        <v>0</v>
      </c>
      <c r="AF5764" s="48">
        <f>IF($A5450&lt;=AG$610,AF5159,0)</f>
        <v>0</v>
      </c>
      <c r="AG5764" s="48">
        <f>IF($A5450&lt;=AG$610,AG5159,0)</f>
        <v>0</v>
      </c>
      <c r="AH5764" s="263">
        <f>IF($A5450&lt;=$R$610,AH5159,"No")</f>
        <v>0</v>
      </c>
      <c r="AI5764" t="str">
        <f>IF($A5450&lt;=AL610,AI5159,"No")</f>
        <v>Yes</v>
      </c>
      <c r="AJ5764" s="48">
        <v>0</v>
      </c>
      <c r="AK5764" s="48">
        <v>0</v>
      </c>
      <c r="AL5764" s="48">
        <v>0</v>
      </c>
      <c r="AM5764" s="263">
        <f>IF($A5450&lt;=$R$610,AM5159,"No")</f>
        <v>0</v>
      </c>
      <c r="AN5764" t="str">
        <f>IF($A5450&lt;=AQ$610,AN5159,"No")</f>
        <v>Yes</v>
      </c>
      <c r="AO5764">
        <f>IF($A5450&lt;=AQ$610,AO5159,0)</f>
        <v>0</v>
      </c>
      <c r="AP5764">
        <f>IF($A5450&lt;=AQ$610,AP5159,0)</f>
        <v>0</v>
      </c>
      <c r="AQ5764">
        <f>IF($A5450&lt;=AQ$610,AQ5159,0)</f>
        <v>0</v>
      </c>
      <c r="AS5764" t="str">
        <f>IF($A5450&lt;=AV$610,AS5159,"No")</f>
        <v>Yes</v>
      </c>
      <c r="AT5764">
        <f>IF($A5450&lt;=AV$610,AT5159,0)</f>
        <v>0</v>
      </c>
      <c r="AU5764">
        <f>IF($A5450&lt;=AV$610,AU5159,0)</f>
        <v>0</v>
      </c>
      <c r="AV5764">
        <f>IF($A5450&lt;=AV$610,AV5159,0)</f>
        <v>0</v>
      </c>
      <c r="AX5764" s="297" t="str">
        <f>IF($A5450&lt;=BA$610,AX5159,"No")</f>
        <v>Yes</v>
      </c>
      <c r="AY5764" s="297">
        <f>IF($A5450&lt;=BA$610,AY5159,0)</f>
        <v>0</v>
      </c>
      <c r="AZ5764" s="297">
        <f>IF($A5450&lt;=BA$610,AZ5159,0)</f>
        <v>0</v>
      </c>
      <c r="BA5764" s="297">
        <f>IF($A5450&lt;=BA$610,BA5159,0)</f>
        <v>0</v>
      </c>
      <c r="BC5764" t="str">
        <f>IF($A5450&lt;=BF$610,BC5159,"No")</f>
        <v>Yes</v>
      </c>
      <c r="BD5764">
        <f>IF($A5450&lt;=BF$610,BD5159,0)</f>
        <v>0</v>
      </c>
      <c r="BE5764">
        <f>IF($A5450&lt;=BF$610,BE5159,0)</f>
        <v>0</v>
      </c>
      <c r="BF5764">
        <f>IF($A5450&lt;=BF$610,BF5159,0)</f>
        <v>0</v>
      </c>
      <c r="BH5764" t="str">
        <f>IF($A5450&lt;=BK$610,BH5159,"No")</f>
        <v>Yes</v>
      </c>
      <c r="BI5764">
        <f>IF($A5450&lt;=BK$610,BI5159,0)</f>
        <v>0</v>
      </c>
      <c r="BJ5764">
        <f>IF($A5450&lt;=BK$610,BJ5159,0)</f>
        <v>0</v>
      </c>
      <c r="BK5764">
        <f>IF($A5450&lt;=BK$610,BK5159,0)</f>
        <v>0</v>
      </c>
    </row>
    <row r="5765" spans="1:63" s="204" customFormat="1">
      <c r="A5765" s="49" t="s">
        <v>94</v>
      </c>
      <c r="B5765" s="72">
        <v>4</v>
      </c>
      <c r="C5765" s="120">
        <f>+D5762+1</f>
        <v>48075</v>
      </c>
      <c r="D5765" s="74">
        <f t="shared" ref="D5765" si="2485">+C5765+B5765-1</f>
        <v>48078</v>
      </c>
      <c r="E5765" s="75" t="str">
        <f t="shared" si="2482"/>
        <v>row 48075 to 48078</v>
      </c>
      <c r="F5765" s="48">
        <f t="shared" ref="F5765:F5828" si="2486">ROW(A5765)</f>
        <v>5765</v>
      </c>
      <c r="G5765" s="46"/>
      <c r="H5765" s="46"/>
      <c r="I5765" s="46"/>
      <c r="J5765" s="179" t="str">
        <f t="shared" si="2474"/>
        <v>Yes</v>
      </c>
      <c r="K5765" s="179">
        <f t="shared" si="2475"/>
        <v>0</v>
      </c>
      <c r="L5765" s="179">
        <f t="shared" si="2476"/>
        <v>0</v>
      </c>
      <c r="M5765" s="179">
        <f t="shared" si="2477"/>
        <v>0</v>
      </c>
      <c r="N5765" s="267">
        <f t="shared" si="2478"/>
        <v>0</v>
      </c>
      <c r="O5765" t="str">
        <f>IF($A5450&lt;=R$610,O5160,"No")</f>
        <v>Yes</v>
      </c>
      <c r="P5765">
        <f>IF($A5450&lt;=R$610,P5160,0)</f>
        <v>0</v>
      </c>
      <c r="Q5765">
        <f>IF($A5450&lt;=R$610,Q5160,0)</f>
        <v>0</v>
      </c>
      <c r="R5765">
        <f>IF($A5450&lt;=R$610,R5160,0)</f>
        <v>0</v>
      </c>
      <c r="S5765" s="49"/>
      <c r="T5765" t="str">
        <f>IF($A5450&lt;=W610,T5160,"No")</f>
        <v>No</v>
      </c>
      <c r="U5765" s="48">
        <v>0</v>
      </c>
      <c r="V5765" s="48">
        <v>0</v>
      </c>
      <c r="W5765" s="48">
        <v>0</v>
      </c>
      <c r="X5765" s="46"/>
      <c r="Y5765" t="str">
        <f>IF($A5450&lt;=AB$610,Y5160,"No")</f>
        <v>Yes</v>
      </c>
      <c r="Z5765">
        <f>IF($A5450&lt;=AB$610,Z5160,0)</f>
        <v>0</v>
      </c>
      <c r="AA5765">
        <f>IF($A5450&lt;=AB$610,AA5160,0)</f>
        <v>0</v>
      </c>
      <c r="AB5765">
        <f>IF($A5450&lt;=AB$610,AB5160,0)</f>
        <v>0</v>
      </c>
      <c r="AC5765" s="49"/>
      <c r="AD5765" t="str">
        <f>IF($A5450&lt;=AG610,AD5160,"No")</f>
        <v>No</v>
      </c>
      <c r="AE5765" s="48">
        <f>IF($A5450&lt;=AG$610,AE5160,0)</f>
        <v>0</v>
      </c>
      <c r="AF5765" s="48">
        <f>IF($A5450&lt;=AG$610,AF5160,0)</f>
        <v>0</v>
      </c>
      <c r="AG5765" s="48">
        <f>IF($A5450&lt;=AG$610,AG5160,0)</f>
        <v>0</v>
      </c>
      <c r="AH5765" s="263">
        <f>IF($A5450&lt;=$R$610,AH5160,"No")</f>
        <v>0</v>
      </c>
      <c r="AI5765" t="str">
        <f>IF($A5450&lt;=AL610,AI5160,"No")</f>
        <v>No</v>
      </c>
      <c r="AJ5765" s="48">
        <v>0</v>
      </c>
      <c r="AK5765" s="48">
        <v>0</v>
      </c>
      <c r="AL5765" s="48">
        <v>0</v>
      </c>
      <c r="AM5765" s="263">
        <f>IF($A5450&lt;=$R$610,AM5160,"No")</f>
        <v>0</v>
      </c>
      <c r="AN5765" t="str">
        <f>IF($A5450&lt;=AQ$610,AN5160,"No")</f>
        <v>Yes</v>
      </c>
      <c r="AO5765">
        <f>IF($A5450&lt;=AQ$610,AO5160,0)</f>
        <v>0</v>
      </c>
      <c r="AP5765">
        <f>IF($A5450&lt;=AQ$610,AP5160,0)</f>
        <v>0</v>
      </c>
      <c r="AQ5765">
        <f>IF($A5450&lt;=AQ$610,AQ5160,0)</f>
        <v>0</v>
      </c>
      <c r="AS5765" t="str">
        <f>IF($A5450&lt;=AV$610,AS5160,"No")</f>
        <v>Yes</v>
      </c>
      <c r="AT5765">
        <f>IF($A5450&lt;=AV$610,AT5160,0)</f>
        <v>0</v>
      </c>
      <c r="AU5765">
        <f>IF($A5450&lt;=AV$610,AU5160,0)</f>
        <v>0</v>
      </c>
      <c r="AV5765">
        <f>IF($A5450&lt;=AV$610,AV5160,0)</f>
        <v>0</v>
      </c>
      <c r="AX5765" s="297" t="str">
        <f>IF($A5450&lt;=BA$610,AX5160,"No")</f>
        <v>Yes</v>
      </c>
      <c r="AY5765" s="297">
        <f>IF($A5450&lt;=BA$610,AY5160,0)</f>
        <v>0</v>
      </c>
      <c r="AZ5765" s="297">
        <f>IF($A5450&lt;=BA$610,AZ5160,0)</f>
        <v>0</v>
      </c>
      <c r="BA5765" s="297">
        <f>IF($A5450&lt;=BA$610,BA5160,0)</f>
        <v>0</v>
      </c>
      <c r="BC5765" t="str">
        <f>IF($A5450&lt;=BF$610,BC5160,"No")</f>
        <v>Yes</v>
      </c>
      <c r="BD5765">
        <f>IF($A5450&lt;=BF$610,BD5160,0)</f>
        <v>0</v>
      </c>
      <c r="BE5765">
        <f>IF($A5450&lt;=BF$610,BE5160,0)</f>
        <v>0</v>
      </c>
      <c r="BF5765">
        <f>IF($A5450&lt;=BF$610,BF5160,0)</f>
        <v>0</v>
      </c>
      <c r="BH5765" t="str">
        <f>IF($A5450&lt;=BK$610,BH5160,"No")</f>
        <v>Yes</v>
      </c>
      <c r="BI5765">
        <f>IF($A5450&lt;=BK$610,BI5160,0)</f>
        <v>0</v>
      </c>
      <c r="BJ5765">
        <f>IF($A5450&lt;=BK$610,BJ5160,0)</f>
        <v>0</v>
      </c>
      <c r="BK5765">
        <f>IF($A5450&lt;=BK$610,BK5160,0)</f>
        <v>0</v>
      </c>
    </row>
    <row r="5766" spans="1:63" s="204" customFormat="1">
      <c r="A5766" s="49" t="s">
        <v>95</v>
      </c>
      <c r="B5766" s="72" t="s">
        <v>820</v>
      </c>
      <c r="C5766" s="77" t="s">
        <v>820</v>
      </c>
      <c r="D5766" s="77" t="s">
        <v>820</v>
      </c>
      <c r="E5766" s="75" t="str">
        <f t="shared" si="2482"/>
        <v>row NA to NA</v>
      </c>
      <c r="F5766" s="48">
        <f t="shared" si="2486"/>
        <v>5766</v>
      </c>
      <c r="G5766" s="46"/>
      <c r="H5766" s="46"/>
      <c r="I5766" s="46"/>
      <c r="J5766" s="179" t="str">
        <f t="shared" si="2474"/>
        <v>Yes</v>
      </c>
      <c r="K5766" s="179">
        <f t="shared" si="2475"/>
        <v>0</v>
      </c>
      <c r="L5766" s="179">
        <f t="shared" si="2476"/>
        <v>0</v>
      </c>
      <c r="M5766" s="179">
        <f t="shared" si="2477"/>
        <v>0</v>
      </c>
      <c r="N5766" s="267">
        <f t="shared" si="2478"/>
        <v>0</v>
      </c>
      <c r="O5766" t="str">
        <f>IF($A5450&lt;=R$610,O5161,"No")</f>
        <v>Yes</v>
      </c>
      <c r="P5766">
        <f>IF($A5450&lt;=R$610,P5161,0)</f>
        <v>0</v>
      </c>
      <c r="Q5766">
        <f>IF($A5450&lt;=R$610,Q5161,0)</f>
        <v>0</v>
      </c>
      <c r="R5766">
        <f>IF($A5450&lt;=R$610,R5161,0)</f>
        <v>0</v>
      </c>
      <c r="S5766" s="49"/>
      <c r="T5766" t="str">
        <f>IF($A5450&lt;=W610,T5161,"No")</f>
        <v>No</v>
      </c>
      <c r="U5766" s="48">
        <v>0</v>
      </c>
      <c r="V5766" s="48">
        <v>0</v>
      </c>
      <c r="W5766" s="48">
        <v>0</v>
      </c>
      <c r="X5766" s="46"/>
      <c r="Y5766" t="str">
        <f>IF($A5450&lt;=AB$610,Y5161,"No")</f>
        <v>Yes</v>
      </c>
      <c r="Z5766">
        <f>IF($A5450&lt;=AB$610,Z5161,0)</f>
        <v>0</v>
      </c>
      <c r="AA5766">
        <f>IF($A5450&lt;=AB$610,AA5161,0)</f>
        <v>0</v>
      </c>
      <c r="AB5766">
        <f>IF($A5450&lt;=AB$610,AB5161,0)</f>
        <v>0</v>
      </c>
      <c r="AC5766" s="49"/>
      <c r="AD5766" t="str">
        <f>IF($A5450&lt;=AG610,AD5161,"No")</f>
        <v>Yes</v>
      </c>
      <c r="AE5766" s="48">
        <f>IF($A5450&lt;=AG$610,AE5161,0)</f>
        <v>0</v>
      </c>
      <c r="AF5766" s="48">
        <f>IF($A5450&lt;=AG$610,AF5161,0)</f>
        <v>0</v>
      </c>
      <c r="AG5766" s="48">
        <f>IF($A5450&lt;=AG$610,AG5161,0)</f>
        <v>0</v>
      </c>
      <c r="AH5766" s="263">
        <f>IF($A5450&lt;=$R$610,AH5161,"No")</f>
        <v>0</v>
      </c>
      <c r="AI5766" t="str">
        <f>IF($A5450&lt;=AL610,AI5161,"No")</f>
        <v>No</v>
      </c>
      <c r="AJ5766" s="48">
        <v>0</v>
      </c>
      <c r="AK5766" s="48">
        <v>0</v>
      </c>
      <c r="AL5766" s="48">
        <v>0</v>
      </c>
      <c r="AM5766" s="263">
        <f>IF($A5450&lt;=$R$610,AM5161,"No")</f>
        <v>0</v>
      </c>
      <c r="AN5766" t="str">
        <f>IF($A5450&lt;=AQ$610,AN5161,"No")</f>
        <v>Yes</v>
      </c>
      <c r="AO5766">
        <f>IF($A5450&lt;=AQ$610,AO5161,0)</f>
        <v>0</v>
      </c>
      <c r="AP5766">
        <f>IF($A5450&lt;=AQ$610,AP5161,0)</f>
        <v>0</v>
      </c>
      <c r="AQ5766">
        <f>IF($A5450&lt;=AQ$610,AQ5161,0)</f>
        <v>0</v>
      </c>
      <c r="AS5766" t="str">
        <f>IF($A5450&lt;=AV$610,AS5161,"No")</f>
        <v>Yes</v>
      </c>
      <c r="AT5766">
        <f>IF($A5450&lt;=AV$610,AT5161,0)</f>
        <v>0</v>
      </c>
      <c r="AU5766">
        <f>IF($A5450&lt;=AV$610,AU5161,0)</f>
        <v>0</v>
      </c>
      <c r="AV5766">
        <f>IF($A5450&lt;=AV$610,AV5161,0)</f>
        <v>0</v>
      </c>
      <c r="AX5766" s="297" t="str">
        <f>IF($A5450&lt;=BA$610,AX5161,"No")</f>
        <v>Yes</v>
      </c>
      <c r="AY5766" s="297">
        <f>IF($A5450&lt;=BA$610,AY5161,0)</f>
        <v>0</v>
      </c>
      <c r="AZ5766" s="297">
        <f>IF($A5450&lt;=BA$610,AZ5161,0)</f>
        <v>0</v>
      </c>
      <c r="BA5766" s="297">
        <f>IF($A5450&lt;=BA$610,BA5161,0)</f>
        <v>0</v>
      </c>
      <c r="BC5766" t="str">
        <f>IF($A5450&lt;=BF$610,BC5161,"No")</f>
        <v>Yes</v>
      </c>
      <c r="BD5766">
        <f>IF($A5450&lt;=BF$610,BD5161,0)</f>
        <v>0</v>
      </c>
      <c r="BE5766">
        <f>IF($A5450&lt;=BF$610,BE5161,0)</f>
        <v>0</v>
      </c>
      <c r="BF5766">
        <f>IF($A5450&lt;=BF$610,BF5161,0)</f>
        <v>0</v>
      </c>
      <c r="BH5766" t="str">
        <f>IF($A5450&lt;=BK$610,BH5161,"No")</f>
        <v>Yes</v>
      </c>
      <c r="BI5766">
        <f>IF($A5450&lt;=BK$610,BI5161,0)</f>
        <v>0</v>
      </c>
      <c r="BJ5766">
        <f>IF($A5450&lt;=BK$610,BJ5161,0)</f>
        <v>0</v>
      </c>
      <c r="BK5766">
        <f>IF($A5450&lt;=BK$610,BK5161,0)</f>
        <v>0</v>
      </c>
    </row>
    <row r="5767" spans="1:63" s="204" customFormat="1">
      <c r="A5767" s="49" t="s">
        <v>96</v>
      </c>
      <c r="B5767" s="72">
        <v>2</v>
      </c>
      <c r="C5767" s="120">
        <f>+D5765+1</f>
        <v>48079</v>
      </c>
      <c r="D5767" s="74">
        <f t="shared" ref="D5767:D5768" si="2487">+C5767+B5767-1</f>
        <v>48080</v>
      </c>
      <c r="E5767" s="75" t="str">
        <f t="shared" si="2482"/>
        <v>row 48079 to 48080</v>
      </c>
      <c r="F5767" s="48">
        <f t="shared" si="2486"/>
        <v>5767</v>
      </c>
      <c r="G5767" s="46"/>
      <c r="H5767" s="46"/>
      <c r="I5767" s="46"/>
      <c r="J5767" s="179" t="str">
        <f t="shared" si="2474"/>
        <v>Yes</v>
      </c>
      <c r="K5767" s="179">
        <f t="shared" si="2475"/>
        <v>0</v>
      </c>
      <c r="L5767" s="179">
        <f t="shared" si="2476"/>
        <v>0</v>
      </c>
      <c r="M5767" s="179">
        <f t="shared" si="2477"/>
        <v>0</v>
      </c>
      <c r="N5767" s="267">
        <f t="shared" si="2478"/>
        <v>0</v>
      </c>
      <c r="O5767" t="str">
        <f>IF($A5450&lt;=R$610,O5162,"No")</f>
        <v>Yes</v>
      </c>
      <c r="P5767">
        <f>IF($A5450&lt;=R$610,P5162,0)</f>
        <v>0</v>
      </c>
      <c r="Q5767">
        <f>IF($A5450&lt;=R$610,Q5162,0)</f>
        <v>0</v>
      </c>
      <c r="R5767">
        <f>IF($A5450&lt;=R$610,R5162,0)</f>
        <v>0</v>
      </c>
      <c r="S5767" s="49"/>
      <c r="T5767" t="str">
        <f>IF($A5450&lt;=W610,T5162,"No")</f>
        <v>Yes</v>
      </c>
      <c r="U5767" s="48">
        <v>0</v>
      </c>
      <c r="V5767" s="48">
        <v>0</v>
      </c>
      <c r="W5767" s="48">
        <v>0</v>
      </c>
      <c r="X5767" s="46"/>
      <c r="Y5767" t="str">
        <f>IF($A5450&lt;=AB$610,Y5162,"No")</f>
        <v>Yes</v>
      </c>
      <c r="Z5767">
        <f>IF($A5450&lt;=AB$610,Z5162,0)</f>
        <v>0</v>
      </c>
      <c r="AA5767">
        <f>IF($A5450&lt;=AB$610,AA5162,0)</f>
        <v>0</v>
      </c>
      <c r="AB5767">
        <f>IF($A5450&lt;=AB$610,AB5162,0)</f>
        <v>0</v>
      </c>
      <c r="AC5767" s="49"/>
      <c r="AD5767" t="str">
        <f>IF($A5450&lt;=AG610,AD5162,"No")</f>
        <v>Yes</v>
      </c>
      <c r="AE5767" s="48">
        <f>IF($A5450&lt;=AG$610,AE5162,0)</f>
        <v>0</v>
      </c>
      <c r="AF5767" s="48">
        <f>IF($A5450&lt;=AG$610,AF5162,0)</f>
        <v>0</v>
      </c>
      <c r="AG5767" s="48">
        <f>IF($A5450&lt;=AG$610,AG5162,0)</f>
        <v>0</v>
      </c>
      <c r="AH5767" s="263">
        <f>IF($A5450&lt;=$R$610,AH5162,"No")</f>
        <v>0</v>
      </c>
      <c r="AI5767" t="str">
        <f>IF($A5450&lt;=AL610,AI5162,"No")</f>
        <v>Yes</v>
      </c>
      <c r="AJ5767" s="48">
        <v>0</v>
      </c>
      <c r="AK5767" s="48">
        <v>0</v>
      </c>
      <c r="AL5767" s="48">
        <v>0</v>
      </c>
      <c r="AM5767" s="263">
        <f>IF($A5450&lt;=$R$610,AM5162,"No")</f>
        <v>0</v>
      </c>
      <c r="AN5767" t="str">
        <f>IF($A5450&lt;=AQ$610,AN5162,"No")</f>
        <v>Yes</v>
      </c>
      <c r="AO5767">
        <f>IF($A5450&lt;=AQ$610,AO5162,0)</f>
        <v>0</v>
      </c>
      <c r="AP5767">
        <f>IF($A5450&lt;=AQ$610,AP5162,0)</f>
        <v>0</v>
      </c>
      <c r="AQ5767">
        <f>IF($A5450&lt;=AQ$610,AQ5162,0)</f>
        <v>0</v>
      </c>
      <c r="AS5767" t="str">
        <f>IF($A5450&lt;=AV$610,AS5162,"No")</f>
        <v>Yes</v>
      </c>
      <c r="AT5767">
        <f>IF($A5450&lt;=AV$610,AT5162,0)</f>
        <v>0</v>
      </c>
      <c r="AU5767">
        <f>IF($A5450&lt;=AV$610,AU5162,0)</f>
        <v>0</v>
      </c>
      <c r="AV5767">
        <f>IF($A5450&lt;=AV$610,AV5162,0)</f>
        <v>0</v>
      </c>
      <c r="AX5767" s="297" t="str">
        <f>IF($A5450&lt;=BA$610,AX5162,"No")</f>
        <v>Yes</v>
      </c>
      <c r="AY5767" s="297">
        <f>IF($A5450&lt;=BA$610,AY5162,0)</f>
        <v>0</v>
      </c>
      <c r="AZ5767" s="297">
        <f>IF($A5450&lt;=BA$610,AZ5162,0)</f>
        <v>0</v>
      </c>
      <c r="BA5767" s="297">
        <f>IF($A5450&lt;=BA$610,BA5162,0)</f>
        <v>0</v>
      </c>
      <c r="BC5767" t="str">
        <f>IF($A5450&lt;=BF$610,BC5162,"No")</f>
        <v>Yes</v>
      </c>
      <c r="BD5767">
        <f>IF($A5450&lt;=BF$610,BD5162,0)</f>
        <v>0</v>
      </c>
      <c r="BE5767">
        <f>IF($A5450&lt;=BF$610,BE5162,0)</f>
        <v>0</v>
      </c>
      <c r="BF5767">
        <f>IF($A5450&lt;=BF$610,BF5162,0)</f>
        <v>0</v>
      </c>
      <c r="BH5767" t="str">
        <f>IF($A5450&lt;=BK$610,BH5162,"No")</f>
        <v>Yes</v>
      </c>
      <c r="BI5767">
        <f>IF($A5450&lt;=BK$610,BI5162,0)</f>
        <v>0</v>
      </c>
      <c r="BJ5767">
        <f>IF($A5450&lt;=BK$610,BJ5162,0)</f>
        <v>0</v>
      </c>
      <c r="BK5767">
        <f>IF($A5450&lt;=BK$610,BK5162,0)</f>
        <v>0</v>
      </c>
    </row>
    <row r="5768" spans="1:63" s="204" customFormat="1">
      <c r="A5768" s="49" t="s">
        <v>97</v>
      </c>
      <c r="B5768" s="72">
        <v>3</v>
      </c>
      <c r="C5768" s="120">
        <f>+D5767+1</f>
        <v>48081</v>
      </c>
      <c r="D5768" s="74">
        <f t="shared" si="2487"/>
        <v>48083</v>
      </c>
      <c r="E5768" s="75" t="str">
        <f t="shared" si="2482"/>
        <v>row 48081 to 48083</v>
      </c>
      <c r="F5768" s="48">
        <f t="shared" si="2486"/>
        <v>5768</v>
      </c>
      <c r="G5768" s="46"/>
      <c r="H5768" s="46"/>
      <c r="I5768" s="46"/>
      <c r="J5768" s="179" t="str">
        <f t="shared" si="2474"/>
        <v>Yes</v>
      </c>
      <c r="K5768" s="179">
        <f t="shared" si="2475"/>
        <v>0</v>
      </c>
      <c r="L5768" s="179">
        <f t="shared" si="2476"/>
        <v>0</v>
      </c>
      <c r="M5768" s="179">
        <f t="shared" si="2477"/>
        <v>0</v>
      </c>
      <c r="N5768" s="267">
        <f t="shared" si="2478"/>
        <v>0</v>
      </c>
      <c r="O5768" t="str">
        <f>IF($A5450&lt;=R$610,O5163,"No")</f>
        <v>Yes</v>
      </c>
      <c r="P5768">
        <f>IF($A5450&lt;=R$610,P5163,0)</f>
        <v>0</v>
      </c>
      <c r="Q5768">
        <f>IF($A5450&lt;=R$610,Q5163,0)</f>
        <v>0</v>
      </c>
      <c r="R5768">
        <f>IF($A5450&lt;=R$610,R5163,0)</f>
        <v>0</v>
      </c>
      <c r="S5768" s="49"/>
      <c r="T5768" t="str">
        <f>IF($A5450&lt;=W610,T5163,"No")</f>
        <v>Yes</v>
      </c>
      <c r="U5768" s="48">
        <v>0</v>
      </c>
      <c r="V5768" s="48">
        <v>0</v>
      </c>
      <c r="W5768" s="48">
        <v>0</v>
      </c>
      <c r="X5768" s="46"/>
      <c r="Y5768" t="str">
        <f>IF($A5450&lt;=AB$610,Y5163,"No")</f>
        <v>Yes</v>
      </c>
      <c r="Z5768">
        <f>IF($A5450&lt;=AB$610,Z5163,0)</f>
        <v>0</v>
      </c>
      <c r="AA5768">
        <f>IF($A5450&lt;=AB$610,AA5163,0)</f>
        <v>0</v>
      </c>
      <c r="AB5768">
        <f>IF($A5450&lt;=AB$610,AB5163,0)</f>
        <v>0</v>
      </c>
      <c r="AC5768" s="49"/>
      <c r="AD5768" t="str">
        <f>IF($A5450&lt;=AG610,AD5163,"No")</f>
        <v>Yes</v>
      </c>
      <c r="AE5768" s="48">
        <f>IF($A5450&lt;=AG$610,AE5163,0)</f>
        <v>0</v>
      </c>
      <c r="AF5768" s="48">
        <f>IF($A5450&lt;=AG$610,AF5163,0)</f>
        <v>0</v>
      </c>
      <c r="AG5768" s="48">
        <f>IF($A5450&lt;=AG$610,AG5163,0)</f>
        <v>0</v>
      </c>
      <c r="AH5768" s="263">
        <f>IF($A5450&lt;=$R$610,AH5163,"No")</f>
        <v>0</v>
      </c>
      <c r="AI5768" t="str">
        <f>IF($A5450&lt;=AL610,AI5163,"No")</f>
        <v>Yes</v>
      </c>
      <c r="AJ5768" s="48">
        <v>0</v>
      </c>
      <c r="AK5768" s="48">
        <v>0</v>
      </c>
      <c r="AL5768" s="48">
        <v>0</v>
      </c>
      <c r="AM5768" s="263">
        <f>IF($A5450&lt;=$R$610,AM5163,"No")</f>
        <v>0</v>
      </c>
      <c r="AN5768" t="str">
        <f>IF($A5450&lt;=AQ$610,AN5163,"No")</f>
        <v>Yes</v>
      </c>
      <c r="AO5768">
        <f>IF($A5450&lt;=AQ$610,AO5163,0)</f>
        <v>0</v>
      </c>
      <c r="AP5768">
        <f>IF($A5450&lt;=AQ$610,AP5163,0)</f>
        <v>0</v>
      </c>
      <c r="AQ5768">
        <f>IF($A5450&lt;=AQ$610,AQ5163,0)</f>
        <v>0</v>
      </c>
      <c r="AS5768" t="str">
        <f>IF($A5450&lt;=AV$610,AS5163,"No")</f>
        <v>Yes</v>
      </c>
      <c r="AT5768">
        <f>IF($A5450&lt;=AV$610,AT5163,0)</f>
        <v>0</v>
      </c>
      <c r="AU5768">
        <f>IF($A5450&lt;=AV$610,AU5163,0)</f>
        <v>0</v>
      </c>
      <c r="AV5768">
        <f>IF($A5450&lt;=AV$610,AV5163,0)</f>
        <v>0</v>
      </c>
      <c r="AX5768" s="297" t="str">
        <f>IF($A5450&lt;=BA$610,AX5163,"No")</f>
        <v>Yes</v>
      </c>
      <c r="AY5768" s="297">
        <f>IF($A5450&lt;=BA$610,AY5163,0)</f>
        <v>0</v>
      </c>
      <c r="AZ5768" s="297">
        <f>IF($A5450&lt;=BA$610,AZ5163,0)</f>
        <v>0</v>
      </c>
      <c r="BA5768" s="297">
        <f>IF($A5450&lt;=BA$610,BA5163,0)</f>
        <v>0</v>
      </c>
      <c r="BC5768" t="str">
        <f>IF($A5450&lt;=BF$610,BC5163,"No")</f>
        <v>Yes</v>
      </c>
      <c r="BD5768">
        <f>IF($A5450&lt;=BF$610,BD5163,0)</f>
        <v>0</v>
      </c>
      <c r="BE5768">
        <f>IF($A5450&lt;=BF$610,BE5163,0)</f>
        <v>0</v>
      </c>
      <c r="BF5768">
        <f>IF($A5450&lt;=BF$610,BF5163,0)</f>
        <v>0</v>
      </c>
      <c r="BH5768" t="str">
        <f>IF($A5450&lt;=BK$610,BH5163,"No")</f>
        <v>Yes</v>
      </c>
      <c r="BI5768">
        <f>IF($A5450&lt;=BK$610,BI5163,0)</f>
        <v>0</v>
      </c>
      <c r="BJ5768">
        <f>IF($A5450&lt;=BK$610,BJ5163,0)</f>
        <v>0</v>
      </c>
      <c r="BK5768">
        <f>IF($A5450&lt;=BK$610,BK5163,0)</f>
        <v>0</v>
      </c>
    </row>
    <row r="5769" spans="1:63" s="204" customFormat="1">
      <c r="A5769" s="49"/>
      <c r="B5769" s="49"/>
      <c r="C5769" s="121"/>
      <c r="D5769" s="122"/>
      <c r="E5769" s="119"/>
      <c r="F5769" s="48"/>
      <c r="G5769" s="46"/>
      <c r="H5769" s="46"/>
      <c r="I5769" s="46"/>
      <c r="J5769" s="179"/>
      <c r="K5769" s="179"/>
      <c r="L5769" s="179"/>
      <c r="M5769" s="179"/>
      <c r="N5769" s="267"/>
      <c r="O5769"/>
      <c r="P5769"/>
      <c r="Q5769"/>
      <c r="R5769"/>
      <c r="S5769" s="49"/>
      <c r="T5769"/>
      <c r="U5769" s="48"/>
      <c r="V5769" s="48"/>
      <c r="W5769" s="48"/>
      <c r="X5769" s="46"/>
      <c r="Y5769"/>
      <c r="Z5769"/>
      <c r="AA5769"/>
      <c r="AB5769"/>
      <c r="AC5769" s="49"/>
      <c r="AD5769"/>
      <c r="AE5769" s="48"/>
      <c r="AF5769" s="48"/>
      <c r="AG5769" s="48"/>
      <c r="AH5769" s="263"/>
      <c r="AI5769"/>
      <c r="AJ5769" s="48"/>
      <c r="AK5769" s="48"/>
      <c r="AL5769" s="48"/>
      <c r="AM5769" s="263"/>
      <c r="AN5769"/>
      <c r="AO5769"/>
      <c r="AP5769"/>
      <c r="AQ5769"/>
      <c r="AS5769"/>
      <c r="AT5769"/>
      <c r="AU5769"/>
      <c r="AV5769"/>
      <c r="AX5769" s="297"/>
      <c r="AY5769" s="297"/>
      <c r="AZ5769" s="297"/>
      <c r="BA5769" s="297"/>
      <c r="BC5769"/>
      <c r="BD5769"/>
      <c r="BE5769"/>
      <c r="BF5769"/>
      <c r="BH5769"/>
      <c r="BI5769"/>
      <c r="BJ5769"/>
      <c r="BK5769"/>
    </row>
    <row r="5770" spans="1:63" s="204" customFormat="1">
      <c r="A5770" s="49"/>
      <c r="B5770" s="49"/>
      <c r="C5770" s="121"/>
      <c r="D5770" s="121"/>
      <c r="E5770" s="49"/>
      <c r="F5770" s="48"/>
      <c r="G5770" s="46"/>
      <c r="H5770" s="46"/>
      <c r="I5770" s="46"/>
      <c r="J5770" s="179"/>
      <c r="K5770" s="179"/>
      <c r="L5770" s="179"/>
      <c r="M5770" s="179"/>
      <c r="N5770" s="267"/>
      <c r="O5770"/>
      <c r="P5770"/>
      <c r="Q5770"/>
      <c r="R5770"/>
      <c r="S5770" s="49"/>
      <c r="T5770"/>
      <c r="U5770" s="48"/>
      <c r="V5770" s="48"/>
      <c r="W5770" s="48"/>
      <c r="X5770" s="46"/>
      <c r="Y5770"/>
      <c r="Z5770"/>
      <c r="AA5770"/>
      <c r="AB5770"/>
      <c r="AC5770" s="49"/>
      <c r="AD5770"/>
      <c r="AE5770" s="48"/>
      <c r="AF5770" s="48"/>
      <c r="AG5770" s="48"/>
      <c r="AH5770" s="263"/>
      <c r="AI5770"/>
      <c r="AJ5770" s="48"/>
      <c r="AK5770" s="48"/>
      <c r="AL5770" s="48"/>
      <c r="AM5770" s="263"/>
      <c r="AN5770"/>
      <c r="AO5770"/>
      <c r="AP5770"/>
      <c r="AQ5770"/>
      <c r="AS5770"/>
      <c r="AT5770"/>
      <c r="AU5770"/>
      <c r="AV5770"/>
      <c r="AX5770" s="297"/>
      <c r="AY5770" s="297"/>
      <c r="AZ5770" s="297"/>
      <c r="BA5770" s="297"/>
      <c r="BC5770"/>
      <c r="BD5770"/>
      <c r="BE5770"/>
      <c r="BF5770"/>
      <c r="BH5770"/>
      <c r="BI5770"/>
      <c r="BJ5770"/>
      <c r="BK5770"/>
    </row>
    <row r="5771" spans="1:63" s="204" customFormat="1">
      <c r="A5771" s="89" t="s">
        <v>98</v>
      </c>
      <c r="B5771" s="90">
        <v>62</v>
      </c>
      <c r="C5771" s="91">
        <f>+D5768+1</f>
        <v>48084</v>
      </c>
      <c r="D5771" s="92">
        <f t="shared" ref="D5771:D5772" si="2488">+C5771+B5771-1</f>
        <v>48145</v>
      </c>
      <c r="E5771" s="106" t="str">
        <f t="shared" ref="E5771:E5814" si="2489">"row "&amp;C5771&amp;" to "&amp;D5771</f>
        <v>row 48084 to 48145</v>
      </c>
      <c r="F5771" s="48">
        <f t="shared" si="2486"/>
        <v>5771</v>
      </c>
      <c r="G5771" s="89"/>
      <c r="H5771" s="89"/>
      <c r="I5771" s="89"/>
      <c r="J5771" s="179" t="str">
        <f t="shared" ref="J5771:J5814" si="2490">INDEX($A:$BW,ROW(),MATCH($J$2,$O$2:$BW$2,0)+14)</f>
        <v>Yes</v>
      </c>
      <c r="K5771" s="179">
        <f t="shared" ref="K5771:K5814" si="2491">INDEX($A:$BW,ROW(),MATCH($J$2,$O$2:$BW$2,0)+15)</f>
        <v>0</v>
      </c>
      <c r="L5771" s="179">
        <f t="shared" ref="L5771:L5814" si="2492">INDEX($A:$BW,ROW(),MATCH($J$2,$O$2:$BW$2,0)+16)</f>
        <v>0</v>
      </c>
      <c r="M5771" s="179">
        <f t="shared" ref="M5771:M5814" si="2493">INDEX($A:$BW,ROW(),MATCH($J$2,$O$2:$BW$2,0)+17)</f>
        <v>0</v>
      </c>
      <c r="N5771" s="267">
        <f t="shared" ref="N5771:N5814" si="2494">INDEX($A:$BW,ROW(),MATCH($J$2,$O$2:$BW$2,0)+18)</f>
        <v>0</v>
      </c>
      <c r="O5771" s="15" t="str">
        <f>IF($A5450&lt;=R$610,O5166,"No")</f>
        <v>Yes</v>
      </c>
      <c r="P5771" s="15">
        <f>IF($A5450&lt;=R$610,P5166,0)</f>
        <v>0</v>
      </c>
      <c r="Q5771" s="15">
        <f>IF($A5450&lt;=R$610,Q5166,0)</f>
        <v>0</v>
      </c>
      <c r="R5771" s="15">
        <f>IF($A5450&lt;=R$610,R5166,0)</f>
        <v>0</v>
      </c>
      <c r="S5771" s="49"/>
      <c r="T5771" s="15" t="str">
        <f>IF($A5450&lt;=W610,T5166,"No")</f>
        <v>Yes</v>
      </c>
      <c r="U5771" s="172">
        <v>0</v>
      </c>
      <c r="V5771" s="172">
        <v>0</v>
      </c>
      <c r="W5771" s="172">
        <v>0</v>
      </c>
      <c r="X5771" s="46"/>
      <c r="Y5771" s="15" t="str">
        <f>IF($A5450&lt;=AB$610,Y5166,"No")</f>
        <v>Yes</v>
      </c>
      <c r="Z5771" s="15">
        <f>IF($A5450&lt;=AB$610,Z5166,0)</f>
        <v>0</v>
      </c>
      <c r="AA5771" s="15">
        <f>IF($A5450&lt;=AB$610,AA5166,0)</f>
        <v>0</v>
      </c>
      <c r="AB5771" s="15">
        <f>IF($A5450&lt;=AB$610,AB5166,0)</f>
        <v>0</v>
      </c>
      <c r="AC5771" s="49"/>
      <c r="AD5771" s="15" t="str">
        <f>IF($A5450&lt;=AG610,AD5166,"No")</f>
        <v>Yes</v>
      </c>
      <c r="AE5771" s="172">
        <f>IF($A5450&lt;=AG$610,AE5166,0)</f>
        <v>0</v>
      </c>
      <c r="AF5771" s="172">
        <f>IF($A5450&lt;=AG$610,AF5166,0)</f>
        <v>0</v>
      </c>
      <c r="AG5771" s="172">
        <f>IF($A5450&lt;=AG$610,AG5166,0)</f>
        <v>0</v>
      </c>
      <c r="AH5771" s="263">
        <f>IF($A5450&lt;=$R$610,AH5166,"No")</f>
        <v>0</v>
      </c>
      <c r="AI5771" s="15" t="str">
        <f>IF($A5450&lt;=AL610,AI5166,"No")</f>
        <v>Yes</v>
      </c>
      <c r="AJ5771" s="172">
        <v>0</v>
      </c>
      <c r="AK5771" s="172">
        <v>0</v>
      </c>
      <c r="AL5771" s="172">
        <v>0</v>
      </c>
      <c r="AM5771" s="263">
        <f>IF($A5450&lt;=$R$610,AM5166,"No")</f>
        <v>0</v>
      </c>
      <c r="AN5771" s="15" t="str">
        <f>IF($A5450&lt;=AQ$610,AN5166,"No")</f>
        <v>Yes</v>
      </c>
      <c r="AO5771" s="15">
        <f>IF($A5450&lt;=AQ$610,AO5166,0)</f>
        <v>0</v>
      </c>
      <c r="AP5771" s="15">
        <f>IF($A5450&lt;=AQ$610,AP5166,0)</f>
        <v>0</v>
      </c>
      <c r="AQ5771" s="15">
        <f>IF($A5450&lt;=AQ$610,AQ5166,0)</f>
        <v>0</v>
      </c>
      <c r="AS5771" s="15" t="str">
        <f>IF($A5450&lt;=AV$610,AS5166,"No")</f>
        <v>Yes</v>
      </c>
      <c r="AT5771" s="15">
        <f>IF($A5450&lt;=AV$610,AT5166,0)</f>
        <v>0</v>
      </c>
      <c r="AU5771" s="15">
        <f>IF($A5450&lt;=AV$610,AU5166,0)</f>
        <v>0</v>
      </c>
      <c r="AV5771" s="15">
        <f>IF($A5450&lt;=AV$610,AV5166,0)</f>
        <v>0</v>
      </c>
      <c r="AX5771" s="313" t="str">
        <f>IF($A5450&lt;=BA$610,AX5166,"No")</f>
        <v>Yes</v>
      </c>
      <c r="AY5771" s="313">
        <f>IF($A5450&lt;=BA$610,AY5166,0)</f>
        <v>0</v>
      </c>
      <c r="AZ5771" s="313">
        <f>IF($A5450&lt;=BA$610,AZ5166,0)</f>
        <v>0</v>
      </c>
      <c r="BA5771" s="313">
        <f>IF($A5450&lt;=BA$610,BA5166,0)</f>
        <v>0</v>
      </c>
      <c r="BC5771" s="15" t="str">
        <f>IF($A5450&lt;=BF$610,BC5166,"No")</f>
        <v>Yes</v>
      </c>
      <c r="BD5771" s="15">
        <f>IF($A5450&lt;=BF$610,BD5166,0)</f>
        <v>0</v>
      </c>
      <c r="BE5771" s="15">
        <f>IF($A5450&lt;=BF$610,BE5166,0)</f>
        <v>0</v>
      </c>
      <c r="BF5771" s="15">
        <f>IF($A5450&lt;=BF$610,BF5166,0)</f>
        <v>0</v>
      </c>
      <c r="BH5771" s="15" t="str">
        <f>IF($A5450&lt;=BK$610,BH5166,"No")</f>
        <v>Yes</v>
      </c>
      <c r="BI5771" s="15">
        <f>IF($A5450&lt;=BK$610,BI5166,0)</f>
        <v>0</v>
      </c>
      <c r="BJ5771" s="15">
        <f>IF($A5450&lt;=BK$610,BJ5166,0)</f>
        <v>0</v>
      </c>
      <c r="BK5771" s="15">
        <f>IF($A5450&lt;=BK$610,BK5166,0)</f>
        <v>0</v>
      </c>
    </row>
    <row r="5772" spans="1:63" s="204" customFormat="1">
      <c r="A5772" s="58" t="s">
        <v>99</v>
      </c>
      <c r="B5772" s="72">
        <v>39</v>
      </c>
      <c r="C5772" s="74">
        <f>+C5771+2</f>
        <v>48086</v>
      </c>
      <c r="D5772" s="74">
        <f t="shared" si="2488"/>
        <v>48124</v>
      </c>
      <c r="E5772" s="75" t="str">
        <f t="shared" si="2489"/>
        <v>row 48086 to 48124</v>
      </c>
      <c r="F5772" s="48">
        <f t="shared" si="2486"/>
        <v>5772</v>
      </c>
      <c r="G5772" s="46"/>
      <c r="H5772" s="46"/>
      <c r="I5772" s="46"/>
      <c r="J5772" s="179" t="str">
        <f t="shared" si="2490"/>
        <v>Yes</v>
      </c>
      <c r="K5772" s="179">
        <f t="shared" si="2491"/>
        <v>0</v>
      </c>
      <c r="L5772" s="179">
        <f t="shared" si="2492"/>
        <v>0</v>
      </c>
      <c r="M5772" s="179">
        <f t="shared" si="2493"/>
        <v>0</v>
      </c>
      <c r="N5772" s="267">
        <f t="shared" si="2494"/>
        <v>0</v>
      </c>
      <c r="O5772" t="str">
        <f>IF($A5450&lt;=R$610,O5167,"No")</f>
        <v>No</v>
      </c>
      <c r="P5772">
        <f>IF($A5450&lt;=R$610,P5167,0)</f>
        <v>0</v>
      </c>
      <c r="Q5772">
        <f>IF($A5450&lt;=R$610,Q5167,0)</f>
        <v>0</v>
      </c>
      <c r="R5772">
        <f>IF($A5450&lt;=R$610,R5167,0)</f>
        <v>0</v>
      </c>
      <c r="S5772" s="49"/>
      <c r="T5772" t="str">
        <f>IF($A5450&lt;=W610,T5167,"No")</f>
        <v>No</v>
      </c>
      <c r="U5772" s="48">
        <v>0</v>
      </c>
      <c r="V5772" s="48">
        <v>0</v>
      </c>
      <c r="W5772" s="48">
        <v>0</v>
      </c>
      <c r="X5772" s="46"/>
      <c r="Y5772" t="str">
        <f>IF($A5450&lt;=AB$610,Y5167,"No")</f>
        <v>No</v>
      </c>
      <c r="Z5772">
        <f>IF($A5450&lt;=AB$610,Z5167,0)</f>
        <v>0</v>
      </c>
      <c r="AA5772">
        <f>IF($A5450&lt;=AB$610,AA5167,0)</f>
        <v>0</v>
      </c>
      <c r="AB5772">
        <f>IF($A5450&lt;=AB$610,AB5167,0)</f>
        <v>0</v>
      </c>
      <c r="AC5772" s="49"/>
      <c r="AD5772" t="str">
        <f>IF($A5450&lt;=AG610,AD5167,"No")</f>
        <v>Yes</v>
      </c>
      <c r="AE5772" s="48">
        <f>IF($A5450&lt;=AG$610,AE5167,0)</f>
        <v>0</v>
      </c>
      <c r="AF5772" s="48">
        <f>IF($A5450&lt;=AG$610,AF5167,0)</f>
        <v>0</v>
      </c>
      <c r="AG5772" s="48">
        <f>IF($A5450&lt;=AG$610,AG5167,0)</f>
        <v>0</v>
      </c>
      <c r="AH5772" s="263">
        <f>IF($A5450&lt;=$R$610,AH5167,"No")</f>
        <v>0</v>
      </c>
      <c r="AI5772" t="str">
        <f>IF($A5450&lt;=AL610,AI5167,"No")</f>
        <v>No</v>
      </c>
      <c r="AJ5772" s="48">
        <v>0</v>
      </c>
      <c r="AK5772" s="48">
        <v>0</v>
      </c>
      <c r="AL5772" s="48">
        <v>0</v>
      </c>
      <c r="AM5772" s="263">
        <f>IF($A5450&lt;=$R$610,AM5167,"No")</f>
        <v>0</v>
      </c>
      <c r="AN5772" t="str">
        <f>IF($A5450&lt;=AQ$610,AN5167,"No")</f>
        <v>Yes</v>
      </c>
      <c r="AO5772">
        <f>IF($A5450&lt;=AQ$610,AO5167,0)</f>
        <v>0</v>
      </c>
      <c r="AP5772">
        <f>IF($A5450&lt;=AQ$610,AP5167,0)</f>
        <v>0</v>
      </c>
      <c r="AQ5772">
        <f>IF($A5450&lt;=AQ$610,AQ5167,0)</f>
        <v>0</v>
      </c>
      <c r="AS5772" t="str">
        <f>IF($A5450&lt;=AV$610,AS5167,"No")</f>
        <v>Yes</v>
      </c>
      <c r="AT5772">
        <f>IF($A5450&lt;=AV$610,AT5167,0)</f>
        <v>0</v>
      </c>
      <c r="AU5772">
        <f>IF($A5450&lt;=AV$610,AU5167,0)</f>
        <v>0</v>
      </c>
      <c r="AV5772">
        <f>IF($A5450&lt;=AV$610,AV5167,0)</f>
        <v>0</v>
      </c>
      <c r="AX5772" s="297" t="str">
        <f>IF($A5450&lt;=BA$610,AX5167,"No")</f>
        <v>Yes</v>
      </c>
      <c r="AY5772" s="297">
        <f>IF($A5450&lt;=BA$610,AY5167,0)</f>
        <v>0</v>
      </c>
      <c r="AZ5772" s="297">
        <f>IF($A5450&lt;=BA$610,AZ5167,0)</f>
        <v>0</v>
      </c>
      <c r="BA5772" s="297">
        <f>IF($A5450&lt;=BA$610,BA5167,0)</f>
        <v>0</v>
      </c>
      <c r="BC5772" t="str">
        <f>IF($A5450&lt;=BF$610,BC5167,"No")</f>
        <v>Yes</v>
      </c>
      <c r="BD5772">
        <f>IF($A5450&lt;=BF$610,BD5167,0)</f>
        <v>0</v>
      </c>
      <c r="BE5772">
        <f>IF($A5450&lt;=BF$610,BE5167,0)</f>
        <v>0</v>
      </c>
      <c r="BF5772">
        <f>IF($A5450&lt;=BF$610,BF5167,0)</f>
        <v>0</v>
      </c>
      <c r="BH5772" t="str">
        <f>IF($A5450&lt;=BK$610,BH5167,"No")</f>
        <v>Yes</v>
      </c>
      <c r="BI5772">
        <f>IF($A5450&lt;=BK$610,BI5167,0)</f>
        <v>0</v>
      </c>
      <c r="BJ5772">
        <f>IF($A5450&lt;=BK$610,BJ5167,0)</f>
        <v>0</v>
      </c>
      <c r="BK5772">
        <f>IF($A5450&lt;=BK$610,BK5167,0)</f>
        <v>0</v>
      </c>
    </row>
    <row r="5773" spans="1:63" s="204" customFormat="1">
      <c r="A5773" s="103" t="s">
        <v>864</v>
      </c>
      <c r="B5773" s="72" t="s">
        <v>820</v>
      </c>
      <c r="C5773" s="112" t="s">
        <v>820</v>
      </c>
      <c r="D5773" s="112" t="s">
        <v>820</v>
      </c>
      <c r="E5773" s="79" t="str">
        <f t="shared" si="2489"/>
        <v>row NA to NA</v>
      </c>
      <c r="F5773" s="48">
        <f t="shared" si="2486"/>
        <v>5773</v>
      </c>
      <c r="G5773" s="46"/>
      <c r="H5773" s="46"/>
      <c r="I5773" s="46"/>
      <c r="J5773" s="179" t="str">
        <f t="shared" si="2490"/>
        <v>No</v>
      </c>
      <c r="K5773" s="179">
        <f t="shared" si="2491"/>
        <v>0</v>
      </c>
      <c r="L5773" s="179">
        <f t="shared" si="2492"/>
        <v>0</v>
      </c>
      <c r="M5773" s="179">
        <f t="shared" si="2493"/>
        <v>0</v>
      </c>
      <c r="N5773" s="267">
        <f t="shared" si="2494"/>
        <v>0</v>
      </c>
      <c r="O5773" t="str">
        <f>IF($A5450&lt;=R$610,O5168,"No")</f>
        <v>Yes</v>
      </c>
      <c r="P5773">
        <f>IF($A5450&lt;=R$610,P5168,0)</f>
        <v>0</v>
      </c>
      <c r="Q5773">
        <f>IF($A5450&lt;=R$610,Q5168,0)</f>
        <v>0</v>
      </c>
      <c r="R5773">
        <f>IF($A5450&lt;=R$610,R5168,0)</f>
        <v>0</v>
      </c>
      <c r="S5773" s="49"/>
      <c r="T5773" t="str">
        <f>IF($A5450&lt;=W610,T5168,"No")</f>
        <v>Yes</v>
      </c>
      <c r="U5773" s="48">
        <v>0</v>
      </c>
      <c r="V5773" s="48">
        <v>0</v>
      </c>
      <c r="W5773" s="48">
        <v>0</v>
      </c>
      <c r="X5773" s="46"/>
      <c r="Y5773" t="str">
        <f>IF($A5450&lt;=AB$610,Y5168,"No")</f>
        <v>Yes</v>
      </c>
      <c r="Z5773">
        <f>IF($A5450&lt;=AB$610,Z5168,0)</f>
        <v>0</v>
      </c>
      <c r="AA5773">
        <f>IF($A5450&lt;=AB$610,AA5168,0)</f>
        <v>0</v>
      </c>
      <c r="AB5773">
        <f>IF($A5450&lt;=AB$610,AB5168,0)</f>
        <v>0</v>
      </c>
      <c r="AC5773" s="49"/>
      <c r="AD5773" t="str">
        <f>IF($A5450&lt;=AG610,AD5168,"No")</f>
        <v>No</v>
      </c>
      <c r="AE5773" s="48">
        <f>IF($A5450&lt;=AG$610,AE5168,0)</f>
        <v>0</v>
      </c>
      <c r="AF5773" s="48">
        <f>IF($A5450&lt;=AG$610,AF5168,0)</f>
        <v>0</v>
      </c>
      <c r="AG5773" s="48">
        <f>IF($A5450&lt;=AG$610,AG5168,0)</f>
        <v>0</v>
      </c>
      <c r="AH5773" s="263">
        <f>IF($A5450&lt;=$R$610,AH5168,"No")</f>
        <v>0</v>
      </c>
      <c r="AI5773" t="str">
        <f>IF($A5450&lt;=AL610,AI5168,"No")</f>
        <v>Yes</v>
      </c>
      <c r="AJ5773" s="48">
        <v>0</v>
      </c>
      <c r="AK5773" s="48">
        <v>0</v>
      </c>
      <c r="AL5773" s="48">
        <v>0</v>
      </c>
      <c r="AM5773" s="263">
        <f>IF($A5450&lt;=$R$610,AM5168,"No")</f>
        <v>0</v>
      </c>
      <c r="AN5773" t="str">
        <f>IF($A5450&lt;=AQ$610,AN5168,"No")</f>
        <v>No</v>
      </c>
      <c r="AO5773">
        <f>IF($A5450&lt;=AQ$610,AO5168,0)</f>
        <v>0</v>
      </c>
      <c r="AP5773">
        <f>IF($A5450&lt;=AQ$610,AP5168,0)</f>
        <v>0</v>
      </c>
      <c r="AQ5773">
        <f>IF($A5450&lt;=AQ$610,AQ5168,0)</f>
        <v>0</v>
      </c>
      <c r="AS5773" t="str">
        <f>IF($A5450&lt;=AV$610,AS5168,"No")</f>
        <v>No</v>
      </c>
      <c r="AT5773">
        <f>IF($A5450&lt;=AV$610,AT5168,0)</f>
        <v>0</v>
      </c>
      <c r="AU5773">
        <f>IF($A5450&lt;=AV$610,AU5168,0)</f>
        <v>0</v>
      </c>
      <c r="AV5773">
        <f>IF($A5450&lt;=AV$610,AV5168,0)</f>
        <v>0</v>
      </c>
      <c r="AX5773" s="297" t="str">
        <f>IF($A5450&lt;=BA$610,AX5168,"No")</f>
        <v>No</v>
      </c>
      <c r="AY5773" s="297">
        <f>IF($A5450&lt;=BA$610,AY5168,0)</f>
        <v>0</v>
      </c>
      <c r="AZ5773" s="297">
        <f>IF($A5450&lt;=BA$610,AZ5168,0)</f>
        <v>0</v>
      </c>
      <c r="BA5773" s="297">
        <f>IF($A5450&lt;=BA$610,BA5168,0)</f>
        <v>0</v>
      </c>
      <c r="BC5773" t="str">
        <f>IF($A5450&lt;=BF$610,BC5168,"No")</f>
        <v>No</v>
      </c>
      <c r="BD5773">
        <f>IF($A5450&lt;=BF$610,BD5168,0)</f>
        <v>0</v>
      </c>
      <c r="BE5773">
        <f>IF($A5450&lt;=BF$610,BE5168,0)</f>
        <v>0</v>
      </c>
      <c r="BF5773">
        <f>IF($A5450&lt;=BF$610,BF5168,0)</f>
        <v>0</v>
      </c>
      <c r="BH5773" t="str">
        <f>IF($A5450&lt;=BK$610,BH5168,"No")</f>
        <v>No</v>
      </c>
      <c r="BI5773">
        <f>IF($A5450&lt;=BK$610,BI5168,0)</f>
        <v>0</v>
      </c>
      <c r="BJ5773">
        <f>IF($A5450&lt;=BK$610,BJ5168,0)</f>
        <v>0</v>
      </c>
      <c r="BK5773">
        <f>IF($A5450&lt;=BK$610,BK5168,0)</f>
        <v>0</v>
      </c>
    </row>
    <row r="5774" spans="1:63" s="204" customFormat="1">
      <c r="A5774" s="103" t="s">
        <v>699</v>
      </c>
      <c r="B5774" s="72">
        <v>3</v>
      </c>
      <c r="C5774" s="74">
        <f>C5772</f>
        <v>48086</v>
      </c>
      <c r="D5774" s="74">
        <f t="shared" ref="D5774" si="2495">+C5774+B5774-1</f>
        <v>48088</v>
      </c>
      <c r="E5774" s="75" t="str">
        <f t="shared" si="2489"/>
        <v>row 48086 to 48088</v>
      </c>
      <c r="F5774" s="48">
        <f t="shared" si="2486"/>
        <v>5774</v>
      </c>
      <c r="G5774" s="46"/>
      <c r="H5774" s="46"/>
      <c r="I5774" s="46"/>
      <c r="J5774" s="179" t="str">
        <f t="shared" si="2490"/>
        <v>No</v>
      </c>
      <c r="K5774" s="179">
        <f t="shared" si="2491"/>
        <v>0</v>
      </c>
      <c r="L5774" s="179">
        <f t="shared" si="2492"/>
        <v>0</v>
      </c>
      <c r="M5774" s="179">
        <f t="shared" si="2493"/>
        <v>0</v>
      </c>
      <c r="N5774" s="267">
        <f t="shared" si="2494"/>
        <v>0</v>
      </c>
      <c r="O5774" t="str">
        <f>IF($A5450&lt;=R$610,O5169,"No")</f>
        <v>Yes</v>
      </c>
      <c r="P5774">
        <f>IF($A5450&lt;=R$610,P5169,0)</f>
        <v>0</v>
      </c>
      <c r="Q5774">
        <f>IF($A5450&lt;=R$610,Q5169,0)</f>
        <v>0</v>
      </c>
      <c r="R5774">
        <f>IF($A5450&lt;=R$610,R5169,0)</f>
        <v>0</v>
      </c>
      <c r="S5774" s="49"/>
      <c r="T5774" t="str">
        <f>IF($A5450&lt;=W610,T5169,"No")</f>
        <v>Yes</v>
      </c>
      <c r="U5774" s="48">
        <v>0</v>
      </c>
      <c r="V5774" s="48">
        <v>0</v>
      </c>
      <c r="W5774" s="48">
        <v>0</v>
      </c>
      <c r="X5774" s="46"/>
      <c r="Y5774" t="str">
        <f>IF($A5450&lt;=AB$610,Y5169,"No")</f>
        <v>Yes</v>
      </c>
      <c r="Z5774">
        <f>IF($A5450&lt;=AB$610,Z5169,0)</f>
        <v>0</v>
      </c>
      <c r="AA5774">
        <f>IF($A5450&lt;=AB$610,AA5169,0)</f>
        <v>0</v>
      </c>
      <c r="AB5774">
        <f>IF($A5450&lt;=AB$610,AB5169,0)</f>
        <v>0</v>
      </c>
      <c r="AC5774" s="49"/>
      <c r="AD5774" t="str">
        <f>IF($A5450&lt;=AG610,AD5169,"No")</f>
        <v>No</v>
      </c>
      <c r="AE5774" s="48">
        <f>IF($A5450&lt;=AG$610,AE5169,0)</f>
        <v>0</v>
      </c>
      <c r="AF5774" s="48">
        <f>IF($A5450&lt;=AG$610,AF5169,0)</f>
        <v>0</v>
      </c>
      <c r="AG5774" s="48">
        <f>IF($A5450&lt;=AG$610,AG5169,0)</f>
        <v>0</v>
      </c>
      <c r="AH5774" s="263">
        <f>IF($A5450&lt;=$R$610,AH5169,"No")</f>
        <v>0</v>
      </c>
      <c r="AI5774" t="str">
        <f>IF($A5450&lt;=AL610,AI5169,"No")</f>
        <v>Yes</v>
      </c>
      <c r="AJ5774" s="48">
        <v>0</v>
      </c>
      <c r="AK5774" s="48">
        <v>0</v>
      </c>
      <c r="AL5774" s="48">
        <v>0</v>
      </c>
      <c r="AM5774" s="263">
        <f>IF($A5450&lt;=$R$610,AM5169,"No")</f>
        <v>0</v>
      </c>
      <c r="AN5774" t="str">
        <f>IF($A5450&lt;=AQ$610,AN5169,"No")</f>
        <v>No</v>
      </c>
      <c r="AO5774">
        <f>IF($A5450&lt;=AQ$610,AO5169,0)</f>
        <v>0</v>
      </c>
      <c r="AP5774">
        <f>IF($A5450&lt;=AQ$610,AP5169,0)</f>
        <v>0</v>
      </c>
      <c r="AQ5774">
        <f>IF($A5450&lt;=AQ$610,AQ5169,0)</f>
        <v>0</v>
      </c>
      <c r="AS5774" t="str">
        <f>IF($A5450&lt;=AV$610,AS5169,"No")</f>
        <v>No</v>
      </c>
      <c r="AT5774">
        <f>IF($A5450&lt;=AV$610,AT5169,0)</f>
        <v>0</v>
      </c>
      <c r="AU5774">
        <f>IF($A5450&lt;=AV$610,AU5169,0)</f>
        <v>0</v>
      </c>
      <c r="AV5774">
        <f>IF($A5450&lt;=AV$610,AV5169,0)</f>
        <v>0</v>
      </c>
      <c r="AX5774" s="297" t="str">
        <f>IF($A5450&lt;=BA$610,AX5169,"No")</f>
        <v>No</v>
      </c>
      <c r="AY5774" s="297">
        <f>IF($A5450&lt;=BA$610,AY5169,0)</f>
        <v>0</v>
      </c>
      <c r="AZ5774" s="297">
        <f>IF($A5450&lt;=BA$610,AZ5169,0)</f>
        <v>0</v>
      </c>
      <c r="BA5774" s="297">
        <f>IF($A5450&lt;=BA$610,BA5169,0)</f>
        <v>0</v>
      </c>
      <c r="BC5774" t="str">
        <f>IF($A5450&lt;=BF$610,BC5169,"No")</f>
        <v>No</v>
      </c>
      <c r="BD5774">
        <f>IF($A5450&lt;=BF$610,BD5169,0)</f>
        <v>0</v>
      </c>
      <c r="BE5774">
        <f>IF($A5450&lt;=BF$610,BE5169,0)</f>
        <v>0</v>
      </c>
      <c r="BF5774">
        <f>IF($A5450&lt;=BF$610,BF5169,0)</f>
        <v>0</v>
      </c>
      <c r="BH5774" t="str">
        <f>IF($A5450&lt;=BK$610,BH5169,"No")</f>
        <v>No</v>
      </c>
      <c r="BI5774">
        <f>IF($A5450&lt;=BK$610,BI5169,0)</f>
        <v>0</v>
      </c>
      <c r="BJ5774">
        <f>IF($A5450&lt;=BK$610,BJ5169,0)</f>
        <v>0</v>
      </c>
      <c r="BK5774">
        <f>IF($A5450&lt;=BK$610,BK5169,0)</f>
        <v>0</v>
      </c>
    </row>
    <row r="5775" spans="1:63" s="204" customFormat="1">
      <c r="A5775" s="103" t="s">
        <v>865</v>
      </c>
      <c r="B5775" s="72" t="s">
        <v>820</v>
      </c>
      <c r="C5775" s="112" t="s">
        <v>820</v>
      </c>
      <c r="D5775" s="112" t="s">
        <v>820</v>
      </c>
      <c r="E5775" s="79" t="str">
        <f t="shared" si="2489"/>
        <v>row NA to NA</v>
      </c>
      <c r="F5775" s="48">
        <f t="shared" si="2486"/>
        <v>5775</v>
      </c>
      <c r="G5775" s="46"/>
      <c r="H5775" s="46"/>
      <c r="I5775" s="46"/>
      <c r="J5775" s="179" t="str">
        <f t="shared" si="2490"/>
        <v>No</v>
      </c>
      <c r="K5775" s="179">
        <f t="shared" si="2491"/>
        <v>0</v>
      </c>
      <c r="L5775" s="179">
        <f t="shared" si="2492"/>
        <v>0</v>
      </c>
      <c r="M5775" s="179">
        <f t="shared" si="2493"/>
        <v>0</v>
      </c>
      <c r="N5775" s="267">
        <f t="shared" si="2494"/>
        <v>0</v>
      </c>
      <c r="O5775" t="str">
        <f>IF($A5450&lt;=R$610,O5170,"No")</f>
        <v>Yes</v>
      </c>
      <c r="P5775">
        <f>IF($A5450&lt;=R$610,P5170,0)</f>
        <v>0</v>
      </c>
      <c r="Q5775">
        <f>IF($A5450&lt;=R$610,Q5170,0)</f>
        <v>0</v>
      </c>
      <c r="R5775">
        <f>IF($A5450&lt;=R$610,R5170,0)</f>
        <v>0</v>
      </c>
      <c r="S5775" s="49"/>
      <c r="T5775" t="str">
        <f>IF($A5450&lt;=W610,T5170,"No")</f>
        <v>Yes</v>
      </c>
      <c r="U5775" s="48">
        <v>0</v>
      </c>
      <c r="V5775" s="48">
        <v>0</v>
      </c>
      <c r="W5775" s="48">
        <v>0</v>
      </c>
      <c r="X5775" s="46"/>
      <c r="Y5775" t="str">
        <f>IF($A5450&lt;=AB$610,Y5170,"No")</f>
        <v>Yes</v>
      </c>
      <c r="Z5775">
        <f>IF($A5450&lt;=AB$610,Z5170,0)</f>
        <v>0</v>
      </c>
      <c r="AA5775">
        <f>IF($A5450&lt;=AB$610,AA5170,0)</f>
        <v>0</v>
      </c>
      <c r="AB5775">
        <f>IF($A5450&lt;=AB$610,AB5170,0)</f>
        <v>0</v>
      </c>
      <c r="AC5775" s="49"/>
      <c r="AD5775" t="str">
        <f>IF($A5450&lt;=AG610,AD5170,"No")</f>
        <v>No</v>
      </c>
      <c r="AE5775" s="48">
        <f>IF($A5450&lt;=AG$610,AE5170,0)</f>
        <v>0</v>
      </c>
      <c r="AF5775" s="48">
        <f>IF($A5450&lt;=AG$610,AF5170,0)</f>
        <v>0</v>
      </c>
      <c r="AG5775" s="48">
        <f>IF($A5450&lt;=AG$610,AG5170,0)</f>
        <v>0</v>
      </c>
      <c r="AH5775" s="263">
        <f>IF($A5450&lt;=$R$610,AH5170,"No")</f>
        <v>0</v>
      </c>
      <c r="AI5775" t="str">
        <f>IF($A5450&lt;=AL610,AI5170,"No")</f>
        <v>Yes</v>
      </c>
      <c r="AJ5775" s="48">
        <v>0</v>
      </c>
      <c r="AK5775" s="48">
        <v>0</v>
      </c>
      <c r="AL5775" s="48">
        <v>0</v>
      </c>
      <c r="AM5775" s="263">
        <f>IF($A5450&lt;=$R$610,AM5170,"No")</f>
        <v>0</v>
      </c>
      <c r="AN5775" t="str">
        <f>IF($A5450&lt;=AQ$610,AN5170,"No")</f>
        <v>No</v>
      </c>
      <c r="AO5775">
        <f>IF($A5450&lt;=AQ$610,AO5170,0)</f>
        <v>0</v>
      </c>
      <c r="AP5775">
        <f>IF($A5450&lt;=AQ$610,AP5170,0)</f>
        <v>0</v>
      </c>
      <c r="AQ5775">
        <f>IF($A5450&lt;=AQ$610,AQ5170,0)</f>
        <v>0</v>
      </c>
      <c r="AS5775" t="str">
        <f>IF($A5450&lt;=AV$610,AS5170,"No")</f>
        <v>No</v>
      </c>
      <c r="AT5775">
        <f>IF($A5450&lt;=AV$610,AT5170,0)</f>
        <v>0</v>
      </c>
      <c r="AU5775">
        <f>IF($A5450&lt;=AV$610,AU5170,0)</f>
        <v>0</v>
      </c>
      <c r="AV5775">
        <f>IF($A5450&lt;=AV$610,AV5170,0)</f>
        <v>0</v>
      </c>
      <c r="AX5775" s="297" t="str">
        <f>IF($A5450&lt;=BA$610,AX5170,"No")</f>
        <v>No</v>
      </c>
      <c r="AY5775" s="297">
        <f>IF($A5450&lt;=BA$610,AY5170,0)</f>
        <v>0</v>
      </c>
      <c r="AZ5775" s="297">
        <f>IF($A5450&lt;=BA$610,AZ5170,0)</f>
        <v>0</v>
      </c>
      <c r="BA5775" s="297">
        <f>IF($A5450&lt;=BA$610,BA5170,0)</f>
        <v>0</v>
      </c>
      <c r="BC5775" t="str">
        <f>IF($A5450&lt;=BF$610,BC5170,"No")</f>
        <v>No</v>
      </c>
      <c r="BD5775">
        <f>IF($A5450&lt;=BF$610,BD5170,0)</f>
        <v>0</v>
      </c>
      <c r="BE5775">
        <f>IF($A5450&lt;=BF$610,BE5170,0)</f>
        <v>0</v>
      </c>
      <c r="BF5775">
        <f>IF($A5450&lt;=BF$610,BF5170,0)</f>
        <v>0</v>
      </c>
      <c r="BH5775" t="str">
        <f>IF($A5450&lt;=BK$610,BH5170,"No")</f>
        <v>No</v>
      </c>
      <c r="BI5775">
        <f>IF($A5450&lt;=BK$610,BI5170,0)</f>
        <v>0</v>
      </c>
      <c r="BJ5775">
        <f>IF($A5450&lt;=BK$610,BJ5170,0)</f>
        <v>0</v>
      </c>
      <c r="BK5775">
        <f>IF($A5450&lt;=BK$610,BK5170,0)</f>
        <v>0</v>
      </c>
    </row>
    <row r="5776" spans="1:63" s="204" customFormat="1">
      <c r="A5776" s="103" t="s">
        <v>722</v>
      </c>
      <c r="B5776" s="72" t="s">
        <v>820</v>
      </c>
      <c r="C5776" s="112" t="s">
        <v>820</v>
      </c>
      <c r="D5776" s="112" t="s">
        <v>820</v>
      </c>
      <c r="E5776" s="79" t="str">
        <f t="shared" si="2489"/>
        <v>row NA to NA</v>
      </c>
      <c r="F5776" s="48">
        <f t="shared" si="2486"/>
        <v>5776</v>
      </c>
      <c r="G5776" s="46"/>
      <c r="H5776" s="46"/>
      <c r="I5776" s="46"/>
      <c r="J5776" s="179" t="str">
        <f t="shared" si="2490"/>
        <v>No</v>
      </c>
      <c r="K5776" s="179">
        <f t="shared" si="2491"/>
        <v>0</v>
      </c>
      <c r="L5776" s="179">
        <f t="shared" si="2492"/>
        <v>0</v>
      </c>
      <c r="M5776" s="179">
        <f t="shared" si="2493"/>
        <v>0</v>
      </c>
      <c r="N5776" s="267">
        <f t="shared" si="2494"/>
        <v>0</v>
      </c>
      <c r="O5776" t="str">
        <f>IF($A5450&lt;=R$610,O5171,"No")</f>
        <v>Yes</v>
      </c>
      <c r="P5776">
        <f>IF($A5450&lt;=R$610,P5171,0)</f>
        <v>0</v>
      </c>
      <c r="Q5776">
        <f>IF($A5450&lt;=R$610,Q5171,0)</f>
        <v>0</v>
      </c>
      <c r="R5776">
        <f>IF($A5450&lt;=R$610,R5171,0)</f>
        <v>0</v>
      </c>
      <c r="S5776" s="49"/>
      <c r="T5776" t="str">
        <f>IF($A5450&lt;=W610,T5171,"No")</f>
        <v>Yes</v>
      </c>
      <c r="U5776" s="48">
        <v>0</v>
      </c>
      <c r="V5776" s="48">
        <v>0</v>
      </c>
      <c r="W5776" s="48">
        <v>0</v>
      </c>
      <c r="X5776" s="46"/>
      <c r="Y5776" t="str">
        <f>IF($A5450&lt;=AB$610,Y5171,"No")</f>
        <v>Yes</v>
      </c>
      <c r="Z5776">
        <f>IF($A5450&lt;=AB$610,Z5171,0)</f>
        <v>0</v>
      </c>
      <c r="AA5776">
        <f>IF($A5450&lt;=AB$610,AA5171,0)</f>
        <v>0</v>
      </c>
      <c r="AB5776">
        <f>IF($A5450&lt;=AB$610,AB5171,0)</f>
        <v>0</v>
      </c>
      <c r="AC5776" s="49"/>
      <c r="AD5776" t="str">
        <f>IF($A5450&lt;=AG610,AD5171,"No")</f>
        <v>No</v>
      </c>
      <c r="AE5776" s="48">
        <f>IF($A5450&lt;=AG$610,AE5171,0)</f>
        <v>0</v>
      </c>
      <c r="AF5776" s="48">
        <f>IF($A5450&lt;=AG$610,AF5171,0)</f>
        <v>0</v>
      </c>
      <c r="AG5776" s="48">
        <f>IF($A5450&lt;=AG$610,AG5171,0)</f>
        <v>0</v>
      </c>
      <c r="AH5776" s="263">
        <f>IF($A5450&lt;=$R$610,AH5171,"No")</f>
        <v>0</v>
      </c>
      <c r="AI5776" t="str">
        <f>IF($A5450&lt;=AL610,AI5171,"No")</f>
        <v>Yes</v>
      </c>
      <c r="AJ5776" s="48">
        <v>0</v>
      </c>
      <c r="AK5776" s="48">
        <v>0</v>
      </c>
      <c r="AL5776" s="48">
        <v>0</v>
      </c>
      <c r="AM5776" s="263">
        <f>IF($A5450&lt;=$R$610,AM5171,"No")</f>
        <v>0</v>
      </c>
      <c r="AN5776" t="str">
        <f>IF($A5450&lt;=AQ$610,AN5171,"No")</f>
        <v>No</v>
      </c>
      <c r="AO5776">
        <f>IF($A5450&lt;=AQ$610,AO5171,0)</f>
        <v>0</v>
      </c>
      <c r="AP5776">
        <f>IF($A5450&lt;=AQ$610,AP5171,0)</f>
        <v>0</v>
      </c>
      <c r="AQ5776">
        <f>IF($A5450&lt;=AQ$610,AQ5171,0)</f>
        <v>0</v>
      </c>
      <c r="AS5776" t="str">
        <f>IF($A5450&lt;=AV$610,AS5171,"No")</f>
        <v>No</v>
      </c>
      <c r="AT5776">
        <f>IF($A5450&lt;=AV$610,AT5171,0)</f>
        <v>0</v>
      </c>
      <c r="AU5776">
        <f>IF($A5450&lt;=AV$610,AU5171,0)</f>
        <v>0</v>
      </c>
      <c r="AV5776">
        <f>IF($A5450&lt;=AV$610,AV5171,0)</f>
        <v>0</v>
      </c>
      <c r="AX5776" s="297" t="str">
        <f>IF($A5450&lt;=BA$610,AX5171,"No")</f>
        <v>No</v>
      </c>
      <c r="AY5776" s="297">
        <f>IF($A5450&lt;=BA$610,AY5171,0)</f>
        <v>0</v>
      </c>
      <c r="AZ5776" s="297">
        <f>IF($A5450&lt;=BA$610,AZ5171,0)</f>
        <v>0</v>
      </c>
      <c r="BA5776" s="297">
        <f>IF($A5450&lt;=BA$610,BA5171,0)</f>
        <v>0</v>
      </c>
      <c r="BC5776" t="str">
        <f>IF($A5450&lt;=BF$610,BC5171,"No")</f>
        <v>No</v>
      </c>
      <c r="BD5776">
        <f>IF($A5450&lt;=BF$610,BD5171,0)</f>
        <v>0</v>
      </c>
      <c r="BE5776">
        <f>IF($A5450&lt;=BF$610,BE5171,0)</f>
        <v>0</v>
      </c>
      <c r="BF5776">
        <f>IF($A5450&lt;=BF$610,BF5171,0)</f>
        <v>0</v>
      </c>
      <c r="BH5776" t="str">
        <f>IF($A5450&lt;=BK$610,BH5171,"No")</f>
        <v>No</v>
      </c>
      <c r="BI5776">
        <f>IF($A5450&lt;=BK$610,BI5171,0)</f>
        <v>0</v>
      </c>
      <c r="BJ5776">
        <f>IF($A5450&lt;=BK$610,BJ5171,0)</f>
        <v>0</v>
      </c>
      <c r="BK5776">
        <f>IF($A5450&lt;=BK$610,BK5171,0)</f>
        <v>0</v>
      </c>
    </row>
    <row r="5777" spans="1:63" s="204" customFormat="1">
      <c r="A5777" s="103" t="s">
        <v>100</v>
      </c>
      <c r="B5777" s="72">
        <v>33</v>
      </c>
      <c r="C5777" s="74">
        <f>+D5774+1</f>
        <v>48089</v>
      </c>
      <c r="D5777" s="74">
        <f t="shared" ref="D5777:D5778" si="2496">+C5777+B5777-1</f>
        <v>48121</v>
      </c>
      <c r="E5777" s="75" t="str">
        <f t="shared" si="2489"/>
        <v>row 48089 to 48121</v>
      </c>
      <c r="F5777" s="48">
        <f t="shared" si="2486"/>
        <v>5777</v>
      </c>
      <c r="G5777" s="46"/>
      <c r="H5777" s="46"/>
      <c r="I5777" s="46"/>
      <c r="J5777" s="179" t="str">
        <f t="shared" si="2490"/>
        <v>Yes</v>
      </c>
      <c r="K5777" s="179">
        <f t="shared" si="2491"/>
        <v>0</v>
      </c>
      <c r="L5777" s="179">
        <f t="shared" si="2492"/>
        <v>0</v>
      </c>
      <c r="M5777" s="179">
        <f t="shared" si="2493"/>
        <v>0</v>
      </c>
      <c r="N5777" s="267">
        <f t="shared" si="2494"/>
        <v>0</v>
      </c>
      <c r="O5777" t="str">
        <f>IF($A5450&lt;=R$610,O5172,"No")</f>
        <v>Yes</v>
      </c>
      <c r="P5777">
        <f>IF($A5450&lt;=R$610,P5172,0)</f>
        <v>0</v>
      </c>
      <c r="Q5777">
        <f>IF($A5450&lt;=R$610,Q5172,0)</f>
        <v>0</v>
      </c>
      <c r="R5777">
        <f>IF($A5450&lt;=R$610,R5172,0)</f>
        <v>0</v>
      </c>
      <c r="S5777" s="49"/>
      <c r="T5777" t="str">
        <f>IF($A5450&lt;=W610,T5172,"No")</f>
        <v>Yes</v>
      </c>
      <c r="U5777" s="48">
        <v>0</v>
      </c>
      <c r="V5777" s="48">
        <v>0</v>
      </c>
      <c r="W5777" s="48">
        <v>0</v>
      </c>
      <c r="X5777" s="46"/>
      <c r="Y5777" t="str">
        <f>IF($A5450&lt;=AB$610,Y5172,"No")</f>
        <v>Yes</v>
      </c>
      <c r="Z5777">
        <f>IF($A5450&lt;=AB$610,Z5172,0)</f>
        <v>0</v>
      </c>
      <c r="AA5777">
        <f>IF($A5450&lt;=AB$610,AA5172,0)</f>
        <v>0</v>
      </c>
      <c r="AB5777">
        <f>IF($A5450&lt;=AB$610,AB5172,0)</f>
        <v>0</v>
      </c>
      <c r="AC5777" s="49"/>
      <c r="AD5777" t="str">
        <f>IF($A5450&lt;=AG610,AD5172,"No")</f>
        <v>No</v>
      </c>
      <c r="AE5777" s="48">
        <f>IF($A5450&lt;=AG$610,AE5172,0)</f>
        <v>0</v>
      </c>
      <c r="AF5777" s="48">
        <f>IF($A5450&lt;=AG$610,AF5172,0)</f>
        <v>0</v>
      </c>
      <c r="AG5777" s="48">
        <f>IF($A5450&lt;=AG$610,AG5172,0)</f>
        <v>0</v>
      </c>
      <c r="AH5777" s="263">
        <f>IF($A5450&lt;=$R$610,AH5172,"No")</f>
        <v>0</v>
      </c>
      <c r="AI5777" t="str">
        <f>IF($A5450&lt;=AL610,AI5172,"No")</f>
        <v>Yes</v>
      </c>
      <c r="AJ5777" s="48">
        <v>0</v>
      </c>
      <c r="AK5777" s="48">
        <v>0</v>
      </c>
      <c r="AL5777" s="48">
        <v>0</v>
      </c>
      <c r="AM5777" s="263">
        <f>IF($A5450&lt;=$R$610,AM5172,"No")</f>
        <v>0</v>
      </c>
      <c r="AN5777" t="str">
        <f>IF($A5450&lt;=AQ$610,AN5172,"No")</f>
        <v>Yes</v>
      </c>
      <c r="AO5777">
        <f>IF($A5450&lt;=AQ$610,AO5172,0)</f>
        <v>0</v>
      </c>
      <c r="AP5777">
        <f>IF($A5450&lt;=AQ$610,AP5172,0)</f>
        <v>0</v>
      </c>
      <c r="AQ5777">
        <f>IF($A5450&lt;=AQ$610,AQ5172,0)</f>
        <v>0</v>
      </c>
      <c r="AS5777" t="str">
        <f>IF($A5450&lt;=AV$610,AS5172,"No")</f>
        <v>Yes</v>
      </c>
      <c r="AT5777">
        <f>IF($A5450&lt;=AV$610,AT5172,0)</f>
        <v>0</v>
      </c>
      <c r="AU5777">
        <f>IF($A5450&lt;=AV$610,AU5172,0)</f>
        <v>0</v>
      </c>
      <c r="AV5777">
        <f>IF($A5450&lt;=AV$610,AV5172,0)</f>
        <v>0</v>
      </c>
      <c r="AX5777" s="297" t="str">
        <f>IF($A5450&lt;=BA$610,AX5172,"No")</f>
        <v>Yes</v>
      </c>
      <c r="AY5777" s="297">
        <f>IF($A5450&lt;=BA$610,AY5172,0)</f>
        <v>0</v>
      </c>
      <c r="AZ5777" s="297">
        <f>IF($A5450&lt;=BA$610,AZ5172,0)</f>
        <v>0</v>
      </c>
      <c r="BA5777" s="297">
        <f>IF($A5450&lt;=BA$610,BA5172,0)</f>
        <v>0</v>
      </c>
      <c r="BC5777" t="str">
        <f>IF($A5450&lt;=BF$610,BC5172,"No")</f>
        <v>Yes</v>
      </c>
      <c r="BD5777">
        <f>IF($A5450&lt;=BF$610,BD5172,0)</f>
        <v>0</v>
      </c>
      <c r="BE5777">
        <f>IF($A5450&lt;=BF$610,BE5172,0)</f>
        <v>0</v>
      </c>
      <c r="BF5777">
        <f>IF($A5450&lt;=BF$610,BF5172,0)</f>
        <v>0</v>
      </c>
      <c r="BH5777" t="str">
        <f>IF($A5450&lt;=BK$610,BH5172,"No")</f>
        <v>Yes</v>
      </c>
      <c r="BI5777">
        <f>IF($A5450&lt;=BK$610,BI5172,0)</f>
        <v>0</v>
      </c>
      <c r="BJ5777">
        <f>IF($A5450&lt;=BK$610,BJ5172,0)</f>
        <v>0</v>
      </c>
      <c r="BK5777">
        <f>IF($A5450&lt;=BK$610,BK5172,0)</f>
        <v>0</v>
      </c>
    </row>
    <row r="5778" spans="1:63" s="204" customFormat="1">
      <c r="A5778" s="103" t="s">
        <v>735</v>
      </c>
      <c r="B5778" s="72">
        <v>3</v>
      </c>
      <c r="C5778" s="74">
        <f>+D5777+1</f>
        <v>48122</v>
      </c>
      <c r="D5778" s="74">
        <f t="shared" si="2496"/>
        <v>48124</v>
      </c>
      <c r="E5778" s="79" t="str">
        <f t="shared" si="2489"/>
        <v>row 48122 to 48124</v>
      </c>
      <c r="F5778" s="48">
        <f t="shared" si="2486"/>
        <v>5778</v>
      </c>
      <c r="G5778" s="46"/>
      <c r="H5778" s="46"/>
      <c r="I5778" s="46"/>
      <c r="J5778" s="179" t="str">
        <f t="shared" si="2490"/>
        <v>No</v>
      </c>
      <c r="K5778" s="179">
        <f t="shared" si="2491"/>
        <v>0</v>
      </c>
      <c r="L5778" s="179">
        <f t="shared" si="2492"/>
        <v>0</v>
      </c>
      <c r="M5778" s="179">
        <f t="shared" si="2493"/>
        <v>0</v>
      </c>
      <c r="N5778" s="267">
        <f t="shared" si="2494"/>
        <v>0</v>
      </c>
      <c r="O5778" t="str">
        <f>IF($A5450&lt;=R$610,O5173,"No")</f>
        <v>No</v>
      </c>
      <c r="P5778">
        <f>IF($A5450&lt;=R$610,P5173,0)</f>
        <v>0</v>
      </c>
      <c r="Q5778">
        <f>IF($A5450&lt;=R$610,Q5173,0)</f>
        <v>0</v>
      </c>
      <c r="R5778">
        <f>IF($A5450&lt;=R$610,R5173,0)</f>
        <v>0</v>
      </c>
      <c r="S5778" s="49"/>
      <c r="T5778" t="str">
        <f>IF($A5450&lt;=W610,T5173,"No")</f>
        <v>No</v>
      </c>
      <c r="U5778" s="48">
        <v>0</v>
      </c>
      <c r="V5778" s="48">
        <v>0</v>
      </c>
      <c r="W5778" s="48">
        <v>0</v>
      </c>
      <c r="X5778" s="46"/>
      <c r="Y5778" t="str">
        <f>IF($A5450&lt;=AB$610,Y5173,"No")</f>
        <v>No</v>
      </c>
      <c r="Z5778">
        <f>IF($A5450&lt;=AB$610,Z5173,0)</f>
        <v>0</v>
      </c>
      <c r="AA5778">
        <f>IF($A5450&lt;=AB$610,AA5173,0)</f>
        <v>0</v>
      </c>
      <c r="AB5778">
        <f>IF($A5450&lt;=AB$610,AB5173,0)</f>
        <v>0</v>
      </c>
      <c r="AC5778" s="49"/>
      <c r="AD5778" t="str">
        <f>IF($A5450&lt;=AG610,AD5173,"No")</f>
        <v>Yes</v>
      </c>
      <c r="AE5778" s="48">
        <f>IF($A5450&lt;=AG$610,AE5173,0)</f>
        <v>0</v>
      </c>
      <c r="AF5778" s="48">
        <f>IF($A5450&lt;=AG$610,AF5173,0)</f>
        <v>0</v>
      </c>
      <c r="AG5778" s="48">
        <f>IF($A5450&lt;=AG$610,AG5173,0)</f>
        <v>0</v>
      </c>
      <c r="AH5778" s="263">
        <f>IF($A5450&lt;=$R$610,AH5173,"No")</f>
        <v>0</v>
      </c>
      <c r="AI5778" t="str">
        <f>IF($A5450&lt;=AL610,AI5173,"No")</f>
        <v>No</v>
      </c>
      <c r="AJ5778" s="48">
        <v>0</v>
      </c>
      <c r="AK5778" s="48">
        <v>0</v>
      </c>
      <c r="AL5778" s="48">
        <v>0</v>
      </c>
      <c r="AM5778" s="263">
        <f>IF($A5450&lt;=$R$610,AM5173,"No")</f>
        <v>0</v>
      </c>
      <c r="AN5778" t="str">
        <f>IF($A5450&lt;=AQ$610,AN5173,"No")</f>
        <v>No</v>
      </c>
      <c r="AO5778">
        <f>IF($A5450&lt;=AQ$610,AO5173,0)</f>
        <v>0</v>
      </c>
      <c r="AP5778">
        <f>IF($A5450&lt;=AQ$610,AP5173,0)</f>
        <v>0</v>
      </c>
      <c r="AQ5778">
        <f>IF($A5450&lt;=AQ$610,AQ5173,0)</f>
        <v>0</v>
      </c>
      <c r="AS5778" t="str">
        <f>IF($A5450&lt;=AV$610,AS5173,"No")</f>
        <v>No</v>
      </c>
      <c r="AT5778">
        <f>IF($A5450&lt;=AV$610,AT5173,0)</f>
        <v>0</v>
      </c>
      <c r="AU5778">
        <f>IF($A5450&lt;=AV$610,AU5173,0)</f>
        <v>0</v>
      </c>
      <c r="AV5778">
        <f>IF($A5450&lt;=AV$610,AV5173,0)</f>
        <v>0</v>
      </c>
      <c r="AX5778" s="297" t="str">
        <f>IF($A5450&lt;=BA$610,AX5173,"No")</f>
        <v>No</v>
      </c>
      <c r="AY5778" s="297">
        <f>IF($A5450&lt;=BA$610,AY5173,0)</f>
        <v>0</v>
      </c>
      <c r="AZ5778" s="297">
        <f>IF($A5450&lt;=BA$610,AZ5173,0)</f>
        <v>0</v>
      </c>
      <c r="BA5778" s="297">
        <f>IF($A5450&lt;=BA$610,BA5173,0)</f>
        <v>0</v>
      </c>
      <c r="BC5778" t="str">
        <f>IF($A5450&lt;=BF$610,BC5173,"No")</f>
        <v>No</v>
      </c>
      <c r="BD5778">
        <f>IF($A5450&lt;=BF$610,BD5173,0)</f>
        <v>0</v>
      </c>
      <c r="BE5778">
        <f>IF($A5450&lt;=BF$610,BE5173,0)</f>
        <v>0</v>
      </c>
      <c r="BF5778">
        <f>IF($A5450&lt;=BF$610,BF5173,0)</f>
        <v>0</v>
      </c>
      <c r="BH5778" t="str">
        <f>IF($A5450&lt;=BK$610,BH5173,"No")</f>
        <v>No</v>
      </c>
      <c r="BI5778">
        <f>IF($A5450&lt;=BK$610,BI5173,0)</f>
        <v>0</v>
      </c>
      <c r="BJ5778">
        <f>IF($A5450&lt;=BK$610,BJ5173,0)</f>
        <v>0</v>
      </c>
      <c r="BK5778">
        <f>IF($A5450&lt;=BK$610,BK5173,0)</f>
        <v>0</v>
      </c>
    </row>
    <row r="5779" spans="1:63" s="204" customFormat="1">
      <c r="A5779" s="123" t="s">
        <v>866</v>
      </c>
      <c r="B5779" s="72" t="s">
        <v>820</v>
      </c>
      <c r="C5779" s="112" t="s">
        <v>820</v>
      </c>
      <c r="D5779" s="112" t="s">
        <v>820</v>
      </c>
      <c r="E5779" s="79" t="str">
        <f t="shared" si="2489"/>
        <v>row NA to NA</v>
      </c>
      <c r="F5779" s="48">
        <f t="shared" si="2486"/>
        <v>5779</v>
      </c>
      <c r="G5779" s="46"/>
      <c r="H5779" s="46"/>
      <c r="I5779" s="46"/>
      <c r="J5779" s="179" t="str">
        <f t="shared" si="2490"/>
        <v>No</v>
      </c>
      <c r="K5779" s="179">
        <f t="shared" si="2491"/>
        <v>0</v>
      </c>
      <c r="L5779" s="179">
        <f t="shared" si="2492"/>
        <v>0</v>
      </c>
      <c r="M5779" s="179">
        <f t="shared" si="2493"/>
        <v>0</v>
      </c>
      <c r="N5779" s="267">
        <f t="shared" si="2494"/>
        <v>0</v>
      </c>
      <c r="O5779" t="str">
        <f>IF($A5450&lt;=R$610,O5174,"No")</f>
        <v>Yes</v>
      </c>
      <c r="P5779">
        <f>IF($A5450&lt;=R$610,P5174,0)</f>
        <v>0</v>
      </c>
      <c r="Q5779">
        <f>IF($A5450&lt;=R$610,Q5174,0)</f>
        <v>0</v>
      </c>
      <c r="R5779">
        <f>IF($A5450&lt;=R$610,R5174,0)</f>
        <v>0</v>
      </c>
      <c r="S5779" s="49"/>
      <c r="T5779" t="str">
        <f>IF($A5450&lt;=W610,T5174,"No")</f>
        <v>Yes</v>
      </c>
      <c r="U5779" s="48">
        <v>0</v>
      </c>
      <c r="V5779" s="48">
        <v>0</v>
      </c>
      <c r="W5779" s="48">
        <v>0</v>
      </c>
      <c r="X5779" s="46"/>
      <c r="Y5779" t="str">
        <f>IF($A5450&lt;=AB$610,Y5174,"No")</f>
        <v>Yes</v>
      </c>
      <c r="Z5779">
        <f>IF($A5450&lt;=AB$610,Z5174,0)</f>
        <v>0</v>
      </c>
      <c r="AA5779">
        <f>IF($A5450&lt;=AB$610,AA5174,0)</f>
        <v>0</v>
      </c>
      <c r="AB5779">
        <f>IF($A5450&lt;=AB$610,AB5174,0)</f>
        <v>0</v>
      </c>
      <c r="AC5779" s="49"/>
      <c r="AD5779" t="str">
        <f>IF($A5450&lt;=AG610,AD5174,"No")</f>
        <v>Yes</v>
      </c>
      <c r="AE5779" s="48">
        <f>IF($A5450&lt;=AG$610,AE5174,0)</f>
        <v>0</v>
      </c>
      <c r="AF5779" s="48">
        <f>IF($A5450&lt;=AG$610,AF5174,0)</f>
        <v>0</v>
      </c>
      <c r="AG5779" s="48">
        <f>IF($A5450&lt;=AG$610,AG5174,0)</f>
        <v>0</v>
      </c>
      <c r="AH5779" s="263">
        <f>IF($A5450&lt;=$R$610,AH5174,"No")</f>
        <v>0</v>
      </c>
      <c r="AI5779" t="str">
        <f>IF($A5450&lt;=AL610,AI5174,"No")</f>
        <v>Yes</v>
      </c>
      <c r="AJ5779" s="48">
        <v>0</v>
      </c>
      <c r="AK5779" s="48">
        <v>0</v>
      </c>
      <c r="AL5779" s="48">
        <v>0</v>
      </c>
      <c r="AM5779" s="263">
        <f>IF($A5450&lt;=$R$610,AM5174,"No")</f>
        <v>0</v>
      </c>
      <c r="AN5779" t="str">
        <f>IF($A5450&lt;=AQ$610,AN5174,"No")</f>
        <v>No</v>
      </c>
      <c r="AO5779">
        <f>IF($A5450&lt;=AQ$610,AO5174,0)</f>
        <v>0</v>
      </c>
      <c r="AP5779">
        <f>IF($A5450&lt;=AQ$610,AP5174,0)</f>
        <v>0</v>
      </c>
      <c r="AQ5779">
        <f>IF($A5450&lt;=AQ$610,AQ5174,0)</f>
        <v>0</v>
      </c>
      <c r="AS5779" t="str">
        <f>IF($A5450&lt;=AV$610,AS5174,"No")</f>
        <v>No</v>
      </c>
      <c r="AT5779">
        <f>IF($A5450&lt;=AV$610,AT5174,0)</f>
        <v>0</v>
      </c>
      <c r="AU5779">
        <f>IF($A5450&lt;=AV$610,AU5174,0)</f>
        <v>0</v>
      </c>
      <c r="AV5779">
        <f>IF($A5450&lt;=AV$610,AV5174,0)</f>
        <v>0</v>
      </c>
      <c r="AX5779" s="297" t="str">
        <f>IF($A5450&lt;=BA$610,AX5174,"No")</f>
        <v>No</v>
      </c>
      <c r="AY5779" s="297">
        <f>IF($A5450&lt;=BA$610,AY5174,0)</f>
        <v>0</v>
      </c>
      <c r="AZ5779" s="297">
        <f>IF($A5450&lt;=BA$610,AZ5174,0)</f>
        <v>0</v>
      </c>
      <c r="BA5779" s="297">
        <f>IF($A5450&lt;=BA$610,BA5174,0)</f>
        <v>0</v>
      </c>
      <c r="BC5779" t="str">
        <f>IF($A5450&lt;=BF$610,BC5174,"No")</f>
        <v>No</v>
      </c>
      <c r="BD5779">
        <f>IF($A5450&lt;=BF$610,BD5174,0)</f>
        <v>0</v>
      </c>
      <c r="BE5779">
        <f>IF($A5450&lt;=BF$610,BE5174,0)</f>
        <v>0</v>
      </c>
      <c r="BF5779">
        <f>IF($A5450&lt;=BF$610,BF5174,0)</f>
        <v>0</v>
      </c>
      <c r="BH5779" t="str">
        <f>IF($A5450&lt;=BK$610,BH5174,"No")</f>
        <v>No</v>
      </c>
      <c r="BI5779">
        <f>IF($A5450&lt;=BK$610,BI5174,0)</f>
        <v>0</v>
      </c>
      <c r="BJ5779">
        <f>IF($A5450&lt;=BK$610,BJ5174,0)</f>
        <v>0</v>
      </c>
      <c r="BK5779">
        <f>IF($A5450&lt;=BK$610,BK5174,0)</f>
        <v>0</v>
      </c>
    </row>
    <row r="5780" spans="1:63" s="204" customFormat="1">
      <c r="A5780" s="123" t="s">
        <v>669</v>
      </c>
      <c r="B5780" s="72" t="s">
        <v>820</v>
      </c>
      <c r="C5780" s="112" t="s">
        <v>820</v>
      </c>
      <c r="D5780" s="112" t="s">
        <v>820</v>
      </c>
      <c r="E5780" s="79" t="str">
        <f t="shared" si="2489"/>
        <v>row NA to NA</v>
      </c>
      <c r="F5780" s="48">
        <f t="shared" si="2486"/>
        <v>5780</v>
      </c>
      <c r="G5780" s="46"/>
      <c r="H5780" s="46"/>
      <c r="I5780" s="46"/>
      <c r="J5780" s="179" t="str">
        <f t="shared" si="2490"/>
        <v>No</v>
      </c>
      <c r="K5780" s="179">
        <f t="shared" si="2491"/>
        <v>0</v>
      </c>
      <c r="L5780" s="179">
        <f t="shared" si="2492"/>
        <v>0</v>
      </c>
      <c r="M5780" s="179">
        <f t="shared" si="2493"/>
        <v>0</v>
      </c>
      <c r="N5780" s="267">
        <f t="shared" si="2494"/>
        <v>0</v>
      </c>
      <c r="O5780" t="str">
        <f>IF($A5450&lt;=R$610,O5175,"No")</f>
        <v>Yes</v>
      </c>
      <c r="P5780">
        <f>IF($A5450&lt;=R$610,P5175,0)</f>
        <v>0</v>
      </c>
      <c r="Q5780">
        <f>IF($A5450&lt;=R$610,Q5175,0)</f>
        <v>0</v>
      </c>
      <c r="R5780">
        <f>IF($A5450&lt;=R$610,R5175,0)</f>
        <v>0</v>
      </c>
      <c r="S5780" s="49"/>
      <c r="T5780" t="str">
        <f>IF($A5450&lt;=W610,T5175,"No")</f>
        <v>Yes</v>
      </c>
      <c r="U5780" s="48">
        <v>0</v>
      </c>
      <c r="V5780" s="48">
        <v>0</v>
      </c>
      <c r="W5780" s="48">
        <v>0</v>
      </c>
      <c r="X5780" s="46"/>
      <c r="Y5780" t="str">
        <f>IF($A5450&lt;=AB$610,Y5175,"No")</f>
        <v>Yes</v>
      </c>
      <c r="Z5780">
        <f>IF($A5450&lt;=AB$610,Z5175,0)</f>
        <v>0</v>
      </c>
      <c r="AA5780">
        <f>IF($A5450&lt;=AB$610,AA5175,0)</f>
        <v>0</v>
      </c>
      <c r="AB5780">
        <f>IF($A5450&lt;=AB$610,AB5175,0)</f>
        <v>0</v>
      </c>
      <c r="AC5780" s="49"/>
      <c r="AD5780" t="str">
        <f>IF($A5450&lt;=AG610,AD5175,"No")</f>
        <v>Yes</v>
      </c>
      <c r="AE5780" s="48">
        <f>IF($A5450&lt;=AG$610,AE5175,0)</f>
        <v>0</v>
      </c>
      <c r="AF5780" s="48">
        <f>IF($A5450&lt;=AG$610,AF5175,0)</f>
        <v>0</v>
      </c>
      <c r="AG5780" s="48">
        <f>IF($A5450&lt;=AG$610,AG5175,0)</f>
        <v>0</v>
      </c>
      <c r="AH5780" s="263">
        <f>IF($A5450&lt;=$R$610,AH5175,"No")</f>
        <v>0</v>
      </c>
      <c r="AI5780" t="str">
        <f>IF($A5450&lt;=AL610,AI5175,"No")</f>
        <v>Yes</v>
      </c>
      <c r="AJ5780" s="48">
        <v>0</v>
      </c>
      <c r="AK5780" s="48">
        <v>0</v>
      </c>
      <c r="AL5780" s="48">
        <v>0</v>
      </c>
      <c r="AM5780" s="263">
        <f>IF($A5450&lt;=$R$610,AM5175,"No")</f>
        <v>0</v>
      </c>
      <c r="AN5780" t="str">
        <f>IF($A5450&lt;=AQ$610,AN5175,"No")</f>
        <v>No</v>
      </c>
      <c r="AO5780">
        <f>IF($A5450&lt;=AQ$610,AO5175,0)</f>
        <v>0</v>
      </c>
      <c r="AP5780">
        <f>IF($A5450&lt;=AQ$610,AP5175,0)</f>
        <v>0</v>
      </c>
      <c r="AQ5780">
        <f>IF($A5450&lt;=AQ$610,AQ5175,0)</f>
        <v>0</v>
      </c>
      <c r="AS5780" t="str">
        <f>IF($A5450&lt;=AV$610,AS5175,"No")</f>
        <v>No</v>
      </c>
      <c r="AT5780">
        <f>IF($A5450&lt;=AV$610,AT5175,0)</f>
        <v>0</v>
      </c>
      <c r="AU5780">
        <f>IF($A5450&lt;=AV$610,AU5175,0)</f>
        <v>0</v>
      </c>
      <c r="AV5780">
        <f>IF($A5450&lt;=AV$610,AV5175,0)</f>
        <v>0</v>
      </c>
      <c r="AX5780" s="297" t="str">
        <f>IF($A5450&lt;=BA$610,AX5175,"No")</f>
        <v>No</v>
      </c>
      <c r="AY5780" s="297">
        <f>IF($A5450&lt;=BA$610,AY5175,0)</f>
        <v>0</v>
      </c>
      <c r="AZ5780" s="297">
        <f>IF($A5450&lt;=BA$610,AZ5175,0)</f>
        <v>0</v>
      </c>
      <c r="BA5780" s="297">
        <f>IF($A5450&lt;=BA$610,BA5175,0)</f>
        <v>0</v>
      </c>
      <c r="BC5780" t="str">
        <f>IF($A5450&lt;=BF$610,BC5175,"No")</f>
        <v>No</v>
      </c>
      <c r="BD5780">
        <f>IF($A5450&lt;=BF$610,BD5175,0)</f>
        <v>0</v>
      </c>
      <c r="BE5780">
        <f>IF($A5450&lt;=BF$610,BE5175,0)</f>
        <v>0</v>
      </c>
      <c r="BF5780">
        <f>IF($A5450&lt;=BF$610,BF5175,0)</f>
        <v>0</v>
      </c>
      <c r="BH5780" t="str">
        <f>IF($A5450&lt;=BK$610,BH5175,"No")</f>
        <v>No</v>
      </c>
      <c r="BI5780">
        <f>IF($A5450&lt;=BK$610,BI5175,0)</f>
        <v>0</v>
      </c>
      <c r="BJ5780">
        <f>IF($A5450&lt;=BK$610,BJ5175,0)</f>
        <v>0</v>
      </c>
      <c r="BK5780">
        <f>IF($A5450&lt;=BK$610,BK5175,0)</f>
        <v>0</v>
      </c>
    </row>
    <row r="5781" spans="1:63" s="204" customFormat="1">
      <c r="A5781" s="123" t="s">
        <v>867</v>
      </c>
      <c r="B5781" s="72" t="s">
        <v>820</v>
      </c>
      <c r="C5781" s="112" t="s">
        <v>820</v>
      </c>
      <c r="D5781" s="112" t="s">
        <v>820</v>
      </c>
      <c r="E5781" s="79" t="str">
        <f t="shared" si="2489"/>
        <v>row NA to NA</v>
      </c>
      <c r="F5781" s="48">
        <f t="shared" si="2486"/>
        <v>5781</v>
      </c>
      <c r="G5781" s="46"/>
      <c r="H5781" s="46"/>
      <c r="I5781" s="46"/>
      <c r="J5781" s="179" t="str">
        <f t="shared" si="2490"/>
        <v>No</v>
      </c>
      <c r="K5781" s="179">
        <f t="shared" si="2491"/>
        <v>0</v>
      </c>
      <c r="L5781" s="179">
        <f t="shared" si="2492"/>
        <v>0</v>
      </c>
      <c r="M5781" s="179">
        <f t="shared" si="2493"/>
        <v>0</v>
      </c>
      <c r="N5781" s="267">
        <f t="shared" si="2494"/>
        <v>0</v>
      </c>
      <c r="O5781" t="str">
        <f>IF($A5450&lt;=R$610,O5176,"No")</f>
        <v>Yes</v>
      </c>
      <c r="P5781">
        <f>IF($A5450&lt;=R$610,P5176,0)</f>
        <v>0</v>
      </c>
      <c r="Q5781">
        <f>IF($A5450&lt;=R$610,Q5176,0)</f>
        <v>0</v>
      </c>
      <c r="R5781">
        <f>IF($A5450&lt;=R$610,R5176,0)</f>
        <v>0</v>
      </c>
      <c r="S5781" s="49"/>
      <c r="T5781" t="str">
        <f>IF($A5450&lt;=W610,T5176,"No")</f>
        <v>Yes</v>
      </c>
      <c r="U5781" s="48">
        <v>0</v>
      </c>
      <c r="V5781" s="48">
        <v>0</v>
      </c>
      <c r="W5781" s="48">
        <v>0</v>
      </c>
      <c r="X5781" s="46"/>
      <c r="Y5781" t="str">
        <f>IF($A5450&lt;=AB$610,Y5176,"No")</f>
        <v>Yes</v>
      </c>
      <c r="Z5781">
        <f>IF($A5450&lt;=AB$610,Z5176,0)</f>
        <v>0</v>
      </c>
      <c r="AA5781">
        <f>IF($A5450&lt;=AB$610,AA5176,0)</f>
        <v>0</v>
      </c>
      <c r="AB5781">
        <f>IF($A5450&lt;=AB$610,AB5176,0)</f>
        <v>0</v>
      </c>
      <c r="AC5781" s="49"/>
      <c r="AD5781" t="str">
        <f>IF($A5450&lt;=AG610,AD5176,"No")</f>
        <v>Yes</v>
      </c>
      <c r="AE5781" s="48">
        <f>IF($A5450&lt;=AG$610,AE5176,0)</f>
        <v>0</v>
      </c>
      <c r="AF5781" s="48">
        <f>IF($A5450&lt;=AG$610,AF5176,0)</f>
        <v>0</v>
      </c>
      <c r="AG5781" s="48">
        <f>IF($A5450&lt;=AG$610,AG5176,0)</f>
        <v>0</v>
      </c>
      <c r="AH5781" s="263">
        <f>IF($A5450&lt;=$R$610,AH5176,"No")</f>
        <v>0</v>
      </c>
      <c r="AI5781" t="str">
        <f>IF($A5450&lt;=AL610,AI5176,"No")</f>
        <v>Yes</v>
      </c>
      <c r="AJ5781" s="48">
        <v>0</v>
      </c>
      <c r="AK5781" s="48">
        <v>0</v>
      </c>
      <c r="AL5781" s="48">
        <v>0</v>
      </c>
      <c r="AM5781" s="263">
        <f>IF($A5450&lt;=$R$610,AM5176,"No")</f>
        <v>0</v>
      </c>
      <c r="AN5781" t="str">
        <f>IF($A5450&lt;=AQ$610,AN5176,"No")</f>
        <v>No</v>
      </c>
      <c r="AO5781">
        <f>IF($A5450&lt;=AQ$610,AO5176,0)</f>
        <v>0</v>
      </c>
      <c r="AP5781">
        <f>IF($A5450&lt;=AQ$610,AP5176,0)</f>
        <v>0</v>
      </c>
      <c r="AQ5781">
        <f>IF($A5450&lt;=AQ$610,AQ5176,0)</f>
        <v>0</v>
      </c>
      <c r="AS5781" t="str">
        <f>IF($A5450&lt;=AV$610,AS5176,"No")</f>
        <v>No</v>
      </c>
      <c r="AT5781">
        <f>IF($A5450&lt;=AV$610,AT5176,0)</f>
        <v>0</v>
      </c>
      <c r="AU5781">
        <f>IF($A5450&lt;=AV$610,AU5176,0)</f>
        <v>0</v>
      </c>
      <c r="AV5781">
        <f>IF($A5450&lt;=AV$610,AV5176,0)</f>
        <v>0</v>
      </c>
      <c r="AX5781" s="297" t="str">
        <f>IF($A5450&lt;=BA$610,AX5176,"No")</f>
        <v>No</v>
      </c>
      <c r="AY5781" s="297">
        <f>IF($A5450&lt;=BA$610,AY5176,0)</f>
        <v>0</v>
      </c>
      <c r="AZ5781" s="297">
        <f>IF($A5450&lt;=BA$610,AZ5176,0)</f>
        <v>0</v>
      </c>
      <c r="BA5781" s="297">
        <f>IF($A5450&lt;=BA$610,BA5176,0)</f>
        <v>0</v>
      </c>
      <c r="BC5781" t="str">
        <f>IF($A5450&lt;=BF$610,BC5176,"No")</f>
        <v>No</v>
      </c>
      <c r="BD5781">
        <f>IF($A5450&lt;=BF$610,BD5176,0)</f>
        <v>0</v>
      </c>
      <c r="BE5781">
        <f>IF($A5450&lt;=BF$610,BE5176,0)</f>
        <v>0</v>
      </c>
      <c r="BF5781">
        <f>IF($A5450&lt;=BF$610,BF5176,0)</f>
        <v>0</v>
      </c>
      <c r="BH5781" t="str">
        <f>IF($A5450&lt;=BK$610,BH5176,"No")</f>
        <v>No</v>
      </c>
      <c r="BI5781">
        <f>IF($A5450&lt;=BK$610,BI5176,0)</f>
        <v>0</v>
      </c>
      <c r="BJ5781">
        <f>IF($A5450&lt;=BK$610,BJ5176,0)</f>
        <v>0</v>
      </c>
      <c r="BK5781">
        <f>IF($A5450&lt;=BK$610,BK5176,0)</f>
        <v>0</v>
      </c>
    </row>
    <row r="5782" spans="1:63" s="204" customFormat="1">
      <c r="A5782" s="58" t="s">
        <v>101</v>
      </c>
      <c r="B5782" s="72">
        <v>6</v>
      </c>
      <c r="C5782" s="74">
        <f>+D5772+1</f>
        <v>48125</v>
      </c>
      <c r="D5782" s="74">
        <f t="shared" ref="D5782:D5783" si="2497">+C5782+B5782-1</f>
        <v>48130</v>
      </c>
      <c r="E5782" s="75" t="str">
        <f t="shared" si="2489"/>
        <v>row 48125 to 48130</v>
      </c>
      <c r="F5782" s="48">
        <f t="shared" si="2486"/>
        <v>5782</v>
      </c>
      <c r="G5782" s="46"/>
      <c r="H5782" s="46"/>
      <c r="I5782" s="46"/>
      <c r="J5782" s="179" t="str">
        <f t="shared" si="2490"/>
        <v>Yes</v>
      </c>
      <c r="K5782" s="179">
        <f t="shared" si="2491"/>
        <v>0</v>
      </c>
      <c r="L5782" s="179">
        <f t="shared" si="2492"/>
        <v>0</v>
      </c>
      <c r="M5782" s="179">
        <f t="shared" si="2493"/>
        <v>0</v>
      </c>
      <c r="N5782" s="267">
        <f t="shared" si="2494"/>
        <v>0</v>
      </c>
      <c r="O5782" t="str">
        <f>IF($A5450&lt;=R$610,O5177,"No")</f>
        <v>Yes</v>
      </c>
      <c r="P5782">
        <f>IF($A5450&lt;=R$610,P5177,0)</f>
        <v>0</v>
      </c>
      <c r="Q5782">
        <f>IF($A5450&lt;=R$610,Q5177,0)</f>
        <v>0</v>
      </c>
      <c r="R5782">
        <f>IF($A5450&lt;=R$610,R5177,0)</f>
        <v>0</v>
      </c>
      <c r="S5782" s="49"/>
      <c r="T5782" t="str">
        <f>IF($A5450&lt;=W610,T5177,"No")</f>
        <v>Yes</v>
      </c>
      <c r="U5782" s="48">
        <v>0</v>
      </c>
      <c r="V5782" s="48">
        <v>0</v>
      </c>
      <c r="W5782" s="48">
        <v>0</v>
      </c>
      <c r="X5782" s="46"/>
      <c r="Y5782" t="str">
        <f>IF($A5450&lt;=AB$610,Y5177,"No")</f>
        <v>Yes</v>
      </c>
      <c r="Z5782">
        <f>IF($A5450&lt;=AB$610,Z5177,0)</f>
        <v>0</v>
      </c>
      <c r="AA5782">
        <f>IF($A5450&lt;=AB$610,AA5177,0)</f>
        <v>0</v>
      </c>
      <c r="AB5782">
        <f>IF($A5450&lt;=AB$610,AB5177,0)</f>
        <v>0</v>
      </c>
      <c r="AC5782" s="49"/>
      <c r="AD5782" t="str">
        <f>IF($A5450&lt;=AG610,AD5177,"No")</f>
        <v>Yes</v>
      </c>
      <c r="AE5782" s="48">
        <f>IF($A5450&lt;=AG$610,AE5177,0)</f>
        <v>0</v>
      </c>
      <c r="AF5782" s="48">
        <f>IF($A5450&lt;=AG$610,AF5177,0)</f>
        <v>0</v>
      </c>
      <c r="AG5782" s="48">
        <f>IF($A5450&lt;=AG$610,AG5177,0)</f>
        <v>0</v>
      </c>
      <c r="AH5782" s="263">
        <f>IF($A5450&lt;=$R$610,AH5177,"No")</f>
        <v>0</v>
      </c>
      <c r="AI5782" t="str">
        <f>IF($A5450&lt;=AL610,AI5177,"No")</f>
        <v>Yes</v>
      </c>
      <c r="AJ5782" s="48">
        <v>0</v>
      </c>
      <c r="AK5782" s="48">
        <v>0</v>
      </c>
      <c r="AL5782" s="48">
        <v>0</v>
      </c>
      <c r="AM5782" s="263">
        <f>IF($A5450&lt;=$R$610,AM5177,"No")</f>
        <v>0</v>
      </c>
      <c r="AN5782" t="str">
        <f>IF($A5450&lt;=AQ$610,AN5177,"No")</f>
        <v>Yes</v>
      </c>
      <c r="AO5782">
        <f>IF($A5450&lt;=AQ$610,AO5177,0)</f>
        <v>0</v>
      </c>
      <c r="AP5782">
        <f>IF($A5450&lt;=AQ$610,AP5177,0)</f>
        <v>0</v>
      </c>
      <c r="AQ5782">
        <f>IF($A5450&lt;=AQ$610,AQ5177,0)</f>
        <v>0</v>
      </c>
      <c r="AS5782" t="str">
        <f>IF($A5450&lt;=AV$610,AS5177,"No")</f>
        <v>Yes</v>
      </c>
      <c r="AT5782">
        <f>IF($A5450&lt;=AV$610,AT5177,0)</f>
        <v>0</v>
      </c>
      <c r="AU5782">
        <f>IF($A5450&lt;=AV$610,AU5177,0)</f>
        <v>0</v>
      </c>
      <c r="AV5782">
        <f>IF($A5450&lt;=AV$610,AV5177,0)</f>
        <v>0</v>
      </c>
      <c r="AX5782" s="297" t="str">
        <f>IF($A5450&lt;=BA$610,AX5177,"No")</f>
        <v>Yes</v>
      </c>
      <c r="AY5782" s="297">
        <f>IF($A5450&lt;=BA$610,AY5177,0)</f>
        <v>0</v>
      </c>
      <c r="AZ5782" s="297">
        <f>IF($A5450&lt;=BA$610,AZ5177,0)</f>
        <v>0</v>
      </c>
      <c r="BA5782" s="297">
        <f>IF($A5450&lt;=BA$610,BA5177,0)</f>
        <v>0</v>
      </c>
      <c r="BC5782" t="str">
        <f>IF($A5450&lt;=BF$610,BC5177,"No")</f>
        <v>Yes</v>
      </c>
      <c r="BD5782">
        <f>IF($A5450&lt;=BF$610,BD5177,0)</f>
        <v>0</v>
      </c>
      <c r="BE5782">
        <f>IF($A5450&lt;=BF$610,BE5177,0)</f>
        <v>0</v>
      </c>
      <c r="BF5782">
        <f>IF($A5450&lt;=BF$610,BF5177,0)</f>
        <v>0</v>
      </c>
      <c r="BH5782" t="str">
        <f>IF($A5450&lt;=BK$610,BH5177,"No")</f>
        <v>Yes</v>
      </c>
      <c r="BI5782">
        <f>IF($A5450&lt;=BK$610,BI5177,0)</f>
        <v>0</v>
      </c>
      <c r="BJ5782">
        <f>IF($A5450&lt;=BK$610,BJ5177,0)</f>
        <v>0</v>
      </c>
      <c r="BK5782">
        <f>IF($A5450&lt;=BK$610,BK5177,0)</f>
        <v>0</v>
      </c>
    </row>
    <row r="5783" spans="1:63" s="204" customFormat="1">
      <c r="A5783" s="103" t="s">
        <v>102</v>
      </c>
      <c r="B5783" s="72">
        <v>5</v>
      </c>
      <c r="C5783" s="74">
        <f>C5782</f>
        <v>48125</v>
      </c>
      <c r="D5783" s="74">
        <f t="shared" si="2497"/>
        <v>48129</v>
      </c>
      <c r="E5783" s="75" t="str">
        <f t="shared" si="2489"/>
        <v>row 48125 to 48129</v>
      </c>
      <c r="F5783" s="48">
        <f t="shared" si="2486"/>
        <v>5783</v>
      </c>
      <c r="G5783" s="46"/>
      <c r="H5783" s="46"/>
      <c r="I5783" s="46"/>
      <c r="J5783" s="179" t="str">
        <f t="shared" si="2490"/>
        <v>Yes</v>
      </c>
      <c r="K5783" s="179">
        <f t="shared" si="2491"/>
        <v>0</v>
      </c>
      <c r="L5783" s="179">
        <f t="shared" si="2492"/>
        <v>0</v>
      </c>
      <c r="M5783" s="179">
        <f t="shared" si="2493"/>
        <v>0</v>
      </c>
      <c r="N5783" s="267">
        <f t="shared" si="2494"/>
        <v>0</v>
      </c>
      <c r="O5783" t="str">
        <f>IF($A5450&lt;=R$610,O5178,"No")</f>
        <v>Yes</v>
      </c>
      <c r="P5783">
        <f>IF($A5450&lt;=R$610,P5178,0)</f>
        <v>0</v>
      </c>
      <c r="Q5783">
        <f>IF($A5450&lt;=R$610,Q5178,0)</f>
        <v>0</v>
      </c>
      <c r="R5783">
        <f>IF($A5450&lt;=R$610,R5178,0)</f>
        <v>0</v>
      </c>
      <c r="S5783" s="49"/>
      <c r="T5783" t="str">
        <f>IF($A5450&lt;=W610,T5178,"No")</f>
        <v>Yes</v>
      </c>
      <c r="U5783" s="48">
        <v>0</v>
      </c>
      <c r="V5783" s="48">
        <v>0</v>
      </c>
      <c r="W5783" s="48">
        <v>0</v>
      </c>
      <c r="X5783" s="46"/>
      <c r="Y5783" t="str">
        <f>IF($A5450&lt;=AB$610,Y5178,"No")</f>
        <v>Yes</v>
      </c>
      <c r="Z5783">
        <f>IF($A5450&lt;=AB$610,Z5178,0)</f>
        <v>0</v>
      </c>
      <c r="AA5783">
        <f>IF($A5450&lt;=AB$610,AA5178,0)</f>
        <v>0</v>
      </c>
      <c r="AB5783">
        <f>IF($A5450&lt;=AB$610,AB5178,0)</f>
        <v>0</v>
      </c>
      <c r="AC5783" s="49"/>
      <c r="AD5783" t="str">
        <f>IF($A5450&lt;=AG610,AD5178,"No")</f>
        <v>Yes</v>
      </c>
      <c r="AE5783" s="48">
        <f>IF($A5450&lt;=AG$610,AE5178,0)</f>
        <v>0</v>
      </c>
      <c r="AF5783" s="48">
        <f>IF($A5450&lt;=AG$610,AF5178,0)</f>
        <v>0</v>
      </c>
      <c r="AG5783" s="48">
        <f>IF($A5450&lt;=AG$610,AG5178,0)</f>
        <v>0</v>
      </c>
      <c r="AH5783" s="263">
        <f>IF($A5450&lt;=$R$610,AH5178,"No")</f>
        <v>0</v>
      </c>
      <c r="AI5783" t="str">
        <f>IF($A5450&lt;=AL610,AI5178,"No")</f>
        <v>Yes</v>
      </c>
      <c r="AJ5783" s="48">
        <v>0</v>
      </c>
      <c r="AK5783" s="48">
        <v>0</v>
      </c>
      <c r="AL5783" s="48">
        <v>0</v>
      </c>
      <c r="AM5783" s="263">
        <f>IF($A5450&lt;=$R$610,AM5178,"No")</f>
        <v>0</v>
      </c>
      <c r="AN5783" t="str">
        <f>IF($A5450&lt;=AQ$610,AN5178,"No")</f>
        <v>Yes</v>
      </c>
      <c r="AO5783">
        <f>IF($A5450&lt;=AQ$610,AO5178,0)</f>
        <v>0</v>
      </c>
      <c r="AP5783">
        <f>IF($A5450&lt;=AQ$610,AP5178,0)</f>
        <v>0</v>
      </c>
      <c r="AQ5783">
        <f>IF($A5450&lt;=AQ$610,AQ5178,0)</f>
        <v>0</v>
      </c>
      <c r="AS5783" t="str">
        <f>IF($A5450&lt;=AV$610,AS5178,"No")</f>
        <v>Yes</v>
      </c>
      <c r="AT5783">
        <f>IF($A5450&lt;=AV$610,AT5178,0)</f>
        <v>0</v>
      </c>
      <c r="AU5783">
        <f>IF($A5450&lt;=AV$610,AU5178,0)</f>
        <v>0</v>
      </c>
      <c r="AV5783">
        <f>IF($A5450&lt;=AV$610,AV5178,0)</f>
        <v>0</v>
      </c>
      <c r="AX5783" s="297" t="str">
        <f>IF($A5450&lt;=BA$610,AX5178,"No")</f>
        <v>Yes</v>
      </c>
      <c r="AY5783" s="297">
        <f>IF($A5450&lt;=BA$610,AY5178,0)</f>
        <v>0</v>
      </c>
      <c r="AZ5783" s="297">
        <f>IF($A5450&lt;=BA$610,AZ5178,0)</f>
        <v>0</v>
      </c>
      <c r="BA5783" s="297">
        <f>IF($A5450&lt;=BA$610,BA5178,0)</f>
        <v>0</v>
      </c>
      <c r="BC5783" t="str">
        <f>IF($A5450&lt;=BF$610,BC5178,"No")</f>
        <v>Yes</v>
      </c>
      <c r="BD5783">
        <f>IF($A5450&lt;=BF$610,BD5178,0)</f>
        <v>0</v>
      </c>
      <c r="BE5783">
        <f>IF($A5450&lt;=BF$610,BE5178,0)</f>
        <v>0</v>
      </c>
      <c r="BF5783">
        <f>IF($A5450&lt;=BF$610,BF5178,0)</f>
        <v>0</v>
      </c>
      <c r="BH5783" t="str">
        <f>IF($A5450&lt;=BK$610,BH5178,"No")</f>
        <v>Yes</v>
      </c>
      <c r="BI5783">
        <f>IF($A5450&lt;=BK$610,BI5178,0)</f>
        <v>0</v>
      </c>
      <c r="BJ5783">
        <f>IF($A5450&lt;=BK$610,BJ5178,0)</f>
        <v>0</v>
      </c>
      <c r="BK5783">
        <f>IF($A5450&lt;=BK$610,BK5178,0)</f>
        <v>0</v>
      </c>
    </row>
    <row r="5784" spans="1:63" s="204" customFormat="1">
      <c r="A5784" s="103" t="s">
        <v>868</v>
      </c>
      <c r="B5784" s="72" t="s">
        <v>820</v>
      </c>
      <c r="C5784" s="112" t="s">
        <v>820</v>
      </c>
      <c r="D5784" s="112" t="s">
        <v>820</v>
      </c>
      <c r="E5784" s="79" t="str">
        <f t="shared" si="2489"/>
        <v>row NA to NA</v>
      </c>
      <c r="F5784" s="48">
        <f t="shared" si="2486"/>
        <v>5784</v>
      </c>
      <c r="G5784" s="46"/>
      <c r="H5784" s="46"/>
      <c r="I5784" s="46"/>
      <c r="J5784" s="179" t="str">
        <f t="shared" si="2490"/>
        <v>No</v>
      </c>
      <c r="K5784" s="179">
        <f t="shared" si="2491"/>
        <v>0</v>
      </c>
      <c r="L5784" s="179">
        <f t="shared" si="2492"/>
        <v>0</v>
      </c>
      <c r="M5784" s="179">
        <f t="shared" si="2493"/>
        <v>0</v>
      </c>
      <c r="N5784" s="267">
        <f t="shared" si="2494"/>
        <v>0</v>
      </c>
      <c r="O5784" t="str">
        <f>IF($A5450&lt;=R$610,O5179,"No")</f>
        <v>Yes</v>
      </c>
      <c r="P5784">
        <f>IF($A5450&lt;=R$610,P5179,0)</f>
        <v>0</v>
      </c>
      <c r="Q5784">
        <f>IF($A5450&lt;=R$610,Q5179,0)</f>
        <v>0</v>
      </c>
      <c r="R5784">
        <f>IF($A5450&lt;=R$610,R5179,0)</f>
        <v>0</v>
      </c>
      <c r="S5784" s="49"/>
      <c r="T5784" t="str">
        <f>IF($A5450&lt;=W610,T5179,"No")</f>
        <v>Yes</v>
      </c>
      <c r="U5784" s="48">
        <v>0</v>
      </c>
      <c r="V5784" s="48">
        <v>0</v>
      </c>
      <c r="W5784" s="48">
        <v>0</v>
      </c>
      <c r="X5784" s="46"/>
      <c r="Y5784" t="str">
        <f>IF($A5450&lt;=AB$610,Y5179,"No")</f>
        <v>Yes</v>
      </c>
      <c r="Z5784">
        <f>IF($A5450&lt;=AB$610,Z5179,0)</f>
        <v>0</v>
      </c>
      <c r="AA5784">
        <f>IF($A5450&lt;=AB$610,AA5179,0)</f>
        <v>0</v>
      </c>
      <c r="AB5784">
        <f>IF($A5450&lt;=AB$610,AB5179,0)</f>
        <v>0</v>
      </c>
      <c r="AC5784" s="49"/>
      <c r="AD5784" t="str">
        <f>IF($A5450&lt;=AG610,AD5179,"No")</f>
        <v>No</v>
      </c>
      <c r="AE5784" s="48">
        <f>IF($A5450&lt;=AG$610,AE5179,0)</f>
        <v>0</v>
      </c>
      <c r="AF5784" s="48">
        <f>IF($A5450&lt;=AG$610,AF5179,0)</f>
        <v>0</v>
      </c>
      <c r="AG5784" s="48">
        <f>IF($A5450&lt;=AG$610,AG5179,0)</f>
        <v>0</v>
      </c>
      <c r="AH5784" s="263">
        <f>IF($A5450&lt;=$R$610,AH5179,"No")</f>
        <v>0</v>
      </c>
      <c r="AI5784" t="str">
        <f>IF($A5450&lt;=AL610,AI5179,"No")</f>
        <v>Yes</v>
      </c>
      <c r="AJ5784" s="48">
        <v>0</v>
      </c>
      <c r="AK5784" s="48">
        <v>0</v>
      </c>
      <c r="AL5784" s="48">
        <v>0</v>
      </c>
      <c r="AM5784" s="263">
        <f>IF($A5450&lt;=$R$610,AM5179,"No")</f>
        <v>0</v>
      </c>
      <c r="AN5784" t="str">
        <f>IF($A5450&lt;=AQ$610,AN5179,"No")</f>
        <v>No</v>
      </c>
      <c r="AO5784">
        <f>IF($A5450&lt;=AQ$610,AO5179,0)</f>
        <v>0</v>
      </c>
      <c r="AP5784">
        <f>IF($A5450&lt;=AQ$610,AP5179,0)</f>
        <v>0</v>
      </c>
      <c r="AQ5784">
        <f>IF($A5450&lt;=AQ$610,AQ5179,0)</f>
        <v>0</v>
      </c>
      <c r="AS5784" t="str">
        <f>IF($A5450&lt;=AV$610,AS5179,"No")</f>
        <v>No</v>
      </c>
      <c r="AT5784">
        <f>IF($A5450&lt;=AV$610,AT5179,0)</f>
        <v>0</v>
      </c>
      <c r="AU5784">
        <f>IF($A5450&lt;=AV$610,AU5179,0)</f>
        <v>0</v>
      </c>
      <c r="AV5784">
        <f>IF($A5450&lt;=AV$610,AV5179,0)</f>
        <v>0</v>
      </c>
      <c r="AX5784" s="297" t="str">
        <f>IF($A5450&lt;=BA$610,AX5179,"No")</f>
        <v>No</v>
      </c>
      <c r="AY5784" s="297">
        <f>IF($A5450&lt;=BA$610,AY5179,0)</f>
        <v>0</v>
      </c>
      <c r="AZ5784" s="297">
        <f>IF($A5450&lt;=BA$610,AZ5179,0)</f>
        <v>0</v>
      </c>
      <c r="BA5784" s="297">
        <f>IF($A5450&lt;=BA$610,BA5179,0)</f>
        <v>0</v>
      </c>
      <c r="BC5784" t="str">
        <f>IF($A5450&lt;=BF$610,BC5179,"No")</f>
        <v>No</v>
      </c>
      <c r="BD5784">
        <f>IF($A5450&lt;=BF$610,BD5179,0)</f>
        <v>0</v>
      </c>
      <c r="BE5784">
        <f>IF($A5450&lt;=BF$610,BE5179,0)</f>
        <v>0</v>
      </c>
      <c r="BF5784">
        <f>IF($A5450&lt;=BF$610,BF5179,0)</f>
        <v>0</v>
      </c>
      <c r="BH5784" t="str">
        <f>IF($A5450&lt;=BK$610,BH5179,"No")</f>
        <v>No</v>
      </c>
      <c r="BI5784">
        <f>IF($A5450&lt;=BK$610,BI5179,0)</f>
        <v>0</v>
      </c>
      <c r="BJ5784">
        <f>IF($A5450&lt;=BK$610,BJ5179,0)</f>
        <v>0</v>
      </c>
      <c r="BK5784">
        <f>IF($A5450&lt;=BK$610,BK5179,0)</f>
        <v>0</v>
      </c>
    </row>
    <row r="5785" spans="1:63" s="204" customFormat="1">
      <c r="A5785" s="103" t="s">
        <v>869</v>
      </c>
      <c r="B5785" s="72" t="s">
        <v>820</v>
      </c>
      <c r="C5785" s="112" t="s">
        <v>820</v>
      </c>
      <c r="D5785" s="112" t="s">
        <v>820</v>
      </c>
      <c r="E5785" s="79" t="str">
        <f t="shared" si="2489"/>
        <v>row NA to NA</v>
      </c>
      <c r="F5785" s="48">
        <f t="shared" si="2486"/>
        <v>5785</v>
      </c>
      <c r="G5785" s="46"/>
      <c r="H5785" s="46"/>
      <c r="I5785" s="46"/>
      <c r="J5785" s="179" t="str">
        <f t="shared" si="2490"/>
        <v>No</v>
      </c>
      <c r="K5785" s="179">
        <f t="shared" si="2491"/>
        <v>0</v>
      </c>
      <c r="L5785" s="179">
        <f t="shared" si="2492"/>
        <v>0</v>
      </c>
      <c r="M5785" s="179">
        <f t="shared" si="2493"/>
        <v>0</v>
      </c>
      <c r="N5785" s="267">
        <f t="shared" si="2494"/>
        <v>0</v>
      </c>
      <c r="O5785" t="str">
        <f>IF($A5450&lt;=R$610,O5180,"No")</f>
        <v>Yes</v>
      </c>
      <c r="P5785">
        <f>IF($A5450&lt;=R$610,P5180,0)</f>
        <v>0</v>
      </c>
      <c r="Q5785">
        <f>IF($A5450&lt;=R$610,Q5180,0)</f>
        <v>0</v>
      </c>
      <c r="R5785">
        <f>IF($A5450&lt;=R$610,R5180,0)</f>
        <v>0</v>
      </c>
      <c r="S5785" s="49"/>
      <c r="T5785" t="str">
        <f>IF($A5450&lt;=W610,T5180,"No")</f>
        <v>No</v>
      </c>
      <c r="U5785" s="48">
        <v>0</v>
      </c>
      <c r="V5785" s="48">
        <v>0</v>
      </c>
      <c r="W5785" s="48">
        <v>0</v>
      </c>
      <c r="X5785" s="46"/>
      <c r="Y5785" t="str">
        <f>IF($A5450&lt;=AB$610,Y5180,"No")</f>
        <v>Yes</v>
      </c>
      <c r="Z5785">
        <f>IF($A5450&lt;=AB$610,Z5180,0)</f>
        <v>0</v>
      </c>
      <c r="AA5785">
        <f>IF($A5450&lt;=AB$610,AA5180,0)</f>
        <v>0</v>
      </c>
      <c r="AB5785">
        <f>IF($A5450&lt;=AB$610,AB5180,0)</f>
        <v>0</v>
      </c>
      <c r="AC5785" s="49"/>
      <c r="AD5785" t="str">
        <f>IF($A5450&lt;=AG610,AD5180,"No")</f>
        <v>No</v>
      </c>
      <c r="AE5785" s="48">
        <f>IF($A5450&lt;=AG$610,AE5180,0)</f>
        <v>0</v>
      </c>
      <c r="AF5785" s="48">
        <f>IF($A5450&lt;=AG$610,AF5180,0)</f>
        <v>0</v>
      </c>
      <c r="AG5785" s="48">
        <f>IF($A5450&lt;=AG$610,AG5180,0)</f>
        <v>0</v>
      </c>
      <c r="AH5785" s="263">
        <f>IF($A5450&lt;=$R$610,AH5180,"No")</f>
        <v>0</v>
      </c>
      <c r="AI5785" t="str">
        <f>IF($A5450&lt;=AL610,AI5180,"No")</f>
        <v>No</v>
      </c>
      <c r="AJ5785" s="48">
        <v>0</v>
      </c>
      <c r="AK5785" s="48">
        <v>0</v>
      </c>
      <c r="AL5785" s="48">
        <v>0</v>
      </c>
      <c r="AM5785" s="263">
        <f>IF($A5450&lt;=$R$610,AM5180,"No")</f>
        <v>0</v>
      </c>
      <c r="AN5785" t="str">
        <f>IF($A5450&lt;=AQ$610,AN5180,"No")</f>
        <v>No</v>
      </c>
      <c r="AO5785">
        <f>IF($A5450&lt;=AQ$610,AO5180,0)</f>
        <v>0</v>
      </c>
      <c r="AP5785">
        <f>IF($A5450&lt;=AQ$610,AP5180,0)</f>
        <v>0</v>
      </c>
      <c r="AQ5785">
        <f>IF($A5450&lt;=AQ$610,AQ5180,0)</f>
        <v>0</v>
      </c>
      <c r="AS5785" t="str">
        <f>IF($A5450&lt;=AV$610,AS5180,"No")</f>
        <v>No</v>
      </c>
      <c r="AT5785">
        <f>IF($A5450&lt;=AV$610,AT5180,0)</f>
        <v>0</v>
      </c>
      <c r="AU5785">
        <f>IF($A5450&lt;=AV$610,AU5180,0)</f>
        <v>0</v>
      </c>
      <c r="AV5785">
        <f>IF($A5450&lt;=AV$610,AV5180,0)</f>
        <v>0</v>
      </c>
      <c r="AX5785" s="297" t="str">
        <f>IF($A5450&lt;=BA$610,AX5180,"No")</f>
        <v>No</v>
      </c>
      <c r="AY5785" s="297">
        <f>IF($A5450&lt;=BA$610,AY5180,0)</f>
        <v>0</v>
      </c>
      <c r="AZ5785" s="297">
        <f>IF($A5450&lt;=BA$610,AZ5180,0)</f>
        <v>0</v>
      </c>
      <c r="BA5785" s="297">
        <f>IF($A5450&lt;=BA$610,BA5180,0)</f>
        <v>0</v>
      </c>
      <c r="BC5785" t="str">
        <f>IF($A5450&lt;=BF$610,BC5180,"No")</f>
        <v>No</v>
      </c>
      <c r="BD5785">
        <f>IF($A5450&lt;=BF$610,BD5180,0)</f>
        <v>0</v>
      </c>
      <c r="BE5785">
        <f>IF($A5450&lt;=BF$610,BE5180,0)</f>
        <v>0</v>
      </c>
      <c r="BF5785">
        <f>IF($A5450&lt;=BF$610,BF5180,0)</f>
        <v>0</v>
      </c>
      <c r="BH5785" t="str">
        <f>IF($A5450&lt;=BK$610,BH5180,"No")</f>
        <v>No</v>
      </c>
      <c r="BI5785">
        <f>IF($A5450&lt;=BK$610,BI5180,0)</f>
        <v>0</v>
      </c>
      <c r="BJ5785">
        <f>IF($A5450&lt;=BK$610,BJ5180,0)</f>
        <v>0</v>
      </c>
      <c r="BK5785">
        <f>IF($A5450&lt;=BK$610,BK5180,0)</f>
        <v>0</v>
      </c>
    </row>
    <row r="5786" spans="1:63" s="204" customFormat="1">
      <c r="A5786" s="99" t="s">
        <v>870</v>
      </c>
      <c r="B5786" s="72" t="s">
        <v>820</v>
      </c>
      <c r="C5786" s="112" t="s">
        <v>820</v>
      </c>
      <c r="D5786" s="112" t="s">
        <v>820</v>
      </c>
      <c r="E5786" s="79" t="str">
        <f t="shared" si="2489"/>
        <v>row NA to NA</v>
      </c>
      <c r="F5786" s="48">
        <f t="shared" si="2486"/>
        <v>5786</v>
      </c>
      <c r="G5786" s="46"/>
      <c r="H5786" s="46"/>
      <c r="I5786" s="46"/>
      <c r="J5786" s="179" t="str">
        <f t="shared" si="2490"/>
        <v>No</v>
      </c>
      <c r="K5786" s="179">
        <f t="shared" si="2491"/>
        <v>0</v>
      </c>
      <c r="L5786" s="179">
        <f t="shared" si="2492"/>
        <v>0</v>
      </c>
      <c r="M5786" s="179">
        <f t="shared" si="2493"/>
        <v>0</v>
      </c>
      <c r="N5786" s="267">
        <f t="shared" si="2494"/>
        <v>0</v>
      </c>
      <c r="O5786" t="str">
        <f>IF($A5450&lt;=R$610,O5181,"No")</f>
        <v>No</v>
      </c>
      <c r="P5786">
        <f>IF($A5450&lt;=R$610,P5181,0)</f>
        <v>0</v>
      </c>
      <c r="Q5786">
        <f>IF($A5450&lt;=R$610,Q5181,0)</f>
        <v>0</v>
      </c>
      <c r="R5786">
        <f>IF($A5450&lt;=R$610,R5181,0)</f>
        <v>0</v>
      </c>
      <c r="S5786" s="49"/>
      <c r="T5786" t="str">
        <f>IF($A5450&lt;=W610,T5181,"No")</f>
        <v>No</v>
      </c>
      <c r="U5786" s="48">
        <v>0</v>
      </c>
      <c r="V5786" s="48">
        <v>0</v>
      </c>
      <c r="W5786" s="48">
        <v>0</v>
      </c>
      <c r="X5786" s="46"/>
      <c r="Y5786" t="str">
        <f>IF($A5450&lt;=AB$610,Y5181,"No")</f>
        <v>No</v>
      </c>
      <c r="Z5786">
        <f>IF($A5450&lt;=AB$610,Z5181,0)</f>
        <v>0</v>
      </c>
      <c r="AA5786">
        <f>IF($A5450&lt;=AB$610,AA5181,0)</f>
        <v>0</v>
      </c>
      <c r="AB5786">
        <f>IF($A5450&lt;=AB$610,AB5181,0)</f>
        <v>0</v>
      </c>
      <c r="AC5786" s="49"/>
      <c r="AD5786" t="str">
        <f>IF($A5450&lt;=AG610,AD5181,"No")</f>
        <v>No</v>
      </c>
      <c r="AE5786" s="48">
        <f>IF($A5450&lt;=AG$610,AE5181,0)</f>
        <v>0</v>
      </c>
      <c r="AF5786" s="48">
        <f>IF($A5450&lt;=AG$610,AF5181,0)</f>
        <v>0</v>
      </c>
      <c r="AG5786" s="48">
        <f>IF($A5450&lt;=AG$610,AG5181,0)</f>
        <v>0</v>
      </c>
      <c r="AH5786" s="263">
        <f>IF($A5450&lt;=$R$610,AH5181,"No")</f>
        <v>0</v>
      </c>
      <c r="AI5786" t="str">
        <f>IF($A5450&lt;=AL610,AI5181,"No")</f>
        <v>No</v>
      </c>
      <c r="AJ5786" s="48">
        <v>0</v>
      </c>
      <c r="AK5786" s="48">
        <v>0</v>
      </c>
      <c r="AL5786" s="48">
        <v>0</v>
      </c>
      <c r="AM5786" s="263">
        <f>IF($A5450&lt;=$R$610,AM5181,"No")</f>
        <v>0</v>
      </c>
      <c r="AN5786" t="str">
        <f>IF($A5450&lt;=AQ$610,AN5181,"No")</f>
        <v>No</v>
      </c>
      <c r="AO5786">
        <f>IF($A5450&lt;=AQ$610,AO5181,0)</f>
        <v>0</v>
      </c>
      <c r="AP5786">
        <f>IF($A5450&lt;=AQ$610,AP5181,0)</f>
        <v>0</v>
      </c>
      <c r="AQ5786">
        <f>IF($A5450&lt;=AQ$610,AQ5181,0)</f>
        <v>0</v>
      </c>
      <c r="AS5786" t="str">
        <f>IF($A5450&lt;=AV$610,AS5181,"No")</f>
        <v>No</v>
      </c>
      <c r="AT5786">
        <f>IF($A5450&lt;=AV$610,AT5181,0)</f>
        <v>0</v>
      </c>
      <c r="AU5786">
        <f>IF($A5450&lt;=AV$610,AU5181,0)</f>
        <v>0</v>
      </c>
      <c r="AV5786">
        <f>IF($A5450&lt;=AV$610,AV5181,0)</f>
        <v>0</v>
      </c>
      <c r="AX5786" s="297" t="str">
        <f>IF($A5450&lt;=BA$610,AX5181,"No")</f>
        <v>No</v>
      </c>
      <c r="AY5786" s="297">
        <f>IF($A5450&lt;=BA$610,AY5181,0)</f>
        <v>0</v>
      </c>
      <c r="AZ5786" s="297">
        <f>IF($A5450&lt;=BA$610,AZ5181,0)</f>
        <v>0</v>
      </c>
      <c r="BA5786" s="297">
        <f>IF($A5450&lt;=BA$610,BA5181,0)</f>
        <v>0</v>
      </c>
      <c r="BC5786" t="str">
        <f>IF($A5450&lt;=BF$610,BC5181,"No")</f>
        <v>No</v>
      </c>
      <c r="BD5786">
        <f>IF($A5450&lt;=BF$610,BD5181,0)</f>
        <v>0</v>
      </c>
      <c r="BE5786">
        <f>IF($A5450&lt;=BF$610,BE5181,0)</f>
        <v>0</v>
      </c>
      <c r="BF5786">
        <f>IF($A5450&lt;=BF$610,BF5181,0)</f>
        <v>0</v>
      </c>
      <c r="BH5786" t="str">
        <f>IF($A5450&lt;=BK$610,BH5181,"No")</f>
        <v>No</v>
      </c>
      <c r="BI5786">
        <f>IF($A5450&lt;=BK$610,BI5181,0)</f>
        <v>0</v>
      </c>
      <c r="BJ5786">
        <f>IF($A5450&lt;=BK$610,BJ5181,0)</f>
        <v>0</v>
      </c>
      <c r="BK5786">
        <f>IF($A5450&lt;=BK$610,BK5181,0)</f>
        <v>0</v>
      </c>
    </row>
    <row r="5787" spans="1:63" s="204" customFormat="1">
      <c r="A5787" s="123" t="s">
        <v>736</v>
      </c>
      <c r="B5787" s="72">
        <v>1</v>
      </c>
      <c r="C5787" s="120">
        <f>+D5783+1</f>
        <v>48130</v>
      </c>
      <c r="D5787" s="74">
        <f t="shared" ref="D5787" si="2498">+C5787+B5787-1</f>
        <v>48130</v>
      </c>
      <c r="E5787" s="79" t="str">
        <f t="shared" si="2489"/>
        <v>row 48130 to 48130</v>
      </c>
      <c r="F5787" s="48">
        <f t="shared" si="2486"/>
        <v>5787</v>
      </c>
      <c r="G5787" s="46"/>
      <c r="H5787" s="46"/>
      <c r="I5787" s="46"/>
      <c r="J5787" s="179" t="str">
        <f t="shared" si="2490"/>
        <v>No</v>
      </c>
      <c r="K5787" s="179">
        <f t="shared" si="2491"/>
        <v>0</v>
      </c>
      <c r="L5787" s="179">
        <f t="shared" si="2492"/>
        <v>0</v>
      </c>
      <c r="M5787" s="179">
        <f t="shared" si="2493"/>
        <v>0</v>
      </c>
      <c r="N5787" s="267">
        <f t="shared" si="2494"/>
        <v>0</v>
      </c>
      <c r="O5787" t="str">
        <f>IF($A5450&lt;=R$610,O5182,"No")</f>
        <v>No</v>
      </c>
      <c r="P5787">
        <f>IF($A5450&lt;=R$610,P5182,0)</f>
        <v>0</v>
      </c>
      <c r="Q5787">
        <f>IF($A5450&lt;=R$610,Q5182,0)</f>
        <v>0</v>
      </c>
      <c r="R5787">
        <f>IF($A5450&lt;=R$610,R5182,0)</f>
        <v>0</v>
      </c>
      <c r="S5787" s="49"/>
      <c r="T5787" t="str">
        <f>IF($A5450&lt;=W610,T5182,"No")</f>
        <v>No</v>
      </c>
      <c r="U5787" s="48">
        <v>0</v>
      </c>
      <c r="V5787" s="48">
        <v>0</v>
      </c>
      <c r="W5787" s="48">
        <v>0</v>
      </c>
      <c r="X5787" s="46"/>
      <c r="Y5787" t="str">
        <f>IF($A5450&lt;=AB$610,Y5182,"No")</f>
        <v>No</v>
      </c>
      <c r="Z5787">
        <f>IF($A5450&lt;=AB$610,Z5182,0)</f>
        <v>0</v>
      </c>
      <c r="AA5787">
        <f>IF($A5450&lt;=AB$610,AA5182,0)</f>
        <v>0</v>
      </c>
      <c r="AB5787">
        <f>IF($A5450&lt;=AB$610,AB5182,0)</f>
        <v>0</v>
      </c>
      <c r="AC5787" s="49"/>
      <c r="AD5787" t="str">
        <f>IF($A5450&lt;=AG610,AD5182,"No")</f>
        <v>No</v>
      </c>
      <c r="AE5787" s="48">
        <f>IF($A5450&lt;=AG$610,AE5182,0)</f>
        <v>0</v>
      </c>
      <c r="AF5787" s="48">
        <f>IF($A5450&lt;=AG$610,AF5182,0)</f>
        <v>0</v>
      </c>
      <c r="AG5787" s="48">
        <f>IF($A5450&lt;=AG$610,AG5182,0)</f>
        <v>0</v>
      </c>
      <c r="AH5787" s="263">
        <f>IF($A5450&lt;=$R$610,AH5182,"No")</f>
        <v>0</v>
      </c>
      <c r="AI5787" t="str">
        <f>IF($A5450&lt;=AL610,AI5182,"No")</f>
        <v>No</v>
      </c>
      <c r="AJ5787" s="48">
        <v>0</v>
      </c>
      <c r="AK5787" s="48">
        <v>0</v>
      </c>
      <c r="AL5787" s="48">
        <v>0</v>
      </c>
      <c r="AM5787" s="263">
        <f>IF($A5450&lt;=$R$610,AM5182,"No")</f>
        <v>0</v>
      </c>
      <c r="AN5787" t="str">
        <f>IF($A5450&lt;=AQ$610,AN5182,"No")</f>
        <v>No</v>
      </c>
      <c r="AO5787">
        <f>IF($A5450&lt;=AQ$610,AO5182,0)</f>
        <v>0</v>
      </c>
      <c r="AP5787">
        <f>IF($A5450&lt;=AQ$610,AP5182,0)</f>
        <v>0</v>
      </c>
      <c r="AQ5787">
        <f>IF($A5450&lt;=AQ$610,AQ5182,0)</f>
        <v>0</v>
      </c>
      <c r="AS5787" t="str">
        <f>IF($A5450&lt;=AV$610,AS5182,"No")</f>
        <v>No</v>
      </c>
      <c r="AT5787">
        <f>IF($A5450&lt;=AV$610,AT5182,0)</f>
        <v>0</v>
      </c>
      <c r="AU5787">
        <f>IF($A5450&lt;=AV$610,AU5182,0)</f>
        <v>0</v>
      </c>
      <c r="AV5787">
        <f>IF($A5450&lt;=AV$610,AV5182,0)</f>
        <v>0</v>
      </c>
      <c r="AX5787" s="297" t="str">
        <f>IF($A5450&lt;=BA$610,AX5182,"No")</f>
        <v>No</v>
      </c>
      <c r="AY5787" s="297">
        <f>IF($A5450&lt;=BA$610,AY5182,0)</f>
        <v>0</v>
      </c>
      <c r="AZ5787" s="297">
        <f>IF($A5450&lt;=BA$610,AZ5182,0)</f>
        <v>0</v>
      </c>
      <c r="BA5787" s="297">
        <f>IF($A5450&lt;=BA$610,BA5182,0)</f>
        <v>0</v>
      </c>
      <c r="BC5787" t="str">
        <f>IF($A5450&lt;=BF$610,BC5182,"No")</f>
        <v>No</v>
      </c>
      <c r="BD5787">
        <f>IF($A5450&lt;=BF$610,BD5182,0)</f>
        <v>0</v>
      </c>
      <c r="BE5787">
        <f>IF($A5450&lt;=BF$610,BE5182,0)</f>
        <v>0</v>
      </c>
      <c r="BF5787">
        <f>IF($A5450&lt;=BF$610,BF5182,0)</f>
        <v>0</v>
      </c>
      <c r="BH5787" t="str">
        <f>IF($A5450&lt;=BK$610,BH5182,"No")</f>
        <v>No</v>
      </c>
      <c r="BI5787">
        <f>IF($A5450&lt;=BK$610,BI5182,0)</f>
        <v>0</v>
      </c>
      <c r="BJ5787">
        <f>IF($A5450&lt;=BK$610,BJ5182,0)</f>
        <v>0</v>
      </c>
      <c r="BK5787">
        <f>IF($A5450&lt;=BK$610,BK5182,0)</f>
        <v>0</v>
      </c>
    </row>
    <row r="5788" spans="1:63" s="204" customFormat="1">
      <c r="A5788" s="123" t="s">
        <v>871</v>
      </c>
      <c r="B5788" s="72" t="s">
        <v>820</v>
      </c>
      <c r="C5788" s="112" t="s">
        <v>820</v>
      </c>
      <c r="D5788" s="112" t="s">
        <v>820</v>
      </c>
      <c r="E5788" s="79" t="str">
        <f t="shared" si="2489"/>
        <v>row NA to NA</v>
      </c>
      <c r="F5788" s="48">
        <f t="shared" si="2486"/>
        <v>5788</v>
      </c>
      <c r="G5788" s="46"/>
      <c r="H5788" s="46"/>
      <c r="I5788" s="46"/>
      <c r="J5788" s="179" t="str">
        <f t="shared" si="2490"/>
        <v>No</v>
      </c>
      <c r="K5788" s="179">
        <f t="shared" si="2491"/>
        <v>0</v>
      </c>
      <c r="L5788" s="179">
        <f t="shared" si="2492"/>
        <v>0</v>
      </c>
      <c r="M5788" s="179">
        <f t="shared" si="2493"/>
        <v>0</v>
      </c>
      <c r="N5788" s="267">
        <f t="shared" si="2494"/>
        <v>0</v>
      </c>
      <c r="O5788" t="str">
        <f>IF($A5450&lt;=R$610,O5183,"No")</f>
        <v>No</v>
      </c>
      <c r="P5788">
        <f>IF($A5450&lt;=R$610,P5183,0)</f>
        <v>0</v>
      </c>
      <c r="Q5788">
        <f>IF($A5450&lt;=R$610,Q5183,0)</f>
        <v>0</v>
      </c>
      <c r="R5788">
        <f>IF($A5450&lt;=R$610,R5183,0)</f>
        <v>0</v>
      </c>
      <c r="S5788" s="49"/>
      <c r="T5788" t="str">
        <f>IF($A5450&lt;=W610,T5183,"No")</f>
        <v>No</v>
      </c>
      <c r="U5788" s="48">
        <v>0</v>
      </c>
      <c r="V5788" s="48">
        <v>0</v>
      </c>
      <c r="W5788" s="48">
        <v>0</v>
      </c>
      <c r="X5788" s="46"/>
      <c r="Y5788" t="str">
        <f>IF($A5450&lt;=AB$610,Y5183,"No")</f>
        <v>No</v>
      </c>
      <c r="Z5788">
        <f>IF($A5450&lt;=AB$610,Z5183,0)</f>
        <v>0</v>
      </c>
      <c r="AA5788">
        <f>IF($A5450&lt;=AB$610,AA5183,0)</f>
        <v>0</v>
      </c>
      <c r="AB5788">
        <f>IF($A5450&lt;=AB$610,AB5183,0)</f>
        <v>0</v>
      </c>
      <c r="AC5788" s="49"/>
      <c r="AD5788" t="str">
        <f>IF($A5450&lt;=AG610,AD5183,"No")</f>
        <v>No</v>
      </c>
      <c r="AE5788" s="48">
        <f>IF($A5450&lt;=AG$610,AE5183,0)</f>
        <v>0</v>
      </c>
      <c r="AF5788" s="48">
        <f>IF($A5450&lt;=AG$610,AF5183,0)</f>
        <v>0</v>
      </c>
      <c r="AG5788" s="48">
        <f>IF($A5450&lt;=AG$610,AG5183,0)</f>
        <v>0</v>
      </c>
      <c r="AH5788" s="263">
        <f>IF($A5450&lt;=$R$610,AH5183,"No")</f>
        <v>0</v>
      </c>
      <c r="AI5788" t="str">
        <f>IF($A5450&lt;=AL610,AI5183,"No")</f>
        <v>No</v>
      </c>
      <c r="AJ5788" s="48">
        <v>0</v>
      </c>
      <c r="AK5788" s="48">
        <v>0</v>
      </c>
      <c r="AL5788" s="48">
        <v>0</v>
      </c>
      <c r="AM5788" s="263">
        <f>IF($A5450&lt;=$R$610,AM5183,"No")</f>
        <v>0</v>
      </c>
      <c r="AN5788" t="str">
        <f>IF($A5450&lt;=AQ$610,AN5183,"No")</f>
        <v>No</v>
      </c>
      <c r="AO5788">
        <f>IF($A5450&lt;=AQ$610,AO5183,0)</f>
        <v>0</v>
      </c>
      <c r="AP5788">
        <f>IF($A5450&lt;=AQ$610,AP5183,0)</f>
        <v>0</v>
      </c>
      <c r="AQ5788">
        <f>IF($A5450&lt;=AQ$610,AQ5183,0)</f>
        <v>0</v>
      </c>
      <c r="AS5788" t="str">
        <f>IF($A5450&lt;=AV$610,AS5183,"No")</f>
        <v>No</v>
      </c>
      <c r="AT5788">
        <f>IF($A5450&lt;=AV$610,AT5183,0)</f>
        <v>0</v>
      </c>
      <c r="AU5788">
        <f>IF($A5450&lt;=AV$610,AU5183,0)</f>
        <v>0</v>
      </c>
      <c r="AV5788">
        <f>IF($A5450&lt;=AV$610,AV5183,0)</f>
        <v>0</v>
      </c>
      <c r="AX5788" s="297" t="str">
        <f>IF($A5450&lt;=BA$610,AX5183,"No")</f>
        <v>No</v>
      </c>
      <c r="AY5788" s="297">
        <f>IF($A5450&lt;=BA$610,AY5183,0)</f>
        <v>0</v>
      </c>
      <c r="AZ5788" s="297">
        <f>IF($A5450&lt;=BA$610,AZ5183,0)</f>
        <v>0</v>
      </c>
      <c r="BA5788" s="297">
        <f>IF($A5450&lt;=BA$610,BA5183,0)</f>
        <v>0</v>
      </c>
      <c r="BC5788" t="str">
        <f>IF($A5450&lt;=BF$610,BC5183,"No")</f>
        <v>No</v>
      </c>
      <c r="BD5788">
        <f>IF($A5450&lt;=BF$610,BD5183,0)</f>
        <v>0</v>
      </c>
      <c r="BE5788">
        <f>IF($A5450&lt;=BF$610,BE5183,0)</f>
        <v>0</v>
      </c>
      <c r="BF5788">
        <f>IF($A5450&lt;=BF$610,BF5183,0)</f>
        <v>0</v>
      </c>
      <c r="BH5788" t="str">
        <f>IF($A5450&lt;=BK$610,BH5183,"No")</f>
        <v>No</v>
      </c>
      <c r="BI5788">
        <f>IF($A5450&lt;=BK$610,BI5183,0)</f>
        <v>0</v>
      </c>
      <c r="BJ5788">
        <f>IF($A5450&lt;=BK$610,BJ5183,0)</f>
        <v>0</v>
      </c>
      <c r="BK5788">
        <f>IF($A5450&lt;=BK$610,BK5183,0)</f>
        <v>0</v>
      </c>
    </row>
    <row r="5789" spans="1:63" s="204" customFormat="1">
      <c r="A5789" s="123" t="s">
        <v>669</v>
      </c>
      <c r="B5789" s="72" t="s">
        <v>820</v>
      </c>
      <c r="C5789" s="112" t="s">
        <v>820</v>
      </c>
      <c r="D5789" s="112" t="s">
        <v>820</v>
      </c>
      <c r="E5789" s="79" t="str">
        <f t="shared" si="2489"/>
        <v>row NA to NA</v>
      </c>
      <c r="F5789" s="48">
        <f t="shared" si="2486"/>
        <v>5789</v>
      </c>
      <c r="G5789" s="46"/>
      <c r="H5789" s="46"/>
      <c r="I5789" s="46"/>
      <c r="J5789" s="179" t="str">
        <f t="shared" si="2490"/>
        <v>No</v>
      </c>
      <c r="K5789" s="179">
        <f t="shared" si="2491"/>
        <v>0</v>
      </c>
      <c r="L5789" s="179">
        <f t="shared" si="2492"/>
        <v>0</v>
      </c>
      <c r="M5789" s="179">
        <f t="shared" si="2493"/>
        <v>0</v>
      </c>
      <c r="N5789" s="267">
        <f t="shared" si="2494"/>
        <v>0</v>
      </c>
      <c r="O5789" t="str">
        <f>IF($A5450&lt;=R$610,O5184,"No")</f>
        <v>No</v>
      </c>
      <c r="P5789">
        <f>IF($A5450&lt;=R$610,P5184,0)</f>
        <v>0</v>
      </c>
      <c r="Q5789">
        <f>IF($A5450&lt;=R$610,Q5184,0)</f>
        <v>0</v>
      </c>
      <c r="R5789">
        <f>IF($A5450&lt;=R$610,R5184,0)</f>
        <v>0</v>
      </c>
      <c r="S5789" s="49"/>
      <c r="T5789" t="str">
        <f>IF($A5450&lt;=W610,T5184,"No")</f>
        <v>No</v>
      </c>
      <c r="U5789" s="48">
        <v>0</v>
      </c>
      <c r="V5789" s="48">
        <v>0</v>
      </c>
      <c r="W5789" s="48">
        <v>0</v>
      </c>
      <c r="X5789" s="46"/>
      <c r="Y5789" t="str">
        <f>IF($A5450&lt;=AB$610,Y5184,"No")</f>
        <v>No</v>
      </c>
      <c r="Z5789">
        <f>IF($A5450&lt;=AB$610,Z5184,0)</f>
        <v>0</v>
      </c>
      <c r="AA5789">
        <f>IF($A5450&lt;=AB$610,AA5184,0)</f>
        <v>0</v>
      </c>
      <c r="AB5789">
        <f>IF($A5450&lt;=AB$610,AB5184,0)</f>
        <v>0</v>
      </c>
      <c r="AC5789" s="49"/>
      <c r="AD5789" t="str">
        <f>IF($A5450&lt;=AG610,AD5184,"No")</f>
        <v>No</v>
      </c>
      <c r="AE5789" s="48">
        <f>IF($A5450&lt;=AG$610,AE5184,0)</f>
        <v>0</v>
      </c>
      <c r="AF5789" s="48">
        <f>IF($A5450&lt;=AG$610,AF5184,0)</f>
        <v>0</v>
      </c>
      <c r="AG5789" s="48">
        <f>IF($A5450&lt;=AG$610,AG5184,0)</f>
        <v>0</v>
      </c>
      <c r="AH5789" s="263">
        <f>IF($A5450&lt;=$R$610,AH5184,"No")</f>
        <v>0</v>
      </c>
      <c r="AI5789" t="str">
        <f>IF($A5450&lt;=AL610,AI5184,"No")</f>
        <v>No</v>
      </c>
      <c r="AJ5789" s="48">
        <v>0</v>
      </c>
      <c r="AK5789" s="48">
        <v>0</v>
      </c>
      <c r="AL5789" s="48">
        <v>0</v>
      </c>
      <c r="AM5789" s="263">
        <f>IF($A5450&lt;=$R$610,AM5184,"No")</f>
        <v>0</v>
      </c>
      <c r="AN5789" t="str">
        <f>IF($A5450&lt;=AQ$610,AN5184,"No")</f>
        <v>No</v>
      </c>
      <c r="AO5789">
        <f>IF($A5450&lt;=AQ$610,AO5184,0)</f>
        <v>0</v>
      </c>
      <c r="AP5789">
        <f>IF($A5450&lt;=AQ$610,AP5184,0)</f>
        <v>0</v>
      </c>
      <c r="AQ5789">
        <f>IF($A5450&lt;=AQ$610,AQ5184,0)</f>
        <v>0</v>
      </c>
      <c r="AS5789" t="str">
        <f>IF($A5450&lt;=AV$610,AS5184,"No")</f>
        <v>No</v>
      </c>
      <c r="AT5789">
        <f>IF($A5450&lt;=AV$610,AT5184,0)</f>
        <v>0</v>
      </c>
      <c r="AU5789">
        <f>IF($A5450&lt;=AV$610,AU5184,0)</f>
        <v>0</v>
      </c>
      <c r="AV5789">
        <f>IF($A5450&lt;=AV$610,AV5184,0)</f>
        <v>0</v>
      </c>
      <c r="AX5789" s="297" t="str">
        <f>IF($A5450&lt;=BA$610,AX5184,"No")</f>
        <v>No</v>
      </c>
      <c r="AY5789" s="297">
        <f>IF($A5450&lt;=BA$610,AY5184,0)</f>
        <v>0</v>
      </c>
      <c r="AZ5789" s="297">
        <f>IF($A5450&lt;=BA$610,AZ5184,0)</f>
        <v>0</v>
      </c>
      <c r="BA5789" s="297">
        <f>IF($A5450&lt;=BA$610,BA5184,0)</f>
        <v>0</v>
      </c>
      <c r="BC5789" t="str">
        <f>IF($A5450&lt;=BF$610,BC5184,"No")</f>
        <v>No</v>
      </c>
      <c r="BD5789">
        <f>IF($A5450&lt;=BF$610,BD5184,0)</f>
        <v>0</v>
      </c>
      <c r="BE5789">
        <f>IF($A5450&lt;=BF$610,BE5184,0)</f>
        <v>0</v>
      </c>
      <c r="BF5789">
        <f>IF($A5450&lt;=BF$610,BF5184,0)</f>
        <v>0</v>
      </c>
      <c r="BH5789" t="str">
        <f>IF($A5450&lt;=BK$610,BH5184,"No")</f>
        <v>No</v>
      </c>
      <c r="BI5789">
        <f>IF($A5450&lt;=BK$610,BI5184,0)</f>
        <v>0</v>
      </c>
      <c r="BJ5789">
        <f>IF($A5450&lt;=BK$610,BJ5184,0)</f>
        <v>0</v>
      </c>
      <c r="BK5789">
        <f>IF($A5450&lt;=BK$610,BK5184,0)</f>
        <v>0</v>
      </c>
    </row>
    <row r="5790" spans="1:63" s="204" customFormat="1">
      <c r="A5790" s="123" t="s">
        <v>872</v>
      </c>
      <c r="B5790" s="72" t="s">
        <v>820</v>
      </c>
      <c r="C5790" s="112" t="s">
        <v>820</v>
      </c>
      <c r="D5790" s="112" t="s">
        <v>820</v>
      </c>
      <c r="E5790" s="79" t="str">
        <f t="shared" si="2489"/>
        <v>row NA to NA</v>
      </c>
      <c r="F5790" s="48">
        <f t="shared" si="2486"/>
        <v>5790</v>
      </c>
      <c r="G5790" s="46"/>
      <c r="H5790" s="46"/>
      <c r="I5790" s="46"/>
      <c r="J5790" s="179" t="str">
        <f t="shared" si="2490"/>
        <v>No</v>
      </c>
      <c r="K5790" s="179">
        <f t="shared" si="2491"/>
        <v>0</v>
      </c>
      <c r="L5790" s="179">
        <f t="shared" si="2492"/>
        <v>0</v>
      </c>
      <c r="M5790" s="179">
        <f t="shared" si="2493"/>
        <v>0</v>
      </c>
      <c r="N5790" s="267">
        <f t="shared" si="2494"/>
        <v>0</v>
      </c>
      <c r="O5790" t="str">
        <f>IF($A5450&lt;=R$610,O5185,"No")</f>
        <v>No</v>
      </c>
      <c r="P5790">
        <f>IF($A5450&lt;=R$610,P5185,0)</f>
        <v>0</v>
      </c>
      <c r="Q5790">
        <f>IF($A5450&lt;=R$610,Q5185,0)</f>
        <v>0</v>
      </c>
      <c r="R5790">
        <f>IF($A5450&lt;=R$610,R5185,0)</f>
        <v>0</v>
      </c>
      <c r="S5790" s="49"/>
      <c r="T5790" t="str">
        <f>IF($A5450&lt;=W610,T5185,"No")</f>
        <v>No</v>
      </c>
      <c r="U5790" s="48">
        <v>0</v>
      </c>
      <c r="V5790" s="48">
        <v>0</v>
      </c>
      <c r="W5790" s="48">
        <v>0</v>
      </c>
      <c r="X5790" s="46"/>
      <c r="Y5790" t="str">
        <f>IF($A5450&lt;=AB$610,Y5185,"No")</f>
        <v>No</v>
      </c>
      <c r="Z5790">
        <f>IF($A5450&lt;=AB$610,Z5185,0)</f>
        <v>0</v>
      </c>
      <c r="AA5790">
        <f>IF($A5450&lt;=AB$610,AA5185,0)</f>
        <v>0</v>
      </c>
      <c r="AB5790">
        <f>IF($A5450&lt;=AB$610,AB5185,0)</f>
        <v>0</v>
      </c>
      <c r="AC5790" s="49"/>
      <c r="AD5790" t="str">
        <f>IF($A5450&lt;=AG610,AD5185,"No")</f>
        <v>No</v>
      </c>
      <c r="AE5790" s="48">
        <f>IF($A5450&lt;=AG$610,AE5185,0)</f>
        <v>0</v>
      </c>
      <c r="AF5790" s="48">
        <f>IF($A5450&lt;=AG$610,AF5185,0)</f>
        <v>0</v>
      </c>
      <c r="AG5790" s="48">
        <f>IF($A5450&lt;=AG$610,AG5185,0)</f>
        <v>0</v>
      </c>
      <c r="AH5790" s="263">
        <f>IF($A5450&lt;=$R$610,AH5185,"No")</f>
        <v>0</v>
      </c>
      <c r="AI5790" t="str">
        <f>IF($A5450&lt;=AL610,AI5185,"No")</f>
        <v>No</v>
      </c>
      <c r="AJ5790" s="48">
        <v>0</v>
      </c>
      <c r="AK5790" s="48">
        <v>0</v>
      </c>
      <c r="AL5790" s="48">
        <v>0</v>
      </c>
      <c r="AM5790" s="263">
        <f>IF($A5450&lt;=$R$610,AM5185,"No")</f>
        <v>0</v>
      </c>
      <c r="AN5790" t="str">
        <f>IF($A5450&lt;=AQ$610,AN5185,"No")</f>
        <v>No</v>
      </c>
      <c r="AO5790">
        <f>IF($A5450&lt;=AQ$610,AO5185,0)</f>
        <v>0</v>
      </c>
      <c r="AP5790">
        <f>IF($A5450&lt;=AQ$610,AP5185,0)</f>
        <v>0</v>
      </c>
      <c r="AQ5790">
        <f>IF($A5450&lt;=AQ$610,AQ5185,0)</f>
        <v>0</v>
      </c>
      <c r="AS5790" t="str">
        <f>IF($A5450&lt;=AV$610,AS5185,"No")</f>
        <v>No</v>
      </c>
      <c r="AT5790">
        <f>IF($A5450&lt;=AV$610,AT5185,0)</f>
        <v>0</v>
      </c>
      <c r="AU5790">
        <f>IF($A5450&lt;=AV$610,AU5185,0)</f>
        <v>0</v>
      </c>
      <c r="AV5790">
        <f>IF($A5450&lt;=AV$610,AV5185,0)</f>
        <v>0</v>
      </c>
      <c r="AX5790" s="297" t="str">
        <f>IF($A5450&lt;=BA$610,AX5185,"No")</f>
        <v>No</v>
      </c>
      <c r="AY5790" s="297">
        <f>IF($A5450&lt;=BA$610,AY5185,0)</f>
        <v>0</v>
      </c>
      <c r="AZ5790" s="297">
        <f>IF($A5450&lt;=BA$610,AZ5185,0)</f>
        <v>0</v>
      </c>
      <c r="BA5790" s="297">
        <f>IF($A5450&lt;=BA$610,BA5185,0)</f>
        <v>0</v>
      </c>
      <c r="BC5790" t="str">
        <f>IF($A5450&lt;=BF$610,BC5185,"No")</f>
        <v>No</v>
      </c>
      <c r="BD5790">
        <f>IF($A5450&lt;=BF$610,BD5185,0)</f>
        <v>0</v>
      </c>
      <c r="BE5790">
        <f>IF($A5450&lt;=BF$610,BE5185,0)</f>
        <v>0</v>
      </c>
      <c r="BF5790">
        <f>IF($A5450&lt;=BF$610,BF5185,0)</f>
        <v>0</v>
      </c>
      <c r="BH5790" t="str">
        <f>IF($A5450&lt;=BK$610,BH5185,"No")</f>
        <v>No</v>
      </c>
      <c r="BI5790">
        <f>IF($A5450&lt;=BK$610,BI5185,0)</f>
        <v>0</v>
      </c>
      <c r="BJ5790">
        <f>IF($A5450&lt;=BK$610,BJ5185,0)</f>
        <v>0</v>
      </c>
      <c r="BK5790">
        <f>IF($A5450&lt;=BK$610,BK5185,0)</f>
        <v>0</v>
      </c>
    </row>
    <row r="5791" spans="1:63" s="204" customFormat="1">
      <c r="A5791" s="58" t="s">
        <v>103</v>
      </c>
      <c r="B5791" s="72">
        <v>15</v>
      </c>
      <c r="C5791" s="74">
        <f>+D5782+1</f>
        <v>48131</v>
      </c>
      <c r="D5791" s="74">
        <f t="shared" ref="D5791" si="2499">+C5791+B5791-1</f>
        <v>48145</v>
      </c>
      <c r="E5791" s="75" t="str">
        <f t="shared" si="2489"/>
        <v>row 48131 to 48145</v>
      </c>
      <c r="F5791" s="48">
        <f t="shared" si="2486"/>
        <v>5791</v>
      </c>
      <c r="G5791" s="46"/>
      <c r="H5791" s="46"/>
      <c r="I5791" s="46"/>
      <c r="J5791" s="179" t="str">
        <f t="shared" si="2490"/>
        <v>Yes</v>
      </c>
      <c r="K5791" s="179">
        <f t="shared" si="2491"/>
        <v>0</v>
      </c>
      <c r="L5791" s="179">
        <f t="shared" si="2492"/>
        <v>0</v>
      </c>
      <c r="M5791" s="179">
        <f t="shared" si="2493"/>
        <v>0</v>
      </c>
      <c r="N5791" s="267">
        <f t="shared" si="2494"/>
        <v>0</v>
      </c>
      <c r="O5791" t="str">
        <f>IF($A5450&lt;=R$610,O5186,"No")</f>
        <v>Yes</v>
      </c>
      <c r="P5791">
        <f>IF($A5450&lt;=R$610,P5186,0)</f>
        <v>0</v>
      </c>
      <c r="Q5791">
        <f>IF($A5450&lt;=R$610,Q5186,0)</f>
        <v>0</v>
      </c>
      <c r="R5791">
        <f>IF($A5450&lt;=R$610,R5186,0)</f>
        <v>0</v>
      </c>
      <c r="S5791" s="49"/>
      <c r="T5791" t="str">
        <f>IF($A5450&lt;=W610,T5186,"No")</f>
        <v>No</v>
      </c>
      <c r="U5791" s="48">
        <v>0</v>
      </c>
      <c r="V5791" s="48">
        <v>0</v>
      </c>
      <c r="W5791" s="48">
        <v>0</v>
      </c>
      <c r="X5791" s="46"/>
      <c r="Y5791" t="str">
        <f>IF($A5450&lt;=AB$610,Y5186,"No")</f>
        <v>Yes</v>
      </c>
      <c r="Z5791">
        <f>IF($A5450&lt;=AB$610,Z5186,0)</f>
        <v>0</v>
      </c>
      <c r="AA5791">
        <f>IF($A5450&lt;=AB$610,AA5186,0)</f>
        <v>0</v>
      </c>
      <c r="AB5791">
        <f>IF($A5450&lt;=AB$610,AB5186,0)</f>
        <v>0</v>
      </c>
      <c r="AC5791" s="49"/>
      <c r="AD5791" t="str">
        <f>IF($A5450&lt;=AG610,AD5186,"No")</f>
        <v>No</v>
      </c>
      <c r="AE5791" s="48">
        <f>IF($A5450&lt;=AG$610,AE5186,0)</f>
        <v>0</v>
      </c>
      <c r="AF5791" s="48">
        <f>IF($A5450&lt;=AG$610,AF5186,0)</f>
        <v>0</v>
      </c>
      <c r="AG5791" s="48">
        <f>IF($A5450&lt;=AG$610,AG5186,0)</f>
        <v>0</v>
      </c>
      <c r="AH5791" s="263">
        <f>IF($A5450&lt;=$R$610,AH5186,"No")</f>
        <v>0</v>
      </c>
      <c r="AI5791" t="str">
        <f>IF($A5450&lt;=AL610,AI5186,"No")</f>
        <v>No</v>
      </c>
      <c r="AJ5791" s="48">
        <v>0</v>
      </c>
      <c r="AK5791" s="48">
        <v>0</v>
      </c>
      <c r="AL5791" s="48">
        <v>0</v>
      </c>
      <c r="AM5791" s="263">
        <f>IF($A5450&lt;=$R$610,AM5186,"No")</f>
        <v>0</v>
      </c>
      <c r="AN5791" t="str">
        <f>IF($A5450&lt;=AQ$610,AN5186,"No")</f>
        <v>Yes</v>
      </c>
      <c r="AO5791">
        <f>IF($A5450&lt;=AQ$610,AO5186,0)</f>
        <v>0</v>
      </c>
      <c r="AP5791">
        <f>IF($A5450&lt;=AQ$610,AP5186,0)</f>
        <v>0</v>
      </c>
      <c r="AQ5791">
        <f>IF($A5450&lt;=AQ$610,AQ5186,0)</f>
        <v>0</v>
      </c>
      <c r="AS5791" t="str">
        <f>IF($A5450&lt;=AV$610,AS5186,"No")</f>
        <v>Yes</v>
      </c>
      <c r="AT5791">
        <f>IF($A5450&lt;=AV$610,AT5186,0)</f>
        <v>0</v>
      </c>
      <c r="AU5791">
        <f>IF($A5450&lt;=AV$610,AU5186,0)</f>
        <v>0</v>
      </c>
      <c r="AV5791">
        <f>IF($A5450&lt;=AV$610,AV5186,0)</f>
        <v>0</v>
      </c>
      <c r="AX5791" s="297" t="str">
        <f>IF($A5450&lt;=BA$610,AX5186,"No")</f>
        <v>Yes</v>
      </c>
      <c r="AY5791" s="297">
        <f>IF($A5450&lt;=BA$610,AY5186,0)</f>
        <v>0</v>
      </c>
      <c r="AZ5791" s="297">
        <f>IF($A5450&lt;=BA$610,AZ5186,0)</f>
        <v>0</v>
      </c>
      <c r="BA5791" s="297">
        <f>IF($A5450&lt;=BA$610,BA5186,0)</f>
        <v>0</v>
      </c>
      <c r="BC5791" t="str">
        <f>IF($A5450&lt;=BF$610,BC5186,"No")</f>
        <v>Yes</v>
      </c>
      <c r="BD5791">
        <f>IF($A5450&lt;=BF$610,BD5186,0)</f>
        <v>0</v>
      </c>
      <c r="BE5791">
        <f>IF($A5450&lt;=BF$610,BE5186,0)</f>
        <v>0</v>
      </c>
      <c r="BF5791">
        <f>IF($A5450&lt;=BF$610,BF5186,0)</f>
        <v>0</v>
      </c>
      <c r="BH5791" t="str">
        <f>IF($A5450&lt;=BK$610,BH5186,"No")</f>
        <v>Yes</v>
      </c>
      <c r="BI5791">
        <f>IF($A5450&lt;=BK$610,BI5186,0)</f>
        <v>0</v>
      </c>
      <c r="BJ5791">
        <f>IF($A5450&lt;=BK$610,BJ5186,0)</f>
        <v>0</v>
      </c>
      <c r="BK5791">
        <f>IF($A5450&lt;=BK$610,BK5186,0)</f>
        <v>0</v>
      </c>
    </row>
    <row r="5792" spans="1:63" s="204" customFormat="1">
      <c r="A5792" s="99" t="s">
        <v>873</v>
      </c>
      <c r="B5792" s="72" t="s">
        <v>820</v>
      </c>
      <c r="C5792" s="112" t="s">
        <v>820</v>
      </c>
      <c r="D5792" s="112" t="s">
        <v>820</v>
      </c>
      <c r="E5792" s="79" t="str">
        <f t="shared" si="2489"/>
        <v>row NA to NA</v>
      </c>
      <c r="F5792" s="48">
        <f t="shared" si="2486"/>
        <v>5792</v>
      </c>
      <c r="G5792" s="46"/>
      <c r="H5792" s="46"/>
      <c r="I5792" s="46"/>
      <c r="J5792" s="179" t="str">
        <f t="shared" si="2490"/>
        <v>No</v>
      </c>
      <c r="K5792" s="179">
        <f t="shared" si="2491"/>
        <v>0</v>
      </c>
      <c r="L5792" s="179">
        <f t="shared" si="2492"/>
        <v>0</v>
      </c>
      <c r="M5792" s="179">
        <f t="shared" si="2493"/>
        <v>0</v>
      </c>
      <c r="N5792" s="267">
        <f t="shared" si="2494"/>
        <v>0</v>
      </c>
      <c r="O5792" t="str">
        <f>IF($A5450&lt;=R$610,O5187,"No")</f>
        <v>No</v>
      </c>
      <c r="P5792">
        <f>IF($A5450&lt;=R$610,P5187,0)</f>
        <v>0</v>
      </c>
      <c r="Q5792">
        <f>IF($A5450&lt;=R$610,Q5187,0)</f>
        <v>0</v>
      </c>
      <c r="R5792">
        <f>IF($A5450&lt;=R$610,R5187,0)</f>
        <v>0</v>
      </c>
      <c r="S5792" s="49"/>
      <c r="T5792" t="str">
        <f>IF($A5450&lt;=W610,T5187,"No")</f>
        <v>Yes</v>
      </c>
      <c r="U5792" s="48">
        <v>0</v>
      </c>
      <c r="V5792" s="48">
        <v>0</v>
      </c>
      <c r="W5792" s="48">
        <v>0</v>
      </c>
      <c r="X5792" s="46"/>
      <c r="Y5792" t="str">
        <f>IF($A5450&lt;=AB$610,Y5187,"No")</f>
        <v>No</v>
      </c>
      <c r="Z5792">
        <f>IF($A5450&lt;=AB$610,Z5187,0)</f>
        <v>0</v>
      </c>
      <c r="AA5792">
        <f>IF($A5450&lt;=AB$610,AA5187,0)</f>
        <v>0</v>
      </c>
      <c r="AB5792">
        <f>IF($A5450&lt;=AB$610,AB5187,0)</f>
        <v>0</v>
      </c>
      <c r="AC5792" s="49"/>
      <c r="AD5792" t="str">
        <f>IF($A5450&lt;=AG610,AD5187,"No")</f>
        <v>No</v>
      </c>
      <c r="AE5792" s="48">
        <f>IF($A5450&lt;=AG$610,AE5187,0)</f>
        <v>0</v>
      </c>
      <c r="AF5792" s="48">
        <f>IF($A5450&lt;=AG$610,AF5187,0)</f>
        <v>0</v>
      </c>
      <c r="AG5792" s="48">
        <f>IF($A5450&lt;=AG$610,AG5187,0)</f>
        <v>0</v>
      </c>
      <c r="AH5792" s="263">
        <f>IF($A5450&lt;=$R$610,AH5187,"No")</f>
        <v>0</v>
      </c>
      <c r="AI5792" t="str">
        <f>IF($A5450&lt;=AL610,AI5187,"No")</f>
        <v>Yes</v>
      </c>
      <c r="AJ5792" s="48">
        <v>0</v>
      </c>
      <c r="AK5792" s="48">
        <v>0</v>
      </c>
      <c r="AL5792" s="48">
        <v>0</v>
      </c>
      <c r="AM5792" s="263">
        <f>IF($A5450&lt;=$R$610,AM5187,"No")</f>
        <v>0</v>
      </c>
      <c r="AN5792" t="str">
        <f>IF($A5450&lt;=AQ$610,AN5187,"No")</f>
        <v>No</v>
      </c>
      <c r="AO5792">
        <f>IF($A5450&lt;=AQ$610,AO5187,0)</f>
        <v>0</v>
      </c>
      <c r="AP5792">
        <f>IF($A5450&lt;=AQ$610,AP5187,0)</f>
        <v>0</v>
      </c>
      <c r="AQ5792">
        <f>IF($A5450&lt;=AQ$610,AQ5187,0)</f>
        <v>0</v>
      </c>
      <c r="AS5792" t="str">
        <f>IF($A5450&lt;=AV$610,AS5187,"No")</f>
        <v>No</v>
      </c>
      <c r="AT5792">
        <f>IF($A5450&lt;=AV$610,AT5187,0)</f>
        <v>0</v>
      </c>
      <c r="AU5792">
        <f>IF($A5450&lt;=AV$610,AU5187,0)</f>
        <v>0</v>
      </c>
      <c r="AV5792">
        <f>IF($A5450&lt;=AV$610,AV5187,0)</f>
        <v>0</v>
      </c>
      <c r="AX5792" s="297" t="str">
        <f>IF($A5450&lt;=BA$610,AX5187,"No")</f>
        <v>No</v>
      </c>
      <c r="AY5792" s="297">
        <f>IF($A5450&lt;=BA$610,AY5187,0)</f>
        <v>0</v>
      </c>
      <c r="AZ5792" s="297">
        <f>IF($A5450&lt;=BA$610,AZ5187,0)</f>
        <v>0</v>
      </c>
      <c r="BA5792" s="297">
        <f>IF($A5450&lt;=BA$610,BA5187,0)</f>
        <v>0</v>
      </c>
      <c r="BC5792" t="str">
        <f>IF($A5450&lt;=BF$610,BC5187,"No")</f>
        <v>No</v>
      </c>
      <c r="BD5792">
        <f>IF($A5450&lt;=BF$610,BD5187,0)</f>
        <v>0</v>
      </c>
      <c r="BE5792">
        <f>IF($A5450&lt;=BF$610,BE5187,0)</f>
        <v>0</v>
      </c>
      <c r="BF5792">
        <f>IF($A5450&lt;=BF$610,BF5187,0)</f>
        <v>0</v>
      </c>
      <c r="BH5792" t="str">
        <f>IF($A5450&lt;=BK$610,BH5187,"No")</f>
        <v>No</v>
      </c>
      <c r="BI5792">
        <f>IF($A5450&lt;=BK$610,BI5187,0)</f>
        <v>0</v>
      </c>
      <c r="BJ5792">
        <f>IF($A5450&lt;=BK$610,BJ5187,0)</f>
        <v>0</v>
      </c>
      <c r="BK5792">
        <f>IF($A5450&lt;=BK$610,BK5187,0)</f>
        <v>0</v>
      </c>
    </row>
    <row r="5793" spans="1:63" s="204" customFormat="1">
      <c r="A5793" s="99" t="s">
        <v>874</v>
      </c>
      <c r="B5793" s="72" t="s">
        <v>820</v>
      </c>
      <c r="C5793" s="112" t="s">
        <v>820</v>
      </c>
      <c r="D5793" s="112" t="s">
        <v>820</v>
      </c>
      <c r="E5793" s="79" t="str">
        <f t="shared" si="2489"/>
        <v>row NA to NA</v>
      </c>
      <c r="F5793" s="48">
        <f t="shared" si="2486"/>
        <v>5793</v>
      </c>
      <c r="G5793" s="46"/>
      <c r="H5793" s="46"/>
      <c r="I5793" s="46"/>
      <c r="J5793" s="179" t="str">
        <f t="shared" si="2490"/>
        <v>No</v>
      </c>
      <c r="K5793" s="179">
        <f t="shared" si="2491"/>
        <v>0</v>
      </c>
      <c r="L5793" s="179">
        <f t="shared" si="2492"/>
        <v>0</v>
      </c>
      <c r="M5793" s="179">
        <f t="shared" si="2493"/>
        <v>0</v>
      </c>
      <c r="N5793" s="267">
        <f t="shared" si="2494"/>
        <v>0</v>
      </c>
      <c r="O5793" t="str">
        <f>IF($A5450&lt;=R$610,O5188,"No")</f>
        <v>No</v>
      </c>
      <c r="P5793">
        <f>IF($A5450&lt;=R$610,P5188,0)</f>
        <v>0</v>
      </c>
      <c r="Q5793">
        <f>IF($A5450&lt;=R$610,Q5188,0)</f>
        <v>0</v>
      </c>
      <c r="R5793">
        <f>IF($A5450&lt;=R$610,R5188,0)</f>
        <v>0</v>
      </c>
      <c r="S5793" s="49"/>
      <c r="T5793" t="str">
        <f>IF($A5450&lt;=W610,T5188,"No")</f>
        <v>Yes</v>
      </c>
      <c r="U5793" s="48">
        <v>0</v>
      </c>
      <c r="V5793" s="48">
        <v>0</v>
      </c>
      <c r="W5793" s="48">
        <v>0</v>
      </c>
      <c r="X5793" s="46"/>
      <c r="Y5793" t="str">
        <f>IF($A5450&lt;=AB$610,Y5188,"No")</f>
        <v>No</v>
      </c>
      <c r="Z5793">
        <f>IF($A5450&lt;=AB$610,Z5188,0)</f>
        <v>0</v>
      </c>
      <c r="AA5793">
        <f>IF($A5450&lt;=AB$610,AA5188,0)</f>
        <v>0</v>
      </c>
      <c r="AB5793">
        <f>IF($A5450&lt;=AB$610,AB5188,0)</f>
        <v>0</v>
      </c>
      <c r="AC5793" s="49"/>
      <c r="AD5793" t="str">
        <f>IF($A5450&lt;=AG610,AD5188,"No")</f>
        <v>No</v>
      </c>
      <c r="AE5793" s="48">
        <f>IF($A5450&lt;=AG$610,AE5188,0)</f>
        <v>0</v>
      </c>
      <c r="AF5793" s="48">
        <f>IF($A5450&lt;=AG$610,AF5188,0)</f>
        <v>0</v>
      </c>
      <c r="AG5793" s="48">
        <f>IF($A5450&lt;=AG$610,AG5188,0)</f>
        <v>0</v>
      </c>
      <c r="AH5793" s="263">
        <f>IF($A5450&lt;=$R$610,AH5188,"No")</f>
        <v>0</v>
      </c>
      <c r="AI5793" t="str">
        <f>IF($A5450&lt;=AL610,AI5188,"No")</f>
        <v>Yes</v>
      </c>
      <c r="AJ5793" s="48">
        <v>0</v>
      </c>
      <c r="AK5793" s="48">
        <v>0</v>
      </c>
      <c r="AL5793" s="48">
        <v>0</v>
      </c>
      <c r="AM5793" s="263">
        <f>IF($A5450&lt;=$R$610,AM5188,"No")</f>
        <v>0</v>
      </c>
      <c r="AN5793" t="str">
        <f>IF($A5450&lt;=AQ$610,AN5188,"No")</f>
        <v>No</v>
      </c>
      <c r="AO5793">
        <f>IF($A5450&lt;=AQ$610,AO5188,0)</f>
        <v>0</v>
      </c>
      <c r="AP5793">
        <f>IF($A5450&lt;=AQ$610,AP5188,0)</f>
        <v>0</v>
      </c>
      <c r="AQ5793">
        <f>IF($A5450&lt;=AQ$610,AQ5188,0)</f>
        <v>0</v>
      </c>
      <c r="AS5793" t="str">
        <f>IF($A5450&lt;=AV$610,AS5188,"No")</f>
        <v>No</v>
      </c>
      <c r="AT5793">
        <f>IF($A5450&lt;=AV$610,AT5188,0)</f>
        <v>0</v>
      </c>
      <c r="AU5793">
        <f>IF($A5450&lt;=AV$610,AU5188,0)</f>
        <v>0</v>
      </c>
      <c r="AV5793">
        <f>IF($A5450&lt;=AV$610,AV5188,0)</f>
        <v>0</v>
      </c>
      <c r="AX5793" s="297" t="str">
        <f>IF($A5450&lt;=BA$610,AX5188,"No")</f>
        <v>No</v>
      </c>
      <c r="AY5793" s="297">
        <f>IF($A5450&lt;=BA$610,AY5188,0)</f>
        <v>0</v>
      </c>
      <c r="AZ5793" s="297">
        <f>IF($A5450&lt;=BA$610,AZ5188,0)</f>
        <v>0</v>
      </c>
      <c r="BA5793" s="297">
        <f>IF($A5450&lt;=BA$610,BA5188,0)</f>
        <v>0</v>
      </c>
      <c r="BC5793" t="str">
        <f>IF($A5450&lt;=BF$610,BC5188,"No")</f>
        <v>No</v>
      </c>
      <c r="BD5793">
        <f>IF($A5450&lt;=BF$610,BD5188,0)</f>
        <v>0</v>
      </c>
      <c r="BE5793">
        <f>IF($A5450&lt;=BF$610,BE5188,0)</f>
        <v>0</v>
      </c>
      <c r="BF5793">
        <f>IF($A5450&lt;=BF$610,BF5188,0)</f>
        <v>0</v>
      </c>
      <c r="BH5793" t="str">
        <f>IF($A5450&lt;=BK$610,BH5188,"No")</f>
        <v>No</v>
      </c>
      <c r="BI5793">
        <f>IF($A5450&lt;=BK$610,BI5188,0)</f>
        <v>0</v>
      </c>
      <c r="BJ5793">
        <f>IF($A5450&lt;=BK$610,BJ5188,0)</f>
        <v>0</v>
      </c>
      <c r="BK5793">
        <f>IF($A5450&lt;=BK$610,BK5188,0)</f>
        <v>0</v>
      </c>
    </row>
    <row r="5794" spans="1:63" s="204" customFormat="1">
      <c r="A5794" s="99" t="s">
        <v>875</v>
      </c>
      <c r="B5794" s="72" t="s">
        <v>820</v>
      </c>
      <c r="C5794" s="112" t="s">
        <v>820</v>
      </c>
      <c r="D5794" s="112" t="s">
        <v>820</v>
      </c>
      <c r="E5794" s="79" t="str">
        <f t="shared" si="2489"/>
        <v>row NA to NA</v>
      </c>
      <c r="F5794" s="48">
        <f t="shared" si="2486"/>
        <v>5794</v>
      </c>
      <c r="G5794" s="46"/>
      <c r="H5794" s="46"/>
      <c r="I5794" s="46"/>
      <c r="J5794" s="179" t="str">
        <f t="shared" si="2490"/>
        <v>No</v>
      </c>
      <c r="K5794" s="179">
        <f t="shared" si="2491"/>
        <v>0</v>
      </c>
      <c r="L5794" s="179">
        <f t="shared" si="2492"/>
        <v>0</v>
      </c>
      <c r="M5794" s="179">
        <f t="shared" si="2493"/>
        <v>0</v>
      </c>
      <c r="N5794" s="267">
        <f t="shared" si="2494"/>
        <v>0</v>
      </c>
      <c r="O5794" t="str">
        <f>IF($A5450&lt;=R$610,O5189,"No")</f>
        <v>No</v>
      </c>
      <c r="P5794">
        <f>IF($A5450&lt;=R$610,P5189,0)</f>
        <v>0</v>
      </c>
      <c r="Q5794">
        <f>IF($A5450&lt;=R$610,Q5189,0)</f>
        <v>0</v>
      </c>
      <c r="R5794">
        <f>IF($A5450&lt;=R$610,R5189,0)</f>
        <v>0</v>
      </c>
      <c r="S5794" s="49"/>
      <c r="T5794" t="str">
        <f>IF($A5450&lt;=W610,T5189,"No")</f>
        <v>Yes</v>
      </c>
      <c r="U5794" s="48">
        <v>0</v>
      </c>
      <c r="V5794" s="48">
        <v>0</v>
      </c>
      <c r="W5794" s="48">
        <v>0</v>
      </c>
      <c r="X5794" s="46"/>
      <c r="Y5794" t="str">
        <f>IF($A5450&lt;=AB$610,Y5189,"No")</f>
        <v>No</v>
      </c>
      <c r="Z5794">
        <f>IF($A5450&lt;=AB$610,Z5189,0)</f>
        <v>0</v>
      </c>
      <c r="AA5794">
        <f>IF($A5450&lt;=AB$610,AA5189,0)</f>
        <v>0</v>
      </c>
      <c r="AB5794">
        <f>IF($A5450&lt;=AB$610,AB5189,0)</f>
        <v>0</v>
      </c>
      <c r="AC5794" s="49"/>
      <c r="AD5794" t="str">
        <f>IF($A5450&lt;=AG610,AD5189,"No")</f>
        <v>No</v>
      </c>
      <c r="AE5794" s="48">
        <f>IF($A5450&lt;=AG$610,AE5189,0)</f>
        <v>0</v>
      </c>
      <c r="AF5794" s="48">
        <f>IF($A5450&lt;=AG$610,AF5189,0)</f>
        <v>0</v>
      </c>
      <c r="AG5794" s="48">
        <f>IF($A5450&lt;=AG$610,AG5189,0)</f>
        <v>0</v>
      </c>
      <c r="AH5794" s="263">
        <f>IF($A5450&lt;=$R$610,AH5189,"No")</f>
        <v>0</v>
      </c>
      <c r="AI5794" t="str">
        <f>IF($A5450&lt;=AL610,AI5189,"No")</f>
        <v>Yes</v>
      </c>
      <c r="AJ5794" s="48">
        <v>0</v>
      </c>
      <c r="AK5794" s="48">
        <v>0</v>
      </c>
      <c r="AL5794" s="48">
        <v>0</v>
      </c>
      <c r="AM5794" s="263">
        <f>IF($A5450&lt;=$R$610,AM5189,"No")</f>
        <v>0</v>
      </c>
      <c r="AN5794" t="str">
        <f>IF($A5450&lt;=AQ$610,AN5189,"No")</f>
        <v>No</v>
      </c>
      <c r="AO5794">
        <f>IF($A5450&lt;=AQ$610,AO5189,0)</f>
        <v>0</v>
      </c>
      <c r="AP5794">
        <f>IF($A5450&lt;=AQ$610,AP5189,0)</f>
        <v>0</v>
      </c>
      <c r="AQ5794">
        <f>IF($A5450&lt;=AQ$610,AQ5189,0)</f>
        <v>0</v>
      </c>
      <c r="AS5794" t="str">
        <f>IF($A5450&lt;=AV$610,AS5189,"No")</f>
        <v>No</v>
      </c>
      <c r="AT5794">
        <f>IF($A5450&lt;=AV$610,AT5189,0)</f>
        <v>0</v>
      </c>
      <c r="AU5794">
        <f>IF($A5450&lt;=AV$610,AU5189,0)</f>
        <v>0</v>
      </c>
      <c r="AV5794">
        <f>IF($A5450&lt;=AV$610,AV5189,0)</f>
        <v>0</v>
      </c>
      <c r="AX5794" s="297" t="str">
        <f>IF($A5450&lt;=BA$610,AX5189,"No")</f>
        <v>No</v>
      </c>
      <c r="AY5794" s="297">
        <f>IF($A5450&lt;=BA$610,AY5189,0)</f>
        <v>0</v>
      </c>
      <c r="AZ5794" s="297">
        <f>IF($A5450&lt;=BA$610,AZ5189,0)</f>
        <v>0</v>
      </c>
      <c r="BA5794" s="297">
        <f>IF($A5450&lt;=BA$610,BA5189,0)</f>
        <v>0</v>
      </c>
      <c r="BC5794" t="str">
        <f>IF($A5450&lt;=BF$610,BC5189,"No")</f>
        <v>No</v>
      </c>
      <c r="BD5794">
        <f>IF($A5450&lt;=BF$610,BD5189,0)</f>
        <v>0</v>
      </c>
      <c r="BE5794">
        <f>IF($A5450&lt;=BF$610,BE5189,0)</f>
        <v>0</v>
      </c>
      <c r="BF5794">
        <f>IF($A5450&lt;=BF$610,BF5189,0)</f>
        <v>0</v>
      </c>
      <c r="BH5794" t="str">
        <f>IF($A5450&lt;=BK$610,BH5189,"No")</f>
        <v>No</v>
      </c>
      <c r="BI5794">
        <f>IF($A5450&lt;=BK$610,BI5189,0)</f>
        <v>0</v>
      </c>
      <c r="BJ5794">
        <f>IF($A5450&lt;=BK$610,BJ5189,0)</f>
        <v>0</v>
      </c>
      <c r="BK5794">
        <f>IF($A5450&lt;=BK$610,BK5189,0)</f>
        <v>0</v>
      </c>
    </row>
    <row r="5795" spans="1:63" s="204" customFormat="1">
      <c r="A5795" s="99" t="s">
        <v>876</v>
      </c>
      <c r="B5795" s="72" t="s">
        <v>820</v>
      </c>
      <c r="C5795" s="112" t="s">
        <v>820</v>
      </c>
      <c r="D5795" s="112" t="s">
        <v>820</v>
      </c>
      <c r="E5795" s="79" t="str">
        <f t="shared" si="2489"/>
        <v>row NA to NA</v>
      </c>
      <c r="F5795" s="48">
        <f t="shared" si="2486"/>
        <v>5795</v>
      </c>
      <c r="G5795" s="46"/>
      <c r="H5795" s="46"/>
      <c r="I5795" s="46"/>
      <c r="J5795" s="179" t="str">
        <f t="shared" si="2490"/>
        <v>No</v>
      </c>
      <c r="K5795" s="179">
        <f t="shared" si="2491"/>
        <v>0</v>
      </c>
      <c r="L5795" s="179">
        <f t="shared" si="2492"/>
        <v>0</v>
      </c>
      <c r="M5795" s="179">
        <f t="shared" si="2493"/>
        <v>0</v>
      </c>
      <c r="N5795" s="267">
        <f t="shared" si="2494"/>
        <v>0</v>
      </c>
      <c r="O5795" t="str">
        <f>IF($A5450&lt;=R$610,O5190,"No")</f>
        <v>No</v>
      </c>
      <c r="P5795">
        <f>IF($A5450&lt;=R$610,P5190,0)</f>
        <v>0</v>
      </c>
      <c r="Q5795">
        <f>IF($A5450&lt;=R$610,Q5190,0)</f>
        <v>0</v>
      </c>
      <c r="R5795">
        <f>IF($A5450&lt;=R$610,R5190,0)</f>
        <v>0</v>
      </c>
      <c r="S5795" s="49"/>
      <c r="T5795" t="str">
        <f>IF($A5450&lt;=W610,T5190,"No")</f>
        <v>Yes</v>
      </c>
      <c r="U5795" s="48">
        <v>0</v>
      </c>
      <c r="V5795" s="48">
        <v>0</v>
      </c>
      <c r="W5795" s="48">
        <v>0</v>
      </c>
      <c r="X5795" s="46"/>
      <c r="Y5795" t="str">
        <f>IF($A5450&lt;=AB$610,Y5190,"No")</f>
        <v>No</v>
      </c>
      <c r="Z5795">
        <f>IF($A5450&lt;=AB$610,Z5190,0)</f>
        <v>0</v>
      </c>
      <c r="AA5795">
        <f>IF($A5450&lt;=AB$610,AA5190,0)</f>
        <v>0</v>
      </c>
      <c r="AB5795">
        <f>IF($A5450&lt;=AB$610,AB5190,0)</f>
        <v>0</v>
      </c>
      <c r="AC5795" s="49"/>
      <c r="AD5795" t="str">
        <f>IF($A5450&lt;=AG610,AD5190,"No")</f>
        <v>No</v>
      </c>
      <c r="AE5795" s="48">
        <f>IF($A5450&lt;=AG$610,AE5190,0)</f>
        <v>0</v>
      </c>
      <c r="AF5795" s="48">
        <f>IF($A5450&lt;=AG$610,AF5190,0)</f>
        <v>0</v>
      </c>
      <c r="AG5795" s="48">
        <f>IF($A5450&lt;=AG$610,AG5190,0)</f>
        <v>0</v>
      </c>
      <c r="AH5795" s="263">
        <f>IF($A5450&lt;=$R$610,AH5190,"No")</f>
        <v>0</v>
      </c>
      <c r="AI5795" t="str">
        <f>IF($A5450&lt;=AL610,AI5190,"No")</f>
        <v>Yes</v>
      </c>
      <c r="AJ5795" s="48">
        <v>0</v>
      </c>
      <c r="AK5795" s="48">
        <v>0</v>
      </c>
      <c r="AL5795" s="48">
        <v>0</v>
      </c>
      <c r="AM5795" s="263">
        <f>IF($A5450&lt;=$R$610,AM5190,"No")</f>
        <v>0</v>
      </c>
      <c r="AN5795" t="str">
        <f>IF($A5450&lt;=AQ$610,AN5190,"No")</f>
        <v>No</v>
      </c>
      <c r="AO5795">
        <f>IF($A5450&lt;=AQ$610,AO5190,0)</f>
        <v>0</v>
      </c>
      <c r="AP5795">
        <f>IF($A5450&lt;=AQ$610,AP5190,0)</f>
        <v>0</v>
      </c>
      <c r="AQ5795">
        <f>IF($A5450&lt;=AQ$610,AQ5190,0)</f>
        <v>0</v>
      </c>
      <c r="AS5795" t="str">
        <f>IF($A5450&lt;=AV$610,AS5190,"No")</f>
        <v>No</v>
      </c>
      <c r="AT5795">
        <f>IF($A5450&lt;=AV$610,AT5190,0)</f>
        <v>0</v>
      </c>
      <c r="AU5795">
        <f>IF($A5450&lt;=AV$610,AU5190,0)</f>
        <v>0</v>
      </c>
      <c r="AV5795">
        <f>IF($A5450&lt;=AV$610,AV5190,0)</f>
        <v>0</v>
      </c>
      <c r="AX5795" s="297" t="str">
        <f>IF($A5450&lt;=BA$610,AX5190,"No")</f>
        <v>No</v>
      </c>
      <c r="AY5795" s="297">
        <f>IF($A5450&lt;=BA$610,AY5190,0)</f>
        <v>0</v>
      </c>
      <c r="AZ5795" s="297">
        <f>IF($A5450&lt;=BA$610,AZ5190,0)</f>
        <v>0</v>
      </c>
      <c r="BA5795" s="297">
        <f>IF($A5450&lt;=BA$610,BA5190,0)</f>
        <v>0</v>
      </c>
      <c r="BC5795" t="str">
        <f>IF($A5450&lt;=BF$610,BC5190,"No")</f>
        <v>No</v>
      </c>
      <c r="BD5795">
        <f>IF($A5450&lt;=BF$610,BD5190,0)</f>
        <v>0</v>
      </c>
      <c r="BE5795">
        <f>IF($A5450&lt;=BF$610,BE5190,0)</f>
        <v>0</v>
      </c>
      <c r="BF5795">
        <f>IF($A5450&lt;=BF$610,BF5190,0)</f>
        <v>0</v>
      </c>
      <c r="BH5795" t="str">
        <f>IF($A5450&lt;=BK$610,BH5190,"No")</f>
        <v>No</v>
      </c>
      <c r="BI5795">
        <f>IF($A5450&lt;=BK$610,BI5190,0)</f>
        <v>0</v>
      </c>
      <c r="BJ5795">
        <f>IF($A5450&lt;=BK$610,BJ5190,0)</f>
        <v>0</v>
      </c>
      <c r="BK5795">
        <f>IF($A5450&lt;=BK$610,BK5190,0)</f>
        <v>0</v>
      </c>
    </row>
    <row r="5796" spans="1:63" s="204" customFormat="1">
      <c r="A5796" s="99" t="s">
        <v>877</v>
      </c>
      <c r="B5796" s="72" t="s">
        <v>820</v>
      </c>
      <c r="C5796" s="112" t="s">
        <v>820</v>
      </c>
      <c r="D5796" s="112" t="s">
        <v>820</v>
      </c>
      <c r="E5796" s="79" t="str">
        <f t="shared" si="2489"/>
        <v>row NA to NA</v>
      </c>
      <c r="F5796" s="48">
        <f t="shared" si="2486"/>
        <v>5796</v>
      </c>
      <c r="G5796" s="46"/>
      <c r="H5796" s="46"/>
      <c r="I5796" s="46"/>
      <c r="J5796" s="179" t="str">
        <f t="shared" si="2490"/>
        <v>Yes</v>
      </c>
      <c r="K5796" s="179">
        <f t="shared" si="2491"/>
        <v>0</v>
      </c>
      <c r="L5796" s="179">
        <f t="shared" si="2492"/>
        <v>0</v>
      </c>
      <c r="M5796" s="179">
        <f t="shared" si="2493"/>
        <v>0</v>
      </c>
      <c r="N5796" s="267">
        <f t="shared" si="2494"/>
        <v>0</v>
      </c>
      <c r="O5796" t="str">
        <f>IF($A5450&lt;=R$610,O5191,"No")</f>
        <v>Yes</v>
      </c>
      <c r="P5796">
        <f>IF($A5450&lt;=R$610,P5191,0)</f>
        <v>0</v>
      </c>
      <c r="Q5796">
        <f>IF($A5450&lt;=R$610,Q5191,0)</f>
        <v>0</v>
      </c>
      <c r="R5796">
        <f>IF($A5450&lt;=R$610,R5191,0)</f>
        <v>0</v>
      </c>
      <c r="S5796" s="49"/>
      <c r="T5796" t="str">
        <f>IF($A5450&lt;=W610,T5191,"No")</f>
        <v>Yes</v>
      </c>
      <c r="U5796" s="48">
        <v>0</v>
      </c>
      <c r="V5796" s="48">
        <v>0</v>
      </c>
      <c r="W5796" s="48">
        <v>0</v>
      </c>
      <c r="X5796" s="46"/>
      <c r="Y5796" t="str">
        <f>IF($A5450&lt;=AB$610,Y5191,"No")</f>
        <v>Yes</v>
      </c>
      <c r="Z5796">
        <f>IF($A5450&lt;=AB$610,Z5191,0)</f>
        <v>0</v>
      </c>
      <c r="AA5796">
        <f>IF($A5450&lt;=AB$610,AA5191,0)</f>
        <v>0</v>
      </c>
      <c r="AB5796">
        <f>IF($A5450&lt;=AB$610,AB5191,0)</f>
        <v>0</v>
      </c>
      <c r="AC5796" s="49"/>
      <c r="AD5796" t="str">
        <f>IF($A5450&lt;=AG610,AD5191,"No")</f>
        <v>No</v>
      </c>
      <c r="AE5796" s="48">
        <f>IF($A5450&lt;=AG$610,AE5191,0)</f>
        <v>0</v>
      </c>
      <c r="AF5796" s="48">
        <f>IF($A5450&lt;=AG$610,AF5191,0)</f>
        <v>0</v>
      </c>
      <c r="AG5796" s="48">
        <f>IF($A5450&lt;=AG$610,AG5191,0)</f>
        <v>0</v>
      </c>
      <c r="AH5796" s="263">
        <f>IF($A5450&lt;=$R$610,AH5191,"No")</f>
        <v>0</v>
      </c>
      <c r="AI5796" t="str">
        <f>IF($A5450&lt;=AL610,AI5191,"No")</f>
        <v>Yes</v>
      </c>
      <c r="AJ5796" s="48">
        <v>0</v>
      </c>
      <c r="AK5796" s="48">
        <v>0</v>
      </c>
      <c r="AL5796" s="48">
        <v>0</v>
      </c>
      <c r="AM5796" s="263">
        <f>IF($A5450&lt;=$R$610,AM5191,"No")</f>
        <v>0</v>
      </c>
      <c r="AN5796" t="str">
        <f>IF($A5450&lt;=AQ$610,AN5191,"No")</f>
        <v>Yes</v>
      </c>
      <c r="AO5796">
        <f>IF($A5450&lt;=AQ$610,AO5191,0)</f>
        <v>0</v>
      </c>
      <c r="AP5796">
        <f>IF($A5450&lt;=AQ$610,AP5191,0)</f>
        <v>0</v>
      </c>
      <c r="AQ5796">
        <f>IF($A5450&lt;=AQ$610,AQ5191,0)</f>
        <v>0</v>
      </c>
      <c r="AS5796" t="str">
        <f>IF($A5450&lt;=AV$610,AS5191,"No")</f>
        <v>Yes</v>
      </c>
      <c r="AT5796">
        <f>IF($A5450&lt;=AV$610,AT5191,0)</f>
        <v>0</v>
      </c>
      <c r="AU5796">
        <f>IF($A5450&lt;=AV$610,AU5191,0)</f>
        <v>0</v>
      </c>
      <c r="AV5796">
        <f>IF($A5450&lt;=AV$610,AV5191,0)</f>
        <v>0</v>
      </c>
      <c r="AX5796" s="297" t="str">
        <f>IF($A5450&lt;=BA$610,AX5191,"No")</f>
        <v>Yes</v>
      </c>
      <c r="AY5796" s="297">
        <f>IF($A5450&lt;=BA$610,AY5191,0)</f>
        <v>0</v>
      </c>
      <c r="AZ5796" s="297">
        <f>IF($A5450&lt;=BA$610,AZ5191,0)</f>
        <v>0</v>
      </c>
      <c r="BA5796" s="297">
        <f>IF($A5450&lt;=BA$610,BA5191,0)</f>
        <v>0</v>
      </c>
      <c r="BC5796" t="str">
        <f>IF($A5450&lt;=BF$610,BC5191,"No")</f>
        <v>Yes</v>
      </c>
      <c r="BD5796">
        <f>IF($A5450&lt;=BF$610,BD5191,0)</f>
        <v>0</v>
      </c>
      <c r="BE5796">
        <f>IF($A5450&lt;=BF$610,BE5191,0)</f>
        <v>0</v>
      </c>
      <c r="BF5796">
        <f>IF($A5450&lt;=BF$610,BF5191,0)</f>
        <v>0</v>
      </c>
      <c r="BH5796" t="str">
        <f>IF($A5450&lt;=BK$610,BH5191,"No")</f>
        <v>Yes</v>
      </c>
      <c r="BI5796">
        <f>IF($A5450&lt;=BK$610,BI5191,0)</f>
        <v>0</v>
      </c>
      <c r="BJ5796">
        <f>IF($A5450&lt;=BK$610,BJ5191,0)</f>
        <v>0</v>
      </c>
      <c r="BK5796">
        <f>IF($A5450&lt;=BK$610,BK5191,0)</f>
        <v>0</v>
      </c>
    </row>
    <row r="5797" spans="1:63" s="204" customFormat="1">
      <c r="A5797" s="99" t="s">
        <v>878</v>
      </c>
      <c r="B5797" s="72" t="s">
        <v>820</v>
      </c>
      <c r="C5797" s="112" t="s">
        <v>820</v>
      </c>
      <c r="D5797" s="112" t="s">
        <v>820</v>
      </c>
      <c r="E5797" s="79" t="str">
        <f t="shared" si="2489"/>
        <v>row NA to NA</v>
      </c>
      <c r="F5797" s="48">
        <f t="shared" si="2486"/>
        <v>5797</v>
      </c>
      <c r="G5797" s="46"/>
      <c r="H5797" s="46"/>
      <c r="I5797" s="46"/>
      <c r="J5797" s="179" t="str">
        <f t="shared" si="2490"/>
        <v>Yes</v>
      </c>
      <c r="K5797" s="179">
        <f t="shared" si="2491"/>
        <v>0</v>
      </c>
      <c r="L5797" s="179">
        <f t="shared" si="2492"/>
        <v>0</v>
      </c>
      <c r="M5797" s="179">
        <f t="shared" si="2493"/>
        <v>0</v>
      </c>
      <c r="N5797" s="267">
        <f t="shared" si="2494"/>
        <v>0</v>
      </c>
      <c r="O5797" t="str">
        <f>IF($A5450&lt;=R$610,O5192,"No")</f>
        <v>Yes</v>
      </c>
      <c r="P5797">
        <f>IF($A5450&lt;=R$610,P5192,0)</f>
        <v>0</v>
      </c>
      <c r="Q5797">
        <f>IF($A5450&lt;=R$610,Q5192,0)</f>
        <v>0</v>
      </c>
      <c r="R5797">
        <f>IF($A5450&lt;=R$610,R5192,0)</f>
        <v>0</v>
      </c>
      <c r="S5797" s="49"/>
      <c r="T5797" t="str">
        <f>IF($A5450&lt;=W610,T5192,"No")</f>
        <v>Yes</v>
      </c>
      <c r="U5797" s="48">
        <v>0</v>
      </c>
      <c r="V5797" s="48">
        <v>0</v>
      </c>
      <c r="W5797" s="48">
        <v>0</v>
      </c>
      <c r="X5797" s="46"/>
      <c r="Y5797" t="str">
        <f>IF($A5450&lt;=AB$610,Y5192,"No")</f>
        <v>Yes</v>
      </c>
      <c r="Z5797">
        <f>IF($A5450&lt;=AB$610,Z5192,0)</f>
        <v>0</v>
      </c>
      <c r="AA5797">
        <f>IF($A5450&lt;=AB$610,AA5192,0)</f>
        <v>0</v>
      </c>
      <c r="AB5797">
        <f>IF($A5450&lt;=AB$610,AB5192,0)</f>
        <v>0</v>
      </c>
      <c r="AC5797" s="49"/>
      <c r="AD5797" t="str">
        <f>IF($A5450&lt;=AG610,AD5192,"No")</f>
        <v>No</v>
      </c>
      <c r="AE5797" s="48">
        <f>IF($A5450&lt;=AG$610,AE5192,0)</f>
        <v>0</v>
      </c>
      <c r="AF5797" s="48">
        <f>IF($A5450&lt;=AG$610,AF5192,0)</f>
        <v>0</v>
      </c>
      <c r="AG5797" s="48">
        <f>IF($A5450&lt;=AG$610,AG5192,0)</f>
        <v>0</v>
      </c>
      <c r="AH5797" s="263">
        <f>IF($A5450&lt;=$R$610,AH5192,"No")</f>
        <v>0</v>
      </c>
      <c r="AI5797" t="str">
        <f>IF($A5450&lt;=AL610,AI5192,"No")</f>
        <v>Yes</v>
      </c>
      <c r="AJ5797" s="48">
        <v>0</v>
      </c>
      <c r="AK5797" s="48">
        <v>0</v>
      </c>
      <c r="AL5797" s="48">
        <v>0</v>
      </c>
      <c r="AM5797" s="263">
        <f>IF($A5450&lt;=$R$610,AM5192,"No")</f>
        <v>0</v>
      </c>
      <c r="AN5797" t="str">
        <f>IF($A5450&lt;=AQ$610,AN5192,"No")</f>
        <v>Yes</v>
      </c>
      <c r="AO5797">
        <f>IF($A5450&lt;=AQ$610,AO5192,0)</f>
        <v>0</v>
      </c>
      <c r="AP5797">
        <f>IF($A5450&lt;=AQ$610,AP5192,0)</f>
        <v>0</v>
      </c>
      <c r="AQ5797">
        <f>IF($A5450&lt;=AQ$610,AQ5192,0)</f>
        <v>0</v>
      </c>
      <c r="AS5797" t="str">
        <f>IF($A5450&lt;=AV$610,AS5192,"No")</f>
        <v>Yes</v>
      </c>
      <c r="AT5797">
        <f>IF($A5450&lt;=AV$610,AT5192,0)</f>
        <v>0</v>
      </c>
      <c r="AU5797">
        <f>IF($A5450&lt;=AV$610,AU5192,0)</f>
        <v>0</v>
      </c>
      <c r="AV5797">
        <f>IF($A5450&lt;=AV$610,AV5192,0)</f>
        <v>0</v>
      </c>
      <c r="AX5797" s="297" t="str">
        <f>IF($A5450&lt;=BA$610,AX5192,"No")</f>
        <v>Yes</v>
      </c>
      <c r="AY5797" s="297">
        <f>IF($A5450&lt;=BA$610,AY5192,0)</f>
        <v>0</v>
      </c>
      <c r="AZ5797" s="297">
        <f>IF($A5450&lt;=BA$610,AZ5192,0)</f>
        <v>0</v>
      </c>
      <c r="BA5797" s="297">
        <f>IF($A5450&lt;=BA$610,BA5192,0)</f>
        <v>0</v>
      </c>
      <c r="BC5797" t="str">
        <f>IF($A5450&lt;=BF$610,BC5192,"No")</f>
        <v>Yes</v>
      </c>
      <c r="BD5797">
        <f>IF($A5450&lt;=BF$610,BD5192,0)</f>
        <v>0</v>
      </c>
      <c r="BE5797">
        <f>IF($A5450&lt;=BF$610,BE5192,0)</f>
        <v>0</v>
      </c>
      <c r="BF5797">
        <f>IF($A5450&lt;=BF$610,BF5192,0)</f>
        <v>0</v>
      </c>
      <c r="BH5797" t="str">
        <f>IF($A5450&lt;=BK$610,BH5192,"No")</f>
        <v>Yes</v>
      </c>
      <c r="BI5797">
        <f>IF($A5450&lt;=BK$610,BI5192,0)</f>
        <v>0</v>
      </c>
      <c r="BJ5797">
        <f>IF($A5450&lt;=BK$610,BJ5192,0)</f>
        <v>0</v>
      </c>
      <c r="BK5797">
        <f>IF($A5450&lt;=BK$610,BK5192,0)</f>
        <v>0</v>
      </c>
    </row>
    <row r="5798" spans="1:63" s="204" customFormat="1">
      <c r="A5798" s="99" t="s">
        <v>879</v>
      </c>
      <c r="B5798" s="72" t="s">
        <v>820</v>
      </c>
      <c r="C5798" s="112" t="s">
        <v>820</v>
      </c>
      <c r="D5798" s="112" t="s">
        <v>820</v>
      </c>
      <c r="E5798" s="79" t="str">
        <f t="shared" si="2489"/>
        <v>row NA to NA</v>
      </c>
      <c r="F5798" s="48">
        <f t="shared" si="2486"/>
        <v>5798</v>
      </c>
      <c r="G5798" s="46"/>
      <c r="H5798" s="46"/>
      <c r="I5798" s="46"/>
      <c r="J5798" s="179" t="str">
        <f t="shared" si="2490"/>
        <v>No</v>
      </c>
      <c r="K5798" s="179">
        <f t="shared" si="2491"/>
        <v>0</v>
      </c>
      <c r="L5798" s="179">
        <f t="shared" si="2492"/>
        <v>0</v>
      </c>
      <c r="M5798" s="179">
        <f t="shared" si="2493"/>
        <v>0</v>
      </c>
      <c r="N5798" s="267">
        <f t="shared" si="2494"/>
        <v>0</v>
      </c>
      <c r="O5798" t="str">
        <f>IF($A5450&lt;=R$610,O5193,"No")</f>
        <v>No</v>
      </c>
      <c r="P5798">
        <f>IF($A5450&lt;=R$610,P5193,0)</f>
        <v>0</v>
      </c>
      <c r="Q5798">
        <f>IF($A5450&lt;=R$610,Q5193,0)</f>
        <v>0</v>
      </c>
      <c r="R5798">
        <f>IF($A5450&lt;=R$610,R5193,0)</f>
        <v>0</v>
      </c>
      <c r="S5798" s="49"/>
      <c r="T5798" t="str">
        <f>IF($A5450&lt;=W610,T5193,"No")</f>
        <v>Yes</v>
      </c>
      <c r="U5798" s="48">
        <v>0</v>
      </c>
      <c r="V5798" s="48">
        <v>0</v>
      </c>
      <c r="W5798" s="48">
        <v>0</v>
      </c>
      <c r="X5798" s="46"/>
      <c r="Y5798" t="str">
        <f>IF($A5450&lt;=AB$610,Y5193,"No")</f>
        <v>No</v>
      </c>
      <c r="Z5798">
        <f>IF($A5450&lt;=AB$610,Z5193,0)</f>
        <v>0</v>
      </c>
      <c r="AA5798">
        <f>IF($A5450&lt;=AB$610,AA5193,0)</f>
        <v>0</v>
      </c>
      <c r="AB5798">
        <f>IF($A5450&lt;=AB$610,AB5193,0)</f>
        <v>0</v>
      </c>
      <c r="AC5798" s="49"/>
      <c r="AD5798" t="str">
        <f>IF($A5450&lt;=AG610,AD5193,"No")</f>
        <v>No</v>
      </c>
      <c r="AE5798" s="48">
        <f>IF($A5450&lt;=AG$610,AE5193,0)</f>
        <v>0</v>
      </c>
      <c r="AF5798" s="48">
        <f>IF($A5450&lt;=AG$610,AF5193,0)</f>
        <v>0</v>
      </c>
      <c r="AG5798" s="48">
        <f>IF($A5450&lt;=AG$610,AG5193,0)</f>
        <v>0</v>
      </c>
      <c r="AH5798" s="263">
        <f>IF($A5450&lt;=$R$610,AH5193,"No")</f>
        <v>0</v>
      </c>
      <c r="AI5798" t="str">
        <f>IF($A5450&lt;=AL610,AI5193,"No")</f>
        <v>Yes</v>
      </c>
      <c r="AJ5798" s="48">
        <v>0</v>
      </c>
      <c r="AK5798" s="48">
        <v>0</v>
      </c>
      <c r="AL5798" s="48">
        <v>0</v>
      </c>
      <c r="AM5798" s="263">
        <f>IF($A5450&lt;=$R$610,AM5193,"No")</f>
        <v>0</v>
      </c>
      <c r="AN5798" t="str">
        <f>IF($A5450&lt;=AQ$610,AN5193,"No")</f>
        <v>No</v>
      </c>
      <c r="AO5798">
        <f>IF($A5450&lt;=AQ$610,AO5193,0)</f>
        <v>0</v>
      </c>
      <c r="AP5798">
        <f>IF($A5450&lt;=AQ$610,AP5193,0)</f>
        <v>0</v>
      </c>
      <c r="AQ5798">
        <f>IF($A5450&lt;=AQ$610,AQ5193,0)</f>
        <v>0</v>
      </c>
      <c r="AS5798" t="str">
        <f>IF($A5450&lt;=AV$610,AS5193,"No")</f>
        <v>No</v>
      </c>
      <c r="AT5798">
        <f>IF($A5450&lt;=AV$610,AT5193,0)</f>
        <v>0</v>
      </c>
      <c r="AU5798">
        <f>IF($A5450&lt;=AV$610,AU5193,0)</f>
        <v>0</v>
      </c>
      <c r="AV5798">
        <f>IF($A5450&lt;=AV$610,AV5193,0)</f>
        <v>0</v>
      </c>
      <c r="AX5798" s="297" t="str">
        <f>IF($A5450&lt;=BA$610,AX5193,"No")</f>
        <v>No</v>
      </c>
      <c r="AY5798" s="297">
        <f>IF($A5450&lt;=BA$610,AY5193,0)</f>
        <v>0</v>
      </c>
      <c r="AZ5798" s="297">
        <f>IF($A5450&lt;=BA$610,AZ5193,0)</f>
        <v>0</v>
      </c>
      <c r="BA5798" s="297">
        <f>IF($A5450&lt;=BA$610,BA5193,0)</f>
        <v>0</v>
      </c>
      <c r="BC5798" t="str">
        <f>IF($A5450&lt;=BF$610,BC5193,"No")</f>
        <v>No</v>
      </c>
      <c r="BD5798">
        <f>IF($A5450&lt;=BF$610,BD5193,0)</f>
        <v>0</v>
      </c>
      <c r="BE5798">
        <f>IF($A5450&lt;=BF$610,BE5193,0)</f>
        <v>0</v>
      </c>
      <c r="BF5798">
        <f>IF($A5450&lt;=BF$610,BF5193,0)</f>
        <v>0</v>
      </c>
      <c r="BH5798" t="str">
        <f>IF($A5450&lt;=BK$610,BH5193,"No")</f>
        <v>No</v>
      </c>
      <c r="BI5798">
        <f>IF($A5450&lt;=BK$610,BI5193,0)</f>
        <v>0</v>
      </c>
      <c r="BJ5798">
        <f>IF($A5450&lt;=BK$610,BJ5193,0)</f>
        <v>0</v>
      </c>
      <c r="BK5798">
        <f>IF($A5450&lt;=BK$610,BK5193,0)</f>
        <v>0</v>
      </c>
    </row>
    <row r="5799" spans="1:63" s="204" customFormat="1">
      <c r="A5799" s="99" t="s">
        <v>880</v>
      </c>
      <c r="B5799" s="72" t="s">
        <v>820</v>
      </c>
      <c r="C5799" s="112" t="s">
        <v>820</v>
      </c>
      <c r="D5799" s="112" t="s">
        <v>820</v>
      </c>
      <c r="E5799" s="79" t="str">
        <f t="shared" si="2489"/>
        <v>row NA to NA</v>
      </c>
      <c r="F5799" s="48">
        <f t="shared" si="2486"/>
        <v>5799</v>
      </c>
      <c r="G5799" s="46"/>
      <c r="H5799" s="46"/>
      <c r="I5799" s="46"/>
      <c r="J5799" s="179" t="str">
        <f t="shared" si="2490"/>
        <v>No</v>
      </c>
      <c r="K5799" s="179">
        <f t="shared" si="2491"/>
        <v>0</v>
      </c>
      <c r="L5799" s="179">
        <f t="shared" si="2492"/>
        <v>0</v>
      </c>
      <c r="M5799" s="179">
        <f t="shared" si="2493"/>
        <v>0</v>
      </c>
      <c r="N5799" s="267">
        <f t="shared" si="2494"/>
        <v>0</v>
      </c>
      <c r="O5799" t="str">
        <f>IF($A5450&lt;=R$610,O5194,"No")</f>
        <v>No</v>
      </c>
      <c r="P5799">
        <f>IF($A5450&lt;=R$610,P5194,0)</f>
        <v>0</v>
      </c>
      <c r="Q5799">
        <f>IF($A5450&lt;=R$610,Q5194,0)</f>
        <v>0</v>
      </c>
      <c r="R5799">
        <f>IF($A5450&lt;=R$610,R5194,0)</f>
        <v>0</v>
      </c>
      <c r="S5799" s="49"/>
      <c r="T5799" t="str">
        <f>IF($A5450&lt;=W610,T5194,"No")</f>
        <v>Yes</v>
      </c>
      <c r="U5799" s="48">
        <v>0</v>
      </c>
      <c r="V5799" s="48">
        <v>0</v>
      </c>
      <c r="W5799" s="48">
        <v>0</v>
      </c>
      <c r="X5799" s="46"/>
      <c r="Y5799" t="str">
        <f>IF($A5450&lt;=AB$610,Y5194,"No")</f>
        <v>No</v>
      </c>
      <c r="Z5799">
        <f>IF($A5450&lt;=AB$610,Z5194,0)</f>
        <v>0</v>
      </c>
      <c r="AA5799">
        <f>IF($A5450&lt;=AB$610,AA5194,0)</f>
        <v>0</v>
      </c>
      <c r="AB5799">
        <f>IF($A5450&lt;=AB$610,AB5194,0)</f>
        <v>0</v>
      </c>
      <c r="AC5799" s="49"/>
      <c r="AD5799" t="str">
        <f>IF($A5450&lt;=AG610,AD5194,"No")</f>
        <v>No</v>
      </c>
      <c r="AE5799" s="48">
        <f>IF($A5450&lt;=AG$610,AE5194,0)</f>
        <v>0</v>
      </c>
      <c r="AF5799" s="48">
        <f>IF($A5450&lt;=AG$610,AF5194,0)</f>
        <v>0</v>
      </c>
      <c r="AG5799" s="48">
        <f>IF($A5450&lt;=AG$610,AG5194,0)</f>
        <v>0</v>
      </c>
      <c r="AH5799" s="263">
        <f>IF($A5450&lt;=$R$610,AH5194,"No")</f>
        <v>0</v>
      </c>
      <c r="AI5799" t="str">
        <f>IF($A5450&lt;=AL610,AI5194,"No")</f>
        <v>Yes</v>
      </c>
      <c r="AJ5799" s="48">
        <v>0</v>
      </c>
      <c r="AK5799" s="48">
        <v>0</v>
      </c>
      <c r="AL5799" s="48">
        <v>0</v>
      </c>
      <c r="AM5799" s="263">
        <f>IF($A5450&lt;=$R$610,AM5194,"No")</f>
        <v>0</v>
      </c>
      <c r="AN5799" t="str">
        <f>IF($A5450&lt;=AQ$610,AN5194,"No")</f>
        <v>No</v>
      </c>
      <c r="AO5799">
        <f>IF($A5450&lt;=AQ$610,AO5194,0)</f>
        <v>0</v>
      </c>
      <c r="AP5799">
        <f>IF($A5450&lt;=AQ$610,AP5194,0)</f>
        <v>0</v>
      </c>
      <c r="AQ5799">
        <f>IF($A5450&lt;=AQ$610,AQ5194,0)</f>
        <v>0</v>
      </c>
      <c r="AS5799" t="str">
        <f>IF($A5450&lt;=AV$610,AS5194,"No")</f>
        <v>No</v>
      </c>
      <c r="AT5799">
        <f>IF($A5450&lt;=AV$610,AT5194,0)</f>
        <v>0</v>
      </c>
      <c r="AU5799">
        <f>IF($A5450&lt;=AV$610,AU5194,0)</f>
        <v>0</v>
      </c>
      <c r="AV5799">
        <f>IF($A5450&lt;=AV$610,AV5194,0)</f>
        <v>0</v>
      </c>
      <c r="AX5799" s="297" t="str">
        <f>IF($A5450&lt;=BA$610,AX5194,"No")</f>
        <v>No</v>
      </c>
      <c r="AY5799" s="297">
        <f>IF($A5450&lt;=BA$610,AY5194,0)</f>
        <v>0</v>
      </c>
      <c r="AZ5799" s="297">
        <f>IF($A5450&lt;=BA$610,AZ5194,0)</f>
        <v>0</v>
      </c>
      <c r="BA5799" s="297">
        <f>IF($A5450&lt;=BA$610,BA5194,0)</f>
        <v>0</v>
      </c>
      <c r="BC5799" t="str">
        <f>IF($A5450&lt;=BF$610,BC5194,"No")</f>
        <v>No</v>
      </c>
      <c r="BD5799">
        <f>IF($A5450&lt;=BF$610,BD5194,0)</f>
        <v>0</v>
      </c>
      <c r="BE5799">
        <f>IF($A5450&lt;=BF$610,BE5194,0)</f>
        <v>0</v>
      </c>
      <c r="BF5799">
        <f>IF($A5450&lt;=BF$610,BF5194,0)</f>
        <v>0</v>
      </c>
      <c r="BH5799" t="str">
        <f>IF($A5450&lt;=BK$610,BH5194,"No")</f>
        <v>No</v>
      </c>
      <c r="BI5799">
        <f>IF($A5450&lt;=BK$610,BI5194,0)</f>
        <v>0</v>
      </c>
      <c r="BJ5799">
        <f>IF($A5450&lt;=BK$610,BJ5194,0)</f>
        <v>0</v>
      </c>
      <c r="BK5799">
        <f>IF($A5450&lt;=BK$610,BK5194,0)</f>
        <v>0</v>
      </c>
    </row>
    <row r="5800" spans="1:63" s="204" customFormat="1">
      <c r="A5800" s="123" t="s">
        <v>881</v>
      </c>
      <c r="B5800" s="72" t="s">
        <v>820</v>
      </c>
      <c r="C5800" s="112" t="s">
        <v>820</v>
      </c>
      <c r="D5800" s="112" t="s">
        <v>820</v>
      </c>
      <c r="E5800" s="79" t="str">
        <f t="shared" si="2489"/>
        <v>row NA to NA</v>
      </c>
      <c r="F5800" s="48">
        <f t="shared" si="2486"/>
        <v>5800</v>
      </c>
      <c r="G5800" s="46"/>
      <c r="H5800" s="46"/>
      <c r="I5800" s="46"/>
      <c r="J5800" s="179" t="str">
        <f t="shared" si="2490"/>
        <v>No</v>
      </c>
      <c r="K5800" s="179">
        <f t="shared" si="2491"/>
        <v>0</v>
      </c>
      <c r="L5800" s="179">
        <f t="shared" si="2492"/>
        <v>0</v>
      </c>
      <c r="M5800" s="179">
        <f t="shared" si="2493"/>
        <v>0</v>
      </c>
      <c r="N5800" s="267">
        <f t="shared" si="2494"/>
        <v>0</v>
      </c>
      <c r="O5800" t="str">
        <f>IF($A5450&lt;=R$610,O5195,"No")</f>
        <v>No</v>
      </c>
      <c r="P5800">
        <f>IF($A5450&lt;=R$610,P5195,0)</f>
        <v>0</v>
      </c>
      <c r="Q5800">
        <f>IF($A5450&lt;=R$610,Q5195,0)</f>
        <v>0</v>
      </c>
      <c r="R5800">
        <f>IF($A5450&lt;=R$610,R5195,0)</f>
        <v>0</v>
      </c>
      <c r="S5800" s="49"/>
      <c r="T5800" t="str">
        <f>IF($A5450&lt;=W610,T5195,"No")</f>
        <v>No</v>
      </c>
      <c r="U5800" s="48">
        <v>0</v>
      </c>
      <c r="V5800" s="48">
        <v>0</v>
      </c>
      <c r="W5800" s="48">
        <v>0</v>
      </c>
      <c r="X5800" s="46"/>
      <c r="Y5800" t="str">
        <f>IF($A5450&lt;=AB$610,Y5195,"No")</f>
        <v>No</v>
      </c>
      <c r="Z5800">
        <f>IF($A5450&lt;=AB$610,Z5195,0)</f>
        <v>0</v>
      </c>
      <c r="AA5800">
        <f>IF($A5450&lt;=AB$610,AA5195,0)</f>
        <v>0</v>
      </c>
      <c r="AB5800">
        <f>IF($A5450&lt;=AB$610,AB5195,0)</f>
        <v>0</v>
      </c>
      <c r="AC5800" s="49"/>
      <c r="AD5800" t="str">
        <f>IF($A5450&lt;=AG610,AD5195,"No")</f>
        <v>No</v>
      </c>
      <c r="AE5800" s="48">
        <f>IF($A5450&lt;=AG$610,AE5195,0)</f>
        <v>0</v>
      </c>
      <c r="AF5800" s="48">
        <f>IF($A5450&lt;=AG$610,AF5195,0)</f>
        <v>0</v>
      </c>
      <c r="AG5800" s="48">
        <f>IF($A5450&lt;=AG$610,AG5195,0)</f>
        <v>0</v>
      </c>
      <c r="AH5800" s="263">
        <f>IF($A5450&lt;=$R$610,AH5195,"No")</f>
        <v>0</v>
      </c>
      <c r="AI5800" t="str">
        <f>IF($A5450&lt;=AL610,AI5195,"No")</f>
        <v>No</v>
      </c>
      <c r="AJ5800" s="48">
        <v>0</v>
      </c>
      <c r="AK5800" s="48">
        <v>0</v>
      </c>
      <c r="AL5800" s="48">
        <v>0</v>
      </c>
      <c r="AM5800" s="263">
        <f>IF($A5450&lt;=$R$610,AM5195,"No")</f>
        <v>0</v>
      </c>
      <c r="AN5800" t="str">
        <f>IF($A5450&lt;=AQ$610,AN5195,"No")</f>
        <v>No</v>
      </c>
      <c r="AO5800">
        <f>IF($A5450&lt;=AQ$610,AO5195,0)</f>
        <v>0</v>
      </c>
      <c r="AP5800">
        <f>IF($A5450&lt;=AQ$610,AP5195,0)</f>
        <v>0</v>
      </c>
      <c r="AQ5800">
        <f>IF($A5450&lt;=AQ$610,AQ5195,0)</f>
        <v>0</v>
      </c>
      <c r="AS5800" t="str">
        <f>IF($A5450&lt;=AV$610,AS5195,"No")</f>
        <v>No</v>
      </c>
      <c r="AT5800">
        <f>IF($A5450&lt;=AV$610,AT5195,0)</f>
        <v>0</v>
      </c>
      <c r="AU5800">
        <f>IF($A5450&lt;=AV$610,AU5195,0)</f>
        <v>0</v>
      </c>
      <c r="AV5800">
        <f>IF($A5450&lt;=AV$610,AV5195,0)</f>
        <v>0</v>
      </c>
      <c r="AX5800" s="297" t="str">
        <f>IF($A5450&lt;=BA$610,AX5195,"No")</f>
        <v>No</v>
      </c>
      <c r="AY5800" s="297">
        <f>IF($A5450&lt;=BA$610,AY5195,0)</f>
        <v>0</v>
      </c>
      <c r="AZ5800" s="297">
        <f>IF($A5450&lt;=BA$610,AZ5195,0)</f>
        <v>0</v>
      </c>
      <c r="BA5800" s="297">
        <f>IF($A5450&lt;=BA$610,BA5195,0)</f>
        <v>0</v>
      </c>
      <c r="BC5800" t="str">
        <f>IF($A5450&lt;=BF$610,BC5195,"No")</f>
        <v>No</v>
      </c>
      <c r="BD5800">
        <f>IF($A5450&lt;=BF$610,BD5195,0)</f>
        <v>0</v>
      </c>
      <c r="BE5800">
        <f>IF($A5450&lt;=BF$610,BE5195,0)</f>
        <v>0</v>
      </c>
      <c r="BF5800">
        <f>IF($A5450&lt;=BF$610,BF5195,0)</f>
        <v>0</v>
      </c>
      <c r="BH5800" t="str">
        <f>IF($A5450&lt;=BK$610,BH5195,"No")</f>
        <v>No</v>
      </c>
      <c r="BI5800">
        <f>IF($A5450&lt;=BK$610,BI5195,0)</f>
        <v>0</v>
      </c>
      <c r="BJ5800">
        <f>IF($A5450&lt;=BK$610,BJ5195,0)</f>
        <v>0</v>
      </c>
      <c r="BK5800">
        <f>IF($A5450&lt;=BK$610,BK5195,0)</f>
        <v>0</v>
      </c>
    </row>
    <row r="5801" spans="1:63" s="204" customFormat="1">
      <c r="A5801" s="123" t="s">
        <v>882</v>
      </c>
      <c r="B5801" s="72" t="s">
        <v>820</v>
      </c>
      <c r="C5801" s="112" t="s">
        <v>820</v>
      </c>
      <c r="D5801" s="112" t="s">
        <v>820</v>
      </c>
      <c r="E5801" s="79" t="str">
        <f t="shared" si="2489"/>
        <v>row NA to NA</v>
      </c>
      <c r="F5801" s="48">
        <f t="shared" si="2486"/>
        <v>5801</v>
      </c>
      <c r="G5801" s="46"/>
      <c r="H5801" s="46"/>
      <c r="I5801" s="46"/>
      <c r="J5801" s="179" t="str">
        <f t="shared" si="2490"/>
        <v>No</v>
      </c>
      <c r="K5801" s="179">
        <f t="shared" si="2491"/>
        <v>0</v>
      </c>
      <c r="L5801" s="179">
        <f t="shared" si="2492"/>
        <v>0</v>
      </c>
      <c r="M5801" s="179">
        <f t="shared" si="2493"/>
        <v>0</v>
      </c>
      <c r="N5801" s="267">
        <f t="shared" si="2494"/>
        <v>0</v>
      </c>
      <c r="O5801" t="str">
        <f>IF($A5450&lt;=R$610,O5196,"No")</f>
        <v>No</v>
      </c>
      <c r="P5801">
        <f>IF($A5450&lt;=R$610,P5196,0)</f>
        <v>0</v>
      </c>
      <c r="Q5801">
        <f>IF($A5450&lt;=R$610,Q5196,0)</f>
        <v>0</v>
      </c>
      <c r="R5801">
        <f>IF($A5450&lt;=R$610,R5196,0)</f>
        <v>0</v>
      </c>
      <c r="S5801" s="49"/>
      <c r="T5801" t="str">
        <f>IF($A5450&lt;=W610,T5196,"No")</f>
        <v>No</v>
      </c>
      <c r="U5801" s="48">
        <v>0</v>
      </c>
      <c r="V5801" s="48">
        <v>0</v>
      </c>
      <c r="W5801" s="48">
        <v>0</v>
      </c>
      <c r="X5801" s="46"/>
      <c r="Y5801" t="str">
        <f>IF($A5450&lt;=AB$610,Y5196,"No")</f>
        <v>No</v>
      </c>
      <c r="Z5801">
        <f>IF($A5450&lt;=AB$610,Z5196,0)</f>
        <v>0</v>
      </c>
      <c r="AA5801">
        <f>IF($A5450&lt;=AB$610,AA5196,0)</f>
        <v>0</v>
      </c>
      <c r="AB5801">
        <f>IF($A5450&lt;=AB$610,AB5196,0)</f>
        <v>0</v>
      </c>
      <c r="AC5801" s="49"/>
      <c r="AD5801" t="str">
        <f>IF($A5450&lt;=AG610,AD5196,"No")</f>
        <v>No</v>
      </c>
      <c r="AE5801" s="48">
        <f>IF($A5450&lt;=AG$610,AE5196,0)</f>
        <v>0</v>
      </c>
      <c r="AF5801" s="48">
        <f>IF($A5450&lt;=AG$610,AF5196,0)</f>
        <v>0</v>
      </c>
      <c r="AG5801" s="48">
        <f>IF($A5450&lt;=AG$610,AG5196,0)</f>
        <v>0</v>
      </c>
      <c r="AH5801" s="263">
        <f>IF($A5450&lt;=$R$610,AH5196,"No")</f>
        <v>0</v>
      </c>
      <c r="AI5801" t="str">
        <f>IF($A5450&lt;=AL610,AI5196,"No")</f>
        <v>No</v>
      </c>
      <c r="AJ5801" s="48">
        <v>0</v>
      </c>
      <c r="AK5801" s="48">
        <v>0</v>
      </c>
      <c r="AL5801" s="48">
        <v>0</v>
      </c>
      <c r="AM5801" s="263">
        <f>IF($A5450&lt;=$R$610,AM5196,"No")</f>
        <v>0</v>
      </c>
      <c r="AN5801" t="str">
        <f>IF($A5450&lt;=AQ$610,AN5196,"No")</f>
        <v>No</v>
      </c>
      <c r="AO5801">
        <f>IF($A5450&lt;=AQ$610,AO5196,0)</f>
        <v>0</v>
      </c>
      <c r="AP5801">
        <f>IF($A5450&lt;=AQ$610,AP5196,0)</f>
        <v>0</v>
      </c>
      <c r="AQ5801">
        <f>IF($A5450&lt;=AQ$610,AQ5196,0)</f>
        <v>0</v>
      </c>
      <c r="AS5801" t="str">
        <f>IF($A5450&lt;=AV$610,AS5196,"No")</f>
        <v>No</v>
      </c>
      <c r="AT5801">
        <f>IF($A5450&lt;=AV$610,AT5196,0)</f>
        <v>0</v>
      </c>
      <c r="AU5801">
        <f>IF($A5450&lt;=AV$610,AU5196,0)</f>
        <v>0</v>
      </c>
      <c r="AV5801">
        <f>IF($A5450&lt;=AV$610,AV5196,0)</f>
        <v>0</v>
      </c>
      <c r="AX5801" s="297" t="str">
        <f>IF($A5450&lt;=BA$610,AX5196,"No")</f>
        <v>No</v>
      </c>
      <c r="AY5801" s="297">
        <f>IF($A5450&lt;=BA$610,AY5196,0)</f>
        <v>0</v>
      </c>
      <c r="AZ5801" s="297">
        <f>IF($A5450&lt;=BA$610,AZ5196,0)</f>
        <v>0</v>
      </c>
      <c r="BA5801" s="297">
        <f>IF($A5450&lt;=BA$610,BA5196,0)</f>
        <v>0</v>
      </c>
      <c r="BC5801" t="str">
        <f>IF($A5450&lt;=BF$610,BC5196,"No")</f>
        <v>No</v>
      </c>
      <c r="BD5801">
        <f>IF($A5450&lt;=BF$610,BD5196,0)</f>
        <v>0</v>
      </c>
      <c r="BE5801">
        <f>IF($A5450&lt;=BF$610,BE5196,0)</f>
        <v>0</v>
      </c>
      <c r="BF5801">
        <f>IF($A5450&lt;=BF$610,BF5196,0)</f>
        <v>0</v>
      </c>
      <c r="BH5801" t="str">
        <f>IF($A5450&lt;=BK$610,BH5196,"No")</f>
        <v>No</v>
      </c>
      <c r="BI5801">
        <f>IF($A5450&lt;=BK$610,BI5196,0)</f>
        <v>0</v>
      </c>
      <c r="BJ5801">
        <f>IF($A5450&lt;=BK$610,BJ5196,0)</f>
        <v>0</v>
      </c>
      <c r="BK5801">
        <f>IF($A5450&lt;=BK$610,BK5196,0)</f>
        <v>0</v>
      </c>
    </row>
    <row r="5802" spans="1:63" s="204" customFormat="1">
      <c r="A5802" s="123" t="s">
        <v>669</v>
      </c>
      <c r="B5802" s="72" t="s">
        <v>820</v>
      </c>
      <c r="C5802" s="112" t="s">
        <v>820</v>
      </c>
      <c r="D5802" s="112" t="s">
        <v>820</v>
      </c>
      <c r="E5802" s="79" t="str">
        <f t="shared" si="2489"/>
        <v>row NA to NA</v>
      </c>
      <c r="F5802" s="48">
        <f t="shared" si="2486"/>
        <v>5802</v>
      </c>
      <c r="G5802" s="46"/>
      <c r="H5802" s="46"/>
      <c r="I5802" s="46"/>
      <c r="J5802" s="179" t="str">
        <f t="shared" si="2490"/>
        <v>No</v>
      </c>
      <c r="K5802" s="179">
        <f t="shared" si="2491"/>
        <v>0</v>
      </c>
      <c r="L5802" s="179">
        <f t="shared" si="2492"/>
        <v>0</v>
      </c>
      <c r="M5802" s="179">
        <f t="shared" si="2493"/>
        <v>0</v>
      </c>
      <c r="N5802" s="267">
        <f t="shared" si="2494"/>
        <v>0</v>
      </c>
      <c r="O5802" t="str">
        <f>IF($A5450&lt;=R$610,O5197,"No")</f>
        <v>No</v>
      </c>
      <c r="P5802">
        <f>IF($A5450&lt;=R$610,P5197,0)</f>
        <v>0</v>
      </c>
      <c r="Q5802">
        <f>IF($A5450&lt;=R$610,Q5197,0)</f>
        <v>0</v>
      </c>
      <c r="R5802">
        <f>IF($A5450&lt;=R$610,R5197,0)</f>
        <v>0</v>
      </c>
      <c r="S5802" s="49"/>
      <c r="T5802" t="str">
        <f>IF($A5450&lt;=W610,T5197,"No")</f>
        <v>No</v>
      </c>
      <c r="U5802" s="48">
        <v>0</v>
      </c>
      <c r="V5802" s="48">
        <v>0</v>
      </c>
      <c r="W5802" s="48">
        <v>0</v>
      </c>
      <c r="X5802" s="46"/>
      <c r="Y5802" t="str">
        <f>IF($A5450&lt;=AB$610,Y5197,"No")</f>
        <v>No</v>
      </c>
      <c r="Z5802">
        <f>IF($A5450&lt;=AB$610,Z5197,0)</f>
        <v>0</v>
      </c>
      <c r="AA5802">
        <f>IF($A5450&lt;=AB$610,AA5197,0)</f>
        <v>0</v>
      </c>
      <c r="AB5802">
        <f>IF($A5450&lt;=AB$610,AB5197,0)</f>
        <v>0</v>
      </c>
      <c r="AC5802" s="49"/>
      <c r="AD5802" t="str">
        <f>IF($A5450&lt;=AG610,AD5197,"No")</f>
        <v>No</v>
      </c>
      <c r="AE5802" s="48">
        <f>IF($A5450&lt;=AG$610,AE5197,0)</f>
        <v>0</v>
      </c>
      <c r="AF5802" s="48">
        <f>IF($A5450&lt;=AG$610,AF5197,0)</f>
        <v>0</v>
      </c>
      <c r="AG5802" s="48">
        <f>IF($A5450&lt;=AG$610,AG5197,0)</f>
        <v>0</v>
      </c>
      <c r="AH5802" s="263">
        <f>IF($A5450&lt;=$R$610,AH5197,"No")</f>
        <v>0</v>
      </c>
      <c r="AI5802" t="str">
        <f>IF($A5450&lt;=AL610,AI5197,"No")</f>
        <v>No</v>
      </c>
      <c r="AJ5802" s="48">
        <v>0</v>
      </c>
      <c r="AK5802" s="48">
        <v>0</v>
      </c>
      <c r="AL5802" s="48">
        <v>0</v>
      </c>
      <c r="AM5802" s="263">
        <f>IF($A5450&lt;=$R$610,AM5197,"No")</f>
        <v>0</v>
      </c>
      <c r="AN5802" t="str">
        <f>IF($A5450&lt;=AQ$610,AN5197,"No")</f>
        <v>No</v>
      </c>
      <c r="AO5802">
        <f>IF($A5450&lt;=AQ$610,AO5197,0)</f>
        <v>0</v>
      </c>
      <c r="AP5802">
        <f>IF($A5450&lt;=AQ$610,AP5197,0)</f>
        <v>0</v>
      </c>
      <c r="AQ5802">
        <f>IF($A5450&lt;=AQ$610,AQ5197,0)</f>
        <v>0</v>
      </c>
      <c r="AS5802" t="str">
        <f>IF($A5450&lt;=AV$610,AS5197,"No")</f>
        <v>No</v>
      </c>
      <c r="AT5802">
        <f>IF($A5450&lt;=AV$610,AT5197,0)</f>
        <v>0</v>
      </c>
      <c r="AU5802">
        <f>IF($A5450&lt;=AV$610,AU5197,0)</f>
        <v>0</v>
      </c>
      <c r="AV5802">
        <f>IF($A5450&lt;=AV$610,AV5197,0)</f>
        <v>0</v>
      </c>
      <c r="AX5802" s="297" t="str">
        <f>IF($A5450&lt;=BA$610,AX5197,"No")</f>
        <v>No</v>
      </c>
      <c r="AY5802" s="297">
        <f>IF($A5450&lt;=BA$610,AY5197,0)</f>
        <v>0</v>
      </c>
      <c r="AZ5802" s="297">
        <f>IF($A5450&lt;=BA$610,AZ5197,0)</f>
        <v>0</v>
      </c>
      <c r="BA5802" s="297">
        <f>IF($A5450&lt;=BA$610,BA5197,0)</f>
        <v>0</v>
      </c>
      <c r="BC5802" t="str">
        <f>IF($A5450&lt;=BF$610,BC5197,"No")</f>
        <v>No</v>
      </c>
      <c r="BD5802">
        <f>IF($A5450&lt;=BF$610,BD5197,0)</f>
        <v>0</v>
      </c>
      <c r="BE5802">
        <f>IF($A5450&lt;=BF$610,BE5197,0)</f>
        <v>0</v>
      </c>
      <c r="BF5802">
        <f>IF($A5450&lt;=BF$610,BF5197,0)</f>
        <v>0</v>
      </c>
      <c r="BH5802" t="str">
        <f>IF($A5450&lt;=BK$610,BH5197,"No")</f>
        <v>No</v>
      </c>
      <c r="BI5802">
        <f>IF($A5450&lt;=BK$610,BI5197,0)</f>
        <v>0</v>
      </c>
      <c r="BJ5802">
        <f>IF($A5450&lt;=BK$610,BJ5197,0)</f>
        <v>0</v>
      </c>
      <c r="BK5802">
        <f>IF($A5450&lt;=BK$610,BK5197,0)</f>
        <v>0</v>
      </c>
    </row>
    <row r="5803" spans="1:63" s="204" customFormat="1">
      <c r="A5803" s="123" t="s">
        <v>883</v>
      </c>
      <c r="B5803" s="72" t="s">
        <v>820</v>
      </c>
      <c r="C5803" s="112" t="s">
        <v>820</v>
      </c>
      <c r="D5803" s="112" t="s">
        <v>820</v>
      </c>
      <c r="E5803" s="79" t="str">
        <f t="shared" si="2489"/>
        <v>row NA to NA</v>
      </c>
      <c r="F5803" s="48">
        <f t="shared" si="2486"/>
        <v>5803</v>
      </c>
      <c r="G5803" s="46"/>
      <c r="H5803" s="46"/>
      <c r="I5803" s="46"/>
      <c r="J5803" s="179" t="str">
        <f t="shared" si="2490"/>
        <v>No</v>
      </c>
      <c r="K5803" s="179">
        <f t="shared" si="2491"/>
        <v>0</v>
      </c>
      <c r="L5803" s="179">
        <f t="shared" si="2492"/>
        <v>0</v>
      </c>
      <c r="M5803" s="179">
        <f t="shared" si="2493"/>
        <v>0</v>
      </c>
      <c r="N5803" s="267">
        <f t="shared" si="2494"/>
        <v>0</v>
      </c>
      <c r="O5803" t="str">
        <f>IF($A5450&lt;=R$610,O5198,"No")</f>
        <v>No</v>
      </c>
      <c r="P5803">
        <f>IF($A5450&lt;=R$610,P5198,0)</f>
        <v>0</v>
      </c>
      <c r="Q5803">
        <f>IF($A5450&lt;=R$610,Q5198,0)</f>
        <v>0</v>
      </c>
      <c r="R5803">
        <f>IF($A5450&lt;=R$610,R5198,0)</f>
        <v>0</v>
      </c>
      <c r="S5803" s="49"/>
      <c r="T5803" t="str">
        <f>IF($A5450&lt;=W610,T5198,"No")</f>
        <v>No</v>
      </c>
      <c r="U5803" s="48">
        <v>0</v>
      </c>
      <c r="V5803" s="48">
        <v>0</v>
      </c>
      <c r="W5803" s="48">
        <v>0</v>
      </c>
      <c r="X5803" s="46"/>
      <c r="Y5803" t="str">
        <f>IF($A5450&lt;=AB$610,Y5198,"No")</f>
        <v>No</v>
      </c>
      <c r="Z5803">
        <f>IF($A5450&lt;=AB$610,Z5198,0)</f>
        <v>0</v>
      </c>
      <c r="AA5803">
        <f>IF($A5450&lt;=AB$610,AA5198,0)</f>
        <v>0</v>
      </c>
      <c r="AB5803">
        <f>IF($A5450&lt;=AB$610,AB5198,0)</f>
        <v>0</v>
      </c>
      <c r="AC5803" s="49"/>
      <c r="AD5803" t="str">
        <f>IF($A5450&lt;=AG610,AD5198,"No")</f>
        <v>No</v>
      </c>
      <c r="AE5803" s="48">
        <f>IF($A5450&lt;=AG$610,AE5198,0)</f>
        <v>0</v>
      </c>
      <c r="AF5803" s="48">
        <f>IF($A5450&lt;=AG$610,AF5198,0)</f>
        <v>0</v>
      </c>
      <c r="AG5803" s="48">
        <f>IF($A5450&lt;=AG$610,AG5198,0)</f>
        <v>0</v>
      </c>
      <c r="AH5803" s="263">
        <f>IF($A5450&lt;=$R$610,AH5198,"No")</f>
        <v>0</v>
      </c>
      <c r="AI5803" t="str">
        <f>IF($A5450&lt;=AL610,AI5198,"No")</f>
        <v>No</v>
      </c>
      <c r="AJ5803" s="48">
        <v>0</v>
      </c>
      <c r="AK5803" s="48">
        <v>0</v>
      </c>
      <c r="AL5803" s="48">
        <v>0</v>
      </c>
      <c r="AM5803" s="263">
        <f>IF($A5450&lt;=$R$610,AM5198,"No")</f>
        <v>0</v>
      </c>
      <c r="AN5803" t="str">
        <f>IF($A5450&lt;=AQ$610,AN5198,"No")</f>
        <v>No</v>
      </c>
      <c r="AO5803">
        <f>IF($A5450&lt;=AQ$610,AO5198,0)</f>
        <v>0</v>
      </c>
      <c r="AP5803">
        <f>IF($A5450&lt;=AQ$610,AP5198,0)</f>
        <v>0</v>
      </c>
      <c r="AQ5803">
        <f>IF($A5450&lt;=AQ$610,AQ5198,0)</f>
        <v>0</v>
      </c>
      <c r="AS5803" t="str">
        <f>IF($A5450&lt;=AV$610,AS5198,"No")</f>
        <v>No</v>
      </c>
      <c r="AT5803">
        <f>IF($A5450&lt;=AV$610,AT5198,0)</f>
        <v>0</v>
      </c>
      <c r="AU5803">
        <f>IF($A5450&lt;=AV$610,AU5198,0)</f>
        <v>0</v>
      </c>
      <c r="AV5803">
        <f>IF($A5450&lt;=AV$610,AV5198,0)</f>
        <v>0</v>
      </c>
      <c r="AX5803" s="297" t="str">
        <f>IF($A5450&lt;=BA$610,AX5198,"No")</f>
        <v>No</v>
      </c>
      <c r="AY5803" s="297">
        <f>IF($A5450&lt;=BA$610,AY5198,0)</f>
        <v>0</v>
      </c>
      <c r="AZ5803" s="297">
        <f>IF($A5450&lt;=BA$610,AZ5198,0)</f>
        <v>0</v>
      </c>
      <c r="BA5803" s="297">
        <f>IF($A5450&lt;=BA$610,BA5198,0)</f>
        <v>0</v>
      </c>
      <c r="BC5803" t="str">
        <f>IF($A5450&lt;=BF$610,BC5198,"No")</f>
        <v>No</v>
      </c>
      <c r="BD5803">
        <f>IF($A5450&lt;=BF$610,BD5198,0)</f>
        <v>0</v>
      </c>
      <c r="BE5803">
        <f>IF($A5450&lt;=BF$610,BE5198,0)</f>
        <v>0</v>
      </c>
      <c r="BF5803">
        <f>IF($A5450&lt;=BF$610,BF5198,0)</f>
        <v>0</v>
      </c>
      <c r="BH5803" t="str">
        <f>IF($A5450&lt;=BK$610,BH5198,"No")</f>
        <v>No</v>
      </c>
      <c r="BI5803">
        <f>IF($A5450&lt;=BK$610,BI5198,0)</f>
        <v>0</v>
      </c>
      <c r="BJ5803">
        <f>IF($A5450&lt;=BK$610,BJ5198,0)</f>
        <v>0</v>
      </c>
      <c r="BK5803">
        <f>IF($A5450&lt;=BK$610,BK5198,0)</f>
        <v>0</v>
      </c>
    </row>
    <row r="5804" spans="1:63" s="204" customFormat="1">
      <c r="A5804" s="58" t="s">
        <v>884</v>
      </c>
      <c r="B5804" s="72" t="s">
        <v>820</v>
      </c>
      <c r="C5804" s="112" t="s">
        <v>820</v>
      </c>
      <c r="D5804" s="112" t="s">
        <v>820</v>
      </c>
      <c r="E5804" s="79" t="str">
        <f t="shared" si="2489"/>
        <v>row NA to NA</v>
      </c>
      <c r="F5804" s="48">
        <f t="shared" si="2486"/>
        <v>5804</v>
      </c>
      <c r="G5804" s="46"/>
      <c r="H5804" s="46"/>
      <c r="I5804" s="46"/>
      <c r="J5804" s="179" t="str">
        <f t="shared" si="2490"/>
        <v>No</v>
      </c>
      <c r="K5804" s="179">
        <f t="shared" si="2491"/>
        <v>0</v>
      </c>
      <c r="L5804" s="179">
        <f t="shared" si="2492"/>
        <v>0</v>
      </c>
      <c r="M5804" s="179">
        <f t="shared" si="2493"/>
        <v>0</v>
      </c>
      <c r="N5804" s="267">
        <f t="shared" si="2494"/>
        <v>0</v>
      </c>
      <c r="O5804" t="str">
        <f>IF($A5450&lt;=R$610,O5199,"No")</f>
        <v>No</v>
      </c>
      <c r="P5804">
        <f>IF($A5450&lt;=R$610,P5199,0)</f>
        <v>0</v>
      </c>
      <c r="Q5804">
        <f>IF($A5450&lt;=R$610,Q5199,0)</f>
        <v>0</v>
      </c>
      <c r="R5804">
        <f>IF($A5450&lt;=R$610,R5199,0)</f>
        <v>0</v>
      </c>
      <c r="S5804" s="49"/>
      <c r="T5804" t="str">
        <f>IF($A5450&lt;=W610,T5199,"No")</f>
        <v>No</v>
      </c>
      <c r="U5804" s="48">
        <v>0</v>
      </c>
      <c r="V5804" s="48">
        <v>0</v>
      </c>
      <c r="W5804" s="48">
        <v>0</v>
      </c>
      <c r="X5804" s="46"/>
      <c r="Y5804" t="str">
        <f>IF($A5450&lt;=AB$610,Y5199,"No")</f>
        <v>No</v>
      </c>
      <c r="Z5804">
        <f>IF($A5450&lt;=AB$610,Z5199,0)</f>
        <v>0</v>
      </c>
      <c r="AA5804">
        <f>IF($A5450&lt;=AB$610,AA5199,0)</f>
        <v>0</v>
      </c>
      <c r="AB5804">
        <f>IF($A5450&lt;=AB$610,AB5199,0)</f>
        <v>0</v>
      </c>
      <c r="AC5804" s="49"/>
      <c r="AD5804" t="str">
        <f>IF($A5450&lt;=AG610,AD5199,"No")</f>
        <v>No</v>
      </c>
      <c r="AE5804" s="48">
        <f>IF($A5450&lt;=AG$610,AE5199,0)</f>
        <v>0</v>
      </c>
      <c r="AF5804" s="48">
        <f>IF($A5450&lt;=AG$610,AF5199,0)</f>
        <v>0</v>
      </c>
      <c r="AG5804" s="48">
        <f>IF($A5450&lt;=AG$610,AG5199,0)</f>
        <v>0</v>
      </c>
      <c r="AH5804" s="263">
        <f>IF($A5450&lt;=$R$610,AH5199,"No")</f>
        <v>0</v>
      </c>
      <c r="AI5804" t="str">
        <f>IF($A5450&lt;=AL610,AI5199,"No")</f>
        <v>No</v>
      </c>
      <c r="AJ5804" s="48">
        <v>0</v>
      </c>
      <c r="AK5804" s="48">
        <v>0</v>
      </c>
      <c r="AL5804" s="48">
        <v>0</v>
      </c>
      <c r="AM5804" s="263">
        <f>IF($A5450&lt;=$R$610,AM5199,"No")</f>
        <v>0</v>
      </c>
      <c r="AN5804" t="str">
        <f>IF($A5450&lt;=AQ$610,AN5199,"No")</f>
        <v>No</v>
      </c>
      <c r="AO5804">
        <f>IF($A5450&lt;=AQ$610,AO5199,0)</f>
        <v>0</v>
      </c>
      <c r="AP5804">
        <f>IF($A5450&lt;=AQ$610,AP5199,0)</f>
        <v>0</v>
      </c>
      <c r="AQ5804">
        <f>IF($A5450&lt;=AQ$610,AQ5199,0)</f>
        <v>0</v>
      </c>
      <c r="AS5804" t="str">
        <f>IF($A5450&lt;=AV$610,AS5199,"No")</f>
        <v>No</v>
      </c>
      <c r="AT5804">
        <f>IF($A5450&lt;=AV$610,AT5199,0)</f>
        <v>0</v>
      </c>
      <c r="AU5804">
        <f>IF($A5450&lt;=AV$610,AU5199,0)</f>
        <v>0</v>
      </c>
      <c r="AV5804">
        <f>IF($A5450&lt;=AV$610,AV5199,0)</f>
        <v>0</v>
      </c>
      <c r="AX5804" s="297" t="str">
        <f>IF($A5450&lt;=BA$610,AX5199,"No")</f>
        <v>No</v>
      </c>
      <c r="AY5804" s="297">
        <f>IF($A5450&lt;=BA$610,AY5199,0)</f>
        <v>0</v>
      </c>
      <c r="AZ5804" s="297">
        <f>IF($A5450&lt;=BA$610,AZ5199,0)</f>
        <v>0</v>
      </c>
      <c r="BA5804" s="297">
        <f>IF($A5450&lt;=BA$610,BA5199,0)</f>
        <v>0</v>
      </c>
      <c r="BC5804" t="str">
        <f>IF($A5450&lt;=BF$610,BC5199,"No")</f>
        <v>No</v>
      </c>
      <c r="BD5804">
        <f>IF($A5450&lt;=BF$610,BD5199,0)</f>
        <v>0</v>
      </c>
      <c r="BE5804">
        <f>IF($A5450&lt;=BF$610,BE5199,0)</f>
        <v>0</v>
      </c>
      <c r="BF5804">
        <f>IF($A5450&lt;=BF$610,BF5199,0)</f>
        <v>0</v>
      </c>
      <c r="BH5804" t="str">
        <f>IF($A5450&lt;=BK$610,BH5199,"No")</f>
        <v>No</v>
      </c>
      <c r="BI5804">
        <f>IF($A5450&lt;=BK$610,BI5199,0)</f>
        <v>0</v>
      </c>
      <c r="BJ5804">
        <f>IF($A5450&lt;=BK$610,BJ5199,0)</f>
        <v>0</v>
      </c>
      <c r="BK5804">
        <f>IF($A5450&lt;=BK$610,BK5199,0)</f>
        <v>0</v>
      </c>
    </row>
    <row r="5805" spans="1:63" s="204" customFormat="1">
      <c r="A5805" s="99" t="s">
        <v>885</v>
      </c>
      <c r="B5805" s="72" t="s">
        <v>820</v>
      </c>
      <c r="C5805" s="112" t="s">
        <v>820</v>
      </c>
      <c r="D5805" s="112" t="s">
        <v>820</v>
      </c>
      <c r="E5805" s="79" t="str">
        <f t="shared" si="2489"/>
        <v>row NA to NA</v>
      </c>
      <c r="F5805" s="48">
        <f t="shared" si="2486"/>
        <v>5805</v>
      </c>
      <c r="G5805" s="46"/>
      <c r="H5805" s="46"/>
      <c r="I5805" s="46"/>
      <c r="J5805" s="179" t="str">
        <f t="shared" si="2490"/>
        <v>Yes</v>
      </c>
      <c r="K5805" s="179">
        <f t="shared" si="2491"/>
        <v>0</v>
      </c>
      <c r="L5805" s="179">
        <f t="shared" si="2492"/>
        <v>0</v>
      </c>
      <c r="M5805" s="179">
        <f t="shared" si="2493"/>
        <v>0</v>
      </c>
      <c r="N5805" s="267">
        <f t="shared" si="2494"/>
        <v>0</v>
      </c>
      <c r="O5805" t="str">
        <f>IF($A5450&lt;=R$610,O5200,"No")</f>
        <v>Yes</v>
      </c>
      <c r="P5805">
        <f>IF($A5450&lt;=R$610,P5200,0)</f>
        <v>0</v>
      </c>
      <c r="Q5805">
        <f>IF($A5450&lt;=R$610,Q5200,0)</f>
        <v>0</v>
      </c>
      <c r="R5805">
        <f>IF($A5450&lt;=R$610,R5200,0)</f>
        <v>0</v>
      </c>
      <c r="S5805" s="49"/>
      <c r="T5805" t="str">
        <f>IF($A5450&lt;=W610,T5200,"No")</f>
        <v>Yes</v>
      </c>
      <c r="U5805" s="48">
        <v>0</v>
      </c>
      <c r="V5805" s="48">
        <v>0</v>
      </c>
      <c r="W5805" s="48">
        <v>0</v>
      </c>
      <c r="X5805" s="46"/>
      <c r="Y5805" t="str">
        <f>IF($A5450&lt;=AB$610,Y5200,"No")</f>
        <v>Yes</v>
      </c>
      <c r="Z5805">
        <f>IF($A5450&lt;=AB$610,Z5200,0)</f>
        <v>0</v>
      </c>
      <c r="AA5805">
        <f>IF($A5450&lt;=AB$610,AA5200,0)</f>
        <v>0</v>
      </c>
      <c r="AB5805">
        <f>IF($A5450&lt;=AB$610,AB5200,0)</f>
        <v>0</v>
      </c>
      <c r="AC5805" s="49"/>
      <c r="AD5805" t="str">
        <f>IF($A5450&lt;=AG610,AD5200,"No")</f>
        <v>No</v>
      </c>
      <c r="AE5805" s="48">
        <f>IF($A5450&lt;=AG$610,AE5200,0)</f>
        <v>0</v>
      </c>
      <c r="AF5805" s="48">
        <f>IF($A5450&lt;=AG$610,AF5200,0)</f>
        <v>0</v>
      </c>
      <c r="AG5805" s="48">
        <f>IF($A5450&lt;=AG$610,AG5200,0)</f>
        <v>0</v>
      </c>
      <c r="AH5805" s="263">
        <f>IF($A5450&lt;=$R$610,AH5200,"No")</f>
        <v>0</v>
      </c>
      <c r="AI5805" t="str">
        <f>IF($A5450&lt;=AL610,AI5200,"No")</f>
        <v>Yes</v>
      </c>
      <c r="AJ5805" s="48">
        <v>0</v>
      </c>
      <c r="AK5805" s="48">
        <v>0</v>
      </c>
      <c r="AL5805" s="48">
        <v>0</v>
      </c>
      <c r="AM5805" s="263">
        <f>IF($A5450&lt;=$R$610,AM5200,"No")</f>
        <v>0</v>
      </c>
      <c r="AN5805" t="str">
        <f>IF($A5450&lt;=AQ$610,AN5200,"No")</f>
        <v>Yes</v>
      </c>
      <c r="AO5805">
        <f>IF($A5450&lt;=AQ$610,AO5200,0)</f>
        <v>0</v>
      </c>
      <c r="AP5805">
        <f>IF($A5450&lt;=AQ$610,AP5200,0)</f>
        <v>0</v>
      </c>
      <c r="AQ5805">
        <f>IF($A5450&lt;=AQ$610,AQ5200,0)</f>
        <v>0</v>
      </c>
      <c r="AS5805" t="str">
        <f>IF($A5450&lt;=AV$610,AS5200,"No")</f>
        <v>Yes</v>
      </c>
      <c r="AT5805">
        <f>IF($A5450&lt;=AV$610,AT5200,0)</f>
        <v>0</v>
      </c>
      <c r="AU5805">
        <f>IF($A5450&lt;=AV$610,AU5200,0)</f>
        <v>0</v>
      </c>
      <c r="AV5805">
        <f>IF($A5450&lt;=AV$610,AV5200,0)</f>
        <v>0</v>
      </c>
      <c r="AX5805" s="297" t="str">
        <f>IF($A5450&lt;=BA$610,AX5200,"No")</f>
        <v>Yes</v>
      </c>
      <c r="AY5805" s="297">
        <f>IF($A5450&lt;=BA$610,AY5200,0)</f>
        <v>0</v>
      </c>
      <c r="AZ5805" s="297">
        <f>IF($A5450&lt;=BA$610,AZ5200,0)</f>
        <v>0</v>
      </c>
      <c r="BA5805" s="297">
        <f>IF($A5450&lt;=BA$610,BA5200,0)</f>
        <v>0</v>
      </c>
      <c r="BC5805" t="str">
        <f>IF($A5450&lt;=BF$610,BC5200,"No")</f>
        <v>Yes</v>
      </c>
      <c r="BD5805">
        <f>IF($A5450&lt;=BF$610,BD5200,0)</f>
        <v>0</v>
      </c>
      <c r="BE5805">
        <f>IF($A5450&lt;=BF$610,BE5200,0)</f>
        <v>0</v>
      </c>
      <c r="BF5805">
        <f>IF($A5450&lt;=BF$610,BF5200,0)</f>
        <v>0</v>
      </c>
      <c r="BH5805" t="str">
        <f>IF($A5450&lt;=BK$610,BH5200,"No")</f>
        <v>Yes</v>
      </c>
      <c r="BI5805">
        <f>IF($A5450&lt;=BK$610,BI5200,0)</f>
        <v>0</v>
      </c>
      <c r="BJ5805">
        <f>IF($A5450&lt;=BK$610,BJ5200,0)</f>
        <v>0</v>
      </c>
      <c r="BK5805">
        <f>IF($A5450&lt;=BK$610,BK5200,0)</f>
        <v>0</v>
      </c>
    </row>
    <row r="5806" spans="1:63" s="204" customFormat="1">
      <c r="A5806" s="99" t="s">
        <v>886</v>
      </c>
      <c r="B5806" s="72" t="s">
        <v>820</v>
      </c>
      <c r="C5806" s="112" t="s">
        <v>820</v>
      </c>
      <c r="D5806" s="112" t="s">
        <v>820</v>
      </c>
      <c r="E5806" s="79" t="str">
        <f t="shared" si="2489"/>
        <v>row NA to NA</v>
      </c>
      <c r="F5806" s="48">
        <f t="shared" si="2486"/>
        <v>5806</v>
      </c>
      <c r="G5806" s="46"/>
      <c r="H5806" s="46"/>
      <c r="I5806" s="46"/>
      <c r="J5806" s="179" t="str">
        <f t="shared" si="2490"/>
        <v>Yes</v>
      </c>
      <c r="K5806" s="179">
        <f t="shared" si="2491"/>
        <v>0</v>
      </c>
      <c r="L5806" s="179">
        <f t="shared" si="2492"/>
        <v>0</v>
      </c>
      <c r="M5806" s="179">
        <f t="shared" si="2493"/>
        <v>0</v>
      </c>
      <c r="N5806" s="267">
        <f t="shared" si="2494"/>
        <v>0</v>
      </c>
      <c r="O5806" t="str">
        <f>IF($A5450&lt;=R$610,O5201,"No")</f>
        <v>Yes</v>
      </c>
      <c r="P5806">
        <f>IF($A5450&lt;=R$610,P5201,0)</f>
        <v>0</v>
      </c>
      <c r="Q5806">
        <f>IF($A5450&lt;=R$610,Q5201,0)</f>
        <v>0</v>
      </c>
      <c r="R5806">
        <f>IF($A5450&lt;=R$610,R5201,0)</f>
        <v>0</v>
      </c>
      <c r="S5806" s="49"/>
      <c r="T5806" t="str">
        <f>IF($A5450&lt;=W610,T5201,"No")</f>
        <v>Yes</v>
      </c>
      <c r="U5806" s="48">
        <v>0</v>
      </c>
      <c r="V5806" s="48">
        <v>0</v>
      </c>
      <c r="W5806" s="48">
        <v>0</v>
      </c>
      <c r="X5806" s="46"/>
      <c r="Y5806" t="str">
        <f>IF($A5450&lt;=AB$610,Y5201,"No")</f>
        <v>Yes</v>
      </c>
      <c r="Z5806">
        <f>IF($A5450&lt;=AB$610,Z5201,0)</f>
        <v>0</v>
      </c>
      <c r="AA5806">
        <f>IF($A5450&lt;=AB$610,AA5201,0)</f>
        <v>0</v>
      </c>
      <c r="AB5806">
        <f>IF($A5450&lt;=AB$610,AB5201,0)</f>
        <v>0</v>
      </c>
      <c r="AC5806" s="49"/>
      <c r="AD5806" t="str">
        <f>IF($A5450&lt;=AG610,AD5201,"No")</f>
        <v>No</v>
      </c>
      <c r="AE5806" s="48">
        <f>IF($A5450&lt;=AG$610,AE5201,0)</f>
        <v>0</v>
      </c>
      <c r="AF5806" s="48">
        <f>IF($A5450&lt;=AG$610,AF5201,0)</f>
        <v>0</v>
      </c>
      <c r="AG5806" s="48">
        <f>IF($A5450&lt;=AG$610,AG5201,0)</f>
        <v>0</v>
      </c>
      <c r="AH5806" s="263">
        <f>IF($A5450&lt;=$R$610,AH5201,"No")</f>
        <v>0</v>
      </c>
      <c r="AI5806" t="str">
        <f>IF($A5450&lt;=AL610,AI5201,"No")</f>
        <v>Yes</v>
      </c>
      <c r="AJ5806" s="48">
        <v>0</v>
      </c>
      <c r="AK5806" s="48">
        <v>0</v>
      </c>
      <c r="AL5806" s="48">
        <v>0</v>
      </c>
      <c r="AM5806" s="263">
        <f>IF($A5450&lt;=$R$610,AM5201,"No")</f>
        <v>0</v>
      </c>
      <c r="AN5806" t="str">
        <f>IF($A5450&lt;=AQ$610,AN5201,"No")</f>
        <v>Yes</v>
      </c>
      <c r="AO5806">
        <f>IF($A5450&lt;=AQ$610,AO5201,0)</f>
        <v>0</v>
      </c>
      <c r="AP5806">
        <f>IF($A5450&lt;=AQ$610,AP5201,0)</f>
        <v>0</v>
      </c>
      <c r="AQ5806">
        <f>IF($A5450&lt;=AQ$610,AQ5201,0)</f>
        <v>0</v>
      </c>
      <c r="AS5806" t="str">
        <f>IF($A5450&lt;=AV$610,AS5201,"No")</f>
        <v>Yes</v>
      </c>
      <c r="AT5806">
        <f>IF($A5450&lt;=AV$610,AT5201,0)</f>
        <v>0</v>
      </c>
      <c r="AU5806">
        <f>IF($A5450&lt;=AV$610,AU5201,0)</f>
        <v>0</v>
      </c>
      <c r="AV5806">
        <f>IF($A5450&lt;=AV$610,AV5201,0)</f>
        <v>0</v>
      </c>
      <c r="AX5806" s="297" t="str">
        <f>IF($A5450&lt;=BA$610,AX5201,"No")</f>
        <v>Yes</v>
      </c>
      <c r="AY5806" s="297">
        <f>IF($A5450&lt;=BA$610,AY5201,0)</f>
        <v>0</v>
      </c>
      <c r="AZ5806" s="297">
        <f>IF($A5450&lt;=BA$610,AZ5201,0)</f>
        <v>0</v>
      </c>
      <c r="BA5806" s="297">
        <f>IF($A5450&lt;=BA$610,BA5201,0)</f>
        <v>0</v>
      </c>
      <c r="BC5806" t="str">
        <f>IF($A5450&lt;=BF$610,BC5201,"No")</f>
        <v>Yes</v>
      </c>
      <c r="BD5806">
        <f>IF($A5450&lt;=BF$610,BD5201,0)</f>
        <v>0</v>
      </c>
      <c r="BE5806">
        <f>IF($A5450&lt;=BF$610,BE5201,0)</f>
        <v>0</v>
      </c>
      <c r="BF5806">
        <f>IF($A5450&lt;=BF$610,BF5201,0)</f>
        <v>0</v>
      </c>
      <c r="BH5806" t="str">
        <f>IF($A5450&lt;=BK$610,BH5201,"No")</f>
        <v>Yes</v>
      </c>
      <c r="BI5806">
        <f>IF($A5450&lt;=BK$610,BI5201,0)</f>
        <v>0</v>
      </c>
      <c r="BJ5806">
        <f>IF($A5450&lt;=BK$610,BJ5201,0)</f>
        <v>0</v>
      </c>
      <c r="BK5806">
        <f>IF($A5450&lt;=BK$610,BK5201,0)</f>
        <v>0</v>
      </c>
    </row>
    <row r="5807" spans="1:63" s="204" customFormat="1">
      <c r="A5807" s="99" t="s">
        <v>887</v>
      </c>
      <c r="B5807" s="72" t="s">
        <v>820</v>
      </c>
      <c r="C5807" s="112" t="s">
        <v>820</v>
      </c>
      <c r="D5807" s="112" t="s">
        <v>820</v>
      </c>
      <c r="E5807" s="79" t="str">
        <f t="shared" si="2489"/>
        <v>row NA to NA</v>
      </c>
      <c r="F5807" s="48">
        <f t="shared" si="2486"/>
        <v>5807</v>
      </c>
      <c r="G5807" s="46"/>
      <c r="H5807" s="46"/>
      <c r="I5807" s="46"/>
      <c r="J5807" s="179" t="str">
        <f t="shared" si="2490"/>
        <v>Yes</v>
      </c>
      <c r="K5807" s="179">
        <f t="shared" si="2491"/>
        <v>0</v>
      </c>
      <c r="L5807" s="179">
        <f t="shared" si="2492"/>
        <v>0</v>
      </c>
      <c r="M5807" s="179">
        <f t="shared" si="2493"/>
        <v>0</v>
      </c>
      <c r="N5807" s="267">
        <f t="shared" si="2494"/>
        <v>0</v>
      </c>
      <c r="O5807" t="str">
        <f>IF($A5450&lt;=R$610,O5202,"No")</f>
        <v>Yes</v>
      </c>
      <c r="P5807">
        <f>IF($A5450&lt;=R$610,P5202,0)</f>
        <v>0</v>
      </c>
      <c r="Q5807">
        <f>IF($A5450&lt;=R$610,Q5202,0)</f>
        <v>0</v>
      </c>
      <c r="R5807">
        <f>IF($A5450&lt;=R$610,R5202,0)</f>
        <v>0</v>
      </c>
      <c r="S5807" s="49"/>
      <c r="T5807" t="str">
        <f>IF($A5450&lt;=W610,T5202,"No")</f>
        <v>Yes</v>
      </c>
      <c r="U5807" s="48">
        <v>0</v>
      </c>
      <c r="V5807" s="48">
        <v>0</v>
      </c>
      <c r="W5807" s="48">
        <v>0</v>
      </c>
      <c r="X5807" s="46"/>
      <c r="Y5807" t="str">
        <f>IF($A5450&lt;=AB$610,Y5202,"No")</f>
        <v>Yes</v>
      </c>
      <c r="Z5807">
        <f>IF($A5450&lt;=AB$610,Z5202,0)</f>
        <v>0</v>
      </c>
      <c r="AA5807">
        <f>IF($A5450&lt;=AB$610,AA5202,0)</f>
        <v>0</v>
      </c>
      <c r="AB5807">
        <f>IF($A5450&lt;=AB$610,AB5202,0)</f>
        <v>0</v>
      </c>
      <c r="AC5807" s="49"/>
      <c r="AD5807" t="str">
        <f>IF($A5450&lt;=AG610,AD5202,"No")</f>
        <v>No</v>
      </c>
      <c r="AE5807" s="48">
        <f>IF($A5450&lt;=AG$610,AE5202,0)</f>
        <v>0</v>
      </c>
      <c r="AF5807" s="48">
        <f>IF($A5450&lt;=AG$610,AF5202,0)</f>
        <v>0</v>
      </c>
      <c r="AG5807" s="48">
        <f>IF($A5450&lt;=AG$610,AG5202,0)</f>
        <v>0</v>
      </c>
      <c r="AH5807" s="263">
        <f>IF($A5450&lt;=$R$610,AH5202,"No")</f>
        <v>0</v>
      </c>
      <c r="AI5807" t="str">
        <f>IF($A5450&lt;=AL610,AI5202,"No")</f>
        <v>Yes</v>
      </c>
      <c r="AJ5807" s="48">
        <v>0</v>
      </c>
      <c r="AK5807" s="48">
        <v>0</v>
      </c>
      <c r="AL5807" s="48">
        <v>0</v>
      </c>
      <c r="AM5807" s="263">
        <f>IF($A5450&lt;=$R$610,AM5202,"No")</f>
        <v>0</v>
      </c>
      <c r="AN5807" t="str">
        <f>IF($A5450&lt;=AQ$610,AN5202,"No")</f>
        <v>Yes</v>
      </c>
      <c r="AO5807">
        <f>IF($A5450&lt;=AQ$610,AO5202,0)</f>
        <v>0</v>
      </c>
      <c r="AP5807">
        <f>IF($A5450&lt;=AQ$610,AP5202,0)</f>
        <v>0</v>
      </c>
      <c r="AQ5807">
        <f>IF($A5450&lt;=AQ$610,AQ5202,0)</f>
        <v>0</v>
      </c>
      <c r="AS5807" t="str">
        <f>IF($A5450&lt;=AV$610,AS5202,"No")</f>
        <v>Yes</v>
      </c>
      <c r="AT5807">
        <f>IF($A5450&lt;=AV$610,AT5202,0)</f>
        <v>0</v>
      </c>
      <c r="AU5807">
        <f>IF($A5450&lt;=AV$610,AU5202,0)</f>
        <v>0</v>
      </c>
      <c r="AV5807">
        <f>IF($A5450&lt;=AV$610,AV5202,0)</f>
        <v>0</v>
      </c>
      <c r="AX5807" s="297" t="str">
        <f>IF($A5450&lt;=BA$610,AX5202,"No")</f>
        <v>Yes</v>
      </c>
      <c r="AY5807" s="297">
        <f>IF($A5450&lt;=BA$610,AY5202,0)</f>
        <v>0</v>
      </c>
      <c r="AZ5807" s="297">
        <f>IF($A5450&lt;=BA$610,AZ5202,0)</f>
        <v>0</v>
      </c>
      <c r="BA5807" s="297">
        <f>IF($A5450&lt;=BA$610,BA5202,0)</f>
        <v>0</v>
      </c>
      <c r="BC5807" t="str">
        <f>IF($A5450&lt;=BF$610,BC5202,"No")</f>
        <v>Yes</v>
      </c>
      <c r="BD5807">
        <f>IF($A5450&lt;=BF$610,BD5202,0)</f>
        <v>0</v>
      </c>
      <c r="BE5807">
        <f>IF($A5450&lt;=BF$610,BE5202,0)</f>
        <v>0</v>
      </c>
      <c r="BF5807">
        <f>IF($A5450&lt;=BF$610,BF5202,0)</f>
        <v>0</v>
      </c>
      <c r="BH5807" t="str">
        <f>IF($A5450&lt;=BK$610,BH5202,"No")</f>
        <v>Yes</v>
      </c>
      <c r="BI5807">
        <f>IF($A5450&lt;=BK$610,BI5202,0)</f>
        <v>0</v>
      </c>
      <c r="BJ5807">
        <f>IF($A5450&lt;=BK$610,BJ5202,0)</f>
        <v>0</v>
      </c>
      <c r="BK5807">
        <f>IF($A5450&lt;=BK$610,BK5202,0)</f>
        <v>0</v>
      </c>
    </row>
    <row r="5808" spans="1:63" s="204" customFormat="1">
      <c r="A5808" s="89" t="s">
        <v>104</v>
      </c>
      <c r="B5808" s="90">
        <v>17</v>
      </c>
      <c r="C5808" s="91">
        <f>+D5791+1</f>
        <v>48146</v>
      </c>
      <c r="D5808" s="92">
        <f>+C5808+B5808-1</f>
        <v>48162</v>
      </c>
      <c r="E5808" s="106" t="str">
        <f t="shared" si="2489"/>
        <v>row 48146 to 48162</v>
      </c>
      <c r="F5808" s="48">
        <f t="shared" si="2486"/>
        <v>5808</v>
      </c>
      <c r="G5808" s="89"/>
      <c r="H5808" s="89"/>
      <c r="I5808" s="89"/>
      <c r="J5808" s="179" t="str">
        <f t="shared" si="2490"/>
        <v>Yes</v>
      </c>
      <c r="K5808" s="179">
        <f t="shared" si="2491"/>
        <v>0</v>
      </c>
      <c r="L5808" s="179">
        <f t="shared" si="2492"/>
        <v>0</v>
      </c>
      <c r="M5808" s="179">
        <f t="shared" si="2493"/>
        <v>0</v>
      </c>
      <c r="N5808" s="267">
        <f t="shared" si="2494"/>
        <v>0</v>
      </c>
      <c r="O5808" s="15" t="str">
        <f>IF($A5450&lt;=R$610,O5203,"No")</f>
        <v>No</v>
      </c>
      <c r="P5808" s="15">
        <f>IF($A5450&lt;=R$610,P5203,0)</f>
        <v>0</v>
      </c>
      <c r="Q5808" s="15">
        <f>IF($A5450&lt;=R$610,Q5203,0)</f>
        <v>0</v>
      </c>
      <c r="R5808" s="15">
        <f>IF($A5450&lt;=R$610,R5203,0)</f>
        <v>0</v>
      </c>
      <c r="S5808" s="49"/>
      <c r="T5808" s="15" t="str">
        <f>IF($A5450&lt;=W610,T5203,"No")</f>
        <v>No</v>
      </c>
      <c r="U5808" s="172">
        <v>0</v>
      </c>
      <c r="V5808" s="172">
        <v>0</v>
      </c>
      <c r="W5808" s="172">
        <v>0</v>
      </c>
      <c r="X5808" s="46"/>
      <c r="Y5808" s="15" t="str">
        <f>IF($A5450&lt;=AB$610,Y5203,"No")</f>
        <v>No</v>
      </c>
      <c r="Z5808" s="15">
        <f>IF($A5450&lt;=AB$610,Z5203,0)</f>
        <v>0</v>
      </c>
      <c r="AA5808" s="15">
        <f>IF($A5450&lt;=AB$610,AA5203,0)</f>
        <v>0</v>
      </c>
      <c r="AB5808" s="15">
        <f>IF($A5450&lt;=AB$610,AB5203,0)</f>
        <v>0</v>
      </c>
      <c r="AC5808" s="49"/>
      <c r="AD5808" s="15" t="str">
        <f>IF($A5450&lt;=AG610,AD5203,"No")</f>
        <v>No</v>
      </c>
      <c r="AE5808" s="172">
        <f>IF($A5450&lt;=AG$610,AE5203,0)</f>
        <v>0</v>
      </c>
      <c r="AF5808" s="172">
        <f>IF($A5450&lt;=AG$610,AF5203,0)</f>
        <v>0</v>
      </c>
      <c r="AG5808" s="172">
        <f>IF($A5450&lt;=AG$610,AG5203,0)</f>
        <v>0</v>
      </c>
      <c r="AH5808" s="263">
        <f>IF($A5450&lt;=$R$610,AH5203,"No")</f>
        <v>0</v>
      </c>
      <c r="AI5808" s="15" t="str">
        <f>IF($A5450&lt;=AL610,AI5203,"No")</f>
        <v>No</v>
      </c>
      <c r="AJ5808" s="172">
        <v>0</v>
      </c>
      <c r="AK5808" s="172">
        <v>0</v>
      </c>
      <c r="AL5808" s="172">
        <v>0</v>
      </c>
      <c r="AM5808" s="263">
        <f>IF($A5450&lt;=$R$610,AM5203,"No")</f>
        <v>0</v>
      </c>
      <c r="AN5808" s="15" t="str">
        <f>IF($A5450&lt;=AQ$610,AN5203,"No")</f>
        <v>Yes</v>
      </c>
      <c r="AO5808" s="15">
        <f>IF($A5450&lt;=AQ$610,AO5203,0)</f>
        <v>0</v>
      </c>
      <c r="AP5808" s="15">
        <f>IF($A5450&lt;=AQ$610,AP5203,0)</f>
        <v>0</v>
      </c>
      <c r="AQ5808" s="15">
        <f>IF($A5450&lt;=AQ$610,AQ5203,0)</f>
        <v>0</v>
      </c>
      <c r="AS5808" s="15" t="str">
        <f>IF($A5450&lt;=AV$610,AS5203,"No")</f>
        <v>Yes</v>
      </c>
      <c r="AT5808" s="15">
        <f>IF($A5450&lt;=AV$610,AT5203,0)</f>
        <v>0</v>
      </c>
      <c r="AU5808" s="15">
        <f>IF($A5450&lt;=AV$610,AU5203,0)</f>
        <v>0</v>
      </c>
      <c r="AV5808" s="15">
        <f>IF($A5450&lt;=AV$610,AV5203,0)</f>
        <v>0</v>
      </c>
      <c r="AX5808" s="313" t="str">
        <f>IF($A5450&lt;=BA$610,AX5203,"No")</f>
        <v>Yes</v>
      </c>
      <c r="AY5808" s="313">
        <f>IF($A5450&lt;=BA$610,AY5203,0)</f>
        <v>0</v>
      </c>
      <c r="AZ5808" s="313">
        <f>IF($A5450&lt;=BA$610,AZ5203,0)</f>
        <v>0</v>
      </c>
      <c r="BA5808" s="313">
        <f>IF($A5450&lt;=BA$610,BA5203,0)</f>
        <v>0</v>
      </c>
      <c r="BC5808" s="15" t="str">
        <f>IF($A5450&lt;=BF$610,BC5203,"No")</f>
        <v>Yes</v>
      </c>
      <c r="BD5808" s="15">
        <f>IF($A5450&lt;=BF$610,BD5203,0)</f>
        <v>0</v>
      </c>
      <c r="BE5808" s="15">
        <f>IF($A5450&lt;=BF$610,BE5203,0)</f>
        <v>0</v>
      </c>
      <c r="BF5808" s="15">
        <f>IF($A5450&lt;=BF$610,BF5203,0)</f>
        <v>0</v>
      </c>
      <c r="BH5808" s="15" t="str">
        <f>IF($A5450&lt;=BK$610,BH5203,"No")</f>
        <v>Yes</v>
      </c>
      <c r="BI5808" s="15">
        <f>IF($A5450&lt;=BK$610,BI5203,0)</f>
        <v>0</v>
      </c>
      <c r="BJ5808" s="15">
        <f>IF($A5450&lt;=BK$610,BJ5203,0)</f>
        <v>0</v>
      </c>
      <c r="BK5808" s="15">
        <f>IF($A5450&lt;=BK$610,BK5203,0)</f>
        <v>0</v>
      </c>
    </row>
    <row r="5809" spans="1:63" s="204" customFormat="1">
      <c r="A5809" s="99" t="s">
        <v>14</v>
      </c>
      <c r="B5809" s="72">
        <v>2</v>
      </c>
      <c r="C5809" s="74">
        <f>C5808</f>
        <v>48146</v>
      </c>
      <c r="D5809" s="74">
        <f t="shared" ref="D5809:D5814" si="2500">+C5809+B5809-1</f>
        <v>48147</v>
      </c>
      <c r="E5809" s="75" t="str">
        <f t="shared" si="2489"/>
        <v>row 48146 to 48147</v>
      </c>
      <c r="F5809" s="48">
        <f t="shared" si="2486"/>
        <v>5809</v>
      </c>
      <c r="G5809" s="46"/>
      <c r="H5809" s="46"/>
      <c r="I5809" s="46"/>
      <c r="J5809" s="179" t="str">
        <f t="shared" si="2490"/>
        <v>Yes</v>
      </c>
      <c r="K5809" s="179">
        <f t="shared" si="2491"/>
        <v>0</v>
      </c>
      <c r="L5809" s="179">
        <f t="shared" si="2492"/>
        <v>0</v>
      </c>
      <c r="M5809" s="179">
        <f t="shared" si="2493"/>
        <v>0</v>
      </c>
      <c r="N5809" s="267">
        <f t="shared" si="2494"/>
        <v>0</v>
      </c>
      <c r="O5809" t="str">
        <f>IF($A5450&lt;=R$610,O5204,"No")</f>
        <v>No</v>
      </c>
      <c r="P5809">
        <f>IF($A5450&lt;=R$610,P5204,0)</f>
        <v>0</v>
      </c>
      <c r="Q5809">
        <f>IF($A5450&lt;=R$610,Q5204,0)</f>
        <v>0</v>
      </c>
      <c r="R5809">
        <f>IF($A5450&lt;=R$610,R5204,0)</f>
        <v>0</v>
      </c>
      <c r="S5809" s="49"/>
      <c r="T5809" t="str">
        <f>IF($A5450&lt;=W610,T5204,"No")</f>
        <v>No</v>
      </c>
      <c r="U5809" s="48">
        <v>0</v>
      </c>
      <c r="V5809" s="48">
        <v>0</v>
      </c>
      <c r="W5809" s="48">
        <v>0</v>
      </c>
      <c r="X5809" s="46"/>
      <c r="Y5809" t="str">
        <f>IF($A5450&lt;=AB$610,Y5204,"No")</f>
        <v>No</v>
      </c>
      <c r="Z5809">
        <f>IF($A5450&lt;=AB$610,Z5204,0)</f>
        <v>0</v>
      </c>
      <c r="AA5809">
        <f>IF($A5450&lt;=AB$610,AA5204,0)</f>
        <v>0</v>
      </c>
      <c r="AB5809">
        <f>IF($A5450&lt;=AB$610,AB5204,0)</f>
        <v>0</v>
      </c>
      <c r="AC5809" s="49"/>
      <c r="AD5809" t="str">
        <f>IF($A5450&lt;=AG610,AD5204,"No")</f>
        <v>No</v>
      </c>
      <c r="AE5809" s="48">
        <f>IF($A5450&lt;=AG$610,AE5204,0)</f>
        <v>0</v>
      </c>
      <c r="AF5809" s="48">
        <f>IF($A5450&lt;=AG$610,AF5204,0)</f>
        <v>0</v>
      </c>
      <c r="AG5809" s="48">
        <f>IF($A5450&lt;=AG$610,AG5204,0)</f>
        <v>0</v>
      </c>
      <c r="AH5809" s="263">
        <f>IF($A5450&lt;=$R$610,AH5204,"No")</f>
        <v>0</v>
      </c>
      <c r="AI5809" t="str">
        <f>IF($A5450&lt;=AL610,AI5204,"No")</f>
        <v>No</v>
      </c>
      <c r="AJ5809" s="48">
        <v>0</v>
      </c>
      <c r="AK5809" s="48">
        <v>0</v>
      </c>
      <c r="AL5809" s="48">
        <v>0</v>
      </c>
      <c r="AM5809" s="263">
        <f>IF($A5450&lt;=$R$610,AM5204,"No")</f>
        <v>0</v>
      </c>
      <c r="AN5809" t="str">
        <f>IF($A5450&lt;=AQ$610,AN5204,"No")</f>
        <v>Yes</v>
      </c>
      <c r="AO5809">
        <f>IF($A5450&lt;=AQ$610,AO5204,0)</f>
        <v>0</v>
      </c>
      <c r="AP5809">
        <f>IF($A5450&lt;=AQ$610,AP5204,0)</f>
        <v>0</v>
      </c>
      <c r="AQ5809">
        <f>IF($A5450&lt;=AQ$610,AQ5204,0)</f>
        <v>0</v>
      </c>
      <c r="AS5809" t="str">
        <f>IF($A5450&lt;=AV$610,AS5204,"No")</f>
        <v>Yes</v>
      </c>
      <c r="AT5809">
        <f>IF($A5450&lt;=AV$610,AT5204,0)</f>
        <v>0</v>
      </c>
      <c r="AU5809">
        <f>IF($A5450&lt;=AV$610,AU5204,0)</f>
        <v>0</v>
      </c>
      <c r="AV5809">
        <f>IF($A5450&lt;=AV$610,AV5204,0)</f>
        <v>0</v>
      </c>
      <c r="AX5809" s="297" t="str">
        <f>IF($A5450&lt;=BA$610,AX5204,"No")</f>
        <v>Yes</v>
      </c>
      <c r="AY5809" s="297">
        <f>IF($A5450&lt;=BA$610,AY5204,0)</f>
        <v>0</v>
      </c>
      <c r="AZ5809" s="297">
        <f>IF($A5450&lt;=BA$610,AZ5204,0)</f>
        <v>0</v>
      </c>
      <c r="BA5809" s="297">
        <f>IF($A5450&lt;=BA$610,BA5204,0)</f>
        <v>0</v>
      </c>
      <c r="BC5809" t="str">
        <f>IF($A5450&lt;=BF$610,BC5204,"No")</f>
        <v>Yes</v>
      </c>
      <c r="BD5809">
        <f>IF($A5450&lt;=BF$610,BD5204,0)</f>
        <v>0</v>
      </c>
      <c r="BE5809">
        <f>IF($A5450&lt;=BF$610,BE5204,0)</f>
        <v>0</v>
      </c>
      <c r="BF5809">
        <f>IF($A5450&lt;=BF$610,BF5204,0)</f>
        <v>0</v>
      </c>
      <c r="BH5809" t="str">
        <f>IF($A5450&lt;=BK$610,BH5204,"No")</f>
        <v>Yes</v>
      </c>
      <c r="BI5809">
        <f>IF($A5450&lt;=BK$610,BI5204,0)</f>
        <v>0</v>
      </c>
      <c r="BJ5809">
        <f>IF($A5450&lt;=BK$610,BJ5204,0)</f>
        <v>0</v>
      </c>
      <c r="BK5809">
        <f>IF($A5450&lt;=BK$610,BK5204,0)</f>
        <v>0</v>
      </c>
    </row>
    <row r="5810" spans="1:63" s="204" customFormat="1">
      <c r="A5810" s="99" t="s">
        <v>737</v>
      </c>
      <c r="B5810" s="72">
        <v>1</v>
      </c>
      <c r="C5810" s="74">
        <f>+D5809+1</f>
        <v>48148</v>
      </c>
      <c r="D5810" s="74">
        <f t="shared" si="2500"/>
        <v>48148</v>
      </c>
      <c r="E5810" s="75" t="str">
        <f t="shared" si="2489"/>
        <v>row 48148 to 48148</v>
      </c>
      <c r="F5810" s="48">
        <f t="shared" si="2486"/>
        <v>5810</v>
      </c>
      <c r="G5810" s="46"/>
      <c r="H5810" s="46"/>
      <c r="I5810" s="46"/>
      <c r="J5810" s="179" t="str">
        <f t="shared" si="2490"/>
        <v>No</v>
      </c>
      <c r="K5810" s="179">
        <f t="shared" si="2491"/>
        <v>0</v>
      </c>
      <c r="L5810" s="179">
        <f t="shared" si="2492"/>
        <v>0</v>
      </c>
      <c r="M5810" s="179">
        <f t="shared" si="2493"/>
        <v>0</v>
      </c>
      <c r="N5810" s="267">
        <f t="shared" si="2494"/>
        <v>0</v>
      </c>
      <c r="O5810" t="str">
        <f>IF($A5450&lt;=R$610,O5205,"No")</f>
        <v>Yes</v>
      </c>
      <c r="P5810">
        <f>IF($A5450&lt;=R$610,P5205,0)</f>
        <v>0</v>
      </c>
      <c r="Q5810">
        <f>IF($A5450&lt;=R$610,Q5205,0)</f>
        <v>0</v>
      </c>
      <c r="R5810">
        <f>IF($A5450&lt;=R$610,R5205,0)</f>
        <v>0</v>
      </c>
      <c r="S5810" s="49"/>
      <c r="T5810" t="str">
        <f>IF($A5450&lt;=W610,T5205,"No")</f>
        <v>Yes</v>
      </c>
      <c r="U5810" s="48">
        <v>0</v>
      </c>
      <c r="V5810" s="48">
        <v>0</v>
      </c>
      <c r="W5810" s="48">
        <v>0</v>
      </c>
      <c r="X5810" s="46"/>
      <c r="Y5810" t="str">
        <f>IF($A5450&lt;=AB$610,Y5205,"No")</f>
        <v>Yes</v>
      </c>
      <c r="Z5810">
        <f>IF($A5450&lt;=AB$610,Z5205,0)</f>
        <v>0</v>
      </c>
      <c r="AA5810">
        <f>IF($A5450&lt;=AB$610,AA5205,0)</f>
        <v>0</v>
      </c>
      <c r="AB5810">
        <f>IF($A5450&lt;=AB$610,AB5205,0)</f>
        <v>0</v>
      </c>
      <c r="AC5810" s="49"/>
      <c r="AD5810" t="str">
        <f>IF($A5450&lt;=AG610,AD5205,"No")</f>
        <v>Yes</v>
      </c>
      <c r="AE5810" s="48">
        <f>IF($A5450&lt;=AG$610,AE5205,0)</f>
        <v>0</v>
      </c>
      <c r="AF5810" s="48">
        <f>IF($A5450&lt;=AG$610,AF5205,0)</f>
        <v>0</v>
      </c>
      <c r="AG5810" s="48">
        <f>IF($A5450&lt;=AG$610,AG5205,0)</f>
        <v>0</v>
      </c>
      <c r="AH5810" s="263">
        <f>IF($A5450&lt;=$R$610,AH5205,"No")</f>
        <v>0</v>
      </c>
      <c r="AI5810" t="str">
        <f>IF($A5450&lt;=AL610,AI5205,"No")</f>
        <v>Yes</v>
      </c>
      <c r="AJ5810" s="48">
        <v>0</v>
      </c>
      <c r="AK5810" s="48">
        <v>0</v>
      </c>
      <c r="AL5810" s="48">
        <v>0</v>
      </c>
      <c r="AM5810" s="263">
        <f>IF($A5450&lt;=$R$610,AM5205,"No")</f>
        <v>0</v>
      </c>
      <c r="AN5810" t="str">
        <f>IF($A5450&lt;=AQ$610,AN5205,"No")</f>
        <v>No</v>
      </c>
      <c r="AO5810">
        <f>IF($A5450&lt;=AQ$610,AO5205,0)</f>
        <v>0</v>
      </c>
      <c r="AP5810">
        <f>IF($A5450&lt;=AQ$610,AP5205,0)</f>
        <v>0</v>
      </c>
      <c r="AQ5810">
        <f>IF($A5450&lt;=AQ$610,AQ5205,0)</f>
        <v>0</v>
      </c>
      <c r="AS5810" t="str">
        <f>IF($A5450&lt;=AV$610,AS5205,"No")</f>
        <v>No</v>
      </c>
      <c r="AT5810">
        <f>IF($A5450&lt;=AV$610,AT5205,0)</f>
        <v>0</v>
      </c>
      <c r="AU5810">
        <f>IF($A5450&lt;=AV$610,AU5205,0)</f>
        <v>0</v>
      </c>
      <c r="AV5810">
        <f>IF($A5450&lt;=AV$610,AV5205,0)</f>
        <v>0</v>
      </c>
      <c r="AX5810" s="297" t="str">
        <f>IF($A5450&lt;=BA$610,AX5205,"No")</f>
        <v>No</v>
      </c>
      <c r="AY5810" s="297">
        <f>IF($A5450&lt;=BA$610,AY5205,0)</f>
        <v>0</v>
      </c>
      <c r="AZ5810" s="297">
        <f>IF($A5450&lt;=BA$610,AZ5205,0)</f>
        <v>0</v>
      </c>
      <c r="BA5810" s="297">
        <f>IF($A5450&lt;=BA$610,BA5205,0)</f>
        <v>0</v>
      </c>
      <c r="BC5810" t="str">
        <f>IF($A5450&lt;=BF$610,BC5205,"No")</f>
        <v>No</v>
      </c>
      <c r="BD5810">
        <f>IF($A5450&lt;=BF$610,BD5205,0)</f>
        <v>0</v>
      </c>
      <c r="BE5810">
        <f>IF($A5450&lt;=BF$610,BE5205,0)</f>
        <v>0</v>
      </c>
      <c r="BF5810">
        <f>IF($A5450&lt;=BF$610,BF5205,0)</f>
        <v>0</v>
      </c>
      <c r="BH5810" t="str">
        <f>IF($A5450&lt;=BK$610,BH5205,"No")</f>
        <v>No</v>
      </c>
      <c r="BI5810">
        <f>IF($A5450&lt;=BK$610,BI5205,0)</f>
        <v>0</v>
      </c>
      <c r="BJ5810">
        <f>IF($A5450&lt;=BK$610,BJ5205,0)</f>
        <v>0</v>
      </c>
      <c r="BK5810">
        <f>IF($A5450&lt;=BK$610,BK5205,0)</f>
        <v>0</v>
      </c>
    </row>
    <row r="5811" spans="1:63" s="204" customFormat="1">
      <c r="A5811" s="99" t="s">
        <v>738</v>
      </c>
      <c r="B5811" s="72">
        <v>1</v>
      </c>
      <c r="C5811" s="74">
        <f>+D5810+1</f>
        <v>48149</v>
      </c>
      <c r="D5811" s="74">
        <f t="shared" si="2500"/>
        <v>48149</v>
      </c>
      <c r="E5811" s="75" t="str">
        <f t="shared" si="2489"/>
        <v>row 48149 to 48149</v>
      </c>
      <c r="F5811" s="48">
        <f t="shared" si="2486"/>
        <v>5811</v>
      </c>
      <c r="G5811" s="46"/>
      <c r="H5811" s="46"/>
      <c r="I5811" s="46"/>
      <c r="J5811" s="179" t="str">
        <f t="shared" si="2490"/>
        <v>No</v>
      </c>
      <c r="K5811" s="179">
        <f t="shared" si="2491"/>
        <v>0</v>
      </c>
      <c r="L5811" s="179">
        <f t="shared" si="2492"/>
        <v>0</v>
      </c>
      <c r="M5811" s="179">
        <f t="shared" si="2493"/>
        <v>0</v>
      </c>
      <c r="N5811" s="267">
        <f t="shared" si="2494"/>
        <v>0</v>
      </c>
      <c r="O5811" t="str">
        <f>IF($A5450&lt;=R$610,O5206,"No")</f>
        <v>Yes</v>
      </c>
      <c r="P5811">
        <f>IF($A5450&lt;=R$610,P5206,0)</f>
        <v>0</v>
      </c>
      <c r="Q5811">
        <f>IF($A5450&lt;=R$610,Q5206,0)</f>
        <v>0</v>
      </c>
      <c r="R5811">
        <f>IF($A5450&lt;=R$610,R5206,0)</f>
        <v>0</v>
      </c>
      <c r="S5811" s="49"/>
      <c r="T5811" t="str">
        <f>IF($A5450&lt;=W610,T5206,"No")</f>
        <v>Yes</v>
      </c>
      <c r="U5811" s="48">
        <v>0</v>
      </c>
      <c r="V5811" s="48">
        <v>0</v>
      </c>
      <c r="W5811" s="48">
        <v>0</v>
      </c>
      <c r="X5811" s="46"/>
      <c r="Y5811" t="str">
        <f>IF($A5450&lt;=AB$610,Y5206,"No")</f>
        <v>Yes</v>
      </c>
      <c r="Z5811">
        <f>IF($A5450&lt;=AB$610,Z5206,0)</f>
        <v>0</v>
      </c>
      <c r="AA5811">
        <f>IF($A5450&lt;=AB$610,AA5206,0)</f>
        <v>0</v>
      </c>
      <c r="AB5811">
        <f>IF($A5450&lt;=AB$610,AB5206,0)</f>
        <v>0</v>
      </c>
      <c r="AC5811" s="49"/>
      <c r="AD5811" t="str">
        <f>IF($A5450&lt;=AG610,AD5206,"No")</f>
        <v>Yes</v>
      </c>
      <c r="AE5811" s="48">
        <f>IF($A5450&lt;=AG$610,AE5206,0)</f>
        <v>0</v>
      </c>
      <c r="AF5811" s="48">
        <f>IF($A5450&lt;=AG$610,AF5206,0)</f>
        <v>0</v>
      </c>
      <c r="AG5811" s="48">
        <f>IF($A5450&lt;=AG$610,AG5206,0)</f>
        <v>0</v>
      </c>
      <c r="AH5811" s="263">
        <f>IF($A5450&lt;=$R$610,AH5206,"No")</f>
        <v>0</v>
      </c>
      <c r="AI5811" t="str">
        <f>IF($A5450&lt;=AL610,AI5206,"No")</f>
        <v>Yes</v>
      </c>
      <c r="AJ5811" s="48">
        <v>0</v>
      </c>
      <c r="AK5811" s="48">
        <v>0</v>
      </c>
      <c r="AL5811" s="48">
        <v>0</v>
      </c>
      <c r="AM5811" s="263">
        <f>IF($A5450&lt;=$R$610,AM5206,"No")</f>
        <v>0</v>
      </c>
      <c r="AN5811" t="str">
        <f>IF($A5450&lt;=AQ$610,AN5206,"No")</f>
        <v>No</v>
      </c>
      <c r="AO5811">
        <f>IF($A5450&lt;=AQ$610,AO5206,0)</f>
        <v>0</v>
      </c>
      <c r="AP5811">
        <f>IF($A5450&lt;=AQ$610,AP5206,0)</f>
        <v>0</v>
      </c>
      <c r="AQ5811">
        <f>IF($A5450&lt;=AQ$610,AQ5206,0)</f>
        <v>0</v>
      </c>
      <c r="AS5811" t="str">
        <f>IF($A5450&lt;=AV$610,AS5206,"No")</f>
        <v>No</v>
      </c>
      <c r="AT5811">
        <f>IF($A5450&lt;=AV$610,AT5206,0)</f>
        <v>0</v>
      </c>
      <c r="AU5811">
        <f>IF($A5450&lt;=AV$610,AU5206,0)</f>
        <v>0</v>
      </c>
      <c r="AV5811">
        <f>IF($A5450&lt;=AV$610,AV5206,0)</f>
        <v>0</v>
      </c>
      <c r="AX5811" s="297" t="str">
        <f>IF($A5450&lt;=BA$610,AX5206,"No")</f>
        <v>No</v>
      </c>
      <c r="AY5811" s="297">
        <f>IF($A5450&lt;=BA$610,AY5206,0)</f>
        <v>0</v>
      </c>
      <c r="AZ5811" s="297">
        <f>IF($A5450&lt;=BA$610,AZ5206,0)</f>
        <v>0</v>
      </c>
      <c r="BA5811" s="297">
        <f>IF($A5450&lt;=BA$610,BA5206,0)</f>
        <v>0</v>
      </c>
      <c r="BC5811" t="str">
        <f>IF($A5450&lt;=BF$610,BC5206,"No")</f>
        <v>No</v>
      </c>
      <c r="BD5811">
        <f>IF($A5450&lt;=BF$610,BD5206,0)</f>
        <v>0</v>
      </c>
      <c r="BE5811">
        <f>IF($A5450&lt;=BF$610,BE5206,0)</f>
        <v>0</v>
      </c>
      <c r="BF5811">
        <f>IF($A5450&lt;=BF$610,BF5206,0)</f>
        <v>0</v>
      </c>
      <c r="BH5811" t="str">
        <f>IF($A5450&lt;=BK$610,BH5206,"No")</f>
        <v>No</v>
      </c>
      <c r="BI5811">
        <f>IF($A5450&lt;=BK$610,BI5206,0)</f>
        <v>0</v>
      </c>
      <c r="BJ5811">
        <f>IF($A5450&lt;=BK$610,BJ5206,0)</f>
        <v>0</v>
      </c>
      <c r="BK5811">
        <f>IF($A5450&lt;=BK$610,BK5206,0)</f>
        <v>0</v>
      </c>
    </row>
    <row r="5812" spans="1:63" s="204" customFormat="1">
      <c r="A5812" s="99" t="s">
        <v>739</v>
      </c>
      <c r="B5812" s="72">
        <v>1</v>
      </c>
      <c r="C5812" s="74">
        <f t="shared" ref="C5812:C5814" si="2501">+D5811+1</f>
        <v>48150</v>
      </c>
      <c r="D5812" s="74">
        <f t="shared" si="2500"/>
        <v>48150</v>
      </c>
      <c r="E5812" s="75" t="str">
        <f t="shared" si="2489"/>
        <v>row 48150 to 48150</v>
      </c>
      <c r="F5812" s="48">
        <f t="shared" si="2486"/>
        <v>5812</v>
      </c>
      <c r="G5812" s="46"/>
      <c r="H5812" s="46"/>
      <c r="I5812" s="46"/>
      <c r="J5812" s="179" t="str">
        <f t="shared" si="2490"/>
        <v>No</v>
      </c>
      <c r="K5812" s="179">
        <f t="shared" si="2491"/>
        <v>0</v>
      </c>
      <c r="L5812" s="179">
        <f t="shared" si="2492"/>
        <v>0</v>
      </c>
      <c r="M5812" s="179">
        <f t="shared" si="2493"/>
        <v>0</v>
      </c>
      <c r="N5812" s="267">
        <f t="shared" si="2494"/>
        <v>0</v>
      </c>
      <c r="O5812" t="str">
        <f>IF($A5450&lt;=R$610,O5207,"No")</f>
        <v>Yes</v>
      </c>
      <c r="P5812">
        <f>IF($A5450&lt;=R$610,P5207,0)</f>
        <v>0</v>
      </c>
      <c r="Q5812">
        <f>IF($A5450&lt;=R$610,Q5207,0)</f>
        <v>0</v>
      </c>
      <c r="R5812">
        <f>IF($A5450&lt;=R$610,R5207,0)</f>
        <v>0</v>
      </c>
      <c r="S5812" s="49"/>
      <c r="T5812" t="str">
        <f>IF($A5450&lt;=W610,T5207,"No")</f>
        <v>Yes</v>
      </c>
      <c r="U5812" s="48">
        <v>0</v>
      </c>
      <c r="V5812" s="48">
        <v>0</v>
      </c>
      <c r="W5812" s="48">
        <v>0</v>
      </c>
      <c r="X5812" s="46"/>
      <c r="Y5812" t="str">
        <f>IF($A5450&lt;=AB$610,Y5207,"No")</f>
        <v>Yes</v>
      </c>
      <c r="Z5812">
        <f>IF($A5450&lt;=AB$610,Z5207,0)</f>
        <v>0</v>
      </c>
      <c r="AA5812">
        <f>IF($A5450&lt;=AB$610,AA5207,0)</f>
        <v>0</v>
      </c>
      <c r="AB5812">
        <f>IF($A5450&lt;=AB$610,AB5207,0)</f>
        <v>0</v>
      </c>
      <c r="AC5812" s="49"/>
      <c r="AD5812" t="str">
        <f>IF($A5450&lt;=AG610,AD5207,"No")</f>
        <v>Yes</v>
      </c>
      <c r="AE5812" s="48">
        <f>IF($A5450&lt;=AG$610,AE5207,0)</f>
        <v>0</v>
      </c>
      <c r="AF5812" s="48">
        <f>IF($A5450&lt;=AG$610,AF5207,0)</f>
        <v>0</v>
      </c>
      <c r="AG5812" s="48">
        <f>IF($A5450&lt;=AG$610,AG5207,0)</f>
        <v>0</v>
      </c>
      <c r="AH5812" s="263">
        <f>IF($A5450&lt;=$R$610,AH5207,"No")</f>
        <v>0</v>
      </c>
      <c r="AI5812" t="str">
        <f>IF($A5450&lt;=AL610,AI5207,"No")</f>
        <v>Yes</v>
      </c>
      <c r="AJ5812" s="48">
        <v>0</v>
      </c>
      <c r="AK5812" s="48">
        <v>0</v>
      </c>
      <c r="AL5812" s="48">
        <v>0</v>
      </c>
      <c r="AM5812" s="263">
        <f>IF($A5450&lt;=$R$610,AM5207,"No")</f>
        <v>0</v>
      </c>
      <c r="AN5812" t="str">
        <f>IF($A5450&lt;=AQ$610,AN5207,"No")</f>
        <v>No</v>
      </c>
      <c r="AO5812">
        <f>IF($A5450&lt;=AQ$610,AO5207,0)</f>
        <v>0</v>
      </c>
      <c r="AP5812">
        <f>IF($A5450&lt;=AQ$610,AP5207,0)</f>
        <v>0</v>
      </c>
      <c r="AQ5812">
        <f>IF($A5450&lt;=AQ$610,AQ5207,0)</f>
        <v>0</v>
      </c>
      <c r="AS5812" t="str">
        <f>IF($A5450&lt;=AV$610,AS5207,"No")</f>
        <v>No</v>
      </c>
      <c r="AT5812">
        <f>IF($A5450&lt;=AV$610,AT5207,0)</f>
        <v>0</v>
      </c>
      <c r="AU5812">
        <f>IF($A5450&lt;=AV$610,AU5207,0)</f>
        <v>0</v>
      </c>
      <c r="AV5812">
        <f>IF($A5450&lt;=AV$610,AV5207,0)</f>
        <v>0</v>
      </c>
      <c r="AX5812" s="297" t="str">
        <f>IF($A5450&lt;=BA$610,AX5207,"No")</f>
        <v>No</v>
      </c>
      <c r="AY5812" s="297">
        <f>IF($A5450&lt;=BA$610,AY5207,0)</f>
        <v>0</v>
      </c>
      <c r="AZ5812" s="297">
        <f>IF($A5450&lt;=BA$610,AZ5207,0)</f>
        <v>0</v>
      </c>
      <c r="BA5812" s="297">
        <f>IF($A5450&lt;=BA$610,BA5207,0)</f>
        <v>0</v>
      </c>
      <c r="BC5812" t="str">
        <f>IF($A5450&lt;=BF$610,BC5207,"No")</f>
        <v>No</v>
      </c>
      <c r="BD5812">
        <f>IF($A5450&lt;=BF$610,BD5207,0)</f>
        <v>0</v>
      </c>
      <c r="BE5812">
        <f>IF($A5450&lt;=BF$610,BE5207,0)</f>
        <v>0</v>
      </c>
      <c r="BF5812">
        <f>IF($A5450&lt;=BF$610,BF5207,0)</f>
        <v>0</v>
      </c>
      <c r="BH5812" t="str">
        <f>IF($A5450&lt;=BK$610,BH5207,"No")</f>
        <v>No</v>
      </c>
      <c r="BI5812">
        <f>IF($A5450&lt;=BK$610,BI5207,0)</f>
        <v>0</v>
      </c>
      <c r="BJ5812">
        <f>IF($A5450&lt;=BK$610,BJ5207,0)</f>
        <v>0</v>
      </c>
      <c r="BK5812">
        <f>IF($A5450&lt;=BK$610,BK5207,0)</f>
        <v>0</v>
      </c>
    </row>
    <row r="5813" spans="1:63" s="204" customFormat="1">
      <c r="A5813" s="99" t="s">
        <v>740</v>
      </c>
      <c r="B5813" s="72">
        <v>1</v>
      </c>
      <c r="C5813" s="74">
        <f t="shared" si="2501"/>
        <v>48151</v>
      </c>
      <c r="D5813" s="74">
        <f t="shared" si="2500"/>
        <v>48151</v>
      </c>
      <c r="E5813" s="75" t="str">
        <f t="shared" si="2489"/>
        <v>row 48151 to 48151</v>
      </c>
      <c r="F5813" s="48">
        <f t="shared" si="2486"/>
        <v>5813</v>
      </c>
      <c r="G5813" s="46"/>
      <c r="H5813" s="46"/>
      <c r="I5813" s="46"/>
      <c r="J5813" s="179" t="str">
        <f t="shared" si="2490"/>
        <v>Yes</v>
      </c>
      <c r="K5813" s="179">
        <f t="shared" si="2491"/>
        <v>0</v>
      </c>
      <c r="L5813" s="179">
        <f t="shared" si="2492"/>
        <v>0</v>
      </c>
      <c r="M5813" s="179">
        <f t="shared" si="2493"/>
        <v>0</v>
      </c>
      <c r="N5813" s="267">
        <f t="shared" si="2494"/>
        <v>0</v>
      </c>
      <c r="O5813" t="str">
        <f>IF($A5450&lt;=R$610,O5208,"No")</f>
        <v>Yes</v>
      </c>
      <c r="P5813">
        <f>IF($A5450&lt;=R$610,P5208,0)</f>
        <v>0</v>
      </c>
      <c r="Q5813">
        <f>IF($A5450&lt;=R$610,Q5208,0)</f>
        <v>0</v>
      </c>
      <c r="R5813">
        <f>IF($A5450&lt;=R$610,R5208,0)</f>
        <v>0</v>
      </c>
      <c r="S5813" s="49"/>
      <c r="T5813" t="str">
        <f>IF($A5450&lt;=W610,T5208,"No")</f>
        <v>Yes</v>
      </c>
      <c r="U5813" s="48">
        <v>0</v>
      </c>
      <c r="V5813" s="48">
        <v>0</v>
      </c>
      <c r="W5813" s="48">
        <v>0</v>
      </c>
      <c r="X5813" s="46"/>
      <c r="Y5813" t="str">
        <f>IF($A5450&lt;=AB$610,Y5208,"No")</f>
        <v>Yes</v>
      </c>
      <c r="Z5813">
        <f>IF($A5450&lt;=AB$610,Z5208,0)</f>
        <v>0</v>
      </c>
      <c r="AA5813">
        <f>IF($A5450&lt;=AB$610,AA5208,0)</f>
        <v>0</v>
      </c>
      <c r="AB5813">
        <f>IF($A5450&lt;=AB$610,AB5208,0)</f>
        <v>0</v>
      </c>
      <c r="AC5813" s="49"/>
      <c r="AD5813" t="str">
        <f>IF($A5450&lt;=AG610,AD5208,"No")</f>
        <v>Yes</v>
      </c>
      <c r="AE5813" s="48">
        <f>IF($A5450&lt;=AG$610,AE5208,0)</f>
        <v>0</v>
      </c>
      <c r="AF5813" s="48">
        <f>IF($A5450&lt;=AG$610,AF5208,0)</f>
        <v>0</v>
      </c>
      <c r="AG5813" s="48">
        <f>IF($A5450&lt;=AG$610,AG5208,0)</f>
        <v>0</v>
      </c>
      <c r="AH5813" s="263">
        <f>IF($A5450&lt;=$R$610,AH5208,"No")</f>
        <v>0</v>
      </c>
      <c r="AI5813" t="str">
        <f>IF($A5450&lt;=AL610,AI5208,"No")</f>
        <v>Yes</v>
      </c>
      <c r="AJ5813" s="48">
        <v>0</v>
      </c>
      <c r="AK5813" s="48">
        <v>0</v>
      </c>
      <c r="AL5813" s="48">
        <v>0</v>
      </c>
      <c r="AM5813" s="263">
        <f>IF($A5450&lt;=$R$610,AM5208,"No")</f>
        <v>0</v>
      </c>
      <c r="AN5813" t="str">
        <f>IF($A5450&lt;=AQ$610,AN5208,"No")</f>
        <v>Yes</v>
      </c>
      <c r="AO5813">
        <f>IF($A5450&lt;=AQ$610,AO5208,0)</f>
        <v>0</v>
      </c>
      <c r="AP5813">
        <f>IF($A5450&lt;=AQ$610,AP5208,0)</f>
        <v>0</v>
      </c>
      <c r="AQ5813">
        <f>IF($A5450&lt;=AQ$610,AQ5208,0)</f>
        <v>0</v>
      </c>
      <c r="AS5813" t="str">
        <f>IF($A5450&lt;=AV$610,AS5208,"No")</f>
        <v>Yes</v>
      </c>
      <c r="AT5813">
        <f>IF($A5450&lt;=AV$610,AT5208,0)</f>
        <v>0</v>
      </c>
      <c r="AU5813">
        <f>IF($A5450&lt;=AV$610,AU5208,0)</f>
        <v>0</v>
      </c>
      <c r="AV5813">
        <f>IF($A5450&lt;=AV$610,AV5208,0)</f>
        <v>0</v>
      </c>
      <c r="AX5813" s="297" t="str">
        <f>IF($A5450&lt;=BA$610,AX5208,"No")</f>
        <v>Yes</v>
      </c>
      <c r="AY5813" s="297">
        <f>IF($A5450&lt;=BA$610,AY5208,0)</f>
        <v>0</v>
      </c>
      <c r="AZ5813" s="297">
        <f>IF($A5450&lt;=BA$610,AZ5208,0)</f>
        <v>0</v>
      </c>
      <c r="BA5813" s="297">
        <f>IF($A5450&lt;=BA$610,BA5208,0)</f>
        <v>0</v>
      </c>
      <c r="BC5813" t="str">
        <f>IF($A5450&lt;=BF$610,BC5208,"No")</f>
        <v>Yes</v>
      </c>
      <c r="BD5813">
        <f>IF($A5450&lt;=BF$610,BD5208,0)</f>
        <v>0</v>
      </c>
      <c r="BE5813">
        <f>IF($A5450&lt;=BF$610,BE5208,0)</f>
        <v>0</v>
      </c>
      <c r="BF5813">
        <f>IF($A5450&lt;=BF$610,BF5208,0)</f>
        <v>0</v>
      </c>
      <c r="BH5813" t="str">
        <f>IF($A5450&lt;=BK$610,BH5208,"No")</f>
        <v>Yes</v>
      </c>
      <c r="BI5813">
        <f>IF($A5450&lt;=BK$610,BI5208,0)</f>
        <v>0</v>
      </c>
      <c r="BJ5813">
        <f>IF($A5450&lt;=BK$610,BJ5208,0)</f>
        <v>0</v>
      </c>
      <c r="BK5813">
        <f>IF($A5450&lt;=BK$610,BK5208,0)</f>
        <v>0</v>
      </c>
    </row>
    <row r="5814" spans="1:63" s="204" customFormat="1">
      <c r="A5814" s="99" t="s">
        <v>620</v>
      </c>
      <c r="B5814" s="72">
        <v>11</v>
      </c>
      <c r="C5814" s="74">
        <f t="shared" si="2501"/>
        <v>48152</v>
      </c>
      <c r="D5814" s="74">
        <f t="shared" si="2500"/>
        <v>48162</v>
      </c>
      <c r="E5814" s="75" t="str">
        <f t="shared" si="2489"/>
        <v>row 48152 to 48162</v>
      </c>
      <c r="F5814" s="48">
        <f t="shared" si="2486"/>
        <v>5814</v>
      </c>
      <c r="G5814" s="46"/>
      <c r="H5814" s="46"/>
      <c r="I5814" s="46"/>
      <c r="J5814" s="179" t="str">
        <f t="shared" si="2490"/>
        <v>No</v>
      </c>
      <c r="K5814" s="179">
        <f t="shared" si="2491"/>
        <v>0</v>
      </c>
      <c r="L5814" s="179">
        <f t="shared" si="2492"/>
        <v>0</v>
      </c>
      <c r="M5814" s="179">
        <f t="shared" si="2493"/>
        <v>0</v>
      </c>
      <c r="N5814" s="267">
        <f t="shared" si="2494"/>
        <v>0</v>
      </c>
      <c r="O5814" t="str">
        <f>IF($A5450&lt;=R$610,O5209,"No")</f>
        <v>Yes</v>
      </c>
      <c r="P5814">
        <f>IF($A5450&lt;=R$610,P5209,0)</f>
        <v>0</v>
      </c>
      <c r="Q5814">
        <f>IF($A5450&lt;=R$610,Q5209,0)</f>
        <v>0</v>
      </c>
      <c r="R5814">
        <f>IF($A5450&lt;=R$610,R5209,0)</f>
        <v>0</v>
      </c>
      <c r="S5814" s="49"/>
      <c r="T5814" t="str">
        <f>IF($A5450&lt;=W610,T5209,"No")</f>
        <v>Yes</v>
      </c>
      <c r="U5814" s="48">
        <v>0</v>
      </c>
      <c r="V5814" s="48">
        <v>0</v>
      </c>
      <c r="W5814" s="48">
        <v>0</v>
      </c>
      <c r="X5814" s="46"/>
      <c r="Y5814" t="str">
        <f>IF($A5450&lt;=AB$610,Y5209,"No")</f>
        <v>Yes</v>
      </c>
      <c r="Z5814">
        <f>IF($A5450&lt;=AB$610,Z5209,0)</f>
        <v>0</v>
      </c>
      <c r="AA5814">
        <f>IF($A5450&lt;=AB$610,AA5209,0)</f>
        <v>0</v>
      </c>
      <c r="AB5814">
        <f>IF($A5450&lt;=AB$610,AB5209,0)</f>
        <v>0</v>
      </c>
      <c r="AC5814" s="49"/>
      <c r="AD5814" t="str">
        <f>IF($A5450&lt;=AG610,AD5209,"No")</f>
        <v>Yes</v>
      </c>
      <c r="AE5814" s="48">
        <f>IF($A5450&lt;=AG$610,AE5209,0)</f>
        <v>0</v>
      </c>
      <c r="AF5814" s="48">
        <f>IF($A5450&lt;=AG$610,AF5209,0)</f>
        <v>0</v>
      </c>
      <c r="AG5814" s="48">
        <f>IF($A5450&lt;=AG$610,AG5209,0)</f>
        <v>0</v>
      </c>
      <c r="AH5814" s="263">
        <f>IF($A5450&lt;=$R$610,AH5209,"No")</f>
        <v>0</v>
      </c>
      <c r="AI5814" t="str">
        <f>IF($A5450&lt;=AL610,AI5209,"No")</f>
        <v>Yes</v>
      </c>
      <c r="AJ5814" s="48">
        <v>0</v>
      </c>
      <c r="AK5814" s="48">
        <v>0</v>
      </c>
      <c r="AL5814" s="48">
        <v>0</v>
      </c>
      <c r="AM5814" s="263">
        <f>IF($A5450&lt;=$R$610,AM5209,"No")</f>
        <v>0</v>
      </c>
      <c r="AN5814" t="str">
        <f>IF($A5450&lt;=AQ$610,AN5209,"No")</f>
        <v>No</v>
      </c>
      <c r="AO5814">
        <f>IF($A5450&lt;=AQ$610,AO5209,0)</f>
        <v>0</v>
      </c>
      <c r="AP5814">
        <f>IF($A5450&lt;=AQ$610,AP5209,0)</f>
        <v>0</v>
      </c>
      <c r="AQ5814">
        <f>IF($A5450&lt;=AQ$610,AQ5209,0)</f>
        <v>0</v>
      </c>
      <c r="AS5814" t="str">
        <f>IF($A5450&lt;=AV$610,AS5209,"No")</f>
        <v>No</v>
      </c>
      <c r="AT5814">
        <f>IF($A5450&lt;=AV$610,AT5209,0)</f>
        <v>0</v>
      </c>
      <c r="AU5814">
        <f>IF($A5450&lt;=AV$610,AU5209,0)</f>
        <v>0</v>
      </c>
      <c r="AV5814">
        <f>IF($A5450&lt;=AV$610,AV5209,0)</f>
        <v>0</v>
      </c>
      <c r="AX5814" s="297" t="str">
        <f>IF($A5450&lt;=BA$610,AX5209,"No")</f>
        <v>No</v>
      </c>
      <c r="AY5814" s="297">
        <f>IF($A5450&lt;=BA$610,AY5209,0)</f>
        <v>0</v>
      </c>
      <c r="AZ5814" s="297">
        <f>IF($A5450&lt;=BA$610,AZ5209,0)</f>
        <v>0</v>
      </c>
      <c r="BA5814" s="297">
        <f>IF($A5450&lt;=BA$610,BA5209,0)</f>
        <v>0</v>
      </c>
      <c r="BC5814" t="str">
        <f>IF($A5450&lt;=BF$610,BC5209,"No")</f>
        <v>No</v>
      </c>
      <c r="BD5814">
        <f>IF($A5450&lt;=BF$610,BD5209,0)</f>
        <v>0</v>
      </c>
      <c r="BE5814">
        <f>IF($A5450&lt;=BF$610,BE5209,0)</f>
        <v>0</v>
      </c>
      <c r="BF5814">
        <f>IF($A5450&lt;=BF$610,BF5209,0)</f>
        <v>0</v>
      </c>
      <c r="BH5814" t="str">
        <f>IF($A5450&lt;=BK$610,BH5209,"No")</f>
        <v>No</v>
      </c>
      <c r="BI5814">
        <f>IF($A5450&lt;=BK$610,BI5209,0)</f>
        <v>0</v>
      </c>
      <c r="BJ5814">
        <f>IF($A5450&lt;=BK$610,BJ5209,0)</f>
        <v>0</v>
      </c>
      <c r="BK5814">
        <f>IF($A5450&lt;=BK$610,BK5209,0)</f>
        <v>0</v>
      </c>
    </row>
    <row r="5815" spans="1:63" s="204" customFormat="1">
      <c r="A5815" s="99"/>
      <c r="B5815" s="94"/>
      <c r="C5815" s="100"/>
      <c r="D5815" s="95"/>
      <c r="E5815" s="119"/>
      <c r="F5815" s="48"/>
      <c r="G5815" s="46"/>
      <c r="H5815" s="46"/>
      <c r="I5815" s="46"/>
      <c r="J5815" s="179"/>
      <c r="K5815" s="179"/>
      <c r="L5815" s="179"/>
      <c r="M5815" s="179"/>
      <c r="N5815" s="267"/>
      <c r="O5815"/>
      <c r="P5815"/>
      <c r="Q5815"/>
      <c r="R5815"/>
      <c r="S5815" s="49"/>
      <c r="T5815"/>
      <c r="U5815" s="48"/>
      <c r="V5815" s="48"/>
      <c r="W5815" s="48"/>
      <c r="X5815" s="46"/>
      <c r="Y5815"/>
      <c r="Z5815"/>
      <c r="AA5815"/>
      <c r="AB5815"/>
      <c r="AC5815" s="49"/>
      <c r="AD5815"/>
      <c r="AE5815" s="48"/>
      <c r="AF5815" s="48"/>
      <c r="AG5815" s="48"/>
      <c r="AH5815" s="263"/>
      <c r="AI5815"/>
      <c r="AJ5815" s="48"/>
      <c r="AK5815" s="48"/>
      <c r="AL5815" s="48"/>
      <c r="AM5815" s="263"/>
      <c r="AN5815"/>
      <c r="AO5815"/>
      <c r="AP5815"/>
      <c r="AQ5815"/>
      <c r="AS5815"/>
      <c r="AT5815"/>
      <c r="AU5815"/>
      <c r="AV5815"/>
      <c r="AX5815" s="297"/>
      <c r="AY5815" s="297"/>
      <c r="AZ5815" s="297"/>
      <c r="BA5815" s="297"/>
      <c r="BC5815"/>
      <c r="BD5815"/>
      <c r="BE5815"/>
      <c r="BF5815"/>
      <c r="BH5815"/>
      <c r="BI5815"/>
      <c r="BJ5815"/>
      <c r="BK5815"/>
    </row>
    <row r="5816" spans="1:63" s="204" customFormat="1">
      <c r="A5816" s="89" t="s">
        <v>19</v>
      </c>
      <c r="B5816" s="90">
        <v>16</v>
      </c>
      <c r="C5816" s="91">
        <f>+D5814+1</f>
        <v>48163</v>
      </c>
      <c r="D5816" s="92">
        <f>+C5816+B5816-1</f>
        <v>48178</v>
      </c>
      <c r="E5816" s="106" t="str">
        <f t="shared" ref="E5816" si="2502">"row "&amp;C5816&amp;" to "&amp;D5816</f>
        <v>row 48163 to 48178</v>
      </c>
      <c r="F5816" s="48">
        <f t="shared" si="2486"/>
        <v>5816</v>
      </c>
      <c r="G5816" s="89"/>
      <c r="H5816" s="89"/>
      <c r="I5816" s="89"/>
      <c r="J5816" s="182" t="str">
        <f>INDEX($A:$BW,ROW(),MATCH($J$2,$O$2:$BW$2,0)+14)</f>
        <v>Yes</v>
      </c>
      <c r="K5816" s="179">
        <f>INDEX($A:$BW,ROW(),MATCH($J$2,$O$2:$BW$2,0)+15)</f>
        <v>0</v>
      </c>
      <c r="L5816" s="179">
        <f>INDEX($A:$BW,ROW(),MATCH($J$2,$O$2:$BW$2,0)+16)</f>
        <v>0</v>
      </c>
      <c r="M5816" s="179">
        <f>INDEX($A:$BW,ROW(),MATCH($J$2,$O$2:$BW$2,0)+17)</f>
        <v>0</v>
      </c>
      <c r="N5816" s="267">
        <f>INDEX($A:$BW,ROW(),MATCH($J$2,$O$2:$BW$2,0)+18)</f>
        <v>0</v>
      </c>
      <c r="O5816" s="223" t="str">
        <f>IF($A5450&lt;=R$610,O5211,"No")</f>
        <v>Yes</v>
      </c>
      <c r="P5816" s="15">
        <f>IF($A5450&lt;=R$610,P5211,0)</f>
        <v>0</v>
      </c>
      <c r="Q5816" s="15">
        <f>IF($A5450&lt;=R$610,Q5211,0)</f>
        <v>0</v>
      </c>
      <c r="R5816" s="15">
        <f>IF($A5450&lt;=R$610,R5211,0)</f>
        <v>0</v>
      </c>
      <c r="S5816" s="49"/>
      <c r="T5816" s="223" t="str">
        <f>IF($A5450&lt;=W610,T5211,"No")</f>
        <v>Yes</v>
      </c>
      <c r="U5816" s="172">
        <v>0</v>
      </c>
      <c r="V5816" s="172">
        <v>0</v>
      </c>
      <c r="W5816" s="172">
        <v>0</v>
      </c>
      <c r="X5816" s="46"/>
      <c r="Y5816" s="223" t="str">
        <f>IF($A5450&lt;=AB$610,Y5211,"No")</f>
        <v>Yes</v>
      </c>
      <c r="Z5816" s="15">
        <f>IF($A5450&lt;=AB$610,Z5211,0)</f>
        <v>0</v>
      </c>
      <c r="AA5816" s="15">
        <f>IF($A5450&lt;=AB$610,AA5211,0)</f>
        <v>0</v>
      </c>
      <c r="AB5816" s="15">
        <f>IF($A5450&lt;=AB$610,AB5211,0)</f>
        <v>0</v>
      </c>
      <c r="AC5816" s="49"/>
      <c r="AD5816" s="223" t="str">
        <f>IF($A5450&lt;=AG610,AD5211,"No")</f>
        <v>Yes</v>
      </c>
      <c r="AE5816" s="172">
        <f>IF($A5450&lt;=AG$610,AE5211,0)</f>
        <v>0</v>
      </c>
      <c r="AF5816" s="172">
        <f>IF($A5450&lt;=AG$610,AF5211,0)</f>
        <v>0</v>
      </c>
      <c r="AG5816" s="172">
        <f>IF($A5450&lt;=AG$610,AG5211,0)</f>
        <v>0</v>
      </c>
      <c r="AH5816" s="263">
        <f>IF($A5450&lt;=$R$610,AH5211,"No")</f>
        <v>0</v>
      </c>
      <c r="AI5816" s="223" t="str">
        <f>IF($A5450&lt;=AL610,AI5211,"No")</f>
        <v>Yes</v>
      </c>
      <c r="AJ5816" s="172">
        <v>0</v>
      </c>
      <c r="AK5816" s="172">
        <v>0</v>
      </c>
      <c r="AL5816" s="172">
        <v>0</v>
      </c>
      <c r="AM5816" s="263">
        <f>IF($A5450&lt;=$R$610,AM5211,"No")</f>
        <v>0</v>
      </c>
      <c r="AN5816" s="223" t="str">
        <f>IF($A5450&lt;=AQ$610,AN5211,"No")</f>
        <v>Yes</v>
      </c>
      <c r="AO5816" s="15">
        <f>IF($A5450&lt;=AQ$610,AO5211,0)</f>
        <v>0</v>
      </c>
      <c r="AP5816" s="15">
        <f>IF($A5450&lt;=AQ$610,AP5211,0)</f>
        <v>0</v>
      </c>
      <c r="AQ5816" s="15">
        <f>IF($A5450&lt;=AQ$610,AQ5211,0)</f>
        <v>0</v>
      </c>
      <c r="AS5816" s="223" t="str">
        <f>IF($A5450&lt;=AV$610,AS5211,"No")</f>
        <v>Yes</v>
      </c>
      <c r="AT5816" s="15">
        <f>IF($A5450&lt;=AV$610,AT5211,0)</f>
        <v>0</v>
      </c>
      <c r="AU5816" s="15">
        <f>IF($A5450&lt;=AV$610,AU5211,0)</f>
        <v>0</v>
      </c>
      <c r="AV5816" s="15">
        <f>IF($A5450&lt;=AV$610,AV5211,0)</f>
        <v>0</v>
      </c>
      <c r="AX5816" s="320" t="str">
        <f>IF($A5450&lt;=BA$610,AX5211,"No")</f>
        <v>Yes</v>
      </c>
      <c r="AY5816" s="313">
        <f>IF($A5450&lt;=BA$610,AY5211,0)</f>
        <v>0</v>
      </c>
      <c r="AZ5816" s="313">
        <f>IF($A5450&lt;=BA$610,AZ5211,0)</f>
        <v>0</v>
      </c>
      <c r="BA5816" s="313">
        <f>IF($A5450&lt;=BA$610,BA5211,0)</f>
        <v>0</v>
      </c>
      <c r="BC5816" s="223" t="str">
        <f>IF($A5450&lt;=BF$610,BC5211,"No")</f>
        <v>Yes</v>
      </c>
      <c r="BD5816" s="15">
        <f>IF($A5450&lt;=BF$610,BD5211,0)</f>
        <v>0</v>
      </c>
      <c r="BE5816" s="15">
        <f>IF($A5450&lt;=BF$610,BE5211,0)</f>
        <v>0</v>
      </c>
      <c r="BF5816" s="15">
        <f>IF($A5450&lt;=BF$610,BF5211,0)</f>
        <v>0</v>
      </c>
      <c r="BH5816" s="223" t="str">
        <f>IF($A5450&lt;=BK$610,BH5211,"No")</f>
        <v>Yes</v>
      </c>
      <c r="BI5816" s="15">
        <f>IF($A5450&lt;=BK$610,BI5211,0)</f>
        <v>0</v>
      </c>
      <c r="BJ5816" s="15">
        <f>IF($A5450&lt;=BK$610,BJ5211,0)</f>
        <v>0</v>
      </c>
      <c r="BK5816" s="15">
        <f>IF($A5450&lt;=BK$610,BK5211,0)</f>
        <v>0</v>
      </c>
    </row>
    <row r="5817" spans="1:63" s="204" customFormat="1">
      <c r="A5817" s="46"/>
      <c r="B5817" s="46"/>
      <c r="C5817" s="66"/>
      <c r="D5817" s="66"/>
      <c r="E5817" s="46"/>
      <c r="F5817" s="48"/>
      <c r="G5817" s="46"/>
      <c r="H5817" s="46"/>
      <c r="I5817" s="46"/>
      <c r="J5817" s="179"/>
      <c r="K5817" s="179"/>
      <c r="L5817" s="179"/>
      <c r="M5817" s="179"/>
      <c r="N5817" s="267"/>
      <c r="O5817"/>
      <c r="P5817"/>
      <c r="Q5817"/>
      <c r="R5817"/>
      <c r="S5817" s="49"/>
      <c r="T5817"/>
      <c r="U5817" s="48"/>
      <c r="V5817" s="48"/>
      <c r="W5817" s="48"/>
      <c r="X5817" s="46"/>
      <c r="Y5817"/>
      <c r="Z5817"/>
      <c r="AA5817"/>
      <c r="AB5817"/>
      <c r="AC5817" s="49"/>
      <c r="AD5817"/>
      <c r="AE5817" s="48"/>
      <c r="AF5817" s="48"/>
      <c r="AG5817" s="48"/>
      <c r="AH5817" s="263"/>
      <c r="AI5817"/>
      <c r="AJ5817" s="48"/>
      <c r="AK5817" s="48"/>
      <c r="AL5817" s="48"/>
      <c r="AM5817" s="263"/>
      <c r="AN5817"/>
      <c r="AO5817"/>
      <c r="AP5817"/>
      <c r="AQ5817"/>
      <c r="AS5817"/>
      <c r="AT5817"/>
      <c r="AU5817"/>
      <c r="AV5817"/>
      <c r="AX5817" s="297"/>
      <c r="AY5817" s="297"/>
      <c r="AZ5817" s="297"/>
      <c r="BA5817" s="297"/>
      <c r="BC5817"/>
      <c r="BD5817"/>
      <c r="BE5817"/>
      <c r="BF5817"/>
      <c r="BH5817"/>
      <c r="BI5817"/>
      <c r="BJ5817"/>
      <c r="BK5817"/>
    </row>
    <row r="5818" spans="1:63" s="204" customFormat="1">
      <c r="A5818" s="89" t="s">
        <v>105</v>
      </c>
      <c r="B5818" s="90">
        <v>2472</v>
      </c>
      <c r="C5818" s="91">
        <f>+D5816+1</f>
        <v>48179</v>
      </c>
      <c r="D5818" s="92">
        <f t="shared" ref="D5818:D5891" si="2503">+C5818+B5818-1</f>
        <v>50650</v>
      </c>
      <c r="E5818" s="106" t="str">
        <f t="shared" ref="E5818:E5891" si="2504">"row "&amp;C5818&amp;" to "&amp;D5818</f>
        <v>row 48179 to 50650</v>
      </c>
      <c r="F5818" s="48">
        <f t="shared" si="2486"/>
        <v>5818</v>
      </c>
      <c r="G5818" s="89"/>
      <c r="H5818" s="89"/>
      <c r="I5818" s="89"/>
      <c r="J5818" s="179" t="str">
        <f t="shared" ref="J5818:J5849" si="2505">INDEX($A:$BW,ROW(),MATCH($J$2,$O$2:$BW$2,0)+14)</f>
        <v>No</v>
      </c>
      <c r="K5818" s="179">
        <f t="shared" ref="K5818:K5849" si="2506">INDEX($A:$BW,ROW(),MATCH($J$2,$O$2:$BW$2,0)+15)</f>
        <v>0</v>
      </c>
      <c r="L5818" s="179">
        <f t="shared" ref="L5818:L5849" si="2507">INDEX($A:$BW,ROW(),MATCH($J$2,$O$2:$BW$2,0)+16)</f>
        <v>0</v>
      </c>
      <c r="M5818" s="179">
        <f t="shared" ref="M5818:M5849" si="2508">INDEX($A:$BW,ROW(),MATCH($J$2,$O$2:$BW$2,0)+17)</f>
        <v>0</v>
      </c>
      <c r="N5818" s="267">
        <f t="shared" ref="N5818:N5849" si="2509">INDEX($A:$BW,ROW(),MATCH($J$2,$O$2:$BW$2,0)+18)</f>
        <v>0</v>
      </c>
      <c r="O5818" s="15" t="str">
        <f>IF($A5450&lt;=R$610,O5213,"No")</f>
        <v>No</v>
      </c>
      <c r="P5818" s="15">
        <f>IF($A5450&lt;=R$610,P5213,0)</f>
        <v>0</v>
      </c>
      <c r="Q5818" s="15">
        <f>IF($A5450&lt;=R$610,Q5213,0)</f>
        <v>0</v>
      </c>
      <c r="R5818" s="15">
        <f>IF($A5450&lt;=R$610,R5213,0)</f>
        <v>0</v>
      </c>
      <c r="S5818" s="49"/>
      <c r="T5818" s="15" t="str">
        <f>IF($A5450&lt;=W610,T5213,"No")</f>
        <v>No</v>
      </c>
      <c r="U5818" s="172">
        <v>0</v>
      </c>
      <c r="V5818" s="172">
        <v>0</v>
      </c>
      <c r="W5818" s="172">
        <v>0</v>
      </c>
      <c r="X5818" s="46"/>
      <c r="Y5818" s="15" t="str">
        <f>IF($A5450&lt;=AB$610,Y5213,"No")</f>
        <v>No</v>
      </c>
      <c r="Z5818" s="15">
        <f>IF($A5450&lt;=AB$610,Z5213,0)</f>
        <v>0</v>
      </c>
      <c r="AA5818" s="15">
        <f>IF($A5450&lt;=AB$610,AA5213,0)</f>
        <v>0</v>
      </c>
      <c r="AB5818" s="15">
        <f>IF($A5450&lt;=AB$610,AB5213,0)</f>
        <v>0</v>
      </c>
      <c r="AC5818" s="49"/>
      <c r="AD5818" s="15" t="str">
        <f>IF($A5450&lt;=AG610,AD5213,"No")</f>
        <v>No</v>
      </c>
      <c r="AE5818" s="172">
        <f>IF($A5450&lt;=AG$610,AE5213,0)</f>
        <v>0</v>
      </c>
      <c r="AF5818" s="172">
        <f>IF($A5450&lt;=AG$610,AF5213,0)</f>
        <v>0</v>
      </c>
      <c r="AG5818" s="172">
        <f>IF($A5450&lt;=AG$610,AG5213,0)</f>
        <v>0</v>
      </c>
      <c r="AH5818" s="263">
        <f>IF($A5450&lt;=$R$610,AH5213,"No")</f>
        <v>0</v>
      </c>
      <c r="AI5818" s="15" t="str">
        <f>IF($A5450&lt;=AL610,AI5213,"No")</f>
        <v>No</v>
      </c>
      <c r="AJ5818" s="172">
        <v>0</v>
      </c>
      <c r="AK5818" s="172">
        <v>0</v>
      </c>
      <c r="AL5818" s="172">
        <v>0</v>
      </c>
      <c r="AM5818" s="263">
        <f>IF($A5450&lt;=$R$610,AM5213,"No")</f>
        <v>0</v>
      </c>
      <c r="AN5818" s="15" t="str">
        <f>IF($A5450&lt;=AQ$610,AN5213,"No")</f>
        <v>No</v>
      </c>
      <c r="AO5818" s="15">
        <f>IF($A5450&lt;=AQ$610,AO5213,0)</f>
        <v>0</v>
      </c>
      <c r="AP5818" s="15">
        <f>IF($A5450&lt;=AQ$610,AP5213,0)</f>
        <v>0</v>
      </c>
      <c r="AQ5818" s="15">
        <f>IF($A5450&lt;=AQ$610,AQ5213,0)</f>
        <v>0</v>
      </c>
      <c r="AS5818" s="15" t="str">
        <f>IF($A5450&lt;=AV$610,AS5213,"No")</f>
        <v>No</v>
      </c>
      <c r="AT5818" s="15">
        <f>IF($A5450&lt;=AV$610,AT5213,0)</f>
        <v>0</v>
      </c>
      <c r="AU5818" s="15">
        <f>IF($A5450&lt;=AV$610,AU5213,0)</f>
        <v>0</v>
      </c>
      <c r="AV5818" s="15">
        <f>IF($A5450&lt;=AV$610,AV5213,0)</f>
        <v>0</v>
      </c>
      <c r="AX5818" s="313" t="str">
        <f>IF($A5450&lt;=BA$610,AX5213,"No")</f>
        <v>No</v>
      </c>
      <c r="AY5818" s="313">
        <f>IF($A5450&lt;=BA$610,AY5213,0)</f>
        <v>0</v>
      </c>
      <c r="AZ5818" s="313">
        <f>IF($A5450&lt;=BA$610,AZ5213,0)</f>
        <v>0</v>
      </c>
      <c r="BA5818" s="313">
        <f>IF($A5450&lt;=BA$610,BA5213,0)</f>
        <v>0</v>
      </c>
      <c r="BC5818" s="15" t="str">
        <f>IF($A5450&lt;=BF$610,BC5213,"No")</f>
        <v>No</v>
      </c>
      <c r="BD5818" s="15">
        <f>IF($A5450&lt;=BF$610,BD5213,0)</f>
        <v>0</v>
      </c>
      <c r="BE5818" s="15">
        <f>IF($A5450&lt;=BF$610,BE5213,0)</f>
        <v>0</v>
      </c>
      <c r="BF5818" s="15">
        <f>IF($A5450&lt;=BF$610,BF5213,0)</f>
        <v>0</v>
      </c>
      <c r="BH5818" s="15" t="str">
        <f>IF($A5450&lt;=BK$610,BH5213,"No")</f>
        <v>No</v>
      </c>
      <c r="BI5818" s="15">
        <f>IF($A5450&lt;=BK$610,BI5213,0)</f>
        <v>0</v>
      </c>
      <c r="BJ5818" s="15">
        <f>IF($A5450&lt;=BK$610,BJ5213,0)</f>
        <v>0</v>
      </c>
      <c r="BK5818" s="15">
        <f>IF($A5450&lt;=BK$610,BK5213,0)</f>
        <v>0</v>
      </c>
    </row>
    <row r="5819" spans="1:63" s="204" customFormat="1">
      <c r="A5819" s="49" t="s">
        <v>14</v>
      </c>
      <c r="B5819" s="72">
        <v>5</v>
      </c>
      <c r="C5819" s="74">
        <f>+C5818</f>
        <v>48179</v>
      </c>
      <c r="D5819" s="74">
        <f t="shared" si="2503"/>
        <v>48183</v>
      </c>
      <c r="E5819" s="75" t="str">
        <f t="shared" si="2504"/>
        <v>row 48179 to 48183</v>
      </c>
      <c r="F5819" s="48">
        <f t="shared" si="2486"/>
        <v>5819</v>
      </c>
      <c r="G5819" s="46"/>
      <c r="H5819" s="46"/>
      <c r="I5819" s="46"/>
      <c r="J5819" s="179" t="str">
        <f t="shared" si="2505"/>
        <v>No</v>
      </c>
      <c r="K5819" s="179">
        <f t="shared" si="2506"/>
        <v>0</v>
      </c>
      <c r="L5819" s="179">
        <f t="shared" si="2507"/>
        <v>0</v>
      </c>
      <c r="M5819" s="179">
        <f t="shared" si="2508"/>
        <v>0</v>
      </c>
      <c r="N5819" s="267">
        <f t="shared" si="2509"/>
        <v>0</v>
      </c>
      <c r="O5819" t="str">
        <f>IF($A5450&lt;=R$610,O5214,"No")</f>
        <v>No</v>
      </c>
      <c r="P5819">
        <f>IF($A5450&lt;=R$610,P5214,0)</f>
        <v>0</v>
      </c>
      <c r="Q5819">
        <f>IF($A5450&lt;=R$610,Q5214,0)</f>
        <v>0</v>
      </c>
      <c r="R5819">
        <f>IF($A5450&lt;=R$610,R5214,0)</f>
        <v>0</v>
      </c>
      <c r="S5819" s="49"/>
      <c r="T5819" t="str">
        <f>IF($A5450&lt;=W610,T5214,"No")</f>
        <v>No</v>
      </c>
      <c r="U5819" s="48">
        <v>0</v>
      </c>
      <c r="V5819" s="48">
        <v>0</v>
      </c>
      <c r="W5819" s="48">
        <v>0</v>
      </c>
      <c r="X5819" s="46"/>
      <c r="Y5819" t="str">
        <f>IF($A5450&lt;=AB$610,Y5214,"No")</f>
        <v>No</v>
      </c>
      <c r="Z5819">
        <f>IF($A5450&lt;=AB$610,Z5214,0)</f>
        <v>0</v>
      </c>
      <c r="AA5819">
        <f>IF($A5450&lt;=AB$610,AA5214,0)</f>
        <v>0</v>
      </c>
      <c r="AB5819">
        <f>IF($A5450&lt;=AB$610,AB5214,0)</f>
        <v>0</v>
      </c>
      <c r="AC5819" s="49"/>
      <c r="AD5819" t="str">
        <f>IF($A5450&lt;=AG610,AD5214,"No")</f>
        <v>No</v>
      </c>
      <c r="AE5819" s="48">
        <f>IF($A5450&lt;=AG$610,AE5214,0)</f>
        <v>0</v>
      </c>
      <c r="AF5819" s="48">
        <f>IF($A5450&lt;=AG$610,AF5214,0)</f>
        <v>0</v>
      </c>
      <c r="AG5819" s="48">
        <f>IF($A5450&lt;=AG$610,AG5214,0)</f>
        <v>0</v>
      </c>
      <c r="AH5819" s="263">
        <f>IF($A5450&lt;=$R$610,AH5214,"No")</f>
        <v>0</v>
      </c>
      <c r="AI5819" t="str">
        <f>IF($A5450&lt;=AL610,AI5214,"No")</f>
        <v>No</v>
      </c>
      <c r="AJ5819" s="48">
        <v>0</v>
      </c>
      <c r="AK5819" s="48">
        <v>0</v>
      </c>
      <c r="AL5819" s="48">
        <v>0</v>
      </c>
      <c r="AM5819" s="263">
        <f>IF($A5450&lt;=$R$610,AM5214,"No")</f>
        <v>0</v>
      </c>
      <c r="AN5819" t="str">
        <f>IF($A5450&lt;=AQ$610,AN5214,"No")</f>
        <v>No</v>
      </c>
      <c r="AO5819">
        <f>IF($A5450&lt;=AQ$610,AO5214,0)</f>
        <v>0</v>
      </c>
      <c r="AP5819">
        <f>IF($A5450&lt;=AQ$610,AP5214,0)</f>
        <v>0</v>
      </c>
      <c r="AQ5819">
        <f>IF($A5450&lt;=AQ$610,AQ5214,0)</f>
        <v>0</v>
      </c>
      <c r="AS5819" t="str">
        <f>IF($A5450&lt;=AV$610,AS5214,"No")</f>
        <v>No</v>
      </c>
      <c r="AT5819">
        <f>IF($A5450&lt;=AV$610,AT5214,0)</f>
        <v>0</v>
      </c>
      <c r="AU5819">
        <f>IF($A5450&lt;=AV$610,AU5214,0)</f>
        <v>0</v>
      </c>
      <c r="AV5819">
        <f>IF($A5450&lt;=AV$610,AV5214,0)</f>
        <v>0</v>
      </c>
      <c r="AX5819" s="297" t="str">
        <f>IF($A5450&lt;=BA$610,AX5214,"No")</f>
        <v>No</v>
      </c>
      <c r="AY5819" s="297">
        <f>IF($A5450&lt;=BA$610,AY5214,0)</f>
        <v>0</v>
      </c>
      <c r="AZ5819" s="297">
        <f>IF($A5450&lt;=BA$610,AZ5214,0)</f>
        <v>0</v>
      </c>
      <c r="BA5819" s="297">
        <f>IF($A5450&lt;=BA$610,BA5214,0)</f>
        <v>0</v>
      </c>
      <c r="BC5819" t="str">
        <f>IF($A5450&lt;=BF$610,BC5214,"No")</f>
        <v>No</v>
      </c>
      <c r="BD5819">
        <f>IF($A5450&lt;=BF$610,BD5214,0)</f>
        <v>0</v>
      </c>
      <c r="BE5819">
        <f>IF($A5450&lt;=BF$610,BE5214,0)</f>
        <v>0</v>
      </c>
      <c r="BF5819">
        <f>IF($A5450&lt;=BF$610,BF5214,0)</f>
        <v>0</v>
      </c>
      <c r="BH5819" t="str">
        <f>IF($A5450&lt;=BK$610,BH5214,"No")</f>
        <v>No</v>
      </c>
      <c r="BI5819">
        <f>IF($A5450&lt;=BK$610,BI5214,0)</f>
        <v>0</v>
      </c>
      <c r="BJ5819">
        <f>IF($A5450&lt;=BK$610,BJ5214,0)</f>
        <v>0</v>
      </c>
      <c r="BK5819">
        <f>IF($A5450&lt;=BK$610,BK5214,0)</f>
        <v>0</v>
      </c>
    </row>
    <row r="5820" spans="1:63" s="204" customFormat="1">
      <c r="A5820" s="58" t="s">
        <v>106</v>
      </c>
      <c r="B5820" s="72">
        <v>240</v>
      </c>
      <c r="C5820" s="74">
        <f>+D5819+1</f>
        <v>48184</v>
      </c>
      <c r="D5820" s="74">
        <f t="shared" si="2503"/>
        <v>48423</v>
      </c>
      <c r="E5820" s="75" t="str">
        <f t="shared" si="2504"/>
        <v>row 48184 to 48423</v>
      </c>
      <c r="F5820" s="48">
        <f t="shared" si="2486"/>
        <v>5820</v>
      </c>
      <c r="G5820" s="46"/>
      <c r="H5820" s="46"/>
      <c r="I5820" s="46"/>
      <c r="J5820" s="179" t="str">
        <f t="shared" si="2505"/>
        <v>Yes</v>
      </c>
      <c r="K5820" s="179">
        <f t="shared" si="2506"/>
        <v>0</v>
      </c>
      <c r="L5820" s="179">
        <f t="shared" si="2507"/>
        <v>0</v>
      </c>
      <c r="M5820" s="179">
        <f t="shared" si="2508"/>
        <v>0</v>
      </c>
      <c r="N5820" s="267">
        <f t="shared" si="2509"/>
        <v>0</v>
      </c>
      <c r="O5820" t="str">
        <f>IF($A5450&lt;=R$610,O5215,"No")</f>
        <v>Yes</v>
      </c>
      <c r="P5820">
        <f>IF($A5450&lt;=R$610,P5215,0)</f>
        <v>0</v>
      </c>
      <c r="Q5820">
        <f>IF($A5450&lt;=R$610,Q5215,0)</f>
        <v>0</v>
      </c>
      <c r="R5820">
        <f>IF($A5450&lt;=R$610,R5215,0)</f>
        <v>0</v>
      </c>
      <c r="S5820" s="49"/>
      <c r="T5820" t="str">
        <f>IF($A5450&lt;=W610,T5215,"No")</f>
        <v>Yes</v>
      </c>
      <c r="U5820" s="48">
        <v>0</v>
      </c>
      <c r="V5820" s="48">
        <v>0</v>
      </c>
      <c r="W5820" s="48">
        <v>0</v>
      </c>
      <c r="X5820" s="46"/>
      <c r="Y5820" t="str">
        <f>IF($A5450&lt;=AB$610,Y5215,"No")</f>
        <v>Yes</v>
      </c>
      <c r="Z5820">
        <f>IF($A5450&lt;=AB$610,Z5215,0)</f>
        <v>0</v>
      </c>
      <c r="AA5820">
        <f>IF($A5450&lt;=AB$610,AA5215,0)</f>
        <v>0</v>
      </c>
      <c r="AB5820">
        <f>IF($A5450&lt;=AB$610,AB5215,0)</f>
        <v>0</v>
      </c>
      <c r="AC5820" s="49"/>
      <c r="AD5820" t="str">
        <f>IF($A5450&lt;=AG610,AD5215,"No")</f>
        <v>Yes</v>
      </c>
      <c r="AE5820" s="48">
        <f>IF($A5450&lt;=AG$610,AE5215,0)</f>
        <v>0</v>
      </c>
      <c r="AF5820" s="48">
        <f>IF($A5450&lt;=AG$610,AF5215,0)</f>
        <v>0</v>
      </c>
      <c r="AG5820" s="48">
        <f>IF($A5450&lt;=AG$610,AG5215,0)</f>
        <v>0</v>
      </c>
      <c r="AH5820" s="263">
        <f>IF($A5450&lt;=$R$610,AH5215,"No")</f>
        <v>0</v>
      </c>
      <c r="AI5820" t="str">
        <f>IF($A5450&lt;=AL610,AI5215,"No")</f>
        <v>Yes</v>
      </c>
      <c r="AJ5820" s="48">
        <v>0</v>
      </c>
      <c r="AK5820" s="48">
        <v>0</v>
      </c>
      <c r="AL5820" s="48">
        <v>0</v>
      </c>
      <c r="AM5820" s="263">
        <f>IF($A5450&lt;=$R$610,AM5215,"No")</f>
        <v>0</v>
      </c>
      <c r="AN5820" t="str">
        <f>IF($A5450&lt;=AQ$610,AN5215,"No")</f>
        <v>Yes</v>
      </c>
      <c r="AO5820">
        <f>IF($A5450&lt;=AQ$610,AO5215,0)</f>
        <v>0</v>
      </c>
      <c r="AP5820">
        <f>IF($A5450&lt;=AQ$610,AP5215,0)</f>
        <v>0</v>
      </c>
      <c r="AQ5820">
        <f>IF($A5450&lt;=AQ$610,AQ5215,0)</f>
        <v>0</v>
      </c>
      <c r="AS5820" t="str">
        <f>IF($A5450&lt;=AV$610,AS5215,"No")</f>
        <v>Yes</v>
      </c>
      <c r="AT5820">
        <f>IF($A5450&lt;=AV$610,AT5215,0)</f>
        <v>0</v>
      </c>
      <c r="AU5820">
        <f>IF($A5450&lt;=AV$610,AU5215,0)</f>
        <v>0</v>
      </c>
      <c r="AV5820">
        <f>IF($A5450&lt;=AV$610,AV5215,0)</f>
        <v>0</v>
      </c>
      <c r="AX5820" s="297" t="str">
        <f>IF($A5450&lt;=BA$610,AX5215,"No")</f>
        <v>Yes</v>
      </c>
      <c r="AY5820" s="297">
        <f>IF($A5450&lt;=BA$610,AY5215,0)</f>
        <v>0</v>
      </c>
      <c r="AZ5820" s="297">
        <f>IF($A5450&lt;=BA$610,AZ5215,0)</f>
        <v>0</v>
      </c>
      <c r="BA5820" s="297">
        <f>IF($A5450&lt;=BA$610,BA5215,0)</f>
        <v>0</v>
      </c>
      <c r="BC5820" t="str">
        <f>IF($A5450&lt;=BF$610,BC5215,"No")</f>
        <v>Yes</v>
      </c>
      <c r="BD5820">
        <f>IF($A5450&lt;=BF$610,BD5215,0)</f>
        <v>0</v>
      </c>
      <c r="BE5820">
        <f>IF($A5450&lt;=BF$610,BE5215,0)</f>
        <v>0</v>
      </c>
      <c r="BF5820">
        <f>IF($A5450&lt;=BF$610,BF5215,0)</f>
        <v>0</v>
      </c>
      <c r="BH5820" t="str">
        <f>IF($A5450&lt;=BK$610,BH5215,"No")</f>
        <v>Yes</v>
      </c>
      <c r="BI5820">
        <f>IF($A5450&lt;=BK$610,BI5215,0)</f>
        <v>0</v>
      </c>
      <c r="BJ5820">
        <f>IF($A5450&lt;=BK$610,BJ5215,0)</f>
        <v>0</v>
      </c>
      <c r="BK5820">
        <f>IF($A5450&lt;=BK$610,BK5215,0)</f>
        <v>0</v>
      </c>
    </row>
    <row r="5821" spans="1:63" s="204" customFormat="1">
      <c r="A5821" s="103" t="s">
        <v>107</v>
      </c>
      <c r="B5821" s="72">
        <v>48</v>
      </c>
      <c r="C5821" s="74">
        <f>+C5820</f>
        <v>48184</v>
      </c>
      <c r="D5821" s="74">
        <f t="shared" si="2503"/>
        <v>48231</v>
      </c>
      <c r="E5821" s="75" t="str">
        <f t="shared" si="2504"/>
        <v>row 48184 to 48231</v>
      </c>
      <c r="F5821" s="48">
        <f t="shared" si="2486"/>
        <v>5821</v>
      </c>
      <c r="G5821" s="46"/>
      <c r="H5821" s="46"/>
      <c r="I5821" s="46"/>
      <c r="J5821" s="179" t="str">
        <f t="shared" si="2505"/>
        <v>Yes</v>
      </c>
      <c r="K5821" s="179">
        <f t="shared" si="2506"/>
        <v>5</v>
      </c>
      <c r="L5821" s="179">
        <f t="shared" si="2507"/>
        <v>5</v>
      </c>
      <c r="M5821" s="179">
        <f t="shared" si="2508"/>
        <v>0</v>
      </c>
      <c r="N5821" s="267">
        <f t="shared" si="2509"/>
        <v>0</v>
      </c>
      <c r="O5821" t="str">
        <f>IF($A5450&lt;=R$610,O5216,"No")</f>
        <v>Yes</v>
      </c>
      <c r="P5821">
        <f>IF($A5450&lt;=R$610,P5216,0)</f>
        <v>5</v>
      </c>
      <c r="Q5821">
        <f>IF($A5450&lt;=R$610,Q5216,0)</f>
        <v>5</v>
      </c>
      <c r="R5821">
        <f>IF($A5450&lt;=R$610,R5216,0)</f>
        <v>0</v>
      </c>
      <c r="S5821" s="49"/>
      <c r="T5821" t="str">
        <f>IF($A5450&lt;=W610,T5216,"No")</f>
        <v>Yes</v>
      </c>
      <c r="U5821" s="48">
        <v>5</v>
      </c>
      <c r="V5821" s="48">
        <v>5</v>
      </c>
      <c r="W5821" s="48">
        <v>0</v>
      </c>
      <c r="X5821" s="46"/>
      <c r="Y5821" t="str">
        <f>IF($A5450&lt;=AB$610,Y5216,"No")</f>
        <v>Yes</v>
      </c>
      <c r="Z5821">
        <f>IF($A5450&lt;=AB$610,Z5216,0)</f>
        <v>5</v>
      </c>
      <c r="AA5821">
        <f>IF($A5450&lt;=AB$610,AA5216,0)</f>
        <v>5</v>
      </c>
      <c r="AB5821">
        <f>IF($A5450&lt;=AB$610,AB5216,0)</f>
        <v>0</v>
      </c>
      <c r="AC5821" s="49"/>
      <c r="AD5821" t="str">
        <f>IF($A5450&lt;=AG610,AD5216,"No")</f>
        <v>Yes</v>
      </c>
      <c r="AE5821" s="48">
        <f>IF($A5450&lt;=AG$610,AE5216,0)</f>
        <v>5</v>
      </c>
      <c r="AF5821" s="48">
        <f>IF($A5450&lt;=AG$610,AF5216,0)</f>
        <v>5</v>
      </c>
      <c r="AG5821" s="48">
        <f>IF($A5450&lt;=AG$610,AG5216,0)</f>
        <v>0</v>
      </c>
      <c r="AH5821" s="263">
        <f>IF($A5450&lt;=$R$610,AH5216,"No")</f>
        <v>0</v>
      </c>
      <c r="AI5821" t="str">
        <f>IF($A5450&lt;=AL610,AI5216,"No")</f>
        <v>Yes</v>
      </c>
      <c r="AJ5821" s="48">
        <v>5</v>
      </c>
      <c r="AK5821" s="48">
        <v>5</v>
      </c>
      <c r="AL5821" s="48">
        <v>0</v>
      </c>
      <c r="AM5821" s="263">
        <f>IF($A5450&lt;=$R$610,AM5216,"No")</f>
        <v>0</v>
      </c>
      <c r="AN5821" t="str">
        <f>IF($A5450&lt;=AQ$610,AN5216,"No")</f>
        <v>Yes</v>
      </c>
      <c r="AO5821">
        <f>IF($A5450&lt;=AQ$610,AO5216,0)</f>
        <v>5</v>
      </c>
      <c r="AP5821">
        <f>IF($A5450&lt;=AQ$610,AP5216,0)</f>
        <v>5</v>
      </c>
      <c r="AQ5821">
        <f>IF($A5450&lt;=AQ$610,AQ5216,0)</f>
        <v>0</v>
      </c>
      <c r="AS5821" t="str">
        <f>IF($A5450&lt;=AV$610,AS5216,"No")</f>
        <v>Yes</v>
      </c>
      <c r="AT5821">
        <f>IF($A5450&lt;=AV$610,AT5216,0)</f>
        <v>5</v>
      </c>
      <c r="AU5821">
        <f>IF($A5450&lt;=AV$610,AU5216,0)</f>
        <v>5</v>
      </c>
      <c r="AV5821">
        <f>IF($A5450&lt;=AV$610,AV5216,0)</f>
        <v>0</v>
      </c>
      <c r="AX5821" s="297" t="str">
        <f>IF($A5450&lt;=BA$610,AX5216,"No")</f>
        <v>Yes</v>
      </c>
      <c r="AY5821" s="297">
        <f>IF($A5450&lt;=BA$610,AY5216,0)</f>
        <v>5</v>
      </c>
      <c r="AZ5821" s="297">
        <f>IF($A5450&lt;=BA$610,AZ5216,0)</f>
        <v>5</v>
      </c>
      <c r="BA5821" s="297">
        <f>IF($A5450&lt;=BA$610,BA5216,0)</f>
        <v>0</v>
      </c>
      <c r="BC5821" t="str">
        <f>IF($A5450&lt;=BF$610,BC5216,"No")</f>
        <v>Yes</v>
      </c>
      <c r="BD5821">
        <f>IF($A5450&lt;=BF$610,BD5216,0)</f>
        <v>5</v>
      </c>
      <c r="BE5821">
        <f>IF($A5450&lt;=BF$610,BE5216,0)</f>
        <v>5</v>
      </c>
      <c r="BF5821">
        <f>IF($A5450&lt;=BF$610,BF5216,0)</f>
        <v>0</v>
      </c>
      <c r="BH5821" t="str">
        <f>IF($A5450&lt;=BK$610,BH5216,"No")</f>
        <v>Yes</v>
      </c>
      <c r="BI5821">
        <f>IF($A5450&lt;=BK$610,BI5216,0)</f>
        <v>5</v>
      </c>
      <c r="BJ5821">
        <f>IF($A5450&lt;=BK$610,BJ5216,0)</f>
        <v>5</v>
      </c>
      <c r="BK5821">
        <f>IF($A5450&lt;=BK$610,BK5216,0)</f>
        <v>0</v>
      </c>
    </row>
    <row r="5822" spans="1:63" s="204" customFormat="1">
      <c r="A5822" s="104" t="s">
        <v>14</v>
      </c>
      <c r="B5822" s="72">
        <v>2</v>
      </c>
      <c r="C5822" s="74">
        <f>C5821</f>
        <v>48184</v>
      </c>
      <c r="D5822" s="74">
        <f t="shared" si="2503"/>
        <v>48185</v>
      </c>
      <c r="E5822" s="75" t="str">
        <f t="shared" si="2504"/>
        <v>row 48184 to 48185</v>
      </c>
      <c r="F5822" s="48">
        <f t="shared" si="2486"/>
        <v>5822</v>
      </c>
      <c r="G5822" s="46"/>
      <c r="H5822" s="46"/>
      <c r="I5822" s="46"/>
      <c r="J5822" s="179" t="str">
        <f t="shared" si="2505"/>
        <v>Yes</v>
      </c>
      <c r="K5822" s="179">
        <f t="shared" si="2506"/>
        <v>0</v>
      </c>
      <c r="L5822" s="179">
        <f t="shared" si="2507"/>
        <v>0</v>
      </c>
      <c r="M5822" s="179">
        <f t="shared" si="2508"/>
        <v>0</v>
      </c>
      <c r="N5822" s="267">
        <f t="shared" si="2509"/>
        <v>0</v>
      </c>
      <c r="O5822" t="str">
        <f>IF($A5450&lt;=R$610,O5217,"No")</f>
        <v>Yes</v>
      </c>
      <c r="P5822">
        <f>IF($A5450&lt;=R$610,P5217,0)</f>
        <v>0</v>
      </c>
      <c r="Q5822">
        <f>IF($A5450&lt;=R$610,Q5217,0)</f>
        <v>0</v>
      </c>
      <c r="R5822">
        <f>IF($A5450&lt;=R$610,R5217,0)</f>
        <v>0</v>
      </c>
      <c r="S5822" s="49"/>
      <c r="T5822" t="str">
        <f>IF($A5450&lt;=W610,T5217,"No")</f>
        <v>Yes</v>
      </c>
      <c r="U5822" s="48">
        <v>0</v>
      </c>
      <c r="V5822" s="48">
        <v>0</v>
      </c>
      <c r="W5822" s="48">
        <v>0</v>
      </c>
      <c r="X5822" s="46"/>
      <c r="Y5822" t="str">
        <f>IF($A5450&lt;=AB$610,Y5217,"No")</f>
        <v>Yes</v>
      </c>
      <c r="Z5822">
        <f>IF($A5450&lt;=AB$610,Z5217,0)</f>
        <v>0</v>
      </c>
      <c r="AA5822">
        <f>IF($A5450&lt;=AB$610,AA5217,0)</f>
        <v>0</v>
      </c>
      <c r="AB5822">
        <f>IF($A5450&lt;=AB$610,AB5217,0)</f>
        <v>0</v>
      </c>
      <c r="AC5822" s="49"/>
      <c r="AD5822" t="str">
        <f>IF($A5450&lt;=AG610,AD5217,"No")</f>
        <v>Yes</v>
      </c>
      <c r="AE5822" s="48">
        <f>IF($A5450&lt;=AG$610,AE5217,0)</f>
        <v>0</v>
      </c>
      <c r="AF5822" s="48">
        <f>IF($A5450&lt;=AG$610,AF5217,0)</f>
        <v>0</v>
      </c>
      <c r="AG5822" s="48">
        <f>IF($A5450&lt;=AG$610,AG5217,0)</f>
        <v>0</v>
      </c>
      <c r="AH5822" s="263">
        <f>IF($A5450&lt;=$R$610,AH5217,"No")</f>
        <v>0</v>
      </c>
      <c r="AI5822" t="str">
        <f>IF($A5450&lt;=AL610,AI5217,"No")</f>
        <v>Yes</v>
      </c>
      <c r="AJ5822" s="48">
        <v>0</v>
      </c>
      <c r="AK5822" s="48">
        <v>0</v>
      </c>
      <c r="AL5822" s="48">
        <v>0</v>
      </c>
      <c r="AM5822" s="263">
        <f>IF($A5450&lt;=$R$610,AM5217,"No")</f>
        <v>0</v>
      </c>
      <c r="AN5822" t="str">
        <f>IF($A5450&lt;=AQ$610,AN5217,"No")</f>
        <v>Yes</v>
      </c>
      <c r="AO5822">
        <f>IF($A5450&lt;=AQ$610,AO5217,0)</f>
        <v>0</v>
      </c>
      <c r="AP5822">
        <f>IF($A5450&lt;=AQ$610,AP5217,0)</f>
        <v>0</v>
      </c>
      <c r="AQ5822">
        <f>IF($A5450&lt;=AQ$610,AQ5217,0)</f>
        <v>0</v>
      </c>
      <c r="AS5822" t="str">
        <f>IF($A5450&lt;=AV$610,AS5217,"No")</f>
        <v>Yes</v>
      </c>
      <c r="AT5822">
        <f>IF($A5450&lt;=AV$610,AT5217,0)</f>
        <v>0</v>
      </c>
      <c r="AU5822">
        <f>IF($A5450&lt;=AV$610,AU5217,0)</f>
        <v>0</v>
      </c>
      <c r="AV5822">
        <f>IF($A5450&lt;=AV$610,AV5217,0)</f>
        <v>0</v>
      </c>
      <c r="AX5822" s="297" t="str">
        <f>IF($A5450&lt;=BA$610,AX5217,"No")</f>
        <v>Yes</v>
      </c>
      <c r="AY5822" s="297">
        <f>IF($A5450&lt;=BA$610,AY5217,0)</f>
        <v>0</v>
      </c>
      <c r="AZ5822" s="297">
        <f>IF($A5450&lt;=BA$610,AZ5217,0)</f>
        <v>0</v>
      </c>
      <c r="BA5822" s="297">
        <f>IF($A5450&lt;=BA$610,BA5217,0)</f>
        <v>0</v>
      </c>
      <c r="BC5822" t="str">
        <f>IF($A5450&lt;=BF$610,BC5217,"No")</f>
        <v>Yes</v>
      </c>
      <c r="BD5822">
        <f>IF($A5450&lt;=BF$610,BD5217,0)</f>
        <v>0</v>
      </c>
      <c r="BE5822">
        <f>IF($A5450&lt;=BF$610,BE5217,0)</f>
        <v>0</v>
      </c>
      <c r="BF5822">
        <f>IF($A5450&lt;=BF$610,BF5217,0)</f>
        <v>0</v>
      </c>
      <c r="BH5822" t="str">
        <f>IF($A5450&lt;=BK$610,BH5217,"No")</f>
        <v>Yes</v>
      </c>
      <c r="BI5822">
        <f>IF($A5450&lt;=BK$610,BI5217,0)</f>
        <v>0</v>
      </c>
      <c r="BJ5822">
        <f>IF($A5450&lt;=BK$610,BJ5217,0)</f>
        <v>0</v>
      </c>
      <c r="BK5822">
        <f>IF($A5450&lt;=BK$610,BK5217,0)</f>
        <v>0</v>
      </c>
    </row>
    <row r="5823" spans="1:63" s="204" customFormat="1">
      <c r="A5823" s="104" t="s">
        <v>591</v>
      </c>
      <c r="B5823" s="72">
        <v>3</v>
      </c>
      <c r="C5823" s="74">
        <f t="shared" ref="C5823:C5836" si="2510">+D5822+1</f>
        <v>48186</v>
      </c>
      <c r="D5823" s="74">
        <f t="shared" si="2503"/>
        <v>48188</v>
      </c>
      <c r="E5823" s="75" t="str">
        <f t="shared" si="2504"/>
        <v>row 48186 to 48188</v>
      </c>
      <c r="F5823" s="48">
        <f t="shared" si="2486"/>
        <v>5823</v>
      </c>
      <c r="G5823" s="46"/>
      <c r="H5823" s="46"/>
      <c r="I5823" s="46"/>
      <c r="J5823" s="179" t="str">
        <f t="shared" si="2505"/>
        <v>Yes</v>
      </c>
      <c r="K5823" s="179">
        <f t="shared" si="2506"/>
        <v>0</v>
      </c>
      <c r="L5823" s="179">
        <f t="shared" si="2507"/>
        <v>0</v>
      </c>
      <c r="M5823" s="179">
        <f t="shared" si="2508"/>
        <v>0</v>
      </c>
      <c r="N5823" s="267">
        <f t="shared" si="2509"/>
        <v>0</v>
      </c>
      <c r="O5823" t="str">
        <f>IF($A5450&lt;=R$610,O5218,"No")</f>
        <v>Yes</v>
      </c>
      <c r="P5823">
        <f>IF($A5450&lt;=R$610,P5218,0)</f>
        <v>0</v>
      </c>
      <c r="Q5823">
        <f>IF($A5450&lt;=R$610,Q5218,0)</f>
        <v>0</v>
      </c>
      <c r="R5823">
        <f>IF($A5450&lt;=R$610,R5218,0)</f>
        <v>0</v>
      </c>
      <c r="S5823" s="49"/>
      <c r="T5823" t="str">
        <f>IF($A5450&lt;=W610,T5218,"No")</f>
        <v>Yes</v>
      </c>
      <c r="U5823" s="48">
        <v>0</v>
      </c>
      <c r="V5823" s="48">
        <v>0</v>
      </c>
      <c r="W5823" s="48">
        <v>0</v>
      </c>
      <c r="X5823" s="46"/>
      <c r="Y5823" t="str">
        <f>IF($A5450&lt;=AB$610,Y5218,"No")</f>
        <v>Yes</v>
      </c>
      <c r="Z5823">
        <f>IF($A5450&lt;=AB$610,Z5218,0)</f>
        <v>0</v>
      </c>
      <c r="AA5823">
        <f>IF($A5450&lt;=AB$610,AA5218,0)</f>
        <v>0</v>
      </c>
      <c r="AB5823">
        <f>IF($A5450&lt;=AB$610,AB5218,0)</f>
        <v>0</v>
      </c>
      <c r="AC5823" s="49"/>
      <c r="AD5823" t="str">
        <f>IF($A5450&lt;=AG610,AD5218,"No")</f>
        <v>Yes</v>
      </c>
      <c r="AE5823" s="48">
        <f>IF($A5450&lt;=AG$610,AE5218,0)</f>
        <v>0</v>
      </c>
      <c r="AF5823" s="48">
        <f>IF($A5450&lt;=AG$610,AF5218,0)</f>
        <v>0</v>
      </c>
      <c r="AG5823" s="48">
        <f>IF($A5450&lt;=AG$610,AG5218,0)</f>
        <v>0</v>
      </c>
      <c r="AH5823" s="263">
        <f>IF($A5450&lt;=$R$610,AH5218,"No")</f>
        <v>0</v>
      </c>
      <c r="AI5823" t="str">
        <f>IF($A5450&lt;=AL610,AI5218,"No")</f>
        <v>Yes</v>
      </c>
      <c r="AJ5823" s="48">
        <v>0</v>
      </c>
      <c r="AK5823" s="48">
        <v>0</v>
      </c>
      <c r="AL5823" s="48">
        <v>0</v>
      </c>
      <c r="AM5823" s="263">
        <f>IF($A5450&lt;=$R$610,AM5218,"No")</f>
        <v>0</v>
      </c>
      <c r="AN5823" t="str">
        <f>IF($A5450&lt;=AQ$610,AN5218,"No")</f>
        <v>Yes</v>
      </c>
      <c r="AO5823">
        <f>IF($A5450&lt;=AQ$610,AO5218,0)</f>
        <v>0</v>
      </c>
      <c r="AP5823">
        <f>IF($A5450&lt;=AQ$610,AP5218,0)</f>
        <v>0</v>
      </c>
      <c r="AQ5823">
        <f>IF($A5450&lt;=AQ$610,AQ5218,0)</f>
        <v>0</v>
      </c>
      <c r="AS5823" t="str">
        <f>IF($A5450&lt;=AV$610,AS5218,"No")</f>
        <v>Yes</v>
      </c>
      <c r="AT5823">
        <f>IF($A5450&lt;=AV$610,AT5218,0)</f>
        <v>0</v>
      </c>
      <c r="AU5823">
        <f>IF($A5450&lt;=AV$610,AU5218,0)</f>
        <v>0</v>
      </c>
      <c r="AV5823">
        <f>IF($A5450&lt;=AV$610,AV5218,0)</f>
        <v>0</v>
      </c>
      <c r="AX5823" s="297" t="str">
        <f>IF($A5450&lt;=BA$610,AX5218,"No")</f>
        <v>Yes</v>
      </c>
      <c r="AY5823" s="297">
        <f>IF($A5450&lt;=BA$610,AY5218,0)</f>
        <v>0</v>
      </c>
      <c r="AZ5823" s="297">
        <f>IF($A5450&lt;=BA$610,AZ5218,0)</f>
        <v>0</v>
      </c>
      <c r="BA5823" s="297">
        <f>IF($A5450&lt;=BA$610,BA5218,0)</f>
        <v>0</v>
      </c>
      <c r="BC5823" t="str">
        <f>IF($A5450&lt;=BF$610,BC5218,"No")</f>
        <v>Yes</v>
      </c>
      <c r="BD5823">
        <f>IF($A5450&lt;=BF$610,BD5218,0)</f>
        <v>0</v>
      </c>
      <c r="BE5823">
        <f>IF($A5450&lt;=BF$610,BE5218,0)</f>
        <v>0</v>
      </c>
      <c r="BF5823">
        <f>IF($A5450&lt;=BF$610,BF5218,0)</f>
        <v>0</v>
      </c>
      <c r="BH5823" t="str">
        <f>IF($A5450&lt;=BK$610,BH5218,"No")</f>
        <v>Yes</v>
      </c>
      <c r="BI5823">
        <f>IF($A5450&lt;=BK$610,BI5218,0)</f>
        <v>0</v>
      </c>
      <c r="BJ5823">
        <f>IF($A5450&lt;=BK$610,BJ5218,0)</f>
        <v>0</v>
      </c>
      <c r="BK5823">
        <f>IF($A5450&lt;=BK$610,BK5218,0)</f>
        <v>0</v>
      </c>
    </row>
    <row r="5824" spans="1:63" s="204" customFormat="1">
      <c r="A5824" s="104" t="s">
        <v>592</v>
      </c>
      <c r="B5824" s="72">
        <v>4</v>
      </c>
      <c r="C5824" s="74">
        <f t="shared" si="2510"/>
        <v>48189</v>
      </c>
      <c r="D5824" s="74">
        <f t="shared" si="2503"/>
        <v>48192</v>
      </c>
      <c r="E5824" s="75" t="str">
        <f t="shared" si="2504"/>
        <v>row 48189 to 48192</v>
      </c>
      <c r="F5824" s="48">
        <f t="shared" si="2486"/>
        <v>5824</v>
      </c>
      <c r="G5824" s="46"/>
      <c r="H5824" s="46"/>
      <c r="I5824" s="46"/>
      <c r="J5824" s="179" t="str">
        <f t="shared" si="2505"/>
        <v>Yes</v>
      </c>
      <c r="K5824" s="179">
        <f t="shared" si="2506"/>
        <v>0</v>
      </c>
      <c r="L5824" s="179">
        <f t="shared" si="2507"/>
        <v>0</v>
      </c>
      <c r="M5824" s="179">
        <f t="shared" si="2508"/>
        <v>0</v>
      </c>
      <c r="N5824" s="267">
        <f t="shared" si="2509"/>
        <v>0</v>
      </c>
      <c r="O5824" t="str">
        <f>IF($A5450&lt;=R$610,O5219,"No")</f>
        <v>Yes</v>
      </c>
      <c r="P5824">
        <f>IF($A5450&lt;=R$610,P5219,0)</f>
        <v>0</v>
      </c>
      <c r="Q5824">
        <f>IF($A5450&lt;=R$610,Q5219,0)</f>
        <v>0</v>
      </c>
      <c r="R5824">
        <f>IF($A5450&lt;=R$610,R5219,0)</f>
        <v>0</v>
      </c>
      <c r="S5824" s="49"/>
      <c r="T5824" t="str">
        <f>IF($A5450&lt;=W610,T5219,"No")</f>
        <v>Yes</v>
      </c>
      <c r="U5824" s="48">
        <v>0</v>
      </c>
      <c r="V5824" s="48">
        <v>0</v>
      </c>
      <c r="W5824" s="48">
        <v>0</v>
      </c>
      <c r="X5824" s="46"/>
      <c r="Y5824" t="str">
        <f>IF($A5450&lt;=AB$610,Y5219,"No")</f>
        <v>Yes</v>
      </c>
      <c r="Z5824">
        <f>IF($A5450&lt;=AB$610,Z5219,0)</f>
        <v>0</v>
      </c>
      <c r="AA5824">
        <f>IF($A5450&lt;=AB$610,AA5219,0)</f>
        <v>0</v>
      </c>
      <c r="AB5824">
        <f>IF($A5450&lt;=AB$610,AB5219,0)</f>
        <v>0</v>
      </c>
      <c r="AC5824" s="49"/>
      <c r="AD5824" t="str">
        <f>IF($A5450&lt;=AG610,AD5219,"No")</f>
        <v>Yes</v>
      </c>
      <c r="AE5824" s="48">
        <f>IF($A5450&lt;=AG$610,AE5219,0)</f>
        <v>0</v>
      </c>
      <c r="AF5824" s="48">
        <f>IF($A5450&lt;=AG$610,AF5219,0)</f>
        <v>0</v>
      </c>
      <c r="AG5824" s="48">
        <f>IF($A5450&lt;=AG$610,AG5219,0)</f>
        <v>0</v>
      </c>
      <c r="AH5824" s="263">
        <f>IF($A5450&lt;=$R$610,AH5219,"No")</f>
        <v>0</v>
      </c>
      <c r="AI5824" t="str">
        <f>IF($A5450&lt;=AL610,AI5219,"No")</f>
        <v>Yes</v>
      </c>
      <c r="AJ5824" s="48">
        <v>0</v>
      </c>
      <c r="AK5824" s="48">
        <v>0</v>
      </c>
      <c r="AL5824" s="48">
        <v>0</v>
      </c>
      <c r="AM5824" s="263">
        <f>IF($A5450&lt;=$R$610,AM5219,"No")</f>
        <v>0</v>
      </c>
      <c r="AN5824" t="str">
        <f>IF($A5450&lt;=AQ$610,AN5219,"No")</f>
        <v>Yes</v>
      </c>
      <c r="AO5824">
        <f>IF($A5450&lt;=AQ$610,AO5219,0)</f>
        <v>0</v>
      </c>
      <c r="AP5824">
        <f>IF($A5450&lt;=AQ$610,AP5219,0)</f>
        <v>0</v>
      </c>
      <c r="AQ5824">
        <f>IF($A5450&lt;=AQ$610,AQ5219,0)</f>
        <v>0</v>
      </c>
      <c r="AS5824" t="str">
        <f>IF($A5450&lt;=AV$610,AS5219,"No")</f>
        <v>Yes</v>
      </c>
      <c r="AT5824">
        <f>IF($A5450&lt;=AV$610,AT5219,0)</f>
        <v>0</v>
      </c>
      <c r="AU5824">
        <f>IF($A5450&lt;=AV$610,AU5219,0)</f>
        <v>0</v>
      </c>
      <c r="AV5824">
        <f>IF($A5450&lt;=AV$610,AV5219,0)</f>
        <v>0</v>
      </c>
      <c r="AX5824" s="297" t="str">
        <f>IF($A5450&lt;=BA$610,AX5219,"No")</f>
        <v>Yes</v>
      </c>
      <c r="AY5824" s="297">
        <f>IF($A5450&lt;=BA$610,AY5219,0)</f>
        <v>0</v>
      </c>
      <c r="AZ5824" s="297">
        <f>IF($A5450&lt;=BA$610,AZ5219,0)</f>
        <v>0</v>
      </c>
      <c r="BA5824" s="297">
        <f>IF($A5450&lt;=BA$610,BA5219,0)</f>
        <v>0</v>
      </c>
      <c r="BC5824" t="str">
        <f>IF($A5450&lt;=BF$610,BC5219,"No")</f>
        <v>Yes</v>
      </c>
      <c r="BD5824">
        <f>IF($A5450&lt;=BF$610,BD5219,0)</f>
        <v>0</v>
      </c>
      <c r="BE5824">
        <f>IF($A5450&lt;=BF$610,BE5219,0)</f>
        <v>0</v>
      </c>
      <c r="BF5824">
        <f>IF($A5450&lt;=BF$610,BF5219,0)</f>
        <v>0</v>
      </c>
      <c r="BH5824" t="str">
        <f>IF($A5450&lt;=BK$610,BH5219,"No")</f>
        <v>Yes</v>
      </c>
      <c r="BI5824">
        <f>IF($A5450&lt;=BK$610,BI5219,0)</f>
        <v>0</v>
      </c>
      <c r="BJ5824">
        <f>IF($A5450&lt;=BK$610,BJ5219,0)</f>
        <v>0</v>
      </c>
      <c r="BK5824">
        <f>IF($A5450&lt;=BK$610,BK5219,0)</f>
        <v>0</v>
      </c>
    </row>
    <row r="5825" spans="1:63" s="204" customFormat="1">
      <c r="A5825" s="104" t="s">
        <v>593</v>
      </c>
      <c r="B5825" s="72">
        <v>6</v>
      </c>
      <c r="C5825" s="74">
        <f t="shared" si="2510"/>
        <v>48193</v>
      </c>
      <c r="D5825" s="74">
        <f t="shared" si="2503"/>
        <v>48198</v>
      </c>
      <c r="E5825" s="75" t="str">
        <f t="shared" si="2504"/>
        <v>row 48193 to 48198</v>
      </c>
      <c r="F5825" s="48">
        <f t="shared" si="2486"/>
        <v>5825</v>
      </c>
      <c r="G5825" s="46"/>
      <c r="H5825" s="46"/>
      <c r="I5825" s="46"/>
      <c r="J5825" s="179" t="str">
        <f t="shared" si="2505"/>
        <v>Yes</v>
      </c>
      <c r="K5825" s="179">
        <f t="shared" si="2506"/>
        <v>0</v>
      </c>
      <c r="L5825" s="179">
        <f t="shared" si="2507"/>
        <v>0</v>
      </c>
      <c r="M5825" s="179">
        <f t="shared" si="2508"/>
        <v>0</v>
      </c>
      <c r="N5825" s="267">
        <f t="shared" si="2509"/>
        <v>0</v>
      </c>
      <c r="O5825" t="str">
        <f>IF($A5450&lt;=R$610,O5220,"No")</f>
        <v>Yes</v>
      </c>
      <c r="P5825">
        <f>IF($A5450&lt;=R$610,P5220,0)</f>
        <v>0</v>
      </c>
      <c r="Q5825">
        <f>IF($A5450&lt;=R$610,Q5220,0)</f>
        <v>0</v>
      </c>
      <c r="R5825">
        <f>IF($A5450&lt;=R$610,R5220,0)</f>
        <v>0</v>
      </c>
      <c r="S5825" s="49"/>
      <c r="T5825" t="str">
        <f>IF($A5450&lt;=W610,T5220,"No")</f>
        <v>Yes</v>
      </c>
      <c r="U5825" s="48">
        <v>0</v>
      </c>
      <c r="V5825" s="48">
        <v>0</v>
      </c>
      <c r="W5825" s="48">
        <v>0</v>
      </c>
      <c r="X5825" s="46"/>
      <c r="Y5825" t="str">
        <f>IF($A5450&lt;=AB$610,Y5220,"No")</f>
        <v>Yes</v>
      </c>
      <c r="Z5825">
        <f>IF($A5450&lt;=AB$610,Z5220,0)</f>
        <v>0</v>
      </c>
      <c r="AA5825">
        <f>IF($A5450&lt;=AB$610,AA5220,0)</f>
        <v>0</v>
      </c>
      <c r="AB5825">
        <f>IF($A5450&lt;=AB$610,AB5220,0)</f>
        <v>0</v>
      </c>
      <c r="AC5825" s="49"/>
      <c r="AD5825" t="str">
        <f>IF($A5450&lt;=AG610,AD5220,"No")</f>
        <v>Yes</v>
      </c>
      <c r="AE5825" s="48">
        <f>IF($A5450&lt;=AG$610,AE5220,0)</f>
        <v>0</v>
      </c>
      <c r="AF5825" s="48">
        <f>IF($A5450&lt;=AG$610,AF5220,0)</f>
        <v>0</v>
      </c>
      <c r="AG5825" s="48">
        <f>IF($A5450&lt;=AG$610,AG5220,0)</f>
        <v>0</v>
      </c>
      <c r="AH5825" s="263">
        <f>IF($A5450&lt;=$R$610,AH5220,"No")</f>
        <v>0</v>
      </c>
      <c r="AI5825" t="str">
        <f>IF($A5450&lt;=AL610,AI5220,"No")</f>
        <v>Yes</v>
      </c>
      <c r="AJ5825" s="48">
        <v>0</v>
      </c>
      <c r="AK5825" s="48">
        <v>0</v>
      </c>
      <c r="AL5825" s="48">
        <v>0</v>
      </c>
      <c r="AM5825" s="263">
        <f>IF($A5450&lt;=$R$610,AM5220,"No")</f>
        <v>0</v>
      </c>
      <c r="AN5825" t="str">
        <f>IF($A5450&lt;=AQ$610,AN5220,"No")</f>
        <v>Yes</v>
      </c>
      <c r="AO5825">
        <f>IF($A5450&lt;=AQ$610,AO5220,0)</f>
        <v>0</v>
      </c>
      <c r="AP5825">
        <f>IF($A5450&lt;=AQ$610,AP5220,0)</f>
        <v>0</v>
      </c>
      <c r="AQ5825">
        <f>IF($A5450&lt;=AQ$610,AQ5220,0)</f>
        <v>0</v>
      </c>
      <c r="AS5825" t="str">
        <f>IF($A5450&lt;=AV$610,AS5220,"No")</f>
        <v>Yes</v>
      </c>
      <c r="AT5825">
        <f>IF($A5450&lt;=AV$610,AT5220,0)</f>
        <v>0</v>
      </c>
      <c r="AU5825">
        <f>IF($A5450&lt;=AV$610,AU5220,0)</f>
        <v>0</v>
      </c>
      <c r="AV5825">
        <f>IF($A5450&lt;=AV$610,AV5220,0)</f>
        <v>0</v>
      </c>
      <c r="AX5825" s="297" t="str">
        <f>IF($A5450&lt;=BA$610,AX5220,"No")</f>
        <v>Yes</v>
      </c>
      <c r="AY5825" s="297">
        <f>IF($A5450&lt;=BA$610,AY5220,0)</f>
        <v>0</v>
      </c>
      <c r="AZ5825" s="297">
        <f>IF($A5450&lt;=BA$610,AZ5220,0)</f>
        <v>0</v>
      </c>
      <c r="BA5825" s="297">
        <f>IF($A5450&lt;=BA$610,BA5220,0)</f>
        <v>0</v>
      </c>
      <c r="BC5825" t="str">
        <f>IF($A5450&lt;=BF$610,BC5220,"No")</f>
        <v>Yes</v>
      </c>
      <c r="BD5825">
        <f>IF($A5450&lt;=BF$610,BD5220,0)</f>
        <v>0</v>
      </c>
      <c r="BE5825">
        <f>IF($A5450&lt;=BF$610,BE5220,0)</f>
        <v>0</v>
      </c>
      <c r="BF5825">
        <f>IF($A5450&lt;=BF$610,BF5220,0)</f>
        <v>0</v>
      </c>
      <c r="BH5825" t="str">
        <f>IF($A5450&lt;=BK$610,BH5220,"No")</f>
        <v>Yes</v>
      </c>
      <c r="BI5825">
        <f>IF($A5450&lt;=BK$610,BI5220,0)</f>
        <v>0</v>
      </c>
      <c r="BJ5825">
        <f>IF($A5450&lt;=BK$610,BJ5220,0)</f>
        <v>0</v>
      </c>
      <c r="BK5825">
        <f>IF($A5450&lt;=BK$610,BK5220,0)</f>
        <v>0</v>
      </c>
    </row>
    <row r="5826" spans="1:63" s="204" customFormat="1">
      <c r="A5826" s="104" t="s">
        <v>594</v>
      </c>
      <c r="B5826" s="72">
        <v>3</v>
      </c>
      <c r="C5826" s="74">
        <f t="shared" si="2510"/>
        <v>48199</v>
      </c>
      <c r="D5826" s="74">
        <f t="shared" si="2503"/>
        <v>48201</v>
      </c>
      <c r="E5826" s="75" t="str">
        <f t="shared" si="2504"/>
        <v>row 48199 to 48201</v>
      </c>
      <c r="F5826" s="48">
        <f t="shared" si="2486"/>
        <v>5826</v>
      </c>
      <c r="G5826" s="46"/>
      <c r="H5826" s="46"/>
      <c r="I5826" s="46"/>
      <c r="J5826" s="179" t="str">
        <f t="shared" si="2505"/>
        <v>Yes</v>
      </c>
      <c r="K5826" s="179">
        <f t="shared" si="2506"/>
        <v>0</v>
      </c>
      <c r="L5826" s="179">
        <f t="shared" si="2507"/>
        <v>0</v>
      </c>
      <c r="M5826" s="179">
        <f t="shared" si="2508"/>
        <v>0</v>
      </c>
      <c r="N5826" s="267">
        <f t="shared" si="2509"/>
        <v>0</v>
      </c>
      <c r="O5826" t="str">
        <f>IF($A5450&lt;=R$610,O5221,"No")</f>
        <v>Yes</v>
      </c>
      <c r="P5826">
        <f>IF($A5450&lt;=R$610,P5221,0)</f>
        <v>0</v>
      </c>
      <c r="Q5826">
        <f>IF($A5450&lt;=R$610,Q5221,0)</f>
        <v>0</v>
      </c>
      <c r="R5826">
        <f>IF($A5450&lt;=R$610,R5221,0)</f>
        <v>0</v>
      </c>
      <c r="S5826" s="49"/>
      <c r="T5826" t="str">
        <f>IF($A5450&lt;=W610,T5221,"No")</f>
        <v>Yes</v>
      </c>
      <c r="U5826" s="48">
        <v>0</v>
      </c>
      <c r="V5826" s="48">
        <v>0</v>
      </c>
      <c r="W5826" s="48">
        <v>0</v>
      </c>
      <c r="X5826" s="46"/>
      <c r="Y5826" t="str">
        <f>IF($A5450&lt;=AB$610,Y5221,"No")</f>
        <v>Yes</v>
      </c>
      <c r="Z5826">
        <f>IF($A5450&lt;=AB$610,Z5221,0)</f>
        <v>0</v>
      </c>
      <c r="AA5826">
        <f>IF($A5450&lt;=AB$610,AA5221,0)</f>
        <v>0</v>
      </c>
      <c r="AB5826">
        <f>IF($A5450&lt;=AB$610,AB5221,0)</f>
        <v>0</v>
      </c>
      <c r="AC5826" s="49"/>
      <c r="AD5826" t="str">
        <f>IF($A5450&lt;=AG610,AD5221,"No")</f>
        <v>Yes</v>
      </c>
      <c r="AE5826" s="48">
        <f>IF($A5450&lt;=AG$610,AE5221,0)</f>
        <v>0</v>
      </c>
      <c r="AF5826" s="48">
        <f>IF($A5450&lt;=AG$610,AF5221,0)</f>
        <v>0</v>
      </c>
      <c r="AG5826" s="48">
        <f>IF($A5450&lt;=AG$610,AG5221,0)</f>
        <v>0</v>
      </c>
      <c r="AH5826" s="263">
        <f>IF($A5450&lt;=$R$610,AH5221,"No")</f>
        <v>0</v>
      </c>
      <c r="AI5826" t="str">
        <f>IF($A5450&lt;=AL610,AI5221,"No")</f>
        <v>Yes</v>
      </c>
      <c r="AJ5826" s="48">
        <v>0</v>
      </c>
      <c r="AK5826" s="48">
        <v>0</v>
      </c>
      <c r="AL5826" s="48">
        <v>0</v>
      </c>
      <c r="AM5826" s="263">
        <f>IF($A5450&lt;=$R$610,AM5221,"No")</f>
        <v>0</v>
      </c>
      <c r="AN5826" t="str">
        <f>IF($A5450&lt;=AQ$610,AN5221,"No")</f>
        <v>Yes</v>
      </c>
      <c r="AO5826">
        <f>IF($A5450&lt;=AQ$610,AO5221,0)</f>
        <v>0</v>
      </c>
      <c r="AP5826">
        <f>IF($A5450&lt;=AQ$610,AP5221,0)</f>
        <v>0</v>
      </c>
      <c r="AQ5826">
        <f>IF($A5450&lt;=AQ$610,AQ5221,0)</f>
        <v>0</v>
      </c>
      <c r="AS5826" t="str">
        <f>IF($A5450&lt;=AV$610,AS5221,"No")</f>
        <v>Yes</v>
      </c>
      <c r="AT5826">
        <f>IF($A5450&lt;=AV$610,AT5221,0)</f>
        <v>0</v>
      </c>
      <c r="AU5826">
        <f>IF($A5450&lt;=AV$610,AU5221,0)</f>
        <v>0</v>
      </c>
      <c r="AV5826">
        <f>IF($A5450&lt;=AV$610,AV5221,0)</f>
        <v>0</v>
      </c>
      <c r="AX5826" s="297" t="str">
        <f>IF($A5450&lt;=BA$610,AX5221,"No")</f>
        <v>Yes</v>
      </c>
      <c r="AY5826" s="297">
        <f>IF($A5450&lt;=BA$610,AY5221,0)</f>
        <v>0</v>
      </c>
      <c r="AZ5826" s="297">
        <f>IF($A5450&lt;=BA$610,AZ5221,0)</f>
        <v>0</v>
      </c>
      <c r="BA5826" s="297">
        <f>IF($A5450&lt;=BA$610,BA5221,0)</f>
        <v>0</v>
      </c>
      <c r="BC5826" t="str">
        <f>IF($A5450&lt;=BF$610,BC5221,"No")</f>
        <v>Yes</v>
      </c>
      <c r="BD5826">
        <f>IF($A5450&lt;=BF$610,BD5221,0)</f>
        <v>0</v>
      </c>
      <c r="BE5826">
        <f>IF($A5450&lt;=BF$610,BE5221,0)</f>
        <v>0</v>
      </c>
      <c r="BF5826">
        <f>IF($A5450&lt;=BF$610,BF5221,0)</f>
        <v>0</v>
      </c>
      <c r="BH5826" t="str">
        <f>IF($A5450&lt;=BK$610,BH5221,"No")</f>
        <v>Yes</v>
      </c>
      <c r="BI5826">
        <f>IF($A5450&lt;=BK$610,BI5221,0)</f>
        <v>0</v>
      </c>
      <c r="BJ5826">
        <f>IF($A5450&lt;=BK$610,BJ5221,0)</f>
        <v>0</v>
      </c>
      <c r="BK5826">
        <f>IF($A5450&lt;=BK$610,BK5221,0)</f>
        <v>0</v>
      </c>
    </row>
    <row r="5827" spans="1:63" s="204" customFormat="1">
      <c r="A5827" s="104" t="s">
        <v>595</v>
      </c>
      <c r="B5827" s="72">
        <v>3</v>
      </c>
      <c r="C5827" s="74">
        <f t="shared" si="2510"/>
        <v>48202</v>
      </c>
      <c r="D5827" s="74">
        <f t="shared" si="2503"/>
        <v>48204</v>
      </c>
      <c r="E5827" s="75" t="str">
        <f t="shared" si="2504"/>
        <v>row 48202 to 48204</v>
      </c>
      <c r="F5827" s="48">
        <f t="shared" si="2486"/>
        <v>5827</v>
      </c>
      <c r="G5827" s="46"/>
      <c r="H5827" s="46"/>
      <c r="I5827" s="46"/>
      <c r="J5827" s="179" t="str">
        <f t="shared" si="2505"/>
        <v>No</v>
      </c>
      <c r="K5827" s="179">
        <f t="shared" si="2506"/>
        <v>0</v>
      </c>
      <c r="L5827" s="179">
        <f t="shared" si="2507"/>
        <v>0</v>
      </c>
      <c r="M5827" s="179">
        <f t="shared" si="2508"/>
        <v>0</v>
      </c>
      <c r="N5827" s="267">
        <f t="shared" si="2509"/>
        <v>0</v>
      </c>
      <c r="O5827" t="str">
        <f>IF($A5450&lt;=R$610,O5222,"No")</f>
        <v>No</v>
      </c>
      <c r="P5827">
        <f>IF($A5450&lt;=R$610,P5222,0)</f>
        <v>0</v>
      </c>
      <c r="Q5827">
        <f>IF($A5450&lt;=R$610,Q5222,0)</f>
        <v>0</v>
      </c>
      <c r="R5827">
        <f>IF($A5450&lt;=R$610,R5222,0)</f>
        <v>0</v>
      </c>
      <c r="S5827" s="49"/>
      <c r="T5827" t="str">
        <f>IF($A5450&lt;=W610,T5222,"No")</f>
        <v>No</v>
      </c>
      <c r="U5827" s="48">
        <v>0</v>
      </c>
      <c r="V5827" s="48">
        <v>0</v>
      </c>
      <c r="W5827" s="48">
        <v>0</v>
      </c>
      <c r="X5827" s="46"/>
      <c r="Y5827" t="str">
        <f>IF($A5450&lt;=AB$610,Y5222,"No")</f>
        <v>No</v>
      </c>
      <c r="Z5827">
        <f>IF($A5450&lt;=AB$610,Z5222,0)</f>
        <v>0</v>
      </c>
      <c r="AA5827">
        <f>IF($A5450&lt;=AB$610,AA5222,0)</f>
        <v>0</v>
      </c>
      <c r="AB5827">
        <f>IF($A5450&lt;=AB$610,AB5222,0)</f>
        <v>0</v>
      </c>
      <c r="AC5827" s="49"/>
      <c r="AD5827" t="str">
        <f>IF($A5450&lt;=AG610,AD5222,"No")</f>
        <v>No</v>
      </c>
      <c r="AE5827" s="48">
        <f>IF($A5450&lt;=AG$610,AE5222,0)</f>
        <v>0</v>
      </c>
      <c r="AF5827" s="48">
        <f>IF($A5450&lt;=AG$610,AF5222,0)</f>
        <v>0</v>
      </c>
      <c r="AG5827" s="48">
        <f>IF($A5450&lt;=AG$610,AG5222,0)</f>
        <v>0</v>
      </c>
      <c r="AH5827" s="263">
        <f>IF($A5450&lt;=$R$610,AH5222,"No")</f>
        <v>0</v>
      </c>
      <c r="AI5827" t="str">
        <f>IF($A5450&lt;=AL610,AI5222,"No")</f>
        <v>No</v>
      </c>
      <c r="AJ5827" s="48">
        <v>0</v>
      </c>
      <c r="AK5827" s="48">
        <v>0</v>
      </c>
      <c r="AL5827" s="48">
        <v>0</v>
      </c>
      <c r="AM5827" s="263">
        <f>IF($A5450&lt;=$R$610,AM5222,"No")</f>
        <v>0</v>
      </c>
      <c r="AN5827" t="str">
        <f>IF($A5450&lt;=AQ$610,AN5222,"No")</f>
        <v>No</v>
      </c>
      <c r="AO5827">
        <f>IF($A5450&lt;=AQ$610,AO5222,0)</f>
        <v>0</v>
      </c>
      <c r="AP5827">
        <f>IF($A5450&lt;=AQ$610,AP5222,0)</f>
        <v>0</v>
      </c>
      <c r="AQ5827">
        <f>IF($A5450&lt;=AQ$610,AQ5222,0)</f>
        <v>0</v>
      </c>
      <c r="AS5827" t="str">
        <f>IF($A5450&lt;=AV$610,AS5222,"No")</f>
        <v>No</v>
      </c>
      <c r="AT5827">
        <f>IF($A5450&lt;=AV$610,AT5222,0)</f>
        <v>0</v>
      </c>
      <c r="AU5827">
        <f>IF($A5450&lt;=AV$610,AU5222,0)</f>
        <v>0</v>
      </c>
      <c r="AV5827">
        <f>IF($A5450&lt;=AV$610,AV5222,0)</f>
        <v>0</v>
      </c>
      <c r="AX5827" s="297" t="str">
        <f>IF($A5450&lt;=BA$610,AX5222,"No")</f>
        <v>No</v>
      </c>
      <c r="AY5827" s="297">
        <f>IF($A5450&lt;=BA$610,AY5222,0)</f>
        <v>0</v>
      </c>
      <c r="AZ5827" s="297">
        <f>IF($A5450&lt;=BA$610,AZ5222,0)</f>
        <v>0</v>
      </c>
      <c r="BA5827" s="297">
        <f>IF($A5450&lt;=BA$610,BA5222,0)</f>
        <v>0</v>
      </c>
      <c r="BC5827" t="str">
        <f>IF($A5450&lt;=BF$610,BC5222,"No")</f>
        <v>No</v>
      </c>
      <c r="BD5827">
        <f>IF($A5450&lt;=BF$610,BD5222,0)</f>
        <v>0</v>
      </c>
      <c r="BE5827">
        <f>IF($A5450&lt;=BF$610,BE5222,0)</f>
        <v>0</v>
      </c>
      <c r="BF5827">
        <f>IF($A5450&lt;=BF$610,BF5222,0)</f>
        <v>0</v>
      </c>
      <c r="BH5827" t="str">
        <f>IF($A5450&lt;=BK$610,BH5222,"No")</f>
        <v>No</v>
      </c>
      <c r="BI5827">
        <f>IF($A5450&lt;=BK$610,BI5222,0)</f>
        <v>0</v>
      </c>
      <c r="BJ5827">
        <f>IF($A5450&lt;=BK$610,BJ5222,0)</f>
        <v>0</v>
      </c>
      <c r="BK5827">
        <f>IF($A5450&lt;=BK$610,BK5222,0)</f>
        <v>0</v>
      </c>
    </row>
    <row r="5828" spans="1:63" s="204" customFormat="1">
      <c r="A5828" s="104" t="s">
        <v>596</v>
      </c>
      <c r="B5828" s="72">
        <v>3</v>
      </c>
      <c r="C5828" s="74">
        <f t="shared" si="2510"/>
        <v>48205</v>
      </c>
      <c r="D5828" s="74">
        <f t="shared" si="2503"/>
        <v>48207</v>
      </c>
      <c r="E5828" s="75" t="str">
        <f t="shared" si="2504"/>
        <v>row 48205 to 48207</v>
      </c>
      <c r="F5828" s="48">
        <f t="shared" si="2486"/>
        <v>5828</v>
      </c>
      <c r="G5828" s="46"/>
      <c r="H5828" s="46"/>
      <c r="I5828" s="46"/>
      <c r="J5828" s="179" t="str">
        <f t="shared" si="2505"/>
        <v>No</v>
      </c>
      <c r="K5828" s="179">
        <f t="shared" si="2506"/>
        <v>0</v>
      </c>
      <c r="L5828" s="179">
        <f t="shared" si="2507"/>
        <v>0</v>
      </c>
      <c r="M5828" s="179">
        <f t="shared" si="2508"/>
        <v>0</v>
      </c>
      <c r="N5828" s="267">
        <f t="shared" si="2509"/>
        <v>0</v>
      </c>
      <c r="O5828" t="str">
        <f>IF($A5450&lt;=R$610,O5223,"No")</f>
        <v>No</v>
      </c>
      <c r="P5828">
        <f>IF($A5450&lt;=R$610,P5223,0)</f>
        <v>0</v>
      </c>
      <c r="Q5828">
        <f>IF($A5450&lt;=R$610,Q5223,0)</f>
        <v>0</v>
      </c>
      <c r="R5828">
        <f>IF($A5450&lt;=R$610,R5223,0)</f>
        <v>0</v>
      </c>
      <c r="S5828" s="49"/>
      <c r="T5828" t="str">
        <f>IF($A5450&lt;=W610,T5223,"No")</f>
        <v>No</v>
      </c>
      <c r="U5828" s="48">
        <v>0</v>
      </c>
      <c r="V5828" s="48">
        <v>0</v>
      </c>
      <c r="W5828" s="48">
        <v>0</v>
      </c>
      <c r="X5828" s="46"/>
      <c r="Y5828" t="str">
        <f>IF($A5450&lt;=AB$610,Y5223,"No")</f>
        <v>No</v>
      </c>
      <c r="Z5828">
        <f>IF($A5450&lt;=AB$610,Z5223,0)</f>
        <v>0</v>
      </c>
      <c r="AA5828">
        <f>IF($A5450&lt;=AB$610,AA5223,0)</f>
        <v>0</v>
      </c>
      <c r="AB5828">
        <f>IF($A5450&lt;=AB$610,AB5223,0)</f>
        <v>0</v>
      </c>
      <c r="AC5828" s="49"/>
      <c r="AD5828" t="str">
        <f>IF($A5450&lt;=AG610,AD5223,"No")</f>
        <v>No</v>
      </c>
      <c r="AE5828" s="48">
        <f>IF($A5450&lt;=AG$610,AE5223,0)</f>
        <v>0</v>
      </c>
      <c r="AF5828" s="48">
        <f>IF($A5450&lt;=AG$610,AF5223,0)</f>
        <v>0</v>
      </c>
      <c r="AG5828" s="48">
        <f>IF($A5450&lt;=AG$610,AG5223,0)</f>
        <v>0</v>
      </c>
      <c r="AH5828" s="263">
        <f>IF($A5450&lt;=$R$610,AH5223,"No")</f>
        <v>0</v>
      </c>
      <c r="AI5828" t="str">
        <f>IF($A5450&lt;=AL610,AI5223,"No")</f>
        <v>No</v>
      </c>
      <c r="AJ5828" s="48">
        <v>0</v>
      </c>
      <c r="AK5828" s="48">
        <v>0</v>
      </c>
      <c r="AL5828" s="48">
        <v>0</v>
      </c>
      <c r="AM5828" s="263">
        <f>IF($A5450&lt;=$R$610,AM5223,"No")</f>
        <v>0</v>
      </c>
      <c r="AN5828" t="str">
        <f>IF($A5450&lt;=AQ$610,AN5223,"No")</f>
        <v>No</v>
      </c>
      <c r="AO5828">
        <f>IF($A5450&lt;=AQ$610,AO5223,0)</f>
        <v>0</v>
      </c>
      <c r="AP5828">
        <f>IF($A5450&lt;=AQ$610,AP5223,0)</f>
        <v>0</v>
      </c>
      <c r="AQ5828">
        <f>IF($A5450&lt;=AQ$610,AQ5223,0)</f>
        <v>0</v>
      </c>
      <c r="AS5828" t="str">
        <f>IF($A5450&lt;=AV$610,AS5223,"No")</f>
        <v>No</v>
      </c>
      <c r="AT5828">
        <f>IF($A5450&lt;=AV$610,AT5223,0)</f>
        <v>0</v>
      </c>
      <c r="AU5828">
        <f>IF($A5450&lt;=AV$610,AU5223,0)</f>
        <v>0</v>
      </c>
      <c r="AV5828">
        <f>IF($A5450&lt;=AV$610,AV5223,0)</f>
        <v>0</v>
      </c>
      <c r="AX5828" s="297" t="str">
        <f>IF($A5450&lt;=BA$610,AX5223,"No")</f>
        <v>No</v>
      </c>
      <c r="AY5828" s="297">
        <f>IF($A5450&lt;=BA$610,AY5223,0)</f>
        <v>0</v>
      </c>
      <c r="AZ5828" s="297">
        <f>IF($A5450&lt;=BA$610,AZ5223,0)</f>
        <v>0</v>
      </c>
      <c r="BA5828" s="297">
        <f>IF($A5450&lt;=BA$610,BA5223,0)</f>
        <v>0</v>
      </c>
      <c r="BC5828" t="str">
        <f>IF($A5450&lt;=BF$610,BC5223,"No")</f>
        <v>No</v>
      </c>
      <c r="BD5828">
        <f>IF($A5450&lt;=BF$610,BD5223,0)</f>
        <v>0</v>
      </c>
      <c r="BE5828">
        <f>IF($A5450&lt;=BF$610,BE5223,0)</f>
        <v>0</v>
      </c>
      <c r="BF5828">
        <f>IF($A5450&lt;=BF$610,BF5223,0)</f>
        <v>0</v>
      </c>
      <c r="BH5828" t="str">
        <f>IF($A5450&lt;=BK$610,BH5223,"No")</f>
        <v>No</v>
      </c>
      <c r="BI5828">
        <f>IF($A5450&lt;=BK$610,BI5223,0)</f>
        <v>0</v>
      </c>
      <c r="BJ5828">
        <f>IF($A5450&lt;=BK$610,BJ5223,0)</f>
        <v>0</v>
      </c>
      <c r="BK5828">
        <f>IF($A5450&lt;=BK$610,BK5223,0)</f>
        <v>0</v>
      </c>
    </row>
    <row r="5829" spans="1:63" s="204" customFormat="1">
      <c r="A5829" s="104" t="s">
        <v>597</v>
      </c>
      <c r="B5829" s="72">
        <v>3</v>
      </c>
      <c r="C5829" s="74">
        <f t="shared" si="2510"/>
        <v>48208</v>
      </c>
      <c r="D5829" s="74">
        <f t="shared" si="2503"/>
        <v>48210</v>
      </c>
      <c r="E5829" s="75" t="str">
        <f t="shared" si="2504"/>
        <v>row 48208 to 48210</v>
      </c>
      <c r="F5829" s="48">
        <f t="shared" ref="F5829:F5892" si="2511">ROW(A5829)</f>
        <v>5829</v>
      </c>
      <c r="G5829" s="46"/>
      <c r="H5829" s="46"/>
      <c r="I5829" s="46"/>
      <c r="J5829" s="179" t="str">
        <f t="shared" si="2505"/>
        <v>Yes</v>
      </c>
      <c r="K5829" s="179">
        <f t="shared" si="2506"/>
        <v>0</v>
      </c>
      <c r="L5829" s="179">
        <f t="shared" si="2507"/>
        <v>0</v>
      </c>
      <c r="M5829" s="179">
        <f t="shared" si="2508"/>
        <v>0</v>
      </c>
      <c r="N5829" s="267">
        <f t="shared" si="2509"/>
        <v>0</v>
      </c>
      <c r="O5829" t="str">
        <f>IF($A5450&lt;=R$610,O5224,"No")</f>
        <v>Yes</v>
      </c>
      <c r="P5829">
        <f>IF($A5450&lt;=R$610,P5224,0)</f>
        <v>0</v>
      </c>
      <c r="Q5829">
        <f>IF($A5450&lt;=R$610,Q5224,0)</f>
        <v>0</v>
      </c>
      <c r="R5829">
        <f>IF($A5450&lt;=R$610,R5224,0)</f>
        <v>0</v>
      </c>
      <c r="S5829" s="49"/>
      <c r="T5829" t="str">
        <f>IF($A5450&lt;=W610,T5224,"No")</f>
        <v>Yes</v>
      </c>
      <c r="U5829" s="48">
        <v>0</v>
      </c>
      <c r="V5829" s="48">
        <v>0</v>
      </c>
      <c r="W5829" s="48">
        <v>0</v>
      </c>
      <c r="X5829" s="46"/>
      <c r="Y5829" t="str">
        <f>IF($A5450&lt;=AB$610,Y5224,"No")</f>
        <v>Yes</v>
      </c>
      <c r="Z5829">
        <f>IF($A5450&lt;=AB$610,Z5224,0)</f>
        <v>0</v>
      </c>
      <c r="AA5829">
        <f>IF($A5450&lt;=AB$610,AA5224,0)</f>
        <v>0</v>
      </c>
      <c r="AB5829">
        <f>IF($A5450&lt;=AB$610,AB5224,0)</f>
        <v>0</v>
      </c>
      <c r="AC5829" s="49"/>
      <c r="AD5829" t="str">
        <f>IF($A5450&lt;=AG610,AD5224,"No")</f>
        <v>Yes</v>
      </c>
      <c r="AE5829" s="48">
        <f>IF($A5450&lt;=AG$610,AE5224,0)</f>
        <v>0</v>
      </c>
      <c r="AF5829" s="48">
        <f>IF($A5450&lt;=AG$610,AF5224,0)</f>
        <v>0</v>
      </c>
      <c r="AG5829" s="48">
        <f>IF($A5450&lt;=AG$610,AG5224,0)</f>
        <v>0</v>
      </c>
      <c r="AH5829" s="263">
        <f>IF($A5450&lt;=$R$610,AH5224,"No")</f>
        <v>0</v>
      </c>
      <c r="AI5829" t="str">
        <f>IF($A5450&lt;=AL610,AI5224,"No")</f>
        <v>Yes</v>
      </c>
      <c r="AJ5829" s="48">
        <v>0</v>
      </c>
      <c r="AK5829" s="48">
        <v>0</v>
      </c>
      <c r="AL5829" s="48">
        <v>0</v>
      </c>
      <c r="AM5829" s="263">
        <f>IF($A5450&lt;=$R$610,AM5224,"No")</f>
        <v>0</v>
      </c>
      <c r="AN5829" t="str">
        <f>IF($A5450&lt;=AQ$610,AN5224,"No")</f>
        <v>Yes</v>
      </c>
      <c r="AO5829">
        <f>IF($A5450&lt;=AQ$610,AO5224,0)</f>
        <v>0</v>
      </c>
      <c r="AP5829">
        <f>IF($A5450&lt;=AQ$610,AP5224,0)</f>
        <v>0</v>
      </c>
      <c r="AQ5829">
        <f>IF($A5450&lt;=AQ$610,AQ5224,0)</f>
        <v>0</v>
      </c>
      <c r="AS5829" t="str">
        <f>IF($A5450&lt;=AV$610,AS5224,"No")</f>
        <v>Yes</v>
      </c>
      <c r="AT5829">
        <f>IF($A5450&lt;=AV$610,AT5224,0)</f>
        <v>0</v>
      </c>
      <c r="AU5829">
        <f>IF($A5450&lt;=AV$610,AU5224,0)</f>
        <v>0</v>
      </c>
      <c r="AV5829">
        <f>IF($A5450&lt;=AV$610,AV5224,0)</f>
        <v>0</v>
      </c>
      <c r="AX5829" s="297" t="str">
        <f>IF($A5450&lt;=BA$610,AX5224,"No")</f>
        <v>Yes</v>
      </c>
      <c r="AY5829" s="297">
        <f>IF($A5450&lt;=BA$610,AY5224,0)</f>
        <v>0</v>
      </c>
      <c r="AZ5829" s="297">
        <f>IF($A5450&lt;=BA$610,AZ5224,0)</f>
        <v>0</v>
      </c>
      <c r="BA5829" s="297">
        <f>IF($A5450&lt;=BA$610,BA5224,0)</f>
        <v>0</v>
      </c>
      <c r="BC5829" t="str">
        <f>IF($A5450&lt;=BF$610,BC5224,"No")</f>
        <v>Yes</v>
      </c>
      <c r="BD5829">
        <f>IF($A5450&lt;=BF$610,BD5224,0)</f>
        <v>0</v>
      </c>
      <c r="BE5829">
        <f>IF($A5450&lt;=BF$610,BE5224,0)</f>
        <v>0</v>
      </c>
      <c r="BF5829">
        <f>IF($A5450&lt;=BF$610,BF5224,0)</f>
        <v>0</v>
      </c>
      <c r="BH5829" t="str">
        <f>IF($A5450&lt;=BK$610,BH5224,"No")</f>
        <v>Yes</v>
      </c>
      <c r="BI5829">
        <f>IF($A5450&lt;=BK$610,BI5224,0)</f>
        <v>0</v>
      </c>
      <c r="BJ5829">
        <f>IF($A5450&lt;=BK$610,BJ5224,0)</f>
        <v>0</v>
      </c>
      <c r="BK5829">
        <f>IF($A5450&lt;=BK$610,BK5224,0)</f>
        <v>0</v>
      </c>
    </row>
    <row r="5830" spans="1:63" s="204" customFormat="1">
      <c r="A5830" s="104" t="s">
        <v>598</v>
      </c>
      <c r="B5830" s="72">
        <v>3</v>
      </c>
      <c r="C5830" s="74">
        <f t="shared" si="2510"/>
        <v>48211</v>
      </c>
      <c r="D5830" s="74">
        <f t="shared" si="2503"/>
        <v>48213</v>
      </c>
      <c r="E5830" s="75" t="str">
        <f t="shared" si="2504"/>
        <v>row 48211 to 48213</v>
      </c>
      <c r="F5830" s="48">
        <f t="shared" si="2511"/>
        <v>5830</v>
      </c>
      <c r="G5830" s="46"/>
      <c r="H5830" s="46"/>
      <c r="I5830" s="46"/>
      <c r="J5830" s="179" t="str">
        <f t="shared" si="2505"/>
        <v>Yes</v>
      </c>
      <c r="K5830" s="179">
        <f t="shared" si="2506"/>
        <v>0</v>
      </c>
      <c r="L5830" s="179">
        <f t="shared" si="2507"/>
        <v>0</v>
      </c>
      <c r="M5830" s="179">
        <f t="shared" si="2508"/>
        <v>0</v>
      </c>
      <c r="N5830" s="267">
        <f t="shared" si="2509"/>
        <v>0</v>
      </c>
      <c r="O5830" t="str">
        <f>IF($A5450&lt;=R$610,O5225,"No")</f>
        <v>Yes</v>
      </c>
      <c r="P5830">
        <f>IF($A5450&lt;=R$610,P5225,0)</f>
        <v>0</v>
      </c>
      <c r="Q5830">
        <f>IF($A5450&lt;=R$610,Q5225,0)</f>
        <v>0</v>
      </c>
      <c r="R5830">
        <f>IF($A5450&lt;=R$610,R5225,0)</f>
        <v>0</v>
      </c>
      <c r="S5830" s="49"/>
      <c r="T5830" t="str">
        <f>IF($A5450&lt;=W610,T5225,"No")</f>
        <v>Yes</v>
      </c>
      <c r="U5830" s="48">
        <v>0</v>
      </c>
      <c r="V5830" s="48">
        <v>0</v>
      </c>
      <c r="W5830" s="48">
        <v>0</v>
      </c>
      <c r="X5830" s="46"/>
      <c r="Y5830" t="str">
        <f>IF($A5450&lt;=AB$610,Y5225,"No")</f>
        <v>Yes</v>
      </c>
      <c r="Z5830">
        <f>IF($A5450&lt;=AB$610,Z5225,0)</f>
        <v>0</v>
      </c>
      <c r="AA5830">
        <f>IF($A5450&lt;=AB$610,AA5225,0)</f>
        <v>0</v>
      </c>
      <c r="AB5830">
        <f>IF($A5450&lt;=AB$610,AB5225,0)</f>
        <v>0</v>
      </c>
      <c r="AC5830" s="49"/>
      <c r="AD5830" t="str">
        <f>IF($A5450&lt;=AG610,AD5225,"No")</f>
        <v>Yes</v>
      </c>
      <c r="AE5830" s="48">
        <f>IF($A5450&lt;=AG$610,AE5225,0)</f>
        <v>0</v>
      </c>
      <c r="AF5830" s="48">
        <f>IF($A5450&lt;=AG$610,AF5225,0)</f>
        <v>0</v>
      </c>
      <c r="AG5830" s="48">
        <f>IF($A5450&lt;=AG$610,AG5225,0)</f>
        <v>0</v>
      </c>
      <c r="AH5830" s="263">
        <f>IF($A5450&lt;=$R$610,AH5225,"No")</f>
        <v>0</v>
      </c>
      <c r="AI5830" t="str">
        <f>IF($A5450&lt;=AL610,AI5225,"No")</f>
        <v>Yes</v>
      </c>
      <c r="AJ5830" s="48">
        <v>0</v>
      </c>
      <c r="AK5830" s="48">
        <v>0</v>
      </c>
      <c r="AL5830" s="48">
        <v>0</v>
      </c>
      <c r="AM5830" s="263">
        <f>IF($A5450&lt;=$R$610,AM5225,"No")</f>
        <v>0</v>
      </c>
      <c r="AN5830" t="str">
        <f>IF($A5450&lt;=AQ$610,AN5225,"No")</f>
        <v>Yes</v>
      </c>
      <c r="AO5830">
        <f>IF($A5450&lt;=AQ$610,AO5225,0)</f>
        <v>0</v>
      </c>
      <c r="AP5830">
        <f>IF($A5450&lt;=AQ$610,AP5225,0)</f>
        <v>0</v>
      </c>
      <c r="AQ5830">
        <f>IF($A5450&lt;=AQ$610,AQ5225,0)</f>
        <v>0</v>
      </c>
      <c r="AS5830" t="str">
        <f>IF($A5450&lt;=AV$610,AS5225,"No")</f>
        <v>Yes</v>
      </c>
      <c r="AT5830">
        <f>IF($A5450&lt;=AV$610,AT5225,0)</f>
        <v>0</v>
      </c>
      <c r="AU5830">
        <f>IF($A5450&lt;=AV$610,AU5225,0)</f>
        <v>0</v>
      </c>
      <c r="AV5830">
        <f>IF($A5450&lt;=AV$610,AV5225,0)</f>
        <v>0</v>
      </c>
      <c r="AX5830" s="297" t="str">
        <f>IF($A5450&lt;=BA$610,AX5225,"No")</f>
        <v>Yes</v>
      </c>
      <c r="AY5830" s="297">
        <f>IF($A5450&lt;=BA$610,AY5225,0)</f>
        <v>0</v>
      </c>
      <c r="AZ5830" s="297">
        <f>IF($A5450&lt;=BA$610,AZ5225,0)</f>
        <v>0</v>
      </c>
      <c r="BA5830" s="297">
        <f>IF($A5450&lt;=BA$610,BA5225,0)</f>
        <v>0</v>
      </c>
      <c r="BC5830" t="str">
        <f>IF($A5450&lt;=BF$610,BC5225,"No")</f>
        <v>Yes</v>
      </c>
      <c r="BD5830">
        <f>IF($A5450&lt;=BF$610,BD5225,0)</f>
        <v>0</v>
      </c>
      <c r="BE5830">
        <f>IF($A5450&lt;=BF$610,BE5225,0)</f>
        <v>0</v>
      </c>
      <c r="BF5830">
        <f>IF($A5450&lt;=BF$610,BF5225,0)</f>
        <v>0</v>
      </c>
      <c r="BH5830" t="str">
        <f>IF($A5450&lt;=BK$610,BH5225,"No")</f>
        <v>Yes</v>
      </c>
      <c r="BI5830">
        <f>IF($A5450&lt;=BK$610,BI5225,0)</f>
        <v>0</v>
      </c>
      <c r="BJ5830">
        <f>IF($A5450&lt;=BK$610,BJ5225,0)</f>
        <v>0</v>
      </c>
      <c r="BK5830">
        <f>IF($A5450&lt;=BK$610,BK5225,0)</f>
        <v>0</v>
      </c>
    </row>
    <row r="5831" spans="1:63" s="204" customFormat="1">
      <c r="A5831" s="104" t="s">
        <v>599</v>
      </c>
      <c r="B5831" s="72">
        <v>3</v>
      </c>
      <c r="C5831" s="74">
        <f t="shared" si="2510"/>
        <v>48214</v>
      </c>
      <c r="D5831" s="74">
        <f t="shared" si="2503"/>
        <v>48216</v>
      </c>
      <c r="E5831" s="75" t="str">
        <f t="shared" si="2504"/>
        <v>row 48214 to 48216</v>
      </c>
      <c r="F5831" s="48">
        <f t="shared" si="2511"/>
        <v>5831</v>
      </c>
      <c r="G5831" s="46"/>
      <c r="H5831" s="46"/>
      <c r="I5831" s="46"/>
      <c r="J5831" s="179" t="str">
        <f t="shared" si="2505"/>
        <v>No</v>
      </c>
      <c r="K5831" s="179">
        <f t="shared" si="2506"/>
        <v>0</v>
      </c>
      <c r="L5831" s="179">
        <f t="shared" si="2507"/>
        <v>0</v>
      </c>
      <c r="M5831" s="179">
        <f t="shared" si="2508"/>
        <v>0</v>
      </c>
      <c r="N5831" s="267">
        <f t="shared" si="2509"/>
        <v>0</v>
      </c>
      <c r="O5831" t="str">
        <f>IF($A5450&lt;=R$610,O5226,"No")</f>
        <v>No</v>
      </c>
      <c r="P5831">
        <f>IF($A5450&lt;=R$610,P5226,0)</f>
        <v>0</v>
      </c>
      <c r="Q5831">
        <f>IF($A5450&lt;=R$610,Q5226,0)</f>
        <v>0</v>
      </c>
      <c r="R5831">
        <f>IF($A5450&lt;=R$610,R5226,0)</f>
        <v>0</v>
      </c>
      <c r="S5831" s="49"/>
      <c r="T5831" t="str">
        <f>IF($A5450&lt;=W610,T5226,"No")</f>
        <v>No</v>
      </c>
      <c r="U5831" s="48">
        <v>0</v>
      </c>
      <c r="V5831" s="48">
        <v>0</v>
      </c>
      <c r="W5831" s="48">
        <v>0</v>
      </c>
      <c r="X5831" s="46"/>
      <c r="Y5831" t="str">
        <f>IF($A5450&lt;=AB$610,Y5226,"No")</f>
        <v>No</v>
      </c>
      <c r="Z5831">
        <f>IF($A5450&lt;=AB$610,Z5226,0)</f>
        <v>0</v>
      </c>
      <c r="AA5831">
        <f>IF($A5450&lt;=AB$610,AA5226,0)</f>
        <v>0</v>
      </c>
      <c r="AB5831">
        <f>IF($A5450&lt;=AB$610,AB5226,0)</f>
        <v>0</v>
      </c>
      <c r="AC5831" s="49"/>
      <c r="AD5831" t="str">
        <f>IF($A5450&lt;=AG610,AD5226,"No")</f>
        <v>No</v>
      </c>
      <c r="AE5831" s="48">
        <f>IF($A5450&lt;=AG$610,AE5226,0)</f>
        <v>0</v>
      </c>
      <c r="AF5831" s="48">
        <f>IF($A5450&lt;=AG$610,AF5226,0)</f>
        <v>0</v>
      </c>
      <c r="AG5831" s="48">
        <f>IF($A5450&lt;=AG$610,AG5226,0)</f>
        <v>0</v>
      </c>
      <c r="AH5831" s="263">
        <f>IF($A5450&lt;=$R$610,AH5226,"No")</f>
        <v>0</v>
      </c>
      <c r="AI5831" t="str">
        <f>IF($A5450&lt;=AL610,AI5226,"No")</f>
        <v>No</v>
      </c>
      <c r="AJ5831" s="48">
        <v>0</v>
      </c>
      <c r="AK5831" s="48">
        <v>0</v>
      </c>
      <c r="AL5831" s="48">
        <v>0</v>
      </c>
      <c r="AM5831" s="263">
        <f>IF($A5450&lt;=$R$610,AM5226,"No")</f>
        <v>0</v>
      </c>
      <c r="AN5831" t="str">
        <f>IF($A5450&lt;=AQ$610,AN5226,"No")</f>
        <v>No</v>
      </c>
      <c r="AO5831">
        <f>IF($A5450&lt;=AQ$610,AO5226,0)</f>
        <v>0</v>
      </c>
      <c r="AP5831">
        <f>IF($A5450&lt;=AQ$610,AP5226,0)</f>
        <v>0</v>
      </c>
      <c r="AQ5831">
        <f>IF($A5450&lt;=AQ$610,AQ5226,0)</f>
        <v>0</v>
      </c>
      <c r="AS5831" t="str">
        <f>IF($A5450&lt;=AV$610,AS5226,"No")</f>
        <v>No</v>
      </c>
      <c r="AT5831">
        <f>IF($A5450&lt;=AV$610,AT5226,0)</f>
        <v>0</v>
      </c>
      <c r="AU5831">
        <f>IF($A5450&lt;=AV$610,AU5226,0)</f>
        <v>0</v>
      </c>
      <c r="AV5831">
        <f>IF($A5450&lt;=AV$610,AV5226,0)</f>
        <v>0</v>
      </c>
      <c r="AX5831" s="297" t="str">
        <f>IF($A5450&lt;=BA$610,AX5226,"No")</f>
        <v>No</v>
      </c>
      <c r="AY5831" s="297">
        <f>IF($A5450&lt;=BA$610,AY5226,0)</f>
        <v>0</v>
      </c>
      <c r="AZ5831" s="297">
        <f>IF($A5450&lt;=BA$610,AZ5226,0)</f>
        <v>0</v>
      </c>
      <c r="BA5831" s="297">
        <f>IF($A5450&lt;=BA$610,BA5226,0)</f>
        <v>0</v>
      </c>
      <c r="BC5831" t="str">
        <f>IF($A5450&lt;=BF$610,BC5226,"No")</f>
        <v>No</v>
      </c>
      <c r="BD5831">
        <f>IF($A5450&lt;=BF$610,BD5226,0)</f>
        <v>0</v>
      </c>
      <c r="BE5831">
        <f>IF($A5450&lt;=BF$610,BE5226,0)</f>
        <v>0</v>
      </c>
      <c r="BF5831">
        <f>IF($A5450&lt;=BF$610,BF5226,0)</f>
        <v>0</v>
      </c>
      <c r="BH5831" t="str">
        <f>IF($A5450&lt;=BK$610,BH5226,"No")</f>
        <v>No</v>
      </c>
      <c r="BI5831">
        <f>IF($A5450&lt;=BK$610,BI5226,0)</f>
        <v>0</v>
      </c>
      <c r="BJ5831">
        <f>IF($A5450&lt;=BK$610,BJ5226,0)</f>
        <v>0</v>
      </c>
      <c r="BK5831">
        <f>IF($A5450&lt;=BK$610,BK5226,0)</f>
        <v>0</v>
      </c>
    </row>
    <row r="5832" spans="1:63" s="204" customFormat="1">
      <c r="A5832" s="104" t="s">
        <v>600</v>
      </c>
      <c r="B5832" s="72">
        <v>3</v>
      </c>
      <c r="C5832" s="74">
        <f t="shared" si="2510"/>
        <v>48217</v>
      </c>
      <c r="D5832" s="74">
        <f t="shared" si="2503"/>
        <v>48219</v>
      </c>
      <c r="E5832" s="75" t="str">
        <f t="shared" si="2504"/>
        <v>row 48217 to 48219</v>
      </c>
      <c r="F5832" s="48">
        <f t="shared" si="2511"/>
        <v>5832</v>
      </c>
      <c r="G5832" s="46"/>
      <c r="H5832" s="46"/>
      <c r="I5832" s="46"/>
      <c r="J5832" s="179" t="str">
        <f t="shared" si="2505"/>
        <v>Yes</v>
      </c>
      <c r="K5832" s="179">
        <f t="shared" si="2506"/>
        <v>0</v>
      </c>
      <c r="L5832" s="179">
        <f t="shared" si="2507"/>
        <v>0</v>
      </c>
      <c r="M5832" s="179">
        <f t="shared" si="2508"/>
        <v>0</v>
      </c>
      <c r="N5832" s="267">
        <f t="shared" si="2509"/>
        <v>0</v>
      </c>
      <c r="O5832" t="str">
        <f>IF($A5450&lt;=R$610,O5227,"No")</f>
        <v>Yes</v>
      </c>
      <c r="P5832">
        <f>IF($A5450&lt;=R$610,P5227,0)</f>
        <v>0</v>
      </c>
      <c r="Q5832">
        <f>IF($A5450&lt;=R$610,Q5227,0)</f>
        <v>0</v>
      </c>
      <c r="R5832">
        <f>IF($A5450&lt;=R$610,R5227,0)</f>
        <v>0</v>
      </c>
      <c r="S5832" s="49"/>
      <c r="T5832" t="str">
        <f>IF($A5450&lt;=W610,T5227,"No")</f>
        <v>Yes</v>
      </c>
      <c r="U5832" s="48">
        <v>0</v>
      </c>
      <c r="V5832" s="48">
        <v>0</v>
      </c>
      <c r="W5832" s="48">
        <v>0</v>
      </c>
      <c r="X5832" s="46"/>
      <c r="Y5832" t="str">
        <f>IF($A5450&lt;=AB$610,Y5227,"No")</f>
        <v>Yes</v>
      </c>
      <c r="Z5832">
        <f>IF($A5450&lt;=AB$610,Z5227,0)</f>
        <v>0</v>
      </c>
      <c r="AA5832">
        <f>IF($A5450&lt;=AB$610,AA5227,0)</f>
        <v>0</v>
      </c>
      <c r="AB5832">
        <f>IF($A5450&lt;=AB$610,AB5227,0)</f>
        <v>0</v>
      </c>
      <c r="AC5832" s="49"/>
      <c r="AD5832" t="str">
        <f>IF($A5450&lt;=AG610,AD5227,"No")</f>
        <v>Yes</v>
      </c>
      <c r="AE5832" s="48">
        <f>IF($A5450&lt;=AG$610,AE5227,0)</f>
        <v>0</v>
      </c>
      <c r="AF5832" s="48">
        <f>IF($A5450&lt;=AG$610,AF5227,0)</f>
        <v>0</v>
      </c>
      <c r="AG5832" s="48">
        <f>IF($A5450&lt;=AG$610,AG5227,0)</f>
        <v>0</v>
      </c>
      <c r="AH5832" s="263">
        <f>IF($A5450&lt;=$R$610,AH5227,"No")</f>
        <v>0</v>
      </c>
      <c r="AI5832" t="str">
        <f>IF($A5450&lt;=AL610,AI5227,"No")</f>
        <v>Yes</v>
      </c>
      <c r="AJ5832" s="48">
        <v>0</v>
      </c>
      <c r="AK5832" s="48">
        <v>0</v>
      </c>
      <c r="AL5832" s="48">
        <v>0</v>
      </c>
      <c r="AM5832" s="263">
        <f>IF($A5450&lt;=$R$610,AM5227,"No")</f>
        <v>0</v>
      </c>
      <c r="AN5832" t="str">
        <f>IF($A5450&lt;=AQ$610,AN5227,"No")</f>
        <v>Yes</v>
      </c>
      <c r="AO5832">
        <f>IF($A5450&lt;=AQ$610,AO5227,0)</f>
        <v>0</v>
      </c>
      <c r="AP5832">
        <f>IF($A5450&lt;=AQ$610,AP5227,0)</f>
        <v>0</v>
      </c>
      <c r="AQ5832">
        <f>IF($A5450&lt;=AQ$610,AQ5227,0)</f>
        <v>0</v>
      </c>
      <c r="AS5832" t="str">
        <f>IF($A5450&lt;=AV$610,AS5227,"No")</f>
        <v>Yes</v>
      </c>
      <c r="AT5832">
        <f>IF($A5450&lt;=AV$610,AT5227,0)</f>
        <v>0</v>
      </c>
      <c r="AU5832">
        <f>IF($A5450&lt;=AV$610,AU5227,0)</f>
        <v>0</v>
      </c>
      <c r="AV5832">
        <f>IF($A5450&lt;=AV$610,AV5227,0)</f>
        <v>0</v>
      </c>
      <c r="AX5832" s="297" t="str">
        <f>IF($A5450&lt;=BA$610,AX5227,"No")</f>
        <v>Yes</v>
      </c>
      <c r="AY5832" s="297">
        <f>IF($A5450&lt;=BA$610,AY5227,0)</f>
        <v>0</v>
      </c>
      <c r="AZ5832" s="297">
        <f>IF($A5450&lt;=BA$610,AZ5227,0)</f>
        <v>0</v>
      </c>
      <c r="BA5832" s="297">
        <f>IF($A5450&lt;=BA$610,BA5227,0)</f>
        <v>0</v>
      </c>
      <c r="BC5832" t="str">
        <f>IF($A5450&lt;=BF$610,BC5227,"No")</f>
        <v>Yes</v>
      </c>
      <c r="BD5832">
        <f>IF($A5450&lt;=BF$610,BD5227,0)</f>
        <v>0</v>
      </c>
      <c r="BE5832">
        <f>IF($A5450&lt;=BF$610,BE5227,0)</f>
        <v>0</v>
      </c>
      <c r="BF5832">
        <f>IF($A5450&lt;=BF$610,BF5227,0)</f>
        <v>0</v>
      </c>
      <c r="BH5832" t="str">
        <f>IF($A5450&lt;=BK$610,BH5227,"No")</f>
        <v>Yes</v>
      </c>
      <c r="BI5832">
        <f>IF($A5450&lt;=BK$610,BI5227,0)</f>
        <v>0</v>
      </c>
      <c r="BJ5832">
        <f>IF($A5450&lt;=BK$610,BJ5227,0)</f>
        <v>0</v>
      </c>
      <c r="BK5832">
        <f>IF($A5450&lt;=BK$610,BK5227,0)</f>
        <v>0</v>
      </c>
    </row>
    <row r="5833" spans="1:63" s="204" customFormat="1">
      <c r="A5833" s="104" t="s">
        <v>601</v>
      </c>
      <c r="B5833" s="72">
        <v>3</v>
      </c>
      <c r="C5833" s="74">
        <f t="shared" si="2510"/>
        <v>48220</v>
      </c>
      <c r="D5833" s="74">
        <f t="shared" si="2503"/>
        <v>48222</v>
      </c>
      <c r="E5833" s="75" t="str">
        <f t="shared" si="2504"/>
        <v>row 48220 to 48222</v>
      </c>
      <c r="F5833" s="48">
        <f t="shared" si="2511"/>
        <v>5833</v>
      </c>
      <c r="G5833" s="46"/>
      <c r="H5833" s="46"/>
      <c r="I5833" s="46"/>
      <c r="J5833" s="179" t="str">
        <f t="shared" si="2505"/>
        <v>Yes</v>
      </c>
      <c r="K5833" s="179">
        <f t="shared" si="2506"/>
        <v>0</v>
      </c>
      <c r="L5833" s="179">
        <f t="shared" si="2507"/>
        <v>0</v>
      </c>
      <c r="M5833" s="179">
        <f t="shared" si="2508"/>
        <v>0</v>
      </c>
      <c r="N5833" s="267">
        <f t="shared" si="2509"/>
        <v>0</v>
      </c>
      <c r="O5833" t="str">
        <f>IF($A5450&lt;=R$610,O5228,"No")</f>
        <v>Yes</v>
      </c>
      <c r="P5833">
        <f>IF($A5450&lt;=R$610,P5228,0)</f>
        <v>0</v>
      </c>
      <c r="Q5833">
        <f>IF($A5450&lt;=R$610,Q5228,0)</f>
        <v>0</v>
      </c>
      <c r="R5833">
        <f>IF($A5450&lt;=R$610,R5228,0)</f>
        <v>0</v>
      </c>
      <c r="S5833" s="49"/>
      <c r="T5833" t="str">
        <f>IF($A5450&lt;=W610,T5228,"No")</f>
        <v>Yes</v>
      </c>
      <c r="U5833" s="48">
        <v>0</v>
      </c>
      <c r="V5833" s="48">
        <v>0</v>
      </c>
      <c r="W5833" s="48">
        <v>0</v>
      </c>
      <c r="X5833" s="46"/>
      <c r="Y5833" t="str">
        <f>IF($A5450&lt;=AB$610,Y5228,"No")</f>
        <v>Yes</v>
      </c>
      <c r="Z5833">
        <f>IF($A5450&lt;=AB$610,Z5228,0)</f>
        <v>0</v>
      </c>
      <c r="AA5833">
        <f>IF($A5450&lt;=AB$610,AA5228,0)</f>
        <v>0</v>
      </c>
      <c r="AB5833">
        <f>IF($A5450&lt;=AB$610,AB5228,0)</f>
        <v>0</v>
      </c>
      <c r="AC5833" s="49"/>
      <c r="AD5833" t="str">
        <f>IF($A5450&lt;=AG610,AD5228,"No")</f>
        <v>Yes</v>
      </c>
      <c r="AE5833" s="48">
        <f>IF($A5450&lt;=AG$610,AE5228,0)</f>
        <v>0</v>
      </c>
      <c r="AF5833" s="48">
        <f>IF($A5450&lt;=AG$610,AF5228,0)</f>
        <v>0</v>
      </c>
      <c r="AG5833" s="48">
        <f>IF($A5450&lt;=AG$610,AG5228,0)</f>
        <v>0</v>
      </c>
      <c r="AH5833" s="263">
        <f>IF($A5450&lt;=$R$610,AH5228,"No")</f>
        <v>0</v>
      </c>
      <c r="AI5833" t="str">
        <f>IF($A5450&lt;=AL610,AI5228,"No")</f>
        <v>Yes</v>
      </c>
      <c r="AJ5833" s="48">
        <v>0</v>
      </c>
      <c r="AK5833" s="48">
        <v>0</v>
      </c>
      <c r="AL5833" s="48">
        <v>0</v>
      </c>
      <c r="AM5833" s="263">
        <f>IF($A5450&lt;=$R$610,AM5228,"No")</f>
        <v>0</v>
      </c>
      <c r="AN5833" t="str">
        <f>IF($A5450&lt;=AQ$610,AN5228,"No")</f>
        <v>Yes</v>
      </c>
      <c r="AO5833">
        <f>IF($A5450&lt;=AQ$610,AO5228,0)</f>
        <v>0</v>
      </c>
      <c r="AP5833">
        <f>IF($A5450&lt;=AQ$610,AP5228,0)</f>
        <v>0</v>
      </c>
      <c r="AQ5833">
        <f>IF($A5450&lt;=AQ$610,AQ5228,0)</f>
        <v>0</v>
      </c>
      <c r="AS5833" t="str">
        <f>IF($A5450&lt;=AV$610,AS5228,"No")</f>
        <v>Yes</v>
      </c>
      <c r="AT5833">
        <f>IF($A5450&lt;=AV$610,AT5228,0)</f>
        <v>0</v>
      </c>
      <c r="AU5833">
        <f>IF($A5450&lt;=AV$610,AU5228,0)</f>
        <v>0</v>
      </c>
      <c r="AV5833">
        <f>IF($A5450&lt;=AV$610,AV5228,0)</f>
        <v>0</v>
      </c>
      <c r="AX5833" s="297" t="str">
        <f>IF($A5450&lt;=BA$610,AX5228,"No")</f>
        <v>Yes</v>
      </c>
      <c r="AY5833" s="297">
        <f>IF($A5450&lt;=BA$610,AY5228,0)</f>
        <v>0</v>
      </c>
      <c r="AZ5833" s="297">
        <f>IF($A5450&lt;=BA$610,AZ5228,0)</f>
        <v>0</v>
      </c>
      <c r="BA5833" s="297">
        <f>IF($A5450&lt;=BA$610,BA5228,0)</f>
        <v>0</v>
      </c>
      <c r="BC5833" t="str">
        <f>IF($A5450&lt;=BF$610,BC5228,"No")</f>
        <v>Yes</v>
      </c>
      <c r="BD5833">
        <f>IF($A5450&lt;=BF$610,BD5228,0)</f>
        <v>0</v>
      </c>
      <c r="BE5833">
        <f>IF($A5450&lt;=BF$610,BE5228,0)</f>
        <v>0</v>
      </c>
      <c r="BF5833">
        <f>IF($A5450&lt;=BF$610,BF5228,0)</f>
        <v>0</v>
      </c>
      <c r="BH5833" t="str">
        <f>IF($A5450&lt;=BK$610,BH5228,"No")</f>
        <v>Yes</v>
      </c>
      <c r="BI5833">
        <f>IF($A5450&lt;=BK$610,BI5228,0)</f>
        <v>0</v>
      </c>
      <c r="BJ5833">
        <f>IF($A5450&lt;=BK$610,BJ5228,0)</f>
        <v>0</v>
      </c>
      <c r="BK5833">
        <f>IF($A5450&lt;=BK$610,BK5228,0)</f>
        <v>0</v>
      </c>
    </row>
    <row r="5834" spans="1:63" s="204" customFormat="1">
      <c r="A5834" s="104" t="s">
        <v>602</v>
      </c>
      <c r="B5834" s="72">
        <v>3</v>
      </c>
      <c r="C5834" s="74">
        <f t="shared" si="2510"/>
        <v>48223</v>
      </c>
      <c r="D5834" s="74">
        <f t="shared" si="2503"/>
        <v>48225</v>
      </c>
      <c r="E5834" s="75" t="str">
        <f t="shared" si="2504"/>
        <v>row 48223 to 48225</v>
      </c>
      <c r="F5834" s="48">
        <f t="shared" si="2511"/>
        <v>5834</v>
      </c>
      <c r="G5834" s="46"/>
      <c r="H5834" s="46"/>
      <c r="I5834" s="46"/>
      <c r="J5834" s="179" t="str">
        <f t="shared" si="2505"/>
        <v>No</v>
      </c>
      <c r="K5834" s="179">
        <f t="shared" si="2506"/>
        <v>0</v>
      </c>
      <c r="L5834" s="179">
        <f t="shared" si="2507"/>
        <v>0</v>
      </c>
      <c r="M5834" s="179">
        <f t="shared" si="2508"/>
        <v>0</v>
      </c>
      <c r="N5834" s="267">
        <f t="shared" si="2509"/>
        <v>0</v>
      </c>
      <c r="O5834" t="str">
        <f>IF($A5450&lt;=R$610,O5229,"No")</f>
        <v>No</v>
      </c>
      <c r="P5834">
        <f>IF($A5450&lt;=R$610,P5229,0)</f>
        <v>0</v>
      </c>
      <c r="Q5834">
        <f>IF($A5450&lt;=R$610,Q5229,0)</f>
        <v>0</v>
      </c>
      <c r="R5834">
        <f>IF($A5450&lt;=R$610,R5229,0)</f>
        <v>0</v>
      </c>
      <c r="S5834" s="49"/>
      <c r="T5834" t="str">
        <f>IF($A5450&lt;=W610,T5229,"No")</f>
        <v>No</v>
      </c>
      <c r="U5834" s="48">
        <v>0</v>
      </c>
      <c r="V5834" s="48">
        <v>0</v>
      </c>
      <c r="W5834" s="48">
        <v>0</v>
      </c>
      <c r="X5834" s="46"/>
      <c r="Y5834" t="str">
        <f>IF($A5450&lt;=AB$610,Y5229,"No")</f>
        <v>No</v>
      </c>
      <c r="Z5834">
        <f>IF($A5450&lt;=AB$610,Z5229,0)</f>
        <v>0</v>
      </c>
      <c r="AA5834">
        <f>IF($A5450&lt;=AB$610,AA5229,0)</f>
        <v>0</v>
      </c>
      <c r="AB5834">
        <f>IF($A5450&lt;=AB$610,AB5229,0)</f>
        <v>0</v>
      </c>
      <c r="AC5834" s="49"/>
      <c r="AD5834" t="str">
        <f>IF($A5450&lt;=AG610,AD5229,"No")</f>
        <v>No</v>
      </c>
      <c r="AE5834" s="48">
        <f>IF($A5450&lt;=AG$610,AE5229,0)</f>
        <v>0</v>
      </c>
      <c r="AF5834" s="48">
        <f>IF($A5450&lt;=AG$610,AF5229,0)</f>
        <v>0</v>
      </c>
      <c r="AG5834" s="48">
        <f>IF($A5450&lt;=AG$610,AG5229,0)</f>
        <v>0</v>
      </c>
      <c r="AH5834" s="263">
        <f>IF($A5450&lt;=$R$610,AH5229,"No")</f>
        <v>0</v>
      </c>
      <c r="AI5834" t="str">
        <f>IF($A5450&lt;=AL610,AI5229,"No")</f>
        <v>No</v>
      </c>
      <c r="AJ5834" s="48">
        <v>0</v>
      </c>
      <c r="AK5834" s="48">
        <v>0</v>
      </c>
      <c r="AL5834" s="48">
        <v>0</v>
      </c>
      <c r="AM5834" s="263">
        <f>IF($A5450&lt;=$R$610,AM5229,"No")</f>
        <v>0</v>
      </c>
      <c r="AN5834" t="str">
        <f>IF($A5450&lt;=AQ$610,AN5229,"No")</f>
        <v>No</v>
      </c>
      <c r="AO5834">
        <f>IF($A5450&lt;=AQ$610,AO5229,0)</f>
        <v>0</v>
      </c>
      <c r="AP5834">
        <f>IF($A5450&lt;=AQ$610,AP5229,0)</f>
        <v>0</v>
      </c>
      <c r="AQ5834">
        <f>IF($A5450&lt;=AQ$610,AQ5229,0)</f>
        <v>0</v>
      </c>
      <c r="AS5834" t="str">
        <f>IF($A5450&lt;=AV$610,AS5229,"No")</f>
        <v>No</v>
      </c>
      <c r="AT5834">
        <f>IF($A5450&lt;=AV$610,AT5229,0)</f>
        <v>0</v>
      </c>
      <c r="AU5834">
        <f>IF($A5450&lt;=AV$610,AU5229,0)</f>
        <v>0</v>
      </c>
      <c r="AV5834">
        <f>IF($A5450&lt;=AV$610,AV5229,0)</f>
        <v>0</v>
      </c>
      <c r="AX5834" s="297" t="str">
        <f>IF($A5450&lt;=BA$610,AX5229,"No")</f>
        <v>No</v>
      </c>
      <c r="AY5834" s="297">
        <f>IF($A5450&lt;=BA$610,AY5229,0)</f>
        <v>0</v>
      </c>
      <c r="AZ5834" s="297">
        <f>IF($A5450&lt;=BA$610,AZ5229,0)</f>
        <v>0</v>
      </c>
      <c r="BA5834" s="297">
        <f>IF($A5450&lt;=BA$610,BA5229,0)</f>
        <v>0</v>
      </c>
      <c r="BC5834" t="str">
        <f>IF($A5450&lt;=BF$610,BC5229,"No")</f>
        <v>No</v>
      </c>
      <c r="BD5834">
        <f>IF($A5450&lt;=BF$610,BD5229,0)</f>
        <v>0</v>
      </c>
      <c r="BE5834">
        <f>IF($A5450&lt;=BF$610,BE5229,0)</f>
        <v>0</v>
      </c>
      <c r="BF5834">
        <f>IF($A5450&lt;=BF$610,BF5229,0)</f>
        <v>0</v>
      </c>
      <c r="BH5834" t="str">
        <f>IF($A5450&lt;=BK$610,BH5229,"No")</f>
        <v>No</v>
      </c>
      <c r="BI5834">
        <f>IF($A5450&lt;=BK$610,BI5229,0)</f>
        <v>0</v>
      </c>
      <c r="BJ5834">
        <f>IF($A5450&lt;=BK$610,BJ5229,0)</f>
        <v>0</v>
      </c>
      <c r="BK5834">
        <f>IF($A5450&lt;=BK$610,BK5229,0)</f>
        <v>0</v>
      </c>
    </row>
    <row r="5835" spans="1:63" s="204" customFormat="1">
      <c r="A5835" s="104" t="s">
        <v>603</v>
      </c>
      <c r="B5835" s="72">
        <v>3</v>
      </c>
      <c r="C5835" s="74">
        <f t="shared" si="2510"/>
        <v>48226</v>
      </c>
      <c r="D5835" s="74">
        <f t="shared" si="2503"/>
        <v>48228</v>
      </c>
      <c r="E5835" s="75" t="str">
        <f t="shared" si="2504"/>
        <v>row 48226 to 48228</v>
      </c>
      <c r="F5835" s="48">
        <f t="shared" si="2511"/>
        <v>5835</v>
      </c>
      <c r="G5835" s="46"/>
      <c r="H5835" s="46"/>
      <c r="I5835" s="46"/>
      <c r="J5835" s="179" t="str">
        <f t="shared" si="2505"/>
        <v>Yes</v>
      </c>
      <c r="K5835" s="179">
        <f t="shared" si="2506"/>
        <v>0</v>
      </c>
      <c r="L5835" s="179">
        <f t="shared" si="2507"/>
        <v>0</v>
      </c>
      <c r="M5835" s="179">
        <f t="shared" si="2508"/>
        <v>0</v>
      </c>
      <c r="N5835" s="267">
        <f t="shared" si="2509"/>
        <v>0</v>
      </c>
      <c r="O5835" t="str">
        <f>IF($A5450&lt;=R$610,O5230,"No")</f>
        <v>Yes</v>
      </c>
      <c r="P5835">
        <f>IF($A5450&lt;=R$610,P5230,0)</f>
        <v>0</v>
      </c>
      <c r="Q5835">
        <f>IF($A5450&lt;=R$610,Q5230,0)</f>
        <v>0</v>
      </c>
      <c r="R5835">
        <f>IF($A5450&lt;=R$610,R5230,0)</f>
        <v>0</v>
      </c>
      <c r="S5835" s="49"/>
      <c r="T5835" t="str">
        <f>IF($A5450&lt;=W610,T5230,"No")</f>
        <v>Yes</v>
      </c>
      <c r="U5835" s="48">
        <v>0</v>
      </c>
      <c r="V5835" s="48">
        <v>0</v>
      </c>
      <c r="W5835" s="48">
        <v>0</v>
      </c>
      <c r="X5835" s="46"/>
      <c r="Y5835" t="str">
        <f>IF($A5450&lt;=AB$610,Y5230,"No")</f>
        <v>Yes</v>
      </c>
      <c r="Z5835">
        <f>IF($A5450&lt;=AB$610,Z5230,0)</f>
        <v>0</v>
      </c>
      <c r="AA5835">
        <f>IF($A5450&lt;=AB$610,AA5230,0)</f>
        <v>0</v>
      </c>
      <c r="AB5835">
        <f>IF($A5450&lt;=AB$610,AB5230,0)</f>
        <v>0</v>
      </c>
      <c r="AC5835" s="49"/>
      <c r="AD5835" t="str">
        <f>IF($A5450&lt;=AG610,AD5230,"No")</f>
        <v>Yes</v>
      </c>
      <c r="AE5835" s="48">
        <f>IF($A5450&lt;=AG$610,AE5230,0)</f>
        <v>0</v>
      </c>
      <c r="AF5835" s="48">
        <f>IF($A5450&lt;=AG$610,AF5230,0)</f>
        <v>0</v>
      </c>
      <c r="AG5835" s="48">
        <f>IF($A5450&lt;=AG$610,AG5230,0)</f>
        <v>0</v>
      </c>
      <c r="AH5835" s="263">
        <f>IF($A5450&lt;=$R$610,AH5230,"No")</f>
        <v>0</v>
      </c>
      <c r="AI5835" t="str">
        <f>IF($A5450&lt;=AL610,AI5230,"No")</f>
        <v>Yes</v>
      </c>
      <c r="AJ5835" s="48">
        <v>0</v>
      </c>
      <c r="AK5835" s="48">
        <v>0</v>
      </c>
      <c r="AL5835" s="48">
        <v>0</v>
      </c>
      <c r="AM5835" s="263">
        <f>IF($A5450&lt;=$R$610,AM5230,"No")</f>
        <v>0</v>
      </c>
      <c r="AN5835" t="str">
        <f>IF($A5450&lt;=AQ$610,AN5230,"No")</f>
        <v>Yes</v>
      </c>
      <c r="AO5835">
        <f>IF($A5450&lt;=AQ$610,AO5230,0)</f>
        <v>0</v>
      </c>
      <c r="AP5835">
        <f>IF($A5450&lt;=AQ$610,AP5230,0)</f>
        <v>0</v>
      </c>
      <c r="AQ5835">
        <f>IF($A5450&lt;=AQ$610,AQ5230,0)</f>
        <v>0</v>
      </c>
      <c r="AS5835" t="str">
        <f>IF($A5450&lt;=AV$610,AS5230,"No")</f>
        <v>Yes</v>
      </c>
      <c r="AT5835">
        <f>IF($A5450&lt;=AV$610,AT5230,0)</f>
        <v>0</v>
      </c>
      <c r="AU5835">
        <f>IF($A5450&lt;=AV$610,AU5230,0)</f>
        <v>0</v>
      </c>
      <c r="AV5835">
        <f>IF($A5450&lt;=AV$610,AV5230,0)</f>
        <v>0</v>
      </c>
      <c r="AX5835" s="297" t="str">
        <f>IF($A5450&lt;=BA$610,AX5230,"No")</f>
        <v>Yes</v>
      </c>
      <c r="AY5835" s="297">
        <f>IF($A5450&lt;=BA$610,AY5230,0)</f>
        <v>0</v>
      </c>
      <c r="AZ5835" s="297">
        <f>IF($A5450&lt;=BA$610,AZ5230,0)</f>
        <v>0</v>
      </c>
      <c r="BA5835" s="297">
        <f>IF($A5450&lt;=BA$610,BA5230,0)</f>
        <v>0</v>
      </c>
      <c r="BC5835" t="str">
        <f>IF($A5450&lt;=BF$610,BC5230,"No")</f>
        <v>Yes</v>
      </c>
      <c r="BD5835">
        <f>IF($A5450&lt;=BF$610,BD5230,0)</f>
        <v>0</v>
      </c>
      <c r="BE5835">
        <f>IF($A5450&lt;=BF$610,BE5230,0)</f>
        <v>0</v>
      </c>
      <c r="BF5835">
        <f>IF($A5450&lt;=BF$610,BF5230,0)</f>
        <v>0</v>
      </c>
      <c r="BH5835" t="str">
        <f>IF($A5450&lt;=BK$610,BH5230,"No")</f>
        <v>Yes</v>
      </c>
      <c r="BI5835">
        <f>IF($A5450&lt;=BK$610,BI5230,0)</f>
        <v>0</v>
      </c>
      <c r="BJ5835">
        <f>IF($A5450&lt;=BK$610,BJ5230,0)</f>
        <v>0</v>
      </c>
      <c r="BK5835">
        <f>IF($A5450&lt;=BK$610,BK5230,0)</f>
        <v>0</v>
      </c>
    </row>
    <row r="5836" spans="1:63" s="204" customFormat="1">
      <c r="A5836" s="104" t="s">
        <v>604</v>
      </c>
      <c r="B5836" s="72">
        <v>3</v>
      </c>
      <c r="C5836" s="74">
        <f t="shared" si="2510"/>
        <v>48229</v>
      </c>
      <c r="D5836" s="74">
        <f t="shared" si="2503"/>
        <v>48231</v>
      </c>
      <c r="E5836" s="75" t="str">
        <f t="shared" si="2504"/>
        <v>row 48229 to 48231</v>
      </c>
      <c r="F5836" s="48">
        <f t="shared" si="2511"/>
        <v>5836</v>
      </c>
      <c r="G5836" s="46"/>
      <c r="H5836" s="46"/>
      <c r="I5836" s="46"/>
      <c r="J5836" s="179" t="str">
        <f t="shared" si="2505"/>
        <v>Yes</v>
      </c>
      <c r="K5836" s="179">
        <f t="shared" si="2506"/>
        <v>0</v>
      </c>
      <c r="L5836" s="179">
        <f t="shared" si="2507"/>
        <v>0</v>
      </c>
      <c r="M5836" s="179">
        <f t="shared" si="2508"/>
        <v>0</v>
      </c>
      <c r="N5836" s="267">
        <f t="shared" si="2509"/>
        <v>0</v>
      </c>
      <c r="O5836" t="str">
        <f>IF($A5450&lt;=R$610,O5231,"No")</f>
        <v>Yes</v>
      </c>
      <c r="P5836">
        <f>IF($A5450&lt;=R$610,P5231,0)</f>
        <v>0</v>
      </c>
      <c r="Q5836">
        <f>IF($A5450&lt;=R$610,Q5231,0)</f>
        <v>0</v>
      </c>
      <c r="R5836">
        <f>IF($A5450&lt;=R$610,R5231,0)</f>
        <v>0</v>
      </c>
      <c r="S5836" s="49"/>
      <c r="T5836" t="str">
        <f>IF($A5450&lt;=W610,T5231,"No")</f>
        <v>Yes</v>
      </c>
      <c r="U5836" s="48">
        <v>0</v>
      </c>
      <c r="V5836" s="48">
        <v>0</v>
      </c>
      <c r="W5836" s="48">
        <v>0</v>
      </c>
      <c r="X5836" s="46"/>
      <c r="Y5836" t="str">
        <f>IF($A5450&lt;=AB$610,Y5231,"No")</f>
        <v>Yes</v>
      </c>
      <c r="Z5836">
        <f>IF($A5450&lt;=AB$610,Z5231,0)</f>
        <v>0</v>
      </c>
      <c r="AA5836">
        <f>IF($A5450&lt;=AB$610,AA5231,0)</f>
        <v>0</v>
      </c>
      <c r="AB5836">
        <f>IF($A5450&lt;=AB$610,AB5231,0)</f>
        <v>0</v>
      </c>
      <c r="AC5836" s="49"/>
      <c r="AD5836" t="str">
        <f>IF($A5450&lt;=AG610,AD5231,"No")</f>
        <v>Yes</v>
      </c>
      <c r="AE5836" s="48">
        <f>IF($A5450&lt;=AG$610,AE5231,0)</f>
        <v>0</v>
      </c>
      <c r="AF5836" s="48">
        <f>IF($A5450&lt;=AG$610,AF5231,0)</f>
        <v>0</v>
      </c>
      <c r="AG5836" s="48">
        <f>IF($A5450&lt;=AG$610,AG5231,0)</f>
        <v>0</v>
      </c>
      <c r="AH5836" s="263">
        <f>IF($A5450&lt;=$R$610,AH5231,"No")</f>
        <v>0</v>
      </c>
      <c r="AI5836" t="str">
        <f>IF($A5450&lt;=AL610,AI5231,"No")</f>
        <v>Yes</v>
      </c>
      <c r="AJ5836" s="48">
        <v>0</v>
      </c>
      <c r="AK5836" s="48">
        <v>0</v>
      </c>
      <c r="AL5836" s="48">
        <v>0</v>
      </c>
      <c r="AM5836" s="263">
        <f>IF($A5450&lt;=$R$610,AM5231,"No")</f>
        <v>0</v>
      </c>
      <c r="AN5836" t="str">
        <f>IF($A5450&lt;=AQ$610,AN5231,"No")</f>
        <v>Yes</v>
      </c>
      <c r="AO5836">
        <f>IF($A5450&lt;=AQ$610,AO5231,0)</f>
        <v>0</v>
      </c>
      <c r="AP5836">
        <f>IF($A5450&lt;=AQ$610,AP5231,0)</f>
        <v>0</v>
      </c>
      <c r="AQ5836">
        <f>IF($A5450&lt;=AQ$610,AQ5231,0)</f>
        <v>0</v>
      </c>
      <c r="AS5836" t="str">
        <f>IF($A5450&lt;=AV$610,AS5231,"No")</f>
        <v>Yes</v>
      </c>
      <c r="AT5836">
        <f>IF($A5450&lt;=AV$610,AT5231,0)</f>
        <v>0</v>
      </c>
      <c r="AU5836">
        <f>IF($A5450&lt;=AV$610,AU5231,0)</f>
        <v>0</v>
      </c>
      <c r="AV5836">
        <f>IF($A5450&lt;=AV$610,AV5231,0)</f>
        <v>0</v>
      </c>
      <c r="AX5836" s="297" t="str">
        <f>IF($A5450&lt;=BA$610,AX5231,"No")</f>
        <v>Yes</v>
      </c>
      <c r="AY5836" s="297">
        <f>IF($A5450&lt;=BA$610,AY5231,0)</f>
        <v>0</v>
      </c>
      <c r="AZ5836" s="297">
        <f>IF($A5450&lt;=BA$610,AZ5231,0)</f>
        <v>0</v>
      </c>
      <c r="BA5836" s="297">
        <f>IF($A5450&lt;=BA$610,BA5231,0)</f>
        <v>0</v>
      </c>
      <c r="BC5836" t="str">
        <f>IF($A5450&lt;=BF$610,BC5231,"No")</f>
        <v>Yes</v>
      </c>
      <c r="BD5836">
        <f>IF($A5450&lt;=BF$610,BD5231,0)</f>
        <v>0</v>
      </c>
      <c r="BE5836">
        <f>IF($A5450&lt;=BF$610,BE5231,0)</f>
        <v>0</v>
      </c>
      <c r="BF5836">
        <f>IF($A5450&lt;=BF$610,BF5231,0)</f>
        <v>0</v>
      </c>
      <c r="BH5836" t="str">
        <f>IF($A5450&lt;=BK$610,BH5231,"No")</f>
        <v>Yes</v>
      </c>
      <c r="BI5836">
        <f>IF($A5450&lt;=BK$610,BI5231,0)</f>
        <v>0</v>
      </c>
      <c r="BJ5836">
        <f>IF($A5450&lt;=BK$610,BJ5231,0)</f>
        <v>0</v>
      </c>
      <c r="BK5836">
        <f>IF($A5450&lt;=BK$610,BK5231,0)</f>
        <v>0</v>
      </c>
    </row>
    <row r="5837" spans="1:63" s="204" customFormat="1">
      <c r="A5837" s="58" t="s">
        <v>112</v>
      </c>
      <c r="B5837" s="72">
        <v>740</v>
      </c>
      <c r="C5837" s="74">
        <f>+D5820+1</f>
        <v>48424</v>
      </c>
      <c r="D5837" s="74">
        <f t="shared" si="2503"/>
        <v>49163</v>
      </c>
      <c r="E5837" s="75" t="str">
        <f t="shared" si="2504"/>
        <v>row 48424 to 49163</v>
      </c>
      <c r="F5837" s="48">
        <f t="shared" si="2511"/>
        <v>5837</v>
      </c>
      <c r="G5837" s="46"/>
      <c r="H5837" s="46"/>
      <c r="I5837" s="46"/>
      <c r="J5837" s="179" t="str">
        <f t="shared" si="2505"/>
        <v>Yes</v>
      </c>
      <c r="K5837" s="179">
        <f t="shared" si="2506"/>
        <v>0</v>
      </c>
      <c r="L5837" s="179">
        <f t="shared" si="2507"/>
        <v>0</v>
      </c>
      <c r="M5837" s="179">
        <f t="shared" si="2508"/>
        <v>0</v>
      </c>
      <c r="N5837" s="267">
        <f t="shared" si="2509"/>
        <v>0</v>
      </c>
      <c r="O5837" t="str">
        <f>IF($A5450&lt;=R$610,O5232,"No")</f>
        <v>Yes</v>
      </c>
      <c r="P5837">
        <f>IF($A5450&lt;=R$610,P5232,0)</f>
        <v>0</v>
      </c>
      <c r="Q5837">
        <f>IF($A5450&lt;=R$610,Q5232,0)</f>
        <v>0</v>
      </c>
      <c r="R5837">
        <f>IF($A5450&lt;=R$610,R5232,0)</f>
        <v>0</v>
      </c>
      <c r="S5837" s="49"/>
      <c r="T5837" t="str">
        <f>IF($A5450&lt;=W610,T5232,"No")</f>
        <v>Yes</v>
      </c>
      <c r="U5837" s="48">
        <v>0</v>
      </c>
      <c r="V5837" s="48">
        <v>0</v>
      </c>
      <c r="W5837" s="48">
        <v>0</v>
      </c>
      <c r="X5837" s="46"/>
      <c r="Y5837" t="str">
        <f>IF($A5450&lt;=AB$610,Y5232,"No")</f>
        <v>Yes</v>
      </c>
      <c r="Z5837">
        <f>IF($A5450&lt;=AB$610,Z5232,0)</f>
        <v>0</v>
      </c>
      <c r="AA5837">
        <f>IF($A5450&lt;=AB$610,AA5232,0)</f>
        <v>0</v>
      </c>
      <c r="AB5837">
        <f>IF($A5450&lt;=AB$610,AB5232,0)</f>
        <v>0</v>
      </c>
      <c r="AC5837" s="49"/>
      <c r="AD5837" t="str">
        <f>IF($A5450&lt;=AG610,AD5232,"No")</f>
        <v>Yes</v>
      </c>
      <c r="AE5837" s="48">
        <f>IF($A5450&lt;=AG$610,AE5232,0)</f>
        <v>0</v>
      </c>
      <c r="AF5837" s="48">
        <f>IF($A5450&lt;=AG$610,AF5232,0)</f>
        <v>0</v>
      </c>
      <c r="AG5837" s="48">
        <f>IF($A5450&lt;=AG$610,AG5232,0)</f>
        <v>0</v>
      </c>
      <c r="AH5837" s="263">
        <f>IF($A5450&lt;=$R$610,AH5232,"No")</f>
        <v>0</v>
      </c>
      <c r="AI5837" t="str">
        <f>IF($A5450&lt;=AL610,AI5232,"No")</f>
        <v>Yes</v>
      </c>
      <c r="AJ5837" s="48">
        <v>0</v>
      </c>
      <c r="AK5837" s="48">
        <v>0</v>
      </c>
      <c r="AL5837" s="48">
        <v>0</v>
      </c>
      <c r="AM5837" s="263">
        <f>IF($A5450&lt;=$R$610,AM5232,"No")</f>
        <v>0</v>
      </c>
      <c r="AN5837" t="str">
        <f>IF($A5450&lt;=AQ$610,AN5232,"No")</f>
        <v>Yes</v>
      </c>
      <c r="AO5837">
        <f>IF($A5450&lt;=AQ$610,AO5232,0)</f>
        <v>0</v>
      </c>
      <c r="AP5837">
        <f>IF($A5450&lt;=AQ$610,AP5232,0)</f>
        <v>0</v>
      </c>
      <c r="AQ5837">
        <f>IF($A5450&lt;=AQ$610,AQ5232,0)</f>
        <v>0</v>
      </c>
      <c r="AS5837" t="str">
        <f>IF($A5450&lt;=AV$610,AS5232,"No")</f>
        <v>Yes</v>
      </c>
      <c r="AT5837">
        <f>IF($A5450&lt;=AV$610,AT5232,0)</f>
        <v>0</v>
      </c>
      <c r="AU5837">
        <f>IF($A5450&lt;=AV$610,AU5232,0)</f>
        <v>0</v>
      </c>
      <c r="AV5837">
        <f>IF($A5450&lt;=AV$610,AV5232,0)</f>
        <v>0</v>
      </c>
      <c r="AX5837" s="297" t="str">
        <f>IF($A5450&lt;=BA$610,AX5232,"No")</f>
        <v>Yes</v>
      </c>
      <c r="AY5837" s="297">
        <f>IF($A5450&lt;=BA$610,AY5232,0)</f>
        <v>0</v>
      </c>
      <c r="AZ5837" s="297">
        <f>IF($A5450&lt;=BA$610,AZ5232,0)</f>
        <v>0</v>
      </c>
      <c r="BA5837" s="297">
        <f>IF($A5450&lt;=BA$610,BA5232,0)</f>
        <v>0</v>
      </c>
      <c r="BC5837" t="str">
        <f>IF($A5450&lt;=BF$610,BC5232,"No")</f>
        <v>Yes</v>
      </c>
      <c r="BD5837">
        <f>IF($A5450&lt;=BF$610,BD5232,0)</f>
        <v>0</v>
      </c>
      <c r="BE5837">
        <f>IF($A5450&lt;=BF$610,BE5232,0)</f>
        <v>0</v>
      </c>
      <c r="BF5837">
        <f>IF($A5450&lt;=BF$610,BF5232,0)</f>
        <v>0</v>
      </c>
      <c r="BH5837" t="str">
        <f>IF($A5450&lt;=BK$610,BH5232,"No")</f>
        <v>Yes</v>
      </c>
      <c r="BI5837">
        <f>IF($A5450&lt;=BK$610,BI5232,0)</f>
        <v>0</v>
      </c>
      <c r="BJ5837">
        <f>IF($A5450&lt;=BK$610,BJ5232,0)</f>
        <v>0</v>
      </c>
      <c r="BK5837">
        <f>IF($A5450&lt;=BK$610,BK5232,0)</f>
        <v>0</v>
      </c>
    </row>
    <row r="5838" spans="1:63" s="204" customFormat="1">
      <c r="A5838" s="103" t="s">
        <v>113</v>
      </c>
      <c r="B5838" s="72">
        <v>74</v>
      </c>
      <c r="C5838" s="74">
        <f>+C5837</f>
        <v>48424</v>
      </c>
      <c r="D5838" s="74">
        <f t="shared" si="2503"/>
        <v>48497</v>
      </c>
      <c r="E5838" s="75" t="str">
        <f t="shared" si="2504"/>
        <v>row 48424 to 48497</v>
      </c>
      <c r="F5838" s="48">
        <f t="shared" si="2511"/>
        <v>5838</v>
      </c>
      <c r="G5838" s="46"/>
      <c r="H5838" s="46"/>
      <c r="I5838" s="46"/>
      <c r="J5838" s="179" t="str">
        <f t="shared" si="2505"/>
        <v>Yes</v>
      </c>
      <c r="K5838" s="179">
        <f t="shared" si="2506"/>
        <v>10</v>
      </c>
      <c r="L5838" s="179">
        <f t="shared" si="2507"/>
        <v>10</v>
      </c>
      <c r="M5838" s="179">
        <f t="shared" si="2508"/>
        <v>0</v>
      </c>
      <c r="N5838" s="267">
        <f t="shared" si="2509"/>
        <v>0</v>
      </c>
      <c r="O5838" t="str">
        <f>IF($A5450&lt;=R$610,O5233,"No")</f>
        <v>Yes</v>
      </c>
      <c r="P5838">
        <f>IF($A5450&lt;=R$610,P5233,0)</f>
        <v>10</v>
      </c>
      <c r="Q5838">
        <f>IF($A5450&lt;=R$610,Q5233,0)</f>
        <v>10</v>
      </c>
      <c r="R5838">
        <f>IF($A5450&lt;=R$610,R5233,0)</f>
        <v>0</v>
      </c>
      <c r="S5838" s="49"/>
      <c r="T5838" t="str">
        <f>IF($A5450&lt;=W610,T5233,"No")</f>
        <v>Yes</v>
      </c>
      <c r="U5838" s="48">
        <v>10</v>
      </c>
      <c r="V5838" s="48">
        <v>10</v>
      </c>
      <c r="W5838" s="48">
        <v>0</v>
      </c>
      <c r="X5838" s="46"/>
      <c r="Y5838" t="str">
        <f>IF($A5450&lt;=AB$610,Y5233,"No")</f>
        <v>Yes</v>
      </c>
      <c r="Z5838">
        <f>IF($A5450&lt;=AB$610,Z5233,0)</f>
        <v>10</v>
      </c>
      <c r="AA5838">
        <f>IF($A5450&lt;=AB$610,AA5233,0)</f>
        <v>10</v>
      </c>
      <c r="AB5838">
        <f>IF($A5450&lt;=AB$610,AB5233,0)</f>
        <v>0</v>
      </c>
      <c r="AC5838" s="49"/>
      <c r="AD5838" t="str">
        <f>IF($A5450&lt;=AG610,AD5233,"No")</f>
        <v>Yes</v>
      </c>
      <c r="AE5838" s="48">
        <f>IF($A5450&lt;=AG$610,AE5233,0)</f>
        <v>10</v>
      </c>
      <c r="AF5838" s="48">
        <f>IF($A5450&lt;=AG$610,AF5233,0)</f>
        <v>10</v>
      </c>
      <c r="AG5838" s="48">
        <f>IF($A5450&lt;=AG$610,AG5233,0)</f>
        <v>0</v>
      </c>
      <c r="AH5838" s="263">
        <f>IF($A5450&lt;=$R$610,AH5233,"No")</f>
        <v>0</v>
      </c>
      <c r="AI5838" t="str">
        <f>IF($A5450&lt;=AL610,AI5233,"No")</f>
        <v>Yes</v>
      </c>
      <c r="AJ5838" s="48">
        <v>10</v>
      </c>
      <c r="AK5838" s="48">
        <v>10</v>
      </c>
      <c r="AL5838" s="48">
        <v>0</v>
      </c>
      <c r="AM5838" s="263">
        <f>IF($A5450&lt;=$R$610,AM5233,"No")</f>
        <v>0</v>
      </c>
      <c r="AN5838" t="str">
        <f>IF($A5450&lt;=AQ$610,AN5233,"No")</f>
        <v>Yes</v>
      </c>
      <c r="AO5838">
        <f>IF($A5450&lt;=AQ$610,AO5233,0)</f>
        <v>10</v>
      </c>
      <c r="AP5838">
        <f>IF($A5450&lt;=AQ$610,AP5233,0)</f>
        <v>10</v>
      </c>
      <c r="AQ5838">
        <f>IF($A5450&lt;=AQ$610,AQ5233,0)</f>
        <v>0</v>
      </c>
      <c r="AS5838" t="str">
        <f>IF($A5450&lt;=AV$610,AS5233,"No")</f>
        <v>Yes</v>
      </c>
      <c r="AT5838">
        <f>IF($A5450&lt;=AV$610,AT5233,0)</f>
        <v>10</v>
      </c>
      <c r="AU5838">
        <f>IF($A5450&lt;=AV$610,AU5233,0)</f>
        <v>10</v>
      </c>
      <c r="AV5838">
        <f>IF($A5450&lt;=AV$610,AV5233,0)</f>
        <v>0</v>
      </c>
      <c r="AX5838" s="297" t="str">
        <f>IF($A5450&lt;=BA$610,AX5233,"No")</f>
        <v>Yes</v>
      </c>
      <c r="AY5838" s="297">
        <f>IF($A5450&lt;=BA$610,AY5233,0)</f>
        <v>10</v>
      </c>
      <c r="AZ5838" s="297">
        <f>IF($A5450&lt;=BA$610,AZ5233,0)</f>
        <v>10</v>
      </c>
      <c r="BA5838" s="297">
        <f>IF($A5450&lt;=BA$610,BA5233,0)</f>
        <v>0</v>
      </c>
      <c r="BC5838" t="str">
        <f>IF($A5450&lt;=BF$610,BC5233,"No")</f>
        <v>Yes</v>
      </c>
      <c r="BD5838">
        <f>IF($A5450&lt;=BF$610,BD5233,0)</f>
        <v>10</v>
      </c>
      <c r="BE5838">
        <f>IF($A5450&lt;=BF$610,BE5233,0)</f>
        <v>10</v>
      </c>
      <c r="BF5838">
        <f>IF($A5450&lt;=BF$610,BF5233,0)</f>
        <v>0</v>
      </c>
      <c r="BH5838" t="str">
        <f>IF($A5450&lt;=BK$610,BH5233,"No")</f>
        <v>Yes</v>
      </c>
      <c r="BI5838">
        <f>IF($A5450&lt;=BK$610,BI5233,0)</f>
        <v>10</v>
      </c>
      <c r="BJ5838">
        <f>IF($A5450&lt;=BK$610,BJ5233,0)</f>
        <v>10</v>
      </c>
      <c r="BK5838">
        <f>IF($A5450&lt;=BK$610,BK5233,0)</f>
        <v>0</v>
      </c>
    </row>
    <row r="5839" spans="1:63" s="204" customFormat="1">
      <c r="A5839" s="103" t="s">
        <v>14</v>
      </c>
      <c r="B5839" s="72">
        <v>2</v>
      </c>
      <c r="C5839" s="74">
        <f>+C5838</f>
        <v>48424</v>
      </c>
      <c r="D5839" s="74">
        <f t="shared" si="2503"/>
        <v>48425</v>
      </c>
      <c r="E5839" s="75" t="str">
        <f t="shared" si="2504"/>
        <v>row 48424 to 48425</v>
      </c>
      <c r="F5839" s="48">
        <f t="shared" si="2511"/>
        <v>5839</v>
      </c>
      <c r="G5839" s="46"/>
      <c r="H5839" s="46"/>
      <c r="I5839" s="46"/>
      <c r="J5839" s="179" t="str">
        <f t="shared" si="2505"/>
        <v>Yes</v>
      </c>
      <c r="K5839" s="179">
        <f t="shared" si="2506"/>
        <v>0</v>
      </c>
      <c r="L5839" s="179">
        <f t="shared" si="2507"/>
        <v>0</v>
      </c>
      <c r="M5839" s="179">
        <f t="shared" si="2508"/>
        <v>0</v>
      </c>
      <c r="N5839" s="267">
        <f t="shared" si="2509"/>
        <v>0</v>
      </c>
      <c r="O5839" t="str">
        <f>IF($A5450&lt;=R$610,O5234,"No")</f>
        <v>Yes</v>
      </c>
      <c r="P5839">
        <f>IF($A5450&lt;=R$610,P5234,0)</f>
        <v>0</v>
      </c>
      <c r="Q5839">
        <f>IF($A5450&lt;=R$610,Q5234,0)</f>
        <v>0</v>
      </c>
      <c r="R5839">
        <f>IF($A5450&lt;=R$610,R5234,0)</f>
        <v>0</v>
      </c>
      <c r="S5839" s="49"/>
      <c r="T5839" t="str">
        <f>IF($A5450&lt;=W610,T5234,"No")</f>
        <v>Yes</v>
      </c>
      <c r="U5839" s="48">
        <v>0</v>
      </c>
      <c r="V5839" s="48">
        <v>0</v>
      </c>
      <c r="W5839" s="48">
        <v>0</v>
      </c>
      <c r="X5839" s="46"/>
      <c r="Y5839" t="str">
        <f>IF($A5450&lt;=AB$610,Y5234,"No")</f>
        <v>Yes</v>
      </c>
      <c r="Z5839">
        <f>IF($A5450&lt;=AB$610,Z5234,0)</f>
        <v>0</v>
      </c>
      <c r="AA5839">
        <f>IF($A5450&lt;=AB$610,AA5234,0)</f>
        <v>0</v>
      </c>
      <c r="AB5839">
        <f>IF($A5450&lt;=AB$610,AB5234,0)</f>
        <v>0</v>
      </c>
      <c r="AC5839" s="49"/>
      <c r="AD5839" t="str">
        <f>IF($A5450&lt;=AG610,AD5234,"No")</f>
        <v>Yes</v>
      </c>
      <c r="AE5839" s="48">
        <f>IF($A5450&lt;=AG$610,AE5234,0)</f>
        <v>0</v>
      </c>
      <c r="AF5839" s="48">
        <f>IF($A5450&lt;=AG$610,AF5234,0)</f>
        <v>0</v>
      </c>
      <c r="AG5839" s="48">
        <f>IF($A5450&lt;=AG$610,AG5234,0)</f>
        <v>0</v>
      </c>
      <c r="AH5839" s="263">
        <f>IF($A5450&lt;=$R$610,AH5234,"No")</f>
        <v>0</v>
      </c>
      <c r="AI5839" t="str">
        <f>IF($A5450&lt;=AL610,AI5234,"No")</f>
        <v>Yes</v>
      </c>
      <c r="AJ5839" s="48">
        <v>0</v>
      </c>
      <c r="AK5839" s="48">
        <v>0</v>
      </c>
      <c r="AL5839" s="48">
        <v>0</v>
      </c>
      <c r="AM5839" s="263">
        <f>IF($A5450&lt;=$R$610,AM5234,"No")</f>
        <v>0</v>
      </c>
      <c r="AN5839" t="str">
        <f>IF($A5450&lt;=AQ$610,AN5234,"No")</f>
        <v>Yes</v>
      </c>
      <c r="AO5839">
        <f>IF($A5450&lt;=AQ$610,AO5234,0)</f>
        <v>0</v>
      </c>
      <c r="AP5839">
        <f>IF($A5450&lt;=AQ$610,AP5234,0)</f>
        <v>0</v>
      </c>
      <c r="AQ5839">
        <f>IF($A5450&lt;=AQ$610,AQ5234,0)</f>
        <v>0</v>
      </c>
      <c r="AS5839" t="str">
        <f>IF($A5450&lt;=AV$610,AS5234,"No")</f>
        <v>Yes</v>
      </c>
      <c r="AT5839">
        <f>IF($A5450&lt;=AV$610,AT5234,0)</f>
        <v>0</v>
      </c>
      <c r="AU5839">
        <f>IF($A5450&lt;=AV$610,AU5234,0)</f>
        <v>0</v>
      </c>
      <c r="AV5839">
        <f>IF($A5450&lt;=AV$610,AV5234,0)</f>
        <v>0</v>
      </c>
      <c r="AX5839" s="297" t="str">
        <f>IF($A5450&lt;=BA$610,AX5234,"No")</f>
        <v>Yes</v>
      </c>
      <c r="AY5839" s="297">
        <f>IF($A5450&lt;=BA$610,AY5234,0)</f>
        <v>0</v>
      </c>
      <c r="AZ5839" s="297">
        <f>IF($A5450&lt;=BA$610,AZ5234,0)</f>
        <v>0</v>
      </c>
      <c r="BA5839" s="297">
        <f>IF($A5450&lt;=BA$610,BA5234,0)</f>
        <v>0</v>
      </c>
      <c r="BC5839" t="str">
        <f>IF($A5450&lt;=BF$610,BC5234,"No")</f>
        <v>Yes</v>
      </c>
      <c r="BD5839">
        <f>IF($A5450&lt;=BF$610,BD5234,0)</f>
        <v>0</v>
      </c>
      <c r="BE5839">
        <f>IF($A5450&lt;=BF$610,BE5234,0)</f>
        <v>0</v>
      </c>
      <c r="BF5839">
        <f>IF($A5450&lt;=BF$610,BF5234,0)</f>
        <v>0</v>
      </c>
      <c r="BH5839" t="str">
        <f>IF($A5450&lt;=BK$610,BH5234,"No")</f>
        <v>Yes</v>
      </c>
      <c r="BI5839">
        <f>IF($A5450&lt;=BK$610,BI5234,0)</f>
        <v>0</v>
      </c>
      <c r="BJ5839">
        <f>IF($A5450&lt;=BK$610,BJ5234,0)</f>
        <v>0</v>
      </c>
      <c r="BK5839">
        <f>IF($A5450&lt;=BK$610,BK5234,0)</f>
        <v>0</v>
      </c>
    </row>
    <row r="5840" spans="1:63" s="204" customFormat="1">
      <c r="A5840" s="103" t="s">
        <v>606</v>
      </c>
      <c r="B5840" s="72">
        <v>3</v>
      </c>
      <c r="C5840" s="74">
        <f t="shared" ref="C5840:C5863" si="2512">D5839+1</f>
        <v>48426</v>
      </c>
      <c r="D5840" s="74">
        <f t="shared" si="2503"/>
        <v>48428</v>
      </c>
      <c r="E5840" s="75" t="str">
        <f t="shared" si="2504"/>
        <v>row 48426 to 48428</v>
      </c>
      <c r="F5840" s="48">
        <f t="shared" si="2511"/>
        <v>5840</v>
      </c>
      <c r="G5840" s="46"/>
      <c r="H5840" s="46"/>
      <c r="I5840" s="46"/>
      <c r="J5840" s="179" t="str">
        <f t="shared" si="2505"/>
        <v>Yes</v>
      </c>
      <c r="K5840" s="179">
        <f t="shared" si="2506"/>
        <v>0</v>
      </c>
      <c r="L5840" s="179">
        <f t="shared" si="2507"/>
        <v>0</v>
      </c>
      <c r="M5840" s="179">
        <f t="shared" si="2508"/>
        <v>0</v>
      </c>
      <c r="N5840" s="267">
        <f t="shared" si="2509"/>
        <v>0</v>
      </c>
      <c r="O5840" t="str">
        <f>IF($A5450&lt;=R$610,O5235,"No")</f>
        <v>Yes</v>
      </c>
      <c r="P5840">
        <f>IF($A5450&lt;=R$610,P5235,0)</f>
        <v>0</v>
      </c>
      <c r="Q5840">
        <f>IF($A5450&lt;=R$610,Q5235,0)</f>
        <v>0</v>
      </c>
      <c r="R5840">
        <f>IF($A5450&lt;=R$610,R5235,0)</f>
        <v>0</v>
      </c>
      <c r="S5840" s="49"/>
      <c r="T5840" t="str">
        <f>IF($A5450&lt;=W610,T5235,"No")</f>
        <v>Yes</v>
      </c>
      <c r="U5840" s="48">
        <v>0</v>
      </c>
      <c r="V5840" s="48">
        <v>0</v>
      </c>
      <c r="W5840" s="48">
        <v>0</v>
      </c>
      <c r="X5840" s="46"/>
      <c r="Y5840" t="str">
        <f>IF($A5450&lt;=AB$610,Y5235,"No")</f>
        <v>Yes</v>
      </c>
      <c r="Z5840">
        <f>IF($A5450&lt;=AB$610,Z5235,0)</f>
        <v>0</v>
      </c>
      <c r="AA5840">
        <f>IF($A5450&lt;=AB$610,AA5235,0)</f>
        <v>0</v>
      </c>
      <c r="AB5840">
        <f>IF($A5450&lt;=AB$610,AB5235,0)</f>
        <v>0</v>
      </c>
      <c r="AC5840" s="49"/>
      <c r="AD5840" t="str">
        <f>IF($A5450&lt;=AG610,AD5235,"No")</f>
        <v>Yes</v>
      </c>
      <c r="AE5840" s="48">
        <f>IF($A5450&lt;=AG$610,AE5235,0)</f>
        <v>0</v>
      </c>
      <c r="AF5840" s="48">
        <f>IF($A5450&lt;=AG$610,AF5235,0)</f>
        <v>0</v>
      </c>
      <c r="AG5840" s="48">
        <f>IF($A5450&lt;=AG$610,AG5235,0)</f>
        <v>0</v>
      </c>
      <c r="AH5840" s="263">
        <f>IF($A5450&lt;=$R$610,AH5235,"No")</f>
        <v>0</v>
      </c>
      <c r="AI5840" t="str">
        <f>IF($A5450&lt;=AL610,AI5235,"No")</f>
        <v>Yes</v>
      </c>
      <c r="AJ5840" s="48">
        <v>0</v>
      </c>
      <c r="AK5840" s="48">
        <v>0</v>
      </c>
      <c r="AL5840" s="48">
        <v>0</v>
      </c>
      <c r="AM5840" s="263">
        <f>IF($A5450&lt;=$R$610,AM5235,"No")</f>
        <v>0</v>
      </c>
      <c r="AN5840" t="str">
        <f>IF($A5450&lt;=AQ$610,AN5235,"No")</f>
        <v>Yes</v>
      </c>
      <c r="AO5840">
        <f>IF($A5450&lt;=AQ$610,AO5235,0)</f>
        <v>0</v>
      </c>
      <c r="AP5840">
        <f>IF($A5450&lt;=AQ$610,AP5235,0)</f>
        <v>0</v>
      </c>
      <c r="AQ5840">
        <f>IF($A5450&lt;=AQ$610,AQ5235,0)</f>
        <v>0</v>
      </c>
      <c r="AS5840" t="str">
        <f>IF($A5450&lt;=AV$610,AS5235,"No")</f>
        <v>Yes</v>
      </c>
      <c r="AT5840">
        <f>IF($A5450&lt;=AV$610,AT5235,0)</f>
        <v>0</v>
      </c>
      <c r="AU5840">
        <f>IF($A5450&lt;=AV$610,AU5235,0)</f>
        <v>0</v>
      </c>
      <c r="AV5840">
        <f>IF($A5450&lt;=AV$610,AV5235,0)</f>
        <v>0</v>
      </c>
      <c r="AX5840" s="297" t="str">
        <f>IF($A5450&lt;=BA$610,AX5235,"No")</f>
        <v>Yes</v>
      </c>
      <c r="AY5840" s="297">
        <f>IF($A5450&lt;=BA$610,AY5235,0)</f>
        <v>0</v>
      </c>
      <c r="AZ5840" s="297">
        <f>IF($A5450&lt;=BA$610,AZ5235,0)</f>
        <v>0</v>
      </c>
      <c r="BA5840" s="297">
        <f>IF($A5450&lt;=BA$610,BA5235,0)</f>
        <v>0</v>
      </c>
      <c r="BC5840" t="str">
        <f>IF($A5450&lt;=BF$610,BC5235,"No")</f>
        <v>Yes</v>
      </c>
      <c r="BD5840">
        <f>IF($A5450&lt;=BF$610,BD5235,0)</f>
        <v>0</v>
      </c>
      <c r="BE5840">
        <f>IF($A5450&lt;=BF$610,BE5235,0)</f>
        <v>0</v>
      </c>
      <c r="BF5840">
        <f>IF($A5450&lt;=BF$610,BF5235,0)</f>
        <v>0</v>
      </c>
      <c r="BH5840" t="str">
        <f>IF($A5450&lt;=BK$610,BH5235,"No")</f>
        <v>Yes</v>
      </c>
      <c r="BI5840">
        <f>IF($A5450&lt;=BK$610,BI5235,0)</f>
        <v>0</v>
      </c>
      <c r="BJ5840">
        <f>IF($A5450&lt;=BK$610,BJ5235,0)</f>
        <v>0</v>
      </c>
      <c r="BK5840">
        <f>IF($A5450&lt;=BK$610,BK5235,0)</f>
        <v>0</v>
      </c>
    </row>
    <row r="5841" spans="1:63" s="204" customFormat="1">
      <c r="A5841" s="103" t="s">
        <v>607</v>
      </c>
      <c r="B5841" s="72">
        <v>3</v>
      </c>
      <c r="C5841" s="74">
        <f t="shared" si="2512"/>
        <v>48429</v>
      </c>
      <c r="D5841" s="74">
        <f t="shared" si="2503"/>
        <v>48431</v>
      </c>
      <c r="E5841" s="75" t="str">
        <f t="shared" si="2504"/>
        <v>row 48429 to 48431</v>
      </c>
      <c r="F5841" s="48">
        <f t="shared" si="2511"/>
        <v>5841</v>
      </c>
      <c r="G5841" s="46"/>
      <c r="H5841" s="46"/>
      <c r="I5841" s="46"/>
      <c r="J5841" s="179" t="str">
        <f t="shared" si="2505"/>
        <v>Yes</v>
      </c>
      <c r="K5841" s="179">
        <f t="shared" si="2506"/>
        <v>0</v>
      </c>
      <c r="L5841" s="179">
        <f t="shared" si="2507"/>
        <v>0</v>
      </c>
      <c r="M5841" s="179">
        <f t="shared" si="2508"/>
        <v>0</v>
      </c>
      <c r="N5841" s="267">
        <f t="shared" si="2509"/>
        <v>0</v>
      </c>
      <c r="O5841" t="str">
        <f>IF($A5450&lt;=R$610,O5236,"No")</f>
        <v>Yes</v>
      </c>
      <c r="P5841">
        <f>IF($A5450&lt;=R$610,P5236,0)</f>
        <v>0</v>
      </c>
      <c r="Q5841">
        <f>IF($A5450&lt;=R$610,Q5236,0)</f>
        <v>0</v>
      </c>
      <c r="R5841">
        <f>IF($A5450&lt;=R$610,R5236,0)</f>
        <v>0</v>
      </c>
      <c r="S5841" s="49"/>
      <c r="T5841" t="str">
        <f>IF($A5450&lt;=W610,T5236,"No")</f>
        <v>Yes</v>
      </c>
      <c r="U5841" s="48">
        <v>0</v>
      </c>
      <c r="V5841" s="48">
        <v>0</v>
      </c>
      <c r="W5841" s="48">
        <v>0</v>
      </c>
      <c r="X5841" s="46"/>
      <c r="Y5841" t="str">
        <f>IF($A5450&lt;=AB$610,Y5236,"No")</f>
        <v>Yes</v>
      </c>
      <c r="Z5841">
        <f>IF($A5450&lt;=AB$610,Z5236,0)</f>
        <v>0</v>
      </c>
      <c r="AA5841">
        <f>IF($A5450&lt;=AB$610,AA5236,0)</f>
        <v>0</v>
      </c>
      <c r="AB5841">
        <f>IF($A5450&lt;=AB$610,AB5236,0)</f>
        <v>0</v>
      </c>
      <c r="AC5841" s="49"/>
      <c r="AD5841" t="str">
        <f>IF($A5450&lt;=AG610,AD5236,"No")</f>
        <v>Yes</v>
      </c>
      <c r="AE5841" s="48">
        <f>IF($A5450&lt;=AG$610,AE5236,0)</f>
        <v>0</v>
      </c>
      <c r="AF5841" s="48">
        <f>IF($A5450&lt;=AG$610,AF5236,0)</f>
        <v>0</v>
      </c>
      <c r="AG5841" s="48">
        <f>IF($A5450&lt;=AG$610,AG5236,0)</f>
        <v>0</v>
      </c>
      <c r="AH5841" s="263">
        <f>IF($A5450&lt;=$R$610,AH5236,"No")</f>
        <v>0</v>
      </c>
      <c r="AI5841" t="str">
        <f>IF($A5450&lt;=AL610,AI5236,"No")</f>
        <v>Yes</v>
      </c>
      <c r="AJ5841" s="48">
        <v>0</v>
      </c>
      <c r="AK5841" s="48">
        <v>0</v>
      </c>
      <c r="AL5841" s="48">
        <v>0</v>
      </c>
      <c r="AM5841" s="263">
        <f>IF($A5450&lt;=$R$610,AM5236,"No")</f>
        <v>0</v>
      </c>
      <c r="AN5841" t="str">
        <f>IF($A5450&lt;=AQ$610,AN5236,"No")</f>
        <v>Yes</v>
      </c>
      <c r="AO5841">
        <f>IF($A5450&lt;=AQ$610,AO5236,0)</f>
        <v>0</v>
      </c>
      <c r="AP5841">
        <f>IF($A5450&lt;=AQ$610,AP5236,0)</f>
        <v>0</v>
      </c>
      <c r="AQ5841">
        <f>IF($A5450&lt;=AQ$610,AQ5236,0)</f>
        <v>0</v>
      </c>
      <c r="AS5841" t="str">
        <f>IF($A5450&lt;=AV$610,AS5236,"No")</f>
        <v>Yes</v>
      </c>
      <c r="AT5841">
        <f>IF($A5450&lt;=AV$610,AT5236,0)</f>
        <v>0</v>
      </c>
      <c r="AU5841">
        <f>IF($A5450&lt;=AV$610,AU5236,0)</f>
        <v>0</v>
      </c>
      <c r="AV5841">
        <f>IF($A5450&lt;=AV$610,AV5236,0)</f>
        <v>0</v>
      </c>
      <c r="AX5841" s="297" t="str">
        <f>IF($A5450&lt;=BA$610,AX5236,"No")</f>
        <v>Yes</v>
      </c>
      <c r="AY5841" s="297">
        <f>IF($A5450&lt;=BA$610,AY5236,0)</f>
        <v>0</v>
      </c>
      <c r="AZ5841" s="297">
        <f>IF($A5450&lt;=BA$610,AZ5236,0)</f>
        <v>0</v>
      </c>
      <c r="BA5841" s="297">
        <f>IF($A5450&lt;=BA$610,BA5236,0)</f>
        <v>0</v>
      </c>
      <c r="BC5841" t="str">
        <f>IF($A5450&lt;=BF$610,BC5236,"No")</f>
        <v>Yes</v>
      </c>
      <c r="BD5841">
        <f>IF($A5450&lt;=BF$610,BD5236,0)</f>
        <v>0</v>
      </c>
      <c r="BE5841">
        <f>IF($A5450&lt;=BF$610,BE5236,0)</f>
        <v>0</v>
      </c>
      <c r="BF5841">
        <f>IF($A5450&lt;=BF$610,BF5236,0)</f>
        <v>0</v>
      </c>
      <c r="BH5841" t="str">
        <f>IF($A5450&lt;=BK$610,BH5236,"No")</f>
        <v>Yes</v>
      </c>
      <c r="BI5841">
        <f>IF($A5450&lt;=BK$610,BI5236,0)</f>
        <v>0</v>
      </c>
      <c r="BJ5841">
        <f>IF($A5450&lt;=BK$610,BJ5236,0)</f>
        <v>0</v>
      </c>
      <c r="BK5841">
        <f>IF($A5450&lt;=BK$610,BK5236,0)</f>
        <v>0</v>
      </c>
    </row>
    <row r="5842" spans="1:63" s="204" customFormat="1">
      <c r="A5842" s="103" t="s">
        <v>608</v>
      </c>
      <c r="B5842" s="72">
        <v>3</v>
      </c>
      <c r="C5842" s="74">
        <f t="shared" si="2512"/>
        <v>48432</v>
      </c>
      <c r="D5842" s="74">
        <f t="shared" si="2503"/>
        <v>48434</v>
      </c>
      <c r="E5842" s="75" t="str">
        <f t="shared" si="2504"/>
        <v>row 48432 to 48434</v>
      </c>
      <c r="F5842" s="48">
        <f t="shared" si="2511"/>
        <v>5842</v>
      </c>
      <c r="G5842" s="46"/>
      <c r="H5842" s="46"/>
      <c r="I5842" s="46"/>
      <c r="J5842" s="179" t="str">
        <f t="shared" si="2505"/>
        <v>Yes</v>
      </c>
      <c r="K5842" s="179">
        <f t="shared" si="2506"/>
        <v>0</v>
      </c>
      <c r="L5842" s="179">
        <f t="shared" si="2507"/>
        <v>0</v>
      </c>
      <c r="M5842" s="179">
        <f t="shared" si="2508"/>
        <v>0</v>
      </c>
      <c r="N5842" s="267">
        <f t="shared" si="2509"/>
        <v>0</v>
      </c>
      <c r="O5842" t="str">
        <f>IF($A5450&lt;=R$610,O5237,"No")</f>
        <v>Yes</v>
      </c>
      <c r="P5842">
        <f>IF($A5450&lt;=R$610,P5237,0)</f>
        <v>0</v>
      </c>
      <c r="Q5842">
        <f>IF($A5450&lt;=R$610,Q5237,0)</f>
        <v>0</v>
      </c>
      <c r="R5842">
        <f>IF($A5450&lt;=R$610,R5237,0)</f>
        <v>0</v>
      </c>
      <c r="S5842" s="49"/>
      <c r="T5842" t="str">
        <f>IF($A5450&lt;=W610,T5237,"No")</f>
        <v>Yes</v>
      </c>
      <c r="U5842" s="48">
        <v>0</v>
      </c>
      <c r="V5842" s="48">
        <v>0</v>
      </c>
      <c r="W5842" s="48">
        <v>0</v>
      </c>
      <c r="X5842" s="46"/>
      <c r="Y5842" t="str">
        <f>IF($A5450&lt;=AB$610,Y5237,"No")</f>
        <v>Yes</v>
      </c>
      <c r="Z5842">
        <f>IF($A5450&lt;=AB$610,Z5237,0)</f>
        <v>0</v>
      </c>
      <c r="AA5842">
        <f>IF($A5450&lt;=AB$610,AA5237,0)</f>
        <v>0</v>
      </c>
      <c r="AB5842">
        <f>IF($A5450&lt;=AB$610,AB5237,0)</f>
        <v>0</v>
      </c>
      <c r="AC5842" s="49"/>
      <c r="AD5842" t="str">
        <f>IF($A5450&lt;=AG610,AD5237,"No")</f>
        <v>Yes</v>
      </c>
      <c r="AE5842" s="48">
        <f>IF($A5450&lt;=AG$610,AE5237,0)</f>
        <v>0</v>
      </c>
      <c r="AF5842" s="48">
        <f>IF($A5450&lt;=AG$610,AF5237,0)</f>
        <v>0</v>
      </c>
      <c r="AG5842" s="48">
        <f>IF($A5450&lt;=AG$610,AG5237,0)</f>
        <v>0</v>
      </c>
      <c r="AH5842" s="263">
        <f>IF($A5450&lt;=$R$610,AH5237,"No")</f>
        <v>0</v>
      </c>
      <c r="AI5842" t="str">
        <f>IF($A5450&lt;=AL610,AI5237,"No")</f>
        <v>Yes</v>
      </c>
      <c r="AJ5842" s="48">
        <v>0</v>
      </c>
      <c r="AK5842" s="48">
        <v>0</v>
      </c>
      <c r="AL5842" s="48">
        <v>0</v>
      </c>
      <c r="AM5842" s="263">
        <f>IF($A5450&lt;=$R$610,AM5237,"No")</f>
        <v>0</v>
      </c>
      <c r="AN5842" t="str">
        <f>IF($A5450&lt;=AQ$610,AN5237,"No")</f>
        <v>Yes</v>
      </c>
      <c r="AO5842">
        <f>IF($A5450&lt;=AQ$610,AO5237,0)</f>
        <v>0</v>
      </c>
      <c r="AP5842">
        <f>IF($A5450&lt;=AQ$610,AP5237,0)</f>
        <v>0</v>
      </c>
      <c r="AQ5842">
        <f>IF($A5450&lt;=AQ$610,AQ5237,0)</f>
        <v>0</v>
      </c>
      <c r="AS5842" t="str">
        <f>IF($A5450&lt;=AV$610,AS5237,"No")</f>
        <v>Yes</v>
      </c>
      <c r="AT5842">
        <f>IF($A5450&lt;=AV$610,AT5237,0)</f>
        <v>0</v>
      </c>
      <c r="AU5842">
        <f>IF($A5450&lt;=AV$610,AU5237,0)</f>
        <v>0</v>
      </c>
      <c r="AV5842">
        <f>IF($A5450&lt;=AV$610,AV5237,0)</f>
        <v>0</v>
      </c>
      <c r="AX5842" s="297" t="str">
        <f>IF($A5450&lt;=BA$610,AX5237,"No")</f>
        <v>Yes</v>
      </c>
      <c r="AY5842" s="297">
        <f>IF($A5450&lt;=BA$610,AY5237,0)</f>
        <v>0</v>
      </c>
      <c r="AZ5842" s="297">
        <f>IF($A5450&lt;=BA$610,AZ5237,0)</f>
        <v>0</v>
      </c>
      <c r="BA5842" s="297">
        <f>IF($A5450&lt;=BA$610,BA5237,0)</f>
        <v>0</v>
      </c>
      <c r="BC5842" t="str">
        <f>IF($A5450&lt;=BF$610,BC5237,"No")</f>
        <v>Yes</v>
      </c>
      <c r="BD5842">
        <f>IF($A5450&lt;=BF$610,BD5237,0)</f>
        <v>0</v>
      </c>
      <c r="BE5842">
        <f>IF($A5450&lt;=BF$610,BE5237,0)</f>
        <v>0</v>
      </c>
      <c r="BF5842">
        <f>IF($A5450&lt;=BF$610,BF5237,0)</f>
        <v>0</v>
      </c>
      <c r="BH5842" t="str">
        <f>IF($A5450&lt;=BK$610,BH5237,"No")</f>
        <v>Yes</v>
      </c>
      <c r="BI5842">
        <f>IF($A5450&lt;=BK$610,BI5237,0)</f>
        <v>0</v>
      </c>
      <c r="BJ5842">
        <f>IF($A5450&lt;=BK$610,BJ5237,0)</f>
        <v>0</v>
      </c>
      <c r="BK5842">
        <f>IF($A5450&lt;=BK$610,BK5237,0)</f>
        <v>0</v>
      </c>
    </row>
    <row r="5843" spans="1:63" s="204" customFormat="1">
      <c r="A5843" s="103" t="s">
        <v>596</v>
      </c>
      <c r="B5843" s="72">
        <v>3</v>
      </c>
      <c r="C5843" s="74">
        <f t="shared" si="2512"/>
        <v>48435</v>
      </c>
      <c r="D5843" s="74">
        <f t="shared" si="2503"/>
        <v>48437</v>
      </c>
      <c r="E5843" s="75" t="str">
        <f t="shared" si="2504"/>
        <v>row 48435 to 48437</v>
      </c>
      <c r="F5843" s="48">
        <f t="shared" si="2511"/>
        <v>5843</v>
      </c>
      <c r="G5843" s="46"/>
      <c r="H5843" s="46"/>
      <c r="I5843" s="46"/>
      <c r="J5843" s="179" t="str">
        <f t="shared" si="2505"/>
        <v>Yes</v>
      </c>
      <c r="K5843" s="179">
        <f t="shared" si="2506"/>
        <v>0</v>
      </c>
      <c r="L5843" s="179">
        <f t="shared" si="2507"/>
        <v>0</v>
      </c>
      <c r="M5843" s="179">
        <f t="shared" si="2508"/>
        <v>0</v>
      </c>
      <c r="N5843" s="267">
        <f t="shared" si="2509"/>
        <v>0</v>
      </c>
      <c r="O5843" t="str">
        <f>IF($A5450&lt;=R$610,O5238,"No")</f>
        <v>Yes</v>
      </c>
      <c r="P5843">
        <f>IF($A5450&lt;=R$610,P5238,0)</f>
        <v>0</v>
      </c>
      <c r="Q5843">
        <f>IF($A5450&lt;=R$610,Q5238,0)</f>
        <v>0</v>
      </c>
      <c r="R5843">
        <f>IF($A5450&lt;=R$610,R5238,0)</f>
        <v>0</v>
      </c>
      <c r="S5843" s="49"/>
      <c r="T5843" t="str">
        <f>IF($A5450&lt;=W610,T5238,"No")</f>
        <v>Yes</v>
      </c>
      <c r="U5843" s="48">
        <v>0</v>
      </c>
      <c r="V5843" s="48">
        <v>0</v>
      </c>
      <c r="W5843" s="48">
        <v>0</v>
      </c>
      <c r="X5843" s="46"/>
      <c r="Y5843" t="str">
        <f>IF($A5450&lt;=AB$610,Y5238,"No")</f>
        <v>Yes</v>
      </c>
      <c r="Z5843">
        <f>IF($A5450&lt;=AB$610,Z5238,0)</f>
        <v>0</v>
      </c>
      <c r="AA5843">
        <f>IF($A5450&lt;=AB$610,AA5238,0)</f>
        <v>0</v>
      </c>
      <c r="AB5843">
        <f>IF($A5450&lt;=AB$610,AB5238,0)</f>
        <v>0</v>
      </c>
      <c r="AC5843" s="49"/>
      <c r="AD5843" t="str">
        <f>IF($A5450&lt;=AG610,AD5238,"No")</f>
        <v>Yes</v>
      </c>
      <c r="AE5843" s="48">
        <f>IF($A5450&lt;=AG$610,AE5238,0)</f>
        <v>0</v>
      </c>
      <c r="AF5843" s="48">
        <f>IF($A5450&lt;=AG$610,AF5238,0)</f>
        <v>0</v>
      </c>
      <c r="AG5843" s="48">
        <f>IF($A5450&lt;=AG$610,AG5238,0)</f>
        <v>0</v>
      </c>
      <c r="AH5843" s="263">
        <f>IF($A5450&lt;=$R$610,AH5238,"No")</f>
        <v>0</v>
      </c>
      <c r="AI5843" t="str">
        <f>IF($A5450&lt;=AL610,AI5238,"No")</f>
        <v>Yes</v>
      </c>
      <c r="AJ5843" s="48">
        <v>0</v>
      </c>
      <c r="AK5843" s="48">
        <v>0</v>
      </c>
      <c r="AL5843" s="48">
        <v>0</v>
      </c>
      <c r="AM5843" s="263">
        <f>IF($A5450&lt;=$R$610,AM5238,"No")</f>
        <v>0</v>
      </c>
      <c r="AN5843" t="str">
        <f>IF($A5450&lt;=AQ$610,AN5238,"No")</f>
        <v>Yes</v>
      </c>
      <c r="AO5843">
        <f>IF($A5450&lt;=AQ$610,AO5238,0)</f>
        <v>0</v>
      </c>
      <c r="AP5843">
        <f>IF($A5450&lt;=AQ$610,AP5238,0)</f>
        <v>0</v>
      </c>
      <c r="AQ5843">
        <f>IF($A5450&lt;=AQ$610,AQ5238,0)</f>
        <v>0</v>
      </c>
      <c r="AS5843" t="str">
        <f>IF($A5450&lt;=AV$610,AS5238,"No")</f>
        <v>Yes</v>
      </c>
      <c r="AT5843">
        <f>IF($A5450&lt;=AV$610,AT5238,0)</f>
        <v>0</v>
      </c>
      <c r="AU5843">
        <f>IF($A5450&lt;=AV$610,AU5238,0)</f>
        <v>0</v>
      </c>
      <c r="AV5843">
        <f>IF($A5450&lt;=AV$610,AV5238,0)</f>
        <v>0</v>
      </c>
      <c r="AX5843" s="297" t="str">
        <f>IF($A5450&lt;=BA$610,AX5238,"No")</f>
        <v>Yes</v>
      </c>
      <c r="AY5843" s="297">
        <f>IF($A5450&lt;=BA$610,AY5238,0)</f>
        <v>0</v>
      </c>
      <c r="AZ5843" s="297">
        <f>IF($A5450&lt;=BA$610,AZ5238,0)</f>
        <v>0</v>
      </c>
      <c r="BA5843" s="297">
        <f>IF($A5450&lt;=BA$610,BA5238,0)</f>
        <v>0</v>
      </c>
      <c r="BC5843" t="str">
        <f>IF($A5450&lt;=BF$610,BC5238,"No")</f>
        <v>Yes</v>
      </c>
      <c r="BD5843">
        <f>IF($A5450&lt;=BF$610,BD5238,0)</f>
        <v>0</v>
      </c>
      <c r="BE5843">
        <f>IF($A5450&lt;=BF$610,BE5238,0)</f>
        <v>0</v>
      </c>
      <c r="BF5843">
        <f>IF($A5450&lt;=BF$610,BF5238,0)</f>
        <v>0</v>
      </c>
      <c r="BH5843" t="str">
        <f>IF($A5450&lt;=BK$610,BH5238,"No")</f>
        <v>Yes</v>
      </c>
      <c r="BI5843">
        <f>IF($A5450&lt;=BK$610,BI5238,0)</f>
        <v>0</v>
      </c>
      <c r="BJ5843">
        <f>IF($A5450&lt;=BK$610,BJ5238,0)</f>
        <v>0</v>
      </c>
      <c r="BK5843">
        <f>IF($A5450&lt;=BK$610,BK5238,0)</f>
        <v>0</v>
      </c>
    </row>
    <row r="5844" spans="1:63" s="204" customFormat="1">
      <c r="A5844" s="103" t="s">
        <v>597</v>
      </c>
      <c r="B5844" s="72">
        <v>3</v>
      </c>
      <c r="C5844" s="74">
        <f t="shared" si="2512"/>
        <v>48438</v>
      </c>
      <c r="D5844" s="74">
        <f t="shared" si="2503"/>
        <v>48440</v>
      </c>
      <c r="E5844" s="75" t="str">
        <f t="shared" si="2504"/>
        <v>row 48438 to 48440</v>
      </c>
      <c r="F5844" s="48">
        <f t="shared" si="2511"/>
        <v>5844</v>
      </c>
      <c r="G5844" s="46"/>
      <c r="H5844" s="46"/>
      <c r="I5844" s="46"/>
      <c r="J5844" s="179" t="str">
        <f t="shared" si="2505"/>
        <v>Yes</v>
      </c>
      <c r="K5844" s="179">
        <f t="shared" si="2506"/>
        <v>0</v>
      </c>
      <c r="L5844" s="179">
        <f t="shared" si="2507"/>
        <v>0</v>
      </c>
      <c r="M5844" s="179">
        <f t="shared" si="2508"/>
        <v>0</v>
      </c>
      <c r="N5844" s="267">
        <f t="shared" si="2509"/>
        <v>0</v>
      </c>
      <c r="O5844" t="str">
        <f>IF($A5450&lt;=R$610,O5239,"No")</f>
        <v>Yes</v>
      </c>
      <c r="P5844">
        <f>IF($A5450&lt;=R$610,P5239,0)</f>
        <v>0</v>
      </c>
      <c r="Q5844">
        <f>IF($A5450&lt;=R$610,Q5239,0)</f>
        <v>0</v>
      </c>
      <c r="R5844">
        <f>IF($A5450&lt;=R$610,R5239,0)</f>
        <v>0</v>
      </c>
      <c r="S5844" s="49"/>
      <c r="T5844" t="str">
        <f>IF($A5450&lt;=W610,T5239,"No")</f>
        <v>Yes</v>
      </c>
      <c r="U5844" s="48">
        <v>0</v>
      </c>
      <c r="V5844" s="48">
        <v>0</v>
      </c>
      <c r="W5844" s="48">
        <v>0</v>
      </c>
      <c r="X5844" s="46"/>
      <c r="Y5844" t="str">
        <f>IF($A5450&lt;=AB$610,Y5239,"No")</f>
        <v>Yes</v>
      </c>
      <c r="Z5844">
        <f>IF($A5450&lt;=AB$610,Z5239,0)</f>
        <v>0</v>
      </c>
      <c r="AA5844">
        <f>IF($A5450&lt;=AB$610,AA5239,0)</f>
        <v>0</v>
      </c>
      <c r="AB5844">
        <f>IF($A5450&lt;=AB$610,AB5239,0)</f>
        <v>0</v>
      </c>
      <c r="AC5844" s="49"/>
      <c r="AD5844" t="str">
        <f>IF($A5450&lt;=AG610,AD5239,"No")</f>
        <v>Yes</v>
      </c>
      <c r="AE5844" s="48">
        <f>IF($A5450&lt;=AG$610,AE5239,0)</f>
        <v>0</v>
      </c>
      <c r="AF5844" s="48">
        <f>IF($A5450&lt;=AG$610,AF5239,0)</f>
        <v>0</v>
      </c>
      <c r="AG5844" s="48">
        <f>IF($A5450&lt;=AG$610,AG5239,0)</f>
        <v>0</v>
      </c>
      <c r="AH5844" s="263">
        <f>IF($A5450&lt;=$R$610,AH5239,"No")</f>
        <v>0</v>
      </c>
      <c r="AI5844" t="str">
        <f>IF($A5450&lt;=AL610,AI5239,"No")</f>
        <v>Yes</v>
      </c>
      <c r="AJ5844" s="48">
        <v>0</v>
      </c>
      <c r="AK5844" s="48">
        <v>0</v>
      </c>
      <c r="AL5844" s="48">
        <v>0</v>
      </c>
      <c r="AM5844" s="263">
        <f>IF($A5450&lt;=$R$610,AM5239,"No")</f>
        <v>0</v>
      </c>
      <c r="AN5844" t="str">
        <f>IF($A5450&lt;=AQ$610,AN5239,"No")</f>
        <v>Yes</v>
      </c>
      <c r="AO5844">
        <f>IF($A5450&lt;=AQ$610,AO5239,0)</f>
        <v>0</v>
      </c>
      <c r="AP5844">
        <f>IF($A5450&lt;=AQ$610,AP5239,0)</f>
        <v>0</v>
      </c>
      <c r="AQ5844">
        <f>IF($A5450&lt;=AQ$610,AQ5239,0)</f>
        <v>0</v>
      </c>
      <c r="AS5844" t="str">
        <f>IF($A5450&lt;=AV$610,AS5239,"No")</f>
        <v>Yes</v>
      </c>
      <c r="AT5844">
        <f>IF($A5450&lt;=AV$610,AT5239,0)</f>
        <v>0</v>
      </c>
      <c r="AU5844">
        <f>IF($A5450&lt;=AV$610,AU5239,0)</f>
        <v>0</v>
      </c>
      <c r="AV5844">
        <f>IF($A5450&lt;=AV$610,AV5239,0)</f>
        <v>0</v>
      </c>
      <c r="AX5844" s="297" t="str">
        <f>IF($A5450&lt;=BA$610,AX5239,"No")</f>
        <v>Yes</v>
      </c>
      <c r="AY5844" s="297">
        <f>IF($A5450&lt;=BA$610,AY5239,0)</f>
        <v>0</v>
      </c>
      <c r="AZ5844" s="297">
        <f>IF($A5450&lt;=BA$610,AZ5239,0)</f>
        <v>0</v>
      </c>
      <c r="BA5844" s="297">
        <f>IF($A5450&lt;=BA$610,BA5239,0)</f>
        <v>0</v>
      </c>
      <c r="BC5844" t="str">
        <f>IF($A5450&lt;=BF$610,BC5239,"No")</f>
        <v>Yes</v>
      </c>
      <c r="BD5844">
        <f>IF($A5450&lt;=BF$610,BD5239,0)</f>
        <v>0</v>
      </c>
      <c r="BE5844">
        <f>IF($A5450&lt;=BF$610,BE5239,0)</f>
        <v>0</v>
      </c>
      <c r="BF5844">
        <f>IF($A5450&lt;=BF$610,BF5239,0)</f>
        <v>0</v>
      </c>
      <c r="BH5844" t="str">
        <f>IF($A5450&lt;=BK$610,BH5239,"No")</f>
        <v>Yes</v>
      </c>
      <c r="BI5844">
        <f>IF($A5450&lt;=BK$610,BI5239,0)</f>
        <v>0</v>
      </c>
      <c r="BJ5844">
        <f>IF($A5450&lt;=BK$610,BJ5239,0)</f>
        <v>0</v>
      </c>
      <c r="BK5844">
        <f>IF($A5450&lt;=BK$610,BK5239,0)</f>
        <v>0</v>
      </c>
    </row>
    <row r="5845" spans="1:63" s="204" customFormat="1">
      <c r="A5845" s="103" t="s">
        <v>598</v>
      </c>
      <c r="B5845" s="72">
        <v>3</v>
      </c>
      <c r="C5845" s="74">
        <f t="shared" si="2512"/>
        <v>48441</v>
      </c>
      <c r="D5845" s="74">
        <f t="shared" si="2503"/>
        <v>48443</v>
      </c>
      <c r="E5845" s="75" t="str">
        <f t="shared" si="2504"/>
        <v>row 48441 to 48443</v>
      </c>
      <c r="F5845" s="48">
        <f t="shared" si="2511"/>
        <v>5845</v>
      </c>
      <c r="G5845" s="46"/>
      <c r="H5845" s="46"/>
      <c r="I5845" s="46"/>
      <c r="J5845" s="179" t="str">
        <f t="shared" si="2505"/>
        <v>Yes</v>
      </c>
      <c r="K5845" s="179">
        <f t="shared" si="2506"/>
        <v>0</v>
      </c>
      <c r="L5845" s="179">
        <f t="shared" si="2507"/>
        <v>0</v>
      </c>
      <c r="M5845" s="179">
        <f t="shared" si="2508"/>
        <v>0</v>
      </c>
      <c r="N5845" s="267">
        <f t="shared" si="2509"/>
        <v>0</v>
      </c>
      <c r="O5845" t="str">
        <f>IF($A5450&lt;=R$610,O5240,"No")</f>
        <v>Yes</v>
      </c>
      <c r="P5845">
        <f>IF($A5450&lt;=R$610,P5240,0)</f>
        <v>0</v>
      </c>
      <c r="Q5845">
        <f>IF($A5450&lt;=R$610,Q5240,0)</f>
        <v>0</v>
      </c>
      <c r="R5845">
        <f>IF($A5450&lt;=R$610,R5240,0)</f>
        <v>0</v>
      </c>
      <c r="S5845" s="49"/>
      <c r="T5845" t="str">
        <f>IF($A5450&lt;=W610,T5240,"No")</f>
        <v>Yes</v>
      </c>
      <c r="U5845" s="48">
        <v>0</v>
      </c>
      <c r="V5845" s="48">
        <v>0</v>
      </c>
      <c r="W5845" s="48">
        <v>0</v>
      </c>
      <c r="X5845" s="46"/>
      <c r="Y5845" t="str">
        <f>IF($A5450&lt;=AB$610,Y5240,"No")</f>
        <v>Yes</v>
      </c>
      <c r="Z5845">
        <f>IF($A5450&lt;=AB$610,Z5240,0)</f>
        <v>0</v>
      </c>
      <c r="AA5845">
        <f>IF($A5450&lt;=AB$610,AA5240,0)</f>
        <v>0</v>
      </c>
      <c r="AB5845">
        <f>IF($A5450&lt;=AB$610,AB5240,0)</f>
        <v>0</v>
      </c>
      <c r="AC5845" s="49"/>
      <c r="AD5845" t="str">
        <f>IF($A5450&lt;=AG610,AD5240,"No")</f>
        <v>Yes</v>
      </c>
      <c r="AE5845" s="48">
        <f>IF($A5450&lt;=AG$610,AE5240,0)</f>
        <v>0</v>
      </c>
      <c r="AF5845" s="48">
        <f>IF($A5450&lt;=AG$610,AF5240,0)</f>
        <v>0</v>
      </c>
      <c r="AG5845" s="48">
        <f>IF($A5450&lt;=AG$610,AG5240,0)</f>
        <v>0</v>
      </c>
      <c r="AH5845" s="263">
        <f>IF($A5450&lt;=$R$610,AH5240,"No")</f>
        <v>0</v>
      </c>
      <c r="AI5845" t="str">
        <f>IF($A5450&lt;=AL610,AI5240,"No")</f>
        <v>Yes</v>
      </c>
      <c r="AJ5845" s="48">
        <v>0</v>
      </c>
      <c r="AK5845" s="48">
        <v>0</v>
      </c>
      <c r="AL5845" s="48">
        <v>0</v>
      </c>
      <c r="AM5845" s="263">
        <f>IF($A5450&lt;=$R$610,AM5240,"No")</f>
        <v>0</v>
      </c>
      <c r="AN5845" t="str">
        <f>IF($A5450&lt;=AQ$610,AN5240,"No")</f>
        <v>Yes</v>
      </c>
      <c r="AO5845">
        <f>IF($A5450&lt;=AQ$610,AO5240,0)</f>
        <v>0</v>
      </c>
      <c r="AP5845">
        <f>IF($A5450&lt;=AQ$610,AP5240,0)</f>
        <v>0</v>
      </c>
      <c r="AQ5845">
        <f>IF($A5450&lt;=AQ$610,AQ5240,0)</f>
        <v>0</v>
      </c>
      <c r="AS5845" t="str">
        <f>IF($A5450&lt;=AV$610,AS5240,"No")</f>
        <v>Yes</v>
      </c>
      <c r="AT5845">
        <f>IF($A5450&lt;=AV$610,AT5240,0)</f>
        <v>0</v>
      </c>
      <c r="AU5845">
        <f>IF($A5450&lt;=AV$610,AU5240,0)</f>
        <v>0</v>
      </c>
      <c r="AV5845">
        <f>IF($A5450&lt;=AV$610,AV5240,0)</f>
        <v>0</v>
      </c>
      <c r="AX5845" s="297" t="str">
        <f>IF($A5450&lt;=BA$610,AX5240,"No")</f>
        <v>Yes</v>
      </c>
      <c r="AY5845" s="297">
        <f>IF($A5450&lt;=BA$610,AY5240,0)</f>
        <v>0</v>
      </c>
      <c r="AZ5845" s="297">
        <f>IF($A5450&lt;=BA$610,AZ5240,0)</f>
        <v>0</v>
      </c>
      <c r="BA5845" s="297">
        <f>IF($A5450&lt;=BA$610,BA5240,0)</f>
        <v>0</v>
      </c>
      <c r="BC5845" t="str">
        <f>IF($A5450&lt;=BF$610,BC5240,"No")</f>
        <v>Yes</v>
      </c>
      <c r="BD5845">
        <f>IF($A5450&lt;=BF$610,BD5240,0)</f>
        <v>0</v>
      </c>
      <c r="BE5845">
        <f>IF($A5450&lt;=BF$610,BE5240,0)</f>
        <v>0</v>
      </c>
      <c r="BF5845">
        <f>IF($A5450&lt;=BF$610,BF5240,0)</f>
        <v>0</v>
      </c>
      <c r="BH5845" t="str">
        <f>IF($A5450&lt;=BK$610,BH5240,"No")</f>
        <v>Yes</v>
      </c>
      <c r="BI5845">
        <f>IF($A5450&lt;=BK$610,BI5240,0)</f>
        <v>0</v>
      </c>
      <c r="BJ5845">
        <f>IF($A5450&lt;=BK$610,BJ5240,0)</f>
        <v>0</v>
      </c>
      <c r="BK5845">
        <f>IF($A5450&lt;=BK$610,BK5240,0)</f>
        <v>0</v>
      </c>
    </row>
    <row r="5846" spans="1:63" s="204" customFormat="1">
      <c r="A5846" s="103" t="s">
        <v>609</v>
      </c>
      <c r="B5846" s="72">
        <v>3</v>
      </c>
      <c r="C5846" s="74">
        <f t="shared" si="2512"/>
        <v>48444</v>
      </c>
      <c r="D5846" s="74">
        <f t="shared" si="2503"/>
        <v>48446</v>
      </c>
      <c r="E5846" s="75" t="str">
        <f t="shared" si="2504"/>
        <v>row 48444 to 48446</v>
      </c>
      <c r="F5846" s="48">
        <f t="shared" si="2511"/>
        <v>5846</v>
      </c>
      <c r="G5846" s="46"/>
      <c r="H5846" s="46"/>
      <c r="I5846" s="46"/>
      <c r="J5846" s="179" t="str">
        <f t="shared" si="2505"/>
        <v>Yes</v>
      </c>
      <c r="K5846" s="179">
        <f t="shared" si="2506"/>
        <v>0</v>
      </c>
      <c r="L5846" s="179">
        <f t="shared" si="2507"/>
        <v>0</v>
      </c>
      <c r="M5846" s="179">
        <f t="shared" si="2508"/>
        <v>0</v>
      </c>
      <c r="N5846" s="267">
        <f t="shared" si="2509"/>
        <v>0</v>
      </c>
      <c r="O5846" t="str">
        <f>IF($A5450&lt;=R$610,O5241,"No")</f>
        <v>Yes</v>
      </c>
      <c r="P5846">
        <f>IF($A5450&lt;=R$610,P5241,0)</f>
        <v>0</v>
      </c>
      <c r="Q5846">
        <f>IF($A5450&lt;=R$610,Q5241,0)</f>
        <v>0</v>
      </c>
      <c r="R5846">
        <f>IF($A5450&lt;=R$610,R5241,0)</f>
        <v>0</v>
      </c>
      <c r="S5846" s="49"/>
      <c r="T5846" t="str">
        <f>IF($A5450&lt;=W610,T5241,"No")</f>
        <v>Yes</v>
      </c>
      <c r="U5846" s="48">
        <v>0</v>
      </c>
      <c r="V5846" s="48">
        <v>0</v>
      </c>
      <c r="W5846" s="48">
        <v>0</v>
      </c>
      <c r="X5846" s="46"/>
      <c r="Y5846" t="str">
        <f>IF($A5450&lt;=AB$610,Y5241,"No")</f>
        <v>Yes</v>
      </c>
      <c r="Z5846">
        <f>IF($A5450&lt;=AB$610,Z5241,0)</f>
        <v>0</v>
      </c>
      <c r="AA5846">
        <f>IF($A5450&lt;=AB$610,AA5241,0)</f>
        <v>0</v>
      </c>
      <c r="AB5846">
        <f>IF($A5450&lt;=AB$610,AB5241,0)</f>
        <v>0</v>
      </c>
      <c r="AC5846" s="49"/>
      <c r="AD5846" t="str">
        <f>IF($A5450&lt;=AG610,AD5241,"No")</f>
        <v>Yes</v>
      </c>
      <c r="AE5846" s="48">
        <f>IF($A5450&lt;=AG$610,AE5241,0)</f>
        <v>0</v>
      </c>
      <c r="AF5846" s="48">
        <f>IF($A5450&lt;=AG$610,AF5241,0)</f>
        <v>0</v>
      </c>
      <c r="AG5846" s="48">
        <f>IF($A5450&lt;=AG$610,AG5241,0)</f>
        <v>0</v>
      </c>
      <c r="AH5846" s="263">
        <f>IF($A5450&lt;=$R$610,AH5241,"No")</f>
        <v>0</v>
      </c>
      <c r="AI5846" t="str">
        <f>IF($A5450&lt;=AL610,AI5241,"No")</f>
        <v>Yes</v>
      </c>
      <c r="AJ5846" s="48">
        <v>0</v>
      </c>
      <c r="AK5846" s="48">
        <v>0</v>
      </c>
      <c r="AL5846" s="48">
        <v>0</v>
      </c>
      <c r="AM5846" s="263">
        <f>IF($A5450&lt;=$R$610,AM5241,"No")</f>
        <v>0</v>
      </c>
      <c r="AN5846" t="str">
        <f>IF($A5450&lt;=AQ$610,AN5241,"No")</f>
        <v>Yes</v>
      </c>
      <c r="AO5846">
        <f>IF($A5450&lt;=AQ$610,AO5241,0)</f>
        <v>0</v>
      </c>
      <c r="AP5846">
        <f>IF($A5450&lt;=AQ$610,AP5241,0)</f>
        <v>0</v>
      </c>
      <c r="AQ5846">
        <f>IF($A5450&lt;=AQ$610,AQ5241,0)</f>
        <v>0</v>
      </c>
      <c r="AS5846" t="str">
        <f>IF($A5450&lt;=AV$610,AS5241,"No")</f>
        <v>Yes</v>
      </c>
      <c r="AT5846">
        <f>IF($A5450&lt;=AV$610,AT5241,0)</f>
        <v>0</v>
      </c>
      <c r="AU5846">
        <f>IF($A5450&lt;=AV$610,AU5241,0)</f>
        <v>0</v>
      </c>
      <c r="AV5846">
        <f>IF($A5450&lt;=AV$610,AV5241,0)</f>
        <v>0</v>
      </c>
      <c r="AX5846" s="297" t="str">
        <f>IF($A5450&lt;=BA$610,AX5241,"No")</f>
        <v>Yes</v>
      </c>
      <c r="AY5846" s="297">
        <f>IF($A5450&lt;=BA$610,AY5241,0)</f>
        <v>0</v>
      </c>
      <c r="AZ5846" s="297">
        <f>IF($A5450&lt;=BA$610,AZ5241,0)</f>
        <v>0</v>
      </c>
      <c r="BA5846" s="297">
        <f>IF($A5450&lt;=BA$610,BA5241,0)</f>
        <v>0</v>
      </c>
      <c r="BC5846" t="str">
        <f>IF($A5450&lt;=BF$610,BC5241,"No")</f>
        <v>Yes</v>
      </c>
      <c r="BD5846">
        <f>IF($A5450&lt;=BF$610,BD5241,0)</f>
        <v>0</v>
      </c>
      <c r="BE5846">
        <f>IF($A5450&lt;=BF$610,BE5241,0)</f>
        <v>0</v>
      </c>
      <c r="BF5846">
        <f>IF($A5450&lt;=BF$610,BF5241,0)</f>
        <v>0</v>
      </c>
      <c r="BH5846" t="str">
        <f>IF($A5450&lt;=BK$610,BH5241,"No")</f>
        <v>Yes</v>
      </c>
      <c r="BI5846">
        <f>IF($A5450&lt;=BK$610,BI5241,0)</f>
        <v>0</v>
      </c>
      <c r="BJ5846">
        <f>IF($A5450&lt;=BK$610,BJ5241,0)</f>
        <v>0</v>
      </c>
      <c r="BK5846">
        <f>IF($A5450&lt;=BK$610,BK5241,0)</f>
        <v>0</v>
      </c>
    </row>
    <row r="5847" spans="1:63" s="204" customFormat="1">
      <c r="A5847" s="103" t="s">
        <v>610</v>
      </c>
      <c r="B5847" s="72">
        <v>3</v>
      </c>
      <c r="C5847" s="74">
        <f t="shared" si="2512"/>
        <v>48447</v>
      </c>
      <c r="D5847" s="74">
        <f t="shared" si="2503"/>
        <v>48449</v>
      </c>
      <c r="E5847" s="75" t="str">
        <f t="shared" si="2504"/>
        <v>row 48447 to 48449</v>
      </c>
      <c r="F5847" s="48">
        <f t="shared" si="2511"/>
        <v>5847</v>
      </c>
      <c r="G5847" s="46"/>
      <c r="H5847" s="46"/>
      <c r="I5847" s="46"/>
      <c r="J5847" s="179" t="str">
        <f t="shared" si="2505"/>
        <v>Yes</v>
      </c>
      <c r="K5847" s="179">
        <f t="shared" si="2506"/>
        <v>0</v>
      </c>
      <c r="L5847" s="179">
        <f t="shared" si="2507"/>
        <v>0</v>
      </c>
      <c r="M5847" s="179">
        <f t="shared" si="2508"/>
        <v>0</v>
      </c>
      <c r="N5847" s="267">
        <f t="shared" si="2509"/>
        <v>0</v>
      </c>
      <c r="O5847" t="str">
        <f>IF($A5450&lt;=R$610,O5242,"No")</f>
        <v>Yes</v>
      </c>
      <c r="P5847">
        <f>IF($A5450&lt;=R$610,P5242,0)</f>
        <v>0</v>
      </c>
      <c r="Q5847">
        <f>IF($A5450&lt;=R$610,Q5242,0)</f>
        <v>0</v>
      </c>
      <c r="R5847">
        <f>IF($A5450&lt;=R$610,R5242,0)</f>
        <v>0</v>
      </c>
      <c r="S5847" s="49"/>
      <c r="T5847" t="str">
        <f>IF($A5450&lt;=W610,T5242,"No")</f>
        <v>Yes</v>
      </c>
      <c r="U5847" s="48">
        <v>0</v>
      </c>
      <c r="V5847" s="48">
        <v>0</v>
      </c>
      <c r="W5847" s="48">
        <v>0</v>
      </c>
      <c r="X5847" s="46"/>
      <c r="Y5847" t="str">
        <f>IF($A5450&lt;=AB$610,Y5242,"No")</f>
        <v>Yes</v>
      </c>
      <c r="Z5847">
        <f>IF($A5450&lt;=AB$610,Z5242,0)</f>
        <v>0</v>
      </c>
      <c r="AA5847">
        <f>IF($A5450&lt;=AB$610,AA5242,0)</f>
        <v>0</v>
      </c>
      <c r="AB5847">
        <f>IF($A5450&lt;=AB$610,AB5242,0)</f>
        <v>0</v>
      </c>
      <c r="AC5847" s="49"/>
      <c r="AD5847" t="str">
        <f>IF($A5450&lt;=AG610,AD5242,"No")</f>
        <v>Yes</v>
      </c>
      <c r="AE5847" s="48">
        <f>IF($A5450&lt;=AG$610,AE5242,0)</f>
        <v>0</v>
      </c>
      <c r="AF5847" s="48">
        <f>IF($A5450&lt;=AG$610,AF5242,0)</f>
        <v>0</v>
      </c>
      <c r="AG5847" s="48">
        <f>IF($A5450&lt;=AG$610,AG5242,0)</f>
        <v>0</v>
      </c>
      <c r="AH5847" s="263">
        <f>IF($A5450&lt;=$R$610,AH5242,"No")</f>
        <v>0</v>
      </c>
      <c r="AI5847" t="str">
        <f>IF($A5450&lt;=AL610,AI5242,"No")</f>
        <v>Yes</v>
      </c>
      <c r="AJ5847" s="48">
        <v>0</v>
      </c>
      <c r="AK5847" s="48">
        <v>0</v>
      </c>
      <c r="AL5847" s="48">
        <v>0</v>
      </c>
      <c r="AM5847" s="263">
        <f>IF($A5450&lt;=$R$610,AM5242,"No")</f>
        <v>0</v>
      </c>
      <c r="AN5847" t="str">
        <f>IF($A5450&lt;=AQ$610,AN5242,"No")</f>
        <v>Yes</v>
      </c>
      <c r="AO5847">
        <f>IF($A5450&lt;=AQ$610,AO5242,0)</f>
        <v>0</v>
      </c>
      <c r="AP5847">
        <f>IF($A5450&lt;=AQ$610,AP5242,0)</f>
        <v>0</v>
      </c>
      <c r="AQ5847">
        <f>IF($A5450&lt;=AQ$610,AQ5242,0)</f>
        <v>0</v>
      </c>
      <c r="AS5847" t="str">
        <f>IF($A5450&lt;=AV$610,AS5242,"No")</f>
        <v>Yes</v>
      </c>
      <c r="AT5847">
        <f>IF($A5450&lt;=AV$610,AT5242,0)</f>
        <v>0</v>
      </c>
      <c r="AU5847">
        <f>IF($A5450&lt;=AV$610,AU5242,0)</f>
        <v>0</v>
      </c>
      <c r="AV5847">
        <f>IF($A5450&lt;=AV$610,AV5242,0)</f>
        <v>0</v>
      </c>
      <c r="AX5847" s="297" t="str">
        <f>IF($A5450&lt;=BA$610,AX5242,"No")</f>
        <v>Yes</v>
      </c>
      <c r="AY5847" s="297">
        <f>IF($A5450&lt;=BA$610,AY5242,0)</f>
        <v>0</v>
      </c>
      <c r="AZ5847" s="297">
        <f>IF($A5450&lt;=BA$610,AZ5242,0)</f>
        <v>0</v>
      </c>
      <c r="BA5847" s="297">
        <f>IF($A5450&lt;=BA$610,BA5242,0)</f>
        <v>0</v>
      </c>
      <c r="BC5847" t="str">
        <f>IF($A5450&lt;=BF$610,BC5242,"No")</f>
        <v>Yes</v>
      </c>
      <c r="BD5847">
        <f>IF($A5450&lt;=BF$610,BD5242,0)</f>
        <v>0</v>
      </c>
      <c r="BE5847">
        <f>IF($A5450&lt;=BF$610,BE5242,0)</f>
        <v>0</v>
      </c>
      <c r="BF5847">
        <f>IF($A5450&lt;=BF$610,BF5242,0)</f>
        <v>0</v>
      </c>
      <c r="BH5847" t="str">
        <f>IF($A5450&lt;=BK$610,BH5242,"No")</f>
        <v>Yes</v>
      </c>
      <c r="BI5847">
        <f>IF($A5450&lt;=BK$610,BI5242,0)</f>
        <v>0</v>
      </c>
      <c r="BJ5847">
        <f>IF($A5450&lt;=BK$610,BJ5242,0)</f>
        <v>0</v>
      </c>
      <c r="BK5847">
        <f>IF($A5450&lt;=BK$610,BK5242,0)</f>
        <v>0</v>
      </c>
    </row>
    <row r="5848" spans="1:63" s="204" customFormat="1">
      <c r="A5848" s="103" t="s">
        <v>611</v>
      </c>
      <c r="B5848" s="72">
        <v>3</v>
      </c>
      <c r="C5848" s="74">
        <f t="shared" si="2512"/>
        <v>48450</v>
      </c>
      <c r="D5848" s="74">
        <f t="shared" si="2503"/>
        <v>48452</v>
      </c>
      <c r="E5848" s="75" t="str">
        <f t="shared" si="2504"/>
        <v>row 48450 to 48452</v>
      </c>
      <c r="F5848" s="48">
        <f t="shared" si="2511"/>
        <v>5848</v>
      </c>
      <c r="G5848" s="46"/>
      <c r="H5848" s="46"/>
      <c r="I5848" s="46"/>
      <c r="J5848" s="179" t="str">
        <f t="shared" si="2505"/>
        <v>Yes</v>
      </c>
      <c r="K5848" s="179">
        <f t="shared" si="2506"/>
        <v>0</v>
      </c>
      <c r="L5848" s="179">
        <f t="shared" si="2507"/>
        <v>0</v>
      </c>
      <c r="M5848" s="179">
        <f t="shared" si="2508"/>
        <v>0</v>
      </c>
      <c r="N5848" s="267">
        <f t="shared" si="2509"/>
        <v>0</v>
      </c>
      <c r="O5848" t="str">
        <f>IF($A5450&lt;=R$610,O5243,"No")</f>
        <v>Yes</v>
      </c>
      <c r="P5848">
        <f>IF($A5450&lt;=R$610,P5243,0)</f>
        <v>0</v>
      </c>
      <c r="Q5848">
        <f>IF($A5450&lt;=R$610,Q5243,0)</f>
        <v>0</v>
      </c>
      <c r="R5848">
        <f>IF($A5450&lt;=R$610,R5243,0)</f>
        <v>0</v>
      </c>
      <c r="S5848" s="49"/>
      <c r="T5848" t="str">
        <f>IF($A5450&lt;=W610,T5243,"No")</f>
        <v>Yes</v>
      </c>
      <c r="U5848" s="48">
        <v>0</v>
      </c>
      <c r="V5848" s="48">
        <v>0</v>
      </c>
      <c r="W5848" s="48">
        <v>0</v>
      </c>
      <c r="X5848" s="46"/>
      <c r="Y5848" t="str">
        <f>IF($A5450&lt;=AB$610,Y5243,"No")</f>
        <v>Yes</v>
      </c>
      <c r="Z5848">
        <f>IF($A5450&lt;=AB$610,Z5243,0)</f>
        <v>0</v>
      </c>
      <c r="AA5848">
        <f>IF($A5450&lt;=AB$610,AA5243,0)</f>
        <v>0</v>
      </c>
      <c r="AB5848">
        <f>IF($A5450&lt;=AB$610,AB5243,0)</f>
        <v>0</v>
      </c>
      <c r="AC5848" s="49"/>
      <c r="AD5848" t="str">
        <f>IF($A5450&lt;=AG610,AD5243,"No")</f>
        <v>Yes</v>
      </c>
      <c r="AE5848" s="48">
        <f>IF($A5450&lt;=AG$610,AE5243,0)</f>
        <v>0</v>
      </c>
      <c r="AF5848" s="48">
        <f>IF($A5450&lt;=AG$610,AF5243,0)</f>
        <v>0</v>
      </c>
      <c r="AG5848" s="48">
        <f>IF($A5450&lt;=AG$610,AG5243,0)</f>
        <v>0</v>
      </c>
      <c r="AH5848" s="263">
        <f>IF($A5450&lt;=$R$610,AH5243,"No")</f>
        <v>0</v>
      </c>
      <c r="AI5848" t="str">
        <f>IF($A5450&lt;=AL610,AI5243,"No")</f>
        <v>Yes</v>
      </c>
      <c r="AJ5848" s="48">
        <v>0</v>
      </c>
      <c r="AK5848" s="48">
        <v>0</v>
      </c>
      <c r="AL5848" s="48">
        <v>0</v>
      </c>
      <c r="AM5848" s="263">
        <f>IF($A5450&lt;=$R$610,AM5243,"No")</f>
        <v>0</v>
      </c>
      <c r="AN5848" t="str">
        <f>IF($A5450&lt;=AQ$610,AN5243,"No")</f>
        <v>Yes</v>
      </c>
      <c r="AO5848">
        <f>IF($A5450&lt;=AQ$610,AO5243,0)</f>
        <v>0</v>
      </c>
      <c r="AP5848">
        <f>IF($A5450&lt;=AQ$610,AP5243,0)</f>
        <v>0</v>
      </c>
      <c r="AQ5848">
        <f>IF($A5450&lt;=AQ$610,AQ5243,0)</f>
        <v>0</v>
      </c>
      <c r="AS5848" t="str">
        <f>IF($A5450&lt;=AV$610,AS5243,"No")</f>
        <v>Yes</v>
      </c>
      <c r="AT5848">
        <f>IF($A5450&lt;=AV$610,AT5243,0)</f>
        <v>0</v>
      </c>
      <c r="AU5848">
        <f>IF($A5450&lt;=AV$610,AU5243,0)</f>
        <v>0</v>
      </c>
      <c r="AV5848">
        <f>IF($A5450&lt;=AV$610,AV5243,0)</f>
        <v>0</v>
      </c>
      <c r="AX5848" s="297" t="str">
        <f>IF($A5450&lt;=BA$610,AX5243,"No")</f>
        <v>Yes</v>
      </c>
      <c r="AY5848" s="297">
        <f>IF($A5450&lt;=BA$610,AY5243,0)</f>
        <v>0</v>
      </c>
      <c r="AZ5848" s="297">
        <f>IF($A5450&lt;=BA$610,AZ5243,0)</f>
        <v>0</v>
      </c>
      <c r="BA5848" s="297">
        <f>IF($A5450&lt;=BA$610,BA5243,0)</f>
        <v>0</v>
      </c>
      <c r="BC5848" t="str">
        <f>IF($A5450&lt;=BF$610,BC5243,"No")</f>
        <v>Yes</v>
      </c>
      <c r="BD5848">
        <f>IF($A5450&lt;=BF$610,BD5243,0)</f>
        <v>0</v>
      </c>
      <c r="BE5848">
        <f>IF($A5450&lt;=BF$610,BE5243,0)</f>
        <v>0</v>
      </c>
      <c r="BF5848">
        <f>IF($A5450&lt;=BF$610,BF5243,0)</f>
        <v>0</v>
      </c>
      <c r="BH5848" t="str">
        <f>IF($A5450&lt;=BK$610,BH5243,"No")</f>
        <v>Yes</v>
      </c>
      <c r="BI5848">
        <f>IF($A5450&lt;=BK$610,BI5243,0)</f>
        <v>0</v>
      </c>
      <c r="BJ5848">
        <f>IF($A5450&lt;=BK$610,BJ5243,0)</f>
        <v>0</v>
      </c>
      <c r="BK5848">
        <f>IF($A5450&lt;=BK$610,BK5243,0)</f>
        <v>0</v>
      </c>
    </row>
    <row r="5849" spans="1:63" s="204" customFormat="1">
      <c r="A5849" s="103" t="s">
        <v>612</v>
      </c>
      <c r="B5849" s="72">
        <v>3</v>
      </c>
      <c r="C5849" s="74">
        <f t="shared" si="2512"/>
        <v>48453</v>
      </c>
      <c r="D5849" s="74">
        <f t="shared" si="2503"/>
        <v>48455</v>
      </c>
      <c r="E5849" s="75" t="str">
        <f t="shared" si="2504"/>
        <v>row 48453 to 48455</v>
      </c>
      <c r="F5849" s="48">
        <f t="shared" si="2511"/>
        <v>5849</v>
      </c>
      <c r="G5849" s="46"/>
      <c r="H5849" s="46"/>
      <c r="I5849" s="46"/>
      <c r="J5849" s="179" t="str">
        <f t="shared" si="2505"/>
        <v>Yes</v>
      </c>
      <c r="K5849" s="179">
        <f t="shared" si="2506"/>
        <v>0</v>
      </c>
      <c r="L5849" s="179">
        <f t="shared" si="2507"/>
        <v>0</v>
      </c>
      <c r="M5849" s="179">
        <f t="shared" si="2508"/>
        <v>0</v>
      </c>
      <c r="N5849" s="267">
        <f t="shared" si="2509"/>
        <v>0</v>
      </c>
      <c r="O5849" t="str">
        <f>IF($A5450&lt;=R$610,O5244,"No")</f>
        <v>Yes</v>
      </c>
      <c r="P5849">
        <f>IF($A5450&lt;=R$610,P5244,0)</f>
        <v>0</v>
      </c>
      <c r="Q5849">
        <f>IF($A5450&lt;=R$610,Q5244,0)</f>
        <v>0</v>
      </c>
      <c r="R5849">
        <f>IF($A5450&lt;=R$610,R5244,0)</f>
        <v>0</v>
      </c>
      <c r="S5849" s="49"/>
      <c r="T5849" t="str">
        <f>IF($A5450&lt;=W610,T5244,"No")</f>
        <v>Yes</v>
      </c>
      <c r="U5849" s="48">
        <v>0</v>
      </c>
      <c r="V5849" s="48">
        <v>0</v>
      </c>
      <c r="W5849" s="48">
        <v>0</v>
      </c>
      <c r="X5849" s="46"/>
      <c r="Y5849" t="str">
        <f>IF($A5450&lt;=AB$610,Y5244,"No")</f>
        <v>Yes</v>
      </c>
      <c r="Z5849">
        <f>IF($A5450&lt;=AB$610,Z5244,0)</f>
        <v>0</v>
      </c>
      <c r="AA5849">
        <f>IF($A5450&lt;=AB$610,AA5244,0)</f>
        <v>0</v>
      </c>
      <c r="AB5849">
        <f>IF($A5450&lt;=AB$610,AB5244,0)</f>
        <v>0</v>
      </c>
      <c r="AC5849" s="49"/>
      <c r="AD5849" t="str">
        <f>IF($A5450&lt;=AG610,AD5244,"No")</f>
        <v>Yes</v>
      </c>
      <c r="AE5849" s="48">
        <f>IF($A5450&lt;=AG$610,AE5244,0)</f>
        <v>0</v>
      </c>
      <c r="AF5849" s="48">
        <f>IF($A5450&lt;=AG$610,AF5244,0)</f>
        <v>0</v>
      </c>
      <c r="AG5849" s="48">
        <f>IF($A5450&lt;=AG$610,AG5244,0)</f>
        <v>0</v>
      </c>
      <c r="AH5849" s="263">
        <f>IF($A5450&lt;=$R$610,AH5244,"No")</f>
        <v>0</v>
      </c>
      <c r="AI5849" t="str">
        <f>IF($A5450&lt;=AL610,AI5244,"No")</f>
        <v>Yes</v>
      </c>
      <c r="AJ5849" s="48">
        <v>0</v>
      </c>
      <c r="AK5849" s="48">
        <v>0</v>
      </c>
      <c r="AL5849" s="48">
        <v>0</v>
      </c>
      <c r="AM5849" s="263">
        <f>IF($A5450&lt;=$R$610,AM5244,"No")</f>
        <v>0</v>
      </c>
      <c r="AN5849" t="str">
        <f>IF($A5450&lt;=AQ$610,AN5244,"No")</f>
        <v>Yes</v>
      </c>
      <c r="AO5849">
        <f>IF($A5450&lt;=AQ$610,AO5244,0)</f>
        <v>0</v>
      </c>
      <c r="AP5849">
        <f>IF($A5450&lt;=AQ$610,AP5244,0)</f>
        <v>0</v>
      </c>
      <c r="AQ5849">
        <f>IF($A5450&lt;=AQ$610,AQ5244,0)</f>
        <v>0</v>
      </c>
      <c r="AS5849" t="str">
        <f>IF($A5450&lt;=AV$610,AS5244,"No")</f>
        <v>Yes</v>
      </c>
      <c r="AT5849">
        <f>IF($A5450&lt;=AV$610,AT5244,0)</f>
        <v>0</v>
      </c>
      <c r="AU5849">
        <f>IF($A5450&lt;=AV$610,AU5244,0)</f>
        <v>0</v>
      </c>
      <c r="AV5849">
        <f>IF($A5450&lt;=AV$610,AV5244,0)</f>
        <v>0</v>
      </c>
      <c r="AX5849" s="297" t="str">
        <f>IF($A5450&lt;=BA$610,AX5244,"No")</f>
        <v>Yes</v>
      </c>
      <c r="AY5849" s="297">
        <f>IF($A5450&lt;=BA$610,AY5244,0)</f>
        <v>0</v>
      </c>
      <c r="AZ5849" s="297">
        <f>IF($A5450&lt;=BA$610,AZ5244,0)</f>
        <v>0</v>
      </c>
      <c r="BA5849" s="297">
        <f>IF($A5450&lt;=BA$610,BA5244,0)</f>
        <v>0</v>
      </c>
      <c r="BC5849" t="str">
        <f>IF($A5450&lt;=BF$610,BC5244,"No")</f>
        <v>Yes</v>
      </c>
      <c r="BD5849">
        <f>IF($A5450&lt;=BF$610,BD5244,0)</f>
        <v>0</v>
      </c>
      <c r="BE5849">
        <f>IF($A5450&lt;=BF$610,BE5244,0)</f>
        <v>0</v>
      </c>
      <c r="BF5849">
        <f>IF($A5450&lt;=BF$610,BF5244,0)</f>
        <v>0</v>
      </c>
      <c r="BH5849" t="str">
        <f>IF($A5450&lt;=BK$610,BH5244,"No")</f>
        <v>Yes</v>
      </c>
      <c r="BI5849">
        <f>IF($A5450&lt;=BK$610,BI5244,0)</f>
        <v>0</v>
      </c>
      <c r="BJ5849">
        <f>IF($A5450&lt;=BK$610,BJ5244,0)</f>
        <v>0</v>
      </c>
      <c r="BK5849">
        <f>IF($A5450&lt;=BK$610,BK5244,0)</f>
        <v>0</v>
      </c>
    </row>
    <row r="5850" spans="1:63" s="204" customFormat="1">
      <c r="A5850" s="103" t="s">
        <v>613</v>
      </c>
      <c r="B5850" s="72">
        <v>5</v>
      </c>
      <c r="C5850" s="74">
        <f t="shared" si="2512"/>
        <v>48456</v>
      </c>
      <c r="D5850" s="74">
        <f t="shared" si="2503"/>
        <v>48460</v>
      </c>
      <c r="E5850" s="75" t="str">
        <f t="shared" si="2504"/>
        <v>row 48456 to 48460</v>
      </c>
      <c r="F5850" s="48">
        <f t="shared" si="2511"/>
        <v>5850</v>
      </c>
      <c r="G5850" s="46"/>
      <c r="H5850" s="46"/>
      <c r="I5850" s="46"/>
      <c r="J5850" s="179" t="str">
        <f t="shared" ref="J5850:J5881" si="2513">INDEX($A:$BW,ROW(),MATCH($J$2,$O$2:$BW$2,0)+14)</f>
        <v>Yes</v>
      </c>
      <c r="K5850" s="179">
        <f t="shared" ref="K5850:K5881" si="2514">INDEX($A:$BW,ROW(),MATCH($J$2,$O$2:$BW$2,0)+15)</f>
        <v>0</v>
      </c>
      <c r="L5850" s="179">
        <f t="shared" ref="L5850:L5881" si="2515">INDEX($A:$BW,ROW(),MATCH($J$2,$O$2:$BW$2,0)+16)</f>
        <v>0</v>
      </c>
      <c r="M5850" s="179">
        <f t="shared" ref="M5850:M5881" si="2516">INDEX($A:$BW,ROW(),MATCH($J$2,$O$2:$BW$2,0)+17)</f>
        <v>0</v>
      </c>
      <c r="N5850" s="267">
        <f t="shared" ref="N5850:N5881" si="2517">INDEX($A:$BW,ROW(),MATCH($J$2,$O$2:$BW$2,0)+18)</f>
        <v>0</v>
      </c>
      <c r="O5850" t="str">
        <f>IF($A5450&lt;=R$610,O5245,"No")</f>
        <v>Yes</v>
      </c>
      <c r="P5850">
        <f>IF($A5450&lt;=R$610,P5245,0)</f>
        <v>0</v>
      </c>
      <c r="Q5850">
        <f>IF($A5450&lt;=R$610,Q5245,0)</f>
        <v>0</v>
      </c>
      <c r="R5850">
        <f>IF($A5450&lt;=R$610,R5245,0)</f>
        <v>0</v>
      </c>
      <c r="S5850" s="49"/>
      <c r="T5850" t="str">
        <f>IF($A5450&lt;=W610,T5245,"No")</f>
        <v>Yes</v>
      </c>
      <c r="U5850" s="48">
        <v>0</v>
      </c>
      <c r="V5850" s="48">
        <v>0</v>
      </c>
      <c r="W5850" s="48">
        <v>0</v>
      </c>
      <c r="X5850" s="46"/>
      <c r="Y5850" t="str">
        <f>IF($A5450&lt;=AB$610,Y5245,"No")</f>
        <v>Yes</v>
      </c>
      <c r="Z5850">
        <f>IF($A5450&lt;=AB$610,Z5245,0)</f>
        <v>0</v>
      </c>
      <c r="AA5850">
        <f>IF($A5450&lt;=AB$610,AA5245,0)</f>
        <v>0</v>
      </c>
      <c r="AB5850">
        <f>IF($A5450&lt;=AB$610,AB5245,0)</f>
        <v>0</v>
      </c>
      <c r="AC5850" s="49"/>
      <c r="AD5850" t="str">
        <f>IF($A5450&lt;=AG610,AD5245,"No")</f>
        <v>Yes</v>
      </c>
      <c r="AE5850" s="48">
        <f>IF($A5450&lt;=AG$610,AE5245,0)</f>
        <v>0</v>
      </c>
      <c r="AF5850" s="48">
        <f>IF($A5450&lt;=AG$610,AF5245,0)</f>
        <v>0</v>
      </c>
      <c r="AG5850" s="48">
        <f>IF($A5450&lt;=AG$610,AG5245,0)</f>
        <v>0</v>
      </c>
      <c r="AH5850" s="263">
        <f>IF($A5450&lt;=$R$610,AH5245,"No")</f>
        <v>0</v>
      </c>
      <c r="AI5850" t="str">
        <f>IF($A5450&lt;=AL610,AI5245,"No")</f>
        <v>Yes</v>
      </c>
      <c r="AJ5850" s="48">
        <v>0</v>
      </c>
      <c r="AK5850" s="48">
        <v>0</v>
      </c>
      <c r="AL5850" s="48">
        <v>0</v>
      </c>
      <c r="AM5850" s="263">
        <f>IF($A5450&lt;=$R$610,AM5245,"No")</f>
        <v>0</v>
      </c>
      <c r="AN5850" t="str">
        <f>IF($A5450&lt;=AQ$610,AN5245,"No")</f>
        <v>Yes</v>
      </c>
      <c r="AO5850">
        <f>IF($A5450&lt;=AQ$610,AO5245,0)</f>
        <v>0</v>
      </c>
      <c r="AP5850">
        <f>IF($A5450&lt;=AQ$610,AP5245,0)</f>
        <v>0</v>
      </c>
      <c r="AQ5850">
        <f>IF($A5450&lt;=AQ$610,AQ5245,0)</f>
        <v>0</v>
      </c>
      <c r="AS5850" t="str">
        <f>IF($A5450&lt;=AV$610,AS5245,"No")</f>
        <v>Yes</v>
      </c>
      <c r="AT5850">
        <f>IF($A5450&lt;=AV$610,AT5245,0)</f>
        <v>0</v>
      </c>
      <c r="AU5850">
        <f>IF($A5450&lt;=AV$610,AU5245,0)</f>
        <v>0</v>
      </c>
      <c r="AV5850">
        <f>IF($A5450&lt;=AV$610,AV5245,0)</f>
        <v>0</v>
      </c>
      <c r="AX5850" s="297" t="str">
        <f>IF($A5450&lt;=BA$610,AX5245,"No")</f>
        <v>Yes</v>
      </c>
      <c r="AY5850" s="297">
        <f>IF($A5450&lt;=BA$610,AY5245,0)</f>
        <v>0</v>
      </c>
      <c r="AZ5850" s="297">
        <f>IF($A5450&lt;=BA$610,AZ5245,0)</f>
        <v>0</v>
      </c>
      <c r="BA5850" s="297">
        <f>IF($A5450&lt;=BA$610,BA5245,0)</f>
        <v>0</v>
      </c>
      <c r="BC5850" t="str">
        <f>IF($A5450&lt;=BF$610,BC5245,"No")</f>
        <v>Yes</v>
      </c>
      <c r="BD5850">
        <f>IF($A5450&lt;=BF$610,BD5245,0)</f>
        <v>0</v>
      </c>
      <c r="BE5850">
        <f>IF($A5450&lt;=BF$610,BE5245,0)</f>
        <v>0</v>
      </c>
      <c r="BF5850">
        <f>IF($A5450&lt;=BF$610,BF5245,0)</f>
        <v>0</v>
      </c>
      <c r="BH5850" t="str">
        <f>IF($A5450&lt;=BK$610,BH5245,"No")</f>
        <v>Yes</v>
      </c>
      <c r="BI5850">
        <f>IF($A5450&lt;=BK$610,BI5245,0)</f>
        <v>0</v>
      </c>
      <c r="BJ5850">
        <f>IF($A5450&lt;=BK$610,BJ5245,0)</f>
        <v>0</v>
      </c>
      <c r="BK5850">
        <f>IF($A5450&lt;=BK$610,BK5245,0)</f>
        <v>0</v>
      </c>
    </row>
    <row r="5851" spans="1:63" s="204" customFormat="1">
      <c r="A5851" s="103" t="s">
        <v>595</v>
      </c>
      <c r="B5851" s="72">
        <v>3</v>
      </c>
      <c r="C5851" s="74">
        <f t="shared" si="2512"/>
        <v>48461</v>
      </c>
      <c r="D5851" s="74">
        <f t="shared" si="2503"/>
        <v>48463</v>
      </c>
      <c r="E5851" s="75" t="str">
        <f t="shared" si="2504"/>
        <v>row 48461 to 48463</v>
      </c>
      <c r="F5851" s="48">
        <f t="shared" si="2511"/>
        <v>5851</v>
      </c>
      <c r="G5851" s="46"/>
      <c r="H5851" s="46"/>
      <c r="I5851" s="46"/>
      <c r="J5851" s="179" t="str">
        <f t="shared" si="2513"/>
        <v>Yes</v>
      </c>
      <c r="K5851" s="179">
        <f t="shared" si="2514"/>
        <v>0</v>
      </c>
      <c r="L5851" s="179">
        <f t="shared" si="2515"/>
        <v>0</v>
      </c>
      <c r="M5851" s="179">
        <f t="shared" si="2516"/>
        <v>0</v>
      </c>
      <c r="N5851" s="267">
        <f t="shared" si="2517"/>
        <v>0</v>
      </c>
      <c r="O5851" t="str">
        <f>IF($A5450&lt;=R$610,O5246,"No")</f>
        <v>Yes</v>
      </c>
      <c r="P5851">
        <f>IF($A5450&lt;=R$610,P5246,0)</f>
        <v>0</v>
      </c>
      <c r="Q5851">
        <f>IF($A5450&lt;=R$610,Q5246,0)</f>
        <v>0</v>
      </c>
      <c r="R5851">
        <f>IF($A5450&lt;=R$610,R5246,0)</f>
        <v>0</v>
      </c>
      <c r="S5851" s="49"/>
      <c r="T5851" t="str">
        <f>IF($A5450&lt;=W610,T5246,"No")</f>
        <v>Yes</v>
      </c>
      <c r="U5851" s="48">
        <v>0</v>
      </c>
      <c r="V5851" s="48">
        <v>0</v>
      </c>
      <c r="W5851" s="48">
        <v>0</v>
      </c>
      <c r="X5851" s="46"/>
      <c r="Y5851" t="str">
        <f>IF($A5450&lt;=AB$610,Y5246,"No")</f>
        <v>Yes</v>
      </c>
      <c r="Z5851">
        <f>IF($A5450&lt;=AB$610,Z5246,0)</f>
        <v>0</v>
      </c>
      <c r="AA5851">
        <f>IF($A5450&lt;=AB$610,AA5246,0)</f>
        <v>0</v>
      </c>
      <c r="AB5851">
        <f>IF($A5450&lt;=AB$610,AB5246,0)</f>
        <v>0</v>
      </c>
      <c r="AC5851" s="49"/>
      <c r="AD5851" t="str">
        <f>IF($A5450&lt;=AG610,AD5246,"No")</f>
        <v>Yes</v>
      </c>
      <c r="AE5851" s="48">
        <f>IF($A5450&lt;=AG$610,AE5246,0)</f>
        <v>0</v>
      </c>
      <c r="AF5851" s="48">
        <f>IF($A5450&lt;=AG$610,AF5246,0)</f>
        <v>0</v>
      </c>
      <c r="AG5851" s="48">
        <f>IF($A5450&lt;=AG$610,AG5246,0)</f>
        <v>0</v>
      </c>
      <c r="AH5851" s="263">
        <f>IF($A5450&lt;=$R$610,AH5246,"No")</f>
        <v>0</v>
      </c>
      <c r="AI5851" t="str">
        <f>IF($A5450&lt;=AL610,AI5246,"No")</f>
        <v>Yes</v>
      </c>
      <c r="AJ5851" s="48">
        <v>0</v>
      </c>
      <c r="AK5851" s="48">
        <v>0</v>
      </c>
      <c r="AL5851" s="48">
        <v>0</v>
      </c>
      <c r="AM5851" s="263">
        <f>IF($A5450&lt;=$R$610,AM5246,"No")</f>
        <v>0</v>
      </c>
      <c r="AN5851" t="str">
        <f>IF($A5450&lt;=AQ$610,AN5246,"No")</f>
        <v>Yes</v>
      </c>
      <c r="AO5851">
        <f>IF($A5450&lt;=AQ$610,AO5246,0)</f>
        <v>0</v>
      </c>
      <c r="AP5851">
        <f>IF($A5450&lt;=AQ$610,AP5246,0)</f>
        <v>0</v>
      </c>
      <c r="AQ5851">
        <f>IF($A5450&lt;=AQ$610,AQ5246,0)</f>
        <v>0</v>
      </c>
      <c r="AS5851" t="str">
        <f>IF($A5450&lt;=AV$610,AS5246,"No")</f>
        <v>Yes</v>
      </c>
      <c r="AT5851">
        <f>IF($A5450&lt;=AV$610,AT5246,0)</f>
        <v>0</v>
      </c>
      <c r="AU5851">
        <f>IF($A5450&lt;=AV$610,AU5246,0)</f>
        <v>0</v>
      </c>
      <c r="AV5851">
        <f>IF($A5450&lt;=AV$610,AV5246,0)</f>
        <v>0</v>
      </c>
      <c r="AX5851" s="297" t="str">
        <f>IF($A5450&lt;=BA$610,AX5246,"No")</f>
        <v>Yes</v>
      </c>
      <c r="AY5851" s="297">
        <f>IF($A5450&lt;=BA$610,AY5246,0)</f>
        <v>0</v>
      </c>
      <c r="AZ5851" s="297">
        <f>IF($A5450&lt;=BA$610,AZ5246,0)</f>
        <v>0</v>
      </c>
      <c r="BA5851" s="297">
        <f>IF($A5450&lt;=BA$610,BA5246,0)</f>
        <v>0</v>
      </c>
      <c r="BC5851" t="str">
        <f>IF($A5450&lt;=BF$610,BC5246,"No")</f>
        <v>Yes</v>
      </c>
      <c r="BD5851">
        <f>IF($A5450&lt;=BF$610,BD5246,0)</f>
        <v>0</v>
      </c>
      <c r="BE5851">
        <f>IF($A5450&lt;=BF$610,BE5246,0)</f>
        <v>0</v>
      </c>
      <c r="BF5851">
        <f>IF($A5450&lt;=BF$610,BF5246,0)</f>
        <v>0</v>
      </c>
      <c r="BH5851" t="str">
        <f>IF($A5450&lt;=BK$610,BH5246,"No")</f>
        <v>Yes</v>
      </c>
      <c r="BI5851">
        <f>IF($A5450&lt;=BK$610,BI5246,0)</f>
        <v>0</v>
      </c>
      <c r="BJ5851">
        <f>IF($A5450&lt;=BK$610,BJ5246,0)</f>
        <v>0</v>
      </c>
      <c r="BK5851">
        <f>IF($A5450&lt;=BK$610,BK5246,0)</f>
        <v>0</v>
      </c>
    </row>
    <row r="5852" spans="1:63" s="204" customFormat="1">
      <c r="A5852" s="103" t="s">
        <v>599</v>
      </c>
      <c r="B5852" s="72">
        <v>3</v>
      </c>
      <c r="C5852" s="74">
        <f t="shared" si="2512"/>
        <v>48464</v>
      </c>
      <c r="D5852" s="74">
        <f t="shared" si="2503"/>
        <v>48466</v>
      </c>
      <c r="E5852" s="75" t="str">
        <f t="shared" si="2504"/>
        <v>row 48464 to 48466</v>
      </c>
      <c r="F5852" s="48">
        <f t="shared" si="2511"/>
        <v>5852</v>
      </c>
      <c r="G5852" s="46"/>
      <c r="H5852" s="46"/>
      <c r="I5852" s="46"/>
      <c r="J5852" s="179" t="str">
        <f t="shared" si="2513"/>
        <v>Yes</v>
      </c>
      <c r="K5852" s="179">
        <f t="shared" si="2514"/>
        <v>0</v>
      </c>
      <c r="L5852" s="179">
        <f t="shared" si="2515"/>
        <v>0</v>
      </c>
      <c r="M5852" s="179">
        <f t="shared" si="2516"/>
        <v>0</v>
      </c>
      <c r="N5852" s="267">
        <f t="shared" si="2517"/>
        <v>0</v>
      </c>
      <c r="O5852" t="str">
        <f>IF($A5450&lt;=R$610,O5247,"No")</f>
        <v>Yes</v>
      </c>
      <c r="P5852">
        <f>IF($A5450&lt;=R$610,P5247,0)</f>
        <v>0</v>
      </c>
      <c r="Q5852">
        <f>IF($A5450&lt;=R$610,Q5247,0)</f>
        <v>0</v>
      </c>
      <c r="R5852">
        <f>IF($A5450&lt;=R$610,R5247,0)</f>
        <v>0</v>
      </c>
      <c r="S5852" s="49"/>
      <c r="T5852" t="str">
        <f>IF($A5450&lt;=W610,T5247,"No")</f>
        <v>Yes</v>
      </c>
      <c r="U5852" s="48">
        <v>0</v>
      </c>
      <c r="V5852" s="48">
        <v>0</v>
      </c>
      <c r="W5852" s="48">
        <v>0</v>
      </c>
      <c r="X5852" s="46"/>
      <c r="Y5852" t="str">
        <f>IF($A5450&lt;=AB$610,Y5247,"No")</f>
        <v>Yes</v>
      </c>
      <c r="Z5852">
        <f>IF($A5450&lt;=AB$610,Z5247,0)</f>
        <v>0</v>
      </c>
      <c r="AA5852">
        <f>IF($A5450&lt;=AB$610,AA5247,0)</f>
        <v>0</v>
      </c>
      <c r="AB5852">
        <f>IF($A5450&lt;=AB$610,AB5247,0)</f>
        <v>0</v>
      </c>
      <c r="AC5852" s="49"/>
      <c r="AD5852" t="str">
        <f>IF($A5450&lt;=AG610,AD5247,"No")</f>
        <v>Yes</v>
      </c>
      <c r="AE5852" s="48">
        <f>IF($A5450&lt;=AG$610,AE5247,0)</f>
        <v>0</v>
      </c>
      <c r="AF5852" s="48">
        <f>IF($A5450&lt;=AG$610,AF5247,0)</f>
        <v>0</v>
      </c>
      <c r="AG5852" s="48">
        <f>IF($A5450&lt;=AG$610,AG5247,0)</f>
        <v>0</v>
      </c>
      <c r="AH5852" s="263">
        <f>IF($A5450&lt;=$R$610,AH5247,"No")</f>
        <v>0</v>
      </c>
      <c r="AI5852" t="str">
        <f>IF($A5450&lt;=AL610,AI5247,"No")</f>
        <v>Yes</v>
      </c>
      <c r="AJ5852" s="48">
        <v>0</v>
      </c>
      <c r="AK5852" s="48">
        <v>0</v>
      </c>
      <c r="AL5852" s="48">
        <v>0</v>
      </c>
      <c r="AM5852" s="263">
        <f>IF($A5450&lt;=$R$610,AM5247,"No")</f>
        <v>0</v>
      </c>
      <c r="AN5852" t="str">
        <f>IF($A5450&lt;=AQ$610,AN5247,"No")</f>
        <v>Yes</v>
      </c>
      <c r="AO5852">
        <f>IF($A5450&lt;=AQ$610,AO5247,0)</f>
        <v>0</v>
      </c>
      <c r="AP5852">
        <f>IF($A5450&lt;=AQ$610,AP5247,0)</f>
        <v>0</v>
      </c>
      <c r="AQ5852">
        <f>IF($A5450&lt;=AQ$610,AQ5247,0)</f>
        <v>0</v>
      </c>
      <c r="AS5852" t="str">
        <f>IF($A5450&lt;=AV$610,AS5247,"No")</f>
        <v>Yes</v>
      </c>
      <c r="AT5852">
        <f>IF($A5450&lt;=AV$610,AT5247,0)</f>
        <v>0</v>
      </c>
      <c r="AU5852">
        <f>IF($A5450&lt;=AV$610,AU5247,0)</f>
        <v>0</v>
      </c>
      <c r="AV5852">
        <f>IF($A5450&lt;=AV$610,AV5247,0)</f>
        <v>0</v>
      </c>
      <c r="AX5852" s="297" t="str">
        <f>IF($A5450&lt;=BA$610,AX5247,"No")</f>
        <v>Yes</v>
      </c>
      <c r="AY5852" s="297">
        <f>IF($A5450&lt;=BA$610,AY5247,0)</f>
        <v>0</v>
      </c>
      <c r="AZ5852" s="297">
        <f>IF($A5450&lt;=BA$610,AZ5247,0)</f>
        <v>0</v>
      </c>
      <c r="BA5852" s="297">
        <f>IF($A5450&lt;=BA$610,BA5247,0)</f>
        <v>0</v>
      </c>
      <c r="BC5852" t="str">
        <f>IF($A5450&lt;=BF$610,BC5247,"No")</f>
        <v>Yes</v>
      </c>
      <c r="BD5852">
        <f>IF($A5450&lt;=BF$610,BD5247,0)</f>
        <v>0</v>
      </c>
      <c r="BE5852">
        <f>IF($A5450&lt;=BF$610,BE5247,0)</f>
        <v>0</v>
      </c>
      <c r="BF5852">
        <f>IF($A5450&lt;=BF$610,BF5247,0)</f>
        <v>0</v>
      </c>
      <c r="BH5852" t="str">
        <f>IF($A5450&lt;=BK$610,BH5247,"No")</f>
        <v>Yes</v>
      </c>
      <c r="BI5852">
        <f>IF($A5450&lt;=BK$610,BI5247,0)</f>
        <v>0</v>
      </c>
      <c r="BJ5852">
        <f>IF($A5450&lt;=BK$610,BJ5247,0)</f>
        <v>0</v>
      </c>
      <c r="BK5852">
        <f>IF($A5450&lt;=BK$610,BK5247,0)</f>
        <v>0</v>
      </c>
    </row>
    <row r="5853" spans="1:63" s="204" customFormat="1">
      <c r="A5853" s="103" t="s">
        <v>600</v>
      </c>
      <c r="B5853" s="72">
        <v>3</v>
      </c>
      <c r="C5853" s="74">
        <f t="shared" si="2512"/>
        <v>48467</v>
      </c>
      <c r="D5853" s="74">
        <f t="shared" si="2503"/>
        <v>48469</v>
      </c>
      <c r="E5853" s="75" t="str">
        <f t="shared" si="2504"/>
        <v>row 48467 to 48469</v>
      </c>
      <c r="F5853" s="48">
        <f t="shared" si="2511"/>
        <v>5853</v>
      </c>
      <c r="G5853" s="46"/>
      <c r="H5853" s="46"/>
      <c r="I5853" s="46"/>
      <c r="J5853" s="179" t="str">
        <f t="shared" si="2513"/>
        <v>Yes</v>
      </c>
      <c r="K5853" s="179">
        <f t="shared" si="2514"/>
        <v>0</v>
      </c>
      <c r="L5853" s="179">
        <f t="shared" si="2515"/>
        <v>0</v>
      </c>
      <c r="M5853" s="179">
        <f t="shared" si="2516"/>
        <v>0</v>
      </c>
      <c r="N5853" s="267">
        <f t="shared" si="2517"/>
        <v>0</v>
      </c>
      <c r="O5853" t="str">
        <f>IF($A5450&lt;=R$610,O5248,"No")</f>
        <v>Yes</v>
      </c>
      <c r="P5853">
        <f>IF($A5450&lt;=R$610,P5248,0)</f>
        <v>0</v>
      </c>
      <c r="Q5853">
        <f>IF($A5450&lt;=R$610,Q5248,0)</f>
        <v>0</v>
      </c>
      <c r="R5853">
        <f>IF($A5450&lt;=R$610,R5248,0)</f>
        <v>0</v>
      </c>
      <c r="S5853" s="49"/>
      <c r="T5853" t="str">
        <f>IF($A5450&lt;=W610,T5248,"No")</f>
        <v>Yes</v>
      </c>
      <c r="U5853" s="48">
        <v>0</v>
      </c>
      <c r="V5853" s="48">
        <v>0</v>
      </c>
      <c r="W5853" s="48">
        <v>0</v>
      </c>
      <c r="X5853" s="46"/>
      <c r="Y5853" t="str">
        <f>IF($A5450&lt;=AB$610,Y5248,"No")</f>
        <v>Yes</v>
      </c>
      <c r="Z5853">
        <f>IF($A5450&lt;=AB$610,Z5248,0)</f>
        <v>0</v>
      </c>
      <c r="AA5853">
        <f>IF($A5450&lt;=AB$610,AA5248,0)</f>
        <v>0</v>
      </c>
      <c r="AB5853">
        <f>IF($A5450&lt;=AB$610,AB5248,0)</f>
        <v>0</v>
      </c>
      <c r="AC5853" s="49"/>
      <c r="AD5853" t="str">
        <f>IF($A5450&lt;=AG610,AD5248,"No")</f>
        <v>Yes</v>
      </c>
      <c r="AE5853" s="48">
        <f>IF($A5450&lt;=AG$610,AE5248,0)</f>
        <v>0</v>
      </c>
      <c r="AF5853" s="48">
        <f>IF($A5450&lt;=AG$610,AF5248,0)</f>
        <v>0</v>
      </c>
      <c r="AG5853" s="48">
        <f>IF($A5450&lt;=AG$610,AG5248,0)</f>
        <v>0</v>
      </c>
      <c r="AH5853" s="263">
        <f>IF($A5450&lt;=$R$610,AH5248,"No")</f>
        <v>0</v>
      </c>
      <c r="AI5853" t="str">
        <f>IF($A5450&lt;=AL610,AI5248,"No")</f>
        <v>Yes</v>
      </c>
      <c r="AJ5853" s="48">
        <v>0</v>
      </c>
      <c r="AK5853" s="48">
        <v>0</v>
      </c>
      <c r="AL5853" s="48">
        <v>0</v>
      </c>
      <c r="AM5853" s="263">
        <f>IF($A5450&lt;=$R$610,AM5248,"No")</f>
        <v>0</v>
      </c>
      <c r="AN5853" t="str">
        <f>IF($A5450&lt;=AQ$610,AN5248,"No")</f>
        <v>Yes</v>
      </c>
      <c r="AO5853">
        <f>IF($A5450&lt;=AQ$610,AO5248,0)</f>
        <v>0</v>
      </c>
      <c r="AP5853">
        <f>IF($A5450&lt;=AQ$610,AP5248,0)</f>
        <v>0</v>
      </c>
      <c r="AQ5853">
        <f>IF($A5450&lt;=AQ$610,AQ5248,0)</f>
        <v>0</v>
      </c>
      <c r="AS5853" t="str">
        <f>IF($A5450&lt;=AV$610,AS5248,"No")</f>
        <v>Yes</v>
      </c>
      <c r="AT5853">
        <f>IF($A5450&lt;=AV$610,AT5248,0)</f>
        <v>0</v>
      </c>
      <c r="AU5853">
        <f>IF($A5450&lt;=AV$610,AU5248,0)</f>
        <v>0</v>
      </c>
      <c r="AV5853">
        <f>IF($A5450&lt;=AV$610,AV5248,0)</f>
        <v>0</v>
      </c>
      <c r="AX5853" s="297" t="str">
        <f>IF($A5450&lt;=BA$610,AX5248,"No")</f>
        <v>Yes</v>
      </c>
      <c r="AY5853" s="297">
        <f>IF($A5450&lt;=BA$610,AY5248,0)</f>
        <v>0</v>
      </c>
      <c r="AZ5853" s="297">
        <f>IF($A5450&lt;=BA$610,AZ5248,0)</f>
        <v>0</v>
      </c>
      <c r="BA5853" s="297">
        <f>IF($A5450&lt;=BA$610,BA5248,0)</f>
        <v>0</v>
      </c>
      <c r="BC5853" t="str">
        <f>IF($A5450&lt;=BF$610,BC5248,"No")</f>
        <v>Yes</v>
      </c>
      <c r="BD5853">
        <f>IF($A5450&lt;=BF$610,BD5248,0)</f>
        <v>0</v>
      </c>
      <c r="BE5853">
        <f>IF($A5450&lt;=BF$610,BE5248,0)</f>
        <v>0</v>
      </c>
      <c r="BF5853">
        <f>IF($A5450&lt;=BF$610,BF5248,0)</f>
        <v>0</v>
      </c>
      <c r="BH5853" t="str">
        <f>IF($A5450&lt;=BK$610,BH5248,"No")</f>
        <v>Yes</v>
      </c>
      <c r="BI5853">
        <f>IF($A5450&lt;=BK$610,BI5248,0)</f>
        <v>0</v>
      </c>
      <c r="BJ5853">
        <f>IF($A5450&lt;=BK$610,BJ5248,0)</f>
        <v>0</v>
      </c>
      <c r="BK5853">
        <f>IF($A5450&lt;=BK$610,BK5248,0)</f>
        <v>0</v>
      </c>
    </row>
    <row r="5854" spans="1:63" s="204" customFormat="1">
      <c r="A5854" s="103" t="s">
        <v>601</v>
      </c>
      <c r="B5854" s="72">
        <v>3</v>
      </c>
      <c r="C5854" s="74">
        <f t="shared" si="2512"/>
        <v>48470</v>
      </c>
      <c r="D5854" s="74">
        <f t="shared" si="2503"/>
        <v>48472</v>
      </c>
      <c r="E5854" s="75" t="str">
        <f t="shared" si="2504"/>
        <v>row 48470 to 48472</v>
      </c>
      <c r="F5854" s="48">
        <f t="shared" si="2511"/>
        <v>5854</v>
      </c>
      <c r="G5854" s="46"/>
      <c r="H5854" s="46"/>
      <c r="I5854" s="46"/>
      <c r="J5854" s="179" t="str">
        <f t="shared" si="2513"/>
        <v>Yes</v>
      </c>
      <c r="K5854" s="179">
        <f t="shared" si="2514"/>
        <v>0</v>
      </c>
      <c r="L5854" s="179">
        <f t="shared" si="2515"/>
        <v>0</v>
      </c>
      <c r="M5854" s="179">
        <f t="shared" si="2516"/>
        <v>0</v>
      </c>
      <c r="N5854" s="267">
        <f t="shared" si="2517"/>
        <v>0</v>
      </c>
      <c r="O5854" t="str">
        <f>IF($A5450&lt;=R$610,O5249,"No")</f>
        <v>Yes</v>
      </c>
      <c r="P5854">
        <f>IF($A5450&lt;=R$610,P5249,0)</f>
        <v>0</v>
      </c>
      <c r="Q5854">
        <f>IF($A5450&lt;=R$610,Q5249,0)</f>
        <v>0</v>
      </c>
      <c r="R5854">
        <f>IF($A5450&lt;=R$610,R5249,0)</f>
        <v>0</v>
      </c>
      <c r="S5854" s="49"/>
      <c r="T5854" t="str">
        <f>IF($A5450&lt;=W610,T5249,"No")</f>
        <v>Yes</v>
      </c>
      <c r="U5854" s="48">
        <v>0</v>
      </c>
      <c r="V5854" s="48">
        <v>0</v>
      </c>
      <c r="W5854" s="48">
        <v>0</v>
      </c>
      <c r="X5854" s="46"/>
      <c r="Y5854" t="str">
        <f>IF($A5450&lt;=AB$610,Y5249,"No")</f>
        <v>Yes</v>
      </c>
      <c r="Z5854">
        <f>IF($A5450&lt;=AB$610,Z5249,0)</f>
        <v>0</v>
      </c>
      <c r="AA5854">
        <f>IF($A5450&lt;=AB$610,AA5249,0)</f>
        <v>0</v>
      </c>
      <c r="AB5854">
        <f>IF($A5450&lt;=AB$610,AB5249,0)</f>
        <v>0</v>
      </c>
      <c r="AC5854" s="49"/>
      <c r="AD5854" t="str">
        <f>IF($A5450&lt;=AG610,AD5249,"No")</f>
        <v>Yes</v>
      </c>
      <c r="AE5854" s="48">
        <f>IF($A5450&lt;=AG$610,AE5249,0)</f>
        <v>0</v>
      </c>
      <c r="AF5854" s="48">
        <f>IF($A5450&lt;=AG$610,AF5249,0)</f>
        <v>0</v>
      </c>
      <c r="AG5854" s="48">
        <f>IF($A5450&lt;=AG$610,AG5249,0)</f>
        <v>0</v>
      </c>
      <c r="AH5854" s="263">
        <f>IF($A5450&lt;=$R$610,AH5249,"No")</f>
        <v>0</v>
      </c>
      <c r="AI5854" t="str">
        <f>IF($A5450&lt;=AL610,AI5249,"No")</f>
        <v>Yes</v>
      </c>
      <c r="AJ5854" s="48">
        <v>0</v>
      </c>
      <c r="AK5854" s="48">
        <v>0</v>
      </c>
      <c r="AL5854" s="48">
        <v>0</v>
      </c>
      <c r="AM5854" s="263">
        <f>IF($A5450&lt;=$R$610,AM5249,"No")</f>
        <v>0</v>
      </c>
      <c r="AN5854" t="str">
        <f>IF($A5450&lt;=AQ$610,AN5249,"No")</f>
        <v>Yes</v>
      </c>
      <c r="AO5854">
        <f>IF($A5450&lt;=AQ$610,AO5249,0)</f>
        <v>0</v>
      </c>
      <c r="AP5854">
        <f>IF($A5450&lt;=AQ$610,AP5249,0)</f>
        <v>0</v>
      </c>
      <c r="AQ5854">
        <f>IF($A5450&lt;=AQ$610,AQ5249,0)</f>
        <v>0</v>
      </c>
      <c r="AS5854" t="str">
        <f>IF($A5450&lt;=AV$610,AS5249,"No")</f>
        <v>Yes</v>
      </c>
      <c r="AT5854">
        <f>IF($A5450&lt;=AV$610,AT5249,0)</f>
        <v>0</v>
      </c>
      <c r="AU5854">
        <f>IF($A5450&lt;=AV$610,AU5249,0)</f>
        <v>0</v>
      </c>
      <c r="AV5854">
        <f>IF($A5450&lt;=AV$610,AV5249,0)</f>
        <v>0</v>
      </c>
      <c r="AX5854" s="297" t="str">
        <f>IF($A5450&lt;=BA$610,AX5249,"No")</f>
        <v>Yes</v>
      </c>
      <c r="AY5854" s="297">
        <f>IF($A5450&lt;=BA$610,AY5249,0)</f>
        <v>0</v>
      </c>
      <c r="AZ5854" s="297">
        <f>IF($A5450&lt;=BA$610,AZ5249,0)</f>
        <v>0</v>
      </c>
      <c r="BA5854" s="297">
        <f>IF($A5450&lt;=BA$610,BA5249,0)</f>
        <v>0</v>
      </c>
      <c r="BC5854" t="str">
        <f>IF($A5450&lt;=BF$610,BC5249,"No")</f>
        <v>Yes</v>
      </c>
      <c r="BD5854">
        <f>IF($A5450&lt;=BF$610,BD5249,0)</f>
        <v>0</v>
      </c>
      <c r="BE5854">
        <f>IF($A5450&lt;=BF$610,BE5249,0)</f>
        <v>0</v>
      </c>
      <c r="BF5854">
        <f>IF($A5450&lt;=BF$610,BF5249,0)</f>
        <v>0</v>
      </c>
      <c r="BH5854" t="str">
        <f>IF($A5450&lt;=BK$610,BH5249,"No")</f>
        <v>Yes</v>
      </c>
      <c r="BI5854">
        <f>IF($A5450&lt;=BK$610,BI5249,0)</f>
        <v>0</v>
      </c>
      <c r="BJ5854">
        <f>IF($A5450&lt;=BK$610,BJ5249,0)</f>
        <v>0</v>
      </c>
      <c r="BK5854">
        <f>IF($A5450&lt;=BK$610,BK5249,0)</f>
        <v>0</v>
      </c>
    </row>
    <row r="5855" spans="1:63" s="204" customFormat="1">
      <c r="A5855" s="103" t="s">
        <v>602</v>
      </c>
      <c r="B5855" s="72">
        <v>3</v>
      </c>
      <c r="C5855" s="74">
        <f t="shared" si="2512"/>
        <v>48473</v>
      </c>
      <c r="D5855" s="74">
        <f t="shared" si="2503"/>
        <v>48475</v>
      </c>
      <c r="E5855" s="75" t="str">
        <f t="shared" si="2504"/>
        <v>row 48473 to 48475</v>
      </c>
      <c r="F5855" s="48">
        <f t="shared" si="2511"/>
        <v>5855</v>
      </c>
      <c r="G5855" s="46"/>
      <c r="H5855" s="46"/>
      <c r="I5855" s="46"/>
      <c r="J5855" s="179" t="str">
        <f t="shared" si="2513"/>
        <v>Yes</v>
      </c>
      <c r="K5855" s="179">
        <f t="shared" si="2514"/>
        <v>0</v>
      </c>
      <c r="L5855" s="179">
        <f t="shared" si="2515"/>
        <v>0</v>
      </c>
      <c r="M5855" s="179">
        <f t="shared" si="2516"/>
        <v>0</v>
      </c>
      <c r="N5855" s="267">
        <f t="shared" si="2517"/>
        <v>0</v>
      </c>
      <c r="O5855" t="str">
        <f>IF($A5450&lt;=R$610,O5250,"No")</f>
        <v>Yes</v>
      </c>
      <c r="P5855">
        <f>IF($A5450&lt;=R$610,P5250,0)</f>
        <v>0</v>
      </c>
      <c r="Q5855">
        <f>IF($A5450&lt;=R$610,Q5250,0)</f>
        <v>0</v>
      </c>
      <c r="R5855">
        <f>IF($A5450&lt;=R$610,R5250,0)</f>
        <v>0</v>
      </c>
      <c r="S5855" s="49"/>
      <c r="T5855" t="str">
        <f>IF($A5450&lt;=W610,T5250,"No")</f>
        <v>Yes</v>
      </c>
      <c r="U5855" s="48">
        <v>0</v>
      </c>
      <c r="V5855" s="48">
        <v>0</v>
      </c>
      <c r="W5855" s="48">
        <v>0</v>
      </c>
      <c r="X5855" s="46"/>
      <c r="Y5855" t="str">
        <f>IF($A5450&lt;=AB$610,Y5250,"No")</f>
        <v>Yes</v>
      </c>
      <c r="Z5855">
        <f>IF($A5450&lt;=AB$610,Z5250,0)</f>
        <v>0</v>
      </c>
      <c r="AA5855">
        <f>IF($A5450&lt;=AB$610,AA5250,0)</f>
        <v>0</v>
      </c>
      <c r="AB5855">
        <f>IF($A5450&lt;=AB$610,AB5250,0)</f>
        <v>0</v>
      </c>
      <c r="AC5855" s="49"/>
      <c r="AD5855" t="str">
        <f>IF($A5450&lt;=AG610,AD5250,"No")</f>
        <v>Yes</v>
      </c>
      <c r="AE5855" s="48">
        <f>IF($A5450&lt;=AG$610,AE5250,0)</f>
        <v>0</v>
      </c>
      <c r="AF5855" s="48">
        <f>IF($A5450&lt;=AG$610,AF5250,0)</f>
        <v>0</v>
      </c>
      <c r="AG5855" s="48">
        <f>IF($A5450&lt;=AG$610,AG5250,0)</f>
        <v>0</v>
      </c>
      <c r="AH5855" s="263">
        <f>IF($A5450&lt;=$R$610,AH5250,"No")</f>
        <v>0</v>
      </c>
      <c r="AI5855" t="str">
        <f>IF($A5450&lt;=AL610,AI5250,"No")</f>
        <v>Yes</v>
      </c>
      <c r="AJ5855" s="48">
        <v>0</v>
      </c>
      <c r="AK5855" s="48">
        <v>0</v>
      </c>
      <c r="AL5855" s="48">
        <v>0</v>
      </c>
      <c r="AM5855" s="263">
        <f>IF($A5450&lt;=$R$610,AM5250,"No")</f>
        <v>0</v>
      </c>
      <c r="AN5855" t="str">
        <f>IF($A5450&lt;=AQ$610,AN5250,"No")</f>
        <v>Yes</v>
      </c>
      <c r="AO5855">
        <f>IF($A5450&lt;=AQ$610,AO5250,0)</f>
        <v>0</v>
      </c>
      <c r="AP5855">
        <f>IF($A5450&lt;=AQ$610,AP5250,0)</f>
        <v>0</v>
      </c>
      <c r="AQ5855">
        <f>IF($A5450&lt;=AQ$610,AQ5250,0)</f>
        <v>0</v>
      </c>
      <c r="AS5855" t="str">
        <f>IF($A5450&lt;=AV$610,AS5250,"No")</f>
        <v>Yes</v>
      </c>
      <c r="AT5855">
        <f>IF($A5450&lt;=AV$610,AT5250,0)</f>
        <v>0</v>
      </c>
      <c r="AU5855">
        <f>IF($A5450&lt;=AV$610,AU5250,0)</f>
        <v>0</v>
      </c>
      <c r="AV5855">
        <f>IF($A5450&lt;=AV$610,AV5250,0)</f>
        <v>0</v>
      </c>
      <c r="AX5855" s="297" t="str">
        <f>IF($A5450&lt;=BA$610,AX5250,"No")</f>
        <v>Yes</v>
      </c>
      <c r="AY5855" s="297">
        <f>IF($A5450&lt;=BA$610,AY5250,0)</f>
        <v>0</v>
      </c>
      <c r="AZ5855" s="297">
        <f>IF($A5450&lt;=BA$610,AZ5250,0)</f>
        <v>0</v>
      </c>
      <c r="BA5855" s="297">
        <f>IF($A5450&lt;=BA$610,BA5250,0)</f>
        <v>0</v>
      </c>
      <c r="BC5855" t="str">
        <f>IF($A5450&lt;=BF$610,BC5250,"No")</f>
        <v>Yes</v>
      </c>
      <c r="BD5855">
        <f>IF($A5450&lt;=BF$610,BD5250,0)</f>
        <v>0</v>
      </c>
      <c r="BE5855">
        <f>IF($A5450&lt;=BF$610,BE5250,0)</f>
        <v>0</v>
      </c>
      <c r="BF5855">
        <f>IF($A5450&lt;=BF$610,BF5250,0)</f>
        <v>0</v>
      </c>
      <c r="BH5855" t="str">
        <f>IF($A5450&lt;=BK$610,BH5250,"No")</f>
        <v>Yes</v>
      </c>
      <c r="BI5855">
        <f>IF($A5450&lt;=BK$610,BI5250,0)</f>
        <v>0</v>
      </c>
      <c r="BJ5855">
        <f>IF($A5450&lt;=BK$610,BJ5250,0)</f>
        <v>0</v>
      </c>
      <c r="BK5855">
        <f>IF($A5450&lt;=BK$610,BK5250,0)</f>
        <v>0</v>
      </c>
    </row>
    <row r="5856" spans="1:63" s="204" customFormat="1">
      <c r="A5856" s="103" t="s">
        <v>603</v>
      </c>
      <c r="B5856" s="72">
        <v>3</v>
      </c>
      <c r="C5856" s="74">
        <f t="shared" si="2512"/>
        <v>48476</v>
      </c>
      <c r="D5856" s="74">
        <f t="shared" si="2503"/>
        <v>48478</v>
      </c>
      <c r="E5856" s="75" t="str">
        <f t="shared" si="2504"/>
        <v>row 48476 to 48478</v>
      </c>
      <c r="F5856" s="48">
        <f t="shared" si="2511"/>
        <v>5856</v>
      </c>
      <c r="G5856" s="46"/>
      <c r="H5856" s="46"/>
      <c r="I5856" s="46"/>
      <c r="J5856" s="179" t="str">
        <f t="shared" si="2513"/>
        <v>Yes</v>
      </c>
      <c r="K5856" s="179">
        <f t="shared" si="2514"/>
        <v>0</v>
      </c>
      <c r="L5856" s="179">
        <f t="shared" si="2515"/>
        <v>0</v>
      </c>
      <c r="M5856" s="179">
        <f t="shared" si="2516"/>
        <v>0</v>
      </c>
      <c r="N5856" s="267">
        <f t="shared" si="2517"/>
        <v>0</v>
      </c>
      <c r="O5856" t="str">
        <f>IF($A5450&lt;=R$610,O5251,"No")</f>
        <v>Yes</v>
      </c>
      <c r="P5856">
        <f>IF($A5450&lt;=R$610,P5251,0)</f>
        <v>0</v>
      </c>
      <c r="Q5856">
        <f>IF($A5450&lt;=R$610,Q5251,0)</f>
        <v>0</v>
      </c>
      <c r="R5856">
        <f>IF($A5450&lt;=R$610,R5251,0)</f>
        <v>0</v>
      </c>
      <c r="S5856" s="49"/>
      <c r="T5856" t="str">
        <f>IF($A5450&lt;=W610,T5251,"No")</f>
        <v>Yes</v>
      </c>
      <c r="U5856" s="48">
        <v>0</v>
      </c>
      <c r="V5856" s="48">
        <v>0</v>
      </c>
      <c r="W5856" s="48">
        <v>0</v>
      </c>
      <c r="X5856" s="46"/>
      <c r="Y5856" t="str">
        <f>IF($A5450&lt;=AB$610,Y5251,"No")</f>
        <v>Yes</v>
      </c>
      <c r="Z5856">
        <f>IF($A5450&lt;=AB$610,Z5251,0)</f>
        <v>0</v>
      </c>
      <c r="AA5856">
        <f>IF($A5450&lt;=AB$610,AA5251,0)</f>
        <v>0</v>
      </c>
      <c r="AB5856">
        <f>IF($A5450&lt;=AB$610,AB5251,0)</f>
        <v>0</v>
      </c>
      <c r="AC5856" s="49"/>
      <c r="AD5856" t="str">
        <f>IF($A5450&lt;=AG610,AD5251,"No")</f>
        <v>Yes</v>
      </c>
      <c r="AE5856" s="48">
        <f>IF($A5450&lt;=AG$610,AE5251,0)</f>
        <v>0</v>
      </c>
      <c r="AF5856" s="48">
        <f>IF($A5450&lt;=AG$610,AF5251,0)</f>
        <v>0</v>
      </c>
      <c r="AG5856" s="48">
        <f>IF($A5450&lt;=AG$610,AG5251,0)</f>
        <v>0</v>
      </c>
      <c r="AH5856" s="263">
        <f>IF($A5450&lt;=$R$610,AH5251,"No")</f>
        <v>0</v>
      </c>
      <c r="AI5856" t="str">
        <f>IF($A5450&lt;=AL610,AI5251,"No")</f>
        <v>Yes</v>
      </c>
      <c r="AJ5856" s="48">
        <v>0</v>
      </c>
      <c r="AK5856" s="48">
        <v>0</v>
      </c>
      <c r="AL5856" s="48">
        <v>0</v>
      </c>
      <c r="AM5856" s="263">
        <f>IF($A5450&lt;=$R$610,AM5251,"No")</f>
        <v>0</v>
      </c>
      <c r="AN5856" t="str">
        <f>IF($A5450&lt;=AQ$610,AN5251,"No")</f>
        <v>Yes</v>
      </c>
      <c r="AO5856">
        <f>IF($A5450&lt;=AQ$610,AO5251,0)</f>
        <v>0</v>
      </c>
      <c r="AP5856">
        <f>IF($A5450&lt;=AQ$610,AP5251,0)</f>
        <v>0</v>
      </c>
      <c r="AQ5856">
        <f>IF($A5450&lt;=AQ$610,AQ5251,0)</f>
        <v>0</v>
      </c>
      <c r="AS5856" t="str">
        <f>IF($A5450&lt;=AV$610,AS5251,"No")</f>
        <v>Yes</v>
      </c>
      <c r="AT5856">
        <f>IF($A5450&lt;=AV$610,AT5251,0)</f>
        <v>0</v>
      </c>
      <c r="AU5856">
        <f>IF($A5450&lt;=AV$610,AU5251,0)</f>
        <v>0</v>
      </c>
      <c r="AV5856">
        <f>IF($A5450&lt;=AV$610,AV5251,0)</f>
        <v>0</v>
      </c>
      <c r="AX5856" s="297" t="str">
        <f>IF($A5450&lt;=BA$610,AX5251,"No")</f>
        <v>Yes</v>
      </c>
      <c r="AY5856" s="297">
        <f>IF($A5450&lt;=BA$610,AY5251,0)</f>
        <v>0</v>
      </c>
      <c r="AZ5856" s="297">
        <f>IF($A5450&lt;=BA$610,AZ5251,0)</f>
        <v>0</v>
      </c>
      <c r="BA5856" s="297">
        <f>IF($A5450&lt;=BA$610,BA5251,0)</f>
        <v>0</v>
      </c>
      <c r="BC5856" t="str">
        <f>IF($A5450&lt;=BF$610,BC5251,"No")</f>
        <v>Yes</v>
      </c>
      <c r="BD5856">
        <f>IF($A5450&lt;=BF$610,BD5251,0)</f>
        <v>0</v>
      </c>
      <c r="BE5856">
        <f>IF($A5450&lt;=BF$610,BE5251,0)</f>
        <v>0</v>
      </c>
      <c r="BF5856">
        <f>IF($A5450&lt;=BF$610,BF5251,0)</f>
        <v>0</v>
      </c>
      <c r="BH5856" t="str">
        <f>IF($A5450&lt;=BK$610,BH5251,"No")</f>
        <v>Yes</v>
      </c>
      <c r="BI5856">
        <f>IF($A5450&lt;=BK$610,BI5251,0)</f>
        <v>0</v>
      </c>
      <c r="BJ5856">
        <f>IF($A5450&lt;=BK$610,BJ5251,0)</f>
        <v>0</v>
      </c>
      <c r="BK5856">
        <f>IF($A5450&lt;=BK$610,BK5251,0)</f>
        <v>0</v>
      </c>
    </row>
    <row r="5857" spans="1:63" s="204" customFormat="1">
      <c r="A5857" s="103" t="s">
        <v>604</v>
      </c>
      <c r="B5857" s="72">
        <v>3</v>
      </c>
      <c r="C5857" s="74">
        <f t="shared" si="2512"/>
        <v>48479</v>
      </c>
      <c r="D5857" s="74">
        <f t="shared" si="2503"/>
        <v>48481</v>
      </c>
      <c r="E5857" s="75" t="str">
        <f t="shared" si="2504"/>
        <v>row 48479 to 48481</v>
      </c>
      <c r="F5857" s="48">
        <f t="shared" si="2511"/>
        <v>5857</v>
      </c>
      <c r="G5857" s="46"/>
      <c r="H5857" s="46"/>
      <c r="I5857" s="46"/>
      <c r="J5857" s="179" t="str">
        <f t="shared" si="2513"/>
        <v>Yes</v>
      </c>
      <c r="K5857" s="179">
        <f t="shared" si="2514"/>
        <v>0</v>
      </c>
      <c r="L5857" s="179">
        <f t="shared" si="2515"/>
        <v>0</v>
      </c>
      <c r="M5857" s="179">
        <f t="shared" si="2516"/>
        <v>0</v>
      </c>
      <c r="N5857" s="267">
        <f t="shared" si="2517"/>
        <v>0</v>
      </c>
      <c r="O5857" t="str">
        <f>IF($A5450&lt;=R$610,O5252,"No")</f>
        <v>Yes</v>
      </c>
      <c r="P5857">
        <f>IF($A5450&lt;=R$610,P5252,0)</f>
        <v>0</v>
      </c>
      <c r="Q5857">
        <f>IF($A5450&lt;=R$610,Q5252,0)</f>
        <v>0</v>
      </c>
      <c r="R5857">
        <f>IF($A5450&lt;=R$610,R5252,0)</f>
        <v>0</v>
      </c>
      <c r="S5857" s="49"/>
      <c r="T5857" t="str">
        <f>IF($A5450&lt;=W610,T5252,"No")</f>
        <v>Yes</v>
      </c>
      <c r="U5857" s="48">
        <v>0</v>
      </c>
      <c r="V5857" s="48">
        <v>0</v>
      </c>
      <c r="W5857" s="48">
        <v>0</v>
      </c>
      <c r="X5857" s="46"/>
      <c r="Y5857" t="str">
        <f>IF($A5450&lt;=AB$610,Y5252,"No")</f>
        <v>Yes</v>
      </c>
      <c r="Z5857">
        <f>IF($A5450&lt;=AB$610,Z5252,0)</f>
        <v>0</v>
      </c>
      <c r="AA5857">
        <f>IF($A5450&lt;=AB$610,AA5252,0)</f>
        <v>0</v>
      </c>
      <c r="AB5857">
        <f>IF($A5450&lt;=AB$610,AB5252,0)</f>
        <v>0</v>
      </c>
      <c r="AC5857" s="49"/>
      <c r="AD5857" t="str">
        <f>IF($A5450&lt;=AG610,AD5252,"No")</f>
        <v>Yes</v>
      </c>
      <c r="AE5857" s="48">
        <f>IF($A5450&lt;=AG$610,AE5252,0)</f>
        <v>0</v>
      </c>
      <c r="AF5857" s="48">
        <f>IF($A5450&lt;=AG$610,AF5252,0)</f>
        <v>0</v>
      </c>
      <c r="AG5857" s="48">
        <f>IF($A5450&lt;=AG$610,AG5252,0)</f>
        <v>0</v>
      </c>
      <c r="AH5857" s="263">
        <f>IF($A5450&lt;=$R$610,AH5252,"No")</f>
        <v>0</v>
      </c>
      <c r="AI5857" t="str">
        <f>IF($A5450&lt;=AL610,AI5252,"No")</f>
        <v>Yes</v>
      </c>
      <c r="AJ5857" s="48">
        <v>0</v>
      </c>
      <c r="AK5857" s="48">
        <v>0</v>
      </c>
      <c r="AL5857" s="48">
        <v>0</v>
      </c>
      <c r="AM5857" s="263">
        <f>IF($A5450&lt;=$R$610,AM5252,"No")</f>
        <v>0</v>
      </c>
      <c r="AN5857" t="str">
        <f>IF($A5450&lt;=AQ$610,AN5252,"No")</f>
        <v>Yes</v>
      </c>
      <c r="AO5857">
        <f>IF($A5450&lt;=AQ$610,AO5252,0)</f>
        <v>0</v>
      </c>
      <c r="AP5857">
        <f>IF($A5450&lt;=AQ$610,AP5252,0)</f>
        <v>0</v>
      </c>
      <c r="AQ5857">
        <f>IF($A5450&lt;=AQ$610,AQ5252,0)</f>
        <v>0</v>
      </c>
      <c r="AS5857" t="str">
        <f>IF($A5450&lt;=AV$610,AS5252,"No")</f>
        <v>Yes</v>
      </c>
      <c r="AT5857">
        <f>IF($A5450&lt;=AV$610,AT5252,0)</f>
        <v>0</v>
      </c>
      <c r="AU5857">
        <f>IF($A5450&lt;=AV$610,AU5252,0)</f>
        <v>0</v>
      </c>
      <c r="AV5857">
        <f>IF($A5450&lt;=AV$610,AV5252,0)</f>
        <v>0</v>
      </c>
      <c r="AX5857" s="297" t="str">
        <f>IF($A5450&lt;=BA$610,AX5252,"No")</f>
        <v>Yes</v>
      </c>
      <c r="AY5857" s="297">
        <f>IF($A5450&lt;=BA$610,AY5252,0)</f>
        <v>0</v>
      </c>
      <c r="AZ5857" s="297">
        <f>IF($A5450&lt;=BA$610,AZ5252,0)</f>
        <v>0</v>
      </c>
      <c r="BA5857" s="297">
        <f>IF($A5450&lt;=BA$610,BA5252,0)</f>
        <v>0</v>
      </c>
      <c r="BC5857" t="str">
        <f>IF($A5450&lt;=BF$610,BC5252,"No")</f>
        <v>Yes</v>
      </c>
      <c r="BD5857">
        <f>IF($A5450&lt;=BF$610,BD5252,0)</f>
        <v>0</v>
      </c>
      <c r="BE5857">
        <f>IF($A5450&lt;=BF$610,BE5252,0)</f>
        <v>0</v>
      </c>
      <c r="BF5857">
        <f>IF($A5450&lt;=BF$610,BF5252,0)</f>
        <v>0</v>
      </c>
      <c r="BH5857" t="str">
        <f>IF($A5450&lt;=BK$610,BH5252,"No")</f>
        <v>Yes</v>
      </c>
      <c r="BI5857">
        <f>IF($A5450&lt;=BK$610,BI5252,0)</f>
        <v>0</v>
      </c>
      <c r="BJ5857">
        <f>IF($A5450&lt;=BK$610,BJ5252,0)</f>
        <v>0</v>
      </c>
      <c r="BK5857">
        <f>IF($A5450&lt;=BK$610,BK5252,0)</f>
        <v>0</v>
      </c>
    </row>
    <row r="5858" spans="1:63" s="204" customFormat="1">
      <c r="A5858" s="103" t="s">
        <v>614</v>
      </c>
      <c r="B5858" s="72">
        <v>3</v>
      </c>
      <c r="C5858" s="74">
        <f t="shared" si="2512"/>
        <v>48482</v>
      </c>
      <c r="D5858" s="74">
        <f t="shared" si="2503"/>
        <v>48484</v>
      </c>
      <c r="E5858" s="75" t="str">
        <f t="shared" si="2504"/>
        <v>row 48482 to 48484</v>
      </c>
      <c r="F5858" s="48">
        <f t="shared" si="2511"/>
        <v>5858</v>
      </c>
      <c r="G5858" s="46"/>
      <c r="H5858" s="46"/>
      <c r="I5858" s="46"/>
      <c r="J5858" s="179" t="str">
        <f t="shared" si="2513"/>
        <v>Yes</v>
      </c>
      <c r="K5858" s="179">
        <f t="shared" si="2514"/>
        <v>0</v>
      </c>
      <c r="L5858" s="179">
        <f t="shared" si="2515"/>
        <v>0</v>
      </c>
      <c r="M5858" s="179">
        <f t="shared" si="2516"/>
        <v>0</v>
      </c>
      <c r="N5858" s="267">
        <f t="shared" si="2517"/>
        <v>0</v>
      </c>
      <c r="O5858" t="str">
        <f>IF($A5450&lt;=R$610,O5253,"No")</f>
        <v>Yes</v>
      </c>
      <c r="P5858">
        <f>IF($A5450&lt;=R$610,P5253,0)</f>
        <v>0</v>
      </c>
      <c r="Q5858">
        <f>IF($A5450&lt;=R$610,Q5253,0)</f>
        <v>0</v>
      </c>
      <c r="R5858">
        <f>IF($A5450&lt;=R$610,R5253,0)</f>
        <v>0</v>
      </c>
      <c r="S5858" s="49"/>
      <c r="T5858" t="str">
        <f>IF($A5450&lt;=W610,T5253,"No")</f>
        <v>Yes</v>
      </c>
      <c r="U5858" s="48">
        <v>0</v>
      </c>
      <c r="V5858" s="48">
        <v>0</v>
      </c>
      <c r="W5858" s="48">
        <v>0</v>
      </c>
      <c r="X5858" s="46"/>
      <c r="Y5858" t="str">
        <f>IF($A5450&lt;=AB$610,Y5253,"No")</f>
        <v>Yes</v>
      </c>
      <c r="Z5858">
        <f>IF($A5450&lt;=AB$610,Z5253,0)</f>
        <v>0</v>
      </c>
      <c r="AA5858">
        <f>IF($A5450&lt;=AB$610,AA5253,0)</f>
        <v>0</v>
      </c>
      <c r="AB5858">
        <f>IF($A5450&lt;=AB$610,AB5253,0)</f>
        <v>0</v>
      </c>
      <c r="AC5858" s="49"/>
      <c r="AD5858" t="str">
        <f>IF($A5450&lt;=AG610,AD5253,"No")</f>
        <v>Yes</v>
      </c>
      <c r="AE5858" s="48">
        <f>IF($A5450&lt;=AG$610,AE5253,0)</f>
        <v>0</v>
      </c>
      <c r="AF5858" s="48">
        <f>IF($A5450&lt;=AG$610,AF5253,0)</f>
        <v>0</v>
      </c>
      <c r="AG5858" s="48">
        <f>IF($A5450&lt;=AG$610,AG5253,0)</f>
        <v>0</v>
      </c>
      <c r="AH5858" s="263">
        <f>IF($A5450&lt;=$R$610,AH5253,"No")</f>
        <v>0</v>
      </c>
      <c r="AI5858" t="str">
        <f>IF($A5450&lt;=AL610,AI5253,"No")</f>
        <v>Yes</v>
      </c>
      <c r="AJ5858" s="48">
        <v>0</v>
      </c>
      <c r="AK5858" s="48">
        <v>0</v>
      </c>
      <c r="AL5858" s="48">
        <v>0</v>
      </c>
      <c r="AM5858" s="263">
        <f>IF($A5450&lt;=$R$610,AM5253,"No")</f>
        <v>0</v>
      </c>
      <c r="AN5858" t="str">
        <f>IF($A5450&lt;=AQ$610,AN5253,"No")</f>
        <v>Yes</v>
      </c>
      <c r="AO5858">
        <f>IF($A5450&lt;=AQ$610,AO5253,0)</f>
        <v>0</v>
      </c>
      <c r="AP5858">
        <f>IF($A5450&lt;=AQ$610,AP5253,0)</f>
        <v>0</v>
      </c>
      <c r="AQ5858">
        <f>IF($A5450&lt;=AQ$610,AQ5253,0)</f>
        <v>0</v>
      </c>
      <c r="AS5858" t="str">
        <f>IF($A5450&lt;=AV$610,AS5253,"No")</f>
        <v>Yes</v>
      </c>
      <c r="AT5858">
        <f>IF($A5450&lt;=AV$610,AT5253,0)</f>
        <v>0</v>
      </c>
      <c r="AU5858">
        <f>IF($A5450&lt;=AV$610,AU5253,0)</f>
        <v>0</v>
      </c>
      <c r="AV5858">
        <f>IF($A5450&lt;=AV$610,AV5253,0)</f>
        <v>0</v>
      </c>
      <c r="AX5858" s="297" t="str">
        <f>IF($A5450&lt;=BA$610,AX5253,"No")</f>
        <v>Yes</v>
      </c>
      <c r="AY5858" s="297">
        <f>IF($A5450&lt;=BA$610,AY5253,0)</f>
        <v>0</v>
      </c>
      <c r="AZ5858" s="297">
        <f>IF($A5450&lt;=BA$610,AZ5253,0)</f>
        <v>0</v>
      </c>
      <c r="BA5858" s="297">
        <f>IF($A5450&lt;=BA$610,BA5253,0)</f>
        <v>0</v>
      </c>
      <c r="BC5858" t="str">
        <f>IF($A5450&lt;=BF$610,BC5253,"No")</f>
        <v>Yes</v>
      </c>
      <c r="BD5858">
        <f>IF($A5450&lt;=BF$610,BD5253,0)</f>
        <v>0</v>
      </c>
      <c r="BE5858">
        <f>IF($A5450&lt;=BF$610,BE5253,0)</f>
        <v>0</v>
      </c>
      <c r="BF5858">
        <f>IF($A5450&lt;=BF$610,BF5253,0)</f>
        <v>0</v>
      </c>
      <c r="BH5858" t="str">
        <f>IF($A5450&lt;=BK$610,BH5253,"No")</f>
        <v>Yes</v>
      </c>
      <c r="BI5858">
        <f>IF($A5450&lt;=BK$610,BI5253,0)</f>
        <v>0</v>
      </c>
      <c r="BJ5858">
        <f>IF($A5450&lt;=BK$610,BJ5253,0)</f>
        <v>0</v>
      </c>
      <c r="BK5858">
        <f>IF($A5450&lt;=BK$610,BK5253,0)</f>
        <v>0</v>
      </c>
    </row>
    <row r="5859" spans="1:63" s="204" customFormat="1">
      <c r="A5859" s="103" t="s">
        <v>615</v>
      </c>
      <c r="B5859" s="72">
        <v>3</v>
      </c>
      <c r="C5859" s="74">
        <f t="shared" si="2512"/>
        <v>48485</v>
      </c>
      <c r="D5859" s="74">
        <f t="shared" si="2503"/>
        <v>48487</v>
      </c>
      <c r="E5859" s="75" t="str">
        <f t="shared" si="2504"/>
        <v>row 48485 to 48487</v>
      </c>
      <c r="F5859" s="48">
        <f t="shared" si="2511"/>
        <v>5859</v>
      </c>
      <c r="G5859" s="46"/>
      <c r="H5859" s="46"/>
      <c r="I5859" s="46"/>
      <c r="J5859" s="179" t="str">
        <f t="shared" si="2513"/>
        <v>Yes</v>
      </c>
      <c r="K5859" s="179">
        <f t="shared" si="2514"/>
        <v>0</v>
      </c>
      <c r="L5859" s="179">
        <f t="shared" si="2515"/>
        <v>0</v>
      </c>
      <c r="M5859" s="179">
        <f t="shared" si="2516"/>
        <v>0</v>
      </c>
      <c r="N5859" s="267">
        <f t="shared" si="2517"/>
        <v>0</v>
      </c>
      <c r="O5859" t="str">
        <f>IF($A5450&lt;=R$610,O5254,"No")</f>
        <v>Yes</v>
      </c>
      <c r="P5859">
        <f>IF($A5450&lt;=R$610,P5254,0)</f>
        <v>0</v>
      </c>
      <c r="Q5859">
        <f>IF($A5450&lt;=R$610,Q5254,0)</f>
        <v>0</v>
      </c>
      <c r="R5859">
        <f>IF($A5450&lt;=R$610,R5254,0)</f>
        <v>0</v>
      </c>
      <c r="S5859" s="49"/>
      <c r="T5859" t="str">
        <f>IF($A5450&lt;=W610,T5254,"No")</f>
        <v>Yes</v>
      </c>
      <c r="U5859" s="48">
        <v>0</v>
      </c>
      <c r="V5859" s="48">
        <v>0</v>
      </c>
      <c r="W5859" s="48">
        <v>0</v>
      </c>
      <c r="X5859" s="46"/>
      <c r="Y5859" t="str">
        <f>IF($A5450&lt;=AB$610,Y5254,"No")</f>
        <v>Yes</v>
      </c>
      <c r="Z5859">
        <f>IF($A5450&lt;=AB$610,Z5254,0)</f>
        <v>0</v>
      </c>
      <c r="AA5859">
        <f>IF($A5450&lt;=AB$610,AA5254,0)</f>
        <v>0</v>
      </c>
      <c r="AB5859">
        <f>IF($A5450&lt;=AB$610,AB5254,0)</f>
        <v>0</v>
      </c>
      <c r="AC5859" s="49"/>
      <c r="AD5859" t="str">
        <f>IF($A5450&lt;=AG610,AD5254,"No")</f>
        <v>Yes</v>
      </c>
      <c r="AE5859" s="48">
        <f>IF($A5450&lt;=AG$610,AE5254,0)</f>
        <v>0</v>
      </c>
      <c r="AF5859" s="48">
        <f>IF($A5450&lt;=AG$610,AF5254,0)</f>
        <v>0</v>
      </c>
      <c r="AG5859" s="48">
        <f>IF($A5450&lt;=AG$610,AG5254,0)</f>
        <v>0</v>
      </c>
      <c r="AH5859" s="263">
        <f>IF($A5450&lt;=$R$610,AH5254,"No")</f>
        <v>0</v>
      </c>
      <c r="AI5859" t="str">
        <f>IF($A5450&lt;=AL610,AI5254,"No")</f>
        <v>Yes</v>
      </c>
      <c r="AJ5859" s="48">
        <v>0</v>
      </c>
      <c r="AK5859" s="48">
        <v>0</v>
      </c>
      <c r="AL5859" s="48">
        <v>0</v>
      </c>
      <c r="AM5859" s="263">
        <f>IF($A5450&lt;=$R$610,AM5254,"No")</f>
        <v>0</v>
      </c>
      <c r="AN5859" t="str">
        <f>IF($A5450&lt;=AQ$610,AN5254,"No")</f>
        <v>Yes</v>
      </c>
      <c r="AO5859">
        <f>IF($A5450&lt;=AQ$610,AO5254,0)</f>
        <v>0</v>
      </c>
      <c r="AP5859">
        <f>IF($A5450&lt;=AQ$610,AP5254,0)</f>
        <v>0</v>
      </c>
      <c r="AQ5859">
        <f>IF($A5450&lt;=AQ$610,AQ5254,0)</f>
        <v>0</v>
      </c>
      <c r="AS5859" t="str">
        <f>IF($A5450&lt;=AV$610,AS5254,"No")</f>
        <v>Yes</v>
      </c>
      <c r="AT5859">
        <f>IF($A5450&lt;=AV$610,AT5254,0)</f>
        <v>0</v>
      </c>
      <c r="AU5859">
        <f>IF($A5450&lt;=AV$610,AU5254,0)</f>
        <v>0</v>
      </c>
      <c r="AV5859">
        <f>IF($A5450&lt;=AV$610,AV5254,0)</f>
        <v>0</v>
      </c>
      <c r="AX5859" s="297" t="str">
        <f>IF($A5450&lt;=BA$610,AX5254,"No")</f>
        <v>Yes</v>
      </c>
      <c r="AY5859" s="297">
        <f>IF($A5450&lt;=BA$610,AY5254,0)</f>
        <v>0</v>
      </c>
      <c r="AZ5859" s="297">
        <f>IF($A5450&lt;=BA$610,AZ5254,0)</f>
        <v>0</v>
      </c>
      <c r="BA5859" s="297">
        <f>IF($A5450&lt;=BA$610,BA5254,0)</f>
        <v>0</v>
      </c>
      <c r="BC5859" t="str">
        <f>IF($A5450&lt;=BF$610,BC5254,"No")</f>
        <v>Yes</v>
      </c>
      <c r="BD5859">
        <f>IF($A5450&lt;=BF$610,BD5254,0)</f>
        <v>0</v>
      </c>
      <c r="BE5859">
        <f>IF($A5450&lt;=BF$610,BE5254,0)</f>
        <v>0</v>
      </c>
      <c r="BF5859">
        <f>IF($A5450&lt;=BF$610,BF5254,0)</f>
        <v>0</v>
      </c>
      <c r="BH5859" t="str">
        <f>IF($A5450&lt;=BK$610,BH5254,"No")</f>
        <v>Yes</v>
      </c>
      <c r="BI5859">
        <f>IF($A5450&lt;=BK$610,BI5254,0)</f>
        <v>0</v>
      </c>
      <c r="BJ5859">
        <f>IF($A5450&lt;=BK$610,BJ5254,0)</f>
        <v>0</v>
      </c>
      <c r="BK5859">
        <f>IF($A5450&lt;=BK$610,BK5254,0)</f>
        <v>0</v>
      </c>
    </row>
    <row r="5860" spans="1:63" s="204" customFormat="1">
      <c r="A5860" s="103" t="s">
        <v>616</v>
      </c>
      <c r="B5860" s="72">
        <v>3</v>
      </c>
      <c r="C5860" s="74">
        <f t="shared" si="2512"/>
        <v>48488</v>
      </c>
      <c r="D5860" s="74">
        <f t="shared" si="2503"/>
        <v>48490</v>
      </c>
      <c r="E5860" s="75" t="str">
        <f t="shared" si="2504"/>
        <v>row 48488 to 48490</v>
      </c>
      <c r="F5860" s="48">
        <f t="shared" si="2511"/>
        <v>5860</v>
      </c>
      <c r="G5860" s="46"/>
      <c r="H5860" s="46"/>
      <c r="I5860" s="46"/>
      <c r="J5860" s="179" t="str">
        <f t="shared" si="2513"/>
        <v>Yes</v>
      </c>
      <c r="K5860" s="179">
        <f t="shared" si="2514"/>
        <v>0</v>
      </c>
      <c r="L5860" s="179">
        <f t="shared" si="2515"/>
        <v>0</v>
      </c>
      <c r="M5860" s="179">
        <f t="shared" si="2516"/>
        <v>0</v>
      </c>
      <c r="N5860" s="267">
        <f t="shared" si="2517"/>
        <v>0</v>
      </c>
      <c r="O5860" t="str">
        <f>IF($A5450&lt;=R$610,O5255,"No")</f>
        <v>Yes</v>
      </c>
      <c r="P5860">
        <f>IF($A5450&lt;=R$610,P5255,0)</f>
        <v>0</v>
      </c>
      <c r="Q5860">
        <f>IF($A5450&lt;=R$610,Q5255,0)</f>
        <v>0</v>
      </c>
      <c r="R5860">
        <f>IF($A5450&lt;=R$610,R5255,0)</f>
        <v>0</v>
      </c>
      <c r="S5860" s="49"/>
      <c r="T5860" t="str">
        <f>IF($A5450&lt;=W610,T5255,"No")</f>
        <v>Yes</v>
      </c>
      <c r="U5860" s="48">
        <v>0</v>
      </c>
      <c r="V5860" s="48">
        <v>0</v>
      </c>
      <c r="W5860" s="48">
        <v>0</v>
      </c>
      <c r="X5860" s="46"/>
      <c r="Y5860" t="str">
        <f>IF($A5450&lt;=AB$610,Y5255,"No")</f>
        <v>Yes</v>
      </c>
      <c r="Z5860">
        <f>IF($A5450&lt;=AB$610,Z5255,0)</f>
        <v>0</v>
      </c>
      <c r="AA5860">
        <f>IF($A5450&lt;=AB$610,AA5255,0)</f>
        <v>0</v>
      </c>
      <c r="AB5860">
        <f>IF($A5450&lt;=AB$610,AB5255,0)</f>
        <v>0</v>
      </c>
      <c r="AC5860" s="49"/>
      <c r="AD5860" t="str">
        <f>IF($A5450&lt;=AG610,AD5255,"No")</f>
        <v>Yes</v>
      </c>
      <c r="AE5860" s="48">
        <f>IF($A5450&lt;=AG$610,AE5255,0)</f>
        <v>0</v>
      </c>
      <c r="AF5860" s="48">
        <f>IF($A5450&lt;=AG$610,AF5255,0)</f>
        <v>0</v>
      </c>
      <c r="AG5860" s="48">
        <f>IF($A5450&lt;=AG$610,AG5255,0)</f>
        <v>0</v>
      </c>
      <c r="AH5860" s="263">
        <f>IF($A5450&lt;=$R$610,AH5255,"No")</f>
        <v>0</v>
      </c>
      <c r="AI5860" t="str">
        <f>IF($A5450&lt;=AL610,AI5255,"No")</f>
        <v>Yes</v>
      </c>
      <c r="AJ5860" s="48">
        <v>0</v>
      </c>
      <c r="AK5860" s="48">
        <v>0</v>
      </c>
      <c r="AL5860" s="48">
        <v>0</v>
      </c>
      <c r="AM5860" s="263">
        <f>IF($A5450&lt;=$R$610,AM5255,"No")</f>
        <v>0</v>
      </c>
      <c r="AN5860" t="str">
        <f>IF($A5450&lt;=AQ$610,AN5255,"No")</f>
        <v>Yes</v>
      </c>
      <c r="AO5860">
        <f>IF($A5450&lt;=AQ$610,AO5255,0)</f>
        <v>0</v>
      </c>
      <c r="AP5860">
        <f>IF($A5450&lt;=AQ$610,AP5255,0)</f>
        <v>0</v>
      </c>
      <c r="AQ5860">
        <f>IF($A5450&lt;=AQ$610,AQ5255,0)</f>
        <v>0</v>
      </c>
      <c r="AS5860" t="str">
        <f>IF($A5450&lt;=AV$610,AS5255,"No")</f>
        <v>Yes</v>
      </c>
      <c r="AT5860">
        <f>IF($A5450&lt;=AV$610,AT5255,0)</f>
        <v>0</v>
      </c>
      <c r="AU5860">
        <f>IF($A5450&lt;=AV$610,AU5255,0)</f>
        <v>0</v>
      </c>
      <c r="AV5860">
        <f>IF($A5450&lt;=AV$610,AV5255,0)</f>
        <v>0</v>
      </c>
      <c r="AX5860" s="297" t="str">
        <f>IF($A5450&lt;=BA$610,AX5255,"No")</f>
        <v>Yes</v>
      </c>
      <c r="AY5860" s="297">
        <f>IF($A5450&lt;=BA$610,AY5255,0)</f>
        <v>0</v>
      </c>
      <c r="AZ5860" s="297">
        <f>IF($A5450&lt;=BA$610,AZ5255,0)</f>
        <v>0</v>
      </c>
      <c r="BA5860" s="297">
        <f>IF($A5450&lt;=BA$610,BA5255,0)</f>
        <v>0</v>
      </c>
      <c r="BC5860" t="str">
        <f>IF($A5450&lt;=BF$610,BC5255,"No")</f>
        <v>Yes</v>
      </c>
      <c r="BD5860">
        <f>IF($A5450&lt;=BF$610,BD5255,0)</f>
        <v>0</v>
      </c>
      <c r="BE5860">
        <f>IF($A5450&lt;=BF$610,BE5255,0)</f>
        <v>0</v>
      </c>
      <c r="BF5860">
        <f>IF($A5450&lt;=BF$610,BF5255,0)</f>
        <v>0</v>
      </c>
      <c r="BH5860" t="str">
        <f>IF($A5450&lt;=BK$610,BH5255,"No")</f>
        <v>Yes</v>
      </c>
      <c r="BI5860">
        <f>IF($A5450&lt;=BK$610,BI5255,0)</f>
        <v>0</v>
      </c>
      <c r="BJ5860">
        <f>IF($A5450&lt;=BK$610,BJ5255,0)</f>
        <v>0</v>
      </c>
      <c r="BK5860">
        <f>IF($A5450&lt;=BK$610,BK5255,0)</f>
        <v>0</v>
      </c>
    </row>
    <row r="5861" spans="1:63" s="204" customFormat="1">
      <c r="A5861" s="103" t="s">
        <v>617</v>
      </c>
      <c r="B5861" s="72">
        <v>3</v>
      </c>
      <c r="C5861" s="74">
        <f t="shared" si="2512"/>
        <v>48491</v>
      </c>
      <c r="D5861" s="74">
        <f t="shared" si="2503"/>
        <v>48493</v>
      </c>
      <c r="E5861" s="75" t="str">
        <f t="shared" si="2504"/>
        <v>row 48491 to 48493</v>
      </c>
      <c r="F5861" s="48">
        <f t="shared" si="2511"/>
        <v>5861</v>
      </c>
      <c r="G5861" s="46"/>
      <c r="H5861" s="46"/>
      <c r="I5861" s="46"/>
      <c r="J5861" s="179" t="str">
        <f t="shared" si="2513"/>
        <v>Yes</v>
      </c>
      <c r="K5861" s="179">
        <f t="shared" si="2514"/>
        <v>0</v>
      </c>
      <c r="L5861" s="179">
        <f t="shared" si="2515"/>
        <v>0</v>
      </c>
      <c r="M5861" s="179">
        <f t="shared" si="2516"/>
        <v>0</v>
      </c>
      <c r="N5861" s="267">
        <f t="shared" si="2517"/>
        <v>0</v>
      </c>
      <c r="O5861" t="str">
        <f>IF($A5450&lt;=R$610,O5256,"No")</f>
        <v>Yes</v>
      </c>
      <c r="P5861">
        <f>IF($A5450&lt;=R$610,P5256,0)</f>
        <v>0</v>
      </c>
      <c r="Q5861">
        <f>IF($A5450&lt;=R$610,Q5256,0)</f>
        <v>0</v>
      </c>
      <c r="R5861">
        <f>IF($A5450&lt;=R$610,R5256,0)</f>
        <v>0</v>
      </c>
      <c r="S5861" s="49"/>
      <c r="T5861" t="str">
        <f>IF($A5450&lt;=W610,T5256,"No")</f>
        <v>Yes</v>
      </c>
      <c r="U5861" s="48">
        <v>0</v>
      </c>
      <c r="V5861" s="48">
        <v>0</v>
      </c>
      <c r="W5861" s="48">
        <v>0</v>
      </c>
      <c r="X5861" s="46"/>
      <c r="Y5861" t="str">
        <f>IF($A5450&lt;=AB$610,Y5256,"No")</f>
        <v>Yes</v>
      </c>
      <c r="Z5861">
        <f>IF($A5450&lt;=AB$610,Z5256,0)</f>
        <v>0</v>
      </c>
      <c r="AA5861">
        <f>IF($A5450&lt;=AB$610,AA5256,0)</f>
        <v>0</v>
      </c>
      <c r="AB5861">
        <f>IF($A5450&lt;=AB$610,AB5256,0)</f>
        <v>0</v>
      </c>
      <c r="AC5861" s="49"/>
      <c r="AD5861" t="str">
        <f>IF($A5450&lt;=AG610,AD5256,"No")</f>
        <v>Yes</v>
      </c>
      <c r="AE5861" s="48">
        <f>IF($A5450&lt;=AG$610,AE5256,0)</f>
        <v>0</v>
      </c>
      <c r="AF5861" s="48">
        <f>IF($A5450&lt;=AG$610,AF5256,0)</f>
        <v>0</v>
      </c>
      <c r="AG5861" s="48">
        <f>IF($A5450&lt;=AG$610,AG5256,0)</f>
        <v>0</v>
      </c>
      <c r="AH5861" s="263">
        <f>IF($A5450&lt;=$R$610,AH5256,"No")</f>
        <v>0</v>
      </c>
      <c r="AI5861" t="str">
        <f>IF($A5450&lt;=AL610,AI5256,"No")</f>
        <v>Yes</v>
      </c>
      <c r="AJ5861" s="48">
        <v>0</v>
      </c>
      <c r="AK5861" s="48">
        <v>0</v>
      </c>
      <c r="AL5861" s="48">
        <v>0</v>
      </c>
      <c r="AM5861" s="263">
        <f>IF($A5450&lt;=$R$610,AM5256,"No")</f>
        <v>0</v>
      </c>
      <c r="AN5861" t="str">
        <f>IF($A5450&lt;=AQ$610,AN5256,"No")</f>
        <v>Yes</v>
      </c>
      <c r="AO5861">
        <f>IF($A5450&lt;=AQ$610,AO5256,0)</f>
        <v>0</v>
      </c>
      <c r="AP5861">
        <f>IF($A5450&lt;=AQ$610,AP5256,0)</f>
        <v>0</v>
      </c>
      <c r="AQ5861">
        <f>IF($A5450&lt;=AQ$610,AQ5256,0)</f>
        <v>0</v>
      </c>
      <c r="AS5861" t="str">
        <f>IF($A5450&lt;=AV$610,AS5256,"No")</f>
        <v>Yes</v>
      </c>
      <c r="AT5861">
        <f>IF($A5450&lt;=AV$610,AT5256,0)</f>
        <v>0</v>
      </c>
      <c r="AU5861">
        <f>IF($A5450&lt;=AV$610,AU5256,0)</f>
        <v>0</v>
      </c>
      <c r="AV5861">
        <f>IF($A5450&lt;=AV$610,AV5256,0)</f>
        <v>0</v>
      </c>
      <c r="AX5861" s="297" t="str">
        <f>IF($A5450&lt;=BA$610,AX5256,"No")</f>
        <v>Yes</v>
      </c>
      <c r="AY5861" s="297">
        <f>IF($A5450&lt;=BA$610,AY5256,0)</f>
        <v>0</v>
      </c>
      <c r="AZ5861" s="297">
        <f>IF($A5450&lt;=BA$610,AZ5256,0)</f>
        <v>0</v>
      </c>
      <c r="BA5861" s="297">
        <f>IF($A5450&lt;=BA$610,BA5256,0)</f>
        <v>0</v>
      </c>
      <c r="BC5861" t="str">
        <f>IF($A5450&lt;=BF$610,BC5256,"No")</f>
        <v>Yes</v>
      </c>
      <c r="BD5861">
        <f>IF($A5450&lt;=BF$610,BD5256,0)</f>
        <v>0</v>
      </c>
      <c r="BE5861">
        <f>IF($A5450&lt;=BF$610,BE5256,0)</f>
        <v>0</v>
      </c>
      <c r="BF5861">
        <f>IF($A5450&lt;=BF$610,BF5256,0)</f>
        <v>0</v>
      </c>
      <c r="BH5861" t="str">
        <f>IF($A5450&lt;=BK$610,BH5256,"No")</f>
        <v>Yes</v>
      </c>
      <c r="BI5861">
        <f>IF($A5450&lt;=BK$610,BI5256,0)</f>
        <v>0</v>
      </c>
      <c r="BJ5861">
        <f>IF($A5450&lt;=BK$610,BJ5256,0)</f>
        <v>0</v>
      </c>
      <c r="BK5861">
        <f>IF($A5450&lt;=BK$610,BK5256,0)</f>
        <v>0</v>
      </c>
    </row>
    <row r="5862" spans="1:63" s="204" customFormat="1">
      <c r="A5862" s="103" t="s">
        <v>618</v>
      </c>
      <c r="B5862" s="72">
        <v>3</v>
      </c>
      <c r="C5862" s="74">
        <f t="shared" si="2512"/>
        <v>48494</v>
      </c>
      <c r="D5862" s="74">
        <f t="shared" si="2503"/>
        <v>48496</v>
      </c>
      <c r="E5862" s="75" t="str">
        <f t="shared" si="2504"/>
        <v>row 48494 to 48496</v>
      </c>
      <c r="F5862" s="48">
        <f t="shared" si="2511"/>
        <v>5862</v>
      </c>
      <c r="G5862" s="46"/>
      <c r="H5862" s="46"/>
      <c r="I5862" s="46"/>
      <c r="J5862" s="179" t="str">
        <f t="shared" si="2513"/>
        <v>Yes</v>
      </c>
      <c r="K5862" s="179">
        <f t="shared" si="2514"/>
        <v>0</v>
      </c>
      <c r="L5862" s="179">
        <f t="shared" si="2515"/>
        <v>0</v>
      </c>
      <c r="M5862" s="179">
        <f t="shared" si="2516"/>
        <v>0</v>
      </c>
      <c r="N5862" s="267">
        <f t="shared" si="2517"/>
        <v>0</v>
      </c>
      <c r="O5862" t="str">
        <f>IF($A5450&lt;=R$610,O5257,"No")</f>
        <v>Yes</v>
      </c>
      <c r="P5862">
        <f>IF($A5450&lt;=R$610,P5257,0)</f>
        <v>0</v>
      </c>
      <c r="Q5862">
        <f>IF($A5450&lt;=R$610,Q5257,0)</f>
        <v>0</v>
      </c>
      <c r="R5862">
        <f>IF($A5450&lt;=R$610,R5257,0)</f>
        <v>0</v>
      </c>
      <c r="S5862" s="49"/>
      <c r="T5862" t="str">
        <f>IF($A5450&lt;=W610,T5257,"No")</f>
        <v>Yes</v>
      </c>
      <c r="U5862" s="48">
        <v>0</v>
      </c>
      <c r="V5862" s="48">
        <v>0</v>
      </c>
      <c r="W5862" s="48">
        <v>0</v>
      </c>
      <c r="X5862" s="46"/>
      <c r="Y5862" t="str">
        <f>IF($A5450&lt;=AB$610,Y5257,"No")</f>
        <v>Yes</v>
      </c>
      <c r="Z5862">
        <f>IF($A5450&lt;=AB$610,Z5257,0)</f>
        <v>0</v>
      </c>
      <c r="AA5862">
        <f>IF($A5450&lt;=AB$610,AA5257,0)</f>
        <v>0</v>
      </c>
      <c r="AB5862">
        <f>IF($A5450&lt;=AB$610,AB5257,0)</f>
        <v>0</v>
      </c>
      <c r="AC5862" s="49"/>
      <c r="AD5862" t="str">
        <f>IF($A5450&lt;=AG610,AD5257,"No")</f>
        <v>Yes</v>
      </c>
      <c r="AE5862" s="48">
        <f>IF($A5450&lt;=AG$610,AE5257,0)</f>
        <v>0</v>
      </c>
      <c r="AF5862" s="48">
        <f>IF($A5450&lt;=AG$610,AF5257,0)</f>
        <v>0</v>
      </c>
      <c r="AG5862" s="48">
        <f>IF($A5450&lt;=AG$610,AG5257,0)</f>
        <v>0</v>
      </c>
      <c r="AH5862" s="263">
        <f>IF($A5450&lt;=$R$610,AH5257,"No")</f>
        <v>0</v>
      </c>
      <c r="AI5862" t="str">
        <f>IF($A5450&lt;=AL610,AI5257,"No")</f>
        <v>Yes</v>
      </c>
      <c r="AJ5862" s="48">
        <v>0</v>
      </c>
      <c r="AK5862" s="48">
        <v>0</v>
      </c>
      <c r="AL5862" s="48">
        <v>0</v>
      </c>
      <c r="AM5862" s="263">
        <f>IF($A5450&lt;=$R$610,AM5257,"No")</f>
        <v>0</v>
      </c>
      <c r="AN5862" t="str">
        <f>IF($A5450&lt;=AQ$610,AN5257,"No")</f>
        <v>Yes</v>
      </c>
      <c r="AO5862">
        <f>IF($A5450&lt;=AQ$610,AO5257,0)</f>
        <v>0</v>
      </c>
      <c r="AP5862">
        <f>IF($A5450&lt;=AQ$610,AP5257,0)</f>
        <v>0</v>
      </c>
      <c r="AQ5862">
        <f>IF($A5450&lt;=AQ$610,AQ5257,0)</f>
        <v>0</v>
      </c>
      <c r="AS5862" t="str">
        <f>IF($A5450&lt;=AV$610,AS5257,"No")</f>
        <v>Yes</v>
      </c>
      <c r="AT5862">
        <f>IF($A5450&lt;=AV$610,AT5257,0)</f>
        <v>0</v>
      </c>
      <c r="AU5862">
        <f>IF($A5450&lt;=AV$610,AU5257,0)</f>
        <v>0</v>
      </c>
      <c r="AV5862">
        <f>IF($A5450&lt;=AV$610,AV5257,0)</f>
        <v>0</v>
      </c>
      <c r="AX5862" s="297" t="str">
        <f>IF($A5450&lt;=BA$610,AX5257,"No")</f>
        <v>Yes</v>
      </c>
      <c r="AY5862" s="297">
        <f>IF($A5450&lt;=BA$610,AY5257,0)</f>
        <v>0</v>
      </c>
      <c r="AZ5862" s="297">
        <f>IF($A5450&lt;=BA$610,AZ5257,0)</f>
        <v>0</v>
      </c>
      <c r="BA5862" s="297">
        <f>IF($A5450&lt;=BA$610,BA5257,0)</f>
        <v>0</v>
      </c>
      <c r="BC5862" t="str">
        <f>IF($A5450&lt;=BF$610,BC5257,"No")</f>
        <v>Yes</v>
      </c>
      <c r="BD5862">
        <f>IF($A5450&lt;=BF$610,BD5257,0)</f>
        <v>0</v>
      </c>
      <c r="BE5862">
        <f>IF($A5450&lt;=BF$610,BE5257,0)</f>
        <v>0</v>
      </c>
      <c r="BF5862">
        <f>IF($A5450&lt;=BF$610,BF5257,0)</f>
        <v>0</v>
      </c>
      <c r="BH5862" t="str">
        <f>IF($A5450&lt;=BK$610,BH5257,"No")</f>
        <v>Yes</v>
      </c>
      <c r="BI5862">
        <f>IF($A5450&lt;=BK$610,BI5257,0)</f>
        <v>0</v>
      </c>
      <c r="BJ5862">
        <f>IF($A5450&lt;=BK$610,BJ5257,0)</f>
        <v>0</v>
      </c>
      <c r="BK5862">
        <f>IF($A5450&lt;=BK$610,BK5257,0)</f>
        <v>0</v>
      </c>
    </row>
    <row r="5863" spans="1:63" s="204" customFormat="1">
      <c r="A5863" s="103" t="s">
        <v>619</v>
      </c>
      <c r="B5863" s="72">
        <v>1</v>
      </c>
      <c r="C5863" s="74">
        <f t="shared" si="2512"/>
        <v>48497</v>
      </c>
      <c r="D5863" s="74">
        <f t="shared" si="2503"/>
        <v>48497</v>
      </c>
      <c r="E5863" s="75" t="str">
        <f t="shared" si="2504"/>
        <v>row 48497 to 48497</v>
      </c>
      <c r="F5863" s="48">
        <f t="shared" si="2511"/>
        <v>5863</v>
      </c>
      <c r="G5863" s="46"/>
      <c r="H5863" s="46"/>
      <c r="I5863" s="46"/>
      <c r="J5863" s="179" t="str">
        <f t="shared" si="2513"/>
        <v>Yes</v>
      </c>
      <c r="K5863" s="179">
        <f t="shared" si="2514"/>
        <v>0</v>
      </c>
      <c r="L5863" s="179">
        <f t="shared" si="2515"/>
        <v>0</v>
      </c>
      <c r="M5863" s="179">
        <f t="shared" si="2516"/>
        <v>0</v>
      </c>
      <c r="N5863" s="267">
        <f t="shared" si="2517"/>
        <v>0</v>
      </c>
      <c r="O5863" t="str">
        <f>IF($A5450&lt;=R$610,O5258,"No")</f>
        <v>Yes</v>
      </c>
      <c r="P5863">
        <f>IF($A5450&lt;=R$610,P5258,0)</f>
        <v>0</v>
      </c>
      <c r="Q5863">
        <f>IF($A5450&lt;=R$610,Q5258,0)</f>
        <v>0</v>
      </c>
      <c r="R5863">
        <f>IF($A5450&lt;=R$610,R5258,0)</f>
        <v>0</v>
      </c>
      <c r="S5863" s="49"/>
      <c r="T5863" t="str">
        <f>IF($A5450&lt;=W610,T5258,"No")</f>
        <v>Yes</v>
      </c>
      <c r="U5863" s="48">
        <v>0</v>
      </c>
      <c r="V5863" s="48">
        <v>0</v>
      </c>
      <c r="W5863" s="48">
        <v>0</v>
      </c>
      <c r="X5863" s="46"/>
      <c r="Y5863" t="str">
        <f>IF($A5450&lt;=AB$610,Y5258,"No")</f>
        <v>Yes</v>
      </c>
      <c r="Z5863">
        <f>IF($A5450&lt;=AB$610,Z5258,0)</f>
        <v>0</v>
      </c>
      <c r="AA5863">
        <f>IF($A5450&lt;=AB$610,AA5258,0)</f>
        <v>0</v>
      </c>
      <c r="AB5863">
        <f>IF($A5450&lt;=AB$610,AB5258,0)</f>
        <v>0</v>
      </c>
      <c r="AC5863" s="49"/>
      <c r="AD5863" t="str">
        <f>IF($A5450&lt;=AG610,AD5258,"No")</f>
        <v>Yes</v>
      </c>
      <c r="AE5863" s="48">
        <f>IF($A5450&lt;=AG$610,AE5258,0)</f>
        <v>0</v>
      </c>
      <c r="AF5863" s="48">
        <f>IF($A5450&lt;=AG$610,AF5258,0)</f>
        <v>0</v>
      </c>
      <c r="AG5863" s="48">
        <f>IF($A5450&lt;=AG$610,AG5258,0)</f>
        <v>0</v>
      </c>
      <c r="AH5863" s="263">
        <f>IF($A5450&lt;=$R$610,AH5258,"No")</f>
        <v>0</v>
      </c>
      <c r="AI5863" t="str">
        <f>IF($A5450&lt;=AL610,AI5258,"No")</f>
        <v>Yes</v>
      </c>
      <c r="AJ5863" s="48">
        <v>0</v>
      </c>
      <c r="AK5863" s="48">
        <v>0</v>
      </c>
      <c r="AL5863" s="48">
        <v>0</v>
      </c>
      <c r="AM5863" s="263">
        <f>IF($A5450&lt;=$R$610,AM5258,"No")</f>
        <v>0</v>
      </c>
      <c r="AN5863" t="str">
        <f>IF($A5450&lt;=AQ$610,AN5258,"No")</f>
        <v>Yes</v>
      </c>
      <c r="AO5863">
        <f>IF($A5450&lt;=AQ$610,AO5258,0)</f>
        <v>0</v>
      </c>
      <c r="AP5863">
        <f>IF($A5450&lt;=AQ$610,AP5258,0)</f>
        <v>0</v>
      </c>
      <c r="AQ5863">
        <f>IF($A5450&lt;=AQ$610,AQ5258,0)</f>
        <v>0</v>
      </c>
      <c r="AS5863" t="str">
        <f>IF($A5450&lt;=AV$610,AS5258,"No")</f>
        <v>Yes</v>
      </c>
      <c r="AT5863">
        <f>IF($A5450&lt;=AV$610,AT5258,0)</f>
        <v>0</v>
      </c>
      <c r="AU5863">
        <f>IF($A5450&lt;=AV$610,AU5258,0)</f>
        <v>0</v>
      </c>
      <c r="AV5863">
        <f>IF($A5450&lt;=AV$610,AV5258,0)</f>
        <v>0</v>
      </c>
      <c r="AX5863" s="297" t="str">
        <f>IF($A5450&lt;=BA$610,AX5258,"No")</f>
        <v>Yes</v>
      </c>
      <c r="AY5863" s="297">
        <f>IF($A5450&lt;=BA$610,AY5258,0)</f>
        <v>0</v>
      </c>
      <c r="AZ5863" s="297">
        <f>IF($A5450&lt;=BA$610,AZ5258,0)</f>
        <v>0</v>
      </c>
      <c r="BA5863" s="297">
        <f>IF($A5450&lt;=BA$610,BA5258,0)</f>
        <v>0</v>
      </c>
      <c r="BC5863" t="str">
        <f>IF($A5450&lt;=BF$610,BC5258,"No")</f>
        <v>Yes</v>
      </c>
      <c r="BD5863">
        <f>IF($A5450&lt;=BF$610,BD5258,0)</f>
        <v>0</v>
      </c>
      <c r="BE5863">
        <f>IF($A5450&lt;=BF$610,BE5258,0)</f>
        <v>0</v>
      </c>
      <c r="BF5863">
        <f>IF($A5450&lt;=BF$610,BF5258,0)</f>
        <v>0</v>
      </c>
      <c r="BH5863" t="str">
        <f>IF($A5450&lt;=BK$610,BH5258,"No")</f>
        <v>Yes</v>
      </c>
      <c r="BI5863">
        <f>IF($A5450&lt;=BK$610,BI5258,0)</f>
        <v>0</v>
      </c>
      <c r="BJ5863">
        <f>IF($A5450&lt;=BK$610,BJ5258,0)</f>
        <v>0</v>
      </c>
      <c r="BK5863">
        <f>IF($A5450&lt;=BK$610,BK5258,0)</f>
        <v>0</v>
      </c>
    </row>
    <row r="5864" spans="1:63" s="204" customFormat="1">
      <c r="A5864" s="58" t="s">
        <v>123</v>
      </c>
      <c r="B5864" s="72">
        <v>1480</v>
      </c>
      <c r="C5864" s="74">
        <f>+D5837+1</f>
        <v>49164</v>
      </c>
      <c r="D5864" s="74">
        <f t="shared" si="2503"/>
        <v>50643</v>
      </c>
      <c r="E5864" s="75" t="str">
        <f t="shared" si="2504"/>
        <v>row 49164 to 50643</v>
      </c>
      <c r="F5864" s="48">
        <f t="shared" si="2511"/>
        <v>5864</v>
      </c>
      <c r="G5864" s="46"/>
      <c r="H5864" s="46"/>
      <c r="I5864" s="46"/>
      <c r="J5864" s="179" t="str">
        <f t="shared" si="2513"/>
        <v>Yes</v>
      </c>
      <c r="K5864" s="179">
        <f t="shared" si="2514"/>
        <v>0</v>
      </c>
      <c r="L5864" s="179">
        <f t="shared" si="2515"/>
        <v>0</v>
      </c>
      <c r="M5864" s="179">
        <f t="shared" si="2516"/>
        <v>0</v>
      </c>
      <c r="N5864" s="267">
        <f t="shared" si="2517"/>
        <v>0</v>
      </c>
      <c r="O5864" t="str">
        <f>IF($A5450&lt;=R$610,O5259,"No")</f>
        <v>Yes</v>
      </c>
      <c r="P5864">
        <f>IF($A5450&lt;=R$610,P5259,0)</f>
        <v>0</v>
      </c>
      <c r="Q5864">
        <f>IF($A5450&lt;=R$610,Q5259,0)</f>
        <v>0</v>
      </c>
      <c r="R5864">
        <f>IF($A5450&lt;=R$610,R5259,0)</f>
        <v>0</v>
      </c>
      <c r="S5864" s="49"/>
      <c r="T5864" t="str">
        <f>IF($A5450&lt;=W610,T5259,"No")</f>
        <v>Yes</v>
      </c>
      <c r="U5864" s="48">
        <v>0</v>
      </c>
      <c r="V5864" s="48">
        <v>0</v>
      </c>
      <c r="W5864" s="48">
        <v>0</v>
      </c>
      <c r="X5864" s="46"/>
      <c r="Y5864" t="str">
        <f>IF($A5450&lt;=AB$610,Y5259,"No")</f>
        <v>Yes</v>
      </c>
      <c r="Z5864">
        <f>IF($A5450&lt;=AB$610,Z5259,0)</f>
        <v>0</v>
      </c>
      <c r="AA5864">
        <f>IF($A5450&lt;=AB$610,AA5259,0)</f>
        <v>0</v>
      </c>
      <c r="AB5864">
        <f>IF($A5450&lt;=AB$610,AB5259,0)</f>
        <v>0</v>
      </c>
      <c r="AC5864" s="49"/>
      <c r="AD5864" t="str">
        <f>IF($A5450&lt;=AG610,AD5259,"No")</f>
        <v>Yes</v>
      </c>
      <c r="AE5864" s="48">
        <f>IF($A5450&lt;=AG$610,AE5259,0)</f>
        <v>0</v>
      </c>
      <c r="AF5864" s="48">
        <f>IF($A5450&lt;=AG$610,AF5259,0)</f>
        <v>0</v>
      </c>
      <c r="AG5864" s="48">
        <f>IF($A5450&lt;=AG$610,AG5259,0)</f>
        <v>0</v>
      </c>
      <c r="AH5864" s="263">
        <f>IF($A5450&lt;=$R$610,AH5259,"No")</f>
        <v>0</v>
      </c>
      <c r="AI5864" t="str">
        <f>IF($A5450&lt;=AL610,AI5259,"No")</f>
        <v>Yes</v>
      </c>
      <c r="AJ5864" s="48">
        <v>0</v>
      </c>
      <c r="AK5864" s="48">
        <v>0</v>
      </c>
      <c r="AL5864" s="48">
        <v>0</v>
      </c>
      <c r="AM5864" s="263">
        <f>IF($A5450&lt;=$R$610,AM5259,"No")</f>
        <v>0</v>
      </c>
      <c r="AN5864" t="str">
        <f>IF($A5450&lt;=AQ$610,AN5259,"No")</f>
        <v>Yes</v>
      </c>
      <c r="AO5864">
        <f>IF($A5450&lt;=AQ$610,AO5259,0)</f>
        <v>0</v>
      </c>
      <c r="AP5864">
        <f>IF($A5450&lt;=AQ$610,AP5259,0)</f>
        <v>0</v>
      </c>
      <c r="AQ5864">
        <f>IF($A5450&lt;=AQ$610,AQ5259,0)</f>
        <v>0</v>
      </c>
      <c r="AS5864" t="str">
        <f>IF($A5450&lt;=AV$610,AS5259,"No")</f>
        <v>Yes</v>
      </c>
      <c r="AT5864">
        <f>IF($A5450&lt;=AV$610,AT5259,0)</f>
        <v>0</v>
      </c>
      <c r="AU5864">
        <f>IF($A5450&lt;=AV$610,AU5259,0)</f>
        <v>0</v>
      </c>
      <c r="AV5864">
        <f>IF($A5450&lt;=AV$610,AV5259,0)</f>
        <v>0</v>
      </c>
      <c r="AX5864" s="297" t="str">
        <f>IF($A5450&lt;=BA$610,AX5259,"No")</f>
        <v>Yes</v>
      </c>
      <c r="AY5864" s="297">
        <f>IF($A5450&lt;=BA$610,AY5259,0)</f>
        <v>0</v>
      </c>
      <c r="AZ5864" s="297">
        <f>IF($A5450&lt;=BA$610,AZ5259,0)</f>
        <v>0</v>
      </c>
      <c r="BA5864" s="297">
        <f>IF($A5450&lt;=BA$610,BA5259,0)</f>
        <v>0</v>
      </c>
      <c r="BC5864" t="str">
        <f>IF($A5450&lt;=BF$610,BC5259,"No")</f>
        <v>Yes</v>
      </c>
      <c r="BD5864">
        <f>IF($A5450&lt;=BF$610,BD5259,0)</f>
        <v>0</v>
      </c>
      <c r="BE5864">
        <f>IF($A5450&lt;=BF$610,BE5259,0)</f>
        <v>0</v>
      </c>
      <c r="BF5864">
        <f>IF($A5450&lt;=BF$610,BF5259,0)</f>
        <v>0</v>
      </c>
      <c r="BH5864" t="str">
        <f>IF($A5450&lt;=BK$610,BH5259,"No")</f>
        <v>Yes</v>
      </c>
      <c r="BI5864">
        <f>IF($A5450&lt;=BK$610,BI5259,0)</f>
        <v>0</v>
      </c>
      <c r="BJ5864">
        <f>IF($A5450&lt;=BK$610,BJ5259,0)</f>
        <v>0</v>
      </c>
      <c r="BK5864">
        <f>IF($A5450&lt;=BK$610,BK5259,0)</f>
        <v>0</v>
      </c>
    </row>
    <row r="5865" spans="1:63" s="204" customFormat="1">
      <c r="A5865" s="103" t="s">
        <v>124</v>
      </c>
      <c r="B5865" s="72">
        <v>74</v>
      </c>
      <c r="C5865" s="74">
        <f>+C5864</f>
        <v>49164</v>
      </c>
      <c r="D5865" s="74">
        <f t="shared" si="2503"/>
        <v>49237</v>
      </c>
      <c r="E5865" s="75" t="str">
        <f t="shared" si="2504"/>
        <v>row 49164 to 49237</v>
      </c>
      <c r="F5865" s="48">
        <f t="shared" si="2511"/>
        <v>5865</v>
      </c>
      <c r="G5865" s="46"/>
      <c r="H5865" s="46"/>
      <c r="I5865" s="46"/>
      <c r="J5865" s="179" t="str">
        <f t="shared" si="2513"/>
        <v>Yes</v>
      </c>
      <c r="K5865" s="179">
        <f t="shared" si="2514"/>
        <v>20</v>
      </c>
      <c r="L5865" s="179">
        <f t="shared" si="2515"/>
        <v>20</v>
      </c>
      <c r="M5865" s="179">
        <f t="shared" si="2516"/>
        <v>0</v>
      </c>
      <c r="N5865" s="267">
        <f t="shared" si="2517"/>
        <v>0</v>
      </c>
      <c r="O5865" t="str">
        <f>IF($A5450&lt;=R$610,O5260,"No")</f>
        <v>Yes</v>
      </c>
      <c r="P5865">
        <f>IF($A5450&lt;=R$610,P5260,0)</f>
        <v>20</v>
      </c>
      <c r="Q5865">
        <f>IF($A5450&lt;=R$610,Q5260,0)</f>
        <v>20</v>
      </c>
      <c r="R5865">
        <f>IF($A5450&lt;=R$610,R5260,0)</f>
        <v>0</v>
      </c>
      <c r="S5865" s="49"/>
      <c r="T5865" t="str">
        <f>IF($A5450&lt;=W610,T5260,"No")</f>
        <v>Yes</v>
      </c>
      <c r="U5865" s="48">
        <v>20</v>
      </c>
      <c r="V5865" s="48">
        <v>20</v>
      </c>
      <c r="W5865" s="48">
        <v>0</v>
      </c>
      <c r="X5865" s="46"/>
      <c r="Y5865" t="str">
        <f>IF($A5450&lt;=AB$610,Y5260,"No")</f>
        <v>Yes</v>
      </c>
      <c r="Z5865">
        <f>IF($A5450&lt;=AB$610,Z5260,0)</f>
        <v>20</v>
      </c>
      <c r="AA5865">
        <f>IF($A5450&lt;=AB$610,AA5260,0)</f>
        <v>20</v>
      </c>
      <c r="AB5865">
        <f>IF($A5450&lt;=AB$610,AB5260,0)</f>
        <v>0</v>
      </c>
      <c r="AC5865" s="49"/>
      <c r="AD5865" t="str">
        <f>IF($A5450&lt;=AG610,AD5260,"No")</f>
        <v>Yes</v>
      </c>
      <c r="AE5865" s="48">
        <f>IF($A5450&lt;=AG$610,AE5260,0)</f>
        <v>20</v>
      </c>
      <c r="AF5865" s="48">
        <f>IF($A5450&lt;=AG$610,AF5260,0)</f>
        <v>20</v>
      </c>
      <c r="AG5865" s="48">
        <f>IF($A5450&lt;=AG$610,AG5260,0)</f>
        <v>0</v>
      </c>
      <c r="AH5865" s="263">
        <f>IF($A5450&lt;=$R$610,AH5260,"No")</f>
        <v>0</v>
      </c>
      <c r="AI5865" t="str">
        <f>IF($A5450&lt;=AL610,AI5260,"No")</f>
        <v>Yes</v>
      </c>
      <c r="AJ5865" s="48">
        <v>20</v>
      </c>
      <c r="AK5865" s="48">
        <v>20</v>
      </c>
      <c r="AL5865" s="48">
        <v>0</v>
      </c>
      <c r="AM5865" s="263">
        <f>IF($A5450&lt;=$R$610,AM5260,"No")</f>
        <v>0</v>
      </c>
      <c r="AN5865" t="str">
        <f>IF($A5450&lt;=AQ$610,AN5260,"No")</f>
        <v>Yes</v>
      </c>
      <c r="AO5865">
        <f>IF($A5450&lt;=AQ$610,AO5260,0)</f>
        <v>20</v>
      </c>
      <c r="AP5865">
        <f>IF($A5450&lt;=AQ$610,AP5260,0)</f>
        <v>20</v>
      </c>
      <c r="AQ5865">
        <f>IF($A5450&lt;=AQ$610,AQ5260,0)</f>
        <v>0</v>
      </c>
      <c r="AS5865" t="str">
        <f>IF($A5450&lt;=AV$610,AS5260,"No")</f>
        <v>Yes</v>
      </c>
      <c r="AT5865">
        <f>IF($A5450&lt;=AV$610,AT5260,0)</f>
        <v>20</v>
      </c>
      <c r="AU5865">
        <f>IF($A5450&lt;=AV$610,AU5260,0)</f>
        <v>20</v>
      </c>
      <c r="AV5865">
        <f>IF($A5450&lt;=AV$610,AV5260,0)</f>
        <v>0</v>
      </c>
      <c r="AX5865" s="297" t="str">
        <f>IF($A5450&lt;=BA$610,AX5260,"No")</f>
        <v>Yes</v>
      </c>
      <c r="AY5865" s="297">
        <f>IF($A5450&lt;=BA$610,AY5260,0)</f>
        <v>20</v>
      </c>
      <c r="AZ5865" s="297">
        <f>IF($A5450&lt;=BA$610,AZ5260,0)</f>
        <v>20</v>
      </c>
      <c r="BA5865" s="297">
        <f>IF($A5450&lt;=BA$610,BA5260,0)</f>
        <v>0</v>
      </c>
      <c r="BC5865" t="str">
        <f>IF($A5450&lt;=BF$610,BC5260,"No")</f>
        <v>Yes</v>
      </c>
      <c r="BD5865">
        <f>IF($A5450&lt;=BF$610,BD5260,0)</f>
        <v>20</v>
      </c>
      <c r="BE5865">
        <f>IF($A5450&lt;=BF$610,BE5260,0)</f>
        <v>20</v>
      </c>
      <c r="BF5865">
        <f>IF($A5450&lt;=BF$610,BF5260,0)</f>
        <v>0</v>
      </c>
      <c r="BH5865" t="str">
        <f>IF($A5450&lt;=BK$610,BH5260,"No")</f>
        <v>Yes</v>
      </c>
      <c r="BI5865">
        <f>IF($A5450&lt;=BK$610,BI5260,0)</f>
        <v>20</v>
      </c>
      <c r="BJ5865">
        <f>IF($A5450&lt;=BK$610,BJ5260,0)</f>
        <v>20</v>
      </c>
      <c r="BK5865">
        <f>IF($A5450&lt;=BK$610,BK5260,0)</f>
        <v>0</v>
      </c>
    </row>
    <row r="5866" spans="1:63" s="204" customFormat="1">
      <c r="A5866" s="103" t="s">
        <v>14</v>
      </c>
      <c r="B5866" s="72">
        <v>2</v>
      </c>
      <c r="C5866" s="74">
        <f>+C5865</f>
        <v>49164</v>
      </c>
      <c r="D5866" s="74">
        <f t="shared" si="2503"/>
        <v>49165</v>
      </c>
      <c r="E5866" s="75" t="str">
        <f t="shared" si="2504"/>
        <v>row 49164 to 49165</v>
      </c>
      <c r="F5866" s="48">
        <f t="shared" si="2511"/>
        <v>5866</v>
      </c>
      <c r="G5866" s="46"/>
      <c r="H5866" s="46"/>
      <c r="I5866" s="46"/>
      <c r="J5866" s="179" t="str">
        <f t="shared" si="2513"/>
        <v>Yes</v>
      </c>
      <c r="K5866" s="179">
        <f t="shared" si="2514"/>
        <v>0</v>
      </c>
      <c r="L5866" s="179">
        <f t="shared" si="2515"/>
        <v>0</v>
      </c>
      <c r="M5866" s="179">
        <f t="shared" si="2516"/>
        <v>0</v>
      </c>
      <c r="N5866" s="267">
        <f t="shared" si="2517"/>
        <v>0</v>
      </c>
      <c r="O5866" t="str">
        <f>IF($A5450&lt;=R$610,O5261,"No")</f>
        <v>Yes</v>
      </c>
      <c r="P5866">
        <f>IF($A5450&lt;=R$610,P5261,0)</f>
        <v>0</v>
      </c>
      <c r="Q5866">
        <f>IF($A5450&lt;=R$610,Q5261,0)</f>
        <v>0</v>
      </c>
      <c r="R5866">
        <f>IF($A5450&lt;=R$610,R5261,0)</f>
        <v>0</v>
      </c>
      <c r="S5866" s="49"/>
      <c r="T5866" t="str">
        <f>IF($A5450&lt;=W610,T5261,"No")</f>
        <v>Yes</v>
      </c>
      <c r="U5866" s="48">
        <v>0</v>
      </c>
      <c r="V5866" s="48">
        <v>0</v>
      </c>
      <c r="W5866" s="48">
        <v>0</v>
      </c>
      <c r="X5866" s="46"/>
      <c r="Y5866" t="str">
        <f>IF($A5450&lt;=AB$610,Y5261,"No")</f>
        <v>Yes</v>
      </c>
      <c r="Z5866">
        <f>IF($A5450&lt;=AB$610,Z5261,0)</f>
        <v>0</v>
      </c>
      <c r="AA5866">
        <f>IF($A5450&lt;=AB$610,AA5261,0)</f>
        <v>0</v>
      </c>
      <c r="AB5866">
        <f>IF($A5450&lt;=AB$610,AB5261,0)</f>
        <v>0</v>
      </c>
      <c r="AC5866" s="49"/>
      <c r="AD5866" t="str">
        <f>IF($A5450&lt;=AG610,AD5261,"No")</f>
        <v>Yes</v>
      </c>
      <c r="AE5866" s="48">
        <f>IF($A5450&lt;=AG$610,AE5261,0)</f>
        <v>0</v>
      </c>
      <c r="AF5866" s="48">
        <f>IF($A5450&lt;=AG$610,AF5261,0)</f>
        <v>0</v>
      </c>
      <c r="AG5866" s="48">
        <f>IF($A5450&lt;=AG$610,AG5261,0)</f>
        <v>0</v>
      </c>
      <c r="AH5866" s="263">
        <f>IF($A5450&lt;=$R$610,AH5261,"No")</f>
        <v>0</v>
      </c>
      <c r="AI5866" t="str">
        <f>IF($A5450&lt;=AL610,AI5261,"No")</f>
        <v>Yes</v>
      </c>
      <c r="AJ5866" s="48">
        <v>0</v>
      </c>
      <c r="AK5866" s="48">
        <v>0</v>
      </c>
      <c r="AL5866" s="48">
        <v>0</v>
      </c>
      <c r="AM5866" s="263">
        <f>IF($A5450&lt;=$R$610,AM5261,"No")</f>
        <v>0</v>
      </c>
      <c r="AN5866" t="str">
        <f>IF($A5450&lt;=AQ$610,AN5261,"No")</f>
        <v>Yes</v>
      </c>
      <c r="AO5866">
        <f>IF($A5450&lt;=AQ$610,AO5261,0)</f>
        <v>0</v>
      </c>
      <c r="AP5866">
        <f>IF($A5450&lt;=AQ$610,AP5261,0)</f>
        <v>0</v>
      </c>
      <c r="AQ5866">
        <f>IF($A5450&lt;=AQ$610,AQ5261,0)</f>
        <v>0</v>
      </c>
      <c r="AS5866" t="str">
        <f>IF($A5450&lt;=AV$610,AS5261,"No")</f>
        <v>Yes</v>
      </c>
      <c r="AT5866">
        <f>IF($A5450&lt;=AV$610,AT5261,0)</f>
        <v>0</v>
      </c>
      <c r="AU5866">
        <f>IF($A5450&lt;=AV$610,AU5261,0)</f>
        <v>0</v>
      </c>
      <c r="AV5866">
        <f>IF($A5450&lt;=AV$610,AV5261,0)</f>
        <v>0</v>
      </c>
      <c r="AX5866" s="297" t="str">
        <f>IF($A5450&lt;=BA$610,AX5261,"No")</f>
        <v>Yes</v>
      </c>
      <c r="AY5866" s="297">
        <f>IF($A5450&lt;=BA$610,AY5261,0)</f>
        <v>0</v>
      </c>
      <c r="AZ5866" s="297">
        <f>IF($A5450&lt;=BA$610,AZ5261,0)</f>
        <v>0</v>
      </c>
      <c r="BA5866" s="297">
        <f>IF($A5450&lt;=BA$610,BA5261,0)</f>
        <v>0</v>
      </c>
      <c r="BC5866" t="str">
        <f>IF($A5450&lt;=BF$610,BC5261,"No")</f>
        <v>Yes</v>
      </c>
      <c r="BD5866">
        <f>IF($A5450&lt;=BF$610,BD5261,0)</f>
        <v>0</v>
      </c>
      <c r="BE5866">
        <f>IF($A5450&lt;=BF$610,BE5261,0)</f>
        <v>0</v>
      </c>
      <c r="BF5866">
        <f>IF($A5450&lt;=BF$610,BF5261,0)</f>
        <v>0</v>
      </c>
      <c r="BH5866" t="str">
        <f>IF($A5450&lt;=BK$610,BH5261,"No")</f>
        <v>Yes</v>
      </c>
      <c r="BI5866">
        <f>IF($A5450&lt;=BK$610,BI5261,0)</f>
        <v>0</v>
      </c>
      <c r="BJ5866">
        <f>IF($A5450&lt;=BK$610,BJ5261,0)</f>
        <v>0</v>
      </c>
      <c r="BK5866">
        <f>IF($A5450&lt;=BK$610,BK5261,0)</f>
        <v>0</v>
      </c>
    </row>
    <row r="5867" spans="1:63" s="204" customFormat="1">
      <c r="A5867" s="103" t="s">
        <v>606</v>
      </c>
      <c r="B5867" s="72">
        <v>3</v>
      </c>
      <c r="C5867" s="74">
        <f t="shared" ref="C5867:C5890" si="2518">+D5866+1</f>
        <v>49166</v>
      </c>
      <c r="D5867" s="74">
        <f t="shared" si="2503"/>
        <v>49168</v>
      </c>
      <c r="E5867" s="75" t="str">
        <f t="shared" si="2504"/>
        <v>row 49166 to 49168</v>
      </c>
      <c r="F5867" s="48">
        <f t="shared" si="2511"/>
        <v>5867</v>
      </c>
      <c r="G5867" s="46"/>
      <c r="H5867" s="46"/>
      <c r="I5867" s="46"/>
      <c r="J5867" s="179" t="str">
        <f t="shared" si="2513"/>
        <v>Yes</v>
      </c>
      <c r="K5867" s="179">
        <f t="shared" si="2514"/>
        <v>0</v>
      </c>
      <c r="L5867" s="179">
        <f t="shared" si="2515"/>
        <v>0</v>
      </c>
      <c r="M5867" s="179">
        <f t="shared" si="2516"/>
        <v>0</v>
      </c>
      <c r="N5867" s="267">
        <f t="shared" si="2517"/>
        <v>0</v>
      </c>
      <c r="O5867" t="str">
        <f>IF($A5450&lt;=R$610,O5262,"No")</f>
        <v>Yes</v>
      </c>
      <c r="P5867">
        <f>IF($A5450&lt;=R$610,P5262,0)</f>
        <v>0</v>
      </c>
      <c r="Q5867">
        <f>IF($A5450&lt;=R$610,Q5262,0)</f>
        <v>0</v>
      </c>
      <c r="R5867">
        <f>IF($A5450&lt;=R$610,R5262,0)</f>
        <v>0</v>
      </c>
      <c r="S5867" s="49"/>
      <c r="T5867" t="str">
        <f>IF($A5450&lt;=W610,T5262,"No")</f>
        <v>Yes</v>
      </c>
      <c r="U5867" s="48">
        <v>0</v>
      </c>
      <c r="V5867" s="48">
        <v>0</v>
      </c>
      <c r="W5867" s="48">
        <v>0</v>
      </c>
      <c r="X5867" s="46"/>
      <c r="Y5867" t="str">
        <f>IF($A5450&lt;=AB$610,Y5262,"No")</f>
        <v>Yes</v>
      </c>
      <c r="Z5867">
        <f>IF($A5450&lt;=AB$610,Z5262,0)</f>
        <v>0</v>
      </c>
      <c r="AA5867">
        <f>IF($A5450&lt;=AB$610,AA5262,0)</f>
        <v>0</v>
      </c>
      <c r="AB5867">
        <f>IF($A5450&lt;=AB$610,AB5262,0)</f>
        <v>0</v>
      </c>
      <c r="AC5867" s="49"/>
      <c r="AD5867" t="str">
        <f>IF($A5450&lt;=AG610,AD5262,"No")</f>
        <v>Yes</v>
      </c>
      <c r="AE5867" s="48">
        <f>IF($A5450&lt;=AG$610,AE5262,0)</f>
        <v>0</v>
      </c>
      <c r="AF5867" s="48">
        <f>IF($A5450&lt;=AG$610,AF5262,0)</f>
        <v>0</v>
      </c>
      <c r="AG5867" s="48">
        <f>IF($A5450&lt;=AG$610,AG5262,0)</f>
        <v>0</v>
      </c>
      <c r="AH5867" s="263">
        <f>IF($A5450&lt;=$R$610,AH5262,"No")</f>
        <v>0</v>
      </c>
      <c r="AI5867" t="str">
        <f>IF($A5450&lt;=AL610,AI5262,"No")</f>
        <v>Yes</v>
      </c>
      <c r="AJ5867" s="48">
        <v>0</v>
      </c>
      <c r="AK5867" s="48">
        <v>0</v>
      </c>
      <c r="AL5867" s="48">
        <v>0</v>
      </c>
      <c r="AM5867" s="263">
        <f>IF($A5450&lt;=$R$610,AM5262,"No")</f>
        <v>0</v>
      </c>
      <c r="AN5867" t="str">
        <f>IF($A5450&lt;=AQ$610,AN5262,"No")</f>
        <v>Yes</v>
      </c>
      <c r="AO5867">
        <f>IF($A5450&lt;=AQ$610,AO5262,0)</f>
        <v>0</v>
      </c>
      <c r="AP5867">
        <f>IF($A5450&lt;=AQ$610,AP5262,0)</f>
        <v>0</v>
      </c>
      <c r="AQ5867">
        <f>IF($A5450&lt;=AQ$610,AQ5262,0)</f>
        <v>0</v>
      </c>
      <c r="AS5867" t="str">
        <f>IF($A5450&lt;=AV$610,AS5262,"No")</f>
        <v>Yes</v>
      </c>
      <c r="AT5867">
        <f>IF($A5450&lt;=AV$610,AT5262,0)</f>
        <v>0</v>
      </c>
      <c r="AU5867">
        <f>IF($A5450&lt;=AV$610,AU5262,0)</f>
        <v>0</v>
      </c>
      <c r="AV5867">
        <f>IF($A5450&lt;=AV$610,AV5262,0)</f>
        <v>0</v>
      </c>
      <c r="AX5867" s="297" t="str">
        <f>IF($A5450&lt;=BA$610,AX5262,"No")</f>
        <v>Yes</v>
      </c>
      <c r="AY5867" s="297">
        <f>IF($A5450&lt;=BA$610,AY5262,0)</f>
        <v>0</v>
      </c>
      <c r="AZ5867" s="297">
        <f>IF($A5450&lt;=BA$610,AZ5262,0)</f>
        <v>0</v>
      </c>
      <c r="BA5867" s="297">
        <f>IF($A5450&lt;=BA$610,BA5262,0)</f>
        <v>0</v>
      </c>
      <c r="BC5867" t="str">
        <f>IF($A5450&lt;=BF$610,BC5262,"No")</f>
        <v>Yes</v>
      </c>
      <c r="BD5867">
        <f>IF($A5450&lt;=BF$610,BD5262,0)</f>
        <v>0</v>
      </c>
      <c r="BE5867">
        <f>IF($A5450&lt;=BF$610,BE5262,0)</f>
        <v>0</v>
      </c>
      <c r="BF5867">
        <f>IF($A5450&lt;=BF$610,BF5262,0)</f>
        <v>0</v>
      </c>
      <c r="BH5867" t="str">
        <f>IF($A5450&lt;=BK$610,BH5262,"No")</f>
        <v>Yes</v>
      </c>
      <c r="BI5867">
        <f>IF($A5450&lt;=BK$610,BI5262,0)</f>
        <v>0</v>
      </c>
      <c r="BJ5867">
        <f>IF($A5450&lt;=BK$610,BJ5262,0)</f>
        <v>0</v>
      </c>
      <c r="BK5867">
        <f>IF($A5450&lt;=BK$610,BK5262,0)</f>
        <v>0</v>
      </c>
    </row>
    <row r="5868" spans="1:63" s="204" customFormat="1">
      <c r="A5868" s="103" t="s">
        <v>607</v>
      </c>
      <c r="B5868" s="72">
        <v>3</v>
      </c>
      <c r="C5868" s="74">
        <f t="shared" si="2518"/>
        <v>49169</v>
      </c>
      <c r="D5868" s="74">
        <f t="shared" si="2503"/>
        <v>49171</v>
      </c>
      <c r="E5868" s="75" t="str">
        <f t="shared" si="2504"/>
        <v>row 49169 to 49171</v>
      </c>
      <c r="F5868" s="48">
        <f t="shared" si="2511"/>
        <v>5868</v>
      </c>
      <c r="G5868" s="46"/>
      <c r="H5868" s="46"/>
      <c r="I5868" s="46"/>
      <c r="J5868" s="179" t="str">
        <f t="shared" si="2513"/>
        <v>Yes</v>
      </c>
      <c r="K5868" s="179">
        <f t="shared" si="2514"/>
        <v>0</v>
      </c>
      <c r="L5868" s="179">
        <f t="shared" si="2515"/>
        <v>0</v>
      </c>
      <c r="M5868" s="179">
        <f t="shared" si="2516"/>
        <v>0</v>
      </c>
      <c r="N5868" s="267">
        <f t="shared" si="2517"/>
        <v>0</v>
      </c>
      <c r="O5868" t="str">
        <f>IF($A5450&lt;=R$610,O5263,"No")</f>
        <v>Yes</v>
      </c>
      <c r="P5868">
        <f>IF($A5450&lt;=R$610,P5263,0)</f>
        <v>0</v>
      </c>
      <c r="Q5868">
        <f>IF($A5450&lt;=R$610,Q5263,0)</f>
        <v>0</v>
      </c>
      <c r="R5868">
        <f>IF($A5450&lt;=R$610,R5263,0)</f>
        <v>0</v>
      </c>
      <c r="S5868" s="49"/>
      <c r="T5868" t="str">
        <f>IF($A5450&lt;=W610,T5263,"No")</f>
        <v>Yes</v>
      </c>
      <c r="U5868" s="48">
        <v>0</v>
      </c>
      <c r="V5868" s="48">
        <v>0</v>
      </c>
      <c r="W5868" s="48">
        <v>0</v>
      </c>
      <c r="X5868" s="46"/>
      <c r="Y5868" t="str">
        <f>IF($A5450&lt;=AB$610,Y5263,"No")</f>
        <v>Yes</v>
      </c>
      <c r="Z5868">
        <f>IF($A5450&lt;=AB$610,Z5263,0)</f>
        <v>0</v>
      </c>
      <c r="AA5868">
        <f>IF($A5450&lt;=AB$610,AA5263,0)</f>
        <v>0</v>
      </c>
      <c r="AB5868">
        <f>IF($A5450&lt;=AB$610,AB5263,0)</f>
        <v>0</v>
      </c>
      <c r="AC5868" s="49"/>
      <c r="AD5868" t="str">
        <f>IF($A5450&lt;=AG610,AD5263,"No")</f>
        <v>Yes</v>
      </c>
      <c r="AE5868" s="48">
        <f>IF($A5450&lt;=AG$610,AE5263,0)</f>
        <v>0</v>
      </c>
      <c r="AF5868" s="48">
        <f>IF($A5450&lt;=AG$610,AF5263,0)</f>
        <v>0</v>
      </c>
      <c r="AG5868" s="48">
        <f>IF($A5450&lt;=AG$610,AG5263,0)</f>
        <v>0</v>
      </c>
      <c r="AH5868" s="263">
        <f>IF($A5450&lt;=$R$610,AH5263,"No")</f>
        <v>0</v>
      </c>
      <c r="AI5868" t="str">
        <f>IF($A5450&lt;=AL610,AI5263,"No")</f>
        <v>Yes</v>
      </c>
      <c r="AJ5868" s="48">
        <v>0</v>
      </c>
      <c r="AK5868" s="48">
        <v>0</v>
      </c>
      <c r="AL5868" s="48">
        <v>0</v>
      </c>
      <c r="AM5868" s="263">
        <f>IF($A5450&lt;=$R$610,AM5263,"No")</f>
        <v>0</v>
      </c>
      <c r="AN5868" t="str">
        <f>IF($A5450&lt;=AQ$610,AN5263,"No")</f>
        <v>Yes</v>
      </c>
      <c r="AO5868">
        <f>IF($A5450&lt;=AQ$610,AO5263,0)</f>
        <v>0</v>
      </c>
      <c r="AP5868">
        <f>IF($A5450&lt;=AQ$610,AP5263,0)</f>
        <v>0</v>
      </c>
      <c r="AQ5868">
        <f>IF($A5450&lt;=AQ$610,AQ5263,0)</f>
        <v>0</v>
      </c>
      <c r="AS5868" t="str">
        <f>IF($A5450&lt;=AV$610,AS5263,"No")</f>
        <v>Yes</v>
      </c>
      <c r="AT5868">
        <f>IF($A5450&lt;=AV$610,AT5263,0)</f>
        <v>0</v>
      </c>
      <c r="AU5868">
        <f>IF($A5450&lt;=AV$610,AU5263,0)</f>
        <v>0</v>
      </c>
      <c r="AV5868">
        <f>IF($A5450&lt;=AV$610,AV5263,0)</f>
        <v>0</v>
      </c>
      <c r="AX5868" s="297" t="str">
        <f>IF($A5450&lt;=BA$610,AX5263,"No")</f>
        <v>Yes</v>
      </c>
      <c r="AY5868" s="297">
        <f>IF($A5450&lt;=BA$610,AY5263,0)</f>
        <v>0</v>
      </c>
      <c r="AZ5868" s="297">
        <f>IF($A5450&lt;=BA$610,AZ5263,0)</f>
        <v>0</v>
      </c>
      <c r="BA5868" s="297">
        <f>IF($A5450&lt;=BA$610,BA5263,0)</f>
        <v>0</v>
      </c>
      <c r="BC5868" t="str">
        <f>IF($A5450&lt;=BF$610,BC5263,"No")</f>
        <v>Yes</v>
      </c>
      <c r="BD5868">
        <f>IF($A5450&lt;=BF$610,BD5263,0)</f>
        <v>0</v>
      </c>
      <c r="BE5868">
        <f>IF($A5450&lt;=BF$610,BE5263,0)</f>
        <v>0</v>
      </c>
      <c r="BF5868">
        <f>IF($A5450&lt;=BF$610,BF5263,0)</f>
        <v>0</v>
      </c>
      <c r="BH5868" t="str">
        <f>IF($A5450&lt;=BK$610,BH5263,"No")</f>
        <v>Yes</v>
      </c>
      <c r="BI5868">
        <f>IF($A5450&lt;=BK$610,BI5263,0)</f>
        <v>0</v>
      </c>
      <c r="BJ5868">
        <f>IF($A5450&lt;=BK$610,BJ5263,0)</f>
        <v>0</v>
      </c>
      <c r="BK5868">
        <f>IF($A5450&lt;=BK$610,BK5263,0)</f>
        <v>0</v>
      </c>
    </row>
    <row r="5869" spans="1:63" s="204" customFormat="1">
      <c r="A5869" s="103" t="s">
        <v>608</v>
      </c>
      <c r="B5869" s="72">
        <v>3</v>
      </c>
      <c r="C5869" s="74">
        <f t="shared" si="2518"/>
        <v>49172</v>
      </c>
      <c r="D5869" s="74">
        <f t="shared" si="2503"/>
        <v>49174</v>
      </c>
      <c r="E5869" s="75" t="str">
        <f t="shared" si="2504"/>
        <v>row 49172 to 49174</v>
      </c>
      <c r="F5869" s="48">
        <f t="shared" si="2511"/>
        <v>5869</v>
      </c>
      <c r="G5869" s="46"/>
      <c r="H5869" s="46"/>
      <c r="I5869" s="46"/>
      <c r="J5869" s="179" t="str">
        <f t="shared" si="2513"/>
        <v>Yes</v>
      </c>
      <c r="K5869" s="179">
        <f t="shared" si="2514"/>
        <v>0</v>
      </c>
      <c r="L5869" s="179">
        <f t="shared" si="2515"/>
        <v>0</v>
      </c>
      <c r="M5869" s="179">
        <f t="shared" si="2516"/>
        <v>0</v>
      </c>
      <c r="N5869" s="267">
        <f t="shared" si="2517"/>
        <v>0</v>
      </c>
      <c r="O5869" t="str">
        <f>IF($A5450&lt;=R$610,O5264,"No")</f>
        <v>Yes</v>
      </c>
      <c r="P5869">
        <f>IF($A5450&lt;=R$610,P5264,0)</f>
        <v>0</v>
      </c>
      <c r="Q5869">
        <f>IF($A5450&lt;=R$610,Q5264,0)</f>
        <v>0</v>
      </c>
      <c r="R5869">
        <f>IF($A5450&lt;=R$610,R5264,0)</f>
        <v>0</v>
      </c>
      <c r="S5869" s="49"/>
      <c r="T5869" t="str">
        <f>IF($A5450&lt;=W610,T5264,"No")</f>
        <v>Yes</v>
      </c>
      <c r="U5869" s="48">
        <v>0</v>
      </c>
      <c r="V5869" s="48">
        <v>0</v>
      </c>
      <c r="W5869" s="48">
        <v>0</v>
      </c>
      <c r="X5869" s="46"/>
      <c r="Y5869" t="str">
        <f>IF($A5450&lt;=AB$610,Y5264,"No")</f>
        <v>Yes</v>
      </c>
      <c r="Z5869">
        <f>IF($A5450&lt;=AB$610,Z5264,0)</f>
        <v>0</v>
      </c>
      <c r="AA5869">
        <f>IF($A5450&lt;=AB$610,AA5264,0)</f>
        <v>0</v>
      </c>
      <c r="AB5869">
        <f>IF($A5450&lt;=AB$610,AB5264,0)</f>
        <v>0</v>
      </c>
      <c r="AC5869" s="49"/>
      <c r="AD5869" t="str">
        <f>IF($A5450&lt;=AG610,AD5264,"No")</f>
        <v>Yes</v>
      </c>
      <c r="AE5869" s="48">
        <f>IF($A5450&lt;=AG$610,AE5264,0)</f>
        <v>0</v>
      </c>
      <c r="AF5869" s="48">
        <f>IF($A5450&lt;=AG$610,AF5264,0)</f>
        <v>0</v>
      </c>
      <c r="AG5869" s="48">
        <f>IF($A5450&lt;=AG$610,AG5264,0)</f>
        <v>0</v>
      </c>
      <c r="AH5869" s="263">
        <f>IF($A5450&lt;=$R$610,AH5264,"No")</f>
        <v>0</v>
      </c>
      <c r="AI5869" t="str">
        <f>IF($A5450&lt;=AL610,AI5264,"No")</f>
        <v>Yes</v>
      </c>
      <c r="AJ5869" s="48">
        <v>0</v>
      </c>
      <c r="AK5869" s="48">
        <v>0</v>
      </c>
      <c r="AL5869" s="48">
        <v>0</v>
      </c>
      <c r="AM5869" s="263">
        <f>IF($A5450&lt;=$R$610,AM5264,"No")</f>
        <v>0</v>
      </c>
      <c r="AN5869" t="str">
        <f>IF($A5450&lt;=AQ$610,AN5264,"No")</f>
        <v>Yes</v>
      </c>
      <c r="AO5869">
        <f>IF($A5450&lt;=AQ$610,AO5264,0)</f>
        <v>0</v>
      </c>
      <c r="AP5869">
        <f>IF($A5450&lt;=AQ$610,AP5264,0)</f>
        <v>0</v>
      </c>
      <c r="AQ5869">
        <f>IF($A5450&lt;=AQ$610,AQ5264,0)</f>
        <v>0</v>
      </c>
      <c r="AS5869" t="str">
        <f>IF($A5450&lt;=AV$610,AS5264,"No")</f>
        <v>Yes</v>
      </c>
      <c r="AT5869">
        <f>IF($A5450&lt;=AV$610,AT5264,0)</f>
        <v>0</v>
      </c>
      <c r="AU5869">
        <f>IF($A5450&lt;=AV$610,AU5264,0)</f>
        <v>0</v>
      </c>
      <c r="AV5869">
        <f>IF($A5450&lt;=AV$610,AV5264,0)</f>
        <v>0</v>
      </c>
      <c r="AX5869" s="297" t="str">
        <f>IF($A5450&lt;=BA$610,AX5264,"No")</f>
        <v>Yes</v>
      </c>
      <c r="AY5869" s="297">
        <f>IF($A5450&lt;=BA$610,AY5264,0)</f>
        <v>0</v>
      </c>
      <c r="AZ5869" s="297">
        <f>IF($A5450&lt;=BA$610,AZ5264,0)</f>
        <v>0</v>
      </c>
      <c r="BA5869" s="297">
        <f>IF($A5450&lt;=BA$610,BA5264,0)</f>
        <v>0</v>
      </c>
      <c r="BC5869" t="str">
        <f>IF($A5450&lt;=BF$610,BC5264,"No")</f>
        <v>Yes</v>
      </c>
      <c r="BD5869">
        <f>IF($A5450&lt;=BF$610,BD5264,0)</f>
        <v>0</v>
      </c>
      <c r="BE5869">
        <f>IF($A5450&lt;=BF$610,BE5264,0)</f>
        <v>0</v>
      </c>
      <c r="BF5869">
        <f>IF($A5450&lt;=BF$610,BF5264,0)</f>
        <v>0</v>
      </c>
      <c r="BH5869" t="str">
        <f>IF($A5450&lt;=BK$610,BH5264,"No")</f>
        <v>Yes</v>
      </c>
      <c r="BI5869">
        <f>IF($A5450&lt;=BK$610,BI5264,0)</f>
        <v>0</v>
      </c>
      <c r="BJ5869">
        <f>IF($A5450&lt;=BK$610,BJ5264,0)</f>
        <v>0</v>
      </c>
      <c r="BK5869">
        <f>IF($A5450&lt;=BK$610,BK5264,0)</f>
        <v>0</v>
      </c>
    </row>
    <row r="5870" spans="1:63" s="204" customFormat="1">
      <c r="A5870" s="103" t="s">
        <v>596</v>
      </c>
      <c r="B5870" s="72">
        <v>3</v>
      </c>
      <c r="C5870" s="74">
        <f t="shared" si="2518"/>
        <v>49175</v>
      </c>
      <c r="D5870" s="74">
        <f t="shared" si="2503"/>
        <v>49177</v>
      </c>
      <c r="E5870" s="75" t="str">
        <f t="shared" si="2504"/>
        <v>row 49175 to 49177</v>
      </c>
      <c r="F5870" s="48">
        <f t="shared" si="2511"/>
        <v>5870</v>
      </c>
      <c r="G5870" s="46"/>
      <c r="H5870" s="46"/>
      <c r="I5870" s="46"/>
      <c r="J5870" s="179" t="str">
        <f t="shared" si="2513"/>
        <v>Yes</v>
      </c>
      <c r="K5870" s="179">
        <f t="shared" si="2514"/>
        <v>0</v>
      </c>
      <c r="L5870" s="179">
        <f t="shared" si="2515"/>
        <v>0</v>
      </c>
      <c r="M5870" s="179">
        <f t="shared" si="2516"/>
        <v>0</v>
      </c>
      <c r="N5870" s="267">
        <f t="shared" si="2517"/>
        <v>0</v>
      </c>
      <c r="O5870" t="str">
        <f>IF($A5450&lt;=R$610,O5265,"No")</f>
        <v>Yes</v>
      </c>
      <c r="P5870">
        <f>IF($A5450&lt;=R$610,P5265,0)</f>
        <v>0</v>
      </c>
      <c r="Q5870">
        <f>IF($A5450&lt;=R$610,Q5265,0)</f>
        <v>0</v>
      </c>
      <c r="R5870">
        <f>IF($A5450&lt;=R$610,R5265,0)</f>
        <v>0</v>
      </c>
      <c r="S5870" s="49"/>
      <c r="T5870" t="str">
        <f>IF($A5450&lt;=W610,T5265,"No")</f>
        <v>Yes</v>
      </c>
      <c r="U5870" s="48">
        <v>0</v>
      </c>
      <c r="V5870" s="48">
        <v>0</v>
      </c>
      <c r="W5870" s="48">
        <v>0</v>
      </c>
      <c r="X5870" s="46"/>
      <c r="Y5870" t="str">
        <f>IF($A5450&lt;=AB$610,Y5265,"No")</f>
        <v>Yes</v>
      </c>
      <c r="Z5870">
        <f>IF($A5450&lt;=AB$610,Z5265,0)</f>
        <v>0</v>
      </c>
      <c r="AA5870">
        <f>IF($A5450&lt;=AB$610,AA5265,0)</f>
        <v>0</v>
      </c>
      <c r="AB5870">
        <f>IF($A5450&lt;=AB$610,AB5265,0)</f>
        <v>0</v>
      </c>
      <c r="AC5870" s="49"/>
      <c r="AD5870" t="str">
        <f>IF($A5450&lt;=AG610,AD5265,"No")</f>
        <v>Yes</v>
      </c>
      <c r="AE5870" s="48">
        <f>IF($A5450&lt;=AG$610,AE5265,0)</f>
        <v>0</v>
      </c>
      <c r="AF5870" s="48">
        <f>IF($A5450&lt;=AG$610,AF5265,0)</f>
        <v>0</v>
      </c>
      <c r="AG5870" s="48">
        <f>IF($A5450&lt;=AG$610,AG5265,0)</f>
        <v>0</v>
      </c>
      <c r="AH5870" s="263">
        <f>IF($A5450&lt;=$R$610,AH5265,"No")</f>
        <v>0</v>
      </c>
      <c r="AI5870" t="str">
        <f>IF($A5450&lt;=AL610,AI5265,"No")</f>
        <v>Yes</v>
      </c>
      <c r="AJ5870" s="48">
        <v>0</v>
      </c>
      <c r="AK5870" s="48">
        <v>0</v>
      </c>
      <c r="AL5870" s="48">
        <v>0</v>
      </c>
      <c r="AM5870" s="263">
        <f>IF($A5450&lt;=$R$610,AM5265,"No")</f>
        <v>0</v>
      </c>
      <c r="AN5870" t="str">
        <f>IF($A5450&lt;=AQ$610,AN5265,"No")</f>
        <v>Yes</v>
      </c>
      <c r="AO5870">
        <f>IF($A5450&lt;=AQ$610,AO5265,0)</f>
        <v>0</v>
      </c>
      <c r="AP5870">
        <f>IF($A5450&lt;=AQ$610,AP5265,0)</f>
        <v>0</v>
      </c>
      <c r="AQ5870">
        <f>IF($A5450&lt;=AQ$610,AQ5265,0)</f>
        <v>0</v>
      </c>
      <c r="AS5870" t="str">
        <f>IF($A5450&lt;=AV$610,AS5265,"No")</f>
        <v>Yes</v>
      </c>
      <c r="AT5870">
        <f>IF($A5450&lt;=AV$610,AT5265,0)</f>
        <v>0</v>
      </c>
      <c r="AU5870">
        <f>IF($A5450&lt;=AV$610,AU5265,0)</f>
        <v>0</v>
      </c>
      <c r="AV5870">
        <f>IF($A5450&lt;=AV$610,AV5265,0)</f>
        <v>0</v>
      </c>
      <c r="AX5870" s="297" t="str">
        <f>IF($A5450&lt;=BA$610,AX5265,"No")</f>
        <v>Yes</v>
      </c>
      <c r="AY5870" s="297">
        <f>IF($A5450&lt;=BA$610,AY5265,0)</f>
        <v>0</v>
      </c>
      <c r="AZ5870" s="297">
        <f>IF($A5450&lt;=BA$610,AZ5265,0)</f>
        <v>0</v>
      </c>
      <c r="BA5870" s="297">
        <f>IF($A5450&lt;=BA$610,BA5265,0)</f>
        <v>0</v>
      </c>
      <c r="BC5870" t="str">
        <f>IF($A5450&lt;=BF$610,BC5265,"No")</f>
        <v>Yes</v>
      </c>
      <c r="BD5870">
        <f>IF($A5450&lt;=BF$610,BD5265,0)</f>
        <v>0</v>
      </c>
      <c r="BE5870">
        <f>IF($A5450&lt;=BF$610,BE5265,0)</f>
        <v>0</v>
      </c>
      <c r="BF5870">
        <f>IF($A5450&lt;=BF$610,BF5265,0)</f>
        <v>0</v>
      </c>
      <c r="BH5870" t="str">
        <f>IF($A5450&lt;=BK$610,BH5265,"No")</f>
        <v>Yes</v>
      </c>
      <c r="BI5870">
        <f>IF($A5450&lt;=BK$610,BI5265,0)</f>
        <v>0</v>
      </c>
      <c r="BJ5870">
        <f>IF($A5450&lt;=BK$610,BJ5265,0)</f>
        <v>0</v>
      </c>
      <c r="BK5870">
        <f>IF($A5450&lt;=BK$610,BK5265,0)</f>
        <v>0</v>
      </c>
    </row>
    <row r="5871" spans="1:63" s="204" customFormat="1">
      <c r="A5871" s="103" t="s">
        <v>597</v>
      </c>
      <c r="B5871" s="72">
        <v>3</v>
      </c>
      <c r="C5871" s="74">
        <f t="shared" si="2518"/>
        <v>49178</v>
      </c>
      <c r="D5871" s="74">
        <f t="shared" si="2503"/>
        <v>49180</v>
      </c>
      <c r="E5871" s="75" t="str">
        <f t="shared" si="2504"/>
        <v>row 49178 to 49180</v>
      </c>
      <c r="F5871" s="48">
        <f t="shared" si="2511"/>
        <v>5871</v>
      </c>
      <c r="G5871" s="46"/>
      <c r="H5871" s="46"/>
      <c r="I5871" s="46"/>
      <c r="J5871" s="179" t="str">
        <f t="shared" si="2513"/>
        <v>Yes</v>
      </c>
      <c r="K5871" s="179">
        <f t="shared" si="2514"/>
        <v>0</v>
      </c>
      <c r="L5871" s="179">
        <f t="shared" si="2515"/>
        <v>0</v>
      </c>
      <c r="M5871" s="179">
        <f t="shared" si="2516"/>
        <v>0</v>
      </c>
      <c r="N5871" s="267">
        <f t="shared" si="2517"/>
        <v>0</v>
      </c>
      <c r="O5871" t="str">
        <f>IF($A5450&lt;=R$610,O5266,"No")</f>
        <v>Yes</v>
      </c>
      <c r="P5871">
        <f>IF($A5450&lt;=R$610,P5266,0)</f>
        <v>0</v>
      </c>
      <c r="Q5871">
        <f>IF($A5450&lt;=R$610,Q5266,0)</f>
        <v>0</v>
      </c>
      <c r="R5871">
        <f>IF($A5450&lt;=R$610,R5266,0)</f>
        <v>0</v>
      </c>
      <c r="S5871" s="49"/>
      <c r="T5871" t="str">
        <f>IF($A5450&lt;=W610,T5266,"No")</f>
        <v>Yes</v>
      </c>
      <c r="U5871" s="48">
        <v>0</v>
      </c>
      <c r="V5871" s="48">
        <v>0</v>
      </c>
      <c r="W5871" s="48">
        <v>0</v>
      </c>
      <c r="X5871" s="46"/>
      <c r="Y5871" t="str">
        <f>IF($A5450&lt;=AB$610,Y5266,"No")</f>
        <v>Yes</v>
      </c>
      <c r="Z5871">
        <f>IF($A5450&lt;=AB$610,Z5266,0)</f>
        <v>0</v>
      </c>
      <c r="AA5871">
        <f>IF($A5450&lt;=AB$610,AA5266,0)</f>
        <v>0</v>
      </c>
      <c r="AB5871">
        <f>IF($A5450&lt;=AB$610,AB5266,0)</f>
        <v>0</v>
      </c>
      <c r="AC5871" s="49"/>
      <c r="AD5871" t="str">
        <f>IF($A5450&lt;=AG610,AD5266,"No")</f>
        <v>Yes</v>
      </c>
      <c r="AE5871" s="48">
        <f>IF($A5450&lt;=AG$610,AE5266,0)</f>
        <v>0</v>
      </c>
      <c r="AF5871" s="48">
        <f>IF($A5450&lt;=AG$610,AF5266,0)</f>
        <v>0</v>
      </c>
      <c r="AG5871" s="48">
        <f>IF($A5450&lt;=AG$610,AG5266,0)</f>
        <v>0</v>
      </c>
      <c r="AH5871" s="263">
        <f>IF($A5450&lt;=$R$610,AH5266,"No")</f>
        <v>0</v>
      </c>
      <c r="AI5871" t="str">
        <f>IF($A5450&lt;=AL610,AI5266,"No")</f>
        <v>Yes</v>
      </c>
      <c r="AJ5871" s="48">
        <v>0</v>
      </c>
      <c r="AK5871" s="48">
        <v>0</v>
      </c>
      <c r="AL5871" s="48">
        <v>0</v>
      </c>
      <c r="AM5871" s="263">
        <f>IF($A5450&lt;=$R$610,AM5266,"No")</f>
        <v>0</v>
      </c>
      <c r="AN5871" t="str">
        <f>IF($A5450&lt;=AQ$610,AN5266,"No")</f>
        <v>Yes</v>
      </c>
      <c r="AO5871">
        <f>IF($A5450&lt;=AQ$610,AO5266,0)</f>
        <v>0</v>
      </c>
      <c r="AP5871">
        <f>IF($A5450&lt;=AQ$610,AP5266,0)</f>
        <v>0</v>
      </c>
      <c r="AQ5871">
        <f>IF($A5450&lt;=AQ$610,AQ5266,0)</f>
        <v>0</v>
      </c>
      <c r="AS5871" t="str">
        <f>IF($A5450&lt;=AV$610,AS5266,"No")</f>
        <v>Yes</v>
      </c>
      <c r="AT5871">
        <f>IF($A5450&lt;=AV$610,AT5266,0)</f>
        <v>0</v>
      </c>
      <c r="AU5871">
        <f>IF($A5450&lt;=AV$610,AU5266,0)</f>
        <v>0</v>
      </c>
      <c r="AV5871">
        <f>IF($A5450&lt;=AV$610,AV5266,0)</f>
        <v>0</v>
      </c>
      <c r="AX5871" s="297" t="str">
        <f>IF($A5450&lt;=BA$610,AX5266,"No")</f>
        <v>Yes</v>
      </c>
      <c r="AY5871" s="297">
        <f>IF($A5450&lt;=BA$610,AY5266,0)</f>
        <v>0</v>
      </c>
      <c r="AZ5871" s="297">
        <f>IF($A5450&lt;=BA$610,AZ5266,0)</f>
        <v>0</v>
      </c>
      <c r="BA5871" s="297">
        <f>IF($A5450&lt;=BA$610,BA5266,0)</f>
        <v>0</v>
      </c>
      <c r="BC5871" t="str">
        <f>IF($A5450&lt;=BF$610,BC5266,"No")</f>
        <v>Yes</v>
      </c>
      <c r="BD5871">
        <f>IF($A5450&lt;=BF$610,BD5266,0)</f>
        <v>0</v>
      </c>
      <c r="BE5871">
        <f>IF($A5450&lt;=BF$610,BE5266,0)</f>
        <v>0</v>
      </c>
      <c r="BF5871">
        <f>IF($A5450&lt;=BF$610,BF5266,0)</f>
        <v>0</v>
      </c>
      <c r="BH5871" t="str">
        <f>IF($A5450&lt;=BK$610,BH5266,"No")</f>
        <v>Yes</v>
      </c>
      <c r="BI5871">
        <f>IF($A5450&lt;=BK$610,BI5266,0)</f>
        <v>0</v>
      </c>
      <c r="BJ5871">
        <f>IF($A5450&lt;=BK$610,BJ5266,0)</f>
        <v>0</v>
      </c>
      <c r="BK5871">
        <f>IF($A5450&lt;=BK$610,BK5266,0)</f>
        <v>0</v>
      </c>
    </row>
    <row r="5872" spans="1:63" s="204" customFormat="1">
      <c r="A5872" s="103" t="s">
        <v>598</v>
      </c>
      <c r="B5872" s="72">
        <v>3</v>
      </c>
      <c r="C5872" s="74">
        <f t="shared" si="2518"/>
        <v>49181</v>
      </c>
      <c r="D5872" s="74">
        <f t="shared" si="2503"/>
        <v>49183</v>
      </c>
      <c r="E5872" s="75" t="str">
        <f t="shared" si="2504"/>
        <v>row 49181 to 49183</v>
      </c>
      <c r="F5872" s="48">
        <f t="shared" si="2511"/>
        <v>5872</v>
      </c>
      <c r="G5872" s="46"/>
      <c r="H5872" s="46"/>
      <c r="I5872" s="46"/>
      <c r="J5872" s="179" t="str">
        <f t="shared" si="2513"/>
        <v>Yes</v>
      </c>
      <c r="K5872" s="179">
        <f t="shared" si="2514"/>
        <v>0</v>
      </c>
      <c r="L5872" s="179">
        <f t="shared" si="2515"/>
        <v>0</v>
      </c>
      <c r="M5872" s="179">
        <f t="shared" si="2516"/>
        <v>0</v>
      </c>
      <c r="N5872" s="267">
        <f t="shared" si="2517"/>
        <v>0</v>
      </c>
      <c r="O5872" t="str">
        <f>IF($A5450&lt;=R$610,O5267,"No")</f>
        <v>Yes</v>
      </c>
      <c r="P5872">
        <f>IF($A5450&lt;=R$610,P5267,0)</f>
        <v>0</v>
      </c>
      <c r="Q5872">
        <f>IF($A5450&lt;=R$610,Q5267,0)</f>
        <v>0</v>
      </c>
      <c r="R5872">
        <f>IF($A5450&lt;=R$610,R5267,0)</f>
        <v>0</v>
      </c>
      <c r="S5872" s="49"/>
      <c r="T5872" t="str">
        <f>IF($A5450&lt;=W610,T5267,"No")</f>
        <v>Yes</v>
      </c>
      <c r="U5872" s="48">
        <v>0</v>
      </c>
      <c r="V5872" s="48">
        <v>0</v>
      </c>
      <c r="W5872" s="48">
        <v>0</v>
      </c>
      <c r="X5872" s="46"/>
      <c r="Y5872" t="str">
        <f>IF($A5450&lt;=AB$610,Y5267,"No")</f>
        <v>Yes</v>
      </c>
      <c r="Z5872">
        <f>IF($A5450&lt;=AB$610,Z5267,0)</f>
        <v>0</v>
      </c>
      <c r="AA5872">
        <f>IF($A5450&lt;=AB$610,AA5267,0)</f>
        <v>0</v>
      </c>
      <c r="AB5872">
        <f>IF($A5450&lt;=AB$610,AB5267,0)</f>
        <v>0</v>
      </c>
      <c r="AC5872" s="49"/>
      <c r="AD5872" t="str">
        <f>IF($A5450&lt;=AG610,AD5267,"No")</f>
        <v>Yes</v>
      </c>
      <c r="AE5872" s="48">
        <f>IF($A5450&lt;=AG$610,AE5267,0)</f>
        <v>0</v>
      </c>
      <c r="AF5872" s="48">
        <f>IF($A5450&lt;=AG$610,AF5267,0)</f>
        <v>0</v>
      </c>
      <c r="AG5872" s="48">
        <f>IF($A5450&lt;=AG$610,AG5267,0)</f>
        <v>0</v>
      </c>
      <c r="AH5872" s="263">
        <f>IF($A5450&lt;=$R$610,AH5267,"No")</f>
        <v>0</v>
      </c>
      <c r="AI5872" t="str">
        <f>IF($A5450&lt;=AL610,AI5267,"No")</f>
        <v>Yes</v>
      </c>
      <c r="AJ5872" s="48">
        <v>0</v>
      </c>
      <c r="AK5872" s="48">
        <v>0</v>
      </c>
      <c r="AL5872" s="48">
        <v>0</v>
      </c>
      <c r="AM5872" s="263">
        <f>IF($A5450&lt;=$R$610,AM5267,"No")</f>
        <v>0</v>
      </c>
      <c r="AN5872" t="str">
        <f>IF($A5450&lt;=AQ$610,AN5267,"No")</f>
        <v>Yes</v>
      </c>
      <c r="AO5872">
        <f>IF($A5450&lt;=AQ$610,AO5267,0)</f>
        <v>0</v>
      </c>
      <c r="AP5872">
        <f>IF($A5450&lt;=AQ$610,AP5267,0)</f>
        <v>0</v>
      </c>
      <c r="AQ5872">
        <f>IF($A5450&lt;=AQ$610,AQ5267,0)</f>
        <v>0</v>
      </c>
      <c r="AS5872" t="str">
        <f>IF($A5450&lt;=AV$610,AS5267,"No")</f>
        <v>Yes</v>
      </c>
      <c r="AT5872">
        <f>IF($A5450&lt;=AV$610,AT5267,0)</f>
        <v>0</v>
      </c>
      <c r="AU5872">
        <f>IF($A5450&lt;=AV$610,AU5267,0)</f>
        <v>0</v>
      </c>
      <c r="AV5872">
        <f>IF($A5450&lt;=AV$610,AV5267,0)</f>
        <v>0</v>
      </c>
      <c r="AX5872" s="297" t="str">
        <f>IF($A5450&lt;=BA$610,AX5267,"No")</f>
        <v>Yes</v>
      </c>
      <c r="AY5872" s="297">
        <f>IF($A5450&lt;=BA$610,AY5267,0)</f>
        <v>0</v>
      </c>
      <c r="AZ5872" s="297">
        <f>IF($A5450&lt;=BA$610,AZ5267,0)</f>
        <v>0</v>
      </c>
      <c r="BA5872" s="297">
        <f>IF($A5450&lt;=BA$610,BA5267,0)</f>
        <v>0</v>
      </c>
      <c r="BC5872" t="str">
        <f>IF($A5450&lt;=BF$610,BC5267,"No")</f>
        <v>Yes</v>
      </c>
      <c r="BD5872">
        <f>IF($A5450&lt;=BF$610,BD5267,0)</f>
        <v>0</v>
      </c>
      <c r="BE5872">
        <f>IF($A5450&lt;=BF$610,BE5267,0)</f>
        <v>0</v>
      </c>
      <c r="BF5872">
        <f>IF($A5450&lt;=BF$610,BF5267,0)</f>
        <v>0</v>
      </c>
      <c r="BH5872" t="str">
        <f>IF($A5450&lt;=BK$610,BH5267,"No")</f>
        <v>Yes</v>
      </c>
      <c r="BI5872">
        <f>IF($A5450&lt;=BK$610,BI5267,0)</f>
        <v>0</v>
      </c>
      <c r="BJ5872">
        <f>IF($A5450&lt;=BK$610,BJ5267,0)</f>
        <v>0</v>
      </c>
      <c r="BK5872">
        <f>IF($A5450&lt;=BK$610,BK5267,0)</f>
        <v>0</v>
      </c>
    </row>
    <row r="5873" spans="1:63" s="204" customFormat="1">
      <c r="A5873" s="103" t="s">
        <v>609</v>
      </c>
      <c r="B5873" s="72">
        <v>3</v>
      </c>
      <c r="C5873" s="74">
        <f t="shared" si="2518"/>
        <v>49184</v>
      </c>
      <c r="D5873" s="74">
        <f t="shared" si="2503"/>
        <v>49186</v>
      </c>
      <c r="E5873" s="75" t="str">
        <f t="shared" si="2504"/>
        <v>row 49184 to 49186</v>
      </c>
      <c r="F5873" s="48">
        <f t="shared" si="2511"/>
        <v>5873</v>
      </c>
      <c r="G5873" s="46"/>
      <c r="H5873" s="46"/>
      <c r="I5873" s="46"/>
      <c r="J5873" s="179" t="str">
        <f t="shared" si="2513"/>
        <v>Yes</v>
      </c>
      <c r="K5873" s="179">
        <f t="shared" si="2514"/>
        <v>0</v>
      </c>
      <c r="L5873" s="179">
        <f t="shared" si="2515"/>
        <v>0</v>
      </c>
      <c r="M5873" s="179">
        <f t="shared" si="2516"/>
        <v>0</v>
      </c>
      <c r="N5873" s="267">
        <f t="shared" si="2517"/>
        <v>0</v>
      </c>
      <c r="O5873" t="str">
        <f>IF($A5450&lt;=R$610,O5268,"No")</f>
        <v>Yes</v>
      </c>
      <c r="P5873">
        <f>IF($A5450&lt;=R$610,P5268,0)</f>
        <v>0</v>
      </c>
      <c r="Q5873">
        <f>IF($A5450&lt;=R$610,Q5268,0)</f>
        <v>0</v>
      </c>
      <c r="R5873">
        <f>IF($A5450&lt;=R$610,R5268,0)</f>
        <v>0</v>
      </c>
      <c r="S5873" s="49"/>
      <c r="T5873" t="str">
        <f>IF($A5450&lt;=W610,T5268,"No")</f>
        <v>Yes</v>
      </c>
      <c r="U5873" s="48">
        <v>0</v>
      </c>
      <c r="V5873" s="48">
        <v>0</v>
      </c>
      <c r="W5873" s="48">
        <v>0</v>
      </c>
      <c r="X5873" s="46"/>
      <c r="Y5873" t="str">
        <f>IF($A5450&lt;=AB$610,Y5268,"No")</f>
        <v>Yes</v>
      </c>
      <c r="Z5873">
        <f>IF($A5450&lt;=AB$610,Z5268,0)</f>
        <v>0</v>
      </c>
      <c r="AA5873">
        <f>IF($A5450&lt;=AB$610,AA5268,0)</f>
        <v>0</v>
      </c>
      <c r="AB5873">
        <f>IF($A5450&lt;=AB$610,AB5268,0)</f>
        <v>0</v>
      </c>
      <c r="AC5873" s="49"/>
      <c r="AD5873" t="str">
        <f>IF($A5450&lt;=AG610,AD5268,"No")</f>
        <v>Yes</v>
      </c>
      <c r="AE5873" s="48">
        <f>IF($A5450&lt;=AG$610,AE5268,0)</f>
        <v>0</v>
      </c>
      <c r="AF5873" s="48">
        <f>IF($A5450&lt;=AG$610,AF5268,0)</f>
        <v>0</v>
      </c>
      <c r="AG5873" s="48">
        <f>IF($A5450&lt;=AG$610,AG5268,0)</f>
        <v>0</v>
      </c>
      <c r="AH5873" s="263">
        <f>IF($A5450&lt;=$R$610,AH5268,"No")</f>
        <v>0</v>
      </c>
      <c r="AI5873" t="str">
        <f>IF($A5450&lt;=AL610,AI5268,"No")</f>
        <v>Yes</v>
      </c>
      <c r="AJ5873" s="48">
        <v>0</v>
      </c>
      <c r="AK5873" s="48">
        <v>0</v>
      </c>
      <c r="AL5873" s="48">
        <v>0</v>
      </c>
      <c r="AM5873" s="263">
        <f>IF($A5450&lt;=$R$610,AM5268,"No")</f>
        <v>0</v>
      </c>
      <c r="AN5873" t="str">
        <f>IF($A5450&lt;=AQ$610,AN5268,"No")</f>
        <v>Yes</v>
      </c>
      <c r="AO5873">
        <f>IF($A5450&lt;=AQ$610,AO5268,0)</f>
        <v>0</v>
      </c>
      <c r="AP5873">
        <f>IF($A5450&lt;=AQ$610,AP5268,0)</f>
        <v>0</v>
      </c>
      <c r="AQ5873">
        <f>IF($A5450&lt;=AQ$610,AQ5268,0)</f>
        <v>0</v>
      </c>
      <c r="AS5873" t="str">
        <f>IF($A5450&lt;=AV$610,AS5268,"No")</f>
        <v>Yes</v>
      </c>
      <c r="AT5873">
        <f>IF($A5450&lt;=AV$610,AT5268,0)</f>
        <v>0</v>
      </c>
      <c r="AU5873">
        <f>IF($A5450&lt;=AV$610,AU5268,0)</f>
        <v>0</v>
      </c>
      <c r="AV5873">
        <f>IF($A5450&lt;=AV$610,AV5268,0)</f>
        <v>0</v>
      </c>
      <c r="AX5873" s="297" t="str">
        <f>IF($A5450&lt;=BA$610,AX5268,"No")</f>
        <v>Yes</v>
      </c>
      <c r="AY5873" s="297">
        <f>IF($A5450&lt;=BA$610,AY5268,0)</f>
        <v>0</v>
      </c>
      <c r="AZ5873" s="297">
        <f>IF($A5450&lt;=BA$610,AZ5268,0)</f>
        <v>0</v>
      </c>
      <c r="BA5873" s="297">
        <f>IF($A5450&lt;=BA$610,BA5268,0)</f>
        <v>0</v>
      </c>
      <c r="BC5873" t="str">
        <f>IF($A5450&lt;=BF$610,BC5268,"No")</f>
        <v>Yes</v>
      </c>
      <c r="BD5873">
        <f>IF($A5450&lt;=BF$610,BD5268,0)</f>
        <v>0</v>
      </c>
      <c r="BE5873">
        <f>IF($A5450&lt;=BF$610,BE5268,0)</f>
        <v>0</v>
      </c>
      <c r="BF5873">
        <f>IF($A5450&lt;=BF$610,BF5268,0)</f>
        <v>0</v>
      </c>
      <c r="BH5873" t="str">
        <f>IF($A5450&lt;=BK$610,BH5268,"No")</f>
        <v>Yes</v>
      </c>
      <c r="BI5873">
        <f>IF($A5450&lt;=BK$610,BI5268,0)</f>
        <v>0</v>
      </c>
      <c r="BJ5873">
        <f>IF($A5450&lt;=BK$610,BJ5268,0)</f>
        <v>0</v>
      </c>
      <c r="BK5873">
        <f>IF($A5450&lt;=BK$610,BK5268,0)</f>
        <v>0</v>
      </c>
    </row>
    <row r="5874" spans="1:63" s="204" customFormat="1">
      <c r="A5874" s="103" t="s">
        <v>610</v>
      </c>
      <c r="B5874" s="72">
        <v>3</v>
      </c>
      <c r="C5874" s="74">
        <f t="shared" si="2518"/>
        <v>49187</v>
      </c>
      <c r="D5874" s="74">
        <f t="shared" si="2503"/>
        <v>49189</v>
      </c>
      <c r="E5874" s="75" t="str">
        <f t="shared" si="2504"/>
        <v>row 49187 to 49189</v>
      </c>
      <c r="F5874" s="48">
        <f t="shared" si="2511"/>
        <v>5874</v>
      </c>
      <c r="G5874" s="46"/>
      <c r="H5874" s="46"/>
      <c r="I5874" s="46"/>
      <c r="J5874" s="179" t="str">
        <f t="shared" si="2513"/>
        <v>Yes</v>
      </c>
      <c r="K5874" s="179">
        <f t="shared" si="2514"/>
        <v>0</v>
      </c>
      <c r="L5874" s="179">
        <f t="shared" si="2515"/>
        <v>0</v>
      </c>
      <c r="M5874" s="179">
        <f t="shared" si="2516"/>
        <v>0</v>
      </c>
      <c r="N5874" s="267">
        <f t="shared" si="2517"/>
        <v>0</v>
      </c>
      <c r="O5874" t="str">
        <f>IF($A5450&lt;=R$610,O5269,"No")</f>
        <v>Yes</v>
      </c>
      <c r="P5874">
        <f>IF($A5450&lt;=R$610,P5269,0)</f>
        <v>0</v>
      </c>
      <c r="Q5874">
        <f>IF($A5450&lt;=R$610,Q5269,0)</f>
        <v>0</v>
      </c>
      <c r="R5874">
        <f>IF($A5450&lt;=R$610,R5269,0)</f>
        <v>0</v>
      </c>
      <c r="S5874" s="49"/>
      <c r="T5874" t="str">
        <f>IF($A5450&lt;=W610,T5269,"No")</f>
        <v>Yes</v>
      </c>
      <c r="U5874" s="48">
        <v>0</v>
      </c>
      <c r="V5874" s="48">
        <v>0</v>
      </c>
      <c r="W5874" s="48">
        <v>0</v>
      </c>
      <c r="X5874" s="46"/>
      <c r="Y5874" t="str">
        <f>IF($A5450&lt;=AB$610,Y5269,"No")</f>
        <v>Yes</v>
      </c>
      <c r="Z5874">
        <f>IF($A5450&lt;=AB$610,Z5269,0)</f>
        <v>0</v>
      </c>
      <c r="AA5874">
        <f>IF($A5450&lt;=AB$610,AA5269,0)</f>
        <v>0</v>
      </c>
      <c r="AB5874">
        <f>IF($A5450&lt;=AB$610,AB5269,0)</f>
        <v>0</v>
      </c>
      <c r="AC5874" s="49"/>
      <c r="AD5874" t="str">
        <f>IF($A5450&lt;=AG610,AD5269,"No")</f>
        <v>Yes</v>
      </c>
      <c r="AE5874" s="48">
        <f>IF($A5450&lt;=AG$610,AE5269,0)</f>
        <v>0</v>
      </c>
      <c r="AF5874" s="48">
        <f>IF($A5450&lt;=AG$610,AF5269,0)</f>
        <v>0</v>
      </c>
      <c r="AG5874" s="48">
        <f>IF($A5450&lt;=AG$610,AG5269,0)</f>
        <v>0</v>
      </c>
      <c r="AH5874" s="263">
        <f>IF($A5450&lt;=$R$610,AH5269,"No")</f>
        <v>0</v>
      </c>
      <c r="AI5874" t="str">
        <f>IF($A5450&lt;=AL610,AI5269,"No")</f>
        <v>Yes</v>
      </c>
      <c r="AJ5874" s="48">
        <v>0</v>
      </c>
      <c r="AK5874" s="48">
        <v>0</v>
      </c>
      <c r="AL5874" s="48">
        <v>0</v>
      </c>
      <c r="AM5874" s="263">
        <f>IF($A5450&lt;=$R$610,AM5269,"No")</f>
        <v>0</v>
      </c>
      <c r="AN5874" t="str">
        <f>IF($A5450&lt;=AQ$610,AN5269,"No")</f>
        <v>Yes</v>
      </c>
      <c r="AO5874">
        <f>IF($A5450&lt;=AQ$610,AO5269,0)</f>
        <v>0</v>
      </c>
      <c r="AP5874">
        <f>IF($A5450&lt;=AQ$610,AP5269,0)</f>
        <v>0</v>
      </c>
      <c r="AQ5874">
        <f>IF($A5450&lt;=AQ$610,AQ5269,0)</f>
        <v>0</v>
      </c>
      <c r="AS5874" t="str">
        <f>IF($A5450&lt;=AV$610,AS5269,"No")</f>
        <v>Yes</v>
      </c>
      <c r="AT5874">
        <f>IF($A5450&lt;=AV$610,AT5269,0)</f>
        <v>0</v>
      </c>
      <c r="AU5874">
        <f>IF($A5450&lt;=AV$610,AU5269,0)</f>
        <v>0</v>
      </c>
      <c r="AV5874">
        <f>IF($A5450&lt;=AV$610,AV5269,0)</f>
        <v>0</v>
      </c>
      <c r="AX5874" s="297" t="str">
        <f>IF($A5450&lt;=BA$610,AX5269,"No")</f>
        <v>Yes</v>
      </c>
      <c r="AY5874" s="297">
        <f>IF($A5450&lt;=BA$610,AY5269,0)</f>
        <v>0</v>
      </c>
      <c r="AZ5874" s="297">
        <f>IF($A5450&lt;=BA$610,AZ5269,0)</f>
        <v>0</v>
      </c>
      <c r="BA5874" s="297">
        <f>IF($A5450&lt;=BA$610,BA5269,0)</f>
        <v>0</v>
      </c>
      <c r="BC5874" t="str">
        <f>IF($A5450&lt;=BF$610,BC5269,"No")</f>
        <v>Yes</v>
      </c>
      <c r="BD5874">
        <f>IF($A5450&lt;=BF$610,BD5269,0)</f>
        <v>0</v>
      </c>
      <c r="BE5874">
        <f>IF($A5450&lt;=BF$610,BE5269,0)</f>
        <v>0</v>
      </c>
      <c r="BF5874">
        <f>IF($A5450&lt;=BF$610,BF5269,0)</f>
        <v>0</v>
      </c>
      <c r="BH5874" t="str">
        <f>IF($A5450&lt;=BK$610,BH5269,"No")</f>
        <v>Yes</v>
      </c>
      <c r="BI5874">
        <f>IF($A5450&lt;=BK$610,BI5269,0)</f>
        <v>0</v>
      </c>
      <c r="BJ5874">
        <f>IF($A5450&lt;=BK$610,BJ5269,0)</f>
        <v>0</v>
      </c>
      <c r="BK5874">
        <f>IF($A5450&lt;=BK$610,BK5269,0)</f>
        <v>0</v>
      </c>
    </row>
    <row r="5875" spans="1:63" s="204" customFormat="1">
      <c r="A5875" s="103" t="s">
        <v>611</v>
      </c>
      <c r="B5875" s="72">
        <v>3</v>
      </c>
      <c r="C5875" s="74">
        <f t="shared" si="2518"/>
        <v>49190</v>
      </c>
      <c r="D5875" s="74">
        <f t="shared" si="2503"/>
        <v>49192</v>
      </c>
      <c r="E5875" s="75" t="str">
        <f t="shared" si="2504"/>
        <v>row 49190 to 49192</v>
      </c>
      <c r="F5875" s="48">
        <f t="shared" si="2511"/>
        <v>5875</v>
      </c>
      <c r="G5875" s="46"/>
      <c r="H5875" s="46"/>
      <c r="I5875" s="46"/>
      <c r="J5875" s="179" t="str">
        <f t="shared" si="2513"/>
        <v>Yes</v>
      </c>
      <c r="K5875" s="179">
        <f t="shared" si="2514"/>
        <v>0</v>
      </c>
      <c r="L5875" s="179">
        <f t="shared" si="2515"/>
        <v>0</v>
      </c>
      <c r="M5875" s="179">
        <f t="shared" si="2516"/>
        <v>0</v>
      </c>
      <c r="N5875" s="267">
        <f t="shared" si="2517"/>
        <v>0</v>
      </c>
      <c r="O5875" t="str">
        <f>IF($A5450&lt;=R$610,O5270,"No")</f>
        <v>Yes</v>
      </c>
      <c r="P5875">
        <f>IF($A5450&lt;=R$610,P5270,0)</f>
        <v>0</v>
      </c>
      <c r="Q5875">
        <f>IF($A5450&lt;=R$610,Q5270,0)</f>
        <v>0</v>
      </c>
      <c r="R5875">
        <f>IF($A5450&lt;=R$610,R5270,0)</f>
        <v>0</v>
      </c>
      <c r="S5875" s="49"/>
      <c r="T5875" t="str">
        <f>IF($A5450&lt;=W610,T5270,"No")</f>
        <v>Yes</v>
      </c>
      <c r="U5875" s="48">
        <v>0</v>
      </c>
      <c r="V5875" s="48">
        <v>0</v>
      </c>
      <c r="W5875" s="48">
        <v>0</v>
      </c>
      <c r="X5875" s="46"/>
      <c r="Y5875" t="str">
        <f>IF($A5450&lt;=AB$610,Y5270,"No")</f>
        <v>Yes</v>
      </c>
      <c r="Z5875">
        <f>IF($A5450&lt;=AB$610,Z5270,0)</f>
        <v>0</v>
      </c>
      <c r="AA5875">
        <f>IF($A5450&lt;=AB$610,AA5270,0)</f>
        <v>0</v>
      </c>
      <c r="AB5875">
        <f>IF($A5450&lt;=AB$610,AB5270,0)</f>
        <v>0</v>
      </c>
      <c r="AC5875" s="49"/>
      <c r="AD5875" t="str">
        <f>IF($A5450&lt;=AG610,AD5270,"No")</f>
        <v>Yes</v>
      </c>
      <c r="AE5875" s="48">
        <f>IF($A5450&lt;=AG$610,AE5270,0)</f>
        <v>0</v>
      </c>
      <c r="AF5875" s="48">
        <f>IF($A5450&lt;=AG$610,AF5270,0)</f>
        <v>0</v>
      </c>
      <c r="AG5875" s="48">
        <f>IF($A5450&lt;=AG$610,AG5270,0)</f>
        <v>0</v>
      </c>
      <c r="AH5875" s="263">
        <f>IF($A5450&lt;=$R$610,AH5270,"No")</f>
        <v>0</v>
      </c>
      <c r="AI5875" t="str">
        <f>IF($A5450&lt;=AL610,AI5270,"No")</f>
        <v>Yes</v>
      </c>
      <c r="AJ5875" s="48">
        <v>0</v>
      </c>
      <c r="AK5875" s="48">
        <v>0</v>
      </c>
      <c r="AL5875" s="48">
        <v>0</v>
      </c>
      <c r="AM5875" s="263">
        <f>IF($A5450&lt;=$R$610,AM5270,"No")</f>
        <v>0</v>
      </c>
      <c r="AN5875" t="str">
        <f>IF($A5450&lt;=AQ$610,AN5270,"No")</f>
        <v>Yes</v>
      </c>
      <c r="AO5875">
        <f>IF($A5450&lt;=AQ$610,AO5270,0)</f>
        <v>0</v>
      </c>
      <c r="AP5875">
        <f>IF($A5450&lt;=AQ$610,AP5270,0)</f>
        <v>0</v>
      </c>
      <c r="AQ5875">
        <f>IF($A5450&lt;=AQ$610,AQ5270,0)</f>
        <v>0</v>
      </c>
      <c r="AS5875" t="str">
        <f>IF($A5450&lt;=AV$610,AS5270,"No")</f>
        <v>Yes</v>
      </c>
      <c r="AT5875">
        <f>IF($A5450&lt;=AV$610,AT5270,0)</f>
        <v>0</v>
      </c>
      <c r="AU5875">
        <f>IF($A5450&lt;=AV$610,AU5270,0)</f>
        <v>0</v>
      </c>
      <c r="AV5875">
        <f>IF($A5450&lt;=AV$610,AV5270,0)</f>
        <v>0</v>
      </c>
      <c r="AX5875" s="297" t="str">
        <f>IF($A5450&lt;=BA$610,AX5270,"No")</f>
        <v>Yes</v>
      </c>
      <c r="AY5875" s="297">
        <f>IF($A5450&lt;=BA$610,AY5270,0)</f>
        <v>0</v>
      </c>
      <c r="AZ5875" s="297">
        <f>IF($A5450&lt;=BA$610,AZ5270,0)</f>
        <v>0</v>
      </c>
      <c r="BA5875" s="297">
        <f>IF($A5450&lt;=BA$610,BA5270,0)</f>
        <v>0</v>
      </c>
      <c r="BC5875" t="str">
        <f>IF($A5450&lt;=BF$610,BC5270,"No")</f>
        <v>Yes</v>
      </c>
      <c r="BD5875">
        <f>IF($A5450&lt;=BF$610,BD5270,0)</f>
        <v>0</v>
      </c>
      <c r="BE5875">
        <f>IF($A5450&lt;=BF$610,BE5270,0)</f>
        <v>0</v>
      </c>
      <c r="BF5875">
        <f>IF($A5450&lt;=BF$610,BF5270,0)</f>
        <v>0</v>
      </c>
      <c r="BH5875" t="str">
        <f>IF($A5450&lt;=BK$610,BH5270,"No")</f>
        <v>Yes</v>
      </c>
      <c r="BI5875">
        <f>IF($A5450&lt;=BK$610,BI5270,0)</f>
        <v>0</v>
      </c>
      <c r="BJ5875">
        <f>IF($A5450&lt;=BK$610,BJ5270,0)</f>
        <v>0</v>
      </c>
      <c r="BK5875">
        <f>IF($A5450&lt;=BK$610,BK5270,0)</f>
        <v>0</v>
      </c>
    </row>
    <row r="5876" spans="1:63" s="204" customFormat="1">
      <c r="A5876" s="103" t="s">
        <v>612</v>
      </c>
      <c r="B5876" s="72">
        <v>3</v>
      </c>
      <c r="C5876" s="74">
        <f t="shared" si="2518"/>
        <v>49193</v>
      </c>
      <c r="D5876" s="74">
        <f t="shared" si="2503"/>
        <v>49195</v>
      </c>
      <c r="E5876" s="75" t="str">
        <f t="shared" si="2504"/>
        <v>row 49193 to 49195</v>
      </c>
      <c r="F5876" s="48">
        <f t="shared" si="2511"/>
        <v>5876</v>
      </c>
      <c r="G5876" s="46"/>
      <c r="H5876" s="46"/>
      <c r="I5876" s="46"/>
      <c r="J5876" s="179" t="str">
        <f t="shared" si="2513"/>
        <v>Yes</v>
      </c>
      <c r="K5876" s="179">
        <f t="shared" si="2514"/>
        <v>0</v>
      </c>
      <c r="L5876" s="179">
        <f t="shared" si="2515"/>
        <v>0</v>
      </c>
      <c r="M5876" s="179">
        <f t="shared" si="2516"/>
        <v>0</v>
      </c>
      <c r="N5876" s="267">
        <f t="shared" si="2517"/>
        <v>0</v>
      </c>
      <c r="O5876" t="str">
        <f>IF($A5450&lt;=R$610,O5271,"No")</f>
        <v>Yes</v>
      </c>
      <c r="P5876">
        <f>IF($A5450&lt;=R$610,P5271,0)</f>
        <v>0</v>
      </c>
      <c r="Q5876">
        <f>IF($A5450&lt;=R$610,Q5271,0)</f>
        <v>0</v>
      </c>
      <c r="R5876">
        <f>IF($A5450&lt;=R$610,R5271,0)</f>
        <v>0</v>
      </c>
      <c r="S5876" s="49"/>
      <c r="T5876" t="str">
        <f>IF($A5450&lt;=W610,T5271,"No")</f>
        <v>Yes</v>
      </c>
      <c r="U5876" s="48">
        <v>0</v>
      </c>
      <c r="V5876" s="48">
        <v>0</v>
      </c>
      <c r="W5876" s="48">
        <v>0</v>
      </c>
      <c r="X5876" s="46"/>
      <c r="Y5876" t="str">
        <f>IF($A5450&lt;=AB$610,Y5271,"No")</f>
        <v>Yes</v>
      </c>
      <c r="Z5876">
        <f>IF($A5450&lt;=AB$610,Z5271,0)</f>
        <v>0</v>
      </c>
      <c r="AA5876">
        <f>IF($A5450&lt;=AB$610,AA5271,0)</f>
        <v>0</v>
      </c>
      <c r="AB5876">
        <f>IF($A5450&lt;=AB$610,AB5271,0)</f>
        <v>0</v>
      </c>
      <c r="AC5876" s="49"/>
      <c r="AD5876" t="str">
        <f>IF($A5450&lt;=AG610,AD5271,"No")</f>
        <v>Yes</v>
      </c>
      <c r="AE5876" s="48">
        <f>IF($A5450&lt;=AG$610,AE5271,0)</f>
        <v>0</v>
      </c>
      <c r="AF5876" s="48">
        <f>IF($A5450&lt;=AG$610,AF5271,0)</f>
        <v>0</v>
      </c>
      <c r="AG5876" s="48">
        <f>IF($A5450&lt;=AG$610,AG5271,0)</f>
        <v>0</v>
      </c>
      <c r="AH5876" s="263">
        <f>IF($A5450&lt;=$R$610,AH5271,"No")</f>
        <v>0</v>
      </c>
      <c r="AI5876" t="str">
        <f>IF($A5450&lt;=AL610,AI5271,"No")</f>
        <v>Yes</v>
      </c>
      <c r="AJ5876" s="48">
        <v>0</v>
      </c>
      <c r="AK5876" s="48">
        <v>0</v>
      </c>
      <c r="AL5876" s="48">
        <v>0</v>
      </c>
      <c r="AM5876" s="263">
        <f>IF($A5450&lt;=$R$610,AM5271,"No")</f>
        <v>0</v>
      </c>
      <c r="AN5876" t="str">
        <f>IF($A5450&lt;=AQ$610,AN5271,"No")</f>
        <v>Yes</v>
      </c>
      <c r="AO5876">
        <f>IF($A5450&lt;=AQ$610,AO5271,0)</f>
        <v>0</v>
      </c>
      <c r="AP5876">
        <f>IF($A5450&lt;=AQ$610,AP5271,0)</f>
        <v>0</v>
      </c>
      <c r="AQ5876">
        <f>IF($A5450&lt;=AQ$610,AQ5271,0)</f>
        <v>0</v>
      </c>
      <c r="AS5876" t="str">
        <f>IF($A5450&lt;=AV$610,AS5271,"No")</f>
        <v>Yes</v>
      </c>
      <c r="AT5876">
        <f>IF($A5450&lt;=AV$610,AT5271,0)</f>
        <v>0</v>
      </c>
      <c r="AU5876">
        <f>IF($A5450&lt;=AV$610,AU5271,0)</f>
        <v>0</v>
      </c>
      <c r="AV5876">
        <f>IF($A5450&lt;=AV$610,AV5271,0)</f>
        <v>0</v>
      </c>
      <c r="AX5876" s="297" t="str">
        <f>IF($A5450&lt;=BA$610,AX5271,"No")</f>
        <v>Yes</v>
      </c>
      <c r="AY5876" s="297">
        <f>IF($A5450&lt;=BA$610,AY5271,0)</f>
        <v>0</v>
      </c>
      <c r="AZ5876" s="297">
        <f>IF($A5450&lt;=BA$610,AZ5271,0)</f>
        <v>0</v>
      </c>
      <c r="BA5876" s="297">
        <f>IF($A5450&lt;=BA$610,BA5271,0)</f>
        <v>0</v>
      </c>
      <c r="BC5876" t="str">
        <f>IF($A5450&lt;=BF$610,BC5271,"No")</f>
        <v>Yes</v>
      </c>
      <c r="BD5876">
        <f>IF($A5450&lt;=BF$610,BD5271,0)</f>
        <v>0</v>
      </c>
      <c r="BE5876">
        <f>IF($A5450&lt;=BF$610,BE5271,0)</f>
        <v>0</v>
      </c>
      <c r="BF5876">
        <f>IF($A5450&lt;=BF$610,BF5271,0)</f>
        <v>0</v>
      </c>
      <c r="BH5876" t="str">
        <f>IF($A5450&lt;=BK$610,BH5271,"No")</f>
        <v>Yes</v>
      </c>
      <c r="BI5876">
        <f>IF($A5450&lt;=BK$610,BI5271,0)</f>
        <v>0</v>
      </c>
      <c r="BJ5876">
        <f>IF($A5450&lt;=BK$610,BJ5271,0)</f>
        <v>0</v>
      </c>
      <c r="BK5876">
        <f>IF($A5450&lt;=BK$610,BK5271,0)</f>
        <v>0</v>
      </c>
    </row>
    <row r="5877" spans="1:63" s="204" customFormat="1">
      <c r="A5877" s="103" t="s">
        <v>613</v>
      </c>
      <c r="B5877" s="72">
        <v>5</v>
      </c>
      <c r="C5877" s="74">
        <f t="shared" si="2518"/>
        <v>49196</v>
      </c>
      <c r="D5877" s="74">
        <f t="shared" si="2503"/>
        <v>49200</v>
      </c>
      <c r="E5877" s="75" t="str">
        <f t="shared" si="2504"/>
        <v>row 49196 to 49200</v>
      </c>
      <c r="F5877" s="48">
        <f t="shared" si="2511"/>
        <v>5877</v>
      </c>
      <c r="G5877" s="46"/>
      <c r="H5877" s="46"/>
      <c r="I5877" s="46"/>
      <c r="J5877" s="179" t="str">
        <f t="shared" si="2513"/>
        <v>Yes</v>
      </c>
      <c r="K5877" s="179">
        <f t="shared" si="2514"/>
        <v>0</v>
      </c>
      <c r="L5877" s="179">
        <f t="shared" si="2515"/>
        <v>0</v>
      </c>
      <c r="M5877" s="179">
        <f t="shared" si="2516"/>
        <v>0</v>
      </c>
      <c r="N5877" s="267">
        <f t="shared" si="2517"/>
        <v>0</v>
      </c>
      <c r="O5877" t="str">
        <f>IF($A5450&lt;=R$610,O5272,"No")</f>
        <v>Yes</v>
      </c>
      <c r="P5877">
        <f>IF($A5450&lt;=R$610,P5272,0)</f>
        <v>0</v>
      </c>
      <c r="Q5877">
        <f>IF($A5450&lt;=R$610,Q5272,0)</f>
        <v>0</v>
      </c>
      <c r="R5877">
        <f>IF($A5450&lt;=R$610,R5272,0)</f>
        <v>0</v>
      </c>
      <c r="S5877" s="49"/>
      <c r="T5877" t="str">
        <f>IF($A5450&lt;=W610,T5272,"No")</f>
        <v>Yes</v>
      </c>
      <c r="U5877" s="48">
        <v>0</v>
      </c>
      <c r="V5877" s="48">
        <v>0</v>
      </c>
      <c r="W5877" s="48">
        <v>0</v>
      </c>
      <c r="X5877" s="46"/>
      <c r="Y5877" t="str">
        <f>IF($A5450&lt;=AB$610,Y5272,"No")</f>
        <v>Yes</v>
      </c>
      <c r="Z5877">
        <f>IF($A5450&lt;=AB$610,Z5272,0)</f>
        <v>0</v>
      </c>
      <c r="AA5877">
        <f>IF($A5450&lt;=AB$610,AA5272,0)</f>
        <v>0</v>
      </c>
      <c r="AB5877">
        <f>IF($A5450&lt;=AB$610,AB5272,0)</f>
        <v>0</v>
      </c>
      <c r="AC5877" s="49"/>
      <c r="AD5877" t="str">
        <f>IF($A5450&lt;=AG610,AD5272,"No")</f>
        <v>Yes</v>
      </c>
      <c r="AE5877" s="48">
        <f>IF($A5450&lt;=AG$610,AE5272,0)</f>
        <v>0</v>
      </c>
      <c r="AF5877" s="48">
        <f>IF($A5450&lt;=AG$610,AF5272,0)</f>
        <v>0</v>
      </c>
      <c r="AG5877" s="48">
        <f>IF($A5450&lt;=AG$610,AG5272,0)</f>
        <v>0</v>
      </c>
      <c r="AH5877" s="263">
        <f>IF($A5450&lt;=$R$610,AH5272,"No")</f>
        <v>0</v>
      </c>
      <c r="AI5877" t="str">
        <f>IF($A5450&lt;=AL610,AI5272,"No")</f>
        <v>Yes</v>
      </c>
      <c r="AJ5877" s="48">
        <v>0</v>
      </c>
      <c r="AK5877" s="48">
        <v>0</v>
      </c>
      <c r="AL5877" s="48">
        <v>0</v>
      </c>
      <c r="AM5877" s="263">
        <f>IF($A5450&lt;=$R$610,AM5272,"No")</f>
        <v>0</v>
      </c>
      <c r="AN5877" t="str">
        <f>IF($A5450&lt;=AQ$610,AN5272,"No")</f>
        <v>Yes</v>
      </c>
      <c r="AO5877">
        <f>IF($A5450&lt;=AQ$610,AO5272,0)</f>
        <v>0</v>
      </c>
      <c r="AP5877">
        <f>IF($A5450&lt;=AQ$610,AP5272,0)</f>
        <v>0</v>
      </c>
      <c r="AQ5877">
        <f>IF($A5450&lt;=AQ$610,AQ5272,0)</f>
        <v>0</v>
      </c>
      <c r="AS5877" t="str">
        <f>IF($A5450&lt;=AV$610,AS5272,"No")</f>
        <v>Yes</v>
      </c>
      <c r="AT5877">
        <f>IF($A5450&lt;=AV$610,AT5272,0)</f>
        <v>0</v>
      </c>
      <c r="AU5877">
        <f>IF($A5450&lt;=AV$610,AU5272,0)</f>
        <v>0</v>
      </c>
      <c r="AV5877">
        <f>IF($A5450&lt;=AV$610,AV5272,0)</f>
        <v>0</v>
      </c>
      <c r="AX5877" s="297" t="str">
        <f>IF($A5450&lt;=BA$610,AX5272,"No")</f>
        <v>Yes</v>
      </c>
      <c r="AY5877" s="297">
        <f>IF($A5450&lt;=BA$610,AY5272,0)</f>
        <v>0</v>
      </c>
      <c r="AZ5877" s="297">
        <f>IF($A5450&lt;=BA$610,AZ5272,0)</f>
        <v>0</v>
      </c>
      <c r="BA5877" s="297">
        <f>IF($A5450&lt;=BA$610,BA5272,0)</f>
        <v>0</v>
      </c>
      <c r="BC5877" t="str">
        <f>IF($A5450&lt;=BF$610,BC5272,"No")</f>
        <v>Yes</v>
      </c>
      <c r="BD5877">
        <f>IF($A5450&lt;=BF$610,BD5272,0)</f>
        <v>0</v>
      </c>
      <c r="BE5877">
        <f>IF($A5450&lt;=BF$610,BE5272,0)</f>
        <v>0</v>
      </c>
      <c r="BF5877">
        <f>IF($A5450&lt;=BF$610,BF5272,0)</f>
        <v>0</v>
      </c>
      <c r="BH5877" t="str">
        <f>IF($A5450&lt;=BK$610,BH5272,"No")</f>
        <v>Yes</v>
      </c>
      <c r="BI5877">
        <f>IF($A5450&lt;=BK$610,BI5272,0)</f>
        <v>0</v>
      </c>
      <c r="BJ5877">
        <f>IF($A5450&lt;=BK$610,BJ5272,0)</f>
        <v>0</v>
      </c>
      <c r="BK5877">
        <f>IF($A5450&lt;=BK$610,BK5272,0)</f>
        <v>0</v>
      </c>
    </row>
    <row r="5878" spans="1:63" s="204" customFormat="1">
      <c r="A5878" s="103" t="s">
        <v>595</v>
      </c>
      <c r="B5878" s="72">
        <v>3</v>
      </c>
      <c r="C5878" s="74">
        <f t="shared" si="2518"/>
        <v>49201</v>
      </c>
      <c r="D5878" s="74">
        <f t="shared" si="2503"/>
        <v>49203</v>
      </c>
      <c r="E5878" s="75" t="str">
        <f t="shared" si="2504"/>
        <v>row 49201 to 49203</v>
      </c>
      <c r="F5878" s="48">
        <f t="shared" si="2511"/>
        <v>5878</v>
      </c>
      <c r="G5878" s="46"/>
      <c r="H5878" s="46"/>
      <c r="I5878" s="46"/>
      <c r="J5878" s="179" t="str">
        <f t="shared" si="2513"/>
        <v>Yes</v>
      </c>
      <c r="K5878" s="179">
        <f t="shared" si="2514"/>
        <v>0</v>
      </c>
      <c r="L5878" s="179">
        <f t="shared" si="2515"/>
        <v>0</v>
      </c>
      <c r="M5878" s="179">
        <f t="shared" si="2516"/>
        <v>0</v>
      </c>
      <c r="N5878" s="267">
        <f t="shared" si="2517"/>
        <v>0</v>
      </c>
      <c r="O5878" t="str">
        <f>IF($A5450&lt;=R$610,O5273,"No")</f>
        <v>Yes</v>
      </c>
      <c r="P5878">
        <f>IF($A5450&lt;=R$610,P5273,0)</f>
        <v>0</v>
      </c>
      <c r="Q5878">
        <f>IF($A5450&lt;=R$610,Q5273,0)</f>
        <v>0</v>
      </c>
      <c r="R5878">
        <f>IF($A5450&lt;=R$610,R5273,0)</f>
        <v>0</v>
      </c>
      <c r="S5878" s="49"/>
      <c r="T5878" t="str">
        <f>IF($A5450&lt;=W610,T5273,"No")</f>
        <v>Yes</v>
      </c>
      <c r="U5878" s="48">
        <v>0</v>
      </c>
      <c r="V5878" s="48">
        <v>0</v>
      </c>
      <c r="W5878" s="48">
        <v>0</v>
      </c>
      <c r="X5878" s="46"/>
      <c r="Y5878" t="str">
        <f>IF($A5450&lt;=AB$610,Y5273,"No")</f>
        <v>Yes</v>
      </c>
      <c r="Z5878">
        <f>IF($A5450&lt;=AB$610,Z5273,0)</f>
        <v>0</v>
      </c>
      <c r="AA5878">
        <f>IF($A5450&lt;=AB$610,AA5273,0)</f>
        <v>0</v>
      </c>
      <c r="AB5878">
        <f>IF($A5450&lt;=AB$610,AB5273,0)</f>
        <v>0</v>
      </c>
      <c r="AC5878" s="49"/>
      <c r="AD5878" t="str">
        <f>IF($A5450&lt;=AG610,AD5273,"No")</f>
        <v>Yes</v>
      </c>
      <c r="AE5878" s="48">
        <f>IF($A5450&lt;=AG$610,AE5273,0)</f>
        <v>0</v>
      </c>
      <c r="AF5878" s="48">
        <f>IF($A5450&lt;=AG$610,AF5273,0)</f>
        <v>0</v>
      </c>
      <c r="AG5878" s="48">
        <f>IF($A5450&lt;=AG$610,AG5273,0)</f>
        <v>0</v>
      </c>
      <c r="AH5878" s="263">
        <f>IF($A5450&lt;=$R$610,AH5273,"No")</f>
        <v>0</v>
      </c>
      <c r="AI5878" t="str">
        <f>IF($A5450&lt;=AL610,AI5273,"No")</f>
        <v>Yes</v>
      </c>
      <c r="AJ5878" s="48">
        <v>0</v>
      </c>
      <c r="AK5878" s="48">
        <v>0</v>
      </c>
      <c r="AL5878" s="48">
        <v>0</v>
      </c>
      <c r="AM5878" s="263">
        <f>IF($A5450&lt;=$R$610,AM5273,"No")</f>
        <v>0</v>
      </c>
      <c r="AN5878" t="str">
        <f>IF($A5450&lt;=AQ$610,AN5273,"No")</f>
        <v>Yes</v>
      </c>
      <c r="AO5878">
        <f>IF($A5450&lt;=AQ$610,AO5273,0)</f>
        <v>0</v>
      </c>
      <c r="AP5878">
        <f>IF($A5450&lt;=AQ$610,AP5273,0)</f>
        <v>0</v>
      </c>
      <c r="AQ5878">
        <f>IF($A5450&lt;=AQ$610,AQ5273,0)</f>
        <v>0</v>
      </c>
      <c r="AS5878" t="str">
        <f>IF($A5450&lt;=AV$610,AS5273,"No")</f>
        <v>Yes</v>
      </c>
      <c r="AT5878">
        <f>IF($A5450&lt;=AV$610,AT5273,0)</f>
        <v>0</v>
      </c>
      <c r="AU5878">
        <f>IF($A5450&lt;=AV$610,AU5273,0)</f>
        <v>0</v>
      </c>
      <c r="AV5878">
        <f>IF($A5450&lt;=AV$610,AV5273,0)</f>
        <v>0</v>
      </c>
      <c r="AX5878" s="297" t="str">
        <f>IF($A5450&lt;=BA$610,AX5273,"No")</f>
        <v>Yes</v>
      </c>
      <c r="AY5878" s="297">
        <f>IF($A5450&lt;=BA$610,AY5273,0)</f>
        <v>0</v>
      </c>
      <c r="AZ5878" s="297">
        <f>IF($A5450&lt;=BA$610,AZ5273,0)</f>
        <v>0</v>
      </c>
      <c r="BA5878" s="297">
        <f>IF($A5450&lt;=BA$610,BA5273,0)</f>
        <v>0</v>
      </c>
      <c r="BC5878" t="str">
        <f>IF($A5450&lt;=BF$610,BC5273,"No")</f>
        <v>Yes</v>
      </c>
      <c r="BD5878">
        <f>IF($A5450&lt;=BF$610,BD5273,0)</f>
        <v>0</v>
      </c>
      <c r="BE5878">
        <f>IF($A5450&lt;=BF$610,BE5273,0)</f>
        <v>0</v>
      </c>
      <c r="BF5878">
        <f>IF($A5450&lt;=BF$610,BF5273,0)</f>
        <v>0</v>
      </c>
      <c r="BH5878" t="str">
        <f>IF($A5450&lt;=BK$610,BH5273,"No")</f>
        <v>Yes</v>
      </c>
      <c r="BI5878">
        <f>IF($A5450&lt;=BK$610,BI5273,0)</f>
        <v>0</v>
      </c>
      <c r="BJ5878">
        <f>IF($A5450&lt;=BK$610,BJ5273,0)</f>
        <v>0</v>
      </c>
      <c r="BK5878">
        <f>IF($A5450&lt;=BK$610,BK5273,0)</f>
        <v>0</v>
      </c>
    </row>
    <row r="5879" spans="1:63" s="204" customFormat="1">
      <c r="A5879" s="103" t="s">
        <v>599</v>
      </c>
      <c r="B5879" s="72">
        <v>3</v>
      </c>
      <c r="C5879" s="74">
        <f t="shared" si="2518"/>
        <v>49204</v>
      </c>
      <c r="D5879" s="74">
        <f t="shared" si="2503"/>
        <v>49206</v>
      </c>
      <c r="E5879" s="75" t="str">
        <f t="shared" si="2504"/>
        <v>row 49204 to 49206</v>
      </c>
      <c r="F5879" s="48">
        <f t="shared" si="2511"/>
        <v>5879</v>
      </c>
      <c r="G5879" s="46"/>
      <c r="H5879" s="46"/>
      <c r="I5879" s="46"/>
      <c r="J5879" s="179" t="str">
        <f t="shared" si="2513"/>
        <v>Yes</v>
      </c>
      <c r="K5879" s="179">
        <f t="shared" si="2514"/>
        <v>0</v>
      </c>
      <c r="L5879" s="179">
        <f t="shared" si="2515"/>
        <v>0</v>
      </c>
      <c r="M5879" s="179">
        <f t="shared" si="2516"/>
        <v>0</v>
      </c>
      <c r="N5879" s="267">
        <f t="shared" si="2517"/>
        <v>0</v>
      </c>
      <c r="O5879" t="str">
        <f>IF($A5450&lt;=R$610,O5274,"No")</f>
        <v>Yes</v>
      </c>
      <c r="P5879">
        <f>IF($A5450&lt;=R$610,P5274,0)</f>
        <v>0</v>
      </c>
      <c r="Q5879">
        <f>IF($A5450&lt;=R$610,Q5274,0)</f>
        <v>0</v>
      </c>
      <c r="R5879">
        <f>IF($A5450&lt;=R$610,R5274,0)</f>
        <v>0</v>
      </c>
      <c r="S5879" s="49"/>
      <c r="T5879" t="str">
        <f>IF($A5450&lt;=W610,T5274,"No")</f>
        <v>Yes</v>
      </c>
      <c r="U5879" s="48">
        <v>0</v>
      </c>
      <c r="V5879" s="48">
        <v>0</v>
      </c>
      <c r="W5879" s="48">
        <v>0</v>
      </c>
      <c r="X5879" s="46"/>
      <c r="Y5879" t="str">
        <f>IF($A5450&lt;=AB$610,Y5274,"No")</f>
        <v>Yes</v>
      </c>
      <c r="Z5879">
        <f>IF($A5450&lt;=AB$610,Z5274,0)</f>
        <v>0</v>
      </c>
      <c r="AA5879">
        <f>IF($A5450&lt;=AB$610,AA5274,0)</f>
        <v>0</v>
      </c>
      <c r="AB5879">
        <f>IF($A5450&lt;=AB$610,AB5274,0)</f>
        <v>0</v>
      </c>
      <c r="AC5879" s="49"/>
      <c r="AD5879" t="str">
        <f>IF($A5450&lt;=AG610,AD5274,"No")</f>
        <v>Yes</v>
      </c>
      <c r="AE5879" s="48">
        <f>IF($A5450&lt;=AG$610,AE5274,0)</f>
        <v>0</v>
      </c>
      <c r="AF5879" s="48">
        <f>IF($A5450&lt;=AG$610,AF5274,0)</f>
        <v>0</v>
      </c>
      <c r="AG5879" s="48">
        <f>IF($A5450&lt;=AG$610,AG5274,0)</f>
        <v>0</v>
      </c>
      <c r="AH5879" s="263">
        <f>IF($A5450&lt;=$R$610,AH5274,"No")</f>
        <v>0</v>
      </c>
      <c r="AI5879" t="str">
        <f>IF($A5450&lt;=AL610,AI5274,"No")</f>
        <v>Yes</v>
      </c>
      <c r="AJ5879" s="48">
        <v>0</v>
      </c>
      <c r="AK5879" s="48">
        <v>0</v>
      </c>
      <c r="AL5879" s="48">
        <v>0</v>
      </c>
      <c r="AM5879" s="263">
        <f>IF($A5450&lt;=$R$610,AM5274,"No")</f>
        <v>0</v>
      </c>
      <c r="AN5879" t="str">
        <f>IF($A5450&lt;=AQ$610,AN5274,"No")</f>
        <v>Yes</v>
      </c>
      <c r="AO5879">
        <f>IF($A5450&lt;=AQ$610,AO5274,0)</f>
        <v>0</v>
      </c>
      <c r="AP5879">
        <f>IF($A5450&lt;=AQ$610,AP5274,0)</f>
        <v>0</v>
      </c>
      <c r="AQ5879">
        <f>IF($A5450&lt;=AQ$610,AQ5274,0)</f>
        <v>0</v>
      </c>
      <c r="AS5879" t="str">
        <f>IF($A5450&lt;=AV$610,AS5274,"No")</f>
        <v>Yes</v>
      </c>
      <c r="AT5879">
        <f>IF($A5450&lt;=AV$610,AT5274,0)</f>
        <v>0</v>
      </c>
      <c r="AU5879">
        <f>IF($A5450&lt;=AV$610,AU5274,0)</f>
        <v>0</v>
      </c>
      <c r="AV5879">
        <f>IF($A5450&lt;=AV$610,AV5274,0)</f>
        <v>0</v>
      </c>
      <c r="AX5879" s="297" t="str">
        <f>IF($A5450&lt;=BA$610,AX5274,"No")</f>
        <v>Yes</v>
      </c>
      <c r="AY5879" s="297">
        <f>IF($A5450&lt;=BA$610,AY5274,0)</f>
        <v>0</v>
      </c>
      <c r="AZ5879" s="297">
        <f>IF($A5450&lt;=BA$610,AZ5274,0)</f>
        <v>0</v>
      </c>
      <c r="BA5879" s="297">
        <f>IF($A5450&lt;=BA$610,BA5274,0)</f>
        <v>0</v>
      </c>
      <c r="BC5879" t="str">
        <f>IF($A5450&lt;=BF$610,BC5274,"No")</f>
        <v>Yes</v>
      </c>
      <c r="BD5879">
        <f>IF($A5450&lt;=BF$610,BD5274,0)</f>
        <v>0</v>
      </c>
      <c r="BE5879">
        <f>IF($A5450&lt;=BF$610,BE5274,0)</f>
        <v>0</v>
      </c>
      <c r="BF5879">
        <f>IF($A5450&lt;=BF$610,BF5274,0)</f>
        <v>0</v>
      </c>
      <c r="BH5879" t="str">
        <f>IF($A5450&lt;=BK$610,BH5274,"No")</f>
        <v>Yes</v>
      </c>
      <c r="BI5879">
        <f>IF($A5450&lt;=BK$610,BI5274,0)</f>
        <v>0</v>
      </c>
      <c r="BJ5879">
        <f>IF($A5450&lt;=BK$610,BJ5274,0)</f>
        <v>0</v>
      </c>
      <c r="BK5879">
        <f>IF($A5450&lt;=BK$610,BK5274,0)</f>
        <v>0</v>
      </c>
    </row>
    <row r="5880" spans="1:63" s="204" customFormat="1">
      <c r="A5880" s="103" t="s">
        <v>600</v>
      </c>
      <c r="B5880" s="72">
        <v>3</v>
      </c>
      <c r="C5880" s="74">
        <f t="shared" si="2518"/>
        <v>49207</v>
      </c>
      <c r="D5880" s="74">
        <f t="shared" si="2503"/>
        <v>49209</v>
      </c>
      <c r="E5880" s="75" t="str">
        <f t="shared" si="2504"/>
        <v>row 49207 to 49209</v>
      </c>
      <c r="F5880" s="48">
        <f t="shared" si="2511"/>
        <v>5880</v>
      </c>
      <c r="G5880" s="46"/>
      <c r="H5880" s="46"/>
      <c r="I5880" s="46"/>
      <c r="J5880" s="179" t="str">
        <f t="shared" si="2513"/>
        <v>Yes</v>
      </c>
      <c r="K5880" s="179">
        <f t="shared" si="2514"/>
        <v>0</v>
      </c>
      <c r="L5880" s="179">
        <f t="shared" si="2515"/>
        <v>0</v>
      </c>
      <c r="M5880" s="179">
        <f t="shared" si="2516"/>
        <v>0</v>
      </c>
      <c r="N5880" s="267">
        <f t="shared" si="2517"/>
        <v>0</v>
      </c>
      <c r="O5880" t="str">
        <f>IF($A5450&lt;=R$610,O5275,"No")</f>
        <v>Yes</v>
      </c>
      <c r="P5880">
        <f>IF($A5450&lt;=R$610,P5275,0)</f>
        <v>0</v>
      </c>
      <c r="Q5880">
        <f>IF($A5450&lt;=R$610,Q5275,0)</f>
        <v>0</v>
      </c>
      <c r="R5880">
        <f>IF($A5450&lt;=R$610,R5275,0)</f>
        <v>0</v>
      </c>
      <c r="S5880" s="49"/>
      <c r="T5880" t="str">
        <f>IF($A5450&lt;=W610,T5275,"No")</f>
        <v>Yes</v>
      </c>
      <c r="U5880" s="48">
        <v>0</v>
      </c>
      <c r="V5880" s="48">
        <v>0</v>
      </c>
      <c r="W5880" s="48">
        <v>0</v>
      </c>
      <c r="X5880" s="46"/>
      <c r="Y5880" t="str">
        <f>IF($A5450&lt;=AB$610,Y5275,"No")</f>
        <v>Yes</v>
      </c>
      <c r="Z5880">
        <f>IF($A5450&lt;=AB$610,Z5275,0)</f>
        <v>0</v>
      </c>
      <c r="AA5880">
        <f>IF($A5450&lt;=AB$610,AA5275,0)</f>
        <v>0</v>
      </c>
      <c r="AB5880">
        <f>IF($A5450&lt;=AB$610,AB5275,0)</f>
        <v>0</v>
      </c>
      <c r="AC5880" s="49"/>
      <c r="AD5880" t="str">
        <f>IF($A5450&lt;=AG610,AD5275,"No")</f>
        <v>Yes</v>
      </c>
      <c r="AE5880" s="48">
        <f>IF($A5450&lt;=AG$610,AE5275,0)</f>
        <v>0</v>
      </c>
      <c r="AF5880" s="48">
        <f>IF($A5450&lt;=AG$610,AF5275,0)</f>
        <v>0</v>
      </c>
      <c r="AG5880" s="48">
        <f>IF($A5450&lt;=AG$610,AG5275,0)</f>
        <v>0</v>
      </c>
      <c r="AH5880" s="263">
        <f>IF($A5450&lt;=$R$610,AH5275,"No")</f>
        <v>0</v>
      </c>
      <c r="AI5880" t="str">
        <f>IF($A5450&lt;=AL610,AI5275,"No")</f>
        <v>Yes</v>
      </c>
      <c r="AJ5880" s="48">
        <v>0</v>
      </c>
      <c r="AK5880" s="48">
        <v>0</v>
      </c>
      <c r="AL5880" s="48">
        <v>0</v>
      </c>
      <c r="AM5880" s="263">
        <f>IF($A5450&lt;=$R$610,AM5275,"No")</f>
        <v>0</v>
      </c>
      <c r="AN5880" t="str">
        <f>IF($A5450&lt;=AQ$610,AN5275,"No")</f>
        <v>Yes</v>
      </c>
      <c r="AO5880">
        <f>IF($A5450&lt;=AQ$610,AO5275,0)</f>
        <v>0</v>
      </c>
      <c r="AP5880">
        <f>IF($A5450&lt;=AQ$610,AP5275,0)</f>
        <v>0</v>
      </c>
      <c r="AQ5880">
        <f>IF($A5450&lt;=AQ$610,AQ5275,0)</f>
        <v>0</v>
      </c>
      <c r="AS5880" t="str">
        <f>IF($A5450&lt;=AV$610,AS5275,"No")</f>
        <v>Yes</v>
      </c>
      <c r="AT5880">
        <f>IF($A5450&lt;=AV$610,AT5275,0)</f>
        <v>0</v>
      </c>
      <c r="AU5880">
        <f>IF($A5450&lt;=AV$610,AU5275,0)</f>
        <v>0</v>
      </c>
      <c r="AV5880">
        <f>IF($A5450&lt;=AV$610,AV5275,0)</f>
        <v>0</v>
      </c>
      <c r="AX5880" s="297" t="str">
        <f>IF($A5450&lt;=BA$610,AX5275,"No")</f>
        <v>Yes</v>
      </c>
      <c r="AY5880" s="297">
        <f>IF($A5450&lt;=BA$610,AY5275,0)</f>
        <v>0</v>
      </c>
      <c r="AZ5880" s="297">
        <f>IF($A5450&lt;=BA$610,AZ5275,0)</f>
        <v>0</v>
      </c>
      <c r="BA5880" s="297">
        <f>IF($A5450&lt;=BA$610,BA5275,0)</f>
        <v>0</v>
      </c>
      <c r="BC5880" t="str">
        <f>IF($A5450&lt;=BF$610,BC5275,"No")</f>
        <v>Yes</v>
      </c>
      <c r="BD5880">
        <f>IF($A5450&lt;=BF$610,BD5275,0)</f>
        <v>0</v>
      </c>
      <c r="BE5880">
        <f>IF($A5450&lt;=BF$610,BE5275,0)</f>
        <v>0</v>
      </c>
      <c r="BF5880">
        <f>IF($A5450&lt;=BF$610,BF5275,0)</f>
        <v>0</v>
      </c>
      <c r="BH5880" t="str">
        <f>IF($A5450&lt;=BK$610,BH5275,"No")</f>
        <v>Yes</v>
      </c>
      <c r="BI5880">
        <f>IF($A5450&lt;=BK$610,BI5275,0)</f>
        <v>0</v>
      </c>
      <c r="BJ5880">
        <f>IF($A5450&lt;=BK$610,BJ5275,0)</f>
        <v>0</v>
      </c>
      <c r="BK5880">
        <f>IF($A5450&lt;=BK$610,BK5275,0)</f>
        <v>0</v>
      </c>
    </row>
    <row r="5881" spans="1:63" s="204" customFormat="1">
      <c r="A5881" s="103" t="s">
        <v>601</v>
      </c>
      <c r="B5881" s="72">
        <v>3</v>
      </c>
      <c r="C5881" s="74">
        <f t="shared" si="2518"/>
        <v>49210</v>
      </c>
      <c r="D5881" s="74">
        <f t="shared" si="2503"/>
        <v>49212</v>
      </c>
      <c r="E5881" s="75" t="str">
        <f t="shared" si="2504"/>
        <v>row 49210 to 49212</v>
      </c>
      <c r="F5881" s="48">
        <f t="shared" si="2511"/>
        <v>5881</v>
      </c>
      <c r="G5881" s="46"/>
      <c r="H5881" s="46"/>
      <c r="I5881" s="46"/>
      <c r="J5881" s="179" t="str">
        <f t="shared" si="2513"/>
        <v>Yes</v>
      </c>
      <c r="K5881" s="179">
        <f t="shared" si="2514"/>
        <v>0</v>
      </c>
      <c r="L5881" s="179">
        <f t="shared" si="2515"/>
        <v>0</v>
      </c>
      <c r="M5881" s="179">
        <f t="shared" si="2516"/>
        <v>0</v>
      </c>
      <c r="N5881" s="267">
        <f t="shared" si="2517"/>
        <v>0</v>
      </c>
      <c r="O5881" t="str">
        <f>IF($A5450&lt;=R$610,O5276,"No")</f>
        <v>Yes</v>
      </c>
      <c r="P5881">
        <f>IF($A5450&lt;=R$610,P5276,0)</f>
        <v>0</v>
      </c>
      <c r="Q5881">
        <f>IF($A5450&lt;=R$610,Q5276,0)</f>
        <v>0</v>
      </c>
      <c r="R5881">
        <f>IF($A5450&lt;=R$610,R5276,0)</f>
        <v>0</v>
      </c>
      <c r="S5881" s="49"/>
      <c r="T5881" t="str">
        <f>IF($A5450&lt;=W610,T5276,"No")</f>
        <v>Yes</v>
      </c>
      <c r="U5881" s="48">
        <v>0</v>
      </c>
      <c r="V5881" s="48">
        <v>0</v>
      </c>
      <c r="W5881" s="48">
        <v>0</v>
      </c>
      <c r="X5881" s="46"/>
      <c r="Y5881" t="str">
        <f>IF($A5450&lt;=AB$610,Y5276,"No")</f>
        <v>Yes</v>
      </c>
      <c r="Z5881">
        <f>IF($A5450&lt;=AB$610,Z5276,0)</f>
        <v>0</v>
      </c>
      <c r="AA5881">
        <f>IF($A5450&lt;=AB$610,AA5276,0)</f>
        <v>0</v>
      </c>
      <c r="AB5881">
        <f>IF($A5450&lt;=AB$610,AB5276,0)</f>
        <v>0</v>
      </c>
      <c r="AC5881" s="49"/>
      <c r="AD5881" t="str">
        <f>IF($A5450&lt;=AG610,AD5276,"No")</f>
        <v>Yes</v>
      </c>
      <c r="AE5881" s="48">
        <f>IF($A5450&lt;=AG$610,AE5276,0)</f>
        <v>0</v>
      </c>
      <c r="AF5881" s="48">
        <f>IF($A5450&lt;=AG$610,AF5276,0)</f>
        <v>0</v>
      </c>
      <c r="AG5881" s="48">
        <f>IF($A5450&lt;=AG$610,AG5276,0)</f>
        <v>0</v>
      </c>
      <c r="AH5881" s="263">
        <f>IF($A5450&lt;=$R$610,AH5276,"No")</f>
        <v>0</v>
      </c>
      <c r="AI5881" t="str">
        <f>IF($A5450&lt;=AL610,AI5276,"No")</f>
        <v>Yes</v>
      </c>
      <c r="AJ5881" s="48">
        <v>0</v>
      </c>
      <c r="AK5881" s="48">
        <v>0</v>
      </c>
      <c r="AL5881" s="48">
        <v>0</v>
      </c>
      <c r="AM5881" s="263">
        <f>IF($A5450&lt;=$R$610,AM5276,"No")</f>
        <v>0</v>
      </c>
      <c r="AN5881" t="str">
        <f>IF($A5450&lt;=AQ$610,AN5276,"No")</f>
        <v>Yes</v>
      </c>
      <c r="AO5881">
        <f>IF($A5450&lt;=AQ$610,AO5276,0)</f>
        <v>0</v>
      </c>
      <c r="AP5881">
        <f>IF($A5450&lt;=AQ$610,AP5276,0)</f>
        <v>0</v>
      </c>
      <c r="AQ5881">
        <f>IF($A5450&lt;=AQ$610,AQ5276,0)</f>
        <v>0</v>
      </c>
      <c r="AS5881" t="str">
        <f>IF($A5450&lt;=AV$610,AS5276,"No")</f>
        <v>Yes</v>
      </c>
      <c r="AT5881">
        <f>IF($A5450&lt;=AV$610,AT5276,0)</f>
        <v>0</v>
      </c>
      <c r="AU5881">
        <f>IF($A5450&lt;=AV$610,AU5276,0)</f>
        <v>0</v>
      </c>
      <c r="AV5881">
        <f>IF($A5450&lt;=AV$610,AV5276,0)</f>
        <v>0</v>
      </c>
      <c r="AX5881" s="297" t="str">
        <f>IF($A5450&lt;=BA$610,AX5276,"No")</f>
        <v>Yes</v>
      </c>
      <c r="AY5881" s="297">
        <f>IF($A5450&lt;=BA$610,AY5276,0)</f>
        <v>0</v>
      </c>
      <c r="AZ5881" s="297">
        <f>IF($A5450&lt;=BA$610,AZ5276,0)</f>
        <v>0</v>
      </c>
      <c r="BA5881" s="297">
        <f>IF($A5450&lt;=BA$610,BA5276,0)</f>
        <v>0</v>
      </c>
      <c r="BC5881" t="str">
        <f>IF($A5450&lt;=BF$610,BC5276,"No")</f>
        <v>Yes</v>
      </c>
      <c r="BD5881">
        <f>IF($A5450&lt;=BF$610,BD5276,0)</f>
        <v>0</v>
      </c>
      <c r="BE5881">
        <f>IF($A5450&lt;=BF$610,BE5276,0)</f>
        <v>0</v>
      </c>
      <c r="BF5881">
        <f>IF($A5450&lt;=BF$610,BF5276,0)</f>
        <v>0</v>
      </c>
      <c r="BH5881" t="str">
        <f>IF($A5450&lt;=BK$610,BH5276,"No")</f>
        <v>Yes</v>
      </c>
      <c r="BI5881">
        <f>IF($A5450&lt;=BK$610,BI5276,0)</f>
        <v>0</v>
      </c>
      <c r="BJ5881">
        <f>IF($A5450&lt;=BK$610,BJ5276,0)</f>
        <v>0</v>
      </c>
      <c r="BK5881">
        <f>IF($A5450&lt;=BK$610,BK5276,0)</f>
        <v>0</v>
      </c>
    </row>
    <row r="5882" spans="1:63" s="204" customFormat="1">
      <c r="A5882" s="103" t="s">
        <v>602</v>
      </c>
      <c r="B5882" s="72">
        <v>3</v>
      </c>
      <c r="C5882" s="74">
        <f t="shared" si="2518"/>
        <v>49213</v>
      </c>
      <c r="D5882" s="74">
        <f t="shared" si="2503"/>
        <v>49215</v>
      </c>
      <c r="E5882" s="75" t="str">
        <f t="shared" si="2504"/>
        <v>row 49213 to 49215</v>
      </c>
      <c r="F5882" s="48">
        <f t="shared" si="2511"/>
        <v>5882</v>
      </c>
      <c r="G5882" s="46"/>
      <c r="H5882" s="46"/>
      <c r="I5882" s="46"/>
      <c r="J5882" s="179" t="str">
        <f t="shared" ref="J5882:J5895" si="2519">INDEX($A:$BW,ROW(),MATCH($J$2,$O$2:$BW$2,0)+14)</f>
        <v>Yes</v>
      </c>
      <c r="K5882" s="179">
        <f t="shared" ref="K5882:K5895" si="2520">INDEX($A:$BW,ROW(),MATCH($J$2,$O$2:$BW$2,0)+15)</f>
        <v>0</v>
      </c>
      <c r="L5882" s="179">
        <f t="shared" ref="L5882:L5895" si="2521">INDEX($A:$BW,ROW(),MATCH($J$2,$O$2:$BW$2,0)+16)</f>
        <v>0</v>
      </c>
      <c r="M5882" s="179">
        <f t="shared" ref="M5882:M5895" si="2522">INDEX($A:$BW,ROW(),MATCH($J$2,$O$2:$BW$2,0)+17)</f>
        <v>0</v>
      </c>
      <c r="N5882" s="267">
        <f t="shared" ref="N5882:N5895" si="2523">INDEX($A:$BW,ROW(),MATCH($J$2,$O$2:$BW$2,0)+18)</f>
        <v>0</v>
      </c>
      <c r="O5882" t="str">
        <f>IF($A5450&lt;=R$610,O5277,"No")</f>
        <v>Yes</v>
      </c>
      <c r="P5882">
        <f>IF($A5450&lt;=R$610,P5277,0)</f>
        <v>0</v>
      </c>
      <c r="Q5882">
        <f>IF($A5450&lt;=R$610,Q5277,0)</f>
        <v>0</v>
      </c>
      <c r="R5882">
        <f>IF($A5450&lt;=R$610,R5277,0)</f>
        <v>0</v>
      </c>
      <c r="S5882" s="49"/>
      <c r="T5882" t="str">
        <f>IF($A5450&lt;=W610,T5277,"No")</f>
        <v>Yes</v>
      </c>
      <c r="U5882" s="48">
        <v>0</v>
      </c>
      <c r="V5882" s="48">
        <v>0</v>
      </c>
      <c r="W5882" s="48">
        <v>0</v>
      </c>
      <c r="X5882" s="46"/>
      <c r="Y5882" t="str">
        <f>IF($A5450&lt;=AB$610,Y5277,"No")</f>
        <v>Yes</v>
      </c>
      <c r="Z5882">
        <f>IF($A5450&lt;=AB$610,Z5277,0)</f>
        <v>0</v>
      </c>
      <c r="AA5882">
        <f>IF($A5450&lt;=AB$610,AA5277,0)</f>
        <v>0</v>
      </c>
      <c r="AB5882">
        <f>IF($A5450&lt;=AB$610,AB5277,0)</f>
        <v>0</v>
      </c>
      <c r="AC5882" s="49"/>
      <c r="AD5882" t="str">
        <f>IF($A5450&lt;=AG610,AD5277,"No")</f>
        <v>Yes</v>
      </c>
      <c r="AE5882" s="48">
        <f>IF($A5450&lt;=AG$610,AE5277,0)</f>
        <v>0</v>
      </c>
      <c r="AF5882" s="48">
        <f>IF($A5450&lt;=AG$610,AF5277,0)</f>
        <v>0</v>
      </c>
      <c r="AG5882" s="48">
        <f>IF($A5450&lt;=AG$610,AG5277,0)</f>
        <v>0</v>
      </c>
      <c r="AH5882" s="263">
        <f>IF($A5450&lt;=$R$610,AH5277,"No")</f>
        <v>0</v>
      </c>
      <c r="AI5882" t="str">
        <f>IF($A5450&lt;=AL610,AI5277,"No")</f>
        <v>Yes</v>
      </c>
      <c r="AJ5882" s="48">
        <v>0</v>
      </c>
      <c r="AK5882" s="48">
        <v>0</v>
      </c>
      <c r="AL5882" s="48">
        <v>0</v>
      </c>
      <c r="AM5882" s="263">
        <f>IF($A5450&lt;=$R$610,AM5277,"No")</f>
        <v>0</v>
      </c>
      <c r="AN5882" t="str">
        <f>IF($A5450&lt;=AQ$610,AN5277,"No")</f>
        <v>Yes</v>
      </c>
      <c r="AO5882">
        <f>IF($A5450&lt;=AQ$610,AO5277,0)</f>
        <v>0</v>
      </c>
      <c r="AP5882">
        <f>IF($A5450&lt;=AQ$610,AP5277,0)</f>
        <v>0</v>
      </c>
      <c r="AQ5882">
        <f>IF($A5450&lt;=AQ$610,AQ5277,0)</f>
        <v>0</v>
      </c>
      <c r="AS5882" t="str">
        <f>IF($A5450&lt;=AV$610,AS5277,"No")</f>
        <v>Yes</v>
      </c>
      <c r="AT5882">
        <f>IF($A5450&lt;=AV$610,AT5277,0)</f>
        <v>0</v>
      </c>
      <c r="AU5882">
        <f>IF($A5450&lt;=AV$610,AU5277,0)</f>
        <v>0</v>
      </c>
      <c r="AV5882">
        <f>IF($A5450&lt;=AV$610,AV5277,0)</f>
        <v>0</v>
      </c>
      <c r="AX5882" s="297" t="str">
        <f>IF($A5450&lt;=BA$610,AX5277,"No")</f>
        <v>Yes</v>
      </c>
      <c r="AY5882" s="297">
        <f>IF($A5450&lt;=BA$610,AY5277,0)</f>
        <v>0</v>
      </c>
      <c r="AZ5882" s="297">
        <f>IF($A5450&lt;=BA$610,AZ5277,0)</f>
        <v>0</v>
      </c>
      <c r="BA5882" s="297">
        <f>IF($A5450&lt;=BA$610,BA5277,0)</f>
        <v>0</v>
      </c>
      <c r="BC5882" t="str">
        <f>IF($A5450&lt;=BF$610,BC5277,"No")</f>
        <v>Yes</v>
      </c>
      <c r="BD5882">
        <f>IF($A5450&lt;=BF$610,BD5277,0)</f>
        <v>0</v>
      </c>
      <c r="BE5882">
        <f>IF($A5450&lt;=BF$610,BE5277,0)</f>
        <v>0</v>
      </c>
      <c r="BF5882">
        <f>IF($A5450&lt;=BF$610,BF5277,0)</f>
        <v>0</v>
      </c>
      <c r="BH5882" t="str">
        <f>IF($A5450&lt;=BK$610,BH5277,"No")</f>
        <v>Yes</v>
      </c>
      <c r="BI5882">
        <f>IF($A5450&lt;=BK$610,BI5277,0)</f>
        <v>0</v>
      </c>
      <c r="BJ5882">
        <f>IF($A5450&lt;=BK$610,BJ5277,0)</f>
        <v>0</v>
      </c>
      <c r="BK5882">
        <f>IF($A5450&lt;=BK$610,BK5277,0)</f>
        <v>0</v>
      </c>
    </row>
    <row r="5883" spans="1:63" s="204" customFormat="1">
      <c r="A5883" s="103" t="s">
        <v>603</v>
      </c>
      <c r="B5883" s="72">
        <v>3</v>
      </c>
      <c r="C5883" s="74">
        <f t="shared" si="2518"/>
        <v>49216</v>
      </c>
      <c r="D5883" s="74">
        <f t="shared" si="2503"/>
        <v>49218</v>
      </c>
      <c r="E5883" s="75" t="str">
        <f t="shared" si="2504"/>
        <v>row 49216 to 49218</v>
      </c>
      <c r="F5883" s="48">
        <f t="shared" si="2511"/>
        <v>5883</v>
      </c>
      <c r="G5883" s="46"/>
      <c r="H5883" s="46"/>
      <c r="I5883" s="46"/>
      <c r="J5883" s="179" t="str">
        <f t="shared" si="2519"/>
        <v>Yes</v>
      </c>
      <c r="K5883" s="179">
        <f t="shared" si="2520"/>
        <v>0</v>
      </c>
      <c r="L5883" s="179">
        <f t="shared" si="2521"/>
        <v>0</v>
      </c>
      <c r="M5883" s="179">
        <f t="shared" si="2522"/>
        <v>0</v>
      </c>
      <c r="N5883" s="267">
        <f t="shared" si="2523"/>
        <v>0</v>
      </c>
      <c r="O5883" t="str">
        <f>IF($A5450&lt;=R$610,O5278,"No")</f>
        <v>Yes</v>
      </c>
      <c r="P5883">
        <f>IF($A5450&lt;=R$610,P5278,0)</f>
        <v>0</v>
      </c>
      <c r="Q5883">
        <f>IF($A5450&lt;=R$610,Q5278,0)</f>
        <v>0</v>
      </c>
      <c r="R5883">
        <f>IF($A5450&lt;=R$610,R5278,0)</f>
        <v>0</v>
      </c>
      <c r="S5883" s="49"/>
      <c r="T5883" t="str">
        <f>IF($A5450&lt;=W610,T5278,"No")</f>
        <v>Yes</v>
      </c>
      <c r="U5883" s="48">
        <v>0</v>
      </c>
      <c r="V5883" s="48">
        <v>0</v>
      </c>
      <c r="W5883" s="48">
        <v>0</v>
      </c>
      <c r="X5883" s="46"/>
      <c r="Y5883" t="str">
        <f>IF($A5450&lt;=AB$610,Y5278,"No")</f>
        <v>Yes</v>
      </c>
      <c r="Z5883">
        <f>IF($A5450&lt;=AB$610,Z5278,0)</f>
        <v>0</v>
      </c>
      <c r="AA5883">
        <f>IF($A5450&lt;=AB$610,AA5278,0)</f>
        <v>0</v>
      </c>
      <c r="AB5883">
        <f>IF($A5450&lt;=AB$610,AB5278,0)</f>
        <v>0</v>
      </c>
      <c r="AC5883" s="49"/>
      <c r="AD5883" t="str">
        <f>IF($A5450&lt;=AG610,AD5278,"No")</f>
        <v>Yes</v>
      </c>
      <c r="AE5883" s="48">
        <f>IF($A5450&lt;=AG$610,AE5278,0)</f>
        <v>0</v>
      </c>
      <c r="AF5883" s="48">
        <f>IF($A5450&lt;=AG$610,AF5278,0)</f>
        <v>0</v>
      </c>
      <c r="AG5883" s="48">
        <f>IF($A5450&lt;=AG$610,AG5278,0)</f>
        <v>0</v>
      </c>
      <c r="AH5883" s="263">
        <f>IF($A5450&lt;=$R$610,AH5278,"No")</f>
        <v>0</v>
      </c>
      <c r="AI5883" t="str">
        <f>IF($A5450&lt;=AL610,AI5278,"No")</f>
        <v>Yes</v>
      </c>
      <c r="AJ5883" s="48">
        <v>0</v>
      </c>
      <c r="AK5883" s="48">
        <v>0</v>
      </c>
      <c r="AL5883" s="48">
        <v>0</v>
      </c>
      <c r="AM5883" s="263">
        <f>IF($A5450&lt;=$R$610,AM5278,"No")</f>
        <v>0</v>
      </c>
      <c r="AN5883" t="str">
        <f>IF($A5450&lt;=AQ$610,AN5278,"No")</f>
        <v>Yes</v>
      </c>
      <c r="AO5883">
        <f>IF($A5450&lt;=AQ$610,AO5278,0)</f>
        <v>0</v>
      </c>
      <c r="AP5883">
        <f>IF($A5450&lt;=AQ$610,AP5278,0)</f>
        <v>0</v>
      </c>
      <c r="AQ5883">
        <f>IF($A5450&lt;=AQ$610,AQ5278,0)</f>
        <v>0</v>
      </c>
      <c r="AS5883" t="str">
        <f>IF($A5450&lt;=AV$610,AS5278,"No")</f>
        <v>Yes</v>
      </c>
      <c r="AT5883">
        <f>IF($A5450&lt;=AV$610,AT5278,0)</f>
        <v>0</v>
      </c>
      <c r="AU5883">
        <f>IF($A5450&lt;=AV$610,AU5278,0)</f>
        <v>0</v>
      </c>
      <c r="AV5883">
        <f>IF($A5450&lt;=AV$610,AV5278,0)</f>
        <v>0</v>
      </c>
      <c r="AX5883" s="297" t="str">
        <f>IF($A5450&lt;=BA$610,AX5278,"No")</f>
        <v>Yes</v>
      </c>
      <c r="AY5883" s="297">
        <f>IF($A5450&lt;=BA$610,AY5278,0)</f>
        <v>0</v>
      </c>
      <c r="AZ5883" s="297">
        <f>IF($A5450&lt;=BA$610,AZ5278,0)</f>
        <v>0</v>
      </c>
      <c r="BA5883" s="297">
        <f>IF($A5450&lt;=BA$610,BA5278,0)</f>
        <v>0</v>
      </c>
      <c r="BC5883" t="str">
        <f>IF($A5450&lt;=BF$610,BC5278,"No")</f>
        <v>Yes</v>
      </c>
      <c r="BD5883">
        <f>IF($A5450&lt;=BF$610,BD5278,0)</f>
        <v>0</v>
      </c>
      <c r="BE5883">
        <f>IF($A5450&lt;=BF$610,BE5278,0)</f>
        <v>0</v>
      </c>
      <c r="BF5883">
        <f>IF($A5450&lt;=BF$610,BF5278,0)</f>
        <v>0</v>
      </c>
      <c r="BH5883" t="str">
        <f>IF($A5450&lt;=BK$610,BH5278,"No")</f>
        <v>Yes</v>
      </c>
      <c r="BI5883">
        <f>IF($A5450&lt;=BK$610,BI5278,0)</f>
        <v>0</v>
      </c>
      <c r="BJ5883">
        <f>IF($A5450&lt;=BK$610,BJ5278,0)</f>
        <v>0</v>
      </c>
      <c r="BK5883">
        <f>IF($A5450&lt;=BK$610,BK5278,0)</f>
        <v>0</v>
      </c>
    </row>
    <row r="5884" spans="1:63" s="204" customFormat="1">
      <c r="A5884" s="103" t="s">
        <v>604</v>
      </c>
      <c r="B5884" s="72">
        <v>3</v>
      </c>
      <c r="C5884" s="74">
        <f t="shared" si="2518"/>
        <v>49219</v>
      </c>
      <c r="D5884" s="74">
        <f t="shared" si="2503"/>
        <v>49221</v>
      </c>
      <c r="E5884" s="75" t="str">
        <f t="shared" si="2504"/>
        <v>row 49219 to 49221</v>
      </c>
      <c r="F5884" s="48">
        <f t="shared" si="2511"/>
        <v>5884</v>
      </c>
      <c r="G5884" s="46"/>
      <c r="H5884" s="46"/>
      <c r="I5884" s="46"/>
      <c r="J5884" s="179" t="str">
        <f t="shared" si="2519"/>
        <v>Yes</v>
      </c>
      <c r="K5884" s="179">
        <f t="shared" si="2520"/>
        <v>0</v>
      </c>
      <c r="L5884" s="179">
        <f t="shared" si="2521"/>
        <v>0</v>
      </c>
      <c r="M5884" s="179">
        <f t="shared" si="2522"/>
        <v>0</v>
      </c>
      <c r="N5884" s="267">
        <f t="shared" si="2523"/>
        <v>0</v>
      </c>
      <c r="O5884" t="str">
        <f>IF($A5450&lt;=R$610,O5279,"No")</f>
        <v>Yes</v>
      </c>
      <c r="P5884">
        <f>IF($A5450&lt;=R$610,P5279,0)</f>
        <v>0</v>
      </c>
      <c r="Q5884">
        <f>IF($A5450&lt;=R$610,Q5279,0)</f>
        <v>0</v>
      </c>
      <c r="R5884">
        <f>IF($A5450&lt;=R$610,R5279,0)</f>
        <v>0</v>
      </c>
      <c r="S5884" s="49"/>
      <c r="T5884" t="str">
        <f>IF($A5450&lt;=W610,T5279,"No")</f>
        <v>Yes</v>
      </c>
      <c r="U5884" s="48">
        <v>0</v>
      </c>
      <c r="V5884" s="48">
        <v>0</v>
      </c>
      <c r="W5884" s="48">
        <v>0</v>
      </c>
      <c r="X5884" s="46"/>
      <c r="Y5884" t="str">
        <f>IF($A5450&lt;=AB$610,Y5279,"No")</f>
        <v>Yes</v>
      </c>
      <c r="Z5884">
        <f>IF($A5450&lt;=AB$610,Z5279,0)</f>
        <v>0</v>
      </c>
      <c r="AA5884">
        <f>IF($A5450&lt;=AB$610,AA5279,0)</f>
        <v>0</v>
      </c>
      <c r="AB5884">
        <f>IF($A5450&lt;=AB$610,AB5279,0)</f>
        <v>0</v>
      </c>
      <c r="AC5884" s="49"/>
      <c r="AD5884" t="str">
        <f>IF($A5450&lt;=AG610,AD5279,"No")</f>
        <v>Yes</v>
      </c>
      <c r="AE5884" s="48">
        <f>IF($A5450&lt;=AG$610,AE5279,0)</f>
        <v>0</v>
      </c>
      <c r="AF5884" s="48">
        <f>IF($A5450&lt;=AG$610,AF5279,0)</f>
        <v>0</v>
      </c>
      <c r="AG5884" s="48">
        <f>IF($A5450&lt;=AG$610,AG5279,0)</f>
        <v>0</v>
      </c>
      <c r="AH5884" s="263">
        <f>IF($A5450&lt;=$R$610,AH5279,"No")</f>
        <v>0</v>
      </c>
      <c r="AI5884" t="str">
        <f>IF($A5450&lt;=AL610,AI5279,"No")</f>
        <v>Yes</v>
      </c>
      <c r="AJ5884" s="48">
        <v>0</v>
      </c>
      <c r="AK5884" s="48">
        <v>0</v>
      </c>
      <c r="AL5884" s="48">
        <v>0</v>
      </c>
      <c r="AM5884" s="263">
        <f>IF($A5450&lt;=$R$610,AM5279,"No")</f>
        <v>0</v>
      </c>
      <c r="AN5884" t="str">
        <f>IF($A5450&lt;=AQ$610,AN5279,"No")</f>
        <v>Yes</v>
      </c>
      <c r="AO5884">
        <f>IF($A5450&lt;=AQ$610,AO5279,0)</f>
        <v>0</v>
      </c>
      <c r="AP5884">
        <f>IF($A5450&lt;=AQ$610,AP5279,0)</f>
        <v>0</v>
      </c>
      <c r="AQ5884">
        <f>IF($A5450&lt;=AQ$610,AQ5279,0)</f>
        <v>0</v>
      </c>
      <c r="AS5884" t="str">
        <f>IF($A5450&lt;=AV$610,AS5279,"No")</f>
        <v>Yes</v>
      </c>
      <c r="AT5884">
        <f>IF($A5450&lt;=AV$610,AT5279,0)</f>
        <v>0</v>
      </c>
      <c r="AU5884">
        <f>IF($A5450&lt;=AV$610,AU5279,0)</f>
        <v>0</v>
      </c>
      <c r="AV5884">
        <f>IF($A5450&lt;=AV$610,AV5279,0)</f>
        <v>0</v>
      </c>
      <c r="AX5884" s="297" t="str">
        <f>IF($A5450&lt;=BA$610,AX5279,"No")</f>
        <v>Yes</v>
      </c>
      <c r="AY5884" s="297">
        <f>IF($A5450&lt;=BA$610,AY5279,0)</f>
        <v>0</v>
      </c>
      <c r="AZ5884" s="297">
        <f>IF($A5450&lt;=BA$610,AZ5279,0)</f>
        <v>0</v>
      </c>
      <c r="BA5884" s="297">
        <f>IF($A5450&lt;=BA$610,BA5279,0)</f>
        <v>0</v>
      </c>
      <c r="BC5884" t="str">
        <f>IF($A5450&lt;=BF$610,BC5279,"No")</f>
        <v>Yes</v>
      </c>
      <c r="BD5884">
        <f>IF($A5450&lt;=BF$610,BD5279,0)</f>
        <v>0</v>
      </c>
      <c r="BE5884">
        <f>IF($A5450&lt;=BF$610,BE5279,0)</f>
        <v>0</v>
      </c>
      <c r="BF5884">
        <f>IF($A5450&lt;=BF$610,BF5279,0)</f>
        <v>0</v>
      </c>
      <c r="BH5884" t="str">
        <f>IF($A5450&lt;=BK$610,BH5279,"No")</f>
        <v>Yes</v>
      </c>
      <c r="BI5884">
        <f>IF($A5450&lt;=BK$610,BI5279,0)</f>
        <v>0</v>
      </c>
      <c r="BJ5884">
        <f>IF($A5450&lt;=BK$610,BJ5279,0)</f>
        <v>0</v>
      </c>
      <c r="BK5884">
        <f>IF($A5450&lt;=BK$610,BK5279,0)</f>
        <v>0</v>
      </c>
    </row>
    <row r="5885" spans="1:63" s="204" customFormat="1">
      <c r="A5885" s="103" t="s">
        <v>614</v>
      </c>
      <c r="B5885" s="72">
        <v>3</v>
      </c>
      <c r="C5885" s="74">
        <f t="shared" si="2518"/>
        <v>49222</v>
      </c>
      <c r="D5885" s="74">
        <f t="shared" si="2503"/>
        <v>49224</v>
      </c>
      <c r="E5885" s="75" t="str">
        <f t="shared" si="2504"/>
        <v>row 49222 to 49224</v>
      </c>
      <c r="F5885" s="48">
        <f t="shared" si="2511"/>
        <v>5885</v>
      </c>
      <c r="G5885" s="46"/>
      <c r="H5885" s="46"/>
      <c r="I5885" s="46"/>
      <c r="J5885" s="179" t="str">
        <f t="shared" si="2519"/>
        <v>Yes</v>
      </c>
      <c r="K5885" s="179">
        <f t="shared" si="2520"/>
        <v>0</v>
      </c>
      <c r="L5885" s="179">
        <f t="shared" si="2521"/>
        <v>0</v>
      </c>
      <c r="M5885" s="179">
        <f t="shared" si="2522"/>
        <v>0</v>
      </c>
      <c r="N5885" s="267">
        <f t="shared" si="2523"/>
        <v>0</v>
      </c>
      <c r="O5885" t="str">
        <f>IF($A5450&lt;=R$610,O5280,"No")</f>
        <v>Yes</v>
      </c>
      <c r="P5885">
        <f>IF($A5450&lt;=R$610,P5280,0)</f>
        <v>0</v>
      </c>
      <c r="Q5885">
        <f>IF($A5450&lt;=R$610,Q5280,0)</f>
        <v>0</v>
      </c>
      <c r="R5885">
        <f>IF($A5450&lt;=R$610,R5280,0)</f>
        <v>0</v>
      </c>
      <c r="S5885" s="49"/>
      <c r="T5885" t="str">
        <f>IF($A5450&lt;=W610,T5280,"No")</f>
        <v>Yes</v>
      </c>
      <c r="U5885" s="48">
        <v>0</v>
      </c>
      <c r="V5885" s="48">
        <v>0</v>
      </c>
      <c r="W5885" s="48">
        <v>0</v>
      </c>
      <c r="X5885" s="46"/>
      <c r="Y5885" t="str">
        <f>IF($A5450&lt;=AB$610,Y5280,"No")</f>
        <v>Yes</v>
      </c>
      <c r="Z5885">
        <f>IF($A5450&lt;=AB$610,Z5280,0)</f>
        <v>0</v>
      </c>
      <c r="AA5885">
        <f>IF($A5450&lt;=AB$610,AA5280,0)</f>
        <v>0</v>
      </c>
      <c r="AB5885">
        <f>IF($A5450&lt;=AB$610,AB5280,0)</f>
        <v>0</v>
      </c>
      <c r="AC5885" s="49"/>
      <c r="AD5885" t="str">
        <f>IF($A5450&lt;=AG610,AD5280,"No")</f>
        <v>Yes</v>
      </c>
      <c r="AE5885" s="48">
        <f>IF($A5450&lt;=AG$610,AE5280,0)</f>
        <v>0</v>
      </c>
      <c r="AF5885" s="48">
        <f>IF($A5450&lt;=AG$610,AF5280,0)</f>
        <v>0</v>
      </c>
      <c r="AG5885" s="48">
        <f>IF($A5450&lt;=AG$610,AG5280,0)</f>
        <v>0</v>
      </c>
      <c r="AH5885" s="263">
        <f>IF($A5450&lt;=$R$610,AH5280,"No")</f>
        <v>0</v>
      </c>
      <c r="AI5885" t="str">
        <f>IF($A5450&lt;=AL610,AI5280,"No")</f>
        <v>Yes</v>
      </c>
      <c r="AJ5885" s="48">
        <v>0</v>
      </c>
      <c r="AK5885" s="48">
        <v>0</v>
      </c>
      <c r="AL5885" s="48">
        <v>0</v>
      </c>
      <c r="AM5885" s="263">
        <f>IF($A5450&lt;=$R$610,AM5280,"No")</f>
        <v>0</v>
      </c>
      <c r="AN5885" t="str">
        <f>IF($A5450&lt;=AQ$610,AN5280,"No")</f>
        <v>Yes</v>
      </c>
      <c r="AO5885">
        <f>IF($A5450&lt;=AQ$610,AO5280,0)</f>
        <v>0</v>
      </c>
      <c r="AP5885">
        <f>IF($A5450&lt;=AQ$610,AP5280,0)</f>
        <v>0</v>
      </c>
      <c r="AQ5885">
        <f>IF($A5450&lt;=AQ$610,AQ5280,0)</f>
        <v>0</v>
      </c>
      <c r="AS5885" t="str">
        <f>IF($A5450&lt;=AV$610,AS5280,"No")</f>
        <v>Yes</v>
      </c>
      <c r="AT5885">
        <f>IF($A5450&lt;=AV$610,AT5280,0)</f>
        <v>0</v>
      </c>
      <c r="AU5885">
        <f>IF($A5450&lt;=AV$610,AU5280,0)</f>
        <v>0</v>
      </c>
      <c r="AV5885">
        <f>IF($A5450&lt;=AV$610,AV5280,0)</f>
        <v>0</v>
      </c>
      <c r="AX5885" s="297" t="str">
        <f>IF($A5450&lt;=BA$610,AX5280,"No")</f>
        <v>Yes</v>
      </c>
      <c r="AY5885" s="297">
        <f>IF($A5450&lt;=BA$610,AY5280,0)</f>
        <v>0</v>
      </c>
      <c r="AZ5885" s="297">
        <f>IF($A5450&lt;=BA$610,AZ5280,0)</f>
        <v>0</v>
      </c>
      <c r="BA5885" s="297">
        <f>IF($A5450&lt;=BA$610,BA5280,0)</f>
        <v>0</v>
      </c>
      <c r="BC5885" t="str">
        <f>IF($A5450&lt;=BF$610,BC5280,"No")</f>
        <v>Yes</v>
      </c>
      <c r="BD5885">
        <f>IF($A5450&lt;=BF$610,BD5280,0)</f>
        <v>0</v>
      </c>
      <c r="BE5885">
        <f>IF($A5450&lt;=BF$610,BE5280,0)</f>
        <v>0</v>
      </c>
      <c r="BF5885">
        <f>IF($A5450&lt;=BF$610,BF5280,0)</f>
        <v>0</v>
      </c>
      <c r="BH5885" t="str">
        <f>IF($A5450&lt;=BK$610,BH5280,"No")</f>
        <v>Yes</v>
      </c>
      <c r="BI5885">
        <f>IF($A5450&lt;=BK$610,BI5280,0)</f>
        <v>0</v>
      </c>
      <c r="BJ5885">
        <f>IF($A5450&lt;=BK$610,BJ5280,0)</f>
        <v>0</v>
      </c>
      <c r="BK5885">
        <f>IF($A5450&lt;=BK$610,BK5280,0)</f>
        <v>0</v>
      </c>
    </row>
    <row r="5886" spans="1:63" s="204" customFormat="1">
      <c r="A5886" s="103" t="s">
        <v>615</v>
      </c>
      <c r="B5886" s="72">
        <v>3</v>
      </c>
      <c r="C5886" s="74">
        <f t="shared" si="2518"/>
        <v>49225</v>
      </c>
      <c r="D5886" s="74">
        <f t="shared" si="2503"/>
        <v>49227</v>
      </c>
      <c r="E5886" s="75" t="str">
        <f t="shared" si="2504"/>
        <v>row 49225 to 49227</v>
      </c>
      <c r="F5886" s="48">
        <f t="shared" si="2511"/>
        <v>5886</v>
      </c>
      <c r="G5886" s="46"/>
      <c r="H5886" s="46"/>
      <c r="I5886" s="46"/>
      <c r="J5886" s="179" t="str">
        <f t="shared" si="2519"/>
        <v>Yes</v>
      </c>
      <c r="K5886" s="179">
        <f t="shared" si="2520"/>
        <v>0</v>
      </c>
      <c r="L5886" s="179">
        <f t="shared" si="2521"/>
        <v>0</v>
      </c>
      <c r="M5886" s="179">
        <f t="shared" si="2522"/>
        <v>0</v>
      </c>
      <c r="N5886" s="267">
        <f t="shared" si="2523"/>
        <v>0</v>
      </c>
      <c r="O5886" t="str">
        <f>IF($A5450&lt;=R$610,O5281,"No")</f>
        <v>Yes</v>
      </c>
      <c r="P5886">
        <f>IF($A5450&lt;=R$610,P5281,0)</f>
        <v>0</v>
      </c>
      <c r="Q5886">
        <f>IF($A5450&lt;=R$610,Q5281,0)</f>
        <v>0</v>
      </c>
      <c r="R5886">
        <f>IF($A5450&lt;=R$610,R5281,0)</f>
        <v>0</v>
      </c>
      <c r="S5886" s="49"/>
      <c r="T5886" t="str">
        <f>IF($A5450&lt;=W610,T5281,"No")</f>
        <v>Yes</v>
      </c>
      <c r="U5886" s="48">
        <v>0</v>
      </c>
      <c r="V5886" s="48">
        <v>0</v>
      </c>
      <c r="W5886" s="48">
        <v>0</v>
      </c>
      <c r="X5886" s="46"/>
      <c r="Y5886" t="str">
        <f>IF($A5450&lt;=AB$610,Y5281,"No")</f>
        <v>Yes</v>
      </c>
      <c r="Z5886">
        <f>IF($A5450&lt;=AB$610,Z5281,0)</f>
        <v>0</v>
      </c>
      <c r="AA5886">
        <f>IF($A5450&lt;=AB$610,AA5281,0)</f>
        <v>0</v>
      </c>
      <c r="AB5886">
        <f>IF($A5450&lt;=AB$610,AB5281,0)</f>
        <v>0</v>
      </c>
      <c r="AC5886" s="49"/>
      <c r="AD5886" t="str">
        <f>IF($A5450&lt;=AG610,AD5281,"No")</f>
        <v>Yes</v>
      </c>
      <c r="AE5886" s="48">
        <f>IF($A5450&lt;=AG$610,AE5281,0)</f>
        <v>0</v>
      </c>
      <c r="AF5886" s="48">
        <f>IF($A5450&lt;=AG$610,AF5281,0)</f>
        <v>0</v>
      </c>
      <c r="AG5886" s="48">
        <f>IF($A5450&lt;=AG$610,AG5281,0)</f>
        <v>0</v>
      </c>
      <c r="AH5886" s="263">
        <f>IF($A5450&lt;=$R$610,AH5281,"No")</f>
        <v>0</v>
      </c>
      <c r="AI5886" t="str">
        <f>IF($A5450&lt;=AL610,AI5281,"No")</f>
        <v>Yes</v>
      </c>
      <c r="AJ5886" s="48">
        <v>0</v>
      </c>
      <c r="AK5886" s="48">
        <v>0</v>
      </c>
      <c r="AL5886" s="48">
        <v>0</v>
      </c>
      <c r="AM5886" s="263">
        <f>IF($A5450&lt;=$R$610,AM5281,"No")</f>
        <v>0</v>
      </c>
      <c r="AN5886" t="str">
        <f>IF($A5450&lt;=AQ$610,AN5281,"No")</f>
        <v>Yes</v>
      </c>
      <c r="AO5886">
        <f>IF($A5450&lt;=AQ$610,AO5281,0)</f>
        <v>0</v>
      </c>
      <c r="AP5886">
        <f>IF($A5450&lt;=AQ$610,AP5281,0)</f>
        <v>0</v>
      </c>
      <c r="AQ5886">
        <f>IF($A5450&lt;=AQ$610,AQ5281,0)</f>
        <v>0</v>
      </c>
      <c r="AS5886" t="str">
        <f>IF($A5450&lt;=AV$610,AS5281,"No")</f>
        <v>Yes</v>
      </c>
      <c r="AT5886">
        <f>IF($A5450&lt;=AV$610,AT5281,0)</f>
        <v>0</v>
      </c>
      <c r="AU5886">
        <f>IF($A5450&lt;=AV$610,AU5281,0)</f>
        <v>0</v>
      </c>
      <c r="AV5886">
        <f>IF($A5450&lt;=AV$610,AV5281,0)</f>
        <v>0</v>
      </c>
      <c r="AX5886" s="297" t="str">
        <f>IF($A5450&lt;=BA$610,AX5281,"No")</f>
        <v>Yes</v>
      </c>
      <c r="AY5886" s="297">
        <f>IF($A5450&lt;=BA$610,AY5281,0)</f>
        <v>0</v>
      </c>
      <c r="AZ5886" s="297">
        <f>IF($A5450&lt;=BA$610,AZ5281,0)</f>
        <v>0</v>
      </c>
      <c r="BA5886" s="297">
        <f>IF($A5450&lt;=BA$610,BA5281,0)</f>
        <v>0</v>
      </c>
      <c r="BC5886" t="str">
        <f>IF($A5450&lt;=BF$610,BC5281,"No")</f>
        <v>Yes</v>
      </c>
      <c r="BD5886">
        <f>IF($A5450&lt;=BF$610,BD5281,0)</f>
        <v>0</v>
      </c>
      <c r="BE5886">
        <f>IF($A5450&lt;=BF$610,BE5281,0)</f>
        <v>0</v>
      </c>
      <c r="BF5886">
        <f>IF($A5450&lt;=BF$610,BF5281,0)</f>
        <v>0</v>
      </c>
      <c r="BH5886" t="str">
        <f>IF($A5450&lt;=BK$610,BH5281,"No")</f>
        <v>Yes</v>
      </c>
      <c r="BI5886">
        <f>IF($A5450&lt;=BK$610,BI5281,0)</f>
        <v>0</v>
      </c>
      <c r="BJ5886">
        <f>IF($A5450&lt;=BK$610,BJ5281,0)</f>
        <v>0</v>
      </c>
      <c r="BK5886">
        <f>IF($A5450&lt;=BK$610,BK5281,0)</f>
        <v>0</v>
      </c>
    </row>
    <row r="5887" spans="1:63" s="204" customFormat="1">
      <c r="A5887" s="103" t="s">
        <v>616</v>
      </c>
      <c r="B5887" s="72">
        <v>3</v>
      </c>
      <c r="C5887" s="74">
        <f t="shared" si="2518"/>
        <v>49228</v>
      </c>
      <c r="D5887" s="74">
        <f t="shared" si="2503"/>
        <v>49230</v>
      </c>
      <c r="E5887" s="75" t="str">
        <f t="shared" si="2504"/>
        <v>row 49228 to 49230</v>
      </c>
      <c r="F5887" s="48">
        <f t="shared" si="2511"/>
        <v>5887</v>
      </c>
      <c r="G5887" s="46"/>
      <c r="H5887" s="46"/>
      <c r="I5887" s="46"/>
      <c r="J5887" s="179" t="str">
        <f t="shared" si="2519"/>
        <v>Yes</v>
      </c>
      <c r="K5887" s="179">
        <f t="shared" si="2520"/>
        <v>0</v>
      </c>
      <c r="L5887" s="179">
        <f t="shared" si="2521"/>
        <v>0</v>
      </c>
      <c r="M5887" s="179">
        <f t="shared" si="2522"/>
        <v>0</v>
      </c>
      <c r="N5887" s="267">
        <f t="shared" si="2523"/>
        <v>0</v>
      </c>
      <c r="O5887" t="str">
        <f>IF($A5450&lt;=R$610,O5282,"No")</f>
        <v>Yes</v>
      </c>
      <c r="P5887">
        <f>IF($A5450&lt;=R$610,P5282,0)</f>
        <v>0</v>
      </c>
      <c r="Q5887">
        <f>IF($A5450&lt;=R$610,Q5282,0)</f>
        <v>0</v>
      </c>
      <c r="R5887">
        <f>IF($A5450&lt;=R$610,R5282,0)</f>
        <v>0</v>
      </c>
      <c r="S5887" s="49"/>
      <c r="T5887" t="str">
        <f>IF($A5450&lt;=W610,T5282,"No")</f>
        <v>Yes</v>
      </c>
      <c r="U5887" s="48">
        <v>0</v>
      </c>
      <c r="V5887" s="48">
        <v>0</v>
      </c>
      <c r="W5887" s="48">
        <v>0</v>
      </c>
      <c r="X5887" s="46"/>
      <c r="Y5887" t="str">
        <f>IF($A5450&lt;=AB$610,Y5282,"No")</f>
        <v>Yes</v>
      </c>
      <c r="Z5887">
        <f>IF($A5450&lt;=AB$610,Z5282,0)</f>
        <v>0</v>
      </c>
      <c r="AA5887">
        <f>IF($A5450&lt;=AB$610,AA5282,0)</f>
        <v>0</v>
      </c>
      <c r="AB5887">
        <f>IF($A5450&lt;=AB$610,AB5282,0)</f>
        <v>0</v>
      </c>
      <c r="AC5887" s="49"/>
      <c r="AD5887" t="str">
        <f>IF($A5450&lt;=AG610,AD5282,"No")</f>
        <v>Yes</v>
      </c>
      <c r="AE5887" s="48">
        <f>IF($A5450&lt;=AG$610,AE5282,0)</f>
        <v>0</v>
      </c>
      <c r="AF5887" s="48">
        <f>IF($A5450&lt;=AG$610,AF5282,0)</f>
        <v>0</v>
      </c>
      <c r="AG5887" s="48">
        <f>IF($A5450&lt;=AG$610,AG5282,0)</f>
        <v>0</v>
      </c>
      <c r="AH5887" s="263">
        <f>IF($A5450&lt;=$R$610,AH5282,"No")</f>
        <v>0</v>
      </c>
      <c r="AI5887" t="str">
        <f>IF($A5450&lt;=AL610,AI5282,"No")</f>
        <v>Yes</v>
      </c>
      <c r="AJ5887" s="48">
        <v>0</v>
      </c>
      <c r="AK5887" s="48">
        <v>0</v>
      </c>
      <c r="AL5887" s="48">
        <v>0</v>
      </c>
      <c r="AM5887" s="263">
        <f>IF($A5450&lt;=$R$610,AM5282,"No")</f>
        <v>0</v>
      </c>
      <c r="AN5887" t="str">
        <f>IF($A5450&lt;=AQ$610,AN5282,"No")</f>
        <v>Yes</v>
      </c>
      <c r="AO5887">
        <f>IF($A5450&lt;=AQ$610,AO5282,0)</f>
        <v>0</v>
      </c>
      <c r="AP5887">
        <f>IF($A5450&lt;=AQ$610,AP5282,0)</f>
        <v>0</v>
      </c>
      <c r="AQ5887">
        <f>IF($A5450&lt;=AQ$610,AQ5282,0)</f>
        <v>0</v>
      </c>
      <c r="AS5887" t="str">
        <f>IF($A5450&lt;=AV$610,AS5282,"No")</f>
        <v>Yes</v>
      </c>
      <c r="AT5887">
        <f>IF($A5450&lt;=AV$610,AT5282,0)</f>
        <v>0</v>
      </c>
      <c r="AU5887">
        <f>IF($A5450&lt;=AV$610,AU5282,0)</f>
        <v>0</v>
      </c>
      <c r="AV5887">
        <f>IF($A5450&lt;=AV$610,AV5282,0)</f>
        <v>0</v>
      </c>
      <c r="AX5887" s="297" t="str">
        <f>IF($A5450&lt;=BA$610,AX5282,"No")</f>
        <v>Yes</v>
      </c>
      <c r="AY5887" s="297">
        <f>IF($A5450&lt;=BA$610,AY5282,0)</f>
        <v>0</v>
      </c>
      <c r="AZ5887" s="297">
        <f>IF($A5450&lt;=BA$610,AZ5282,0)</f>
        <v>0</v>
      </c>
      <c r="BA5887" s="297">
        <f>IF($A5450&lt;=BA$610,BA5282,0)</f>
        <v>0</v>
      </c>
      <c r="BC5887" t="str">
        <f>IF($A5450&lt;=BF$610,BC5282,"No")</f>
        <v>Yes</v>
      </c>
      <c r="BD5887">
        <f>IF($A5450&lt;=BF$610,BD5282,0)</f>
        <v>0</v>
      </c>
      <c r="BE5887">
        <f>IF($A5450&lt;=BF$610,BE5282,0)</f>
        <v>0</v>
      </c>
      <c r="BF5887">
        <f>IF($A5450&lt;=BF$610,BF5282,0)</f>
        <v>0</v>
      </c>
      <c r="BH5887" t="str">
        <f>IF($A5450&lt;=BK$610,BH5282,"No")</f>
        <v>Yes</v>
      </c>
      <c r="BI5887">
        <f>IF($A5450&lt;=BK$610,BI5282,0)</f>
        <v>0</v>
      </c>
      <c r="BJ5887">
        <f>IF($A5450&lt;=BK$610,BJ5282,0)</f>
        <v>0</v>
      </c>
      <c r="BK5887">
        <f>IF($A5450&lt;=BK$610,BK5282,0)</f>
        <v>0</v>
      </c>
    </row>
    <row r="5888" spans="1:63" s="204" customFormat="1">
      <c r="A5888" s="103" t="s">
        <v>617</v>
      </c>
      <c r="B5888" s="72">
        <v>3</v>
      </c>
      <c r="C5888" s="74">
        <f t="shared" si="2518"/>
        <v>49231</v>
      </c>
      <c r="D5888" s="74">
        <f t="shared" si="2503"/>
        <v>49233</v>
      </c>
      <c r="E5888" s="75" t="str">
        <f t="shared" si="2504"/>
        <v>row 49231 to 49233</v>
      </c>
      <c r="F5888" s="48">
        <f t="shared" si="2511"/>
        <v>5888</v>
      </c>
      <c r="G5888" s="46"/>
      <c r="H5888" s="46"/>
      <c r="I5888" s="46"/>
      <c r="J5888" s="179" t="str">
        <f t="shared" si="2519"/>
        <v>Yes</v>
      </c>
      <c r="K5888" s="179">
        <f t="shared" si="2520"/>
        <v>0</v>
      </c>
      <c r="L5888" s="179">
        <f t="shared" si="2521"/>
        <v>0</v>
      </c>
      <c r="M5888" s="179">
        <f t="shared" si="2522"/>
        <v>0</v>
      </c>
      <c r="N5888" s="267">
        <f t="shared" si="2523"/>
        <v>0</v>
      </c>
      <c r="O5888" t="str">
        <f>IF($A5450&lt;=R$610,O5283,"No")</f>
        <v>Yes</v>
      </c>
      <c r="P5888">
        <f>IF($A5450&lt;=R$610,P5283,0)</f>
        <v>0</v>
      </c>
      <c r="Q5888">
        <f>IF($A5450&lt;=R$610,Q5283,0)</f>
        <v>0</v>
      </c>
      <c r="R5888">
        <f>IF($A5450&lt;=R$610,R5283,0)</f>
        <v>0</v>
      </c>
      <c r="S5888" s="49"/>
      <c r="T5888" t="str">
        <f>IF($A5450&lt;=W610,T5283,"No")</f>
        <v>Yes</v>
      </c>
      <c r="U5888" s="48">
        <v>0</v>
      </c>
      <c r="V5888" s="48">
        <v>0</v>
      </c>
      <c r="W5888" s="48">
        <v>0</v>
      </c>
      <c r="X5888" s="46"/>
      <c r="Y5888" t="str">
        <f>IF($A5450&lt;=AB$610,Y5283,"No")</f>
        <v>Yes</v>
      </c>
      <c r="Z5888">
        <f>IF($A5450&lt;=AB$610,Z5283,0)</f>
        <v>0</v>
      </c>
      <c r="AA5888">
        <f>IF($A5450&lt;=AB$610,AA5283,0)</f>
        <v>0</v>
      </c>
      <c r="AB5888">
        <f>IF($A5450&lt;=AB$610,AB5283,0)</f>
        <v>0</v>
      </c>
      <c r="AC5888" s="49"/>
      <c r="AD5888" t="str">
        <f>IF($A5450&lt;=AG610,AD5283,"No")</f>
        <v>Yes</v>
      </c>
      <c r="AE5888" s="48">
        <f>IF($A5450&lt;=AG$610,AE5283,0)</f>
        <v>0</v>
      </c>
      <c r="AF5888" s="48">
        <f>IF($A5450&lt;=AG$610,AF5283,0)</f>
        <v>0</v>
      </c>
      <c r="AG5888" s="48">
        <f>IF($A5450&lt;=AG$610,AG5283,0)</f>
        <v>0</v>
      </c>
      <c r="AH5888" s="263">
        <f>IF($A5450&lt;=$R$610,AH5283,"No")</f>
        <v>0</v>
      </c>
      <c r="AI5888" t="str">
        <f>IF($A5450&lt;=AL610,AI5283,"No")</f>
        <v>Yes</v>
      </c>
      <c r="AJ5888" s="48">
        <v>0</v>
      </c>
      <c r="AK5888" s="48">
        <v>0</v>
      </c>
      <c r="AL5888" s="48">
        <v>0</v>
      </c>
      <c r="AM5888" s="263">
        <f>IF($A5450&lt;=$R$610,AM5283,"No")</f>
        <v>0</v>
      </c>
      <c r="AN5888" t="str">
        <f>IF($A5450&lt;=AQ$610,AN5283,"No")</f>
        <v>Yes</v>
      </c>
      <c r="AO5888">
        <f>IF($A5450&lt;=AQ$610,AO5283,0)</f>
        <v>0</v>
      </c>
      <c r="AP5888">
        <f>IF($A5450&lt;=AQ$610,AP5283,0)</f>
        <v>0</v>
      </c>
      <c r="AQ5888">
        <f>IF($A5450&lt;=AQ$610,AQ5283,0)</f>
        <v>0</v>
      </c>
      <c r="AS5888" t="str">
        <f>IF($A5450&lt;=AV$610,AS5283,"No")</f>
        <v>Yes</v>
      </c>
      <c r="AT5888">
        <f>IF($A5450&lt;=AV$610,AT5283,0)</f>
        <v>0</v>
      </c>
      <c r="AU5888">
        <f>IF($A5450&lt;=AV$610,AU5283,0)</f>
        <v>0</v>
      </c>
      <c r="AV5888">
        <f>IF($A5450&lt;=AV$610,AV5283,0)</f>
        <v>0</v>
      </c>
      <c r="AX5888" s="297" t="str">
        <f>IF($A5450&lt;=BA$610,AX5283,"No")</f>
        <v>Yes</v>
      </c>
      <c r="AY5888" s="297">
        <f>IF($A5450&lt;=BA$610,AY5283,0)</f>
        <v>0</v>
      </c>
      <c r="AZ5888" s="297">
        <f>IF($A5450&lt;=BA$610,AZ5283,0)</f>
        <v>0</v>
      </c>
      <c r="BA5888" s="297">
        <f>IF($A5450&lt;=BA$610,BA5283,0)</f>
        <v>0</v>
      </c>
      <c r="BC5888" t="str">
        <f>IF($A5450&lt;=BF$610,BC5283,"No")</f>
        <v>Yes</v>
      </c>
      <c r="BD5888">
        <f>IF($A5450&lt;=BF$610,BD5283,0)</f>
        <v>0</v>
      </c>
      <c r="BE5888">
        <f>IF($A5450&lt;=BF$610,BE5283,0)</f>
        <v>0</v>
      </c>
      <c r="BF5888">
        <f>IF($A5450&lt;=BF$610,BF5283,0)</f>
        <v>0</v>
      </c>
      <c r="BH5888" t="str">
        <f>IF($A5450&lt;=BK$610,BH5283,"No")</f>
        <v>Yes</v>
      </c>
      <c r="BI5888">
        <f>IF($A5450&lt;=BK$610,BI5283,0)</f>
        <v>0</v>
      </c>
      <c r="BJ5888">
        <f>IF($A5450&lt;=BK$610,BJ5283,0)</f>
        <v>0</v>
      </c>
      <c r="BK5888">
        <f>IF($A5450&lt;=BK$610,BK5283,0)</f>
        <v>0</v>
      </c>
    </row>
    <row r="5889" spans="1:63" s="204" customFormat="1">
      <c r="A5889" s="103" t="s">
        <v>618</v>
      </c>
      <c r="B5889" s="72">
        <v>3</v>
      </c>
      <c r="C5889" s="74">
        <f t="shared" si="2518"/>
        <v>49234</v>
      </c>
      <c r="D5889" s="74">
        <f t="shared" si="2503"/>
        <v>49236</v>
      </c>
      <c r="E5889" s="75" t="str">
        <f t="shared" si="2504"/>
        <v>row 49234 to 49236</v>
      </c>
      <c r="F5889" s="48">
        <f t="shared" si="2511"/>
        <v>5889</v>
      </c>
      <c r="G5889" s="46"/>
      <c r="H5889" s="46"/>
      <c r="I5889" s="46"/>
      <c r="J5889" s="179" t="str">
        <f t="shared" si="2519"/>
        <v>Yes</v>
      </c>
      <c r="K5889" s="179">
        <f t="shared" si="2520"/>
        <v>0</v>
      </c>
      <c r="L5889" s="179">
        <f t="shared" si="2521"/>
        <v>0</v>
      </c>
      <c r="M5889" s="179">
        <f t="shared" si="2522"/>
        <v>0</v>
      </c>
      <c r="N5889" s="267">
        <f t="shared" si="2523"/>
        <v>0</v>
      </c>
      <c r="O5889" t="str">
        <f>IF($A5450&lt;=R$610,O5284,"No")</f>
        <v>Yes</v>
      </c>
      <c r="P5889">
        <f>IF($A5450&lt;=R$610,P5284,0)</f>
        <v>0</v>
      </c>
      <c r="Q5889">
        <f>IF($A5450&lt;=R$610,Q5284,0)</f>
        <v>0</v>
      </c>
      <c r="R5889">
        <f>IF($A5450&lt;=R$610,R5284,0)</f>
        <v>0</v>
      </c>
      <c r="S5889" s="49"/>
      <c r="T5889" t="str">
        <f>IF($A5450&lt;=W610,T5284,"No")</f>
        <v>Yes</v>
      </c>
      <c r="U5889" s="48">
        <v>0</v>
      </c>
      <c r="V5889" s="48">
        <v>0</v>
      </c>
      <c r="W5889" s="48">
        <v>0</v>
      </c>
      <c r="X5889" s="46"/>
      <c r="Y5889" t="str">
        <f>IF($A5450&lt;=AB$610,Y5284,"No")</f>
        <v>Yes</v>
      </c>
      <c r="Z5889">
        <f>IF($A5450&lt;=AB$610,Z5284,0)</f>
        <v>0</v>
      </c>
      <c r="AA5889">
        <f>IF($A5450&lt;=AB$610,AA5284,0)</f>
        <v>0</v>
      </c>
      <c r="AB5889">
        <f>IF($A5450&lt;=AB$610,AB5284,0)</f>
        <v>0</v>
      </c>
      <c r="AC5889" s="49"/>
      <c r="AD5889" t="str">
        <f>IF($A5450&lt;=AG610,AD5284,"No")</f>
        <v>Yes</v>
      </c>
      <c r="AE5889" s="48">
        <f>IF($A5450&lt;=AG$610,AE5284,0)</f>
        <v>0</v>
      </c>
      <c r="AF5889" s="48">
        <f>IF($A5450&lt;=AG$610,AF5284,0)</f>
        <v>0</v>
      </c>
      <c r="AG5889" s="48">
        <f>IF($A5450&lt;=AG$610,AG5284,0)</f>
        <v>0</v>
      </c>
      <c r="AH5889" s="263">
        <f>IF($A5450&lt;=$R$610,AH5284,"No")</f>
        <v>0</v>
      </c>
      <c r="AI5889" t="str">
        <f>IF($A5450&lt;=AL610,AI5284,"No")</f>
        <v>Yes</v>
      </c>
      <c r="AJ5889" s="48">
        <v>0</v>
      </c>
      <c r="AK5889" s="48">
        <v>0</v>
      </c>
      <c r="AL5889" s="48">
        <v>0</v>
      </c>
      <c r="AM5889" s="263">
        <f>IF($A5450&lt;=$R$610,AM5284,"No")</f>
        <v>0</v>
      </c>
      <c r="AN5889" t="str">
        <f>IF($A5450&lt;=AQ$610,AN5284,"No")</f>
        <v>Yes</v>
      </c>
      <c r="AO5889">
        <f>IF($A5450&lt;=AQ$610,AO5284,0)</f>
        <v>0</v>
      </c>
      <c r="AP5889">
        <f>IF($A5450&lt;=AQ$610,AP5284,0)</f>
        <v>0</v>
      </c>
      <c r="AQ5889">
        <f>IF($A5450&lt;=AQ$610,AQ5284,0)</f>
        <v>0</v>
      </c>
      <c r="AS5889" t="str">
        <f>IF($A5450&lt;=AV$610,AS5284,"No")</f>
        <v>Yes</v>
      </c>
      <c r="AT5889">
        <f>IF($A5450&lt;=AV$610,AT5284,0)</f>
        <v>0</v>
      </c>
      <c r="AU5889">
        <f>IF($A5450&lt;=AV$610,AU5284,0)</f>
        <v>0</v>
      </c>
      <c r="AV5889">
        <f>IF($A5450&lt;=AV$610,AV5284,0)</f>
        <v>0</v>
      </c>
      <c r="AX5889" s="297" t="str">
        <f>IF($A5450&lt;=BA$610,AX5284,"No")</f>
        <v>Yes</v>
      </c>
      <c r="AY5889" s="297">
        <f>IF($A5450&lt;=BA$610,AY5284,0)</f>
        <v>0</v>
      </c>
      <c r="AZ5889" s="297">
        <f>IF($A5450&lt;=BA$610,AZ5284,0)</f>
        <v>0</v>
      </c>
      <c r="BA5889" s="297">
        <f>IF($A5450&lt;=BA$610,BA5284,0)</f>
        <v>0</v>
      </c>
      <c r="BC5889" t="str">
        <f>IF($A5450&lt;=BF$610,BC5284,"No")</f>
        <v>Yes</v>
      </c>
      <c r="BD5889">
        <f>IF($A5450&lt;=BF$610,BD5284,0)</f>
        <v>0</v>
      </c>
      <c r="BE5889">
        <f>IF($A5450&lt;=BF$610,BE5284,0)</f>
        <v>0</v>
      </c>
      <c r="BF5889">
        <f>IF($A5450&lt;=BF$610,BF5284,0)</f>
        <v>0</v>
      </c>
      <c r="BH5889" t="str">
        <f>IF($A5450&lt;=BK$610,BH5284,"No")</f>
        <v>Yes</v>
      </c>
      <c r="BI5889">
        <f>IF($A5450&lt;=BK$610,BI5284,0)</f>
        <v>0</v>
      </c>
      <c r="BJ5889">
        <f>IF($A5450&lt;=BK$610,BJ5284,0)</f>
        <v>0</v>
      </c>
      <c r="BK5889">
        <f>IF($A5450&lt;=BK$610,BK5284,0)</f>
        <v>0</v>
      </c>
    </row>
    <row r="5890" spans="1:63" s="204" customFormat="1">
      <c r="A5890" s="103" t="s">
        <v>619</v>
      </c>
      <c r="B5890" s="72">
        <v>1</v>
      </c>
      <c r="C5890" s="74">
        <f t="shared" si="2518"/>
        <v>49237</v>
      </c>
      <c r="D5890" s="74">
        <f t="shared" si="2503"/>
        <v>49237</v>
      </c>
      <c r="E5890" s="75" t="str">
        <f t="shared" si="2504"/>
        <v>row 49237 to 49237</v>
      </c>
      <c r="F5890" s="48">
        <f t="shared" si="2511"/>
        <v>5890</v>
      </c>
      <c r="G5890" s="46"/>
      <c r="H5890" s="46"/>
      <c r="I5890" s="46"/>
      <c r="J5890" s="179" t="str">
        <f t="shared" si="2519"/>
        <v>Yes</v>
      </c>
      <c r="K5890" s="179">
        <f t="shared" si="2520"/>
        <v>0</v>
      </c>
      <c r="L5890" s="179">
        <f t="shared" si="2521"/>
        <v>0</v>
      </c>
      <c r="M5890" s="179">
        <f t="shared" si="2522"/>
        <v>0</v>
      </c>
      <c r="N5890" s="267">
        <f t="shared" si="2523"/>
        <v>0</v>
      </c>
      <c r="O5890" t="str">
        <f>IF($A5450&lt;=R$610,O5285,"No")</f>
        <v>Yes</v>
      </c>
      <c r="P5890">
        <f>IF($A5450&lt;=R$610,P5285,0)</f>
        <v>0</v>
      </c>
      <c r="Q5890">
        <f>IF($A5450&lt;=R$610,Q5285,0)</f>
        <v>0</v>
      </c>
      <c r="R5890">
        <f>IF($A5450&lt;=R$610,R5285,0)</f>
        <v>0</v>
      </c>
      <c r="S5890" s="49"/>
      <c r="T5890" t="str">
        <f>IF($A5450&lt;=W610,T5285,"No")</f>
        <v>Yes</v>
      </c>
      <c r="U5890" s="48">
        <v>0</v>
      </c>
      <c r="V5890" s="48">
        <v>0</v>
      </c>
      <c r="W5890" s="48">
        <v>0</v>
      </c>
      <c r="X5890" s="46"/>
      <c r="Y5890" t="str">
        <f>IF($A5450&lt;=AB$610,Y5285,"No")</f>
        <v>Yes</v>
      </c>
      <c r="Z5890">
        <f>IF($A5450&lt;=AB$610,Z5285,0)</f>
        <v>0</v>
      </c>
      <c r="AA5890">
        <f>IF($A5450&lt;=AB$610,AA5285,0)</f>
        <v>0</v>
      </c>
      <c r="AB5890">
        <f>IF($A5450&lt;=AB$610,AB5285,0)</f>
        <v>0</v>
      </c>
      <c r="AC5890" s="49"/>
      <c r="AD5890" t="str">
        <f>IF($A5450&lt;=AG610,AD5285,"No")</f>
        <v>Yes</v>
      </c>
      <c r="AE5890" s="48">
        <f>IF($A5450&lt;=AG$610,AE5285,0)</f>
        <v>0</v>
      </c>
      <c r="AF5890" s="48">
        <f>IF($A5450&lt;=AG$610,AF5285,0)</f>
        <v>0</v>
      </c>
      <c r="AG5890" s="48">
        <f>IF($A5450&lt;=AG$610,AG5285,0)</f>
        <v>0</v>
      </c>
      <c r="AH5890" s="263">
        <f>IF($A5450&lt;=$R$610,AH5285,"No")</f>
        <v>0</v>
      </c>
      <c r="AI5890" t="str">
        <f>IF($A5450&lt;=AL610,AI5285,"No")</f>
        <v>Yes</v>
      </c>
      <c r="AJ5890" s="48">
        <v>0</v>
      </c>
      <c r="AK5890" s="48">
        <v>0</v>
      </c>
      <c r="AL5890" s="48">
        <v>0</v>
      </c>
      <c r="AM5890" s="263">
        <f>IF($A5450&lt;=$R$610,AM5285,"No")</f>
        <v>0</v>
      </c>
      <c r="AN5890" t="str">
        <f>IF($A5450&lt;=AQ$610,AN5285,"No")</f>
        <v>Yes</v>
      </c>
      <c r="AO5890">
        <f>IF($A5450&lt;=AQ$610,AO5285,0)</f>
        <v>0</v>
      </c>
      <c r="AP5890">
        <f>IF($A5450&lt;=AQ$610,AP5285,0)</f>
        <v>0</v>
      </c>
      <c r="AQ5890">
        <f>IF($A5450&lt;=AQ$610,AQ5285,0)</f>
        <v>0</v>
      </c>
      <c r="AS5890" t="str">
        <f>IF($A5450&lt;=AV$610,AS5285,"No")</f>
        <v>Yes</v>
      </c>
      <c r="AT5890">
        <f>IF($A5450&lt;=AV$610,AT5285,0)</f>
        <v>0</v>
      </c>
      <c r="AU5890">
        <f>IF($A5450&lt;=AV$610,AU5285,0)</f>
        <v>0</v>
      </c>
      <c r="AV5890">
        <f>IF($A5450&lt;=AV$610,AV5285,0)</f>
        <v>0</v>
      </c>
      <c r="AX5890" s="297" t="str">
        <f>IF($A5450&lt;=BA$610,AX5285,"No")</f>
        <v>Yes</v>
      </c>
      <c r="AY5890" s="297">
        <f>IF($A5450&lt;=BA$610,AY5285,0)</f>
        <v>0</v>
      </c>
      <c r="AZ5890" s="297">
        <f>IF($A5450&lt;=BA$610,AZ5285,0)</f>
        <v>0</v>
      </c>
      <c r="BA5890" s="297">
        <f>IF($A5450&lt;=BA$610,BA5285,0)</f>
        <v>0</v>
      </c>
      <c r="BC5890" t="str">
        <f>IF($A5450&lt;=BF$610,BC5285,"No")</f>
        <v>Yes</v>
      </c>
      <c r="BD5890">
        <f>IF($A5450&lt;=BF$610,BD5285,0)</f>
        <v>0</v>
      </c>
      <c r="BE5890">
        <f>IF($A5450&lt;=BF$610,BE5285,0)</f>
        <v>0</v>
      </c>
      <c r="BF5890">
        <f>IF($A5450&lt;=BF$610,BF5285,0)</f>
        <v>0</v>
      </c>
      <c r="BH5890" t="str">
        <f>IF($A5450&lt;=BK$610,BH5285,"No")</f>
        <v>Yes</v>
      </c>
      <c r="BI5890">
        <f>IF($A5450&lt;=BK$610,BI5285,0)</f>
        <v>0</v>
      </c>
      <c r="BJ5890">
        <f>IF($A5450&lt;=BK$610,BJ5285,0)</f>
        <v>0</v>
      </c>
      <c r="BK5890">
        <f>IF($A5450&lt;=BK$610,BK5285,0)</f>
        <v>0</v>
      </c>
    </row>
    <row r="5891" spans="1:63" s="204" customFormat="1">
      <c r="A5891" s="58" t="s">
        <v>620</v>
      </c>
      <c r="B5891" s="72">
        <v>2</v>
      </c>
      <c r="C5891" s="74">
        <f>+C5865+(B5865*20)</f>
        <v>50644</v>
      </c>
      <c r="D5891" s="74">
        <f t="shared" si="2503"/>
        <v>50645</v>
      </c>
      <c r="E5891" s="75" t="str">
        <f t="shared" si="2504"/>
        <v>row 50644 to 50645</v>
      </c>
      <c r="F5891" s="48">
        <f t="shared" si="2511"/>
        <v>5891</v>
      </c>
      <c r="G5891" s="46"/>
      <c r="H5891" s="46"/>
      <c r="I5891" s="46"/>
      <c r="J5891" s="179" t="str">
        <f t="shared" si="2519"/>
        <v>Yes</v>
      </c>
      <c r="K5891" s="179">
        <f t="shared" si="2520"/>
        <v>0</v>
      </c>
      <c r="L5891" s="179">
        <f t="shared" si="2521"/>
        <v>0</v>
      </c>
      <c r="M5891" s="179">
        <f t="shared" si="2522"/>
        <v>0</v>
      </c>
      <c r="N5891" s="267">
        <f t="shared" si="2523"/>
        <v>0</v>
      </c>
      <c r="O5891" t="str">
        <f>IF($A5450&lt;=R$610,O5286,"No")</f>
        <v>Yes</v>
      </c>
      <c r="P5891">
        <f>IF($A5450&lt;=R$610,P5286,0)</f>
        <v>0</v>
      </c>
      <c r="Q5891">
        <f>IF($A5450&lt;=R$610,Q5286,0)</f>
        <v>0</v>
      </c>
      <c r="R5891">
        <f>IF($A5450&lt;=R$610,R5286,0)</f>
        <v>0</v>
      </c>
      <c r="S5891" s="49"/>
      <c r="T5891" t="str">
        <f>IF($A5450&lt;=W610,T5286,"No")</f>
        <v>Yes</v>
      </c>
      <c r="U5891" s="48">
        <v>0</v>
      </c>
      <c r="V5891" s="48">
        <v>0</v>
      </c>
      <c r="W5891" s="48">
        <v>0</v>
      </c>
      <c r="X5891" s="46"/>
      <c r="Y5891" t="str">
        <f>IF($A5450&lt;=AB$610,Y5286,"No")</f>
        <v>Yes</v>
      </c>
      <c r="Z5891">
        <f>IF($A5450&lt;=AB$610,Z5286,0)</f>
        <v>0</v>
      </c>
      <c r="AA5891">
        <f>IF($A5450&lt;=AB$610,AA5286,0)</f>
        <v>0</v>
      </c>
      <c r="AB5891">
        <f>IF($A5450&lt;=AB$610,AB5286,0)</f>
        <v>0</v>
      </c>
      <c r="AC5891" s="49"/>
      <c r="AD5891" t="str">
        <f>IF($A5450&lt;=AG610,AD5286,"No")</f>
        <v>Yes</v>
      </c>
      <c r="AE5891" s="48">
        <f>IF($A5450&lt;=AG$610,AE5286,0)</f>
        <v>0</v>
      </c>
      <c r="AF5891" s="48">
        <f>IF($A5450&lt;=AG$610,AF5286,0)</f>
        <v>0</v>
      </c>
      <c r="AG5891" s="48">
        <f>IF($A5450&lt;=AG$610,AG5286,0)</f>
        <v>0</v>
      </c>
      <c r="AH5891" s="263">
        <f>IF($A5450&lt;=$R$610,AH5286,"No")</f>
        <v>0</v>
      </c>
      <c r="AI5891" t="str">
        <f>IF($A5450&lt;=AL610,AI5286,"No")</f>
        <v>Yes</v>
      </c>
      <c r="AJ5891" s="48">
        <v>0</v>
      </c>
      <c r="AK5891" s="48">
        <v>0</v>
      </c>
      <c r="AL5891" s="48">
        <v>0</v>
      </c>
      <c r="AM5891" s="263">
        <f>IF($A5450&lt;=$R$610,AM5286,"No")</f>
        <v>0</v>
      </c>
      <c r="AN5891" t="str">
        <f>IF($A5450&lt;=AQ$610,AN5286,"No")</f>
        <v>Yes</v>
      </c>
      <c r="AO5891">
        <f>IF($A5450&lt;=AQ$610,AO5286,0)</f>
        <v>0</v>
      </c>
      <c r="AP5891">
        <f>IF($A5450&lt;=AQ$610,AP5286,0)</f>
        <v>0</v>
      </c>
      <c r="AQ5891">
        <f>IF($A5450&lt;=AQ$610,AQ5286,0)</f>
        <v>0</v>
      </c>
      <c r="AS5891" t="str">
        <f>IF($A5450&lt;=AV$610,AS5286,"No")</f>
        <v>Yes</v>
      </c>
      <c r="AT5891">
        <f>IF($A5450&lt;=AV$610,AT5286,0)</f>
        <v>0</v>
      </c>
      <c r="AU5891">
        <f>IF($A5450&lt;=AV$610,AU5286,0)</f>
        <v>0</v>
      </c>
      <c r="AV5891">
        <f>IF($A5450&lt;=AV$610,AV5286,0)</f>
        <v>0</v>
      </c>
      <c r="AX5891" s="297" t="str">
        <f>IF($A5450&lt;=BA$610,AX5286,"No")</f>
        <v>Yes</v>
      </c>
      <c r="AY5891" s="297">
        <f>IF($A5450&lt;=BA$610,AY5286,0)</f>
        <v>0</v>
      </c>
      <c r="AZ5891" s="297">
        <f>IF($A5450&lt;=BA$610,AZ5286,0)</f>
        <v>0</v>
      </c>
      <c r="BA5891" s="297">
        <f>IF($A5450&lt;=BA$610,BA5286,0)</f>
        <v>0</v>
      </c>
      <c r="BC5891" t="str">
        <f>IF($A5450&lt;=BF$610,BC5286,"No")</f>
        <v>Yes</v>
      </c>
      <c r="BD5891">
        <f>IF($A5450&lt;=BF$610,BD5286,0)</f>
        <v>0</v>
      </c>
      <c r="BE5891">
        <f>IF($A5450&lt;=BF$610,BE5286,0)</f>
        <v>0</v>
      </c>
      <c r="BF5891">
        <f>IF($A5450&lt;=BF$610,BF5286,0)</f>
        <v>0</v>
      </c>
      <c r="BH5891" t="str">
        <f>IF($A5450&lt;=BK$610,BH5286,"No")</f>
        <v>Yes</v>
      </c>
      <c r="BI5891">
        <f>IF($A5450&lt;=BK$610,BI5286,0)</f>
        <v>0</v>
      </c>
      <c r="BJ5891">
        <f>IF($A5450&lt;=BK$610,BJ5286,0)</f>
        <v>0</v>
      </c>
      <c r="BK5891">
        <f>IF($A5450&lt;=BK$610,BK5286,0)</f>
        <v>0</v>
      </c>
    </row>
    <row r="5892" spans="1:63" s="204" customFormat="1">
      <c r="A5892" s="58" t="s">
        <v>621</v>
      </c>
      <c r="B5892" s="72" t="s">
        <v>820</v>
      </c>
      <c r="C5892" s="112" t="s">
        <v>820</v>
      </c>
      <c r="D5892" s="112" t="s">
        <v>820</v>
      </c>
      <c r="E5892" s="79" t="str">
        <f t="shared" ref="E5892:E5895" si="2524">"row "&amp;C5892&amp;" to "&amp;D5892</f>
        <v>row NA to NA</v>
      </c>
      <c r="F5892" s="48">
        <f t="shared" si="2511"/>
        <v>5892</v>
      </c>
      <c r="G5892" s="46"/>
      <c r="H5892" s="46"/>
      <c r="I5892" s="46"/>
      <c r="J5892" s="179" t="str">
        <f t="shared" si="2519"/>
        <v>Yes</v>
      </c>
      <c r="K5892" s="179">
        <f t="shared" si="2520"/>
        <v>0</v>
      </c>
      <c r="L5892" s="179">
        <f t="shared" si="2521"/>
        <v>0</v>
      </c>
      <c r="M5892" s="179">
        <f t="shared" si="2522"/>
        <v>0</v>
      </c>
      <c r="N5892" s="267">
        <f t="shared" si="2523"/>
        <v>0</v>
      </c>
      <c r="O5892" t="str">
        <f>IF($A5450&lt;=R$610,O5287,"No")</f>
        <v>Yes</v>
      </c>
      <c r="P5892">
        <f>IF($A5450&lt;=R$610,P5287,0)</f>
        <v>0</v>
      </c>
      <c r="Q5892">
        <f>IF($A5450&lt;=R$610,Q5287,0)</f>
        <v>0</v>
      </c>
      <c r="R5892">
        <f>IF($A5450&lt;=R$610,R5287,0)</f>
        <v>0</v>
      </c>
      <c r="S5892" s="49"/>
      <c r="T5892" t="str">
        <f>IF($A5450&lt;=W610,T5287,"No")</f>
        <v>Yes</v>
      </c>
      <c r="U5892" s="48">
        <v>0</v>
      </c>
      <c r="V5892" s="48">
        <v>0</v>
      </c>
      <c r="W5892" s="48">
        <v>0</v>
      </c>
      <c r="X5892" s="46"/>
      <c r="Y5892" t="str">
        <f>IF($A5450&lt;=AB$610,Y5287,"No")</f>
        <v>Yes</v>
      </c>
      <c r="Z5892">
        <f>IF($A5450&lt;=AB$610,Z5287,0)</f>
        <v>0</v>
      </c>
      <c r="AA5892">
        <f>IF($A5450&lt;=AB$610,AA5287,0)</f>
        <v>0</v>
      </c>
      <c r="AB5892">
        <f>IF($A5450&lt;=AB$610,AB5287,0)</f>
        <v>0</v>
      </c>
      <c r="AC5892" s="49"/>
      <c r="AD5892" t="str">
        <f>IF($A5450&lt;=AG610,AD5287,"No")</f>
        <v>Yes</v>
      </c>
      <c r="AE5892" s="48">
        <f>IF($A5450&lt;=AG$610,AE5287,0)</f>
        <v>0</v>
      </c>
      <c r="AF5892" s="48">
        <f>IF($A5450&lt;=AG$610,AF5287,0)</f>
        <v>0</v>
      </c>
      <c r="AG5892" s="48">
        <f>IF($A5450&lt;=AG$610,AG5287,0)</f>
        <v>0</v>
      </c>
      <c r="AH5892" s="263">
        <f>IF($A5450&lt;=$R$610,AH5287,"No")</f>
        <v>0</v>
      </c>
      <c r="AI5892" t="str">
        <f>IF($A5450&lt;=AL610,AI5287,"No")</f>
        <v>Yes</v>
      </c>
      <c r="AJ5892" s="48">
        <v>0</v>
      </c>
      <c r="AK5892" s="48">
        <v>0</v>
      </c>
      <c r="AL5892" s="48">
        <v>0</v>
      </c>
      <c r="AM5892" s="263">
        <f>IF($A5450&lt;=$R$610,AM5287,"No")</f>
        <v>0</v>
      </c>
      <c r="AN5892" t="str">
        <f>IF($A5450&lt;=AQ$610,AN5287,"No")</f>
        <v>Yes</v>
      </c>
      <c r="AO5892">
        <f>IF($A5450&lt;=AQ$610,AO5287,0)</f>
        <v>0</v>
      </c>
      <c r="AP5892">
        <f>IF($A5450&lt;=AQ$610,AP5287,0)</f>
        <v>0</v>
      </c>
      <c r="AQ5892">
        <f>IF($A5450&lt;=AQ$610,AQ5287,0)</f>
        <v>0</v>
      </c>
      <c r="AS5892" t="str">
        <f>IF($A5450&lt;=AV$610,AS5287,"No")</f>
        <v>Yes</v>
      </c>
      <c r="AT5892">
        <f>IF($A5450&lt;=AV$610,AT5287,0)</f>
        <v>0</v>
      </c>
      <c r="AU5892">
        <f>IF($A5450&lt;=AV$610,AU5287,0)</f>
        <v>0</v>
      </c>
      <c r="AV5892">
        <f>IF($A5450&lt;=AV$610,AV5287,0)</f>
        <v>0</v>
      </c>
      <c r="AX5892" s="297" t="str">
        <f>IF($A5450&lt;=BA$610,AX5287,"No")</f>
        <v>Yes</v>
      </c>
      <c r="AY5892" s="297">
        <f>IF($A5450&lt;=BA$610,AY5287,0)</f>
        <v>0</v>
      </c>
      <c r="AZ5892" s="297">
        <f>IF($A5450&lt;=BA$610,AZ5287,0)</f>
        <v>0</v>
      </c>
      <c r="BA5892" s="297">
        <f>IF($A5450&lt;=BA$610,BA5287,0)</f>
        <v>0</v>
      </c>
      <c r="BC5892" t="str">
        <f>IF($A5450&lt;=BF$610,BC5287,"No")</f>
        <v>Yes</v>
      </c>
      <c r="BD5892">
        <f>IF($A5450&lt;=BF$610,BD5287,0)</f>
        <v>0</v>
      </c>
      <c r="BE5892">
        <f>IF($A5450&lt;=BF$610,BE5287,0)</f>
        <v>0</v>
      </c>
      <c r="BF5892">
        <f>IF($A5450&lt;=BF$610,BF5287,0)</f>
        <v>0</v>
      </c>
      <c r="BH5892" t="str">
        <f>IF($A5450&lt;=BK$610,BH5287,"No")</f>
        <v>Yes</v>
      </c>
      <c r="BI5892">
        <f>IF($A5450&lt;=BK$610,BI5287,0)</f>
        <v>0</v>
      </c>
      <c r="BJ5892">
        <f>IF($A5450&lt;=BK$610,BJ5287,0)</f>
        <v>0</v>
      </c>
      <c r="BK5892">
        <f>IF($A5450&lt;=BK$610,BK5287,0)</f>
        <v>0</v>
      </c>
    </row>
    <row r="5893" spans="1:63" s="204" customFormat="1">
      <c r="A5893" s="58" t="s">
        <v>622</v>
      </c>
      <c r="B5893" s="72">
        <v>2</v>
      </c>
      <c r="C5893" s="74">
        <f>+D5891+1</f>
        <v>50646</v>
      </c>
      <c r="D5893" s="74">
        <f t="shared" ref="D5893:D5895" si="2525">+C5893+B5893-1</f>
        <v>50647</v>
      </c>
      <c r="E5893" s="75" t="str">
        <f t="shared" si="2524"/>
        <v>row 50646 to 50647</v>
      </c>
      <c r="F5893" s="48">
        <f t="shared" ref="F5893:F5956" si="2526">ROW(A5893)</f>
        <v>5893</v>
      </c>
      <c r="G5893" s="46"/>
      <c r="H5893" s="46"/>
      <c r="I5893" s="46"/>
      <c r="J5893" s="179" t="str">
        <f t="shared" si="2519"/>
        <v>Yes</v>
      </c>
      <c r="K5893" s="179">
        <f t="shared" si="2520"/>
        <v>0</v>
      </c>
      <c r="L5893" s="179">
        <f t="shared" si="2521"/>
        <v>0</v>
      </c>
      <c r="M5893" s="179">
        <f t="shared" si="2522"/>
        <v>0</v>
      </c>
      <c r="N5893" s="267">
        <f t="shared" si="2523"/>
        <v>0</v>
      </c>
      <c r="O5893" t="str">
        <f>IF($A5450&lt;=R$610,O5288,"No")</f>
        <v>Yes</v>
      </c>
      <c r="P5893">
        <f>IF($A5450&lt;=R$610,P5288,0)</f>
        <v>0</v>
      </c>
      <c r="Q5893">
        <f>IF($A5450&lt;=R$610,Q5288,0)</f>
        <v>0</v>
      </c>
      <c r="R5893">
        <f>IF($A5450&lt;=R$610,R5288,0)</f>
        <v>0</v>
      </c>
      <c r="S5893" s="49"/>
      <c r="T5893" t="str">
        <f>IF($A5450&lt;=W610,T5288,"No")</f>
        <v>Yes</v>
      </c>
      <c r="U5893" s="48">
        <v>0</v>
      </c>
      <c r="V5893" s="48">
        <v>0</v>
      </c>
      <c r="W5893" s="48">
        <v>0</v>
      </c>
      <c r="X5893" s="46"/>
      <c r="Y5893" t="str">
        <f>IF($A5450&lt;=AB$610,Y5288,"No")</f>
        <v>Yes</v>
      </c>
      <c r="Z5893">
        <f>IF($A5450&lt;=AB$610,Z5288,0)</f>
        <v>0</v>
      </c>
      <c r="AA5893">
        <f>IF($A5450&lt;=AB$610,AA5288,0)</f>
        <v>0</v>
      </c>
      <c r="AB5893">
        <f>IF($A5450&lt;=AB$610,AB5288,0)</f>
        <v>0</v>
      </c>
      <c r="AC5893" s="49"/>
      <c r="AD5893" t="str">
        <f>IF($A5450&lt;=AG610,AD5288,"No")</f>
        <v>Yes</v>
      </c>
      <c r="AE5893" s="48">
        <f>IF($A5450&lt;=AG$610,AE5288,0)</f>
        <v>0</v>
      </c>
      <c r="AF5893" s="48">
        <f>IF($A5450&lt;=AG$610,AF5288,0)</f>
        <v>0</v>
      </c>
      <c r="AG5893" s="48">
        <f>IF($A5450&lt;=AG$610,AG5288,0)</f>
        <v>0</v>
      </c>
      <c r="AH5893" s="263">
        <f>IF($A5450&lt;=$R$610,AH5288,"No")</f>
        <v>0</v>
      </c>
      <c r="AI5893" t="str">
        <f>IF($A5450&lt;=AL610,AI5288,"No")</f>
        <v>Yes</v>
      </c>
      <c r="AJ5893" s="48">
        <v>0</v>
      </c>
      <c r="AK5893" s="48">
        <v>0</v>
      </c>
      <c r="AL5893" s="48">
        <v>0</v>
      </c>
      <c r="AM5893" s="263">
        <f>IF($A5450&lt;=$R$610,AM5288,"No")</f>
        <v>0</v>
      </c>
      <c r="AN5893" t="str">
        <f>IF($A5450&lt;=AQ$610,AN5288,"No")</f>
        <v>Yes</v>
      </c>
      <c r="AO5893">
        <f>IF($A5450&lt;=AQ$610,AO5288,0)</f>
        <v>0</v>
      </c>
      <c r="AP5893">
        <f>IF($A5450&lt;=AQ$610,AP5288,0)</f>
        <v>0</v>
      </c>
      <c r="AQ5893">
        <f>IF($A5450&lt;=AQ$610,AQ5288,0)</f>
        <v>0</v>
      </c>
      <c r="AS5893" t="str">
        <f>IF($A5450&lt;=AV$610,AS5288,"No")</f>
        <v>Yes</v>
      </c>
      <c r="AT5893">
        <f>IF($A5450&lt;=AV$610,AT5288,0)</f>
        <v>0</v>
      </c>
      <c r="AU5893">
        <f>IF($A5450&lt;=AV$610,AU5288,0)</f>
        <v>0</v>
      </c>
      <c r="AV5893">
        <f>IF($A5450&lt;=AV$610,AV5288,0)</f>
        <v>0</v>
      </c>
      <c r="AX5893" s="297" t="str">
        <f>IF($A5450&lt;=BA$610,AX5288,"No")</f>
        <v>Yes</v>
      </c>
      <c r="AY5893" s="297">
        <f>IF($A5450&lt;=BA$610,AY5288,0)</f>
        <v>0</v>
      </c>
      <c r="AZ5893" s="297">
        <f>IF($A5450&lt;=BA$610,AZ5288,0)</f>
        <v>0</v>
      </c>
      <c r="BA5893" s="297">
        <f>IF($A5450&lt;=BA$610,BA5288,0)</f>
        <v>0</v>
      </c>
      <c r="BC5893" t="str">
        <f>IF($A5450&lt;=BF$610,BC5288,"No")</f>
        <v>Yes</v>
      </c>
      <c r="BD5893">
        <f>IF($A5450&lt;=BF$610,BD5288,0)</f>
        <v>0</v>
      </c>
      <c r="BE5893">
        <f>IF($A5450&lt;=BF$610,BE5288,0)</f>
        <v>0</v>
      </c>
      <c r="BF5893">
        <f>IF($A5450&lt;=BF$610,BF5288,0)</f>
        <v>0</v>
      </c>
      <c r="BH5893" t="str">
        <f>IF($A5450&lt;=BK$610,BH5288,"No")</f>
        <v>Yes</v>
      </c>
      <c r="BI5893">
        <f>IF($A5450&lt;=BK$610,BI5288,0)</f>
        <v>0</v>
      </c>
      <c r="BJ5893">
        <f>IF($A5450&lt;=BK$610,BJ5288,0)</f>
        <v>0</v>
      </c>
      <c r="BK5893">
        <f>IF($A5450&lt;=BK$610,BK5288,0)</f>
        <v>0</v>
      </c>
    </row>
    <row r="5894" spans="1:63" s="204" customFormat="1">
      <c r="A5894" s="58" t="s">
        <v>144</v>
      </c>
      <c r="B5894" s="72">
        <v>1</v>
      </c>
      <c r="C5894" s="74">
        <f>+D5893+1</f>
        <v>50648</v>
      </c>
      <c r="D5894" s="74">
        <f t="shared" si="2525"/>
        <v>50648</v>
      </c>
      <c r="E5894" s="75" t="str">
        <f t="shared" si="2524"/>
        <v>row 50648 to 50648</v>
      </c>
      <c r="F5894" s="48">
        <f t="shared" si="2526"/>
        <v>5894</v>
      </c>
      <c r="G5894" s="46"/>
      <c r="H5894" s="46"/>
      <c r="I5894" s="46"/>
      <c r="J5894" s="179" t="str">
        <f t="shared" si="2519"/>
        <v>Yes</v>
      </c>
      <c r="K5894" s="179">
        <f t="shared" si="2520"/>
        <v>0</v>
      </c>
      <c r="L5894" s="179">
        <f t="shared" si="2521"/>
        <v>0</v>
      </c>
      <c r="M5894" s="179">
        <f t="shared" si="2522"/>
        <v>0</v>
      </c>
      <c r="N5894" s="267">
        <f t="shared" si="2523"/>
        <v>0</v>
      </c>
      <c r="O5894" t="str">
        <f>IF($A5450&lt;=R$610,O5289,"No")</f>
        <v>Yes</v>
      </c>
      <c r="P5894">
        <f>IF($A5450&lt;=R$610,P5289,0)</f>
        <v>0</v>
      </c>
      <c r="Q5894">
        <f>IF($A5450&lt;=R$610,Q5289,0)</f>
        <v>0</v>
      </c>
      <c r="R5894">
        <f>IF($A5450&lt;=R$610,R5289,0)</f>
        <v>0</v>
      </c>
      <c r="S5894" s="49"/>
      <c r="T5894" t="str">
        <f>IF($A5450&lt;=W610,T5289,"No")</f>
        <v>Yes</v>
      </c>
      <c r="U5894" s="48">
        <v>0</v>
      </c>
      <c r="V5894" s="48">
        <v>0</v>
      </c>
      <c r="W5894" s="48">
        <v>0</v>
      </c>
      <c r="X5894" s="46"/>
      <c r="Y5894" t="str">
        <f>IF($A5450&lt;=AB$610,Y5289,"No")</f>
        <v>Yes</v>
      </c>
      <c r="Z5894">
        <f>IF($A5450&lt;=AB$610,Z5289,0)</f>
        <v>0</v>
      </c>
      <c r="AA5894">
        <f>IF($A5450&lt;=AB$610,AA5289,0)</f>
        <v>0</v>
      </c>
      <c r="AB5894">
        <f>IF($A5450&lt;=AB$610,AB5289,0)</f>
        <v>0</v>
      </c>
      <c r="AC5894" s="49"/>
      <c r="AD5894" t="str">
        <f>IF($A5450&lt;=AG610,AD5289,"No")</f>
        <v>Yes</v>
      </c>
      <c r="AE5894" s="48">
        <f>IF($A5450&lt;=AG$610,AE5289,0)</f>
        <v>0</v>
      </c>
      <c r="AF5894" s="48">
        <f>IF($A5450&lt;=AG$610,AF5289,0)</f>
        <v>0</v>
      </c>
      <c r="AG5894" s="48">
        <f>IF($A5450&lt;=AG$610,AG5289,0)</f>
        <v>0</v>
      </c>
      <c r="AH5894" s="263">
        <f>IF($A5450&lt;=$R$610,AH5289,"No")</f>
        <v>0</v>
      </c>
      <c r="AI5894" t="str">
        <f>IF($A5450&lt;=AL610,AI5289,"No")</f>
        <v>Yes</v>
      </c>
      <c r="AJ5894" s="48">
        <v>0</v>
      </c>
      <c r="AK5894" s="48">
        <v>0</v>
      </c>
      <c r="AL5894" s="48">
        <v>0</v>
      </c>
      <c r="AM5894" s="263">
        <f>IF($A5450&lt;=$R$610,AM5289,"No")</f>
        <v>0</v>
      </c>
      <c r="AN5894" t="str">
        <f>IF($A5450&lt;=AQ$610,AN5289,"No")</f>
        <v>Yes</v>
      </c>
      <c r="AO5894">
        <f>IF($A5450&lt;=AQ$610,AO5289,0)</f>
        <v>0</v>
      </c>
      <c r="AP5894">
        <f>IF($A5450&lt;=AQ$610,AP5289,0)</f>
        <v>0</v>
      </c>
      <c r="AQ5894">
        <f>IF($A5450&lt;=AQ$610,AQ5289,0)</f>
        <v>0</v>
      </c>
      <c r="AS5894" t="str">
        <f>IF($A5450&lt;=AV$610,AS5289,"No")</f>
        <v>Yes</v>
      </c>
      <c r="AT5894">
        <f>IF($A5450&lt;=AV$610,AT5289,0)</f>
        <v>0</v>
      </c>
      <c r="AU5894">
        <f>IF($A5450&lt;=AV$610,AU5289,0)</f>
        <v>0</v>
      </c>
      <c r="AV5894">
        <f>IF($A5450&lt;=AV$610,AV5289,0)</f>
        <v>0</v>
      </c>
      <c r="AX5894" s="297" t="str">
        <f>IF($A5450&lt;=BA$610,AX5289,"No")</f>
        <v>Yes</v>
      </c>
      <c r="AY5894" s="297">
        <f>IF($A5450&lt;=BA$610,AY5289,0)</f>
        <v>0</v>
      </c>
      <c r="AZ5894" s="297">
        <f>IF($A5450&lt;=BA$610,AZ5289,0)</f>
        <v>0</v>
      </c>
      <c r="BA5894" s="297">
        <f>IF($A5450&lt;=BA$610,BA5289,0)</f>
        <v>0</v>
      </c>
      <c r="BC5894" t="str">
        <f>IF($A5450&lt;=BF$610,BC5289,"No")</f>
        <v>Yes</v>
      </c>
      <c r="BD5894">
        <f>IF($A5450&lt;=BF$610,BD5289,0)</f>
        <v>0</v>
      </c>
      <c r="BE5894">
        <f>IF($A5450&lt;=BF$610,BE5289,0)</f>
        <v>0</v>
      </c>
      <c r="BF5894">
        <f>IF($A5450&lt;=BF$610,BF5289,0)</f>
        <v>0</v>
      </c>
      <c r="BH5894" t="str">
        <f>IF($A5450&lt;=BK$610,BH5289,"No")</f>
        <v>Yes</v>
      </c>
      <c r="BI5894">
        <f>IF($A5450&lt;=BK$610,BI5289,0)</f>
        <v>0</v>
      </c>
      <c r="BJ5894">
        <f>IF($A5450&lt;=BK$610,BJ5289,0)</f>
        <v>0</v>
      </c>
      <c r="BK5894">
        <f>IF($A5450&lt;=BK$610,BK5289,0)</f>
        <v>0</v>
      </c>
    </row>
    <row r="5895" spans="1:63" s="204" customFormat="1">
      <c r="A5895" s="58" t="s">
        <v>623</v>
      </c>
      <c r="B5895" s="72">
        <v>2</v>
      </c>
      <c r="C5895" s="74">
        <f>+D5894+1</f>
        <v>50649</v>
      </c>
      <c r="D5895" s="74">
        <f t="shared" si="2525"/>
        <v>50650</v>
      </c>
      <c r="E5895" s="75" t="str">
        <f t="shared" si="2524"/>
        <v>row 50649 to 50650</v>
      </c>
      <c r="F5895" s="48">
        <f t="shared" si="2526"/>
        <v>5895</v>
      </c>
      <c r="G5895" s="46"/>
      <c r="H5895" s="46"/>
      <c r="I5895" s="46"/>
      <c r="J5895" s="179" t="str">
        <f t="shared" si="2519"/>
        <v>Yes</v>
      </c>
      <c r="K5895" s="179">
        <f t="shared" si="2520"/>
        <v>0</v>
      </c>
      <c r="L5895" s="179">
        <f t="shared" si="2521"/>
        <v>0</v>
      </c>
      <c r="M5895" s="179">
        <f t="shared" si="2522"/>
        <v>0</v>
      </c>
      <c r="N5895" s="267">
        <f t="shared" si="2523"/>
        <v>0</v>
      </c>
      <c r="O5895" t="str">
        <f>IF($A5450&lt;=R$610,O5290,"No")</f>
        <v>Yes</v>
      </c>
      <c r="P5895">
        <f>IF($A5450&lt;=R$610,P5290,0)</f>
        <v>0</v>
      </c>
      <c r="Q5895">
        <f>IF($A5450&lt;=R$610,Q5290,0)</f>
        <v>0</v>
      </c>
      <c r="R5895">
        <f>IF($A5450&lt;=R$610,R5290,0)</f>
        <v>0</v>
      </c>
      <c r="S5895" s="49"/>
      <c r="T5895" t="str">
        <f>IF($A5450&lt;=W610,T5290,"No")</f>
        <v>Yes</v>
      </c>
      <c r="U5895" s="48">
        <v>0</v>
      </c>
      <c r="V5895" s="48">
        <v>0</v>
      </c>
      <c r="W5895" s="48">
        <v>0</v>
      </c>
      <c r="X5895" s="46"/>
      <c r="Y5895" t="str">
        <f>IF($A5450&lt;=AB$610,Y5290,"No")</f>
        <v>Yes</v>
      </c>
      <c r="Z5895">
        <f>IF($A5450&lt;=AB$610,Z5290,0)</f>
        <v>0</v>
      </c>
      <c r="AA5895">
        <f>IF($A5450&lt;=AB$610,AA5290,0)</f>
        <v>0</v>
      </c>
      <c r="AB5895">
        <f>IF($A5450&lt;=AB$610,AB5290,0)</f>
        <v>0</v>
      </c>
      <c r="AC5895" s="49"/>
      <c r="AD5895" t="str">
        <f>IF($A5450&lt;=AG610,AD5290,"No")</f>
        <v>Yes</v>
      </c>
      <c r="AE5895" s="48">
        <f>IF($A5450&lt;=AG$610,AE5290,0)</f>
        <v>0</v>
      </c>
      <c r="AF5895" s="48">
        <f>IF($A5450&lt;=AG$610,AF5290,0)</f>
        <v>0</v>
      </c>
      <c r="AG5895" s="48">
        <f>IF($A5450&lt;=AG$610,AG5290,0)</f>
        <v>0</v>
      </c>
      <c r="AH5895" s="263">
        <f>IF($A5450&lt;=$R$610,AH5290,"No")</f>
        <v>0</v>
      </c>
      <c r="AI5895" t="str">
        <f>IF($A5450&lt;=AL610,AI5290,"No")</f>
        <v>Yes</v>
      </c>
      <c r="AJ5895" s="48">
        <v>0</v>
      </c>
      <c r="AK5895" s="48">
        <v>0</v>
      </c>
      <c r="AL5895" s="48">
        <v>0</v>
      </c>
      <c r="AM5895" s="263">
        <f>IF($A5450&lt;=$R$610,AM5290,"No")</f>
        <v>0</v>
      </c>
      <c r="AN5895" t="str">
        <f>IF($A5450&lt;=AQ$610,AN5290,"No")</f>
        <v>Yes</v>
      </c>
      <c r="AO5895">
        <f>IF($A5450&lt;=AQ$610,AO5290,0)</f>
        <v>0</v>
      </c>
      <c r="AP5895">
        <f>IF($A5450&lt;=AQ$610,AP5290,0)</f>
        <v>0</v>
      </c>
      <c r="AQ5895">
        <f>IF($A5450&lt;=AQ$610,AQ5290,0)</f>
        <v>0</v>
      </c>
      <c r="AS5895" t="str">
        <f>IF($A5450&lt;=AV$610,AS5290,"No")</f>
        <v>Yes</v>
      </c>
      <c r="AT5895">
        <f>IF($A5450&lt;=AV$610,AT5290,0)</f>
        <v>0</v>
      </c>
      <c r="AU5895">
        <f>IF($A5450&lt;=AV$610,AU5290,0)</f>
        <v>0</v>
      </c>
      <c r="AV5895">
        <f>IF($A5450&lt;=AV$610,AV5290,0)</f>
        <v>0</v>
      </c>
      <c r="AX5895" s="297" t="str">
        <f>IF($A5450&lt;=BA$610,AX5290,"No")</f>
        <v>Yes</v>
      </c>
      <c r="AY5895" s="297">
        <f>IF($A5450&lt;=BA$610,AY5290,0)</f>
        <v>0</v>
      </c>
      <c r="AZ5895" s="297">
        <f>IF($A5450&lt;=BA$610,AZ5290,0)</f>
        <v>0</v>
      </c>
      <c r="BA5895" s="297">
        <f>IF($A5450&lt;=BA$610,BA5290,0)</f>
        <v>0</v>
      </c>
      <c r="BC5895" t="str">
        <f>IF($A5450&lt;=BF$610,BC5290,"No")</f>
        <v>Yes</v>
      </c>
      <c r="BD5895">
        <f>IF($A5450&lt;=BF$610,BD5290,0)</f>
        <v>0</v>
      </c>
      <c r="BE5895">
        <f>IF($A5450&lt;=BF$610,BE5290,0)</f>
        <v>0</v>
      </c>
      <c r="BF5895">
        <f>IF($A5450&lt;=BF$610,BF5290,0)</f>
        <v>0</v>
      </c>
      <c r="BH5895" t="str">
        <f>IF($A5450&lt;=BK$610,BH5290,"No")</f>
        <v>Yes</v>
      </c>
      <c r="BI5895">
        <f>IF($A5450&lt;=BK$610,BI5290,0)</f>
        <v>0</v>
      </c>
      <c r="BJ5895">
        <f>IF($A5450&lt;=BK$610,BJ5290,0)</f>
        <v>0</v>
      </c>
      <c r="BK5895">
        <f>IF($A5450&lt;=BK$610,BK5290,0)</f>
        <v>0</v>
      </c>
    </row>
    <row r="5896" spans="1:63" s="204" customFormat="1">
      <c r="A5896" s="58"/>
      <c r="B5896" s="49"/>
      <c r="C5896" s="118"/>
      <c r="D5896" s="118"/>
      <c r="E5896" s="119"/>
      <c r="F5896" s="48"/>
      <c r="G5896" s="46"/>
      <c r="H5896" s="46"/>
      <c r="I5896" s="46"/>
      <c r="J5896" s="179"/>
      <c r="K5896" s="179"/>
      <c r="L5896" s="179"/>
      <c r="M5896" s="179"/>
      <c r="N5896" s="267"/>
      <c r="O5896"/>
      <c r="P5896"/>
      <c r="Q5896"/>
      <c r="R5896"/>
      <c r="S5896" s="49"/>
      <c r="T5896"/>
      <c r="U5896" s="48"/>
      <c r="V5896" s="48"/>
      <c r="W5896" s="48"/>
      <c r="X5896" s="46"/>
      <c r="Y5896"/>
      <c r="Z5896"/>
      <c r="AA5896"/>
      <c r="AB5896"/>
      <c r="AC5896" s="49"/>
      <c r="AD5896"/>
      <c r="AE5896" s="48"/>
      <c r="AF5896" s="48"/>
      <c r="AG5896" s="48"/>
      <c r="AH5896" s="263"/>
      <c r="AI5896"/>
      <c r="AJ5896" s="48"/>
      <c r="AK5896" s="48"/>
      <c r="AL5896" s="48"/>
      <c r="AM5896" s="263"/>
      <c r="AN5896"/>
      <c r="AO5896"/>
      <c r="AP5896"/>
      <c r="AQ5896"/>
      <c r="AS5896"/>
      <c r="AT5896"/>
      <c r="AU5896"/>
      <c r="AV5896"/>
      <c r="AX5896" s="297"/>
      <c r="AY5896" s="297"/>
      <c r="AZ5896" s="297"/>
      <c r="BA5896" s="297"/>
      <c r="BC5896"/>
      <c r="BD5896"/>
      <c r="BE5896"/>
      <c r="BF5896"/>
      <c r="BH5896"/>
      <c r="BI5896"/>
      <c r="BJ5896"/>
      <c r="BK5896"/>
    </row>
    <row r="5897" spans="1:63" s="204" customFormat="1">
      <c r="A5897" s="89" t="s">
        <v>888</v>
      </c>
      <c r="B5897" s="90" t="s">
        <v>820</v>
      </c>
      <c r="C5897" s="101" t="s">
        <v>820</v>
      </c>
      <c r="D5897" s="116" t="s">
        <v>820</v>
      </c>
      <c r="E5897" s="106" t="str">
        <f t="shared" ref="E5897:E5919" si="2527">"row "&amp;C5897&amp;" to "&amp;D5897</f>
        <v>row NA to NA</v>
      </c>
      <c r="F5897" s="48">
        <f t="shared" si="2526"/>
        <v>5897</v>
      </c>
      <c r="G5897" s="89"/>
      <c r="H5897" s="89"/>
      <c r="I5897" s="89"/>
      <c r="J5897" s="179" t="str">
        <f t="shared" ref="J5897:J5919" si="2528">INDEX($A:$BW,ROW(),MATCH($J$2,$O$2:$BW$2,0)+14)</f>
        <v>Yes</v>
      </c>
      <c r="K5897" s="179">
        <f t="shared" ref="K5897:K5919" si="2529">INDEX($A:$BW,ROW(),MATCH($J$2,$O$2:$BW$2,0)+15)</f>
        <v>0</v>
      </c>
      <c r="L5897" s="179">
        <f t="shared" ref="L5897:L5919" si="2530">INDEX($A:$BW,ROW(),MATCH($J$2,$O$2:$BW$2,0)+16)</f>
        <v>0</v>
      </c>
      <c r="M5897" s="179">
        <f t="shared" ref="M5897:M5919" si="2531">INDEX($A:$BW,ROW(),MATCH($J$2,$O$2:$BW$2,0)+17)</f>
        <v>0</v>
      </c>
      <c r="N5897" s="267">
        <f t="shared" ref="N5897:N5919" si="2532">INDEX($A:$BW,ROW(),MATCH($J$2,$O$2:$BW$2,0)+18)</f>
        <v>0</v>
      </c>
      <c r="O5897" s="15" t="str">
        <f>IF($A5450&lt;=R$610,O5292,"No")</f>
        <v>Yes</v>
      </c>
      <c r="P5897" s="15">
        <f>IF($A5450&lt;=R$610,P5292,0)</f>
        <v>0</v>
      </c>
      <c r="Q5897" s="15">
        <f>IF($A5450&lt;=R$610,Q5292,0)</f>
        <v>0</v>
      </c>
      <c r="R5897" s="15">
        <f>IF($A5450&lt;=R$610,R5292,0)</f>
        <v>0</v>
      </c>
      <c r="S5897" s="49"/>
      <c r="T5897" s="15" t="str">
        <f>IF($A5450&lt;=W610,T5292,"No")</f>
        <v>Yes</v>
      </c>
      <c r="U5897" s="172">
        <v>0</v>
      </c>
      <c r="V5897" s="172">
        <v>0</v>
      </c>
      <c r="W5897" s="172">
        <v>0</v>
      </c>
      <c r="X5897" s="46"/>
      <c r="Y5897" s="15" t="str">
        <f>IF($A5450&lt;=AB$610,Y5292,"No")</f>
        <v>Yes</v>
      </c>
      <c r="Z5897" s="15">
        <f>IF($A5450&lt;=AB$610,Z5292,0)</f>
        <v>0</v>
      </c>
      <c r="AA5897" s="15">
        <f>IF($A5450&lt;=AB$610,AA5292,0)</f>
        <v>0</v>
      </c>
      <c r="AB5897" s="15">
        <f>IF($A5450&lt;=AB$610,AB5292,0)</f>
        <v>0</v>
      </c>
      <c r="AC5897" s="49"/>
      <c r="AD5897" s="15" t="str">
        <f>IF($A5450&lt;=AG610,AD5292,"No")</f>
        <v>Yes</v>
      </c>
      <c r="AE5897" s="172">
        <f>IF($A5450&lt;=AG$610,AE5292,0)</f>
        <v>0</v>
      </c>
      <c r="AF5897" s="172">
        <f>IF($A5450&lt;=AG$610,AF5292,0)</f>
        <v>0</v>
      </c>
      <c r="AG5897" s="172">
        <f>IF($A5450&lt;=AG$610,AG5292,0)</f>
        <v>0</v>
      </c>
      <c r="AH5897" s="263">
        <f>IF($A5450&lt;=$R$610,AH5292,"No")</f>
        <v>0</v>
      </c>
      <c r="AI5897" s="15" t="str">
        <f>IF($A5450&lt;=AL610,AI5292,"No")</f>
        <v>Yes</v>
      </c>
      <c r="AJ5897" s="172">
        <v>0</v>
      </c>
      <c r="AK5897" s="172">
        <v>0</v>
      </c>
      <c r="AL5897" s="172">
        <v>0</v>
      </c>
      <c r="AM5897" s="263">
        <f>IF($A5450&lt;=$R$610,AM5292,"No")</f>
        <v>0</v>
      </c>
      <c r="AN5897" s="15" t="str">
        <f>IF($A5450&lt;=AQ$610,AN5292,"No")</f>
        <v>Yes</v>
      </c>
      <c r="AO5897" s="15">
        <f>IF($A5450&lt;=AQ$610,AO5292,0)</f>
        <v>0</v>
      </c>
      <c r="AP5897" s="15">
        <f>IF($A5450&lt;=AQ$610,AP5292,0)</f>
        <v>0</v>
      </c>
      <c r="AQ5897" s="15">
        <f>IF($A5450&lt;=AQ$610,AQ5292,0)</f>
        <v>0</v>
      </c>
      <c r="AS5897" s="15" t="str">
        <f>IF($A5450&lt;=AV$610,AS5292,"No")</f>
        <v>Yes</v>
      </c>
      <c r="AT5897" s="15">
        <f>IF($A5450&lt;=AV$610,AT5292,0)</f>
        <v>0</v>
      </c>
      <c r="AU5897" s="15">
        <f>IF($A5450&lt;=AV$610,AU5292,0)</f>
        <v>0</v>
      </c>
      <c r="AV5897" s="15">
        <f>IF($A5450&lt;=AV$610,AV5292,0)</f>
        <v>0</v>
      </c>
      <c r="AX5897" s="313" t="str">
        <f>IF($A5450&lt;=BA$610,AX5292,"No")</f>
        <v>Yes</v>
      </c>
      <c r="AY5897" s="313">
        <f>IF($A5450&lt;=BA$610,AY5292,0)</f>
        <v>0</v>
      </c>
      <c r="AZ5897" s="313">
        <f>IF($A5450&lt;=BA$610,AZ5292,0)</f>
        <v>0</v>
      </c>
      <c r="BA5897" s="313">
        <f>IF($A5450&lt;=BA$610,BA5292,0)</f>
        <v>0</v>
      </c>
      <c r="BC5897" s="15" t="str">
        <f>IF($A5450&lt;=BF$610,BC5292,"No")</f>
        <v>Yes</v>
      </c>
      <c r="BD5897" s="15">
        <f>IF($A5450&lt;=BF$610,BD5292,0)</f>
        <v>0</v>
      </c>
      <c r="BE5897" s="15">
        <f>IF($A5450&lt;=BF$610,BE5292,0)</f>
        <v>0</v>
      </c>
      <c r="BF5897" s="15">
        <f>IF($A5450&lt;=BF$610,BF5292,0)</f>
        <v>0</v>
      </c>
      <c r="BH5897" s="15" t="str">
        <f>IF($A5450&lt;=BK$610,BH5292,"No")</f>
        <v>Yes</v>
      </c>
      <c r="BI5897" s="15">
        <f>IF($A5450&lt;=BK$610,BI5292,0)</f>
        <v>0</v>
      </c>
      <c r="BJ5897" s="15">
        <f>IF($A5450&lt;=BK$610,BJ5292,0)</f>
        <v>0</v>
      </c>
      <c r="BK5897" s="15">
        <f>IF($A5450&lt;=BK$610,BK5292,0)</f>
        <v>0</v>
      </c>
    </row>
    <row r="5898" spans="1:63" s="204" customFormat="1">
      <c r="A5898" s="58" t="s">
        <v>7</v>
      </c>
      <c r="B5898" s="72" t="s">
        <v>820</v>
      </c>
      <c r="C5898" s="112" t="s">
        <v>820</v>
      </c>
      <c r="D5898" s="112" t="s">
        <v>820</v>
      </c>
      <c r="E5898" s="79" t="str">
        <f t="shared" si="2527"/>
        <v>row NA to NA</v>
      </c>
      <c r="F5898" s="48">
        <f t="shared" si="2526"/>
        <v>5898</v>
      </c>
      <c r="G5898" s="46"/>
      <c r="H5898" s="46"/>
      <c r="I5898" s="46"/>
      <c r="J5898" s="179" t="str">
        <f t="shared" si="2528"/>
        <v>Yes</v>
      </c>
      <c r="K5898" s="179">
        <f t="shared" si="2529"/>
        <v>0</v>
      </c>
      <c r="L5898" s="179">
        <f t="shared" si="2530"/>
        <v>0</v>
      </c>
      <c r="M5898" s="179">
        <f t="shared" si="2531"/>
        <v>0</v>
      </c>
      <c r="N5898" s="267">
        <f t="shared" si="2532"/>
        <v>0</v>
      </c>
      <c r="O5898" t="str">
        <f>IF($A5450&lt;=R$610,O5293,"No")</f>
        <v>Yes</v>
      </c>
      <c r="P5898">
        <f>IF($A5450&lt;=R$610,P5293,0)</f>
        <v>0</v>
      </c>
      <c r="Q5898">
        <f>IF($A5450&lt;=R$610,Q5293,0)</f>
        <v>0</v>
      </c>
      <c r="R5898">
        <f>IF($A5450&lt;=R$610,R5293,0)</f>
        <v>0</v>
      </c>
      <c r="S5898" s="49"/>
      <c r="T5898" t="str">
        <f>IF($A5450&lt;=W610,T5293,"No")</f>
        <v>Yes</v>
      </c>
      <c r="U5898" s="48">
        <v>0</v>
      </c>
      <c r="V5898" s="48">
        <v>0</v>
      </c>
      <c r="W5898" s="48">
        <v>0</v>
      </c>
      <c r="X5898" s="46"/>
      <c r="Y5898" t="str">
        <f>IF($A5450&lt;=AB$610,Y5293,"No")</f>
        <v>Yes</v>
      </c>
      <c r="Z5898">
        <f>IF($A5450&lt;=AB$610,Z5293,0)</f>
        <v>0</v>
      </c>
      <c r="AA5898">
        <f>IF($A5450&lt;=AB$610,AA5293,0)</f>
        <v>0</v>
      </c>
      <c r="AB5898">
        <f>IF($A5450&lt;=AB$610,AB5293,0)</f>
        <v>0</v>
      </c>
      <c r="AC5898" s="49"/>
      <c r="AD5898" t="str">
        <f>IF($A5450&lt;=AG610,AD5293,"No")</f>
        <v>Yes</v>
      </c>
      <c r="AE5898" s="48">
        <f>IF($A5450&lt;=AG$610,AE5293,0)</f>
        <v>0</v>
      </c>
      <c r="AF5898" s="48">
        <f>IF($A5450&lt;=AG$610,AF5293,0)</f>
        <v>0</v>
      </c>
      <c r="AG5898" s="48">
        <f>IF($A5450&lt;=AG$610,AG5293,0)</f>
        <v>0</v>
      </c>
      <c r="AH5898" s="263">
        <f>IF($A5450&lt;=$R$610,AH5293,"No")</f>
        <v>0</v>
      </c>
      <c r="AI5898" t="str">
        <f>IF($A5450&lt;=AL610,AI5293,"No")</f>
        <v>Yes</v>
      </c>
      <c r="AJ5898" s="48">
        <v>0</v>
      </c>
      <c r="AK5898" s="48">
        <v>0</v>
      </c>
      <c r="AL5898" s="48">
        <v>0</v>
      </c>
      <c r="AM5898" s="263">
        <f>IF($A5450&lt;=$R$610,AM5293,"No")</f>
        <v>0</v>
      </c>
      <c r="AN5898" t="str">
        <f>IF($A5450&lt;=AQ$610,AN5293,"No")</f>
        <v>Yes</v>
      </c>
      <c r="AO5898">
        <f>IF($A5450&lt;=AQ$610,AO5293,0)</f>
        <v>0</v>
      </c>
      <c r="AP5898">
        <f>IF($A5450&lt;=AQ$610,AP5293,0)</f>
        <v>0</v>
      </c>
      <c r="AQ5898">
        <f>IF($A5450&lt;=AQ$610,AQ5293,0)</f>
        <v>0</v>
      </c>
      <c r="AS5898" t="str">
        <f>IF($A5450&lt;=AV$610,AS5293,"No")</f>
        <v>Yes</v>
      </c>
      <c r="AT5898">
        <f>IF($A5450&lt;=AV$610,AT5293,0)</f>
        <v>0</v>
      </c>
      <c r="AU5898">
        <f>IF($A5450&lt;=AV$610,AU5293,0)</f>
        <v>0</v>
      </c>
      <c r="AV5898">
        <f>IF($A5450&lt;=AV$610,AV5293,0)</f>
        <v>0</v>
      </c>
      <c r="AX5898" s="297" t="str">
        <f>IF($A5450&lt;=BA$610,AX5293,"No")</f>
        <v>Yes</v>
      </c>
      <c r="AY5898" s="297">
        <f>IF($A5450&lt;=BA$610,AY5293,0)</f>
        <v>0</v>
      </c>
      <c r="AZ5898" s="297">
        <f>IF($A5450&lt;=BA$610,AZ5293,0)</f>
        <v>0</v>
      </c>
      <c r="BA5898" s="297">
        <f>IF($A5450&lt;=BA$610,BA5293,0)</f>
        <v>0</v>
      </c>
      <c r="BC5898" t="str">
        <f>IF($A5450&lt;=BF$610,BC5293,"No")</f>
        <v>Yes</v>
      </c>
      <c r="BD5898">
        <f>IF($A5450&lt;=BF$610,BD5293,0)</f>
        <v>0</v>
      </c>
      <c r="BE5898">
        <f>IF($A5450&lt;=BF$610,BE5293,0)</f>
        <v>0</v>
      </c>
      <c r="BF5898">
        <f>IF($A5450&lt;=BF$610,BF5293,0)</f>
        <v>0</v>
      </c>
      <c r="BH5898" t="str">
        <f>IF($A5450&lt;=BK$610,BH5293,"No")</f>
        <v>Yes</v>
      </c>
      <c r="BI5898">
        <f>IF($A5450&lt;=BK$610,BI5293,0)</f>
        <v>0</v>
      </c>
      <c r="BJ5898">
        <f>IF($A5450&lt;=BK$610,BJ5293,0)</f>
        <v>0</v>
      </c>
      <c r="BK5898">
        <f>IF($A5450&lt;=BK$610,BK5293,0)</f>
        <v>0</v>
      </c>
    </row>
    <row r="5899" spans="1:63" s="204" customFormat="1">
      <c r="A5899" s="103" t="s">
        <v>585</v>
      </c>
      <c r="B5899" s="72" t="s">
        <v>820</v>
      </c>
      <c r="C5899" s="112" t="s">
        <v>820</v>
      </c>
      <c r="D5899" s="112" t="s">
        <v>820</v>
      </c>
      <c r="E5899" s="79" t="str">
        <f t="shared" si="2527"/>
        <v>row NA to NA</v>
      </c>
      <c r="F5899" s="48">
        <f t="shared" si="2526"/>
        <v>5899</v>
      </c>
      <c r="G5899" s="46"/>
      <c r="H5899" s="46"/>
      <c r="I5899" s="46"/>
      <c r="J5899" s="179" t="str">
        <f t="shared" si="2528"/>
        <v>Yes</v>
      </c>
      <c r="K5899" s="179">
        <f t="shared" si="2529"/>
        <v>0</v>
      </c>
      <c r="L5899" s="179">
        <f t="shared" si="2530"/>
        <v>0</v>
      </c>
      <c r="M5899" s="179">
        <f t="shared" si="2531"/>
        <v>0</v>
      </c>
      <c r="N5899" s="267">
        <f t="shared" si="2532"/>
        <v>0</v>
      </c>
      <c r="O5899" t="str">
        <f>IF($A5450&lt;=R$610,O5294,"No")</f>
        <v>Yes</v>
      </c>
      <c r="P5899">
        <f>IF($A5450&lt;=R$610,P5294,0)</f>
        <v>0</v>
      </c>
      <c r="Q5899">
        <f>IF($A5450&lt;=R$610,Q5294,0)</f>
        <v>0</v>
      </c>
      <c r="R5899">
        <f>IF($A5450&lt;=R$610,R5294,0)</f>
        <v>0</v>
      </c>
      <c r="S5899" s="49"/>
      <c r="T5899" t="str">
        <f>IF($A5450&lt;=W610,T5294,"No")</f>
        <v>Yes</v>
      </c>
      <c r="U5899" s="48">
        <v>0</v>
      </c>
      <c r="V5899" s="48">
        <v>0</v>
      </c>
      <c r="W5899" s="48">
        <v>0</v>
      </c>
      <c r="X5899" s="46"/>
      <c r="Y5899" t="str">
        <f>IF($A5450&lt;=AB$610,Y5294,"No")</f>
        <v>Yes</v>
      </c>
      <c r="Z5899">
        <f>IF($A5450&lt;=AB$610,Z5294,0)</f>
        <v>0</v>
      </c>
      <c r="AA5899">
        <f>IF($A5450&lt;=AB$610,AA5294,0)</f>
        <v>0</v>
      </c>
      <c r="AB5899">
        <f>IF($A5450&lt;=AB$610,AB5294,0)</f>
        <v>0</v>
      </c>
      <c r="AC5899" s="49"/>
      <c r="AD5899" t="str">
        <f>IF($A5450&lt;=AG610,AD5294,"No")</f>
        <v>Yes</v>
      </c>
      <c r="AE5899" s="48">
        <f>IF($A5450&lt;=AG$610,AE5294,0)</f>
        <v>0</v>
      </c>
      <c r="AF5899" s="48">
        <f>IF($A5450&lt;=AG$610,AF5294,0)</f>
        <v>0</v>
      </c>
      <c r="AG5899" s="48">
        <f>IF($A5450&lt;=AG$610,AG5294,0)</f>
        <v>0</v>
      </c>
      <c r="AH5899" s="263">
        <f>IF($A5450&lt;=$R$610,AH5294,"No")</f>
        <v>0</v>
      </c>
      <c r="AI5899" t="str">
        <f>IF($A5450&lt;=AL610,AI5294,"No")</f>
        <v>Yes</v>
      </c>
      <c r="AJ5899" s="48">
        <v>0</v>
      </c>
      <c r="AK5899" s="48">
        <v>0</v>
      </c>
      <c r="AL5899" s="48">
        <v>0</v>
      </c>
      <c r="AM5899" s="263">
        <f>IF($A5450&lt;=$R$610,AM5294,"No")</f>
        <v>0</v>
      </c>
      <c r="AN5899" t="str">
        <f>IF($A5450&lt;=AQ$610,AN5294,"No")</f>
        <v>Yes</v>
      </c>
      <c r="AO5899">
        <f>IF($A5450&lt;=AQ$610,AO5294,0)</f>
        <v>0</v>
      </c>
      <c r="AP5899">
        <f>IF($A5450&lt;=AQ$610,AP5294,0)</f>
        <v>0</v>
      </c>
      <c r="AQ5899">
        <f>IF($A5450&lt;=AQ$610,AQ5294,0)</f>
        <v>0</v>
      </c>
      <c r="AS5899" t="str">
        <f>IF($A5450&lt;=AV$610,AS5294,"No")</f>
        <v>Yes</v>
      </c>
      <c r="AT5899">
        <f>IF($A5450&lt;=AV$610,AT5294,0)</f>
        <v>0</v>
      </c>
      <c r="AU5899">
        <f>IF($A5450&lt;=AV$610,AU5294,0)</f>
        <v>0</v>
      </c>
      <c r="AV5899">
        <f>IF($A5450&lt;=AV$610,AV5294,0)</f>
        <v>0</v>
      </c>
      <c r="AX5899" s="297" t="str">
        <f>IF($A5450&lt;=BA$610,AX5294,"No")</f>
        <v>Yes</v>
      </c>
      <c r="AY5899" s="297">
        <f>IF($A5450&lt;=BA$610,AY5294,0)</f>
        <v>0</v>
      </c>
      <c r="AZ5899" s="297">
        <f>IF($A5450&lt;=BA$610,AZ5294,0)</f>
        <v>0</v>
      </c>
      <c r="BA5899" s="297">
        <f>IF($A5450&lt;=BA$610,BA5294,0)</f>
        <v>0</v>
      </c>
      <c r="BC5899" t="str">
        <f>IF($A5450&lt;=BF$610,BC5294,"No")</f>
        <v>Yes</v>
      </c>
      <c r="BD5899">
        <f>IF($A5450&lt;=BF$610,BD5294,0)</f>
        <v>0</v>
      </c>
      <c r="BE5899">
        <f>IF($A5450&lt;=BF$610,BE5294,0)</f>
        <v>0</v>
      </c>
      <c r="BF5899">
        <f>IF($A5450&lt;=BF$610,BF5294,0)</f>
        <v>0</v>
      </c>
      <c r="BH5899" t="str">
        <f>IF($A5450&lt;=BK$610,BH5294,"No")</f>
        <v>Yes</v>
      </c>
      <c r="BI5899">
        <f>IF($A5450&lt;=BK$610,BI5294,0)</f>
        <v>0</v>
      </c>
      <c r="BJ5899">
        <f>IF($A5450&lt;=BK$610,BJ5294,0)</f>
        <v>0</v>
      </c>
      <c r="BK5899">
        <f>IF($A5450&lt;=BK$610,BK5294,0)</f>
        <v>0</v>
      </c>
    </row>
    <row r="5900" spans="1:63" s="204" customFormat="1">
      <c r="A5900" s="104" t="s">
        <v>889</v>
      </c>
      <c r="B5900" s="72" t="s">
        <v>820</v>
      </c>
      <c r="C5900" s="112" t="s">
        <v>820</v>
      </c>
      <c r="D5900" s="112" t="s">
        <v>820</v>
      </c>
      <c r="E5900" s="79" t="str">
        <f t="shared" si="2527"/>
        <v>row NA to NA</v>
      </c>
      <c r="F5900" s="48">
        <f t="shared" si="2526"/>
        <v>5900</v>
      </c>
      <c r="G5900" s="46"/>
      <c r="H5900" s="46"/>
      <c r="I5900" s="46"/>
      <c r="J5900" s="179" t="str">
        <f t="shared" si="2528"/>
        <v>Yes</v>
      </c>
      <c r="K5900" s="179">
        <f t="shared" si="2529"/>
        <v>5</v>
      </c>
      <c r="L5900" s="179">
        <f t="shared" si="2530"/>
        <v>20</v>
      </c>
      <c r="M5900" s="179">
        <f t="shared" si="2531"/>
        <v>15</v>
      </c>
      <c r="N5900" s="267">
        <f t="shared" si="2532"/>
        <v>0</v>
      </c>
      <c r="O5900" t="str">
        <f>IF($A5450&lt;=R$610,O5295,"No")</f>
        <v>Yes</v>
      </c>
      <c r="P5900">
        <f>IF($A5450&lt;=R$610,P5295,0)</f>
        <v>0</v>
      </c>
      <c r="Q5900">
        <f>IF($A5450&lt;=R$610,Q5295,0)</f>
        <v>20</v>
      </c>
      <c r="R5900">
        <f>IF($A5450&lt;=R$610,R5295,0)</f>
        <v>20</v>
      </c>
      <c r="S5900" s="49"/>
      <c r="T5900" t="str">
        <f>IF($A5450&lt;=W610,T5295,"No")</f>
        <v>Yes</v>
      </c>
      <c r="U5900" s="48">
        <v>0</v>
      </c>
      <c r="V5900" s="48">
        <v>20</v>
      </c>
      <c r="W5900" s="48">
        <v>20</v>
      </c>
      <c r="X5900" s="46"/>
      <c r="Y5900" t="str">
        <f>IF($A5450&lt;=AB$610,Y5295,"No")</f>
        <v>Yes</v>
      </c>
      <c r="Z5900">
        <f>IF($A5450&lt;=AB$610,Z5295,0)</f>
        <v>0</v>
      </c>
      <c r="AA5900">
        <f>IF($A5450&lt;=AB$610,AA5295,0)</f>
        <v>20</v>
      </c>
      <c r="AB5900">
        <f>IF($A5450&lt;=AB$610,AB5295,0)</f>
        <v>20</v>
      </c>
      <c r="AC5900" s="49"/>
      <c r="AD5900" t="str">
        <f>IF($A5450&lt;=AG610,AD5295,"No")</f>
        <v>Yes</v>
      </c>
      <c r="AE5900" s="48">
        <f>IF($A5450&lt;=AG$610,AE5295,0)</f>
        <v>10</v>
      </c>
      <c r="AF5900" s="48">
        <f>IF($A5450&lt;=AG$610,AF5295,0)</f>
        <v>20</v>
      </c>
      <c r="AG5900" s="48">
        <f>IF($A5450&lt;=AG$610,AG5295,0)</f>
        <v>10</v>
      </c>
      <c r="AH5900" s="263">
        <f>IF($A5450&lt;=$R$610,AH5295,"No")</f>
        <v>0</v>
      </c>
      <c r="AI5900" t="str">
        <f>IF($A5450&lt;=AL610,AI5295,"No")</f>
        <v>Yes</v>
      </c>
      <c r="AJ5900" s="48">
        <v>0</v>
      </c>
      <c r="AK5900" s="48">
        <v>20</v>
      </c>
      <c r="AL5900" s="48">
        <v>20</v>
      </c>
      <c r="AM5900" s="263">
        <f>IF($A5450&lt;=$R$610,AM5295,"No")</f>
        <v>0</v>
      </c>
      <c r="AN5900" t="str">
        <f>IF($A5450&lt;=AQ$610,AN5295,"No")</f>
        <v>Yes</v>
      </c>
      <c r="AO5900">
        <f>IF($A5450&lt;=AQ$610,AO5295,0)</f>
        <v>5</v>
      </c>
      <c r="AP5900">
        <f>IF($A5450&lt;=AQ$610,AP5295,0)</f>
        <v>20</v>
      </c>
      <c r="AQ5900">
        <f>IF($A5450&lt;=AQ$610,AQ5295,0)</f>
        <v>15</v>
      </c>
      <c r="AS5900" t="str">
        <f>IF($A5450&lt;=AV$610,AS5295,"No")</f>
        <v>Yes</v>
      </c>
      <c r="AT5900">
        <f>IF($A5450&lt;=AV$610,AT5295,0)</f>
        <v>5</v>
      </c>
      <c r="AU5900">
        <f>IF($A5450&lt;=AV$610,AU5295,0)</f>
        <v>20</v>
      </c>
      <c r="AV5900">
        <f>IF($A5450&lt;=AV$610,AV5295,0)</f>
        <v>15</v>
      </c>
      <c r="AX5900" s="297" t="str">
        <f>IF($A5450&lt;=BA$610,AX5295,"No")</f>
        <v>Yes</v>
      </c>
      <c r="AY5900" s="297">
        <f>IF($A5450&lt;=BA$610,AY5295,0)</f>
        <v>5</v>
      </c>
      <c r="AZ5900" s="297">
        <f>IF($A5450&lt;=BA$610,AZ5295,0)</f>
        <v>20</v>
      </c>
      <c r="BA5900" s="297">
        <f>IF($A5450&lt;=BA$610,BA5295,0)</f>
        <v>15</v>
      </c>
      <c r="BC5900" t="str">
        <f>IF($A5450&lt;=BF$610,BC5295,"No")</f>
        <v>Yes</v>
      </c>
      <c r="BD5900">
        <f>IF($A5450&lt;=BF$610,BD5295,0)</f>
        <v>5</v>
      </c>
      <c r="BE5900">
        <f>IF($A5450&lt;=BF$610,BE5295,0)</f>
        <v>20</v>
      </c>
      <c r="BF5900">
        <f>IF($A5450&lt;=BF$610,BF5295,0)</f>
        <v>15</v>
      </c>
      <c r="BH5900" t="str">
        <f>IF($A5450&lt;=BK$610,BH5295,"No")</f>
        <v>Yes</v>
      </c>
      <c r="BI5900">
        <f>IF($A5450&lt;=BK$610,BI5295,0)</f>
        <v>5</v>
      </c>
      <c r="BJ5900">
        <f>IF($A5450&lt;=BK$610,BJ5295,0)</f>
        <v>20</v>
      </c>
      <c r="BK5900">
        <f>IF($A5450&lt;=BK$610,BK5295,0)</f>
        <v>15</v>
      </c>
    </row>
    <row r="5901" spans="1:63" s="204" customFormat="1">
      <c r="A5901" s="103" t="s">
        <v>549</v>
      </c>
      <c r="B5901" s="72" t="s">
        <v>820</v>
      </c>
      <c r="C5901" s="112" t="s">
        <v>820</v>
      </c>
      <c r="D5901" s="112" t="s">
        <v>820</v>
      </c>
      <c r="E5901" s="79" t="str">
        <f t="shared" si="2527"/>
        <v>row NA to NA</v>
      </c>
      <c r="F5901" s="48">
        <f t="shared" si="2526"/>
        <v>5901</v>
      </c>
      <c r="G5901" s="46"/>
      <c r="H5901" s="46"/>
      <c r="I5901" s="46"/>
      <c r="J5901" s="179" t="str">
        <f t="shared" si="2528"/>
        <v>Yes</v>
      </c>
      <c r="K5901" s="179">
        <f t="shared" si="2529"/>
        <v>0</v>
      </c>
      <c r="L5901" s="179">
        <f t="shared" si="2530"/>
        <v>0</v>
      </c>
      <c r="M5901" s="179">
        <f t="shared" si="2531"/>
        <v>0</v>
      </c>
      <c r="N5901" s="267">
        <f t="shared" si="2532"/>
        <v>0</v>
      </c>
      <c r="O5901" t="str">
        <f>IF($A5450&lt;=R$610,O5296,"No")</f>
        <v>Yes</v>
      </c>
      <c r="P5901">
        <f>IF($A5450&lt;=R$610,P5296,0)</f>
        <v>0</v>
      </c>
      <c r="Q5901">
        <f>IF($A5450&lt;=R$610,Q5296,0)</f>
        <v>0</v>
      </c>
      <c r="R5901">
        <f>IF($A5450&lt;=R$610,R5296,0)</f>
        <v>0</v>
      </c>
      <c r="S5901" s="49"/>
      <c r="T5901" t="str">
        <f>IF($A5450&lt;=W610,T5296,"No")</f>
        <v>Yes</v>
      </c>
      <c r="U5901" s="48">
        <v>0</v>
      </c>
      <c r="V5901" s="48">
        <v>0</v>
      </c>
      <c r="W5901" s="48">
        <v>0</v>
      </c>
      <c r="X5901" s="46"/>
      <c r="Y5901" t="str">
        <f>IF($A5450&lt;=AB$610,Y5296,"No")</f>
        <v>Yes</v>
      </c>
      <c r="Z5901">
        <f>IF($A5450&lt;=AB$610,Z5296,0)</f>
        <v>0</v>
      </c>
      <c r="AA5901">
        <f>IF($A5450&lt;=AB$610,AA5296,0)</f>
        <v>0</v>
      </c>
      <c r="AB5901">
        <f>IF($A5450&lt;=AB$610,AB5296,0)</f>
        <v>0</v>
      </c>
      <c r="AC5901" s="49"/>
      <c r="AD5901" t="str">
        <f>IF($A5450&lt;=AG610,AD5296,"No")</f>
        <v>Yes</v>
      </c>
      <c r="AE5901" s="48">
        <f>IF($A5450&lt;=AG$610,AE5296,0)</f>
        <v>0</v>
      </c>
      <c r="AF5901" s="48">
        <f>IF($A5450&lt;=AG$610,AF5296,0)</f>
        <v>0</v>
      </c>
      <c r="AG5901" s="48">
        <f>IF($A5450&lt;=AG$610,AG5296,0)</f>
        <v>0</v>
      </c>
      <c r="AH5901" s="263">
        <f>IF($A5450&lt;=$R$610,AH5296,"No")</f>
        <v>0</v>
      </c>
      <c r="AI5901" t="str">
        <f>IF($A5450&lt;=AL610,AI5296,"No")</f>
        <v>Yes</v>
      </c>
      <c r="AJ5901" s="48">
        <v>0</v>
      </c>
      <c r="AK5901" s="48">
        <v>0</v>
      </c>
      <c r="AL5901" s="48">
        <v>0</v>
      </c>
      <c r="AM5901" s="263">
        <f>IF($A5450&lt;=$R$610,AM5296,"No")</f>
        <v>0</v>
      </c>
      <c r="AN5901" t="str">
        <f>IF($A5450&lt;=AQ$610,AN5296,"No")</f>
        <v>Yes</v>
      </c>
      <c r="AO5901">
        <f>IF($A5450&lt;=AQ$610,AO5296,0)</f>
        <v>0</v>
      </c>
      <c r="AP5901">
        <f>IF($A5450&lt;=AQ$610,AP5296,0)</f>
        <v>0</v>
      </c>
      <c r="AQ5901">
        <f>IF($A5450&lt;=AQ$610,AQ5296,0)</f>
        <v>0</v>
      </c>
      <c r="AS5901" t="str">
        <f>IF($A5450&lt;=AV$610,AS5296,"No")</f>
        <v>Yes</v>
      </c>
      <c r="AT5901">
        <f>IF($A5450&lt;=AV$610,AT5296,0)</f>
        <v>0</v>
      </c>
      <c r="AU5901">
        <f>IF($A5450&lt;=AV$610,AU5296,0)</f>
        <v>0</v>
      </c>
      <c r="AV5901">
        <f>IF($A5450&lt;=AV$610,AV5296,0)</f>
        <v>0</v>
      </c>
      <c r="AX5901" s="297" t="str">
        <f>IF($A5450&lt;=BA$610,AX5296,"No")</f>
        <v>Yes</v>
      </c>
      <c r="AY5901" s="297">
        <f>IF($A5450&lt;=BA$610,AY5296,0)</f>
        <v>0</v>
      </c>
      <c r="AZ5901" s="297">
        <f>IF($A5450&lt;=BA$610,AZ5296,0)</f>
        <v>0</v>
      </c>
      <c r="BA5901" s="297">
        <f>IF($A5450&lt;=BA$610,BA5296,0)</f>
        <v>0</v>
      </c>
      <c r="BC5901" t="str">
        <f>IF($A5450&lt;=BF$610,BC5296,"No")</f>
        <v>Yes</v>
      </c>
      <c r="BD5901">
        <f>IF($A5450&lt;=BF$610,BD5296,0)</f>
        <v>0</v>
      </c>
      <c r="BE5901">
        <f>IF($A5450&lt;=BF$610,BE5296,0)</f>
        <v>0</v>
      </c>
      <c r="BF5901">
        <f>IF($A5450&lt;=BF$610,BF5296,0)</f>
        <v>0</v>
      </c>
      <c r="BH5901" t="str">
        <f>IF($A5450&lt;=BK$610,BH5296,"No")</f>
        <v>Yes</v>
      </c>
      <c r="BI5901">
        <f>IF($A5450&lt;=BK$610,BI5296,0)</f>
        <v>0</v>
      </c>
      <c r="BJ5901">
        <f>IF($A5450&lt;=BK$610,BJ5296,0)</f>
        <v>0</v>
      </c>
      <c r="BK5901">
        <f>IF($A5450&lt;=BK$610,BK5296,0)</f>
        <v>0</v>
      </c>
    </row>
    <row r="5902" spans="1:63" s="204" customFormat="1">
      <c r="A5902" s="104" t="s">
        <v>890</v>
      </c>
      <c r="B5902" s="72" t="s">
        <v>820</v>
      </c>
      <c r="C5902" s="112" t="s">
        <v>820</v>
      </c>
      <c r="D5902" s="112" t="s">
        <v>820</v>
      </c>
      <c r="E5902" s="79" t="str">
        <f t="shared" si="2527"/>
        <v>row NA to NA</v>
      </c>
      <c r="F5902" s="48">
        <f t="shared" si="2526"/>
        <v>5902</v>
      </c>
      <c r="G5902" s="46"/>
      <c r="H5902" s="46"/>
      <c r="I5902" s="46"/>
      <c r="J5902" s="179" t="str">
        <f t="shared" si="2528"/>
        <v>Yes</v>
      </c>
      <c r="K5902" s="179">
        <f t="shared" si="2529"/>
        <v>5</v>
      </c>
      <c r="L5902" s="179">
        <f t="shared" si="2530"/>
        <v>20</v>
      </c>
      <c r="M5902" s="179">
        <f t="shared" si="2531"/>
        <v>15</v>
      </c>
      <c r="N5902" s="267">
        <f t="shared" si="2532"/>
        <v>0</v>
      </c>
      <c r="O5902" t="str">
        <f>IF($A5450&lt;=R$610,O5297,"No")</f>
        <v>Yes</v>
      </c>
      <c r="P5902">
        <f>IF($A5450&lt;=R$610,P5297,0)</f>
        <v>0</v>
      </c>
      <c r="Q5902">
        <f>IF($A5450&lt;=R$610,Q5297,0)</f>
        <v>20</v>
      </c>
      <c r="R5902">
        <f>IF($A5450&lt;=R$610,R5297,0)</f>
        <v>20</v>
      </c>
      <c r="S5902" s="49"/>
      <c r="T5902" t="str">
        <f>IF($A5450&lt;=W610,T5297,"No")</f>
        <v>Yes</v>
      </c>
      <c r="U5902" s="48">
        <v>0</v>
      </c>
      <c r="V5902" s="48">
        <v>20</v>
      </c>
      <c r="W5902" s="48">
        <v>20</v>
      </c>
      <c r="X5902" s="46"/>
      <c r="Y5902" t="str">
        <f>IF($A5450&lt;=AB$610,Y5297,"No")</f>
        <v>Yes</v>
      </c>
      <c r="Z5902">
        <f>IF($A5450&lt;=AB$610,Z5297,0)</f>
        <v>0</v>
      </c>
      <c r="AA5902">
        <f>IF($A5450&lt;=AB$610,AA5297,0)</f>
        <v>20</v>
      </c>
      <c r="AB5902">
        <f>IF($A5450&lt;=AB$610,AB5297,0)</f>
        <v>20</v>
      </c>
      <c r="AC5902" s="49"/>
      <c r="AD5902" t="str">
        <f>IF($A5450&lt;=AG610,AD5297,"No")</f>
        <v>Yes</v>
      </c>
      <c r="AE5902" s="48">
        <f>IF($A5450&lt;=AG$610,AE5297,0)</f>
        <v>10</v>
      </c>
      <c r="AF5902" s="48">
        <f>IF($A5450&lt;=AG$610,AF5297,0)</f>
        <v>20</v>
      </c>
      <c r="AG5902" s="48">
        <f>IF($A5450&lt;=AG$610,AG5297,0)</f>
        <v>10</v>
      </c>
      <c r="AH5902" s="263">
        <f>IF($A5450&lt;=$R$610,AH5297,"No")</f>
        <v>0</v>
      </c>
      <c r="AI5902" t="str">
        <f>IF($A5450&lt;=AL610,AI5297,"No")</f>
        <v>Yes</v>
      </c>
      <c r="AJ5902" s="48">
        <v>0</v>
      </c>
      <c r="AK5902" s="48">
        <v>20</v>
      </c>
      <c r="AL5902" s="48">
        <v>20</v>
      </c>
      <c r="AM5902" s="263">
        <f>IF($A5450&lt;=$R$610,AM5297,"No")</f>
        <v>0</v>
      </c>
      <c r="AN5902" t="str">
        <f>IF($A5450&lt;=AQ$610,AN5297,"No")</f>
        <v>Yes</v>
      </c>
      <c r="AO5902">
        <f>IF($A5450&lt;=AQ$610,AO5297,0)</f>
        <v>5</v>
      </c>
      <c r="AP5902">
        <f>IF($A5450&lt;=AQ$610,AP5297,0)</f>
        <v>20</v>
      </c>
      <c r="AQ5902">
        <f>IF($A5450&lt;=AQ$610,AQ5297,0)</f>
        <v>15</v>
      </c>
      <c r="AS5902" t="str">
        <f>IF($A5450&lt;=AV$610,AS5297,"No")</f>
        <v>Yes</v>
      </c>
      <c r="AT5902">
        <f>IF($A5450&lt;=AV$610,AT5297,0)</f>
        <v>5</v>
      </c>
      <c r="AU5902">
        <f>IF($A5450&lt;=AV$610,AU5297,0)</f>
        <v>20</v>
      </c>
      <c r="AV5902">
        <f>IF($A5450&lt;=AV$610,AV5297,0)</f>
        <v>15</v>
      </c>
      <c r="AX5902" s="297" t="str">
        <f>IF($A5450&lt;=BA$610,AX5297,"No")</f>
        <v>Yes</v>
      </c>
      <c r="AY5902" s="297">
        <f>IF($A5450&lt;=BA$610,AY5297,0)</f>
        <v>5</v>
      </c>
      <c r="AZ5902" s="297">
        <f>IF($A5450&lt;=BA$610,AZ5297,0)</f>
        <v>20</v>
      </c>
      <c r="BA5902" s="297">
        <f>IF($A5450&lt;=BA$610,BA5297,0)</f>
        <v>15</v>
      </c>
      <c r="BC5902" t="str">
        <f>IF($A5450&lt;=BF$610,BC5297,"No")</f>
        <v>Yes</v>
      </c>
      <c r="BD5902">
        <f>IF($A5450&lt;=BF$610,BD5297,0)</f>
        <v>5</v>
      </c>
      <c r="BE5902">
        <f>IF($A5450&lt;=BF$610,BE5297,0)</f>
        <v>20</v>
      </c>
      <c r="BF5902">
        <f>IF($A5450&lt;=BF$610,BF5297,0)</f>
        <v>15</v>
      </c>
      <c r="BH5902" t="str">
        <f>IF($A5450&lt;=BK$610,BH5297,"No")</f>
        <v>Yes</v>
      </c>
      <c r="BI5902">
        <f>IF($A5450&lt;=BK$610,BI5297,0)</f>
        <v>5</v>
      </c>
      <c r="BJ5902">
        <f>IF($A5450&lt;=BK$610,BJ5297,0)</f>
        <v>20</v>
      </c>
      <c r="BK5902">
        <f>IF($A5450&lt;=BK$610,BK5297,0)</f>
        <v>15</v>
      </c>
    </row>
    <row r="5903" spans="1:63" s="204" customFormat="1">
      <c r="A5903" s="103" t="s">
        <v>550</v>
      </c>
      <c r="B5903" s="72" t="s">
        <v>820</v>
      </c>
      <c r="C5903" s="112" t="s">
        <v>820</v>
      </c>
      <c r="D5903" s="112" t="s">
        <v>820</v>
      </c>
      <c r="E5903" s="79" t="str">
        <f t="shared" si="2527"/>
        <v>row NA to NA</v>
      </c>
      <c r="F5903" s="48">
        <f t="shared" si="2526"/>
        <v>5903</v>
      </c>
      <c r="G5903" s="46"/>
      <c r="H5903" s="46"/>
      <c r="I5903" s="46"/>
      <c r="J5903" s="179" t="str">
        <f t="shared" si="2528"/>
        <v>Yes</v>
      </c>
      <c r="K5903" s="179">
        <f t="shared" si="2529"/>
        <v>0</v>
      </c>
      <c r="L5903" s="179">
        <f t="shared" si="2530"/>
        <v>0</v>
      </c>
      <c r="M5903" s="179">
        <f t="shared" si="2531"/>
        <v>0</v>
      </c>
      <c r="N5903" s="267">
        <f t="shared" si="2532"/>
        <v>0</v>
      </c>
      <c r="O5903" t="str">
        <f>IF($A5450&lt;=R$610,O5298,"No")</f>
        <v>Yes</v>
      </c>
      <c r="P5903">
        <f>IF($A5450&lt;=R$610,P5298,0)</f>
        <v>0</v>
      </c>
      <c r="Q5903">
        <f>IF($A5450&lt;=R$610,Q5298,0)</f>
        <v>0</v>
      </c>
      <c r="R5903">
        <f>IF($A5450&lt;=R$610,R5298,0)</f>
        <v>0</v>
      </c>
      <c r="S5903" s="49"/>
      <c r="T5903" t="str">
        <f>IF($A5450&lt;=W610,T5298,"No")</f>
        <v>Yes</v>
      </c>
      <c r="U5903" s="48">
        <v>0</v>
      </c>
      <c r="V5903" s="48">
        <v>0</v>
      </c>
      <c r="W5903" s="48">
        <v>0</v>
      </c>
      <c r="X5903" s="46"/>
      <c r="Y5903" t="str">
        <f>IF($A5450&lt;=AB$610,Y5298,"No")</f>
        <v>Yes</v>
      </c>
      <c r="Z5903">
        <f>IF($A5450&lt;=AB$610,Z5298,0)</f>
        <v>0</v>
      </c>
      <c r="AA5903">
        <f>IF($A5450&lt;=AB$610,AA5298,0)</f>
        <v>0</v>
      </c>
      <c r="AB5903">
        <f>IF($A5450&lt;=AB$610,AB5298,0)</f>
        <v>0</v>
      </c>
      <c r="AC5903" s="49"/>
      <c r="AD5903" t="str">
        <f>IF($A5450&lt;=AG610,AD5298,"No")</f>
        <v>Yes</v>
      </c>
      <c r="AE5903" s="48">
        <f>IF($A5450&lt;=AG$610,AE5298,0)</f>
        <v>0</v>
      </c>
      <c r="AF5903" s="48">
        <f>IF($A5450&lt;=AG$610,AF5298,0)</f>
        <v>0</v>
      </c>
      <c r="AG5903" s="48">
        <f>IF($A5450&lt;=AG$610,AG5298,0)</f>
        <v>0</v>
      </c>
      <c r="AH5903" s="263">
        <f>IF($A5450&lt;=$R$610,AH5298,"No")</f>
        <v>0</v>
      </c>
      <c r="AI5903" t="str">
        <f>IF($A5450&lt;=AL610,AI5298,"No")</f>
        <v>Yes</v>
      </c>
      <c r="AJ5903" s="48">
        <v>0</v>
      </c>
      <c r="AK5903" s="48">
        <v>0</v>
      </c>
      <c r="AL5903" s="48">
        <v>0</v>
      </c>
      <c r="AM5903" s="263">
        <f>IF($A5450&lt;=$R$610,AM5298,"No")</f>
        <v>0</v>
      </c>
      <c r="AN5903" t="str">
        <f>IF($A5450&lt;=AQ$610,AN5298,"No")</f>
        <v>Yes</v>
      </c>
      <c r="AO5903">
        <f>IF($A5450&lt;=AQ$610,AO5298,0)</f>
        <v>0</v>
      </c>
      <c r="AP5903">
        <f>IF($A5450&lt;=AQ$610,AP5298,0)</f>
        <v>0</v>
      </c>
      <c r="AQ5903">
        <f>IF($A5450&lt;=AQ$610,AQ5298,0)</f>
        <v>0</v>
      </c>
      <c r="AS5903" t="str">
        <f>IF($A5450&lt;=AV$610,AS5298,"No")</f>
        <v>Yes</v>
      </c>
      <c r="AT5903">
        <f>IF($A5450&lt;=AV$610,AT5298,0)</f>
        <v>0</v>
      </c>
      <c r="AU5903">
        <f>IF($A5450&lt;=AV$610,AU5298,0)</f>
        <v>0</v>
      </c>
      <c r="AV5903">
        <f>IF($A5450&lt;=AV$610,AV5298,0)</f>
        <v>0</v>
      </c>
      <c r="AX5903" s="297" t="str">
        <f>IF($A5450&lt;=BA$610,AX5298,"No")</f>
        <v>Yes</v>
      </c>
      <c r="AY5903" s="297">
        <f>IF($A5450&lt;=BA$610,AY5298,0)</f>
        <v>0</v>
      </c>
      <c r="AZ5903" s="297">
        <f>IF($A5450&lt;=BA$610,AZ5298,0)</f>
        <v>0</v>
      </c>
      <c r="BA5903" s="297">
        <f>IF($A5450&lt;=BA$610,BA5298,0)</f>
        <v>0</v>
      </c>
      <c r="BC5903" t="str">
        <f>IF($A5450&lt;=BF$610,BC5298,"No")</f>
        <v>Yes</v>
      </c>
      <c r="BD5903">
        <f>IF($A5450&lt;=BF$610,BD5298,0)</f>
        <v>0</v>
      </c>
      <c r="BE5903">
        <f>IF($A5450&lt;=BF$610,BE5298,0)</f>
        <v>0</v>
      </c>
      <c r="BF5903">
        <f>IF($A5450&lt;=BF$610,BF5298,0)</f>
        <v>0</v>
      </c>
      <c r="BH5903" t="str">
        <f>IF($A5450&lt;=BK$610,BH5298,"No")</f>
        <v>Yes</v>
      </c>
      <c r="BI5903">
        <f>IF($A5450&lt;=BK$610,BI5298,0)</f>
        <v>0</v>
      </c>
      <c r="BJ5903">
        <f>IF($A5450&lt;=BK$610,BJ5298,0)</f>
        <v>0</v>
      </c>
      <c r="BK5903">
        <f>IF($A5450&lt;=BK$610,BK5298,0)</f>
        <v>0</v>
      </c>
    </row>
    <row r="5904" spans="1:63" s="204" customFormat="1">
      <c r="A5904" s="104" t="s">
        <v>891</v>
      </c>
      <c r="B5904" s="72" t="s">
        <v>820</v>
      </c>
      <c r="C5904" s="112" t="s">
        <v>820</v>
      </c>
      <c r="D5904" s="112" t="s">
        <v>820</v>
      </c>
      <c r="E5904" s="79" t="str">
        <f t="shared" si="2527"/>
        <v>row NA to NA</v>
      </c>
      <c r="F5904" s="48">
        <f t="shared" si="2526"/>
        <v>5904</v>
      </c>
      <c r="G5904" s="46"/>
      <c r="H5904" s="46"/>
      <c r="I5904" s="46"/>
      <c r="J5904" s="179" t="str">
        <f t="shared" si="2528"/>
        <v>Yes</v>
      </c>
      <c r="K5904" s="179">
        <f t="shared" si="2529"/>
        <v>5</v>
      </c>
      <c r="L5904" s="179">
        <f t="shared" si="2530"/>
        <v>20</v>
      </c>
      <c r="M5904" s="179">
        <f t="shared" si="2531"/>
        <v>15</v>
      </c>
      <c r="N5904" s="267">
        <f t="shared" si="2532"/>
        <v>0</v>
      </c>
      <c r="O5904" t="str">
        <f>IF($A5450&lt;=R$610,O5299,"No")</f>
        <v>Yes</v>
      </c>
      <c r="P5904">
        <f>IF($A5450&lt;=R$610,P5299,0)</f>
        <v>0</v>
      </c>
      <c r="Q5904">
        <f>IF($A5450&lt;=R$610,Q5299,0)</f>
        <v>20</v>
      </c>
      <c r="R5904">
        <f>IF($A5450&lt;=R$610,R5299,0)</f>
        <v>20</v>
      </c>
      <c r="S5904" s="49"/>
      <c r="T5904" t="str">
        <f>IF($A5450&lt;=W610,T5299,"No")</f>
        <v>Yes</v>
      </c>
      <c r="U5904" s="48">
        <v>0</v>
      </c>
      <c r="V5904" s="48">
        <v>20</v>
      </c>
      <c r="W5904" s="48">
        <v>20</v>
      </c>
      <c r="X5904" s="46"/>
      <c r="Y5904" t="str">
        <f>IF($A5450&lt;=AB$610,Y5299,"No")</f>
        <v>Yes</v>
      </c>
      <c r="Z5904">
        <f>IF($A5450&lt;=AB$610,Z5299,0)</f>
        <v>0</v>
      </c>
      <c r="AA5904">
        <f>IF($A5450&lt;=AB$610,AA5299,0)</f>
        <v>20</v>
      </c>
      <c r="AB5904">
        <f>IF($A5450&lt;=AB$610,AB5299,0)</f>
        <v>20</v>
      </c>
      <c r="AC5904" s="49"/>
      <c r="AD5904" t="str">
        <f>IF($A5450&lt;=AG610,AD5299,"No")</f>
        <v>Yes</v>
      </c>
      <c r="AE5904" s="48">
        <f>IF($A5450&lt;=AG$610,AE5299,0)</f>
        <v>10</v>
      </c>
      <c r="AF5904" s="48">
        <f>IF($A5450&lt;=AG$610,AF5299,0)</f>
        <v>20</v>
      </c>
      <c r="AG5904" s="48">
        <f>IF($A5450&lt;=AG$610,AG5299,0)</f>
        <v>10</v>
      </c>
      <c r="AH5904" s="263">
        <f>IF($A5450&lt;=$R$610,AH5299,"No")</f>
        <v>0</v>
      </c>
      <c r="AI5904" t="str">
        <f>IF($A5450&lt;=AL610,AI5299,"No")</f>
        <v>Yes</v>
      </c>
      <c r="AJ5904" s="48">
        <v>0</v>
      </c>
      <c r="AK5904" s="48">
        <v>20</v>
      </c>
      <c r="AL5904" s="48">
        <v>20</v>
      </c>
      <c r="AM5904" s="263">
        <f>IF($A5450&lt;=$R$610,AM5299,"No")</f>
        <v>0</v>
      </c>
      <c r="AN5904" t="str">
        <f>IF($A5450&lt;=AQ$610,AN5299,"No")</f>
        <v>Yes</v>
      </c>
      <c r="AO5904">
        <f>IF($A5450&lt;=AQ$610,AO5299,0)</f>
        <v>5</v>
      </c>
      <c r="AP5904">
        <f>IF($A5450&lt;=AQ$610,AP5299,0)</f>
        <v>20</v>
      </c>
      <c r="AQ5904">
        <f>IF($A5450&lt;=AQ$610,AQ5299,0)</f>
        <v>15</v>
      </c>
      <c r="AS5904" t="str">
        <f>IF($A5450&lt;=AV$610,AS5299,"No")</f>
        <v>Yes</v>
      </c>
      <c r="AT5904">
        <f>IF($A5450&lt;=AV$610,AT5299,0)</f>
        <v>5</v>
      </c>
      <c r="AU5904">
        <f>IF($A5450&lt;=AV$610,AU5299,0)</f>
        <v>20</v>
      </c>
      <c r="AV5904">
        <f>IF($A5450&lt;=AV$610,AV5299,0)</f>
        <v>15</v>
      </c>
      <c r="AX5904" s="297" t="str">
        <f>IF($A5450&lt;=BA$610,AX5299,"No")</f>
        <v>Yes</v>
      </c>
      <c r="AY5904" s="297">
        <f>IF($A5450&lt;=BA$610,AY5299,0)</f>
        <v>5</v>
      </c>
      <c r="AZ5904" s="297">
        <f>IF($A5450&lt;=BA$610,AZ5299,0)</f>
        <v>20</v>
      </c>
      <c r="BA5904" s="297">
        <f>IF($A5450&lt;=BA$610,BA5299,0)</f>
        <v>15</v>
      </c>
      <c r="BC5904" t="str">
        <f>IF($A5450&lt;=BF$610,BC5299,"No")</f>
        <v>Yes</v>
      </c>
      <c r="BD5904">
        <f>IF($A5450&lt;=BF$610,BD5299,0)</f>
        <v>5</v>
      </c>
      <c r="BE5904">
        <f>IF($A5450&lt;=BF$610,BE5299,0)</f>
        <v>20</v>
      </c>
      <c r="BF5904">
        <f>IF($A5450&lt;=BF$610,BF5299,0)</f>
        <v>15</v>
      </c>
      <c r="BH5904" t="str">
        <f>IF($A5450&lt;=BK$610,BH5299,"No")</f>
        <v>Yes</v>
      </c>
      <c r="BI5904">
        <f>IF($A5450&lt;=BK$610,BI5299,0)</f>
        <v>5</v>
      </c>
      <c r="BJ5904">
        <f>IF($A5450&lt;=BK$610,BJ5299,0)</f>
        <v>20</v>
      </c>
      <c r="BK5904">
        <f>IF($A5450&lt;=BK$610,BK5299,0)</f>
        <v>15</v>
      </c>
    </row>
    <row r="5905" spans="1:63" s="204" customFormat="1">
      <c r="A5905" s="103" t="s">
        <v>551</v>
      </c>
      <c r="B5905" s="72" t="s">
        <v>820</v>
      </c>
      <c r="C5905" s="112" t="s">
        <v>820</v>
      </c>
      <c r="D5905" s="112" t="s">
        <v>820</v>
      </c>
      <c r="E5905" s="79" t="str">
        <f t="shared" si="2527"/>
        <v>row NA to NA</v>
      </c>
      <c r="F5905" s="48">
        <f t="shared" si="2526"/>
        <v>5905</v>
      </c>
      <c r="G5905" s="46"/>
      <c r="H5905" s="46"/>
      <c r="I5905" s="46"/>
      <c r="J5905" s="179" t="str">
        <f t="shared" si="2528"/>
        <v>No</v>
      </c>
      <c r="K5905" s="179">
        <f t="shared" si="2529"/>
        <v>0</v>
      </c>
      <c r="L5905" s="179">
        <f t="shared" si="2530"/>
        <v>0</v>
      </c>
      <c r="M5905" s="179">
        <f t="shared" si="2531"/>
        <v>0</v>
      </c>
      <c r="N5905" s="267">
        <f t="shared" si="2532"/>
        <v>0</v>
      </c>
      <c r="O5905" t="str">
        <f>IF($A5450&lt;=R$610,O5300,"No")</f>
        <v>No</v>
      </c>
      <c r="P5905">
        <f>IF($A5450&lt;=R$610,P5300,0)</f>
        <v>0</v>
      </c>
      <c r="Q5905">
        <f>IF($A5450&lt;=R$610,Q5300,0)</f>
        <v>0</v>
      </c>
      <c r="R5905">
        <f>IF($A5450&lt;=R$610,R5300,0)</f>
        <v>0</v>
      </c>
      <c r="S5905" s="49"/>
      <c r="T5905" t="str">
        <f>IF($A5450&lt;=W610,T5300,"No")</f>
        <v>No</v>
      </c>
      <c r="U5905" s="48">
        <v>0</v>
      </c>
      <c r="V5905" s="48">
        <v>0</v>
      </c>
      <c r="W5905" s="48">
        <v>0</v>
      </c>
      <c r="X5905" s="46"/>
      <c r="Y5905" t="str">
        <f>IF($A5450&lt;=AB$610,Y5300,"No")</f>
        <v>No</v>
      </c>
      <c r="Z5905">
        <f>IF($A5450&lt;=AB$610,Z5300,0)</f>
        <v>0</v>
      </c>
      <c r="AA5905">
        <f>IF($A5450&lt;=AB$610,AA5300,0)</f>
        <v>0</v>
      </c>
      <c r="AB5905">
        <f>IF($A5450&lt;=AB$610,AB5300,0)</f>
        <v>0</v>
      </c>
      <c r="AC5905" s="49"/>
      <c r="AD5905" t="str">
        <f>IF($A5450&lt;=AG610,AD5300,"No")</f>
        <v>No</v>
      </c>
      <c r="AE5905" s="48">
        <f>IF($A5450&lt;=AG$610,AE5300,0)</f>
        <v>0</v>
      </c>
      <c r="AF5905" s="48">
        <f>IF($A5450&lt;=AG$610,AF5300,0)</f>
        <v>0</v>
      </c>
      <c r="AG5905" s="48">
        <f>IF($A5450&lt;=AG$610,AG5300,0)</f>
        <v>0</v>
      </c>
      <c r="AH5905" s="263">
        <f>IF($A5450&lt;=$R$610,AH5300,"No")</f>
        <v>0</v>
      </c>
      <c r="AI5905" t="str">
        <f>IF($A5450&lt;=AL610,AI5300,"No")</f>
        <v>No</v>
      </c>
      <c r="AJ5905" s="48">
        <v>0</v>
      </c>
      <c r="AK5905" s="48">
        <v>0</v>
      </c>
      <c r="AL5905" s="48">
        <v>0</v>
      </c>
      <c r="AM5905" s="263">
        <f>IF($A5450&lt;=$R$610,AM5300,"No")</f>
        <v>0</v>
      </c>
      <c r="AN5905" t="str">
        <f>IF($A5450&lt;=AQ$610,AN5300,"No")</f>
        <v>No</v>
      </c>
      <c r="AO5905">
        <f>IF($A5450&lt;=AQ$610,AO5300,0)</f>
        <v>0</v>
      </c>
      <c r="AP5905">
        <f>IF($A5450&lt;=AQ$610,AP5300,0)</f>
        <v>0</v>
      </c>
      <c r="AQ5905">
        <f>IF($A5450&lt;=AQ$610,AQ5300,0)</f>
        <v>0</v>
      </c>
      <c r="AS5905" t="str">
        <f>IF($A5450&lt;=AV$610,AS5300,"No")</f>
        <v>No</v>
      </c>
      <c r="AT5905">
        <f>IF($A5450&lt;=AV$610,AT5300,0)</f>
        <v>0</v>
      </c>
      <c r="AU5905">
        <f>IF($A5450&lt;=AV$610,AU5300,0)</f>
        <v>0</v>
      </c>
      <c r="AV5905">
        <f>IF($A5450&lt;=AV$610,AV5300,0)</f>
        <v>0</v>
      </c>
      <c r="AX5905" s="297" t="str">
        <f>IF($A5450&lt;=BA$610,AX5300,"No")</f>
        <v>No</v>
      </c>
      <c r="AY5905" s="297">
        <f>IF($A5450&lt;=BA$610,AY5300,0)</f>
        <v>0</v>
      </c>
      <c r="AZ5905" s="297">
        <f>IF($A5450&lt;=BA$610,AZ5300,0)</f>
        <v>0</v>
      </c>
      <c r="BA5905" s="297">
        <f>IF($A5450&lt;=BA$610,BA5300,0)</f>
        <v>0</v>
      </c>
      <c r="BC5905" t="str">
        <f>IF($A5450&lt;=BF$610,BC5300,"No")</f>
        <v>No</v>
      </c>
      <c r="BD5905">
        <f>IF($A5450&lt;=BF$610,BD5300,0)</f>
        <v>0</v>
      </c>
      <c r="BE5905">
        <f>IF($A5450&lt;=BF$610,BE5300,0)</f>
        <v>0</v>
      </c>
      <c r="BF5905">
        <f>IF($A5450&lt;=BF$610,BF5300,0)</f>
        <v>0</v>
      </c>
      <c r="BH5905" t="str">
        <f>IF($A5450&lt;=BK$610,BH5300,"No")</f>
        <v>No</v>
      </c>
      <c r="BI5905">
        <f>IF($A5450&lt;=BK$610,BI5300,0)</f>
        <v>0</v>
      </c>
      <c r="BJ5905">
        <f>IF($A5450&lt;=BK$610,BJ5300,0)</f>
        <v>0</v>
      </c>
      <c r="BK5905">
        <f>IF($A5450&lt;=BK$610,BK5300,0)</f>
        <v>0</v>
      </c>
    </row>
    <row r="5906" spans="1:63" s="204" customFormat="1">
      <c r="A5906" s="104" t="s">
        <v>892</v>
      </c>
      <c r="B5906" s="72" t="s">
        <v>820</v>
      </c>
      <c r="C5906" s="112" t="s">
        <v>820</v>
      </c>
      <c r="D5906" s="112" t="s">
        <v>820</v>
      </c>
      <c r="E5906" s="79" t="str">
        <f t="shared" si="2527"/>
        <v>row NA to NA</v>
      </c>
      <c r="F5906" s="48">
        <f t="shared" si="2526"/>
        <v>5906</v>
      </c>
      <c r="G5906" s="46"/>
      <c r="H5906" s="46"/>
      <c r="I5906" s="46"/>
      <c r="J5906" s="179" t="str">
        <f t="shared" si="2528"/>
        <v>No</v>
      </c>
      <c r="K5906" s="179">
        <f t="shared" si="2529"/>
        <v>5</v>
      </c>
      <c r="L5906" s="179">
        <f t="shared" si="2530"/>
        <v>20</v>
      </c>
      <c r="M5906" s="179">
        <f t="shared" si="2531"/>
        <v>15</v>
      </c>
      <c r="N5906" s="267">
        <f t="shared" si="2532"/>
        <v>0</v>
      </c>
      <c r="O5906" t="str">
        <f>IF($A5450&lt;=R$610,O5301,"No")</f>
        <v>No</v>
      </c>
      <c r="P5906">
        <f>IF($A5450&lt;=R$610,P5301,0)</f>
        <v>20</v>
      </c>
      <c r="Q5906">
        <f>IF($A5450&lt;=R$610,Q5301,0)</f>
        <v>20</v>
      </c>
      <c r="R5906">
        <f>IF($A5450&lt;=R$610,R5301,0)</f>
        <v>0</v>
      </c>
      <c r="S5906" s="49"/>
      <c r="T5906" t="str">
        <f>IF($A5450&lt;=W610,T5301,"No")</f>
        <v>No</v>
      </c>
      <c r="U5906" s="48">
        <v>20</v>
      </c>
      <c r="V5906" s="48">
        <v>20</v>
      </c>
      <c r="W5906" s="48">
        <v>0</v>
      </c>
      <c r="X5906" s="46"/>
      <c r="Y5906" t="str">
        <f>IF($A5450&lt;=AB$610,Y5301,"No")</f>
        <v>No</v>
      </c>
      <c r="Z5906">
        <f>IF($A5450&lt;=AB$610,Z5301,0)</f>
        <v>20</v>
      </c>
      <c r="AA5906">
        <f>IF($A5450&lt;=AB$610,AA5301,0)</f>
        <v>20</v>
      </c>
      <c r="AB5906">
        <f>IF($A5450&lt;=AB$610,AB5301,0)</f>
        <v>0</v>
      </c>
      <c r="AC5906" s="49"/>
      <c r="AD5906" t="str">
        <f>IF($A5450&lt;=AG610,AD5301,"No")</f>
        <v>No</v>
      </c>
      <c r="AE5906" s="48">
        <f>IF($A5450&lt;=AG$610,AE5301,0)</f>
        <v>10</v>
      </c>
      <c r="AF5906" s="48">
        <f>IF($A5450&lt;=AG$610,AF5301,0)</f>
        <v>20</v>
      </c>
      <c r="AG5906" s="48">
        <f>IF($A5450&lt;=AG$610,AG5301,0)</f>
        <v>10</v>
      </c>
      <c r="AH5906" s="263">
        <f>IF($A5450&lt;=$R$610,AH5301,"No")</f>
        <v>0</v>
      </c>
      <c r="AI5906" t="str">
        <f>IF($A5450&lt;=AL610,AI5301,"No")</f>
        <v>No</v>
      </c>
      <c r="AJ5906" s="48">
        <v>20</v>
      </c>
      <c r="AK5906" s="48">
        <v>20</v>
      </c>
      <c r="AL5906" s="48">
        <v>0</v>
      </c>
      <c r="AM5906" s="263">
        <f>IF($A5450&lt;=$R$610,AM5301,"No")</f>
        <v>0</v>
      </c>
      <c r="AN5906" t="str">
        <f>IF($A5450&lt;=AQ$610,AN5301,"No")</f>
        <v>No</v>
      </c>
      <c r="AO5906">
        <f>IF($A5450&lt;=AQ$610,AO5301,0)</f>
        <v>5</v>
      </c>
      <c r="AP5906">
        <f>IF($A5450&lt;=AQ$610,AP5301,0)</f>
        <v>20</v>
      </c>
      <c r="AQ5906">
        <f>IF($A5450&lt;=AQ$610,AQ5301,0)</f>
        <v>15</v>
      </c>
      <c r="AS5906" t="str">
        <f>IF($A5450&lt;=AV$610,AS5301,"No")</f>
        <v>No</v>
      </c>
      <c r="AT5906">
        <f>IF($A5450&lt;=AV$610,AT5301,0)</f>
        <v>5</v>
      </c>
      <c r="AU5906">
        <f>IF($A5450&lt;=AV$610,AU5301,0)</f>
        <v>20</v>
      </c>
      <c r="AV5906">
        <f>IF($A5450&lt;=AV$610,AV5301,0)</f>
        <v>15</v>
      </c>
      <c r="AX5906" s="297" t="str">
        <f>IF($A5450&lt;=BA$610,AX5301,"No")</f>
        <v>No</v>
      </c>
      <c r="AY5906" s="297">
        <f>IF($A5450&lt;=BA$610,AY5301,0)</f>
        <v>5</v>
      </c>
      <c r="AZ5906" s="297">
        <f>IF($A5450&lt;=BA$610,AZ5301,0)</f>
        <v>20</v>
      </c>
      <c r="BA5906" s="297">
        <f>IF($A5450&lt;=BA$610,BA5301,0)</f>
        <v>15</v>
      </c>
      <c r="BC5906" t="str">
        <f>IF($A5450&lt;=BF$610,BC5301,"No")</f>
        <v>No</v>
      </c>
      <c r="BD5906">
        <f>IF($A5450&lt;=BF$610,BD5301,0)</f>
        <v>5</v>
      </c>
      <c r="BE5906">
        <f>IF($A5450&lt;=BF$610,BE5301,0)</f>
        <v>20</v>
      </c>
      <c r="BF5906">
        <f>IF($A5450&lt;=BF$610,BF5301,0)</f>
        <v>15</v>
      </c>
      <c r="BH5906" t="str">
        <f>IF($A5450&lt;=BK$610,BH5301,"No")</f>
        <v>No</v>
      </c>
      <c r="BI5906">
        <f>IF($A5450&lt;=BK$610,BI5301,0)</f>
        <v>5</v>
      </c>
      <c r="BJ5906">
        <f>IF($A5450&lt;=BK$610,BJ5301,0)</f>
        <v>20</v>
      </c>
      <c r="BK5906">
        <f>IF($A5450&lt;=BK$610,BK5301,0)</f>
        <v>15</v>
      </c>
    </row>
    <row r="5907" spans="1:63" s="204" customFormat="1">
      <c r="A5907" s="103" t="s">
        <v>586</v>
      </c>
      <c r="B5907" s="72" t="s">
        <v>820</v>
      </c>
      <c r="C5907" s="112" t="s">
        <v>820</v>
      </c>
      <c r="D5907" s="112" t="s">
        <v>820</v>
      </c>
      <c r="E5907" s="79" t="str">
        <f t="shared" si="2527"/>
        <v>row NA to NA</v>
      </c>
      <c r="F5907" s="48">
        <f t="shared" si="2526"/>
        <v>5907</v>
      </c>
      <c r="G5907" s="46"/>
      <c r="H5907" s="46"/>
      <c r="I5907" s="46"/>
      <c r="J5907" s="179" t="str">
        <f t="shared" si="2528"/>
        <v>Yes</v>
      </c>
      <c r="K5907" s="179">
        <f t="shared" si="2529"/>
        <v>0</v>
      </c>
      <c r="L5907" s="179">
        <f t="shared" si="2530"/>
        <v>0</v>
      </c>
      <c r="M5907" s="179">
        <f t="shared" si="2531"/>
        <v>0</v>
      </c>
      <c r="N5907" s="267">
        <f t="shared" si="2532"/>
        <v>0</v>
      </c>
      <c r="O5907" t="str">
        <f>IF($A5450&lt;=R$610,O5302,"No")</f>
        <v>Yes</v>
      </c>
      <c r="P5907">
        <f>IF($A5450&lt;=R$610,P5302,0)</f>
        <v>0</v>
      </c>
      <c r="Q5907">
        <f>IF($A5450&lt;=R$610,Q5302,0)</f>
        <v>0</v>
      </c>
      <c r="R5907">
        <f>IF($A5450&lt;=R$610,R5302,0)</f>
        <v>0</v>
      </c>
      <c r="S5907" s="49"/>
      <c r="T5907" t="str">
        <f>IF($A5450&lt;=W610,T5302,"No")</f>
        <v>Yes</v>
      </c>
      <c r="U5907" s="48">
        <v>0</v>
      </c>
      <c r="V5907" s="48">
        <v>0</v>
      </c>
      <c r="W5907" s="48">
        <v>0</v>
      </c>
      <c r="X5907" s="46"/>
      <c r="Y5907" t="str">
        <f>IF($A5450&lt;=AB$610,Y5302,"No")</f>
        <v>Yes</v>
      </c>
      <c r="Z5907">
        <f>IF($A5450&lt;=AB$610,Z5302,0)</f>
        <v>0</v>
      </c>
      <c r="AA5907">
        <f>IF($A5450&lt;=AB$610,AA5302,0)</f>
        <v>0</v>
      </c>
      <c r="AB5907">
        <f>IF($A5450&lt;=AB$610,AB5302,0)</f>
        <v>0</v>
      </c>
      <c r="AC5907" s="49"/>
      <c r="AD5907" t="str">
        <f>IF($A5450&lt;=AG610,AD5302,"No")</f>
        <v>Yes</v>
      </c>
      <c r="AE5907" s="48">
        <f>IF($A5450&lt;=AG$610,AE5302,0)</f>
        <v>0</v>
      </c>
      <c r="AF5907" s="48">
        <f>IF($A5450&lt;=AG$610,AF5302,0)</f>
        <v>0</v>
      </c>
      <c r="AG5907" s="48">
        <f>IF($A5450&lt;=AG$610,AG5302,0)</f>
        <v>0</v>
      </c>
      <c r="AH5907" s="263">
        <f>IF($A5450&lt;=$R$610,AH5302,"No")</f>
        <v>0</v>
      </c>
      <c r="AI5907" t="str">
        <f>IF($A5450&lt;=AL610,AI5302,"No")</f>
        <v>Yes</v>
      </c>
      <c r="AJ5907" s="48">
        <v>0</v>
      </c>
      <c r="AK5907" s="48">
        <v>0</v>
      </c>
      <c r="AL5907" s="48">
        <v>0</v>
      </c>
      <c r="AM5907" s="263">
        <f>IF($A5450&lt;=$R$610,AM5302,"No")</f>
        <v>0</v>
      </c>
      <c r="AN5907" t="str">
        <f>IF($A5450&lt;=AQ$610,AN5302,"No")</f>
        <v>Yes</v>
      </c>
      <c r="AO5907">
        <f>IF($A5450&lt;=AQ$610,AO5302,0)</f>
        <v>0</v>
      </c>
      <c r="AP5907">
        <f>IF($A5450&lt;=AQ$610,AP5302,0)</f>
        <v>0</v>
      </c>
      <c r="AQ5907">
        <f>IF($A5450&lt;=AQ$610,AQ5302,0)</f>
        <v>0</v>
      </c>
      <c r="AS5907" t="str">
        <f>IF($A5450&lt;=AV$610,AS5302,"No")</f>
        <v>Yes</v>
      </c>
      <c r="AT5907">
        <f>IF($A5450&lt;=AV$610,AT5302,0)</f>
        <v>0</v>
      </c>
      <c r="AU5907">
        <f>IF($A5450&lt;=AV$610,AU5302,0)</f>
        <v>0</v>
      </c>
      <c r="AV5907">
        <f>IF($A5450&lt;=AV$610,AV5302,0)</f>
        <v>0</v>
      </c>
      <c r="AX5907" s="297" t="str">
        <f>IF($A5450&lt;=BA$610,AX5302,"No")</f>
        <v>Yes</v>
      </c>
      <c r="AY5907" s="297">
        <f>IF($A5450&lt;=BA$610,AY5302,0)</f>
        <v>0</v>
      </c>
      <c r="AZ5907" s="297">
        <f>IF($A5450&lt;=BA$610,AZ5302,0)</f>
        <v>0</v>
      </c>
      <c r="BA5907" s="297">
        <f>IF($A5450&lt;=BA$610,BA5302,0)</f>
        <v>0</v>
      </c>
      <c r="BC5907" t="str">
        <f>IF($A5450&lt;=BF$610,BC5302,"No")</f>
        <v>Yes</v>
      </c>
      <c r="BD5907">
        <f>IF($A5450&lt;=BF$610,BD5302,0)</f>
        <v>0</v>
      </c>
      <c r="BE5907">
        <f>IF($A5450&lt;=BF$610,BE5302,0)</f>
        <v>0</v>
      </c>
      <c r="BF5907">
        <f>IF($A5450&lt;=BF$610,BF5302,0)</f>
        <v>0</v>
      </c>
      <c r="BH5907" t="str">
        <f>IF($A5450&lt;=BK$610,BH5302,"No")</f>
        <v>Yes</v>
      </c>
      <c r="BI5907">
        <f>IF($A5450&lt;=BK$610,BI5302,0)</f>
        <v>0</v>
      </c>
      <c r="BJ5907">
        <f>IF($A5450&lt;=BK$610,BJ5302,0)</f>
        <v>0</v>
      </c>
      <c r="BK5907">
        <f>IF($A5450&lt;=BK$610,BK5302,0)</f>
        <v>0</v>
      </c>
    </row>
    <row r="5908" spans="1:63" s="204" customFormat="1">
      <c r="A5908" s="104" t="s">
        <v>893</v>
      </c>
      <c r="B5908" s="72" t="s">
        <v>820</v>
      </c>
      <c r="C5908" s="112" t="s">
        <v>820</v>
      </c>
      <c r="D5908" s="112" t="s">
        <v>820</v>
      </c>
      <c r="E5908" s="79" t="str">
        <f t="shared" si="2527"/>
        <v>row NA to NA</v>
      </c>
      <c r="F5908" s="48">
        <f t="shared" si="2526"/>
        <v>5908</v>
      </c>
      <c r="G5908" s="46"/>
      <c r="H5908" s="46"/>
      <c r="I5908" s="46"/>
      <c r="J5908" s="179" t="str">
        <f t="shared" si="2528"/>
        <v>Yes</v>
      </c>
      <c r="K5908" s="179">
        <f t="shared" si="2529"/>
        <v>5</v>
      </c>
      <c r="L5908" s="179">
        <f t="shared" si="2530"/>
        <v>20</v>
      </c>
      <c r="M5908" s="179">
        <f t="shared" si="2531"/>
        <v>15</v>
      </c>
      <c r="N5908" s="267">
        <f t="shared" si="2532"/>
        <v>0</v>
      </c>
      <c r="O5908" t="str">
        <f>IF($A5450&lt;=R$610,O5303,"No")</f>
        <v>Yes</v>
      </c>
      <c r="P5908">
        <f>IF($A5450&lt;=R$610,P5303,0)</f>
        <v>0</v>
      </c>
      <c r="Q5908">
        <f>IF($A5450&lt;=R$610,Q5303,0)</f>
        <v>20</v>
      </c>
      <c r="R5908">
        <f>IF($A5450&lt;=R$610,R5303,0)</f>
        <v>20</v>
      </c>
      <c r="S5908" s="49"/>
      <c r="T5908" t="str">
        <f>IF($A5450&lt;=W610,T5303,"No")</f>
        <v>Yes</v>
      </c>
      <c r="U5908" s="48">
        <v>0</v>
      </c>
      <c r="V5908" s="48">
        <v>20</v>
      </c>
      <c r="W5908" s="48">
        <v>20</v>
      </c>
      <c r="X5908" s="46"/>
      <c r="Y5908" t="str">
        <f>IF($A5450&lt;=AB$610,Y5303,"No")</f>
        <v>Yes</v>
      </c>
      <c r="Z5908">
        <f>IF($A5450&lt;=AB$610,Z5303,0)</f>
        <v>0</v>
      </c>
      <c r="AA5908">
        <f>IF($A5450&lt;=AB$610,AA5303,0)</f>
        <v>20</v>
      </c>
      <c r="AB5908">
        <f>IF($A5450&lt;=AB$610,AB5303,0)</f>
        <v>20</v>
      </c>
      <c r="AC5908" s="49"/>
      <c r="AD5908" t="str">
        <f>IF($A5450&lt;=AG610,AD5303,"No")</f>
        <v>Yes</v>
      </c>
      <c r="AE5908" s="48">
        <f>IF($A5450&lt;=AG$610,AE5303,0)</f>
        <v>10</v>
      </c>
      <c r="AF5908" s="48">
        <f>IF($A5450&lt;=AG$610,AF5303,0)</f>
        <v>20</v>
      </c>
      <c r="AG5908" s="48">
        <f>IF($A5450&lt;=AG$610,AG5303,0)</f>
        <v>10</v>
      </c>
      <c r="AH5908" s="263">
        <f>IF($A5450&lt;=$R$610,AH5303,"No")</f>
        <v>0</v>
      </c>
      <c r="AI5908" t="str">
        <f>IF($A5450&lt;=AL610,AI5303,"No")</f>
        <v>Yes</v>
      </c>
      <c r="AJ5908" s="48">
        <v>0</v>
      </c>
      <c r="AK5908" s="48">
        <v>20</v>
      </c>
      <c r="AL5908" s="48">
        <v>20</v>
      </c>
      <c r="AM5908" s="263">
        <f>IF($A5450&lt;=$R$610,AM5303,"No")</f>
        <v>0</v>
      </c>
      <c r="AN5908" t="str">
        <f>IF($A5450&lt;=AQ$610,AN5303,"No")</f>
        <v>Yes</v>
      </c>
      <c r="AO5908">
        <f>IF($A5450&lt;=AQ$610,AO5303,0)</f>
        <v>5</v>
      </c>
      <c r="AP5908">
        <f>IF($A5450&lt;=AQ$610,AP5303,0)</f>
        <v>20</v>
      </c>
      <c r="AQ5908">
        <f>IF($A5450&lt;=AQ$610,AQ5303,0)</f>
        <v>15</v>
      </c>
      <c r="AS5908" t="str">
        <f>IF($A5450&lt;=AV$610,AS5303,"No")</f>
        <v>Yes</v>
      </c>
      <c r="AT5908">
        <f>IF($A5450&lt;=AV$610,AT5303,0)</f>
        <v>5</v>
      </c>
      <c r="AU5908">
        <f>IF($A5450&lt;=AV$610,AU5303,0)</f>
        <v>20</v>
      </c>
      <c r="AV5908">
        <f>IF($A5450&lt;=AV$610,AV5303,0)</f>
        <v>15</v>
      </c>
      <c r="AX5908" s="297" t="str">
        <f>IF($A5450&lt;=BA$610,AX5303,"No")</f>
        <v>Yes</v>
      </c>
      <c r="AY5908" s="297">
        <f>IF($A5450&lt;=BA$610,AY5303,0)</f>
        <v>5</v>
      </c>
      <c r="AZ5908" s="297">
        <f>IF($A5450&lt;=BA$610,AZ5303,0)</f>
        <v>20</v>
      </c>
      <c r="BA5908" s="297">
        <f>IF($A5450&lt;=BA$610,BA5303,0)</f>
        <v>15</v>
      </c>
      <c r="BC5908" t="str">
        <f>IF($A5450&lt;=BF$610,BC5303,"No")</f>
        <v>Yes</v>
      </c>
      <c r="BD5908">
        <f>IF($A5450&lt;=BF$610,BD5303,0)</f>
        <v>5</v>
      </c>
      <c r="BE5908">
        <f>IF($A5450&lt;=BF$610,BE5303,0)</f>
        <v>20</v>
      </c>
      <c r="BF5908">
        <f>IF($A5450&lt;=BF$610,BF5303,0)</f>
        <v>15</v>
      </c>
      <c r="BH5908" t="str">
        <f>IF($A5450&lt;=BK$610,BH5303,"No")</f>
        <v>Yes</v>
      </c>
      <c r="BI5908">
        <f>IF($A5450&lt;=BK$610,BI5303,0)</f>
        <v>5</v>
      </c>
      <c r="BJ5908">
        <f>IF($A5450&lt;=BK$610,BJ5303,0)</f>
        <v>20</v>
      </c>
      <c r="BK5908">
        <f>IF($A5450&lt;=BK$610,BK5303,0)</f>
        <v>15</v>
      </c>
    </row>
    <row r="5909" spans="1:63" s="204" customFormat="1">
      <c r="A5909" s="58" t="s">
        <v>8</v>
      </c>
      <c r="B5909" s="72" t="s">
        <v>820</v>
      </c>
      <c r="C5909" s="112" t="s">
        <v>820</v>
      </c>
      <c r="D5909" s="112" t="s">
        <v>820</v>
      </c>
      <c r="E5909" s="79" t="str">
        <f t="shared" si="2527"/>
        <v>row NA to NA</v>
      </c>
      <c r="F5909" s="48">
        <f t="shared" si="2526"/>
        <v>5909</v>
      </c>
      <c r="G5909" s="46"/>
      <c r="H5909" s="46"/>
      <c r="I5909" s="46"/>
      <c r="J5909" s="179" t="str">
        <f t="shared" si="2528"/>
        <v>Yes</v>
      </c>
      <c r="K5909" s="179">
        <f t="shared" si="2529"/>
        <v>0</v>
      </c>
      <c r="L5909" s="179">
        <f t="shared" si="2530"/>
        <v>0</v>
      </c>
      <c r="M5909" s="179">
        <f t="shared" si="2531"/>
        <v>0</v>
      </c>
      <c r="N5909" s="267">
        <f t="shared" si="2532"/>
        <v>0</v>
      </c>
      <c r="O5909" t="str">
        <f>IF($A5450&lt;=R$610,O5304,"No")</f>
        <v>Yes</v>
      </c>
      <c r="P5909">
        <f>IF($A5450&lt;=R$610,P5304,0)</f>
        <v>0</v>
      </c>
      <c r="Q5909">
        <f>IF($A5450&lt;=R$610,Q5304,0)</f>
        <v>0</v>
      </c>
      <c r="R5909">
        <f>IF($A5450&lt;=R$610,R5304,0)</f>
        <v>0</v>
      </c>
      <c r="S5909" s="49"/>
      <c r="T5909" t="str">
        <f>IF($A5450&lt;=W610,T5304,"No")</f>
        <v>Yes</v>
      </c>
      <c r="U5909" s="48">
        <v>0</v>
      </c>
      <c r="V5909" s="48">
        <v>0</v>
      </c>
      <c r="W5909" s="48">
        <v>0</v>
      </c>
      <c r="X5909" s="46"/>
      <c r="Y5909" t="str">
        <f>IF($A5450&lt;=AB$610,Y5304,"No")</f>
        <v>Yes</v>
      </c>
      <c r="Z5909">
        <f>IF($A5450&lt;=AB$610,Z5304,0)</f>
        <v>0</v>
      </c>
      <c r="AA5909">
        <f>IF($A5450&lt;=AB$610,AA5304,0)</f>
        <v>0</v>
      </c>
      <c r="AB5909">
        <f>IF($A5450&lt;=AB$610,AB5304,0)</f>
        <v>0</v>
      </c>
      <c r="AC5909" s="49"/>
      <c r="AD5909" t="str">
        <f>IF($A5450&lt;=AG610,AD5304,"No")</f>
        <v>No</v>
      </c>
      <c r="AE5909" s="48">
        <f>IF($A5450&lt;=AG$610,AE5304,0)</f>
        <v>0</v>
      </c>
      <c r="AF5909" s="48">
        <f>IF($A5450&lt;=AG$610,AF5304,0)</f>
        <v>0</v>
      </c>
      <c r="AG5909" s="48">
        <f>IF($A5450&lt;=AG$610,AG5304,0)</f>
        <v>0</v>
      </c>
      <c r="AH5909" s="263">
        <f>IF($A5450&lt;=$R$610,AH5304,"No")</f>
        <v>0</v>
      </c>
      <c r="AI5909" t="str">
        <f>IF($A5450&lt;=AL610,AI5304,"No")</f>
        <v>Yes</v>
      </c>
      <c r="AJ5909" s="48">
        <v>0</v>
      </c>
      <c r="AK5909" s="48">
        <v>0</v>
      </c>
      <c r="AL5909" s="48">
        <v>0</v>
      </c>
      <c r="AM5909" s="263">
        <f>IF($A5450&lt;=$R$610,AM5304,"No")</f>
        <v>0</v>
      </c>
      <c r="AN5909" t="str">
        <f>IF($A5450&lt;=AQ$610,AN5304,"No")</f>
        <v>Yes</v>
      </c>
      <c r="AO5909">
        <f>IF($A5450&lt;=AQ$610,AO5304,0)</f>
        <v>0</v>
      </c>
      <c r="AP5909">
        <f>IF($A5450&lt;=AQ$610,AP5304,0)</f>
        <v>0</v>
      </c>
      <c r="AQ5909">
        <f>IF($A5450&lt;=AQ$610,AQ5304,0)</f>
        <v>0</v>
      </c>
      <c r="AS5909" t="str">
        <f>IF($A5450&lt;=AV$610,AS5304,"No")</f>
        <v>Yes</v>
      </c>
      <c r="AT5909">
        <f>IF($A5450&lt;=AV$610,AT5304,0)</f>
        <v>0</v>
      </c>
      <c r="AU5909">
        <f>IF($A5450&lt;=AV$610,AU5304,0)</f>
        <v>0</v>
      </c>
      <c r="AV5909">
        <f>IF($A5450&lt;=AV$610,AV5304,0)</f>
        <v>0</v>
      </c>
      <c r="AX5909" s="297" t="str">
        <f>IF($A5450&lt;=BA$610,AX5304,"No")</f>
        <v>Yes</v>
      </c>
      <c r="AY5909" s="297">
        <f>IF($A5450&lt;=BA$610,AY5304,0)</f>
        <v>0</v>
      </c>
      <c r="AZ5909" s="297">
        <f>IF($A5450&lt;=BA$610,AZ5304,0)</f>
        <v>0</v>
      </c>
      <c r="BA5909" s="297">
        <f>IF($A5450&lt;=BA$610,BA5304,0)</f>
        <v>0</v>
      </c>
      <c r="BC5909" t="str">
        <f>IF($A5450&lt;=BF$610,BC5304,"No")</f>
        <v>Yes</v>
      </c>
      <c r="BD5909">
        <f>IF($A5450&lt;=BF$610,BD5304,0)</f>
        <v>0</v>
      </c>
      <c r="BE5909">
        <f>IF($A5450&lt;=BF$610,BE5304,0)</f>
        <v>0</v>
      </c>
      <c r="BF5909">
        <f>IF($A5450&lt;=BF$610,BF5304,0)</f>
        <v>0</v>
      </c>
      <c r="BH5909" t="str">
        <f>IF($A5450&lt;=BK$610,BH5304,"No")</f>
        <v>Yes</v>
      </c>
      <c r="BI5909">
        <f>IF($A5450&lt;=BK$610,BI5304,0)</f>
        <v>0</v>
      </c>
      <c r="BJ5909">
        <f>IF($A5450&lt;=BK$610,BJ5304,0)</f>
        <v>0</v>
      </c>
      <c r="BK5909">
        <f>IF($A5450&lt;=BK$610,BK5304,0)</f>
        <v>0</v>
      </c>
    </row>
    <row r="5910" spans="1:63" s="204" customFormat="1">
      <c r="A5910" s="103" t="s">
        <v>585</v>
      </c>
      <c r="B5910" s="72" t="s">
        <v>820</v>
      </c>
      <c r="C5910" s="112" t="s">
        <v>820</v>
      </c>
      <c r="D5910" s="112" t="s">
        <v>820</v>
      </c>
      <c r="E5910" s="79" t="str">
        <f t="shared" si="2527"/>
        <v>row NA to NA</v>
      </c>
      <c r="F5910" s="48">
        <f t="shared" si="2526"/>
        <v>5910</v>
      </c>
      <c r="G5910" s="46"/>
      <c r="H5910" s="46"/>
      <c r="I5910" s="46"/>
      <c r="J5910" s="179" t="str">
        <f t="shared" si="2528"/>
        <v>Yes</v>
      </c>
      <c r="K5910" s="179">
        <f t="shared" si="2529"/>
        <v>0</v>
      </c>
      <c r="L5910" s="179">
        <f t="shared" si="2530"/>
        <v>0</v>
      </c>
      <c r="M5910" s="179">
        <f t="shared" si="2531"/>
        <v>0</v>
      </c>
      <c r="N5910" s="267">
        <f t="shared" si="2532"/>
        <v>0</v>
      </c>
      <c r="O5910" t="str">
        <f>IF($A5450&lt;=R$610,O5305,"No")</f>
        <v>Yes</v>
      </c>
      <c r="P5910">
        <f>IF($A5450&lt;=R$610,P5305,0)</f>
        <v>0</v>
      </c>
      <c r="Q5910">
        <f>IF($A5450&lt;=R$610,Q5305,0)</f>
        <v>0</v>
      </c>
      <c r="R5910">
        <f>IF($A5450&lt;=R$610,R5305,0)</f>
        <v>0</v>
      </c>
      <c r="S5910" s="49"/>
      <c r="T5910" t="str">
        <f>IF($A5450&lt;=W610,T5305,"No")</f>
        <v>Yes</v>
      </c>
      <c r="U5910" s="48">
        <v>0</v>
      </c>
      <c r="V5910" s="48">
        <v>0</v>
      </c>
      <c r="W5910" s="48">
        <v>0</v>
      </c>
      <c r="X5910" s="46"/>
      <c r="Y5910" t="str">
        <f>IF($A5450&lt;=AB$610,Y5305,"No")</f>
        <v>Yes</v>
      </c>
      <c r="Z5910">
        <f>IF($A5450&lt;=AB$610,Z5305,0)</f>
        <v>0</v>
      </c>
      <c r="AA5910">
        <f>IF($A5450&lt;=AB$610,AA5305,0)</f>
        <v>0</v>
      </c>
      <c r="AB5910">
        <f>IF($A5450&lt;=AB$610,AB5305,0)</f>
        <v>0</v>
      </c>
      <c r="AC5910" s="49"/>
      <c r="AD5910" t="str">
        <f>IF($A5450&lt;=AG610,AD5305,"No")</f>
        <v>No</v>
      </c>
      <c r="AE5910" s="48">
        <f>IF($A5450&lt;=AG$610,AE5305,0)</f>
        <v>0</v>
      </c>
      <c r="AF5910" s="48">
        <f>IF($A5450&lt;=AG$610,AF5305,0)</f>
        <v>0</v>
      </c>
      <c r="AG5910" s="48">
        <f>IF($A5450&lt;=AG$610,AG5305,0)</f>
        <v>0</v>
      </c>
      <c r="AH5910" s="263">
        <f>IF($A5450&lt;=$R$610,AH5305,"No")</f>
        <v>0</v>
      </c>
      <c r="AI5910" t="str">
        <f>IF($A5450&lt;=AL610,AI5305,"No")</f>
        <v>Yes</v>
      </c>
      <c r="AJ5910" s="48">
        <v>0</v>
      </c>
      <c r="AK5910" s="48">
        <v>0</v>
      </c>
      <c r="AL5910" s="48">
        <v>0</v>
      </c>
      <c r="AM5910" s="263">
        <f>IF($A5450&lt;=$R$610,AM5305,"No")</f>
        <v>0</v>
      </c>
      <c r="AN5910" t="str">
        <f>IF($A5450&lt;=AQ$610,AN5305,"No")</f>
        <v>Yes</v>
      </c>
      <c r="AO5910">
        <f>IF($A5450&lt;=AQ$610,AO5305,0)</f>
        <v>0</v>
      </c>
      <c r="AP5910">
        <f>IF($A5450&lt;=AQ$610,AP5305,0)</f>
        <v>0</v>
      </c>
      <c r="AQ5910">
        <f>IF($A5450&lt;=AQ$610,AQ5305,0)</f>
        <v>0</v>
      </c>
      <c r="AS5910" t="str">
        <f>IF($A5450&lt;=AV$610,AS5305,"No")</f>
        <v>Yes</v>
      </c>
      <c r="AT5910">
        <f>IF($A5450&lt;=AV$610,AT5305,0)</f>
        <v>0</v>
      </c>
      <c r="AU5910">
        <f>IF($A5450&lt;=AV$610,AU5305,0)</f>
        <v>0</v>
      </c>
      <c r="AV5910">
        <f>IF($A5450&lt;=AV$610,AV5305,0)</f>
        <v>0</v>
      </c>
      <c r="AX5910" s="297" t="str">
        <f>IF($A5450&lt;=BA$610,AX5305,"No")</f>
        <v>Yes</v>
      </c>
      <c r="AY5910" s="297">
        <f>IF($A5450&lt;=BA$610,AY5305,0)</f>
        <v>0</v>
      </c>
      <c r="AZ5910" s="297">
        <f>IF($A5450&lt;=BA$610,AZ5305,0)</f>
        <v>0</v>
      </c>
      <c r="BA5910" s="297">
        <f>IF($A5450&lt;=BA$610,BA5305,0)</f>
        <v>0</v>
      </c>
      <c r="BC5910" t="str">
        <f>IF($A5450&lt;=BF$610,BC5305,"No")</f>
        <v>Yes</v>
      </c>
      <c r="BD5910">
        <f>IF($A5450&lt;=BF$610,BD5305,0)</f>
        <v>0</v>
      </c>
      <c r="BE5910">
        <f>IF($A5450&lt;=BF$610,BE5305,0)</f>
        <v>0</v>
      </c>
      <c r="BF5910">
        <f>IF($A5450&lt;=BF$610,BF5305,0)</f>
        <v>0</v>
      </c>
      <c r="BH5910" t="str">
        <f>IF($A5450&lt;=BK$610,BH5305,"No")</f>
        <v>Yes</v>
      </c>
      <c r="BI5910">
        <f>IF($A5450&lt;=BK$610,BI5305,0)</f>
        <v>0</v>
      </c>
      <c r="BJ5910">
        <f>IF($A5450&lt;=BK$610,BJ5305,0)</f>
        <v>0</v>
      </c>
      <c r="BK5910">
        <f>IF($A5450&lt;=BK$610,BK5305,0)</f>
        <v>0</v>
      </c>
    </row>
    <row r="5911" spans="1:63" s="204" customFormat="1">
      <c r="A5911" s="104" t="s">
        <v>889</v>
      </c>
      <c r="B5911" s="72" t="s">
        <v>820</v>
      </c>
      <c r="C5911" s="112" t="s">
        <v>820</v>
      </c>
      <c r="D5911" s="112" t="s">
        <v>820</v>
      </c>
      <c r="E5911" s="79" t="str">
        <f t="shared" si="2527"/>
        <v>row NA to NA</v>
      </c>
      <c r="F5911" s="48">
        <f t="shared" si="2526"/>
        <v>5911</v>
      </c>
      <c r="G5911" s="46"/>
      <c r="H5911" s="46"/>
      <c r="I5911" s="46"/>
      <c r="J5911" s="179" t="str">
        <f t="shared" si="2528"/>
        <v>Yes</v>
      </c>
      <c r="K5911" s="179">
        <f t="shared" si="2529"/>
        <v>5</v>
      </c>
      <c r="L5911" s="179">
        <f t="shared" si="2530"/>
        <v>20</v>
      </c>
      <c r="M5911" s="179">
        <f t="shared" si="2531"/>
        <v>15</v>
      </c>
      <c r="N5911" s="267">
        <f t="shared" si="2532"/>
        <v>0</v>
      </c>
      <c r="O5911" t="str">
        <f>IF($A5450&lt;=R$610,O5306,"No")</f>
        <v>Yes</v>
      </c>
      <c r="P5911">
        <f>IF($A5450&lt;=R$610,P5306,0)</f>
        <v>0</v>
      </c>
      <c r="Q5911">
        <f>IF($A5450&lt;=R$610,Q5306,0)</f>
        <v>20</v>
      </c>
      <c r="R5911">
        <f>IF($A5450&lt;=R$610,R5306,0)</f>
        <v>20</v>
      </c>
      <c r="S5911" s="49"/>
      <c r="T5911" t="str">
        <f>IF($A5450&lt;=W610,T5306,"No")</f>
        <v>Yes</v>
      </c>
      <c r="U5911" s="48">
        <v>0</v>
      </c>
      <c r="V5911" s="48">
        <v>20</v>
      </c>
      <c r="W5911" s="48">
        <v>20</v>
      </c>
      <c r="X5911" s="46"/>
      <c r="Y5911" t="str">
        <f>IF($A5450&lt;=AB$610,Y5306,"No")</f>
        <v>Yes</v>
      </c>
      <c r="Z5911">
        <f>IF($A5450&lt;=AB$610,Z5306,0)</f>
        <v>0</v>
      </c>
      <c r="AA5911">
        <f>IF($A5450&lt;=AB$610,AA5306,0)</f>
        <v>20</v>
      </c>
      <c r="AB5911">
        <f>IF($A5450&lt;=AB$610,AB5306,0)</f>
        <v>20</v>
      </c>
      <c r="AC5911" s="49"/>
      <c r="AD5911" t="str">
        <f>IF($A5450&lt;=AG610,AD5306,"No")</f>
        <v>No</v>
      </c>
      <c r="AE5911" s="48">
        <f>IF($A5450&lt;=AG$610,AE5306,0)</f>
        <v>0</v>
      </c>
      <c r="AF5911" s="48">
        <f>IF($A5450&lt;=AG$610,AF5306,0)</f>
        <v>20</v>
      </c>
      <c r="AG5911" s="48">
        <f>IF($A5450&lt;=AG$610,AG5306,0)</f>
        <v>20</v>
      </c>
      <c r="AH5911" s="263">
        <f>IF($A5450&lt;=$R$610,AH5306,"No")</f>
        <v>0</v>
      </c>
      <c r="AI5911" t="str">
        <f>IF($A5450&lt;=AL610,AI5306,"No")</f>
        <v>Yes</v>
      </c>
      <c r="AJ5911" s="48">
        <v>0</v>
      </c>
      <c r="AK5911" s="48">
        <v>20</v>
      </c>
      <c r="AL5911" s="48">
        <v>20</v>
      </c>
      <c r="AM5911" s="263">
        <f>IF($A5450&lt;=$R$610,AM5306,"No")</f>
        <v>0</v>
      </c>
      <c r="AN5911" t="str">
        <f>IF($A5450&lt;=AQ$610,AN5306,"No")</f>
        <v>Yes</v>
      </c>
      <c r="AO5911">
        <f>IF($A5450&lt;=AQ$610,AO5306,0)</f>
        <v>5</v>
      </c>
      <c r="AP5911">
        <f>IF($A5450&lt;=AQ$610,AP5306,0)</f>
        <v>20</v>
      </c>
      <c r="AQ5911">
        <f>IF($A5450&lt;=AQ$610,AQ5306,0)</f>
        <v>15</v>
      </c>
      <c r="AS5911" t="str">
        <f>IF($A5450&lt;=AV$610,AS5306,"No")</f>
        <v>Yes</v>
      </c>
      <c r="AT5911">
        <f>IF($A5450&lt;=AV$610,AT5306,0)</f>
        <v>5</v>
      </c>
      <c r="AU5911">
        <f>IF($A5450&lt;=AV$610,AU5306,0)</f>
        <v>20</v>
      </c>
      <c r="AV5911">
        <f>IF($A5450&lt;=AV$610,AV5306,0)</f>
        <v>15</v>
      </c>
      <c r="AX5911" s="297" t="str">
        <f>IF($A5450&lt;=BA$610,AX5306,"No")</f>
        <v>Yes</v>
      </c>
      <c r="AY5911" s="297">
        <f>IF($A5450&lt;=BA$610,AY5306,0)</f>
        <v>5</v>
      </c>
      <c r="AZ5911" s="297">
        <f>IF($A5450&lt;=BA$610,AZ5306,0)</f>
        <v>20</v>
      </c>
      <c r="BA5911" s="297">
        <f>IF($A5450&lt;=BA$610,BA5306,0)</f>
        <v>15</v>
      </c>
      <c r="BC5911" t="str">
        <f>IF($A5450&lt;=BF$610,BC5306,"No")</f>
        <v>Yes</v>
      </c>
      <c r="BD5911">
        <f>IF($A5450&lt;=BF$610,BD5306,0)</f>
        <v>5</v>
      </c>
      <c r="BE5911">
        <f>IF($A5450&lt;=BF$610,BE5306,0)</f>
        <v>20</v>
      </c>
      <c r="BF5911">
        <f>IF($A5450&lt;=BF$610,BF5306,0)</f>
        <v>15</v>
      </c>
      <c r="BH5911" t="str">
        <f>IF($A5450&lt;=BK$610,BH5306,"No")</f>
        <v>Yes</v>
      </c>
      <c r="BI5911">
        <f>IF($A5450&lt;=BK$610,BI5306,0)</f>
        <v>5</v>
      </c>
      <c r="BJ5911">
        <f>IF($A5450&lt;=BK$610,BJ5306,0)</f>
        <v>20</v>
      </c>
      <c r="BK5911">
        <f>IF($A5450&lt;=BK$610,BK5306,0)</f>
        <v>15</v>
      </c>
    </row>
    <row r="5912" spans="1:63" s="204" customFormat="1">
      <c r="A5912" s="103" t="s">
        <v>549</v>
      </c>
      <c r="B5912" s="72" t="s">
        <v>820</v>
      </c>
      <c r="C5912" s="112" t="s">
        <v>820</v>
      </c>
      <c r="D5912" s="112" t="s">
        <v>820</v>
      </c>
      <c r="E5912" s="79" t="str">
        <f t="shared" si="2527"/>
        <v>row NA to NA</v>
      </c>
      <c r="F5912" s="48">
        <f t="shared" si="2526"/>
        <v>5912</v>
      </c>
      <c r="G5912" s="46"/>
      <c r="H5912" s="46"/>
      <c r="I5912" s="46"/>
      <c r="J5912" s="179" t="str">
        <f t="shared" si="2528"/>
        <v>Yes</v>
      </c>
      <c r="K5912" s="179">
        <f t="shared" si="2529"/>
        <v>0</v>
      </c>
      <c r="L5912" s="179">
        <f t="shared" si="2530"/>
        <v>0</v>
      </c>
      <c r="M5912" s="179">
        <f t="shared" si="2531"/>
        <v>0</v>
      </c>
      <c r="N5912" s="267">
        <f t="shared" si="2532"/>
        <v>0</v>
      </c>
      <c r="O5912" t="str">
        <f>IF($A5450&lt;=R$610,O5307,"No")</f>
        <v>Yes</v>
      </c>
      <c r="P5912">
        <f>IF($A5450&lt;=R$610,P5307,0)</f>
        <v>0</v>
      </c>
      <c r="Q5912">
        <f>IF($A5450&lt;=R$610,Q5307,0)</f>
        <v>0</v>
      </c>
      <c r="R5912">
        <f>IF($A5450&lt;=R$610,R5307,0)</f>
        <v>0</v>
      </c>
      <c r="S5912" s="49"/>
      <c r="T5912" t="str">
        <f>IF($A5450&lt;=W610,T5307,"No")</f>
        <v>Yes</v>
      </c>
      <c r="U5912" s="48">
        <v>0</v>
      </c>
      <c r="V5912" s="48">
        <v>0</v>
      </c>
      <c r="W5912" s="48">
        <v>0</v>
      </c>
      <c r="X5912" s="46"/>
      <c r="Y5912" t="str">
        <f>IF($A5450&lt;=AB$610,Y5307,"No")</f>
        <v>Yes</v>
      </c>
      <c r="Z5912">
        <f>IF($A5450&lt;=AB$610,Z5307,0)</f>
        <v>0</v>
      </c>
      <c r="AA5912">
        <f>IF($A5450&lt;=AB$610,AA5307,0)</f>
        <v>0</v>
      </c>
      <c r="AB5912">
        <f>IF($A5450&lt;=AB$610,AB5307,0)</f>
        <v>0</v>
      </c>
      <c r="AC5912" s="49"/>
      <c r="AD5912" t="str">
        <f>IF($A5450&lt;=AG610,AD5307,"No")</f>
        <v>Yes</v>
      </c>
      <c r="AE5912" s="48">
        <f>IF($A5450&lt;=AG$610,AE5307,0)</f>
        <v>0</v>
      </c>
      <c r="AF5912" s="48">
        <f>IF($A5450&lt;=AG$610,AF5307,0)</f>
        <v>0</v>
      </c>
      <c r="AG5912" s="48">
        <f>IF($A5450&lt;=AG$610,AG5307,0)</f>
        <v>0</v>
      </c>
      <c r="AH5912" s="263">
        <f>IF($A5450&lt;=$R$610,AH5307,"No")</f>
        <v>0</v>
      </c>
      <c r="AI5912" t="str">
        <f>IF($A5450&lt;=AL610,AI5307,"No")</f>
        <v>Yes</v>
      </c>
      <c r="AJ5912" s="48">
        <v>0</v>
      </c>
      <c r="AK5912" s="48">
        <v>0</v>
      </c>
      <c r="AL5912" s="48">
        <v>0</v>
      </c>
      <c r="AM5912" s="263">
        <f>IF($A5450&lt;=$R$610,AM5307,"No")</f>
        <v>0</v>
      </c>
      <c r="AN5912" t="str">
        <f>IF($A5450&lt;=AQ$610,AN5307,"No")</f>
        <v>Yes</v>
      </c>
      <c r="AO5912">
        <f>IF($A5450&lt;=AQ$610,AO5307,0)</f>
        <v>0</v>
      </c>
      <c r="AP5912">
        <f>IF($A5450&lt;=AQ$610,AP5307,0)</f>
        <v>0</v>
      </c>
      <c r="AQ5912">
        <f>IF($A5450&lt;=AQ$610,AQ5307,0)</f>
        <v>0</v>
      </c>
      <c r="AS5912" t="str">
        <f>IF($A5450&lt;=AV$610,AS5307,"No")</f>
        <v>Yes</v>
      </c>
      <c r="AT5912">
        <f>IF($A5450&lt;=AV$610,AT5307,0)</f>
        <v>0</v>
      </c>
      <c r="AU5912">
        <f>IF($A5450&lt;=AV$610,AU5307,0)</f>
        <v>0</v>
      </c>
      <c r="AV5912">
        <f>IF($A5450&lt;=AV$610,AV5307,0)</f>
        <v>0</v>
      </c>
      <c r="AX5912" s="297" t="str">
        <f>IF($A5450&lt;=BA$610,AX5307,"No")</f>
        <v>Yes</v>
      </c>
      <c r="AY5912" s="297">
        <f>IF($A5450&lt;=BA$610,AY5307,0)</f>
        <v>0</v>
      </c>
      <c r="AZ5912" s="297">
        <f>IF($A5450&lt;=BA$610,AZ5307,0)</f>
        <v>0</v>
      </c>
      <c r="BA5912" s="297">
        <f>IF($A5450&lt;=BA$610,BA5307,0)</f>
        <v>0</v>
      </c>
      <c r="BC5912" t="str">
        <f>IF($A5450&lt;=BF$610,BC5307,"No")</f>
        <v>Yes</v>
      </c>
      <c r="BD5912">
        <f>IF($A5450&lt;=BF$610,BD5307,0)</f>
        <v>0</v>
      </c>
      <c r="BE5912">
        <f>IF($A5450&lt;=BF$610,BE5307,0)</f>
        <v>0</v>
      </c>
      <c r="BF5912">
        <f>IF($A5450&lt;=BF$610,BF5307,0)</f>
        <v>0</v>
      </c>
      <c r="BH5912" t="str">
        <f>IF($A5450&lt;=BK$610,BH5307,"No")</f>
        <v>Yes</v>
      </c>
      <c r="BI5912">
        <f>IF($A5450&lt;=BK$610,BI5307,0)</f>
        <v>0</v>
      </c>
      <c r="BJ5912">
        <f>IF($A5450&lt;=BK$610,BJ5307,0)</f>
        <v>0</v>
      </c>
      <c r="BK5912">
        <f>IF($A5450&lt;=BK$610,BK5307,0)</f>
        <v>0</v>
      </c>
    </row>
    <row r="5913" spans="1:63" s="204" customFormat="1">
      <c r="A5913" s="104" t="s">
        <v>890</v>
      </c>
      <c r="B5913" s="72" t="s">
        <v>820</v>
      </c>
      <c r="C5913" s="112" t="s">
        <v>820</v>
      </c>
      <c r="D5913" s="112" t="s">
        <v>820</v>
      </c>
      <c r="E5913" s="79" t="str">
        <f t="shared" si="2527"/>
        <v>row NA to NA</v>
      </c>
      <c r="F5913" s="48">
        <f t="shared" si="2526"/>
        <v>5913</v>
      </c>
      <c r="G5913" s="46"/>
      <c r="H5913" s="46"/>
      <c r="I5913" s="46"/>
      <c r="J5913" s="179" t="str">
        <f t="shared" si="2528"/>
        <v>Yes</v>
      </c>
      <c r="K5913" s="179">
        <f t="shared" si="2529"/>
        <v>5</v>
      </c>
      <c r="L5913" s="179">
        <f t="shared" si="2530"/>
        <v>20</v>
      </c>
      <c r="M5913" s="179">
        <f t="shared" si="2531"/>
        <v>15</v>
      </c>
      <c r="N5913" s="267">
        <f t="shared" si="2532"/>
        <v>0</v>
      </c>
      <c r="O5913" t="str">
        <f>IF($A5450&lt;=R$610,O5308,"No")</f>
        <v>Yes</v>
      </c>
      <c r="P5913">
        <f>IF($A5450&lt;=R$610,P5308,0)</f>
        <v>0</v>
      </c>
      <c r="Q5913">
        <f>IF($A5450&lt;=R$610,Q5308,0)</f>
        <v>20</v>
      </c>
      <c r="R5913">
        <f>IF($A5450&lt;=R$610,R5308,0)</f>
        <v>20</v>
      </c>
      <c r="S5913" s="49"/>
      <c r="T5913" t="str">
        <f>IF($A5450&lt;=W610,T5308,"No")</f>
        <v>Yes</v>
      </c>
      <c r="U5913" s="48">
        <v>0</v>
      </c>
      <c r="V5913" s="48">
        <v>20</v>
      </c>
      <c r="W5913" s="48">
        <v>20</v>
      </c>
      <c r="X5913" s="46"/>
      <c r="Y5913" t="str">
        <f>IF($A5450&lt;=AB$610,Y5308,"No")</f>
        <v>Yes</v>
      </c>
      <c r="Z5913">
        <f>IF($A5450&lt;=AB$610,Z5308,0)</f>
        <v>0</v>
      </c>
      <c r="AA5913">
        <f>IF($A5450&lt;=AB$610,AA5308,0)</f>
        <v>20</v>
      </c>
      <c r="AB5913">
        <f>IF($A5450&lt;=AB$610,AB5308,0)</f>
        <v>20</v>
      </c>
      <c r="AC5913" s="49"/>
      <c r="AD5913" t="str">
        <f>IF($A5450&lt;=AG610,AD5308,"No")</f>
        <v>Yes</v>
      </c>
      <c r="AE5913" s="48">
        <f>IF($A5450&lt;=AG$610,AE5308,0)</f>
        <v>0</v>
      </c>
      <c r="AF5913" s="48">
        <f>IF($A5450&lt;=AG$610,AF5308,0)</f>
        <v>20</v>
      </c>
      <c r="AG5913" s="48">
        <f>IF($A5450&lt;=AG$610,AG5308,0)</f>
        <v>20</v>
      </c>
      <c r="AH5913" s="263">
        <f>IF($A5450&lt;=$R$610,AH5308,"No")</f>
        <v>0</v>
      </c>
      <c r="AI5913" t="str">
        <f>IF($A5450&lt;=AL610,AI5308,"No")</f>
        <v>Yes</v>
      </c>
      <c r="AJ5913" s="48">
        <v>0</v>
      </c>
      <c r="AK5913" s="48">
        <v>20</v>
      </c>
      <c r="AL5913" s="48">
        <v>20</v>
      </c>
      <c r="AM5913" s="263">
        <f>IF($A5450&lt;=$R$610,AM5308,"No")</f>
        <v>0</v>
      </c>
      <c r="AN5913" t="str">
        <f>IF($A5450&lt;=AQ$610,AN5308,"No")</f>
        <v>Yes</v>
      </c>
      <c r="AO5913">
        <f>IF($A5450&lt;=AQ$610,AO5308,0)</f>
        <v>5</v>
      </c>
      <c r="AP5913">
        <f>IF($A5450&lt;=AQ$610,AP5308,0)</f>
        <v>20</v>
      </c>
      <c r="AQ5913">
        <f>IF($A5450&lt;=AQ$610,AQ5308,0)</f>
        <v>15</v>
      </c>
      <c r="AS5913" t="str">
        <f>IF($A5450&lt;=AV$610,AS5308,"No")</f>
        <v>Yes</v>
      </c>
      <c r="AT5913">
        <f>IF($A5450&lt;=AV$610,AT5308,0)</f>
        <v>5</v>
      </c>
      <c r="AU5913">
        <f>IF($A5450&lt;=AV$610,AU5308,0)</f>
        <v>20</v>
      </c>
      <c r="AV5913">
        <f>IF($A5450&lt;=AV$610,AV5308,0)</f>
        <v>15</v>
      </c>
      <c r="AX5913" s="297" t="str">
        <f>IF($A5450&lt;=BA$610,AX5308,"No")</f>
        <v>Yes</v>
      </c>
      <c r="AY5913" s="297">
        <f>IF($A5450&lt;=BA$610,AY5308,0)</f>
        <v>5</v>
      </c>
      <c r="AZ5913" s="297">
        <f>IF($A5450&lt;=BA$610,AZ5308,0)</f>
        <v>20</v>
      </c>
      <c r="BA5913" s="297">
        <f>IF($A5450&lt;=BA$610,BA5308,0)</f>
        <v>15</v>
      </c>
      <c r="BC5913" t="str">
        <f>IF($A5450&lt;=BF$610,BC5308,"No")</f>
        <v>Yes</v>
      </c>
      <c r="BD5913">
        <f>IF($A5450&lt;=BF$610,BD5308,0)</f>
        <v>5</v>
      </c>
      <c r="BE5913">
        <f>IF($A5450&lt;=BF$610,BE5308,0)</f>
        <v>20</v>
      </c>
      <c r="BF5913">
        <f>IF($A5450&lt;=BF$610,BF5308,0)</f>
        <v>15</v>
      </c>
      <c r="BH5913" t="str">
        <f>IF($A5450&lt;=BK$610,BH5308,"No")</f>
        <v>Yes</v>
      </c>
      <c r="BI5913">
        <f>IF($A5450&lt;=BK$610,BI5308,0)</f>
        <v>5</v>
      </c>
      <c r="BJ5913">
        <f>IF($A5450&lt;=BK$610,BJ5308,0)</f>
        <v>20</v>
      </c>
      <c r="BK5913">
        <f>IF($A5450&lt;=BK$610,BK5308,0)</f>
        <v>15</v>
      </c>
    </row>
    <row r="5914" spans="1:63" s="204" customFormat="1">
      <c r="A5914" s="103" t="s">
        <v>550</v>
      </c>
      <c r="B5914" s="72" t="s">
        <v>820</v>
      </c>
      <c r="C5914" s="112" t="s">
        <v>820</v>
      </c>
      <c r="D5914" s="112" t="s">
        <v>820</v>
      </c>
      <c r="E5914" s="79" t="str">
        <f t="shared" si="2527"/>
        <v>row NA to NA</v>
      </c>
      <c r="F5914" s="48">
        <f t="shared" si="2526"/>
        <v>5914</v>
      </c>
      <c r="G5914" s="46"/>
      <c r="H5914" s="46"/>
      <c r="I5914" s="46"/>
      <c r="J5914" s="179" t="str">
        <f t="shared" si="2528"/>
        <v>Yes</v>
      </c>
      <c r="K5914" s="179">
        <f t="shared" si="2529"/>
        <v>0</v>
      </c>
      <c r="L5914" s="179">
        <f t="shared" si="2530"/>
        <v>0</v>
      </c>
      <c r="M5914" s="179">
        <f t="shared" si="2531"/>
        <v>0</v>
      </c>
      <c r="N5914" s="267">
        <f t="shared" si="2532"/>
        <v>0</v>
      </c>
      <c r="O5914" t="str">
        <f>IF($A5450&lt;=R$610,O5309,"No")</f>
        <v>Yes</v>
      </c>
      <c r="P5914">
        <f>IF($A5450&lt;=R$610,P5309,0)</f>
        <v>0</v>
      </c>
      <c r="Q5914">
        <f>IF($A5450&lt;=R$610,Q5309,0)</f>
        <v>0</v>
      </c>
      <c r="R5914">
        <f>IF($A5450&lt;=R$610,R5309,0)</f>
        <v>0</v>
      </c>
      <c r="S5914" s="49"/>
      <c r="T5914" t="str">
        <f>IF($A5450&lt;=W610,T5309,"No")</f>
        <v>Yes</v>
      </c>
      <c r="U5914" s="48">
        <v>0</v>
      </c>
      <c r="V5914" s="48">
        <v>0</v>
      </c>
      <c r="W5914" s="48">
        <v>0</v>
      </c>
      <c r="X5914" s="46"/>
      <c r="Y5914" t="str">
        <f>IF($A5450&lt;=AB$610,Y5309,"No")</f>
        <v>Yes</v>
      </c>
      <c r="Z5914">
        <f>IF($A5450&lt;=AB$610,Z5309,0)</f>
        <v>0</v>
      </c>
      <c r="AA5914">
        <f>IF($A5450&lt;=AB$610,AA5309,0)</f>
        <v>0</v>
      </c>
      <c r="AB5914">
        <f>IF($A5450&lt;=AB$610,AB5309,0)</f>
        <v>0</v>
      </c>
      <c r="AC5914" s="49"/>
      <c r="AD5914" t="str">
        <f>IF($A5450&lt;=AG610,AD5309,"No")</f>
        <v>Yes</v>
      </c>
      <c r="AE5914" s="48">
        <f>IF($A5450&lt;=AG$610,AE5309,0)</f>
        <v>0</v>
      </c>
      <c r="AF5914" s="48">
        <f>IF($A5450&lt;=AG$610,AF5309,0)</f>
        <v>0</v>
      </c>
      <c r="AG5914" s="48">
        <f>IF($A5450&lt;=AG$610,AG5309,0)</f>
        <v>0</v>
      </c>
      <c r="AH5914" s="263">
        <f>IF($A5450&lt;=$R$610,AH5309,"No")</f>
        <v>0</v>
      </c>
      <c r="AI5914" t="str">
        <f>IF($A5450&lt;=AL610,AI5309,"No")</f>
        <v>Yes</v>
      </c>
      <c r="AJ5914" s="48">
        <v>0</v>
      </c>
      <c r="AK5914" s="48">
        <v>0</v>
      </c>
      <c r="AL5914" s="48">
        <v>0</v>
      </c>
      <c r="AM5914" s="263">
        <f>IF($A5450&lt;=$R$610,AM5309,"No")</f>
        <v>0</v>
      </c>
      <c r="AN5914" t="str">
        <f>IF($A5450&lt;=AQ$610,AN5309,"No")</f>
        <v>Yes</v>
      </c>
      <c r="AO5914">
        <f>IF($A5450&lt;=AQ$610,AO5309,0)</f>
        <v>0</v>
      </c>
      <c r="AP5914">
        <f>IF($A5450&lt;=AQ$610,AP5309,0)</f>
        <v>0</v>
      </c>
      <c r="AQ5914">
        <f>IF($A5450&lt;=AQ$610,AQ5309,0)</f>
        <v>0</v>
      </c>
      <c r="AS5914" t="str">
        <f>IF($A5450&lt;=AV$610,AS5309,"No")</f>
        <v>Yes</v>
      </c>
      <c r="AT5914">
        <f>IF($A5450&lt;=AV$610,AT5309,0)</f>
        <v>0</v>
      </c>
      <c r="AU5914">
        <f>IF($A5450&lt;=AV$610,AU5309,0)</f>
        <v>0</v>
      </c>
      <c r="AV5914">
        <f>IF($A5450&lt;=AV$610,AV5309,0)</f>
        <v>0</v>
      </c>
      <c r="AX5914" s="297" t="str">
        <f>IF($A5450&lt;=BA$610,AX5309,"No")</f>
        <v>Yes</v>
      </c>
      <c r="AY5914" s="297">
        <f>IF($A5450&lt;=BA$610,AY5309,0)</f>
        <v>0</v>
      </c>
      <c r="AZ5914" s="297">
        <f>IF($A5450&lt;=BA$610,AZ5309,0)</f>
        <v>0</v>
      </c>
      <c r="BA5914" s="297">
        <f>IF($A5450&lt;=BA$610,BA5309,0)</f>
        <v>0</v>
      </c>
      <c r="BC5914" t="str">
        <f>IF($A5450&lt;=BF$610,BC5309,"No")</f>
        <v>Yes</v>
      </c>
      <c r="BD5914">
        <f>IF($A5450&lt;=BF$610,BD5309,0)</f>
        <v>0</v>
      </c>
      <c r="BE5914">
        <f>IF($A5450&lt;=BF$610,BE5309,0)</f>
        <v>0</v>
      </c>
      <c r="BF5914">
        <f>IF($A5450&lt;=BF$610,BF5309,0)</f>
        <v>0</v>
      </c>
      <c r="BH5914" t="str">
        <f>IF($A5450&lt;=BK$610,BH5309,"No")</f>
        <v>Yes</v>
      </c>
      <c r="BI5914">
        <f>IF($A5450&lt;=BK$610,BI5309,0)</f>
        <v>0</v>
      </c>
      <c r="BJ5914">
        <f>IF($A5450&lt;=BK$610,BJ5309,0)</f>
        <v>0</v>
      </c>
      <c r="BK5914">
        <f>IF($A5450&lt;=BK$610,BK5309,0)</f>
        <v>0</v>
      </c>
    </row>
    <row r="5915" spans="1:63" s="204" customFormat="1">
      <c r="A5915" s="104" t="s">
        <v>891</v>
      </c>
      <c r="B5915" s="72" t="s">
        <v>820</v>
      </c>
      <c r="C5915" s="112" t="s">
        <v>820</v>
      </c>
      <c r="D5915" s="112" t="s">
        <v>820</v>
      </c>
      <c r="E5915" s="79" t="str">
        <f t="shared" si="2527"/>
        <v>row NA to NA</v>
      </c>
      <c r="F5915" s="48">
        <f t="shared" si="2526"/>
        <v>5915</v>
      </c>
      <c r="G5915" s="46"/>
      <c r="H5915" s="46"/>
      <c r="I5915" s="46"/>
      <c r="J5915" s="179" t="str">
        <f t="shared" si="2528"/>
        <v>Yes</v>
      </c>
      <c r="K5915" s="179">
        <f t="shared" si="2529"/>
        <v>5</v>
      </c>
      <c r="L5915" s="179">
        <f t="shared" si="2530"/>
        <v>20</v>
      </c>
      <c r="M5915" s="179">
        <f t="shared" si="2531"/>
        <v>15</v>
      </c>
      <c r="N5915" s="267">
        <f t="shared" si="2532"/>
        <v>0</v>
      </c>
      <c r="O5915" t="str">
        <f>IF($A5450&lt;=R$610,O5310,"No")</f>
        <v>Yes</v>
      </c>
      <c r="P5915">
        <f>IF($A5450&lt;=R$610,P5310,0)</f>
        <v>0</v>
      </c>
      <c r="Q5915">
        <f>IF($A5450&lt;=R$610,Q5310,0)</f>
        <v>20</v>
      </c>
      <c r="R5915">
        <f>IF($A5450&lt;=R$610,R5310,0)</f>
        <v>20</v>
      </c>
      <c r="S5915" s="49"/>
      <c r="T5915" t="str">
        <f>IF($A5450&lt;=W610,T5310,"No")</f>
        <v>Yes</v>
      </c>
      <c r="U5915" s="48">
        <v>0</v>
      </c>
      <c r="V5915" s="48">
        <v>20</v>
      </c>
      <c r="W5915" s="48">
        <v>20</v>
      </c>
      <c r="X5915" s="46"/>
      <c r="Y5915" t="str">
        <f>IF($A5450&lt;=AB$610,Y5310,"No")</f>
        <v>Yes</v>
      </c>
      <c r="Z5915">
        <f>IF($A5450&lt;=AB$610,Z5310,0)</f>
        <v>0</v>
      </c>
      <c r="AA5915">
        <f>IF($A5450&lt;=AB$610,AA5310,0)</f>
        <v>20</v>
      </c>
      <c r="AB5915">
        <f>IF($A5450&lt;=AB$610,AB5310,0)</f>
        <v>20</v>
      </c>
      <c r="AC5915" s="49"/>
      <c r="AD5915" t="str">
        <f>IF($A5450&lt;=AG610,AD5310,"No")</f>
        <v>Yes</v>
      </c>
      <c r="AE5915" s="48">
        <f>IF($A5450&lt;=AG$610,AE5310,0)</f>
        <v>0</v>
      </c>
      <c r="AF5915" s="48">
        <f>IF($A5450&lt;=AG$610,AF5310,0)</f>
        <v>20</v>
      </c>
      <c r="AG5915" s="48">
        <f>IF($A5450&lt;=AG$610,AG5310,0)</f>
        <v>20</v>
      </c>
      <c r="AH5915" s="263">
        <f>IF($A5450&lt;=$R$610,AH5310,"No")</f>
        <v>0</v>
      </c>
      <c r="AI5915" t="str">
        <f>IF($A5450&lt;=AL610,AI5310,"No")</f>
        <v>Yes</v>
      </c>
      <c r="AJ5915" s="48">
        <v>0</v>
      </c>
      <c r="AK5915" s="48">
        <v>20</v>
      </c>
      <c r="AL5915" s="48">
        <v>20</v>
      </c>
      <c r="AM5915" s="263">
        <f>IF($A5450&lt;=$R$610,AM5310,"No")</f>
        <v>0</v>
      </c>
      <c r="AN5915" t="str">
        <f>IF($A5450&lt;=AQ$610,AN5310,"No")</f>
        <v>Yes</v>
      </c>
      <c r="AO5915">
        <f>IF($A5450&lt;=AQ$610,AO5310,0)</f>
        <v>5</v>
      </c>
      <c r="AP5915">
        <f>IF($A5450&lt;=AQ$610,AP5310,0)</f>
        <v>20</v>
      </c>
      <c r="AQ5915">
        <f>IF($A5450&lt;=AQ$610,AQ5310,0)</f>
        <v>15</v>
      </c>
      <c r="AS5915" t="str">
        <f>IF($A5450&lt;=AV$610,AS5310,"No")</f>
        <v>Yes</v>
      </c>
      <c r="AT5915">
        <f>IF($A5450&lt;=AV$610,AT5310,0)</f>
        <v>5</v>
      </c>
      <c r="AU5915">
        <f>IF($A5450&lt;=AV$610,AU5310,0)</f>
        <v>20</v>
      </c>
      <c r="AV5915">
        <f>IF($A5450&lt;=AV$610,AV5310,0)</f>
        <v>15</v>
      </c>
      <c r="AX5915" s="297" t="str">
        <f>IF($A5450&lt;=BA$610,AX5310,"No")</f>
        <v>Yes</v>
      </c>
      <c r="AY5915" s="297">
        <f>IF($A5450&lt;=BA$610,AY5310,0)</f>
        <v>5</v>
      </c>
      <c r="AZ5915" s="297">
        <f>IF($A5450&lt;=BA$610,AZ5310,0)</f>
        <v>20</v>
      </c>
      <c r="BA5915" s="297">
        <f>IF($A5450&lt;=BA$610,BA5310,0)</f>
        <v>15</v>
      </c>
      <c r="BC5915" t="str">
        <f>IF($A5450&lt;=BF$610,BC5310,"No")</f>
        <v>Yes</v>
      </c>
      <c r="BD5915">
        <f>IF($A5450&lt;=BF$610,BD5310,0)</f>
        <v>5</v>
      </c>
      <c r="BE5915">
        <f>IF($A5450&lt;=BF$610,BE5310,0)</f>
        <v>20</v>
      </c>
      <c r="BF5915">
        <f>IF($A5450&lt;=BF$610,BF5310,0)</f>
        <v>15</v>
      </c>
      <c r="BH5915" t="str">
        <f>IF($A5450&lt;=BK$610,BH5310,"No")</f>
        <v>Yes</v>
      </c>
      <c r="BI5915">
        <f>IF($A5450&lt;=BK$610,BI5310,0)</f>
        <v>5</v>
      </c>
      <c r="BJ5915">
        <f>IF($A5450&lt;=BK$610,BJ5310,0)</f>
        <v>20</v>
      </c>
      <c r="BK5915">
        <f>IF($A5450&lt;=BK$610,BK5310,0)</f>
        <v>15</v>
      </c>
    </row>
    <row r="5916" spans="1:63" s="204" customFormat="1">
      <c r="A5916" s="103" t="s">
        <v>551</v>
      </c>
      <c r="B5916" s="72" t="s">
        <v>820</v>
      </c>
      <c r="C5916" s="112" t="s">
        <v>820</v>
      </c>
      <c r="D5916" s="112" t="s">
        <v>820</v>
      </c>
      <c r="E5916" s="79" t="str">
        <f t="shared" si="2527"/>
        <v>row NA to NA</v>
      </c>
      <c r="F5916" s="48">
        <f t="shared" si="2526"/>
        <v>5916</v>
      </c>
      <c r="G5916" s="46"/>
      <c r="H5916" s="46"/>
      <c r="I5916" s="46"/>
      <c r="J5916" s="179" t="str">
        <f t="shared" si="2528"/>
        <v>No</v>
      </c>
      <c r="K5916" s="179">
        <f t="shared" si="2529"/>
        <v>0</v>
      </c>
      <c r="L5916" s="179">
        <f t="shared" si="2530"/>
        <v>0</v>
      </c>
      <c r="M5916" s="179">
        <f t="shared" si="2531"/>
        <v>0</v>
      </c>
      <c r="N5916" s="267">
        <f t="shared" si="2532"/>
        <v>0</v>
      </c>
      <c r="O5916" t="str">
        <f>IF($A5450&lt;=R$610,O5311,"No")</f>
        <v>No</v>
      </c>
      <c r="P5916">
        <f>IF($A5450&lt;=R$610,P5311,0)</f>
        <v>0</v>
      </c>
      <c r="Q5916">
        <f>IF($A5450&lt;=R$610,Q5311,0)</f>
        <v>0</v>
      </c>
      <c r="R5916">
        <f>IF($A5450&lt;=R$610,R5311,0)</f>
        <v>0</v>
      </c>
      <c r="S5916" s="49"/>
      <c r="T5916" t="str">
        <f>IF($A5450&lt;=W610,T5311,"No")</f>
        <v>No</v>
      </c>
      <c r="U5916" s="48">
        <v>0</v>
      </c>
      <c r="V5916" s="48">
        <v>0</v>
      </c>
      <c r="W5916" s="48">
        <v>0</v>
      </c>
      <c r="X5916" s="46"/>
      <c r="Y5916" t="str">
        <f>IF($A5450&lt;=AB$610,Y5311,"No")</f>
        <v>No</v>
      </c>
      <c r="Z5916">
        <f>IF($A5450&lt;=AB$610,Z5311,0)</f>
        <v>0</v>
      </c>
      <c r="AA5916">
        <f>IF($A5450&lt;=AB$610,AA5311,0)</f>
        <v>0</v>
      </c>
      <c r="AB5916">
        <f>IF($A5450&lt;=AB$610,AB5311,0)</f>
        <v>0</v>
      </c>
      <c r="AC5916" s="49"/>
      <c r="AD5916" t="str">
        <f>IF($A5450&lt;=AG610,AD5311,"No")</f>
        <v>No</v>
      </c>
      <c r="AE5916" s="48">
        <f>IF($A5450&lt;=AG$610,AE5311,0)</f>
        <v>0</v>
      </c>
      <c r="AF5916" s="48">
        <f>IF($A5450&lt;=AG$610,AF5311,0)</f>
        <v>0</v>
      </c>
      <c r="AG5916" s="48">
        <f>IF($A5450&lt;=AG$610,AG5311,0)</f>
        <v>0</v>
      </c>
      <c r="AH5916" s="263">
        <f>IF($A5450&lt;=$R$610,AH5311,"No")</f>
        <v>0</v>
      </c>
      <c r="AI5916" t="str">
        <f>IF($A5450&lt;=AL610,AI5311,"No")</f>
        <v>No</v>
      </c>
      <c r="AJ5916" s="48">
        <v>0</v>
      </c>
      <c r="AK5916" s="48">
        <v>0</v>
      </c>
      <c r="AL5916" s="48">
        <v>0</v>
      </c>
      <c r="AM5916" s="263">
        <f>IF($A5450&lt;=$R$610,AM5311,"No")</f>
        <v>0</v>
      </c>
      <c r="AN5916" t="str">
        <f>IF($A5450&lt;=AQ$610,AN5311,"No")</f>
        <v>No</v>
      </c>
      <c r="AO5916">
        <f>IF($A5450&lt;=AQ$610,AO5311,0)</f>
        <v>0</v>
      </c>
      <c r="AP5916">
        <f>IF($A5450&lt;=AQ$610,AP5311,0)</f>
        <v>0</v>
      </c>
      <c r="AQ5916">
        <f>IF($A5450&lt;=AQ$610,AQ5311,0)</f>
        <v>0</v>
      </c>
      <c r="AS5916" t="str">
        <f>IF($A5450&lt;=AV$610,AS5311,"No")</f>
        <v>No</v>
      </c>
      <c r="AT5916">
        <f>IF($A5450&lt;=AV$610,AT5311,0)</f>
        <v>0</v>
      </c>
      <c r="AU5916">
        <f>IF($A5450&lt;=AV$610,AU5311,0)</f>
        <v>0</v>
      </c>
      <c r="AV5916">
        <f>IF($A5450&lt;=AV$610,AV5311,0)</f>
        <v>0</v>
      </c>
      <c r="AX5916" s="297" t="str">
        <f>IF($A5450&lt;=BA$610,AX5311,"No")</f>
        <v>No</v>
      </c>
      <c r="AY5916" s="297">
        <f>IF($A5450&lt;=BA$610,AY5311,0)</f>
        <v>0</v>
      </c>
      <c r="AZ5916" s="297">
        <f>IF($A5450&lt;=BA$610,AZ5311,0)</f>
        <v>0</v>
      </c>
      <c r="BA5916" s="297">
        <f>IF($A5450&lt;=BA$610,BA5311,0)</f>
        <v>0</v>
      </c>
      <c r="BC5916" t="str">
        <f>IF($A5450&lt;=BF$610,BC5311,"No")</f>
        <v>No</v>
      </c>
      <c r="BD5916">
        <f>IF($A5450&lt;=BF$610,BD5311,0)</f>
        <v>0</v>
      </c>
      <c r="BE5916">
        <f>IF($A5450&lt;=BF$610,BE5311,0)</f>
        <v>0</v>
      </c>
      <c r="BF5916">
        <f>IF($A5450&lt;=BF$610,BF5311,0)</f>
        <v>0</v>
      </c>
      <c r="BH5916" t="str">
        <f>IF($A5450&lt;=BK$610,BH5311,"No")</f>
        <v>No</v>
      </c>
      <c r="BI5916">
        <f>IF($A5450&lt;=BK$610,BI5311,0)</f>
        <v>0</v>
      </c>
      <c r="BJ5916">
        <f>IF($A5450&lt;=BK$610,BJ5311,0)</f>
        <v>0</v>
      </c>
      <c r="BK5916">
        <f>IF($A5450&lt;=BK$610,BK5311,0)</f>
        <v>0</v>
      </c>
    </row>
    <row r="5917" spans="1:63" s="204" customFormat="1">
      <c r="A5917" s="104" t="s">
        <v>892</v>
      </c>
      <c r="B5917" s="72" t="s">
        <v>820</v>
      </c>
      <c r="C5917" s="112" t="s">
        <v>820</v>
      </c>
      <c r="D5917" s="112" t="s">
        <v>820</v>
      </c>
      <c r="E5917" s="79" t="str">
        <f t="shared" si="2527"/>
        <v>row NA to NA</v>
      </c>
      <c r="F5917" s="48">
        <f t="shared" si="2526"/>
        <v>5917</v>
      </c>
      <c r="G5917" s="46"/>
      <c r="H5917" s="46"/>
      <c r="I5917" s="46"/>
      <c r="J5917" s="179" t="str">
        <f t="shared" si="2528"/>
        <v>No</v>
      </c>
      <c r="K5917" s="179">
        <f t="shared" si="2529"/>
        <v>5</v>
      </c>
      <c r="L5917" s="179">
        <f t="shared" si="2530"/>
        <v>20</v>
      </c>
      <c r="M5917" s="179">
        <f t="shared" si="2531"/>
        <v>15</v>
      </c>
      <c r="N5917" s="267">
        <f t="shared" si="2532"/>
        <v>0</v>
      </c>
      <c r="O5917" t="str">
        <f>IF($A5450&lt;=R$610,O5312,"No")</f>
        <v>No</v>
      </c>
      <c r="P5917">
        <f>IF($A5450&lt;=R$610,P5312,0)</f>
        <v>20</v>
      </c>
      <c r="Q5917">
        <f>IF($A5450&lt;=R$610,Q5312,0)</f>
        <v>20</v>
      </c>
      <c r="R5917">
        <f>IF($A5450&lt;=R$610,R5312,0)</f>
        <v>0</v>
      </c>
      <c r="S5917" s="49"/>
      <c r="T5917" t="str">
        <f>IF($A5450&lt;=W610,T5312,"No")</f>
        <v>No</v>
      </c>
      <c r="U5917" s="48">
        <v>20</v>
      </c>
      <c r="V5917" s="48">
        <v>20</v>
      </c>
      <c r="W5917" s="48">
        <v>0</v>
      </c>
      <c r="X5917" s="46"/>
      <c r="Y5917" t="str">
        <f>IF($A5450&lt;=AB$610,Y5312,"No")</f>
        <v>No</v>
      </c>
      <c r="Z5917">
        <f>IF($A5450&lt;=AB$610,Z5312,0)</f>
        <v>20</v>
      </c>
      <c r="AA5917">
        <f>IF($A5450&lt;=AB$610,AA5312,0)</f>
        <v>20</v>
      </c>
      <c r="AB5917">
        <f>IF($A5450&lt;=AB$610,AB5312,0)</f>
        <v>0</v>
      </c>
      <c r="AC5917" s="49"/>
      <c r="AD5917" t="str">
        <f>IF($A5450&lt;=AG610,AD5312,"No")</f>
        <v>No</v>
      </c>
      <c r="AE5917" s="48">
        <f>IF($A5450&lt;=AG$610,AE5312,0)</f>
        <v>0</v>
      </c>
      <c r="AF5917" s="48">
        <f>IF($A5450&lt;=AG$610,AF5312,0)</f>
        <v>20</v>
      </c>
      <c r="AG5917" s="48">
        <f>IF($A5450&lt;=AG$610,AG5312,0)</f>
        <v>20</v>
      </c>
      <c r="AH5917" s="263">
        <f>IF($A5450&lt;=$R$610,AH5312,"No")</f>
        <v>0</v>
      </c>
      <c r="AI5917" t="str">
        <f>IF($A5450&lt;=AL610,AI5312,"No")</f>
        <v>No</v>
      </c>
      <c r="AJ5917" s="48">
        <v>20</v>
      </c>
      <c r="AK5917" s="48">
        <v>20</v>
      </c>
      <c r="AL5917" s="48">
        <v>0</v>
      </c>
      <c r="AM5917" s="263">
        <f>IF($A5450&lt;=$R$610,AM5312,"No")</f>
        <v>0</v>
      </c>
      <c r="AN5917" t="str">
        <f>IF($A5450&lt;=AQ$610,AN5312,"No")</f>
        <v>No</v>
      </c>
      <c r="AO5917">
        <f>IF($A5450&lt;=AQ$610,AO5312,0)</f>
        <v>5</v>
      </c>
      <c r="AP5917">
        <f>IF($A5450&lt;=AQ$610,AP5312,0)</f>
        <v>20</v>
      </c>
      <c r="AQ5917">
        <f>IF($A5450&lt;=AQ$610,AQ5312,0)</f>
        <v>15</v>
      </c>
      <c r="AS5917" t="str">
        <f>IF($A5450&lt;=AV$610,AS5312,"No")</f>
        <v>No</v>
      </c>
      <c r="AT5917">
        <f>IF($A5450&lt;=AV$610,AT5312,0)</f>
        <v>5</v>
      </c>
      <c r="AU5917">
        <f>IF($A5450&lt;=AV$610,AU5312,0)</f>
        <v>20</v>
      </c>
      <c r="AV5917">
        <f>IF($A5450&lt;=AV$610,AV5312,0)</f>
        <v>15</v>
      </c>
      <c r="AX5917" s="297" t="str">
        <f>IF($A5450&lt;=BA$610,AX5312,"No")</f>
        <v>No</v>
      </c>
      <c r="AY5917" s="297">
        <f>IF($A5450&lt;=BA$610,AY5312,0)</f>
        <v>5</v>
      </c>
      <c r="AZ5917" s="297">
        <f>IF($A5450&lt;=BA$610,AZ5312,0)</f>
        <v>20</v>
      </c>
      <c r="BA5917" s="297">
        <f>IF($A5450&lt;=BA$610,BA5312,0)</f>
        <v>15</v>
      </c>
      <c r="BC5917" t="str">
        <f>IF($A5450&lt;=BF$610,BC5312,"No")</f>
        <v>No</v>
      </c>
      <c r="BD5917">
        <f>IF($A5450&lt;=BF$610,BD5312,0)</f>
        <v>5</v>
      </c>
      <c r="BE5917">
        <f>IF($A5450&lt;=BF$610,BE5312,0)</f>
        <v>20</v>
      </c>
      <c r="BF5917">
        <f>IF($A5450&lt;=BF$610,BF5312,0)</f>
        <v>15</v>
      </c>
      <c r="BH5917" t="str">
        <f>IF($A5450&lt;=BK$610,BH5312,"No")</f>
        <v>No</v>
      </c>
      <c r="BI5917">
        <f>IF($A5450&lt;=BK$610,BI5312,0)</f>
        <v>5</v>
      </c>
      <c r="BJ5917">
        <f>IF($A5450&lt;=BK$610,BJ5312,0)</f>
        <v>20</v>
      </c>
      <c r="BK5917">
        <f>IF($A5450&lt;=BK$610,BK5312,0)</f>
        <v>15</v>
      </c>
    </row>
    <row r="5918" spans="1:63" s="204" customFormat="1">
      <c r="A5918" s="103" t="s">
        <v>586</v>
      </c>
      <c r="B5918" s="72" t="s">
        <v>820</v>
      </c>
      <c r="C5918" s="112" t="s">
        <v>820</v>
      </c>
      <c r="D5918" s="112" t="s">
        <v>820</v>
      </c>
      <c r="E5918" s="79" t="str">
        <f t="shared" si="2527"/>
        <v>row NA to NA</v>
      </c>
      <c r="F5918" s="48">
        <f t="shared" si="2526"/>
        <v>5918</v>
      </c>
      <c r="G5918" s="46"/>
      <c r="H5918" s="46"/>
      <c r="I5918" s="46"/>
      <c r="J5918" s="179" t="str">
        <f t="shared" si="2528"/>
        <v>Yes</v>
      </c>
      <c r="K5918" s="179">
        <f t="shared" si="2529"/>
        <v>0</v>
      </c>
      <c r="L5918" s="179">
        <f t="shared" si="2530"/>
        <v>0</v>
      </c>
      <c r="M5918" s="179">
        <f t="shared" si="2531"/>
        <v>0</v>
      </c>
      <c r="N5918" s="267">
        <f t="shared" si="2532"/>
        <v>0</v>
      </c>
      <c r="O5918" t="str">
        <f>IF($A5450&lt;=R$610,O5313,"No")</f>
        <v>Yes</v>
      </c>
      <c r="P5918">
        <f>IF($A5450&lt;=R$610,P5313,0)</f>
        <v>0</v>
      </c>
      <c r="Q5918">
        <f>IF($A5450&lt;=R$610,Q5313,0)</f>
        <v>0</v>
      </c>
      <c r="R5918">
        <f>IF($A5450&lt;=R$610,R5313,0)</f>
        <v>0</v>
      </c>
      <c r="S5918" s="49"/>
      <c r="T5918" t="str">
        <f>IF($A5450&lt;=W610,T5313,"No")</f>
        <v>Yes</v>
      </c>
      <c r="U5918" s="48">
        <v>0</v>
      </c>
      <c r="V5918" s="48">
        <v>0</v>
      </c>
      <c r="W5918" s="48">
        <v>0</v>
      </c>
      <c r="X5918" s="46"/>
      <c r="Y5918" t="str">
        <f>IF($A5450&lt;=AB$610,Y5313,"No")</f>
        <v>Yes</v>
      </c>
      <c r="Z5918">
        <f>IF($A5450&lt;=AB$610,Z5313,0)</f>
        <v>0</v>
      </c>
      <c r="AA5918">
        <f>IF($A5450&lt;=AB$610,AA5313,0)</f>
        <v>0</v>
      </c>
      <c r="AB5918">
        <f>IF($A5450&lt;=AB$610,AB5313,0)</f>
        <v>0</v>
      </c>
      <c r="AC5918" s="49"/>
      <c r="AD5918" t="str">
        <f>IF($A5450&lt;=AG610,AD5313,"No")</f>
        <v>No</v>
      </c>
      <c r="AE5918" s="48">
        <f>IF($A5450&lt;=AG$610,AE5313,0)</f>
        <v>0</v>
      </c>
      <c r="AF5918" s="48">
        <f>IF($A5450&lt;=AG$610,AF5313,0)</f>
        <v>0</v>
      </c>
      <c r="AG5918" s="48">
        <f>IF($A5450&lt;=AG$610,AG5313,0)</f>
        <v>0</v>
      </c>
      <c r="AH5918" s="263">
        <f>IF($A5450&lt;=$R$610,AH5313,"No")</f>
        <v>0</v>
      </c>
      <c r="AI5918" t="str">
        <f>IF($A5450&lt;=AL610,AI5313,"No")</f>
        <v>Yes</v>
      </c>
      <c r="AJ5918" s="48">
        <v>0</v>
      </c>
      <c r="AK5918" s="48">
        <v>0</v>
      </c>
      <c r="AL5918" s="48">
        <v>0</v>
      </c>
      <c r="AM5918" s="263">
        <f>IF($A5450&lt;=$R$610,AM5313,"No")</f>
        <v>0</v>
      </c>
      <c r="AN5918" t="str">
        <f>IF($A5450&lt;=AQ$610,AN5313,"No")</f>
        <v>Yes</v>
      </c>
      <c r="AO5918">
        <f>IF($A5450&lt;=AQ$610,AO5313,0)</f>
        <v>0</v>
      </c>
      <c r="AP5918">
        <f>IF($A5450&lt;=AQ$610,AP5313,0)</f>
        <v>0</v>
      </c>
      <c r="AQ5918">
        <f>IF($A5450&lt;=AQ$610,AQ5313,0)</f>
        <v>0</v>
      </c>
      <c r="AS5918" t="str">
        <f>IF($A5450&lt;=AV$610,AS5313,"No")</f>
        <v>Yes</v>
      </c>
      <c r="AT5918">
        <f>IF($A5450&lt;=AV$610,AT5313,0)</f>
        <v>0</v>
      </c>
      <c r="AU5918">
        <f>IF($A5450&lt;=AV$610,AU5313,0)</f>
        <v>0</v>
      </c>
      <c r="AV5918">
        <f>IF($A5450&lt;=AV$610,AV5313,0)</f>
        <v>0</v>
      </c>
      <c r="AX5918" s="297" t="str">
        <f>IF($A5450&lt;=BA$610,AX5313,"No")</f>
        <v>Yes</v>
      </c>
      <c r="AY5918" s="297">
        <f>IF($A5450&lt;=BA$610,AY5313,0)</f>
        <v>0</v>
      </c>
      <c r="AZ5918" s="297">
        <f>IF($A5450&lt;=BA$610,AZ5313,0)</f>
        <v>0</v>
      </c>
      <c r="BA5918" s="297">
        <f>IF($A5450&lt;=BA$610,BA5313,0)</f>
        <v>0</v>
      </c>
      <c r="BC5918" t="str">
        <f>IF($A5450&lt;=BF$610,BC5313,"No")</f>
        <v>Yes</v>
      </c>
      <c r="BD5918">
        <f>IF($A5450&lt;=BF$610,BD5313,0)</f>
        <v>0</v>
      </c>
      <c r="BE5918">
        <f>IF($A5450&lt;=BF$610,BE5313,0)</f>
        <v>0</v>
      </c>
      <c r="BF5918">
        <f>IF($A5450&lt;=BF$610,BF5313,0)</f>
        <v>0</v>
      </c>
      <c r="BH5918" t="str">
        <f>IF($A5450&lt;=BK$610,BH5313,"No")</f>
        <v>Yes</v>
      </c>
      <c r="BI5918">
        <f>IF($A5450&lt;=BK$610,BI5313,0)</f>
        <v>0</v>
      </c>
      <c r="BJ5918">
        <f>IF($A5450&lt;=BK$610,BJ5313,0)</f>
        <v>0</v>
      </c>
      <c r="BK5918">
        <f>IF($A5450&lt;=BK$610,BK5313,0)</f>
        <v>0</v>
      </c>
    </row>
    <row r="5919" spans="1:63" s="204" customFormat="1">
      <c r="A5919" s="104" t="s">
        <v>893</v>
      </c>
      <c r="B5919" s="72" t="s">
        <v>820</v>
      </c>
      <c r="C5919" s="112" t="s">
        <v>820</v>
      </c>
      <c r="D5919" s="112" t="s">
        <v>820</v>
      </c>
      <c r="E5919" s="79" t="str">
        <f t="shared" si="2527"/>
        <v>row NA to NA</v>
      </c>
      <c r="F5919" s="48">
        <f t="shared" si="2526"/>
        <v>5919</v>
      </c>
      <c r="G5919" s="46"/>
      <c r="H5919" s="46"/>
      <c r="I5919" s="46"/>
      <c r="J5919" s="179" t="str">
        <f t="shared" si="2528"/>
        <v>Yes</v>
      </c>
      <c r="K5919" s="179">
        <f t="shared" si="2529"/>
        <v>5</v>
      </c>
      <c r="L5919" s="179">
        <f t="shared" si="2530"/>
        <v>20</v>
      </c>
      <c r="M5919" s="179">
        <f t="shared" si="2531"/>
        <v>15</v>
      </c>
      <c r="N5919" s="267">
        <f t="shared" si="2532"/>
        <v>0</v>
      </c>
      <c r="O5919" t="str">
        <f>IF($A5450&lt;=R$610,O5314,"No")</f>
        <v>Yes</v>
      </c>
      <c r="P5919">
        <f>IF($A5450&lt;=R$610,P5314,0)</f>
        <v>0</v>
      </c>
      <c r="Q5919">
        <f>IF($A5450&lt;=R$610,Q5314,0)</f>
        <v>20</v>
      </c>
      <c r="R5919">
        <f>IF($A5450&lt;=R$610,R5314,0)</f>
        <v>20</v>
      </c>
      <c r="S5919" s="49"/>
      <c r="T5919" t="str">
        <f>IF($A5450&lt;=W610,T5314,"No")</f>
        <v>Yes</v>
      </c>
      <c r="U5919" s="48">
        <v>0</v>
      </c>
      <c r="V5919" s="48">
        <v>20</v>
      </c>
      <c r="W5919" s="48">
        <v>20</v>
      </c>
      <c r="X5919" s="46"/>
      <c r="Y5919" t="str">
        <f>IF($A5450&lt;=AB$610,Y5314,"No")</f>
        <v>Yes</v>
      </c>
      <c r="Z5919">
        <f>IF($A5450&lt;=AB$610,Z5314,0)</f>
        <v>0</v>
      </c>
      <c r="AA5919">
        <f>IF($A5450&lt;=AB$610,AA5314,0)</f>
        <v>20</v>
      </c>
      <c r="AB5919">
        <f>IF($A5450&lt;=AB$610,AB5314,0)</f>
        <v>20</v>
      </c>
      <c r="AC5919" s="49"/>
      <c r="AD5919" t="str">
        <f>IF($A5450&lt;=AG610,AD5314,"No")</f>
        <v>No</v>
      </c>
      <c r="AE5919" s="48">
        <f>IF($A5450&lt;=AG$610,AE5314,0)</f>
        <v>0</v>
      </c>
      <c r="AF5919" s="48">
        <f>IF($A5450&lt;=AG$610,AF5314,0)</f>
        <v>20</v>
      </c>
      <c r="AG5919" s="48">
        <f>IF($A5450&lt;=AG$610,AG5314,0)</f>
        <v>20</v>
      </c>
      <c r="AH5919" s="263">
        <f>IF($A5450&lt;=$R$610,AH5314,"No")</f>
        <v>0</v>
      </c>
      <c r="AI5919" t="str">
        <f>IF($A5450&lt;=AL610,AI5314,"No")</f>
        <v>Yes</v>
      </c>
      <c r="AJ5919" s="48">
        <v>0</v>
      </c>
      <c r="AK5919" s="48">
        <v>20</v>
      </c>
      <c r="AL5919" s="48">
        <v>20</v>
      </c>
      <c r="AM5919" s="263">
        <f>IF($A5450&lt;=$R$610,AM5314,"No")</f>
        <v>0</v>
      </c>
      <c r="AN5919" t="str">
        <f>IF($A5450&lt;=AQ$610,AN5314,"No")</f>
        <v>Yes</v>
      </c>
      <c r="AO5919">
        <f>IF($A5450&lt;=AQ$610,AO5314,0)</f>
        <v>5</v>
      </c>
      <c r="AP5919">
        <f>IF($A5450&lt;=AQ$610,AP5314,0)</f>
        <v>20</v>
      </c>
      <c r="AQ5919">
        <f>IF($A5450&lt;=AQ$610,AQ5314,0)</f>
        <v>15</v>
      </c>
      <c r="AS5919" t="str">
        <f>IF($A5450&lt;=AV$610,AS5314,"No")</f>
        <v>Yes</v>
      </c>
      <c r="AT5919">
        <f>IF($A5450&lt;=AV$610,AT5314,0)</f>
        <v>5</v>
      </c>
      <c r="AU5919">
        <f>IF($A5450&lt;=AV$610,AU5314,0)</f>
        <v>20</v>
      </c>
      <c r="AV5919">
        <f>IF($A5450&lt;=AV$610,AV5314,0)</f>
        <v>15</v>
      </c>
      <c r="AX5919" s="297" t="str">
        <f>IF($A5450&lt;=BA$610,AX5314,"No")</f>
        <v>Yes</v>
      </c>
      <c r="AY5919" s="297">
        <f>IF($A5450&lt;=BA$610,AY5314,0)</f>
        <v>5</v>
      </c>
      <c r="AZ5919" s="297">
        <f>IF($A5450&lt;=BA$610,AZ5314,0)</f>
        <v>20</v>
      </c>
      <c r="BA5919" s="297">
        <f>IF($A5450&lt;=BA$610,BA5314,0)</f>
        <v>15</v>
      </c>
      <c r="BC5919" t="str">
        <f>IF($A5450&lt;=BF$610,BC5314,"No")</f>
        <v>Yes</v>
      </c>
      <c r="BD5919">
        <f>IF($A5450&lt;=BF$610,BD5314,0)</f>
        <v>5</v>
      </c>
      <c r="BE5919">
        <f>IF($A5450&lt;=BF$610,BE5314,0)</f>
        <v>20</v>
      </c>
      <c r="BF5919">
        <f>IF($A5450&lt;=BF$610,BF5314,0)</f>
        <v>15</v>
      </c>
      <c r="BH5919" t="str">
        <f>IF($A5450&lt;=BK$610,BH5314,"No")</f>
        <v>Yes</v>
      </c>
      <c r="BI5919">
        <f>IF($A5450&lt;=BK$610,BI5314,0)</f>
        <v>5</v>
      </c>
      <c r="BJ5919">
        <f>IF($A5450&lt;=BK$610,BJ5314,0)</f>
        <v>20</v>
      </c>
      <c r="BK5919">
        <f>IF($A5450&lt;=BK$610,BK5314,0)</f>
        <v>15</v>
      </c>
    </row>
    <row r="5920" spans="1:63" s="204" customFormat="1">
      <c r="A5920" s="46"/>
      <c r="B5920" s="46"/>
      <c r="C5920" s="66"/>
      <c r="D5920" s="66"/>
      <c r="E5920" s="46"/>
      <c r="F5920" s="48"/>
      <c r="G5920" s="46"/>
      <c r="H5920" s="46"/>
      <c r="I5920" s="46"/>
      <c r="J5920" s="179"/>
      <c r="K5920" s="179"/>
      <c r="L5920" s="179"/>
      <c r="M5920" s="179"/>
      <c r="N5920" s="267"/>
      <c r="O5920"/>
      <c r="P5920"/>
      <c r="Q5920"/>
      <c r="R5920"/>
      <c r="S5920" s="49"/>
      <c r="T5920"/>
      <c r="U5920" s="48"/>
      <c r="V5920" s="48"/>
      <c r="W5920" s="48"/>
      <c r="X5920" s="46"/>
      <c r="Y5920"/>
      <c r="Z5920"/>
      <c r="AA5920"/>
      <c r="AB5920"/>
      <c r="AC5920" s="49"/>
      <c r="AD5920"/>
      <c r="AE5920" s="48"/>
      <c r="AF5920" s="48"/>
      <c r="AG5920" s="48"/>
      <c r="AH5920" s="263"/>
      <c r="AI5920"/>
      <c r="AJ5920" s="48"/>
      <c r="AK5920" s="48"/>
      <c r="AL5920" s="48"/>
      <c r="AM5920" s="263"/>
      <c r="AN5920"/>
      <c r="AO5920"/>
      <c r="AP5920"/>
      <c r="AQ5920"/>
      <c r="AS5920"/>
      <c r="AT5920"/>
      <c r="AU5920"/>
      <c r="AV5920"/>
      <c r="AX5920" s="297"/>
      <c r="AY5920" s="297"/>
      <c r="AZ5920" s="297"/>
      <c r="BA5920" s="297"/>
      <c r="BC5920"/>
      <c r="BD5920"/>
      <c r="BE5920"/>
      <c r="BF5920"/>
      <c r="BH5920"/>
      <c r="BI5920"/>
      <c r="BJ5920"/>
      <c r="BK5920"/>
    </row>
    <row r="5921" spans="1:63" s="204" customFormat="1">
      <c r="A5921" s="89" t="s">
        <v>4</v>
      </c>
      <c r="B5921" s="90">
        <v>130</v>
      </c>
      <c r="C5921" s="91">
        <f>+D5895+1</f>
        <v>50651</v>
      </c>
      <c r="D5921" s="92">
        <f t="shared" ref="D5921:D5930" si="2533">+C5921+B5921-1</f>
        <v>50780</v>
      </c>
      <c r="E5921" s="106" t="str">
        <f t="shared" ref="E5921:E5932" si="2534">"row "&amp;C5921&amp;" to "&amp;D5921</f>
        <v>row 50651 to 50780</v>
      </c>
      <c r="F5921" s="48">
        <f t="shared" si="2526"/>
        <v>5921</v>
      </c>
      <c r="G5921" s="89"/>
      <c r="H5921" s="89"/>
      <c r="I5921" s="89"/>
      <c r="J5921" s="179" t="str">
        <f t="shared" ref="J5921:J5932" si="2535">INDEX($A:$BW,ROW(),MATCH($J$2,$O$2:$BW$2,0)+14)</f>
        <v>Yes</v>
      </c>
      <c r="K5921" s="179">
        <f t="shared" ref="K5921:K5932" si="2536">INDEX($A:$BW,ROW(),MATCH($J$2,$O$2:$BW$2,0)+15)</f>
        <v>0</v>
      </c>
      <c r="L5921" s="179">
        <f t="shared" ref="L5921:L5932" si="2537">INDEX($A:$BW,ROW(),MATCH($J$2,$O$2:$BW$2,0)+16)</f>
        <v>0</v>
      </c>
      <c r="M5921" s="179">
        <f t="shared" ref="M5921:M5932" si="2538">INDEX($A:$BW,ROW(),MATCH($J$2,$O$2:$BW$2,0)+17)</f>
        <v>0</v>
      </c>
      <c r="N5921" s="267">
        <f t="shared" ref="N5921:N5932" si="2539">INDEX($A:$BW,ROW(),MATCH($J$2,$O$2:$BW$2,0)+18)</f>
        <v>0</v>
      </c>
      <c r="O5921" s="15" t="str">
        <f>IF($A5450&lt;=R$610,O5316,"No")</f>
        <v>Yes</v>
      </c>
      <c r="P5921" s="15">
        <f>IF($A5450&lt;=R$610,P5316,0)</f>
        <v>0</v>
      </c>
      <c r="Q5921" s="15">
        <f>IF($A5450&lt;=R$610,Q5316,0)</f>
        <v>0</v>
      </c>
      <c r="R5921" s="15">
        <f>IF($A5450&lt;=R$610,R5316,0)</f>
        <v>0</v>
      </c>
      <c r="S5921" s="49"/>
      <c r="T5921" s="15" t="str">
        <f>IF($A5450&lt;=W610,T5316,"No")</f>
        <v>Yes</v>
      </c>
      <c r="U5921" s="172">
        <v>0</v>
      </c>
      <c r="V5921" s="172">
        <v>0</v>
      </c>
      <c r="W5921" s="172">
        <v>0</v>
      </c>
      <c r="X5921" s="46"/>
      <c r="Y5921" s="15" t="str">
        <f>IF($A5450&lt;=AB$610,Y5316,"No")</f>
        <v>Yes</v>
      </c>
      <c r="Z5921" s="15">
        <f>IF($A5450&lt;=AB$610,Z5316,0)</f>
        <v>0</v>
      </c>
      <c r="AA5921" s="15">
        <f>IF($A5450&lt;=AB$610,AA5316,0)</f>
        <v>0</v>
      </c>
      <c r="AB5921" s="15">
        <f>IF($A5450&lt;=AB$610,AB5316,0)</f>
        <v>0</v>
      </c>
      <c r="AC5921" s="49"/>
      <c r="AD5921" s="15" t="str">
        <f>IF($A5450&lt;=AG610,AD5316,"No")</f>
        <v>Yes</v>
      </c>
      <c r="AE5921" s="172">
        <f>IF($A5450&lt;=AG$610,AE5316,0)</f>
        <v>0</v>
      </c>
      <c r="AF5921" s="172">
        <f>IF($A5450&lt;=AG$610,AF5316,0)</f>
        <v>0</v>
      </c>
      <c r="AG5921" s="172">
        <f>IF($A5450&lt;=AG$610,AG5316,0)</f>
        <v>0</v>
      </c>
      <c r="AH5921" s="263">
        <f>IF($A5450&lt;=$R$610,AH5316,"No")</f>
        <v>0</v>
      </c>
      <c r="AI5921" s="15" t="str">
        <f>IF($A5450&lt;=AL610,AI5316,"No")</f>
        <v>Yes</v>
      </c>
      <c r="AJ5921" s="172">
        <v>0</v>
      </c>
      <c r="AK5921" s="172">
        <v>0</v>
      </c>
      <c r="AL5921" s="172">
        <v>0</v>
      </c>
      <c r="AM5921" s="263">
        <f>IF($A5450&lt;=$R$610,AM5316,"No")</f>
        <v>0</v>
      </c>
      <c r="AN5921" s="15" t="str">
        <f>IF($A5450&lt;=AQ$610,AN5316,"No")</f>
        <v>Yes</v>
      </c>
      <c r="AO5921" s="15">
        <f>IF($A5450&lt;=AQ$610,AO5316,0)</f>
        <v>0</v>
      </c>
      <c r="AP5921" s="15">
        <f>IF($A5450&lt;=AQ$610,AP5316,0)</f>
        <v>0</v>
      </c>
      <c r="AQ5921" s="15">
        <f>IF($A5450&lt;=AQ$610,AQ5316,0)</f>
        <v>0</v>
      </c>
      <c r="AS5921" s="15" t="str">
        <f>IF($A5450&lt;=AV$610,AS5316,"No")</f>
        <v>Yes</v>
      </c>
      <c r="AT5921" s="15">
        <f>IF($A5450&lt;=AV$610,AT5316,0)</f>
        <v>0</v>
      </c>
      <c r="AU5921" s="15">
        <f>IF($A5450&lt;=AV$610,AU5316,0)</f>
        <v>0</v>
      </c>
      <c r="AV5921" s="15">
        <f>IF($A5450&lt;=AV$610,AV5316,0)</f>
        <v>0</v>
      </c>
      <c r="AX5921" s="313" t="str">
        <f>IF($A5450&lt;=BA$610,AX5316,"No")</f>
        <v>Yes</v>
      </c>
      <c r="AY5921" s="313">
        <f>IF($A5450&lt;=BA$610,AY5316,0)</f>
        <v>0</v>
      </c>
      <c r="AZ5921" s="313">
        <f>IF($A5450&lt;=BA$610,AZ5316,0)</f>
        <v>0</v>
      </c>
      <c r="BA5921" s="313">
        <f>IF($A5450&lt;=BA$610,BA5316,0)</f>
        <v>0</v>
      </c>
      <c r="BC5921" s="15" t="str">
        <f>IF($A5450&lt;=BF$610,BC5316,"No")</f>
        <v>Yes</v>
      </c>
      <c r="BD5921" s="15">
        <f>IF($A5450&lt;=BF$610,BD5316,0)</f>
        <v>0</v>
      </c>
      <c r="BE5921" s="15">
        <f>IF($A5450&lt;=BF$610,BE5316,0)</f>
        <v>0</v>
      </c>
      <c r="BF5921" s="15">
        <f>IF($A5450&lt;=BF$610,BF5316,0)</f>
        <v>0</v>
      </c>
      <c r="BH5921" s="15" t="str">
        <f>IF($A5450&lt;=BK$610,BH5316,"No")</f>
        <v>Yes</v>
      </c>
      <c r="BI5921" s="15">
        <f>IF($A5450&lt;=BK$610,BI5316,0)</f>
        <v>0</v>
      </c>
      <c r="BJ5921" s="15">
        <f>IF($A5450&lt;=BK$610,BJ5316,0)</f>
        <v>0</v>
      </c>
      <c r="BK5921" s="15">
        <f>IF($A5450&lt;=BK$610,BK5316,0)</f>
        <v>0</v>
      </c>
    </row>
    <row r="5922" spans="1:63" s="204" customFormat="1">
      <c r="A5922" s="58" t="s">
        <v>656</v>
      </c>
      <c r="B5922" s="72">
        <v>32</v>
      </c>
      <c r="C5922" s="74">
        <f>+C5921+1</f>
        <v>50652</v>
      </c>
      <c r="D5922" s="74">
        <f t="shared" si="2533"/>
        <v>50683</v>
      </c>
      <c r="E5922" s="75" t="str">
        <f t="shared" si="2534"/>
        <v>row 50652 to 50683</v>
      </c>
      <c r="F5922" s="48">
        <f t="shared" si="2526"/>
        <v>5922</v>
      </c>
      <c r="G5922" s="46"/>
      <c r="H5922" s="46"/>
      <c r="I5922" s="46"/>
      <c r="J5922" s="179" t="str">
        <f t="shared" si="2535"/>
        <v>Yes</v>
      </c>
      <c r="K5922" s="179">
        <f t="shared" si="2536"/>
        <v>0</v>
      </c>
      <c r="L5922" s="179">
        <f t="shared" si="2537"/>
        <v>0</v>
      </c>
      <c r="M5922" s="179">
        <f t="shared" si="2538"/>
        <v>0</v>
      </c>
      <c r="N5922" s="267">
        <f t="shared" si="2539"/>
        <v>0</v>
      </c>
      <c r="O5922" t="str">
        <f>IF($A5450&lt;=R$610,O5317,"No")</f>
        <v>Yes</v>
      </c>
      <c r="P5922">
        <f>IF($A5450&lt;=R$610,P5317,0)</f>
        <v>0</v>
      </c>
      <c r="Q5922">
        <f>IF($A5450&lt;=R$610,Q5317,0)</f>
        <v>0</v>
      </c>
      <c r="R5922">
        <f>IF($A5450&lt;=R$610,R5317,0)</f>
        <v>0</v>
      </c>
      <c r="S5922" s="49"/>
      <c r="T5922" t="str">
        <f>IF($A5450&lt;=W610,T5317,"No")</f>
        <v>Yes</v>
      </c>
      <c r="U5922" s="48">
        <v>0</v>
      </c>
      <c r="V5922" s="48">
        <v>0</v>
      </c>
      <c r="W5922" s="48">
        <v>0</v>
      </c>
      <c r="X5922" s="46"/>
      <c r="Y5922" t="str">
        <f>IF($A5450&lt;=AB$610,Y5317,"No")</f>
        <v>Yes</v>
      </c>
      <c r="Z5922">
        <f>IF($A5450&lt;=AB$610,Z5317,0)</f>
        <v>0</v>
      </c>
      <c r="AA5922">
        <f>IF($A5450&lt;=AB$610,AA5317,0)</f>
        <v>0</v>
      </c>
      <c r="AB5922">
        <f>IF($A5450&lt;=AB$610,AB5317,0)</f>
        <v>0</v>
      </c>
      <c r="AC5922" s="49"/>
      <c r="AD5922" t="str">
        <f>IF($A5450&lt;=AG610,AD5317,"No")</f>
        <v>Yes</v>
      </c>
      <c r="AE5922" s="48">
        <f>IF($A5450&lt;=AG$610,AE5317,0)</f>
        <v>0</v>
      </c>
      <c r="AF5922" s="48">
        <f>IF($A5450&lt;=AG$610,AF5317,0)</f>
        <v>0</v>
      </c>
      <c r="AG5922" s="48">
        <f>IF($A5450&lt;=AG$610,AG5317,0)</f>
        <v>0</v>
      </c>
      <c r="AH5922" s="263">
        <f>IF($A5450&lt;=$R$610,AH5317,"No")</f>
        <v>0</v>
      </c>
      <c r="AI5922" t="str">
        <f>IF($A5450&lt;=AL610,AI5317,"No")</f>
        <v>Yes</v>
      </c>
      <c r="AJ5922" s="48">
        <v>0</v>
      </c>
      <c r="AK5922" s="48">
        <v>0</v>
      </c>
      <c r="AL5922" s="48">
        <v>0</v>
      </c>
      <c r="AM5922" s="263">
        <f>IF($A5450&lt;=$R$610,AM5317,"No")</f>
        <v>0</v>
      </c>
      <c r="AN5922" t="str">
        <f>IF($A5450&lt;=AQ$610,AN5317,"No")</f>
        <v>Yes</v>
      </c>
      <c r="AO5922">
        <f>IF($A5450&lt;=AQ$610,AO5317,0)</f>
        <v>0</v>
      </c>
      <c r="AP5922">
        <f>IF($A5450&lt;=AQ$610,AP5317,0)</f>
        <v>0</v>
      </c>
      <c r="AQ5922">
        <f>IF($A5450&lt;=AQ$610,AQ5317,0)</f>
        <v>0</v>
      </c>
      <c r="AS5922" t="str">
        <f>IF($A5450&lt;=AV$610,AS5317,"No")</f>
        <v>Yes</v>
      </c>
      <c r="AT5922">
        <f>IF($A5450&lt;=AV$610,AT5317,0)</f>
        <v>0</v>
      </c>
      <c r="AU5922">
        <f>IF($A5450&lt;=AV$610,AU5317,0)</f>
        <v>0</v>
      </c>
      <c r="AV5922">
        <f>IF($A5450&lt;=AV$610,AV5317,0)</f>
        <v>0</v>
      </c>
      <c r="AX5922" s="297" t="str">
        <f>IF($A5450&lt;=BA$610,AX5317,"No")</f>
        <v>Yes</v>
      </c>
      <c r="AY5922" s="297">
        <f>IF($A5450&lt;=BA$610,AY5317,0)</f>
        <v>0</v>
      </c>
      <c r="AZ5922" s="297">
        <f>IF($A5450&lt;=BA$610,AZ5317,0)</f>
        <v>0</v>
      </c>
      <c r="BA5922" s="297">
        <f>IF($A5450&lt;=BA$610,BA5317,0)</f>
        <v>0</v>
      </c>
      <c r="BC5922" t="str">
        <f>IF($A5450&lt;=BF$610,BC5317,"No")</f>
        <v>Yes</v>
      </c>
      <c r="BD5922">
        <f>IF($A5450&lt;=BF$610,BD5317,0)</f>
        <v>0</v>
      </c>
      <c r="BE5922">
        <f>IF($A5450&lt;=BF$610,BE5317,0)</f>
        <v>0</v>
      </c>
      <c r="BF5922">
        <f>IF($A5450&lt;=BF$610,BF5317,0)</f>
        <v>0</v>
      </c>
      <c r="BH5922" t="str">
        <f>IF($A5450&lt;=BK$610,BH5317,"No")</f>
        <v>Yes</v>
      </c>
      <c r="BI5922">
        <f>IF($A5450&lt;=BK$610,BI5317,0)</f>
        <v>0</v>
      </c>
      <c r="BJ5922">
        <f>IF($A5450&lt;=BK$610,BJ5317,0)</f>
        <v>0</v>
      </c>
      <c r="BK5922">
        <f>IF($A5450&lt;=BK$610,BK5317,0)</f>
        <v>0</v>
      </c>
    </row>
    <row r="5923" spans="1:63" s="204" customFormat="1">
      <c r="A5923" s="103" t="s">
        <v>894</v>
      </c>
      <c r="B5923" s="72">
        <v>3</v>
      </c>
      <c r="C5923" s="74">
        <f>+C5922+1</f>
        <v>50653</v>
      </c>
      <c r="D5923" s="74">
        <f t="shared" si="2533"/>
        <v>50655</v>
      </c>
      <c r="E5923" s="75" t="str">
        <f t="shared" si="2534"/>
        <v>row 50653 to 50655</v>
      </c>
      <c r="F5923" s="48">
        <f t="shared" si="2526"/>
        <v>5923</v>
      </c>
      <c r="G5923" s="46"/>
      <c r="H5923" s="46"/>
      <c r="I5923" s="46"/>
      <c r="J5923" s="179" t="str">
        <f t="shared" si="2535"/>
        <v>Yes</v>
      </c>
      <c r="K5923" s="179">
        <f t="shared" si="2536"/>
        <v>0</v>
      </c>
      <c r="L5923" s="179">
        <f t="shared" si="2537"/>
        <v>10</v>
      </c>
      <c r="M5923" s="179">
        <f t="shared" si="2538"/>
        <v>10</v>
      </c>
      <c r="N5923" s="267">
        <f t="shared" si="2539"/>
        <v>0</v>
      </c>
      <c r="O5923" t="str">
        <f>IF($A5450&lt;=R$610,O5318,"No")</f>
        <v>Yes</v>
      </c>
      <c r="P5923">
        <f>IF($A5450&lt;=R$610,P5318,0)</f>
        <v>0</v>
      </c>
      <c r="Q5923">
        <f>IF($A5450&lt;=R$610,Q5318,0)</f>
        <v>10</v>
      </c>
      <c r="R5923">
        <f>IF($A5450&lt;=R$610,R5318,0)</f>
        <v>10</v>
      </c>
      <c r="S5923" s="49"/>
      <c r="T5923" t="str">
        <f>IF($A5450&lt;=W610,T5318,"No")</f>
        <v>Yes</v>
      </c>
      <c r="U5923" s="48">
        <v>0</v>
      </c>
      <c r="V5923" s="48">
        <v>10</v>
      </c>
      <c r="W5923" s="48">
        <v>10</v>
      </c>
      <c r="X5923" s="46"/>
      <c r="Y5923" t="str">
        <f>IF($A5450&lt;=AB$610,Y5318,"No")</f>
        <v>Yes</v>
      </c>
      <c r="Z5923">
        <f>IF($A5450&lt;=AB$610,Z5318,0)</f>
        <v>0</v>
      </c>
      <c r="AA5923">
        <f>IF($A5450&lt;=AB$610,AA5318,0)</f>
        <v>10</v>
      </c>
      <c r="AB5923">
        <f>IF($A5450&lt;=AB$610,AB5318,0)</f>
        <v>10</v>
      </c>
      <c r="AC5923" s="49"/>
      <c r="AD5923" t="str">
        <f>IF($A5450&lt;=AG610,AD5318,"No")</f>
        <v>Yes</v>
      </c>
      <c r="AE5923" s="48">
        <f>IF($A5450&lt;=AG$610,AE5318,0)</f>
        <v>0</v>
      </c>
      <c r="AF5923" s="48">
        <f>IF($A5450&lt;=AG$610,AF5318,0)</f>
        <v>10</v>
      </c>
      <c r="AG5923" s="48">
        <f>IF($A5450&lt;=AG$610,AG5318,0)</f>
        <v>10</v>
      </c>
      <c r="AH5923" s="263">
        <f>IF($A5450&lt;=$R$610,AH5318,"No")</f>
        <v>0</v>
      </c>
      <c r="AI5923" t="str">
        <f>IF($A5450&lt;=AL610,AI5318,"No")</f>
        <v>Yes</v>
      </c>
      <c r="AJ5923" s="48">
        <v>0</v>
      </c>
      <c r="AK5923" s="48">
        <v>10</v>
      </c>
      <c r="AL5923" s="48">
        <v>10</v>
      </c>
      <c r="AM5923" s="263">
        <f>IF($A5450&lt;=$R$610,AM5318,"No")</f>
        <v>0</v>
      </c>
      <c r="AN5923" t="str">
        <f>IF($A5450&lt;=AQ$610,AN5318,"No")</f>
        <v>Yes</v>
      </c>
      <c r="AO5923">
        <f>IF($A5450&lt;=AQ$610,AO5318,0)</f>
        <v>0</v>
      </c>
      <c r="AP5923">
        <f>IF($A5450&lt;=AQ$610,AP5318,0)</f>
        <v>10</v>
      </c>
      <c r="AQ5923">
        <f>IF($A5450&lt;=AQ$610,AQ5318,0)</f>
        <v>10</v>
      </c>
      <c r="AS5923" t="str">
        <f>IF($A5450&lt;=AV$610,AS5318,"No")</f>
        <v>Yes</v>
      </c>
      <c r="AT5923">
        <f>IF($A5450&lt;=AV$610,AT5318,0)</f>
        <v>0</v>
      </c>
      <c r="AU5923">
        <f>IF($A5450&lt;=AV$610,AU5318,0)</f>
        <v>10</v>
      </c>
      <c r="AV5923">
        <f>IF($A5450&lt;=AV$610,AV5318,0)</f>
        <v>10</v>
      </c>
      <c r="AX5923" s="297" t="str">
        <f>IF($A5450&lt;=BA$610,AX5318,"No")</f>
        <v>Yes</v>
      </c>
      <c r="AY5923" s="297">
        <f>IF($A5450&lt;=BA$610,AY5318,0)</f>
        <v>0</v>
      </c>
      <c r="AZ5923" s="297">
        <f>IF($A5450&lt;=BA$610,AZ5318,0)</f>
        <v>10</v>
      </c>
      <c r="BA5923" s="297">
        <f>IF($A5450&lt;=BA$610,BA5318,0)</f>
        <v>10</v>
      </c>
      <c r="BC5923" t="str">
        <f>IF($A5450&lt;=BF$610,BC5318,"No")</f>
        <v>Yes</v>
      </c>
      <c r="BD5923">
        <f>IF($A5450&lt;=BF$610,BD5318,0)</f>
        <v>0</v>
      </c>
      <c r="BE5923">
        <f>IF($A5450&lt;=BF$610,BE5318,0)</f>
        <v>10</v>
      </c>
      <c r="BF5923">
        <f>IF($A5450&lt;=BF$610,BF5318,0)</f>
        <v>10</v>
      </c>
      <c r="BH5923" t="str">
        <f>IF($A5450&lt;=BK$610,BH5318,"No")</f>
        <v>Yes</v>
      </c>
      <c r="BI5923">
        <f>IF($A5450&lt;=BK$610,BI5318,0)</f>
        <v>0</v>
      </c>
      <c r="BJ5923">
        <f>IF($A5450&lt;=BK$610,BJ5318,0)</f>
        <v>10</v>
      </c>
      <c r="BK5923">
        <f>IF($A5450&lt;=BK$610,BK5318,0)</f>
        <v>10</v>
      </c>
    </row>
    <row r="5924" spans="1:63" s="204" customFormat="1">
      <c r="A5924" s="103" t="s">
        <v>895</v>
      </c>
      <c r="B5924" s="72">
        <v>1</v>
      </c>
      <c r="C5924" s="111">
        <f>C5923+3*10</f>
        <v>50683</v>
      </c>
      <c r="D5924" s="74">
        <f t="shared" si="2533"/>
        <v>50683</v>
      </c>
      <c r="E5924" s="75" t="str">
        <f t="shared" si="2534"/>
        <v>row 50683 to 50683</v>
      </c>
      <c r="F5924" s="48">
        <f t="shared" si="2526"/>
        <v>5924</v>
      </c>
      <c r="G5924" s="46"/>
      <c r="H5924" s="46"/>
      <c r="I5924" s="46"/>
      <c r="J5924" s="179" t="str">
        <f t="shared" si="2535"/>
        <v>Yes</v>
      </c>
      <c r="K5924" s="179">
        <f t="shared" si="2536"/>
        <v>0</v>
      </c>
      <c r="L5924" s="179">
        <f t="shared" si="2537"/>
        <v>1</v>
      </c>
      <c r="M5924" s="179">
        <f t="shared" si="2538"/>
        <v>1</v>
      </c>
      <c r="N5924" s="267">
        <f t="shared" si="2539"/>
        <v>0</v>
      </c>
      <c r="O5924" t="str">
        <f>IF($A5450&lt;=R$610,O5319,"No")</f>
        <v>Yes</v>
      </c>
      <c r="P5924">
        <f>IF($A5450&lt;=R$610,P5319,0)</f>
        <v>0</v>
      </c>
      <c r="Q5924">
        <f>IF($A5450&lt;=R$610,Q5319,0)</f>
        <v>1</v>
      </c>
      <c r="R5924">
        <f>IF($A5450&lt;=R$610,R5319,0)</f>
        <v>1</v>
      </c>
      <c r="S5924" s="49"/>
      <c r="T5924" t="str">
        <f>IF($A5450&lt;=W610,T5319,"No")</f>
        <v>Yes</v>
      </c>
      <c r="U5924" s="48">
        <v>0</v>
      </c>
      <c r="V5924" s="48">
        <v>1</v>
      </c>
      <c r="W5924" s="48">
        <v>1</v>
      </c>
      <c r="X5924" s="46"/>
      <c r="Y5924" t="str">
        <f>IF($A5450&lt;=AB$610,Y5319,"No")</f>
        <v>Yes</v>
      </c>
      <c r="Z5924">
        <f>IF($A5450&lt;=AB$610,Z5319,0)</f>
        <v>0</v>
      </c>
      <c r="AA5924">
        <f>IF($A5450&lt;=AB$610,AA5319,0)</f>
        <v>1</v>
      </c>
      <c r="AB5924">
        <f>IF($A5450&lt;=AB$610,AB5319,0)</f>
        <v>1</v>
      </c>
      <c r="AC5924" s="49"/>
      <c r="AD5924" t="str">
        <f>IF($A5450&lt;=AG610,AD5319,"No")</f>
        <v>Yes</v>
      </c>
      <c r="AE5924" s="48">
        <f>IF($A5450&lt;=AG$610,AE5319,0)</f>
        <v>0</v>
      </c>
      <c r="AF5924" s="48">
        <f>IF($A5450&lt;=AG$610,AF5319,0)</f>
        <v>1</v>
      </c>
      <c r="AG5924" s="48">
        <f>IF($A5450&lt;=AG$610,AG5319,0)</f>
        <v>1</v>
      </c>
      <c r="AH5924" s="263">
        <f>IF($A5450&lt;=$R$610,AH5319,"No")</f>
        <v>0</v>
      </c>
      <c r="AI5924" t="str">
        <f>IF($A5450&lt;=AL610,AI5319,"No")</f>
        <v>Yes</v>
      </c>
      <c r="AJ5924" s="48">
        <v>0</v>
      </c>
      <c r="AK5924" s="48">
        <v>1</v>
      </c>
      <c r="AL5924" s="48">
        <v>1</v>
      </c>
      <c r="AM5924" s="263">
        <f>IF($A5450&lt;=$R$610,AM5319,"No")</f>
        <v>0</v>
      </c>
      <c r="AN5924" t="str">
        <f>IF($A5450&lt;=AQ$610,AN5319,"No")</f>
        <v>Yes</v>
      </c>
      <c r="AO5924">
        <f>IF($A5450&lt;=AQ$610,AO5319,0)</f>
        <v>0</v>
      </c>
      <c r="AP5924">
        <f>IF($A5450&lt;=AQ$610,AP5319,0)</f>
        <v>1</v>
      </c>
      <c r="AQ5924">
        <f>IF($A5450&lt;=AQ$610,AQ5319,0)</f>
        <v>1</v>
      </c>
      <c r="AS5924" t="str">
        <f>IF($A5450&lt;=AV$610,AS5319,"No")</f>
        <v>Yes</v>
      </c>
      <c r="AT5924">
        <f>IF($A5450&lt;=AV$610,AT5319,0)</f>
        <v>0</v>
      </c>
      <c r="AU5924">
        <f>IF($A5450&lt;=AV$610,AU5319,0)</f>
        <v>1</v>
      </c>
      <c r="AV5924">
        <f>IF($A5450&lt;=AV$610,AV5319,0)</f>
        <v>1</v>
      </c>
      <c r="AX5924" s="297" t="str">
        <f>IF($A5450&lt;=BA$610,AX5319,"No")</f>
        <v>Yes</v>
      </c>
      <c r="AY5924" s="297">
        <f>IF($A5450&lt;=BA$610,AY5319,0)</f>
        <v>0</v>
      </c>
      <c r="AZ5924" s="297">
        <f>IF($A5450&lt;=BA$610,AZ5319,0)</f>
        <v>1</v>
      </c>
      <c r="BA5924" s="297">
        <f>IF($A5450&lt;=BA$610,BA5319,0)</f>
        <v>1</v>
      </c>
      <c r="BC5924" t="str">
        <f>IF($A5450&lt;=BF$610,BC5319,"No")</f>
        <v>Yes</v>
      </c>
      <c r="BD5924">
        <f>IF($A5450&lt;=BF$610,BD5319,0)</f>
        <v>0</v>
      </c>
      <c r="BE5924">
        <f>IF($A5450&lt;=BF$610,BE5319,0)</f>
        <v>1</v>
      </c>
      <c r="BF5924">
        <f>IF($A5450&lt;=BF$610,BF5319,0)</f>
        <v>1</v>
      </c>
      <c r="BH5924" t="str">
        <f>IF($A5450&lt;=BK$610,BH5319,"No")</f>
        <v>Yes</v>
      </c>
      <c r="BI5924">
        <f>IF($A5450&lt;=BK$610,BI5319,0)</f>
        <v>0</v>
      </c>
      <c r="BJ5924">
        <f>IF($A5450&lt;=BK$610,BJ5319,0)</f>
        <v>1</v>
      </c>
      <c r="BK5924">
        <f>IF($A5450&lt;=BK$610,BK5319,0)</f>
        <v>1</v>
      </c>
    </row>
    <row r="5925" spans="1:63" s="204" customFormat="1">
      <c r="A5925" s="58" t="s">
        <v>549</v>
      </c>
      <c r="B5925" s="72">
        <v>32</v>
      </c>
      <c r="C5925" s="74">
        <f>+D5922+1</f>
        <v>50684</v>
      </c>
      <c r="D5925" s="74">
        <f t="shared" si="2533"/>
        <v>50715</v>
      </c>
      <c r="E5925" s="75" t="str">
        <f t="shared" si="2534"/>
        <v>row 50684 to 50715</v>
      </c>
      <c r="F5925" s="48">
        <f t="shared" si="2526"/>
        <v>5925</v>
      </c>
      <c r="G5925" s="46"/>
      <c r="H5925" s="46"/>
      <c r="I5925" s="46"/>
      <c r="J5925" s="179" t="str">
        <f t="shared" si="2535"/>
        <v>Yes</v>
      </c>
      <c r="K5925" s="179">
        <f t="shared" si="2536"/>
        <v>0</v>
      </c>
      <c r="L5925" s="179">
        <f t="shared" si="2537"/>
        <v>1</v>
      </c>
      <c r="M5925" s="179">
        <f t="shared" si="2538"/>
        <v>1</v>
      </c>
      <c r="N5925" s="267">
        <f t="shared" si="2539"/>
        <v>0</v>
      </c>
      <c r="O5925" t="str">
        <f>IF($A5450&lt;=R$610,O5320,"No")</f>
        <v>Yes</v>
      </c>
      <c r="P5925">
        <f>IF($A5450&lt;=R$610,P5320,0)</f>
        <v>0</v>
      </c>
      <c r="Q5925">
        <f>IF($A5450&lt;=R$610,Q5320,0)</f>
        <v>1</v>
      </c>
      <c r="R5925">
        <f>IF($A5450&lt;=R$610,R5320,0)</f>
        <v>1</v>
      </c>
      <c r="S5925" s="49"/>
      <c r="T5925" t="str">
        <f>IF($A5450&lt;=W610,T5320,"No")</f>
        <v>Yes</v>
      </c>
      <c r="U5925" s="48">
        <v>0</v>
      </c>
      <c r="V5925" s="48">
        <v>1</v>
      </c>
      <c r="W5925" s="48">
        <v>1</v>
      </c>
      <c r="X5925" s="46"/>
      <c r="Y5925" t="str">
        <f>IF($A5450&lt;=AB$610,Y5320,"No")</f>
        <v>Yes</v>
      </c>
      <c r="Z5925">
        <f>IF($A5450&lt;=AB$610,Z5320,0)</f>
        <v>0</v>
      </c>
      <c r="AA5925">
        <f>IF($A5450&lt;=AB$610,AA5320,0)</f>
        <v>1</v>
      </c>
      <c r="AB5925">
        <f>IF($A5450&lt;=AB$610,AB5320,0)</f>
        <v>1</v>
      </c>
      <c r="AC5925" s="49"/>
      <c r="AD5925" t="str">
        <f>IF($A5450&lt;=AG610,AD5320,"No")</f>
        <v>Yes</v>
      </c>
      <c r="AE5925" s="48">
        <f>IF($A5450&lt;=AG$610,AE5320,0)</f>
        <v>0</v>
      </c>
      <c r="AF5925" s="48">
        <f>IF($A5450&lt;=AG$610,AF5320,0)</f>
        <v>1</v>
      </c>
      <c r="AG5925" s="48">
        <f>IF($A5450&lt;=AG$610,AG5320,0)</f>
        <v>1</v>
      </c>
      <c r="AH5925" s="263">
        <f>IF($A5450&lt;=$R$610,AH5320,"No")</f>
        <v>0</v>
      </c>
      <c r="AI5925" t="str">
        <f>IF($A5450&lt;=AL610,AI5320,"No")</f>
        <v>Yes</v>
      </c>
      <c r="AJ5925" s="48">
        <v>0</v>
      </c>
      <c r="AK5925" s="48">
        <v>1</v>
      </c>
      <c r="AL5925" s="48">
        <v>1</v>
      </c>
      <c r="AM5925" s="263">
        <f>IF($A5450&lt;=$R$610,AM5320,"No")</f>
        <v>0</v>
      </c>
      <c r="AN5925" t="str">
        <f>IF($A5450&lt;=AQ$610,AN5320,"No")</f>
        <v>Yes</v>
      </c>
      <c r="AO5925">
        <f>IF($A5450&lt;=AQ$610,AO5320,0)</f>
        <v>0</v>
      </c>
      <c r="AP5925">
        <f>IF($A5450&lt;=AQ$610,AP5320,0)</f>
        <v>1</v>
      </c>
      <c r="AQ5925">
        <f>IF($A5450&lt;=AQ$610,AQ5320,0)</f>
        <v>1</v>
      </c>
      <c r="AS5925" t="str">
        <f>IF($A5450&lt;=AV$610,AS5320,"No")</f>
        <v>Yes</v>
      </c>
      <c r="AT5925">
        <f>IF($A5450&lt;=AV$610,AT5320,0)</f>
        <v>0</v>
      </c>
      <c r="AU5925">
        <f>IF($A5450&lt;=AV$610,AU5320,0)</f>
        <v>1</v>
      </c>
      <c r="AV5925">
        <f>IF($A5450&lt;=AV$610,AV5320,0)</f>
        <v>1</v>
      </c>
      <c r="AX5925" s="297" t="str">
        <f>IF($A5450&lt;=BA$610,AX5320,"No")</f>
        <v>Yes</v>
      </c>
      <c r="AY5925" s="297">
        <f>IF($A5450&lt;=BA$610,AY5320,0)</f>
        <v>0</v>
      </c>
      <c r="AZ5925" s="297">
        <f>IF($A5450&lt;=BA$610,AZ5320,0)</f>
        <v>1</v>
      </c>
      <c r="BA5925" s="297">
        <f>IF($A5450&lt;=BA$610,BA5320,0)</f>
        <v>1</v>
      </c>
      <c r="BC5925" t="str">
        <f>IF($A5450&lt;=BF$610,BC5320,"No")</f>
        <v>Yes</v>
      </c>
      <c r="BD5925">
        <f>IF($A5450&lt;=BF$610,BD5320,0)</f>
        <v>0</v>
      </c>
      <c r="BE5925">
        <f>IF($A5450&lt;=BF$610,BE5320,0)</f>
        <v>1</v>
      </c>
      <c r="BF5925">
        <f>IF($A5450&lt;=BF$610,BF5320,0)</f>
        <v>1</v>
      </c>
      <c r="BH5925" t="str">
        <f>IF($A5450&lt;=BK$610,BH5320,"No")</f>
        <v>Yes</v>
      </c>
      <c r="BI5925">
        <f>IF($A5450&lt;=BK$610,BI5320,0)</f>
        <v>0</v>
      </c>
      <c r="BJ5925">
        <f>IF($A5450&lt;=BK$610,BJ5320,0)</f>
        <v>1</v>
      </c>
      <c r="BK5925">
        <f>IF($A5450&lt;=BK$610,BK5320,0)</f>
        <v>1</v>
      </c>
    </row>
    <row r="5926" spans="1:63" s="204" customFormat="1">
      <c r="A5926" s="103" t="s">
        <v>890</v>
      </c>
      <c r="B5926" s="72">
        <v>3</v>
      </c>
      <c r="C5926" s="74">
        <f>+C5925+2</f>
        <v>50686</v>
      </c>
      <c r="D5926" s="74">
        <f t="shared" si="2533"/>
        <v>50688</v>
      </c>
      <c r="E5926" s="75" t="str">
        <f t="shared" si="2534"/>
        <v>row 50686 to 50688</v>
      </c>
      <c r="F5926" s="48">
        <f t="shared" si="2526"/>
        <v>5926</v>
      </c>
      <c r="G5926" s="46"/>
      <c r="H5926" s="46"/>
      <c r="I5926" s="46"/>
      <c r="J5926" s="179" t="str">
        <f t="shared" si="2535"/>
        <v>Yes</v>
      </c>
      <c r="K5926" s="179">
        <f t="shared" si="2536"/>
        <v>0</v>
      </c>
      <c r="L5926" s="179">
        <f t="shared" si="2537"/>
        <v>10</v>
      </c>
      <c r="M5926" s="179">
        <f t="shared" si="2538"/>
        <v>10</v>
      </c>
      <c r="N5926" s="267">
        <f t="shared" si="2539"/>
        <v>0</v>
      </c>
      <c r="O5926" t="str">
        <f>IF($A5450&lt;=R$610,O5321,"No")</f>
        <v>Yes</v>
      </c>
      <c r="P5926">
        <f>IF($A5450&lt;=R$610,P5321,0)</f>
        <v>0</v>
      </c>
      <c r="Q5926">
        <f>IF($A5450&lt;=R$610,Q5321,0)</f>
        <v>10</v>
      </c>
      <c r="R5926">
        <f>IF($A5450&lt;=R$610,R5321,0)</f>
        <v>10</v>
      </c>
      <c r="S5926" s="49"/>
      <c r="T5926" t="str">
        <f>IF($A5450&lt;=W610,T5321,"No")</f>
        <v>Yes</v>
      </c>
      <c r="U5926" s="48">
        <v>0</v>
      </c>
      <c r="V5926" s="48">
        <v>10</v>
      </c>
      <c r="W5926" s="48">
        <v>10</v>
      </c>
      <c r="X5926" s="46"/>
      <c r="Y5926" t="str">
        <f>IF($A5450&lt;=AB$610,Y5321,"No")</f>
        <v>Yes</v>
      </c>
      <c r="Z5926">
        <f>IF($A5450&lt;=AB$610,Z5321,0)</f>
        <v>0</v>
      </c>
      <c r="AA5926">
        <f>IF($A5450&lt;=AB$610,AA5321,0)</f>
        <v>10</v>
      </c>
      <c r="AB5926">
        <f>IF($A5450&lt;=AB$610,AB5321,0)</f>
        <v>10</v>
      </c>
      <c r="AC5926" s="49"/>
      <c r="AD5926" t="str">
        <f>IF($A5450&lt;=AG610,AD5321,"No")</f>
        <v>Yes</v>
      </c>
      <c r="AE5926" s="48">
        <f>IF($A5450&lt;=AG$610,AE5321,0)</f>
        <v>0</v>
      </c>
      <c r="AF5926" s="48">
        <f>IF($A5450&lt;=AG$610,AF5321,0)</f>
        <v>10</v>
      </c>
      <c r="AG5926" s="48">
        <f>IF($A5450&lt;=AG$610,AG5321,0)</f>
        <v>10</v>
      </c>
      <c r="AH5926" s="263">
        <f>IF($A5450&lt;=$R$610,AH5321,"No")</f>
        <v>0</v>
      </c>
      <c r="AI5926" t="str">
        <f>IF($A5450&lt;=AL610,AI5321,"No")</f>
        <v>Yes</v>
      </c>
      <c r="AJ5926" s="48">
        <v>0</v>
      </c>
      <c r="AK5926" s="48">
        <v>10</v>
      </c>
      <c r="AL5926" s="48">
        <v>10</v>
      </c>
      <c r="AM5926" s="263">
        <f>IF($A5450&lt;=$R$610,AM5321,"No")</f>
        <v>0</v>
      </c>
      <c r="AN5926" t="str">
        <f>IF($A5450&lt;=AQ$610,AN5321,"No")</f>
        <v>Yes</v>
      </c>
      <c r="AO5926">
        <f>IF($A5450&lt;=AQ$610,AO5321,0)</f>
        <v>0</v>
      </c>
      <c r="AP5926">
        <f>IF($A5450&lt;=AQ$610,AP5321,0)</f>
        <v>10</v>
      </c>
      <c r="AQ5926">
        <f>IF($A5450&lt;=AQ$610,AQ5321,0)</f>
        <v>10</v>
      </c>
      <c r="AS5926" t="str">
        <f>IF($A5450&lt;=AV$610,AS5321,"No")</f>
        <v>Yes</v>
      </c>
      <c r="AT5926">
        <f>IF($A5450&lt;=AV$610,AT5321,0)</f>
        <v>0</v>
      </c>
      <c r="AU5926">
        <f>IF($A5450&lt;=AV$610,AU5321,0)</f>
        <v>10</v>
      </c>
      <c r="AV5926">
        <f>IF($A5450&lt;=AV$610,AV5321,0)</f>
        <v>10</v>
      </c>
      <c r="AX5926" s="297" t="str">
        <f>IF($A5450&lt;=BA$610,AX5321,"No")</f>
        <v>Yes</v>
      </c>
      <c r="AY5926" s="297">
        <f>IF($A5450&lt;=BA$610,AY5321,0)</f>
        <v>0</v>
      </c>
      <c r="AZ5926" s="297">
        <f>IF($A5450&lt;=BA$610,AZ5321,0)</f>
        <v>10</v>
      </c>
      <c r="BA5926" s="297">
        <f>IF($A5450&lt;=BA$610,BA5321,0)</f>
        <v>10</v>
      </c>
      <c r="BC5926" t="str">
        <f>IF($A5450&lt;=BF$610,BC5321,"No")</f>
        <v>Yes</v>
      </c>
      <c r="BD5926">
        <f>IF($A5450&lt;=BF$610,BD5321,0)</f>
        <v>0</v>
      </c>
      <c r="BE5926">
        <f>IF($A5450&lt;=BF$610,BE5321,0)</f>
        <v>10</v>
      </c>
      <c r="BF5926">
        <f>IF($A5450&lt;=BF$610,BF5321,0)</f>
        <v>10</v>
      </c>
      <c r="BH5926" t="str">
        <f>IF($A5450&lt;=BK$610,BH5321,"No")</f>
        <v>Yes</v>
      </c>
      <c r="BI5926">
        <f>IF($A5450&lt;=BK$610,BI5321,0)</f>
        <v>0</v>
      </c>
      <c r="BJ5926">
        <f>IF($A5450&lt;=BK$610,BJ5321,0)</f>
        <v>10</v>
      </c>
      <c r="BK5926">
        <f>IF($A5450&lt;=BK$610,BK5321,0)</f>
        <v>10</v>
      </c>
    </row>
    <row r="5927" spans="1:63" s="204" customFormat="1">
      <c r="A5927" s="58" t="s">
        <v>550</v>
      </c>
      <c r="B5927" s="72">
        <v>32</v>
      </c>
      <c r="C5927" s="74">
        <f>+D5925+1</f>
        <v>50716</v>
      </c>
      <c r="D5927" s="74">
        <f t="shared" si="2533"/>
        <v>50747</v>
      </c>
      <c r="E5927" s="75" t="str">
        <f t="shared" si="2534"/>
        <v>row 50716 to 50747</v>
      </c>
      <c r="F5927" s="48">
        <f t="shared" si="2526"/>
        <v>5927</v>
      </c>
      <c r="G5927" s="46"/>
      <c r="H5927" s="46"/>
      <c r="I5927" s="46"/>
      <c r="J5927" s="179" t="str">
        <f t="shared" si="2535"/>
        <v>Yes</v>
      </c>
      <c r="K5927" s="179">
        <f t="shared" si="2536"/>
        <v>0</v>
      </c>
      <c r="L5927" s="179">
        <f t="shared" si="2537"/>
        <v>1</v>
      </c>
      <c r="M5927" s="179">
        <f t="shared" si="2538"/>
        <v>1</v>
      </c>
      <c r="N5927" s="267">
        <f t="shared" si="2539"/>
        <v>0</v>
      </c>
      <c r="O5927" t="str">
        <f>IF($A5450&lt;=R$610,O5322,"No")</f>
        <v>Yes</v>
      </c>
      <c r="P5927">
        <f>IF($A5450&lt;=R$610,P5322,0)</f>
        <v>0</v>
      </c>
      <c r="Q5927">
        <f>IF($A5450&lt;=R$610,Q5322,0)</f>
        <v>1</v>
      </c>
      <c r="R5927">
        <f>IF($A5450&lt;=R$610,R5322,0)</f>
        <v>1</v>
      </c>
      <c r="S5927" s="49"/>
      <c r="T5927" t="str">
        <f>IF($A5450&lt;=W610,T5322,"No")</f>
        <v>Yes</v>
      </c>
      <c r="U5927" s="48">
        <v>0</v>
      </c>
      <c r="V5927" s="48">
        <v>1</v>
      </c>
      <c r="W5927" s="48">
        <v>1</v>
      </c>
      <c r="X5927" s="46"/>
      <c r="Y5927" t="str">
        <f>IF($A5450&lt;=AB$610,Y5322,"No")</f>
        <v>Yes</v>
      </c>
      <c r="Z5927">
        <f>IF($A5450&lt;=AB$610,Z5322,0)</f>
        <v>0</v>
      </c>
      <c r="AA5927">
        <f>IF($A5450&lt;=AB$610,AA5322,0)</f>
        <v>1</v>
      </c>
      <c r="AB5927">
        <f>IF($A5450&lt;=AB$610,AB5322,0)</f>
        <v>1</v>
      </c>
      <c r="AC5927" s="49"/>
      <c r="AD5927" t="str">
        <f>IF($A5450&lt;=AG610,AD5322,"No")</f>
        <v>Yes</v>
      </c>
      <c r="AE5927" s="48">
        <f>IF($A5450&lt;=AG$610,AE5322,0)</f>
        <v>0</v>
      </c>
      <c r="AF5927" s="48">
        <f>IF($A5450&lt;=AG$610,AF5322,0)</f>
        <v>1</v>
      </c>
      <c r="AG5927" s="48">
        <f>IF($A5450&lt;=AG$610,AG5322,0)</f>
        <v>1</v>
      </c>
      <c r="AH5927" s="263">
        <f>IF($A5450&lt;=$R$610,AH5322,"No")</f>
        <v>0</v>
      </c>
      <c r="AI5927" t="str">
        <f>IF($A5450&lt;=AL610,AI5322,"No")</f>
        <v>Yes</v>
      </c>
      <c r="AJ5927" s="48">
        <v>0</v>
      </c>
      <c r="AK5927" s="48">
        <v>1</v>
      </c>
      <c r="AL5927" s="48">
        <v>1</v>
      </c>
      <c r="AM5927" s="263">
        <f>IF($A5450&lt;=$R$610,AM5322,"No")</f>
        <v>0</v>
      </c>
      <c r="AN5927" t="str">
        <f>IF($A5450&lt;=AQ$610,AN5322,"No")</f>
        <v>Yes</v>
      </c>
      <c r="AO5927">
        <f>IF($A5450&lt;=AQ$610,AO5322,0)</f>
        <v>0</v>
      </c>
      <c r="AP5927">
        <f>IF($A5450&lt;=AQ$610,AP5322,0)</f>
        <v>1</v>
      </c>
      <c r="AQ5927">
        <f>IF($A5450&lt;=AQ$610,AQ5322,0)</f>
        <v>1</v>
      </c>
      <c r="AS5927" t="str">
        <f>IF($A5450&lt;=AV$610,AS5322,"No")</f>
        <v>Yes</v>
      </c>
      <c r="AT5927">
        <f>IF($A5450&lt;=AV$610,AT5322,0)</f>
        <v>0</v>
      </c>
      <c r="AU5927">
        <f>IF($A5450&lt;=AV$610,AU5322,0)</f>
        <v>1</v>
      </c>
      <c r="AV5927">
        <f>IF($A5450&lt;=AV$610,AV5322,0)</f>
        <v>1</v>
      </c>
      <c r="AX5927" s="297" t="str">
        <f>IF($A5450&lt;=BA$610,AX5322,"No")</f>
        <v>Yes</v>
      </c>
      <c r="AY5927" s="297">
        <f>IF($A5450&lt;=BA$610,AY5322,0)</f>
        <v>0</v>
      </c>
      <c r="AZ5927" s="297">
        <f>IF($A5450&lt;=BA$610,AZ5322,0)</f>
        <v>1</v>
      </c>
      <c r="BA5927" s="297">
        <f>IF($A5450&lt;=BA$610,BA5322,0)</f>
        <v>1</v>
      </c>
      <c r="BC5927" t="str">
        <f>IF($A5450&lt;=BF$610,BC5322,"No")</f>
        <v>Yes</v>
      </c>
      <c r="BD5927">
        <f>IF($A5450&lt;=BF$610,BD5322,0)</f>
        <v>0</v>
      </c>
      <c r="BE5927">
        <f>IF($A5450&lt;=BF$610,BE5322,0)</f>
        <v>1</v>
      </c>
      <c r="BF5927">
        <f>IF($A5450&lt;=BF$610,BF5322,0)</f>
        <v>1</v>
      </c>
      <c r="BH5927" t="str">
        <f>IF($A5450&lt;=BK$610,BH5322,"No")</f>
        <v>Yes</v>
      </c>
      <c r="BI5927">
        <f>IF($A5450&lt;=BK$610,BI5322,0)</f>
        <v>0</v>
      </c>
      <c r="BJ5927">
        <f>IF($A5450&lt;=BK$610,BJ5322,0)</f>
        <v>1</v>
      </c>
      <c r="BK5927">
        <f>IF($A5450&lt;=BK$610,BK5322,0)</f>
        <v>1</v>
      </c>
    </row>
    <row r="5928" spans="1:63" s="204" customFormat="1">
      <c r="A5928" s="103" t="s">
        <v>891</v>
      </c>
      <c r="B5928" s="72">
        <v>3</v>
      </c>
      <c r="C5928" s="74">
        <f>+C5927+2</f>
        <v>50718</v>
      </c>
      <c r="D5928" s="74">
        <f t="shared" si="2533"/>
        <v>50720</v>
      </c>
      <c r="E5928" s="75" t="str">
        <f t="shared" si="2534"/>
        <v>row 50718 to 50720</v>
      </c>
      <c r="F5928" s="48">
        <f t="shared" si="2526"/>
        <v>5928</v>
      </c>
      <c r="G5928" s="46"/>
      <c r="H5928" s="46"/>
      <c r="I5928" s="46"/>
      <c r="J5928" s="179" t="str">
        <f t="shared" si="2535"/>
        <v>Yes</v>
      </c>
      <c r="K5928" s="179">
        <f t="shared" si="2536"/>
        <v>0</v>
      </c>
      <c r="L5928" s="179">
        <f t="shared" si="2537"/>
        <v>10</v>
      </c>
      <c r="M5928" s="179">
        <f t="shared" si="2538"/>
        <v>10</v>
      </c>
      <c r="N5928" s="267">
        <f t="shared" si="2539"/>
        <v>0</v>
      </c>
      <c r="O5928" t="str">
        <f>IF($A5450&lt;=R$610,O5323,"No")</f>
        <v>Yes</v>
      </c>
      <c r="P5928">
        <f>IF($A5450&lt;=R$610,P5323,0)</f>
        <v>0</v>
      </c>
      <c r="Q5928">
        <f>IF($A5450&lt;=R$610,Q5323,0)</f>
        <v>10</v>
      </c>
      <c r="R5928">
        <f>IF($A5450&lt;=R$610,R5323,0)</f>
        <v>10</v>
      </c>
      <c r="S5928" s="49"/>
      <c r="T5928" t="str">
        <f>IF($A5450&lt;=W610,T5323,"No")</f>
        <v>Yes</v>
      </c>
      <c r="U5928" s="48">
        <v>0</v>
      </c>
      <c r="V5928" s="48">
        <v>10</v>
      </c>
      <c r="W5928" s="48">
        <v>10</v>
      </c>
      <c r="X5928" s="46"/>
      <c r="Y5928" t="str">
        <f>IF($A5450&lt;=AB$610,Y5323,"No")</f>
        <v>Yes</v>
      </c>
      <c r="Z5928">
        <f>IF($A5450&lt;=AB$610,Z5323,0)</f>
        <v>0</v>
      </c>
      <c r="AA5928">
        <f>IF($A5450&lt;=AB$610,AA5323,0)</f>
        <v>10</v>
      </c>
      <c r="AB5928">
        <f>IF($A5450&lt;=AB$610,AB5323,0)</f>
        <v>10</v>
      </c>
      <c r="AC5928" s="49"/>
      <c r="AD5928" t="str">
        <f>IF($A5450&lt;=AG610,AD5323,"No")</f>
        <v>Yes</v>
      </c>
      <c r="AE5928" s="48">
        <f>IF($A5450&lt;=AG$610,AE5323,0)</f>
        <v>0</v>
      </c>
      <c r="AF5928" s="48">
        <f>IF($A5450&lt;=AG$610,AF5323,0)</f>
        <v>10</v>
      </c>
      <c r="AG5928" s="48">
        <f>IF($A5450&lt;=AG$610,AG5323,0)</f>
        <v>10</v>
      </c>
      <c r="AH5928" s="263">
        <f>IF($A5450&lt;=$R$610,AH5323,"No")</f>
        <v>0</v>
      </c>
      <c r="AI5928" t="str">
        <f>IF($A5450&lt;=AL610,AI5323,"No")</f>
        <v>Yes</v>
      </c>
      <c r="AJ5928" s="48">
        <v>0</v>
      </c>
      <c r="AK5928" s="48">
        <v>10</v>
      </c>
      <c r="AL5928" s="48">
        <v>10</v>
      </c>
      <c r="AM5928" s="263">
        <f>IF($A5450&lt;=$R$610,AM5323,"No")</f>
        <v>0</v>
      </c>
      <c r="AN5928" t="str">
        <f>IF($A5450&lt;=AQ$610,AN5323,"No")</f>
        <v>Yes</v>
      </c>
      <c r="AO5928">
        <f>IF($A5450&lt;=AQ$610,AO5323,0)</f>
        <v>0</v>
      </c>
      <c r="AP5928">
        <f>IF($A5450&lt;=AQ$610,AP5323,0)</f>
        <v>10</v>
      </c>
      <c r="AQ5928">
        <f>IF($A5450&lt;=AQ$610,AQ5323,0)</f>
        <v>10</v>
      </c>
      <c r="AS5928" t="str">
        <f>IF($A5450&lt;=AV$610,AS5323,"No")</f>
        <v>Yes</v>
      </c>
      <c r="AT5928">
        <f>IF($A5450&lt;=AV$610,AT5323,0)</f>
        <v>0</v>
      </c>
      <c r="AU5928">
        <f>IF($A5450&lt;=AV$610,AU5323,0)</f>
        <v>10</v>
      </c>
      <c r="AV5928">
        <f>IF($A5450&lt;=AV$610,AV5323,0)</f>
        <v>10</v>
      </c>
      <c r="AX5928" s="297" t="str">
        <f>IF($A5450&lt;=BA$610,AX5323,"No")</f>
        <v>Yes</v>
      </c>
      <c r="AY5928" s="297">
        <f>IF($A5450&lt;=BA$610,AY5323,0)</f>
        <v>0</v>
      </c>
      <c r="AZ5928" s="297">
        <f>IF($A5450&lt;=BA$610,AZ5323,0)</f>
        <v>10</v>
      </c>
      <c r="BA5928" s="297">
        <f>IF($A5450&lt;=BA$610,BA5323,0)</f>
        <v>10</v>
      </c>
      <c r="BC5928" t="str">
        <f>IF($A5450&lt;=BF$610,BC5323,"No")</f>
        <v>Yes</v>
      </c>
      <c r="BD5928">
        <f>IF($A5450&lt;=BF$610,BD5323,0)</f>
        <v>0</v>
      </c>
      <c r="BE5928">
        <f>IF($A5450&lt;=BF$610,BE5323,0)</f>
        <v>10</v>
      </c>
      <c r="BF5928">
        <f>IF($A5450&lt;=BF$610,BF5323,0)</f>
        <v>10</v>
      </c>
      <c r="BH5928" t="str">
        <f>IF($A5450&lt;=BK$610,BH5323,"No")</f>
        <v>Yes</v>
      </c>
      <c r="BI5928">
        <f>IF($A5450&lt;=BK$610,BI5323,0)</f>
        <v>0</v>
      </c>
      <c r="BJ5928">
        <f>IF($A5450&lt;=BK$610,BJ5323,0)</f>
        <v>10</v>
      </c>
      <c r="BK5928">
        <f>IF($A5450&lt;=BK$610,BK5323,0)</f>
        <v>10</v>
      </c>
    </row>
    <row r="5929" spans="1:63" s="204" customFormat="1">
      <c r="A5929" s="58" t="s">
        <v>551</v>
      </c>
      <c r="B5929" s="72">
        <v>33</v>
      </c>
      <c r="C5929" s="74">
        <f>+D5927+1</f>
        <v>50748</v>
      </c>
      <c r="D5929" s="74">
        <f t="shared" si="2533"/>
        <v>50780</v>
      </c>
      <c r="E5929" s="75" t="str">
        <f t="shared" si="2534"/>
        <v>row 50748 to 50780</v>
      </c>
      <c r="F5929" s="48">
        <f t="shared" si="2526"/>
        <v>5929</v>
      </c>
      <c r="G5929" s="46"/>
      <c r="H5929" s="46"/>
      <c r="I5929" s="46"/>
      <c r="J5929" s="179" t="str">
        <f t="shared" si="2535"/>
        <v>No</v>
      </c>
      <c r="K5929" s="179">
        <f t="shared" si="2536"/>
        <v>0</v>
      </c>
      <c r="L5929" s="179">
        <f t="shared" si="2537"/>
        <v>1</v>
      </c>
      <c r="M5929" s="179">
        <f t="shared" si="2538"/>
        <v>1</v>
      </c>
      <c r="N5929" s="267">
        <f t="shared" si="2539"/>
        <v>0</v>
      </c>
      <c r="O5929" t="str">
        <f>IF($A5450&lt;=R$610,O5324,"No")</f>
        <v>No</v>
      </c>
      <c r="P5929">
        <f>IF($A5450&lt;=R$610,P5324,0)</f>
        <v>1</v>
      </c>
      <c r="Q5929">
        <f>IF($A5450&lt;=R$610,Q5324,0)</f>
        <v>1</v>
      </c>
      <c r="R5929">
        <f>IF($A5450&lt;=R$610,R5324,0)</f>
        <v>0</v>
      </c>
      <c r="S5929" s="49"/>
      <c r="T5929" t="str">
        <f>IF($A5450&lt;=W610,T5324,"No")</f>
        <v>No</v>
      </c>
      <c r="U5929" s="48">
        <v>1</v>
      </c>
      <c r="V5929" s="48">
        <v>1</v>
      </c>
      <c r="W5929" s="48">
        <v>0</v>
      </c>
      <c r="X5929" s="46"/>
      <c r="Y5929" t="str">
        <f>IF($A5450&lt;=AB$610,Y5324,"No")</f>
        <v>No</v>
      </c>
      <c r="Z5929">
        <f>IF($A5450&lt;=AB$610,Z5324,0)</f>
        <v>1</v>
      </c>
      <c r="AA5929">
        <f>IF($A5450&lt;=AB$610,AA5324,0)</f>
        <v>1</v>
      </c>
      <c r="AB5929">
        <f>IF($A5450&lt;=AB$610,AB5324,0)</f>
        <v>0</v>
      </c>
      <c r="AC5929" s="49"/>
      <c r="AD5929" t="str">
        <f>IF($A5450&lt;=AG610,AD5324,"No")</f>
        <v>No</v>
      </c>
      <c r="AE5929" s="48">
        <f>IF($A5450&lt;=AG$610,AE5324,0)</f>
        <v>0</v>
      </c>
      <c r="AF5929" s="48">
        <f>IF($A5450&lt;=AG$610,AF5324,0)</f>
        <v>1</v>
      </c>
      <c r="AG5929" s="48">
        <f>IF($A5450&lt;=AG$610,AG5324,0)</f>
        <v>1</v>
      </c>
      <c r="AH5929" s="263">
        <f>IF($A5450&lt;=$R$610,AH5324,"No")</f>
        <v>0</v>
      </c>
      <c r="AI5929" t="str">
        <f>IF($A5450&lt;=AL610,AI5324,"No")</f>
        <v>No</v>
      </c>
      <c r="AJ5929" s="48">
        <v>1</v>
      </c>
      <c r="AK5929" s="48">
        <v>1</v>
      </c>
      <c r="AL5929" s="48">
        <v>0</v>
      </c>
      <c r="AM5929" s="263">
        <f>IF($A5450&lt;=$R$610,AM5324,"No")</f>
        <v>0</v>
      </c>
      <c r="AN5929" t="str">
        <f>IF($A5450&lt;=AQ$610,AN5324,"No")</f>
        <v>No</v>
      </c>
      <c r="AO5929">
        <f>IF($A5450&lt;=AQ$610,AO5324,0)</f>
        <v>0</v>
      </c>
      <c r="AP5929">
        <f>IF($A5450&lt;=AQ$610,AP5324,0)</f>
        <v>1</v>
      </c>
      <c r="AQ5929">
        <f>IF($A5450&lt;=AQ$610,AQ5324,0)</f>
        <v>1</v>
      </c>
      <c r="AS5929" t="str">
        <f>IF($A5450&lt;=AV$610,AS5324,"No")</f>
        <v>No</v>
      </c>
      <c r="AT5929">
        <f>IF($A5450&lt;=AV$610,AT5324,0)</f>
        <v>0</v>
      </c>
      <c r="AU5929">
        <f>IF($A5450&lt;=AV$610,AU5324,0)</f>
        <v>1</v>
      </c>
      <c r="AV5929">
        <f>IF($A5450&lt;=AV$610,AV5324,0)</f>
        <v>1</v>
      </c>
      <c r="AX5929" s="297" t="str">
        <f>IF($A5450&lt;=BA$610,AX5324,"No")</f>
        <v>No</v>
      </c>
      <c r="AY5929" s="297">
        <f>IF($A5450&lt;=BA$610,AY5324,0)</f>
        <v>0</v>
      </c>
      <c r="AZ5929" s="297">
        <f>IF($A5450&lt;=BA$610,AZ5324,0)</f>
        <v>1</v>
      </c>
      <c r="BA5929" s="297">
        <f>IF($A5450&lt;=BA$610,BA5324,0)</f>
        <v>1</v>
      </c>
      <c r="BC5929" t="str">
        <f>IF($A5450&lt;=BF$610,BC5324,"No")</f>
        <v>No</v>
      </c>
      <c r="BD5929">
        <f>IF($A5450&lt;=BF$610,BD5324,0)</f>
        <v>0</v>
      </c>
      <c r="BE5929">
        <f>IF($A5450&lt;=BF$610,BE5324,0)</f>
        <v>1</v>
      </c>
      <c r="BF5929">
        <f>IF($A5450&lt;=BF$610,BF5324,0)</f>
        <v>1</v>
      </c>
      <c r="BH5929" t="str">
        <f>IF($A5450&lt;=BK$610,BH5324,"No")</f>
        <v>No</v>
      </c>
      <c r="BI5929">
        <f>IF($A5450&lt;=BK$610,BI5324,0)</f>
        <v>0</v>
      </c>
      <c r="BJ5929">
        <f>IF($A5450&lt;=BK$610,BJ5324,0)</f>
        <v>1</v>
      </c>
      <c r="BK5929">
        <f>IF($A5450&lt;=BK$610,BK5324,0)</f>
        <v>1</v>
      </c>
    </row>
    <row r="5930" spans="1:63" s="204" customFormat="1">
      <c r="A5930" s="103" t="s">
        <v>892</v>
      </c>
      <c r="B5930" s="72">
        <v>3</v>
      </c>
      <c r="C5930" s="74">
        <f>+C5929+2</f>
        <v>50750</v>
      </c>
      <c r="D5930" s="74">
        <f t="shared" si="2533"/>
        <v>50752</v>
      </c>
      <c r="E5930" s="75" t="str">
        <f t="shared" si="2534"/>
        <v>row 50750 to 50752</v>
      </c>
      <c r="F5930" s="48">
        <f t="shared" si="2526"/>
        <v>5930</v>
      </c>
      <c r="G5930" s="46"/>
      <c r="H5930" s="46"/>
      <c r="I5930" s="46"/>
      <c r="J5930" s="179" t="str">
        <f t="shared" si="2535"/>
        <v>No</v>
      </c>
      <c r="K5930" s="179">
        <f t="shared" si="2536"/>
        <v>0</v>
      </c>
      <c r="L5930" s="179">
        <f t="shared" si="2537"/>
        <v>10</v>
      </c>
      <c r="M5930" s="179">
        <f t="shared" si="2538"/>
        <v>10</v>
      </c>
      <c r="N5930" s="267">
        <f t="shared" si="2539"/>
        <v>0</v>
      </c>
      <c r="O5930" t="str">
        <f>IF($A5450&lt;=R$610,O5325,"No")</f>
        <v>No</v>
      </c>
      <c r="P5930">
        <f>IF($A5450&lt;=R$610,P5325,0)</f>
        <v>10</v>
      </c>
      <c r="Q5930">
        <f>IF($A5450&lt;=R$610,Q5325,0)</f>
        <v>10</v>
      </c>
      <c r="R5930">
        <f>IF($A5450&lt;=R$610,R5325,0)</f>
        <v>0</v>
      </c>
      <c r="S5930" s="49"/>
      <c r="T5930" t="str">
        <f>IF($A5450&lt;=W610,T5325,"No")</f>
        <v>No</v>
      </c>
      <c r="U5930" s="48">
        <v>10</v>
      </c>
      <c r="V5930" s="48">
        <v>10</v>
      </c>
      <c r="W5930" s="48">
        <v>0</v>
      </c>
      <c r="X5930" s="46"/>
      <c r="Y5930" t="str">
        <f>IF($A5450&lt;=AB$610,Y5325,"No")</f>
        <v>No</v>
      </c>
      <c r="Z5930">
        <f>IF($A5450&lt;=AB$610,Z5325,0)</f>
        <v>10</v>
      </c>
      <c r="AA5930">
        <f>IF($A5450&lt;=AB$610,AA5325,0)</f>
        <v>10</v>
      </c>
      <c r="AB5930">
        <f>IF($A5450&lt;=AB$610,AB5325,0)</f>
        <v>0</v>
      </c>
      <c r="AC5930" s="49"/>
      <c r="AD5930" t="str">
        <f>IF($A5450&lt;=AG610,AD5325,"No")</f>
        <v>No</v>
      </c>
      <c r="AE5930" s="48">
        <f>IF($A5450&lt;=AG$610,AE5325,0)</f>
        <v>0</v>
      </c>
      <c r="AF5930" s="48">
        <f>IF($A5450&lt;=AG$610,AF5325,0)</f>
        <v>10</v>
      </c>
      <c r="AG5930" s="48">
        <f>IF($A5450&lt;=AG$610,AG5325,0)</f>
        <v>10</v>
      </c>
      <c r="AH5930" s="263">
        <f>IF($A5450&lt;=$R$610,AH5325,"No")</f>
        <v>0</v>
      </c>
      <c r="AI5930" t="str">
        <f>IF($A5450&lt;=AL610,AI5325,"No")</f>
        <v>No</v>
      </c>
      <c r="AJ5930" s="48">
        <v>10</v>
      </c>
      <c r="AK5930" s="48">
        <v>10</v>
      </c>
      <c r="AL5930" s="48">
        <v>0</v>
      </c>
      <c r="AM5930" s="263">
        <f>IF($A5450&lt;=$R$610,AM5325,"No")</f>
        <v>0</v>
      </c>
      <c r="AN5930" t="str">
        <f>IF($A5450&lt;=AQ$610,AN5325,"No")</f>
        <v>No</v>
      </c>
      <c r="AO5930">
        <f>IF($A5450&lt;=AQ$610,AO5325,0)</f>
        <v>0</v>
      </c>
      <c r="AP5930">
        <f>IF($A5450&lt;=AQ$610,AP5325,0)</f>
        <v>10</v>
      </c>
      <c r="AQ5930">
        <f>IF($A5450&lt;=AQ$610,AQ5325,0)</f>
        <v>10</v>
      </c>
      <c r="AS5930" t="str">
        <f>IF($A5450&lt;=AV$610,AS5325,"No")</f>
        <v>No</v>
      </c>
      <c r="AT5930">
        <f>IF($A5450&lt;=AV$610,AT5325,0)</f>
        <v>0</v>
      </c>
      <c r="AU5930">
        <f>IF($A5450&lt;=AV$610,AU5325,0)</f>
        <v>10</v>
      </c>
      <c r="AV5930">
        <f>IF($A5450&lt;=AV$610,AV5325,0)</f>
        <v>10</v>
      </c>
      <c r="AX5930" s="297" t="str">
        <f>IF($A5450&lt;=BA$610,AX5325,"No")</f>
        <v>No</v>
      </c>
      <c r="AY5930" s="297">
        <f>IF($A5450&lt;=BA$610,AY5325,0)</f>
        <v>0</v>
      </c>
      <c r="AZ5930" s="297">
        <f>IF($A5450&lt;=BA$610,AZ5325,0)</f>
        <v>10</v>
      </c>
      <c r="BA5930" s="297">
        <f>IF($A5450&lt;=BA$610,BA5325,0)</f>
        <v>10</v>
      </c>
      <c r="BC5930" t="str">
        <f>IF($A5450&lt;=BF$610,BC5325,"No")</f>
        <v>No</v>
      </c>
      <c r="BD5930">
        <f>IF($A5450&lt;=BF$610,BD5325,0)</f>
        <v>0</v>
      </c>
      <c r="BE5930">
        <f>IF($A5450&lt;=BF$610,BE5325,0)</f>
        <v>10</v>
      </c>
      <c r="BF5930">
        <f>IF($A5450&lt;=BF$610,BF5325,0)</f>
        <v>10</v>
      </c>
      <c r="BH5930" t="str">
        <f>IF($A5450&lt;=BK$610,BH5325,"No")</f>
        <v>No</v>
      </c>
      <c r="BI5930">
        <f>IF($A5450&lt;=BK$610,BI5325,0)</f>
        <v>0</v>
      </c>
      <c r="BJ5930">
        <f>IF($A5450&lt;=BK$610,BJ5325,0)</f>
        <v>10</v>
      </c>
      <c r="BK5930">
        <f>IF($A5450&lt;=BK$610,BK5325,0)</f>
        <v>10</v>
      </c>
    </row>
    <row r="5931" spans="1:63" s="204" customFormat="1">
      <c r="A5931" s="58" t="s">
        <v>552</v>
      </c>
      <c r="B5931" s="77" t="s">
        <v>820</v>
      </c>
      <c r="C5931" s="77" t="s">
        <v>820</v>
      </c>
      <c r="D5931" s="77" t="s">
        <v>820</v>
      </c>
      <c r="E5931" s="75" t="str">
        <f t="shared" si="2534"/>
        <v>row NA to NA</v>
      </c>
      <c r="F5931" s="48">
        <f t="shared" si="2526"/>
        <v>5931</v>
      </c>
      <c r="G5931" s="46"/>
      <c r="H5931" s="46"/>
      <c r="I5931" s="46"/>
      <c r="J5931" s="179" t="str">
        <f t="shared" si="2535"/>
        <v>Yes</v>
      </c>
      <c r="K5931" s="179">
        <f t="shared" si="2536"/>
        <v>0</v>
      </c>
      <c r="L5931" s="179">
        <f t="shared" si="2537"/>
        <v>1</v>
      </c>
      <c r="M5931" s="179">
        <f t="shared" si="2538"/>
        <v>1</v>
      </c>
      <c r="N5931" s="267">
        <f t="shared" si="2539"/>
        <v>0</v>
      </c>
      <c r="O5931" t="str">
        <f>IF($A5450&lt;=R$610,O5326,"No")</f>
        <v>Yes</v>
      </c>
      <c r="P5931">
        <f>IF($A5450&lt;=R$610,P5326,0)</f>
        <v>0</v>
      </c>
      <c r="Q5931">
        <f>IF($A5450&lt;=R$610,Q5326,0)</f>
        <v>1</v>
      </c>
      <c r="R5931">
        <f>IF($A5450&lt;=R$610,R5326,0)</f>
        <v>1</v>
      </c>
      <c r="S5931" s="49"/>
      <c r="T5931" t="str">
        <f>IF($A5450&lt;=W610,T5326,"No")</f>
        <v>Yes</v>
      </c>
      <c r="U5931" s="48">
        <v>0</v>
      </c>
      <c r="V5931" s="48">
        <v>1</v>
      </c>
      <c r="W5931" s="48">
        <v>1</v>
      </c>
      <c r="X5931" s="46"/>
      <c r="Y5931" t="str">
        <f>IF($A5450&lt;=AB$610,Y5326,"No")</f>
        <v>Yes</v>
      </c>
      <c r="Z5931">
        <f>IF($A5450&lt;=AB$610,Z5326,0)</f>
        <v>0</v>
      </c>
      <c r="AA5931">
        <f>IF($A5450&lt;=AB$610,AA5326,0)</f>
        <v>1</v>
      </c>
      <c r="AB5931">
        <f>IF($A5450&lt;=AB$610,AB5326,0)</f>
        <v>1</v>
      </c>
      <c r="AC5931" s="49"/>
      <c r="AD5931" t="str">
        <f>IF($A5450&lt;=AG610,AD5326,"No")</f>
        <v>Yes</v>
      </c>
      <c r="AE5931" s="48">
        <f>IF($A5450&lt;=AG$610,AE5326,0)</f>
        <v>0</v>
      </c>
      <c r="AF5931" s="48">
        <f>IF($A5450&lt;=AG$610,AF5326,0)</f>
        <v>1</v>
      </c>
      <c r="AG5931" s="48">
        <f>IF($A5450&lt;=AG$610,AG5326,0)</f>
        <v>1</v>
      </c>
      <c r="AH5931" s="263">
        <f>IF($A5450&lt;=$R$610,AH5326,"No")</f>
        <v>0</v>
      </c>
      <c r="AI5931" t="str">
        <f>IF($A5450&lt;=AL610,AI5326,"No")</f>
        <v>Yes</v>
      </c>
      <c r="AJ5931" s="48">
        <v>0</v>
      </c>
      <c r="AK5931" s="48">
        <v>1</v>
      </c>
      <c r="AL5931" s="48">
        <v>1</v>
      </c>
      <c r="AM5931" s="263">
        <f>IF($A5450&lt;=$R$610,AM5326,"No")</f>
        <v>0</v>
      </c>
      <c r="AN5931" t="str">
        <f>IF($A5450&lt;=AQ$610,AN5326,"No")</f>
        <v>Yes</v>
      </c>
      <c r="AO5931">
        <f>IF($A5450&lt;=AQ$610,AO5326,0)</f>
        <v>0</v>
      </c>
      <c r="AP5931">
        <f>IF($A5450&lt;=AQ$610,AP5326,0)</f>
        <v>1</v>
      </c>
      <c r="AQ5931">
        <f>IF($A5450&lt;=AQ$610,AQ5326,0)</f>
        <v>1</v>
      </c>
      <c r="AS5931" t="str">
        <f>IF($A5450&lt;=AV$610,AS5326,"No")</f>
        <v>Yes</v>
      </c>
      <c r="AT5931">
        <f>IF($A5450&lt;=AV$610,AT5326,0)</f>
        <v>0</v>
      </c>
      <c r="AU5931">
        <f>IF($A5450&lt;=AV$610,AU5326,0)</f>
        <v>1</v>
      </c>
      <c r="AV5931">
        <f>IF($A5450&lt;=AV$610,AV5326,0)</f>
        <v>1</v>
      </c>
      <c r="AX5931" s="297" t="str">
        <f>IF($A5450&lt;=BA$610,AX5326,"No")</f>
        <v>Yes</v>
      </c>
      <c r="AY5931" s="297">
        <f>IF($A5450&lt;=BA$610,AY5326,0)</f>
        <v>0</v>
      </c>
      <c r="AZ5931" s="297">
        <f>IF($A5450&lt;=BA$610,AZ5326,0)</f>
        <v>1</v>
      </c>
      <c r="BA5931" s="297">
        <f>IF($A5450&lt;=BA$610,BA5326,0)</f>
        <v>1</v>
      </c>
      <c r="BC5931" t="str">
        <f>IF($A5450&lt;=BF$610,BC5326,"No")</f>
        <v>Yes</v>
      </c>
      <c r="BD5931">
        <f>IF($A5450&lt;=BF$610,BD5326,0)</f>
        <v>0</v>
      </c>
      <c r="BE5931">
        <f>IF($A5450&lt;=BF$610,BE5326,0)</f>
        <v>1</v>
      </c>
      <c r="BF5931">
        <f>IF($A5450&lt;=BF$610,BF5326,0)</f>
        <v>1</v>
      </c>
      <c r="BH5931" t="str">
        <f>IF($A5450&lt;=BK$610,BH5326,"No")</f>
        <v>Yes</v>
      </c>
      <c r="BI5931">
        <f>IF($A5450&lt;=BK$610,BI5326,0)</f>
        <v>0</v>
      </c>
      <c r="BJ5931">
        <f>IF($A5450&lt;=BK$610,BJ5326,0)</f>
        <v>1</v>
      </c>
      <c r="BK5931">
        <f>IF($A5450&lt;=BK$610,BK5326,0)</f>
        <v>1</v>
      </c>
    </row>
    <row r="5932" spans="1:63" s="204" customFormat="1">
      <c r="A5932" s="103" t="s">
        <v>148</v>
      </c>
      <c r="B5932" s="77" t="s">
        <v>820</v>
      </c>
      <c r="C5932" s="77" t="s">
        <v>820</v>
      </c>
      <c r="D5932" s="77" t="s">
        <v>820</v>
      </c>
      <c r="E5932" s="75" t="str">
        <f t="shared" si="2534"/>
        <v>row NA to NA</v>
      </c>
      <c r="F5932" s="48">
        <f t="shared" si="2526"/>
        <v>5932</v>
      </c>
      <c r="G5932" s="46"/>
      <c r="H5932" s="46"/>
      <c r="I5932" s="46"/>
      <c r="J5932" s="179" t="str">
        <f t="shared" si="2535"/>
        <v>Yes</v>
      </c>
      <c r="K5932" s="179">
        <f t="shared" si="2536"/>
        <v>0</v>
      </c>
      <c r="L5932" s="179">
        <f t="shared" si="2537"/>
        <v>10</v>
      </c>
      <c r="M5932" s="179">
        <f t="shared" si="2538"/>
        <v>10</v>
      </c>
      <c r="N5932" s="267">
        <f t="shared" si="2539"/>
        <v>0</v>
      </c>
      <c r="O5932" t="str">
        <f>IF($A5450&lt;=R$610,O5327,"No")</f>
        <v>Yes</v>
      </c>
      <c r="P5932">
        <f>IF($A5450&lt;=R$610,P5327,0)</f>
        <v>0</v>
      </c>
      <c r="Q5932">
        <f>IF($A5450&lt;=R$610,Q5327,0)</f>
        <v>10</v>
      </c>
      <c r="R5932">
        <f>IF($A5450&lt;=R$610,R5327,0)</f>
        <v>10</v>
      </c>
      <c r="S5932" s="49"/>
      <c r="T5932" t="str">
        <f>IF($A5450&lt;=W610,T5327,"No")</f>
        <v>Yes</v>
      </c>
      <c r="U5932" s="48">
        <v>0</v>
      </c>
      <c r="V5932" s="48">
        <v>10</v>
      </c>
      <c r="W5932" s="48">
        <v>10</v>
      </c>
      <c r="X5932" s="46"/>
      <c r="Y5932" t="str">
        <f>IF($A5450&lt;=AB$610,Y5327,"No")</f>
        <v>Yes</v>
      </c>
      <c r="Z5932">
        <f>IF($A5450&lt;=AB$610,Z5327,0)</f>
        <v>0</v>
      </c>
      <c r="AA5932">
        <f>IF($A5450&lt;=AB$610,AA5327,0)</f>
        <v>10</v>
      </c>
      <c r="AB5932">
        <f>IF($A5450&lt;=AB$610,AB5327,0)</f>
        <v>10</v>
      </c>
      <c r="AC5932" s="49"/>
      <c r="AD5932" t="str">
        <f>IF($A5450&lt;=AG610,AD5327,"No")</f>
        <v>Yes</v>
      </c>
      <c r="AE5932" s="48">
        <f>IF($A5450&lt;=AG$610,AE5327,0)</f>
        <v>0</v>
      </c>
      <c r="AF5932" s="48">
        <f>IF($A5450&lt;=AG$610,AF5327,0)</f>
        <v>10</v>
      </c>
      <c r="AG5932" s="48">
        <f>IF($A5450&lt;=AG$610,AG5327,0)</f>
        <v>10</v>
      </c>
      <c r="AH5932" s="263">
        <f>IF($A5450&lt;=$R$610,AH5327,"No")</f>
        <v>0</v>
      </c>
      <c r="AI5932" t="str">
        <f>IF($A5450&lt;=AL610,AI5327,"No")</f>
        <v>Yes</v>
      </c>
      <c r="AJ5932" s="48">
        <v>0</v>
      </c>
      <c r="AK5932" s="48">
        <v>10</v>
      </c>
      <c r="AL5932" s="48">
        <v>10</v>
      </c>
      <c r="AM5932" s="263">
        <f>IF($A5450&lt;=$R$610,AM5327,"No")</f>
        <v>0</v>
      </c>
      <c r="AN5932" t="str">
        <f>IF($A5450&lt;=AQ$610,AN5327,"No")</f>
        <v>Yes</v>
      </c>
      <c r="AO5932">
        <f>IF($A5450&lt;=AQ$610,AO5327,0)</f>
        <v>0</v>
      </c>
      <c r="AP5932">
        <f>IF($A5450&lt;=AQ$610,AP5327,0)</f>
        <v>10</v>
      </c>
      <c r="AQ5932">
        <f>IF($A5450&lt;=AQ$610,AQ5327,0)</f>
        <v>10</v>
      </c>
      <c r="AS5932" t="str">
        <f>IF($A5450&lt;=AV$610,AS5327,"No")</f>
        <v>Yes</v>
      </c>
      <c r="AT5932">
        <f>IF($A5450&lt;=AV$610,AT5327,0)</f>
        <v>0</v>
      </c>
      <c r="AU5932">
        <f>IF($A5450&lt;=AV$610,AU5327,0)</f>
        <v>10</v>
      </c>
      <c r="AV5932">
        <f>IF($A5450&lt;=AV$610,AV5327,0)</f>
        <v>10</v>
      </c>
      <c r="AX5932" s="297" t="str">
        <f>IF($A5450&lt;=BA$610,AX5327,"No")</f>
        <v>Yes</v>
      </c>
      <c r="AY5932" s="297">
        <f>IF($A5450&lt;=BA$610,AY5327,0)</f>
        <v>0</v>
      </c>
      <c r="AZ5932" s="297">
        <f>IF($A5450&lt;=BA$610,AZ5327,0)</f>
        <v>10</v>
      </c>
      <c r="BA5932" s="297">
        <f>IF($A5450&lt;=BA$610,BA5327,0)</f>
        <v>10</v>
      </c>
      <c r="BC5932" t="str">
        <f>IF($A5450&lt;=BF$610,BC5327,"No")</f>
        <v>Yes</v>
      </c>
      <c r="BD5932">
        <f>IF($A5450&lt;=BF$610,BD5327,0)</f>
        <v>0</v>
      </c>
      <c r="BE5932">
        <f>IF($A5450&lt;=BF$610,BE5327,0)</f>
        <v>10</v>
      </c>
      <c r="BF5932">
        <f>IF($A5450&lt;=BF$610,BF5327,0)</f>
        <v>10</v>
      </c>
      <c r="BH5932" t="str">
        <f>IF($A5450&lt;=BK$610,BH5327,"No")</f>
        <v>Yes</v>
      </c>
      <c r="BI5932">
        <f>IF($A5450&lt;=BK$610,BI5327,0)</f>
        <v>0</v>
      </c>
      <c r="BJ5932">
        <f>IF($A5450&lt;=BK$610,BJ5327,0)</f>
        <v>10</v>
      </c>
      <c r="BK5932">
        <f>IF($A5450&lt;=BK$610,BK5327,0)</f>
        <v>10</v>
      </c>
    </row>
    <row r="5933" spans="1:63" s="204" customFormat="1">
      <c r="A5933" s="49"/>
      <c r="B5933" s="49"/>
      <c r="C5933" s="118"/>
      <c r="D5933" s="118"/>
      <c r="E5933" s="46"/>
      <c r="F5933" s="48"/>
      <c r="G5933" s="46"/>
      <c r="H5933" s="46"/>
      <c r="I5933" s="46"/>
      <c r="J5933" s="179"/>
      <c r="K5933" s="179"/>
      <c r="L5933" s="179"/>
      <c r="M5933" s="179"/>
      <c r="N5933" s="267"/>
      <c r="O5933"/>
      <c r="P5933"/>
      <c r="Q5933"/>
      <c r="R5933"/>
      <c r="S5933" s="49"/>
      <c r="T5933"/>
      <c r="U5933" s="48"/>
      <c r="V5933" s="48"/>
      <c r="W5933" s="48"/>
      <c r="X5933" s="46"/>
      <c r="Y5933"/>
      <c r="Z5933"/>
      <c r="AA5933"/>
      <c r="AB5933"/>
      <c r="AC5933" s="49"/>
      <c r="AD5933"/>
      <c r="AE5933" s="48"/>
      <c r="AF5933" s="48"/>
      <c r="AG5933" s="48"/>
      <c r="AH5933" s="263"/>
      <c r="AI5933"/>
      <c r="AJ5933" s="48"/>
      <c r="AK5933" s="48"/>
      <c r="AL5933" s="48"/>
      <c r="AM5933" s="263"/>
      <c r="AN5933"/>
      <c r="AO5933"/>
      <c r="AP5933"/>
      <c r="AQ5933"/>
      <c r="AS5933"/>
      <c r="AT5933"/>
      <c r="AU5933"/>
      <c r="AV5933"/>
      <c r="AX5933" s="297"/>
      <c r="AY5933" s="297"/>
      <c r="AZ5933" s="297"/>
      <c r="BA5933" s="297"/>
      <c r="BC5933"/>
      <c r="BD5933"/>
      <c r="BE5933"/>
      <c r="BF5933"/>
      <c r="BH5933"/>
      <c r="BI5933"/>
      <c r="BJ5933"/>
      <c r="BK5933"/>
    </row>
    <row r="5934" spans="1:63" s="204" customFormat="1">
      <c r="A5934" s="89" t="s">
        <v>178</v>
      </c>
      <c r="B5934" s="90" t="s">
        <v>820</v>
      </c>
      <c r="C5934" s="101" t="s">
        <v>820</v>
      </c>
      <c r="D5934" s="116" t="s">
        <v>820</v>
      </c>
      <c r="E5934" s="106" t="str">
        <f t="shared" ref="E5934:E5942" si="2540">"row "&amp;C5934&amp;" to "&amp;D5934</f>
        <v>row NA to NA</v>
      </c>
      <c r="F5934" s="48">
        <f t="shared" si="2526"/>
        <v>5934</v>
      </c>
      <c r="G5934" s="89"/>
      <c r="H5934" s="89"/>
      <c r="I5934" s="89"/>
      <c r="J5934" s="179" t="str">
        <f t="shared" ref="J5934:J5942" si="2541">INDEX($A:$BW,ROW(),MATCH($J$2,$O$2:$BW$2,0)+14)</f>
        <v>Yes</v>
      </c>
      <c r="K5934" s="179">
        <f t="shared" ref="K5934:K5942" si="2542">INDEX($A:$BW,ROW(),MATCH($J$2,$O$2:$BW$2,0)+15)</f>
        <v>0</v>
      </c>
      <c r="L5934" s="179">
        <f t="shared" ref="L5934:L5942" si="2543">INDEX($A:$BW,ROW(),MATCH($J$2,$O$2:$BW$2,0)+16)</f>
        <v>0</v>
      </c>
      <c r="M5934" s="179">
        <f t="shared" ref="M5934:M5942" si="2544">INDEX($A:$BW,ROW(),MATCH($J$2,$O$2:$BW$2,0)+17)</f>
        <v>0</v>
      </c>
      <c r="N5934" s="267">
        <f t="shared" ref="N5934:N5942" si="2545">INDEX($A:$BW,ROW(),MATCH($J$2,$O$2:$BW$2,0)+18)</f>
        <v>0</v>
      </c>
      <c r="O5934" s="15" t="str">
        <f>IF($A5450&lt;=R$610,O5329,"No")</f>
        <v>No</v>
      </c>
      <c r="P5934" s="15">
        <f>IF($A5450&lt;=R$610,P5329,0)</f>
        <v>0</v>
      </c>
      <c r="Q5934" s="15">
        <f>IF($A5450&lt;=R$610,Q5329,0)</f>
        <v>0</v>
      </c>
      <c r="R5934" s="15">
        <f>IF($A5450&lt;=R$610,R5329,0)</f>
        <v>0</v>
      </c>
      <c r="S5934" s="49"/>
      <c r="T5934" s="15" t="str">
        <f>IF($A5450&lt;=W610,T5329,"No")</f>
        <v>No</v>
      </c>
      <c r="U5934" s="172">
        <v>0</v>
      </c>
      <c r="V5934" s="172">
        <v>0</v>
      </c>
      <c r="W5934" s="172">
        <v>0</v>
      </c>
      <c r="X5934" s="46"/>
      <c r="Y5934" s="15" t="str">
        <f>IF($A5450&lt;=AB$610,Y5329,"No")</f>
        <v>No</v>
      </c>
      <c r="Z5934" s="15">
        <f>IF($A5450&lt;=AB$610,Z5329,0)</f>
        <v>0</v>
      </c>
      <c r="AA5934" s="15">
        <f>IF($A5450&lt;=AB$610,AA5329,0)</f>
        <v>0</v>
      </c>
      <c r="AB5934" s="15">
        <f>IF($A5450&lt;=AB$610,AB5329,0)</f>
        <v>0</v>
      </c>
      <c r="AC5934" s="49"/>
      <c r="AD5934" s="15" t="str">
        <f>IF($A5450&lt;=AG610,AD5329,"No")</f>
        <v>Yes</v>
      </c>
      <c r="AE5934" s="172">
        <f>IF($A5450&lt;=AG$610,AE5329,0)</f>
        <v>0</v>
      </c>
      <c r="AF5934" s="172">
        <f>IF($A5450&lt;=AG$610,AF5329,0)</f>
        <v>0</v>
      </c>
      <c r="AG5934" s="172">
        <f>IF($A5450&lt;=AG$610,AG5329,0)</f>
        <v>0</v>
      </c>
      <c r="AH5934" s="263">
        <f>IF($A5450&lt;=$R$610,AH5329,"No")</f>
        <v>0</v>
      </c>
      <c r="AI5934" s="15" t="str">
        <f>IF($A5450&lt;=AL610,AI5329,"No")</f>
        <v>Yes</v>
      </c>
      <c r="AJ5934" s="172">
        <v>0</v>
      </c>
      <c r="AK5934" s="172">
        <v>0</v>
      </c>
      <c r="AL5934" s="172">
        <v>0</v>
      </c>
      <c r="AM5934" s="263">
        <f>IF($A5450&lt;=$R$610,AM5329,"No")</f>
        <v>0</v>
      </c>
      <c r="AN5934" s="15" t="str">
        <f>IF($A5450&lt;=AQ$610,AN5329,"No")</f>
        <v>No</v>
      </c>
      <c r="AO5934" s="15">
        <f>IF($A5450&lt;=AQ$610,AO5329,0)</f>
        <v>0</v>
      </c>
      <c r="AP5934" s="15">
        <f>IF($A5450&lt;=AQ$610,AP5329,0)</f>
        <v>0</v>
      </c>
      <c r="AQ5934" s="15">
        <f>IF($A5450&lt;=AQ$610,AQ5329,0)</f>
        <v>0</v>
      </c>
      <c r="AS5934" s="15" t="str">
        <f>IF($A5450&lt;=AV$610,AS5329,"No")</f>
        <v>Yes</v>
      </c>
      <c r="AT5934" s="15">
        <f>IF($A5450&lt;=AV$610,AT5329,0)</f>
        <v>0</v>
      </c>
      <c r="AU5934" s="15">
        <f>IF($A5450&lt;=AV$610,AU5329,0)</f>
        <v>0</v>
      </c>
      <c r="AV5934" s="15">
        <f>IF($A5450&lt;=AV$610,AV5329,0)</f>
        <v>0</v>
      </c>
      <c r="AX5934" s="313" t="str">
        <f>IF($A5450&lt;=BA$610,AX5329,"No")</f>
        <v>Yes</v>
      </c>
      <c r="AY5934" s="313">
        <f>IF($A5450&lt;=BA$610,AY5329,0)</f>
        <v>0</v>
      </c>
      <c r="AZ5934" s="313">
        <f>IF($A5450&lt;=BA$610,AZ5329,0)</f>
        <v>0</v>
      </c>
      <c r="BA5934" s="313">
        <f>IF($A5450&lt;=BA$610,BA5329,0)</f>
        <v>0</v>
      </c>
      <c r="BC5934" s="15" t="str">
        <f>IF($A5450&lt;=BF$610,BC5329,"No")</f>
        <v>No</v>
      </c>
      <c r="BD5934" s="15">
        <f>IF($A5450&lt;=BF$610,BD5329,0)</f>
        <v>0</v>
      </c>
      <c r="BE5934" s="15">
        <f>IF($A5450&lt;=BF$610,BE5329,0)</f>
        <v>0</v>
      </c>
      <c r="BF5934" s="15">
        <f>IF($A5450&lt;=BF$610,BF5329,0)</f>
        <v>0</v>
      </c>
      <c r="BH5934" s="15" t="str">
        <f>IF($A5450&lt;=BK$610,BH5329,"No")</f>
        <v>Yes</v>
      </c>
      <c r="BI5934" s="15">
        <f>IF($A5450&lt;=BK$610,BI5329,0)</f>
        <v>0</v>
      </c>
      <c r="BJ5934" s="15">
        <f>IF($A5450&lt;=BK$610,BJ5329,0)</f>
        <v>0</v>
      </c>
      <c r="BK5934" s="15">
        <f>IF($A5450&lt;=BK$610,BK5329,0)</f>
        <v>0</v>
      </c>
    </row>
    <row r="5935" spans="1:63" s="204" customFormat="1">
      <c r="A5935" s="58" t="s">
        <v>896</v>
      </c>
      <c r="B5935" s="72" t="s">
        <v>820</v>
      </c>
      <c r="C5935" s="77" t="s">
        <v>820</v>
      </c>
      <c r="D5935" s="77" t="s">
        <v>820</v>
      </c>
      <c r="E5935" s="75" t="str">
        <f t="shared" si="2540"/>
        <v>row NA to NA</v>
      </c>
      <c r="F5935" s="48">
        <f t="shared" si="2526"/>
        <v>5935</v>
      </c>
      <c r="G5935" s="46"/>
      <c r="H5935" s="46"/>
      <c r="I5935" s="46"/>
      <c r="J5935" s="179" t="str">
        <f t="shared" si="2541"/>
        <v>Yes</v>
      </c>
      <c r="K5935" s="179">
        <f t="shared" si="2542"/>
        <v>0</v>
      </c>
      <c r="L5935" s="179">
        <f t="shared" si="2543"/>
        <v>0</v>
      </c>
      <c r="M5935" s="179">
        <f t="shared" si="2544"/>
        <v>0</v>
      </c>
      <c r="N5935" s="267">
        <f t="shared" si="2545"/>
        <v>0</v>
      </c>
      <c r="O5935" t="str">
        <f>IF($A5450&lt;=R$610,O5330,"No")</f>
        <v>Yes</v>
      </c>
      <c r="P5935">
        <f>IF($A5450&lt;=R$610,P5330,0)</f>
        <v>0</v>
      </c>
      <c r="Q5935">
        <f>IF($A5450&lt;=R$610,Q5330,0)</f>
        <v>0</v>
      </c>
      <c r="R5935">
        <f>IF($A5450&lt;=R$610,R5330,0)</f>
        <v>0</v>
      </c>
      <c r="S5935" s="49"/>
      <c r="T5935" t="str">
        <f>IF($A5450&lt;=W610,T5330,"No")</f>
        <v>Yes</v>
      </c>
      <c r="U5935" s="48">
        <v>0</v>
      </c>
      <c r="V5935" s="48">
        <v>0</v>
      </c>
      <c r="W5935" s="48">
        <v>0</v>
      </c>
      <c r="X5935" s="46"/>
      <c r="Y5935" t="str">
        <f>IF($A5450&lt;=AB$610,Y5330,"No")</f>
        <v>Yes</v>
      </c>
      <c r="Z5935">
        <f>IF($A5450&lt;=AB$610,Z5330,0)</f>
        <v>0</v>
      </c>
      <c r="AA5935">
        <f>IF($A5450&lt;=AB$610,AA5330,0)</f>
        <v>0</v>
      </c>
      <c r="AB5935">
        <f>IF($A5450&lt;=AB$610,AB5330,0)</f>
        <v>0</v>
      </c>
      <c r="AC5935" s="49"/>
      <c r="AD5935" t="str">
        <f>IF($A5450&lt;=AG610,AD5330,"No")</f>
        <v>Yes</v>
      </c>
      <c r="AE5935" s="48">
        <f>IF($A5450&lt;=AG$610,AE5330,0)</f>
        <v>0</v>
      </c>
      <c r="AF5935" s="48">
        <f>IF($A5450&lt;=AG$610,AF5330,0)</f>
        <v>0</v>
      </c>
      <c r="AG5935" s="48">
        <f>IF($A5450&lt;=AG$610,AG5330,0)</f>
        <v>0</v>
      </c>
      <c r="AH5935" s="263">
        <f>IF($A5450&lt;=$R$610,AH5330,"No")</f>
        <v>0</v>
      </c>
      <c r="AI5935" t="str">
        <f>IF($A5450&lt;=AL610,AI5330,"No")</f>
        <v>Yes</v>
      </c>
      <c r="AJ5935" s="48">
        <v>0</v>
      </c>
      <c r="AK5935" s="48">
        <v>0</v>
      </c>
      <c r="AL5935" s="48">
        <v>0</v>
      </c>
      <c r="AM5935" s="263">
        <f>IF($A5450&lt;=$R$610,AM5330,"No")</f>
        <v>0</v>
      </c>
      <c r="AN5935" t="str">
        <f>IF($A5450&lt;=AQ$610,AN5330,"No")</f>
        <v>Yes</v>
      </c>
      <c r="AO5935">
        <f>IF($A5450&lt;=AQ$610,AO5330,0)</f>
        <v>0</v>
      </c>
      <c r="AP5935">
        <f>IF($A5450&lt;=AQ$610,AP5330,0)</f>
        <v>0</v>
      </c>
      <c r="AQ5935">
        <f>IF($A5450&lt;=AQ$610,AQ5330,0)</f>
        <v>0</v>
      </c>
      <c r="AS5935" t="str">
        <f>IF($A5450&lt;=AV$610,AS5330,"No")</f>
        <v>Yes</v>
      </c>
      <c r="AT5935">
        <f>IF($A5450&lt;=AV$610,AT5330,0)</f>
        <v>0</v>
      </c>
      <c r="AU5935">
        <f>IF($A5450&lt;=AV$610,AU5330,0)</f>
        <v>0</v>
      </c>
      <c r="AV5935">
        <f>IF($A5450&lt;=AV$610,AV5330,0)</f>
        <v>0</v>
      </c>
      <c r="AX5935" s="297" t="str">
        <f>IF($A5450&lt;=BA$610,AX5330,"No")</f>
        <v>Yes</v>
      </c>
      <c r="AY5935" s="297">
        <f>IF($A5450&lt;=BA$610,AY5330,0)</f>
        <v>0</v>
      </c>
      <c r="AZ5935" s="297">
        <f>IF($A5450&lt;=BA$610,AZ5330,0)</f>
        <v>0</v>
      </c>
      <c r="BA5935" s="297">
        <f>IF($A5450&lt;=BA$610,BA5330,0)</f>
        <v>0</v>
      </c>
      <c r="BC5935" t="str">
        <f>IF($A5450&lt;=BF$610,BC5330,"No")</f>
        <v>Yes</v>
      </c>
      <c r="BD5935">
        <f>IF($A5450&lt;=BF$610,BD5330,0)</f>
        <v>0</v>
      </c>
      <c r="BE5935">
        <f>IF($A5450&lt;=BF$610,BE5330,0)</f>
        <v>0</v>
      </c>
      <c r="BF5935">
        <f>IF($A5450&lt;=BF$610,BF5330,0)</f>
        <v>0</v>
      </c>
      <c r="BH5935" t="str">
        <f>IF($A5450&lt;=BK$610,BH5330,"No")</f>
        <v>Yes</v>
      </c>
      <c r="BI5935">
        <f>IF($A5450&lt;=BK$610,BI5330,0)</f>
        <v>0</v>
      </c>
      <c r="BJ5935">
        <f>IF($A5450&lt;=BK$610,BJ5330,0)</f>
        <v>0</v>
      </c>
      <c r="BK5935">
        <f>IF($A5450&lt;=BK$610,BK5330,0)</f>
        <v>0</v>
      </c>
    </row>
    <row r="5936" spans="1:63" s="204" customFormat="1">
      <c r="A5936" s="58" t="s">
        <v>897</v>
      </c>
      <c r="B5936" s="72" t="s">
        <v>820</v>
      </c>
      <c r="C5936" s="77" t="s">
        <v>820</v>
      </c>
      <c r="D5936" s="77" t="s">
        <v>820</v>
      </c>
      <c r="E5936" s="75" t="str">
        <f t="shared" si="2540"/>
        <v>row NA to NA</v>
      </c>
      <c r="F5936" s="48">
        <f t="shared" si="2526"/>
        <v>5936</v>
      </c>
      <c r="G5936" s="46"/>
      <c r="H5936" s="46"/>
      <c r="I5936" s="46"/>
      <c r="J5936" s="179" t="str">
        <f t="shared" si="2541"/>
        <v>Yes</v>
      </c>
      <c r="K5936" s="179">
        <f t="shared" si="2542"/>
        <v>0</v>
      </c>
      <c r="L5936" s="179">
        <f t="shared" si="2543"/>
        <v>0</v>
      </c>
      <c r="M5936" s="179">
        <f t="shared" si="2544"/>
        <v>0</v>
      </c>
      <c r="N5936" s="267">
        <f t="shared" si="2545"/>
        <v>0</v>
      </c>
      <c r="O5936" t="str">
        <f>IF($A5450&lt;=R$610,O5331,"No")</f>
        <v>Yes</v>
      </c>
      <c r="P5936">
        <f>IF($A5450&lt;=R$610,P5331,0)</f>
        <v>0</v>
      </c>
      <c r="Q5936">
        <f>IF($A5450&lt;=R$610,Q5331,0)</f>
        <v>0</v>
      </c>
      <c r="R5936">
        <f>IF($A5450&lt;=R$610,R5331,0)</f>
        <v>0</v>
      </c>
      <c r="S5936" s="49"/>
      <c r="T5936" t="str">
        <f>IF($A5450&lt;=W610,T5331,"No")</f>
        <v>Yes</v>
      </c>
      <c r="U5936" s="48">
        <v>0</v>
      </c>
      <c r="V5936" s="48">
        <v>0</v>
      </c>
      <c r="W5936" s="48">
        <v>0</v>
      </c>
      <c r="X5936" s="46"/>
      <c r="Y5936" t="str">
        <f>IF($A5450&lt;=AB$610,Y5331,"No")</f>
        <v>Yes</v>
      </c>
      <c r="Z5936">
        <f>IF($A5450&lt;=AB$610,Z5331,0)</f>
        <v>0</v>
      </c>
      <c r="AA5936">
        <f>IF($A5450&lt;=AB$610,AA5331,0)</f>
        <v>0</v>
      </c>
      <c r="AB5936">
        <f>IF($A5450&lt;=AB$610,AB5331,0)</f>
        <v>0</v>
      </c>
      <c r="AC5936" s="49"/>
      <c r="AD5936" t="str">
        <f>IF($A5450&lt;=AG610,AD5331,"No")</f>
        <v>Yes</v>
      </c>
      <c r="AE5936" s="48">
        <f>IF($A5450&lt;=AG$610,AE5331,0)</f>
        <v>0</v>
      </c>
      <c r="AF5936" s="48">
        <f>IF($A5450&lt;=AG$610,AF5331,0)</f>
        <v>0</v>
      </c>
      <c r="AG5936" s="48">
        <f>IF($A5450&lt;=AG$610,AG5331,0)</f>
        <v>0</v>
      </c>
      <c r="AH5936" s="263">
        <f>IF($A5450&lt;=$R$610,AH5331,"No")</f>
        <v>0</v>
      </c>
      <c r="AI5936" t="str">
        <f>IF($A5450&lt;=AL610,AI5331,"No")</f>
        <v>Yes</v>
      </c>
      <c r="AJ5936" s="48">
        <v>0</v>
      </c>
      <c r="AK5936" s="48">
        <v>0</v>
      </c>
      <c r="AL5936" s="48">
        <v>0</v>
      </c>
      <c r="AM5936" s="263">
        <f>IF($A5450&lt;=$R$610,AM5331,"No")</f>
        <v>0</v>
      </c>
      <c r="AN5936" t="str">
        <f>IF($A5450&lt;=AQ$610,AN5331,"No")</f>
        <v>Yes</v>
      </c>
      <c r="AO5936">
        <f>IF($A5450&lt;=AQ$610,AO5331,0)</f>
        <v>0</v>
      </c>
      <c r="AP5936">
        <f>IF($A5450&lt;=AQ$610,AP5331,0)</f>
        <v>0</v>
      </c>
      <c r="AQ5936">
        <f>IF($A5450&lt;=AQ$610,AQ5331,0)</f>
        <v>0</v>
      </c>
      <c r="AS5936" t="str">
        <f>IF($A5450&lt;=AV$610,AS5331,"No")</f>
        <v>Yes</v>
      </c>
      <c r="AT5936">
        <f>IF($A5450&lt;=AV$610,AT5331,0)</f>
        <v>0</v>
      </c>
      <c r="AU5936">
        <f>IF($A5450&lt;=AV$610,AU5331,0)</f>
        <v>0</v>
      </c>
      <c r="AV5936">
        <f>IF($A5450&lt;=AV$610,AV5331,0)</f>
        <v>0</v>
      </c>
      <c r="AX5936" s="297" t="str">
        <f>IF($A5450&lt;=BA$610,AX5331,"No")</f>
        <v>Yes</v>
      </c>
      <c r="AY5936" s="297">
        <f>IF($A5450&lt;=BA$610,AY5331,0)</f>
        <v>0</v>
      </c>
      <c r="AZ5936" s="297">
        <f>IF($A5450&lt;=BA$610,AZ5331,0)</f>
        <v>0</v>
      </c>
      <c r="BA5936" s="297">
        <f>IF($A5450&lt;=BA$610,BA5331,0)</f>
        <v>0</v>
      </c>
      <c r="BC5936" t="str">
        <f>IF($A5450&lt;=BF$610,BC5331,"No")</f>
        <v>Yes</v>
      </c>
      <c r="BD5936">
        <f>IF($A5450&lt;=BF$610,BD5331,0)</f>
        <v>0</v>
      </c>
      <c r="BE5936">
        <f>IF($A5450&lt;=BF$610,BE5331,0)</f>
        <v>0</v>
      </c>
      <c r="BF5936">
        <f>IF($A5450&lt;=BF$610,BF5331,0)</f>
        <v>0</v>
      </c>
      <c r="BH5936" t="str">
        <f>IF($A5450&lt;=BK$610,BH5331,"No")</f>
        <v>Yes</v>
      </c>
      <c r="BI5936">
        <f>IF($A5450&lt;=BK$610,BI5331,0)</f>
        <v>0</v>
      </c>
      <c r="BJ5936">
        <f>IF($A5450&lt;=BK$610,BJ5331,0)</f>
        <v>0</v>
      </c>
      <c r="BK5936">
        <f>IF($A5450&lt;=BK$610,BK5331,0)</f>
        <v>0</v>
      </c>
    </row>
    <row r="5937" spans="1:63" s="204" customFormat="1">
      <c r="A5937" s="58" t="s">
        <v>898</v>
      </c>
      <c r="B5937" s="72" t="s">
        <v>820</v>
      </c>
      <c r="C5937" s="77" t="s">
        <v>820</v>
      </c>
      <c r="D5937" s="77" t="s">
        <v>820</v>
      </c>
      <c r="E5937" s="75" t="str">
        <f t="shared" si="2540"/>
        <v>row NA to NA</v>
      </c>
      <c r="F5937" s="48">
        <f t="shared" si="2526"/>
        <v>5937</v>
      </c>
      <c r="G5937" s="46"/>
      <c r="H5937" s="46"/>
      <c r="I5937" s="46"/>
      <c r="J5937" s="179" t="str">
        <f t="shared" si="2541"/>
        <v>Yes</v>
      </c>
      <c r="K5937" s="179">
        <f t="shared" si="2542"/>
        <v>0</v>
      </c>
      <c r="L5937" s="179">
        <f t="shared" si="2543"/>
        <v>0</v>
      </c>
      <c r="M5937" s="179">
        <f t="shared" si="2544"/>
        <v>0</v>
      </c>
      <c r="N5937" s="267">
        <f t="shared" si="2545"/>
        <v>0</v>
      </c>
      <c r="O5937" t="str">
        <f>IF($A5450&lt;=R$610,O5332,"No")</f>
        <v>Yes</v>
      </c>
      <c r="P5937">
        <f>IF($A5450&lt;=R$610,P5332,0)</f>
        <v>0</v>
      </c>
      <c r="Q5937">
        <f>IF($A5450&lt;=R$610,Q5332,0)</f>
        <v>0</v>
      </c>
      <c r="R5937">
        <f>IF($A5450&lt;=R$610,R5332,0)</f>
        <v>0</v>
      </c>
      <c r="S5937" s="49"/>
      <c r="T5937" t="str">
        <f>IF($A5450&lt;=W610,T5332,"No")</f>
        <v>Yes</v>
      </c>
      <c r="U5937" s="48">
        <v>0</v>
      </c>
      <c r="V5937" s="48">
        <v>0</v>
      </c>
      <c r="W5937" s="48">
        <v>0</v>
      </c>
      <c r="X5937" s="46"/>
      <c r="Y5937" t="str">
        <f>IF($A5450&lt;=AB$610,Y5332,"No")</f>
        <v>Yes</v>
      </c>
      <c r="Z5937">
        <f>IF($A5450&lt;=AB$610,Z5332,0)</f>
        <v>0</v>
      </c>
      <c r="AA5937">
        <f>IF($A5450&lt;=AB$610,AA5332,0)</f>
        <v>0</v>
      </c>
      <c r="AB5937">
        <f>IF($A5450&lt;=AB$610,AB5332,0)</f>
        <v>0</v>
      </c>
      <c r="AC5937" s="49"/>
      <c r="AD5937" t="str">
        <f>IF($A5450&lt;=AG610,AD5332,"No")</f>
        <v>Yes</v>
      </c>
      <c r="AE5937" s="48">
        <f>IF($A5450&lt;=AG$610,AE5332,0)</f>
        <v>0</v>
      </c>
      <c r="AF5937" s="48">
        <f>IF($A5450&lt;=AG$610,AF5332,0)</f>
        <v>0</v>
      </c>
      <c r="AG5937" s="48">
        <f>IF($A5450&lt;=AG$610,AG5332,0)</f>
        <v>0</v>
      </c>
      <c r="AH5937" s="263">
        <f>IF($A5450&lt;=$R$610,AH5332,"No")</f>
        <v>0</v>
      </c>
      <c r="AI5937" t="str">
        <f>IF($A5450&lt;=AL610,AI5332,"No")</f>
        <v>Yes</v>
      </c>
      <c r="AJ5937" s="48">
        <v>0</v>
      </c>
      <c r="AK5937" s="48">
        <v>0</v>
      </c>
      <c r="AL5937" s="48">
        <v>0</v>
      </c>
      <c r="AM5937" s="263">
        <f>IF($A5450&lt;=$R$610,AM5332,"No")</f>
        <v>0</v>
      </c>
      <c r="AN5937" t="str">
        <f>IF($A5450&lt;=AQ$610,AN5332,"No")</f>
        <v>Yes</v>
      </c>
      <c r="AO5937">
        <f>IF($A5450&lt;=AQ$610,AO5332,0)</f>
        <v>0</v>
      </c>
      <c r="AP5937">
        <f>IF($A5450&lt;=AQ$610,AP5332,0)</f>
        <v>0</v>
      </c>
      <c r="AQ5937">
        <f>IF($A5450&lt;=AQ$610,AQ5332,0)</f>
        <v>0</v>
      </c>
      <c r="AS5937" t="str">
        <f>IF($A5450&lt;=AV$610,AS5332,"No")</f>
        <v>Yes</v>
      </c>
      <c r="AT5937">
        <f>IF($A5450&lt;=AV$610,AT5332,0)</f>
        <v>0</v>
      </c>
      <c r="AU5937">
        <f>IF($A5450&lt;=AV$610,AU5332,0)</f>
        <v>0</v>
      </c>
      <c r="AV5937">
        <f>IF($A5450&lt;=AV$610,AV5332,0)</f>
        <v>0</v>
      </c>
      <c r="AX5937" s="297" t="str">
        <f>IF($A5450&lt;=BA$610,AX5332,"No")</f>
        <v>Yes</v>
      </c>
      <c r="AY5937" s="297">
        <f>IF($A5450&lt;=BA$610,AY5332,0)</f>
        <v>0</v>
      </c>
      <c r="AZ5937" s="297">
        <f>IF($A5450&lt;=BA$610,AZ5332,0)</f>
        <v>0</v>
      </c>
      <c r="BA5937" s="297">
        <f>IF($A5450&lt;=BA$610,BA5332,0)</f>
        <v>0</v>
      </c>
      <c r="BC5937" t="str">
        <f>IF($A5450&lt;=BF$610,BC5332,"No")</f>
        <v>Yes</v>
      </c>
      <c r="BD5937">
        <f>IF($A5450&lt;=BF$610,BD5332,0)</f>
        <v>0</v>
      </c>
      <c r="BE5937">
        <f>IF($A5450&lt;=BF$610,BE5332,0)</f>
        <v>0</v>
      </c>
      <c r="BF5937">
        <f>IF($A5450&lt;=BF$610,BF5332,0)</f>
        <v>0</v>
      </c>
      <c r="BH5937" t="str">
        <f>IF($A5450&lt;=BK$610,BH5332,"No")</f>
        <v>Yes</v>
      </c>
      <c r="BI5937">
        <f>IF($A5450&lt;=BK$610,BI5332,0)</f>
        <v>0</v>
      </c>
      <c r="BJ5937">
        <f>IF($A5450&lt;=BK$610,BJ5332,0)</f>
        <v>0</v>
      </c>
      <c r="BK5937">
        <f>IF($A5450&lt;=BK$610,BK5332,0)</f>
        <v>0</v>
      </c>
    </row>
    <row r="5938" spans="1:63" s="204" customFormat="1">
      <c r="A5938" s="58" t="s">
        <v>899</v>
      </c>
      <c r="B5938" s="72" t="s">
        <v>820</v>
      </c>
      <c r="C5938" s="77" t="s">
        <v>820</v>
      </c>
      <c r="D5938" s="77" t="s">
        <v>820</v>
      </c>
      <c r="E5938" s="75" t="str">
        <f t="shared" si="2540"/>
        <v>row NA to NA</v>
      </c>
      <c r="F5938" s="48">
        <f t="shared" si="2526"/>
        <v>5938</v>
      </c>
      <c r="G5938" s="46"/>
      <c r="H5938" s="46"/>
      <c r="I5938" s="46"/>
      <c r="J5938" s="179" t="str">
        <f t="shared" si="2541"/>
        <v>Yes</v>
      </c>
      <c r="K5938" s="179">
        <f t="shared" si="2542"/>
        <v>0</v>
      </c>
      <c r="L5938" s="179">
        <f t="shared" si="2543"/>
        <v>0</v>
      </c>
      <c r="M5938" s="179">
        <f t="shared" si="2544"/>
        <v>0</v>
      </c>
      <c r="N5938" s="267">
        <f t="shared" si="2545"/>
        <v>0</v>
      </c>
      <c r="O5938" t="str">
        <f>IF($A5450&lt;=R$610,O5333,"No")</f>
        <v>Yes</v>
      </c>
      <c r="P5938">
        <f>IF($A5450&lt;=R$610,P5333,0)</f>
        <v>0</v>
      </c>
      <c r="Q5938">
        <f>IF($A5450&lt;=R$610,Q5333,0)</f>
        <v>0</v>
      </c>
      <c r="R5938">
        <f>IF($A5450&lt;=R$610,R5333,0)</f>
        <v>0</v>
      </c>
      <c r="S5938" s="49"/>
      <c r="T5938" t="str">
        <f>IF($A5450&lt;=W610,T5333,"No")</f>
        <v>Yes</v>
      </c>
      <c r="U5938" s="48">
        <v>0</v>
      </c>
      <c r="V5938" s="48">
        <v>0</v>
      </c>
      <c r="W5938" s="48">
        <v>0</v>
      </c>
      <c r="X5938" s="46"/>
      <c r="Y5938" t="str">
        <f>IF($A5450&lt;=AB$610,Y5333,"No")</f>
        <v>Yes</v>
      </c>
      <c r="Z5938">
        <f>IF($A5450&lt;=AB$610,Z5333,0)</f>
        <v>0</v>
      </c>
      <c r="AA5938">
        <f>IF($A5450&lt;=AB$610,AA5333,0)</f>
        <v>0</v>
      </c>
      <c r="AB5938">
        <f>IF($A5450&lt;=AB$610,AB5333,0)</f>
        <v>0</v>
      </c>
      <c r="AC5938" s="49"/>
      <c r="AD5938" t="str">
        <f>IF($A5450&lt;=AG610,AD5333,"No")</f>
        <v>Yes</v>
      </c>
      <c r="AE5938" s="48">
        <f>IF($A5450&lt;=AG$610,AE5333,0)</f>
        <v>0</v>
      </c>
      <c r="AF5938" s="48">
        <f>IF($A5450&lt;=AG$610,AF5333,0)</f>
        <v>0</v>
      </c>
      <c r="AG5938" s="48">
        <f>IF($A5450&lt;=AG$610,AG5333,0)</f>
        <v>0</v>
      </c>
      <c r="AH5938" s="263">
        <f>IF($A5450&lt;=$R$610,AH5333,"No")</f>
        <v>0</v>
      </c>
      <c r="AI5938" t="str">
        <f>IF($A5450&lt;=AL610,AI5333,"No")</f>
        <v>Yes</v>
      </c>
      <c r="AJ5938" s="48">
        <v>0</v>
      </c>
      <c r="AK5938" s="48">
        <v>0</v>
      </c>
      <c r="AL5938" s="48">
        <v>0</v>
      </c>
      <c r="AM5938" s="263">
        <f>IF($A5450&lt;=$R$610,AM5333,"No")</f>
        <v>0</v>
      </c>
      <c r="AN5938" t="str">
        <f>IF($A5450&lt;=AQ$610,AN5333,"No")</f>
        <v>Yes</v>
      </c>
      <c r="AO5938">
        <f>IF($A5450&lt;=AQ$610,AO5333,0)</f>
        <v>0</v>
      </c>
      <c r="AP5938">
        <f>IF($A5450&lt;=AQ$610,AP5333,0)</f>
        <v>0</v>
      </c>
      <c r="AQ5938">
        <f>IF($A5450&lt;=AQ$610,AQ5333,0)</f>
        <v>0</v>
      </c>
      <c r="AS5938" t="str">
        <f>IF($A5450&lt;=AV$610,AS5333,"No")</f>
        <v>Yes</v>
      </c>
      <c r="AT5938">
        <f>IF($A5450&lt;=AV$610,AT5333,0)</f>
        <v>0</v>
      </c>
      <c r="AU5938">
        <f>IF($A5450&lt;=AV$610,AU5333,0)</f>
        <v>0</v>
      </c>
      <c r="AV5938">
        <f>IF($A5450&lt;=AV$610,AV5333,0)</f>
        <v>0</v>
      </c>
      <c r="AX5938" s="297" t="str">
        <f>IF($A5450&lt;=BA$610,AX5333,"No")</f>
        <v>Yes</v>
      </c>
      <c r="AY5938" s="297">
        <f>IF($A5450&lt;=BA$610,AY5333,0)</f>
        <v>0</v>
      </c>
      <c r="AZ5938" s="297">
        <f>IF($A5450&lt;=BA$610,AZ5333,0)</f>
        <v>0</v>
      </c>
      <c r="BA5938" s="297">
        <f>IF($A5450&lt;=BA$610,BA5333,0)</f>
        <v>0</v>
      </c>
      <c r="BC5938" t="str">
        <f>IF($A5450&lt;=BF$610,BC5333,"No")</f>
        <v>Yes</v>
      </c>
      <c r="BD5938">
        <f>IF($A5450&lt;=BF$610,BD5333,0)</f>
        <v>0</v>
      </c>
      <c r="BE5938">
        <f>IF($A5450&lt;=BF$610,BE5333,0)</f>
        <v>0</v>
      </c>
      <c r="BF5938">
        <f>IF($A5450&lt;=BF$610,BF5333,0)</f>
        <v>0</v>
      </c>
      <c r="BH5938" t="str">
        <f>IF($A5450&lt;=BK$610,BH5333,"No")</f>
        <v>Yes</v>
      </c>
      <c r="BI5938">
        <f>IF($A5450&lt;=BK$610,BI5333,0)</f>
        <v>0</v>
      </c>
      <c r="BJ5938">
        <f>IF($A5450&lt;=BK$610,BJ5333,0)</f>
        <v>0</v>
      </c>
      <c r="BK5938">
        <f>IF($A5450&lt;=BK$610,BK5333,0)</f>
        <v>0</v>
      </c>
    </row>
    <row r="5939" spans="1:63" s="204" customFormat="1">
      <c r="A5939" s="58" t="s">
        <v>900</v>
      </c>
      <c r="B5939" s="72" t="s">
        <v>820</v>
      </c>
      <c r="C5939" s="77" t="s">
        <v>820</v>
      </c>
      <c r="D5939" s="77" t="s">
        <v>820</v>
      </c>
      <c r="E5939" s="75" t="str">
        <f t="shared" si="2540"/>
        <v>row NA to NA</v>
      </c>
      <c r="F5939" s="48">
        <f t="shared" si="2526"/>
        <v>5939</v>
      </c>
      <c r="G5939" s="46"/>
      <c r="H5939" s="46"/>
      <c r="I5939" s="46"/>
      <c r="J5939" s="179" t="str">
        <f t="shared" si="2541"/>
        <v>Yes</v>
      </c>
      <c r="K5939" s="179">
        <f t="shared" si="2542"/>
        <v>0</v>
      </c>
      <c r="L5939" s="179">
        <f t="shared" si="2543"/>
        <v>0</v>
      </c>
      <c r="M5939" s="179">
        <f t="shared" si="2544"/>
        <v>0</v>
      </c>
      <c r="N5939" s="267">
        <f t="shared" si="2545"/>
        <v>0</v>
      </c>
      <c r="O5939" t="str">
        <f>IF($A5450&lt;=R$610,O5334,"No")</f>
        <v>Yes</v>
      </c>
      <c r="P5939">
        <f>IF($A5450&lt;=R$610,P5334,0)</f>
        <v>0</v>
      </c>
      <c r="Q5939">
        <f>IF($A5450&lt;=R$610,Q5334,0)</f>
        <v>0</v>
      </c>
      <c r="R5939">
        <f>IF($A5450&lt;=R$610,R5334,0)</f>
        <v>0</v>
      </c>
      <c r="S5939" s="49"/>
      <c r="T5939" t="str">
        <f>IF($A5450&lt;=W610,T5334,"No")</f>
        <v>Yes</v>
      </c>
      <c r="U5939" s="48">
        <v>0</v>
      </c>
      <c r="V5939" s="48">
        <v>0</v>
      </c>
      <c r="W5939" s="48">
        <v>0</v>
      </c>
      <c r="X5939" s="46"/>
      <c r="Y5939" t="str">
        <f>IF($A5450&lt;=AB$610,Y5334,"No")</f>
        <v>Yes</v>
      </c>
      <c r="Z5939">
        <f>IF($A5450&lt;=AB$610,Z5334,0)</f>
        <v>0</v>
      </c>
      <c r="AA5939">
        <f>IF($A5450&lt;=AB$610,AA5334,0)</f>
        <v>0</v>
      </c>
      <c r="AB5939">
        <f>IF($A5450&lt;=AB$610,AB5334,0)</f>
        <v>0</v>
      </c>
      <c r="AC5939" s="49"/>
      <c r="AD5939" t="str">
        <f>IF($A5450&lt;=AG610,AD5334,"No")</f>
        <v>Yes</v>
      </c>
      <c r="AE5939" s="48">
        <f>IF($A5450&lt;=AG$610,AE5334,0)</f>
        <v>0</v>
      </c>
      <c r="AF5939" s="48">
        <f>IF($A5450&lt;=AG$610,AF5334,0)</f>
        <v>0</v>
      </c>
      <c r="AG5939" s="48">
        <f>IF($A5450&lt;=AG$610,AG5334,0)</f>
        <v>0</v>
      </c>
      <c r="AH5939" s="263">
        <f>IF($A5450&lt;=$R$610,AH5334,"No")</f>
        <v>0</v>
      </c>
      <c r="AI5939" t="str">
        <f>IF($A5450&lt;=AL610,AI5334,"No")</f>
        <v>Yes</v>
      </c>
      <c r="AJ5939" s="48">
        <v>0</v>
      </c>
      <c r="AK5939" s="48">
        <v>0</v>
      </c>
      <c r="AL5939" s="48">
        <v>0</v>
      </c>
      <c r="AM5939" s="263">
        <f>IF($A5450&lt;=$R$610,AM5334,"No")</f>
        <v>0</v>
      </c>
      <c r="AN5939" t="str">
        <f>IF($A5450&lt;=AQ$610,AN5334,"No")</f>
        <v>Yes</v>
      </c>
      <c r="AO5939">
        <f>IF($A5450&lt;=AQ$610,AO5334,0)</f>
        <v>0</v>
      </c>
      <c r="AP5939">
        <f>IF($A5450&lt;=AQ$610,AP5334,0)</f>
        <v>0</v>
      </c>
      <c r="AQ5939">
        <f>IF($A5450&lt;=AQ$610,AQ5334,0)</f>
        <v>0</v>
      </c>
      <c r="AS5939" t="str">
        <f>IF($A5450&lt;=AV$610,AS5334,"No")</f>
        <v>Yes</v>
      </c>
      <c r="AT5939">
        <f>IF($A5450&lt;=AV$610,AT5334,0)</f>
        <v>0</v>
      </c>
      <c r="AU5939">
        <f>IF($A5450&lt;=AV$610,AU5334,0)</f>
        <v>0</v>
      </c>
      <c r="AV5939">
        <f>IF($A5450&lt;=AV$610,AV5334,0)</f>
        <v>0</v>
      </c>
      <c r="AX5939" s="297" t="str">
        <f>IF($A5450&lt;=BA$610,AX5334,"No")</f>
        <v>Yes</v>
      </c>
      <c r="AY5939" s="297">
        <f>IF($A5450&lt;=BA$610,AY5334,0)</f>
        <v>0</v>
      </c>
      <c r="AZ5939" s="297">
        <f>IF($A5450&lt;=BA$610,AZ5334,0)</f>
        <v>0</v>
      </c>
      <c r="BA5939" s="297">
        <f>IF($A5450&lt;=BA$610,BA5334,0)</f>
        <v>0</v>
      </c>
      <c r="BC5939" t="str">
        <f>IF($A5450&lt;=BF$610,BC5334,"No")</f>
        <v>Yes</v>
      </c>
      <c r="BD5939">
        <f>IF($A5450&lt;=BF$610,BD5334,0)</f>
        <v>0</v>
      </c>
      <c r="BE5939">
        <f>IF($A5450&lt;=BF$610,BE5334,0)</f>
        <v>0</v>
      </c>
      <c r="BF5939">
        <f>IF($A5450&lt;=BF$610,BF5334,0)</f>
        <v>0</v>
      </c>
      <c r="BH5939" t="str">
        <f>IF($A5450&lt;=BK$610,BH5334,"No")</f>
        <v>Yes</v>
      </c>
      <c r="BI5939">
        <f>IF($A5450&lt;=BK$610,BI5334,0)</f>
        <v>0</v>
      </c>
      <c r="BJ5939">
        <f>IF($A5450&lt;=BK$610,BJ5334,0)</f>
        <v>0</v>
      </c>
      <c r="BK5939">
        <f>IF($A5450&lt;=BK$610,BK5334,0)</f>
        <v>0</v>
      </c>
    </row>
    <row r="5940" spans="1:63" s="204" customFormat="1">
      <c r="A5940" s="58" t="s">
        <v>901</v>
      </c>
      <c r="B5940" s="72" t="s">
        <v>820</v>
      </c>
      <c r="C5940" s="77" t="s">
        <v>820</v>
      </c>
      <c r="D5940" s="77" t="s">
        <v>820</v>
      </c>
      <c r="E5940" s="75" t="str">
        <f t="shared" si="2540"/>
        <v>row NA to NA</v>
      </c>
      <c r="F5940" s="48">
        <f t="shared" si="2526"/>
        <v>5940</v>
      </c>
      <c r="G5940" s="46"/>
      <c r="H5940" s="46"/>
      <c r="I5940" s="46"/>
      <c r="J5940" s="179" t="str">
        <f t="shared" si="2541"/>
        <v>Yes</v>
      </c>
      <c r="K5940" s="179">
        <f t="shared" si="2542"/>
        <v>0</v>
      </c>
      <c r="L5940" s="179">
        <f t="shared" si="2543"/>
        <v>0</v>
      </c>
      <c r="M5940" s="179">
        <f t="shared" si="2544"/>
        <v>0</v>
      </c>
      <c r="N5940" s="267">
        <f t="shared" si="2545"/>
        <v>0</v>
      </c>
      <c r="O5940" t="str">
        <f>IF($A5450&lt;=R$610,O5335,"No")</f>
        <v>Yes</v>
      </c>
      <c r="P5940">
        <f>IF($A5450&lt;=R$610,P5335,0)</f>
        <v>0</v>
      </c>
      <c r="Q5940">
        <f>IF($A5450&lt;=R$610,Q5335,0)</f>
        <v>0</v>
      </c>
      <c r="R5940">
        <f>IF($A5450&lt;=R$610,R5335,0)</f>
        <v>0</v>
      </c>
      <c r="S5940" s="49"/>
      <c r="T5940" t="str">
        <f>IF($A5450&lt;=W610,T5335,"No")</f>
        <v>Yes</v>
      </c>
      <c r="U5940" s="48">
        <v>0</v>
      </c>
      <c r="V5940" s="48">
        <v>0</v>
      </c>
      <c r="W5940" s="48">
        <v>0</v>
      </c>
      <c r="X5940" s="46"/>
      <c r="Y5940" t="str">
        <f>IF($A5450&lt;=AB$610,Y5335,"No")</f>
        <v>Yes</v>
      </c>
      <c r="Z5940">
        <f>IF($A5450&lt;=AB$610,Z5335,0)</f>
        <v>0</v>
      </c>
      <c r="AA5940">
        <f>IF($A5450&lt;=AB$610,AA5335,0)</f>
        <v>0</v>
      </c>
      <c r="AB5940">
        <f>IF($A5450&lt;=AB$610,AB5335,0)</f>
        <v>0</v>
      </c>
      <c r="AC5940" s="49"/>
      <c r="AD5940" t="str">
        <f>IF($A5450&lt;=AG610,AD5335,"No")</f>
        <v>Yes</v>
      </c>
      <c r="AE5940" s="48">
        <f>IF($A5450&lt;=AG$610,AE5335,0)</f>
        <v>0</v>
      </c>
      <c r="AF5940" s="48">
        <f>IF($A5450&lt;=AG$610,AF5335,0)</f>
        <v>0</v>
      </c>
      <c r="AG5940" s="48">
        <f>IF($A5450&lt;=AG$610,AG5335,0)</f>
        <v>0</v>
      </c>
      <c r="AH5940" s="263">
        <f>IF($A5450&lt;=$R$610,AH5335,"No")</f>
        <v>0</v>
      </c>
      <c r="AI5940" t="str">
        <f>IF($A5450&lt;=AL610,AI5335,"No")</f>
        <v>Yes</v>
      </c>
      <c r="AJ5940" s="48">
        <v>0</v>
      </c>
      <c r="AK5940" s="48">
        <v>0</v>
      </c>
      <c r="AL5940" s="48">
        <v>0</v>
      </c>
      <c r="AM5940" s="263">
        <f>IF($A5450&lt;=$R$610,AM5335,"No")</f>
        <v>0</v>
      </c>
      <c r="AN5940" t="str">
        <f>IF($A5450&lt;=AQ$610,AN5335,"No")</f>
        <v>Yes</v>
      </c>
      <c r="AO5940">
        <f>IF($A5450&lt;=AQ$610,AO5335,0)</f>
        <v>0</v>
      </c>
      <c r="AP5940">
        <f>IF($A5450&lt;=AQ$610,AP5335,0)</f>
        <v>0</v>
      </c>
      <c r="AQ5940">
        <f>IF($A5450&lt;=AQ$610,AQ5335,0)</f>
        <v>0</v>
      </c>
      <c r="AS5940" t="str">
        <f>IF($A5450&lt;=AV$610,AS5335,"No")</f>
        <v>Yes</v>
      </c>
      <c r="AT5940">
        <f>IF($A5450&lt;=AV$610,AT5335,0)</f>
        <v>0</v>
      </c>
      <c r="AU5940">
        <f>IF($A5450&lt;=AV$610,AU5335,0)</f>
        <v>0</v>
      </c>
      <c r="AV5940">
        <f>IF($A5450&lt;=AV$610,AV5335,0)</f>
        <v>0</v>
      </c>
      <c r="AX5940" s="297" t="str">
        <f>IF($A5450&lt;=BA$610,AX5335,"No")</f>
        <v>Yes</v>
      </c>
      <c r="AY5940" s="297">
        <f>IF($A5450&lt;=BA$610,AY5335,0)</f>
        <v>0</v>
      </c>
      <c r="AZ5940" s="297">
        <f>IF($A5450&lt;=BA$610,AZ5335,0)</f>
        <v>0</v>
      </c>
      <c r="BA5940" s="297">
        <f>IF($A5450&lt;=BA$610,BA5335,0)</f>
        <v>0</v>
      </c>
      <c r="BC5940" t="str">
        <f>IF($A5450&lt;=BF$610,BC5335,"No")</f>
        <v>Yes</v>
      </c>
      <c r="BD5940">
        <f>IF($A5450&lt;=BF$610,BD5335,0)</f>
        <v>0</v>
      </c>
      <c r="BE5940">
        <f>IF($A5450&lt;=BF$610,BE5335,0)</f>
        <v>0</v>
      </c>
      <c r="BF5940">
        <f>IF($A5450&lt;=BF$610,BF5335,0)</f>
        <v>0</v>
      </c>
      <c r="BH5940" t="str">
        <f>IF($A5450&lt;=BK$610,BH5335,"No")</f>
        <v>Yes</v>
      </c>
      <c r="BI5940">
        <f>IF($A5450&lt;=BK$610,BI5335,0)</f>
        <v>0</v>
      </c>
      <c r="BJ5940">
        <f>IF($A5450&lt;=BK$610,BJ5335,0)</f>
        <v>0</v>
      </c>
      <c r="BK5940">
        <f>IF($A5450&lt;=BK$610,BK5335,0)</f>
        <v>0</v>
      </c>
    </row>
    <row r="5941" spans="1:63" s="204" customFormat="1">
      <c r="A5941" s="58" t="s">
        <v>620</v>
      </c>
      <c r="B5941" s="72" t="s">
        <v>820</v>
      </c>
      <c r="C5941" s="77" t="s">
        <v>820</v>
      </c>
      <c r="D5941" s="77" t="s">
        <v>820</v>
      </c>
      <c r="E5941" s="75" t="str">
        <f t="shared" si="2540"/>
        <v>row NA to NA</v>
      </c>
      <c r="F5941" s="48">
        <f t="shared" si="2526"/>
        <v>5941</v>
      </c>
      <c r="G5941" s="46"/>
      <c r="H5941" s="46"/>
      <c r="I5941" s="46"/>
      <c r="J5941" s="179" t="str">
        <f t="shared" si="2541"/>
        <v>Yes</v>
      </c>
      <c r="K5941" s="179">
        <f t="shared" si="2542"/>
        <v>0</v>
      </c>
      <c r="L5941" s="179">
        <f t="shared" si="2543"/>
        <v>0</v>
      </c>
      <c r="M5941" s="179">
        <f t="shared" si="2544"/>
        <v>0</v>
      </c>
      <c r="N5941" s="267">
        <f t="shared" si="2545"/>
        <v>0</v>
      </c>
      <c r="O5941" t="str">
        <f>IF($A5450&lt;=R$610,O5336,"No")</f>
        <v>Yes</v>
      </c>
      <c r="P5941">
        <f>IF($A5450&lt;=R$610,P5336,0)</f>
        <v>0</v>
      </c>
      <c r="Q5941">
        <f>IF($A5450&lt;=R$610,Q5336,0)</f>
        <v>0</v>
      </c>
      <c r="R5941">
        <f>IF($A5450&lt;=R$610,R5336,0)</f>
        <v>0</v>
      </c>
      <c r="S5941" s="49"/>
      <c r="T5941" t="str">
        <f>IF($A5450&lt;=W610,T5336,"No")</f>
        <v>Yes</v>
      </c>
      <c r="U5941" s="48">
        <v>0</v>
      </c>
      <c r="V5941" s="48">
        <v>0</v>
      </c>
      <c r="W5941" s="48">
        <v>0</v>
      </c>
      <c r="X5941" s="46"/>
      <c r="Y5941" t="str">
        <f>IF($A5450&lt;=AB$610,Y5336,"No")</f>
        <v>Yes</v>
      </c>
      <c r="Z5941">
        <f>IF($A5450&lt;=AB$610,Z5336,0)</f>
        <v>0</v>
      </c>
      <c r="AA5941">
        <f>IF($A5450&lt;=AB$610,AA5336,0)</f>
        <v>0</v>
      </c>
      <c r="AB5941">
        <f>IF($A5450&lt;=AB$610,AB5336,0)</f>
        <v>0</v>
      </c>
      <c r="AC5941" s="49"/>
      <c r="AD5941" t="str">
        <f>IF($A5450&lt;=AG610,AD5336,"No")</f>
        <v>Yes</v>
      </c>
      <c r="AE5941" s="48">
        <f>IF($A5450&lt;=AG$610,AE5336,0)</f>
        <v>0</v>
      </c>
      <c r="AF5941" s="48">
        <f>IF($A5450&lt;=AG$610,AF5336,0)</f>
        <v>0</v>
      </c>
      <c r="AG5941" s="48">
        <f>IF($A5450&lt;=AG$610,AG5336,0)</f>
        <v>0</v>
      </c>
      <c r="AH5941" s="263">
        <f>IF($A5450&lt;=$R$610,AH5336,"No")</f>
        <v>0</v>
      </c>
      <c r="AI5941" t="str">
        <f>IF($A5450&lt;=AL610,AI5336,"No")</f>
        <v>Yes</v>
      </c>
      <c r="AJ5941" s="48">
        <v>0</v>
      </c>
      <c r="AK5941" s="48">
        <v>0</v>
      </c>
      <c r="AL5941" s="48">
        <v>0</v>
      </c>
      <c r="AM5941" s="263">
        <f>IF($A5450&lt;=$R$610,AM5336,"No")</f>
        <v>0</v>
      </c>
      <c r="AN5941" t="str">
        <f>IF($A5450&lt;=AQ$610,AN5336,"No")</f>
        <v>Yes</v>
      </c>
      <c r="AO5941">
        <f>IF($A5450&lt;=AQ$610,AO5336,0)</f>
        <v>0</v>
      </c>
      <c r="AP5941">
        <f>IF($A5450&lt;=AQ$610,AP5336,0)</f>
        <v>0</v>
      </c>
      <c r="AQ5941">
        <f>IF($A5450&lt;=AQ$610,AQ5336,0)</f>
        <v>0</v>
      </c>
      <c r="AS5941" t="str">
        <f>IF($A5450&lt;=AV$610,AS5336,"No")</f>
        <v>Yes</v>
      </c>
      <c r="AT5941">
        <f>IF($A5450&lt;=AV$610,AT5336,0)</f>
        <v>0</v>
      </c>
      <c r="AU5941">
        <f>IF($A5450&lt;=AV$610,AU5336,0)</f>
        <v>0</v>
      </c>
      <c r="AV5941">
        <f>IF($A5450&lt;=AV$610,AV5336,0)</f>
        <v>0</v>
      </c>
      <c r="AX5941" s="297" t="str">
        <f>IF($A5450&lt;=BA$610,AX5336,"No")</f>
        <v>Yes</v>
      </c>
      <c r="AY5941" s="297">
        <f>IF($A5450&lt;=BA$610,AY5336,0)</f>
        <v>0</v>
      </c>
      <c r="AZ5941" s="297">
        <f>IF($A5450&lt;=BA$610,AZ5336,0)</f>
        <v>0</v>
      </c>
      <c r="BA5941" s="297">
        <f>IF($A5450&lt;=BA$610,BA5336,0)</f>
        <v>0</v>
      </c>
      <c r="BC5941" t="str">
        <f>IF($A5450&lt;=BF$610,BC5336,"No")</f>
        <v>Yes</v>
      </c>
      <c r="BD5941">
        <f>IF($A5450&lt;=BF$610,BD5336,0)</f>
        <v>0</v>
      </c>
      <c r="BE5941">
        <f>IF($A5450&lt;=BF$610,BE5336,0)</f>
        <v>0</v>
      </c>
      <c r="BF5941">
        <f>IF($A5450&lt;=BF$610,BF5336,0)</f>
        <v>0</v>
      </c>
      <c r="BH5941" t="str">
        <f>IF($A5450&lt;=BK$610,BH5336,"No")</f>
        <v>Yes</v>
      </c>
      <c r="BI5941">
        <f>IF($A5450&lt;=BK$610,BI5336,0)</f>
        <v>0</v>
      </c>
      <c r="BJ5941">
        <f>IF($A5450&lt;=BK$610,BJ5336,0)</f>
        <v>0</v>
      </c>
      <c r="BK5941">
        <f>IF($A5450&lt;=BK$610,BK5336,0)</f>
        <v>0</v>
      </c>
    </row>
    <row r="5942" spans="1:63" s="204" customFormat="1">
      <c r="A5942" s="58" t="s">
        <v>895</v>
      </c>
      <c r="B5942" s="72" t="s">
        <v>820</v>
      </c>
      <c r="C5942" s="77" t="s">
        <v>820</v>
      </c>
      <c r="D5942" s="77" t="s">
        <v>820</v>
      </c>
      <c r="E5942" s="75" t="str">
        <f t="shared" si="2540"/>
        <v>row NA to NA</v>
      </c>
      <c r="F5942" s="48">
        <f t="shared" si="2526"/>
        <v>5942</v>
      </c>
      <c r="G5942" s="46"/>
      <c r="H5942" s="46"/>
      <c r="I5942" s="46"/>
      <c r="J5942" s="179" t="str">
        <f t="shared" si="2541"/>
        <v>Yes</v>
      </c>
      <c r="K5942" s="179">
        <f t="shared" si="2542"/>
        <v>0</v>
      </c>
      <c r="L5942" s="179">
        <f t="shared" si="2543"/>
        <v>0</v>
      </c>
      <c r="M5942" s="179">
        <f t="shared" si="2544"/>
        <v>0</v>
      </c>
      <c r="N5942" s="267">
        <f t="shared" si="2545"/>
        <v>0</v>
      </c>
      <c r="O5942" t="str">
        <f>IF($A5450&lt;=R$610,O5337,"No")</f>
        <v>No</v>
      </c>
      <c r="P5942">
        <f>IF($A5450&lt;=R$610,P5337,0)</f>
        <v>0</v>
      </c>
      <c r="Q5942">
        <f>IF($A5450&lt;=R$610,Q5337,0)</f>
        <v>0</v>
      </c>
      <c r="R5942">
        <f>IF($A5450&lt;=R$610,R5337,0)</f>
        <v>0</v>
      </c>
      <c r="S5942" s="49"/>
      <c r="T5942" t="str">
        <f>IF($A5450&lt;=W610,T5337,"No")</f>
        <v>No</v>
      </c>
      <c r="U5942" s="48">
        <v>0</v>
      </c>
      <c r="V5942" s="48">
        <v>0</v>
      </c>
      <c r="W5942" s="48">
        <v>0</v>
      </c>
      <c r="X5942" s="46"/>
      <c r="Y5942" t="str">
        <f>IF($A5450&lt;=AB$610,Y5337,"No")</f>
        <v>No</v>
      </c>
      <c r="Z5942">
        <f>IF($A5450&lt;=AB$610,Z5337,0)</f>
        <v>0</v>
      </c>
      <c r="AA5942">
        <f>IF($A5450&lt;=AB$610,AA5337,0)</f>
        <v>0</v>
      </c>
      <c r="AB5942">
        <f>IF($A5450&lt;=AB$610,AB5337,0)</f>
        <v>0</v>
      </c>
      <c r="AC5942" s="49"/>
      <c r="AD5942" t="str">
        <f>IF($A5450&lt;=AG610,AD5337,"No")</f>
        <v>Yes</v>
      </c>
      <c r="AE5942" s="48">
        <f>IF($A5450&lt;=AG$610,AE5337,0)</f>
        <v>0</v>
      </c>
      <c r="AF5942" s="48">
        <f>IF($A5450&lt;=AG$610,AF5337,0)</f>
        <v>0</v>
      </c>
      <c r="AG5942" s="48">
        <f>IF($A5450&lt;=AG$610,AG5337,0)</f>
        <v>0</v>
      </c>
      <c r="AH5942" s="263">
        <f>IF($A5450&lt;=$R$610,AH5337,"No")</f>
        <v>0</v>
      </c>
      <c r="AI5942" t="str">
        <f>IF($A5450&lt;=AL610,AI5337,"No")</f>
        <v>Yes</v>
      </c>
      <c r="AJ5942" s="48">
        <v>0</v>
      </c>
      <c r="AK5942" s="48">
        <v>0</v>
      </c>
      <c r="AL5942" s="48">
        <v>0</v>
      </c>
      <c r="AM5942" s="263">
        <f>IF($A5450&lt;=$R$610,AM5337,"No")</f>
        <v>0</v>
      </c>
      <c r="AN5942" t="str">
        <f>IF($A5450&lt;=AQ$610,AN5337,"No")</f>
        <v>No</v>
      </c>
      <c r="AO5942">
        <f>IF($A5450&lt;=AQ$610,AO5337,0)</f>
        <v>0</v>
      </c>
      <c r="AP5942">
        <f>IF($A5450&lt;=AQ$610,AP5337,0)</f>
        <v>0</v>
      </c>
      <c r="AQ5942">
        <f>IF($A5450&lt;=AQ$610,AQ5337,0)</f>
        <v>0</v>
      </c>
      <c r="AS5942" t="str">
        <f>IF($A5450&lt;=AV$610,AS5337,"No")</f>
        <v>Yes</v>
      </c>
      <c r="AT5942">
        <f>IF($A5450&lt;=AV$610,AT5337,0)</f>
        <v>0</v>
      </c>
      <c r="AU5942">
        <f>IF($A5450&lt;=AV$610,AU5337,0)</f>
        <v>0</v>
      </c>
      <c r="AV5942">
        <f>IF($A5450&lt;=AV$610,AV5337,0)</f>
        <v>0</v>
      </c>
      <c r="AX5942" s="297" t="str">
        <f>IF($A5450&lt;=BA$610,AX5337,"No")</f>
        <v>Yes</v>
      </c>
      <c r="AY5942" s="297">
        <f>IF($A5450&lt;=BA$610,AY5337,0)</f>
        <v>0</v>
      </c>
      <c r="AZ5942" s="297">
        <f>IF($A5450&lt;=BA$610,AZ5337,0)</f>
        <v>0</v>
      </c>
      <c r="BA5942" s="297">
        <f>IF($A5450&lt;=BA$610,BA5337,0)</f>
        <v>0</v>
      </c>
      <c r="BC5942" t="str">
        <f>IF($A5450&lt;=BF$610,BC5337,"No")</f>
        <v>No</v>
      </c>
      <c r="BD5942">
        <f>IF($A5450&lt;=BF$610,BD5337,0)</f>
        <v>0</v>
      </c>
      <c r="BE5942">
        <f>IF($A5450&lt;=BF$610,BE5337,0)</f>
        <v>0</v>
      </c>
      <c r="BF5942">
        <f>IF($A5450&lt;=BF$610,BF5337,0)</f>
        <v>0</v>
      </c>
      <c r="BH5942" t="str">
        <f>IF($A5450&lt;=BK$610,BH5337,"No")</f>
        <v>Yes</v>
      </c>
      <c r="BI5942">
        <f>IF($A5450&lt;=BK$610,BI5337,0)</f>
        <v>0</v>
      </c>
      <c r="BJ5942">
        <f>IF($A5450&lt;=BK$610,BJ5337,0)</f>
        <v>0</v>
      </c>
      <c r="BK5942">
        <f>IF($A5450&lt;=BK$610,BK5337,0)</f>
        <v>0</v>
      </c>
    </row>
    <row r="5943" spans="1:63" s="204" customFormat="1">
      <c r="A5943" s="46"/>
      <c r="B5943" s="46"/>
      <c r="C5943" s="66"/>
      <c r="D5943" s="66"/>
      <c r="E5943" s="46"/>
      <c r="F5943" s="48"/>
      <c r="G5943" s="46"/>
      <c r="H5943" s="46"/>
      <c r="I5943" s="46"/>
      <c r="J5943" s="179"/>
      <c r="K5943" s="179"/>
      <c r="L5943" s="179"/>
      <c r="M5943" s="179"/>
      <c r="N5943" s="267"/>
      <c r="O5943"/>
      <c r="P5943"/>
      <c r="Q5943"/>
      <c r="R5943"/>
      <c r="S5943" s="49"/>
      <c r="T5943"/>
      <c r="U5943" s="48"/>
      <c r="V5943" s="48"/>
      <c r="W5943" s="48"/>
      <c r="X5943" s="46"/>
      <c r="Y5943"/>
      <c r="Z5943"/>
      <c r="AA5943"/>
      <c r="AB5943"/>
      <c r="AC5943" s="49"/>
      <c r="AD5943"/>
      <c r="AE5943" s="48"/>
      <c r="AF5943" s="48"/>
      <c r="AG5943" s="48"/>
      <c r="AH5943" s="263"/>
      <c r="AI5943"/>
      <c r="AJ5943" s="48"/>
      <c r="AK5943" s="48"/>
      <c r="AL5943" s="48"/>
      <c r="AM5943" s="263"/>
      <c r="AN5943"/>
      <c r="AO5943"/>
      <c r="AP5943"/>
      <c r="AQ5943"/>
      <c r="AS5943"/>
      <c r="AT5943"/>
      <c r="AU5943"/>
      <c r="AV5943"/>
      <c r="AX5943" s="297"/>
      <c r="AY5943" s="297"/>
      <c r="AZ5943" s="297"/>
      <c r="BA5943" s="297"/>
      <c r="BC5943"/>
      <c r="BD5943"/>
      <c r="BE5943"/>
      <c r="BF5943"/>
      <c r="BH5943"/>
      <c r="BI5943"/>
      <c r="BJ5943"/>
      <c r="BK5943"/>
    </row>
    <row r="5944" spans="1:63" s="204" customFormat="1">
      <c r="A5944" s="89" t="s">
        <v>179</v>
      </c>
      <c r="B5944" s="90">
        <v>556</v>
      </c>
      <c r="C5944" s="91">
        <f>+D5929+1</f>
        <v>50781</v>
      </c>
      <c r="D5944" s="92">
        <f t="shared" ref="D5944:D5959" si="2546">+C5944+B5944-1</f>
        <v>51336</v>
      </c>
      <c r="E5944" s="106" t="str">
        <f t="shared" ref="E5944:E5984" si="2547">"row "&amp;C5944&amp;" to "&amp;D5944</f>
        <v>row 50781 to 51336</v>
      </c>
      <c r="F5944" s="48">
        <f t="shared" si="2526"/>
        <v>5944</v>
      </c>
      <c r="G5944" s="89"/>
      <c r="H5944" s="89"/>
      <c r="I5944" s="89"/>
      <c r="J5944" s="179" t="str">
        <f t="shared" ref="J5944:J5984" si="2548">INDEX($A:$BW,ROW(),MATCH($J$2,$O$2:$BW$2,0)+14)</f>
        <v>Yes</v>
      </c>
      <c r="K5944" s="179">
        <f t="shared" ref="K5944:K5984" si="2549">INDEX($A:$BW,ROW(),MATCH($J$2,$O$2:$BW$2,0)+15)</f>
        <v>0</v>
      </c>
      <c r="L5944" s="179">
        <f t="shared" ref="L5944:L5984" si="2550">INDEX($A:$BW,ROW(),MATCH($J$2,$O$2:$BW$2,0)+16)</f>
        <v>0</v>
      </c>
      <c r="M5944" s="179">
        <f t="shared" ref="M5944:M5984" si="2551">INDEX($A:$BW,ROW(),MATCH($J$2,$O$2:$BW$2,0)+17)</f>
        <v>0</v>
      </c>
      <c r="N5944" s="267">
        <f t="shared" ref="N5944:N5984" si="2552">INDEX($A:$BW,ROW(),MATCH($J$2,$O$2:$BW$2,0)+18)</f>
        <v>0</v>
      </c>
      <c r="O5944" s="15" t="str">
        <f>IF($A5450&lt;=R$610,O5339,"No")</f>
        <v>Yes</v>
      </c>
      <c r="P5944" s="15">
        <f>IF($A5450&lt;=R$610,P5339,0)</f>
        <v>0</v>
      </c>
      <c r="Q5944" s="15">
        <f>IF($A5450&lt;=R$610,Q5339,0)</f>
        <v>0</v>
      </c>
      <c r="R5944" s="15">
        <f>IF($A5450&lt;=R$610,R5339,0)</f>
        <v>0</v>
      </c>
      <c r="S5944" s="49"/>
      <c r="T5944" s="15" t="str">
        <f>IF($A5450&lt;=W610,T5339,"No")</f>
        <v>Yes</v>
      </c>
      <c r="U5944" s="172">
        <v>0</v>
      </c>
      <c r="V5944" s="172">
        <v>0</v>
      </c>
      <c r="W5944" s="172">
        <v>0</v>
      </c>
      <c r="X5944" s="46"/>
      <c r="Y5944" s="15" t="str">
        <f>IF($A5450&lt;=AB$610,Y5339,"No")</f>
        <v>Yes</v>
      </c>
      <c r="Z5944" s="15">
        <f>IF($A5450&lt;=AB$610,Z5339,0)</f>
        <v>0</v>
      </c>
      <c r="AA5944" s="15">
        <f>IF($A5450&lt;=AB$610,AA5339,0)</f>
        <v>0</v>
      </c>
      <c r="AB5944" s="15">
        <f>IF($A5450&lt;=AB$610,AB5339,0)</f>
        <v>0</v>
      </c>
      <c r="AC5944" s="49"/>
      <c r="AD5944" s="15" t="str">
        <f>IF($A5450&lt;=AG610,AD5339,"No")</f>
        <v>Yes</v>
      </c>
      <c r="AE5944" s="172">
        <f>IF($A5450&lt;=AG$610,AE5339,0)</f>
        <v>0</v>
      </c>
      <c r="AF5944" s="172">
        <f>IF($A5450&lt;=AG$610,AF5339,0)</f>
        <v>0</v>
      </c>
      <c r="AG5944" s="172">
        <f>IF($A5450&lt;=AG$610,AG5339,0)</f>
        <v>0</v>
      </c>
      <c r="AH5944" s="263">
        <f>IF($A5450&lt;=$R$610,AH5339,"No")</f>
        <v>0</v>
      </c>
      <c r="AI5944" s="15" t="str">
        <f>IF($A5450&lt;=AL610,AI5339,"No")</f>
        <v>Yes</v>
      </c>
      <c r="AJ5944" s="172">
        <v>0</v>
      </c>
      <c r="AK5944" s="172">
        <v>0</v>
      </c>
      <c r="AL5944" s="172">
        <v>0</v>
      </c>
      <c r="AM5944" s="263">
        <f>IF($A5450&lt;=$R$610,AM5339,"No")</f>
        <v>0</v>
      </c>
      <c r="AN5944" s="15" t="str">
        <f>IF($A5450&lt;=AQ$610,AN5339,"No")</f>
        <v>Yes</v>
      </c>
      <c r="AO5944" s="15">
        <f>IF($A5450&lt;=AQ$610,AO5339,0)</f>
        <v>0</v>
      </c>
      <c r="AP5944" s="15">
        <f>IF($A5450&lt;=AQ$610,AP5339,0)</f>
        <v>0</v>
      </c>
      <c r="AQ5944" s="15">
        <f>IF($A5450&lt;=AQ$610,AQ5339,0)</f>
        <v>0</v>
      </c>
      <c r="AS5944" s="15" t="str">
        <f>IF($A5450&lt;=AV$610,AS5339,"No")</f>
        <v>Yes</v>
      </c>
      <c r="AT5944" s="15">
        <f>IF($A5450&lt;=AV$610,AT5339,0)</f>
        <v>0</v>
      </c>
      <c r="AU5944" s="15">
        <f>IF($A5450&lt;=AV$610,AU5339,0)</f>
        <v>0</v>
      </c>
      <c r="AV5944" s="15">
        <f>IF($A5450&lt;=AV$610,AV5339,0)</f>
        <v>0</v>
      </c>
      <c r="AX5944" s="313" t="str">
        <f>IF($A5450&lt;=BA$610,AX5339,"No")</f>
        <v>Yes</v>
      </c>
      <c r="AY5944" s="313">
        <f>IF($A5450&lt;=BA$610,AY5339,0)</f>
        <v>0</v>
      </c>
      <c r="AZ5944" s="313">
        <f>IF($A5450&lt;=BA$610,AZ5339,0)</f>
        <v>0</v>
      </c>
      <c r="BA5944" s="313">
        <f>IF($A5450&lt;=BA$610,BA5339,0)</f>
        <v>0</v>
      </c>
      <c r="BC5944" s="15" t="str">
        <f>IF($A5450&lt;=BF$610,BC5339,"No")</f>
        <v>Yes</v>
      </c>
      <c r="BD5944" s="15">
        <f>IF($A5450&lt;=BF$610,BD5339,0)</f>
        <v>0</v>
      </c>
      <c r="BE5944" s="15">
        <f>IF($A5450&lt;=BF$610,BE5339,0)</f>
        <v>0</v>
      </c>
      <c r="BF5944" s="15">
        <f>IF($A5450&lt;=BF$610,BF5339,0)</f>
        <v>0</v>
      </c>
      <c r="BH5944" s="15" t="str">
        <f>IF($A5450&lt;=BK$610,BH5339,"No")</f>
        <v>Yes</v>
      </c>
      <c r="BI5944" s="15">
        <f>IF($A5450&lt;=BK$610,BI5339,0)</f>
        <v>0</v>
      </c>
      <c r="BJ5944" s="15">
        <f>IF($A5450&lt;=BK$610,BJ5339,0)</f>
        <v>0</v>
      </c>
      <c r="BK5944" s="15">
        <f>IF($A5450&lt;=BK$610,BK5339,0)</f>
        <v>0</v>
      </c>
    </row>
    <row r="5945" spans="1:63" s="204" customFormat="1">
      <c r="A5945" s="58" t="s">
        <v>5</v>
      </c>
      <c r="B5945" s="72">
        <v>351</v>
      </c>
      <c r="C5945" s="74">
        <f>+C5944+1</f>
        <v>50782</v>
      </c>
      <c r="D5945" s="74">
        <f t="shared" si="2546"/>
        <v>51132</v>
      </c>
      <c r="E5945" s="79" t="str">
        <f t="shared" si="2547"/>
        <v>row 50782 to 51132</v>
      </c>
      <c r="F5945" s="48">
        <f t="shared" si="2526"/>
        <v>5945</v>
      </c>
      <c r="G5945" s="46"/>
      <c r="H5945" s="46"/>
      <c r="I5945" s="46"/>
      <c r="J5945" s="179" t="str">
        <f t="shared" si="2548"/>
        <v>Yes</v>
      </c>
      <c r="K5945" s="179">
        <f t="shared" si="2549"/>
        <v>0</v>
      </c>
      <c r="L5945" s="179">
        <f t="shared" si="2550"/>
        <v>0</v>
      </c>
      <c r="M5945" s="179">
        <f t="shared" si="2551"/>
        <v>0</v>
      </c>
      <c r="N5945" s="267">
        <f t="shared" si="2552"/>
        <v>0</v>
      </c>
      <c r="O5945" t="str">
        <f>IF($A5450&lt;=R$610,O5340,"No")</f>
        <v>Yes</v>
      </c>
      <c r="P5945">
        <f>IF($A5450&lt;=R$610,P5340,0)</f>
        <v>0</v>
      </c>
      <c r="Q5945">
        <f>IF($A5450&lt;=R$610,Q5340,0)</f>
        <v>0</v>
      </c>
      <c r="R5945">
        <f>IF($A5450&lt;=R$610,R5340,0)</f>
        <v>0</v>
      </c>
      <c r="S5945" s="49"/>
      <c r="T5945" t="str">
        <f>IF($A5450&lt;=W610,T5340,"No")</f>
        <v>Yes</v>
      </c>
      <c r="U5945" s="48">
        <v>0</v>
      </c>
      <c r="V5945" s="48">
        <v>0</v>
      </c>
      <c r="W5945" s="48">
        <v>0</v>
      </c>
      <c r="X5945" s="46"/>
      <c r="Y5945" t="str">
        <f>IF($A5450&lt;=AB$610,Y5340,"No")</f>
        <v>Yes</v>
      </c>
      <c r="Z5945">
        <f>IF($A5450&lt;=AB$610,Z5340,0)</f>
        <v>0</v>
      </c>
      <c r="AA5945">
        <f>IF($A5450&lt;=AB$610,AA5340,0)</f>
        <v>0</v>
      </c>
      <c r="AB5945">
        <f>IF($A5450&lt;=AB$610,AB5340,0)</f>
        <v>0</v>
      </c>
      <c r="AC5945" s="49"/>
      <c r="AD5945" t="str">
        <f>IF($A5450&lt;=AG610,AD5340,"No")</f>
        <v>Yes</v>
      </c>
      <c r="AE5945" s="48">
        <f>IF($A5450&lt;=AG$610,AE5340,0)</f>
        <v>0</v>
      </c>
      <c r="AF5945" s="48">
        <f>IF($A5450&lt;=AG$610,AF5340,0)</f>
        <v>0</v>
      </c>
      <c r="AG5945" s="48">
        <f>IF($A5450&lt;=AG$610,AG5340,0)</f>
        <v>0</v>
      </c>
      <c r="AH5945" s="263">
        <f>IF($A5450&lt;=$R$610,AH5340,"No")</f>
        <v>0</v>
      </c>
      <c r="AI5945" t="str">
        <f>IF($A5450&lt;=AL610,AI5340,"No")</f>
        <v>Yes</v>
      </c>
      <c r="AJ5945" s="48">
        <v>0</v>
      </c>
      <c r="AK5945" s="48">
        <v>0</v>
      </c>
      <c r="AL5945" s="48">
        <v>0</v>
      </c>
      <c r="AM5945" s="263">
        <f>IF($A5450&lt;=$R$610,AM5340,"No")</f>
        <v>0</v>
      </c>
      <c r="AN5945" t="str">
        <f>IF($A5450&lt;=AQ$610,AN5340,"No")</f>
        <v>Yes</v>
      </c>
      <c r="AO5945">
        <f>IF($A5450&lt;=AQ$610,AO5340,0)</f>
        <v>0</v>
      </c>
      <c r="AP5945">
        <f>IF($A5450&lt;=AQ$610,AP5340,0)</f>
        <v>0</v>
      </c>
      <c r="AQ5945">
        <f>IF($A5450&lt;=AQ$610,AQ5340,0)</f>
        <v>0</v>
      </c>
      <c r="AS5945" t="str">
        <f>IF($A5450&lt;=AV$610,AS5340,"No")</f>
        <v>Yes</v>
      </c>
      <c r="AT5945">
        <f>IF($A5450&lt;=AV$610,AT5340,0)</f>
        <v>0</v>
      </c>
      <c r="AU5945">
        <f>IF($A5450&lt;=AV$610,AU5340,0)</f>
        <v>0</v>
      </c>
      <c r="AV5945">
        <f>IF($A5450&lt;=AV$610,AV5340,0)</f>
        <v>0</v>
      </c>
      <c r="AX5945" s="297" t="str">
        <f>IF($A5450&lt;=BA$610,AX5340,"No")</f>
        <v>Yes</v>
      </c>
      <c r="AY5945" s="297">
        <f>IF($A5450&lt;=BA$610,AY5340,0)</f>
        <v>0</v>
      </c>
      <c r="AZ5945" s="297">
        <f>IF($A5450&lt;=BA$610,AZ5340,0)</f>
        <v>0</v>
      </c>
      <c r="BA5945" s="297">
        <f>IF($A5450&lt;=BA$610,BA5340,0)</f>
        <v>0</v>
      </c>
      <c r="BC5945" t="str">
        <f>IF($A5450&lt;=BF$610,BC5340,"No")</f>
        <v>Yes</v>
      </c>
      <c r="BD5945">
        <f>IF($A5450&lt;=BF$610,BD5340,0)</f>
        <v>0</v>
      </c>
      <c r="BE5945">
        <f>IF($A5450&lt;=BF$610,BE5340,0)</f>
        <v>0</v>
      </c>
      <c r="BF5945">
        <f>IF($A5450&lt;=BF$610,BF5340,0)</f>
        <v>0</v>
      </c>
      <c r="BH5945" t="str">
        <f>IF($A5450&lt;=BK$610,BH5340,"No")</f>
        <v>Yes</v>
      </c>
      <c r="BI5945">
        <f>IF($A5450&lt;=BK$610,BI5340,0)</f>
        <v>0</v>
      </c>
      <c r="BJ5945">
        <f>IF($A5450&lt;=BK$610,BJ5340,0)</f>
        <v>0</v>
      </c>
      <c r="BK5945">
        <f>IF($A5450&lt;=BK$610,BK5340,0)</f>
        <v>0</v>
      </c>
    </row>
    <row r="5946" spans="1:63" s="204" customFormat="1">
      <c r="A5946" s="103" t="s">
        <v>180</v>
      </c>
      <c r="B5946" s="72">
        <v>35</v>
      </c>
      <c r="C5946" s="74">
        <f>+C5945+1</f>
        <v>50783</v>
      </c>
      <c r="D5946" s="74">
        <f t="shared" si="2546"/>
        <v>50817</v>
      </c>
      <c r="E5946" s="79" t="str">
        <f t="shared" si="2547"/>
        <v>row 50783 to 50817</v>
      </c>
      <c r="F5946" s="48">
        <f t="shared" si="2526"/>
        <v>5946</v>
      </c>
      <c r="G5946" s="46"/>
      <c r="H5946" s="46"/>
      <c r="I5946" s="46"/>
      <c r="J5946" s="179" t="str">
        <f t="shared" si="2548"/>
        <v>Yes</v>
      </c>
      <c r="K5946" s="179">
        <f t="shared" si="2549"/>
        <v>0</v>
      </c>
      <c r="L5946" s="179">
        <f t="shared" si="2550"/>
        <v>10</v>
      </c>
      <c r="M5946" s="179">
        <f t="shared" si="2551"/>
        <v>10</v>
      </c>
      <c r="N5946" s="267">
        <f t="shared" si="2552"/>
        <v>0</v>
      </c>
      <c r="O5946" t="str">
        <f>IF($A5450&lt;=R$610,O5341,"No")</f>
        <v>Yes</v>
      </c>
      <c r="P5946">
        <f>IF($A5450&lt;=R$610,P5341,0)</f>
        <v>0</v>
      </c>
      <c r="Q5946">
        <f>IF($A5450&lt;=R$610,Q5341,0)</f>
        <v>10</v>
      </c>
      <c r="R5946">
        <f>IF($A5450&lt;=R$610,R5341,0)</f>
        <v>10</v>
      </c>
      <c r="S5946" s="49"/>
      <c r="T5946" t="str">
        <f>IF($A5450&lt;=W610,T5341,"No")</f>
        <v>Yes</v>
      </c>
      <c r="U5946" s="48">
        <v>0</v>
      </c>
      <c r="V5946" s="48">
        <v>10</v>
      </c>
      <c r="W5946" s="48">
        <v>10</v>
      </c>
      <c r="X5946" s="46"/>
      <c r="Y5946" t="str">
        <f>IF($A5450&lt;=AB$610,Y5341,"No")</f>
        <v>Yes</v>
      </c>
      <c r="Z5946">
        <f>IF($A5450&lt;=AB$610,Z5341,0)</f>
        <v>0</v>
      </c>
      <c r="AA5946">
        <f>IF($A5450&lt;=AB$610,AA5341,0)</f>
        <v>10</v>
      </c>
      <c r="AB5946">
        <f>IF($A5450&lt;=AB$610,AB5341,0)</f>
        <v>10</v>
      </c>
      <c r="AC5946" s="49"/>
      <c r="AD5946" t="str">
        <f>IF($A5450&lt;=AG610,AD5341,"No")</f>
        <v>Yes</v>
      </c>
      <c r="AE5946" s="48">
        <f>IF($A5450&lt;=AG$610,AE5341,0)</f>
        <v>0</v>
      </c>
      <c r="AF5946" s="48">
        <f>IF($A5450&lt;=AG$610,AF5341,0)</f>
        <v>10</v>
      </c>
      <c r="AG5946" s="48">
        <f>IF($A5450&lt;=AG$610,AG5341,0)</f>
        <v>10</v>
      </c>
      <c r="AH5946" s="263">
        <f>IF($A5450&lt;=$R$610,AH5341,"No")</f>
        <v>0</v>
      </c>
      <c r="AI5946" t="str">
        <f>IF($A5450&lt;=AL610,AI5341,"No")</f>
        <v>Yes</v>
      </c>
      <c r="AJ5946" s="48">
        <v>0</v>
      </c>
      <c r="AK5946" s="48">
        <v>10</v>
      </c>
      <c r="AL5946" s="48">
        <v>10</v>
      </c>
      <c r="AM5946" s="263">
        <f>IF($A5450&lt;=$R$610,AM5341,"No")</f>
        <v>0</v>
      </c>
      <c r="AN5946" t="str">
        <f>IF($A5450&lt;=AQ$610,AN5341,"No")</f>
        <v>Yes</v>
      </c>
      <c r="AO5946">
        <f>IF($A5450&lt;=AQ$610,AO5341,0)</f>
        <v>0</v>
      </c>
      <c r="AP5946">
        <f>IF($A5450&lt;=AQ$610,AP5341,0)</f>
        <v>10</v>
      </c>
      <c r="AQ5946">
        <f>IF($A5450&lt;=AQ$610,AQ5341,0)</f>
        <v>10</v>
      </c>
      <c r="AS5946" t="str">
        <f>IF($A5450&lt;=AV$610,AS5341,"No")</f>
        <v>Yes</v>
      </c>
      <c r="AT5946">
        <f>IF($A5450&lt;=AV$610,AT5341,0)</f>
        <v>0</v>
      </c>
      <c r="AU5946">
        <f>IF($A5450&lt;=AV$610,AU5341,0)</f>
        <v>10</v>
      </c>
      <c r="AV5946">
        <f>IF($A5450&lt;=AV$610,AV5341,0)</f>
        <v>10</v>
      </c>
      <c r="AX5946" s="297" t="str">
        <f>IF($A5450&lt;=BA$610,AX5341,"No")</f>
        <v>Yes</v>
      </c>
      <c r="AY5946" s="297">
        <f>IF($A5450&lt;=BA$610,AY5341,0)</f>
        <v>0</v>
      </c>
      <c r="AZ5946" s="297">
        <f>IF($A5450&lt;=BA$610,AZ5341,0)</f>
        <v>10</v>
      </c>
      <c r="BA5946" s="297">
        <f>IF($A5450&lt;=BA$610,BA5341,0)</f>
        <v>10</v>
      </c>
      <c r="BC5946" t="str">
        <f>IF($A5450&lt;=BF$610,BC5341,"No")</f>
        <v>Yes</v>
      </c>
      <c r="BD5946">
        <f>IF($A5450&lt;=BF$610,BD5341,0)</f>
        <v>0</v>
      </c>
      <c r="BE5946">
        <f>IF($A5450&lt;=BF$610,BE5341,0)</f>
        <v>10</v>
      </c>
      <c r="BF5946">
        <f>IF($A5450&lt;=BF$610,BF5341,0)</f>
        <v>10</v>
      </c>
      <c r="BH5946" t="str">
        <f>IF($A5450&lt;=BK$610,BH5341,"No")</f>
        <v>Yes</v>
      </c>
      <c r="BI5946">
        <f>IF($A5450&lt;=BK$610,BI5341,0)</f>
        <v>0</v>
      </c>
      <c r="BJ5946">
        <f>IF($A5450&lt;=BK$610,BJ5341,0)</f>
        <v>10</v>
      </c>
      <c r="BK5946">
        <f>IF($A5450&lt;=BK$610,BK5341,0)</f>
        <v>10</v>
      </c>
    </row>
    <row r="5947" spans="1:63" s="204" customFormat="1">
      <c r="A5947" s="104" t="s">
        <v>14</v>
      </c>
      <c r="B5947" s="72">
        <v>1</v>
      </c>
      <c r="C5947" s="74">
        <f>+C5946</f>
        <v>50783</v>
      </c>
      <c r="D5947" s="74">
        <f t="shared" si="2546"/>
        <v>50783</v>
      </c>
      <c r="E5947" s="79" t="str">
        <f t="shared" si="2547"/>
        <v>row 50783 to 50783</v>
      </c>
      <c r="F5947" s="48">
        <f t="shared" si="2526"/>
        <v>5947</v>
      </c>
      <c r="G5947" s="46"/>
      <c r="H5947" s="46"/>
      <c r="I5947" s="46"/>
      <c r="J5947" s="179" t="str">
        <f t="shared" si="2548"/>
        <v>Yes</v>
      </c>
      <c r="K5947" s="179">
        <f t="shared" si="2549"/>
        <v>0</v>
      </c>
      <c r="L5947" s="179">
        <f t="shared" si="2550"/>
        <v>0</v>
      </c>
      <c r="M5947" s="179">
        <f t="shared" si="2551"/>
        <v>0</v>
      </c>
      <c r="N5947" s="267">
        <f t="shared" si="2552"/>
        <v>0</v>
      </c>
      <c r="O5947" t="str">
        <f>IF($A5450&lt;=R$610,O5342,"No")</f>
        <v>Yes</v>
      </c>
      <c r="P5947">
        <f>IF($A5450&lt;=R$610,P5342,0)</f>
        <v>0</v>
      </c>
      <c r="Q5947">
        <f>IF($A5450&lt;=R$610,Q5342,0)</f>
        <v>0</v>
      </c>
      <c r="R5947">
        <f>IF($A5450&lt;=R$610,R5342,0)</f>
        <v>0</v>
      </c>
      <c r="S5947" s="49"/>
      <c r="T5947" t="str">
        <f>IF($A5450&lt;=W610,T5342,"No")</f>
        <v>Yes</v>
      </c>
      <c r="U5947" s="48">
        <v>0</v>
      </c>
      <c r="V5947" s="48">
        <v>0</v>
      </c>
      <c r="W5947" s="48">
        <v>0</v>
      </c>
      <c r="X5947" s="46"/>
      <c r="Y5947" t="str">
        <f>IF($A5450&lt;=AB$610,Y5342,"No")</f>
        <v>Yes</v>
      </c>
      <c r="Z5947">
        <f>IF($A5450&lt;=AB$610,Z5342,0)</f>
        <v>0</v>
      </c>
      <c r="AA5947">
        <f>IF($A5450&lt;=AB$610,AA5342,0)</f>
        <v>0</v>
      </c>
      <c r="AB5947">
        <f>IF($A5450&lt;=AB$610,AB5342,0)</f>
        <v>0</v>
      </c>
      <c r="AC5947" s="49"/>
      <c r="AD5947" t="str">
        <f>IF($A5450&lt;=AG610,AD5342,"No")</f>
        <v>Yes</v>
      </c>
      <c r="AE5947" s="48">
        <f>IF($A5450&lt;=AG$610,AE5342,0)</f>
        <v>0</v>
      </c>
      <c r="AF5947" s="48">
        <f>IF($A5450&lt;=AG$610,AF5342,0)</f>
        <v>0</v>
      </c>
      <c r="AG5947" s="48">
        <f>IF($A5450&lt;=AG$610,AG5342,0)</f>
        <v>0</v>
      </c>
      <c r="AH5947" s="263">
        <f>IF($A5450&lt;=$R$610,AH5342,"No")</f>
        <v>0</v>
      </c>
      <c r="AI5947" t="str">
        <f>IF($A5450&lt;=AL610,AI5342,"No")</f>
        <v>Yes</v>
      </c>
      <c r="AJ5947" s="48">
        <v>0</v>
      </c>
      <c r="AK5947" s="48">
        <v>0</v>
      </c>
      <c r="AL5947" s="48">
        <v>0</v>
      </c>
      <c r="AM5947" s="263">
        <f>IF($A5450&lt;=$R$610,AM5342,"No")</f>
        <v>0</v>
      </c>
      <c r="AN5947" t="str">
        <f>IF($A5450&lt;=AQ$610,AN5342,"No")</f>
        <v>Yes</v>
      </c>
      <c r="AO5947">
        <f>IF($A5450&lt;=AQ$610,AO5342,0)</f>
        <v>0</v>
      </c>
      <c r="AP5947">
        <f>IF($A5450&lt;=AQ$610,AP5342,0)</f>
        <v>0</v>
      </c>
      <c r="AQ5947">
        <f>IF($A5450&lt;=AQ$610,AQ5342,0)</f>
        <v>0</v>
      </c>
      <c r="AS5947" t="str">
        <f>IF($A5450&lt;=AV$610,AS5342,"No")</f>
        <v>Yes</v>
      </c>
      <c r="AT5947">
        <f>IF($A5450&lt;=AV$610,AT5342,0)</f>
        <v>0</v>
      </c>
      <c r="AU5947">
        <f>IF($A5450&lt;=AV$610,AU5342,0)</f>
        <v>0</v>
      </c>
      <c r="AV5947">
        <f>IF($A5450&lt;=AV$610,AV5342,0)</f>
        <v>0</v>
      </c>
      <c r="AX5947" s="297" t="str">
        <f>IF($A5450&lt;=BA$610,AX5342,"No")</f>
        <v>Yes</v>
      </c>
      <c r="AY5947" s="297">
        <f>IF($A5450&lt;=BA$610,AY5342,0)</f>
        <v>0</v>
      </c>
      <c r="AZ5947" s="297">
        <f>IF($A5450&lt;=BA$610,AZ5342,0)</f>
        <v>0</v>
      </c>
      <c r="BA5947" s="297">
        <f>IF($A5450&lt;=BA$610,BA5342,0)</f>
        <v>0</v>
      </c>
      <c r="BC5947" t="str">
        <f>IF($A5450&lt;=BF$610,BC5342,"No")</f>
        <v>Yes</v>
      </c>
      <c r="BD5947">
        <f>IF($A5450&lt;=BF$610,BD5342,0)</f>
        <v>0</v>
      </c>
      <c r="BE5947">
        <f>IF($A5450&lt;=BF$610,BE5342,0)</f>
        <v>0</v>
      </c>
      <c r="BF5947">
        <f>IF($A5450&lt;=BF$610,BF5342,0)</f>
        <v>0</v>
      </c>
      <c r="BH5947" t="str">
        <f>IF($A5450&lt;=BK$610,BH5342,"No")</f>
        <v>Yes</v>
      </c>
      <c r="BI5947">
        <f>IF($A5450&lt;=BK$610,BI5342,0)</f>
        <v>0</v>
      </c>
      <c r="BJ5947">
        <f>IF($A5450&lt;=BK$610,BJ5342,0)</f>
        <v>0</v>
      </c>
      <c r="BK5947">
        <f>IF($A5450&lt;=BK$610,BK5342,0)</f>
        <v>0</v>
      </c>
    </row>
    <row r="5948" spans="1:63" s="204" customFormat="1">
      <c r="A5948" s="104" t="s">
        <v>562</v>
      </c>
      <c r="B5948" s="72">
        <v>3</v>
      </c>
      <c r="C5948" s="74">
        <f t="shared" ref="C5948:C5959" si="2553">+D5947+1</f>
        <v>50784</v>
      </c>
      <c r="D5948" s="74">
        <f t="shared" si="2546"/>
        <v>50786</v>
      </c>
      <c r="E5948" s="79" t="str">
        <f t="shared" si="2547"/>
        <v>row 50784 to 50786</v>
      </c>
      <c r="F5948" s="48">
        <f t="shared" si="2526"/>
        <v>5948</v>
      </c>
      <c r="G5948" s="46"/>
      <c r="H5948" s="46"/>
      <c r="I5948" s="46"/>
      <c r="J5948" s="179" t="str">
        <f t="shared" si="2548"/>
        <v>No</v>
      </c>
      <c r="K5948" s="179">
        <f t="shared" si="2549"/>
        <v>0</v>
      </c>
      <c r="L5948" s="179">
        <f t="shared" si="2550"/>
        <v>0</v>
      </c>
      <c r="M5948" s="179">
        <f t="shared" si="2551"/>
        <v>0</v>
      </c>
      <c r="N5948" s="267">
        <f t="shared" si="2552"/>
        <v>0</v>
      </c>
      <c r="O5948" t="str">
        <f>IF($A5450&lt;=R$610,O5343,"No")</f>
        <v>Yes</v>
      </c>
      <c r="P5948">
        <f>IF($A5450&lt;=R$610,P5343,0)</f>
        <v>0</v>
      </c>
      <c r="Q5948">
        <f>IF($A5450&lt;=R$610,Q5343,0)</f>
        <v>0</v>
      </c>
      <c r="R5948">
        <f>IF($A5450&lt;=R$610,R5343,0)</f>
        <v>0</v>
      </c>
      <c r="S5948" s="49"/>
      <c r="T5948" t="str">
        <f>IF($A5450&lt;=W610,T5343,"No")</f>
        <v>Yes</v>
      </c>
      <c r="U5948" s="48">
        <v>0</v>
      </c>
      <c r="V5948" s="48">
        <v>0</v>
      </c>
      <c r="W5948" s="48">
        <v>0</v>
      </c>
      <c r="X5948" s="46"/>
      <c r="Y5948" t="str">
        <f>IF($A5450&lt;=AB$610,Y5343,"No")</f>
        <v>Yes</v>
      </c>
      <c r="Z5948">
        <f>IF($A5450&lt;=AB$610,Z5343,0)</f>
        <v>0</v>
      </c>
      <c r="AA5948">
        <f>IF($A5450&lt;=AB$610,AA5343,0)</f>
        <v>0</v>
      </c>
      <c r="AB5948">
        <f>IF($A5450&lt;=AB$610,AB5343,0)</f>
        <v>0</v>
      </c>
      <c r="AC5948" s="49"/>
      <c r="AD5948" t="str">
        <f>IF($A5450&lt;=AG610,AD5343,"No")</f>
        <v>Yes</v>
      </c>
      <c r="AE5948" s="48">
        <f>IF($A5450&lt;=AG$610,AE5343,0)</f>
        <v>0</v>
      </c>
      <c r="AF5948" s="48">
        <f>IF($A5450&lt;=AG$610,AF5343,0)</f>
        <v>0</v>
      </c>
      <c r="AG5948" s="48">
        <f>IF($A5450&lt;=AG$610,AG5343,0)</f>
        <v>0</v>
      </c>
      <c r="AH5948" s="263">
        <f>IF($A5450&lt;=$R$610,AH5343,"No")</f>
        <v>0</v>
      </c>
      <c r="AI5948" t="str">
        <f>IF($A5450&lt;=AL610,AI5343,"No")</f>
        <v>No</v>
      </c>
      <c r="AJ5948" s="48">
        <v>0</v>
      </c>
      <c r="AK5948" s="48">
        <v>0</v>
      </c>
      <c r="AL5948" s="48">
        <v>0</v>
      </c>
      <c r="AM5948" s="263">
        <f>IF($A5450&lt;=$R$610,AM5343,"No")</f>
        <v>0</v>
      </c>
      <c r="AN5948" t="str">
        <f>IF($A5450&lt;=AQ$610,AN5343,"No")</f>
        <v>Yes</v>
      </c>
      <c r="AO5948">
        <f>IF($A5450&lt;=AQ$610,AO5343,0)</f>
        <v>0</v>
      </c>
      <c r="AP5948">
        <f>IF($A5450&lt;=AQ$610,AP5343,0)</f>
        <v>0</v>
      </c>
      <c r="AQ5948">
        <f>IF($A5450&lt;=AQ$610,AQ5343,0)</f>
        <v>0</v>
      </c>
      <c r="AS5948" t="str">
        <f>IF($A5450&lt;=AV$610,AS5343,"No")</f>
        <v>Yes</v>
      </c>
      <c r="AT5948">
        <f>IF($A5450&lt;=AV$610,AT5343,0)</f>
        <v>0</v>
      </c>
      <c r="AU5948">
        <f>IF($A5450&lt;=AV$610,AU5343,0)</f>
        <v>0</v>
      </c>
      <c r="AV5948">
        <f>IF($A5450&lt;=AV$610,AV5343,0)</f>
        <v>0</v>
      </c>
      <c r="AX5948" s="297" t="str">
        <f>IF($A5450&lt;=BA$610,AX5343,"No")</f>
        <v>Yes</v>
      </c>
      <c r="AY5948" s="297">
        <f>IF($A5450&lt;=BA$610,AY5343,0)</f>
        <v>0</v>
      </c>
      <c r="AZ5948" s="297">
        <f>IF($A5450&lt;=BA$610,AZ5343,0)</f>
        <v>0</v>
      </c>
      <c r="BA5948" s="297">
        <f>IF($A5450&lt;=BA$610,BA5343,0)</f>
        <v>0</v>
      </c>
      <c r="BC5948" t="str">
        <f>IF($A5450&lt;=BF$610,BC5343,"No")</f>
        <v>Yes</v>
      </c>
      <c r="BD5948">
        <f>IF($A5450&lt;=BF$610,BD5343,0)</f>
        <v>0</v>
      </c>
      <c r="BE5948">
        <f>IF($A5450&lt;=BF$610,BE5343,0)</f>
        <v>0</v>
      </c>
      <c r="BF5948">
        <f>IF($A5450&lt;=BF$610,BF5343,0)</f>
        <v>0</v>
      </c>
      <c r="BH5948" t="str">
        <f>IF($A5450&lt;=BK$610,BH5343,"No")</f>
        <v>No</v>
      </c>
      <c r="BI5948">
        <f>IF($A5450&lt;=BK$610,BI5343,0)</f>
        <v>0</v>
      </c>
      <c r="BJ5948">
        <f>IF($A5450&lt;=BK$610,BJ5343,0)</f>
        <v>0</v>
      </c>
      <c r="BK5948">
        <f>IF($A5450&lt;=BK$610,BK5343,0)</f>
        <v>0</v>
      </c>
    </row>
    <row r="5949" spans="1:63" s="204" customFormat="1">
      <c r="A5949" s="104" t="s">
        <v>563</v>
      </c>
      <c r="B5949" s="72">
        <v>3</v>
      </c>
      <c r="C5949" s="74">
        <f t="shared" si="2553"/>
        <v>50787</v>
      </c>
      <c r="D5949" s="74">
        <f t="shared" si="2546"/>
        <v>50789</v>
      </c>
      <c r="E5949" s="79" t="str">
        <f t="shared" si="2547"/>
        <v>row 50787 to 50789</v>
      </c>
      <c r="F5949" s="48">
        <f t="shared" si="2526"/>
        <v>5949</v>
      </c>
      <c r="G5949" s="46"/>
      <c r="H5949" s="46"/>
      <c r="I5949" s="46"/>
      <c r="J5949" s="179" t="str">
        <f t="shared" si="2548"/>
        <v>No</v>
      </c>
      <c r="K5949" s="179">
        <f t="shared" si="2549"/>
        <v>0</v>
      </c>
      <c r="L5949" s="179">
        <f t="shared" si="2550"/>
        <v>0</v>
      </c>
      <c r="M5949" s="179">
        <f t="shared" si="2551"/>
        <v>0</v>
      </c>
      <c r="N5949" s="267">
        <f t="shared" si="2552"/>
        <v>0</v>
      </c>
      <c r="O5949" t="str">
        <f>IF($A5450&lt;=R$610,O5344,"No")</f>
        <v>No</v>
      </c>
      <c r="P5949">
        <f>IF($A5450&lt;=R$610,P5344,0)</f>
        <v>0</v>
      </c>
      <c r="Q5949">
        <f>IF($A5450&lt;=R$610,Q5344,0)</f>
        <v>0</v>
      </c>
      <c r="R5949">
        <f>IF($A5450&lt;=R$610,R5344,0)</f>
        <v>0</v>
      </c>
      <c r="S5949" s="49"/>
      <c r="T5949" t="str">
        <f>IF($A5450&lt;=W610,T5344,"No")</f>
        <v>No</v>
      </c>
      <c r="U5949" s="48">
        <v>0</v>
      </c>
      <c r="V5949" s="48">
        <v>0</v>
      </c>
      <c r="W5949" s="48">
        <v>0</v>
      </c>
      <c r="X5949" s="46"/>
      <c r="Y5949" t="str">
        <f>IF($A5450&lt;=AB$610,Y5344,"No")</f>
        <v>No</v>
      </c>
      <c r="Z5949">
        <f>IF($A5450&lt;=AB$610,Z5344,0)</f>
        <v>0</v>
      </c>
      <c r="AA5949">
        <f>IF($A5450&lt;=AB$610,AA5344,0)</f>
        <v>0</v>
      </c>
      <c r="AB5949">
        <f>IF($A5450&lt;=AB$610,AB5344,0)</f>
        <v>0</v>
      </c>
      <c r="AC5949" s="49"/>
      <c r="AD5949" t="str">
        <f>IF($A5450&lt;=AG610,AD5344,"No")</f>
        <v>Yes</v>
      </c>
      <c r="AE5949" s="48">
        <f>IF($A5450&lt;=AG$610,AE5344,0)</f>
        <v>0</v>
      </c>
      <c r="AF5949" s="48">
        <f>IF($A5450&lt;=AG$610,AF5344,0)</f>
        <v>0</v>
      </c>
      <c r="AG5949" s="48">
        <f>IF($A5450&lt;=AG$610,AG5344,0)</f>
        <v>0</v>
      </c>
      <c r="AH5949" s="263">
        <f>IF($A5450&lt;=$R$610,AH5344,"No")</f>
        <v>0</v>
      </c>
      <c r="AI5949" t="str">
        <f>IF($A5450&lt;=AL610,AI5344,"No")</f>
        <v>No</v>
      </c>
      <c r="AJ5949" s="48">
        <v>0</v>
      </c>
      <c r="AK5949" s="48">
        <v>0</v>
      </c>
      <c r="AL5949" s="48">
        <v>0</v>
      </c>
      <c r="AM5949" s="263">
        <f>IF($A5450&lt;=$R$610,AM5344,"No")</f>
        <v>0</v>
      </c>
      <c r="AN5949" t="str">
        <f>IF($A5450&lt;=AQ$610,AN5344,"No")</f>
        <v>No</v>
      </c>
      <c r="AO5949">
        <f>IF($A5450&lt;=AQ$610,AO5344,0)</f>
        <v>0</v>
      </c>
      <c r="AP5949">
        <f>IF($A5450&lt;=AQ$610,AP5344,0)</f>
        <v>0</v>
      </c>
      <c r="AQ5949">
        <f>IF($A5450&lt;=AQ$610,AQ5344,0)</f>
        <v>0</v>
      </c>
      <c r="AS5949" t="str">
        <f>IF($A5450&lt;=AV$610,AS5344,"No")</f>
        <v>Yes</v>
      </c>
      <c r="AT5949">
        <f>IF($A5450&lt;=AV$610,AT5344,0)</f>
        <v>0</v>
      </c>
      <c r="AU5949">
        <f>IF($A5450&lt;=AV$610,AU5344,0)</f>
        <v>0</v>
      </c>
      <c r="AV5949">
        <f>IF($A5450&lt;=AV$610,AV5344,0)</f>
        <v>0</v>
      </c>
      <c r="AX5949" s="297" t="str">
        <f>IF($A5450&lt;=BA$610,AX5344,"No")</f>
        <v>Yes</v>
      </c>
      <c r="AY5949" s="297">
        <f>IF($A5450&lt;=BA$610,AY5344,0)</f>
        <v>0</v>
      </c>
      <c r="AZ5949" s="297">
        <f>IF($A5450&lt;=BA$610,AZ5344,0)</f>
        <v>0</v>
      </c>
      <c r="BA5949" s="297">
        <f>IF($A5450&lt;=BA$610,BA5344,0)</f>
        <v>0</v>
      </c>
      <c r="BC5949" t="str">
        <f>IF($A5450&lt;=BF$610,BC5344,"No")</f>
        <v>No</v>
      </c>
      <c r="BD5949">
        <f>IF($A5450&lt;=BF$610,BD5344,0)</f>
        <v>0</v>
      </c>
      <c r="BE5949">
        <f>IF($A5450&lt;=BF$610,BE5344,0)</f>
        <v>0</v>
      </c>
      <c r="BF5949">
        <f>IF($A5450&lt;=BF$610,BF5344,0)</f>
        <v>0</v>
      </c>
      <c r="BH5949" t="str">
        <f>IF($A5450&lt;=BK$610,BH5344,"No")</f>
        <v>No</v>
      </c>
      <c r="BI5949">
        <f>IF($A5450&lt;=BK$610,BI5344,0)</f>
        <v>0</v>
      </c>
      <c r="BJ5949">
        <f>IF($A5450&lt;=BK$610,BJ5344,0)</f>
        <v>0</v>
      </c>
      <c r="BK5949">
        <f>IF($A5450&lt;=BK$610,BK5344,0)</f>
        <v>0</v>
      </c>
    </row>
    <row r="5950" spans="1:63" s="204" customFormat="1">
      <c r="A5950" s="104" t="s">
        <v>564</v>
      </c>
      <c r="B5950" s="72">
        <v>3</v>
      </c>
      <c r="C5950" s="74">
        <f t="shared" si="2553"/>
        <v>50790</v>
      </c>
      <c r="D5950" s="74">
        <f t="shared" si="2546"/>
        <v>50792</v>
      </c>
      <c r="E5950" s="79" t="str">
        <f t="shared" si="2547"/>
        <v>row 50790 to 50792</v>
      </c>
      <c r="F5950" s="48">
        <f t="shared" si="2526"/>
        <v>5950</v>
      </c>
      <c r="G5950" s="46"/>
      <c r="H5950" s="46"/>
      <c r="I5950" s="46"/>
      <c r="J5950" s="179" t="str">
        <f t="shared" si="2548"/>
        <v>Yes</v>
      </c>
      <c r="K5950" s="179">
        <f t="shared" si="2549"/>
        <v>0</v>
      </c>
      <c r="L5950" s="179">
        <f t="shared" si="2550"/>
        <v>0</v>
      </c>
      <c r="M5950" s="179">
        <f t="shared" si="2551"/>
        <v>0</v>
      </c>
      <c r="N5950" s="267">
        <f t="shared" si="2552"/>
        <v>0</v>
      </c>
      <c r="O5950" t="str">
        <f>IF($A5450&lt;=R$610,O5345,"No")</f>
        <v>No</v>
      </c>
      <c r="P5950">
        <f>IF($A5450&lt;=R$610,P5345,0)</f>
        <v>0</v>
      </c>
      <c r="Q5950">
        <f>IF($A5450&lt;=R$610,Q5345,0)</f>
        <v>0</v>
      </c>
      <c r="R5950">
        <f>IF($A5450&lt;=R$610,R5345,0)</f>
        <v>0</v>
      </c>
      <c r="S5950" s="49"/>
      <c r="T5950" t="str">
        <f>IF($A5450&lt;=W610,T5345,"No")</f>
        <v>No</v>
      </c>
      <c r="U5950" s="48">
        <v>0</v>
      </c>
      <c r="V5950" s="48">
        <v>0</v>
      </c>
      <c r="W5950" s="48">
        <v>0</v>
      </c>
      <c r="X5950" s="46"/>
      <c r="Y5950" t="str">
        <f>IF($A5450&lt;=AB$610,Y5345,"No")</f>
        <v>No</v>
      </c>
      <c r="Z5950">
        <f>IF($A5450&lt;=AB$610,Z5345,0)</f>
        <v>0</v>
      </c>
      <c r="AA5950">
        <f>IF($A5450&lt;=AB$610,AA5345,0)</f>
        <v>0</v>
      </c>
      <c r="AB5950">
        <f>IF($A5450&lt;=AB$610,AB5345,0)</f>
        <v>0</v>
      </c>
      <c r="AC5950" s="49"/>
      <c r="AD5950" t="str">
        <f>IF($A5450&lt;=AG610,AD5345,"No")</f>
        <v>Yes</v>
      </c>
      <c r="AE5950" s="48">
        <f>IF($A5450&lt;=AG$610,AE5345,0)</f>
        <v>0</v>
      </c>
      <c r="AF5950" s="48">
        <f>IF($A5450&lt;=AG$610,AF5345,0)</f>
        <v>0</v>
      </c>
      <c r="AG5950" s="48">
        <f>IF($A5450&lt;=AG$610,AG5345,0)</f>
        <v>0</v>
      </c>
      <c r="AH5950" s="263">
        <f>IF($A5450&lt;=$R$610,AH5345,"No")</f>
        <v>0</v>
      </c>
      <c r="AI5950" t="str">
        <f>IF($A5450&lt;=AL610,AI5345,"No")</f>
        <v>Yes</v>
      </c>
      <c r="AJ5950" s="48">
        <v>0</v>
      </c>
      <c r="AK5950" s="48">
        <v>0</v>
      </c>
      <c r="AL5950" s="48">
        <v>0</v>
      </c>
      <c r="AM5950" s="263">
        <f>IF($A5450&lt;=$R$610,AM5345,"No")</f>
        <v>0</v>
      </c>
      <c r="AN5950" t="str">
        <f>IF($A5450&lt;=AQ$610,AN5345,"No")</f>
        <v>No</v>
      </c>
      <c r="AO5950">
        <f>IF($A5450&lt;=AQ$610,AO5345,0)</f>
        <v>0</v>
      </c>
      <c r="AP5950">
        <f>IF($A5450&lt;=AQ$610,AP5345,0)</f>
        <v>0</v>
      </c>
      <c r="AQ5950">
        <f>IF($A5450&lt;=AQ$610,AQ5345,0)</f>
        <v>0</v>
      </c>
      <c r="AS5950" t="str">
        <f>IF($A5450&lt;=AV$610,AS5345,"No")</f>
        <v>Yes</v>
      </c>
      <c r="AT5950">
        <f>IF($A5450&lt;=AV$610,AT5345,0)</f>
        <v>0</v>
      </c>
      <c r="AU5950">
        <f>IF($A5450&lt;=AV$610,AU5345,0)</f>
        <v>0</v>
      </c>
      <c r="AV5950">
        <f>IF($A5450&lt;=AV$610,AV5345,0)</f>
        <v>0</v>
      </c>
      <c r="AX5950" s="297" t="str">
        <f>IF($A5450&lt;=BA$610,AX5345,"No")</f>
        <v>Yes</v>
      </c>
      <c r="AY5950" s="297">
        <f>IF($A5450&lt;=BA$610,AY5345,0)</f>
        <v>0</v>
      </c>
      <c r="AZ5950" s="297">
        <f>IF($A5450&lt;=BA$610,AZ5345,0)</f>
        <v>0</v>
      </c>
      <c r="BA5950" s="297">
        <f>IF($A5450&lt;=BA$610,BA5345,0)</f>
        <v>0</v>
      </c>
      <c r="BC5950" t="str">
        <f>IF($A5450&lt;=BF$610,BC5345,"No")</f>
        <v>No</v>
      </c>
      <c r="BD5950">
        <f>IF($A5450&lt;=BF$610,BD5345,0)</f>
        <v>0</v>
      </c>
      <c r="BE5950">
        <f>IF($A5450&lt;=BF$610,BE5345,0)</f>
        <v>0</v>
      </c>
      <c r="BF5950">
        <f>IF($A5450&lt;=BF$610,BF5345,0)</f>
        <v>0</v>
      </c>
      <c r="BH5950" t="str">
        <f>IF($A5450&lt;=BK$610,BH5345,"No")</f>
        <v>Yes</v>
      </c>
      <c r="BI5950">
        <f>IF($A5450&lt;=BK$610,BI5345,0)</f>
        <v>0</v>
      </c>
      <c r="BJ5950">
        <f>IF($A5450&lt;=BK$610,BJ5345,0)</f>
        <v>0</v>
      </c>
      <c r="BK5950">
        <f>IF($A5450&lt;=BK$610,BK5345,0)</f>
        <v>0</v>
      </c>
    </row>
    <row r="5951" spans="1:63" s="204" customFormat="1">
      <c r="A5951" s="104" t="s">
        <v>565</v>
      </c>
      <c r="B5951" s="72">
        <v>3</v>
      </c>
      <c r="C5951" s="74">
        <f t="shared" si="2553"/>
        <v>50793</v>
      </c>
      <c r="D5951" s="74">
        <f t="shared" si="2546"/>
        <v>50795</v>
      </c>
      <c r="E5951" s="79" t="str">
        <f t="shared" si="2547"/>
        <v>row 50793 to 50795</v>
      </c>
      <c r="F5951" s="48">
        <f t="shared" si="2526"/>
        <v>5951</v>
      </c>
      <c r="G5951" s="46"/>
      <c r="H5951" s="46"/>
      <c r="I5951" s="46"/>
      <c r="J5951" s="179" t="str">
        <f t="shared" si="2548"/>
        <v>No</v>
      </c>
      <c r="K5951" s="179">
        <f t="shared" si="2549"/>
        <v>0</v>
      </c>
      <c r="L5951" s="179">
        <f t="shared" si="2550"/>
        <v>0</v>
      </c>
      <c r="M5951" s="179">
        <f t="shared" si="2551"/>
        <v>0</v>
      </c>
      <c r="N5951" s="267">
        <f t="shared" si="2552"/>
        <v>0</v>
      </c>
      <c r="O5951" t="str">
        <f>IF($A5450&lt;=R$610,O5346,"No")</f>
        <v>Yes</v>
      </c>
      <c r="P5951">
        <f>IF($A5450&lt;=R$610,P5346,0)</f>
        <v>0</v>
      </c>
      <c r="Q5951">
        <f>IF($A5450&lt;=R$610,Q5346,0)</f>
        <v>0</v>
      </c>
      <c r="R5951">
        <f>IF($A5450&lt;=R$610,R5346,0)</f>
        <v>0</v>
      </c>
      <c r="S5951" s="49"/>
      <c r="T5951" t="str">
        <f>IF($A5450&lt;=W610,T5346,"No")</f>
        <v>Yes</v>
      </c>
      <c r="U5951" s="48">
        <v>0</v>
      </c>
      <c r="V5951" s="48">
        <v>0</v>
      </c>
      <c r="W5951" s="48">
        <v>0</v>
      </c>
      <c r="X5951" s="46"/>
      <c r="Y5951" t="str">
        <f>IF($A5450&lt;=AB$610,Y5346,"No")</f>
        <v>Yes</v>
      </c>
      <c r="Z5951">
        <f>IF($A5450&lt;=AB$610,Z5346,0)</f>
        <v>0</v>
      </c>
      <c r="AA5951">
        <f>IF($A5450&lt;=AB$610,AA5346,0)</f>
        <v>0</v>
      </c>
      <c r="AB5951">
        <f>IF($A5450&lt;=AB$610,AB5346,0)</f>
        <v>0</v>
      </c>
      <c r="AC5951" s="49"/>
      <c r="AD5951" t="str">
        <f>IF($A5450&lt;=AG610,AD5346,"No")</f>
        <v>Yes</v>
      </c>
      <c r="AE5951" s="48">
        <f>IF($A5450&lt;=AG$610,AE5346,0)</f>
        <v>0</v>
      </c>
      <c r="AF5951" s="48">
        <f>IF($A5450&lt;=AG$610,AF5346,0)</f>
        <v>0</v>
      </c>
      <c r="AG5951" s="48">
        <f>IF($A5450&lt;=AG$610,AG5346,0)</f>
        <v>0</v>
      </c>
      <c r="AH5951" s="263">
        <f>IF($A5450&lt;=$R$610,AH5346,"No")</f>
        <v>0</v>
      </c>
      <c r="AI5951" t="str">
        <f>IF($A5450&lt;=AL610,AI5346,"No")</f>
        <v>No</v>
      </c>
      <c r="AJ5951" s="48">
        <v>0</v>
      </c>
      <c r="AK5951" s="48">
        <v>0</v>
      </c>
      <c r="AL5951" s="48">
        <v>0</v>
      </c>
      <c r="AM5951" s="263">
        <f>IF($A5450&lt;=$R$610,AM5346,"No")</f>
        <v>0</v>
      </c>
      <c r="AN5951" t="str">
        <f>IF($A5450&lt;=AQ$610,AN5346,"No")</f>
        <v>Yes</v>
      </c>
      <c r="AO5951">
        <f>IF($A5450&lt;=AQ$610,AO5346,0)</f>
        <v>0</v>
      </c>
      <c r="AP5951">
        <f>IF($A5450&lt;=AQ$610,AP5346,0)</f>
        <v>0</v>
      </c>
      <c r="AQ5951">
        <f>IF($A5450&lt;=AQ$610,AQ5346,0)</f>
        <v>0</v>
      </c>
      <c r="AS5951" t="str">
        <f>IF($A5450&lt;=AV$610,AS5346,"No")</f>
        <v>Yes</v>
      </c>
      <c r="AT5951">
        <f>IF($A5450&lt;=AV$610,AT5346,0)</f>
        <v>0</v>
      </c>
      <c r="AU5951">
        <f>IF($A5450&lt;=AV$610,AU5346,0)</f>
        <v>0</v>
      </c>
      <c r="AV5951">
        <f>IF($A5450&lt;=AV$610,AV5346,0)</f>
        <v>0</v>
      </c>
      <c r="AX5951" s="297" t="str">
        <f>IF($A5450&lt;=BA$610,AX5346,"No")</f>
        <v>Yes</v>
      </c>
      <c r="AY5951" s="297">
        <f>IF($A5450&lt;=BA$610,AY5346,0)</f>
        <v>0</v>
      </c>
      <c r="AZ5951" s="297">
        <f>IF($A5450&lt;=BA$610,AZ5346,0)</f>
        <v>0</v>
      </c>
      <c r="BA5951" s="297">
        <f>IF($A5450&lt;=BA$610,BA5346,0)</f>
        <v>0</v>
      </c>
      <c r="BC5951" t="str">
        <f>IF($A5450&lt;=BF$610,BC5346,"No")</f>
        <v>Yes</v>
      </c>
      <c r="BD5951">
        <f>IF($A5450&lt;=BF$610,BD5346,0)</f>
        <v>0</v>
      </c>
      <c r="BE5951">
        <f>IF($A5450&lt;=BF$610,BE5346,0)</f>
        <v>0</v>
      </c>
      <c r="BF5951">
        <f>IF($A5450&lt;=BF$610,BF5346,0)</f>
        <v>0</v>
      </c>
      <c r="BH5951" t="str">
        <f>IF($A5450&lt;=BK$610,BH5346,"No")</f>
        <v>No</v>
      </c>
      <c r="BI5951">
        <f>IF($A5450&lt;=BK$610,BI5346,0)</f>
        <v>0</v>
      </c>
      <c r="BJ5951">
        <f>IF($A5450&lt;=BK$610,BJ5346,0)</f>
        <v>0</v>
      </c>
      <c r="BK5951">
        <f>IF($A5450&lt;=BK$610,BK5346,0)</f>
        <v>0</v>
      </c>
    </row>
    <row r="5952" spans="1:63" s="204" customFormat="1">
      <c r="A5952" s="104" t="s">
        <v>566</v>
      </c>
      <c r="B5952" s="72">
        <v>3</v>
      </c>
      <c r="C5952" s="74">
        <f t="shared" si="2553"/>
        <v>50796</v>
      </c>
      <c r="D5952" s="74">
        <f t="shared" si="2546"/>
        <v>50798</v>
      </c>
      <c r="E5952" s="79" t="str">
        <f t="shared" si="2547"/>
        <v>row 50796 to 50798</v>
      </c>
      <c r="F5952" s="48">
        <f t="shared" si="2526"/>
        <v>5952</v>
      </c>
      <c r="G5952" s="46"/>
      <c r="H5952" s="46"/>
      <c r="I5952" s="46"/>
      <c r="J5952" s="179" t="str">
        <f t="shared" si="2548"/>
        <v>Yes</v>
      </c>
      <c r="K5952" s="179">
        <f t="shared" si="2549"/>
        <v>0</v>
      </c>
      <c r="L5952" s="179">
        <f t="shared" si="2550"/>
        <v>0</v>
      </c>
      <c r="M5952" s="179">
        <f t="shared" si="2551"/>
        <v>0</v>
      </c>
      <c r="N5952" s="267">
        <f t="shared" si="2552"/>
        <v>0</v>
      </c>
      <c r="O5952" t="str">
        <f>IF($A5450&lt;=R$610,O5347,"No")</f>
        <v>Yes</v>
      </c>
      <c r="P5952">
        <f>IF($A5450&lt;=R$610,P5347,0)</f>
        <v>0</v>
      </c>
      <c r="Q5952">
        <f>IF($A5450&lt;=R$610,Q5347,0)</f>
        <v>0</v>
      </c>
      <c r="R5952">
        <f>IF($A5450&lt;=R$610,R5347,0)</f>
        <v>0</v>
      </c>
      <c r="S5952" s="49"/>
      <c r="T5952" t="str">
        <f>IF($A5450&lt;=W610,T5347,"No")</f>
        <v>Yes</v>
      </c>
      <c r="U5952" s="48">
        <v>0</v>
      </c>
      <c r="V5952" s="48">
        <v>0</v>
      </c>
      <c r="W5952" s="48">
        <v>0</v>
      </c>
      <c r="X5952" s="46"/>
      <c r="Y5952" t="str">
        <f>IF($A5450&lt;=AB$610,Y5347,"No")</f>
        <v>Yes</v>
      </c>
      <c r="Z5952">
        <f>IF($A5450&lt;=AB$610,Z5347,0)</f>
        <v>0</v>
      </c>
      <c r="AA5952">
        <f>IF($A5450&lt;=AB$610,AA5347,0)</f>
        <v>0</v>
      </c>
      <c r="AB5952">
        <f>IF($A5450&lt;=AB$610,AB5347,0)</f>
        <v>0</v>
      </c>
      <c r="AC5952" s="49"/>
      <c r="AD5952" t="str">
        <f>IF($A5450&lt;=AG610,AD5347,"No")</f>
        <v>Yes</v>
      </c>
      <c r="AE5952" s="48">
        <f>IF($A5450&lt;=AG$610,AE5347,0)</f>
        <v>0</v>
      </c>
      <c r="AF5952" s="48">
        <f>IF($A5450&lt;=AG$610,AF5347,0)</f>
        <v>0</v>
      </c>
      <c r="AG5952" s="48">
        <f>IF($A5450&lt;=AG$610,AG5347,0)</f>
        <v>0</v>
      </c>
      <c r="AH5952" s="263">
        <f>IF($A5450&lt;=$R$610,AH5347,"No")</f>
        <v>0</v>
      </c>
      <c r="AI5952" t="str">
        <f>IF($A5450&lt;=AL610,AI5347,"No")</f>
        <v>Yes</v>
      </c>
      <c r="AJ5952" s="48">
        <v>0</v>
      </c>
      <c r="AK5952" s="48">
        <v>0</v>
      </c>
      <c r="AL5952" s="48">
        <v>0</v>
      </c>
      <c r="AM5952" s="263">
        <f>IF($A5450&lt;=$R$610,AM5347,"No")</f>
        <v>0</v>
      </c>
      <c r="AN5952" t="str">
        <f>IF($A5450&lt;=AQ$610,AN5347,"No")</f>
        <v>Yes</v>
      </c>
      <c r="AO5952">
        <f>IF($A5450&lt;=AQ$610,AO5347,0)</f>
        <v>0</v>
      </c>
      <c r="AP5952">
        <f>IF($A5450&lt;=AQ$610,AP5347,0)</f>
        <v>0</v>
      </c>
      <c r="AQ5952">
        <f>IF($A5450&lt;=AQ$610,AQ5347,0)</f>
        <v>0</v>
      </c>
      <c r="AS5952" t="str">
        <f>IF($A5450&lt;=AV$610,AS5347,"No")</f>
        <v>Yes</v>
      </c>
      <c r="AT5952">
        <f>IF($A5450&lt;=AV$610,AT5347,0)</f>
        <v>0</v>
      </c>
      <c r="AU5952">
        <f>IF($A5450&lt;=AV$610,AU5347,0)</f>
        <v>0</v>
      </c>
      <c r="AV5952">
        <f>IF($A5450&lt;=AV$610,AV5347,0)</f>
        <v>0</v>
      </c>
      <c r="AX5952" s="297" t="str">
        <f>IF($A5450&lt;=BA$610,AX5347,"No")</f>
        <v>Yes</v>
      </c>
      <c r="AY5952" s="297">
        <f>IF($A5450&lt;=BA$610,AY5347,0)</f>
        <v>0</v>
      </c>
      <c r="AZ5952" s="297">
        <f>IF($A5450&lt;=BA$610,AZ5347,0)</f>
        <v>0</v>
      </c>
      <c r="BA5952" s="297">
        <f>IF($A5450&lt;=BA$610,BA5347,0)</f>
        <v>0</v>
      </c>
      <c r="BC5952" t="str">
        <f>IF($A5450&lt;=BF$610,BC5347,"No")</f>
        <v>Yes</v>
      </c>
      <c r="BD5952">
        <f>IF($A5450&lt;=BF$610,BD5347,0)</f>
        <v>0</v>
      </c>
      <c r="BE5952">
        <f>IF($A5450&lt;=BF$610,BE5347,0)</f>
        <v>0</v>
      </c>
      <c r="BF5952">
        <f>IF($A5450&lt;=BF$610,BF5347,0)</f>
        <v>0</v>
      </c>
      <c r="BH5952" t="str">
        <f>IF($A5450&lt;=BK$610,BH5347,"No")</f>
        <v>Yes</v>
      </c>
      <c r="BI5952">
        <f>IF($A5450&lt;=BK$610,BI5347,0)</f>
        <v>0</v>
      </c>
      <c r="BJ5952">
        <f>IF($A5450&lt;=BK$610,BJ5347,0)</f>
        <v>0</v>
      </c>
      <c r="BK5952">
        <f>IF($A5450&lt;=BK$610,BK5347,0)</f>
        <v>0</v>
      </c>
    </row>
    <row r="5953" spans="1:63" s="204" customFormat="1">
      <c r="A5953" s="104" t="s">
        <v>567</v>
      </c>
      <c r="B5953" s="72">
        <v>3</v>
      </c>
      <c r="C5953" s="74">
        <f t="shared" si="2553"/>
        <v>50799</v>
      </c>
      <c r="D5953" s="74">
        <f t="shared" si="2546"/>
        <v>50801</v>
      </c>
      <c r="E5953" s="79" t="str">
        <f t="shared" si="2547"/>
        <v>row 50799 to 50801</v>
      </c>
      <c r="F5953" s="48">
        <f t="shared" si="2526"/>
        <v>5953</v>
      </c>
      <c r="G5953" s="46"/>
      <c r="H5953" s="46"/>
      <c r="I5953" s="46"/>
      <c r="J5953" s="179" t="str">
        <f t="shared" si="2548"/>
        <v>No</v>
      </c>
      <c r="K5953" s="179">
        <f t="shared" si="2549"/>
        <v>0</v>
      </c>
      <c r="L5953" s="179">
        <f t="shared" si="2550"/>
        <v>0</v>
      </c>
      <c r="M5953" s="179">
        <f t="shared" si="2551"/>
        <v>0</v>
      </c>
      <c r="N5953" s="267">
        <f t="shared" si="2552"/>
        <v>0</v>
      </c>
      <c r="O5953" t="str">
        <f>IF($A5450&lt;=R$610,O5348,"No")</f>
        <v>No</v>
      </c>
      <c r="P5953">
        <f>IF($A5450&lt;=R$610,P5348,0)</f>
        <v>0</v>
      </c>
      <c r="Q5953">
        <f>IF($A5450&lt;=R$610,Q5348,0)</f>
        <v>0</v>
      </c>
      <c r="R5953">
        <f>IF($A5450&lt;=R$610,R5348,0)</f>
        <v>0</v>
      </c>
      <c r="S5953" s="49"/>
      <c r="T5953" t="str">
        <f>IF($A5450&lt;=W610,T5348,"No")</f>
        <v>No</v>
      </c>
      <c r="U5953" s="48">
        <v>0</v>
      </c>
      <c r="V5953" s="48">
        <v>0</v>
      </c>
      <c r="W5953" s="48">
        <v>0</v>
      </c>
      <c r="X5953" s="46"/>
      <c r="Y5953" t="str">
        <f>IF($A5450&lt;=AB$610,Y5348,"No")</f>
        <v>No</v>
      </c>
      <c r="Z5953">
        <f>IF($A5450&lt;=AB$610,Z5348,0)</f>
        <v>0</v>
      </c>
      <c r="AA5953">
        <f>IF($A5450&lt;=AB$610,AA5348,0)</f>
        <v>0</v>
      </c>
      <c r="AB5953">
        <f>IF($A5450&lt;=AB$610,AB5348,0)</f>
        <v>0</v>
      </c>
      <c r="AC5953" s="49"/>
      <c r="AD5953" t="str">
        <f>IF($A5450&lt;=AG610,AD5348,"No")</f>
        <v>No</v>
      </c>
      <c r="AE5953" s="48">
        <f>IF($A5450&lt;=AG$610,AE5348,0)</f>
        <v>0</v>
      </c>
      <c r="AF5953" s="48">
        <f>IF($A5450&lt;=AG$610,AF5348,0)</f>
        <v>0</v>
      </c>
      <c r="AG5953" s="48">
        <f>IF($A5450&lt;=AG$610,AG5348,0)</f>
        <v>0</v>
      </c>
      <c r="AH5953" s="263">
        <f>IF($A5450&lt;=$R$610,AH5348,"No")</f>
        <v>0</v>
      </c>
      <c r="AI5953" t="str">
        <f>IF($A5450&lt;=AL610,AI5348,"No")</f>
        <v>No</v>
      </c>
      <c r="AJ5953" s="48">
        <v>0</v>
      </c>
      <c r="AK5953" s="48">
        <v>0</v>
      </c>
      <c r="AL5953" s="48">
        <v>0</v>
      </c>
      <c r="AM5953" s="263">
        <f>IF($A5450&lt;=$R$610,AM5348,"No")</f>
        <v>0</v>
      </c>
      <c r="AN5953" t="str">
        <f>IF($A5450&lt;=AQ$610,AN5348,"No")</f>
        <v>No</v>
      </c>
      <c r="AO5953">
        <f>IF($A5450&lt;=AQ$610,AO5348,0)</f>
        <v>0</v>
      </c>
      <c r="AP5953">
        <f>IF($A5450&lt;=AQ$610,AP5348,0)</f>
        <v>0</v>
      </c>
      <c r="AQ5953">
        <f>IF($A5450&lt;=AQ$610,AQ5348,0)</f>
        <v>0</v>
      </c>
      <c r="AS5953" t="str">
        <f>IF($A5450&lt;=AV$610,AS5348,"No")</f>
        <v>No</v>
      </c>
      <c r="AT5953">
        <f>IF($A5450&lt;=AV$610,AT5348,0)</f>
        <v>0</v>
      </c>
      <c r="AU5953">
        <f>IF($A5450&lt;=AV$610,AU5348,0)</f>
        <v>0</v>
      </c>
      <c r="AV5953">
        <f>IF($A5450&lt;=AV$610,AV5348,0)</f>
        <v>0</v>
      </c>
      <c r="AX5953" s="297" t="str">
        <f>IF($A5450&lt;=BA$610,AX5348,"No")</f>
        <v>No</v>
      </c>
      <c r="AY5953" s="297">
        <f>IF($A5450&lt;=BA$610,AY5348,0)</f>
        <v>0</v>
      </c>
      <c r="AZ5953" s="297">
        <f>IF($A5450&lt;=BA$610,AZ5348,0)</f>
        <v>0</v>
      </c>
      <c r="BA5953" s="297">
        <f>IF($A5450&lt;=BA$610,BA5348,0)</f>
        <v>0</v>
      </c>
      <c r="BC5953" t="str">
        <f>IF($A5450&lt;=BF$610,BC5348,"No")</f>
        <v>No</v>
      </c>
      <c r="BD5953">
        <f>IF($A5450&lt;=BF$610,BD5348,0)</f>
        <v>0</v>
      </c>
      <c r="BE5953">
        <f>IF($A5450&lt;=BF$610,BE5348,0)</f>
        <v>0</v>
      </c>
      <c r="BF5953">
        <f>IF($A5450&lt;=BF$610,BF5348,0)</f>
        <v>0</v>
      </c>
      <c r="BH5953" t="str">
        <f>IF($A5450&lt;=BK$610,BH5348,"No")</f>
        <v>No</v>
      </c>
      <c r="BI5953">
        <f>IF($A5450&lt;=BK$610,BI5348,0)</f>
        <v>0</v>
      </c>
      <c r="BJ5953">
        <f>IF($A5450&lt;=BK$610,BJ5348,0)</f>
        <v>0</v>
      </c>
      <c r="BK5953">
        <f>IF($A5450&lt;=BK$610,BK5348,0)</f>
        <v>0</v>
      </c>
    </row>
    <row r="5954" spans="1:63" s="204" customFormat="1">
      <c r="A5954" s="104" t="s">
        <v>568</v>
      </c>
      <c r="B5954" s="72">
        <v>3</v>
      </c>
      <c r="C5954" s="74">
        <f t="shared" si="2553"/>
        <v>50802</v>
      </c>
      <c r="D5954" s="74">
        <f t="shared" si="2546"/>
        <v>50804</v>
      </c>
      <c r="E5954" s="79" t="str">
        <f t="shared" si="2547"/>
        <v>row 50802 to 50804</v>
      </c>
      <c r="F5954" s="48">
        <f t="shared" si="2526"/>
        <v>5954</v>
      </c>
      <c r="G5954" s="46"/>
      <c r="H5954" s="46"/>
      <c r="I5954" s="46"/>
      <c r="J5954" s="179" t="str">
        <f t="shared" si="2548"/>
        <v>No</v>
      </c>
      <c r="K5954" s="179">
        <f t="shared" si="2549"/>
        <v>0</v>
      </c>
      <c r="L5954" s="179">
        <f t="shared" si="2550"/>
        <v>0</v>
      </c>
      <c r="M5954" s="179">
        <f t="shared" si="2551"/>
        <v>0</v>
      </c>
      <c r="N5954" s="267">
        <f t="shared" si="2552"/>
        <v>0</v>
      </c>
      <c r="O5954" t="str">
        <f>IF($A5450&lt;=R$610,O5349,"No")</f>
        <v>No</v>
      </c>
      <c r="P5954">
        <f>IF($A5450&lt;=R$610,P5349,0)</f>
        <v>0</v>
      </c>
      <c r="Q5954">
        <f>IF($A5450&lt;=R$610,Q5349,0)</f>
        <v>0</v>
      </c>
      <c r="R5954">
        <f>IF($A5450&lt;=R$610,R5349,0)</f>
        <v>0</v>
      </c>
      <c r="S5954" s="49"/>
      <c r="T5954" t="str">
        <f>IF($A5450&lt;=W610,T5349,"No")</f>
        <v>No</v>
      </c>
      <c r="U5954" s="48">
        <v>0</v>
      </c>
      <c r="V5954" s="48">
        <v>0</v>
      </c>
      <c r="W5954" s="48">
        <v>0</v>
      </c>
      <c r="X5954" s="46"/>
      <c r="Y5954" t="str">
        <f>IF($A5450&lt;=AB$610,Y5349,"No")</f>
        <v>No</v>
      </c>
      <c r="Z5954">
        <f>IF($A5450&lt;=AB$610,Z5349,0)</f>
        <v>0</v>
      </c>
      <c r="AA5954">
        <f>IF($A5450&lt;=AB$610,AA5349,0)</f>
        <v>0</v>
      </c>
      <c r="AB5954">
        <f>IF($A5450&lt;=AB$610,AB5349,0)</f>
        <v>0</v>
      </c>
      <c r="AC5954" s="49"/>
      <c r="AD5954" t="str">
        <f>IF($A5450&lt;=AG610,AD5349,"No")</f>
        <v>Yes</v>
      </c>
      <c r="AE5954" s="48">
        <f>IF($A5450&lt;=AG$610,AE5349,0)</f>
        <v>0</v>
      </c>
      <c r="AF5954" s="48">
        <f>IF($A5450&lt;=AG$610,AF5349,0)</f>
        <v>0</v>
      </c>
      <c r="AG5954" s="48">
        <f>IF($A5450&lt;=AG$610,AG5349,0)</f>
        <v>0</v>
      </c>
      <c r="AH5954" s="263">
        <f>IF($A5450&lt;=$R$610,AH5349,"No")</f>
        <v>0</v>
      </c>
      <c r="AI5954" t="str">
        <f>IF($A5450&lt;=AL610,AI5349,"No")</f>
        <v>No</v>
      </c>
      <c r="AJ5954" s="48">
        <v>0</v>
      </c>
      <c r="AK5954" s="48">
        <v>0</v>
      </c>
      <c r="AL5954" s="48">
        <v>0</v>
      </c>
      <c r="AM5954" s="263">
        <f>IF($A5450&lt;=$R$610,AM5349,"No")</f>
        <v>0</v>
      </c>
      <c r="AN5954" t="str">
        <f>IF($A5450&lt;=AQ$610,AN5349,"No")</f>
        <v>No</v>
      </c>
      <c r="AO5954">
        <f>IF($A5450&lt;=AQ$610,AO5349,0)</f>
        <v>0</v>
      </c>
      <c r="AP5954">
        <f>IF($A5450&lt;=AQ$610,AP5349,0)</f>
        <v>0</v>
      </c>
      <c r="AQ5954">
        <f>IF($A5450&lt;=AQ$610,AQ5349,0)</f>
        <v>0</v>
      </c>
      <c r="AS5954" t="str">
        <f>IF($A5450&lt;=AV$610,AS5349,"No")</f>
        <v>No</v>
      </c>
      <c r="AT5954">
        <f>IF($A5450&lt;=AV$610,AT5349,0)</f>
        <v>0</v>
      </c>
      <c r="AU5954">
        <f>IF($A5450&lt;=AV$610,AU5349,0)</f>
        <v>0</v>
      </c>
      <c r="AV5954">
        <f>IF($A5450&lt;=AV$610,AV5349,0)</f>
        <v>0</v>
      </c>
      <c r="AX5954" s="297" t="str">
        <f>IF($A5450&lt;=BA$610,AX5349,"No")</f>
        <v>No</v>
      </c>
      <c r="AY5954" s="297">
        <f>IF($A5450&lt;=BA$610,AY5349,0)</f>
        <v>0</v>
      </c>
      <c r="AZ5954" s="297">
        <f>IF($A5450&lt;=BA$610,AZ5349,0)</f>
        <v>0</v>
      </c>
      <c r="BA5954" s="297">
        <f>IF($A5450&lt;=BA$610,BA5349,0)</f>
        <v>0</v>
      </c>
      <c r="BC5954" t="str">
        <f>IF($A5450&lt;=BF$610,BC5349,"No")</f>
        <v>No</v>
      </c>
      <c r="BD5954">
        <f>IF($A5450&lt;=BF$610,BD5349,0)</f>
        <v>0</v>
      </c>
      <c r="BE5954">
        <f>IF($A5450&lt;=BF$610,BE5349,0)</f>
        <v>0</v>
      </c>
      <c r="BF5954">
        <f>IF($A5450&lt;=BF$610,BF5349,0)</f>
        <v>0</v>
      </c>
      <c r="BH5954" t="str">
        <f>IF($A5450&lt;=BK$610,BH5349,"No")</f>
        <v>No</v>
      </c>
      <c r="BI5954">
        <f>IF($A5450&lt;=BK$610,BI5349,0)</f>
        <v>0</v>
      </c>
      <c r="BJ5954">
        <f>IF($A5450&lt;=BK$610,BJ5349,0)</f>
        <v>0</v>
      </c>
      <c r="BK5954">
        <f>IF($A5450&lt;=BK$610,BK5349,0)</f>
        <v>0</v>
      </c>
    </row>
    <row r="5955" spans="1:63" s="204" customFormat="1">
      <c r="A5955" s="104" t="s">
        <v>569</v>
      </c>
      <c r="B5955" s="72">
        <v>3</v>
      </c>
      <c r="C5955" s="74">
        <f t="shared" si="2553"/>
        <v>50805</v>
      </c>
      <c r="D5955" s="74">
        <f t="shared" si="2546"/>
        <v>50807</v>
      </c>
      <c r="E5955" s="79" t="str">
        <f t="shared" si="2547"/>
        <v>row 50805 to 50807</v>
      </c>
      <c r="F5955" s="48">
        <f t="shared" si="2526"/>
        <v>5955</v>
      </c>
      <c r="G5955" s="46"/>
      <c r="H5955" s="46"/>
      <c r="I5955" s="46"/>
      <c r="J5955" s="179" t="str">
        <f t="shared" si="2548"/>
        <v>Yes</v>
      </c>
      <c r="K5955" s="179">
        <f t="shared" si="2549"/>
        <v>0</v>
      </c>
      <c r="L5955" s="179">
        <f t="shared" si="2550"/>
        <v>0</v>
      </c>
      <c r="M5955" s="179">
        <f t="shared" si="2551"/>
        <v>0</v>
      </c>
      <c r="N5955" s="267">
        <f t="shared" si="2552"/>
        <v>0</v>
      </c>
      <c r="O5955" t="str">
        <f>IF($A5450&lt;=R$610,O5350,"No")</f>
        <v>Yes</v>
      </c>
      <c r="P5955">
        <f>IF($A5450&lt;=R$610,P5350,0)</f>
        <v>0</v>
      </c>
      <c r="Q5955">
        <f>IF($A5450&lt;=R$610,Q5350,0)</f>
        <v>0</v>
      </c>
      <c r="R5955">
        <f>IF($A5450&lt;=R$610,R5350,0)</f>
        <v>0</v>
      </c>
      <c r="S5955" s="49"/>
      <c r="T5955" t="str">
        <f>IF($A5450&lt;=W610,T5350,"No")</f>
        <v>Yes</v>
      </c>
      <c r="U5955" s="48">
        <v>0</v>
      </c>
      <c r="V5955" s="48">
        <v>0</v>
      </c>
      <c r="W5955" s="48">
        <v>0</v>
      </c>
      <c r="X5955" s="46"/>
      <c r="Y5955" t="str">
        <f>IF($A5450&lt;=AB$610,Y5350,"No")</f>
        <v>Yes</v>
      </c>
      <c r="Z5955">
        <f>IF($A5450&lt;=AB$610,Z5350,0)</f>
        <v>0</v>
      </c>
      <c r="AA5955">
        <f>IF($A5450&lt;=AB$610,AA5350,0)</f>
        <v>0</v>
      </c>
      <c r="AB5955">
        <f>IF($A5450&lt;=AB$610,AB5350,0)</f>
        <v>0</v>
      </c>
      <c r="AC5955" s="49"/>
      <c r="AD5955" t="str">
        <f>IF($A5450&lt;=AG610,AD5350,"No")</f>
        <v>Yes</v>
      </c>
      <c r="AE5955" s="48">
        <f>IF($A5450&lt;=AG$610,AE5350,0)</f>
        <v>0</v>
      </c>
      <c r="AF5955" s="48">
        <f>IF($A5450&lt;=AG$610,AF5350,0)</f>
        <v>0</v>
      </c>
      <c r="AG5955" s="48">
        <f>IF($A5450&lt;=AG$610,AG5350,0)</f>
        <v>0</v>
      </c>
      <c r="AH5955" s="263">
        <f>IF($A5450&lt;=$R$610,AH5350,"No")</f>
        <v>0</v>
      </c>
      <c r="AI5955" t="str">
        <f>IF($A5450&lt;=AL610,AI5350,"No")</f>
        <v>Yes</v>
      </c>
      <c r="AJ5955" s="48">
        <v>0</v>
      </c>
      <c r="AK5955" s="48">
        <v>0</v>
      </c>
      <c r="AL5955" s="48">
        <v>0</v>
      </c>
      <c r="AM5955" s="263">
        <f>IF($A5450&lt;=$R$610,AM5350,"No")</f>
        <v>0</v>
      </c>
      <c r="AN5955" t="str">
        <f>IF($A5450&lt;=AQ$610,AN5350,"No")</f>
        <v>Yes</v>
      </c>
      <c r="AO5955">
        <f>IF($A5450&lt;=AQ$610,AO5350,0)</f>
        <v>0</v>
      </c>
      <c r="AP5955">
        <f>IF($A5450&lt;=AQ$610,AP5350,0)</f>
        <v>0</v>
      </c>
      <c r="AQ5955">
        <f>IF($A5450&lt;=AQ$610,AQ5350,0)</f>
        <v>0</v>
      </c>
      <c r="AS5955" t="str">
        <f>IF($A5450&lt;=AV$610,AS5350,"No")</f>
        <v>Yes</v>
      </c>
      <c r="AT5955">
        <f>IF($A5450&lt;=AV$610,AT5350,0)</f>
        <v>0</v>
      </c>
      <c r="AU5955">
        <f>IF($A5450&lt;=AV$610,AU5350,0)</f>
        <v>0</v>
      </c>
      <c r="AV5955">
        <f>IF($A5450&lt;=AV$610,AV5350,0)</f>
        <v>0</v>
      </c>
      <c r="AX5955" s="297" t="str">
        <f>IF($A5450&lt;=BA$610,AX5350,"No")</f>
        <v>Yes</v>
      </c>
      <c r="AY5955" s="297">
        <f>IF($A5450&lt;=BA$610,AY5350,0)</f>
        <v>0</v>
      </c>
      <c r="AZ5955" s="297">
        <f>IF($A5450&lt;=BA$610,AZ5350,0)</f>
        <v>0</v>
      </c>
      <c r="BA5955" s="297">
        <f>IF($A5450&lt;=BA$610,BA5350,0)</f>
        <v>0</v>
      </c>
      <c r="BC5955" t="str">
        <f>IF($A5450&lt;=BF$610,BC5350,"No")</f>
        <v>Yes</v>
      </c>
      <c r="BD5955">
        <f>IF($A5450&lt;=BF$610,BD5350,0)</f>
        <v>0</v>
      </c>
      <c r="BE5955">
        <f>IF($A5450&lt;=BF$610,BE5350,0)</f>
        <v>0</v>
      </c>
      <c r="BF5955">
        <f>IF($A5450&lt;=BF$610,BF5350,0)</f>
        <v>0</v>
      </c>
      <c r="BH5955" t="str">
        <f>IF($A5450&lt;=BK$610,BH5350,"No")</f>
        <v>Yes</v>
      </c>
      <c r="BI5955">
        <f>IF($A5450&lt;=BK$610,BI5350,0)</f>
        <v>0</v>
      </c>
      <c r="BJ5955">
        <f>IF($A5450&lt;=BK$610,BJ5350,0)</f>
        <v>0</v>
      </c>
      <c r="BK5955">
        <f>IF($A5450&lt;=BK$610,BK5350,0)</f>
        <v>0</v>
      </c>
    </row>
    <row r="5956" spans="1:63" s="204" customFormat="1">
      <c r="A5956" s="104" t="s">
        <v>570</v>
      </c>
      <c r="B5956" s="72">
        <v>3</v>
      </c>
      <c r="C5956" s="74">
        <f t="shared" si="2553"/>
        <v>50808</v>
      </c>
      <c r="D5956" s="74">
        <f t="shared" si="2546"/>
        <v>50810</v>
      </c>
      <c r="E5956" s="79" t="str">
        <f t="shared" si="2547"/>
        <v>row 50808 to 50810</v>
      </c>
      <c r="F5956" s="48">
        <f t="shared" si="2526"/>
        <v>5956</v>
      </c>
      <c r="G5956" s="46"/>
      <c r="H5956" s="46"/>
      <c r="I5956" s="46"/>
      <c r="J5956" s="179" t="str">
        <f t="shared" si="2548"/>
        <v>Yes</v>
      </c>
      <c r="K5956" s="179">
        <f t="shared" si="2549"/>
        <v>0</v>
      </c>
      <c r="L5956" s="179">
        <f t="shared" si="2550"/>
        <v>0</v>
      </c>
      <c r="M5956" s="179">
        <f t="shared" si="2551"/>
        <v>0</v>
      </c>
      <c r="N5956" s="267">
        <f t="shared" si="2552"/>
        <v>0</v>
      </c>
      <c r="O5956" t="str">
        <f>IF($A5450&lt;=R$610,O5351,"No")</f>
        <v>Yes</v>
      </c>
      <c r="P5956">
        <f>IF($A5450&lt;=R$610,P5351,0)</f>
        <v>0</v>
      </c>
      <c r="Q5956">
        <f>IF($A5450&lt;=R$610,Q5351,0)</f>
        <v>0</v>
      </c>
      <c r="R5956">
        <f>IF($A5450&lt;=R$610,R5351,0)</f>
        <v>0</v>
      </c>
      <c r="S5956" s="49"/>
      <c r="T5956" t="str">
        <f>IF($A5450&lt;=W610,T5351,"No")</f>
        <v>Yes</v>
      </c>
      <c r="U5956" s="48">
        <v>0</v>
      </c>
      <c r="V5956" s="48">
        <v>0</v>
      </c>
      <c r="W5956" s="48">
        <v>0</v>
      </c>
      <c r="X5956" s="46"/>
      <c r="Y5956" t="str">
        <f>IF($A5450&lt;=AB$610,Y5351,"No")</f>
        <v>Yes</v>
      </c>
      <c r="Z5956">
        <f>IF($A5450&lt;=AB$610,Z5351,0)</f>
        <v>0</v>
      </c>
      <c r="AA5956">
        <f>IF($A5450&lt;=AB$610,AA5351,0)</f>
        <v>0</v>
      </c>
      <c r="AB5956">
        <f>IF($A5450&lt;=AB$610,AB5351,0)</f>
        <v>0</v>
      </c>
      <c r="AC5956" s="49"/>
      <c r="AD5956" t="str">
        <f>IF($A5450&lt;=AG610,AD5351,"No")</f>
        <v>Yes</v>
      </c>
      <c r="AE5956" s="48">
        <f>IF($A5450&lt;=AG$610,AE5351,0)</f>
        <v>0</v>
      </c>
      <c r="AF5956" s="48">
        <f>IF($A5450&lt;=AG$610,AF5351,0)</f>
        <v>0</v>
      </c>
      <c r="AG5956" s="48">
        <f>IF($A5450&lt;=AG$610,AG5351,0)</f>
        <v>0</v>
      </c>
      <c r="AH5956" s="263">
        <f>IF($A5450&lt;=$R$610,AH5351,"No")</f>
        <v>0</v>
      </c>
      <c r="AI5956" t="str">
        <f>IF($A5450&lt;=AL610,AI5351,"No")</f>
        <v>Yes</v>
      </c>
      <c r="AJ5956" s="48">
        <v>0</v>
      </c>
      <c r="AK5956" s="48">
        <v>0</v>
      </c>
      <c r="AL5956" s="48">
        <v>0</v>
      </c>
      <c r="AM5956" s="263">
        <f>IF($A5450&lt;=$R$610,AM5351,"No")</f>
        <v>0</v>
      </c>
      <c r="AN5956" t="str">
        <f>IF($A5450&lt;=AQ$610,AN5351,"No")</f>
        <v>Yes</v>
      </c>
      <c r="AO5956">
        <f>IF($A5450&lt;=AQ$610,AO5351,0)</f>
        <v>0</v>
      </c>
      <c r="AP5956">
        <f>IF($A5450&lt;=AQ$610,AP5351,0)</f>
        <v>0</v>
      </c>
      <c r="AQ5956">
        <f>IF($A5450&lt;=AQ$610,AQ5351,0)</f>
        <v>0</v>
      </c>
      <c r="AS5956" t="str">
        <f>IF($A5450&lt;=AV$610,AS5351,"No")</f>
        <v>Yes</v>
      </c>
      <c r="AT5956">
        <f>IF($A5450&lt;=AV$610,AT5351,0)</f>
        <v>0</v>
      </c>
      <c r="AU5956">
        <f>IF($A5450&lt;=AV$610,AU5351,0)</f>
        <v>0</v>
      </c>
      <c r="AV5956">
        <f>IF($A5450&lt;=AV$610,AV5351,0)</f>
        <v>0</v>
      </c>
      <c r="AX5956" s="297" t="str">
        <f>IF($A5450&lt;=BA$610,AX5351,"No")</f>
        <v>Yes</v>
      </c>
      <c r="AY5956" s="297">
        <f>IF($A5450&lt;=BA$610,AY5351,0)</f>
        <v>0</v>
      </c>
      <c r="AZ5956" s="297">
        <f>IF($A5450&lt;=BA$610,AZ5351,0)</f>
        <v>0</v>
      </c>
      <c r="BA5956" s="297">
        <f>IF($A5450&lt;=BA$610,BA5351,0)</f>
        <v>0</v>
      </c>
      <c r="BC5956" t="str">
        <f>IF($A5450&lt;=BF$610,BC5351,"No")</f>
        <v>Yes</v>
      </c>
      <c r="BD5956">
        <f>IF($A5450&lt;=BF$610,BD5351,0)</f>
        <v>0</v>
      </c>
      <c r="BE5956">
        <f>IF($A5450&lt;=BF$610,BE5351,0)</f>
        <v>0</v>
      </c>
      <c r="BF5956">
        <f>IF($A5450&lt;=BF$610,BF5351,0)</f>
        <v>0</v>
      </c>
      <c r="BH5956" t="str">
        <f>IF($A5450&lt;=BK$610,BH5351,"No")</f>
        <v>Yes</v>
      </c>
      <c r="BI5956">
        <f>IF($A5450&lt;=BK$610,BI5351,0)</f>
        <v>0</v>
      </c>
      <c r="BJ5956">
        <f>IF($A5450&lt;=BK$610,BJ5351,0)</f>
        <v>0</v>
      </c>
      <c r="BK5956">
        <f>IF($A5450&lt;=BK$610,BK5351,0)</f>
        <v>0</v>
      </c>
    </row>
    <row r="5957" spans="1:63" s="204" customFormat="1">
      <c r="A5957" s="104" t="s">
        <v>571</v>
      </c>
      <c r="B5957" s="72">
        <v>3</v>
      </c>
      <c r="C5957" s="74">
        <f t="shared" si="2553"/>
        <v>50811</v>
      </c>
      <c r="D5957" s="74">
        <f t="shared" si="2546"/>
        <v>50813</v>
      </c>
      <c r="E5957" s="79" t="str">
        <f t="shared" si="2547"/>
        <v>row 50811 to 50813</v>
      </c>
      <c r="F5957" s="48">
        <f t="shared" ref="F5957:F6019" si="2554">ROW(A5957)</f>
        <v>5957</v>
      </c>
      <c r="G5957" s="46"/>
      <c r="H5957" s="46"/>
      <c r="I5957" s="46"/>
      <c r="J5957" s="179" t="str">
        <f t="shared" si="2548"/>
        <v>Yes</v>
      </c>
      <c r="K5957" s="179">
        <f t="shared" si="2549"/>
        <v>0</v>
      </c>
      <c r="L5957" s="179">
        <f t="shared" si="2550"/>
        <v>0</v>
      </c>
      <c r="M5957" s="179">
        <f t="shared" si="2551"/>
        <v>0</v>
      </c>
      <c r="N5957" s="267">
        <f t="shared" si="2552"/>
        <v>0</v>
      </c>
      <c r="O5957" t="str">
        <f>IF($A5450&lt;=R$610,O5352,"No")</f>
        <v>No</v>
      </c>
      <c r="P5957">
        <f>IF($A5450&lt;=R$610,P5352,0)</f>
        <v>0</v>
      </c>
      <c r="Q5957">
        <f>IF($A5450&lt;=R$610,Q5352,0)</f>
        <v>0</v>
      </c>
      <c r="R5957">
        <f>IF($A5450&lt;=R$610,R5352,0)</f>
        <v>0</v>
      </c>
      <c r="S5957" s="49"/>
      <c r="T5957" t="str">
        <f>IF($A5450&lt;=W610,T5352,"No")</f>
        <v>No</v>
      </c>
      <c r="U5957" s="48">
        <v>0</v>
      </c>
      <c r="V5957" s="48">
        <v>0</v>
      </c>
      <c r="W5957" s="48">
        <v>0</v>
      </c>
      <c r="X5957" s="46"/>
      <c r="Y5957" t="str">
        <f>IF($A5450&lt;=AB$610,Y5352,"No")</f>
        <v>No</v>
      </c>
      <c r="Z5957">
        <f>IF($A5450&lt;=AB$610,Z5352,0)</f>
        <v>0</v>
      </c>
      <c r="AA5957">
        <f>IF($A5450&lt;=AB$610,AA5352,0)</f>
        <v>0</v>
      </c>
      <c r="AB5957">
        <f>IF($A5450&lt;=AB$610,AB5352,0)</f>
        <v>0</v>
      </c>
      <c r="AC5957" s="49"/>
      <c r="AD5957" t="str">
        <f>IF($A5450&lt;=AG610,AD5352,"No")</f>
        <v>Yes</v>
      </c>
      <c r="AE5957" s="48">
        <f>IF($A5450&lt;=AG$610,AE5352,0)</f>
        <v>0</v>
      </c>
      <c r="AF5957" s="48">
        <f>IF($A5450&lt;=AG$610,AF5352,0)</f>
        <v>0</v>
      </c>
      <c r="AG5957" s="48">
        <f>IF($A5450&lt;=AG$610,AG5352,0)</f>
        <v>0</v>
      </c>
      <c r="AH5957" s="263">
        <f>IF($A5450&lt;=$R$610,AH5352,"No")</f>
        <v>0</v>
      </c>
      <c r="AI5957" t="str">
        <f>IF($A5450&lt;=AL610,AI5352,"No")</f>
        <v>Yes</v>
      </c>
      <c r="AJ5957" s="48">
        <v>0</v>
      </c>
      <c r="AK5957" s="48">
        <v>0</v>
      </c>
      <c r="AL5957" s="48">
        <v>0</v>
      </c>
      <c r="AM5957" s="263">
        <f>IF($A5450&lt;=$R$610,AM5352,"No")</f>
        <v>0</v>
      </c>
      <c r="AN5957" t="str">
        <f>IF($A5450&lt;=AQ$610,AN5352,"No")</f>
        <v>No</v>
      </c>
      <c r="AO5957">
        <f>IF($A5450&lt;=AQ$610,AO5352,0)</f>
        <v>0</v>
      </c>
      <c r="AP5957">
        <f>IF($A5450&lt;=AQ$610,AP5352,0)</f>
        <v>0</v>
      </c>
      <c r="AQ5957">
        <f>IF($A5450&lt;=AQ$610,AQ5352,0)</f>
        <v>0</v>
      </c>
      <c r="AS5957" t="str">
        <f>IF($A5450&lt;=AV$610,AS5352,"No")</f>
        <v>Yes</v>
      </c>
      <c r="AT5957">
        <f>IF($A5450&lt;=AV$610,AT5352,0)</f>
        <v>0</v>
      </c>
      <c r="AU5957">
        <f>IF($A5450&lt;=AV$610,AU5352,0)</f>
        <v>0</v>
      </c>
      <c r="AV5957">
        <f>IF($A5450&lt;=AV$610,AV5352,0)</f>
        <v>0</v>
      </c>
      <c r="AX5957" s="297" t="str">
        <f>IF($A5450&lt;=BA$610,AX5352,"No")</f>
        <v>No</v>
      </c>
      <c r="AY5957" s="297">
        <f>IF($A5450&lt;=BA$610,AY5352,0)</f>
        <v>0</v>
      </c>
      <c r="AZ5957" s="297">
        <f>IF($A5450&lt;=BA$610,AZ5352,0)</f>
        <v>0</v>
      </c>
      <c r="BA5957" s="297">
        <f>IF($A5450&lt;=BA$610,BA5352,0)</f>
        <v>0</v>
      </c>
      <c r="BC5957" t="str">
        <f>IF($A5450&lt;=BF$610,BC5352,"No")</f>
        <v>No</v>
      </c>
      <c r="BD5957">
        <f>IF($A5450&lt;=BF$610,BD5352,0)</f>
        <v>0</v>
      </c>
      <c r="BE5957">
        <f>IF($A5450&lt;=BF$610,BE5352,0)</f>
        <v>0</v>
      </c>
      <c r="BF5957">
        <f>IF($A5450&lt;=BF$610,BF5352,0)</f>
        <v>0</v>
      </c>
      <c r="BH5957" t="str">
        <f>IF($A5450&lt;=BK$610,BH5352,"No")</f>
        <v>Yes</v>
      </c>
      <c r="BI5957">
        <f>IF($A5450&lt;=BK$610,BI5352,0)</f>
        <v>0</v>
      </c>
      <c r="BJ5957">
        <f>IF($A5450&lt;=BK$610,BJ5352,0)</f>
        <v>0</v>
      </c>
      <c r="BK5957">
        <f>IF($A5450&lt;=BK$610,BK5352,0)</f>
        <v>0</v>
      </c>
    </row>
    <row r="5958" spans="1:63" s="204" customFormat="1">
      <c r="A5958" s="104" t="s">
        <v>572</v>
      </c>
      <c r="B5958" s="72">
        <v>3</v>
      </c>
      <c r="C5958" s="74">
        <f t="shared" si="2553"/>
        <v>50814</v>
      </c>
      <c r="D5958" s="74">
        <f t="shared" si="2546"/>
        <v>50816</v>
      </c>
      <c r="E5958" s="79" t="str">
        <f t="shared" si="2547"/>
        <v>row 50814 to 50816</v>
      </c>
      <c r="F5958" s="48">
        <f t="shared" si="2554"/>
        <v>5958</v>
      </c>
      <c r="G5958" s="46"/>
      <c r="H5958" s="46"/>
      <c r="I5958" s="46"/>
      <c r="J5958" s="179" t="str">
        <f t="shared" si="2548"/>
        <v>Yes</v>
      </c>
      <c r="K5958" s="179">
        <f t="shared" si="2549"/>
        <v>0</v>
      </c>
      <c r="L5958" s="179">
        <f t="shared" si="2550"/>
        <v>0</v>
      </c>
      <c r="M5958" s="179">
        <f t="shared" si="2551"/>
        <v>0</v>
      </c>
      <c r="N5958" s="267">
        <f t="shared" si="2552"/>
        <v>0</v>
      </c>
      <c r="O5958" t="str">
        <f>IF($A5450&lt;=R$610,O5353,"No")</f>
        <v>No</v>
      </c>
      <c r="P5958">
        <f>IF($A5450&lt;=R$610,P5353,0)</f>
        <v>0</v>
      </c>
      <c r="Q5958">
        <f>IF($A5450&lt;=R$610,Q5353,0)</f>
        <v>0</v>
      </c>
      <c r="R5958">
        <f>IF($A5450&lt;=R$610,R5353,0)</f>
        <v>0</v>
      </c>
      <c r="S5958" s="49"/>
      <c r="T5958" t="str">
        <f>IF($A5450&lt;=W610,T5353,"No")</f>
        <v>No</v>
      </c>
      <c r="U5958" s="48">
        <v>0</v>
      </c>
      <c r="V5958" s="48">
        <v>0</v>
      </c>
      <c r="W5958" s="48">
        <v>0</v>
      </c>
      <c r="X5958" s="46"/>
      <c r="Y5958" t="str">
        <f>IF($A5450&lt;=AB$610,Y5353,"No")</f>
        <v>No</v>
      </c>
      <c r="Z5958">
        <f>IF($A5450&lt;=AB$610,Z5353,0)</f>
        <v>0</v>
      </c>
      <c r="AA5958">
        <f>IF($A5450&lt;=AB$610,AA5353,0)</f>
        <v>0</v>
      </c>
      <c r="AB5958">
        <f>IF($A5450&lt;=AB$610,AB5353,0)</f>
        <v>0</v>
      </c>
      <c r="AC5958" s="49"/>
      <c r="AD5958" t="str">
        <f>IF($A5450&lt;=AG610,AD5353,"No")</f>
        <v>Yes</v>
      </c>
      <c r="AE5958" s="48">
        <f>IF($A5450&lt;=AG$610,AE5353,0)</f>
        <v>0</v>
      </c>
      <c r="AF5958" s="48">
        <f>IF($A5450&lt;=AG$610,AF5353,0)</f>
        <v>0</v>
      </c>
      <c r="AG5958" s="48">
        <f>IF($A5450&lt;=AG$610,AG5353,0)</f>
        <v>0</v>
      </c>
      <c r="AH5958" s="263">
        <f>IF($A5450&lt;=$R$610,AH5353,"No")</f>
        <v>0</v>
      </c>
      <c r="AI5958" t="str">
        <f>IF($A5450&lt;=AL610,AI5353,"No")</f>
        <v>Yes</v>
      </c>
      <c r="AJ5958" s="48">
        <v>0</v>
      </c>
      <c r="AK5958" s="48">
        <v>0</v>
      </c>
      <c r="AL5958" s="48">
        <v>0</v>
      </c>
      <c r="AM5958" s="263">
        <f>IF($A5450&lt;=$R$610,AM5353,"No")</f>
        <v>0</v>
      </c>
      <c r="AN5958" t="str">
        <f>IF($A5450&lt;=AQ$610,AN5353,"No")</f>
        <v>No</v>
      </c>
      <c r="AO5958">
        <f>IF($A5450&lt;=AQ$610,AO5353,0)</f>
        <v>0</v>
      </c>
      <c r="AP5958">
        <f>IF($A5450&lt;=AQ$610,AP5353,0)</f>
        <v>0</v>
      </c>
      <c r="AQ5958">
        <f>IF($A5450&lt;=AQ$610,AQ5353,0)</f>
        <v>0</v>
      </c>
      <c r="AS5958" t="str">
        <f>IF($A5450&lt;=AV$610,AS5353,"No")</f>
        <v>Yes</v>
      </c>
      <c r="AT5958">
        <f>IF($A5450&lt;=AV$610,AT5353,0)</f>
        <v>0</v>
      </c>
      <c r="AU5958">
        <f>IF($A5450&lt;=AV$610,AU5353,0)</f>
        <v>0</v>
      </c>
      <c r="AV5958">
        <f>IF($A5450&lt;=AV$610,AV5353,0)</f>
        <v>0</v>
      </c>
      <c r="AX5958" s="297" t="str">
        <f>IF($A5450&lt;=BA$610,AX5353,"No")</f>
        <v>No</v>
      </c>
      <c r="AY5958" s="297">
        <f>IF($A5450&lt;=BA$610,AY5353,0)</f>
        <v>0</v>
      </c>
      <c r="AZ5958" s="297">
        <f>IF($A5450&lt;=BA$610,AZ5353,0)</f>
        <v>0</v>
      </c>
      <c r="BA5958" s="297">
        <f>IF($A5450&lt;=BA$610,BA5353,0)</f>
        <v>0</v>
      </c>
      <c r="BC5958" t="str">
        <f>IF($A5450&lt;=BF$610,BC5353,"No")</f>
        <v>No</v>
      </c>
      <c r="BD5958">
        <f>IF($A5450&lt;=BF$610,BD5353,0)</f>
        <v>0</v>
      </c>
      <c r="BE5958">
        <f>IF($A5450&lt;=BF$610,BE5353,0)</f>
        <v>0</v>
      </c>
      <c r="BF5958">
        <f>IF($A5450&lt;=BF$610,BF5353,0)</f>
        <v>0</v>
      </c>
      <c r="BH5958" t="str">
        <f>IF($A5450&lt;=BK$610,BH5353,"No")</f>
        <v>Yes</v>
      </c>
      <c r="BI5958">
        <f>IF($A5450&lt;=BK$610,BI5353,0)</f>
        <v>0</v>
      </c>
      <c r="BJ5958">
        <f>IF($A5450&lt;=BK$610,BJ5353,0)</f>
        <v>0</v>
      </c>
      <c r="BK5958">
        <f>IF($A5450&lt;=BK$610,BK5353,0)</f>
        <v>0</v>
      </c>
    </row>
    <row r="5959" spans="1:63" s="204" customFormat="1">
      <c r="A5959" s="104" t="s">
        <v>573</v>
      </c>
      <c r="B5959" s="72">
        <v>1</v>
      </c>
      <c r="C5959" s="74">
        <f t="shared" si="2553"/>
        <v>50817</v>
      </c>
      <c r="D5959" s="74">
        <f t="shared" si="2546"/>
        <v>50817</v>
      </c>
      <c r="E5959" s="75" t="str">
        <f t="shared" si="2547"/>
        <v>row 50817 to 50817</v>
      </c>
      <c r="F5959" s="48">
        <f t="shared" si="2554"/>
        <v>5959</v>
      </c>
      <c r="G5959" s="46"/>
      <c r="H5959" s="46"/>
      <c r="I5959" s="46"/>
      <c r="J5959" s="179" t="str">
        <f t="shared" si="2548"/>
        <v>Yes</v>
      </c>
      <c r="K5959" s="179">
        <f t="shared" si="2549"/>
        <v>0</v>
      </c>
      <c r="L5959" s="179">
        <f t="shared" si="2550"/>
        <v>0</v>
      </c>
      <c r="M5959" s="179">
        <f t="shared" si="2551"/>
        <v>0</v>
      </c>
      <c r="N5959" s="267">
        <f t="shared" si="2552"/>
        <v>0</v>
      </c>
      <c r="O5959" t="str">
        <f>IF($A5450&lt;=R$610,O5354,"No")</f>
        <v>Yes</v>
      </c>
      <c r="P5959">
        <f>IF($A5450&lt;=R$610,P5354,0)</f>
        <v>0</v>
      </c>
      <c r="Q5959">
        <f>IF($A5450&lt;=R$610,Q5354,0)</f>
        <v>0</v>
      </c>
      <c r="R5959">
        <f>IF($A5450&lt;=R$610,R5354,0)</f>
        <v>0</v>
      </c>
      <c r="S5959" s="49"/>
      <c r="T5959" t="str">
        <f>IF($A5450&lt;=W610,T5354,"No")</f>
        <v>Yes</v>
      </c>
      <c r="U5959" s="48">
        <v>0</v>
      </c>
      <c r="V5959" s="48">
        <v>0</v>
      </c>
      <c r="W5959" s="48">
        <v>0</v>
      </c>
      <c r="X5959" s="46"/>
      <c r="Y5959" t="str">
        <f>IF($A5450&lt;=AB$610,Y5354,"No")</f>
        <v>Yes</v>
      </c>
      <c r="Z5959">
        <f>IF($A5450&lt;=AB$610,Z5354,0)</f>
        <v>0</v>
      </c>
      <c r="AA5959">
        <f>IF($A5450&lt;=AB$610,AA5354,0)</f>
        <v>0</v>
      </c>
      <c r="AB5959">
        <f>IF($A5450&lt;=AB$610,AB5354,0)</f>
        <v>0</v>
      </c>
      <c r="AC5959" s="49"/>
      <c r="AD5959" t="str">
        <f>IF($A5450&lt;=AG610,AD5354,"No")</f>
        <v>Yes</v>
      </c>
      <c r="AE5959" s="48">
        <f>IF($A5450&lt;=AG$610,AE5354,0)</f>
        <v>0</v>
      </c>
      <c r="AF5959" s="48">
        <f>IF($A5450&lt;=AG$610,AF5354,0)</f>
        <v>0</v>
      </c>
      <c r="AG5959" s="48">
        <f>IF($A5450&lt;=AG$610,AG5354,0)</f>
        <v>0</v>
      </c>
      <c r="AH5959" s="263">
        <f>IF($A5450&lt;=$R$610,AH5354,"No")</f>
        <v>0</v>
      </c>
      <c r="AI5959" t="str">
        <f>IF($A5450&lt;=AL610,AI5354,"No")</f>
        <v>Yes</v>
      </c>
      <c r="AJ5959" s="48">
        <v>0</v>
      </c>
      <c r="AK5959" s="48">
        <v>0</v>
      </c>
      <c r="AL5959" s="48">
        <v>0</v>
      </c>
      <c r="AM5959" s="263">
        <f>IF($A5450&lt;=$R$610,AM5354,"No")</f>
        <v>0</v>
      </c>
      <c r="AN5959" t="str">
        <f>IF($A5450&lt;=AQ$610,AN5354,"No")</f>
        <v>Yes</v>
      </c>
      <c r="AO5959">
        <f>IF($A5450&lt;=AQ$610,AO5354,0)</f>
        <v>0</v>
      </c>
      <c r="AP5959">
        <f>IF($A5450&lt;=AQ$610,AP5354,0)</f>
        <v>0</v>
      </c>
      <c r="AQ5959">
        <f>IF($A5450&lt;=AQ$610,AQ5354,0)</f>
        <v>0</v>
      </c>
      <c r="AS5959" t="str">
        <f>IF($A5450&lt;=AV$610,AS5354,"No")</f>
        <v>Yes</v>
      </c>
      <c r="AT5959">
        <f>IF($A5450&lt;=AV$610,AT5354,0)</f>
        <v>0</v>
      </c>
      <c r="AU5959">
        <f>IF($A5450&lt;=AV$610,AU5354,0)</f>
        <v>0</v>
      </c>
      <c r="AV5959">
        <f>IF($A5450&lt;=AV$610,AV5354,0)</f>
        <v>0</v>
      </c>
      <c r="AX5959" s="297" t="str">
        <f>IF($A5450&lt;=BA$610,AX5354,"No")</f>
        <v>Yes</v>
      </c>
      <c r="AY5959" s="297">
        <f>IF($A5450&lt;=BA$610,AY5354,0)</f>
        <v>0</v>
      </c>
      <c r="AZ5959" s="297">
        <f>IF($A5450&lt;=BA$610,AZ5354,0)</f>
        <v>0</v>
      </c>
      <c r="BA5959" s="297">
        <f>IF($A5450&lt;=BA$610,BA5354,0)</f>
        <v>0</v>
      </c>
      <c r="BC5959" t="str">
        <f>IF($A5450&lt;=BF$610,BC5354,"No")</f>
        <v>Yes</v>
      </c>
      <c r="BD5959">
        <f>IF($A5450&lt;=BF$610,BD5354,0)</f>
        <v>0</v>
      </c>
      <c r="BE5959">
        <f>IF($A5450&lt;=BF$610,BE5354,0)</f>
        <v>0</v>
      </c>
      <c r="BF5959">
        <f>IF($A5450&lt;=BF$610,BF5354,0)</f>
        <v>0</v>
      </c>
      <c r="BH5959" t="str">
        <f>IF($A5450&lt;=BK$610,BH5354,"No")</f>
        <v>Yes</v>
      </c>
      <c r="BI5959">
        <f>IF($A5450&lt;=BK$610,BI5354,0)</f>
        <v>0</v>
      </c>
      <c r="BJ5959">
        <f>IF($A5450&lt;=BK$610,BJ5354,0)</f>
        <v>0</v>
      </c>
      <c r="BK5959">
        <f>IF($A5450&lt;=BK$610,BK5354,0)</f>
        <v>0</v>
      </c>
    </row>
    <row r="5960" spans="1:63" s="204" customFormat="1">
      <c r="A5960" s="103" t="s">
        <v>574</v>
      </c>
      <c r="B5960" s="72" t="s">
        <v>820</v>
      </c>
      <c r="C5960" s="77" t="s">
        <v>820</v>
      </c>
      <c r="D5960" s="77" t="s">
        <v>820</v>
      </c>
      <c r="E5960" s="75" t="str">
        <f t="shared" si="2547"/>
        <v>row NA to NA</v>
      </c>
      <c r="F5960" s="48">
        <f t="shared" si="2554"/>
        <v>5960</v>
      </c>
      <c r="G5960" s="46"/>
      <c r="H5960" s="46"/>
      <c r="I5960" s="46"/>
      <c r="J5960" s="179" t="str">
        <f t="shared" si="2548"/>
        <v>Yes</v>
      </c>
      <c r="K5960" s="179">
        <f t="shared" si="2549"/>
        <v>0</v>
      </c>
      <c r="L5960" s="179">
        <f t="shared" si="2550"/>
        <v>1</v>
      </c>
      <c r="M5960" s="179">
        <f t="shared" si="2551"/>
        <v>1</v>
      </c>
      <c r="N5960" s="267">
        <f t="shared" si="2552"/>
        <v>0</v>
      </c>
      <c r="O5960" t="str">
        <f>IF($A5450&lt;=R$610,O5355,"No")</f>
        <v>Yes</v>
      </c>
      <c r="P5960">
        <f>IF($A5450&lt;=R$610,P5355,0)</f>
        <v>0</v>
      </c>
      <c r="Q5960">
        <f>IF($A5450&lt;=R$610,Q5355,0)</f>
        <v>1</v>
      </c>
      <c r="R5960">
        <f>IF($A5450&lt;=R$610,R5355,0)</f>
        <v>1</v>
      </c>
      <c r="S5960" s="49"/>
      <c r="T5960" t="str">
        <f>IF($A5450&lt;=W610,T5355,"No")</f>
        <v>Yes</v>
      </c>
      <c r="U5960" s="48">
        <v>0</v>
      </c>
      <c r="V5960" s="48">
        <v>1</v>
      </c>
      <c r="W5960" s="48">
        <v>1</v>
      </c>
      <c r="X5960" s="46"/>
      <c r="Y5960" t="str">
        <f>IF($A5450&lt;=AB$610,Y5355,"No")</f>
        <v>Yes</v>
      </c>
      <c r="Z5960">
        <f>IF($A5450&lt;=AB$610,Z5355,0)</f>
        <v>0</v>
      </c>
      <c r="AA5960">
        <f>IF($A5450&lt;=AB$610,AA5355,0)</f>
        <v>1</v>
      </c>
      <c r="AB5960">
        <f>IF($A5450&lt;=AB$610,AB5355,0)</f>
        <v>1</v>
      </c>
      <c r="AC5960" s="49"/>
      <c r="AD5960" t="str">
        <f>IF($A5450&lt;=AG610,AD5355,"No")</f>
        <v>Yes</v>
      </c>
      <c r="AE5960" s="48">
        <f>IF($A5450&lt;=AG$610,AE5355,0)</f>
        <v>0</v>
      </c>
      <c r="AF5960" s="48">
        <f>IF($A5450&lt;=AG$610,AF5355,0)</f>
        <v>1</v>
      </c>
      <c r="AG5960" s="48">
        <f>IF($A5450&lt;=AG$610,AG5355,0)</f>
        <v>1</v>
      </c>
      <c r="AH5960" s="263">
        <f>IF($A5450&lt;=$R$610,AH5355,"No")</f>
        <v>0</v>
      </c>
      <c r="AI5960" t="str">
        <f>IF($A5450&lt;=AL610,AI5355,"No")</f>
        <v>Yes</v>
      </c>
      <c r="AJ5960" s="48">
        <v>0</v>
      </c>
      <c r="AK5960" s="48">
        <v>1</v>
      </c>
      <c r="AL5960" s="48">
        <v>1</v>
      </c>
      <c r="AM5960" s="263">
        <f>IF($A5450&lt;=$R$610,AM5355,"No")</f>
        <v>0</v>
      </c>
      <c r="AN5960" t="str">
        <f>IF($A5450&lt;=AQ$610,AN5355,"No")</f>
        <v>Yes</v>
      </c>
      <c r="AO5960">
        <f>IF($A5450&lt;=AQ$610,AO5355,0)</f>
        <v>0</v>
      </c>
      <c r="AP5960">
        <f>IF($A5450&lt;=AQ$610,AP5355,0)</f>
        <v>1</v>
      </c>
      <c r="AQ5960">
        <f>IF($A5450&lt;=AQ$610,AQ5355,0)</f>
        <v>1</v>
      </c>
      <c r="AS5960" t="str">
        <f>IF($A5450&lt;=AV$610,AS5355,"No")</f>
        <v>Yes</v>
      </c>
      <c r="AT5960">
        <f>IF($A5450&lt;=AV$610,AT5355,0)</f>
        <v>0</v>
      </c>
      <c r="AU5960">
        <f>IF($A5450&lt;=AV$610,AU5355,0)</f>
        <v>1</v>
      </c>
      <c r="AV5960">
        <f>IF($A5450&lt;=AV$610,AV5355,0)</f>
        <v>1</v>
      </c>
      <c r="AX5960" s="297" t="str">
        <f>IF($A5450&lt;=BA$610,AX5355,"No")</f>
        <v>Yes</v>
      </c>
      <c r="AY5960" s="297">
        <f>IF($A5450&lt;=BA$610,AY5355,0)</f>
        <v>0</v>
      </c>
      <c r="AZ5960" s="297">
        <f>IF($A5450&lt;=BA$610,AZ5355,0)</f>
        <v>1</v>
      </c>
      <c r="BA5960" s="297">
        <f>IF($A5450&lt;=BA$610,BA5355,0)</f>
        <v>1</v>
      </c>
      <c r="BC5960" t="str">
        <f>IF($A5450&lt;=BF$610,BC5355,"No")</f>
        <v>Yes</v>
      </c>
      <c r="BD5960">
        <f>IF($A5450&lt;=BF$610,BD5355,0)</f>
        <v>0</v>
      </c>
      <c r="BE5960">
        <f>IF($A5450&lt;=BF$610,BE5355,0)</f>
        <v>1</v>
      </c>
      <c r="BF5960">
        <f>IF($A5450&lt;=BF$610,BF5355,0)</f>
        <v>1</v>
      </c>
      <c r="BH5960" t="str">
        <f>IF($A5450&lt;=BK$610,BH5355,"No")</f>
        <v>Yes</v>
      </c>
      <c r="BI5960">
        <f>IF($A5450&lt;=BK$610,BI5355,0)</f>
        <v>0</v>
      </c>
      <c r="BJ5960">
        <f>IF($A5450&lt;=BK$610,BJ5355,0)</f>
        <v>1</v>
      </c>
      <c r="BK5960">
        <f>IF($A5450&lt;=BK$610,BK5355,0)</f>
        <v>1</v>
      </c>
    </row>
    <row r="5961" spans="1:63" s="204" customFormat="1">
      <c r="A5961" s="103" t="s">
        <v>575</v>
      </c>
      <c r="B5961" s="72" t="s">
        <v>820</v>
      </c>
      <c r="C5961" s="77" t="s">
        <v>820</v>
      </c>
      <c r="D5961" s="77" t="s">
        <v>820</v>
      </c>
      <c r="E5961" s="75" t="str">
        <f t="shared" si="2547"/>
        <v>row NA to NA</v>
      </c>
      <c r="F5961" s="48">
        <f t="shared" si="2554"/>
        <v>5961</v>
      </c>
      <c r="G5961" s="46"/>
      <c r="H5961" s="46"/>
      <c r="I5961" s="46"/>
      <c r="J5961" s="179" t="str">
        <f t="shared" si="2548"/>
        <v>Yes</v>
      </c>
      <c r="K5961" s="179">
        <f t="shared" si="2549"/>
        <v>0</v>
      </c>
      <c r="L5961" s="179">
        <f t="shared" si="2550"/>
        <v>10</v>
      </c>
      <c r="M5961" s="179">
        <f t="shared" si="2551"/>
        <v>10</v>
      </c>
      <c r="N5961" s="267">
        <f t="shared" si="2552"/>
        <v>0</v>
      </c>
      <c r="O5961" t="str">
        <f>IF($A5450&lt;=R$610,O5356,"No")</f>
        <v>Yes</v>
      </c>
      <c r="P5961">
        <f>IF($A5450&lt;=R$610,P5356,0)</f>
        <v>0</v>
      </c>
      <c r="Q5961">
        <f>IF($A5450&lt;=R$610,Q5356,0)</f>
        <v>10</v>
      </c>
      <c r="R5961">
        <f>IF($A5450&lt;=R$610,R5356,0)</f>
        <v>10</v>
      </c>
      <c r="S5961" s="49"/>
      <c r="T5961" t="str">
        <f>IF($A5450&lt;=W610,T5356,"No")</f>
        <v>Yes</v>
      </c>
      <c r="U5961" s="48">
        <v>0</v>
      </c>
      <c r="V5961" s="48">
        <v>10</v>
      </c>
      <c r="W5961" s="48">
        <v>10</v>
      </c>
      <c r="X5961" s="46"/>
      <c r="Y5961" t="str">
        <f>IF($A5450&lt;=AB$610,Y5356,"No")</f>
        <v>Yes</v>
      </c>
      <c r="Z5961">
        <f>IF($A5450&lt;=AB$610,Z5356,0)</f>
        <v>0</v>
      </c>
      <c r="AA5961">
        <f>IF($A5450&lt;=AB$610,AA5356,0)</f>
        <v>10</v>
      </c>
      <c r="AB5961">
        <f>IF($A5450&lt;=AB$610,AB5356,0)</f>
        <v>10</v>
      </c>
      <c r="AC5961" s="49"/>
      <c r="AD5961" t="str">
        <f>IF($A5450&lt;=AG610,AD5356,"No")</f>
        <v>Yes</v>
      </c>
      <c r="AE5961" s="48">
        <f>IF($A5450&lt;=AG$610,AE5356,0)</f>
        <v>0</v>
      </c>
      <c r="AF5961" s="48">
        <f>IF($A5450&lt;=AG$610,AF5356,0)</f>
        <v>10</v>
      </c>
      <c r="AG5961" s="48">
        <f>IF($A5450&lt;=AG$610,AG5356,0)</f>
        <v>10</v>
      </c>
      <c r="AH5961" s="263">
        <f>IF($A5450&lt;=$R$610,AH5356,"No")</f>
        <v>0</v>
      </c>
      <c r="AI5961" t="str">
        <f>IF($A5450&lt;=AL610,AI5356,"No")</f>
        <v>Yes</v>
      </c>
      <c r="AJ5961" s="48">
        <v>0</v>
      </c>
      <c r="AK5961" s="48">
        <v>10</v>
      </c>
      <c r="AL5961" s="48">
        <v>10</v>
      </c>
      <c r="AM5961" s="263">
        <f>IF($A5450&lt;=$R$610,AM5356,"No")</f>
        <v>0</v>
      </c>
      <c r="AN5961" t="str">
        <f>IF($A5450&lt;=AQ$610,AN5356,"No")</f>
        <v>Yes</v>
      </c>
      <c r="AO5961">
        <f>IF($A5450&lt;=AQ$610,AO5356,0)</f>
        <v>0</v>
      </c>
      <c r="AP5961">
        <f>IF($A5450&lt;=AQ$610,AP5356,0)</f>
        <v>10</v>
      </c>
      <c r="AQ5961">
        <f>IF($A5450&lt;=AQ$610,AQ5356,0)</f>
        <v>10</v>
      </c>
      <c r="AS5961" t="str">
        <f>IF($A5450&lt;=AV$610,AS5356,"No")</f>
        <v>Yes</v>
      </c>
      <c r="AT5961">
        <f>IF($A5450&lt;=AV$610,AT5356,0)</f>
        <v>0</v>
      </c>
      <c r="AU5961">
        <f>IF($A5450&lt;=AV$610,AU5356,0)</f>
        <v>10</v>
      </c>
      <c r="AV5961">
        <f>IF($A5450&lt;=AV$610,AV5356,0)</f>
        <v>10</v>
      </c>
      <c r="AX5961" s="297" t="str">
        <f>IF($A5450&lt;=BA$610,AX5356,"No")</f>
        <v>Yes</v>
      </c>
      <c r="AY5961" s="297">
        <f>IF($A5450&lt;=BA$610,AY5356,0)</f>
        <v>0</v>
      </c>
      <c r="AZ5961" s="297">
        <f>IF($A5450&lt;=BA$610,AZ5356,0)</f>
        <v>10</v>
      </c>
      <c r="BA5961" s="297">
        <f>IF($A5450&lt;=BA$610,BA5356,0)</f>
        <v>10</v>
      </c>
      <c r="BC5961" t="str">
        <f>IF($A5450&lt;=BF$610,BC5356,"No")</f>
        <v>Yes</v>
      </c>
      <c r="BD5961">
        <f>IF($A5450&lt;=BF$610,BD5356,0)</f>
        <v>0</v>
      </c>
      <c r="BE5961">
        <f>IF($A5450&lt;=BF$610,BE5356,0)</f>
        <v>10</v>
      </c>
      <c r="BF5961">
        <f>IF($A5450&lt;=BF$610,BF5356,0)</f>
        <v>10</v>
      </c>
      <c r="BH5961" t="str">
        <f>IF($A5450&lt;=BK$610,BH5356,"No")</f>
        <v>Yes</v>
      </c>
      <c r="BI5961">
        <f>IF($A5450&lt;=BK$610,BI5356,0)</f>
        <v>0</v>
      </c>
      <c r="BJ5961">
        <f>IF($A5450&lt;=BK$610,BJ5356,0)</f>
        <v>10</v>
      </c>
      <c r="BK5961">
        <f>IF($A5450&lt;=BK$610,BK5356,0)</f>
        <v>10</v>
      </c>
    </row>
    <row r="5962" spans="1:63" s="204" customFormat="1">
      <c r="A5962" s="103" t="s">
        <v>576</v>
      </c>
      <c r="B5962" s="72" t="s">
        <v>820</v>
      </c>
      <c r="C5962" s="77" t="s">
        <v>820</v>
      </c>
      <c r="D5962" s="77" t="s">
        <v>820</v>
      </c>
      <c r="E5962" s="75" t="str">
        <f t="shared" si="2547"/>
        <v>row NA to NA</v>
      </c>
      <c r="F5962" s="48">
        <f t="shared" si="2554"/>
        <v>5962</v>
      </c>
      <c r="G5962" s="46"/>
      <c r="H5962" s="46"/>
      <c r="I5962" s="46"/>
      <c r="J5962" s="179" t="str">
        <f t="shared" si="2548"/>
        <v>Yes</v>
      </c>
      <c r="K5962" s="179">
        <f t="shared" si="2549"/>
        <v>0</v>
      </c>
      <c r="L5962" s="179">
        <f t="shared" si="2550"/>
        <v>1</v>
      </c>
      <c r="M5962" s="179">
        <f t="shared" si="2551"/>
        <v>1</v>
      </c>
      <c r="N5962" s="267">
        <f t="shared" si="2552"/>
        <v>0</v>
      </c>
      <c r="O5962" t="str">
        <f>IF($A5450&lt;=R$610,O5357,"No")</f>
        <v>Yes</v>
      </c>
      <c r="P5962">
        <f>IF($A5450&lt;=R$610,P5357,0)</f>
        <v>0</v>
      </c>
      <c r="Q5962">
        <f>IF($A5450&lt;=R$610,Q5357,0)</f>
        <v>1</v>
      </c>
      <c r="R5962">
        <f>IF($A5450&lt;=R$610,R5357,0)</f>
        <v>1</v>
      </c>
      <c r="S5962" s="49"/>
      <c r="T5962" t="str">
        <f>IF($A5450&lt;=W610,T5357,"No")</f>
        <v>Yes</v>
      </c>
      <c r="U5962" s="48">
        <v>0</v>
      </c>
      <c r="V5962" s="48">
        <v>1</v>
      </c>
      <c r="W5962" s="48">
        <v>1</v>
      </c>
      <c r="X5962" s="46"/>
      <c r="Y5962" t="str">
        <f>IF($A5450&lt;=AB$610,Y5357,"No")</f>
        <v>Yes</v>
      </c>
      <c r="Z5962">
        <f>IF($A5450&lt;=AB$610,Z5357,0)</f>
        <v>0</v>
      </c>
      <c r="AA5962">
        <f>IF($A5450&lt;=AB$610,AA5357,0)</f>
        <v>1</v>
      </c>
      <c r="AB5962">
        <f>IF($A5450&lt;=AB$610,AB5357,0)</f>
        <v>1</v>
      </c>
      <c r="AC5962" s="49"/>
      <c r="AD5962" t="str">
        <f>IF($A5450&lt;=AG610,AD5357,"No")</f>
        <v>Yes</v>
      </c>
      <c r="AE5962" s="48">
        <f>IF($A5450&lt;=AG$610,AE5357,0)</f>
        <v>0</v>
      </c>
      <c r="AF5962" s="48">
        <f>IF($A5450&lt;=AG$610,AF5357,0)</f>
        <v>1</v>
      </c>
      <c r="AG5962" s="48">
        <f>IF($A5450&lt;=AG$610,AG5357,0)</f>
        <v>1</v>
      </c>
      <c r="AH5962" s="263">
        <f>IF($A5450&lt;=$R$610,AH5357,"No")</f>
        <v>0</v>
      </c>
      <c r="AI5962" t="str">
        <f>IF($A5450&lt;=AL610,AI5357,"No")</f>
        <v>Yes</v>
      </c>
      <c r="AJ5962" s="48">
        <v>0</v>
      </c>
      <c r="AK5962" s="48">
        <v>1</v>
      </c>
      <c r="AL5962" s="48">
        <v>1</v>
      </c>
      <c r="AM5962" s="263">
        <f>IF($A5450&lt;=$R$610,AM5357,"No")</f>
        <v>0</v>
      </c>
      <c r="AN5962" t="str">
        <f>IF($A5450&lt;=AQ$610,AN5357,"No")</f>
        <v>Yes</v>
      </c>
      <c r="AO5962">
        <f>IF($A5450&lt;=AQ$610,AO5357,0)</f>
        <v>0</v>
      </c>
      <c r="AP5962">
        <f>IF($A5450&lt;=AQ$610,AP5357,0)</f>
        <v>1</v>
      </c>
      <c r="AQ5962">
        <f>IF($A5450&lt;=AQ$610,AQ5357,0)</f>
        <v>1</v>
      </c>
      <c r="AS5962" t="str">
        <f>IF($A5450&lt;=AV$610,AS5357,"No")</f>
        <v>Yes</v>
      </c>
      <c r="AT5962">
        <f>IF($A5450&lt;=AV$610,AT5357,0)</f>
        <v>0</v>
      </c>
      <c r="AU5962">
        <f>IF($A5450&lt;=AV$610,AU5357,0)</f>
        <v>1</v>
      </c>
      <c r="AV5962">
        <f>IF($A5450&lt;=AV$610,AV5357,0)</f>
        <v>1</v>
      </c>
      <c r="AX5962" s="297" t="str">
        <f>IF($A5450&lt;=BA$610,AX5357,"No")</f>
        <v>Yes</v>
      </c>
      <c r="AY5962" s="297">
        <f>IF($A5450&lt;=BA$610,AY5357,0)</f>
        <v>0</v>
      </c>
      <c r="AZ5962" s="297">
        <f>IF($A5450&lt;=BA$610,AZ5357,0)</f>
        <v>1</v>
      </c>
      <c r="BA5962" s="297">
        <f>IF($A5450&lt;=BA$610,BA5357,0)</f>
        <v>1</v>
      </c>
      <c r="BC5962" t="str">
        <f>IF($A5450&lt;=BF$610,BC5357,"No")</f>
        <v>Yes</v>
      </c>
      <c r="BD5962">
        <f>IF($A5450&lt;=BF$610,BD5357,0)</f>
        <v>0</v>
      </c>
      <c r="BE5962">
        <f>IF($A5450&lt;=BF$610,BE5357,0)</f>
        <v>1</v>
      </c>
      <c r="BF5962">
        <f>IF($A5450&lt;=BF$610,BF5357,0)</f>
        <v>1</v>
      </c>
      <c r="BH5962" t="str">
        <f>IF($A5450&lt;=BK$610,BH5357,"No")</f>
        <v>Yes</v>
      </c>
      <c r="BI5962">
        <f>IF($A5450&lt;=BK$610,BI5357,0)</f>
        <v>0</v>
      </c>
      <c r="BJ5962">
        <f>IF($A5450&lt;=BK$610,BJ5357,0)</f>
        <v>1</v>
      </c>
      <c r="BK5962">
        <f>IF($A5450&lt;=BK$610,BK5357,0)</f>
        <v>1</v>
      </c>
    </row>
    <row r="5963" spans="1:63" s="204" customFormat="1">
      <c r="A5963" s="103" t="s">
        <v>577</v>
      </c>
      <c r="B5963" s="72" t="s">
        <v>820</v>
      </c>
      <c r="C5963" s="77" t="s">
        <v>820</v>
      </c>
      <c r="D5963" s="77" t="s">
        <v>820</v>
      </c>
      <c r="E5963" s="75" t="str">
        <f t="shared" si="2547"/>
        <v>row NA to NA</v>
      </c>
      <c r="F5963" s="48">
        <f t="shared" si="2554"/>
        <v>5963</v>
      </c>
      <c r="G5963" s="46"/>
      <c r="H5963" s="46"/>
      <c r="I5963" s="46"/>
      <c r="J5963" s="179" t="str">
        <f t="shared" si="2548"/>
        <v>Yes</v>
      </c>
      <c r="K5963" s="179">
        <f t="shared" si="2549"/>
        <v>1</v>
      </c>
      <c r="L5963" s="179">
        <f t="shared" si="2550"/>
        <v>1</v>
      </c>
      <c r="M5963" s="179">
        <f t="shared" si="2551"/>
        <v>0</v>
      </c>
      <c r="N5963" s="267">
        <f t="shared" si="2552"/>
        <v>0</v>
      </c>
      <c r="O5963" t="str">
        <f>IF($A5450&lt;=R$610,O5358,"No")</f>
        <v>No</v>
      </c>
      <c r="P5963">
        <f>IF($A5450&lt;=R$610,P5358,0)</f>
        <v>1</v>
      </c>
      <c r="Q5963">
        <f>IF($A5450&lt;=R$610,Q5358,0)</f>
        <v>1</v>
      </c>
      <c r="R5963">
        <f>IF($A5450&lt;=R$610,R5358,0)</f>
        <v>0</v>
      </c>
      <c r="S5963" s="49"/>
      <c r="T5963" t="str">
        <f>IF($A5450&lt;=W610,T5358,"No")</f>
        <v>No</v>
      </c>
      <c r="U5963" s="48">
        <v>1</v>
      </c>
      <c r="V5963" s="48">
        <v>1</v>
      </c>
      <c r="W5963" s="48">
        <v>0</v>
      </c>
      <c r="X5963" s="46"/>
      <c r="Y5963" t="str">
        <f>IF($A5450&lt;=AB$610,Y5358,"No")</f>
        <v>No</v>
      </c>
      <c r="Z5963">
        <f>IF($A5450&lt;=AB$610,Z5358,0)</f>
        <v>1</v>
      </c>
      <c r="AA5963">
        <f>IF($A5450&lt;=AB$610,AA5358,0)</f>
        <v>1</v>
      </c>
      <c r="AB5963">
        <f>IF($A5450&lt;=AB$610,AB5358,0)</f>
        <v>0</v>
      </c>
      <c r="AC5963" s="49"/>
      <c r="AD5963" t="str">
        <f>IF($A5450&lt;=AG610,AD5358,"No")</f>
        <v>Yes</v>
      </c>
      <c r="AE5963" s="48">
        <f>IF($A5450&lt;=AG$610,AE5358,0)</f>
        <v>0</v>
      </c>
      <c r="AF5963" s="48">
        <f>IF($A5450&lt;=AG$610,AF5358,0)</f>
        <v>1</v>
      </c>
      <c r="AG5963" s="48">
        <f>IF($A5450&lt;=AG$610,AG5358,0)</f>
        <v>1</v>
      </c>
      <c r="AH5963" s="263">
        <f>IF($A5450&lt;=$R$610,AH5358,"No")</f>
        <v>0</v>
      </c>
      <c r="AI5963" t="str">
        <f>IF($A5450&lt;=AL610,AI5358,"No")</f>
        <v>Yes</v>
      </c>
      <c r="AJ5963" s="48">
        <v>1</v>
      </c>
      <c r="AK5963" s="48">
        <v>1</v>
      </c>
      <c r="AL5963" s="48">
        <v>0</v>
      </c>
      <c r="AM5963" s="263">
        <f>IF($A5450&lt;=$R$610,AM5358,"No")</f>
        <v>0</v>
      </c>
      <c r="AN5963" t="str">
        <f>IF($A5450&lt;=AQ$610,AN5358,"No")</f>
        <v>No</v>
      </c>
      <c r="AO5963">
        <f>IF($A5450&lt;=AQ$610,AO5358,0)</f>
        <v>1</v>
      </c>
      <c r="AP5963">
        <f>IF($A5450&lt;=AQ$610,AP5358,0)</f>
        <v>1</v>
      </c>
      <c r="AQ5963">
        <f>IF($A5450&lt;=AQ$610,AQ5358,0)</f>
        <v>0</v>
      </c>
      <c r="AS5963" t="str">
        <f>IF($A5450&lt;=AV$610,AS5358,"No")</f>
        <v>Yes</v>
      </c>
      <c r="AT5963">
        <f>IF($A5450&lt;=AV$610,AT5358,0)</f>
        <v>1</v>
      </c>
      <c r="AU5963">
        <f>IF($A5450&lt;=AV$610,AU5358,0)</f>
        <v>1</v>
      </c>
      <c r="AV5963">
        <f>IF($A5450&lt;=AV$610,AV5358,0)</f>
        <v>0</v>
      </c>
      <c r="AX5963" s="297" t="str">
        <f>IF($A5450&lt;=BA$610,AX5358,"No")</f>
        <v>Yes</v>
      </c>
      <c r="AY5963" s="297">
        <f>IF($A5450&lt;=BA$610,AY5358,0)</f>
        <v>1</v>
      </c>
      <c r="AZ5963" s="297">
        <f>IF($A5450&lt;=BA$610,AZ5358,0)</f>
        <v>1</v>
      </c>
      <c r="BA5963" s="297">
        <f>IF($A5450&lt;=BA$610,BA5358,0)</f>
        <v>0</v>
      </c>
      <c r="BC5963" t="str">
        <f>IF($A5450&lt;=BF$610,BC5358,"No")</f>
        <v>No</v>
      </c>
      <c r="BD5963">
        <f>IF($A5450&lt;=BF$610,BD5358,0)</f>
        <v>1</v>
      </c>
      <c r="BE5963">
        <f>IF($A5450&lt;=BF$610,BE5358,0)</f>
        <v>1</v>
      </c>
      <c r="BF5963">
        <f>IF($A5450&lt;=BF$610,BF5358,0)</f>
        <v>0</v>
      </c>
      <c r="BH5963" t="str">
        <f>IF($A5450&lt;=BK$610,BH5358,"No")</f>
        <v>Yes</v>
      </c>
      <c r="BI5963">
        <f>IF($A5450&lt;=BK$610,BI5358,0)</f>
        <v>1</v>
      </c>
      <c r="BJ5963">
        <f>IF($A5450&lt;=BK$610,BJ5358,0)</f>
        <v>1</v>
      </c>
      <c r="BK5963">
        <f>IF($A5450&lt;=BK$610,BK5358,0)</f>
        <v>0</v>
      </c>
    </row>
    <row r="5964" spans="1:63" s="204" customFormat="1">
      <c r="A5964" s="103" t="s">
        <v>578</v>
      </c>
      <c r="B5964" s="72" t="s">
        <v>820</v>
      </c>
      <c r="C5964" s="77" t="s">
        <v>820</v>
      </c>
      <c r="D5964" s="77" t="s">
        <v>820</v>
      </c>
      <c r="E5964" s="75" t="str">
        <f t="shared" si="2547"/>
        <v>row NA to NA</v>
      </c>
      <c r="F5964" s="48">
        <f t="shared" si="2554"/>
        <v>5964</v>
      </c>
      <c r="G5964" s="46"/>
      <c r="H5964" s="46"/>
      <c r="I5964" s="46"/>
      <c r="J5964" s="179" t="str">
        <f t="shared" si="2548"/>
        <v>Yes</v>
      </c>
      <c r="K5964" s="179">
        <f t="shared" si="2549"/>
        <v>10</v>
      </c>
      <c r="L5964" s="179">
        <f t="shared" si="2550"/>
        <v>10</v>
      </c>
      <c r="M5964" s="179">
        <f t="shared" si="2551"/>
        <v>0</v>
      </c>
      <c r="N5964" s="267">
        <f t="shared" si="2552"/>
        <v>0</v>
      </c>
      <c r="O5964" t="str">
        <f>IF($A5450&lt;=R$610,O5359,"No")</f>
        <v>No</v>
      </c>
      <c r="P5964">
        <f>IF($A5450&lt;=R$610,P5359,0)</f>
        <v>10</v>
      </c>
      <c r="Q5964">
        <f>IF($A5450&lt;=R$610,Q5359,0)</f>
        <v>10</v>
      </c>
      <c r="R5964">
        <f>IF($A5450&lt;=R$610,R5359,0)</f>
        <v>0</v>
      </c>
      <c r="S5964" s="49"/>
      <c r="T5964" t="str">
        <f>IF($A5450&lt;=W610,T5359,"No")</f>
        <v>No</v>
      </c>
      <c r="U5964" s="48">
        <v>10</v>
      </c>
      <c r="V5964" s="48">
        <v>10</v>
      </c>
      <c r="W5964" s="48">
        <v>0</v>
      </c>
      <c r="X5964" s="46"/>
      <c r="Y5964" t="str">
        <f>IF($A5450&lt;=AB$610,Y5359,"No")</f>
        <v>No</v>
      </c>
      <c r="Z5964">
        <f>IF($A5450&lt;=AB$610,Z5359,0)</f>
        <v>10</v>
      </c>
      <c r="AA5964">
        <f>IF($A5450&lt;=AB$610,AA5359,0)</f>
        <v>10</v>
      </c>
      <c r="AB5964">
        <f>IF($A5450&lt;=AB$610,AB5359,0)</f>
        <v>0</v>
      </c>
      <c r="AC5964" s="49"/>
      <c r="AD5964" t="str">
        <f>IF($A5450&lt;=AG610,AD5359,"No")</f>
        <v>Yes</v>
      </c>
      <c r="AE5964" s="48">
        <f>IF($A5450&lt;=AG$610,AE5359,0)</f>
        <v>0</v>
      </c>
      <c r="AF5964" s="48">
        <f>IF($A5450&lt;=AG$610,AF5359,0)</f>
        <v>10</v>
      </c>
      <c r="AG5964" s="48">
        <f>IF($A5450&lt;=AG$610,AG5359,0)</f>
        <v>10</v>
      </c>
      <c r="AH5964" s="263">
        <f>IF($A5450&lt;=$R$610,AH5359,"No")</f>
        <v>0</v>
      </c>
      <c r="AI5964" t="str">
        <f>IF($A5450&lt;=AL610,AI5359,"No")</f>
        <v>Yes</v>
      </c>
      <c r="AJ5964" s="48">
        <v>10</v>
      </c>
      <c r="AK5964" s="48">
        <v>10</v>
      </c>
      <c r="AL5964" s="48">
        <v>0</v>
      </c>
      <c r="AM5964" s="263">
        <f>IF($A5450&lt;=$R$610,AM5359,"No")</f>
        <v>0</v>
      </c>
      <c r="AN5964" t="str">
        <f>IF($A5450&lt;=AQ$610,AN5359,"No")</f>
        <v>No</v>
      </c>
      <c r="AO5964">
        <f>IF($A5450&lt;=AQ$610,AO5359,0)</f>
        <v>10</v>
      </c>
      <c r="AP5964">
        <f>IF($A5450&lt;=AQ$610,AP5359,0)</f>
        <v>10</v>
      </c>
      <c r="AQ5964">
        <f>IF($A5450&lt;=AQ$610,AQ5359,0)</f>
        <v>0</v>
      </c>
      <c r="AS5964" t="str">
        <f>IF($A5450&lt;=AV$610,AS5359,"No")</f>
        <v>Yes</v>
      </c>
      <c r="AT5964">
        <f>IF($A5450&lt;=AV$610,AT5359,0)</f>
        <v>10</v>
      </c>
      <c r="AU5964">
        <f>IF($A5450&lt;=AV$610,AU5359,0)</f>
        <v>10</v>
      </c>
      <c r="AV5964">
        <f>IF($A5450&lt;=AV$610,AV5359,0)</f>
        <v>0</v>
      </c>
      <c r="AX5964" s="297" t="str">
        <f>IF($A5450&lt;=BA$610,AX5359,"No")</f>
        <v>Yes</v>
      </c>
      <c r="AY5964" s="297">
        <f>IF($A5450&lt;=BA$610,AY5359,0)</f>
        <v>10</v>
      </c>
      <c r="AZ5964" s="297">
        <f>IF($A5450&lt;=BA$610,AZ5359,0)</f>
        <v>10</v>
      </c>
      <c r="BA5964" s="297">
        <f>IF($A5450&lt;=BA$610,BA5359,0)</f>
        <v>0</v>
      </c>
      <c r="BC5964" t="str">
        <f>IF($A5450&lt;=BF$610,BC5359,"No")</f>
        <v>No</v>
      </c>
      <c r="BD5964">
        <f>IF($A5450&lt;=BF$610,BD5359,0)</f>
        <v>10</v>
      </c>
      <c r="BE5964">
        <f>IF($A5450&lt;=BF$610,BE5359,0)</f>
        <v>10</v>
      </c>
      <c r="BF5964">
        <f>IF($A5450&lt;=BF$610,BF5359,0)</f>
        <v>0</v>
      </c>
      <c r="BH5964" t="str">
        <f>IF($A5450&lt;=BK$610,BH5359,"No")</f>
        <v>Yes</v>
      </c>
      <c r="BI5964">
        <f>IF($A5450&lt;=BK$610,BI5359,0)</f>
        <v>10</v>
      </c>
      <c r="BJ5964">
        <f>IF($A5450&lt;=BK$610,BJ5359,0)</f>
        <v>10</v>
      </c>
      <c r="BK5964">
        <f>IF($A5450&lt;=BK$610,BK5359,0)</f>
        <v>0</v>
      </c>
    </row>
    <row r="5965" spans="1:63" s="204" customFormat="1">
      <c r="A5965" s="103" t="s">
        <v>579</v>
      </c>
      <c r="B5965" s="72" t="s">
        <v>820</v>
      </c>
      <c r="C5965" s="77" t="s">
        <v>820</v>
      </c>
      <c r="D5965" s="77" t="s">
        <v>820</v>
      </c>
      <c r="E5965" s="75" t="str">
        <f t="shared" si="2547"/>
        <v>row NA to NA</v>
      </c>
      <c r="F5965" s="48">
        <f t="shared" si="2554"/>
        <v>5965</v>
      </c>
      <c r="G5965" s="46"/>
      <c r="H5965" s="46"/>
      <c r="I5965" s="46"/>
      <c r="J5965" s="179" t="str">
        <f t="shared" si="2548"/>
        <v>Yes</v>
      </c>
      <c r="K5965" s="179">
        <f t="shared" si="2549"/>
        <v>1</v>
      </c>
      <c r="L5965" s="179">
        <f t="shared" si="2550"/>
        <v>1</v>
      </c>
      <c r="M5965" s="179">
        <f t="shared" si="2551"/>
        <v>0</v>
      </c>
      <c r="N5965" s="267">
        <f t="shared" si="2552"/>
        <v>0</v>
      </c>
      <c r="O5965" t="str">
        <f>IF($A5450&lt;=R$610,O5360,"No")</f>
        <v>No</v>
      </c>
      <c r="P5965">
        <f>IF($A5450&lt;=R$610,P5360,0)</f>
        <v>1</v>
      </c>
      <c r="Q5965">
        <f>IF($A5450&lt;=R$610,Q5360,0)</f>
        <v>1</v>
      </c>
      <c r="R5965">
        <f>IF($A5450&lt;=R$610,R5360,0)</f>
        <v>0</v>
      </c>
      <c r="S5965" s="49"/>
      <c r="T5965" t="str">
        <f>IF($A5450&lt;=W610,T5360,"No")</f>
        <v>No</v>
      </c>
      <c r="U5965" s="48">
        <v>1</v>
      </c>
      <c r="V5965" s="48">
        <v>1</v>
      </c>
      <c r="W5965" s="48">
        <v>0</v>
      </c>
      <c r="X5965" s="46"/>
      <c r="Y5965" t="str">
        <f>IF($A5450&lt;=AB$610,Y5360,"No")</f>
        <v>No</v>
      </c>
      <c r="Z5965">
        <f>IF($A5450&lt;=AB$610,Z5360,0)</f>
        <v>1</v>
      </c>
      <c r="AA5965">
        <f>IF($A5450&lt;=AB$610,AA5360,0)</f>
        <v>1</v>
      </c>
      <c r="AB5965">
        <f>IF($A5450&lt;=AB$610,AB5360,0)</f>
        <v>0</v>
      </c>
      <c r="AC5965" s="49"/>
      <c r="AD5965" t="str">
        <f>IF($A5450&lt;=AG610,AD5360,"No")</f>
        <v>Yes</v>
      </c>
      <c r="AE5965" s="48">
        <f>IF($A5450&lt;=AG$610,AE5360,0)</f>
        <v>0</v>
      </c>
      <c r="AF5965" s="48">
        <f>IF($A5450&lt;=AG$610,AF5360,0)</f>
        <v>1</v>
      </c>
      <c r="AG5965" s="48">
        <f>IF($A5450&lt;=AG$610,AG5360,0)</f>
        <v>1</v>
      </c>
      <c r="AH5965" s="263">
        <f>IF($A5450&lt;=$R$610,AH5360,"No")</f>
        <v>0</v>
      </c>
      <c r="AI5965" t="str">
        <f>IF($A5450&lt;=AL610,AI5360,"No")</f>
        <v>Yes</v>
      </c>
      <c r="AJ5965" s="48">
        <v>1</v>
      </c>
      <c r="AK5965" s="48">
        <v>1</v>
      </c>
      <c r="AL5965" s="48">
        <v>0</v>
      </c>
      <c r="AM5965" s="263">
        <f>IF($A5450&lt;=$R$610,AM5360,"No")</f>
        <v>0</v>
      </c>
      <c r="AN5965" t="str">
        <f>IF($A5450&lt;=AQ$610,AN5360,"No")</f>
        <v>No</v>
      </c>
      <c r="AO5965">
        <f>IF($A5450&lt;=AQ$610,AO5360,0)</f>
        <v>1</v>
      </c>
      <c r="AP5965">
        <f>IF($A5450&lt;=AQ$610,AP5360,0)</f>
        <v>1</v>
      </c>
      <c r="AQ5965">
        <f>IF($A5450&lt;=AQ$610,AQ5360,0)</f>
        <v>0</v>
      </c>
      <c r="AS5965" t="str">
        <f>IF($A5450&lt;=AV$610,AS5360,"No")</f>
        <v>Yes</v>
      </c>
      <c r="AT5965">
        <f>IF($A5450&lt;=AV$610,AT5360,0)</f>
        <v>1</v>
      </c>
      <c r="AU5965">
        <f>IF($A5450&lt;=AV$610,AU5360,0)</f>
        <v>1</v>
      </c>
      <c r="AV5965">
        <f>IF($A5450&lt;=AV$610,AV5360,0)</f>
        <v>0</v>
      </c>
      <c r="AX5965" s="297" t="str">
        <f>IF($A5450&lt;=BA$610,AX5360,"No")</f>
        <v>Yes</v>
      </c>
      <c r="AY5965" s="297">
        <f>IF($A5450&lt;=BA$610,AY5360,0)</f>
        <v>1</v>
      </c>
      <c r="AZ5965" s="297">
        <f>IF($A5450&lt;=BA$610,AZ5360,0)</f>
        <v>1</v>
      </c>
      <c r="BA5965" s="297">
        <f>IF($A5450&lt;=BA$610,BA5360,0)</f>
        <v>0</v>
      </c>
      <c r="BC5965" t="str">
        <f>IF($A5450&lt;=BF$610,BC5360,"No")</f>
        <v>No</v>
      </c>
      <c r="BD5965">
        <f>IF($A5450&lt;=BF$610,BD5360,0)</f>
        <v>1</v>
      </c>
      <c r="BE5965">
        <f>IF($A5450&lt;=BF$610,BE5360,0)</f>
        <v>1</v>
      </c>
      <c r="BF5965">
        <f>IF($A5450&lt;=BF$610,BF5360,0)</f>
        <v>0</v>
      </c>
      <c r="BH5965" t="str">
        <f>IF($A5450&lt;=BK$610,BH5360,"No")</f>
        <v>Yes</v>
      </c>
      <c r="BI5965">
        <f>IF($A5450&lt;=BK$610,BI5360,0)</f>
        <v>1</v>
      </c>
      <c r="BJ5965">
        <f>IF($A5450&lt;=BK$610,BJ5360,0)</f>
        <v>1</v>
      </c>
      <c r="BK5965">
        <f>IF($A5450&lt;=BK$610,BK5360,0)</f>
        <v>0</v>
      </c>
    </row>
    <row r="5966" spans="1:63" s="204" customFormat="1">
      <c r="A5966" s="58" t="s">
        <v>190</v>
      </c>
      <c r="B5966" s="72">
        <v>204</v>
      </c>
      <c r="C5966" s="74">
        <f>+D5945+1</f>
        <v>51133</v>
      </c>
      <c r="D5966" s="74">
        <f t="shared" ref="D5966:D5977" si="2555">+C5966+B5966-1</f>
        <v>51336</v>
      </c>
      <c r="E5966" s="79" t="str">
        <f t="shared" si="2547"/>
        <v>row 51133 to 51336</v>
      </c>
      <c r="F5966" s="48">
        <f t="shared" si="2554"/>
        <v>5966</v>
      </c>
      <c r="G5966" s="46"/>
      <c r="H5966" s="46"/>
      <c r="I5966" s="46"/>
      <c r="J5966" s="179" t="str">
        <f t="shared" si="2548"/>
        <v>Yes</v>
      </c>
      <c r="K5966" s="179">
        <f t="shared" si="2549"/>
        <v>0</v>
      </c>
      <c r="L5966" s="179">
        <f t="shared" si="2550"/>
        <v>0</v>
      </c>
      <c r="M5966" s="179">
        <f t="shared" si="2551"/>
        <v>0</v>
      </c>
      <c r="N5966" s="267">
        <f t="shared" si="2552"/>
        <v>0</v>
      </c>
      <c r="O5966" t="str">
        <f>IF($A5450&lt;=R$610,O5361,"No")</f>
        <v>Yes</v>
      </c>
      <c r="P5966">
        <f>IF($A5450&lt;=R$610,P5361,0)</f>
        <v>0</v>
      </c>
      <c r="Q5966">
        <f>IF($A5450&lt;=R$610,Q5361,0)</f>
        <v>0</v>
      </c>
      <c r="R5966">
        <f>IF($A5450&lt;=R$610,R5361,0)</f>
        <v>0</v>
      </c>
      <c r="S5966" s="49"/>
      <c r="T5966" t="str">
        <f>IF($A5450&lt;=W610,T5361,"No")</f>
        <v>Yes</v>
      </c>
      <c r="U5966" s="48">
        <v>0</v>
      </c>
      <c r="V5966" s="48">
        <v>0</v>
      </c>
      <c r="W5966" s="48">
        <v>0</v>
      </c>
      <c r="X5966" s="46"/>
      <c r="Y5966" t="str">
        <f>IF($A5450&lt;=AB$610,Y5361,"No")</f>
        <v>Yes</v>
      </c>
      <c r="Z5966">
        <f>IF($A5450&lt;=AB$610,Z5361,0)</f>
        <v>0</v>
      </c>
      <c r="AA5966">
        <f>IF($A5450&lt;=AB$610,AA5361,0)</f>
        <v>0</v>
      </c>
      <c r="AB5966">
        <f>IF($A5450&lt;=AB$610,AB5361,0)</f>
        <v>0</v>
      </c>
      <c r="AC5966" s="49"/>
      <c r="AD5966" t="str">
        <f>IF($A5450&lt;=AG610,AD5361,"No")</f>
        <v>Yes</v>
      </c>
      <c r="AE5966" s="48">
        <f>IF($A5450&lt;=AG$610,AE5361,0)</f>
        <v>0</v>
      </c>
      <c r="AF5966" s="48">
        <f>IF($A5450&lt;=AG$610,AF5361,0)</f>
        <v>0</v>
      </c>
      <c r="AG5966" s="48">
        <f>IF($A5450&lt;=AG$610,AG5361,0)</f>
        <v>0</v>
      </c>
      <c r="AH5966" s="263">
        <f>IF($A5450&lt;=$R$610,AH5361,"No")</f>
        <v>0</v>
      </c>
      <c r="AI5966" t="str">
        <f>IF($A5450&lt;=AL610,AI5361,"No")</f>
        <v>Yes</v>
      </c>
      <c r="AJ5966" s="48">
        <v>0</v>
      </c>
      <c r="AK5966" s="48">
        <v>0</v>
      </c>
      <c r="AL5966" s="48">
        <v>0</v>
      </c>
      <c r="AM5966" s="263">
        <f>IF($A5450&lt;=$R$610,AM5361,"No")</f>
        <v>0</v>
      </c>
      <c r="AN5966" t="str">
        <f>IF($A5450&lt;=AQ$610,AN5361,"No")</f>
        <v>Yes</v>
      </c>
      <c r="AO5966">
        <f>IF($A5450&lt;=AQ$610,AO5361,0)</f>
        <v>0</v>
      </c>
      <c r="AP5966">
        <f>IF($A5450&lt;=AQ$610,AP5361,0)</f>
        <v>0</v>
      </c>
      <c r="AQ5966">
        <f>IF($A5450&lt;=AQ$610,AQ5361,0)</f>
        <v>0</v>
      </c>
      <c r="AS5966" t="str">
        <f>IF($A5450&lt;=AV$610,AS5361,"No")</f>
        <v>Yes</v>
      </c>
      <c r="AT5966">
        <f>IF($A5450&lt;=AV$610,AT5361,0)</f>
        <v>0</v>
      </c>
      <c r="AU5966">
        <f>IF($A5450&lt;=AV$610,AU5361,0)</f>
        <v>0</v>
      </c>
      <c r="AV5966">
        <f>IF($A5450&lt;=AV$610,AV5361,0)</f>
        <v>0</v>
      </c>
      <c r="AX5966" s="297" t="str">
        <f>IF($A5450&lt;=BA$610,AX5361,"No")</f>
        <v>Yes</v>
      </c>
      <c r="AY5966" s="297">
        <f>IF($A5450&lt;=BA$610,AY5361,0)</f>
        <v>0</v>
      </c>
      <c r="AZ5966" s="297">
        <f>IF($A5450&lt;=BA$610,AZ5361,0)</f>
        <v>0</v>
      </c>
      <c r="BA5966" s="297">
        <f>IF($A5450&lt;=BA$610,BA5361,0)</f>
        <v>0</v>
      </c>
      <c r="BC5966" t="str">
        <f>IF($A5450&lt;=BF$610,BC5361,"No")</f>
        <v>Yes</v>
      </c>
      <c r="BD5966">
        <f>IF($A5450&lt;=BF$610,BD5361,0)</f>
        <v>0</v>
      </c>
      <c r="BE5966">
        <f>IF($A5450&lt;=BF$610,BE5361,0)</f>
        <v>0</v>
      </c>
      <c r="BF5966">
        <f>IF($A5450&lt;=BF$610,BF5361,0)</f>
        <v>0</v>
      </c>
      <c r="BH5966" t="str">
        <f>IF($A5450&lt;=BK$610,BH5361,"No")</f>
        <v>Yes</v>
      </c>
      <c r="BI5966">
        <f>IF($A5450&lt;=BK$610,BI5361,0)</f>
        <v>0</v>
      </c>
      <c r="BJ5966">
        <f>IF($A5450&lt;=BK$610,BJ5361,0)</f>
        <v>0</v>
      </c>
      <c r="BK5966">
        <f>IF($A5450&lt;=BK$610,BK5361,0)</f>
        <v>0</v>
      </c>
    </row>
    <row r="5967" spans="1:63" s="204" customFormat="1">
      <c r="A5967" s="103" t="s">
        <v>191</v>
      </c>
      <c r="B5967" s="72">
        <v>29</v>
      </c>
      <c r="C5967" s="74">
        <f>+C5966+1</f>
        <v>51134</v>
      </c>
      <c r="D5967" s="74">
        <f t="shared" si="2555"/>
        <v>51162</v>
      </c>
      <c r="E5967" s="79" t="str">
        <f t="shared" si="2547"/>
        <v>row 51134 to 51162</v>
      </c>
      <c r="F5967" s="48">
        <f t="shared" si="2554"/>
        <v>5967</v>
      </c>
      <c r="G5967" s="46"/>
      <c r="H5967" s="46"/>
      <c r="I5967" s="46"/>
      <c r="J5967" s="179" t="str">
        <f t="shared" si="2548"/>
        <v>Yes</v>
      </c>
      <c r="K5967" s="179">
        <f t="shared" si="2549"/>
        <v>0</v>
      </c>
      <c r="L5967" s="179">
        <f t="shared" si="2550"/>
        <v>7</v>
      </c>
      <c r="M5967" s="179">
        <f t="shared" si="2551"/>
        <v>7</v>
      </c>
      <c r="N5967" s="267">
        <f t="shared" si="2552"/>
        <v>0</v>
      </c>
      <c r="O5967" t="str">
        <f>IF($A5450&lt;=R$610,O5362,"No")</f>
        <v>Yes</v>
      </c>
      <c r="P5967">
        <f>IF($A5450&lt;=R$610,P5362,0)</f>
        <v>0</v>
      </c>
      <c r="Q5967">
        <f>IF($A5450&lt;=R$610,Q5362,0)</f>
        <v>7</v>
      </c>
      <c r="R5967">
        <f>IF($A5450&lt;=R$610,R5362,0)</f>
        <v>7</v>
      </c>
      <c r="S5967" s="49"/>
      <c r="T5967" t="str">
        <f>IF($A5450&lt;=W610,T5362,"No")</f>
        <v>Yes</v>
      </c>
      <c r="U5967" s="48">
        <v>0</v>
      </c>
      <c r="V5967" s="48">
        <v>7</v>
      </c>
      <c r="W5967" s="48">
        <v>7</v>
      </c>
      <c r="X5967" s="46"/>
      <c r="Y5967" t="str">
        <f>IF($A5450&lt;=AB$610,Y5362,"No")</f>
        <v>Yes</v>
      </c>
      <c r="Z5967">
        <f>IF($A5450&lt;=AB$610,Z5362,0)</f>
        <v>0</v>
      </c>
      <c r="AA5967">
        <f>IF($A5450&lt;=AB$610,AA5362,0)</f>
        <v>7</v>
      </c>
      <c r="AB5967">
        <f>IF($A5450&lt;=AB$610,AB5362,0)</f>
        <v>7</v>
      </c>
      <c r="AC5967" s="49"/>
      <c r="AD5967" t="str">
        <f>IF($A5450&lt;=AG610,AD5362,"No")</f>
        <v>Yes</v>
      </c>
      <c r="AE5967" s="48">
        <f>IF($A5450&lt;=AG$610,AE5362,0)</f>
        <v>0</v>
      </c>
      <c r="AF5967" s="48">
        <f>IF($A5450&lt;=AG$610,AF5362,0)</f>
        <v>7</v>
      </c>
      <c r="AG5967" s="48">
        <f>IF($A5450&lt;=AG$610,AG5362,0)</f>
        <v>7</v>
      </c>
      <c r="AH5967" s="263">
        <f>IF($A5450&lt;=$R$610,AH5362,"No")</f>
        <v>0</v>
      </c>
      <c r="AI5967" t="str">
        <f>IF($A5450&lt;=AL610,AI5362,"No")</f>
        <v>Yes</v>
      </c>
      <c r="AJ5967" s="48">
        <v>0</v>
      </c>
      <c r="AK5967" s="48">
        <v>7</v>
      </c>
      <c r="AL5967" s="48">
        <v>7</v>
      </c>
      <c r="AM5967" s="263">
        <f>IF($A5450&lt;=$R$610,AM5362,"No")</f>
        <v>0</v>
      </c>
      <c r="AN5967" t="str">
        <f>IF($A5450&lt;=AQ$610,AN5362,"No")</f>
        <v>Yes</v>
      </c>
      <c r="AO5967">
        <f>IF($A5450&lt;=AQ$610,AO5362,0)</f>
        <v>0</v>
      </c>
      <c r="AP5967">
        <f>IF($A5450&lt;=AQ$610,AP5362,0)</f>
        <v>7</v>
      </c>
      <c r="AQ5967">
        <f>IF($A5450&lt;=AQ$610,AQ5362,0)</f>
        <v>7</v>
      </c>
      <c r="AS5967" t="str">
        <f>IF($A5450&lt;=AV$610,AS5362,"No")</f>
        <v>Yes</v>
      </c>
      <c r="AT5967">
        <f>IF($A5450&lt;=AV$610,AT5362,0)</f>
        <v>0</v>
      </c>
      <c r="AU5967">
        <f>IF($A5450&lt;=AV$610,AU5362,0)</f>
        <v>7</v>
      </c>
      <c r="AV5967">
        <f>IF($A5450&lt;=AV$610,AV5362,0)</f>
        <v>7</v>
      </c>
      <c r="AX5967" s="297" t="str">
        <f>IF($A5450&lt;=BA$610,AX5362,"No")</f>
        <v>Yes</v>
      </c>
      <c r="AY5967" s="297">
        <f>IF($A5450&lt;=BA$610,AY5362,0)</f>
        <v>0</v>
      </c>
      <c r="AZ5967" s="297">
        <f>IF($A5450&lt;=BA$610,AZ5362,0)</f>
        <v>7</v>
      </c>
      <c r="BA5967" s="297">
        <f>IF($A5450&lt;=BA$610,BA5362,0)</f>
        <v>7</v>
      </c>
      <c r="BC5967" t="str">
        <f>IF($A5450&lt;=BF$610,BC5362,"No")</f>
        <v>Yes</v>
      </c>
      <c r="BD5967">
        <f>IF($A5450&lt;=BF$610,BD5362,0)</f>
        <v>0</v>
      </c>
      <c r="BE5967">
        <f>IF($A5450&lt;=BF$610,BE5362,0)</f>
        <v>7</v>
      </c>
      <c r="BF5967">
        <f>IF($A5450&lt;=BF$610,BF5362,0)</f>
        <v>7</v>
      </c>
      <c r="BH5967" t="str">
        <f>IF($A5450&lt;=BK$610,BH5362,"No")</f>
        <v>Yes</v>
      </c>
      <c r="BI5967">
        <f>IF($A5450&lt;=BK$610,BI5362,0)</f>
        <v>0</v>
      </c>
      <c r="BJ5967">
        <f>IF($A5450&lt;=BK$610,BJ5362,0)</f>
        <v>7</v>
      </c>
      <c r="BK5967">
        <f>IF($A5450&lt;=BK$610,BK5362,0)</f>
        <v>7</v>
      </c>
    </row>
    <row r="5968" spans="1:63" s="204" customFormat="1">
      <c r="A5968" s="104" t="s">
        <v>14</v>
      </c>
      <c r="B5968" s="72">
        <v>1</v>
      </c>
      <c r="C5968" s="74">
        <f>+C5967</f>
        <v>51134</v>
      </c>
      <c r="D5968" s="74">
        <f t="shared" si="2555"/>
        <v>51134</v>
      </c>
      <c r="E5968" s="79" t="str">
        <f t="shared" si="2547"/>
        <v>row 51134 to 51134</v>
      </c>
      <c r="F5968" s="48">
        <f t="shared" si="2554"/>
        <v>5968</v>
      </c>
      <c r="G5968" s="46"/>
      <c r="H5968" s="46"/>
      <c r="I5968" s="46"/>
      <c r="J5968" s="179" t="str">
        <f t="shared" si="2548"/>
        <v>Yes</v>
      </c>
      <c r="K5968" s="179">
        <f t="shared" si="2549"/>
        <v>0</v>
      </c>
      <c r="L5968" s="179">
        <f t="shared" si="2550"/>
        <v>0</v>
      </c>
      <c r="M5968" s="179">
        <f t="shared" si="2551"/>
        <v>0</v>
      </c>
      <c r="N5968" s="267">
        <f t="shared" si="2552"/>
        <v>0</v>
      </c>
      <c r="O5968" t="str">
        <f>IF($A5450&lt;=R$610,O5363,"No")</f>
        <v>Yes</v>
      </c>
      <c r="P5968">
        <f>IF($A5450&lt;=R$610,P5363,0)</f>
        <v>0</v>
      </c>
      <c r="Q5968">
        <f>IF($A5450&lt;=R$610,Q5363,0)</f>
        <v>0</v>
      </c>
      <c r="R5968">
        <f>IF($A5450&lt;=R$610,R5363,0)</f>
        <v>0</v>
      </c>
      <c r="S5968" s="49"/>
      <c r="T5968" t="str">
        <f>IF($A5450&lt;=W610,T5363,"No")</f>
        <v>Yes</v>
      </c>
      <c r="U5968" s="48">
        <v>0</v>
      </c>
      <c r="V5968" s="48">
        <v>0</v>
      </c>
      <c r="W5968" s="48">
        <v>0</v>
      </c>
      <c r="X5968" s="46"/>
      <c r="Y5968" t="str">
        <f>IF($A5450&lt;=AB$610,Y5363,"No")</f>
        <v>Yes</v>
      </c>
      <c r="Z5968">
        <f>IF($A5450&lt;=AB$610,Z5363,0)</f>
        <v>0</v>
      </c>
      <c r="AA5968">
        <f>IF($A5450&lt;=AB$610,AA5363,0)</f>
        <v>0</v>
      </c>
      <c r="AB5968">
        <f>IF($A5450&lt;=AB$610,AB5363,0)</f>
        <v>0</v>
      </c>
      <c r="AC5968" s="49"/>
      <c r="AD5968" t="str">
        <f>IF($A5450&lt;=AG610,AD5363,"No")</f>
        <v>Yes</v>
      </c>
      <c r="AE5968" s="48">
        <f>IF($A5450&lt;=AG$610,AE5363,0)</f>
        <v>0</v>
      </c>
      <c r="AF5968" s="48">
        <f>IF($A5450&lt;=AG$610,AF5363,0)</f>
        <v>0</v>
      </c>
      <c r="AG5968" s="48">
        <f>IF($A5450&lt;=AG$610,AG5363,0)</f>
        <v>0</v>
      </c>
      <c r="AH5968" s="263">
        <f>IF($A5450&lt;=$R$610,AH5363,"No")</f>
        <v>0</v>
      </c>
      <c r="AI5968" t="str">
        <f>IF($A5450&lt;=AL610,AI5363,"No")</f>
        <v>Yes</v>
      </c>
      <c r="AJ5968" s="48">
        <v>0</v>
      </c>
      <c r="AK5968" s="48">
        <v>0</v>
      </c>
      <c r="AL5968" s="48">
        <v>0</v>
      </c>
      <c r="AM5968" s="263">
        <f>IF($A5450&lt;=$R$610,AM5363,"No")</f>
        <v>0</v>
      </c>
      <c r="AN5968" t="str">
        <f>IF($A5450&lt;=AQ$610,AN5363,"No")</f>
        <v>Yes</v>
      </c>
      <c r="AO5968">
        <f>IF($A5450&lt;=AQ$610,AO5363,0)</f>
        <v>0</v>
      </c>
      <c r="AP5968">
        <f>IF($A5450&lt;=AQ$610,AP5363,0)</f>
        <v>0</v>
      </c>
      <c r="AQ5968">
        <f>IF($A5450&lt;=AQ$610,AQ5363,0)</f>
        <v>0</v>
      </c>
      <c r="AS5968" t="str">
        <f>IF($A5450&lt;=AV$610,AS5363,"No")</f>
        <v>Yes</v>
      </c>
      <c r="AT5968">
        <f>IF($A5450&lt;=AV$610,AT5363,0)</f>
        <v>0</v>
      </c>
      <c r="AU5968">
        <f>IF($A5450&lt;=AV$610,AU5363,0)</f>
        <v>0</v>
      </c>
      <c r="AV5968">
        <f>IF($A5450&lt;=AV$610,AV5363,0)</f>
        <v>0</v>
      </c>
      <c r="AX5968" s="297" t="str">
        <f>IF($A5450&lt;=BA$610,AX5363,"No")</f>
        <v>Yes</v>
      </c>
      <c r="AY5968" s="297">
        <f>IF($A5450&lt;=BA$610,AY5363,0)</f>
        <v>0</v>
      </c>
      <c r="AZ5968" s="297">
        <f>IF($A5450&lt;=BA$610,AZ5363,0)</f>
        <v>0</v>
      </c>
      <c r="BA5968" s="297">
        <f>IF($A5450&lt;=BA$610,BA5363,0)</f>
        <v>0</v>
      </c>
      <c r="BC5968" t="str">
        <f>IF($A5450&lt;=BF$610,BC5363,"No")</f>
        <v>Yes</v>
      </c>
      <c r="BD5968">
        <f>IF($A5450&lt;=BF$610,BD5363,0)</f>
        <v>0</v>
      </c>
      <c r="BE5968">
        <f>IF($A5450&lt;=BF$610,BE5363,0)</f>
        <v>0</v>
      </c>
      <c r="BF5968">
        <f>IF($A5450&lt;=BF$610,BF5363,0)</f>
        <v>0</v>
      </c>
      <c r="BH5968" t="str">
        <f>IF($A5450&lt;=BK$610,BH5363,"No")</f>
        <v>Yes</v>
      </c>
      <c r="BI5968">
        <f>IF($A5450&lt;=BK$610,BI5363,0)</f>
        <v>0</v>
      </c>
      <c r="BJ5968">
        <f>IF($A5450&lt;=BK$610,BJ5363,0)</f>
        <v>0</v>
      </c>
      <c r="BK5968">
        <f>IF($A5450&lt;=BK$610,BK5363,0)</f>
        <v>0</v>
      </c>
    </row>
    <row r="5969" spans="1:63" s="204" customFormat="1">
      <c r="A5969" s="104" t="s">
        <v>562</v>
      </c>
      <c r="B5969" s="72">
        <v>3</v>
      </c>
      <c r="C5969" s="74">
        <f>+D5968+1</f>
        <v>51135</v>
      </c>
      <c r="D5969" s="74">
        <f t="shared" si="2555"/>
        <v>51137</v>
      </c>
      <c r="E5969" s="79" t="str">
        <f t="shared" si="2547"/>
        <v>row 51135 to 51137</v>
      </c>
      <c r="F5969" s="48">
        <f t="shared" si="2554"/>
        <v>5969</v>
      </c>
      <c r="G5969" s="46"/>
      <c r="H5969" s="46"/>
      <c r="I5969" s="46"/>
      <c r="J5969" s="179" t="str">
        <f t="shared" si="2548"/>
        <v>No</v>
      </c>
      <c r="K5969" s="179">
        <f t="shared" si="2549"/>
        <v>0</v>
      </c>
      <c r="L5969" s="179">
        <f t="shared" si="2550"/>
        <v>0</v>
      </c>
      <c r="M5969" s="179">
        <f t="shared" si="2551"/>
        <v>0</v>
      </c>
      <c r="N5969" s="267">
        <f t="shared" si="2552"/>
        <v>0</v>
      </c>
      <c r="O5969" t="str">
        <f>IF($A5450&lt;=R$610,O5364,"No")</f>
        <v>Yes</v>
      </c>
      <c r="P5969">
        <f>IF($A5450&lt;=R$610,P5364,0)</f>
        <v>0</v>
      </c>
      <c r="Q5969">
        <f>IF($A5450&lt;=R$610,Q5364,0)</f>
        <v>0</v>
      </c>
      <c r="R5969">
        <f>IF($A5450&lt;=R$610,R5364,0)</f>
        <v>0</v>
      </c>
      <c r="S5969" s="49"/>
      <c r="T5969" t="str">
        <f>IF($A5450&lt;=W610,T5364,"No")</f>
        <v>Yes</v>
      </c>
      <c r="U5969" s="48">
        <v>0</v>
      </c>
      <c r="V5969" s="48">
        <v>0</v>
      </c>
      <c r="W5969" s="48">
        <v>0</v>
      </c>
      <c r="X5969" s="46"/>
      <c r="Y5969" t="str">
        <f>IF($A5450&lt;=AB$610,Y5364,"No")</f>
        <v>Yes</v>
      </c>
      <c r="Z5969">
        <f>IF($A5450&lt;=AB$610,Z5364,0)</f>
        <v>0</v>
      </c>
      <c r="AA5969">
        <f>IF($A5450&lt;=AB$610,AA5364,0)</f>
        <v>0</v>
      </c>
      <c r="AB5969">
        <f>IF($A5450&lt;=AB$610,AB5364,0)</f>
        <v>0</v>
      </c>
      <c r="AC5969" s="49"/>
      <c r="AD5969" t="str">
        <f>IF($A5450&lt;=AG610,AD5364,"No")</f>
        <v>Yes</v>
      </c>
      <c r="AE5969" s="48">
        <f>IF($A5450&lt;=AG$610,AE5364,0)</f>
        <v>0</v>
      </c>
      <c r="AF5969" s="48">
        <f>IF($A5450&lt;=AG$610,AF5364,0)</f>
        <v>0</v>
      </c>
      <c r="AG5969" s="48">
        <f>IF($A5450&lt;=AG$610,AG5364,0)</f>
        <v>0</v>
      </c>
      <c r="AH5969" s="263">
        <f>IF($A5450&lt;=$R$610,AH5364,"No")</f>
        <v>0</v>
      </c>
      <c r="AI5969" t="str">
        <f>IF($A5450&lt;=AL610,AI5364,"No")</f>
        <v>No</v>
      </c>
      <c r="AJ5969" s="48">
        <v>0</v>
      </c>
      <c r="AK5969" s="48">
        <v>0</v>
      </c>
      <c r="AL5969" s="48">
        <v>0</v>
      </c>
      <c r="AM5969" s="263">
        <f>IF($A5450&lt;=$R$610,AM5364,"No")</f>
        <v>0</v>
      </c>
      <c r="AN5969" t="str">
        <f>IF($A5450&lt;=AQ$610,AN5364,"No")</f>
        <v>Yes</v>
      </c>
      <c r="AO5969">
        <f>IF($A5450&lt;=AQ$610,AO5364,0)</f>
        <v>0</v>
      </c>
      <c r="AP5969">
        <f>IF($A5450&lt;=AQ$610,AP5364,0)</f>
        <v>0</v>
      </c>
      <c r="AQ5969">
        <f>IF($A5450&lt;=AQ$610,AQ5364,0)</f>
        <v>0</v>
      </c>
      <c r="AS5969" t="str">
        <f>IF($A5450&lt;=AV$610,AS5364,"No")</f>
        <v>Yes</v>
      </c>
      <c r="AT5969">
        <f>IF($A5450&lt;=AV$610,AT5364,0)</f>
        <v>0</v>
      </c>
      <c r="AU5969">
        <f>IF($A5450&lt;=AV$610,AU5364,0)</f>
        <v>0</v>
      </c>
      <c r="AV5969">
        <f>IF($A5450&lt;=AV$610,AV5364,0)</f>
        <v>0</v>
      </c>
      <c r="AX5969" s="297" t="str">
        <f>IF($A5450&lt;=BA$610,AX5364,"No")</f>
        <v>Yes</v>
      </c>
      <c r="AY5969" s="297">
        <f>IF($A5450&lt;=BA$610,AY5364,0)</f>
        <v>0</v>
      </c>
      <c r="AZ5969" s="297">
        <f>IF($A5450&lt;=BA$610,AZ5364,0)</f>
        <v>0</v>
      </c>
      <c r="BA5969" s="297">
        <f>IF($A5450&lt;=BA$610,BA5364,0)</f>
        <v>0</v>
      </c>
      <c r="BC5969" t="str">
        <f>IF($A5450&lt;=BF$610,BC5364,"No")</f>
        <v>Yes</v>
      </c>
      <c r="BD5969">
        <f>IF($A5450&lt;=BF$610,BD5364,0)</f>
        <v>0</v>
      </c>
      <c r="BE5969">
        <f>IF($A5450&lt;=BF$610,BE5364,0)</f>
        <v>0</v>
      </c>
      <c r="BF5969">
        <f>IF($A5450&lt;=BF$610,BF5364,0)</f>
        <v>0</v>
      </c>
      <c r="BH5969" t="str">
        <f>IF($A5450&lt;=BK$610,BH5364,"No")</f>
        <v>No</v>
      </c>
      <c r="BI5969">
        <f>IF($A5450&lt;=BK$610,BI5364,0)</f>
        <v>0</v>
      </c>
      <c r="BJ5969">
        <f>IF($A5450&lt;=BK$610,BJ5364,0)</f>
        <v>0</v>
      </c>
      <c r="BK5969">
        <f>IF($A5450&lt;=BK$610,BK5364,0)</f>
        <v>0</v>
      </c>
    </row>
    <row r="5970" spans="1:63" s="204" customFormat="1">
      <c r="A5970" s="104" t="s">
        <v>563</v>
      </c>
      <c r="B5970" s="72">
        <v>3</v>
      </c>
      <c r="C5970" s="74">
        <f t="shared" ref="C5970:C5977" si="2556">+D5969+1</f>
        <v>51138</v>
      </c>
      <c r="D5970" s="74">
        <f t="shared" si="2555"/>
        <v>51140</v>
      </c>
      <c r="E5970" s="79" t="str">
        <f t="shared" si="2547"/>
        <v>row 51138 to 51140</v>
      </c>
      <c r="F5970" s="48">
        <f t="shared" si="2554"/>
        <v>5970</v>
      </c>
      <c r="G5970" s="46"/>
      <c r="H5970" s="46"/>
      <c r="I5970" s="46"/>
      <c r="J5970" s="179" t="str">
        <f t="shared" si="2548"/>
        <v>No</v>
      </c>
      <c r="K5970" s="179">
        <f t="shared" si="2549"/>
        <v>0</v>
      </c>
      <c r="L5970" s="179">
        <f t="shared" si="2550"/>
        <v>0</v>
      </c>
      <c r="M5970" s="179">
        <f t="shared" si="2551"/>
        <v>0</v>
      </c>
      <c r="N5970" s="267">
        <f t="shared" si="2552"/>
        <v>0</v>
      </c>
      <c r="O5970" t="str">
        <f>IF($A5450&lt;=R$610,O5365,"No")</f>
        <v>No</v>
      </c>
      <c r="P5970">
        <f>IF($A5450&lt;=R$610,P5365,0)</f>
        <v>0</v>
      </c>
      <c r="Q5970">
        <f>IF($A5450&lt;=R$610,Q5365,0)</f>
        <v>0</v>
      </c>
      <c r="R5970">
        <f>IF($A5450&lt;=R$610,R5365,0)</f>
        <v>0</v>
      </c>
      <c r="S5970" s="49"/>
      <c r="T5970" t="str">
        <f>IF($A5450&lt;=W610,T5365,"No")</f>
        <v>No</v>
      </c>
      <c r="U5970" s="48">
        <v>0</v>
      </c>
      <c r="V5970" s="48">
        <v>0</v>
      </c>
      <c r="W5970" s="48">
        <v>0</v>
      </c>
      <c r="X5970" s="46"/>
      <c r="Y5970" t="str">
        <f>IF($A5450&lt;=AB$610,Y5365,"No")</f>
        <v>No</v>
      </c>
      <c r="Z5970">
        <f>IF($A5450&lt;=AB$610,Z5365,0)</f>
        <v>0</v>
      </c>
      <c r="AA5970">
        <f>IF($A5450&lt;=AB$610,AA5365,0)</f>
        <v>0</v>
      </c>
      <c r="AB5970">
        <f>IF($A5450&lt;=AB$610,AB5365,0)</f>
        <v>0</v>
      </c>
      <c r="AC5970" s="49"/>
      <c r="AD5970" t="str">
        <f>IF($A5450&lt;=AG610,AD5365,"No")</f>
        <v>Yes</v>
      </c>
      <c r="AE5970" s="48">
        <f>IF($A5450&lt;=AG$610,AE5365,0)</f>
        <v>0</v>
      </c>
      <c r="AF5970" s="48">
        <f>IF($A5450&lt;=AG$610,AF5365,0)</f>
        <v>0</v>
      </c>
      <c r="AG5970" s="48">
        <f>IF($A5450&lt;=AG$610,AG5365,0)</f>
        <v>0</v>
      </c>
      <c r="AH5970" s="263">
        <f>IF($A5450&lt;=$R$610,AH5365,"No")</f>
        <v>0</v>
      </c>
      <c r="AI5970" t="str">
        <f>IF($A5450&lt;=AL610,AI5365,"No")</f>
        <v>No</v>
      </c>
      <c r="AJ5970" s="48">
        <v>0</v>
      </c>
      <c r="AK5970" s="48">
        <v>0</v>
      </c>
      <c r="AL5970" s="48">
        <v>0</v>
      </c>
      <c r="AM5970" s="263">
        <f>IF($A5450&lt;=$R$610,AM5365,"No")</f>
        <v>0</v>
      </c>
      <c r="AN5970" t="str">
        <f>IF($A5450&lt;=AQ$610,AN5365,"No")</f>
        <v>No</v>
      </c>
      <c r="AO5970">
        <f>IF($A5450&lt;=AQ$610,AO5365,0)</f>
        <v>0</v>
      </c>
      <c r="AP5970">
        <f>IF($A5450&lt;=AQ$610,AP5365,0)</f>
        <v>0</v>
      </c>
      <c r="AQ5970">
        <f>IF($A5450&lt;=AQ$610,AQ5365,0)</f>
        <v>0</v>
      </c>
      <c r="AS5970" t="str">
        <f>IF($A5450&lt;=AV$610,AS5365,"No")</f>
        <v>Yes</v>
      </c>
      <c r="AT5970">
        <f>IF($A5450&lt;=AV$610,AT5365,0)</f>
        <v>0</v>
      </c>
      <c r="AU5970">
        <f>IF($A5450&lt;=AV$610,AU5365,0)</f>
        <v>0</v>
      </c>
      <c r="AV5970">
        <f>IF($A5450&lt;=AV$610,AV5365,0)</f>
        <v>0</v>
      </c>
      <c r="AX5970" s="297" t="str">
        <f>IF($A5450&lt;=BA$610,AX5365,"No")</f>
        <v>Yes</v>
      </c>
      <c r="AY5970" s="297">
        <f>IF($A5450&lt;=BA$610,AY5365,0)</f>
        <v>0</v>
      </c>
      <c r="AZ5970" s="297">
        <f>IF($A5450&lt;=BA$610,AZ5365,0)</f>
        <v>0</v>
      </c>
      <c r="BA5970" s="297">
        <f>IF($A5450&lt;=BA$610,BA5365,0)</f>
        <v>0</v>
      </c>
      <c r="BC5970" t="str">
        <f>IF($A5450&lt;=BF$610,BC5365,"No")</f>
        <v>No</v>
      </c>
      <c r="BD5970">
        <f>IF($A5450&lt;=BF$610,BD5365,0)</f>
        <v>0</v>
      </c>
      <c r="BE5970">
        <f>IF($A5450&lt;=BF$610,BE5365,0)</f>
        <v>0</v>
      </c>
      <c r="BF5970">
        <f>IF($A5450&lt;=BF$610,BF5365,0)</f>
        <v>0</v>
      </c>
      <c r="BH5970" t="str">
        <f>IF($A5450&lt;=BK$610,BH5365,"No")</f>
        <v>No</v>
      </c>
      <c r="BI5970">
        <f>IF($A5450&lt;=BK$610,BI5365,0)</f>
        <v>0</v>
      </c>
      <c r="BJ5970">
        <f>IF($A5450&lt;=BK$610,BJ5365,0)</f>
        <v>0</v>
      </c>
      <c r="BK5970">
        <f>IF($A5450&lt;=BK$610,BK5365,0)</f>
        <v>0</v>
      </c>
    </row>
    <row r="5971" spans="1:63" s="204" customFormat="1">
      <c r="A5971" s="104" t="s">
        <v>580</v>
      </c>
      <c r="B5971" s="72">
        <v>3</v>
      </c>
      <c r="C5971" s="74">
        <f t="shared" si="2556"/>
        <v>51141</v>
      </c>
      <c r="D5971" s="74">
        <f t="shared" si="2555"/>
        <v>51143</v>
      </c>
      <c r="E5971" s="79" t="str">
        <f t="shared" si="2547"/>
        <v>row 51141 to 51143</v>
      </c>
      <c r="F5971" s="48">
        <f t="shared" si="2554"/>
        <v>5971</v>
      </c>
      <c r="G5971" s="46"/>
      <c r="H5971" s="46"/>
      <c r="I5971" s="46"/>
      <c r="J5971" s="179" t="str">
        <f t="shared" si="2548"/>
        <v>Yes</v>
      </c>
      <c r="K5971" s="179">
        <f t="shared" si="2549"/>
        <v>0</v>
      </c>
      <c r="L5971" s="179">
        <f t="shared" si="2550"/>
        <v>0</v>
      </c>
      <c r="M5971" s="179">
        <f t="shared" si="2551"/>
        <v>0</v>
      </c>
      <c r="N5971" s="267">
        <f t="shared" si="2552"/>
        <v>0</v>
      </c>
      <c r="O5971" t="str">
        <f>IF($A5450&lt;=R$610,O5366,"No")</f>
        <v>No</v>
      </c>
      <c r="P5971">
        <f>IF($A5450&lt;=R$610,P5366,0)</f>
        <v>0</v>
      </c>
      <c r="Q5971">
        <f>IF($A5450&lt;=R$610,Q5366,0)</f>
        <v>0</v>
      </c>
      <c r="R5971">
        <f>IF($A5450&lt;=R$610,R5366,0)</f>
        <v>0</v>
      </c>
      <c r="S5971" s="49"/>
      <c r="T5971" t="str">
        <f>IF($A5450&lt;=W610,T5366,"No")</f>
        <v>No</v>
      </c>
      <c r="U5971" s="48">
        <v>0</v>
      </c>
      <c r="V5971" s="48">
        <v>0</v>
      </c>
      <c r="W5971" s="48">
        <v>0</v>
      </c>
      <c r="X5971" s="46"/>
      <c r="Y5971" t="str">
        <f>IF($A5450&lt;=AB$610,Y5366,"No")</f>
        <v>No</v>
      </c>
      <c r="Z5971">
        <f>IF($A5450&lt;=AB$610,Z5366,0)</f>
        <v>0</v>
      </c>
      <c r="AA5971">
        <f>IF($A5450&lt;=AB$610,AA5366,0)</f>
        <v>0</v>
      </c>
      <c r="AB5971">
        <f>IF($A5450&lt;=AB$610,AB5366,0)</f>
        <v>0</v>
      </c>
      <c r="AC5971" s="49"/>
      <c r="AD5971" t="str">
        <f>IF($A5450&lt;=AG610,AD5366,"No")</f>
        <v>Yes</v>
      </c>
      <c r="AE5971" s="48">
        <f>IF($A5450&lt;=AG$610,AE5366,0)</f>
        <v>0</v>
      </c>
      <c r="AF5971" s="48">
        <f>IF($A5450&lt;=AG$610,AF5366,0)</f>
        <v>0</v>
      </c>
      <c r="AG5971" s="48">
        <f>IF($A5450&lt;=AG$610,AG5366,0)</f>
        <v>0</v>
      </c>
      <c r="AH5971" s="263">
        <f>IF($A5450&lt;=$R$610,AH5366,"No")</f>
        <v>0</v>
      </c>
      <c r="AI5971" t="str">
        <f>IF($A5450&lt;=AL610,AI5366,"No")</f>
        <v>Yes</v>
      </c>
      <c r="AJ5971" s="48">
        <v>0</v>
      </c>
      <c r="AK5971" s="48">
        <v>0</v>
      </c>
      <c r="AL5971" s="48">
        <v>0</v>
      </c>
      <c r="AM5971" s="263">
        <f>IF($A5450&lt;=$R$610,AM5366,"No")</f>
        <v>0</v>
      </c>
      <c r="AN5971" t="str">
        <f>IF($A5450&lt;=AQ$610,AN5366,"No")</f>
        <v>No</v>
      </c>
      <c r="AO5971">
        <f>IF($A5450&lt;=AQ$610,AO5366,0)</f>
        <v>0</v>
      </c>
      <c r="AP5971">
        <f>IF($A5450&lt;=AQ$610,AP5366,0)</f>
        <v>0</v>
      </c>
      <c r="AQ5971">
        <f>IF($A5450&lt;=AQ$610,AQ5366,0)</f>
        <v>0</v>
      </c>
      <c r="AS5971" t="str">
        <f>IF($A5450&lt;=AV$610,AS5366,"No")</f>
        <v>Yes</v>
      </c>
      <c r="AT5971">
        <f>IF($A5450&lt;=AV$610,AT5366,0)</f>
        <v>0</v>
      </c>
      <c r="AU5971">
        <f>IF($A5450&lt;=AV$610,AU5366,0)</f>
        <v>0</v>
      </c>
      <c r="AV5971">
        <f>IF($A5450&lt;=AV$610,AV5366,0)</f>
        <v>0</v>
      </c>
      <c r="AX5971" s="297" t="str">
        <f>IF($A5450&lt;=BA$610,AX5366,"No")</f>
        <v>Yes</v>
      </c>
      <c r="AY5971" s="297">
        <f>IF($A5450&lt;=BA$610,AY5366,0)</f>
        <v>0</v>
      </c>
      <c r="AZ5971" s="297">
        <f>IF($A5450&lt;=BA$610,AZ5366,0)</f>
        <v>0</v>
      </c>
      <c r="BA5971" s="297">
        <f>IF($A5450&lt;=BA$610,BA5366,0)</f>
        <v>0</v>
      </c>
      <c r="BC5971" t="str">
        <f>IF($A5450&lt;=BF$610,BC5366,"No")</f>
        <v>No</v>
      </c>
      <c r="BD5971">
        <f>IF($A5450&lt;=BF$610,BD5366,0)</f>
        <v>0</v>
      </c>
      <c r="BE5971">
        <f>IF($A5450&lt;=BF$610,BE5366,0)</f>
        <v>0</v>
      </c>
      <c r="BF5971">
        <f>IF($A5450&lt;=BF$610,BF5366,0)</f>
        <v>0</v>
      </c>
      <c r="BH5971" t="str">
        <f>IF($A5450&lt;=BK$610,BH5366,"No")</f>
        <v>Yes</v>
      </c>
      <c r="BI5971">
        <f>IF($A5450&lt;=BK$610,BI5366,0)</f>
        <v>0</v>
      </c>
      <c r="BJ5971">
        <f>IF($A5450&lt;=BK$610,BJ5366,0)</f>
        <v>0</v>
      </c>
      <c r="BK5971">
        <f>IF($A5450&lt;=BK$610,BK5366,0)</f>
        <v>0</v>
      </c>
    </row>
    <row r="5972" spans="1:63" s="204" customFormat="1">
      <c r="A5972" s="104" t="s">
        <v>565</v>
      </c>
      <c r="B5972" s="72">
        <v>3</v>
      </c>
      <c r="C5972" s="74">
        <f t="shared" si="2556"/>
        <v>51144</v>
      </c>
      <c r="D5972" s="74">
        <f t="shared" si="2555"/>
        <v>51146</v>
      </c>
      <c r="E5972" s="79" t="str">
        <f t="shared" si="2547"/>
        <v>row 51144 to 51146</v>
      </c>
      <c r="F5972" s="48">
        <f t="shared" si="2554"/>
        <v>5972</v>
      </c>
      <c r="G5972" s="46"/>
      <c r="H5972" s="46"/>
      <c r="I5972" s="46"/>
      <c r="J5972" s="179" t="str">
        <f t="shared" si="2548"/>
        <v>No</v>
      </c>
      <c r="K5972" s="179">
        <f t="shared" si="2549"/>
        <v>0</v>
      </c>
      <c r="L5972" s="179">
        <f t="shared" si="2550"/>
        <v>0</v>
      </c>
      <c r="M5972" s="179">
        <f t="shared" si="2551"/>
        <v>0</v>
      </c>
      <c r="N5972" s="267">
        <f t="shared" si="2552"/>
        <v>0</v>
      </c>
      <c r="O5972" t="str">
        <f>IF($A5450&lt;=R$610,O5367,"No")</f>
        <v>Yes</v>
      </c>
      <c r="P5972">
        <f>IF($A5450&lt;=R$610,P5367,0)</f>
        <v>0</v>
      </c>
      <c r="Q5972">
        <f>IF($A5450&lt;=R$610,Q5367,0)</f>
        <v>0</v>
      </c>
      <c r="R5972">
        <f>IF($A5450&lt;=R$610,R5367,0)</f>
        <v>0</v>
      </c>
      <c r="S5972" s="49"/>
      <c r="T5972" t="str">
        <f>IF($A5450&lt;=W610,T5367,"No")</f>
        <v>Yes</v>
      </c>
      <c r="U5972" s="48">
        <v>0</v>
      </c>
      <c r="V5972" s="48">
        <v>0</v>
      </c>
      <c r="W5972" s="48">
        <v>0</v>
      </c>
      <c r="X5972" s="46"/>
      <c r="Y5972" t="str">
        <f>IF($A5450&lt;=AB$610,Y5367,"No")</f>
        <v>Yes</v>
      </c>
      <c r="Z5972">
        <f>IF($A5450&lt;=AB$610,Z5367,0)</f>
        <v>0</v>
      </c>
      <c r="AA5972">
        <f>IF($A5450&lt;=AB$610,AA5367,0)</f>
        <v>0</v>
      </c>
      <c r="AB5972">
        <f>IF($A5450&lt;=AB$610,AB5367,0)</f>
        <v>0</v>
      </c>
      <c r="AC5972" s="49"/>
      <c r="AD5972" t="str">
        <f>IF($A5450&lt;=AG610,AD5367,"No")</f>
        <v>Yes</v>
      </c>
      <c r="AE5972" s="48">
        <f>IF($A5450&lt;=AG$610,AE5367,0)</f>
        <v>0</v>
      </c>
      <c r="AF5972" s="48">
        <f>IF($A5450&lt;=AG$610,AF5367,0)</f>
        <v>0</v>
      </c>
      <c r="AG5972" s="48">
        <f>IF($A5450&lt;=AG$610,AG5367,0)</f>
        <v>0</v>
      </c>
      <c r="AH5972" s="263">
        <f>IF($A5450&lt;=$R$610,AH5367,"No")</f>
        <v>0</v>
      </c>
      <c r="AI5972" t="str">
        <f>IF($A5450&lt;=AL610,AI5367,"No")</f>
        <v>No</v>
      </c>
      <c r="AJ5972" s="48">
        <v>0</v>
      </c>
      <c r="AK5972" s="48">
        <v>0</v>
      </c>
      <c r="AL5972" s="48">
        <v>0</v>
      </c>
      <c r="AM5972" s="263">
        <f>IF($A5450&lt;=$R$610,AM5367,"No")</f>
        <v>0</v>
      </c>
      <c r="AN5972" t="str">
        <f>IF($A5450&lt;=AQ$610,AN5367,"No")</f>
        <v>Yes</v>
      </c>
      <c r="AO5972">
        <f>IF($A5450&lt;=AQ$610,AO5367,0)</f>
        <v>0</v>
      </c>
      <c r="AP5972">
        <f>IF($A5450&lt;=AQ$610,AP5367,0)</f>
        <v>0</v>
      </c>
      <c r="AQ5972">
        <f>IF($A5450&lt;=AQ$610,AQ5367,0)</f>
        <v>0</v>
      </c>
      <c r="AS5972" t="str">
        <f>IF($A5450&lt;=AV$610,AS5367,"No")</f>
        <v>Yes</v>
      </c>
      <c r="AT5972">
        <f>IF($A5450&lt;=AV$610,AT5367,0)</f>
        <v>0</v>
      </c>
      <c r="AU5972">
        <f>IF($A5450&lt;=AV$610,AU5367,0)</f>
        <v>0</v>
      </c>
      <c r="AV5972">
        <f>IF($A5450&lt;=AV$610,AV5367,0)</f>
        <v>0</v>
      </c>
      <c r="AX5972" s="297" t="str">
        <f>IF($A5450&lt;=BA$610,AX5367,"No")</f>
        <v>Yes</v>
      </c>
      <c r="AY5972" s="297">
        <f>IF($A5450&lt;=BA$610,AY5367,0)</f>
        <v>0</v>
      </c>
      <c r="AZ5972" s="297">
        <f>IF($A5450&lt;=BA$610,AZ5367,0)</f>
        <v>0</v>
      </c>
      <c r="BA5972" s="297">
        <f>IF($A5450&lt;=BA$610,BA5367,0)</f>
        <v>0</v>
      </c>
      <c r="BC5972" t="str">
        <f>IF($A5450&lt;=BF$610,BC5367,"No")</f>
        <v>Yes</v>
      </c>
      <c r="BD5972">
        <f>IF($A5450&lt;=BF$610,BD5367,0)</f>
        <v>0</v>
      </c>
      <c r="BE5972">
        <f>IF($A5450&lt;=BF$610,BE5367,0)</f>
        <v>0</v>
      </c>
      <c r="BF5972">
        <f>IF($A5450&lt;=BF$610,BF5367,0)</f>
        <v>0</v>
      </c>
      <c r="BH5972" t="str">
        <f>IF($A5450&lt;=BK$610,BH5367,"No")</f>
        <v>No</v>
      </c>
      <c r="BI5972">
        <f>IF($A5450&lt;=BK$610,BI5367,0)</f>
        <v>0</v>
      </c>
      <c r="BJ5972">
        <f>IF($A5450&lt;=BK$610,BJ5367,0)</f>
        <v>0</v>
      </c>
      <c r="BK5972">
        <f>IF($A5450&lt;=BK$610,BK5367,0)</f>
        <v>0</v>
      </c>
    </row>
    <row r="5973" spans="1:63" s="204" customFormat="1">
      <c r="A5973" s="104" t="s">
        <v>581</v>
      </c>
      <c r="B5973" s="72">
        <v>3</v>
      </c>
      <c r="C5973" s="74">
        <f t="shared" si="2556"/>
        <v>51147</v>
      </c>
      <c r="D5973" s="74">
        <f t="shared" si="2555"/>
        <v>51149</v>
      </c>
      <c r="E5973" s="79" t="str">
        <f t="shared" si="2547"/>
        <v>row 51147 to 51149</v>
      </c>
      <c r="F5973" s="48">
        <f t="shared" si="2554"/>
        <v>5973</v>
      </c>
      <c r="G5973" s="46"/>
      <c r="H5973" s="46"/>
      <c r="I5973" s="46"/>
      <c r="J5973" s="179" t="str">
        <f t="shared" si="2548"/>
        <v>Yes</v>
      </c>
      <c r="K5973" s="179">
        <f t="shared" si="2549"/>
        <v>0</v>
      </c>
      <c r="L5973" s="179">
        <f t="shared" si="2550"/>
        <v>0</v>
      </c>
      <c r="M5973" s="179">
        <f t="shared" si="2551"/>
        <v>0</v>
      </c>
      <c r="N5973" s="267">
        <f t="shared" si="2552"/>
        <v>0</v>
      </c>
      <c r="O5973" t="str">
        <f>IF($A5450&lt;=R$610,O5368,"No")</f>
        <v>Yes</v>
      </c>
      <c r="P5973">
        <f>IF($A5450&lt;=R$610,P5368,0)</f>
        <v>0</v>
      </c>
      <c r="Q5973">
        <f>IF($A5450&lt;=R$610,Q5368,0)</f>
        <v>0</v>
      </c>
      <c r="R5973">
        <f>IF($A5450&lt;=R$610,R5368,0)</f>
        <v>0</v>
      </c>
      <c r="S5973" s="49"/>
      <c r="T5973" t="str">
        <f>IF($A5450&lt;=W610,T5368,"No")</f>
        <v>Yes</v>
      </c>
      <c r="U5973" s="48">
        <v>0</v>
      </c>
      <c r="V5973" s="48">
        <v>0</v>
      </c>
      <c r="W5973" s="48">
        <v>0</v>
      </c>
      <c r="X5973" s="46"/>
      <c r="Y5973" t="str">
        <f>IF($A5450&lt;=AB$610,Y5368,"No")</f>
        <v>Yes</v>
      </c>
      <c r="Z5973">
        <f>IF($A5450&lt;=AB$610,Z5368,0)</f>
        <v>0</v>
      </c>
      <c r="AA5973">
        <f>IF($A5450&lt;=AB$610,AA5368,0)</f>
        <v>0</v>
      </c>
      <c r="AB5973">
        <f>IF($A5450&lt;=AB$610,AB5368,0)</f>
        <v>0</v>
      </c>
      <c r="AC5973" s="49"/>
      <c r="AD5973" t="str">
        <f>IF($A5450&lt;=AG610,AD5368,"No")</f>
        <v>Yes</v>
      </c>
      <c r="AE5973" s="48">
        <f>IF($A5450&lt;=AG$610,AE5368,0)</f>
        <v>0</v>
      </c>
      <c r="AF5973" s="48">
        <f>IF($A5450&lt;=AG$610,AF5368,0)</f>
        <v>0</v>
      </c>
      <c r="AG5973" s="48">
        <f>IF($A5450&lt;=AG$610,AG5368,0)</f>
        <v>0</v>
      </c>
      <c r="AH5973" s="263">
        <f>IF($A5450&lt;=$R$610,AH5368,"No")</f>
        <v>0</v>
      </c>
      <c r="AI5973" t="str">
        <f>IF($A5450&lt;=AL610,AI5368,"No")</f>
        <v>No</v>
      </c>
      <c r="AJ5973" s="48">
        <v>0</v>
      </c>
      <c r="AK5973" s="48">
        <v>0</v>
      </c>
      <c r="AL5973" s="48">
        <v>0</v>
      </c>
      <c r="AM5973" s="263">
        <f>IF($A5450&lt;=$R$610,AM5368,"No")</f>
        <v>0</v>
      </c>
      <c r="AN5973" t="str">
        <f>IF($A5450&lt;=AQ$610,AN5368,"No")</f>
        <v>Yes</v>
      </c>
      <c r="AO5973">
        <f>IF($A5450&lt;=AQ$610,AO5368,0)</f>
        <v>0</v>
      </c>
      <c r="AP5973">
        <f>IF($A5450&lt;=AQ$610,AP5368,0)</f>
        <v>0</v>
      </c>
      <c r="AQ5973">
        <f>IF($A5450&lt;=AQ$610,AQ5368,0)</f>
        <v>0</v>
      </c>
      <c r="AS5973" t="str">
        <f>IF($A5450&lt;=AV$610,AS5368,"No")</f>
        <v>Yes</v>
      </c>
      <c r="AT5973">
        <f>IF($A5450&lt;=AV$610,AT5368,0)</f>
        <v>0</v>
      </c>
      <c r="AU5973">
        <f>IF($A5450&lt;=AV$610,AU5368,0)</f>
        <v>0</v>
      </c>
      <c r="AV5973">
        <f>IF($A5450&lt;=AV$610,AV5368,0)</f>
        <v>0</v>
      </c>
      <c r="AX5973" s="297" t="str">
        <f>IF($A5450&lt;=BA$610,AX5368,"No")</f>
        <v>Yes</v>
      </c>
      <c r="AY5973" s="297">
        <f>IF($A5450&lt;=BA$610,AY5368,0)</f>
        <v>0</v>
      </c>
      <c r="AZ5973" s="297">
        <f>IF($A5450&lt;=BA$610,AZ5368,0)</f>
        <v>0</v>
      </c>
      <c r="BA5973" s="297">
        <f>IF($A5450&lt;=BA$610,BA5368,0)</f>
        <v>0</v>
      </c>
      <c r="BC5973" t="str">
        <f>IF($A5450&lt;=BF$610,BC5368,"No")</f>
        <v>Yes</v>
      </c>
      <c r="BD5973">
        <f>IF($A5450&lt;=BF$610,BD5368,0)</f>
        <v>0</v>
      </c>
      <c r="BE5973">
        <f>IF($A5450&lt;=BF$610,BE5368,0)</f>
        <v>0</v>
      </c>
      <c r="BF5973">
        <f>IF($A5450&lt;=BF$610,BF5368,0)</f>
        <v>0</v>
      </c>
      <c r="BH5973" t="str">
        <f>IF($A5450&lt;=BK$610,BH5368,"No")</f>
        <v>Yes</v>
      </c>
      <c r="BI5973">
        <f>IF($A5450&lt;=BK$610,BI5368,0)</f>
        <v>0</v>
      </c>
      <c r="BJ5973">
        <f>IF($A5450&lt;=BK$610,BJ5368,0)</f>
        <v>0</v>
      </c>
      <c r="BK5973">
        <f>IF($A5450&lt;=BK$610,BK5368,0)</f>
        <v>0</v>
      </c>
    </row>
    <row r="5974" spans="1:63" s="204" customFormat="1">
      <c r="A5974" s="104" t="s">
        <v>582</v>
      </c>
      <c r="B5974" s="72">
        <v>3</v>
      </c>
      <c r="C5974" s="74">
        <f t="shared" si="2556"/>
        <v>51150</v>
      </c>
      <c r="D5974" s="74">
        <f t="shared" si="2555"/>
        <v>51152</v>
      </c>
      <c r="E5974" s="79" t="str">
        <f t="shared" si="2547"/>
        <v>row 51150 to 51152</v>
      </c>
      <c r="F5974" s="48">
        <f t="shared" si="2554"/>
        <v>5974</v>
      </c>
      <c r="G5974" s="46"/>
      <c r="H5974" s="46"/>
      <c r="I5974" s="46"/>
      <c r="J5974" s="179" t="str">
        <f t="shared" si="2548"/>
        <v>No</v>
      </c>
      <c r="K5974" s="179">
        <f t="shared" si="2549"/>
        <v>0</v>
      </c>
      <c r="L5974" s="179">
        <f t="shared" si="2550"/>
        <v>0</v>
      </c>
      <c r="M5974" s="179">
        <f t="shared" si="2551"/>
        <v>0</v>
      </c>
      <c r="N5974" s="267">
        <f t="shared" si="2552"/>
        <v>0</v>
      </c>
      <c r="O5974" t="str">
        <f>IF($A5450&lt;=R$610,O5369,"No")</f>
        <v>No</v>
      </c>
      <c r="P5974">
        <f>IF($A5450&lt;=R$610,P5369,0)</f>
        <v>0</v>
      </c>
      <c r="Q5974">
        <f>IF($A5450&lt;=R$610,Q5369,0)</f>
        <v>0</v>
      </c>
      <c r="R5974">
        <f>IF($A5450&lt;=R$610,R5369,0)</f>
        <v>0</v>
      </c>
      <c r="S5974" s="49"/>
      <c r="T5974" t="str">
        <f>IF($A5450&lt;=W610,T5369,"No")</f>
        <v>No</v>
      </c>
      <c r="U5974" s="48">
        <v>0</v>
      </c>
      <c r="V5974" s="48">
        <v>0</v>
      </c>
      <c r="W5974" s="48">
        <v>0</v>
      </c>
      <c r="X5974" s="46"/>
      <c r="Y5974" t="str">
        <f>IF($A5450&lt;=AB$610,Y5369,"No")</f>
        <v>No</v>
      </c>
      <c r="Z5974">
        <f>IF($A5450&lt;=AB$610,Z5369,0)</f>
        <v>0</v>
      </c>
      <c r="AA5974">
        <f>IF($A5450&lt;=AB$610,AA5369,0)</f>
        <v>0</v>
      </c>
      <c r="AB5974">
        <f>IF($A5450&lt;=AB$610,AB5369,0)</f>
        <v>0</v>
      </c>
      <c r="AC5974" s="49"/>
      <c r="AD5974" t="str">
        <f>IF($A5450&lt;=AG610,AD5369,"No")</f>
        <v>No</v>
      </c>
      <c r="AE5974" s="48">
        <f>IF($A5450&lt;=AG$610,AE5369,0)</f>
        <v>0</v>
      </c>
      <c r="AF5974" s="48">
        <f>IF($A5450&lt;=AG$610,AF5369,0)</f>
        <v>0</v>
      </c>
      <c r="AG5974" s="48">
        <f>IF($A5450&lt;=AG$610,AG5369,0)</f>
        <v>0</v>
      </c>
      <c r="AH5974" s="263">
        <f>IF($A5450&lt;=$R$610,AH5369,"No")</f>
        <v>0</v>
      </c>
      <c r="AI5974" t="str">
        <f>IF($A5450&lt;=AL610,AI5369,"No")</f>
        <v>No</v>
      </c>
      <c r="AJ5974" s="48">
        <v>0</v>
      </c>
      <c r="AK5974" s="48">
        <v>0</v>
      </c>
      <c r="AL5974" s="48">
        <v>0</v>
      </c>
      <c r="AM5974" s="263">
        <f>IF($A5450&lt;=$R$610,AM5369,"No")</f>
        <v>0</v>
      </c>
      <c r="AN5974" t="str">
        <f>IF($A5450&lt;=AQ$610,AN5369,"No")</f>
        <v>No</v>
      </c>
      <c r="AO5974">
        <f>IF($A5450&lt;=AQ$610,AO5369,0)</f>
        <v>0</v>
      </c>
      <c r="AP5974">
        <f>IF($A5450&lt;=AQ$610,AP5369,0)</f>
        <v>0</v>
      </c>
      <c r="AQ5974">
        <f>IF($A5450&lt;=AQ$610,AQ5369,0)</f>
        <v>0</v>
      </c>
      <c r="AS5974" t="str">
        <f>IF($A5450&lt;=AV$610,AS5369,"No")</f>
        <v>No</v>
      </c>
      <c r="AT5974">
        <f>IF($A5450&lt;=AV$610,AT5369,0)</f>
        <v>0</v>
      </c>
      <c r="AU5974">
        <f>IF($A5450&lt;=AV$610,AU5369,0)</f>
        <v>0</v>
      </c>
      <c r="AV5974">
        <f>IF($A5450&lt;=AV$610,AV5369,0)</f>
        <v>0</v>
      </c>
      <c r="AX5974" s="297" t="str">
        <f>IF($A5450&lt;=BA$610,AX5369,"No")</f>
        <v>No</v>
      </c>
      <c r="AY5974" s="297">
        <f>IF($A5450&lt;=BA$610,AY5369,0)</f>
        <v>0</v>
      </c>
      <c r="AZ5974" s="297">
        <f>IF($A5450&lt;=BA$610,AZ5369,0)</f>
        <v>0</v>
      </c>
      <c r="BA5974" s="297">
        <f>IF($A5450&lt;=BA$610,BA5369,0)</f>
        <v>0</v>
      </c>
      <c r="BC5974" t="str">
        <f>IF($A5450&lt;=BF$610,BC5369,"No")</f>
        <v>No</v>
      </c>
      <c r="BD5974">
        <f>IF($A5450&lt;=BF$610,BD5369,0)</f>
        <v>0</v>
      </c>
      <c r="BE5974">
        <f>IF($A5450&lt;=BF$610,BE5369,0)</f>
        <v>0</v>
      </c>
      <c r="BF5974">
        <f>IF($A5450&lt;=BF$610,BF5369,0)</f>
        <v>0</v>
      </c>
      <c r="BH5974" t="str">
        <f>IF($A5450&lt;=BK$610,BH5369,"No")</f>
        <v>No</v>
      </c>
      <c r="BI5974">
        <f>IF($A5450&lt;=BK$610,BI5369,0)</f>
        <v>0</v>
      </c>
      <c r="BJ5974">
        <f>IF($A5450&lt;=BK$610,BJ5369,0)</f>
        <v>0</v>
      </c>
      <c r="BK5974">
        <f>IF($A5450&lt;=BK$610,BK5369,0)</f>
        <v>0</v>
      </c>
    </row>
    <row r="5975" spans="1:63" s="204" customFormat="1">
      <c r="A5975" s="104" t="s">
        <v>568</v>
      </c>
      <c r="B5975" s="72">
        <v>3</v>
      </c>
      <c r="C5975" s="74">
        <f t="shared" si="2556"/>
        <v>51153</v>
      </c>
      <c r="D5975" s="74">
        <f t="shared" si="2555"/>
        <v>51155</v>
      </c>
      <c r="E5975" s="79" t="str">
        <f t="shared" si="2547"/>
        <v>row 51153 to 51155</v>
      </c>
      <c r="F5975" s="48">
        <f t="shared" si="2554"/>
        <v>5975</v>
      </c>
      <c r="G5975" s="46"/>
      <c r="H5975" s="46"/>
      <c r="I5975" s="46"/>
      <c r="J5975" s="179" t="str">
        <f t="shared" si="2548"/>
        <v>No</v>
      </c>
      <c r="K5975" s="179">
        <f t="shared" si="2549"/>
        <v>0</v>
      </c>
      <c r="L5975" s="179">
        <f t="shared" si="2550"/>
        <v>0</v>
      </c>
      <c r="M5975" s="179">
        <f t="shared" si="2551"/>
        <v>0</v>
      </c>
      <c r="N5975" s="267">
        <f t="shared" si="2552"/>
        <v>0</v>
      </c>
      <c r="O5975" t="str">
        <f>IF($A5450&lt;=R$610,O5370,"No")</f>
        <v>No</v>
      </c>
      <c r="P5975">
        <f>IF($A5450&lt;=R$610,P5370,0)</f>
        <v>0</v>
      </c>
      <c r="Q5975">
        <f>IF($A5450&lt;=R$610,Q5370,0)</f>
        <v>0</v>
      </c>
      <c r="R5975">
        <f>IF($A5450&lt;=R$610,R5370,0)</f>
        <v>0</v>
      </c>
      <c r="S5975" s="49"/>
      <c r="T5975" t="str">
        <f>IF($A5450&lt;=W610,T5370,"No")</f>
        <v>No</v>
      </c>
      <c r="U5975" s="48">
        <v>0</v>
      </c>
      <c r="V5975" s="48">
        <v>0</v>
      </c>
      <c r="W5975" s="48">
        <v>0</v>
      </c>
      <c r="X5975" s="46"/>
      <c r="Y5975" t="str">
        <f>IF($A5450&lt;=AB$610,Y5370,"No")</f>
        <v>No</v>
      </c>
      <c r="Z5975">
        <f>IF($A5450&lt;=AB$610,Z5370,0)</f>
        <v>0</v>
      </c>
      <c r="AA5975">
        <f>IF($A5450&lt;=AB$610,AA5370,0)</f>
        <v>0</v>
      </c>
      <c r="AB5975">
        <f>IF($A5450&lt;=AB$610,AB5370,0)</f>
        <v>0</v>
      </c>
      <c r="AC5975" s="49"/>
      <c r="AD5975" t="str">
        <f>IF($A5450&lt;=AG610,AD5370,"No")</f>
        <v>Yes</v>
      </c>
      <c r="AE5975" s="48">
        <f>IF($A5450&lt;=AG$610,AE5370,0)</f>
        <v>0</v>
      </c>
      <c r="AF5975" s="48">
        <f>IF($A5450&lt;=AG$610,AF5370,0)</f>
        <v>0</v>
      </c>
      <c r="AG5975" s="48">
        <f>IF($A5450&lt;=AG$610,AG5370,0)</f>
        <v>0</v>
      </c>
      <c r="AH5975" s="263">
        <f>IF($A5450&lt;=$R$610,AH5370,"No")</f>
        <v>0</v>
      </c>
      <c r="AI5975" t="str">
        <f>IF($A5450&lt;=AL610,AI5370,"No")</f>
        <v>No</v>
      </c>
      <c r="AJ5975" s="48">
        <v>0</v>
      </c>
      <c r="AK5975" s="48">
        <v>0</v>
      </c>
      <c r="AL5975" s="48">
        <v>0</v>
      </c>
      <c r="AM5975" s="263">
        <f>IF($A5450&lt;=$R$610,AM5370,"No")</f>
        <v>0</v>
      </c>
      <c r="AN5975" t="str">
        <f>IF($A5450&lt;=AQ$610,AN5370,"No")</f>
        <v>No</v>
      </c>
      <c r="AO5975">
        <f>IF($A5450&lt;=AQ$610,AO5370,0)</f>
        <v>0</v>
      </c>
      <c r="AP5975">
        <f>IF($A5450&lt;=AQ$610,AP5370,0)</f>
        <v>0</v>
      </c>
      <c r="AQ5975">
        <f>IF($A5450&lt;=AQ$610,AQ5370,0)</f>
        <v>0</v>
      </c>
      <c r="AS5975" t="str">
        <f>IF($A5450&lt;=AV$610,AS5370,"No")</f>
        <v>No</v>
      </c>
      <c r="AT5975">
        <f>IF($A5450&lt;=AV$610,AT5370,0)</f>
        <v>0</v>
      </c>
      <c r="AU5975">
        <f>IF($A5450&lt;=AV$610,AU5370,0)</f>
        <v>0</v>
      </c>
      <c r="AV5975">
        <f>IF($A5450&lt;=AV$610,AV5370,0)</f>
        <v>0</v>
      </c>
      <c r="AX5975" s="297" t="str">
        <f>IF($A5450&lt;=BA$610,AX5370,"No")</f>
        <v>No</v>
      </c>
      <c r="AY5975" s="297">
        <f>IF($A5450&lt;=BA$610,AY5370,0)</f>
        <v>0</v>
      </c>
      <c r="AZ5975" s="297">
        <f>IF($A5450&lt;=BA$610,AZ5370,0)</f>
        <v>0</v>
      </c>
      <c r="BA5975" s="297">
        <f>IF($A5450&lt;=BA$610,BA5370,0)</f>
        <v>0</v>
      </c>
      <c r="BC5975" t="str">
        <f>IF($A5450&lt;=BF$610,BC5370,"No")</f>
        <v>No</v>
      </c>
      <c r="BD5975">
        <f>IF($A5450&lt;=BF$610,BD5370,0)</f>
        <v>0</v>
      </c>
      <c r="BE5975">
        <f>IF($A5450&lt;=BF$610,BE5370,0)</f>
        <v>0</v>
      </c>
      <c r="BF5975">
        <f>IF($A5450&lt;=BF$610,BF5370,0)</f>
        <v>0</v>
      </c>
      <c r="BH5975" t="str">
        <f>IF($A5450&lt;=BK$610,BH5370,"No")</f>
        <v>No</v>
      </c>
      <c r="BI5975">
        <f>IF($A5450&lt;=BK$610,BI5370,0)</f>
        <v>0</v>
      </c>
      <c r="BJ5975">
        <f>IF($A5450&lt;=BK$610,BJ5370,0)</f>
        <v>0</v>
      </c>
      <c r="BK5975">
        <f>IF($A5450&lt;=BK$610,BK5370,0)</f>
        <v>0</v>
      </c>
    </row>
    <row r="5976" spans="1:63" s="204" customFormat="1">
      <c r="A5976" s="104" t="s">
        <v>569</v>
      </c>
      <c r="B5976" s="72">
        <v>3</v>
      </c>
      <c r="C5976" s="74">
        <f t="shared" si="2556"/>
        <v>51156</v>
      </c>
      <c r="D5976" s="74">
        <f t="shared" si="2555"/>
        <v>51158</v>
      </c>
      <c r="E5976" s="79" t="str">
        <f t="shared" si="2547"/>
        <v>row 51156 to 51158</v>
      </c>
      <c r="F5976" s="48">
        <f t="shared" si="2554"/>
        <v>5976</v>
      </c>
      <c r="G5976" s="46"/>
      <c r="H5976" s="46"/>
      <c r="I5976" s="46"/>
      <c r="J5976" s="179" t="str">
        <f t="shared" si="2548"/>
        <v>Yes</v>
      </c>
      <c r="K5976" s="179">
        <f t="shared" si="2549"/>
        <v>0</v>
      </c>
      <c r="L5976" s="179">
        <f t="shared" si="2550"/>
        <v>0</v>
      </c>
      <c r="M5976" s="179">
        <f t="shared" si="2551"/>
        <v>0</v>
      </c>
      <c r="N5976" s="267">
        <f t="shared" si="2552"/>
        <v>0</v>
      </c>
      <c r="O5976" t="str">
        <f>IF($A5450&lt;=R$610,O5371,"No")</f>
        <v>Yes</v>
      </c>
      <c r="P5976">
        <f>IF($A5450&lt;=R$610,P5371,0)</f>
        <v>0</v>
      </c>
      <c r="Q5976">
        <f>IF($A5450&lt;=R$610,Q5371,0)</f>
        <v>0</v>
      </c>
      <c r="R5976">
        <f>IF($A5450&lt;=R$610,R5371,0)</f>
        <v>0</v>
      </c>
      <c r="S5976" s="49"/>
      <c r="T5976" t="str">
        <f>IF($A5450&lt;=W610,T5371,"No")</f>
        <v>Yes</v>
      </c>
      <c r="U5976" s="48">
        <v>0</v>
      </c>
      <c r="V5976" s="48">
        <v>0</v>
      </c>
      <c r="W5976" s="48">
        <v>0</v>
      </c>
      <c r="X5976" s="46"/>
      <c r="Y5976" t="str">
        <f>IF($A5450&lt;=AB$610,Y5371,"No")</f>
        <v>Yes</v>
      </c>
      <c r="Z5976">
        <f>IF($A5450&lt;=AB$610,Z5371,0)</f>
        <v>0</v>
      </c>
      <c r="AA5976">
        <f>IF($A5450&lt;=AB$610,AA5371,0)</f>
        <v>0</v>
      </c>
      <c r="AB5976">
        <f>IF($A5450&lt;=AB$610,AB5371,0)</f>
        <v>0</v>
      </c>
      <c r="AC5976" s="49"/>
      <c r="AD5976" t="str">
        <f>IF($A5450&lt;=AG610,AD5371,"No")</f>
        <v>Yes</v>
      </c>
      <c r="AE5976" s="48">
        <f>IF($A5450&lt;=AG$610,AE5371,0)</f>
        <v>0</v>
      </c>
      <c r="AF5976" s="48">
        <f>IF($A5450&lt;=AG$610,AF5371,0)</f>
        <v>0</v>
      </c>
      <c r="AG5976" s="48">
        <f>IF($A5450&lt;=AG$610,AG5371,0)</f>
        <v>0</v>
      </c>
      <c r="AH5976" s="263">
        <f>IF($A5450&lt;=$R$610,AH5371,"No")</f>
        <v>0</v>
      </c>
      <c r="AI5976" t="str">
        <f>IF($A5450&lt;=AL610,AI5371,"No")</f>
        <v>Yes</v>
      </c>
      <c r="AJ5976" s="48">
        <v>0</v>
      </c>
      <c r="AK5976" s="48">
        <v>0</v>
      </c>
      <c r="AL5976" s="48">
        <v>0</v>
      </c>
      <c r="AM5976" s="263">
        <f>IF($A5450&lt;=$R$610,AM5371,"No")</f>
        <v>0</v>
      </c>
      <c r="AN5976" t="str">
        <f>IF($A5450&lt;=AQ$610,AN5371,"No")</f>
        <v>Yes</v>
      </c>
      <c r="AO5976">
        <f>IF($A5450&lt;=AQ$610,AO5371,0)</f>
        <v>0</v>
      </c>
      <c r="AP5976">
        <f>IF($A5450&lt;=AQ$610,AP5371,0)</f>
        <v>0</v>
      </c>
      <c r="AQ5976">
        <f>IF($A5450&lt;=AQ$610,AQ5371,0)</f>
        <v>0</v>
      </c>
      <c r="AS5976" t="str">
        <f>IF($A5450&lt;=AV$610,AS5371,"No")</f>
        <v>Yes</v>
      </c>
      <c r="AT5976">
        <f>IF($A5450&lt;=AV$610,AT5371,0)</f>
        <v>0</v>
      </c>
      <c r="AU5976">
        <f>IF($A5450&lt;=AV$610,AU5371,0)</f>
        <v>0</v>
      </c>
      <c r="AV5976">
        <f>IF($A5450&lt;=AV$610,AV5371,0)</f>
        <v>0</v>
      </c>
      <c r="AX5976" s="297" t="str">
        <f>IF($A5450&lt;=BA$610,AX5371,"No")</f>
        <v>Yes</v>
      </c>
      <c r="AY5976" s="297">
        <f>IF($A5450&lt;=BA$610,AY5371,0)</f>
        <v>0</v>
      </c>
      <c r="AZ5976" s="297">
        <f>IF($A5450&lt;=BA$610,AZ5371,0)</f>
        <v>0</v>
      </c>
      <c r="BA5976" s="297">
        <f>IF($A5450&lt;=BA$610,BA5371,0)</f>
        <v>0</v>
      </c>
      <c r="BC5976" t="str">
        <f>IF($A5450&lt;=BF$610,BC5371,"No")</f>
        <v>Yes</v>
      </c>
      <c r="BD5976">
        <f>IF($A5450&lt;=BF$610,BD5371,0)</f>
        <v>0</v>
      </c>
      <c r="BE5976">
        <f>IF($A5450&lt;=BF$610,BE5371,0)</f>
        <v>0</v>
      </c>
      <c r="BF5976">
        <f>IF($A5450&lt;=BF$610,BF5371,0)</f>
        <v>0</v>
      </c>
      <c r="BH5976" t="str">
        <f>IF($A5450&lt;=BK$610,BH5371,"No")</f>
        <v>Yes</v>
      </c>
      <c r="BI5976">
        <f>IF($A5450&lt;=BK$610,BI5371,0)</f>
        <v>0</v>
      </c>
      <c r="BJ5976">
        <f>IF($A5450&lt;=BK$610,BJ5371,0)</f>
        <v>0</v>
      </c>
      <c r="BK5976">
        <f>IF($A5450&lt;=BK$610,BK5371,0)</f>
        <v>0</v>
      </c>
    </row>
    <row r="5977" spans="1:63" s="204" customFormat="1">
      <c r="A5977" s="104" t="s">
        <v>570</v>
      </c>
      <c r="B5977" s="72">
        <v>4</v>
      </c>
      <c r="C5977" s="74">
        <f t="shared" si="2556"/>
        <v>51159</v>
      </c>
      <c r="D5977" s="74">
        <f t="shared" si="2555"/>
        <v>51162</v>
      </c>
      <c r="E5977" s="79" t="str">
        <f t="shared" si="2547"/>
        <v>row 51159 to 51162</v>
      </c>
      <c r="F5977" s="48">
        <f t="shared" si="2554"/>
        <v>5977</v>
      </c>
      <c r="G5977" s="46"/>
      <c r="H5977" s="46"/>
      <c r="I5977" s="46"/>
      <c r="J5977" s="179" t="str">
        <f t="shared" si="2548"/>
        <v>Yes</v>
      </c>
      <c r="K5977" s="179">
        <f t="shared" si="2549"/>
        <v>0</v>
      </c>
      <c r="L5977" s="179">
        <f t="shared" si="2550"/>
        <v>0</v>
      </c>
      <c r="M5977" s="179">
        <f t="shared" si="2551"/>
        <v>0</v>
      </c>
      <c r="N5977" s="267">
        <f t="shared" si="2552"/>
        <v>0</v>
      </c>
      <c r="O5977" t="str">
        <f>IF($A5450&lt;=R$610,O5372,"No")</f>
        <v>Yes</v>
      </c>
      <c r="P5977">
        <f>IF($A5450&lt;=R$610,P5372,0)</f>
        <v>0</v>
      </c>
      <c r="Q5977">
        <f>IF($A5450&lt;=R$610,Q5372,0)</f>
        <v>0</v>
      </c>
      <c r="R5977">
        <f>IF($A5450&lt;=R$610,R5372,0)</f>
        <v>0</v>
      </c>
      <c r="S5977" s="49"/>
      <c r="T5977" t="str">
        <f>IF($A5450&lt;=W610,T5372,"No")</f>
        <v>Yes</v>
      </c>
      <c r="U5977" s="48">
        <v>0</v>
      </c>
      <c r="V5977" s="48">
        <v>0</v>
      </c>
      <c r="W5977" s="48">
        <v>0</v>
      </c>
      <c r="X5977" s="46"/>
      <c r="Y5977" t="str">
        <f>IF($A5450&lt;=AB$610,Y5372,"No")</f>
        <v>Yes</v>
      </c>
      <c r="Z5977">
        <f>IF($A5450&lt;=AB$610,Z5372,0)</f>
        <v>0</v>
      </c>
      <c r="AA5977">
        <f>IF($A5450&lt;=AB$610,AA5372,0)</f>
        <v>0</v>
      </c>
      <c r="AB5977">
        <f>IF($A5450&lt;=AB$610,AB5372,0)</f>
        <v>0</v>
      </c>
      <c r="AC5977" s="49"/>
      <c r="AD5977" t="str">
        <f>IF($A5450&lt;=AG610,AD5372,"No")</f>
        <v>Yes</v>
      </c>
      <c r="AE5977" s="48">
        <f>IF($A5450&lt;=AG$610,AE5372,0)</f>
        <v>0</v>
      </c>
      <c r="AF5977" s="48">
        <f>IF($A5450&lt;=AG$610,AF5372,0)</f>
        <v>0</v>
      </c>
      <c r="AG5977" s="48">
        <f>IF($A5450&lt;=AG$610,AG5372,0)</f>
        <v>0</v>
      </c>
      <c r="AH5977" s="263">
        <f>IF($A5450&lt;=$R$610,AH5372,"No")</f>
        <v>0</v>
      </c>
      <c r="AI5977" t="str">
        <f>IF($A5450&lt;=AL610,AI5372,"No")</f>
        <v>Yes</v>
      </c>
      <c r="AJ5977" s="48">
        <v>0</v>
      </c>
      <c r="AK5977" s="48">
        <v>0</v>
      </c>
      <c r="AL5977" s="48">
        <v>0</v>
      </c>
      <c r="AM5977" s="263">
        <f>IF($A5450&lt;=$R$610,AM5372,"No")</f>
        <v>0</v>
      </c>
      <c r="AN5977" t="str">
        <f>IF($A5450&lt;=AQ$610,AN5372,"No")</f>
        <v>Yes</v>
      </c>
      <c r="AO5977">
        <f>IF($A5450&lt;=AQ$610,AO5372,0)</f>
        <v>0</v>
      </c>
      <c r="AP5977">
        <f>IF($A5450&lt;=AQ$610,AP5372,0)</f>
        <v>0</v>
      </c>
      <c r="AQ5977">
        <f>IF($A5450&lt;=AQ$610,AQ5372,0)</f>
        <v>0</v>
      </c>
      <c r="AS5977" t="str">
        <f>IF($A5450&lt;=AV$610,AS5372,"No")</f>
        <v>Yes</v>
      </c>
      <c r="AT5977">
        <f>IF($A5450&lt;=AV$610,AT5372,0)</f>
        <v>0</v>
      </c>
      <c r="AU5977">
        <f>IF($A5450&lt;=AV$610,AU5372,0)</f>
        <v>0</v>
      </c>
      <c r="AV5977">
        <f>IF($A5450&lt;=AV$610,AV5372,0)</f>
        <v>0</v>
      </c>
      <c r="AX5977" s="297" t="str">
        <f>IF($A5450&lt;=BA$610,AX5372,"No")</f>
        <v>Yes</v>
      </c>
      <c r="AY5977" s="297">
        <f>IF($A5450&lt;=BA$610,AY5372,0)</f>
        <v>0</v>
      </c>
      <c r="AZ5977" s="297">
        <f>IF($A5450&lt;=BA$610,AZ5372,0)</f>
        <v>0</v>
      </c>
      <c r="BA5977" s="297">
        <f>IF($A5450&lt;=BA$610,BA5372,0)</f>
        <v>0</v>
      </c>
      <c r="BC5977" t="str">
        <f>IF($A5450&lt;=BF$610,BC5372,"No")</f>
        <v>Yes</v>
      </c>
      <c r="BD5977">
        <f>IF($A5450&lt;=BF$610,BD5372,0)</f>
        <v>0</v>
      </c>
      <c r="BE5977">
        <f>IF($A5450&lt;=BF$610,BE5372,0)</f>
        <v>0</v>
      </c>
      <c r="BF5977">
        <f>IF($A5450&lt;=BF$610,BF5372,0)</f>
        <v>0</v>
      </c>
      <c r="BH5977" t="str">
        <f>IF($A5450&lt;=BK$610,BH5372,"No")</f>
        <v>Yes</v>
      </c>
      <c r="BI5977">
        <f>IF($A5450&lt;=BK$610,BI5372,0)</f>
        <v>0</v>
      </c>
      <c r="BJ5977">
        <f>IF($A5450&lt;=BK$610,BJ5372,0)</f>
        <v>0</v>
      </c>
      <c r="BK5977">
        <f>IF($A5450&lt;=BK$610,BK5372,0)</f>
        <v>0</v>
      </c>
    </row>
    <row r="5978" spans="1:63" s="204" customFormat="1">
      <c r="A5978" s="104" t="s">
        <v>573</v>
      </c>
      <c r="B5978" s="72" t="s">
        <v>820</v>
      </c>
      <c r="C5978" s="77" t="s">
        <v>820</v>
      </c>
      <c r="D5978" s="77" t="s">
        <v>820</v>
      </c>
      <c r="E5978" s="75" t="str">
        <f t="shared" si="2547"/>
        <v>row NA to NA</v>
      </c>
      <c r="F5978" s="48">
        <f t="shared" si="2554"/>
        <v>5978</v>
      </c>
      <c r="G5978" s="46"/>
      <c r="H5978" s="46"/>
      <c r="I5978" s="46"/>
      <c r="J5978" s="179" t="str">
        <f t="shared" si="2548"/>
        <v>Yes</v>
      </c>
      <c r="K5978" s="179">
        <f t="shared" si="2549"/>
        <v>0</v>
      </c>
      <c r="L5978" s="179">
        <f t="shared" si="2550"/>
        <v>0</v>
      </c>
      <c r="M5978" s="179">
        <f t="shared" si="2551"/>
        <v>0</v>
      </c>
      <c r="N5978" s="267">
        <f t="shared" si="2552"/>
        <v>0</v>
      </c>
      <c r="O5978" t="str">
        <f>IF($A5450&lt;=R$610,O5373,"No")</f>
        <v>Yes</v>
      </c>
      <c r="P5978">
        <f>IF($A5450&lt;=R$610,P5373,0)</f>
        <v>0</v>
      </c>
      <c r="Q5978">
        <f>IF($A5450&lt;=R$610,Q5373,0)</f>
        <v>0</v>
      </c>
      <c r="R5978">
        <f>IF($A5450&lt;=R$610,R5373,0)</f>
        <v>0</v>
      </c>
      <c r="S5978" s="49"/>
      <c r="T5978" t="str">
        <f>IF($A5450&lt;=W610,T5373,"No")</f>
        <v>Yes</v>
      </c>
      <c r="U5978" s="48">
        <v>0</v>
      </c>
      <c r="V5978" s="48">
        <v>0</v>
      </c>
      <c r="W5978" s="48">
        <v>0</v>
      </c>
      <c r="X5978" s="46"/>
      <c r="Y5978" t="str">
        <f>IF($A5450&lt;=AB$610,Y5373,"No")</f>
        <v>Yes</v>
      </c>
      <c r="Z5978">
        <f>IF($A5450&lt;=AB$610,Z5373,0)</f>
        <v>0</v>
      </c>
      <c r="AA5978">
        <f>IF($A5450&lt;=AB$610,AA5373,0)</f>
        <v>0</v>
      </c>
      <c r="AB5978">
        <f>IF($A5450&lt;=AB$610,AB5373,0)</f>
        <v>0</v>
      </c>
      <c r="AC5978" s="49"/>
      <c r="AD5978" t="str">
        <f>IF($A5450&lt;=AG610,AD5373,"No")</f>
        <v>Yes</v>
      </c>
      <c r="AE5978" s="48">
        <f>IF($A5450&lt;=AG$610,AE5373,0)</f>
        <v>0</v>
      </c>
      <c r="AF5978" s="48">
        <f>IF($A5450&lt;=AG$610,AF5373,0)</f>
        <v>0</v>
      </c>
      <c r="AG5978" s="48">
        <f>IF($A5450&lt;=AG$610,AG5373,0)</f>
        <v>0</v>
      </c>
      <c r="AH5978" s="263">
        <f>IF($A5450&lt;=$R$610,AH5373,"No")</f>
        <v>0</v>
      </c>
      <c r="AI5978" t="str">
        <f>IF($A5450&lt;=AL610,AI5373,"No")</f>
        <v>Yes</v>
      </c>
      <c r="AJ5978" s="48">
        <v>0</v>
      </c>
      <c r="AK5978" s="48">
        <v>0</v>
      </c>
      <c r="AL5978" s="48">
        <v>0</v>
      </c>
      <c r="AM5978" s="263">
        <f>IF($A5450&lt;=$R$610,AM5373,"No")</f>
        <v>0</v>
      </c>
      <c r="AN5978" t="str">
        <f>IF($A5450&lt;=AQ$610,AN5373,"No")</f>
        <v>Yes</v>
      </c>
      <c r="AO5978">
        <f>IF($A5450&lt;=AQ$610,AO5373,0)</f>
        <v>0</v>
      </c>
      <c r="AP5978">
        <f>IF($A5450&lt;=AQ$610,AP5373,0)</f>
        <v>0</v>
      </c>
      <c r="AQ5978">
        <f>IF($A5450&lt;=AQ$610,AQ5373,0)</f>
        <v>0</v>
      </c>
      <c r="AS5978" t="str">
        <f>IF($A5450&lt;=AV$610,AS5373,"No")</f>
        <v>Yes</v>
      </c>
      <c r="AT5978">
        <f>IF($A5450&lt;=AV$610,AT5373,0)</f>
        <v>0</v>
      </c>
      <c r="AU5978">
        <f>IF($A5450&lt;=AV$610,AU5373,0)</f>
        <v>0</v>
      </c>
      <c r="AV5978">
        <f>IF($A5450&lt;=AV$610,AV5373,0)</f>
        <v>0</v>
      </c>
      <c r="AX5978" s="297" t="str">
        <f>IF($A5450&lt;=BA$610,AX5373,"No")</f>
        <v>Yes</v>
      </c>
      <c r="AY5978" s="297">
        <f>IF($A5450&lt;=BA$610,AY5373,0)</f>
        <v>0</v>
      </c>
      <c r="AZ5978" s="297">
        <f>IF($A5450&lt;=BA$610,AZ5373,0)</f>
        <v>0</v>
      </c>
      <c r="BA5978" s="297">
        <f>IF($A5450&lt;=BA$610,BA5373,0)</f>
        <v>0</v>
      </c>
      <c r="BC5978" t="str">
        <f>IF($A5450&lt;=BF$610,BC5373,"No")</f>
        <v>Yes</v>
      </c>
      <c r="BD5978">
        <f>IF($A5450&lt;=BF$610,BD5373,0)</f>
        <v>0</v>
      </c>
      <c r="BE5978">
        <f>IF($A5450&lt;=BF$610,BE5373,0)</f>
        <v>0</v>
      </c>
      <c r="BF5978">
        <f>IF($A5450&lt;=BF$610,BF5373,0)</f>
        <v>0</v>
      </c>
      <c r="BH5978" t="str">
        <f>IF($A5450&lt;=BK$610,BH5373,"No")</f>
        <v>Yes</v>
      </c>
      <c r="BI5978">
        <f>IF($A5450&lt;=BK$610,BI5373,0)</f>
        <v>0</v>
      </c>
      <c r="BJ5978">
        <f>IF($A5450&lt;=BK$610,BJ5373,0)</f>
        <v>0</v>
      </c>
      <c r="BK5978">
        <f>IF($A5450&lt;=BK$610,BK5373,0)</f>
        <v>0</v>
      </c>
    </row>
    <row r="5979" spans="1:63" s="204" customFormat="1">
      <c r="A5979" s="103" t="s">
        <v>574</v>
      </c>
      <c r="B5979" s="72" t="s">
        <v>820</v>
      </c>
      <c r="C5979" s="77" t="s">
        <v>820</v>
      </c>
      <c r="D5979" s="77" t="s">
        <v>820</v>
      </c>
      <c r="E5979" s="75" t="str">
        <f t="shared" si="2547"/>
        <v>row NA to NA</v>
      </c>
      <c r="F5979" s="48">
        <f t="shared" si="2554"/>
        <v>5979</v>
      </c>
      <c r="G5979" s="46"/>
      <c r="H5979" s="46"/>
      <c r="I5979" s="46"/>
      <c r="J5979" s="179" t="str">
        <f t="shared" si="2548"/>
        <v>Yes</v>
      </c>
      <c r="K5979" s="179">
        <f t="shared" si="2549"/>
        <v>0</v>
      </c>
      <c r="L5979" s="179">
        <f t="shared" si="2550"/>
        <v>1</v>
      </c>
      <c r="M5979" s="179">
        <f t="shared" si="2551"/>
        <v>1</v>
      </c>
      <c r="N5979" s="267">
        <f t="shared" si="2552"/>
        <v>0</v>
      </c>
      <c r="O5979" t="str">
        <f>IF($A5450&lt;=R$610,O5374,"No")</f>
        <v>Yes</v>
      </c>
      <c r="P5979">
        <f>IF($A5450&lt;=R$610,P5374,0)</f>
        <v>0</v>
      </c>
      <c r="Q5979">
        <f>IF($A5450&lt;=R$610,Q5374,0)</f>
        <v>1</v>
      </c>
      <c r="R5979">
        <f>IF($A5450&lt;=R$610,R5374,0)</f>
        <v>1</v>
      </c>
      <c r="S5979" s="49"/>
      <c r="T5979" t="str">
        <f>IF($A5450&lt;=W610,T5374,"No")</f>
        <v>Yes</v>
      </c>
      <c r="U5979" s="48">
        <v>0</v>
      </c>
      <c r="V5979" s="48">
        <v>1</v>
      </c>
      <c r="W5979" s="48">
        <v>1</v>
      </c>
      <c r="X5979" s="46"/>
      <c r="Y5979" t="str">
        <f>IF($A5450&lt;=AB$610,Y5374,"No")</f>
        <v>Yes</v>
      </c>
      <c r="Z5979">
        <f>IF($A5450&lt;=AB$610,Z5374,0)</f>
        <v>0</v>
      </c>
      <c r="AA5979">
        <f>IF($A5450&lt;=AB$610,AA5374,0)</f>
        <v>1</v>
      </c>
      <c r="AB5979">
        <f>IF($A5450&lt;=AB$610,AB5374,0)</f>
        <v>1</v>
      </c>
      <c r="AC5979" s="49"/>
      <c r="AD5979" t="str">
        <f>IF($A5450&lt;=AG610,AD5374,"No")</f>
        <v>Yes</v>
      </c>
      <c r="AE5979" s="48">
        <f>IF($A5450&lt;=AG$610,AE5374,0)</f>
        <v>0</v>
      </c>
      <c r="AF5979" s="48">
        <f>IF($A5450&lt;=AG$610,AF5374,0)</f>
        <v>1</v>
      </c>
      <c r="AG5979" s="48">
        <f>IF($A5450&lt;=AG$610,AG5374,0)</f>
        <v>1</v>
      </c>
      <c r="AH5979" s="263">
        <f>IF($A5450&lt;=$R$610,AH5374,"No")</f>
        <v>0</v>
      </c>
      <c r="AI5979" t="str">
        <f>IF($A5450&lt;=AL610,AI5374,"No")</f>
        <v>No</v>
      </c>
      <c r="AJ5979" s="48">
        <v>0</v>
      </c>
      <c r="AK5979" s="48">
        <v>1</v>
      </c>
      <c r="AL5979" s="48">
        <v>1</v>
      </c>
      <c r="AM5979" s="263">
        <f>IF($A5450&lt;=$R$610,AM5374,"No")</f>
        <v>0</v>
      </c>
      <c r="AN5979" t="str">
        <f>IF($A5450&lt;=AQ$610,AN5374,"No")</f>
        <v>Yes</v>
      </c>
      <c r="AO5979">
        <f>IF($A5450&lt;=AQ$610,AO5374,0)</f>
        <v>0</v>
      </c>
      <c r="AP5979">
        <f>IF($A5450&lt;=AQ$610,AP5374,0)</f>
        <v>1</v>
      </c>
      <c r="AQ5979">
        <f>IF($A5450&lt;=AQ$610,AQ5374,0)</f>
        <v>1</v>
      </c>
      <c r="AS5979" t="str">
        <f>IF($A5450&lt;=AV$610,AS5374,"No")</f>
        <v>Yes</v>
      </c>
      <c r="AT5979">
        <f>IF($A5450&lt;=AV$610,AT5374,0)</f>
        <v>0</v>
      </c>
      <c r="AU5979">
        <f>IF($A5450&lt;=AV$610,AU5374,0)</f>
        <v>1</v>
      </c>
      <c r="AV5979">
        <f>IF($A5450&lt;=AV$610,AV5374,0)</f>
        <v>1</v>
      </c>
      <c r="AX5979" s="297" t="str">
        <f>IF($A5450&lt;=BA$610,AX5374,"No")</f>
        <v>Yes</v>
      </c>
      <c r="AY5979" s="297">
        <f>IF($A5450&lt;=BA$610,AY5374,0)</f>
        <v>0</v>
      </c>
      <c r="AZ5979" s="297">
        <f>IF($A5450&lt;=BA$610,AZ5374,0)</f>
        <v>1</v>
      </c>
      <c r="BA5979" s="297">
        <f>IF($A5450&lt;=BA$610,BA5374,0)</f>
        <v>1</v>
      </c>
      <c r="BC5979" t="str">
        <f>IF($A5450&lt;=BF$610,BC5374,"No")</f>
        <v>Yes</v>
      </c>
      <c r="BD5979">
        <f>IF($A5450&lt;=BF$610,BD5374,0)</f>
        <v>0</v>
      </c>
      <c r="BE5979">
        <f>IF($A5450&lt;=BF$610,BE5374,0)</f>
        <v>1</v>
      </c>
      <c r="BF5979">
        <f>IF($A5450&lt;=BF$610,BF5374,0)</f>
        <v>1</v>
      </c>
      <c r="BH5979" t="str">
        <f>IF($A5450&lt;=BK$610,BH5374,"No")</f>
        <v>Yes</v>
      </c>
      <c r="BI5979">
        <f>IF($A5450&lt;=BK$610,BI5374,0)</f>
        <v>0</v>
      </c>
      <c r="BJ5979">
        <f>IF($A5450&lt;=BK$610,BJ5374,0)</f>
        <v>1</v>
      </c>
      <c r="BK5979">
        <f>IF($A5450&lt;=BK$610,BK5374,0)</f>
        <v>1</v>
      </c>
    </row>
    <row r="5980" spans="1:63" s="204" customFormat="1">
      <c r="A5980" s="103" t="s">
        <v>583</v>
      </c>
      <c r="B5980" s="72" t="s">
        <v>820</v>
      </c>
      <c r="C5980" s="77" t="s">
        <v>820</v>
      </c>
      <c r="D5980" s="77" t="s">
        <v>820</v>
      </c>
      <c r="E5980" s="75" t="str">
        <f t="shared" si="2547"/>
        <v>row NA to NA</v>
      </c>
      <c r="F5980" s="48">
        <f t="shared" si="2554"/>
        <v>5980</v>
      </c>
      <c r="G5980" s="46"/>
      <c r="H5980" s="46"/>
      <c r="I5980" s="46"/>
      <c r="J5980" s="179" t="str">
        <f t="shared" si="2548"/>
        <v>Yes</v>
      </c>
      <c r="K5980" s="179">
        <f t="shared" si="2549"/>
        <v>0</v>
      </c>
      <c r="L5980" s="179">
        <f t="shared" si="2550"/>
        <v>7</v>
      </c>
      <c r="M5980" s="179">
        <f t="shared" si="2551"/>
        <v>7</v>
      </c>
      <c r="N5980" s="267">
        <f t="shared" si="2552"/>
        <v>0</v>
      </c>
      <c r="O5980" t="str">
        <f>IF($A5450&lt;=R$610,O5375,"No")</f>
        <v>Yes</v>
      </c>
      <c r="P5980">
        <f>IF($A5450&lt;=R$610,P5375,0)</f>
        <v>0</v>
      </c>
      <c r="Q5980">
        <f>IF($A5450&lt;=R$610,Q5375,0)</f>
        <v>7</v>
      </c>
      <c r="R5980">
        <f>IF($A5450&lt;=R$610,R5375,0)</f>
        <v>7</v>
      </c>
      <c r="S5980" s="49"/>
      <c r="T5980" t="str">
        <f>IF($A5450&lt;=W610,T5375,"No")</f>
        <v>Yes</v>
      </c>
      <c r="U5980" s="48">
        <v>0</v>
      </c>
      <c r="V5980" s="48">
        <v>7</v>
      </c>
      <c r="W5980" s="48">
        <v>7</v>
      </c>
      <c r="X5980" s="46"/>
      <c r="Y5980" t="str">
        <f>IF($A5450&lt;=AB$610,Y5375,"No")</f>
        <v>Yes</v>
      </c>
      <c r="Z5980">
        <f>IF($A5450&lt;=AB$610,Z5375,0)</f>
        <v>0</v>
      </c>
      <c r="AA5980">
        <f>IF($A5450&lt;=AB$610,AA5375,0)</f>
        <v>7</v>
      </c>
      <c r="AB5980">
        <f>IF($A5450&lt;=AB$610,AB5375,0)</f>
        <v>7</v>
      </c>
      <c r="AC5980" s="49"/>
      <c r="AD5980" t="str">
        <f>IF($A5450&lt;=AG610,AD5375,"No")</f>
        <v>Yes</v>
      </c>
      <c r="AE5980" s="48">
        <f>IF($A5450&lt;=AG$610,AE5375,0)</f>
        <v>0</v>
      </c>
      <c r="AF5980" s="48">
        <f>IF($A5450&lt;=AG$610,AF5375,0)</f>
        <v>7</v>
      </c>
      <c r="AG5980" s="48">
        <f>IF($A5450&lt;=AG$610,AG5375,0)</f>
        <v>7</v>
      </c>
      <c r="AH5980" s="263">
        <f>IF($A5450&lt;=$R$610,AH5375,"No")</f>
        <v>0</v>
      </c>
      <c r="AI5980" t="str">
        <f>IF($A5450&lt;=AL610,AI5375,"No")</f>
        <v>No</v>
      </c>
      <c r="AJ5980" s="48">
        <v>0</v>
      </c>
      <c r="AK5980" s="48">
        <v>7</v>
      </c>
      <c r="AL5980" s="48">
        <v>7</v>
      </c>
      <c r="AM5980" s="263">
        <f>IF($A5450&lt;=$R$610,AM5375,"No")</f>
        <v>0</v>
      </c>
      <c r="AN5980" t="str">
        <f>IF($A5450&lt;=AQ$610,AN5375,"No")</f>
        <v>Yes</v>
      </c>
      <c r="AO5980">
        <f>IF($A5450&lt;=AQ$610,AO5375,0)</f>
        <v>0</v>
      </c>
      <c r="AP5980">
        <f>IF($A5450&lt;=AQ$610,AP5375,0)</f>
        <v>7</v>
      </c>
      <c r="AQ5980">
        <f>IF($A5450&lt;=AQ$610,AQ5375,0)</f>
        <v>7</v>
      </c>
      <c r="AS5980" t="str">
        <f>IF($A5450&lt;=AV$610,AS5375,"No")</f>
        <v>Yes</v>
      </c>
      <c r="AT5980">
        <f>IF($A5450&lt;=AV$610,AT5375,0)</f>
        <v>0</v>
      </c>
      <c r="AU5980">
        <f>IF($A5450&lt;=AV$610,AU5375,0)</f>
        <v>7</v>
      </c>
      <c r="AV5980">
        <f>IF($A5450&lt;=AV$610,AV5375,0)</f>
        <v>7</v>
      </c>
      <c r="AX5980" s="297" t="str">
        <f>IF($A5450&lt;=BA$610,AX5375,"No")</f>
        <v>Yes</v>
      </c>
      <c r="AY5980" s="297">
        <f>IF($A5450&lt;=BA$610,AY5375,0)</f>
        <v>0</v>
      </c>
      <c r="AZ5980" s="297">
        <f>IF($A5450&lt;=BA$610,AZ5375,0)</f>
        <v>7</v>
      </c>
      <c r="BA5980" s="297">
        <f>IF($A5450&lt;=BA$610,BA5375,0)</f>
        <v>7</v>
      </c>
      <c r="BC5980" t="str">
        <f>IF($A5450&lt;=BF$610,BC5375,"No")</f>
        <v>Yes</v>
      </c>
      <c r="BD5980">
        <f>IF($A5450&lt;=BF$610,BD5375,0)</f>
        <v>0</v>
      </c>
      <c r="BE5980">
        <f>IF($A5450&lt;=BF$610,BE5375,0)</f>
        <v>7</v>
      </c>
      <c r="BF5980">
        <f>IF($A5450&lt;=BF$610,BF5375,0)</f>
        <v>7</v>
      </c>
      <c r="BH5980" t="str">
        <f>IF($A5450&lt;=BK$610,BH5375,"No")</f>
        <v>Yes</v>
      </c>
      <c r="BI5980">
        <f>IF($A5450&lt;=BK$610,BI5375,0)</f>
        <v>0</v>
      </c>
      <c r="BJ5980">
        <f>IF($A5450&lt;=BK$610,BJ5375,0)</f>
        <v>7</v>
      </c>
      <c r="BK5980">
        <f>IF($A5450&lt;=BK$610,BK5375,0)</f>
        <v>7</v>
      </c>
    </row>
    <row r="5981" spans="1:63" s="204" customFormat="1">
      <c r="A5981" s="103" t="s">
        <v>576</v>
      </c>
      <c r="B5981" s="72" t="s">
        <v>820</v>
      </c>
      <c r="C5981" s="77" t="s">
        <v>820</v>
      </c>
      <c r="D5981" s="77" t="s">
        <v>820</v>
      </c>
      <c r="E5981" s="75" t="str">
        <f t="shared" si="2547"/>
        <v>row NA to NA</v>
      </c>
      <c r="F5981" s="48">
        <f t="shared" si="2554"/>
        <v>5981</v>
      </c>
      <c r="G5981" s="46"/>
      <c r="H5981" s="46"/>
      <c r="I5981" s="46"/>
      <c r="J5981" s="179" t="str">
        <f t="shared" si="2548"/>
        <v>Yes</v>
      </c>
      <c r="K5981" s="179">
        <f t="shared" si="2549"/>
        <v>0</v>
      </c>
      <c r="L5981" s="179">
        <f t="shared" si="2550"/>
        <v>1</v>
      </c>
      <c r="M5981" s="179">
        <f t="shared" si="2551"/>
        <v>1</v>
      </c>
      <c r="N5981" s="267">
        <f t="shared" si="2552"/>
        <v>0</v>
      </c>
      <c r="O5981" t="str">
        <f>IF($A5450&lt;=R$610,O5376,"No")</f>
        <v>Yes</v>
      </c>
      <c r="P5981">
        <f>IF($A5450&lt;=R$610,P5376,0)</f>
        <v>0</v>
      </c>
      <c r="Q5981">
        <f>IF($A5450&lt;=R$610,Q5376,0)</f>
        <v>1</v>
      </c>
      <c r="R5981">
        <f>IF($A5450&lt;=R$610,R5376,0)</f>
        <v>1</v>
      </c>
      <c r="S5981" s="49"/>
      <c r="T5981" t="str">
        <f>IF($A5450&lt;=W610,T5376,"No")</f>
        <v>Yes</v>
      </c>
      <c r="U5981" s="48">
        <v>0</v>
      </c>
      <c r="V5981" s="48">
        <v>1</v>
      </c>
      <c r="W5981" s="48">
        <v>1</v>
      </c>
      <c r="X5981" s="46"/>
      <c r="Y5981" t="str">
        <f>IF($A5450&lt;=AB$610,Y5376,"No")</f>
        <v>Yes</v>
      </c>
      <c r="Z5981">
        <f>IF($A5450&lt;=AB$610,Z5376,0)</f>
        <v>0</v>
      </c>
      <c r="AA5981">
        <f>IF($A5450&lt;=AB$610,AA5376,0)</f>
        <v>1</v>
      </c>
      <c r="AB5981">
        <f>IF($A5450&lt;=AB$610,AB5376,0)</f>
        <v>1</v>
      </c>
      <c r="AC5981" s="49"/>
      <c r="AD5981" t="str">
        <f>IF($A5450&lt;=AG610,AD5376,"No")</f>
        <v>Yes</v>
      </c>
      <c r="AE5981" s="48">
        <f>IF($A5450&lt;=AG$610,AE5376,0)</f>
        <v>0</v>
      </c>
      <c r="AF5981" s="48">
        <f>IF($A5450&lt;=AG$610,AF5376,0)</f>
        <v>1</v>
      </c>
      <c r="AG5981" s="48">
        <f>IF($A5450&lt;=AG$610,AG5376,0)</f>
        <v>1</v>
      </c>
      <c r="AH5981" s="263">
        <f>IF($A5450&lt;=$R$610,AH5376,"No")</f>
        <v>0</v>
      </c>
      <c r="AI5981" t="str">
        <f>IF($A5450&lt;=AL610,AI5376,"No")</f>
        <v>No</v>
      </c>
      <c r="AJ5981" s="48">
        <v>0</v>
      </c>
      <c r="AK5981" s="48">
        <v>1</v>
      </c>
      <c r="AL5981" s="48">
        <v>1</v>
      </c>
      <c r="AM5981" s="263">
        <f>IF($A5450&lt;=$R$610,AM5376,"No")</f>
        <v>0</v>
      </c>
      <c r="AN5981" t="str">
        <f>IF($A5450&lt;=AQ$610,AN5376,"No")</f>
        <v>Yes</v>
      </c>
      <c r="AO5981">
        <f>IF($A5450&lt;=AQ$610,AO5376,0)</f>
        <v>0</v>
      </c>
      <c r="AP5981">
        <f>IF($A5450&lt;=AQ$610,AP5376,0)</f>
        <v>1</v>
      </c>
      <c r="AQ5981">
        <f>IF($A5450&lt;=AQ$610,AQ5376,0)</f>
        <v>1</v>
      </c>
      <c r="AS5981" t="str">
        <f>IF($A5450&lt;=AV$610,AS5376,"No")</f>
        <v>Yes</v>
      </c>
      <c r="AT5981">
        <f>IF($A5450&lt;=AV$610,AT5376,0)</f>
        <v>0</v>
      </c>
      <c r="AU5981">
        <f>IF($A5450&lt;=AV$610,AU5376,0)</f>
        <v>1</v>
      </c>
      <c r="AV5981">
        <f>IF($A5450&lt;=AV$610,AV5376,0)</f>
        <v>1</v>
      </c>
      <c r="AX5981" s="297" t="str">
        <f>IF($A5450&lt;=BA$610,AX5376,"No")</f>
        <v>Yes</v>
      </c>
      <c r="AY5981" s="297">
        <f>IF($A5450&lt;=BA$610,AY5376,0)</f>
        <v>0</v>
      </c>
      <c r="AZ5981" s="297">
        <f>IF($A5450&lt;=BA$610,AZ5376,0)</f>
        <v>1</v>
      </c>
      <c r="BA5981" s="297">
        <f>IF($A5450&lt;=BA$610,BA5376,0)</f>
        <v>1</v>
      </c>
      <c r="BC5981" t="str">
        <f>IF($A5450&lt;=BF$610,BC5376,"No")</f>
        <v>Yes</v>
      </c>
      <c r="BD5981">
        <f>IF($A5450&lt;=BF$610,BD5376,0)</f>
        <v>0</v>
      </c>
      <c r="BE5981">
        <f>IF($A5450&lt;=BF$610,BE5376,0)</f>
        <v>1</v>
      </c>
      <c r="BF5981">
        <f>IF($A5450&lt;=BF$610,BF5376,0)</f>
        <v>1</v>
      </c>
      <c r="BH5981" t="str">
        <f>IF($A5450&lt;=BK$610,BH5376,"No")</f>
        <v>Yes</v>
      </c>
      <c r="BI5981">
        <f>IF($A5450&lt;=BK$610,BI5376,0)</f>
        <v>0</v>
      </c>
      <c r="BJ5981">
        <f>IF($A5450&lt;=BK$610,BJ5376,0)</f>
        <v>1</v>
      </c>
      <c r="BK5981">
        <f>IF($A5450&lt;=BK$610,BK5376,0)</f>
        <v>1</v>
      </c>
    </row>
    <row r="5982" spans="1:63" s="204" customFormat="1">
      <c r="A5982" s="103" t="s">
        <v>577</v>
      </c>
      <c r="B5982" s="72" t="s">
        <v>820</v>
      </c>
      <c r="C5982" s="77" t="s">
        <v>820</v>
      </c>
      <c r="D5982" s="77" t="s">
        <v>820</v>
      </c>
      <c r="E5982" s="75" t="str">
        <f t="shared" si="2547"/>
        <v>row NA to NA</v>
      </c>
      <c r="F5982" s="48">
        <f t="shared" si="2554"/>
        <v>5982</v>
      </c>
      <c r="G5982" s="46"/>
      <c r="H5982" s="46"/>
      <c r="I5982" s="46"/>
      <c r="J5982" s="179" t="str">
        <f t="shared" si="2548"/>
        <v>Yes</v>
      </c>
      <c r="K5982" s="179">
        <f t="shared" si="2549"/>
        <v>1</v>
      </c>
      <c r="L5982" s="179">
        <f t="shared" si="2550"/>
        <v>1</v>
      </c>
      <c r="M5982" s="179">
        <f t="shared" si="2551"/>
        <v>0</v>
      </c>
      <c r="N5982" s="267">
        <f t="shared" si="2552"/>
        <v>0</v>
      </c>
      <c r="O5982" t="str">
        <f>IF($A5450&lt;=R$610,O5377,"No")</f>
        <v>No</v>
      </c>
      <c r="P5982">
        <f>IF($A5450&lt;=R$610,P5377,0)</f>
        <v>1</v>
      </c>
      <c r="Q5982">
        <f>IF($A5450&lt;=R$610,Q5377,0)</f>
        <v>1</v>
      </c>
      <c r="R5982">
        <f>IF($A5450&lt;=R$610,R5377,0)</f>
        <v>0</v>
      </c>
      <c r="S5982" s="49"/>
      <c r="T5982" t="str">
        <f>IF($A5450&lt;=W610,T5377,"No")</f>
        <v>No</v>
      </c>
      <c r="U5982" s="48">
        <v>1</v>
      </c>
      <c r="V5982" s="48">
        <v>1</v>
      </c>
      <c r="W5982" s="48">
        <v>0</v>
      </c>
      <c r="X5982" s="46"/>
      <c r="Y5982" t="str">
        <f>IF($A5450&lt;=AB$610,Y5377,"No")</f>
        <v>No</v>
      </c>
      <c r="Z5982">
        <f>IF($A5450&lt;=AB$610,Z5377,0)</f>
        <v>1</v>
      </c>
      <c r="AA5982">
        <f>IF($A5450&lt;=AB$610,AA5377,0)</f>
        <v>1</v>
      </c>
      <c r="AB5982">
        <f>IF($A5450&lt;=AB$610,AB5377,0)</f>
        <v>0</v>
      </c>
      <c r="AC5982" s="49"/>
      <c r="AD5982" t="str">
        <f>IF($A5450&lt;=AG610,AD5377,"No")</f>
        <v>Yes</v>
      </c>
      <c r="AE5982" s="48">
        <f>IF($A5450&lt;=AG$610,AE5377,0)</f>
        <v>0</v>
      </c>
      <c r="AF5982" s="48">
        <f>IF($A5450&lt;=AG$610,AF5377,0)</f>
        <v>1</v>
      </c>
      <c r="AG5982" s="48">
        <f>IF($A5450&lt;=AG$610,AG5377,0)</f>
        <v>1</v>
      </c>
      <c r="AH5982" s="263">
        <f>IF($A5450&lt;=$R$610,AH5377,"No")</f>
        <v>0</v>
      </c>
      <c r="AI5982" t="str">
        <f>IF($A5450&lt;=AL610,AI5377,"No")</f>
        <v>Yes</v>
      </c>
      <c r="AJ5982" s="48">
        <v>1</v>
      </c>
      <c r="AK5982" s="48">
        <v>1</v>
      </c>
      <c r="AL5982" s="48">
        <v>0</v>
      </c>
      <c r="AM5982" s="263">
        <f>IF($A5450&lt;=$R$610,AM5377,"No")</f>
        <v>0</v>
      </c>
      <c r="AN5982" t="str">
        <f>IF($A5450&lt;=AQ$610,AN5377,"No")</f>
        <v>No</v>
      </c>
      <c r="AO5982">
        <f>IF($A5450&lt;=AQ$610,AO5377,0)</f>
        <v>1</v>
      </c>
      <c r="AP5982">
        <f>IF($A5450&lt;=AQ$610,AP5377,0)</f>
        <v>1</v>
      </c>
      <c r="AQ5982">
        <f>IF($A5450&lt;=AQ$610,AQ5377,0)</f>
        <v>0</v>
      </c>
      <c r="AS5982" t="str">
        <f>IF($A5450&lt;=AV$610,AS5377,"No")</f>
        <v>Yes</v>
      </c>
      <c r="AT5982">
        <f>IF($A5450&lt;=AV$610,AT5377,0)</f>
        <v>1</v>
      </c>
      <c r="AU5982">
        <f>IF($A5450&lt;=AV$610,AU5377,0)</f>
        <v>1</v>
      </c>
      <c r="AV5982">
        <f>IF($A5450&lt;=AV$610,AV5377,0)</f>
        <v>0</v>
      </c>
      <c r="AX5982" s="297" t="str">
        <f>IF($A5450&lt;=BA$610,AX5377,"No")</f>
        <v>Yes</v>
      </c>
      <c r="AY5982" s="297">
        <f>IF($A5450&lt;=BA$610,AY5377,0)</f>
        <v>1</v>
      </c>
      <c r="AZ5982" s="297">
        <f>IF($A5450&lt;=BA$610,AZ5377,0)</f>
        <v>1</v>
      </c>
      <c r="BA5982" s="297">
        <f>IF($A5450&lt;=BA$610,BA5377,0)</f>
        <v>0</v>
      </c>
      <c r="BC5982" t="str">
        <f>IF($A5450&lt;=BF$610,BC5377,"No")</f>
        <v>No</v>
      </c>
      <c r="BD5982">
        <f>IF($A5450&lt;=BF$610,BD5377,0)</f>
        <v>1</v>
      </c>
      <c r="BE5982">
        <f>IF($A5450&lt;=BF$610,BE5377,0)</f>
        <v>1</v>
      </c>
      <c r="BF5982">
        <f>IF($A5450&lt;=BF$610,BF5377,0)</f>
        <v>0</v>
      </c>
      <c r="BH5982" t="str">
        <f>IF($A5450&lt;=BK$610,BH5377,"No")</f>
        <v>Yes</v>
      </c>
      <c r="BI5982">
        <f>IF($A5450&lt;=BK$610,BI5377,0)</f>
        <v>1</v>
      </c>
      <c r="BJ5982">
        <f>IF($A5450&lt;=BK$610,BJ5377,0)</f>
        <v>1</v>
      </c>
      <c r="BK5982">
        <f>IF($A5450&lt;=BK$610,BK5377,0)</f>
        <v>0</v>
      </c>
    </row>
    <row r="5983" spans="1:63" s="204" customFormat="1">
      <c r="A5983" s="103" t="s">
        <v>584</v>
      </c>
      <c r="B5983" s="72" t="s">
        <v>820</v>
      </c>
      <c r="C5983" s="77" t="s">
        <v>820</v>
      </c>
      <c r="D5983" s="77" t="s">
        <v>820</v>
      </c>
      <c r="E5983" s="75" t="str">
        <f t="shared" si="2547"/>
        <v>row NA to NA</v>
      </c>
      <c r="F5983" s="48">
        <f t="shared" si="2554"/>
        <v>5983</v>
      </c>
      <c r="G5983" s="46"/>
      <c r="H5983" s="46"/>
      <c r="I5983" s="46"/>
      <c r="J5983" s="179" t="str">
        <f t="shared" si="2548"/>
        <v>Yes</v>
      </c>
      <c r="K5983" s="179">
        <f t="shared" si="2549"/>
        <v>7</v>
      </c>
      <c r="L5983" s="179">
        <f t="shared" si="2550"/>
        <v>7</v>
      </c>
      <c r="M5983" s="179">
        <f t="shared" si="2551"/>
        <v>0</v>
      </c>
      <c r="N5983" s="267">
        <f t="shared" si="2552"/>
        <v>0</v>
      </c>
      <c r="O5983" t="str">
        <f>IF($A5450&lt;=R$610,O5378,"No")</f>
        <v>No</v>
      </c>
      <c r="P5983">
        <f>IF($A5450&lt;=R$610,P5378,0)</f>
        <v>7</v>
      </c>
      <c r="Q5983">
        <f>IF($A5450&lt;=R$610,Q5378,0)</f>
        <v>7</v>
      </c>
      <c r="R5983">
        <f>IF($A5450&lt;=R$610,R5378,0)</f>
        <v>0</v>
      </c>
      <c r="S5983" s="49"/>
      <c r="T5983" t="str">
        <f>IF($A5450&lt;=W610,T5378,"No")</f>
        <v>No</v>
      </c>
      <c r="U5983" s="48">
        <v>7</v>
      </c>
      <c r="V5983" s="48">
        <v>7</v>
      </c>
      <c r="W5983" s="48">
        <v>0</v>
      </c>
      <c r="X5983" s="46"/>
      <c r="Y5983" t="str">
        <f>IF($A5450&lt;=AB$610,Y5378,"No")</f>
        <v>No</v>
      </c>
      <c r="Z5983">
        <f>IF($A5450&lt;=AB$610,Z5378,0)</f>
        <v>7</v>
      </c>
      <c r="AA5983">
        <f>IF($A5450&lt;=AB$610,AA5378,0)</f>
        <v>7</v>
      </c>
      <c r="AB5983">
        <f>IF($A5450&lt;=AB$610,AB5378,0)</f>
        <v>0</v>
      </c>
      <c r="AC5983" s="49"/>
      <c r="AD5983" t="str">
        <f>IF($A5450&lt;=AG610,AD5378,"No")</f>
        <v>Yes</v>
      </c>
      <c r="AE5983" s="48">
        <f>IF($A5450&lt;=AG$610,AE5378,0)</f>
        <v>0</v>
      </c>
      <c r="AF5983" s="48">
        <f>IF($A5450&lt;=AG$610,AF5378,0)</f>
        <v>7</v>
      </c>
      <c r="AG5983" s="48">
        <f>IF($A5450&lt;=AG$610,AG5378,0)</f>
        <v>7</v>
      </c>
      <c r="AH5983" s="263">
        <f>IF($A5450&lt;=$R$610,AH5378,"No")</f>
        <v>0</v>
      </c>
      <c r="AI5983" t="str">
        <f>IF($A5450&lt;=AL610,AI5378,"No")</f>
        <v>Yes</v>
      </c>
      <c r="AJ5983" s="48">
        <v>7</v>
      </c>
      <c r="AK5983" s="48">
        <v>7</v>
      </c>
      <c r="AL5983" s="48">
        <v>0</v>
      </c>
      <c r="AM5983" s="263">
        <f>IF($A5450&lt;=$R$610,AM5378,"No")</f>
        <v>0</v>
      </c>
      <c r="AN5983" t="str">
        <f>IF($A5450&lt;=AQ$610,AN5378,"No")</f>
        <v>No</v>
      </c>
      <c r="AO5983">
        <f>IF($A5450&lt;=AQ$610,AO5378,0)</f>
        <v>7</v>
      </c>
      <c r="AP5983">
        <f>IF($A5450&lt;=AQ$610,AP5378,0)</f>
        <v>7</v>
      </c>
      <c r="AQ5983">
        <f>IF($A5450&lt;=AQ$610,AQ5378,0)</f>
        <v>0</v>
      </c>
      <c r="AS5983" t="str">
        <f>IF($A5450&lt;=AV$610,AS5378,"No")</f>
        <v>Yes</v>
      </c>
      <c r="AT5983">
        <f>IF($A5450&lt;=AV$610,AT5378,0)</f>
        <v>7</v>
      </c>
      <c r="AU5983">
        <f>IF($A5450&lt;=AV$610,AU5378,0)</f>
        <v>7</v>
      </c>
      <c r="AV5983">
        <f>IF($A5450&lt;=AV$610,AV5378,0)</f>
        <v>0</v>
      </c>
      <c r="AX5983" s="297" t="str">
        <f>IF($A5450&lt;=BA$610,AX5378,"No")</f>
        <v>Yes</v>
      </c>
      <c r="AY5983" s="297">
        <f>IF($A5450&lt;=BA$610,AY5378,0)</f>
        <v>7</v>
      </c>
      <c r="AZ5983" s="297">
        <f>IF($A5450&lt;=BA$610,AZ5378,0)</f>
        <v>7</v>
      </c>
      <c r="BA5983" s="297">
        <f>IF($A5450&lt;=BA$610,BA5378,0)</f>
        <v>0</v>
      </c>
      <c r="BC5983" t="str">
        <f>IF($A5450&lt;=BF$610,BC5378,"No")</f>
        <v>No</v>
      </c>
      <c r="BD5983">
        <f>IF($A5450&lt;=BF$610,BD5378,0)</f>
        <v>7</v>
      </c>
      <c r="BE5983">
        <f>IF($A5450&lt;=BF$610,BE5378,0)</f>
        <v>7</v>
      </c>
      <c r="BF5983">
        <f>IF($A5450&lt;=BF$610,BF5378,0)</f>
        <v>0</v>
      </c>
      <c r="BH5983" t="str">
        <f>IF($A5450&lt;=BK$610,BH5378,"No")</f>
        <v>Yes</v>
      </c>
      <c r="BI5983">
        <f>IF($A5450&lt;=BK$610,BI5378,0)</f>
        <v>7</v>
      </c>
      <c r="BJ5983">
        <f>IF($A5450&lt;=BK$610,BJ5378,0)</f>
        <v>7</v>
      </c>
      <c r="BK5983">
        <f>IF($A5450&lt;=BK$610,BK5378,0)</f>
        <v>0</v>
      </c>
    </row>
    <row r="5984" spans="1:63" s="204" customFormat="1">
      <c r="A5984" s="103" t="s">
        <v>579</v>
      </c>
      <c r="B5984" s="72" t="s">
        <v>820</v>
      </c>
      <c r="C5984" s="77" t="s">
        <v>820</v>
      </c>
      <c r="D5984" s="77" t="s">
        <v>820</v>
      </c>
      <c r="E5984" s="75" t="str">
        <f t="shared" si="2547"/>
        <v>row NA to NA</v>
      </c>
      <c r="F5984" s="48">
        <f t="shared" si="2554"/>
        <v>5984</v>
      </c>
      <c r="G5984" s="46"/>
      <c r="H5984" s="46"/>
      <c r="I5984" s="46"/>
      <c r="J5984" s="179" t="str">
        <f t="shared" si="2548"/>
        <v>Yes</v>
      </c>
      <c r="K5984" s="179">
        <f t="shared" si="2549"/>
        <v>1</v>
      </c>
      <c r="L5984" s="179">
        <f t="shared" si="2550"/>
        <v>1</v>
      </c>
      <c r="M5984" s="179">
        <f t="shared" si="2551"/>
        <v>0</v>
      </c>
      <c r="N5984" s="267">
        <f t="shared" si="2552"/>
        <v>0</v>
      </c>
      <c r="O5984" t="str">
        <f>IF($A5450&lt;=R$610,O5379,"No")</f>
        <v>No</v>
      </c>
      <c r="P5984">
        <f>IF($A5450&lt;=R$610,P5379,0)</f>
        <v>1</v>
      </c>
      <c r="Q5984">
        <f>IF($A5450&lt;=R$610,Q5379,0)</f>
        <v>1</v>
      </c>
      <c r="R5984">
        <f>IF($A5450&lt;=R$610,R5379,0)</f>
        <v>0</v>
      </c>
      <c r="S5984" s="49"/>
      <c r="T5984" t="str">
        <f>IF($A5450&lt;=W610,T5379,"No")</f>
        <v>No</v>
      </c>
      <c r="U5984" s="48">
        <v>1</v>
      </c>
      <c r="V5984" s="48">
        <v>1</v>
      </c>
      <c r="W5984" s="48">
        <v>0</v>
      </c>
      <c r="X5984" s="46"/>
      <c r="Y5984" t="str">
        <f>IF($A5450&lt;=AB$610,Y5379,"No")</f>
        <v>No</v>
      </c>
      <c r="Z5984">
        <f>IF($A5450&lt;=AB$610,Z5379,0)</f>
        <v>1</v>
      </c>
      <c r="AA5984">
        <f>IF($A5450&lt;=AB$610,AA5379,0)</f>
        <v>1</v>
      </c>
      <c r="AB5984">
        <f>IF($A5450&lt;=AB$610,AB5379,0)</f>
        <v>0</v>
      </c>
      <c r="AC5984" s="49"/>
      <c r="AD5984" t="str">
        <f>IF($A5450&lt;=AG610,AD5379,"No")</f>
        <v>Yes</v>
      </c>
      <c r="AE5984" s="48">
        <f>IF($A5450&lt;=AG$610,AE5379,0)</f>
        <v>0</v>
      </c>
      <c r="AF5984" s="48">
        <f>IF($A5450&lt;=AG$610,AF5379,0)</f>
        <v>1</v>
      </c>
      <c r="AG5984" s="48">
        <f>IF($A5450&lt;=AG$610,AG5379,0)</f>
        <v>1</v>
      </c>
      <c r="AH5984" s="263">
        <f>IF($A5450&lt;=$R$610,AH5379,"No")</f>
        <v>0</v>
      </c>
      <c r="AI5984" t="str">
        <f>IF($A5450&lt;=AL610,AI5379,"No")</f>
        <v>Yes</v>
      </c>
      <c r="AJ5984" s="48">
        <v>1</v>
      </c>
      <c r="AK5984" s="48">
        <v>1</v>
      </c>
      <c r="AL5984" s="48">
        <v>0</v>
      </c>
      <c r="AM5984" s="263">
        <f>IF($A5450&lt;=$R$610,AM5379,"No")</f>
        <v>0</v>
      </c>
      <c r="AN5984" t="str">
        <f>IF($A5450&lt;=AQ$610,AN5379,"No")</f>
        <v>No</v>
      </c>
      <c r="AO5984">
        <f>IF($A5450&lt;=AQ$610,AO5379,0)</f>
        <v>1</v>
      </c>
      <c r="AP5984">
        <f>IF($A5450&lt;=AQ$610,AP5379,0)</f>
        <v>1</v>
      </c>
      <c r="AQ5984">
        <f>IF($A5450&lt;=AQ$610,AQ5379,0)</f>
        <v>0</v>
      </c>
      <c r="AS5984" t="str">
        <f>IF($A5450&lt;=AV$610,AS5379,"No")</f>
        <v>Yes</v>
      </c>
      <c r="AT5984">
        <f>IF($A5450&lt;=AV$610,AT5379,0)</f>
        <v>1</v>
      </c>
      <c r="AU5984">
        <f>IF($A5450&lt;=AV$610,AU5379,0)</f>
        <v>1</v>
      </c>
      <c r="AV5984">
        <f>IF($A5450&lt;=AV$610,AV5379,0)</f>
        <v>0</v>
      </c>
      <c r="AX5984" s="297" t="str">
        <f>IF($A5450&lt;=BA$610,AX5379,"No")</f>
        <v>Yes</v>
      </c>
      <c r="AY5984" s="297">
        <f>IF($A5450&lt;=BA$610,AY5379,0)</f>
        <v>1</v>
      </c>
      <c r="AZ5984" s="297">
        <f>IF($A5450&lt;=BA$610,AZ5379,0)</f>
        <v>1</v>
      </c>
      <c r="BA5984" s="297">
        <f>IF($A5450&lt;=BA$610,BA5379,0)</f>
        <v>0</v>
      </c>
      <c r="BC5984" t="str">
        <f>IF($A5450&lt;=BF$610,BC5379,"No")</f>
        <v>No</v>
      </c>
      <c r="BD5984">
        <f>IF($A5450&lt;=BF$610,BD5379,0)</f>
        <v>1</v>
      </c>
      <c r="BE5984">
        <f>IF($A5450&lt;=BF$610,BE5379,0)</f>
        <v>1</v>
      </c>
      <c r="BF5984">
        <f>IF($A5450&lt;=BF$610,BF5379,0)</f>
        <v>0</v>
      </c>
      <c r="BH5984" t="str">
        <f>IF($A5450&lt;=BK$610,BH5379,"No")</f>
        <v>Yes</v>
      </c>
      <c r="BI5984">
        <f>IF($A5450&lt;=BK$610,BI5379,0)</f>
        <v>1</v>
      </c>
      <c r="BJ5984">
        <f>IF($A5450&lt;=BK$610,BJ5379,0)</f>
        <v>1</v>
      </c>
      <c r="BK5984">
        <f>IF($A5450&lt;=BK$610,BK5379,0)</f>
        <v>0</v>
      </c>
    </row>
    <row r="5985" spans="1:63" s="204" customFormat="1">
      <c r="A5985" s="46"/>
      <c r="B5985" s="49"/>
      <c r="C5985" s="118"/>
      <c r="D5985" s="118"/>
      <c r="E5985" s="46"/>
      <c r="F5985" s="48"/>
      <c r="G5985" s="46"/>
      <c r="H5985" s="46"/>
      <c r="I5985" s="46"/>
      <c r="J5985" s="179"/>
      <c r="K5985" s="179"/>
      <c r="L5985" s="179"/>
      <c r="M5985" s="179"/>
      <c r="N5985" s="267"/>
      <c r="O5985"/>
      <c r="P5985"/>
      <c r="Q5985"/>
      <c r="R5985"/>
      <c r="S5985" s="49"/>
      <c r="T5985"/>
      <c r="U5985" s="48"/>
      <c r="V5985" s="48"/>
      <c r="W5985" s="48"/>
      <c r="X5985" s="46"/>
      <c r="Y5985"/>
      <c r="Z5985"/>
      <c r="AA5985"/>
      <c r="AB5985"/>
      <c r="AC5985" s="49"/>
      <c r="AD5985"/>
      <c r="AE5985" s="48"/>
      <c r="AF5985" s="48"/>
      <c r="AG5985" s="48"/>
      <c r="AH5985" s="263"/>
      <c r="AI5985"/>
      <c r="AJ5985" s="48"/>
      <c r="AK5985" s="48"/>
      <c r="AL5985" s="48"/>
      <c r="AM5985" s="263"/>
      <c r="AN5985"/>
      <c r="AO5985"/>
      <c r="AP5985"/>
      <c r="AQ5985"/>
      <c r="AS5985"/>
      <c r="AT5985"/>
      <c r="AU5985"/>
      <c r="AV5985"/>
      <c r="AX5985" s="297"/>
      <c r="AY5985" s="297"/>
      <c r="AZ5985" s="297"/>
      <c r="BA5985" s="297"/>
      <c r="BC5985"/>
      <c r="BD5985"/>
      <c r="BE5985"/>
      <c r="BF5985"/>
      <c r="BH5985"/>
      <c r="BI5985"/>
      <c r="BJ5985"/>
      <c r="BK5985"/>
    </row>
    <row r="5986" spans="1:63" s="204" customFormat="1">
      <c r="A5986" s="89" t="s">
        <v>902</v>
      </c>
      <c r="B5986" s="89" t="s">
        <v>820</v>
      </c>
      <c r="C5986" s="101" t="s">
        <v>820</v>
      </c>
      <c r="D5986" s="116" t="s">
        <v>820</v>
      </c>
      <c r="E5986" s="106" t="str">
        <f>"row "&amp;C5986&amp;" to "&amp;D5986</f>
        <v>row NA to NA</v>
      </c>
      <c r="F5986" s="48">
        <f t="shared" si="2554"/>
        <v>5986</v>
      </c>
      <c r="G5986" s="89"/>
      <c r="H5986" s="89"/>
      <c r="I5986" s="89"/>
      <c r="J5986" s="179" t="str">
        <f>INDEX($A:$BW,ROW(),MATCH($J$2,$O$2:$BW$2,0)+14)</f>
        <v>No</v>
      </c>
      <c r="K5986" s="179">
        <f>INDEX($A:$BW,ROW(),MATCH($J$2,$O$2:$BW$2,0)+15)</f>
        <v>0</v>
      </c>
      <c r="L5986" s="179">
        <f>INDEX($A:$BW,ROW(),MATCH($J$2,$O$2:$BW$2,0)+16)</f>
        <v>0</v>
      </c>
      <c r="M5986" s="179">
        <f>INDEX($A:$BW,ROW(),MATCH($J$2,$O$2:$BW$2,0)+17)</f>
        <v>0</v>
      </c>
      <c r="N5986" s="267">
        <f>INDEX($A:$BW,ROW(),MATCH($J$2,$O$2:$BW$2,0)+18)</f>
        <v>0</v>
      </c>
      <c r="O5986" s="15" t="str">
        <f>IF($A5450&lt;=R$610,O5381,"No")</f>
        <v>Yes</v>
      </c>
      <c r="P5986" s="15">
        <f>IF($A5450&lt;=R$610,P5381,0)</f>
        <v>0</v>
      </c>
      <c r="Q5986" s="15">
        <f>IF($A5450&lt;=R$610,Q5381,0)</f>
        <v>0</v>
      </c>
      <c r="R5986" s="15">
        <f>IF($A5450&lt;=R$610,R5381,0)</f>
        <v>0</v>
      </c>
      <c r="S5986" s="49"/>
      <c r="T5986" s="15" t="str">
        <f>IF($A5450&lt;=W610,T5381,"No")</f>
        <v>Yes</v>
      </c>
      <c r="U5986" s="172">
        <v>0</v>
      </c>
      <c r="V5986" s="172">
        <v>0</v>
      </c>
      <c r="W5986" s="172">
        <v>0</v>
      </c>
      <c r="X5986" s="46"/>
      <c r="Y5986" s="15" t="str">
        <f>IF($A5450&lt;=AB$610,Y5381,"No")</f>
        <v>Yes</v>
      </c>
      <c r="Z5986" s="15">
        <f>IF($A5450&lt;=AB$610,Z5381,0)</f>
        <v>0</v>
      </c>
      <c r="AA5986" s="15">
        <f>IF($A5450&lt;=AB$610,AA5381,0)</f>
        <v>0</v>
      </c>
      <c r="AB5986" s="15">
        <f>IF($A5450&lt;=AB$610,AB5381,0)</f>
        <v>0</v>
      </c>
      <c r="AC5986" s="49"/>
      <c r="AD5986" s="15" t="str">
        <f>IF($A5450&lt;=AG610,AD5381,"No")</f>
        <v>No</v>
      </c>
      <c r="AE5986" s="172">
        <f>IF($A5450&lt;=AG$610,AE5381,0)</f>
        <v>0</v>
      </c>
      <c r="AF5986" s="172">
        <f>IF($A5450&lt;=AG$610,AF5381,0)</f>
        <v>0</v>
      </c>
      <c r="AG5986" s="172">
        <f>IF($A5450&lt;=AG$610,AG5381,0)</f>
        <v>0</v>
      </c>
      <c r="AH5986" s="263">
        <f>IF($A5450&lt;=$R$610,AH5381,"No")</f>
        <v>0</v>
      </c>
      <c r="AI5986" s="15" t="str">
        <f>IF($A5450&lt;=AL610,AI5381,"No")</f>
        <v>Yes</v>
      </c>
      <c r="AJ5986" s="172">
        <v>0</v>
      </c>
      <c r="AK5986" s="172">
        <v>0</v>
      </c>
      <c r="AL5986" s="172">
        <v>0</v>
      </c>
      <c r="AM5986" s="263">
        <f>IF($A5450&lt;=$R$610,AM5381,"No")</f>
        <v>0</v>
      </c>
      <c r="AN5986" s="15" t="str">
        <f>IF($A5450&lt;=AQ$610,AN5381,"No")</f>
        <v>No</v>
      </c>
      <c r="AO5986" s="15">
        <f>IF($A5450&lt;=AQ$610,AO5381,0)</f>
        <v>0</v>
      </c>
      <c r="AP5986" s="15">
        <f>IF($A5450&lt;=AQ$610,AP5381,0)</f>
        <v>0</v>
      </c>
      <c r="AQ5986" s="15">
        <f>IF($A5450&lt;=AQ$610,AQ5381,0)</f>
        <v>0</v>
      </c>
      <c r="AS5986" s="15" t="str">
        <f>IF($A5450&lt;=AV$610,AS5381,"No")</f>
        <v>No</v>
      </c>
      <c r="AT5986" s="15">
        <f>IF($A5450&lt;=AV$610,AT5381,0)</f>
        <v>0</v>
      </c>
      <c r="AU5986" s="15">
        <f>IF($A5450&lt;=AV$610,AU5381,0)</f>
        <v>0</v>
      </c>
      <c r="AV5986" s="15">
        <f>IF($A5450&lt;=AV$610,AV5381,0)</f>
        <v>0</v>
      </c>
      <c r="AX5986" s="313" t="str">
        <f>IF($A5450&lt;=BA$610,AX5381,"No")</f>
        <v>No</v>
      </c>
      <c r="AY5986" s="313">
        <f>IF($A5450&lt;=BA$610,AY5381,0)</f>
        <v>0</v>
      </c>
      <c r="AZ5986" s="313">
        <f>IF($A5450&lt;=BA$610,AZ5381,0)</f>
        <v>0</v>
      </c>
      <c r="BA5986" s="313">
        <f>IF($A5450&lt;=BA$610,BA5381,0)</f>
        <v>0</v>
      </c>
      <c r="BC5986" s="15" t="str">
        <f>IF($A5450&lt;=BF$610,BC5381,"No")</f>
        <v>No</v>
      </c>
      <c r="BD5986" s="15">
        <f>IF($A5450&lt;=BF$610,BD5381,0)</f>
        <v>0</v>
      </c>
      <c r="BE5986" s="15">
        <f>IF($A5450&lt;=BF$610,BE5381,0)</f>
        <v>0</v>
      </c>
      <c r="BF5986" s="15">
        <f>IF($A5450&lt;=BF$610,BF5381,0)</f>
        <v>0</v>
      </c>
      <c r="BH5986" s="15" t="str">
        <f>IF($A5450&lt;=BK$610,BH5381,"No")</f>
        <v>No</v>
      </c>
      <c r="BI5986" s="15">
        <f>IF($A5450&lt;=BK$610,BI5381,0)</f>
        <v>0</v>
      </c>
      <c r="BJ5986" s="15">
        <f>IF($A5450&lt;=BK$610,BJ5381,0)</f>
        <v>0</v>
      </c>
      <c r="BK5986" s="15">
        <f>IF($A5450&lt;=BK$610,BK5381,0)</f>
        <v>0</v>
      </c>
    </row>
    <row r="5987" spans="1:63" s="204" customFormat="1">
      <c r="A5987" s="46"/>
      <c r="B5987" s="49"/>
      <c r="C5987" s="118"/>
      <c r="D5987" s="118"/>
      <c r="E5987" s="46"/>
      <c r="F5987" s="48"/>
      <c r="G5987" s="46"/>
      <c r="H5987" s="46"/>
      <c r="I5987" s="46"/>
      <c r="J5987" s="179"/>
      <c r="K5987" s="179"/>
      <c r="L5987" s="179"/>
      <c r="M5987" s="179"/>
      <c r="N5987" s="267"/>
      <c r="O5987"/>
      <c r="P5987"/>
      <c r="Q5987"/>
      <c r="R5987"/>
      <c r="S5987" s="49"/>
      <c r="T5987"/>
      <c r="U5987" s="48"/>
      <c r="V5987" s="48"/>
      <c r="W5987" s="48"/>
      <c r="X5987" s="46"/>
      <c r="Y5987"/>
      <c r="Z5987"/>
      <c r="AA5987"/>
      <c r="AB5987"/>
      <c r="AC5987" s="49"/>
      <c r="AD5987"/>
      <c r="AE5987" s="48"/>
      <c r="AF5987" s="48"/>
      <c r="AG5987" s="48"/>
      <c r="AH5987" s="263"/>
      <c r="AI5987"/>
      <c r="AJ5987" s="48"/>
      <c r="AK5987" s="48"/>
      <c r="AL5987" s="48"/>
      <c r="AM5987" s="263"/>
      <c r="AN5987"/>
      <c r="AO5987"/>
      <c r="AP5987"/>
      <c r="AQ5987"/>
      <c r="AS5987"/>
      <c r="AT5987"/>
      <c r="AU5987"/>
      <c r="AV5987"/>
      <c r="AX5987" s="297"/>
      <c r="AY5987" s="297"/>
      <c r="AZ5987" s="297"/>
      <c r="BA5987" s="297"/>
      <c r="BC5987"/>
      <c r="BD5987"/>
      <c r="BE5987"/>
      <c r="BF5987"/>
      <c r="BH5987"/>
      <c r="BI5987"/>
      <c r="BJ5987"/>
      <c r="BK5987"/>
    </row>
    <row r="5988" spans="1:63" s="204" customFormat="1">
      <c r="A5988" s="46"/>
      <c r="B5988" s="49"/>
      <c r="C5988" s="118"/>
      <c r="D5988" s="118"/>
      <c r="E5988" s="46"/>
      <c r="F5988" s="48"/>
      <c r="G5988" s="46"/>
      <c r="H5988" s="46"/>
      <c r="I5988" s="46"/>
      <c r="J5988" s="179"/>
      <c r="K5988" s="179"/>
      <c r="L5988" s="179"/>
      <c r="M5988" s="179"/>
      <c r="N5988" s="267"/>
      <c r="O5988"/>
      <c r="P5988"/>
      <c r="Q5988"/>
      <c r="R5988"/>
      <c r="S5988" s="49"/>
      <c r="T5988"/>
      <c r="U5988" s="48"/>
      <c r="V5988" s="48"/>
      <c r="W5988" s="48"/>
      <c r="X5988" s="46"/>
      <c r="Y5988"/>
      <c r="Z5988"/>
      <c r="AA5988"/>
      <c r="AB5988"/>
      <c r="AC5988" s="49"/>
      <c r="AD5988"/>
      <c r="AE5988" s="48"/>
      <c r="AF5988" s="48"/>
      <c r="AG5988" s="48"/>
      <c r="AH5988" s="263"/>
      <c r="AI5988"/>
      <c r="AJ5988" s="48"/>
      <c r="AK5988" s="48"/>
      <c r="AL5988" s="48"/>
      <c r="AM5988" s="263"/>
      <c r="AN5988"/>
      <c r="AO5988"/>
      <c r="AP5988"/>
      <c r="AQ5988"/>
      <c r="AS5988"/>
      <c r="AT5988"/>
      <c r="AU5988"/>
      <c r="AV5988"/>
      <c r="AX5988" s="297"/>
      <c r="AY5988" s="297"/>
      <c r="AZ5988" s="297"/>
      <c r="BA5988" s="297"/>
      <c r="BC5988"/>
      <c r="BD5988"/>
      <c r="BE5988"/>
      <c r="BF5988"/>
      <c r="BH5988"/>
      <c r="BI5988"/>
      <c r="BJ5988"/>
      <c r="BK5988"/>
    </row>
    <row r="5989" spans="1:63" s="204" customFormat="1">
      <c r="A5989" s="89" t="s">
        <v>199</v>
      </c>
      <c r="B5989" s="90">
        <v>406</v>
      </c>
      <c r="C5989" s="124">
        <f>+D5966+1</f>
        <v>51337</v>
      </c>
      <c r="D5989" s="92">
        <f t="shared" ref="D5989:D5997" si="2557">+C5989+B5989-1</f>
        <v>51742</v>
      </c>
      <c r="E5989" s="106" t="str">
        <f t="shared" ref="E5989:E5997" si="2558">"row "&amp;C5989&amp;" to "&amp;D5989</f>
        <v>row 51337 to 51742</v>
      </c>
      <c r="F5989" s="48">
        <f t="shared" si="2554"/>
        <v>5989</v>
      </c>
      <c r="G5989" s="89"/>
      <c r="H5989" s="89"/>
      <c r="I5989" s="89"/>
      <c r="J5989" s="179" t="str">
        <f t="shared" ref="J5989:J5997" si="2559">INDEX($A:$BW,ROW(),MATCH($J$2,$O$2:$BW$2,0)+14)</f>
        <v>Yes</v>
      </c>
      <c r="K5989" s="179">
        <f t="shared" ref="K5989:K5997" si="2560">INDEX($A:$BW,ROW(),MATCH($J$2,$O$2:$BW$2,0)+15)</f>
        <v>0</v>
      </c>
      <c r="L5989" s="179">
        <f t="shared" ref="L5989:L5997" si="2561">INDEX($A:$BW,ROW(),MATCH($J$2,$O$2:$BW$2,0)+16)</f>
        <v>0</v>
      </c>
      <c r="M5989" s="179">
        <f t="shared" ref="M5989:M5997" si="2562">INDEX($A:$BW,ROW(),MATCH($J$2,$O$2:$BW$2,0)+17)</f>
        <v>0</v>
      </c>
      <c r="N5989" s="267">
        <f t="shared" ref="N5989:N5997" si="2563">INDEX($A:$BW,ROW(),MATCH($J$2,$O$2:$BW$2,0)+18)</f>
        <v>0</v>
      </c>
      <c r="O5989" s="15" t="str">
        <f>IF($A5450&lt;=R$610,O5384,"No")</f>
        <v>No</v>
      </c>
      <c r="P5989" s="15">
        <f>IF($A5450&lt;=R$610,P5384,0)</f>
        <v>0</v>
      </c>
      <c r="Q5989" s="15">
        <f>IF($A5450&lt;=R$610,Q5384,0)</f>
        <v>0</v>
      </c>
      <c r="R5989" s="15">
        <f>IF($A5450&lt;=R$610,R5384,0)</f>
        <v>0</v>
      </c>
      <c r="S5989" s="49"/>
      <c r="T5989" s="15" t="str">
        <f>IF($A5450&lt;=W610,T5384,"No")</f>
        <v>No</v>
      </c>
      <c r="U5989" s="172">
        <v>0</v>
      </c>
      <c r="V5989" s="172">
        <v>0</v>
      </c>
      <c r="W5989" s="172">
        <v>0</v>
      </c>
      <c r="X5989" s="46"/>
      <c r="Y5989" s="15" t="str">
        <f>IF($A5450&lt;=AB$610,Y5384,"No")</f>
        <v>No</v>
      </c>
      <c r="Z5989" s="15">
        <f>IF($A5450&lt;=AB$610,Z5384,0)</f>
        <v>0</v>
      </c>
      <c r="AA5989" s="15">
        <f>IF($A5450&lt;=AB$610,AA5384,0)</f>
        <v>0</v>
      </c>
      <c r="AB5989" s="15">
        <f>IF($A5450&lt;=AB$610,AB5384,0)</f>
        <v>0</v>
      </c>
      <c r="AC5989" s="49"/>
      <c r="AD5989" s="15" t="str">
        <f>IF($A5450&lt;=AG610,AD5384,"No")</f>
        <v>No</v>
      </c>
      <c r="AE5989" s="172">
        <f>IF($A5450&lt;=AG$610,AE5384,0)</f>
        <v>0</v>
      </c>
      <c r="AF5989" s="172">
        <f>IF($A5450&lt;=AG$610,AF5384,0)</f>
        <v>0</v>
      </c>
      <c r="AG5989" s="172">
        <f>IF($A5450&lt;=AG$610,AG5384,0)</f>
        <v>0</v>
      </c>
      <c r="AH5989" s="263">
        <f>IF($A5450&lt;=$R$610,AH5384,"No")</f>
        <v>0</v>
      </c>
      <c r="AI5989" s="15" t="str">
        <f>IF($A5450&lt;=AL610,AI5384,"No")</f>
        <v>No</v>
      </c>
      <c r="AJ5989" s="172">
        <v>0</v>
      </c>
      <c r="AK5989" s="172">
        <v>0</v>
      </c>
      <c r="AL5989" s="172">
        <v>0</v>
      </c>
      <c r="AM5989" s="263">
        <f>IF($A5450&lt;=$R$610,AM5384,"No")</f>
        <v>0</v>
      </c>
      <c r="AN5989" s="15" t="str">
        <f>IF($A5450&lt;=AQ$610,AN5384,"No")</f>
        <v>Yes</v>
      </c>
      <c r="AO5989" s="15">
        <f>IF($A5450&lt;=AQ$610,AO5384,0)</f>
        <v>0</v>
      </c>
      <c r="AP5989" s="15">
        <f>IF($A5450&lt;=AQ$610,AP5384,0)</f>
        <v>0</v>
      </c>
      <c r="AQ5989" s="15">
        <f>IF($A5450&lt;=AQ$610,AQ5384,0)</f>
        <v>0</v>
      </c>
      <c r="AS5989" s="15" t="str">
        <f>IF($A5450&lt;=AV$610,AS5384,"No")</f>
        <v>Yes</v>
      </c>
      <c r="AT5989" s="15">
        <f>IF($A5450&lt;=AV$610,AT5384,0)</f>
        <v>0</v>
      </c>
      <c r="AU5989" s="15">
        <f>IF($A5450&lt;=AV$610,AU5384,0)</f>
        <v>0</v>
      </c>
      <c r="AV5989" s="15">
        <f>IF($A5450&lt;=AV$610,AV5384,0)</f>
        <v>0</v>
      </c>
      <c r="AX5989" s="313" t="str">
        <f>IF($A5450&lt;=BA$610,AX5384,"No")</f>
        <v>Yes</v>
      </c>
      <c r="AY5989" s="313">
        <f>IF($A5450&lt;=BA$610,AY5384,0)</f>
        <v>0</v>
      </c>
      <c r="AZ5989" s="313">
        <f>IF($A5450&lt;=BA$610,AZ5384,0)</f>
        <v>0</v>
      </c>
      <c r="BA5989" s="313">
        <f>IF($A5450&lt;=BA$610,BA5384,0)</f>
        <v>0</v>
      </c>
      <c r="BC5989" s="15" t="str">
        <f>IF($A5450&lt;=BF$610,BC5384,"No")</f>
        <v>Yes</v>
      </c>
      <c r="BD5989" s="15">
        <f>IF($A5450&lt;=BF$610,BD5384,0)</f>
        <v>0</v>
      </c>
      <c r="BE5989" s="15">
        <f>IF($A5450&lt;=BF$610,BE5384,0)</f>
        <v>0</v>
      </c>
      <c r="BF5989" s="15">
        <f>IF($A5450&lt;=BF$610,BF5384,0)</f>
        <v>0</v>
      </c>
      <c r="BH5989" s="15" t="str">
        <f>IF($A5450&lt;=BK$610,BH5384,"No")</f>
        <v>Yes</v>
      </c>
      <c r="BI5989" s="15">
        <f>IF($A5450&lt;=BK$610,BI5384,0)</f>
        <v>0</v>
      </c>
      <c r="BJ5989" s="15">
        <f>IF($A5450&lt;=BK$610,BJ5384,0)</f>
        <v>0</v>
      </c>
      <c r="BK5989" s="15">
        <f>IF($A5450&lt;=BK$610,BK5384,0)</f>
        <v>0</v>
      </c>
    </row>
    <row r="5990" spans="1:63" s="204" customFormat="1">
      <c r="A5990" s="58" t="s">
        <v>200</v>
      </c>
      <c r="B5990" s="72">
        <v>19</v>
      </c>
      <c r="C5990" s="74">
        <f>+C5989+2</f>
        <v>51339</v>
      </c>
      <c r="D5990" s="74">
        <f t="shared" si="2557"/>
        <v>51357</v>
      </c>
      <c r="E5990" s="75" t="str">
        <f t="shared" si="2558"/>
        <v>row 51339 to 51357</v>
      </c>
      <c r="F5990" s="48">
        <f t="shared" si="2554"/>
        <v>5990</v>
      </c>
      <c r="G5990" s="46"/>
      <c r="H5990" s="46"/>
      <c r="I5990" s="46"/>
      <c r="J5990" s="179" t="str">
        <f t="shared" si="2559"/>
        <v>Yes</v>
      </c>
      <c r="K5990" s="179">
        <f t="shared" si="2560"/>
        <v>0</v>
      </c>
      <c r="L5990" s="179">
        <f t="shared" si="2561"/>
        <v>20</v>
      </c>
      <c r="M5990" s="179">
        <f t="shared" si="2562"/>
        <v>20</v>
      </c>
      <c r="N5990" s="267">
        <f t="shared" si="2563"/>
        <v>0</v>
      </c>
      <c r="O5990" t="str">
        <f>IF($A5450&lt;=R$610,O5385,"No")</f>
        <v>Yes</v>
      </c>
      <c r="P5990">
        <f>IF($A5450&lt;=R$610,P5385,0)</f>
        <v>20</v>
      </c>
      <c r="Q5990">
        <f>IF($A5450&lt;=R$610,Q5385,0)</f>
        <v>20</v>
      </c>
      <c r="R5990">
        <f>IF($A5450&lt;=R$610,R5385,0)</f>
        <v>0</v>
      </c>
      <c r="S5990" s="49"/>
      <c r="T5990" t="str">
        <f>IF($A5450&lt;=W610,T5385,"No")</f>
        <v>Yes</v>
      </c>
      <c r="U5990" s="48">
        <v>20</v>
      </c>
      <c r="V5990" s="48">
        <v>20</v>
      </c>
      <c r="W5990" s="48">
        <v>0</v>
      </c>
      <c r="X5990" s="46"/>
      <c r="Y5990" t="str">
        <f>IF($A5450&lt;=AB$610,Y5385,"No")</f>
        <v>Yes</v>
      </c>
      <c r="Z5990">
        <f>IF($A5450&lt;=AB$610,Z5385,0)</f>
        <v>20</v>
      </c>
      <c r="AA5990">
        <f>IF($A5450&lt;=AB$610,AA5385,0)</f>
        <v>20</v>
      </c>
      <c r="AB5990">
        <f>IF($A5450&lt;=AB$610,AB5385,0)</f>
        <v>0</v>
      </c>
      <c r="AC5990" s="49"/>
      <c r="AD5990" t="str">
        <f>IF($A5450&lt;=AG610,AD5385,"No")</f>
        <v>Yes</v>
      </c>
      <c r="AE5990" s="48">
        <f>IF($A5450&lt;=AG$610,AE5385,0)</f>
        <v>20</v>
      </c>
      <c r="AF5990" s="48">
        <f>IF($A5450&lt;=AG$610,AF5385,0)</f>
        <v>20</v>
      </c>
      <c r="AG5990" s="48">
        <f>IF($A5450&lt;=AG$610,AG5385,0)</f>
        <v>0</v>
      </c>
      <c r="AH5990" s="263">
        <f>IF($A5450&lt;=$R$610,AH5385,"No")</f>
        <v>0</v>
      </c>
      <c r="AI5990" t="str">
        <f>IF($A5450&lt;=AL610,AI5385,"No")</f>
        <v>Yes</v>
      </c>
      <c r="AJ5990" s="48">
        <v>20</v>
      </c>
      <c r="AK5990" s="48">
        <v>20</v>
      </c>
      <c r="AL5990" s="48">
        <v>0</v>
      </c>
      <c r="AM5990" s="263">
        <f>IF($A5450&lt;=$R$610,AM5385,"No")</f>
        <v>0</v>
      </c>
      <c r="AN5990" t="str">
        <f>IF($A5450&lt;=AQ$610,AN5385,"No")</f>
        <v>Yes</v>
      </c>
      <c r="AO5990">
        <f>IF($A5450&lt;=AQ$610,AO5385,0)</f>
        <v>0</v>
      </c>
      <c r="AP5990">
        <f>IF($A5450&lt;=AQ$610,AP5385,0)</f>
        <v>20</v>
      </c>
      <c r="AQ5990">
        <f>IF($A5450&lt;=AQ$610,AQ5385,0)</f>
        <v>20</v>
      </c>
      <c r="AS5990" t="str">
        <f>IF($A5450&lt;=AV$610,AS5385,"No")</f>
        <v>Yes</v>
      </c>
      <c r="AT5990">
        <f>IF($A5450&lt;=AV$610,AT5385,0)</f>
        <v>0</v>
      </c>
      <c r="AU5990">
        <f>IF($A5450&lt;=AV$610,AU5385,0)</f>
        <v>20</v>
      </c>
      <c r="AV5990">
        <f>IF($A5450&lt;=AV$610,AV5385,0)</f>
        <v>20</v>
      </c>
      <c r="AX5990" s="297" t="str">
        <f>IF($A5450&lt;=BA$610,AX5385,"No")</f>
        <v>Yes</v>
      </c>
      <c r="AY5990" s="297">
        <f>IF($A5450&lt;=BA$610,AY5385,0)</f>
        <v>0</v>
      </c>
      <c r="AZ5990" s="297">
        <f>IF($A5450&lt;=BA$610,AZ5385,0)</f>
        <v>20</v>
      </c>
      <c r="BA5990" s="297">
        <f>IF($A5450&lt;=BA$610,BA5385,0)</f>
        <v>20</v>
      </c>
      <c r="BC5990" t="str">
        <f>IF($A5450&lt;=BF$610,BC5385,"No")</f>
        <v>Yes</v>
      </c>
      <c r="BD5990">
        <f>IF($A5450&lt;=BF$610,BD5385,0)</f>
        <v>0</v>
      </c>
      <c r="BE5990">
        <f>IF($A5450&lt;=BF$610,BE5385,0)</f>
        <v>20</v>
      </c>
      <c r="BF5990">
        <f>IF($A5450&lt;=BF$610,BF5385,0)</f>
        <v>20</v>
      </c>
      <c r="BH5990" t="str">
        <f>IF($A5450&lt;=BK$610,BH5385,"No")</f>
        <v>Yes</v>
      </c>
      <c r="BI5990">
        <f>IF($A5450&lt;=BK$610,BI5385,0)</f>
        <v>0</v>
      </c>
      <c r="BJ5990">
        <f>IF($A5450&lt;=BK$610,BJ5385,0)</f>
        <v>20</v>
      </c>
      <c r="BK5990">
        <f>IF($A5450&lt;=BK$610,BK5385,0)</f>
        <v>20</v>
      </c>
    </row>
    <row r="5991" spans="1:63" s="204" customFormat="1">
      <c r="A5991" s="103" t="s">
        <v>625</v>
      </c>
      <c r="B5991" s="72">
        <v>4</v>
      </c>
      <c r="C5991" s="74">
        <f>+C5990</f>
        <v>51339</v>
      </c>
      <c r="D5991" s="74">
        <f t="shared" si="2557"/>
        <v>51342</v>
      </c>
      <c r="E5991" s="75" t="str">
        <f t="shared" si="2558"/>
        <v>row 51339 to 51342</v>
      </c>
      <c r="F5991" s="48">
        <f t="shared" si="2554"/>
        <v>5991</v>
      </c>
      <c r="G5991" s="46"/>
      <c r="H5991" s="46"/>
      <c r="I5991" s="46"/>
      <c r="J5991" s="179" t="str">
        <f t="shared" si="2559"/>
        <v>Yes</v>
      </c>
      <c r="K5991" s="179">
        <f t="shared" si="2560"/>
        <v>0</v>
      </c>
      <c r="L5991" s="179">
        <f t="shared" si="2561"/>
        <v>0</v>
      </c>
      <c r="M5991" s="179">
        <f t="shared" si="2562"/>
        <v>0</v>
      </c>
      <c r="N5991" s="267">
        <f t="shared" si="2563"/>
        <v>0</v>
      </c>
      <c r="O5991" t="str">
        <f>IF($A5450&lt;=R$610,O5386,"No")</f>
        <v>Yes</v>
      </c>
      <c r="P5991">
        <f>IF($A5450&lt;=R$610,P5386,0)</f>
        <v>0</v>
      </c>
      <c r="Q5991">
        <f>IF($A5450&lt;=R$610,Q5386,0)</f>
        <v>0</v>
      </c>
      <c r="R5991">
        <f>IF($A5450&lt;=R$610,R5386,0)</f>
        <v>0</v>
      </c>
      <c r="S5991" s="49"/>
      <c r="T5991" t="str">
        <f>IF($A5450&lt;=W610,T5386,"No")</f>
        <v>Yes</v>
      </c>
      <c r="U5991" s="48">
        <v>0</v>
      </c>
      <c r="V5991" s="48">
        <v>0</v>
      </c>
      <c r="W5991" s="48">
        <v>0</v>
      </c>
      <c r="X5991" s="46"/>
      <c r="Y5991" t="str">
        <f>IF($A5450&lt;=AB$610,Y5386,"No")</f>
        <v>Yes</v>
      </c>
      <c r="Z5991">
        <f>IF($A5450&lt;=AB$610,Z5386,0)</f>
        <v>0</v>
      </c>
      <c r="AA5991">
        <f>IF($A5450&lt;=AB$610,AA5386,0)</f>
        <v>0</v>
      </c>
      <c r="AB5991">
        <f>IF($A5450&lt;=AB$610,AB5386,0)</f>
        <v>0</v>
      </c>
      <c r="AC5991" s="49"/>
      <c r="AD5991" t="str">
        <f>IF($A5450&lt;=AG610,AD5386,"No")</f>
        <v>Yes</v>
      </c>
      <c r="AE5991" s="48">
        <f>IF($A5450&lt;=AG$610,AE5386,0)</f>
        <v>0</v>
      </c>
      <c r="AF5991" s="48">
        <f>IF($A5450&lt;=AG$610,AF5386,0)</f>
        <v>0</v>
      </c>
      <c r="AG5991" s="48">
        <f>IF($A5450&lt;=AG$610,AG5386,0)</f>
        <v>0</v>
      </c>
      <c r="AH5991" s="263">
        <f>IF($A5450&lt;=$R$610,AH5386,"No")</f>
        <v>0</v>
      </c>
      <c r="AI5991" t="str">
        <f>IF($A5450&lt;=AL610,AI5386,"No")</f>
        <v>Yes</v>
      </c>
      <c r="AJ5991" s="48">
        <v>0</v>
      </c>
      <c r="AK5991" s="48">
        <v>0</v>
      </c>
      <c r="AL5991" s="48">
        <v>0</v>
      </c>
      <c r="AM5991" s="263">
        <f>IF($A5450&lt;=$R$610,AM5386,"No")</f>
        <v>0</v>
      </c>
      <c r="AN5991" t="str">
        <f>IF($A5450&lt;=AQ$610,AN5386,"No")</f>
        <v>Yes</v>
      </c>
      <c r="AO5991">
        <f>IF($A5450&lt;=AQ$610,AO5386,0)</f>
        <v>0</v>
      </c>
      <c r="AP5991">
        <f>IF($A5450&lt;=AQ$610,AP5386,0)</f>
        <v>0</v>
      </c>
      <c r="AQ5991">
        <f>IF($A5450&lt;=AQ$610,AQ5386,0)</f>
        <v>0</v>
      </c>
      <c r="AS5991" t="str">
        <f>IF($A5450&lt;=AV$610,AS5386,"No")</f>
        <v>Yes</v>
      </c>
      <c r="AT5991">
        <f>IF($A5450&lt;=AV$610,AT5386,0)</f>
        <v>0</v>
      </c>
      <c r="AU5991">
        <f>IF($A5450&lt;=AV$610,AU5386,0)</f>
        <v>0</v>
      </c>
      <c r="AV5991">
        <f>IF($A5450&lt;=AV$610,AV5386,0)</f>
        <v>0</v>
      </c>
      <c r="AX5991" s="297" t="str">
        <f>IF($A5450&lt;=BA$610,AX5386,"No")</f>
        <v>Yes</v>
      </c>
      <c r="AY5991" s="297">
        <f>IF($A5450&lt;=BA$610,AY5386,0)</f>
        <v>0</v>
      </c>
      <c r="AZ5991" s="297">
        <f>IF($A5450&lt;=BA$610,AZ5386,0)</f>
        <v>0</v>
      </c>
      <c r="BA5991" s="297">
        <f>IF($A5450&lt;=BA$610,BA5386,0)</f>
        <v>0</v>
      </c>
      <c r="BC5991" t="str">
        <f>IF($A5450&lt;=BF$610,BC5386,"No")</f>
        <v>Yes</v>
      </c>
      <c r="BD5991">
        <f>IF($A5450&lt;=BF$610,BD5386,0)</f>
        <v>0</v>
      </c>
      <c r="BE5991">
        <f>IF($A5450&lt;=BF$610,BE5386,0)</f>
        <v>0</v>
      </c>
      <c r="BF5991">
        <f>IF($A5450&lt;=BF$610,BF5386,0)</f>
        <v>0</v>
      </c>
      <c r="BH5991" t="str">
        <f>IF($A5450&lt;=BK$610,BH5386,"No")</f>
        <v>Yes</v>
      </c>
      <c r="BI5991">
        <f>IF($A5450&lt;=BK$610,BI5386,0)</f>
        <v>0</v>
      </c>
      <c r="BJ5991">
        <f>IF($A5450&lt;=BK$610,BJ5386,0)</f>
        <v>0</v>
      </c>
      <c r="BK5991">
        <f>IF($A5450&lt;=BK$610,BK5386,0)</f>
        <v>0</v>
      </c>
    </row>
    <row r="5992" spans="1:63" s="204" customFormat="1">
      <c r="A5992" s="103" t="s">
        <v>626</v>
      </c>
      <c r="B5992" s="72">
        <v>3</v>
      </c>
      <c r="C5992" s="74">
        <f t="shared" ref="C5992:C5997" si="2564">+D5991+1</f>
        <v>51343</v>
      </c>
      <c r="D5992" s="74">
        <f t="shared" si="2557"/>
        <v>51345</v>
      </c>
      <c r="E5992" s="75" t="str">
        <f t="shared" si="2558"/>
        <v>row 51343 to 51345</v>
      </c>
      <c r="F5992" s="48">
        <f t="shared" si="2554"/>
        <v>5992</v>
      </c>
      <c r="G5992" s="46"/>
      <c r="H5992" s="46"/>
      <c r="I5992" s="46"/>
      <c r="J5992" s="179" t="str">
        <f t="shared" si="2559"/>
        <v>Yes</v>
      </c>
      <c r="K5992" s="179">
        <f t="shared" si="2560"/>
        <v>0</v>
      </c>
      <c r="L5992" s="179">
        <f t="shared" si="2561"/>
        <v>0</v>
      </c>
      <c r="M5992" s="179">
        <f t="shared" si="2562"/>
        <v>0</v>
      </c>
      <c r="N5992" s="267">
        <f t="shared" si="2563"/>
        <v>0</v>
      </c>
      <c r="O5992" t="str">
        <f>IF($A5450&lt;=R$610,O5387,"No")</f>
        <v>Yes</v>
      </c>
      <c r="P5992">
        <f>IF($A5450&lt;=R$610,P5387,0)</f>
        <v>0</v>
      </c>
      <c r="Q5992">
        <f>IF($A5450&lt;=R$610,Q5387,0)</f>
        <v>0</v>
      </c>
      <c r="R5992">
        <f>IF($A5450&lt;=R$610,R5387,0)</f>
        <v>0</v>
      </c>
      <c r="S5992" s="49"/>
      <c r="T5992" t="str">
        <f>IF($A5450&lt;=W610,T5387,"No")</f>
        <v>Yes</v>
      </c>
      <c r="U5992" s="48">
        <v>0</v>
      </c>
      <c r="V5992" s="48">
        <v>0</v>
      </c>
      <c r="W5992" s="48">
        <v>0</v>
      </c>
      <c r="X5992" s="46"/>
      <c r="Y5992" t="str">
        <f>IF($A5450&lt;=AB$610,Y5387,"No")</f>
        <v>Yes</v>
      </c>
      <c r="Z5992">
        <f>IF($A5450&lt;=AB$610,Z5387,0)</f>
        <v>0</v>
      </c>
      <c r="AA5992">
        <f>IF($A5450&lt;=AB$610,AA5387,0)</f>
        <v>0</v>
      </c>
      <c r="AB5992">
        <f>IF($A5450&lt;=AB$610,AB5387,0)</f>
        <v>0</v>
      </c>
      <c r="AC5992" s="49"/>
      <c r="AD5992" t="str">
        <f>IF($A5450&lt;=AG610,AD5387,"No")</f>
        <v>Yes</v>
      </c>
      <c r="AE5992" s="48">
        <f>IF($A5450&lt;=AG$610,AE5387,0)</f>
        <v>0</v>
      </c>
      <c r="AF5992" s="48">
        <f>IF($A5450&lt;=AG$610,AF5387,0)</f>
        <v>0</v>
      </c>
      <c r="AG5992" s="48">
        <f>IF($A5450&lt;=AG$610,AG5387,0)</f>
        <v>0</v>
      </c>
      <c r="AH5992" s="263">
        <f>IF($A5450&lt;=$R$610,AH5387,"No")</f>
        <v>0</v>
      </c>
      <c r="AI5992" t="str">
        <f>IF($A5450&lt;=AL610,AI5387,"No")</f>
        <v>Yes</v>
      </c>
      <c r="AJ5992" s="48">
        <v>0</v>
      </c>
      <c r="AK5992" s="48">
        <v>0</v>
      </c>
      <c r="AL5992" s="48">
        <v>0</v>
      </c>
      <c r="AM5992" s="263">
        <f>IF($A5450&lt;=$R$610,AM5387,"No")</f>
        <v>0</v>
      </c>
      <c r="AN5992" t="str">
        <f>IF($A5450&lt;=AQ$610,AN5387,"No")</f>
        <v>Yes</v>
      </c>
      <c r="AO5992">
        <f>IF($A5450&lt;=AQ$610,AO5387,0)</f>
        <v>0</v>
      </c>
      <c r="AP5992">
        <f>IF($A5450&lt;=AQ$610,AP5387,0)</f>
        <v>0</v>
      </c>
      <c r="AQ5992">
        <f>IF($A5450&lt;=AQ$610,AQ5387,0)</f>
        <v>0</v>
      </c>
      <c r="AS5992" t="str">
        <f>IF($A5450&lt;=AV$610,AS5387,"No")</f>
        <v>Yes</v>
      </c>
      <c r="AT5992">
        <f>IF($A5450&lt;=AV$610,AT5387,0)</f>
        <v>0</v>
      </c>
      <c r="AU5992">
        <f>IF($A5450&lt;=AV$610,AU5387,0)</f>
        <v>0</v>
      </c>
      <c r="AV5992">
        <f>IF($A5450&lt;=AV$610,AV5387,0)</f>
        <v>0</v>
      </c>
      <c r="AX5992" s="297" t="str">
        <f>IF($A5450&lt;=BA$610,AX5387,"No")</f>
        <v>Yes</v>
      </c>
      <c r="AY5992" s="297">
        <f>IF($A5450&lt;=BA$610,AY5387,0)</f>
        <v>0</v>
      </c>
      <c r="AZ5992" s="297">
        <f>IF($A5450&lt;=BA$610,AZ5387,0)</f>
        <v>0</v>
      </c>
      <c r="BA5992" s="297">
        <f>IF($A5450&lt;=BA$610,BA5387,0)</f>
        <v>0</v>
      </c>
      <c r="BC5992" t="str">
        <f>IF($A5450&lt;=BF$610,BC5387,"No")</f>
        <v>Yes</v>
      </c>
      <c r="BD5992">
        <f>IF($A5450&lt;=BF$610,BD5387,0)</f>
        <v>0</v>
      </c>
      <c r="BE5992">
        <f>IF($A5450&lt;=BF$610,BE5387,0)</f>
        <v>0</v>
      </c>
      <c r="BF5992">
        <f>IF($A5450&lt;=BF$610,BF5387,0)</f>
        <v>0</v>
      </c>
      <c r="BH5992" t="str">
        <f>IF($A5450&lt;=BK$610,BH5387,"No")</f>
        <v>Yes</v>
      </c>
      <c r="BI5992">
        <f>IF($A5450&lt;=BK$610,BI5387,0)</f>
        <v>0</v>
      </c>
      <c r="BJ5992">
        <f>IF($A5450&lt;=BK$610,BJ5387,0)</f>
        <v>0</v>
      </c>
      <c r="BK5992">
        <f>IF($A5450&lt;=BK$610,BK5387,0)</f>
        <v>0</v>
      </c>
    </row>
    <row r="5993" spans="1:63" s="204" customFormat="1">
      <c r="A5993" s="103" t="s">
        <v>627</v>
      </c>
      <c r="B5993" s="72">
        <v>3</v>
      </c>
      <c r="C5993" s="74">
        <f t="shared" si="2564"/>
        <v>51346</v>
      </c>
      <c r="D5993" s="74">
        <f t="shared" si="2557"/>
        <v>51348</v>
      </c>
      <c r="E5993" s="75" t="str">
        <f t="shared" si="2558"/>
        <v>row 51346 to 51348</v>
      </c>
      <c r="F5993" s="48">
        <f t="shared" si="2554"/>
        <v>5993</v>
      </c>
      <c r="G5993" s="46"/>
      <c r="H5993" s="46"/>
      <c r="I5993" s="46"/>
      <c r="J5993" s="179" t="str">
        <f t="shared" si="2559"/>
        <v>Yes</v>
      </c>
      <c r="K5993" s="179">
        <f t="shared" si="2560"/>
        <v>0</v>
      </c>
      <c r="L5993" s="179">
        <f t="shared" si="2561"/>
        <v>0</v>
      </c>
      <c r="M5993" s="179">
        <f t="shared" si="2562"/>
        <v>0</v>
      </c>
      <c r="N5993" s="267">
        <f t="shared" si="2563"/>
        <v>0</v>
      </c>
      <c r="O5993" t="str">
        <f>IF($A5450&lt;=R$610,O5388,"No")</f>
        <v>Yes</v>
      </c>
      <c r="P5993">
        <f>IF($A5450&lt;=R$610,P5388,0)</f>
        <v>0</v>
      </c>
      <c r="Q5993">
        <f>IF($A5450&lt;=R$610,Q5388,0)</f>
        <v>0</v>
      </c>
      <c r="R5993">
        <f>IF($A5450&lt;=R$610,R5388,0)</f>
        <v>0</v>
      </c>
      <c r="S5993" s="49"/>
      <c r="T5993" t="str">
        <f>IF($A5450&lt;=W610,T5388,"No")</f>
        <v>Yes</v>
      </c>
      <c r="U5993" s="48">
        <v>0</v>
      </c>
      <c r="V5993" s="48">
        <v>0</v>
      </c>
      <c r="W5993" s="48">
        <v>0</v>
      </c>
      <c r="X5993" s="46"/>
      <c r="Y5993" t="str">
        <f>IF($A5450&lt;=AB$610,Y5388,"No")</f>
        <v>Yes</v>
      </c>
      <c r="Z5993">
        <f>IF($A5450&lt;=AB$610,Z5388,0)</f>
        <v>0</v>
      </c>
      <c r="AA5993">
        <f>IF($A5450&lt;=AB$610,AA5388,0)</f>
        <v>0</v>
      </c>
      <c r="AB5993">
        <f>IF($A5450&lt;=AB$610,AB5388,0)</f>
        <v>0</v>
      </c>
      <c r="AC5993" s="49"/>
      <c r="AD5993" t="str">
        <f>IF($A5450&lt;=AG610,AD5388,"No")</f>
        <v>Yes</v>
      </c>
      <c r="AE5993" s="48">
        <f>IF($A5450&lt;=AG$610,AE5388,0)</f>
        <v>0</v>
      </c>
      <c r="AF5993" s="48">
        <f>IF($A5450&lt;=AG$610,AF5388,0)</f>
        <v>0</v>
      </c>
      <c r="AG5993" s="48">
        <f>IF($A5450&lt;=AG$610,AG5388,0)</f>
        <v>0</v>
      </c>
      <c r="AH5993" s="263">
        <f>IF($A5450&lt;=$R$610,AH5388,"No")</f>
        <v>0</v>
      </c>
      <c r="AI5993" t="str">
        <f>IF($A5450&lt;=AL610,AI5388,"No")</f>
        <v>Yes</v>
      </c>
      <c r="AJ5993" s="48">
        <v>0</v>
      </c>
      <c r="AK5993" s="48">
        <v>0</v>
      </c>
      <c r="AL5993" s="48">
        <v>0</v>
      </c>
      <c r="AM5993" s="263">
        <f>IF($A5450&lt;=$R$610,AM5388,"No")</f>
        <v>0</v>
      </c>
      <c r="AN5993" t="str">
        <f>IF($A5450&lt;=AQ$610,AN5388,"No")</f>
        <v>Yes</v>
      </c>
      <c r="AO5993">
        <f>IF($A5450&lt;=AQ$610,AO5388,0)</f>
        <v>0</v>
      </c>
      <c r="AP5993">
        <f>IF($A5450&lt;=AQ$610,AP5388,0)</f>
        <v>0</v>
      </c>
      <c r="AQ5993">
        <f>IF($A5450&lt;=AQ$610,AQ5388,0)</f>
        <v>0</v>
      </c>
      <c r="AS5993" t="str">
        <f>IF($A5450&lt;=AV$610,AS5388,"No")</f>
        <v>Yes</v>
      </c>
      <c r="AT5993">
        <f>IF($A5450&lt;=AV$610,AT5388,0)</f>
        <v>0</v>
      </c>
      <c r="AU5993">
        <f>IF($A5450&lt;=AV$610,AU5388,0)</f>
        <v>0</v>
      </c>
      <c r="AV5993">
        <f>IF($A5450&lt;=AV$610,AV5388,0)</f>
        <v>0</v>
      </c>
      <c r="AX5993" s="297" t="str">
        <f>IF($A5450&lt;=BA$610,AX5388,"No")</f>
        <v>Yes</v>
      </c>
      <c r="AY5993" s="297">
        <f>IF($A5450&lt;=BA$610,AY5388,0)</f>
        <v>0</v>
      </c>
      <c r="AZ5993" s="297">
        <f>IF($A5450&lt;=BA$610,AZ5388,0)</f>
        <v>0</v>
      </c>
      <c r="BA5993" s="297">
        <f>IF($A5450&lt;=BA$610,BA5388,0)</f>
        <v>0</v>
      </c>
      <c r="BC5993" t="str">
        <f>IF($A5450&lt;=BF$610,BC5388,"No")</f>
        <v>Yes</v>
      </c>
      <c r="BD5993">
        <f>IF($A5450&lt;=BF$610,BD5388,0)</f>
        <v>0</v>
      </c>
      <c r="BE5993">
        <f>IF($A5450&lt;=BF$610,BE5388,0)</f>
        <v>0</v>
      </c>
      <c r="BF5993">
        <f>IF($A5450&lt;=BF$610,BF5388,0)</f>
        <v>0</v>
      </c>
      <c r="BH5993" t="str">
        <f>IF($A5450&lt;=BK$610,BH5388,"No")</f>
        <v>Yes</v>
      </c>
      <c r="BI5993">
        <f>IF($A5450&lt;=BK$610,BI5388,0)</f>
        <v>0</v>
      </c>
      <c r="BJ5993">
        <f>IF($A5450&lt;=BK$610,BJ5388,0)</f>
        <v>0</v>
      </c>
      <c r="BK5993">
        <f>IF($A5450&lt;=BK$610,BK5388,0)</f>
        <v>0</v>
      </c>
    </row>
    <row r="5994" spans="1:63" s="204" customFormat="1">
      <c r="A5994" s="103" t="s">
        <v>628</v>
      </c>
      <c r="B5994" s="72">
        <v>4</v>
      </c>
      <c r="C5994" s="74">
        <f t="shared" si="2564"/>
        <v>51349</v>
      </c>
      <c r="D5994" s="74">
        <f t="shared" si="2557"/>
        <v>51352</v>
      </c>
      <c r="E5994" s="75" t="str">
        <f t="shared" si="2558"/>
        <v>row 51349 to 51352</v>
      </c>
      <c r="F5994" s="48">
        <f t="shared" si="2554"/>
        <v>5994</v>
      </c>
      <c r="G5994" s="46"/>
      <c r="H5994" s="46"/>
      <c r="I5994" s="46"/>
      <c r="J5994" s="179" t="str">
        <f t="shared" si="2559"/>
        <v>Yes</v>
      </c>
      <c r="K5994" s="179">
        <f t="shared" si="2560"/>
        <v>0</v>
      </c>
      <c r="L5994" s="179">
        <f t="shared" si="2561"/>
        <v>0</v>
      </c>
      <c r="M5994" s="179">
        <f t="shared" si="2562"/>
        <v>0</v>
      </c>
      <c r="N5994" s="267">
        <f t="shared" si="2563"/>
        <v>0</v>
      </c>
      <c r="O5994" t="str">
        <f>IF($A5450&lt;=R$610,O5389,"No")</f>
        <v>Yes</v>
      </c>
      <c r="P5994">
        <f>IF($A5450&lt;=R$610,P5389,0)</f>
        <v>0</v>
      </c>
      <c r="Q5994">
        <f>IF($A5450&lt;=R$610,Q5389,0)</f>
        <v>0</v>
      </c>
      <c r="R5994">
        <f>IF($A5450&lt;=R$610,R5389,0)</f>
        <v>0</v>
      </c>
      <c r="S5994" s="49"/>
      <c r="T5994" t="str">
        <f>IF($A5450&lt;=W610,T5389,"No")</f>
        <v>Yes</v>
      </c>
      <c r="U5994" s="48">
        <v>0</v>
      </c>
      <c r="V5994" s="48">
        <v>0</v>
      </c>
      <c r="W5994" s="48">
        <v>0</v>
      </c>
      <c r="X5994" s="46"/>
      <c r="Y5994" t="str">
        <f>IF($A5450&lt;=AB$610,Y5389,"No")</f>
        <v>Yes</v>
      </c>
      <c r="Z5994">
        <f>IF($A5450&lt;=AB$610,Z5389,0)</f>
        <v>0</v>
      </c>
      <c r="AA5994">
        <f>IF($A5450&lt;=AB$610,AA5389,0)</f>
        <v>0</v>
      </c>
      <c r="AB5994">
        <f>IF($A5450&lt;=AB$610,AB5389,0)</f>
        <v>0</v>
      </c>
      <c r="AC5994" s="49"/>
      <c r="AD5994" t="str">
        <f>IF($A5450&lt;=AG610,AD5389,"No")</f>
        <v>Yes</v>
      </c>
      <c r="AE5994" s="48">
        <f>IF($A5450&lt;=AG$610,AE5389,0)</f>
        <v>0</v>
      </c>
      <c r="AF5994" s="48">
        <f>IF($A5450&lt;=AG$610,AF5389,0)</f>
        <v>0</v>
      </c>
      <c r="AG5994" s="48">
        <f>IF($A5450&lt;=AG$610,AG5389,0)</f>
        <v>0</v>
      </c>
      <c r="AH5994" s="263">
        <f>IF($A5450&lt;=$R$610,AH5389,"No")</f>
        <v>0</v>
      </c>
      <c r="AI5994" t="str">
        <f>IF($A5450&lt;=AL610,AI5389,"No")</f>
        <v>Yes</v>
      </c>
      <c r="AJ5994" s="48">
        <v>0</v>
      </c>
      <c r="AK5994" s="48">
        <v>0</v>
      </c>
      <c r="AL5994" s="48">
        <v>0</v>
      </c>
      <c r="AM5994" s="263">
        <f>IF($A5450&lt;=$R$610,AM5389,"No")</f>
        <v>0</v>
      </c>
      <c r="AN5994" t="str">
        <f>IF($A5450&lt;=AQ$610,AN5389,"No")</f>
        <v>Yes</v>
      </c>
      <c r="AO5994">
        <f>IF($A5450&lt;=AQ$610,AO5389,0)</f>
        <v>0</v>
      </c>
      <c r="AP5994">
        <f>IF($A5450&lt;=AQ$610,AP5389,0)</f>
        <v>0</v>
      </c>
      <c r="AQ5994">
        <f>IF($A5450&lt;=AQ$610,AQ5389,0)</f>
        <v>0</v>
      </c>
      <c r="AS5994" t="str">
        <f>IF($A5450&lt;=AV$610,AS5389,"No")</f>
        <v>Yes</v>
      </c>
      <c r="AT5994">
        <f>IF($A5450&lt;=AV$610,AT5389,0)</f>
        <v>0</v>
      </c>
      <c r="AU5994">
        <f>IF($A5450&lt;=AV$610,AU5389,0)</f>
        <v>0</v>
      </c>
      <c r="AV5994">
        <f>IF($A5450&lt;=AV$610,AV5389,0)</f>
        <v>0</v>
      </c>
      <c r="AX5994" s="297" t="str">
        <f>IF($A5450&lt;=BA$610,AX5389,"No")</f>
        <v>Yes</v>
      </c>
      <c r="AY5994" s="297">
        <f>IF($A5450&lt;=BA$610,AY5389,0)</f>
        <v>0</v>
      </c>
      <c r="AZ5994" s="297">
        <f>IF($A5450&lt;=BA$610,AZ5389,0)</f>
        <v>0</v>
      </c>
      <c r="BA5994" s="297">
        <f>IF($A5450&lt;=BA$610,BA5389,0)</f>
        <v>0</v>
      </c>
      <c r="BC5994" t="str">
        <f>IF($A5450&lt;=BF$610,BC5389,"No")</f>
        <v>Yes</v>
      </c>
      <c r="BD5994">
        <f>IF($A5450&lt;=BF$610,BD5389,0)</f>
        <v>0</v>
      </c>
      <c r="BE5994">
        <f>IF($A5450&lt;=BF$610,BE5389,0)</f>
        <v>0</v>
      </c>
      <c r="BF5994">
        <f>IF($A5450&lt;=BF$610,BF5389,0)</f>
        <v>0</v>
      </c>
      <c r="BH5994" t="str">
        <f>IF($A5450&lt;=BK$610,BH5389,"No")</f>
        <v>Yes</v>
      </c>
      <c r="BI5994">
        <f>IF($A5450&lt;=BK$610,BI5389,0)</f>
        <v>0</v>
      </c>
      <c r="BJ5994">
        <f>IF($A5450&lt;=BK$610,BJ5389,0)</f>
        <v>0</v>
      </c>
      <c r="BK5994">
        <f>IF($A5450&lt;=BK$610,BK5389,0)</f>
        <v>0</v>
      </c>
    </row>
    <row r="5995" spans="1:63" s="204" customFormat="1">
      <c r="A5995" s="103" t="s">
        <v>629</v>
      </c>
      <c r="B5995" s="72">
        <v>1</v>
      </c>
      <c r="C5995" s="74">
        <f t="shared" si="2564"/>
        <v>51353</v>
      </c>
      <c r="D5995" s="74">
        <f t="shared" si="2557"/>
        <v>51353</v>
      </c>
      <c r="E5995" s="75" t="str">
        <f t="shared" si="2558"/>
        <v>row 51353 to 51353</v>
      </c>
      <c r="F5995" s="48">
        <f t="shared" si="2554"/>
        <v>5995</v>
      </c>
      <c r="G5995" s="46"/>
      <c r="H5995" s="46"/>
      <c r="I5995" s="46"/>
      <c r="J5995" s="179" t="str">
        <f t="shared" si="2559"/>
        <v>Yes</v>
      </c>
      <c r="K5995" s="179">
        <f t="shared" si="2560"/>
        <v>0</v>
      </c>
      <c r="L5995" s="179">
        <f t="shared" si="2561"/>
        <v>0</v>
      </c>
      <c r="M5995" s="179">
        <f t="shared" si="2562"/>
        <v>0</v>
      </c>
      <c r="N5995" s="267">
        <f t="shared" si="2563"/>
        <v>0</v>
      </c>
      <c r="O5995" t="str">
        <f>IF($A5450&lt;=R$610,O5390,"No")</f>
        <v>Yes</v>
      </c>
      <c r="P5995">
        <f>IF($A5450&lt;=R$610,P5390,0)</f>
        <v>0</v>
      </c>
      <c r="Q5995">
        <f>IF($A5450&lt;=R$610,Q5390,0)</f>
        <v>0</v>
      </c>
      <c r="R5995">
        <f>IF($A5450&lt;=R$610,R5390,0)</f>
        <v>0</v>
      </c>
      <c r="S5995" s="49"/>
      <c r="T5995" t="str">
        <f>IF($A5450&lt;=W610,T5390,"No")</f>
        <v>Yes</v>
      </c>
      <c r="U5995" s="48">
        <v>0</v>
      </c>
      <c r="V5995" s="48">
        <v>0</v>
      </c>
      <c r="W5995" s="48">
        <v>0</v>
      </c>
      <c r="X5995" s="46"/>
      <c r="Y5995" t="str">
        <f>IF($A5450&lt;=AB$610,Y5390,"No")</f>
        <v>Yes</v>
      </c>
      <c r="Z5995">
        <f>IF($A5450&lt;=AB$610,Z5390,0)</f>
        <v>0</v>
      </c>
      <c r="AA5995">
        <f>IF($A5450&lt;=AB$610,AA5390,0)</f>
        <v>0</v>
      </c>
      <c r="AB5995">
        <f>IF($A5450&lt;=AB$610,AB5390,0)</f>
        <v>0</v>
      </c>
      <c r="AC5995" s="49"/>
      <c r="AD5995" t="str">
        <f>IF($A5450&lt;=AG610,AD5390,"No")</f>
        <v>Yes</v>
      </c>
      <c r="AE5995" s="48">
        <f>IF($A5450&lt;=AG$610,AE5390,0)</f>
        <v>0</v>
      </c>
      <c r="AF5995" s="48">
        <f>IF($A5450&lt;=AG$610,AF5390,0)</f>
        <v>0</v>
      </c>
      <c r="AG5995" s="48">
        <f>IF($A5450&lt;=AG$610,AG5390,0)</f>
        <v>0</v>
      </c>
      <c r="AH5995" s="263">
        <f>IF($A5450&lt;=$R$610,AH5390,"No")</f>
        <v>0</v>
      </c>
      <c r="AI5995" t="str">
        <f>IF($A5450&lt;=AL610,AI5390,"No")</f>
        <v>Yes</v>
      </c>
      <c r="AJ5995" s="48">
        <v>0</v>
      </c>
      <c r="AK5995" s="48">
        <v>0</v>
      </c>
      <c r="AL5995" s="48">
        <v>0</v>
      </c>
      <c r="AM5995" s="263">
        <f>IF($A5450&lt;=$R$610,AM5390,"No")</f>
        <v>0</v>
      </c>
      <c r="AN5995" t="str">
        <f>IF($A5450&lt;=AQ$610,AN5390,"No")</f>
        <v>Yes</v>
      </c>
      <c r="AO5995">
        <f>IF($A5450&lt;=AQ$610,AO5390,0)</f>
        <v>0</v>
      </c>
      <c r="AP5995">
        <f>IF($A5450&lt;=AQ$610,AP5390,0)</f>
        <v>0</v>
      </c>
      <c r="AQ5995">
        <f>IF($A5450&lt;=AQ$610,AQ5390,0)</f>
        <v>0</v>
      </c>
      <c r="AS5995" t="str">
        <f>IF($A5450&lt;=AV$610,AS5390,"No")</f>
        <v>Yes</v>
      </c>
      <c r="AT5995">
        <f>IF($A5450&lt;=AV$610,AT5390,0)</f>
        <v>0</v>
      </c>
      <c r="AU5995">
        <f>IF($A5450&lt;=AV$610,AU5390,0)</f>
        <v>0</v>
      </c>
      <c r="AV5995">
        <f>IF($A5450&lt;=AV$610,AV5390,0)</f>
        <v>0</v>
      </c>
      <c r="AX5995" s="297" t="str">
        <f>IF($A5450&lt;=BA$610,AX5390,"No")</f>
        <v>Yes</v>
      </c>
      <c r="AY5995" s="297">
        <f>IF($A5450&lt;=BA$610,AY5390,0)</f>
        <v>0</v>
      </c>
      <c r="AZ5995" s="297">
        <f>IF($A5450&lt;=BA$610,AZ5390,0)</f>
        <v>0</v>
      </c>
      <c r="BA5995" s="297">
        <f>IF($A5450&lt;=BA$610,BA5390,0)</f>
        <v>0</v>
      </c>
      <c r="BC5995" t="str">
        <f>IF($A5450&lt;=BF$610,BC5390,"No")</f>
        <v>Yes</v>
      </c>
      <c r="BD5995">
        <f>IF($A5450&lt;=BF$610,BD5390,0)</f>
        <v>0</v>
      </c>
      <c r="BE5995">
        <f>IF($A5450&lt;=BF$610,BE5390,0)</f>
        <v>0</v>
      </c>
      <c r="BF5995">
        <f>IF($A5450&lt;=BF$610,BF5390,0)</f>
        <v>0</v>
      </c>
      <c r="BH5995" t="str">
        <f>IF($A5450&lt;=BK$610,BH5390,"No")</f>
        <v>Yes</v>
      </c>
      <c r="BI5995">
        <f>IF($A5450&lt;=BK$610,BI5390,0)</f>
        <v>0</v>
      </c>
      <c r="BJ5995">
        <f>IF($A5450&lt;=BK$610,BJ5390,0)</f>
        <v>0</v>
      </c>
      <c r="BK5995">
        <f>IF($A5450&lt;=BK$610,BK5390,0)</f>
        <v>0</v>
      </c>
    </row>
    <row r="5996" spans="1:63" s="204" customFormat="1">
      <c r="A5996" s="103" t="s">
        <v>630</v>
      </c>
      <c r="B5996" s="72">
        <v>3</v>
      </c>
      <c r="C5996" s="74">
        <f t="shared" si="2564"/>
        <v>51354</v>
      </c>
      <c r="D5996" s="74">
        <f t="shared" si="2557"/>
        <v>51356</v>
      </c>
      <c r="E5996" s="75" t="str">
        <f t="shared" si="2558"/>
        <v>row 51354 to 51356</v>
      </c>
      <c r="F5996" s="48">
        <f t="shared" si="2554"/>
        <v>5996</v>
      </c>
      <c r="G5996" s="46"/>
      <c r="H5996" s="46"/>
      <c r="I5996" s="46"/>
      <c r="J5996" s="179" t="str">
        <f t="shared" si="2559"/>
        <v>Yes</v>
      </c>
      <c r="K5996" s="179">
        <f t="shared" si="2560"/>
        <v>0</v>
      </c>
      <c r="L5996" s="179">
        <f t="shared" si="2561"/>
        <v>0</v>
      </c>
      <c r="M5996" s="179">
        <f t="shared" si="2562"/>
        <v>0</v>
      </c>
      <c r="N5996" s="267">
        <f t="shared" si="2563"/>
        <v>0</v>
      </c>
      <c r="O5996" t="str">
        <f>IF($A5450&lt;=R$610,O5391,"No")</f>
        <v>Yes</v>
      </c>
      <c r="P5996">
        <f>IF($A5450&lt;=R$610,P5391,0)</f>
        <v>0</v>
      </c>
      <c r="Q5996">
        <f>IF($A5450&lt;=R$610,Q5391,0)</f>
        <v>0</v>
      </c>
      <c r="R5996">
        <f>IF($A5450&lt;=R$610,R5391,0)</f>
        <v>0</v>
      </c>
      <c r="S5996" s="49"/>
      <c r="T5996" t="str">
        <f>IF($A5450&lt;=W610,T5391,"No")</f>
        <v>Yes</v>
      </c>
      <c r="U5996" s="48">
        <v>0</v>
      </c>
      <c r="V5996" s="48">
        <v>0</v>
      </c>
      <c r="W5996" s="48">
        <v>0</v>
      </c>
      <c r="X5996" s="46"/>
      <c r="Y5996" t="str">
        <f>IF($A5450&lt;=AB$610,Y5391,"No")</f>
        <v>Yes</v>
      </c>
      <c r="Z5996">
        <f>IF($A5450&lt;=AB$610,Z5391,0)</f>
        <v>0</v>
      </c>
      <c r="AA5996">
        <f>IF($A5450&lt;=AB$610,AA5391,0)</f>
        <v>0</v>
      </c>
      <c r="AB5996">
        <f>IF($A5450&lt;=AB$610,AB5391,0)</f>
        <v>0</v>
      </c>
      <c r="AC5996" s="49"/>
      <c r="AD5996" t="str">
        <f>IF($A5450&lt;=AG610,AD5391,"No")</f>
        <v>Yes</v>
      </c>
      <c r="AE5996" s="48">
        <f>IF($A5450&lt;=AG$610,AE5391,0)</f>
        <v>0</v>
      </c>
      <c r="AF5996" s="48">
        <f>IF($A5450&lt;=AG$610,AF5391,0)</f>
        <v>0</v>
      </c>
      <c r="AG5996" s="48">
        <f>IF($A5450&lt;=AG$610,AG5391,0)</f>
        <v>0</v>
      </c>
      <c r="AH5996" s="263">
        <f>IF($A5450&lt;=$R$610,AH5391,"No")</f>
        <v>0</v>
      </c>
      <c r="AI5996" t="str">
        <f>IF($A5450&lt;=AL610,AI5391,"No")</f>
        <v>Yes</v>
      </c>
      <c r="AJ5996" s="48">
        <v>0</v>
      </c>
      <c r="AK5996" s="48">
        <v>0</v>
      </c>
      <c r="AL5996" s="48">
        <v>0</v>
      </c>
      <c r="AM5996" s="263">
        <f>IF($A5450&lt;=$R$610,AM5391,"No")</f>
        <v>0</v>
      </c>
      <c r="AN5996" t="str">
        <f>IF($A5450&lt;=AQ$610,AN5391,"No")</f>
        <v>Yes</v>
      </c>
      <c r="AO5996">
        <f>IF($A5450&lt;=AQ$610,AO5391,0)</f>
        <v>0</v>
      </c>
      <c r="AP5996">
        <f>IF($A5450&lt;=AQ$610,AP5391,0)</f>
        <v>0</v>
      </c>
      <c r="AQ5996">
        <f>IF($A5450&lt;=AQ$610,AQ5391,0)</f>
        <v>0</v>
      </c>
      <c r="AS5996" t="str">
        <f>IF($A5450&lt;=AV$610,AS5391,"No")</f>
        <v>Yes</v>
      </c>
      <c r="AT5996">
        <f>IF($A5450&lt;=AV$610,AT5391,0)</f>
        <v>0</v>
      </c>
      <c r="AU5996">
        <f>IF($A5450&lt;=AV$610,AU5391,0)</f>
        <v>0</v>
      </c>
      <c r="AV5996">
        <f>IF($A5450&lt;=AV$610,AV5391,0)</f>
        <v>0</v>
      </c>
      <c r="AX5996" s="297" t="str">
        <f>IF($A5450&lt;=BA$610,AX5391,"No")</f>
        <v>Yes</v>
      </c>
      <c r="AY5996" s="297">
        <f>IF($A5450&lt;=BA$610,AY5391,0)</f>
        <v>0</v>
      </c>
      <c r="AZ5996" s="297">
        <f>IF($A5450&lt;=BA$610,AZ5391,0)</f>
        <v>0</v>
      </c>
      <c r="BA5996" s="297">
        <f>IF($A5450&lt;=BA$610,BA5391,0)</f>
        <v>0</v>
      </c>
      <c r="BC5996" t="str">
        <f>IF($A5450&lt;=BF$610,BC5391,"No")</f>
        <v>Yes</v>
      </c>
      <c r="BD5996">
        <f>IF($A5450&lt;=BF$610,BD5391,0)</f>
        <v>0</v>
      </c>
      <c r="BE5996">
        <f>IF($A5450&lt;=BF$610,BE5391,0)</f>
        <v>0</v>
      </c>
      <c r="BF5996">
        <f>IF($A5450&lt;=BF$610,BF5391,0)</f>
        <v>0</v>
      </c>
      <c r="BH5996" t="str">
        <f>IF($A5450&lt;=BK$610,BH5391,"No")</f>
        <v>Yes</v>
      </c>
      <c r="BI5996">
        <f>IF($A5450&lt;=BK$610,BI5391,0)</f>
        <v>0</v>
      </c>
      <c r="BJ5996">
        <f>IF($A5450&lt;=BK$610,BJ5391,0)</f>
        <v>0</v>
      </c>
      <c r="BK5996">
        <f>IF($A5450&lt;=BK$610,BK5391,0)</f>
        <v>0</v>
      </c>
    </row>
    <row r="5997" spans="1:63" s="204" customFormat="1">
      <c r="A5997" s="103" t="s">
        <v>631</v>
      </c>
      <c r="B5997" s="72">
        <v>1</v>
      </c>
      <c r="C5997" s="74">
        <f t="shared" si="2564"/>
        <v>51357</v>
      </c>
      <c r="D5997" s="74">
        <f t="shared" si="2557"/>
        <v>51357</v>
      </c>
      <c r="E5997" s="75" t="str">
        <f t="shared" si="2558"/>
        <v>row 51357 to 51357</v>
      </c>
      <c r="F5997" s="48">
        <f t="shared" si="2554"/>
        <v>5997</v>
      </c>
      <c r="G5997" s="46"/>
      <c r="H5997" s="46"/>
      <c r="I5997" s="46"/>
      <c r="J5997" s="179" t="str">
        <f t="shared" si="2559"/>
        <v>Yes</v>
      </c>
      <c r="K5997" s="179">
        <f t="shared" si="2560"/>
        <v>0</v>
      </c>
      <c r="L5997" s="179">
        <f t="shared" si="2561"/>
        <v>0</v>
      </c>
      <c r="M5997" s="179">
        <f t="shared" si="2562"/>
        <v>0</v>
      </c>
      <c r="N5997" s="267">
        <f t="shared" si="2563"/>
        <v>0</v>
      </c>
      <c r="O5997" t="str">
        <f>IF($A5450&lt;=R$610,O5392,"No")</f>
        <v>Yes</v>
      </c>
      <c r="P5997">
        <f>IF($A5450&lt;=R$610,P5392,0)</f>
        <v>0</v>
      </c>
      <c r="Q5997">
        <f>IF($A5450&lt;=R$610,Q5392,0)</f>
        <v>0</v>
      </c>
      <c r="R5997">
        <f>IF($A5450&lt;=R$610,R5392,0)</f>
        <v>0</v>
      </c>
      <c r="S5997" s="49"/>
      <c r="T5997" t="str">
        <f>IF($A5450&lt;=W610,T5392,"No")</f>
        <v>Yes</v>
      </c>
      <c r="U5997" s="48">
        <v>0</v>
      </c>
      <c r="V5997" s="48">
        <v>0</v>
      </c>
      <c r="W5997" s="48">
        <v>0</v>
      </c>
      <c r="X5997" s="46"/>
      <c r="Y5997" t="str">
        <f>IF($A5450&lt;=AB$610,Y5392,"No")</f>
        <v>Yes</v>
      </c>
      <c r="Z5997">
        <f>IF($A5450&lt;=AB$610,Z5392,0)</f>
        <v>0</v>
      </c>
      <c r="AA5997">
        <f>IF($A5450&lt;=AB$610,AA5392,0)</f>
        <v>0</v>
      </c>
      <c r="AB5997">
        <f>IF($A5450&lt;=AB$610,AB5392,0)</f>
        <v>0</v>
      </c>
      <c r="AC5997" s="49"/>
      <c r="AD5997" t="str">
        <f>IF($A5450&lt;=AG610,AD5392,"No")</f>
        <v>Yes</v>
      </c>
      <c r="AE5997" s="48">
        <f>IF($A5450&lt;=AG$610,AE5392,0)</f>
        <v>0</v>
      </c>
      <c r="AF5997" s="48">
        <f>IF($A5450&lt;=AG$610,AF5392,0)</f>
        <v>0</v>
      </c>
      <c r="AG5997" s="48">
        <f>IF($A5450&lt;=AG$610,AG5392,0)</f>
        <v>0</v>
      </c>
      <c r="AH5997" s="263">
        <f>IF($A5450&lt;=$R$610,AH5392,"No")</f>
        <v>0</v>
      </c>
      <c r="AI5997" t="str">
        <f>IF($A5450&lt;=AL610,AI5392,"No")</f>
        <v>Yes</v>
      </c>
      <c r="AJ5997" s="48">
        <v>0</v>
      </c>
      <c r="AK5997" s="48">
        <v>0</v>
      </c>
      <c r="AL5997" s="48">
        <v>0</v>
      </c>
      <c r="AM5997" s="263">
        <f>IF($A5450&lt;=$R$610,AM5392,"No")</f>
        <v>0</v>
      </c>
      <c r="AN5997" t="str">
        <f>IF($A5450&lt;=AQ$610,AN5392,"No")</f>
        <v>Yes</v>
      </c>
      <c r="AO5997">
        <f>IF($A5450&lt;=AQ$610,AO5392,0)</f>
        <v>0</v>
      </c>
      <c r="AP5997">
        <f>IF($A5450&lt;=AQ$610,AP5392,0)</f>
        <v>0</v>
      </c>
      <c r="AQ5997">
        <f>IF($A5450&lt;=AQ$610,AQ5392,0)</f>
        <v>0</v>
      </c>
      <c r="AS5997" t="str">
        <f>IF($A5450&lt;=AV$610,AS5392,"No")</f>
        <v>Yes</v>
      </c>
      <c r="AT5997">
        <f>IF($A5450&lt;=AV$610,AT5392,0)</f>
        <v>0</v>
      </c>
      <c r="AU5997">
        <f>IF($A5450&lt;=AV$610,AU5392,0)</f>
        <v>0</v>
      </c>
      <c r="AV5997">
        <f>IF($A5450&lt;=AV$610,AV5392,0)</f>
        <v>0</v>
      </c>
      <c r="AX5997" s="297" t="str">
        <f>IF($A5450&lt;=BA$610,AX5392,"No")</f>
        <v>Yes</v>
      </c>
      <c r="AY5997" s="297">
        <f>IF($A5450&lt;=BA$610,AY5392,0)</f>
        <v>0</v>
      </c>
      <c r="AZ5997" s="297">
        <f>IF($A5450&lt;=BA$610,AZ5392,0)</f>
        <v>0</v>
      </c>
      <c r="BA5997" s="297">
        <f>IF($A5450&lt;=BA$610,BA5392,0)</f>
        <v>0</v>
      </c>
      <c r="BC5997" t="str">
        <f>IF($A5450&lt;=BF$610,BC5392,"No")</f>
        <v>Yes</v>
      </c>
      <c r="BD5997">
        <f>IF($A5450&lt;=BF$610,BD5392,0)</f>
        <v>0</v>
      </c>
      <c r="BE5997">
        <f>IF($A5450&lt;=BF$610,BE5392,0)</f>
        <v>0</v>
      </c>
      <c r="BF5997">
        <f>IF($A5450&lt;=BF$610,BF5392,0)</f>
        <v>0</v>
      </c>
      <c r="BH5997" t="str">
        <f>IF($A5450&lt;=BK$610,BH5392,"No")</f>
        <v>Yes</v>
      </c>
      <c r="BI5997">
        <f>IF($A5450&lt;=BK$610,BI5392,0)</f>
        <v>0</v>
      </c>
      <c r="BJ5997">
        <f>IF($A5450&lt;=BK$610,BJ5392,0)</f>
        <v>0</v>
      </c>
      <c r="BK5997">
        <f>IF($A5450&lt;=BK$610,BK5392,0)</f>
        <v>0</v>
      </c>
    </row>
    <row r="5998" spans="1:63" s="204" customFormat="1">
      <c r="A5998" s="46"/>
      <c r="B5998" s="46"/>
      <c r="C5998" s="66"/>
      <c r="D5998" s="66"/>
      <c r="E5998" s="46"/>
      <c r="F5998" s="48"/>
      <c r="G5998" s="46"/>
      <c r="H5998" s="46"/>
      <c r="I5998" s="46"/>
      <c r="J5998" s="179"/>
      <c r="K5998" s="179"/>
      <c r="L5998" s="179"/>
      <c r="M5998" s="179"/>
      <c r="N5998" s="267"/>
      <c r="O5998"/>
      <c r="P5998"/>
      <c r="Q5998"/>
      <c r="R5998"/>
      <c r="S5998" s="49"/>
      <c r="T5998"/>
      <c r="U5998" s="48"/>
      <c r="V5998" s="48"/>
      <c r="W5998" s="48"/>
      <c r="X5998" s="46"/>
      <c r="Y5998"/>
      <c r="Z5998"/>
      <c r="AA5998"/>
      <c r="AB5998"/>
      <c r="AC5998" s="49"/>
      <c r="AD5998"/>
      <c r="AE5998" s="48"/>
      <c r="AF5998" s="48"/>
      <c r="AG5998" s="48"/>
      <c r="AH5998" s="263"/>
      <c r="AI5998"/>
      <c r="AJ5998" s="48"/>
      <c r="AK5998" s="48"/>
      <c r="AL5998" s="48"/>
      <c r="AM5998" s="263"/>
      <c r="AN5998"/>
      <c r="AO5998"/>
      <c r="AP5998"/>
      <c r="AQ5998"/>
      <c r="AS5998"/>
      <c r="AT5998"/>
      <c r="AU5998"/>
      <c r="AV5998"/>
      <c r="AX5998" s="297"/>
      <c r="AY5998" s="297"/>
      <c r="AZ5998" s="297"/>
      <c r="BA5998" s="297"/>
      <c r="BC5998"/>
      <c r="BD5998"/>
      <c r="BE5998"/>
      <c r="BF5998"/>
      <c r="BH5998"/>
      <c r="BI5998"/>
      <c r="BJ5998"/>
      <c r="BK5998"/>
    </row>
    <row r="5999" spans="1:63" s="204" customFormat="1">
      <c r="A5999" s="89" t="s">
        <v>632</v>
      </c>
      <c r="B5999" s="90">
        <v>405</v>
      </c>
      <c r="C5999" s="91">
        <f>+D5989+1</f>
        <v>51743</v>
      </c>
      <c r="D5999" s="92">
        <f t="shared" ref="D5999:D6007" si="2565">+C5999+B5999-1</f>
        <v>52147</v>
      </c>
      <c r="E5999" s="106" t="str">
        <f t="shared" ref="E5999:E6007" si="2566">"row "&amp;C5999&amp;" to "&amp;D5999</f>
        <v>row 51743 to 52147</v>
      </c>
      <c r="F5999" s="48">
        <f t="shared" si="2554"/>
        <v>5999</v>
      </c>
      <c r="G5999" s="89"/>
      <c r="H5999" s="89"/>
      <c r="I5999" s="89"/>
      <c r="J5999" s="179" t="str">
        <f t="shared" ref="J5999:J6007" si="2567">INDEX($A:$BW,ROW(),MATCH($J$2,$O$2:$BW$2,0)+14)</f>
        <v>Yes</v>
      </c>
      <c r="K5999" s="179">
        <f t="shared" ref="K5999:K6007" si="2568">INDEX($A:$BW,ROW(),MATCH($J$2,$O$2:$BW$2,0)+15)</f>
        <v>0</v>
      </c>
      <c r="L5999" s="179">
        <f t="shared" ref="L5999:L6007" si="2569">INDEX($A:$BW,ROW(),MATCH($J$2,$O$2:$BW$2,0)+16)</f>
        <v>0</v>
      </c>
      <c r="M5999" s="179">
        <f t="shared" ref="M5999:M6007" si="2570">INDEX($A:$BW,ROW(),MATCH($J$2,$O$2:$BW$2,0)+17)</f>
        <v>0</v>
      </c>
      <c r="N5999" s="267">
        <f t="shared" ref="N5999:N6007" si="2571">INDEX($A:$BW,ROW(),MATCH($J$2,$O$2:$BW$2,0)+18)</f>
        <v>0</v>
      </c>
      <c r="O5999" s="15" t="str">
        <f>IF($A5450&lt;=R$610,O5394,"No")</f>
        <v>No</v>
      </c>
      <c r="P5999" s="15">
        <f>IF($A5450&lt;=R$610,P5394,0)</f>
        <v>0</v>
      </c>
      <c r="Q5999" s="15">
        <f>IF($A5450&lt;=R$610,Q5394,0)</f>
        <v>0</v>
      </c>
      <c r="R5999" s="15">
        <f>IF($A5450&lt;=R$610,R5394,0)</f>
        <v>0</v>
      </c>
      <c r="S5999" s="49"/>
      <c r="T5999" s="15" t="str">
        <f>IF($A5450&lt;=W610,T5394,"No")</f>
        <v>No</v>
      </c>
      <c r="U5999" s="172">
        <v>0</v>
      </c>
      <c r="V5999" s="172">
        <v>0</v>
      </c>
      <c r="W5999" s="172">
        <v>0</v>
      </c>
      <c r="X5999" s="46"/>
      <c r="Y5999" s="15" t="str">
        <f>IF($A5450&lt;=AB$610,Y5394,"No")</f>
        <v>No</v>
      </c>
      <c r="Z5999" s="15">
        <f>IF($A5450&lt;=AB$610,Z5394,0)</f>
        <v>0</v>
      </c>
      <c r="AA5999" s="15">
        <f>IF($A5450&lt;=AB$610,AA5394,0)</f>
        <v>0</v>
      </c>
      <c r="AB5999" s="15">
        <f>IF($A5450&lt;=AB$610,AB5394,0)</f>
        <v>0</v>
      </c>
      <c r="AC5999" s="49"/>
      <c r="AD5999" s="15" t="str">
        <f>IF($A5450&lt;=AG610,AD5394,"No")</f>
        <v>No</v>
      </c>
      <c r="AE5999" s="172">
        <f>IF($A5450&lt;=AG$610,AE5394,0)</f>
        <v>0</v>
      </c>
      <c r="AF5999" s="172">
        <f>IF($A5450&lt;=AG$610,AF5394,0)</f>
        <v>0</v>
      </c>
      <c r="AG5999" s="172">
        <f>IF($A5450&lt;=AG$610,AG5394,0)</f>
        <v>0</v>
      </c>
      <c r="AH5999" s="263">
        <f>IF($A5450&lt;=$R$610,AH5394,"No")</f>
        <v>0</v>
      </c>
      <c r="AI5999" s="15" t="str">
        <f>IF($A5450&lt;=AL610,AI5394,"No")</f>
        <v>No</v>
      </c>
      <c r="AJ5999" s="172">
        <v>0</v>
      </c>
      <c r="AK5999" s="172">
        <v>0</v>
      </c>
      <c r="AL5999" s="172">
        <v>0</v>
      </c>
      <c r="AM5999" s="263">
        <f>IF($A5450&lt;=$R$610,AM5394,"No")</f>
        <v>0</v>
      </c>
      <c r="AN5999" s="15" t="str">
        <f>IF($A5450&lt;=AQ$610,AN5394,"No")</f>
        <v>Yes</v>
      </c>
      <c r="AO5999" s="15">
        <f>IF($A5450&lt;=AQ$610,AO5394,0)</f>
        <v>0</v>
      </c>
      <c r="AP5999" s="15">
        <f>IF($A5450&lt;=AQ$610,AP5394,0)</f>
        <v>0</v>
      </c>
      <c r="AQ5999" s="15">
        <f>IF($A5450&lt;=AQ$610,AQ5394,0)</f>
        <v>0</v>
      </c>
      <c r="AS5999" s="15" t="str">
        <f>IF($A5450&lt;=AV$610,AS5394,"No")</f>
        <v>Yes</v>
      </c>
      <c r="AT5999" s="15">
        <f>IF($A5450&lt;=AV$610,AT5394,0)</f>
        <v>0</v>
      </c>
      <c r="AU5999" s="15">
        <f>IF($A5450&lt;=AV$610,AU5394,0)</f>
        <v>0</v>
      </c>
      <c r="AV5999" s="15">
        <f>IF($A5450&lt;=AV$610,AV5394,0)</f>
        <v>0</v>
      </c>
      <c r="AX5999" s="313" t="str">
        <f>IF($A5450&lt;=BA$610,AX5394,"No")</f>
        <v>Yes</v>
      </c>
      <c r="AY5999" s="313">
        <f>IF($A5450&lt;=BA$610,AY5394,0)</f>
        <v>0</v>
      </c>
      <c r="AZ5999" s="313">
        <f>IF($A5450&lt;=BA$610,AZ5394,0)</f>
        <v>0</v>
      </c>
      <c r="BA5999" s="313">
        <f>IF($A5450&lt;=BA$610,BA5394,0)</f>
        <v>0</v>
      </c>
      <c r="BC5999" s="15" t="str">
        <f>IF($A5450&lt;=BF$610,BC5394,"No")</f>
        <v>Yes</v>
      </c>
      <c r="BD5999" s="15">
        <f>IF($A5450&lt;=BF$610,BD5394,0)</f>
        <v>0</v>
      </c>
      <c r="BE5999" s="15">
        <f>IF($A5450&lt;=BF$610,BE5394,0)</f>
        <v>0</v>
      </c>
      <c r="BF5999" s="15">
        <f>IF($A5450&lt;=BF$610,BF5394,0)</f>
        <v>0</v>
      </c>
      <c r="BH5999" s="15" t="str">
        <f>IF($A5450&lt;=BK$610,BH5394,"No")</f>
        <v>Yes</v>
      </c>
      <c r="BI5999" s="15">
        <f>IF($A5450&lt;=BK$610,BI5394,0)</f>
        <v>0</v>
      </c>
      <c r="BJ5999" s="15">
        <f>IF($A5450&lt;=BK$610,BJ5394,0)</f>
        <v>0</v>
      </c>
      <c r="BK5999" s="15">
        <f>IF($A5450&lt;=BK$610,BK5394,0)</f>
        <v>0</v>
      </c>
    </row>
    <row r="6000" spans="1:63" s="204" customFormat="1">
      <c r="A6000" s="58" t="s">
        <v>903</v>
      </c>
      <c r="B6000" s="72">
        <v>19</v>
      </c>
      <c r="C6000" s="74">
        <f>+C5999+2</f>
        <v>51745</v>
      </c>
      <c r="D6000" s="74">
        <f t="shared" si="2565"/>
        <v>51763</v>
      </c>
      <c r="E6000" s="79" t="str">
        <f t="shared" si="2566"/>
        <v>row 51745 to 51763</v>
      </c>
      <c r="F6000" s="48">
        <f t="shared" si="2554"/>
        <v>6000</v>
      </c>
      <c r="G6000" s="46"/>
      <c r="H6000" s="46"/>
      <c r="I6000" s="46"/>
      <c r="J6000" s="179" t="str">
        <f t="shared" si="2567"/>
        <v>Yes</v>
      </c>
      <c r="K6000" s="179">
        <f t="shared" si="2568"/>
        <v>0</v>
      </c>
      <c r="L6000" s="179">
        <f t="shared" si="2569"/>
        <v>20</v>
      </c>
      <c r="M6000" s="179">
        <f t="shared" si="2570"/>
        <v>20</v>
      </c>
      <c r="N6000" s="267">
        <f t="shared" si="2571"/>
        <v>0</v>
      </c>
      <c r="O6000" t="str">
        <f>IF($A5450&lt;=R$610,O5395,"No")</f>
        <v>Yes</v>
      </c>
      <c r="P6000">
        <f>IF($A5450&lt;=R$610,P5395,0)</f>
        <v>20</v>
      </c>
      <c r="Q6000">
        <f>IF($A5450&lt;=R$610,Q5395,0)</f>
        <v>20</v>
      </c>
      <c r="R6000">
        <f>IF($A5450&lt;=R$610,R5395,0)</f>
        <v>0</v>
      </c>
      <c r="S6000" s="49"/>
      <c r="T6000" t="str">
        <f>IF($A5450&lt;=W610,T5395,"No")</f>
        <v>Yes</v>
      </c>
      <c r="U6000" s="48">
        <v>20</v>
      </c>
      <c r="V6000" s="48">
        <v>20</v>
      </c>
      <c r="W6000" s="48">
        <v>0</v>
      </c>
      <c r="X6000" s="46"/>
      <c r="Y6000" t="str">
        <f>IF($A5450&lt;=AB$610,Y5395,"No")</f>
        <v>Yes</v>
      </c>
      <c r="Z6000">
        <f>IF($A5450&lt;=AB$610,Z5395,0)</f>
        <v>20</v>
      </c>
      <c r="AA6000">
        <f>IF($A5450&lt;=AB$610,AA5395,0)</f>
        <v>20</v>
      </c>
      <c r="AB6000">
        <f>IF($A5450&lt;=AB$610,AB5395,0)</f>
        <v>0</v>
      </c>
      <c r="AC6000" s="49"/>
      <c r="AD6000" t="str">
        <f>IF($A5450&lt;=AG610,AD5395,"No")</f>
        <v>Yes</v>
      </c>
      <c r="AE6000" s="48">
        <f>IF($A5450&lt;=AG$610,AE5395,0)</f>
        <v>20</v>
      </c>
      <c r="AF6000" s="48">
        <f>IF($A5450&lt;=AG$610,AF5395,0)</f>
        <v>20</v>
      </c>
      <c r="AG6000" s="48">
        <f>IF($A5450&lt;=AG$610,AG5395,0)</f>
        <v>0</v>
      </c>
      <c r="AH6000" s="263">
        <f>IF($A5450&lt;=$R$610,AH5395,"No")</f>
        <v>0</v>
      </c>
      <c r="AI6000" t="str">
        <f>IF($A5450&lt;=AL610,AI5395,"No")</f>
        <v>Yes</v>
      </c>
      <c r="AJ6000" s="48">
        <v>20</v>
      </c>
      <c r="AK6000" s="48">
        <v>20</v>
      </c>
      <c r="AL6000" s="48">
        <v>0</v>
      </c>
      <c r="AM6000" s="263">
        <f>IF($A5450&lt;=$R$610,AM5395,"No")</f>
        <v>0</v>
      </c>
      <c r="AN6000" t="str">
        <f>IF($A5450&lt;=AQ$610,AN5395,"No")</f>
        <v>Yes</v>
      </c>
      <c r="AO6000">
        <f>IF($A5450&lt;=AQ$610,AO5395,0)</f>
        <v>0</v>
      </c>
      <c r="AP6000">
        <f>IF($A5450&lt;=AQ$610,AP5395,0)</f>
        <v>20</v>
      </c>
      <c r="AQ6000">
        <f>IF($A5450&lt;=AQ$610,AQ5395,0)</f>
        <v>20</v>
      </c>
      <c r="AS6000" t="str">
        <f>IF($A5450&lt;=AV$610,AS5395,"No")</f>
        <v>Yes</v>
      </c>
      <c r="AT6000">
        <f>IF($A5450&lt;=AV$610,AT5395,0)</f>
        <v>0</v>
      </c>
      <c r="AU6000">
        <f>IF($A5450&lt;=AV$610,AU5395,0)</f>
        <v>20</v>
      </c>
      <c r="AV6000">
        <f>IF($A5450&lt;=AV$610,AV5395,0)</f>
        <v>20</v>
      </c>
      <c r="AX6000" s="297" t="str">
        <f>IF($A5450&lt;=BA$610,AX5395,"No")</f>
        <v>Yes</v>
      </c>
      <c r="AY6000" s="297">
        <f>IF($A5450&lt;=BA$610,AY5395,0)</f>
        <v>0</v>
      </c>
      <c r="AZ6000" s="297">
        <f>IF($A5450&lt;=BA$610,AZ5395,0)</f>
        <v>20</v>
      </c>
      <c r="BA6000" s="297">
        <f>IF($A5450&lt;=BA$610,BA5395,0)</f>
        <v>20</v>
      </c>
      <c r="BC6000" t="str">
        <f>IF($A5450&lt;=BF$610,BC5395,"No")</f>
        <v>Yes</v>
      </c>
      <c r="BD6000">
        <f>IF($A5450&lt;=BF$610,BD5395,0)</f>
        <v>0</v>
      </c>
      <c r="BE6000">
        <f>IF($A5450&lt;=BF$610,BE5395,0)</f>
        <v>20</v>
      </c>
      <c r="BF6000">
        <f>IF($A5450&lt;=BF$610,BF5395,0)</f>
        <v>20</v>
      </c>
      <c r="BH6000" t="str">
        <f>IF($A5450&lt;=BK$610,BH5395,"No")</f>
        <v>Yes</v>
      </c>
      <c r="BI6000">
        <f>IF($A5450&lt;=BK$610,BI5395,0)</f>
        <v>0</v>
      </c>
      <c r="BJ6000">
        <f>IF($A5450&lt;=BK$610,BJ5395,0)</f>
        <v>20</v>
      </c>
      <c r="BK6000">
        <f>IF($A5450&lt;=BK$610,BK5395,0)</f>
        <v>20</v>
      </c>
    </row>
    <row r="6001" spans="1:63" s="204" customFormat="1">
      <c r="A6001" s="103" t="s">
        <v>634</v>
      </c>
      <c r="B6001" s="72">
        <v>4</v>
      </c>
      <c r="C6001" s="74">
        <f>+C6000</f>
        <v>51745</v>
      </c>
      <c r="D6001" s="74">
        <f t="shared" si="2565"/>
        <v>51748</v>
      </c>
      <c r="E6001" s="79" t="str">
        <f t="shared" si="2566"/>
        <v>row 51745 to 51748</v>
      </c>
      <c r="F6001" s="48">
        <f t="shared" si="2554"/>
        <v>6001</v>
      </c>
      <c r="G6001" s="46"/>
      <c r="H6001" s="46"/>
      <c r="I6001" s="46"/>
      <c r="J6001" s="179" t="str">
        <f t="shared" si="2567"/>
        <v>Yes</v>
      </c>
      <c r="K6001" s="179">
        <f t="shared" si="2568"/>
        <v>0</v>
      </c>
      <c r="L6001" s="179">
        <f t="shared" si="2569"/>
        <v>0</v>
      </c>
      <c r="M6001" s="179">
        <f t="shared" si="2570"/>
        <v>0</v>
      </c>
      <c r="N6001" s="267">
        <f t="shared" si="2571"/>
        <v>0</v>
      </c>
      <c r="O6001" t="str">
        <f>IF($A5450&lt;=R$610,O5396,"No")</f>
        <v>Yes</v>
      </c>
      <c r="P6001">
        <f>IF($A5450&lt;=R$610,P5396,0)</f>
        <v>0</v>
      </c>
      <c r="Q6001">
        <f>IF($A5450&lt;=R$610,Q5396,0)</f>
        <v>0</v>
      </c>
      <c r="R6001">
        <f>IF($A5450&lt;=R$610,R5396,0)</f>
        <v>0</v>
      </c>
      <c r="S6001" s="49"/>
      <c r="T6001" t="str">
        <f>IF($A5450&lt;=W610,T5396,"No")</f>
        <v>Yes</v>
      </c>
      <c r="U6001" s="48">
        <v>0</v>
      </c>
      <c r="V6001" s="48">
        <v>0</v>
      </c>
      <c r="W6001" s="48">
        <v>0</v>
      </c>
      <c r="X6001" s="46"/>
      <c r="Y6001" t="str">
        <f>IF($A5450&lt;=AB$610,Y5396,"No")</f>
        <v>Yes</v>
      </c>
      <c r="Z6001">
        <f>IF($A5450&lt;=AB$610,Z5396,0)</f>
        <v>0</v>
      </c>
      <c r="AA6001">
        <f>IF($A5450&lt;=AB$610,AA5396,0)</f>
        <v>0</v>
      </c>
      <c r="AB6001">
        <f>IF($A5450&lt;=AB$610,AB5396,0)</f>
        <v>0</v>
      </c>
      <c r="AC6001" s="49"/>
      <c r="AD6001" t="str">
        <f>IF($A5450&lt;=AG610,AD5396,"No")</f>
        <v>Yes</v>
      </c>
      <c r="AE6001" s="48">
        <f>IF($A5450&lt;=AG$610,AE5396,0)</f>
        <v>0</v>
      </c>
      <c r="AF6001" s="48">
        <f>IF($A5450&lt;=AG$610,AF5396,0)</f>
        <v>0</v>
      </c>
      <c r="AG6001" s="48">
        <f>IF($A5450&lt;=AG$610,AG5396,0)</f>
        <v>0</v>
      </c>
      <c r="AH6001" s="263">
        <f>IF($A5450&lt;=$R$610,AH5396,"No")</f>
        <v>0</v>
      </c>
      <c r="AI6001" t="str">
        <f>IF($A5450&lt;=AL610,AI5396,"No")</f>
        <v>Yes</v>
      </c>
      <c r="AJ6001" s="48">
        <v>0</v>
      </c>
      <c r="AK6001" s="48">
        <v>0</v>
      </c>
      <c r="AL6001" s="48">
        <v>0</v>
      </c>
      <c r="AM6001" s="263">
        <f>IF($A5450&lt;=$R$610,AM5396,"No")</f>
        <v>0</v>
      </c>
      <c r="AN6001" t="str">
        <f>IF($A5450&lt;=AQ$610,AN5396,"No")</f>
        <v>Yes</v>
      </c>
      <c r="AO6001">
        <f>IF($A5450&lt;=AQ$610,AO5396,0)</f>
        <v>0</v>
      </c>
      <c r="AP6001">
        <f>IF($A5450&lt;=AQ$610,AP5396,0)</f>
        <v>0</v>
      </c>
      <c r="AQ6001">
        <f>IF($A5450&lt;=AQ$610,AQ5396,0)</f>
        <v>0</v>
      </c>
      <c r="AS6001" t="str">
        <f>IF($A5450&lt;=AV$610,AS5396,"No")</f>
        <v>Yes</v>
      </c>
      <c r="AT6001">
        <f>IF($A5450&lt;=AV$610,AT5396,0)</f>
        <v>0</v>
      </c>
      <c r="AU6001">
        <f>IF($A5450&lt;=AV$610,AU5396,0)</f>
        <v>0</v>
      </c>
      <c r="AV6001">
        <f>IF($A5450&lt;=AV$610,AV5396,0)</f>
        <v>0</v>
      </c>
      <c r="AX6001" s="297" t="str">
        <f>IF($A5450&lt;=BA$610,AX5396,"No")</f>
        <v>Yes</v>
      </c>
      <c r="AY6001" s="297">
        <f>IF($A5450&lt;=BA$610,AY5396,0)</f>
        <v>0</v>
      </c>
      <c r="AZ6001" s="297">
        <f>IF($A5450&lt;=BA$610,AZ5396,0)</f>
        <v>0</v>
      </c>
      <c r="BA6001" s="297">
        <f>IF($A5450&lt;=BA$610,BA5396,0)</f>
        <v>0</v>
      </c>
      <c r="BC6001" t="str">
        <f>IF($A5450&lt;=BF$610,BC5396,"No")</f>
        <v>Yes</v>
      </c>
      <c r="BD6001">
        <f>IF($A5450&lt;=BF$610,BD5396,0)</f>
        <v>0</v>
      </c>
      <c r="BE6001">
        <f>IF($A5450&lt;=BF$610,BE5396,0)</f>
        <v>0</v>
      </c>
      <c r="BF6001">
        <f>IF($A5450&lt;=BF$610,BF5396,0)</f>
        <v>0</v>
      </c>
      <c r="BH6001" t="str">
        <f>IF($A5450&lt;=BK$610,BH5396,"No")</f>
        <v>Yes</v>
      </c>
      <c r="BI6001">
        <f>IF($A5450&lt;=BK$610,BI5396,0)</f>
        <v>0</v>
      </c>
      <c r="BJ6001">
        <f>IF($A5450&lt;=BK$610,BJ5396,0)</f>
        <v>0</v>
      </c>
      <c r="BK6001">
        <f>IF($A5450&lt;=BK$610,BK5396,0)</f>
        <v>0</v>
      </c>
    </row>
    <row r="6002" spans="1:63" s="204" customFormat="1">
      <c r="A6002" s="103" t="s">
        <v>626</v>
      </c>
      <c r="B6002" s="72">
        <v>3</v>
      </c>
      <c r="C6002" s="74">
        <f>+D6001+1</f>
        <v>51749</v>
      </c>
      <c r="D6002" s="74">
        <f t="shared" si="2565"/>
        <v>51751</v>
      </c>
      <c r="E6002" s="79" t="str">
        <f t="shared" si="2566"/>
        <v>row 51749 to 51751</v>
      </c>
      <c r="F6002" s="48">
        <f t="shared" si="2554"/>
        <v>6002</v>
      </c>
      <c r="G6002" s="46"/>
      <c r="H6002" s="46"/>
      <c r="I6002" s="46"/>
      <c r="J6002" s="179" t="str">
        <f t="shared" si="2567"/>
        <v>Yes</v>
      </c>
      <c r="K6002" s="179">
        <f t="shared" si="2568"/>
        <v>0</v>
      </c>
      <c r="L6002" s="179">
        <f t="shared" si="2569"/>
        <v>0</v>
      </c>
      <c r="M6002" s="179">
        <f t="shared" si="2570"/>
        <v>0</v>
      </c>
      <c r="N6002" s="267">
        <f t="shared" si="2571"/>
        <v>0</v>
      </c>
      <c r="O6002" t="str">
        <f>IF($A5450&lt;=R$610,O5397,"No")</f>
        <v>Yes</v>
      </c>
      <c r="P6002">
        <f>IF($A5450&lt;=R$610,P5397,0)</f>
        <v>0</v>
      </c>
      <c r="Q6002">
        <f>IF($A5450&lt;=R$610,Q5397,0)</f>
        <v>0</v>
      </c>
      <c r="R6002">
        <f>IF($A5450&lt;=R$610,R5397,0)</f>
        <v>0</v>
      </c>
      <c r="S6002" s="49"/>
      <c r="T6002" t="str">
        <f>IF($A5450&lt;=W610,T5397,"No")</f>
        <v>Yes</v>
      </c>
      <c r="U6002" s="48">
        <v>0</v>
      </c>
      <c r="V6002" s="48">
        <v>0</v>
      </c>
      <c r="W6002" s="48">
        <v>0</v>
      </c>
      <c r="X6002" s="46"/>
      <c r="Y6002" t="str">
        <f>IF($A5450&lt;=AB$610,Y5397,"No")</f>
        <v>Yes</v>
      </c>
      <c r="Z6002">
        <f>IF($A5450&lt;=AB$610,Z5397,0)</f>
        <v>0</v>
      </c>
      <c r="AA6002">
        <f>IF($A5450&lt;=AB$610,AA5397,0)</f>
        <v>0</v>
      </c>
      <c r="AB6002">
        <f>IF($A5450&lt;=AB$610,AB5397,0)</f>
        <v>0</v>
      </c>
      <c r="AC6002" s="49"/>
      <c r="AD6002" t="str">
        <f>IF($A5450&lt;=AG610,AD5397,"No")</f>
        <v>Yes</v>
      </c>
      <c r="AE6002" s="48">
        <f>IF($A5450&lt;=AG$610,AE5397,0)</f>
        <v>0</v>
      </c>
      <c r="AF6002" s="48">
        <f>IF($A5450&lt;=AG$610,AF5397,0)</f>
        <v>0</v>
      </c>
      <c r="AG6002" s="48">
        <f>IF($A5450&lt;=AG$610,AG5397,0)</f>
        <v>0</v>
      </c>
      <c r="AH6002" s="263">
        <f>IF($A5450&lt;=$R$610,AH5397,"No")</f>
        <v>0</v>
      </c>
      <c r="AI6002" t="str">
        <f>IF($A5450&lt;=AL610,AI5397,"No")</f>
        <v>Yes</v>
      </c>
      <c r="AJ6002" s="48">
        <v>0</v>
      </c>
      <c r="AK6002" s="48">
        <v>0</v>
      </c>
      <c r="AL6002" s="48">
        <v>0</v>
      </c>
      <c r="AM6002" s="263">
        <f>IF($A5450&lt;=$R$610,AM5397,"No")</f>
        <v>0</v>
      </c>
      <c r="AN6002" t="str">
        <f>IF($A5450&lt;=AQ$610,AN5397,"No")</f>
        <v>Yes</v>
      </c>
      <c r="AO6002">
        <f>IF($A5450&lt;=AQ$610,AO5397,0)</f>
        <v>0</v>
      </c>
      <c r="AP6002">
        <f>IF($A5450&lt;=AQ$610,AP5397,0)</f>
        <v>0</v>
      </c>
      <c r="AQ6002">
        <f>IF($A5450&lt;=AQ$610,AQ5397,0)</f>
        <v>0</v>
      </c>
      <c r="AS6002" t="str">
        <f>IF($A5450&lt;=AV$610,AS5397,"No")</f>
        <v>Yes</v>
      </c>
      <c r="AT6002">
        <f>IF($A5450&lt;=AV$610,AT5397,0)</f>
        <v>0</v>
      </c>
      <c r="AU6002">
        <f>IF($A5450&lt;=AV$610,AU5397,0)</f>
        <v>0</v>
      </c>
      <c r="AV6002">
        <f>IF($A5450&lt;=AV$610,AV5397,0)</f>
        <v>0</v>
      </c>
      <c r="AX6002" s="297" t="str">
        <f>IF($A5450&lt;=BA$610,AX5397,"No")</f>
        <v>Yes</v>
      </c>
      <c r="AY6002" s="297">
        <f>IF($A5450&lt;=BA$610,AY5397,0)</f>
        <v>0</v>
      </c>
      <c r="AZ6002" s="297">
        <f>IF($A5450&lt;=BA$610,AZ5397,0)</f>
        <v>0</v>
      </c>
      <c r="BA6002" s="297">
        <f>IF($A5450&lt;=BA$610,BA5397,0)</f>
        <v>0</v>
      </c>
      <c r="BC6002" t="str">
        <f>IF($A5450&lt;=BF$610,BC5397,"No")</f>
        <v>Yes</v>
      </c>
      <c r="BD6002">
        <f>IF($A5450&lt;=BF$610,BD5397,0)</f>
        <v>0</v>
      </c>
      <c r="BE6002">
        <f>IF($A5450&lt;=BF$610,BE5397,0)</f>
        <v>0</v>
      </c>
      <c r="BF6002">
        <f>IF($A5450&lt;=BF$610,BF5397,0)</f>
        <v>0</v>
      </c>
      <c r="BH6002" t="str">
        <f>IF($A5450&lt;=BK$610,BH5397,"No")</f>
        <v>Yes</v>
      </c>
      <c r="BI6002">
        <f>IF($A5450&lt;=BK$610,BI5397,0)</f>
        <v>0</v>
      </c>
      <c r="BJ6002">
        <f>IF($A5450&lt;=BK$610,BJ5397,0)</f>
        <v>0</v>
      </c>
      <c r="BK6002">
        <f>IF($A5450&lt;=BK$610,BK5397,0)</f>
        <v>0</v>
      </c>
    </row>
    <row r="6003" spans="1:63" s="204" customFormat="1">
      <c r="A6003" s="103" t="s">
        <v>627</v>
      </c>
      <c r="B6003" s="72">
        <v>3</v>
      </c>
      <c r="C6003" s="74">
        <f t="shared" ref="C6003:C6007" si="2572">+D6002+1</f>
        <v>51752</v>
      </c>
      <c r="D6003" s="74">
        <f t="shared" si="2565"/>
        <v>51754</v>
      </c>
      <c r="E6003" s="79" t="str">
        <f t="shared" si="2566"/>
        <v>row 51752 to 51754</v>
      </c>
      <c r="F6003" s="48">
        <f t="shared" si="2554"/>
        <v>6003</v>
      </c>
      <c r="G6003" s="46"/>
      <c r="H6003" s="46"/>
      <c r="I6003" s="46"/>
      <c r="J6003" s="179" t="str">
        <f t="shared" si="2567"/>
        <v>Yes</v>
      </c>
      <c r="K6003" s="179">
        <f t="shared" si="2568"/>
        <v>0</v>
      </c>
      <c r="L6003" s="179">
        <f t="shared" si="2569"/>
        <v>0</v>
      </c>
      <c r="M6003" s="179">
        <f t="shared" si="2570"/>
        <v>0</v>
      </c>
      <c r="N6003" s="267">
        <f t="shared" si="2571"/>
        <v>0</v>
      </c>
      <c r="O6003" t="str">
        <f>IF($A5450&lt;=R$610,O5398,"No")</f>
        <v>Yes</v>
      </c>
      <c r="P6003">
        <f>IF($A5450&lt;=R$610,P5398,0)</f>
        <v>0</v>
      </c>
      <c r="Q6003">
        <f>IF($A5450&lt;=R$610,Q5398,0)</f>
        <v>0</v>
      </c>
      <c r="R6003">
        <f>IF($A5450&lt;=R$610,R5398,0)</f>
        <v>0</v>
      </c>
      <c r="S6003" s="49"/>
      <c r="T6003" t="str">
        <f>IF($A5450&lt;=W610,T5398,"No")</f>
        <v>Yes</v>
      </c>
      <c r="U6003" s="48">
        <v>0</v>
      </c>
      <c r="V6003" s="48">
        <v>0</v>
      </c>
      <c r="W6003" s="48">
        <v>0</v>
      </c>
      <c r="X6003" s="46"/>
      <c r="Y6003" t="str">
        <f>IF($A5450&lt;=AB$610,Y5398,"No")</f>
        <v>Yes</v>
      </c>
      <c r="Z6003">
        <f>IF($A5450&lt;=AB$610,Z5398,0)</f>
        <v>0</v>
      </c>
      <c r="AA6003">
        <f>IF($A5450&lt;=AB$610,AA5398,0)</f>
        <v>0</v>
      </c>
      <c r="AB6003">
        <f>IF($A5450&lt;=AB$610,AB5398,0)</f>
        <v>0</v>
      </c>
      <c r="AC6003" s="49"/>
      <c r="AD6003" t="str">
        <f>IF($A5450&lt;=AG610,AD5398,"No")</f>
        <v>Yes</v>
      </c>
      <c r="AE6003" s="48">
        <f>IF($A5450&lt;=AG$610,AE5398,0)</f>
        <v>0</v>
      </c>
      <c r="AF6003" s="48">
        <f>IF($A5450&lt;=AG$610,AF5398,0)</f>
        <v>0</v>
      </c>
      <c r="AG6003" s="48">
        <f>IF($A5450&lt;=AG$610,AG5398,0)</f>
        <v>0</v>
      </c>
      <c r="AH6003" s="263">
        <f>IF($A5450&lt;=$R$610,AH5398,"No")</f>
        <v>0</v>
      </c>
      <c r="AI6003" t="str">
        <f>IF($A5450&lt;=AL610,AI5398,"No")</f>
        <v>Yes</v>
      </c>
      <c r="AJ6003" s="48">
        <v>0</v>
      </c>
      <c r="AK6003" s="48">
        <v>0</v>
      </c>
      <c r="AL6003" s="48">
        <v>0</v>
      </c>
      <c r="AM6003" s="263">
        <f>IF($A5450&lt;=$R$610,AM5398,"No")</f>
        <v>0</v>
      </c>
      <c r="AN6003" t="str">
        <f>IF($A5450&lt;=AQ$610,AN5398,"No")</f>
        <v>Yes</v>
      </c>
      <c r="AO6003">
        <f>IF($A5450&lt;=AQ$610,AO5398,0)</f>
        <v>0</v>
      </c>
      <c r="AP6003">
        <f>IF($A5450&lt;=AQ$610,AP5398,0)</f>
        <v>0</v>
      </c>
      <c r="AQ6003">
        <f>IF($A5450&lt;=AQ$610,AQ5398,0)</f>
        <v>0</v>
      </c>
      <c r="AS6003" t="str">
        <f>IF($A5450&lt;=AV$610,AS5398,"No")</f>
        <v>Yes</v>
      </c>
      <c r="AT6003">
        <f>IF($A5450&lt;=AV$610,AT5398,0)</f>
        <v>0</v>
      </c>
      <c r="AU6003">
        <f>IF($A5450&lt;=AV$610,AU5398,0)</f>
        <v>0</v>
      </c>
      <c r="AV6003">
        <f>IF($A5450&lt;=AV$610,AV5398,0)</f>
        <v>0</v>
      </c>
      <c r="AX6003" s="297" t="str">
        <f>IF($A5450&lt;=BA$610,AX5398,"No")</f>
        <v>Yes</v>
      </c>
      <c r="AY6003" s="297">
        <f>IF($A5450&lt;=BA$610,AY5398,0)</f>
        <v>0</v>
      </c>
      <c r="AZ6003" s="297">
        <f>IF($A5450&lt;=BA$610,AZ5398,0)</f>
        <v>0</v>
      </c>
      <c r="BA6003" s="297">
        <f>IF($A5450&lt;=BA$610,BA5398,0)</f>
        <v>0</v>
      </c>
      <c r="BC6003" t="str">
        <f>IF($A5450&lt;=BF$610,BC5398,"No")</f>
        <v>Yes</v>
      </c>
      <c r="BD6003">
        <f>IF($A5450&lt;=BF$610,BD5398,0)</f>
        <v>0</v>
      </c>
      <c r="BE6003">
        <f>IF($A5450&lt;=BF$610,BE5398,0)</f>
        <v>0</v>
      </c>
      <c r="BF6003">
        <f>IF($A5450&lt;=BF$610,BF5398,0)</f>
        <v>0</v>
      </c>
      <c r="BH6003" t="str">
        <f>IF($A5450&lt;=BK$610,BH5398,"No")</f>
        <v>Yes</v>
      </c>
      <c r="BI6003">
        <f>IF($A5450&lt;=BK$610,BI5398,0)</f>
        <v>0</v>
      </c>
      <c r="BJ6003">
        <f>IF($A5450&lt;=BK$610,BJ5398,0)</f>
        <v>0</v>
      </c>
      <c r="BK6003">
        <f>IF($A5450&lt;=BK$610,BK5398,0)</f>
        <v>0</v>
      </c>
    </row>
    <row r="6004" spans="1:63" s="204" customFormat="1">
      <c r="A6004" s="103" t="s">
        <v>628</v>
      </c>
      <c r="B6004" s="72">
        <v>4</v>
      </c>
      <c r="C6004" s="74">
        <f t="shared" si="2572"/>
        <v>51755</v>
      </c>
      <c r="D6004" s="74">
        <f t="shared" si="2565"/>
        <v>51758</v>
      </c>
      <c r="E6004" s="79" t="str">
        <f t="shared" si="2566"/>
        <v>row 51755 to 51758</v>
      </c>
      <c r="F6004" s="48">
        <f t="shared" si="2554"/>
        <v>6004</v>
      </c>
      <c r="G6004" s="46"/>
      <c r="H6004" s="46"/>
      <c r="I6004" s="46"/>
      <c r="J6004" s="179" t="str">
        <f t="shared" si="2567"/>
        <v>Yes</v>
      </c>
      <c r="K6004" s="179">
        <f t="shared" si="2568"/>
        <v>0</v>
      </c>
      <c r="L6004" s="179">
        <f t="shared" si="2569"/>
        <v>0</v>
      </c>
      <c r="M6004" s="179">
        <f t="shared" si="2570"/>
        <v>0</v>
      </c>
      <c r="N6004" s="267">
        <f t="shared" si="2571"/>
        <v>0</v>
      </c>
      <c r="O6004" t="str">
        <f>IF($A5450&lt;=R$610,O5399,"No")</f>
        <v>Yes</v>
      </c>
      <c r="P6004">
        <f>IF($A5450&lt;=R$610,P5399,0)</f>
        <v>0</v>
      </c>
      <c r="Q6004">
        <f>IF($A5450&lt;=R$610,Q5399,0)</f>
        <v>0</v>
      </c>
      <c r="R6004">
        <f>IF($A5450&lt;=R$610,R5399,0)</f>
        <v>0</v>
      </c>
      <c r="S6004" s="49"/>
      <c r="T6004" t="str">
        <f>IF($A5450&lt;=W610,T5399,"No")</f>
        <v>Yes</v>
      </c>
      <c r="U6004" s="48">
        <v>0</v>
      </c>
      <c r="V6004" s="48">
        <v>0</v>
      </c>
      <c r="W6004" s="48">
        <v>0</v>
      </c>
      <c r="X6004" s="46"/>
      <c r="Y6004" t="str">
        <f>IF($A5450&lt;=AB$610,Y5399,"No")</f>
        <v>Yes</v>
      </c>
      <c r="Z6004">
        <f>IF($A5450&lt;=AB$610,Z5399,0)</f>
        <v>0</v>
      </c>
      <c r="AA6004">
        <f>IF($A5450&lt;=AB$610,AA5399,0)</f>
        <v>0</v>
      </c>
      <c r="AB6004">
        <f>IF($A5450&lt;=AB$610,AB5399,0)</f>
        <v>0</v>
      </c>
      <c r="AC6004" s="49"/>
      <c r="AD6004" t="str">
        <f>IF($A5450&lt;=AG610,AD5399,"No")</f>
        <v>Yes</v>
      </c>
      <c r="AE6004" s="48">
        <f>IF($A5450&lt;=AG$610,AE5399,0)</f>
        <v>0</v>
      </c>
      <c r="AF6004" s="48">
        <f>IF($A5450&lt;=AG$610,AF5399,0)</f>
        <v>0</v>
      </c>
      <c r="AG6004" s="48">
        <f>IF($A5450&lt;=AG$610,AG5399,0)</f>
        <v>0</v>
      </c>
      <c r="AH6004" s="263">
        <f>IF($A5450&lt;=$R$610,AH5399,"No")</f>
        <v>0</v>
      </c>
      <c r="AI6004" t="str">
        <f>IF($A5450&lt;=AL610,AI5399,"No")</f>
        <v>Yes</v>
      </c>
      <c r="AJ6004" s="48">
        <v>0</v>
      </c>
      <c r="AK6004" s="48">
        <v>0</v>
      </c>
      <c r="AL6004" s="48">
        <v>0</v>
      </c>
      <c r="AM6004" s="263">
        <f>IF($A5450&lt;=$R$610,AM5399,"No")</f>
        <v>0</v>
      </c>
      <c r="AN6004" t="str">
        <f>IF($A5450&lt;=AQ$610,AN5399,"No")</f>
        <v>Yes</v>
      </c>
      <c r="AO6004">
        <f>IF($A5450&lt;=AQ$610,AO5399,0)</f>
        <v>0</v>
      </c>
      <c r="AP6004">
        <f>IF($A5450&lt;=AQ$610,AP5399,0)</f>
        <v>0</v>
      </c>
      <c r="AQ6004">
        <f>IF($A5450&lt;=AQ$610,AQ5399,0)</f>
        <v>0</v>
      </c>
      <c r="AS6004" t="str">
        <f>IF($A5450&lt;=AV$610,AS5399,"No")</f>
        <v>Yes</v>
      </c>
      <c r="AT6004">
        <f>IF($A5450&lt;=AV$610,AT5399,0)</f>
        <v>0</v>
      </c>
      <c r="AU6004">
        <f>IF($A5450&lt;=AV$610,AU5399,0)</f>
        <v>0</v>
      </c>
      <c r="AV6004">
        <f>IF($A5450&lt;=AV$610,AV5399,0)</f>
        <v>0</v>
      </c>
      <c r="AX6004" s="297" t="str">
        <f>IF($A5450&lt;=BA$610,AX5399,"No")</f>
        <v>Yes</v>
      </c>
      <c r="AY6004" s="297">
        <f>IF($A5450&lt;=BA$610,AY5399,0)</f>
        <v>0</v>
      </c>
      <c r="AZ6004" s="297">
        <f>IF($A5450&lt;=BA$610,AZ5399,0)</f>
        <v>0</v>
      </c>
      <c r="BA6004" s="297">
        <f>IF($A5450&lt;=BA$610,BA5399,0)</f>
        <v>0</v>
      </c>
      <c r="BC6004" t="str">
        <f>IF($A5450&lt;=BF$610,BC5399,"No")</f>
        <v>Yes</v>
      </c>
      <c r="BD6004">
        <f>IF($A5450&lt;=BF$610,BD5399,0)</f>
        <v>0</v>
      </c>
      <c r="BE6004">
        <f>IF($A5450&lt;=BF$610,BE5399,0)</f>
        <v>0</v>
      </c>
      <c r="BF6004">
        <f>IF($A5450&lt;=BF$610,BF5399,0)</f>
        <v>0</v>
      </c>
      <c r="BH6004" t="str">
        <f>IF($A5450&lt;=BK$610,BH5399,"No")</f>
        <v>Yes</v>
      </c>
      <c r="BI6004">
        <f>IF($A5450&lt;=BK$610,BI5399,0)</f>
        <v>0</v>
      </c>
      <c r="BJ6004">
        <f>IF($A5450&lt;=BK$610,BJ5399,0)</f>
        <v>0</v>
      </c>
      <c r="BK6004">
        <f>IF($A5450&lt;=BK$610,BK5399,0)</f>
        <v>0</v>
      </c>
    </row>
    <row r="6005" spans="1:63" s="204" customFormat="1">
      <c r="A6005" s="103" t="s">
        <v>629</v>
      </c>
      <c r="B6005" s="72">
        <v>1</v>
      </c>
      <c r="C6005" s="74">
        <f t="shared" si="2572"/>
        <v>51759</v>
      </c>
      <c r="D6005" s="74">
        <f t="shared" si="2565"/>
        <v>51759</v>
      </c>
      <c r="E6005" s="79" t="str">
        <f t="shared" si="2566"/>
        <v>row 51759 to 51759</v>
      </c>
      <c r="F6005" s="48">
        <f t="shared" si="2554"/>
        <v>6005</v>
      </c>
      <c r="G6005" s="46"/>
      <c r="H6005" s="46"/>
      <c r="I6005" s="46"/>
      <c r="J6005" s="179" t="str">
        <f t="shared" si="2567"/>
        <v>Yes</v>
      </c>
      <c r="K6005" s="179">
        <f t="shared" si="2568"/>
        <v>0</v>
      </c>
      <c r="L6005" s="179">
        <f t="shared" si="2569"/>
        <v>0</v>
      </c>
      <c r="M6005" s="179">
        <f t="shared" si="2570"/>
        <v>0</v>
      </c>
      <c r="N6005" s="267">
        <f t="shared" si="2571"/>
        <v>0</v>
      </c>
      <c r="O6005" t="str">
        <f>IF($A5450&lt;=R$610,O5400,"No")</f>
        <v>Yes</v>
      </c>
      <c r="P6005">
        <f>IF($A5450&lt;=R$610,P5400,0)</f>
        <v>0</v>
      </c>
      <c r="Q6005">
        <f>IF($A5450&lt;=R$610,Q5400,0)</f>
        <v>0</v>
      </c>
      <c r="R6005">
        <f>IF($A5450&lt;=R$610,R5400,0)</f>
        <v>0</v>
      </c>
      <c r="S6005" s="49"/>
      <c r="T6005" t="str">
        <f>IF($A5450&lt;=W610,T5400,"No")</f>
        <v>Yes</v>
      </c>
      <c r="U6005" s="48">
        <v>0</v>
      </c>
      <c r="V6005" s="48">
        <v>0</v>
      </c>
      <c r="W6005" s="48">
        <v>0</v>
      </c>
      <c r="X6005" s="46"/>
      <c r="Y6005" t="str">
        <f>IF($A5450&lt;=AB$610,Y5400,"No")</f>
        <v>Yes</v>
      </c>
      <c r="Z6005">
        <f>IF($A5450&lt;=AB$610,Z5400,0)</f>
        <v>0</v>
      </c>
      <c r="AA6005">
        <f>IF($A5450&lt;=AB$610,AA5400,0)</f>
        <v>0</v>
      </c>
      <c r="AB6005">
        <f>IF($A5450&lt;=AB$610,AB5400,0)</f>
        <v>0</v>
      </c>
      <c r="AC6005" s="49"/>
      <c r="AD6005" t="str">
        <f>IF($A5450&lt;=AG610,AD5400,"No")</f>
        <v>Yes</v>
      </c>
      <c r="AE6005" s="48">
        <f>IF($A5450&lt;=AG$610,AE5400,0)</f>
        <v>0</v>
      </c>
      <c r="AF6005" s="48">
        <f>IF($A5450&lt;=AG$610,AF5400,0)</f>
        <v>0</v>
      </c>
      <c r="AG6005" s="48">
        <f>IF($A5450&lt;=AG$610,AG5400,0)</f>
        <v>0</v>
      </c>
      <c r="AH6005" s="263">
        <f>IF($A5450&lt;=$R$610,AH5400,"No")</f>
        <v>0</v>
      </c>
      <c r="AI6005" t="str">
        <f>IF($A5450&lt;=AL610,AI5400,"No")</f>
        <v>Yes</v>
      </c>
      <c r="AJ6005" s="48">
        <v>0</v>
      </c>
      <c r="AK6005" s="48">
        <v>0</v>
      </c>
      <c r="AL6005" s="48">
        <v>0</v>
      </c>
      <c r="AM6005" s="263">
        <f>IF($A5450&lt;=$R$610,AM5400,"No")</f>
        <v>0</v>
      </c>
      <c r="AN6005" t="str">
        <f>IF($A5450&lt;=AQ$610,AN5400,"No")</f>
        <v>Yes</v>
      </c>
      <c r="AO6005">
        <f>IF($A5450&lt;=AQ$610,AO5400,0)</f>
        <v>0</v>
      </c>
      <c r="AP6005">
        <f>IF($A5450&lt;=AQ$610,AP5400,0)</f>
        <v>0</v>
      </c>
      <c r="AQ6005">
        <f>IF($A5450&lt;=AQ$610,AQ5400,0)</f>
        <v>0</v>
      </c>
      <c r="AS6005" t="str">
        <f>IF($A5450&lt;=AV$610,AS5400,"No")</f>
        <v>Yes</v>
      </c>
      <c r="AT6005">
        <f>IF($A5450&lt;=AV$610,AT5400,0)</f>
        <v>0</v>
      </c>
      <c r="AU6005">
        <f>IF($A5450&lt;=AV$610,AU5400,0)</f>
        <v>0</v>
      </c>
      <c r="AV6005">
        <f>IF($A5450&lt;=AV$610,AV5400,0)</f>
        <v>0</v>
      </c>
      <c r="AX6005" s="297" t="str">
        <f>IF($A5450&lt;=BA$610,AX5400,"No")</f>
        <v>Yes</v>
      </c>
      <c r="AY6005" s="297">
        <f>IF($A5450&lt;=BA$610,AY5400,0)</f>
        <v>0</v>
      </c>
      <c r="AZ6005" s="297">
        <f>IF($A5450&lt;=BA$610,AZ5400,0)</f>
        <v>0</v>
      </c>
      <c r="BA6005" s="297">
        <f>IF($A5450&lt;=BA$610,BA5400,0)</f>
        <v>0</v>
      </c>
      <c r="BC6005" t="str">
        <f>IF($A5450&lt;=BF$610,BC5400,"No")</f>
        <v>Yes</v>
      </c>
      <c r="BD6005">
        <f>IF($A5450&lt;=BF$610,BD5400,0)</f>
        <v>0</v>
      </c>
      <c r="BE6005">
        <f>IF($A5450&lt;=BF$610,BE5400,0)</f>
        <v>0</v>
      </c>
      <c r="BF6005">
        <f>IF($A5450&lt;=BF$610,BF5400,0)</f>
        <v>0</v>
      </c>
      <c r="BH6005" t="str">
        <f>IF($A5450&lt;=BK$610,BH5400,"No")</f>
        <v>Yes</v>
      </c>
      <c r="BI6005">
        <f>IF($A5450&lt;=BK$610,BI5400,0)</f>
        <v>0</v>
      </c>
      <c r="BJ6005">
        <f>IF($A5450&lt;=BK$610,BJ5400,0)</f>
        <v>0</v>
      </c>
      <c r="BK6005">
        <f>IF($A5450&lt;=BK$610,BK5400,0)</f>
        <v>0</v>
      </c>
    </row>
    <row r="6006" spans="1:63" s="204" customFormat="1">
      <c r="A6006" s="103" t="s">
        <v>635</v>
      </c>
      <c r="B6006" s="72">
        <v>3</v>
      </c>
      <c r="C6006" s="74">
        <f t="shared" si="2572"/>
        <v>51760</v>
      </c>
      <c r="D6006" s="74">
        <f t="shared" si="2565"/>
        <v>51762</v>
      </c>
      <c r="E6006" s="79" t="str">
        <f t="shared" si="2566"/>
        <v>row 51760 to 51762</v>
      </c>
      <c r="F6006" s="48">
        <f t="shared" si="2554"/>
        <v>6006</v>
      </c>
      <c r="G6006" s="46"/>
      <c r="H6006" s="46"/>
      <c r="I6006" s="46"/>
      <c r="J6006" s="179" t="str">
        <f t="shared" si="2567"/>
        <v>Yes</v>
      </c>
      <c r="K6006" s="179">
        <f t="shared" si="2568"/>
        <v>0</v>
      </c>
      <c r="L6006" s="179">
        <f t="shared" si="2569"/>
        <v>0</v>
      </c>
      <c r="M6006" s="179">
        <f t="shared" si="2570"/>
        <v>0</v>
      </c>
      <c r="N6006" s="267">
        <f t="shared" si="2571"/>
        <v>0</v>
      </c>
      <c r="O6006" t="str">
        <f>IF($A5450&lt;=R$610,O5401,"No")</f>
        <v>Yes</v>
      </c>
      <c r="P6006">
        <f>IF($A5450&lt;=R$610,P5401,0)</f>
        <v>0</v>
      </c>
      <c r="Q6006">
        <f>IF($A5450&lt;=R$610,Q5401,0)</f>
        <v>0</v>
      </c>
      <c r="R6006">
        <f>IF($A5450&lt;=R$610,R5401,0)</f>
        <v>0</v>
      </c>
      <c r="S6006" s="49"/>
      <c r="T6006" t="str">
        <f>IF($A5450&lt;=W610,T5401,"No")</f>
        <v>Yes</v>
      </c>
      <c r="U6006" s="48">
        <v>0</v>
      </c>
      <c r="V6006" s="48">
        <v>0</v>
      </c>
      <c r="W6006" s="48">
        <v>0</v>
      </c>
      <c r="X6006" s="46"/>
      <c r="Y6006" t="str">
        <f>IF($A5450&lt;=AB$610,Y5401,"No")</f>
        <v>Yes</v>
      </c>
      <c r="Z6006">
        <f>IF($A5450&lt;=AB$610,Z5401,0)</f>
        <v>0</v>
      </c>
      <c r="AA6006">
        <f>IF($A5450&lt;=AB$610,AA5401,0)</f>
        <v>0</v>
      </c>
      <c r="AB6006">
        <f>IF($A5450&lt;=AB$610,AB5401,0)</f>
        <v>0</v>
      </c>
      <c r="AC6006" s="49"/>
      <c r="AD6006" t="str">
        <f>IF($A5450&lt;=AG610,AD5401,"No")</f>
        <v>Yes</v>
      </c>
      <c r="AE6006" s="48">
        <f>IF($A5450&lt;=AG$610,AE5401,0)</f>
        <v>0</v>
      </c>
      <c r="AF6006" s="48">
        <f>IF($A5450&lt;=AG$610,AF5401,0)</f>
        <v>0</v>
      </c>
      <c r="AG6006" s="48">
        <f>IF($A5450&lt;=AG$610,AG5401,0)</f>
        <v>0</v>
      </c>
      <c r="AH6006" s="263">
        <f>IF($A5450&lt;=$R$610,AH5401,"No")</f>
        <v>0</v>
      </c>
      <c r="AI6006" t="str">
        <f>IF($A5450&lt;=AL610,AI5401,"No")</f>
        <v>Yes</v>
      </c>
      <c r="AJ6006" s="48">
        <v>0</v>
      </c>
      <c r="AK6006" s="48">
        <v>0</v>
      </c>
      <c r="AL6006" s="48">
        <v>0</v>
      </c>
      <c r="AM6006" s="263">
        <f>IF($A5450&lt;=$R$610,AM5401,"No")</f>
        <v>0</v>
      </c>
      <c r="AN6006" t="str">
        <f>IF($A5450&lt;=AQ$610,AN5401,"No")</f>
        <v>Yes</v>
      </c>
      <c r="AO6006">
        <f>IF($A5450&lt;=AQ$610,AO5401,0)</f>
        <v>0</v>
      </c>
      <c r="AP6006">
        <f>IF($A5450&lt;=AQ$610,AP5401,0)</f>
        <v>0</v>
      </c>
      <c r="AQ6006">
        <f>IF($A5450&lt;=AQ$610,AQ5401,0)</f>
        <v>0</v>
      </c>
      <c r="AS6006" t="str">
        <f>IF($A5450&lt;=AV$610,AS5401,"No")</f>
        <v>Yes</v>
      </c>
      <c r="AT6006">
        <f>IF($A5450&lt;=AV$610,AT5401,0)</f>
        <v>0</v>
      </c>
      <c r="AU6006">
        <f>IF($A5450&lt;=AV$610,AU5401,0)</f>
        <v>0</v>
      </c>
      <c r="AV6006">
        <f>IF($A5450&lt;=AV$610,AV5401,0)</f>
        <v>0</v>
      </c>
      <c r="AX6006" s="297" t="str">
        <f>IF($A5450&lt;=BA$610,AX5401,"No")</f>
        <v>Yes</v>
      </c>
      <c r="AY6006" s="297">
        <f>IF($A5450&lt;=BA$610,AY5401,0)</f>
        <v>0</v>
      </c>
      <c r="AZ6006" s="297">
        <f>IF($A5450&lt;=BA$610,AZ5401,0)</f>
        <v>0</v>
      </c>
      <c r="BA6006" s="297">
        <f>IF($A5450&lt;=BA$610,BA5401,0)</f>
        <v>0</v>
      </c>
      <c r="BC6006" t="str">
        <f>IF($A5450&lt;=BF$610,BC5401,"No")</f>
        <v>Yes</v>
      </c>
      <c r="BD6006">
        <f>IF($A5450&lt;=BF$610,BD5401,0)</f>
        <v>0</v>
      </c>
      <c r="BE6006">
        <f>IF($A5450&lt;=BF$610,BE5401,0)</f>
        <v>0</v>
      </c>
      <c r="BF6006">
        <f>IF($A5450&lt;=BF$610,BF5401,0)</f>
        <v>0</v>
      </c>
      <c r="BH6006" t="str">
        <f>IF($A5450&lt;=BK$610,BH5401,"No")</f>
        <v>Yes</v>
      </c>
      <c r="BI6006">
        <f>IF($A5450&lt;=BK$610,BI5401,0)</f>
        <v>0</v>
      </c>
      <c r="BJ6006">
        <f>IF($A5450&lt;=BK$610,BJ5401,0)</f>
        <v>0</v>
      </c>
      <c r="BK6006">
        <f>IF($A5450&lt;=BK$610,BK5401,0)</f>
        <v>0</v>
      </c>
    </row>
    <row r="6007" spans="1:63" s="204" customFormat="1">
      <c r="A6007" s="103" t="s">
        <v>636</v>
      </c>
      <c r="B6007" s="72">
        <v>1</v>
      </c>
      <c r="C6007" s="74">
        <f t="shared" si="2572"/>
        <v>51763</v>
      </c>
      <c r="D6007" s="74">
        <f t="shared" si="2565"/>
        <v>51763</v>
      </c>
      <c r="E6007" s="79" t="str">
        <f t="shared" si="2566"/>
        <v>row 51763 to 51763</v>
      </c>
      <c r="F6007" s="48">
        <f t="shared" si="2554"/>
        <v>6007</v>
      </c>
      <c r="G6007" s="46"/>
      <c r="H6007" s="46"/>
      <c r="I6007" s="46"/>
      <c r="J6007" s="179" t="str">
        <f t="shared" si="2567"/>
        <v>Yes</v>
      </c>
      <c r="K6007" s="179">
        <f t="shared" si="2568"/>
        <v>0</v>
      </c>
      <c r="L6007" s="179">
        <f t="shared" si="2569"/>
        <v>0</v>
      </c>
      <c r="M6007" s="179">
        <f t="shared" si="2570"/>
        <v>0</v>
      </c>
      <c r="N6007" s="267">
        <f t="shared" si="2571"/>
        <v>0</v>
      </c>
      <c r="O6007" t="str">
        <f>IF($A5450&lt;=R$610,O5402,"No")</f>
        <v>Yes</v>
      </c>
      <c r="P6007">
        <f>IF($A5450&lt;=R$610,P5402,0)</f>
        <v>0</v>
      </c>
      <c r="Q6007">
        <f>IF($A5450&lt;=R$610,Q5402,0)</f>
        <v>0</v>
      </c>
      <c r="R6007">
        <f>IF($A5450&lt;=R$610,R5402,0)</f>
        <v>0</v>
      </c>
      <c r="S6007" s="49"/>
      <c r="T6007" t="str">
        <f>IF($A5450&lt;=W610,T5402,"No")</f>
        <v>Yes</v>
      </c>
      <c r="U6007" s="48">
        <v>0</v>
      </c>
      <c r="V6007" s="48">
        <v>0</v>
      </c>
      <c r="W6007" s="48">
        <v>0</v>
      </c>
      <c r="X6007" s="46"/>
      <c r="Y6007" t="str">
        <f>IF($A5450&lt;=AB$610,Y5402,"No")</f>
        <v>Yes</v>
      </c>
      <c r="Z6007">
        <f>IF($A5450&lt;=AB$610,Z5402,0)</f>
        <v>0</v>
      </c>
      <c r="AA6007">
        <f>IF($A5450&lt;=AB$610,AA5402,0)</f>
        <v>0</v>
      </c>
      <c r="AB6007">
        <f>IF($A5450&lt;=AB$610,AB5402,0)</f>
        <v>0</v>
      </c>
      <c r="AC6007" s="49"/>
      <c r="AD6007" t="str">
        <f>IF($A5450&lt;=AG610,AD5402,"No")</f>
        <v>Yes</v>
      </c>
      <c r="AE6007" s="48">
        <f>IF($A5450&lt;=AG$610,AE5402,0)</f>
        <v>0</v>
      </c>
      <c r="AF6007" s="48">
        <f>IF($A5450&lt;=AG$610,AF5402,0)</f>
        <v>0</v>
      </c>
      <c r="AG6007" s="48">
        <f>IF($A5450&lt;=AG$610,AG5402,0)</f>
        <v>0</v>
      </c>
      <c r="AH6007" s="263">
        <f>IF($A5450&lt;=$R$610,AH5402,"No")</f>
        <v>0</v>
      </c>
      <c r="AI6007" t="str">
        <f>IF($A5450&lt;=AL610,AI5402,"No")</f>
        <v>Yes</v>
      </c>
      <c r="AJ6007" s="48">
        <v>0</v>
      </c>
      <c r="AK6007" s="48">
        <v>0</v>
      </c>
      <c r="AL6007" s="48">
        <v>0</v>
      </c>
      <c r="AM6007" s="263">
        <f>IF($A5450&lt;=$R$610,AM5402,"No")</f>
        <v>0</v>
      </c>
      <c r="AN6007" t="str">
        <f>IF($A5450&lt;=AQ$610,AN5402,"No")</f>
        <v>Yes</v>
      </c>
      <c r="AO6007">
        <f>IF($A5450&lt;=AQ$610,AO5402,0)</f>
        <v>0</v>
      </c>
      <c r="AP6007">
        <f>IF($A5450&lt;=AQ$610,AP5402,0)</f>
        <v>0</v>
      </c>
      <c r="AQ6007">
        <f>IF($A5450&lt;=AQ$610,AQ5402,0)</f>
        <v>0</v>
      </c>
      <c r="AS6007" t="str">
        <f>IF($A5450&lt;=AV$610,AS5402,"No")</f>
        <v>Yes</v>
      </c>
      <c r="AT6007">
        <f>IF($A5450&lt;=AV$610,AT5402,0)</f>
        <v>0</v>
      </c>
      <c r="AU6007">
        <f>IF($A5450&lt;=AV$610,AU5402,0)</f>
        <v>0</v>
      </c>
      <c r="AV6007">
        <f>IF($A5450&lt;=AV$610,AV5402,0)</f>
        <v>0</v>
      </c>
      <c r="AX6007" s="297" t="str">
        <f>IF($A5450&lt;=BA$610,AX5402,"No")</f>
        <v>Yes</v>
      </c>
      <c r="AY6007" s="297">
        <f>IF($A5450&lt;=BA$610,AY5402,0)</f>
        <v>0</v>
      </c>
      <c r="AZ6007" s="297">
        <f>IF($A5450&lt;=BA$610,AZ5402,0)</f>
        <v>0</v>
      </c>
      <c r="BA6007" s="297">
        <f>IF($A5450&lt;=BA$610,BA5402,0)</f>
        <v>0</v>
      </c>
      <c r="BC6007" t="str">
        <f>IF($A5450&lt;=BF$610,BC5402,"No")</f>
        <v>Yes</v>
      </c>
      <c r="BD6007">
        <f>IF($A5450&lt;=BF$610,BD5402,0)</f>
        <v>0</v>
      </c>
      <c r="BE6007">
        <f>IF($A5450&lt;=BF$610,BE5402,0)</f>
        <v>0</v>
      </c>
      <c r="BF6007">
        <f>IF($A5450&lt;=BF$610,BF5402,0)</f>
        <v>0</v>
      </c>
      <c r="BH6007" t="str">
        <f>IF($A5450&lt;=BK$610,BH5402,"No")</f>
        <v>Yes</v>
      </c>
      <c r="BI6007">
        <f>IF($A5450&lt;=BK$610,BI5402,0)</f>
        <v>0</v>
      </c>
      <c r="BJ6007">
        <f>IF($A5450&lt;=BK$610,BJ5402,0)</f>
        <v>0</v>
      </c>
      <c r="BK6007">
        <f>IF($A5450&lt;=BK$610,BK5402,0)</f>
        <v>0</v>
      </c>
    </row>
    <row r="6008" spans="1:63" s="204" customFormat="1">
      <c r="A6008" s="46"/>
      <c r="B6008" s="46"/>
      <c r="C6008" s="66"/>
      <c r="D6008" s="66"/>
      <c r="E6008" s="46"/>
      <c r="F6008" s="48"/>
      <c r="G6008" s="46"/>
      <c r="H6008" s="46"/>
      <c r="I6008" s="46"/>
      <c r="J6008" s="179"/>
      <c r="K6008" s="179"/>
      <c r="L6008" s="179"/>
      <c r="M6008" s="179"/>
      <c r="N6008" s="267"/>
      <c r="O6008"/>
      <c r="P6008"/>
      <c r="Q6008"/>
      <c r="R6008"/>
      <c r="S6008" s="49"/>
      <c r="T6008"/>
      <c r="U6008" s="48"/>
      <c r="V6008" s="48"/>
      <c r="W6008" s="48"/>
      <c r="X6008" s="46"/>
      <c r="Y6008"/>
      <c r="Z6008"/>
      <c r="AA6008"/>
      <c r="AB6008"/>
      <c r="AC6008" s="49"/>
      <c r="AD6008"/>
      <c r="AE6008" s="48"/>
      <c r="AF6008" s="48"/>
      <c r="AG6008" s="48"/>
      <c r="AH6008" s="263"/>
      <c r="AI6008"/>
      <c r="AJ6008" s="48"/>
      <c r="AK6008" s="48"/>
      <c r="AL6008" s="48"/>
      <c r="AM6008" s="263"/>
      <c r="AN6008"/>
      <c r="AO6008"/>
      <c r="AP6008"/>
      <c r="AQ6008"/>
      <c r="AS6008"/>
      <c r="AT6008"/>
      <c r="AU6008"/>
      <c r="AV6008"/>
      <c r="AX6008" s="297"/>
      <c r="AY6008" s="297"/>
      <c r="AZ6008" s="297"/>
      <c r="BA6008" s="297"/>
      <c r="BC6008"/>
      <c r="BD6008"/>
      <c r="BE6008"/>
      <c r="BF6008"/>
      <c r="BH6008"/>
      <c r="BI6008"/>
      <c r="BJ6008"/>
      <c r="BK6008"/>
    </row>
    <row r="6009" spans="1:63" s="204" customFormat="1">
      <c r="A6009" s="89" t="s">
        <v>241</v>
      </c>
      <c r="B6009" s="90">
        <v>481</v>
      </c>
      <c r="C6009" s="91">
        <f>+D5999+1</f>
        <v>52148</v>
      </c>
      <c r="D6009" s="92">
        <f t="shared" ref="D6009:D6019" si="2573">+C6009+B6009-1</f>
        <v>52628</v>
      </c>
      <c r="E6009" s="106" t="str">
        <f>"row "&amp;C6009&amp;" to "&amp;D6009</f>
        <v>row 52148 to 52628</v>
      </c>
      <c r="F6009" s="48">
        <f t="shared" si="2554"/>
        <v>6009</v>
      </c>
      <c r="G6009" s="89"/>
      <c r="H6009" s="89"/>
      <c r="I6009" s="89"/>
      <c r="J6009" s="179" t="str">
        <f t="shared" ref="J6009:J6019" si="2574">INDEX($A:$BW,ROW(),MATCH($J$2,$O$2:$BW$2,0)+14)</f>
        <v>No</v>
      </c>
      <c r="K6009" s="179">
        <f t="shared" ref="K6009:K6019" si="2575">INDEX($A:$BW,ROW(),MATCH($J$2,$O$2:$BW$2,0)+15)</f>
        <v>0</v>
      </c>
      <c r="L6009" s="179">
        <f t="shared" ref="L6009:L6019" si="2576">INDEX($A:$BW,ROW(),MATCH($J$2,$O$2:$BW$2,0)+16)</f>
        <v>0</v>
      </c>
      <c r="M6009" s="179">
        <f t="shared" ref="M6009:M6019" si="2577">INDEX($A:$BW,ROW(),MATCH($J$2,$O$2:$BW$2,0)+17)</f>
        <v>0</v>
      </c>
      <c r="N6009" s="267">
        <f t="shared" ref="N6009:N6019" si="2578">INDEX($A:$BW,ROW(),MATCH($J$2,$O$2:$BW$2,0)+18)</f>
        <v>0</v>
      </c>
      <c r="O6009" s="15" t="str">
        <f>IF($A5450&lt;=R$610,O5404,"No")</f>
        <v>No</v>
      </c>
      <c r="P6009" s="15">
        <f>IF($A5450&lt;=R$610,P5404,0)</f>
        <v>0</v>
      </c>
      <c r="Q6009" s="15">
        <f>IF($A5450&lt;=R$610,Q5404,0)</f>
        <v>0</v>
      </c>
      <c r="R6009" s="15">
        <f>IF($A5450&lt;=R$610,R5404,0)</f>
        <v>0</v>
      </c>
      <c r="S6009" s="49"/>
      <c r="T6009" s="15" t="str">
        <f>IF($A5450&lt;=W610,T5404,"No")</f>
        <v>No</v>
      </c>
      <c r="U6009" s="172">
        <v>0</v>
      </c>
      <c r="V6009" s="172">
        <v>0</v>
      </c>
      <c r="W6009" s="172">
        <v>0</v>
      </c>
      <c r="X6009" s="46"/>
      <c r="Y6009" s="15" t="str">
        <f>IF($A5450&lt;=AB$610,Y5404,"No")</f>
        <v>No</v>
      </c>
      <c r="Z6009" s="15">
        <f>IF($A5450&lt;=AB$610,Z5404,0)</f>
        <v>0</v>
      </c>
      <c r="AA6009" s="15">
        <f>IF($A5450&lt;=AB$610,AA5404,0)</f>
        <v>0</v>
      </c>
      <c r="AB6009" s="15">
        <f>IF($A5450&lt;=AB$610,AB5404,0)</f>
        <v>0</v>
      </c>
      <c r="AC6009" s="49"/>
      <c r="AD6009" s="15" t="str">
        <f>IF($A5450&lt;=AG610,AD5404,"No")</f>
        <v>No</v>
      </c>
      <c r="AE6009" s="172">
        <f>IF($A5450&lt;=AG$610,AE5404,0)</f>
        <v>0</v>
      </c>
      <c r="AF6009" s="172">
        <f>IF($A5450&lt;=AG$610,AF5404,0)</f>
        <v>0</v>
      </c>
      <c r="AG6009" s="172">
        <f>IF($A5450&lt;=AG$610,AG5404,0)</f>
        <v>0</v>
      </c>
      <c r="AH6009" s="263">
        <f>IF($A5450&lt;=$R$610,AH5404,"No")</f>
        <v>0</v>
      </c>
      <c r="AI6009" s="15" t="str">
        <f>IF($A5450&lt;=AL610,AI5404,"No")</f>
        <v>No</v>
      </c>
      <c r="AJ6009" s="172">
        <v>0</v>
      </c>
      <c r="AK6009" s="172">
        <v>0</v>
      </c>
      <c r="AL6009" s="172">
        <v>0</v>
      </c>
      <c r="AM6009" s="263">
        <f>IF($A5450&lt;=$R$610,AM5404,"No")</f>
        <v>0</v>
      </c>
      <c r="AN6009" s="15" t="str">
        <f>IF($A5450&lt;=AQ$610,AN5404,"No")</f>
        <v>No</v>
      </c>
      <c r="AO6009" s="15">
        <f>IF($A5450&lt;=AQ$610,AO5404,0)</f>
        <v>0</v>
      </c>
      <c r="AP6009" s="15">
        <f>IF($A5450&lt;=AQ$610,AP5404,0)</f>
        <v>0</v>
      </c>
      <c r="AQ6009" s="15">
        <f>IF($A5450&lt;=AQ$610,AQ5404,0)</f>
        <v>0</v>
      </c>
      <c r="AS6009" s="15" t="str">
        <f>IF($A5450&lt;=AV$610,AS5404,"No")</f>
        <v>No</v>
      </c>
      <c r="AT6009" s="15">
        <f>IF($A5450&lt;=AV$610,AT5404,0)</f>
        <v>0</v>
      </c>
      <c r="AU6009" s="15">
        <f>IF($A5450&lt;=AV$610,AU5404,0)</f>
        <v>0</v>
      </c>
      <c r="AV6009" s="15">
        <f>IF($A5450&lt;=AV$610,AV5404,0)</f>
        <v>0</v>
      </c>
      <c r="AX6009" s="313" t="str">
        <f>IF($A5450&lt;=BA$610,AX5404,"No")</f>
        <v>No</v>
      </c>
      <c r="AY6009" s="313">
        <f>IF($A5450&lt;=BA$610,AY5404,0)</f>
        <v>0</v>
      </c>
      <c r="AZ6009" s="313">
        <f>IF($A5450&lt;=BA$610,AZ5404,0)</f>
        <v>0</v>
      </c>
      <c r="BA6009" s="313">
        <f>IF($A5450&lt;=BA$610,BA5404,0)</f>
        <v>0</v>
      </c>
      <c r="BC6009" s="15" t="str">
        <f>IF($A5450&lt;=BF$610,BC5404,"No")</f>
        <v>No</v>
      </c>
      <c r="BD6009" s="15">
        <f>IF($A5450&lt;=BF$610,BD5404,0)</f>
        <v>0</v>
      </c>
      <c r="BE6009" s="15">
        <f>IF($A5450&lt;=BF$610,BE5404,0)</f>
        <v>0</v>
      </c>
      <c r="BF6009" s="15">
        <f>IF($A5450&lt;=BF$610,BF5404,0)</f>
        <v>0</v>
      </c>
      <c r="BH6009" s="15" t="str">
        <f>IF($A5450&lt;=BK$610,BH5404,"No")</f>
        <v>No</v>
      </c>
      <c r="BI6009" s="15">
        <f>IF($A5450&lt;=BK$610,BI5404,0)</f>
        <v>0</v>
      </c>
      <c r="BJ6009" s="15">
        <f>IF($A5450&lt;=BK$610,BJ5404,0)</f>
        <v>0</v>
      </c>
      <c r="BK6009" s="15">
        <f>IF($A5450&lt;=BK$610,BK5404,0)</f>
        <v>0</v>
      </c>
    </row>
    <row r="6010" spans="1:63" s="204" customFormat="1">
      <c r="A6010" s="58" t="s">
        <v>242</v>
      </c>
      <c r="B6010" s="72">
        <v>23</v>
      </c>
      <c r="C6010" s="74">
        <f>+C6009+2</f>
        <v>52150</v>
      </c>
      <c r="D6010" s="74">
        <f t="shared" si="2573"/>
        <v>52172</v>
      </c>
      <c r="E6010" s="75" t="str">
        <f>"row "&amp;C6010&amp;" to "&amp;D6010</f>
        <v>row 52150 to 52172</v>
      </c>
      <c r="F6010" s="48">
        <f t="shared" si="2554"/>
        <v>6010</v>
      </c>
      <c r="G6010" s="46"/>
      <c r="H6010" s="46"/>
      <c r="I6010" s="46"/>
      <c r="J6010" s="179" t="str">
        <f t="shared" si="2574"/>
        <v>Yes</v>
      </c>
      <c r="K6010" s="179">
        <f t="shared" si="2575"/>
        <v>20</v>
      </c>
      <c r="L6010" s="179">
        <f t="shared" si="2576"/>
        <v>20</v>
      </c>
      <c r="M6010" s="179">
        <f t="shared" si="2577"/>
        <v>0</v>
      </c>
      <c r="N6010" s="267">
        <f t="shared" si="2578"/>
        <v>0</v>
      </c>
      <c r="O6010" t="str">
        <f>IF($A5450&lt;=R$610,O5405,"No")</f>
        <v>Yes</v>
      </c>
      <c r="P6010">
        <f>IF($A5450&lt;=R$610,P5405,0)</f>
        <v>20</v>
      </c>
      <c r="Q6010">
        <f>IF($A5450&lt;=R$610,Q5405,0)</f>
        <v>20</v>
      </c>
      <c r="R6010">
        <f>IF($A5450&lt;=R$610,R5405,0)</f>
        <v>0</v>
      </c>
      <c r="S6010" s="49"/>
      <c r="T6010" t="str">
        <f>IF($A5450&lt;=W610,T5405,"No")</f>
        <v>Yes</v>
      </c>
      <c r="U6010" s="48">
        <v>20</v>
      </c>
      <c r="V6010" s="48">
        <v>20</v>
      </c>
      <c r="W6010" s="48">
        <v>0</v>
      </c>
      <c r="X6010" s="46"/>
      <c r="Y6010" t="str">
        <f>IF($A5450&lt;=AB$610,Y5405,"No")</f>
        <v>Yes</v>
      </c>
      <c r="Z6010">
        <f>IF($A5450&lt;=AB$610,Z5405,0)</f>
        <v>20</v>
      </c>
      <c r="AA6010">
        <f>IF($A5450&lt;=AB$610,AA5405,0)</f>
        <v>20</v>
      </c>
      <c r="AB6010">
        <f>IF($A5450&lt;=AB$610,AB5405,0)</f>
        <v>0</v>
      </c>
      <c r="AC6010" s="49"/>
      <c r="AD6010" t="str">
        <f>IF($A5450&lt;=AG610,AD5405,"No")</f>
        <v>Yes</v>
      </c>
      <c r="AE6010" s="48">
        <f>IF($A5450&lt;=AG$610,AE5405,0)</f>
        <v>20</v>
      </c>
      <c r="AF6010" s="48">
        <f>IF($A5450&lt;=AG$610,AF5405,0)</f>
        <v>20</v>
      </c>
      <c r="AG6010" s="48">
        <f>IF($A5450&lt;=AG$610,AG5405,0)</f>
        <v>0</v>
      </c>
      <c r="AH6010" s="263">
        <f>IF($A5450&lt;=$R$610,AH5405,"No")</f>
        <v>0</v>
      </c>
      <c r="AI6010" t="str">
        <f>IF($A5450&lt;=AL610,AI5405,"No")</f>
        <v>Yes</v>
      </c>
      <c r="AJ6010" s="48">
        <v>20</v>
      </c>
      <c r="AK6010" s="48">
        <v>20</v>
      </c>
      <c r="AL6010" s="48">
        <v>0</v>
      </c>
      <c r="AM6010" s="263">
        <f>IF($A5450&lt;=$R$610,AM5405,"No")</f>
        <v>0</v>
      </c>
      <c r="AN6010" t="str">
        <f>IF($A5450&lt;=AQ$610,AN5405,"No")</f>
        <v>Yes</v>
      </c>
      <c r="AO6010">
        <f>IF($A5450&lt;=AQ$610,AO5405,0)</f>
        <v>20</v>
      </c>
      <c r="AP6010">
        <f>IF($A5450&lt;=AQ$610,AP5405,0)</f>
        <v>20</v>
      </c>
      <c r="AQ6010">
        <f>IF($A5450&lt;=AQ$610,AQ5405,0)</f>
        <v>0</v>
      </c>
      <c r="AS6010" t="str">
        <f>IF($A5450&lt;=AV$610,AS5405,"No")</f>
        <v>Yes</v>
      </c>
      <c r="AT6010">
        <f>IF($A5450&lt;=AV$610,AT5405,0)</f>
        <v>20</v>
      </c>
      <c r="AU6010">
        <f>IF($A5450&lt;=AV$610,AU5405,0)</f>
        <v>20</v>
      </c>
      <c r="AV6010">
        <f>IF($A5450&lt;=AV$610,AV5405,0)</f>
        <v>0</v>
      </c>
      <c r="AX6010" s="297" t="str">
        <f>IF($A5450&lt;=BA$610,AX5405,"No")</f>
        <v>Yes</v>
      </c>
      <c r="AY6010" s="297">
        <f>IF($A5450&lt;=BA$610,AY5405,0)</f>
        <v>20</v>
      </c>
      <c r="AZ6010" s="297">
        <f>IF($A5450&lt;=BA$610,AZ5405,0)</f>
        <v>20</v>
      </c>
      <c r="BA6010" s="297">
        <f>IF($A5450&lt;=BA$610,BA5405,0)</f>
        <v>0</v>
      </c>
      <c r="BC6010" t="str">
        <f>IF($A5450&lt;=BF$610,BC5405,"No")</f>
        <v>Yes</v>
      </c>
      <c r="BD6010">
        <f>IF($A5450&lt;=BF$610,BD5405,0)</f>
        <v>20</v>
      </c>
      <c r="BE6010">
        <f>IF($A5450&lt;=BF$610,BE5405,0)</f>
        <v>20</v>
      </c>
      <c r="BF6010">
        <f>IF($A5450&lt;=BF$610,BF5405,0)</f>
        <v>0</v>
      </c>
      <c r="BH6010" t="str">
        <f>IF($A5450&lt;=BK$610,BH5405,"No")</f>
        <v>Yes</v>
      </c>
      <c r="BI6010">
        <f>IF($A5450&lt;=BK$610,BI5405,0)</f>
        <v>20</v>
      </c>
      <c r="BJ6010">
        <f>IF($A5450&lt;=BK$610,BJ5405,0)</f>
        <v>20</v>
      </c>
      <c r="BK6010">
        <f>IF($A5450&lt;=BK$610,BK5405,0)</f>
        <v>0</v>
      </c>
    </row>
    <row r="6011" spans="1:63" s="204" customFormat="1">
      <c r="A6011" s="103" t="s">
        <v>638</v>
      </c>
      <c r="B6011" s="72">
        <v>3</v>
      </c>
      <c r="C6011" s="74">
        <f>+C6010</f>
        <v>52150</v>
      </c>
      <c r="D6011" s="74">
        <f t="shared" si="2573"/>
        <v>52152</v>
      </c>
      <c r="E6011" s="75" t="str">
        <f>"row "&amp;C6011&amp;" to "&amp;D6011</f>
        <v>row 52150 to 52152</v>
      </c>
      <c r="F6011" s="48">
        <f t="shared" si="2554"/>
        <v>6011</v>
      </c>
      <c r="G6011" s="46"/>
      <c r="H6011" s="46"/>
      <c r="I6011" s="46"/>
      <c r="J6011" s="179" t="str">
        <f t="shared" si="2574"/>
        <v>Yes</v>
      </c>
      <c r="K6011" s="179">
        <f t="shared" si="2575"/>
        <v>0</v>
      </c>
      <c r="L6011" s="179">
        <f t="shared" si="2576"/>
        <v>0</v>
      </c>
      <c r="M6011" s="179">
        <f t="shared" si="2577"/>
        <v>0</v>
      </c>
      <c r="N6011" s="267">
        <f t="shared" si="2578"/>
        <v>0</v>
      </c>
      <c r="O6011" t="str">
        <f>IF($A5450&lt;=R$610,O5406,"No")</f>
        <v>Yes</v>
      </c>
      <c r="P6011">
        <f>IF($A5450&lt;=R$610,P5406,0)</f>
        <v>0</v>
      </c>
      <c r="Q6011">
        <f>IF($A5450&lt;=R$610,Q5406,0)</f>
        <v>0</v>
      </c>
      <c r="R6011">
        <f>IF($A5450&lt;=R$610,R5406,0)</f>
        <v>0</v>
      </c>
      <c r="S6011" s="49"/>
      <c r="T6011" t="str">
        <f>IF($A5450&lt;=W610,T5406,"No")</f>
        <v>Yes</v>
      </c>
      <c r="U6011" s="48">
        <v>0</v>
      </c>
      <c r="V6011" s="48">
        <v>0</v>
      </c>
      <c r="W6011" s="48">
        <v>0</v>
      </c>
      <c r="X6011" s="46"/>
      <c r="Y6011" t="str">
        <f>IF($A5450&lt;=AB$610,Y5406,"No")</f>
        <v>Yes</v>
      </c>
      <c r="Z6011">
        <f>IF($A5450&lt;=AB$610,Z5406,0)</f>
        <v>0</v>
      </c>
      <c r="AA6011">
        <f>IF($A5450&lt;=AB$610,AA5406,0)</f>
        <v>0</v>
      </c>
      <c r="AB6011">
        <f>IF($A5450&lt;=AB$610,AB5406,0)</f>
        <v>0</v>
      </c>
      <c r="AC6011" s="49"/>
      <c r="AD6011" t="str">
        <f>IF($A5450&lt;=AG610,AD5406,"No")</f>
        <v>Yes</v>
      </c>
      <c r="AE6011" s="48">
        <f>IF($A5450&lt;=AG$610,AE5406,0)</f>
        <v>0</v>
      </c>
      <c r="AF6011" s="48">
        <f>IF($A5450&lt;=AG$610,AF5406,0)</f>
        <v>0</v>
      </c>
      <c r="AG6011" s="48">
        <f>IF($A5450&lt;=AG$610,AG5406,0)</f>
        <v>0</v>
      </c>
      <c r="AH6011" s="263">
        <f>IF($A5450&lt;=$R$610,AH5406,"No")</f>
        <v>0</v>
      </c>
      <c r="AI6011" t="str">
        <f>IF($A5450&lt;=AL610,AI5406,"No")</f>
        <v>Yes</v>
      </c>
      <c r="AJ6011" s="48">
        <v>0</v>
      </c>
      <c r="AK6011" s="48">
        <v>0</v>
      </c>
      <c r="AL6011" s="48">
        <v>0</v>
      </c>
      <c r="AM6011" s="263">
        <f>IF($A5450&lt;=$R$610,AM5406,"No")</f>
        <v>0</v>
      </c>
      <c r="AN6011" t="str">
        <f>IF($A5450&lt;=AQ$610,AN5406,"No")</f>
        <v>Yes</v>
      </c>
      <c r="AO6011">
        <f>IF($A5450&lt;=AQ$610,AO5406,0)</f>
        <v>0</v>
      </c>
      <c r="AP6011">
        <f>IF($A5450&lt;=AQ$610,AP5406,0)</f>
        <v>0</v>
      </c>
      <c r="AQ6011">
        <f>IF($A5450&lt;=AQ$610,AQ5406,0)</f>
        <v>0</v>
      </c>
      <c r="AS6011" t="str">
        <f>IF($A5450&lt;=AV$610,AS5406,"No")</f>
        <v>Yes</v>
      </c>
      <c r="AT6011">
        <f>IF($A5450&lt;=AV$610,AT5406,0)</f>
        <v>0</v>
      </c>
      <c r="AU6011">
        <f>IF($A5450&lt;=AV$610,AU5406,0)</f>
        <v>0</v>
      </c>
      <c r="AV6011">
        <f>IF($A5450&lt;=AV$610,AV5406,0)</f>
        <v>0</v>
      </c>
      <c r="AX6011" s="297" t="str">
        <f>IF($A5450&lt;=BA$610,AX5406,"No")</f>
        <v>Yes</v>
      </c>
      <c r="AY6011" s="297">
        <f>IF($A5450&lt;=BA$610,AY5406,0)</f>
        <v>0</v>
      </c>
      <c r="AZ6011" s="297">
        <f>IF($A5450&lt;=BA$610,AZ5406,0)</f>
        <v>0</v>
      </c>
      <c r="BA6011" s="297">
        <f>IF($A5450&lt;=BA$610,BA5406,0)</f>
        <v>0</v>
      </c>
      <c r="BC6011" t="str">
        <f>IF($A5450&lt;=BF$610,BC5406,"No")</f>
        <v>Yes</v>
      </c>
      <c r="BD6011">
        <f>IF($A5450&lt;=BF$610,BD5406,0)</f>
        <v>0</v>
      </c>
      <c r="BE6011">
        <f>IF($A5450&lt;=BF$610,BE5406,0)</f>
        <v>0</v>
      </c>
      <c r="BF6011">
        <f>IF($A5450&lt;=BF$610,BF5406,0)</f>
        <v>0</v>
      </c>
      <c r="BH6011" t="str">
        <f>IF($A5450&lt;=BK$610,BH5406,"No")</f>
        <v>Yes</v>
      </c>
      <c r="BI6011">
        <f>IF($A5450&lt;=BK$610,BI5406,0)</f>
        <v>0</v>
      </c>
      <c r="BJ6011">
        <f>IF($A5450&lt;=BK$610,BJ5406,0)</f>
        <v>0</v>
      </c>
      <c r="BK6011">
        <f>IF($A5450&lt;=BK$610,BK5406,0)</f>
        <v>0</v>
      </c>
    </row>
    <row r="6012" spans="1:63" s="204" customFormat="1">
      <c r="A6012" s="103" t="s">
        <v>627</v>
      </c>
      <c r="B6012" s="72">
        <v>3</v>
      </c>
      <c r="C6012" s="74">
        <f>+D6011+1</f>
        <v>52153</v>
      </c>
      <c r="D6012" s="74">
        <f t="shared" si="2573"/>
        <v>52155</v>
      </c>
      <c r="E6012" s="75" t="str">
        <f>"row "&amp;C6012&amp;" to "&amp;D6012</f>
        <v>row 52153 to 52155</v>
      </c>
      <c r="F6012" s="48">
        <f t="shared" si="2554"/>
        <v>6012</v>
      </c>
      <c r="G6012" s="46"/>
      <c r="H6012" s="46"/>
      <c r="I6012" s="46"/>
      <c r="J6012" s="179" t="str">
        <f t="shared" si="2574"/>
        <v>Yes</v>
      </c>
      <c r="K6012" s="179">
        <f t="shared" si="2575"/>
        <v>0</v>
      </c>
      <c r="L6012" s="179">
        <f t="shared" si="2576"/>
        <v>0</v>
      </c>
      <c r="M6012" s="179">
        <f t="shared" si="2577"/>
        <v>0</v>
      </c>
      <c r="N6012" s="267">
        <f t="shared" si="2578"/>
        <v>0</v>
      </c>
      <c r="O6012" t="str">
        <f>IF($A5450&lt;=R$610,O5407,"No")</f>
        <v>Yes</v>
      </c>
      <c r="P6012">
        <f>IF($A5450&lt;=R$610,P5407,0)</f>
        <v>0</v>
      </c>
      <c r="Q6012">
        <f>IF($A5450&lt;=R$610,Q5407,0)</f>
        <v>0</v>
      </c>
      <c r="R6012">
        <f>IF($A5450&lt;=R$610,R5407,0)</f>
        <v>0</v>
      </c>
      <c r="S6012" s="49"/>
      <c r="T6012" t="str">
        <f>IF($A5450&lt;=W610,T5407,"No")</f>
        <v>Yes</v>
      </c>
      <c r="U6012" s="48">
        <v>0</v>
      </c>
      <c r="V6012" s="48">
        <v>0</v>
      </c>
      <c r="W6012" s="48">
        <v>0</v>
      </c>
      <c r="X6012" s="46"/>
      <c r="Y6012" t="str">
        <f>IF($A5450&lt;=AB$610,Y5407,"No")</f>
        <v>Yes</v>
      </c>
      <c r="Z6012">
        <f>IF($A5450&lt;=AB$610,Z5407,0)</f>
        <v>0</v>
      </c>
      <c r="AA6012">
        <f>IF($A5450&lt;=AB$610,AA5407,0)</f>
        <v>0</v>
      </c>
      <c r="AB6012">
        <f>IF($A5450&lt;=AB$610,AB5407,0)</f>
        <v>0</v>
      </c>
      <c r="AC6012" s="49"/>
      <c r="AD6012" t="str">
        <f>IF($A5450&lt;=AG610,AD5407,"No")</f>
        <v>Yes</v>
      </c>
      <c r="AE6012" s="48">
        <f>IF($A5450&lt;=AG$610,AE5407,0)</f>
        <v>0</v>
      </c>
      <c r="AF6012" s="48">
        <f>IF($A5450&lt;=AG$610,AF5407,0)</f>
        <v>0</v>
      </c>
      <c r="AG6012" s="48">
        <f>IF($A5450&lt;=AG$610,AG5407,0)</f>
        <v>0</v>
      </c>
      <c r="AH6012" s="263">
        <f>IF($A5450&lt;=$R$610,AH5407,"No")</f>
        <v>0</v>
      </c>
      <c r="AI6012" t="str">
        <f>IF($A5450&lt;=AL610,AI5407,"No")</f>
        <v>Yes</v>
      </c>
      <c r="AJ6012" s="48">
        <v>0</v>
      </c>
      <c r="AK6012" s="48">
        <v>0</v>
      </c>
      <c r="AL6012" s="48">
        <v>0</v>
      </c>
      <c r="AM6012" s="263">
        <f>IF($A5450&lt;=$R$610,AM5407,"No")</f>
        <v>0</v>
      </c>
      <c r="AN6012" t="str">
        <f>IF($A5450&lt;=AQ$610,AN5407,"No")</f>
        <v>Yes</v>
      </c>
      <c r="AO6012">
        <f>IF($A5450&lt;=AQ$610,AO5407,0)</f>
        <v>0</v>
      </c>
      <c r="AP6012">
        <f>IF($A5450&lt;=AQ$610,AP5407,0)</f>
        <v>0</v>
      </c>
      <c r="AQ6012">
        <f>IF($A5450&lt;=AQ$610,AQ5407,0)</f>
        <v>0</v>
      </c>
      <c r="AS6012" t="str">
        <f>IF($A5450&lt;=AV$610,AS5407,"No")</f>
        <v>Yes</v>
      </c>
      <c r="AT6012">
        <f>IF($A5450&lt;=AV$610,AT5407,0)</f>
        <v>0</v>
      </c>
      <c r="AU6012">
        <f>IF($A5450&lt;=AV$610,AU5407,0)</f>
        <v>0</v>
      </c>
      <c r="AV6012">
        <f>IF($A5450&lt;=AV$610,AV5407,0)</f>
        <v>0</v>
      </c>
      <c r="AX6012" s="297" t="str">
        <f>IF($A5450&lt;=BA$610,AX5407,"No")</f>
        <v>Yes</v>
      </c>
      <c r="AY6012" s="297">
        <f>IF($A5450&lt;=BA$610,AY5407,0)</f>
        <v>0</v>
      </c>
      <c r="AZ6012" s="297">
        <f>IF($A5450&lt;=BA$610,AZ5407,0)</f>
        <v>0</v>
      </c>
      <c r="BA6012" s="297">
        <f>IF($A5450&lt;=BA$610,BA5407,0)</f>
        <v>0</v>
      </c>
      <c r="BC6012" t="str">
        <f>IF($A5450&lt;=BF$610,BC5407,"No")</f>
        <v>Yes</v>
      </c>
      <c r="BD6012">
        <f>IF($A5450&lt;=BF$610,BD5407,0)</f>
        <v>0</v>
      </c>
      <c r="BE6012">
        <f>IF($A5450&lt;=BF$610,BE5407,0)</f>
        <v>0</v>
      </c>
      <c r="BF6012">
        <f>IF($A5450&lt;=BF$610,BF5407,0)</f>
        <v>0</v>
      </c>
      <c r="BH6012" t="str">
        <f>IF($A5450&lt;=BK$610,BH5407,"No")</f>
        <v>Yes</v>
      </c>
      <c r="BI6012">
        <f>IF($A5450&lt;=BK$610,BI5407,0)</f>
        <v>0</v>
      </c>
      <c r="BJ6012">
        <f>IF($A5450&lt;=BK$610,BJ5407,0)</f>
        <v>0</v>
      </c>
      <c r="BK6012">
        <f>IF($A5450&lt;=BK$610,BK5407,0)</f>
        <v>0</v>
      </c>
    </row>
    <row r="6013" spans="1:63" s="204" customFormat="1">
      <c r="A6013" s="103" t="s">
        <v>639</v>
      </c>
      <c r="B6013" s="72">
        <v>3</v>
      </c>
      <c r="C6013" s="74">
        <f t="shared" ref="C6013:C6019" si="2579">+D6012+1</f>
        <v>52156</v>
      </c>
      <c r="D6013" s="74">
        <f t="shared" si="2573"/>
        <v>52158</v>
      </c>
      <c r="E6013" s="75" t="str">
        <f t="shared" ref="E6013:E6019" si="2580">"row "&amp;C6013&amp;" to "&amp;D6013</f>
        <v>row 52156 to 52158</v>
      </c>
      <c r="F6013" s="48">
        <f t="shared" si="2554"/>
        <v>6013</v>
      </c>
      <c r="G6013" s="46"/>
      <c r="H6013" s="46"/>
      <c r="I6013" s="46"/>
      <c r="J6013" s="179" t="str">
        <f t="shared" si="2574"/>
        <v>Yes</v>
      </c>
      <c r="K6013" s="179">
        <f t="shared" si="2575"/>
        <v>0</v>
      </c>
      <c r="L6013" s="179">
        <f t="shared" si="2576"/>
        <v>0</v>
      </c>
      <c r="M6013" s="179">
        <f t="shared" si="2577"/>
        <v>0</v>
      </c>
      <c r="N6013" s="267">
        <f t="shared" si="2578"/>
        <v>0</v>
      </c>
      <c r="O6013" t="str">
        <f>IF($A5450&lt;=R$610,O5408,"No")</f>
        <v>Yes</v>
      </c>
      <c r="P6013">
        <f>IF($A5450&lt;=R$610,P5408,0)</f>
        <v>0</v>
      </c>
      <c r="Q6013">
        <f>IF($A5450&lt;=R$610,Q5408,0)</f>
        <v>0</v>
      </c>
      <c r="R6013">
        <f>IF($A5450&lt;=R$610,R5408,0)</f>
        <v>0</v>
      </c>
      <c r="S6013" s="49"/>
      <c r="T6013" t="str">
        <f>IF($A5450&lt;=W610,T5408,"No")</f>
        <v>Yes</v>
      </c>
      <c r="U6013" s="48">
        <v>0</v>
      </c>
      <c r="V6013" s="48">
        <v>0</v>
      </c>
      <c r="W6013" s="48">
        <v>0</v>
      </c>
      <c r="X6013" s="46"/>
      <c r="Y6013" t="str">
        <f>IF($A5450&lt;=AB$610,Y5408,"No")</f>
        <v>Yes</v>
      </c>
      <c r="Z6013">
        <f>IF($A5450&lt;=AB$610,Z5408,0)</f>
        <v>0</v>
      </c>
      <c r="AA6013">
        <f>IF($A5450&lt;=AB$610,AA5408,0)</f>
        <v>0</v>
      </c>
      <c r="AB6013">
        <f>IF($A5450&lt;=AB$610,AB5408,0)</f>
        <v>0</v>
      </c>
      <c r="AC6013" s="49"/>
      <c r="AD6013" t="str">
        <f>IF($A5450&lt;=AG610,AD5408,"No")</f>
        <v>Yes</v>
      </c>
      <c r="AE6013" s="48">
        <f>IF($A5450&lt;=AG$610,AE5408,0)</f>
        <v>0</v>
      </c>
      <c r="AF6013" s="48">
        <f>IF($A5450&lt;=AG$610,AF5408,0)</f>
        <v>0</v>
      </c>
      <c r="AG6013" s="48">
        <f>IF($A5450&lt;=AG$610,AG5408,0)</f>
        <v>0</v>
      </c>
      <c r="AH6013" s="263">
        <f>IF($A5450&lt;=$R$610,AH5408,"No")</f>
        <v>0</v>
      </c>
      <c r="AI6013" t="str">
        <f>IF($A5450&lt;=AL610,AI5408,"No")</f>
        <v>Yes</v>
      </c>
      <c r="AJ6013" s="48">
        <v>0</v>
      </c>
      <c r="AK6013" s="48">
        <v>0</v>
      </c>
      <c r="AL6013" s="48">
        <v>0</v>
      </c>
      <c r="AM6013" s="263">
        <f>IF($A5450&lt;=$R$610,AM5408,"No")</f>
        <v>0</v>
      </c>
      <c r="AN6013" t="str">
        <f>IF($A5450&lt;=AQ$610,AN5408,"No")</f>
        <v>Yes</v>
      </c>
      <c r="AO6013">
        <f>IF($A5450&lt;=AQ$610,AO5408,0)</f>
        <v>0</v>
      </c>
      <c r="AP6013">
        <f>IF($A5450&lt;=AQ$610,AP5408,0)</f>
        <v>0</v>
      </c>
      <c r="AQ6013">
        <f>IF($A5450&lt;=AQ$610,AQ5408,0)</f>
        <v>0</v>
      </c>
      <c r="AS6013" t="str">
        <f>IF($A5450&lt;=AV$610,AS5408,"No")</f>
        <v>Yes</v>
      </c>
      <c r="AT6013">
        <f>IF($A5450&lt;=AV$610,AT5408,0)</f>
        <v>0</v>
      </c>
      <c r="AU6013">
        <f>IF($A5450&lt;=AV$610,AU5408,0)</f>
        <v>0</v>
      </c>
      <c r="AV6013">
        <f>IF($A5450&lt;=AV$610,AV5408,0)</f>
        <v>0</v>
      </c>
      <c r="AX6013" s="297" t="str">
        <f>IF($A5450&lt;=BA$610,AX5408,"No")</f>
        <v>Yes</v>
      </c>
      <c r="AY6013" s="297">
        <f>IF($A5450&lt;=BA$610,AY5408,0)</f>
        <v>0</v>
      </c>
      <c r="AZ6013" s="297">
        <f>IF($A5450&lt;=BA$610,AZ5408,0)</f>
        <v>0</v>
      </c>
      <c r="BA6013" s="297">
        <f>IF($A5450&lt;=BA$610,BA5408,0)</f>
        <v>0</v>
      </c>
      <c r="BC6013" t="str">
        <f>IF($A5450&lt;=BF$610,BC5408,"No")</f>
        <v>Yes</v>
      </c>
      <c r="BD6013">
        <f>IF($A5450&lt;=BF$610,BD5408,0)</f>
        <v>0</v>
      </c>
      <c r="BE6013">
        <f>IF($A5450&lt;=BF$610,BE5408,0)</f>
        <v>0</v>
      </c>
      <c r="BF6013">
        <f>IF($A5450&lt;=BF$610,BF5408,0)</f>
        <v>0</v>
      </c>
      <c r="BH6013" t="str">
        <f>IF($A5450&lt;=BK$610,BH5408,"No")</f>
        <v>Yes</v>
      </c>
      <c r="BI6013">
        <f>IF($A5450&lt;=BK$610,BI5408,0)</f>
        <v>0</v>
      </c>
      <c r="BJ6013">
        <f>IF($A5450&lt;=BK$610,BJ5408,0)</f>
        <v>0</v>
      </c>
      <c r="BK6013">
        <f>IF($A5450&lt;=BK$610,BK5408,0)</f>
        <v>0</v>
      </c>
    </row>
    <row r="6014" spans="1:63" s="204" customFormat="1">
      <c r="A6014" s="103" t="s">
        <v>640</v>
      </c>
      <c r="B6014" s="72">
        <v>3</v>
      </c>
      <c r="C6014" s="74">
        <f t="shared" si="2579"/>
        <v>52159</v>
      </c>
      <c r="D6014" s="74">
        <f t="shared" si="2573"/>
        <v>52161</v>
      </c>
      <c r="E6014" s="75" t="str">
        <f t="shared" si="2580"/>
        <v>row 52159 to 52161</v>
      </c>
      <c r="F6014" s="48">
        <f t="shared" si="2554"/>
        <v>6014</v>
      </c>
      <c r="G6014" s="46"/>
      <c r="H6014" s="46"/>
      <c r="I6014" s="46"/>
      <c r="J6014" s="179" t="str">
        <f t="shared" si="2574"/>
        <v>Yes</v>
      </c>
      <c r="K6014" s="179">
        <f t="shared" si="2575"/>
        <v>0</v>
      </c>
      <c r="L6014" s="179">
        <f t="shared" si="2576"/>
        <v>0</v>
      </c>
      <c r="M6014" s="179">
        <f t="shared" si="2577"/>
        <v>0</v>
      </c>
      <c r="N6014" s="267">
        <f t="shared" si="2578"/>
        <v>0</v>
      </c>
      <c r="O6014" t="str">
        <f>IF($A5450&lt;=R$610,O5409,"No")</f>
        <v>Yes</v>
      </c>
      <c r="P6014">
        <f>IF($A5450&lt;=R$610,P5409,0)</f>
        <v>0</v>
      </c>
      <c r="Q6014">
        <f>IF($A5450&lt;=R$610,Q5409,0)</f>
        <v>0</v>
      </c>
      <c r="R6014">
        <f>IF($A5450&lt;=R$610,R5409,0)</f>
        <v>0</v>
      </c>
      <c r="S6014" s="49"/>
      <c r="T6014" t="str">
        <f>IF($A5450&lt;=W610,T5409,"No")</f>
        <v>Yes</v>
      </c>
      <c r="U6014" s="48">
        <v>0</v>
      </c>
      <c r="V6014" s="48">
        <v>0</v>
      </c>
      <c r="W6014" s="48">
        <v>0</v>
      </c>
      <c r="X6014" s="46"/>
      <c r="Y6014" t="str">
        <f>IF($A5450&lt;=AB$610,Y5409,"No")</f>
        <v>Yes</v>
      </c>
      <c r="Z6014">
        <f>IF($A5450&lt;=AB$610,Z5409,0)</f>
        <v>0</v>
      </c>
      <c r="AA6014">
        <f>IF($A5450&lt;=AB$610,AA5409,0)</f>
        <v>0</v>
      </c>
      <c r="AB6014">
        <f>IF($A5450&lt;=AB$610,AB5409,0)</f>
        <v>0</v>
      </c>
      <c r="AC6014" s="49"/>
      <c r="AD6014" t="str">
        <f>IF($A5450&lt;=AG610,AD5409,"No")</f>
        <v>Yes</v>
      </c>
      <c r="AE6014" s="48">
        <f>IF($A5450&lt;=AG$610,AE5409,0)</f>
        <v>0</v>
      </c>
      <c r="AF6014" s="48">
        <f>IF($A5450&lt;=AG$610,AF5409,0)</f>
        <v>0</v>
      </c>
      <c r="AG6014" s="48">
        <f>IF($A5450&lt;=AG$610,AG5409,0)</f>
        <v>0</v>
      </c>
      <c r="AH6014" s="263">
        <f>IF($A5450&lt;=$R$610,AH5409,"No")</f>
        <v>0</v>
      </c>
      <c r="AI6014" t="str">
        <f>IF($A5450&lt;=AL610,AI5409,"No")</f>
        <v>Yes</v>
      </c>
      <c r="AJ6014" s="48">
        <v>0</v>
      </c>
      <c r="AK6014" s="48">
        <v>0</v>
      </c>
      <c r="AL6014" s="48">
        <v>0</v>
      </c>
      <c r="AM6014" s="263">
        <f>IF($A5450&lt;=$R$610,AM5409,"No")</f>
        <v>0</v>
      </c>
      <c r="AN6014" t="str">
        <f>IF($A5450&lt;=AQ$610,AN5409,"No")</f>
        <v>Yes</v>
      </c>
      <c r="AO6014">
        <f>IF($A5450&lt;=AQ$610,AO5409,0)</f>
        <v>0</v>
      </c>
      <c r="AP6014">
        <f>IF($A5450&lt;=AQ$610,AP5409,0)</f>
        <v>0</v>
      </c>
      <c r="AQ6014">
        <f>IF($A5450&lt;=AQ$610,AQ5409,0)</f>
        <v>0</v>
      </c>
      <c r="AS6014" t="str">
        <f>IF($A5450&lt;=AV$610,AS5409,"No")</f>
        <v>Yes</v>
      </c>
      <c r="AT6014">
        <f>IF($A5450&lt;=AV$610,AT5409,0)</f>
        <v>0</v>
      </c>
      <c r="AU6014">
        <f>IF($A5450&lt;=AV$610,AU5409,0)</f>
        <v>0</v>
      </c>
      <c r="AV6014">
        <f>IF($A5450&lt;=AV$610,AV5409,0)</f>
        <v>0</v>
      </c>
      <c r="AX6014" s="297" t="str">
        <f>IF($A5450&lt;=BA$610,AX5409,"No")</f>
        <v>Yes</v>
      </c>
      <c r="AY6014" s="297">
        <f>IF($A5450&lt;=BA$610,AY5409,0)</f>
        <v>0</v>
      </c>
      <c r="AZ6014" s="297">
        <f>IF($A5450&lt;=BA$610,AZ5409,0)</f>
        <v>0</v>
      </c>
      <c r="BA6014" s="297">
        <f>IF($A5450&lt;=BA$610,BA5409,0)</f>
        <v>0</v>
      </c>
      <c r="BC6014" t="str">
        <f>IF($A5450&lt;=BF$610,BC5409,"No")</f>
        <v>Yes</v>
      </c>
      <c r="BD6014">
        <f>IF($A5450&lt;=BF$610,BD5409,0)</f>
        <v>0</v>
      </c>
      <c r="BE6014">
        <f>IF($A5450&lt;=BF$610,BE5409,0)</f>
        <v>0</v>
      </c>
      <c r="BF6014">
        <f>IF($A5450&lt;=BF$610,BF5409,0)</f>
        <v>0</v>
      </c>
      <c r="BH6014" t="str">
        <f>IF($A5450&lt;=BK$610,BH5409,"No")</f>
        <v>Yes</v>
      </c>
      <c r="BI6014">
        <f>IF($A5450&lt;=BK$610,BI5409,0)</f>
        <v>0</v>
      </c>
      <c r="BJ6014">
        <f>IF($A5450&lt;=BK$610,BJ5409,0)</f>
        <v>0</v>
      </c>
      <c r="BK6014">
        <f>IF($A5450&lt;=BK$610,BK5409,0)</f>
        <v>0</v>
      </c>
    </row>
    <row r="6015" spans="1:63" s="204" customFormat="1">
      <c r="A6015" s="103" t="s">
        <v>641</v>
      </c>
      <c r="B6015" s="72">
        <v>4</v>
      </c>
      <c r="C6015" s="74">
        <f t="shared" si="2579"/>
        <v>52162</v>
      </c>
      <c r="D6015" s="74">
        <f t="shared" si="2573"/>
        <v>52165</v>
      </c>
      <c r="E6015" s="75" t="str">
        <f t="shared" si="2580"/>
        <v>row 52162 to 52165</v>
      </c>
      <c r="F6015" s="48">
        <f t="shared" si="2554"/>
        <v>6015</v>
      </c>
      <c r="G6015" s="46"/>
      <c r="H6015" s="46"/>
      <c r="I6015" s="46"/>
      <c r="J6015" s="179" t="str">
        <f t="shared" si="2574"/>
        <v>Yes</v>
      </c>
      <c r="K6015" s="179">
        <f t="shared" si="2575"/>
        <v>0</v>
      </c>
      <c r="L6015" s="179">
        <f t="shared" si="2576"/>
        <v>0</v>
      </c>
      <c r="M6015" s="179">
        <f t="shared" si="2577"/>
        <v>0</v>
      </c>
      <c r="N6015" s="267">
        <f t="shared" si="2578"/>
        <v>0</v>
      </c>
      <c r="O6015" t="str">
        <f>IF($A5450&lt;=R$610,O5410,"No")</f>
        <v>Yes</v>
      </c>
      <c r="P6015">
        <f>IF($A5450&lt;=R$610,P5410,0)</f>
        <v>0</v>
      </c>
      <c r="Q6015">
        <f>IF($A5450&lt;=R$610,Q5410,0)</f>
        <v>0</v>
      </c>
      <c r="R6015">
        <f>IF($A5450&lt;=R$610,R5410,0)</f>
        <v>0</v>
      </c>
      <c r="S6015" s="49"/>
      <c r="T6015" t="str">
        <f>IF($A5450&lt;=W610,T5410,"No")</f>
        <v>Yes</v>
      </c>
      <c r="U6015" s="48">
        <v>0</v>
      </c>
      <c r="V6015" s="48">
        <v>0</v>
      </c>
      <c r="W6015" s="48">
        <v>0</v>
      </c>
      <c r="X6015" s="46"/>
      <c r="Y6015" t="str">
        <f>IF($A5450&lt;=AB$610,Y5410,"No")</f>
        <v>Yes</v>
      </c>
      <c r="Z6015">
        <f>IF($A5450&lt;=AB$610,Z5410,0)</f>
        <v>0</v>
      </c>
      <c r="AA6015">
        <f>IF($A5450&lt;=AB$610,AA5410,0)</f>
        <v>0</v>
      </c>
      <c r="AB6015">
        <f>IF($A5450&lt;=AB$610,AB5410,0)</f>
        <v>0</v>
      </c>
      <c r="AC6015" s="49"/>
      <c r="AD6015" t="str">
        <f>IF($A5450&lt;=AG610,AD5410,"No")</f>
        <v>Yes</v>
      </c>
      <c r="AE6015" s="48">
        <f>IF($A5450&lt;=AG$610,AE5410,0)</f>
        <v>0</v>
      </c>
      <c r="AF6015" s="48">
        <f>IF($A5450&lt;=AG$610,AF5410,0)</f>
        <v>0</v>
      </c>
      <c r="AG6015" s="48">
        <f>IF($A5450&lt;=AG$610,AG5410,0)</f>
        <v>0</v>
      </c>
      <c r="AH6015" s="263">
        <f>IF($A5450&lt;=$R$610,AH5410,"No")</f>
        <v>0</v>
      </c>
      <c r="AI6015" t="str">
        <f>IF($A5450&lt;=AL610,AI5410,"No")</f>
        <v>Yes</v>
      </c>
      <c r="AJ6015" s="48">
        <v>0</v>
      </c>
      <c r="AK6015" s="48">
        <v>0</v>
      </c>
      <c r="AL6015" s="48">
        <v>0</v>
      </c>
      <c r="AM6015" s="263">
        <f>IF($A5450&lt;=$R$610,AM5410,"No")</f>
        <v>0</v>
      </c>
      <c r="AN6015" t="str">
        <f>IF($A5450&lt;=AQ$610,AN5410,"No")</f>
        <v>Yes</v>
      </c>
      <c r="AO6015">
        <f>IF($A5450&lt;=AQ$610,AO5410,0)</f>
        <v>0</v>
      </c>
      <c r="AP6015">
        <f>IF($A5450&lt;=AQ$610,AP5410,0)</f>
        <v>0</v>
      </c>
      <c r="AQ6015">
        <f>IF($A5450&lt;=AQ$610,AQ5410,0)</f>
        <v>0</v>
      </c>
      <c r="AS6015" t="str">
        <f>IF($A5450&lt;=AV$610,AS5410,"No")</f>
        <v>Yes</v>
      </c>
      <c r="AT6015">
        <f>IF($A5450&lt;=AV$610,AT5410,0)</f>
        <v>0</v>
      </c>
      <c r="AU6015">
        <f>IF($A5450&lt;=AV$610,AU5410,0)</f>
        <v>0</v>
      </c>
      <c r="AV6015">
        <f>IF($A5450&lt;=AV$610,AV5410,0)</f>
        <v>0</v>
      </c>
      <c r="AX6015" s="297" t="str">
        <f>IF($A5450&lt;=BA$610,AX5410,"No")</f>
        <v>Yes</v>
      </c>
      <c r="AY6015" s="297">
        <f>IF($A5450&lt;=BA$610,AY5410,0)</f>
        <v>0</v>
      </c>
      <c r="AZ6015" s="297">
        <f>IF($A5450&lt;=BA$610,AZ5410,0)</f>
        <v>0</v>
      </c>
      <c r="BA6015" s="297">
        <f>IF($A5450&lt;=BA$610,BA5410,0)</f>
        <v>0</v>
      </c>
      <c r="BC6015" t="str">
        <f>IF($A5450&lt;=BF$610,BC5410,"No")</f>
        <v>Yes</v>
      </c>
      <c r="BD6015">
        <f>IF($A5450&lt;=BF$610,BD5410,0)</f>
        <v>0</v>
      </c>
      <c r="BE6015">
        <f>IF($A5450&lt;=BF$610,BE5410,0)</f>
        <v>0</v>
      </c>
      <c r="BF6015">
        <f>IF($A5450&lt;=BF$610,BF5410,0)</f>
        <v>0</v>
      </c>
      <c r="BH6015" t="str">
        <f>IF($A5450&lt;=BK$610,BH5410,"No")</f>
        <v>Yes</v>
      </c>
      <c r="BI6015">
        <f>IF($A5450&lt;=BK$610,BI5410,0)</f>
        <v>0</v>
      </c>
      <c r="BJ6015">
        <f>IF($A5450&lt;=BK$610,BJ5410,0)</f>
        <v>0</v>
      </c>
      <c r="BK6015">
        <f>IF($A5450&lt;=BK$610,BK5410,0)</f>
        <v>0</v>
      </c>
    </row>
    <row r="6016" spans="1:63" s="204" customFormat="1">
      <c r="A6016" s="103" t="s">
        <v>642</v>
      </c>
      <c r="B6016" s="72">
        <v>1</v>
      </c>
      <c r="C6016" s="74">
        <f t="shared" si="2579"/>
        <v>52166</v>
      </c>
      <c r="D6016" s="74">
        <f t="shared" si="2573"/>
        <v>52166</v>
      </c>
      <c r="E6016" s="75" t="str">
        <f t="shared" si="2580"/>
        <v>row 52166 to 52166</v>
      </c>
      <c r="F6016" s="48">
        <f t="shared" si="2554"/>
        <v>6016</v>
      </c>
      <c r="G6016" s="46"/>
      <c r="H6016" s="46"/>
      <c r="I6016" s="46"/>
      <c r="J6016" s="179" t="str">
        <f t="shared" si="2574"/>
        <v>Yes</v>
      </c>
      <c r="K6016" s="179">
        <f t="shared" si="2575"/>
        <v>0</v>
      </c>
      <c r="L6016" s="179">
        <f t="shared" si="2576"/>
        <v>0</v>
      </c>
      <c r="M6016" s="179">
        <f t="shared" si="2577"/>
        <v>0</v>
      </c>
      <c r="N6016" s="267">
        <f t="shared" si="2578"/>
        <v>0</v>
      </c>
      <c r="O6016" t="str">
        <f>IF($A5450&lt;=R$610,O5411,"No")</f>
        <v>Yes</v>
      </c>
      <c r="P6016">
        <f>IF($A5450&lt;=R$610,P5411,0)</f>
        <v>0</v>
      </c>
      <c r="Q6016">
        <f>IF($A5450&lt;=R$610,Q5411,0)</f>
        <v>0</v>
      </c>
      <c r="R6016">
        <f>IF($A5450&lt;=R$610,R5411,0)</f>
        <v>0</v>
      </c>
      <c r="S6016" s="49"/>
      <c r="T6016" t="str">
        <f>IF($A5450&lt;=W610,T5411,"No")</f>
        <v>Yes</v>
      </c>
      <c r="U6016" s="48">
        <v>0</v>
      </c>
      <c r="V6016" s="48">
        <v>0</v>
      </c>
      <c r="W6016" s="48">
        <v>0</v>
      </c>
      <c r="X6016" s="46"/>
      <c r="Y6016" t="str">
        <f>IF($A5450&lt;=AB$610,Y5411,"No")</f>
        <v>Yes</v>
      </c>
      <c r="Z6016">
        <f>IF($A5450&lt;=AB$610,Z5411,0)</f>
        <v>0</v>
      </c>
      <c r="AA6016">
        <f>IF($A5450&lt;=AB$610,AA5411,0)</f>
        <v>0</v>
      </c>
      <c r="AB6016">
        <f>IF($A5450&lt;=AB$610,AB5411,0)</f>
        <v>0</v>
      </c>
      <c r="AC6016" s="49"/>
      <c r="AD6016" t="str">
        <f>IF($A5450&lt;=AG610,AD5411,"No")</f>
        <v>Yes</v>
      </c>
      <c r="AE6016" s="48">
        <f>IF($A5450&lt;=AG$610,AE5411,0)</f>
        <v>0</v>
      </c>
      <c r="AF6016" s="48">
        <f>IF($A5450&lt;=AG$610,AF5411,0)</f>
        <v>0</v>
      </c>
      <c r="AG6016" s="48">
        <f>IF($A5450&lt;=AG$610,AG5411,0)</f>
        <v>0</v>
      </c>
      <c r="AH6016" s="263">
        <f>IF($A5450&lt;=$R$610,AH5411,"No")</f>
        <v>0</v>
      </c>
      <c r="AI6016" t="str">
        <f>IF($A5450&lt;=AL610,AI5411,"No")</f>
        <v>Yes</v>
      </c>
      <c r="AJ6016" s="48">
        <v>0</v>
      </c>
      <c r="AK6016" s="48">
        <v>0</v>
      </c>
      <c r="AL6016" s="48">
        <v>0</v>
      </c>
      <c r="AM6016" s="263">
        <f>IF($A5450&lt;=$R$610,AM5411,"No")</f>
        <v>0</v>
      </c>
      <c r="AN6016" t="str">
        <f>IF($A5450&lt;=AQ$610,AN5411,"No")</f>
        <v>Yes</v>
      </c>
      <c r="AO6016">
        <f>IF($A5450&lt;=AQ$610,AO5411,0)</f>
        <v>0</v>
      </c>
      <c r="AP6016">
        <f>IF($A5450&lt;=AQ$610,AP5411,0)</f>
        <v>0</v>
      </c>
      <c r="AQ6016">
        <f>IF($A5450&lt;=AQ$610,AQ5411,0)</f>
        <v>0</v>
      </c>
      <c r="AS6016" t="str">
        <f>IF($A5450&lt;=AV$610,AS5411,"No")</f>
        <v>Yes</v>
      </c>
      <c r="AT6016">
        <f>IF($A5450&lt;=AV$610,AT5411,0)</f>
        <v>0</v>
      </c>
      <c r="AU6016">
        <f>IF($A5450&lt;=AV$610,AU5411,0)</f>
        <v>0</v>
      </c>
      <c r="AV6016">
        <f>IF($A5450&lt;=AV$610,AV5411,0)</f>
        <v>0</v>
      </c>
      <c r="AX6016" s="297" t="str">
        <f>IF($A5450&lt;=BA$610,AX5411,"No")</f>
        <v>Yes</v>
      </c>
      <c r="AY6016" s="297">
        <f>IF($A5450&lt;=BA$610,AY5411,0)</f>
        <v>0</v>
      </c>
      <c r="AZ6016" s="297">
        <f>IF($A5450&lt;=BA$610,AZ5411,0)</f>
        <v>0</v>
      </c>
      <c r="BA6016" s="297">
        <f>IF($A5450&lt;=BA$610,BA5411,0)</f>
        <v>0</v>
      </c>
      <c r="BC6016" t="str">
        <f>IF($A5450&lt;=BF$610,BC5411,"No")</f>
        <v>Yes</v>
      </c>
      <c r="BD6016">
        <f>IF($A5450&lt;=BF$610,BD5411,0)</f>
        <v>0</v>
      </c>
      <c r="BE6016">
        <f>IF($A5450&lt;=BF$610,BE5411,0)</f>
        <v>0</v>
      </c>
      <c r="BF6016">
        <f>IF($A5450&lt;=BF$610,BF5411,0)</f>
        <v>0</v>
      </c>
      <c r="BH6016" t="str">
        <f>IF($A5450&lt;=BK$610,BH5411,"No")</f>
        <v>Yes</v>
      </c>
      <c r="BI6016">
        <f>IF($A5450&lt;=BK$610,BI5411,0)</f>
        <v>0</v>
      </c>
      <c r="BJ6016">
        <f>IF($A5450&lt;=BK$610,BJ5411,0)</f>
        <v>0</v>
      </c>
      <c r="BK6016">
        <f>IF($A5450&lt;=BK$610,BK5411,0)</f>
        <v>0</v>
      </c>
    </row>
    <row r="6017" spans="1:63" s="204" customFormat="1">
      <c r="A6017" s="103" t="s">
        <v>594</v>
      </c>
      <c r="B6017" s="72">
        <v>3</v>
      </c>
      <c r="C6017" s="74">
        <f t="shared" si="2579"/>
        <v>52167</v>
      </c>
      <c r="D6017" s="74">
        <f t="shared" si="2573"/>
        <v>52169</v>
      </c>
      <c r="E6017" s="75" t="str">
        <f t="shared" si="2580"/>
        <v>row 52167 to 52169</v>
      </c>
      <c r="F6017" s="48">
        <f t="shared" si="2554"/>
        <v>6017</v>
      </c>
      <c r="G6017" s="46"/>
      <c r="H6017" s="46"/>
      <c r="I6017" s="46"/>
      <c r="J6017" s="179" t="str">
        <f t="shared" si="2574"/>
        <v>Yes</v>
      </c>
      <c r="K6017" s="179">
        <f t="shared" si="2575"/>
        <v>0</v>
      </c>
      <c r="L6017" s="179">
        <f t="shared" si="2576"/>
        <v>0</v>
      </c>
      <c r="M6017" s="179">
        <f t="shared" si="2577"/>
        <v>0</v>
      </c>
      <c r="N6017" s="267">
        <f t="shared" si="2578"/>
        <v>0</v>
      </c>
      <c r="O6017" t="str">
        <f>IF($A5450&lt;=R$610,O5412,"No")</f>
        <v>Yes</v>
      </c>
      <c r="P6017">
        <f>IF($A5450&lt;=R$610,P5412,0)</f>
        <v>0</v>
      </c>
      <c r="Q6017">
        <f>IF($A5450&lt;=R$610,Q5412,0)</f>
        <v>0</v>
      </c>
      <c r="R6017">
        <f>IF($A5450&lt;=R$610,R5412,0)</f>
        <v>0</v>
      </c>
      <c r="S6017" s="49"/>
      <c r="T6017" t="str">
        <f>IF($A5450&lt;=W610,T5412,"No")</f>
        <v>Yes</v>
      </c>
      <c r="U6017" s="48">
        <v>0</v>
      </c>
      <c r="V6017" s="48">
        <v>0</v>
      </c>
      <c r="W6017" s="48">
        <v>0</v>
      </c>
      <c r="X6017" s="46"/>
      <c r="Y6017" t="str">
        <f>IF($A5450&lt;=AB$610,Y5412,"No")</f>
        <v>Yes</v>
      </c>
      <c r="Z6017">
        <f>IF($A5450&lt;=AB$610,Z5412,0)</f>
        <v>0</v>
      </c>
      <c r="AA6017">
        <f>IF($A5450&lt;=AB$610,AA5412,0)</f>
        <v>0</v>
      </c>
      <c r="AB6017">
        <f>IF($A5450&lt;=AB$610,AB5412,0)</f>
        <v>0</v>
      </c>
      <c r="AC6017" s="49"/>
      <c r="AD6017" t="str">
        <f>IF($A5450&lt;=AG610,AD5412,"No")</f>
        <v>Yes</v>
      </c>
      <c r="AE6017" s="48">
        <f>IF($A5450&lt;=AG$610,AE5412,0)</f>
        <v>0</v>
      </c>
      <c r="AF6017" s="48">
        <f>IF($A5450&lt;=AG$610,AF5412,0)</f>
        <v>0</v>
      </c>
      <c r="AG6017" s="48">
        <f>IF($A5450&lt;=AG$610,AG5412,0)</f>
        <v>0</v>
      </c>
      <c r="AH6017" s="263">
        <f>IF($A5450&lt;=$R$610,AH5412,"No")</f>
        <v>0</v>
      </c>
      <c r="AI6017" t="str">
        <f>IF($A5450&lt;=AL610,AI5412,"No")</f>
        <v>Yes</v>
      </c>
      <c r="AJ6017" s="48">
        <v>0</v>
      </c>
      <c r="AK6017" s="48">
        <v>0</v>
      </c>
      <c r="AL6017" s="48">
        <v>0</v>
      </c>
      <c r="AM6017" s="263">
        <f>IF($A5450&lt;=$R$610,AM5412,"No")</f>
        <v>0</v>
      </c>
      <c r="AN6017" t="str">
        <f>IF($A5450&lt;=AQ$610,AN5412,"No")</f>
        <v>Yes</v>
      </c>
      <c r="AO6017">
        <f>IF($A5450&lt;=AQ$610,AO5412,0)</f>
        <v>0</v>
      </c>
      <c r="AP6017">
        <f>IF($A5450&lt;=AQ$610,AP5412,0)</f>
        <v>0</v>
      </c>
      <c r="AQ6017">
        <f>IF($A5450&lt;=AQ$610,AQ5412,0)</f>
        <v>0</v>
      </c>
      <c r="AS6017" t="str">
        <f>IF($A5450&lt;=AV$610,AS5412,"No")</f>
        <v>Yes</v>
      </c>
      <c r="AT6017">
        <f>IF($A5450&lt;=AV$610,AT5412,0)</f>
        <v>0</v>
      </c>
      <c r="AU6017">
        <f>IF($A5450&lt;=AV$610,AU5412,0)</f>
        <v>0</v>
      </c>
      <c r="AV6017">
        <f>IF($A5450&lt;=AV$610,AV5412,0)</f>
        <v>0</v>
      </c>
      <c r="AX6017" s="297" t="str">
        <f>IF($A5450&lt;=BA$610,AX5412,"No")</f>
        <v>Yes</v>
      </c>
      <c r="AY6017" s="297">
        <f>IF($A5450&lt;=BA$610,AY5412,0)</f>
        <v>0</v>
      </c>
      <c r="AZ6017" s="297">
        <f>IF($A5450&lt;=BA$610,AZ5412,0)</f>
        <v>0</v>
      </c>
      <c r="BA6017" s="297">
        <f>IF($A5450&lt;=BA$610,BA5412,0)</f>
        <v>0</v>
      </c>
      <c r="BC6017" t="str">
        <f>IF($A5450&lt;=BF$610,BC5412,"No")</f>
        <v>Yes</v>
      </c>
      <c r="BD6017">
        <f>IF($A5450&lt;=BF$610,BD5412,0)</f>
        <v>0</v>
      </c>
      <c r="BE6017">
        <f>IF($A5450&lt;=BF$610,BE5412,0)</f>
        <v>0</v>
      </c>
      <c r="BF6017">
        <f>IF($A5450&lt;=BF$610,BF5412,0)</f>
        <v>0</v>
      </c>
      <c r="BH6017" t="str">
        <f>IF($A5450&lt;=BK$610,BH5412,"No")</f>
        <v>Yes</v>
      </c>
      <c r="BI6017">
        <f>IF($A5450&lt;=BK$610,BI5412,0)</f>
        <v>0</v>
      </c>
      <c r="BJ6017">
        <f>IF($A5450&lt;=BK$610,BJ5412,0)</f>
        <v>0</v>
      </c>
      <c r="BK6017">
        <f>IF($A5450&lt;=BK$610,BK5412,0)</f>
        <v>0</v>
      </c>
    </row>
    <row r="6018" spans="1:63" s="204" customFormat="1">
      <c r="A6018" s="103" t="s">
        <v>643</v>
      </c>
      <c r="B6018" s="72">
        <v>1</v>
      </c>
      <c r="C6018" s="74">
        <f t="shared" si="2579"/>
        <v>52170</v>
      </c>
      <c r="D6018" s="74">
        <f t="shared" si="2573"/>
        <v>52170</v>
      </c>
      <c r="E6018" s="75" t="str">
        <f t="shared" si="2580"/>
        <v>row 52170 to 52170</v>
      </c>
      <c r="F6018" s="48">
        <f t="shared" si="2554"/>
        <v>6018</v>
      </c>
      <c r="G6018" s="46"/>
      <c r="H6018" s="46"/>
      <c r="I6018" s="46"/>
      <c r="J6018" s="179" t="str">
        <f t="shared" si="2574"/>
        <v>Yes</v>
      </c>
      <c r="K6018" s="179">
        <f t="shared" si="2575"/>
        <v>0</v>
      </c>
      <c r="L6018" s="179">
        <f t="shared" si="2576"/>
        <v>0</v>
      </c>
      <c r="M6018" s="179">
        <f t="shared" si="2577"/>
        <v>0</v>
      </c>
      <c r="N6018" s="267">
        <f t="shared" si="2578"/>
        <v>0</v>
      </c>
      <c r="O6018" t="str">
        <f>IF($A5450&lt;=R$610,O5413,"No")</f>
        <v>Yes</v>
      </c>
      <c r="P6018">
        <f>IF($A5450&lt;=R$610,P5413,0)</f>
        <v>0</v>
      </c>
      <c r="Q6018">
        <f>IF($A5450&lt;=R$610,Q5413,0)</f>
        <v>0</v>
      </c>
      <c r="R6018">
        <f>IF($A5450&lt;=R$610,R5413,0)</f>
        <v>0</v>
      </c>
      <c r="S6018" s="49"/>
      <c r="T6018" t="str">
        <f>IF($A5450&lt;=W610,T5413,"No")</f>
        <v>Yes</v>
      </c>
      <c r="U6018" s="48">
        <v>0</v>
      </c>
      <c r="V6018" s="48">
        <v>0</v>
      </c>
      <c r="W6018" s="48">
        <v>0</v>
      </c>
      <c r="X6018" s="46"/>
      <c r="Y6018" t="str">
        <f>IF($A5450&lt;=AB$610,Y5413,"No")</f>
        <v>Yes</v>
      </c>
      <c r="Z6018">
        <f>IF($A5450&lt;=AB$610,Z5413,0)</f>
        <v>0</v>
      </c>
      <c r="AA6018">
        <f>IF($A5450&lt;=AB$610,AA5413,0)</f>
        <v>0</v>
      </c>
      <c r="AB6018">
        <f>IF($A5450&lt;=AB$610,AB5413,0)</f>
        <v>0</v>
      </c>
      <c r="AC6018" s="49"/>
      <c r="AD6018" t="str">
        <f>IF($A5450&lt;=AG610,AD5413,"No")</f>
        <v>Yes</v>
      </c>
      <c r="AE6018" s="48">
        <f>IF($A5450&lt;=AG$610,AE5413,0)</f>
        <v>0</v>
      </c>
      <c r="AF6018" s="48">
        <f>IF($A5450&lt;=AG$610,AF5413,0)</f>
        <v>0</v>
      </c>
      <c r="AG6018" s="48">
        <f>IF($A5450&lt;=AG$610,AG5413,0)</f>
        <v>0</v>
      </c>
      <c r="AH6018" s="263">
        <f>IF($A5450&lt;=$R$610,AH5413,"No")</f>
        <v>0</v>
      </c>
      <c r="AI6018" t="str">
        <f>IF($A5450&lt;=AL610,AI5413,"No")</f>
        <v>Yes</v>
      </c>
      <c r="AJ6018" s="48">
        <v>0</v>
      </c>
      <c r="AK6018" s="48">
        <v>0</v>
      </c>
      <c r="AL6018" s="48">
        <v>0</v>
      </c>
      <c r="AM6018" s="263">
        <f>IF($A5450&lt;=$R$610,AM5413,"No")</f>
        <v>0</v>
      </c>
      <c r="AN6018" t="str">
        <f>IF($A5450&lt;=AQ$610,AN5413,"No")</f>
        <v>Yes</v>
      </c>
      <c r="AO6018">
        <f>IF($A5450&lt;=AQ$610,AO5413,0)</f>
        <v>0</v>
      </c>
      <c r="AP6018">
        <f>IF($A5450&lt;=AQ$610,AP5413,0)</f>
        <v>0</v>
      </c>
      <c r="AQ6018">
        <f>IF($A5450&lt;=AQ$610,AQ5413,0)</f>
        <v>0</v>
      </c>
      <c r="AS6018" t="str">
        <f>IF($A5450&lt;=AV$610,AS5413,"No")</f>
        <v>Yes</v>
      </c>
      <c r="AT6018">
        <f>IF($A5450&lt;=AV$610,AT5413,0)</f>
        <v>0</v>
      </c>
      <c r="AU6018">
        <f>IF($A5450&lt;=AV$610,AU5413,0)</f>
        <v>0</v>
      </c>
      <c r="AV6018">
        <f>IF($A5450&lt;=AV$610,AV5413,0)</f>
        <v>0</v>
      </c>
      <c r="AX6018" s="297" t="str">
        <f>IF($A5450&lt;=BA$610,AX5413,"No")</f>
        <v>Yes</v>
      </c>
      <c r="AY6018" s="297">
        <f>IF($A5450&lt;=BA$610,AY5413,0)</f>
        <v>0</v>
      </c>
      <c r="AZ6018" s="297">
        <f>IF($A5450&lt;=BA$610,AZ5413,0)</f>
        <v>0</v>
      </c>
      <c r="BA6018" s="297">
        <f>IF($A5450&lt;=BA$610,BA5413,0)</f>
        <v>0</v>
      </c>
      <c r="BC6018" t="str">
        <f>IF($A5450&lt;=BF$610,BC5413,"No")</f>
        <v>Yes</v>
      </c>
      <c r="BD6018">
        <f>IF($A5450&lt;=BF$610,BD5413,0)</f>
        <v>0</v>
      </c>
      <c r="BE6018">
        <f>IF($A5450&lt;=BF$610,BE5413,0)</f>
        <v>0</v>
      </c>
      <c r="BF6018">
        <f>IF($A5450&lt;=BF$610,BF5413,0)</f>
        <v>0</v>
      </c>
      <c r="BH6018" t="str">
        <f>IF($A5450&lt;=BK$610,BH5413,"No")</f>
        <v>Yes</v>
      </c>
      <c r="BI6018">
        <f>IF($A5450&lt;=BK$610,BI5413,0)</f>
        <v>0</v>
      </c>
      <c r="BJ6018">
        <f>IF($A5450&lt;=BK$610,BJ5413,0)</f>
        <v>0</v>
      </c>
      <c r="BK6018">
        <f>IF($A5450&lt;=BK$610,BK5413,0)</f>
        <v>0</v>
      </c>
    </row>
    <row r="6019" spans="1:63" s="204" customFormat="1">
      <c r="A6019" s="103" t="s">
        <v>644</v>
      </c>
      <c r="B6019" s="72">
        <v>2</v>
      </c>
      <c r="C6019" s="74">
        <f t="shared" si="2579"/>
        <v>52171</v>
      </c>
      <c r="D6019" s="74">
        <f t="shared" si="2573"/>
        <v>52172</v>
      </c>
      <c r="E6019" s="75" t="str">
        <f t="shared" si="2580"/>
        <v>row 52171 to 52172</v>
      </c>
      <c r="F6019" s="48">
        <f t="shared" si="2554"/>
        <v>6019</v>
      </c>
      <c r="G6019" s="46"/>
      <c r="H6019" s="46"/>
      <c r="I6019" s="46"/>
      <c r="J6019" s="179" t="str">
        <f t="shared" si="2574"/>
        <v>Yes</v>
      </c>
      <c r="K6019" s="179">
        <f t="shared" si="2575"/>
        <v>0</v>
      </c>
      <c r="L6019" s="179">
        <f t="shared" si="2576"/>
        <v>0</v>
      </c>
      <c r="M6019" s="179">
        <f t="shared" si="2577"/>
        <v>0</v>
      </c>
      <c r="N6019" s="267">
        <f t="shared" si="2578"/>
        <v>0</v>
      </c>
      <c r="O6019" t="str">
        <f>IF($A5450&lt;=R$610,O5414,"No")</f>
        <v>Yes</v>
      </c>
      <c r="P6019">
        <f>IF($A5450&lt;=R$610,P5414,0)</f>
        <v>0</v>
      </c>
      <c r="Q6019">
        <f>IF($A5450&lt;=R$610,Q5414,0)</f>
        <v>0</v>
      </c>
      <c r="R6019">
        <f>IF($A5450&lt;=R$610,R5414,0)</f>
        <v>0</v>
      </c>
      <c r="S6019" s="49"/>
      <c r="T6019" t="str">
        <f>IF($A5450&lt;=W610,T5414,"No")</f>
        <v>Yes</v>
      </c>
      <c r="U6019" s="48">
        <v>0</v>
      </c>
      <c r="V6019" s="48">
        <v>0</v>
      </c>
      <c r="W6019" s="48">
        <v>0</v>
      </c>
      <c r="X6019" s="46"/>
      <c r="Y6019" t="str">
        <f>IF($A5450&lt;=AB$610,Y5414,"No")</f>
        <v>Yes</v>
      </c>
      <c r="Z6019">
        <f>IF($A5450&lt;=AB$610,Z5414,0)</f>
        <v>0</v>
      </c>
      <c r="AA6019">
        <f>IF($A5450&lt;=AB$610,AA5414,0)</f>
        <v>0</v>
      </c>
      <c r="AB6019">
        <f>IF($A5450&lt;=AB$610,AB5414,0)</f>
        <v>0</v>
      </c>
      <c r="AC6019" s="49"/>
      <c r="AD6019" t="str">
        <f>IF($A5450&lt;=AG610,AD5414,"No")</f>
        <v>Yes</v>
      </c>
      <c r="AE6019" s="48">
        <f>IF($A5450&lt;=AG$610,AE5414,0)</f>
        <v>0</v>
      </c>
      <c r="AF6019" s="48">
        <f>IF($A5450&lt;=AG$610,AF5414,0)</f>
        <v>0</v>
      </c>
      <c r="AG6019" s="48">
        <f>IF($A5450&lt;=AG$610,AG5414,0)</f>
        <v>0</v>
      </c>
      <c r="AH6019" s="263">
        <f>IF($A5450&lt;=$R$610,AH5414,"No")</f>
        <v>0</v>
      </c>
      <c r="AI6019" t="str">
        <f>IF($A5450&lt;=AL610,AI5414,"No")</f>
        <v>Yes</v>
      </c>
      <c r="AJ6019" s="48">
        <v>0</v>
      </c>
      <c r="AK6019" s="48">
        <v>0</v>
      </c>
      <c r="AL6019" s="48">
        <v>0</v>
      </c>
      <c r="AM6019" s="263">
        <f>IF($A5450&lt;=$R$610,AM5414,"No")</f>
        <v>0</v>
      </c>
      <c r="AN6019" t="str">
        <f>IF($A5450&lt;=AQ$610,AN5414,"No")</f>
        <v>Yes</v>
      </c>
      <c r="AO6019">
        <f>IF($A5450&lt;=AQ$610,AO5414,0)</f>
        <v>0</v>
      </c>
      <c r="AP6019">
        <f>IF($A5450&lt;=AQ$610,AP5414,0)</f>
        <v>0</v>
      </c>
      <c r="AQ6019">
        <f>IF($A5450&lt;=AQ$610,AQ5414,0)</f>
        <v>0</v>
      </c>
      <c r="AS6019" t="str">
        <f>IF($A5450&lt;=AV$610,AS5414,"No")</f>
        <v>Yes</v>
      </c>
      <c r="AT6019">
        <f>IF($A5450&lt;=AV$610,AT5414,0)</f>
        <v>0</v>
      </c>
      <c r="AU6019">
        <f>IF($A5450&lt;=AV$610,AU5414,0)</f>
        <v>0</v>
      </c>
      <c r="AV6019">
        <f>IF($A5450&lt;=AV$610,AV5414,0)</f>
        <v>0</v>
      </c>
      <c r="AX6019" s="297" t="str">
        <f>IF($A5450&lt;=BA$610,AX5414,"No")</f>
        <v>Yes</v>
      </c>
      <c r="AY6019" s="297">
        <f>IF($A5450&lt;=BA$610,AY5414,0)</f>
        <v>0</v>
      </c>
      <c r="AZ6019" s="297">
        <f>IF($A5450&lt;=BA$610,AZ5414,0)</f>
        <v>0</v>
      </c>
      <c r="BA6019" s="297">
        <f>IF($A5450&lt;=BA$610,BA5414,0)</f>
        <v>0</v>
      </c>
      <c r="BC6019" t="str">
        <f>IF($A5450&lt;=BF$610,BC5414,"No")</f>
        <v>Yes</v>
      </c>
      <c r="BD6019">
        <f>IF($A5450&lt;=BF$610,BD5414,0)</f>
        <v>0</v>
      </c>
      <c r="BE6019">
        <f>IF($A5450&lt;=BF$610,BE5414,0)</f>
        <v>0</v>
      </c>
      <c r="BF6019">
        <f>IF($A5450&lt;=BF$610,BF5414,0)</f>
        <v>0</v>
      </c>
      <c r="BH6019" t="str">
        <f>IF($A5450&lt;=BK$610,BH5414,"No")</f>
        <v>Yes</v>
      </c>
      <c r="BI6019">
        <f>IF($A5450&lt;=BK$610,BI5414,0)</f>
        <v>0</v>
      </c>
      <c r="BJ6019">
        <f>IF($A5450&lt;=BK$610,BJ5414,0)</f>
        <v>0</v>
      </c>
      <c r="BK6019">
        <f>IF($A5450&lt;=BK$610,BK5414,0)</f>
        <v>0</v>
      </c>
    </row>
    <row r="6020" spans="1:63" s="204" customFormat="1">
      <c r="A6020" s="46"/>
      <c r="B6020" s="46"/>
      <c r="C6020" s="66"/>
      <c r="D6020" s="66"/>
      <c r="E6020" s="46"/>
      <c r="F6020" s="48"/>
      <c r="G6020" s="46"/>
      <c r="H6020" s="46"/>
      <c r="I6020" s="46"/>
      <c r="J6020" s="179"/>
      <c r="K6020" s="179"/>
      <c r="L6020" s="179"/>
      <c r="M6020" s="179"/>
      <c r="N6020" s="267"/>
      <c r="O6020"/>
      <c r="P6020"/>
      <c r="Q6020"/>
      <c r="R6020"/>
      <c r="S6020" s="49"/>
      <c r="T6020"/>
      <c r="U6020" s="48"/>
      <c r="V6020" s="48"/>
      <c r="W6020" s="48"/>
      <c r="X6020" s="46"/>
      <c r="Y6020"/>
      <c r="Z6020"/>
      <c r="AA6020"/>
      <c r="AB6020"/>
      <c r="AC6020" s="49"/>
      <c r="AD6020"/>
      <c r="AE6020" s="48"/>
      <c r="AF6020" s="48"/>
      <c r="AG6020" s="48"/>
      <c r="AH6020" s="263"/>
      <c r="AI6020"/>
      <c r="AJ6020" s="48"/>
      <c r="AK6020" s="48"/>
      <c r="AL6020" s="48"/>
      <c r="AM6020" s="263"/>
      <c r="AN6020"/>
      <c r="AO6020"/>
      <c r="AP6020"/>
      <c r="AQ6020"/>
      <c r="AS6020"/>
      <c r="AT6020"/>
      <c r="AU6020"/>
      <c r="AV6020"/>
      <c r="AX6020" s="297"/>
      <c r="AY6020" s="297"/>
      <c r="AZ6020" s="297"/>
      <c r="BA6020" s="297"/>
      <c r="BC6020"/>
      <c r="BD6020"/>
      <c r="BE6020"/>
      <c r="BF6020"/>
      <c r="BH6020"/>
      <c r="BI6020"/>
      <c r="BJ6020"/>
      <c r="BK6020"/>
    </row>
    <row r="6021" spans="1:63" s="204" customFormat="1">
      <c r="A6021" s="89" t="s">
        <v>262</v>
      </c>
      <c r="B6021" s="90">
        <v>101</v>
      </c>
      <c r="C6021" s="91">
        <f>+D6009+1</f>
        <v>52629</v>
      </c>
      <c r="D6021" s="92">
        <f t="shared" ref="D6021:D6027" si="2581">+C6021+B6021-1</f>
        <v>52729</v>
      </c>
      <c r="E6021" s="106" t="str">
        <f>"row "&amp;C6021&amp;" to "&amp;D6021</f>
        <v>row 52629 to 52729</v>
      </c>
      <c r="F6021" s="48">
        <f t="shared" ref="F6021:F6084" si="2582">ROW(A6021)</f>
        <v>6021</v>
      </c>
      <c r="G6021" s="89"/>
      <c r="H6021" s="89"/>
      <c r="I6021" s="89"/>
      <c r="J6021" s="179" t="str">
        <f t="shared" ref="J6021:J6027" si="2583">INDEX($A:$BW,ROW(),MATCH($J$2,$O$2:$BW$2,0)+14)</f>
        <v>No</v>
      </c>
      <c r="K6021" s="179">
        <f t="shared" ref="K6021:K6027" si="2584">INDEX($A:$BW,ROW(),MATCH($J$2,$O$2:$BW$2,0)+15)</f>
        <v>0</v>
      </c>
      <c r="L6021" s="179">
        <f t="shared" ref="L6021:L6027" si="2585">INDEX($A:$BW,ROW(),MATCH($J$2,$O$2:$BW$2,0)+16)</f>
        <v>0</v>
      </c>
      <c r="M6021" s="179">
        <f t="shared" ref="M6021:M6027" si="2586">INDEX($A:$BW,ROW(),MATCH($J$2,$O$2:$BW$2,0)+17)</f>
        <v>0</v>
      </c>
      <c r="N6021" s="267">
        <f t="shared" ref="N6021:N6027" si="2587">INDEX($A:$BW,ROW(),MATCH($J$2,$O$2:$BW$2,0)+18)</f>
        <v>0</v>
      </c>
      <c r="O6021" s="15" t="str">
        <f>IF($A5450&lt;=R$610,O5416,"No")</f>
        <v>No</v>
      </c>
      <c r="P6021" s="15">
        <f>IF($A5450&lt;=R$610,P5416,0)</f>
        <v>0</v>
      </c>
      <c r="Q6021" s="15">
        <f>IF($A5450&lt;=R$610,Q5416,0)</f>
        <v>0</v>
      </c>
      <c r="R6021" s="15">
        <f>IF($A5450&lt;=R$610,R5416,0)</f>
        <v>0</v>
      </c>
      <c r="S6021" s="49"/>
      <c r="T6021" s="15" t="str">
        <f>IF($A5450&lt;=W610,T5416,"No")</f>
        <v>No</v>
      </c>
      <c r="U6021" s="172">
        <v>0</v>
      </c>
      <c r="V6021" s="172">
        <v>0</v>
      </c>
      <c r="W6021" s="172">
        <v>0</v>
      </c>
      <c r="X6021" s="46"/>
      <c r="Y6021" s="15" t="str">
        <f>IF($A5450&lt;=AB$610,Y5416,"No")</f>
        <v>No</v>
      </c>
      <c r="Z6021" s="15">
        <f>IF($A5450&lt;=AB$610,Z5416,0)</f>
        <v>0</v>
      </c>
      <c r="AA6021" s="15">
        <f>IF($A5450&lt;=AB$610,AA5416,0)</f>
        <v>0</v>
      </c>
      <c r="AB6021" s="15">
        <f>IF($A5450&lt;=AB$610,AB5416,0)</f>
        <v>0</v>
      </c>
      <c r="AC6021" s="49"/>
      <c r="AD6021" s="15" t="str">
        <f>IF($A5450&lt;=AG610,AD5416,"No")</f>
        <v>No</v>
      </c>
      <c r="AE6021" s="172">
        <f>IF($A5450&lt;=AG$610,AE5416,0)</f>
        <v>0</v>
      </c>
      <c r="AF6021" s="172">
        <f>IF($A5450&lt;=AG$610,AF5416,0)</f>
        <v>0</v>
      </c>
      <c r="AG6021" s="172">
        <f>IF($A5450&lt;=AG$610,AG5416,0)</f>
        <v>0</v>
      </c>
      <c r="AH6021" s="263">
        <f>IF($A5450&lt;=$R$610,AH5416,"No")</f>
        <v>0</v>
      </c>
      <c r="AI6021" s="15" t="str">
        <f>IF($A5450&lt;=AL610,AI5416,"No")</f>
        <v>No</v>
      </c>
      <c r="AJ6021" s="172">
        <v>0</v>
      </c>
      <c r="AK6021" s="172">
        <v>0</v>
      </c>
      <c r="AL6021" s="172">
        <v>0</v>
      </c>
      <c r="AM6021" s="263">
        <f>IF($A5450&lt;=$R$610,AM5416,"No")</f>
        <v>0</v>
      </c>
      <c r="AN6021" s="15" t="str">
        <f>IF($A5450&lt;=AQ$610,AN5416,"No")</f>
        <v>No</v>
      </c>
      <c r="AO6021" s="15">
        <f>IF($A5450&lt;=AQ$610,AO5416,0)</f>
        <v>0</v>
      </c>
      <c r="AP6021" s="15">
        <f>IF($A5450&lt;=AQ$610,AP5416,0)</f>
        <v>0</v>
      </c>
      <c r="AQ6021" s="15">
        <f>IF($A5450&lt;=AQ$610,AQ5416,0)</f>
        <v>0</v>
      </c>
      <c r="AS6021" s="15" t="str">
        <f>IF($A5450&lt;=AV$610,AS5416,"No")</f>
        <v>No</v>
      </c>
      <c r="AT6021" s="15">
        <f>IF($A5450&lt;=AV$610,AT5416,0)</f>
        <v>0</v>
      </c>
      <c r="AU6021" s="15">
        <f>IF($A5450&lt;=AV$610,AU5416,0)</f>
        <v>0</v>
      </c>
      <c r="AV6021" s="15">
        <f>IF($A5450&lt;=AV$610,AV5416,0)</f>
        <v>0</v>
      </c>
      <c r="AX6021" s="313" t="str">
        <f>IF($A5450&lt;=BA$610,AX5416,"No")</f>
        <v>No</v>
      </c>
      <c r="AY6021" s="313">
        <f>IF($A5450&lt;=BA$610,AY5416,0)</f>
        <v>0</v>
      </c>
      <c r="AZ6021" s="313">
        <f>IF($A5450&lt;=BA$610,AZ5416,0)</f>
        <v>0</v>
      </c>
      <c r="BA6021" s="313">
        <f>IF($A5450&lt;=BA$610,BA5416,0)</f>
        <v>0</v>
      </c>
      <c r="BC6021" s="15" t="str">
        <f>IF($A5450&lt;=BF$610,BC5416,"No")</f>
        <v>No</v>
      </c>
      <c r="BD6021" s="15">
        <f>IF($A5450&lt;=BF$610,BD5416,0)</f>
        <v>0</v>
      </c>
      <c r="BE6021" s="15">
        <f>IF($A5450&lt;=BF$610,BE5416,0)</f>
        <v>0</v>
      </c>
      <c r="BF6021" s="15">
        <f>IF($A5450&lt;=BF$610,BF5416,0)</f>
        <v>0</v>
      </c>
      <c r="BH6021" s="15" t="str">
        <f>IF($A5450&lt;=BK$610,BH5416,"No")</f>
        <v>No</v>
      </c>
      <c r="BI6021" s="15">
        <f>IF($A5450&lt;=BK$610,BI5416,0)</f>
        <v>0</v>
      </c>
      <c r="BJ6021" s="15">
        <f>IF($A5450&lt;=BK$610,BJ5416,0)</f>
        <v>0</v>
      </c>
      <c r="BK6021" s="15">
        <f>IF($A5450&lt;=BK$610,BK5416,0)</f>
        <v>0</v>
      </c>
    </row>
    <row r="6022" spans="1:63" s="204" customFormat="1">
      <c r="A6022" s="58" t="s">
        <v>904</v>
      </c>
      <c r="B6022" s="72">
        <v>15</v>
      </c>
      <c r="C6022" s="74">
        <f>+C6021+2</f>
        <v>52631</v>
      </c>
      <c r="D6022" s="74">
        <f t="shared" si="2581"/>
        <v>52645</v>
      </c>
      <c r="E6022" s="75" t="str">
        <f>"row "&amp;C6022&amp;" to "&amp;D6022</f>
        <v>row 52631 to 52645</v>
      </c>
      <c r="F6022" s="48">
        <f t="shared" si="2582"/>
        <v>6022</v>
      </c>
      <c r="G6022" s="46"/>
      <c r="H6022" s="46"/>
      <c r="I6022" s="46"/>
      <c r="J6022" s="179" t="str">
        <f t="shared" si="2583"/>
        <v>Yes</v>
      </c>
      <c r="K6022" s="179">
        <f t="shared" si="2584"/>
        <v>5</v>
      </c>
      <c r="L6022" s="179">
        <f t="shared" si="2585"/>
        <v>5</v>
      </c>
      <c r="M6022" s="179">
        <f t="shared" si="2586"/>
        <v>0</v>
      </c>
      <c r="N6022" s="267">
        <f t="shared" si="2587"/>
        <v>0</v>
      </c>
      <c r="O6022" t="str">
        <f>IF($A5450&lt;=R$610,O5417,"No")</f>
        <v>Yes</v>
      </c>
      <c r="P6022">
        <f>IF($A5450&lt;=R$610,P5417,0)</f>
        <v>5</v>
      </c>
      <c r="Q6022">
        <f>IF($A5450&lt;=R$610,Q5417,0)</f>
        <v>5</v>
      </c>
      <c r="R6022">
        <f>IF($A5450&lt;=R$610,R5417,0)</f>
        <v>0</v>
      </c>
      <c r="S6022" s="49"/>
      <c r="T6022" t="str">
        <f>IF($A5450&lt;=W610,T5417,"No")</f>
        <v>Yes</v>
      </c>
      <c r="U6022" s="48">
        <v>5</v>
      </c>
      <c r="V6022" s="48">
        <v>5</v>
      </c>
      <c r="W6022" s="48">
        <v>0</v>
      </c>
      <c r="X6022" s="46"/>
      <c r="Y6022" t="str">
        <f>IF($A5450&lt;=AB$610,Y5417,"No")</f>
        <v>Yes</v>
      </c>
      <c r="Z6022">
        <f>IF($A5450&lt;=AB$610,Z5417,0)</f>
        <v>5</v>
      </c>
      <c r="AA6022">
        <f>IF($A5450&lt;=AB$610,AA5417,0)</f>
        <v>5</v>
      </c>
      <c r="AB6022">
        <f>IF($A5450&lt;=AB$610,AB5417,0)</f>
        <v>0</v>
      </c>
      <c r="AC6022" s="49"/>
      <c r="AD6022" t="str">
        <f>IF($A5450&lt;=AG610,AD5417,"No")</f>
        <v>Yes</v>
      </c>
      <c r="AE6022" s="48">
        <f>IF($A5450&lt;=AG$610,AE5417,0)</f>
        <v>5</v>
      </c>
      <c r="AF6022" s="48">
        <f>IF($A5450&lt;=AG$610,AF5417,0)</f>
        <v>5</v>
      </c>
      <c r="AG6022" s="48">
        <f>IF($A5450&lt;=AG$610,AG5417,0)</f>
        <v>0</v>
      </c>
      <c r="AH6022" s="263">
        <f>IF($A5450&lt;=$R$610,AH5417,"No")</f>
        <v>0</v>
      </c>
      <c r="AI6022" t="str">
        <f>IF($A5450&lt;=AL610,AI5417,"No")</f>
        <v>Yes</v>
      </c>
      <c r="AJ6022" s="48">
        <v>5</v>
      </c>
      <c r="AK6022" s="48">
        <v>5</v>
      </c>
      <c r="AL6022" s="48">
        <v>0</v>
      </c>
      <c r="AM6022" s="263">
        <f>IF($A5450&lt;=$R$610,AM5417,"No")</f>
        <v>0</v>
      </c>
      <c r="AN6022" t="str">
        <f>IF($A5450&lt;=AQ$610,AN5417,"No")</f>
        <v>Yes</v>
      </c>
      <c r="AO6022">
        <f>IF($A5450&lt;=AQ$610,AO5417,0)</f>
        <v>5</v>
      </c>
      <c r="AP6022">
        <f>IF($A5450&lt;=AQ$610,AP5417,0)</f>
        <v>5</v>
      </c>
      <c r="AQ6022">
        <f>IF($A5450&lt;=AQ$610,AQ5417,0)</f>
        <v>0</v>
      </c>
      <c r="AS6022" t="str">
        <f>IF($A5450&lt;=AV$610,AS5417,"No")</f>
        <v>Yes</v>
      </c>
      <c r="AT6022">
        <f>IF($A5450&lt;=AV$610,AT5417,0)</f>
        <v>5</v>
      </c>
      <c r="AU6022">
        <f>IF($A5450&lt;=AV$610,AU5417,0)</f>
        <v>5</v>
      </c>
      <c r="AV6022">
        <f>IF($A5450&lt;=AV$610,AV5417,0)</f>
        <v>0</v>
      </c>
      <c r="AX6022" s="297" t="str">
        <f>IF($A5450&lt;=BA$610,AX5417,"No")</f>
        <v>Yes</v>
      </c>
      <c r="AY6022" s="297">
        <f>IF($A5450&lt;=BA$610,AY5417,0)</f>
        <v>5</v>
      </c>
      <c r="AZ6022" s="297">
        <f>IF($A5450&lt;=BA$610,AZ5417,0)</f>
        <v>5</v>
      </c>
      <c r="BA6022" s="297">
        <f>IF($A5450&lt;=BA$610,BA5417,0)</f>
        <v>0</v>
      </c>
      <c r="BC6022" t="str">
        <f>IF($A5450&lt;=BF$610,BC5417,"No")</f>
        <v>Yes</v>
      </c>
      <c r="BD6022">
        <f>IF($A5450&lt;=BF$610,BD5417,0)</f>
        <v>5</v>
      </c>
      <c r="BE6022">
        <f>IF($A5450&lt;=BF$610,BE5417,0)</f>
        <v>5</v>
      </c>
      <c r="BF6022">
        <f>IF($A5450&lt;=BF$610,BF5417,0)</f>
        <v>0</v>
      </c>
      <c r="BH6022" t="str">
        <f>IF($A5450&lt;=BK$610,BH5417,"No")</f>
        <v>Yes</v>
      </c>
      <c r="BI6022">
        <f>IF($A5450&lt;=BK$610,BI5417,0)</f>
        <v>5</v>
      </c>
      <c r="BJ6022">
        <f>IF($A5450&lt;=BK$610,BJ5417,0)</f>
        <v>5</v>
      </c>
      <c r="BK6022">
        <f>IF($A5450&lt;=BK$610,BK5417,0)</f>
        <v>0</v>
      </c>
    </row>
    <row r="6023" spans="1:63" s="204" customFormat="1">
      <c r="A6023" s="103" t="s">
        <v>646</v>
      </c>
      <c r="B6023" s="72">
        <v>4</v>
      </c>
      <c r="C6023" s="74">
        <f>+C6022</f>
        <v>52631</v>
      </c>
      <c r="D6023" s="74">
        <f t="shared" si="2581"/>
        <v>52634</v>
      </c>
      <c r="E6023" s="75" t="str">
        <f>"row "&amp;C6023&amp;" to "&amp;D6023</f>
        <v>row 52631 to 52634</v>
      </c>
      <c r="F6023" s="48">
        <f t="shared" si="2582"/>
        <v>6023</v>
      </c>
      <c r="G6023" s="46"/>
      <c r="H6023" s="46"/>
      <c r="I6023" s="46"/>
      <c r="J6023" s="179" t="str">
        <f t="shared" si="2583"/>
        <v>Yes</v>
      </c>
      <c r="K6023" s="179">
        <f t="shared" si="2584"/>
        <v>0</v>
      </c>
      <c r="L6023" s="179">
        <f t="shared" si="2585"/>
        <v>0</v>
      </c>
      <c r="M6023" s="179">
        <f t="shared" si="2586"/>
        <v>0</v>
      </c>
      <c r="N6023" s="267">
        <f t="shared" si="2587"/>
        <v>0</v>
      </c>
      <c r="O6023" t="str">
        <f>IF($A5450&lt;=R$610,O5418,"No")</f>
        <v>Yes</v>
      </c>
      <c r="P6023">
        <f>IF($A5450&lt;=R$610,P5418,0)</f>
        <v>0</v>
      </c>
      <c r="Q6023">
        <f>IF($A5450&lt;=R$610,Q5418,0)</f>
        <v>0</v>
      </c>
      <c r="R6023">
        <f>IF($A5450&lt;=R$610,R5418,0)</f>
        <v>0</v>
      </c>
      <c r="S6023" s="49"/>
      <c r="T6023" t="str">
        <f>IF($A5450&lt;=W610,T5418,"No")</f>
        <v>Yes</v>
      </c>
      <c r="U6023" s="48">
        <v>0</v>
      </c>
      <c r="V6023" s="48">
        <v>0</v>
      </c>
      <c r="W6023" s="48">
        <v>0</v>
      </c>
      <c r="X6023" s="46"/>
      <c r="Y6023" t="str">
        <f>IF($A5450&lt;=AB$610,Y5418,"No")</f>
        <v>Yes</v>
      </c>
      <c r="Z6023">
        <f>IF($A5450&lt;=AB$610,Z5418,0)</f>
        <v>0</v>
      </c>
      <c r="AA6023">
        <f>IF($A5450&lt;=AB$610,AA5418,0)</f>
        <v>0</v>
      </c>
      <c r="AB6023">
        <f>IF($A5450&lt;=AB$610,AB5418,0)</f>
        <v>0</v>
      </c>
      <c r="AC6023" s="49"/>
      <c r="AD6023" t="str">
        <f>IF($A5450&lt;=AG610,AD5418,"No")</f>
        <v>Yes</v>
      </c>
      <c r="AE6023" s="48">
        <f>IF($A5450&lt;=AG$610,AE5418,0)</f>
        <v>0</v>
      </c>
      <c r="AF6023" s="48">
        <f>IF($A5450&lt;=AG$610,AF5418,0)</f>
        <v>0</v>
      </c>
      <c r="AG6023" s="48">
        <f>IF($A5450&lt;=AG$610,AG5418,0)</f>
        <v>0</v>
      </c>
      <c r="AH6023" s="263">
        <f>IF($A5450&lt;=$R$610,AH5418,"No")</f>
        <v>0</v>
      </c>
      <c r="AI6023" t="str">
        <f>IF($A5450&lt;=AL610,AI5418,"No")</f>
        <v>Yes</v>
      </c>
      <c r="AJ6023" s="48">
        <v>0</v>
      </c>
      <c r="AK6023" s="48">
        <v>0</v>
      </c>
      <c r="AL6023" s="48">
        <v>0</v>
      </c>
      <c r="AM6023" s="263">
        <f>IF($A5450&lt;=$R$610,AM5418,"No")</f>
        <v>0</v>
      </c>
      <c r="AN6023" t="str">
        <f>IF($A5450&lt;=AQ$610,AN5418,"No")</f>
        <v>Yes</v>
      </c>
      <c r="AO6023">
        <f>IF($A5450&lt;=AQ$610,AO5418,0)</f>
        <v>0</v>
      </c>
      <c r="AP6023">
        <f>IF($A5450&lt;=AQ$610,AP5418,0)</f>
        <v>0</v>
      </c>
      <c r="AQ6023">
        <f>IF($A5450&lt;=AQ$610,AQ5418,0)</f>
        <v>0</v>
      </c>
      <c r="AS6023" t="str">
        <f>IF($A5450&lt;=AV$610,AS5418,"No")</f>
        <v>Yes</v>
      </c>
      <c r="AT6023">
        <f>IF($A5450&lt;=AV$610,AT5418,0)</f>
        <v>0</v>
      </c>
      <c r="AU6023">
        <f>IF($A5450&lt;=AV$610,AU5418,0)</f>
        <v>0</v>
      </c>
      <c r="AV6023">
        <f>IF($A5450&lt;=AV$610,AV5418,0)</f>
        <v>0</v>
      </c>
      <c r="AX6023" s="297" t="str">
        <f>IF($A5450&lt;=BA$610,AX5418,"No")</f>
        <v>Yes</v>
      </c>
      <c r="AY6023" s="297">
        <f>IF($A5450&lt;=BA$610,AY5418,0)</f>
        <v>0</v>
      </c>
      <c r="AZ6023" s="297">
        <f>IF($A5450&lt;=BA$610,AZ5418,0)</f>
        <v>0</v>
      </c>
      <c r="BA6023" s="297">
        <f>IF($A5450&lt;=BA$610,BA5418,0)</f>
        <v>0</v>
      </c>
      <c r="BC6023" t="str">
        <f>IF($A5450&lt;=BF$610,BC5418,"No")</f>
        <v>Yes</v>
      </c>
      <c r="BD6023">
        <f>IF($A5450&lt;=BF$610,BD5418,0)</f>
        <v>0</v>
      </c>
      <c r="BE6023">
        <f>IF($A5450&lt;=BF$610,BE5418,0)</f>
        <v>0</v>
      </c>
      <c r="BF6023">
        <f>IF($A5450&lt;=BF$610,BF5418,0)</f>
        <v>0</v>
      </c>
      <c r="BH6023" t="str">
        <f>IF($A5450&lt;=BK$610,BH5418,"No")</f>
        <v>Yes</v>
      </c>
      <c r="BI6023">
        <f>IF($A5450&lt;=BK$610,BI5418,0)</f>
        <v>0</v>
      </c>
      <c r="BJ6023">
        <f>IF($A5450&lt;=BK$610,BJ5418,0)</f>
        <v>0</v>
      </c>
      <c r="BK6023">
        <f>IF($A5450&lt;=BK$610,BK5418,0)</f>
        <v>0</v>
      </c>
    </row>
    <row r="6024" spans="1:63" s="204" customFormat="1">
      <c r="A6024" s="103" t="s">
        <v>627</v>
      </c>
      <c r="B6024" s="72">
        <v>3</v>
      </c>
      <c r="C6024" s="74">
        <f>+D6023+1</f>
        <v>52635</v>
      </c>
      <c r="D6024" s="74">
        <f t="shared" si="2581"/>
        <v>52637</v>
      </c>
      <c r="E6024" s="75" t="str">
        <f>"row "&amp;C6024&amp;" to "&amp;D6024</f>
        <v>row 52635 to 52637</v>
      </c>
      <c r="F6024" s="48">
        <f t="shared" si="2582"/>
        <v>6024</v>
      </c>
      <c r="G6024" s="46"/>
      <c r="H6024" s="46"/>
      <c r="I6024" s="46"/>
      <c r="J6024" s="179" t="str">
        <f t="shared" si="2583"/>
        <v>Yes</v>
      </c>
      <c r="K6024" s="179">
        <f t="shared" si="2584"/>
        <v>0</v>
      </c>
      <c r="L6024" s="179">
        <f t="shared" si="2585"/>
        <v>0</v>
      </c>
      <c r="M6024" s="179">
        <f t="shared" si="2586"/>
        <v>0</v>
      </c>
      <c r="N6024" s="267">
        <f t="shared" si="2587"/>
        <v>0</v>
      </c>
      <c r="O6024" t="str">
        <f>IF($A5450&lt;=R$610,O5419,"No")</f>
        <v>Yes</v>
      </c>
      <c r="P6024">
        <f>IF($A5450&lt;=R$610,P5419,0)</f>
        <v>0</v>
      </c>
      <c r="Q6024">
        <f>IF($A5450&lt;=R$610,Q5419,0)</f>
        <v>0</v>
      </c>
      <c r="R6024">
        <f>IF($A5450&lt;=R$610,R5419,0)</f>
        <v>0</v>
      </c>
      <c r="S6024" s="49"/>
      <c r="T6024" t="str">
        <f>IF($A5450&lt;=W610,T5419,"No")</f>
        <v>Yes</v>
      </c>
      <c r="U6024" s="48">
        <v>0</v>
      </c>
      <c r="V6024" s="48">
        <v>0</v>
      </c>
      <c r="W6024" s="48">
        <v>0</v>
      </c>
      <c r="X6024" s="46"/>
      <c r="Y6024" t="str">
        <f>IF($A5450&lt;=AB$610,Y5419,"No")</f>
        <v>Yes</v>
      </c>
      <c r="Z6024">
        <f>IF($A5450&lt;=AB$610,Z5419,0)</f>
        <v>0</v>
      </c>
      <c r="AA6024">
        <f>IF($A5450&lt;=AB$610,AA5419,0)</f>
        <v>0</v>
      </c>
      <c r="AB6024">
        <f>IF($A5450&lt;=AB$610,AB5419,0)</f>
        <v>0</v>
      </c>
      <c r="AC6024" s="49"/>
      <c r="AD6024" t="str">
        <f>IF($A5450&lt;=AG610,AD5419,"No")</f>
        <v>Yes</v>
      </c>
      <c r="AE6024" s="48">
        <f>IF($A5450&lt;=AG$610,AE5419,0)</f>
        <v>0</v>
      </c>
      <c r="AF6024" s="48">
        <f>IF($A5450&lt;=AG$610,AF5419,0)</f>
        <v>0</v>
      </c>
      <c r="AG6024" s="48">
        <f>IF($A5450&lt;=AG$610,AG5419,0)</f>
        <v>0</v>
      </c>
      <c r="AH6024" s="263">
        <f>IF($A5450&lt;=$R$610,AH5419,"No")</f>
        <v>0</v>
      </c>
      <c r="AI6024" t="str">
        <f>IF($A5450&lt;=AL610,AI5419,"No")</f>
        <v>Yes</v>
      </c>
      <c r="AJ6024" s="48">
        <v>0</v>
      </c>
      <c r="AK6024" s="48">
        <v>0</v>
      </c>
      <c r="AL6024" s="48">
        <v>0</v>
      </c>
      <c r="AM6024" s="263">
        <f>IF($A5450&lt;=$R$610,AM5419,"No")</f>
        <v>0</v>
      </c>
      <c r="AN6024" t="str">
        <f>IF($A5450&lt;=AQ$610,AN5419,"No")</f>
        <v>Yes</v>
      </c>
      <c r="AO6024">
        <f>IF($A5450&lt;=AQ$610,AO5419,0)</f>
        <v>0</v>
      </c>
      <c r="AP6024">
        <f>IF($A5450&lt;=AQ$610,AP5419,0)</f>
        <v>0</v>
      </c>
      <c r="AQ6024">
        <f>IF($A5450&lt;=AQ$610,AQ5419,0)</f>
        <v>0</v>
      </c>
      <c r="AS6024" t="str">
        <f>IF($A5450&lt;=AV$610,AS5419,"No")</f>
        <v>Yes</v>
      </c>
      <c r="AT6024">
        <f>IF($A5450&lt;=AV$610,AT5419,0)</f>
        <v>0</v>
      </c>
      <c r="AU6024">
        <f>IF($A5450&lt;=AV$610,AU5419,0)</f>
        <v>0</v>
      </c>
      <c r="AV6024">
        <f>IF($A5450&lt;=AV$610,AV5419,0)</f>
        <v>0</v>
      </c>
      <c r="AX6024" s="297" t="str">
        <f>IF($A5450&lt;=BA$610,AX5419,"No")</f>
        <v>Yes</v>
      </c>
      <c r="AY6024" s="297">
        <f>IF($A5450&lt;=BA$610,AY5419,0)</f>
        <v>0</v>
      </c>
      <c r="AZ6024" s="297">
        <f>IF($A5450&lt;=BA$610,AZ5419,0)</f>
        <v>0</v>
      </c>
      <c r="BA6024" s="297">
        <f>IF($A5450&lt;=BA$610,BA5419,0)</f>
        <v>0</v>
      </c>
      <c r="BC6024" t="str">
        <f>IF($A5450&lt;=BF$610,BC5419,"No")</f>
        <v>Yes</v>
      </c>
      <c r="BD6024">
        <f>IF($A5450&lt;=BF$610,BD5419,0)</f>
        <v>0</v>
      </c>
      <c r="BE6024">
        <f>IF($A5450&lt;=BF$610,BE5419,0)</f>
        <v>0</v>
      </c>
      <c r="BF6024">
        <f>IF($A5450&lt;=BF$610,BF5419,0)</f>
        <v>0</v>
      </c>
      <c r="BH6024" t="str">
        <f>IF($A5450&lt;=BK$610,BH5419,"No")</f>
        <v>Yes</v>
      </c>
      <c r="BI6024">
        <f>IF($A5450&lt;=BK$610,BI5419,0)</f>
        <v>0</v>
      </c>
      <c r="BJ6024">
        <f>IF($A5450&lt;=BK$610,BJ5419,0)</f>
        <v>0</v>
      </c>
      <c r="BK6024">
        <f>IF($A5450&lt;=BK$610,BK5419,0)</f>
        <v>0</v>
      </c>
    </row>
    <row r="6025" spans="1:63" s="204" customFormat="1">
      <c r="A6025" s="103" t="s">
        <v>647</v>
      </c>
      <c r="B6025" s="72">
        <v>3</v>
      </c>
      <c r="C6025" s="74">
        <f t="shared" ref="C6025:C6027" si="2588">+D6024+1</f>
        <v>52638</v>
      </c>
      <c r="D6025" s="74">
        <f t="shared" si="2581"/>
        <v>52640</v>
      </c>
      <c r="E6025" s="75" t="str">
        <f t="shared" ref="E6025:E6027" si="2589">"row "&amp;C6025&amp;" to "&amp;D6025</f>
        <v>row 52638 to 52640</v>
      </c>
      <c r="F6025" s="48">
        <f t="shared" si="2582"/>
        <v>6025</v>
      </c>
      <c r="G6025" s="46"/>
      <c r="H6025" s="46"/>
      <c r="I6025" s="46"/>
      <c r="J6025" s="179" t="str">
        <f t="shared" si="2583"/>
        <v>Yes</v>
      </c>
      <c r="K6025" s="179">
        <f t="shared" si="2584"/>
        <v>0</v>
      </c>
      <c r="L6025" s="179">
        <f t="shared" si="2585"/>
        <v>0</v>
      </c>
      <c r="M6025" s="179">
        <f t="shared" si="2586"/>
        <v>0</v>
      </c>
      <c r="N6025" s="267">
        <f t="shared" si="2587"/>
        <v>0</v>
      </c>
      <c r="O6025" t="str">
        <f>IF($A5450&lt;=R$610,O5420,"No")</f>
        <v>Yes</v>
      </c>
      <c r="P6025">
        <f>IF($A5450&lt;=R$610,P5420,0)</f>
        <v>0</v>
      </c>
      <c r="Q6025">
        <f>IF($A5450&lt;=R$610,Q5420,0)</f>
        <v>0</v>
      </c>
      <c r="R6025">
        <f>IF($A5450&lt;=R$610,R5420,0)</f>
        <v>0</v>
      </c>
      <c r="S6025" s="49"/>
      <c r="T6025" t="str">
        <f>IF($A5450&lt;=W610,T5420,"No")</f>
        <v>Yes</v>
      </c>
      <c r="U6025" s="48">
        <v>0</v>
      </c>
      <c r="V6025" s="48">
        <v>0</v>
      </c>
      <c r="W6025" s="48">
        <v>0</v>
      </c>
      <c r="X6025" s="46"/>
      <c r="Y6025" t="str">
        <f>IF($A5450&lt;=AB$610,Y5420,"No")</f>
        <v>Yes</v>
      </c>
      <c r="Z6025">
        <f>IF($A5450&lt;=AB$610,Z5420,0)</f>
        <v>0</v>
      </c>
      <c r="AA6025">
        <f>IF($A5450&lt;=AB$610,AA5420,0)</f>
        <v>0</v>
      </c>
      <c r="AB6025">
        <f>IF($A5450&lt;=AB$610,AB5420,0)</f>
        <v>0</v>
      </c>
      <c r="AC6025" s="49"/>
      <c r="AD6025" t="str">
        <f>IF($A5450&lt;=AG610,AD5420,"No")</f>
        <v>Yes</v>
      </c>
      <c r="AE6025" s="48">
        <f>IF($A5450&lt;=AG$610,AE5420,0)</f>
        <v>0</v>
      </c>
      <c r="AF6025" s="48">
        <f>IF($A5450&lt;=AG$610,AF5420,0)</f>
        <v>0</v>
      </c>
      <c r="AG6025" s="48">
        <f>IF($A5450&lt;=AG$610,AG5420,0)</f>
        <v>0</v>
      </c>
      <c r="AH6025" s="263">
        <f>IF($A5450&lt;=$R$610,AH5420,"No")</f>
        <v>0</v>
      </c>
      <c r="AI6025" t="str">
        <f>IF($A5450&lt;=AL610,AI5420,"No")</f>
        <v>Yes</v>
      </c>
      <c r="AJ6025" s="48">
        <v>0</v>
      </c>
      <c r="AK6025" s="48">
        <v>0</v>
      </c>
      <c r="AL6025" s="48">
        <v>0</v>
      </c>
      <c r="AM6025" s="263">
        <f>IF($A5450&lt;=$R$610,AM5420,"No")</f>
        <v>0</v>
      </c>
      <c r="AN6025" t="str">
        <f>IF($A5450&lt;=AQ$610,AN5420,"No")</f>
        <v>Yes</v>
      </c>
      <c r="AO6025">
        <f>IF($A5450&lt;=AQ$610,AO5420,0)</f>
        <v>0</v>
      </c>
      <c r="AP6025">
        <f>IF($A5450&lt;=AQ$610,AP5420,0)</f>
        <v>0</v>
      </c>
      <c r="AQ6025">
        <f>IF($A5450&lt;=AQ$610,AQ5420,0)</f>
        <v>0</v>
      </c>
      <c r="AS6025" t="str">
        <f>IF($A5450&lt;=AV$610,AS5420,"No")</f>
        <v>Yes</v>
      </c>
      <c r="AT6025">
        <f>IF($A5450&lt;=AV$610,AT5420,0)</f>
        <v>0</v>
      </c>
      <c r="AU6025">
        <f>IF($A5450&lt;=AV$610,AU5420,0)</f>
        <v>0</v>
      </c>
      <c r="AV6025">
        <f>IF($A5450&lt;=AV$610,AV5420,0)</f>
        <v>0</v>
      </c>
      <c r="AX6025" s="297" t="str">
        <f>IF($A5450&lt;=BA$610,AX5420,"No")</f>
        <v>Yes</v>
      </c>
      <c r="AY6025" s="297">
        <f>IF($A5450&lt;=BA$610,AY5420,0)</f>
        <v>0</v>
      </c>
      <c r="AZ6025" s="297">
        <f>IF($A5450&lt;=BA$610,AZ5420,0)</f>
        <v>0</v>
      </c>
      <c r="BA6025" s="297">
        <f>IF($A5450&lt;=BA$610,BA5420,0)</f>
        <v>0</v>
      </c>
      <c r="BC6025" t="str">
        <f>IF($A5450&lt;=BF$610,BC5420,"No")</f>
        <v>Yes</v>
      </c>
      <c r="BD6025">
        <f>IF($A5450&lt;=BF$610,BD5420,0)</f>
        <v>0</v>
      </c>
      <c r="BE6025">
        <f>IF($A5450&lt;=BF$610,BE5420,0)</f>
        <v>0</v>
      </c>
      <c r="BF6025">
        <f>IF($A5450&lt;=BF$610,BF5420,0)</f>
        <v>0</v>
      </c>
      <c r="BH6025" t="str">
        <f>IF($A5450&lt;=BK$610,BH5420,"No")</f>
        <v>Yes</v>
      </c>
      <c r="BI6025">
        <f>IF($A5450&lt;=BK$610,BI5420,0)</f>
        <v>0</v>
      </c>
      <c r="BJ6025">
        <f>IF($A5450&lt;=BK$610,BJ5420,0)</f>
        <v>0</v>
      </c>
      <c r="BK6025">
        <f>IF($A5450&lt;=BK$610,BK5420,0)</f>
        <v>0</v>
      </c>
    </row>
    <row r="6026" spans="1:63" s="204" customFormat="1">
      <c r="A6026" s="103" t="s">
        <v>648</v>
      </c>
      <c r="B6026" s="72">
        <v>4</v>
      </c>
      <c r="C6026" s="74">
        <f t="shared" si="2588"/>
        <v>52641</v>
      </c>
      <c r="D6026" s="74">
        <f t="shared" si="2581"/>
        <v>52644</v>
      </c>
      <c r="E6026" s="75" t="str">
        <f t="shared" si="2589"/>
        <v>row 52641 to 52644</v>
      </c>
      <c r="F6026" s="48">
        <f t="shared" si="2582"/>
        <v>6026</v>
      </c>
      <c r="G6026" s="46"/>
      <c r="H6026" s="46"/>
      <c r="I6026" s="46"/>
      <c r="J6026" s="179" t="str">
        <f t="shared" si="2583"/>
        <v>Yes</v>
      </c>
      <c r="K6026" s="179">
        <f t="shared" si="2584"/>
        <v>0</v>
      </c>
      <c r="L6026" s="179">
        <f t="shared" si="2585"/>
        <v>0</v>
      </c>
      <c r="M6026" s="179">
        <f t="shared" si="2586"/>
        <v>0</v>
      </c>
      <c r="N6026" s="267">
        <f t="shared" si="2587"/>
        <v>0</v>
      </c>
      <c r="O6026" t="str">
        <f>IF($A5450&lt;=R$610,O5421,"No")</f>
        <v>Yes</v>
      </c>
      <c r="P6026">
        <f>IF($A5450&lt;=R$610,P5421,0)</f>
        <v>0</v>
      </c>
      <c r="Q6026">
        <f>IF($A5450&lt;=R$610,Q5421,0)</f>
        <v>0</v>
      </c>
      <c r="R6026">
        <f>IF($A5450&lt;=R$610,R5421,0)</f>
        <v>0</v>
      </c>
      <c r="S6026" s="49"/>
      <c r="T6026" t="str">
        <f>IF($A5450&lt;=W610,T5421,"No")</f>
        <v>Yes</v>
      </c>
      <c r="U6026" s="48">
        <v>0</v>
      </c>
      <c r="V6026" s="48">
        <v>0</v>
      </c>
      <c r="W6026" s="48">
        <v>0</v>
      </c>
      <c r="X6026" s="46"/>
      <c r="Y6026" t="str">
        <f>IF($A5450&lt;=AB$610,Y5421,"No")</f>
        <v>Yes</v>
      </c>
      <c r="Z6026">
        <f>IF($A5450&lt;=AB$610,Z5421,0)</f>
        <v>0</v>
      </c>
      <c r="AA6026">
        <f>IF($A5450&lt;=AB$610,AA5421,0)</f>
        <v>0</v>
      </c>
      <c r="AB6026">
        <f>IF($A5450&lt;=AB$610,AB5421,0)</f>
        <v>0</v>
      </c>
      <c r="AC6026" s="49"/>
      <c r="AD6026" t="str">
        <f>IF($A5450&lt;=AG610,AD5421,"No")</f>
        <v>Yes</v>
      </c>
      <c r="AE6026" s="48">
        <f>IF($A5450&lt;=AG$610,AE5421,0)</f>
        <v>0</v>
      </c>
      <c r="AF6026" s="48">
        <f>IF($A5450&lt;=AG$610,AF5421,0)</f>
        <v>0</v>
      </c>
      <c r="AG6026" s="48">
        <f>IF($A5450&lt;=AG$610,AG5421,0)</f>
        <v>0</v>
      </c>
      <c r="AH6026" s="263">
        <f>IF($A5450&lt;=$R$610,AH5421,"No")</f>
        <v>0</v>
      </c>
      <c r="AI6026" t="str">
        <f>IF($A5450&lt;=AL610,AI5421,"No")</f>
        <v>Yes</v>
      </c>
      <c r="AJ6026" s="48">
        <v>0</v>
      </c>
      <c r="AK6026" s="48">
        <v>0</v>
      </c>
      <c r="AL6026" s="48">
        <v>0</v>
      </c>
      <c r="AM6026" s="263">
        <f>IF($A5450&lt;=$R$610,AM5421,"No")</f>
        <v>0</v>
      </c>
      <c r="AN6026" t="str">
        <f>IF($A5450&lt;=AQ$610,AN5421,"No")</f>
        <v>Yes</v>
      </c>
      <c r="AO6026">
        <f>IF($A5450&lt;=AQ$610,AO5421,0)</f>
        <v>0</v>
      </c>
      <c r="AP6026">
        <f>IF($A5450&lt;=AQ$610,AP5421,0)</f>
        <v>0</v>
      </c>
      <c r="AQ6026">
        <f>IF($A5450&lt;=AQ$610,AQ5421,0)</f>
        <v>0</v>
      </c>
      <c r="AS6026" t="str">
        <f>IF($A5450&lt;=AV$610,AS5421,"No")</f>
        <v>Yes</v>
      </c>
      <c r="AT6026">
        <f>IF($A5450&lt;=AV$610,AT5421,0)</f>
        <v>0</v>
      </c>
      <c r="AU6026">
        <f>IF($A5450&lt;=AV$610,AU5421,0)</f>
        <v>0</v>
      </c>
      <c r="AV6026">
        <f>IF($A5450&lt;=AV$610,AV5421,0)</f>
        <v>0</v>
      </c>
      <c r="AX6026" s="297" t="str">
        <f>IF($A5450&lt;=BA$610,AX5421,"No")</f>
        <v>Yes</v>
      </c>
      <c r="AY6026" s="297">
        <f>IF($A5450&lt;=BA$610,AY5421,0)</f>
        <v>0</v>
      </c>
      <c r="AZ6026" s="297">
        <f>IF($A5450&lt;=BA$610,AZ5421,0)</f>
        <v>0</v>
      </c>
      <c r="BA6026" s="297">
        <f>IF($A5450&lt;=BA$610,BA5421,0)</f>
        <v>0</v>
      </c>
      <c r="BC6026" t="str">
        <f>IF($A5450&lt;=BF$610,BC5421,"No")</f>
        <v>Yes</v>
      </c>
      <c r="BD6026">
        <f>IF($A5450&lt;=BF$610,BD5421,0)</f>
        <v>0</v>
      </c>
      <c r="BE6026">
        <f>IF($A5450&lt;=BF$610,BE5421,0)</f>
        <v>0</v>
      </c>
      <c r="BF6026">
        <f>IF($A5450&lt;=BF$610,BF5421,0)</f>
        <v>0</v>
      </c>
      <c r="BH6026" t="str">
        <f>IF($A5450&lt;=BK$610,BH5421,"No")</f>
        <v>Yes</v>
      </c>
      <c r="BI6026">
        <f>IF($A5450&lt;=BK$610,BI5421,0)</f>
        <v>0</v>
      </c>
      <c r="BJ6026">
        <f>IF($A5450&lt;=BK$610,BJ5421,0)</f>
        <v>0</v>
      </c>
      <c r="BK6026">
        <f>IF($A5450&lt;=BK$610,BK5421,0)</f>
        <v>0</v>
      </c>
    </row>
    <row r="6027" spans="1:63" s="204" customFormat="1">
      <c r="A6027" s="103" t="s">
        <v>649</v>
      </c>
      <c r="B6027" s="72">
        <v>1</v>
      </c>
      <c r="C6027" s="74">
        <f t="shared" si="2588"/>
        <v>52645</v>
      </c>
      <c r="D6027" s="74">
        <f t="shared" si="2581"/>
        <v>52645</v>
      </c>
      <c r="E6027" s="75" t="str">
        <f t="shared" si="2589"/>
        <v>row 52645 to 52645</v>
      </c>
      <c r="F6027" s="48">
        <f t="shared" si="2582"/>
        <v>6027</v>
      </c>
      <c r="G6027" s="46"/>
      <c r="H6027" s="46"/>
      <c r="I6027" s="46"/>
      <c r="J6027" s="179" t="str">
        <f t="shared" si="2583"/>
        <v>Yes</v>
      </c>
      <c r="K6027" s="179">
        <f t="shared" si="2584"/>
        <v>0</v>
      </c>
      <c r="L6027" s="179">
        <f t="shared" si="2585"/>
        <v>0</v>
      </c>
      <c r="M6027" s="179">
        <f t="shared" si="2586"/>
        <v>0</v>
      </c>
      <c r="N6027" s="267">
        <f t="shared" si="2587"/>
        <v>0</v>
      </c>
      <c r="O6027" t="str">
        <f>IF($A5450&lt;=R$610,O5422,"No")</f>
        <v>Yes</v>
      </c>
      <c r="P6027">
        <f>IF($A5450&lt;=R$610,P5422,0)</f>
        <v>0</v>
      </c>
      <c r="Q6027">
        <f>IF($A5450&lt;=R$610,Q5422,0)</f>
        <v>0</v>
      </c>
      <c r="R6027">
        <f>IF($A5450&lt;=R$610,R5422,0)</f>
        <v>0</v>
      </c>
      <c r="S6027" s="49"/>
      <c r="T6027" t="str">
        <f>IF($A5450&lt;=W610,T5422,"No")</f>
        <v>Yes</v>
      </c>
      <c r="U6027" s="48">
        <v>0</v>
      </c>
      <c r="V6027" s="48">
        <v>0</v>
      </c>
      <c r="W6027" s="48">
        <v>0</v>
      </c>
      <c r="X6027" s="46"/>
      <c r="Y6027" t="str">
        <f>IF($A5450&lt;=AB$610,Y5422,"No")</f>
        <v>Yes</v>
      </c>
      <c r="Z6027">
        <f>IF($A5450&lt;=AB$610,Z5422,0)</f>
        <v>0</v>
      </c>
      <c r="AA6027">
        <f>IF($A5450&lt;=AB$610,AA5422,0)</f>
        <v>0</v>
      </c>
      <c r="AB6027">
        <f>IF($A5450&lt;=AB$610,AB5422,0)</f>
        <v>0</v>
      </c>
      <c r="AC6027" s="49"/>
      <c r="AD6027" t="str">
        <f>IF($A5450&lt;=AG610,AD5422,"No")</f>
        <v>Yes</v>
      </c>
      <c r="AE6027" s="48">
        <f>IF($A5450&lt;=AG$610,AE5422,0)</f>
        <v>0</v>
      </c>
      <c r="AF6027" s="48">
        <f>IF($A5450&lt;=AG$610,AF5422,0)</f>
        <v>0</v>
      </c>
      <c r="AG6027" s="48">
        <f>IF($A5450&lt;=AG$610,AG5422,0)</f>
        <v>0</v>
      </c>
      <c r="AH6027" s="263">
        <f>IF($A5450&lt;=$R$610,AH5422,"No")</f>
        <v>0</v>
      </c>
      <c r="AI6027" t="str">
        <f>IF($A5450&lt;=AL610,AI5422,"No")</f>
        <v>Yes</v>
      </c>
      <c r="AJ6027" s="48">
        <v>0</v>
      </c>
      <c r="AK6027" s="48">
        <v>0</v>
      </c>
      <c r="AL6027" s="48">
        <v>0</v>
      </c>
      <c r="AM6027" s="263">
        <f>IF($A5450&lt;=$R$610,AM5422,"No")</f>
        <v>0</v>
      </c>
      <c r="AN6027" t="str">
        <f>IF($A5450&lt;=AQ$610,AN5422,"No")</f>
        <v>Yes</v>
      </c>
      <c r="AO6027">
        <f>IF($A5450&lt;=AQ$610,AO5422,0)</f>
        <v>0</v>
      </c>
      <c r="AP6027">
        <f>IF($A5450&lt;=AQ$610,AP5422,0)</f>
        <v>0</v>
      </c>
      <c r="AQ6027">
        <f>IF($A5450&lt;=AQ$610,AQ5422,0)</f>
        <v>0</v>
      </c>
      <c r="AS6027" t="str">
        <f>IF($A5450&lt;=AV$610,AS5422,"No")</f>
        <v>Yes</v>
      </c>
      <c r="AT6027">
        <f>IF($A5450&lt;=AV$610,AT5422,0)</f>
        <v>0</v>
      </c>
      <c r="AU6027">
        <f>IF($A5450&lt;=AV$610,AU5422,0)</f>
        <v>0</v>
      </c>
      <c r="AV6027">
        <f>IF($A5450&lt;=AV$610,AV5422,0)</f>
        <v>0</v>
      </c>
      <c r="AX6027" s="297" t="str">
        <f>IF($A5450&lt;=BA$610,AX5422,"No")</f>
        <v>Yes</v>
      </c>
      <c r="AY6027" s="297">
        <f>IF($A5450&lt;=BA$610,AY5422,0)</f>
        <v>0</v>
      </c>
      <c r="AZ6027" s="297">
        <f>IF($A5450&lt;=BA$610,AZ5422,0)</f>
        <v>0</v>
      </c>
      <c r="BA6027" s="297">
        <f>IF($A5450&lt;=BA$610,BA5422,0)</f>
        <v>0</v>
      </c>
      <c r="BC6027" t="str">
        <f>IF($A5450&lt;=BF$610,BC5422,"No")</f>
        <v>Yes</v>
      </c>
      <c r="BD6027">
        <f>IF($A5450&lt;=BF$610,BD5422,0)</f>
        <v>0</v>
      </c>
      <c r="BE6027">
        <f>IF($A5450&lt;=BF$610,BE5422,0)</f>
        <v>0</v>
      </c>
      <c r="BF6027">
        <f>IF($A5450&lt;=BF$610,BF5422,0)</f>
        <v>0</v>
      </c>
      <c r="BH6027" t="str">
        <f>IF($A5450&lt;=BK$610,BH5422,"No")</f>
        <v>Yes</v>
      </c>
      <c r="BI6027">
        <f>IF($A5450&lt;=BK$610,BI5422,0)</f>
        <v>0</v>
      </c>
      <c r="BJ6027">
        <f>IF($A5450&lt;=BK$610,BJ5422,0)</f>
        <v>0</v>
      </c>
      <c r="BK6027">
        <f>IF($A5450&lt;=BK$610,BK5422,0)</f>
        <v>0</v>
      </c>
    </row>
    <row r="6028" spans="1:63" s="204" customFormat="1">
      <c r="A6028" s="46"/>
      <c r="B6028" s="46"/>
      <c r="C6028" s="66"/>
      <c r="D6028" s="66"/>
      <c r="E6028" s="46"/>
      <c r="F6028" s="48"/>
      <c r="G6028" s="46"/>
      <c r="H6028" s="46"/>
      <c r="I6028" s="46"/>
      <c r="J6028" s="179"/>
      <c r="K6028" s="179"/>
      <c r="L6028" s="179"/>
      <c r="M6028" s="179"/>
      <c r="N6028" s="267"/>
      <c r="O6028"/>
      <c r="P6028"/>
      <c r="Q6028"/>
      <c r="R6028"/>
      <c r="S6028" s="49"/>
      <c r="T6028"/>
      <c r="U6028" s="48"/>
      <c r="V6028" s="48"/>
      <c r="W6028" s="48"/>
      <c r="X6028" s="46"/>
      <c r="Y6028"/>
      <c r="Z6028"/>
      <c r="AA6028"/>
      <c r="AB6028"/>
      <c r="AC6028" s="49"/>
      <c r="AD6028"/>
      <c r="AE6028" s="48"/>
      <c r="AF6028" s="48"/>
      <c r="AG6028" s="48"/>
      <c r="AH6028" s="263"/>
      <c r="AI6028"/>
      <c r="AJ6028" s="48"/>
      <c r="AK6028" s="48"/>
      <c r="AL6028" s="48"/>
      <c r="AM6028" s="263"/>
      <c r="AN6028"/>
      <c r="AO6028"/>
      <c r="AP6028"/>
      <c r="AQ6028"/>
      <c r="AS6028"/>
      <c r="AT6028"/>
      <c r="AU6028"/>
      <c r="AV6028"/>
      <c r="AX6028" s="297"/>
      <c r="AY6028" s="297"/>
      <c r="AZ6028" s="297"/>
      <c r="BA6028" s="297"/>
      <c r="BC6028"/>
      <c r="BD6028"/>
      <c r="BE6028"/>
      <c r="BF6028"/>
      <c r="BH6028"/>
      <c r="BI6028"/>
      <c r="BJ6028"/>
      <c r="BK6028"/>
    </row>
    <row r="6029" spans="1:63" s="204" customFormat="1">
      <c r="A6029" s="89" t="s">
        <v>268</v>
      </c>
      <c r="B6029" s="90" t="s">
        <v>820</v>
      </c>
      <c r="C6029" s="101" t="s">
        <v>820</v>
      </c>
      <c r="D6029" s="116" t="s">
        <v>820</v>
      </c>
      <c r="E6029" s="106" t="str">
        <f t="shared" ref="E6029:E6042" si="2590">"row "&amp;C6029&amp;" to "&amp;D6029</f>
        <v>row NA to NA</v>
      </c>
      <c r="F6029" s="48">
        <f t="shared" si="2582"/>
        <v>6029</v>
      </c>
      <c r="G6029" s="89"/>
      <c r="H6029" s="89"/>
      <c r="I6029" s="89"/>
      <c r="J6029" s="179" t="str">
        <f t="shared" ref="J6029:J6042" si="2591">INDEX($A:$BW,ROW(),MATCH($J$2,$O$2:$BW$2,0)+14)</f>
        <v>Yes</v>
      </c>
      <c r="K6029" s="179">
        <f t="shared" ref="K6029:K6042" si="2592">INDEX($A:$BW,ROW(),MATCH($J$2,$O$2:$BW$2,0)+15)</f>
        <v>0</v>
      </c>
      <c r="L6029" s="179">
        <f t="shared" ref="L6029:L6042" si="2593">INDEX($A:$BW,ROW(),MATCH($J$2,$O$2:$BW$2,0)+16)</f>
        <v>0</v>
      </c>
      <c r="M6029" s="179">
        <f t="shared" ref="M6029:M6042" si="2594">INDEX($A:$BW,ROW(),MATCH($J$2,$O$2:$BW$2,0)+17)</f>
        <v>0</v>
      </c>
      <c r="N6029" s="267">
        <f t="shared" ref="N6029:N6042" si="2595">INDEX($A:$BW,ROW(),MATCH($J$2,$O$2:$BW$2,0)+18)</f>
        <v>0</v>
      </c>
      <c r="O6029" s="15" t="str">
        <f>IF($A5450&lt;=R$610,O5424,"No")</f>
        <v>Yes</v>
      </c>
      <c r="P6029" s="15">
        <f>IF($A5450&lt;=R$610,P5424,0)</f>
        <v>0</v>
      </c>
      <c r="Q6029" s="15">
        <f>IF($A5450&lt;=R$610,Q5424,0)</f>
        <v>0</v>
      </c>
      <c r="R6029" s="15">
        <f>IF($A5450&lt;=R$610,R5424,0)</f>
        <v>0</v>
      </c>
      <c r="S6029" s="49"/>
      <c r="T6029" s="15" t="str">
        <f>IF($A5450&lt;=W610,T5424,"No")</f>
        <v>Yes</v>
      </c>
      <c r="U6029" s="172">
        <v>0</v>
      </c>
      <c r="V6029" s="172">
        <v>0</v>
      </c>
      <c r="W6029" s="172">
        <v>0</v>
      </c>
      <c r="X6029" s="46"/>
      <c r="Y6029" s="15" t="str">
        <f>IF($A5450&lt;=AB$610,Y5424,"No")</f>
        <v>Yes</v>
      </c>
      <c r="Z6029" s="15">
        <f>IF($A5450&lt;=AB$610,Z5424,0)</f>
        <v>0</v>
      </c>
      <c r="AA6029" s="15">
        <f>IF($A5450&lt;=AB$610,AA5424,0)</f>
        <v>0</v>
      </c>
      <c r="AB6029" s="15">
        <f>IF($A5450&lt;=AB$610,AB5424,0)</f>
        <v>0</v>
      </c>
      <c r="AC6029" s="49"/>
      <c r="AD6029" s="15" t="str">
        <f>IF($A5450&lt;=AG610,AD5424,"No")</f>
        <v>Yes</v>
      </c>
      <c r="AE6029" s="172">
        <f>IF($A5450&lt;=AG$610,AE5424,0)</f>
        <v>0</v>
      </c>
      <c r="AF6029" s="172">
        <f>IF($A5450&lt;=AG$610,AF5424,0)</f>
        <v>0</v>
      </c>
      <c r="AG6029" s="172">
        <f>IF($A5450&lt;=AG$610,AG5424,0)</f>
        <v>0</v>
      </c>
      <c r="AH6029" s="263">
        <f>IF($A5450&lt;=$R$610,AH5424,"No")</f>
        <v>0</v>
      </c>
      <c r="AI6029" s="15" t="str">
        <f>IF($A5450&lt;=AL610,AI5424,"No")</f>
        <v>Yes</v>
      </c>
      <c r="AJ6029" s="172">
        <v>0</v>
      </c>
      <c r="AK6029" s="172">
        <v>0</v>
      </c>
      <c r="AL6029" s="172">
        <v>0</v>
      </c>
      <c r="AM6029" s="263">
        <f>IF($A5450&lt;=$R$610,AM5424,"No")</f>
        <v>0</v>
      </c>
      <c r="AN6029" s="15" t="str">
        <f>IF($A5450&lt;=AQ$610,AN5424,"No")</f>
        <v>Yes</v>
      </c>
      <c r="AO6029" s="15">
        <f>IF($A5450&lt;=AQ$610,AO5424,0)</f>
        <v>0</v>
      </c>
      <c r="AP6029" s="15">
        <f>IF($A5450&lt;=AQ$610,AP5424,0)</f>
        <v>0</v>
      </c>
      <c r="AQ6029" s="15">
        <f>IF($A5450&lt;=AQ$610,AQ5424,0)</f>
        <v>0</v>
      </c>
      <c r="AS6029" s="15" t="str">
        <f>IF($A5450&lt;=AV$610,AS5424,"No")</f>
        <v>Yes</v>
      </c>
      <c r="AT6029" s="15">
        <f>IF($A5450&lt;=AV$610,AT5424,0)</f>
        <v>0</v>
      </c>
      <c r="AU6029" s="15">
        <f>IF($A5450&lt;=AV$610,AU5424,0)</f>
        <v>0</v>
      </c>
      <c r="AV6029" s="15">
        <f>IF($A5450&lt;=AV$610,AV5424,0)</f>
        <v>0</v>
      </c>
      <c r="AX6029" s="313" t="str">
        <f>IF($A5450&lt;=BA$610,AX5424,"No")</f>
        <v>Yes</v>
      </c>
      <c r="AY6029" s="313">
        <f>IF($A5450&lt;=BA$610,AY5424,0)</f>
        <v>0</v>
      </c>
      <c r="AZ6029" s="313">
        <f>IF($A5450&lt;=BA$610,AZ5424,0)</f>
        <v>0</v>
      </c>
      <c r="BA6029" s="313">
        <f>IF($A5450&lt;=BA$610,BA5424,0)</f>
        <v>0</v>
      </c>
      <c r="BC6029" s="15" t="str">
        <f>IF($A5450&lt;=BF$610,BC5424,"No")</f>
        <v>Yes</v>
      </c>
      <c r="BD6029" s="15">
        <f>IF($A5450&lt;=BF$610,BD5424,0)</f>
        <v>0</v>
      </c>
      <c r="BE6029" s="15">
        <f>IF($A5450&lt;=BF$610,BE5424,0)</f>
        <v>0</v>
      </c>
      <c r="BF6029" s="15">
        <f>IF($A5450&lt;=BF$610,BF5424,0)</f>
        <v>0</v>
      </c>
      <c r="BH6029" s="15" t="str">
        <f>IF($A5450&lt;=BK$610,BH5424,"No")</f>
        <v>Yes</v>
      </c>
      <c r="BI6029" s="15">
        <f>IF($A5450&lt;=BK$610,BI5424,0)</f>
        <v>0</v>
      </c>
      <c r="BJ6029" s="15">
        <f>IF($A5450&lt;=BK$610,BJ5424,0)</f>
        <v>0</v>
      </c>
      <c r="BK6029" s="15">
        <f>IF($A5450&lt;=BK$610,BK5424,0)</f>
        <v>0</v>
      </c>
    </row>
    <row r="6030" spans="1:63" s="204" customFormat="1">
      <c r="A6030" s="58" t="s">
        <v>10</v>
      </c>
      <c r="B6030" s="72" t="s">
        <v>820</v>
      </c>
      <c r="C6030" s="77" t="s">
        <v>820</v>
      </c>
      <c r="D6030" s="77" t="s">
        <v>820</v>
      </c>
      <c r="E6030" s="75" t="str">
        <f t="shared" si="2590"/>
        <v>row NA to NA</v>
      </c>
      <c r="F6030" s="48">
        <f t="shared" si="2582"/>
        <v>6030</v>
      </c>
      <c r="G6030" s="46"/>
      <c r="H6030" s="46"/>
      <c r="I6030" s="46"/>
      <c r="J6030" s="179" t="str">
        <f t="shared" si="2591"/>
        <v>Yes</v>
      </c>
      <c r="K6030" s="179">
        <f t="shared" si="2592"/>
        <v>0</v>
      </c>
      <c r="L6030" s="179">
        <f t="shared" si="2593"/>
        <v>0</v>
      </c>
      <c r="M6030" s="179">
        <f t="shared" si="2594"/>
        <v>0</v>
      </c>
      <c r="N6030" s="267">
        <f t="shared" si="2595"/>
        <v>0</v>
      </c>
      <c r="O6030" t="str">
        <f>IF($A5450&lt;=R$610,O5425,"No")</f>
        <v>Yes</v>
      </c>
      <c r="P6030">
        <f>IF($A5450&lt;=R$610,P5425,0)</f>
        <v>0</v>
      </c>
      <c r="Q6030">
        <f>IF($A5450&lt;=R$610,Q5425,0)</f>
        <v>0</v>
      </c>
      <c r="R6030">
        <f>IF($A5450&lt;=R$610,R5425,0)</f>
        <v>0</v>
      </c>
      <c r="S6030" s="49"/>
      <c r="T6030" t="str">
        <f>IF($A5450&lt;=W610,T5425,"No")</f>
        <v>Yes</v>
      </c>
      <c r="U6030" s="48">
        <v>0</v>
      </c>
      <c r="V6030" s="48">
        <v>0</v>
      </c>
      <c r="W6030" s="48">
        <v>0</v>
      </c>
      <c r="X6030" s="46"/>
      <c r="Y6030" t="str">
        <f>IF($A5450&lt;=AB$610,Y5425,"No")</f>
        <v>Yes</v>
      </c>
      <c r="Z6030">
        <f>IF($A5450&lt;=AB$610,Z5425,0)</f>
        <v>0</v>
      </c>
      <c r="AA6030">
        <f>IF($A5450&lt;=AB$610,AA5425,0)</f>
        <v>0</v>
      </c>
      <c r="AB6030">
        <f>IF($A5450&lt;=AB$610,AB5425,0)</f>
        <v>0</v>
      </c>
      <c r="AC6030" s="49"/>
      <c r="AD6030" t="str">
        <f>IF($A5450&lt;=AG610,AD5425,"No")</f>
        <v>Yes</v>
      </c>
      <c r="AE6030" s="48">
        <f>IF($A5450&lt;=AG$610,AE5425,0)</f>
        <v>0</v>
      </c>
      <c r="AF6030" s="48">
        <f>IF($A5450&lt;=AG$610,AF5425,0)</f>
        <v>0</v>
      </c>
      <c r="AG6030" s="48">
        <f>IF($A5450&lt;=AG$610,AG5425,0)</f>
        <v>0</v>
      </c>
      <c r="AH6030" s="263">
        <f>IF($A5450&lt;=$R$610,AH5425,"No")</f>
        <v>0</v>
      </c>
      <c r="AI6030" t="str">
        <f>IF($A5450&lt;=AL610,AI5425,"No")</f>
        <v>Yes</v>
      </c>
      <c r="AJ6030" s="48">
        <v>0</v>
      </c>
      <c r="AK6030" s="48">
        <v>0</v>
      </c>
      <c r="AL6030" s="48">
        <v>0</v>
      </c>
      <c r="AM6030" s="263">
        <f>IF($A5450&lt;=$R$610,AM5425,"No")</f>
        <v>0</v>
      </c>
      <c r="AN6030" t="str">
        <f>IF($A5450&lt;=AQ$610,AN5425,"No")</f>
        <v>Yes</v>
      </c>
      <c r="AO6030">
        <f>IF($A5450&lt;=AQ$610,AO5425,0)</f>
        <v>0</v>
      </c>
      <c r="AP6030">
        <f>IF($A5450&lt;=AQ$610,AP5425,0)</f>
        <v>0</v>
      </c>
      <c r="AQ6030">
        <f>IF($A5450&lt;=AQ$610,AQ5425,0)</f>
        <v>0</v>
      </c>
      <c r="AS6030" t="str">
        <f>IF($A5450&lt;=AV$610,AS5425,"No")</f>
        <v>Yes</v>
      </c>
      <c r="AT6030">
        <f>IF($A5450&lt;=AV$610,AT5425,0)</f>
        <v>0</v>
      </c>
      <c r="AU6030">
        <f>IF($A5450&lt;=AV$610,AU5425,0)</f>
        <v>0</v>
      </c>
      <c r="AV6030">
        <f>IF($A5450&lt;=AV$610,AV5425,0)</f>
        <v>0</v>
      </c>
      <c r="AX6030" s="297" t="str">
        <f>IF($A5450&lt;=BA$610,AX5425,"No")</f>
        <v>Yes</v>
      </c>
      <c r="AY6030" s="297">
        <f>IF($A5450&lt;=BA$610,AY5425,0)</f>
        <v>0</v>
      </c>
      <c r="AZ6030" s="297">
        <f>IF($A5450&lt;=BA$610,AZ5425,0)</f>
        <v>0</v>
      </c>
      <c r="BA6030" s="297">
        <f>IF($A5450&lt;=BA$610,BA5425,0)</f>
        <v>0</v>
      </c>
      <c r="BC6030" t="str">
        <f>IF($A5450&lt;=BF$610,BC5425,"No")</f>
        <v>Yes</v>
      </c>
      <c r="BD6030">
        <f>IF($A5450&lt;=BF$610,BD5425,0)</f>
        <v>0</v>
      </c>
      <c r="BE6030">
        <f>IF($A5450&lt;=BF$610,BE5425,0)</f>
        <v>0</v>
      </c>
      <c r="BF6030">
        <f>IF($A5450&lt;=BF$610,BF5425,0)</f>
        <v>0</v>
      </c>
      <c r="BH6030" t="str">
        <f>IF($A5450&lt;=BK$610,BH5425,"No")</f>
        <v>Yes</v>
      </c>
      <c r="BI6030">
        <f>IF($A5450&lt;=BK$610,BI5425,0)</f>
        <v>0</v>
      </c>
      <c r="BJ6030">
        <f>IF($A5450&lt;=BK$610,BJ5425,0)</f>
        <v>0</v>
      </c>
      <c r="BK6030">
        <f>IF($A5450&lt;=BK$610,BK5425,0)</f>
        <v>0</v>
      </c>
    </row>
    <row r="6031" spans="1:63" s="204" customFormat="1">
      <c r="A6031" s="103" t="s">
        <v>905</v>
      </c>
      <c r="B6031" s="72" t="s">
        <v>820</v>
      </c>
      <c r="C6031" s="77" t="s">
        <v>820</v>
      </c>
      <c r="D6031" s="77" t="s">
        <v>820</v>
      </c>
      <c r="E6031" s="75" t="str">
        <f t="shared" si="2590"/>
        <v>row NA to NA</v>
      </c>
      <c r="F6031" s="48">
        <f t="shared" si="2582"/>
        <v>6031</v>
      </c>
      <c r="G6031" s="46"/>
      <c r="H6031" s="46"/>
      <c r="I6031" s="46"/>
      <c r="J6031" s="179" t="str">
        <f t="shared" si="2591"/>
        <v>Yes</v>
      </c>
      <c r="K6031" s="179">
        <f t="shared" si="2592"/>
        <v>0</v>
      </c>
      <c r="L6031" s="179">
        <f t="shared" si="2593"/>
        <v>4</v>
      </c>
      <c r="M6031" s="179">
        <f t="shared" si="2594"/>
        <v>4</v>
      </c>
      <c r="N6031" s="267">
        <f t="shared" si="2595"/>
        <v>0</v>
      </c>
      <c r="O6031" t="str">
        <f>IF($A5450&lt;=R$610,O5426,"No")</f>
        <v>Yes</v>
      </c>
      <c r="P6031">
        <f>IF($A5450&lt;=R$610,P5426,0)</f>
        <v>0</v>
      </c>
      <c r="Q6031">
        <f>IF($A5450&lt;=R$610,Q5426,0)</f>
        <v>4</v>
      </c>
      <c r="R6031">
        <f>IF($A5450&lt;=R$610,R5426,0)</f>
        <v>4</v>
      </c>
      <c r="S6031" s="49"/>
      <c r="T6031" t="str">
        <f>IF($A5450&lt;=W610,T5426,"No")</f>
        <v>Yes</v>
      </c>
      <c r="U6031" s="48">
        <v>0</v>
      </c>
      <c r="V6031" s="48">
        <v>4</v>
      </c>
      <c r="W6031" s="48">
        <v>4</v>
      </c>
      <c r="X6031" s="46"/>
      <c r="Y6031" t="str">
        <f>IF($A5450&lt;=AB$610,Y5426,"No")</f>
        <v>Yes</v>
      </c>
      <c r="Z6031">
        <f>IF($A5450&lt;=AB$610,Z5426,0)</f>
        <v>0</v>
      </c>
      <c r="AA6031">
        <f>IF($A5450&lt;=AB$610,AA5426,0)</f>
        <v>4</v>
      </c>
      <c r="AB6031">
        <f>IF($A5450&lt;=AB$610,AB5426,0)</f>
        <v>4</v>
      </c>
      <c r="AC6031" s="49"/>
      <c r="AD6031" t="str">
        <f>IF($A5450&lt;=AG610,AD5426,"No")</f>
        <v>Yes</v>
      </c>
      <c r="AE6031" s="48">
        <f>IF($A5450&lt;=AG$610,AE5426,0)</f>
        <v>0</v>
      </c>
      <c r="AF6031" s="48">
        <f>IF($A5450&lt;=AG$610,AF5426,0)</f>
        <v>4</v>
      </c>
      <c r="AG6031" s="48">
        <f>IF($A5450&lt;=AG$610,AG5426,0)</f>
        <v>4</v>
      </c>
      <c r="AH6031" s="263">
        <f>IF($A5450&lt;=$R$610,AH5426,"No")</f>
        <v>0</v>
      </c>
      <c r="AI6031" t="str">
        <f>IF($A5450&lt;=AL610,AI5426,"No")</f>
        <v>Yes</v>
      </c>
      <c r="AJ6031" s="48">
        <v>0</v>
      </c>
      <c r="AK6031" s="48">
        <v>4</v>
      </c>
      <c r="AL6031" s="48">
        <v>4</v>
      </c>
      <c r="AM6031" s="263">
        <f>IF($A5450&lt;=$R$610,AM5426,"No")</f>
        <v>0</v>
      </c>
      <c r="AN6031" t="str">
        <f>IF($A5450&lt;=AQ$610,AN5426,"No")</f>
        <v>Yes</v>
      </c>
      <c r="AO6031">
        <f>IF($A5450&lt;=AQ$610,AO5426,0)</f>
        <v>0</v>
      </c>
      <c r="AP6031">
        <f>IF($A5450&lt;=AQ$610,AP5426,0)</f>
        <v>4</v>
      </c>
      <c r="AQ6031">
        <f>IF($A5450&lt;=AQ$610,AQ5426,0)</f>
        <v>4</v>
      </c>
      <c r="AS6031" t="str">
        <f>IF($A5450&lt;=AV$610,AS5426,"No")</f>
        <v>Yes</v>
      </c>
      <c r="AT6031">
        <f>IF($A5450&lt;=AV$610,AT5426,0)</f>
        <v>0</v>
      </c>
      <c r="AU6031">
        <f>IF($A5450&lt;=AV$610,AU5426,0)</f>
        <v>4</v>
      </c>
      <c r="AV6031">
        <f>IF($A5450&lt;=AV$610,AV5426,0)</f>
        <v>4</v>
      </c>
      <c r="AX6031" s="297" t="str">
        <f>IF($A5450&lt;=BA$610,AX5426,"No")</f>
        <v>Yes</v>
      </c>
      <c r="AY6031" s="297">
        <f>IF($A5450&lt;=BA$610,AY5426,0)</f>
        <v>0</v>
      </c>
      <c r="AZ6031" s="297">
        <f>IF($A5450&lt;=BA$610,AZ5426,0)</f>
        <v>4</v>
      </c>
      <c r="BA6031" s="297">
        <f>IF($A5450&lt;=BA$610,BA5426,0)</f>
        <v>4</v>
      </c>
      <c r="BC6031" t="str">
        <f>IF($A5450&lt;=BF$610,BC5426,"No")</f>
        <v>Yes</v>
      </c>
      <c r="BD6031">
        <f>IF($A5450&lt;=BF$610,BD5426,0)</f>
        <v>0</v>
      </c>
      <c r="BE6031">
        <f>IF($A5450&lt;=BF$610,BE5426,0)</f>
        <v>4</v>
      </c>
      <c r="BF6031">
        <f>IF($A5450&lt;=BF$610,BF5426,0)</f>
        <v>4</v>
      </c>
      <c r="BH6031" t="str">
        <f>IF($A5450&lt;=BK$610,BH5426,"No")</f>
        <v>Yes</v>
      </c>
      <c r="BI6031">
        <f>IF($A5450&lt;=BK$610,BI5426,0)</f>
        <v>0</v>
      </c>
      <c r="BJ6031">
        <f>IF($A5450&lt;=BK$610,BJ5426,0)</f>
        <v>4</v>
      </c>
      <c r="BK6031">
        <f>IF($A5450&lt;=BK$610,BK5426,0)</f>
        <v>4</v>
      </c>
    </row>
    <row r="6032" spans="1:63" s="204" customFormat="1">
      <c r="A6032" s="104" t="s">
        <v>906</v>
      </c>
      <c r="B6032" s="72" t="s">
        <v>820</v>
      </c>
      <c r="C6032" s="77" t="s">
        <v>820</v>
      </c>
      <c r="D6032" s="77" t="s">
        <v>820</v>
      </c>
      <c r="E6032" s="75" t="str">
        <f t="shared" si="2590"/>
        <v>row NA to NA</v>
      </c>
      <c r="F6032" s="48">
        <f t="shared" si="2582"/>
        <v>6032</v>
      </c>
      <c r="G6032" s="46"/>
      <c r="H6032" s="46"/>
      <c r="I6032" s="46"/>
      <c r="J6032" s="179" t="str">
        <f t="shared" si="2591"/>
        <v>Yes</v>
      </c>
      <c r="K6032" s="179">
        <f t="shared" si="2592"/>
        <v>0</v>
      </c>
      <c r="L6032" s="179">
        <f t="shared" si="2593"/>
        <v>0</v>
      </c>
      <c r="M6032" s="179">
        <f t="shared" si="2594"/>
        <v>0</v>
      </c>
      <c r="N6032" s="267">
        <f t="shared" si="2595"/>
        <v>0</v>
      </c>
      <c r="O6032" t="str">
        <f>IF($A5450&lt;=R$610,O5427,"No")</f>
        <v>Yes</v>
      </c>
      <c r="P6032">
        <f>IF($A5450&lt;=R$610,P5427,0)</f>
        <v>0</v>
      </c>
      <c r="Q6032">
        <f>IF($A5450&lt;=R$610,Q5427,0)</f>
        <v>0</v>
      </c>
      <c r="R6032">
        <f>IF($A5450&lt;=R$610,R5427,0)</f>
        <v>0</v>
      </c>
      <c r="S6032" s="49"/>
      <c r="T6032" t="str">
        <f>IF($A5450&lt;=W610,T5427,"No")</f>
        <v>Yes</v>
      </c>
      <c r="U6032" s="48">
        <v>0</v>
      </c>
      <c r="V6032" s="48">
        <v>0</v>
      </c>
      <c r="W6032" s="48">
        <v>0</v>
      </c>
      <c r="X6032" s="46"/>
      <c r="Y6032" t="str">
        <f>IF($A5450&lt;=AB$610,Y5427,"No")</f>
        <v>Yes</v>
      </c>
      <c r="Z6032">
        <f>IF($A5450&lt;=AB$610,Z5427,0)</f>
        <v>0</v>
      </c>
      <c r="AA6032">
        <f>IF($A5450&lt;=AB$610,AA5427,0)</f>
        <v>0</v>
      </c>
      <c r="AB6032">
        <f>IF($A5450&lt;=AB$610,AB5427,0)</f>
        <v>0</v>
      </c>
      <c r="AC6032" s="49"/>
      <c r="AD6032" t="str">
        <f>IF($A5450&lt;=AG610,AD5427,"No")</f>
        <v>Yes</v>
      </c>
      <c r="AE6032" s="48">
        <f>IF($A5450&lt;=AG$610,AE5427,0)</f>
        <v>0</v>
      </c>
      <c r="AF6032" s="48">
        <f>IF($A5450&lt;=AG$610,AF5427,0)</f>
        <v>0</v>
      </c>
      <c r="AG6032" s="48">
        <f>IF($A5450&lt;=AG$610,AG5427,0)</f>
        <v>0</v>
      </c>
      <c r="AH6032" s="263">
        <f>IF($A5450&lt;=$R$610,AH5427,"No")</f>
        <v>0</v>
      </c>
      <c r="AI6032" t="str">
        <f>IF($A5450&lt;=AL610,AI5427,"No")</f>
        <v>Yes</v>
      </c>
      <c r="AJ6032" s="48">
        <v>0</v>
      </c>
      <c r="AK6032" s="48">
        <v>0</v>
      </c>
      <c r="AL6032" s="48">
        <v>0</v>
      </c>
      <c r="AM6032" s="263">
        <f>IF($A5450&lt;=$R$610,AM5427,"No")</f>
        <v>0</v>
      </c>
      <c r="AN6032" t="str">
        <f>IF($A5450&lt;=AQ$610,AN5427,"No")</f>
        <v>Yes</v>
      </c>
      <c r="AO6032">
        <f>IF($A5450&lt;=AQ$610,AO5427,0)</f>
        <v>0</v>
      </c>
      <c r="AP6032">
        <f>IF($A5450&lt;=AQ$610,AP5427,0)</f>
        <v>0</v>
      </c>
      <c r="AQ6032">
        <f>IF($A5450&lt;=AQ$610,AQ5427,0)</f>
        <v>0</v>
      </c>
      <c r="AS6032" t="str">
        <f>IF($A5450&lt;=AV$610,AS5427,"No")</f>
        <v>Yes</v>
      </c>
      <c r="AT6032">
        <f>IF($A5450&lt;=AV$610,AT5427,0)</f>
        <v>0</v>
      </c>
      <c r="AU6032">
        <f>IF($A5450&lt;=AV$610,AU5427,0)</f>
        <v>0</v>
      </c>
      <c r="AV6032">
        <f>IF($A5450&lt;=AV$610,AV5427,0)</f>
        <v>0</v>
      </c>
      <c r="AX6032" s="297" t="str">
        <f>IF($A5450&lt;=BA$610,AX5427,"No")</f>
        <v>Yes</v>
      </c>
      <c r="AY6032" s="297">
        <f>IF($A5450&lt;=BA$610,AY5427,0)</f>
        <v>0</v>
      </c>
      <c r="AZ6032" s="297">
        <f>IF($A5450&lt;=BA$610,AZ5427,0)</f>
        <v>0</v>
      </c>
      <c r="BA6032" s="297">
        <f>IF($A5450&lt;=BA$610,BA5427,0)</f>
        <v>0</v>
      </c>
      <c r="BC6032" t="str">
        <f>IF($A5450&lt;=BF$610,BC5427,"No")</f>
        <v>Yes</v>
      </c>
      <c r="BD6032">
        <f>IF($A5450&lt;=BF$610,BD5427,0)</f>
        <v>0</v>
      </c>
      <c r="BE6032">
        <f>IF($A5450&lt;=BF$610,BE5427,0)</f>
        <v>0</v>
      </c>
      <c r="BF6032">
        <f>IF($A5450&lt;=BF$610,BF5427,0)</f>
        <v>0</v>
      </c>
      <c r="BH6032" t="str">
        <f>IF($A5450&lt;=BK$610,BH5427,"No")</f>
        <v>Yes</v>
      </c>
      <c r="BI6032">
        <f>IF($A5450&lt;=BK$610,BI5427,0)</f>
        <v>0</v>
      </c>
      <c r="BJ6032">
        <f>IF($A5450&lt;=BK$610,BJ5427,0)</f>
        <v>0</v>
      </c>
      <c r="BK6032">
        <f>IF($A5450&lt;=BK$610,BK5427,0)</f>
        <v>0</v>
      </c>
    </row>
    <row r="6033" spans="1:63" s="204" customFormat="1">
      <c r="A6033" s="104" t="s">
        <v>907</v>
      </c>
      <c r="B6033" s="72" t="s">
        <v>820</v>
      </c>
      <c r="C6033" s="77" t="s">
        <v>820</v>
      </c>
      <c r="D6033" s="77" t="s">
        <v>820</v>
      </c>
      <c r="E6033" s="75" t="str">
        <f t="shared" si="2590"/>
        <v>row NA to NA</v>
      </c>
      <c r="F6033" s="48">
        <f t="shared" si="2582"/>
        <v>6033</v>
      </c>
      <c r="G6033" s="46"/>
      <c r="H6033" s="46"/>
      <c r="I6033" s="46"/>
      <c r="J6033" s="179" t="str">
        <f t="shared" si="2591"/>
        <v>Yes</v>
      </c>
      <c r="K6033" s="179">
        <f t="shared" si="2592"/>
        <v>0</v>
      </c>
      <c r="L6033" s="179">
        <f t="shared" si="2593"/>
        <v>0</v>
      </c>
      <c r="M6033" s="179">
        <f t="shared" si="2594"/>
        <v>0</v>
      </c>
      <c r="N6033" s="267">
        <f t="shared" si="2595"/>
        <v>0</v>
      </c>
      <c r="O6033" t="str">
        <f>IF($A5450&lt;=R$610,O5428,"No")</f>
        <v>Yes</v>
      </c>
      <c r="P6033">
        <f>IF($A5450&lt;=R$610,P5428,0)</f>
        <v>0</v>
      </c>
      <c r="Q6033">
        <f>IF($A5450&lt;=R$610,Q5428,0)</f>
        <v>0</v>
      </c>
      <c r="R6033">
        <f>IF($A5450&lt;=R$610,R5428,0)</f>
        <v>0</v>
      </c>
      <c r="S6033" s="49"/>
      <c r="T6033" t="str">
        <f>IF($A5450&lt;=W610,T5428,"No")</f>
        <v>Yes</v>
      </c>
      <c r="U6033" s="48">
        <v>0</v>
      </c>
      <c r="V6033" s="48">
        <v>0</v>
      </c>
      <c r="W6033" s="48">
        <v>0</v>
      </c>
      <c r="X6033" s="46"/>
      <c r="Y6033" t="str">
        <f>IF($A5450&lt;=AB$610,Y5428,"No")</f>
        <v>Yes</v>
      </c>
      <c r="Z6033">
        <f>IF($A5450&lt;=AB$610,Z5428,0)</f>
        <v>0</v>
      </c>
      <c r="AA6033">
        <f>IF($A5450&lt;=AB$610,AA5428,0)</f>
        <v>0</v>
      </c>
      <c r="AB6033">
        <f>IF($A5450&lt;=AB$610,AB5428,0)</f>
        <v>0</v>
      </c>
      <c r="AC6033" s="49"/>
      <c r="AD6033" t="str">
        <f>IF($A5450&lt;=AG610,AD5428,"No")</f>
        <v>Yes</v>
      </c>
      <c r="AE6033" s="48">
        <f>IF($A5450&lt;=AG$610,AE5428,0)</f>
        <v>0</v>
      </c>
      <c r="AF6033" s="48">
        <f>IF($A5450&lt;=AG$610,AF5428,0)</f>
        <v>0</v>
      </c>
      <c r="AG6033" s="48">
        <f>IF($A5450&lt;=AG$610,AG5428,0)</f>
        <v>0</v>
      </c>
      <c r="AH6033" s="263">
        <f>IF($A5450&lt;=$R$610,AH5428,"No")</f>
        <v>0</v>
      </c>
      <c r="AI6033" t="str">
        <f>IF($A5450&lt;=AL610,AI5428,"No")</f>
        <v>Yes</v>
      </c>
      <c r="AJ6033" s="48">
        <v>0</v>
      </c>
      <c r="AK6033" s="48">
        <v>0</v>
      </c>
      <c r="AL6033" s="48">
        <v>0</v>
      </c>
      <c r="AM6033" s="263">
        <f>IF($A5450&lt;=$R$610,AM5428,"No")</f>
        <v>0</v>
      </c>
      <c r="AN6033" t="str">
        <f>IF($A5450&lt;=AQ$610,AN5428,"No")</f>
        <v>Yes</v>
      </c>
      <c r="AO6033">
        <f>IF($A5450&lt;=AQ$610,AO5428,0)</f>
        <v>0</v>
      </c>
      <c r="AP6033">
        <f>IF($A5450&lt;=AQ$610,AP5428,0)</f>
        <v>0</v>
      </c>
      <c r="AQ6033">
        <f>IF($A5450&lt;=AQ$610,AQ5428,0)</f>
        <v>0</v>
      </c>
      <c r="AS6033" t="str">
        <f>IF($A5450&lt;=AV$610,AS5428,"No")</f>
        <v>Yes</v>
      </c>
      <c r="AT6033">
        <f>IF($A5450&lt;=AV$610,AT5428,0)</f>
        <v>0</v>
      </c>
      <c r="AU6033">
        <f>IF($A5450&lt;=AV$610,AU5428,0)</f>
        <v>0</v>
      </c>
      <c r="AV6033">
        <f>IF($A5450&lt;=AV$610,AV5428,0)</f>
        <v>0</v>
      </c>
      <c r="AX6033" s="297" t="str">
        <f>IF($A5450&lt;=BA$610,AX5428,"No")</f>
        <v>Yes</v>
      </c>
      <c r="AY6033" s="297">
        <f>IF($A5450&lt;=BA$610,AY5428,0)</f>
        <v>0</v>
      </c>
      <c r="AZ6033" s="297">
        <f>IF($A5450&lt;=BA$610,AZ5428,0)</f>
        <v>0</v>
      </c>
      <c r="BA6033" s="297">
        <f>IF($A5450&lt;=BA$610,BA5428,0)</f>
        <v>0</v>
      </c>
      <c r="BC6033" t="str">
        <f>IF($A5450&lt;=BF$610,BC5428,"No")</f>
        <v>Yes</v>
      </c>
      <c r="BD6033">
        <f>IF($A5450&lt;=BF$610,BD5428,0)</f>
        <v>0</v>
      </c>
      <c r="BE6033">
        <f>IF($A5450&lt;=BF$610,BE5428,0)</f>
        <v>0</v>
      </c>
      <c r="BF6033">
        <f>IF($A5450&lt;=BF$610,BF5428,0)</f>
        <v>0</v>
      </c>
      <c r="BH6033" t="str">
        <f>IF($A5450&lt;=BK$610,BH5428,"No")</f>
        <v>Yes</v>
      </c>
      <c r="BI6033">
        <f>IF($A5450&lt;=BK$610,BI5428,0)</f>
        <v>0</v>
      </c>
      <c r="BJ6033">
        <f>IF($A5450&lt;=BK$610,BJ5428,0)</f>
        <v>0</v>
      </c>
      <c r="BK6033">
        <f>IF($A5450&lt;=BK$610,BK5428,0)</f>
        <v>0</v>
      </c>
    </row>
    <row r="6034" spans="1:63" s="204" customFormat="1">
      <c r="A6034" s="104" t="s">
        <v>908</v>
      </c>
      <c r="B6034" s="72" t="s">
        <v>820</v>
      </c>
      <c r="C6034" s="77" t="s">
        <v>820</v>
      </c>
      <c r="D6034" s="77" t="s">
        <v>820</v>
      </c>
      <c r="E6034" s="75" t="str">
        <f t="shared" si="2590"/>
        <v>row NA to NA</v>
      </c>
      <c r="F6034" s="48">
        <f t="shared" si="2582"/>
        <v>6034</v>
      </c>
      <c r="G6034" s="46"/>
      <c r="H6034" s="46"/>
      <c r="I6034" s="46"/>
      <c r="J6034" s="179" t="str">
        <f t="shared" si="2591"/>
        <v>Yes</v>
      </c>
      <c r="K6034" s="179">
        <f t="shared" si="2592"/>
        <v>0</v>
      </c>
      <c r="L6034" s="179">
        <f t="shared" si="2593"/>
        <v>0</v>
      </c>
      <c r="M6034" s="179">
        <f t="shared" si="2594"/>
        <v>0</v>
      </c>
      <c r="N6034" s="267">
        <f t="shared" si="2595"/>
        <v>0</v>
      </c>
      <c r="O6034" t="str">
        <f>IF($A5450&lt;=R$610,O5429,"No")</f>
        <v>Yes</v>
      </c>
      <c r="P6034">
        <f>IF($A5450&lt;=R$610,P5429,0)</f>
        <v>0</v>
      </c>
      <c r="Q6034">
        <f>IF($A5450&lt;=R$610,Q5429,0)</f>
        <v>0</v>
      </c>
      <c r="R6034">
        <f>IF($A5450&lt;=R$610,R5429,0)</f>
        <v>0</v>
      </c>
      <c r="S6034" s="49"/>
      <c r="T6034" t="str">
        <f>IF($A5450&lt;=W610,T5429,"No")</f>
        <v>Yes</v>
      </c>
      <c r="U6034" s="48">
        <v>0</v>
      </c>
      <c r="V6034" s="48">
        <v>0</v>
      </c>
      <c r="W6034" s="48">
        <v>0</v>
      </c>
      <c r="X6034" s="46"/>
      <c r="Y6034" t="str">
        <f>IF($A5450&lt;=AB$610,Y5429,"No")</f>
        <v>Yes</v>
      </c>
      <c r="Z6034">
        <f>IF($A5450&lt;=AB$610,Z5429,0)</f>
        <v>0</v>
      </c>
      <c r="AA6034">
        <f>IF($A5450&lt;=AB$610,AA5429,0)</f>
        <v>0</v>
      </c>
      <c r="AB6034">
        <f>IF($A5450&lt;=AB$610,AB5429,0)</f>
        <v>0</v>
      </c>
      <c r="AC6034" s="49"/>
      <c r="AD6034" t="str">
        <f>IF($A5450&lt;=AG610,AD5429,"No")</f>
        <v>Yes</v>
      </c>
      <c r="AE6034" s="48">
        <f>IF($A5450&lt;=AG$610,AE5429,0)</f>
        <v>0</v>
      </c>
      <c r="AF6034" s="48">
        <f>IF($A5450&lt;=AG$610,AF5429,0)</f>
        <v>0</v>
      </c>
      <c r="AG6034" s="48">
        <f>IF($A5450&lt;=AG$610,AG5429,0)</f>
        <v>0</v>
      </c>
      <c r="AH6034" s="263">
        <f>IF($A5450&lt;=$R$610,AH5429,"No")</f>
        <v>0</v>
      </c>
      <c r="AI6034" t="str">
        <f>IF($A5450&lt;=AL610,AI5429,"No")</f>
        <v>Yes</v>
      </c>
      <c r="AJ6034" s="48">
        <v>0</v>
      </c>
      <c r="AK6034" s="48">
        <v>0</v>
      </c>
      <c r="AL6034" s="48">
        <v>0</v>
      </c>
      <c r="AM6034" s="263">
        <f>IF($A5450&lt;=$R$610,AM5429,"No")</f>
        <v>0</v>
      </c>
      <c r="AN6034" t="str">
        <f>IF($A5450&lt;=AQ$610,AN5429,"No")</f>
        <v>Yes</v>
      </c>
      <c r="AO6034">
        <f>IF($A5450&lt;=AQ$610,AO5429,0)</f>
        <v>0</v>
      </c>
      <c r="AP6034">
        <f>IF($A5450&lt;=AQ$610,AP5429,0)</f>
        <v>0</v>
      </c>
      <c r="AQ6034">
        <f>IF($A5450&lt;=AQ$610,AQ5429,0)</f>
        <v>0</v>
      </c>
      <c r="AS6034" t="str">
        <f>IF($A5450&lt;=AV$610,AS5429,"No")</f>
        <v>Yes</v>
      </c>
      <c r="AT6034">
        <f>IF($A5450&lt;=AV$610,AT5429,0)</f>
        <v>0</v>
      </c>
      <c r="AU6034">
        <f>IF($A5450&lt;=AV$610,AU5429,0)</f>
        <v>0</v>
      </c>
      <c r="AV6034">
        <f>IF($A5450&lt;=AV$610,AV5429,0)</f>
        <v>0</v>
      </c>
      <c r="AX6034" s="297" t="str">
        <f>IF($A5450&lt;=BA$610,AX5429,"No")</f>
        <v>Yes</v>
      </c>
      <c r="AY6034" s="297">
        <f>IF($A5450&lt;=BA$610,AY5429,0)</f>
        <v>0</v>
      </c>
      <c r="AZ6034" s="297">
        <f>IF($A5450&lt;=BA$610,AZ5429,0)</f>
        <v>0</v>
      </c>
      <c r="BA6034" s="297">
        <f>IF($A5450&lt;=BA$610,BA5429,0)</f>
        <v>0</v>
      </c>
      <c r="BC6034" t="str">
        <f>IF($A5450&lt;=BF$610,BC5429,"No")</f>
        <v>Yes</v>
      </c>
      <c r="BD6034">
        <f>IF($A5450&lt;=BF$610,BD5429,0)</f>
        <v>0</v>
      </c>
      <c r="BE6034">
        <f>IF($A5450&lt;=BF$610,BE5429,0)</f>
        <v>0</v>
      </c>
      <c r="BF6034">
        <f>IF($A5450&lt;=BF$610,BF5429,0)</f>
        <v>0</v>
      </c>
      <c r="BH6034" t="str">
        <f>IF($A5450&lt;=BK$610,BH5429,"No")</f>
        <v>Yes</v>
      </c>
      <c r="BI6034">
        <f>IF($A5450&lt;=BK$610,BI5429,0)</f>
        <v>0</v>
      </c>
      <c r="BJ6034">
        <f>IF($A5450&lt;=BK$610,BJ5429,0)</f>
        <v>0</v>
      </c>
      <c r="BK6034">
        <f>IF($A5450&lt;=BK$610,BK5429,0)</f>
        <v>0</v>
      </c>
    </row>
    <row r="6035" spans="1:63" s="204" customFormat="1">
      <c r="A6035" s="104" t="s">
        <v>909</v>
      </c>
      <c r="B6035" s="72" t="s">
        <v>820</v>
      </c>
      <c r="C6035" s="77" t="s">
        <v>820</v>
      </c>
      <c r="D6035" s="77" t="s">
        <v>820</v>
      </c>
      <c r="E6035" s="75" t="str">
        <f t="shared" si="2590"/>
        <v>row NA to NA</v>
      </c>
      <c r="F6035" s="48">
        <f t="shared" si="2582"/>
        <v>6035</v>
      </c>
      <c r="G6035" s="46"/>
      <c r="H6035" s="46"/>
      <c r="I6035" s="46"/>
      <c r="J6035" s="179" t="str">
        <f t="shared" si="2591"/>
        <v>Yes</v>
      </c>
      <c r="K6035" s="179">
        <f t="shared" si="2592"/>
        <v>0</v>
      </c>
      <c r="L6035" s="179">
        <f t="shared" si="2593"/>
        <v>0</v>
      </c>
      <c r="M6035" s="179">
        <f t="shared" si="2594"/>
        <v>0</v>
      </c>
      <c r="N6035" s="267">
        <f t="shared" si="2595"/>
        <v>0</v>
      </c>
      <c r="O6035" t="str">
        <f>IF($A5450&lt;=R$610,O5430,"No")</f>
        <v>Yes</v>
      </c>
      <c r="P6035">
        <f>IF($A5450&lt;=R$610,P5430,0)</f>
        <v>0</v>
      </c>
      <c r="Q6035">
        <f>IF($A5450&lt;=R$610,Q5430,0)</f>
        <v>0</v>
      </c>
      <c r="R6035">
        <f>IF($A5450&lt;=R$610,R5430,0)</f>
        <v>0</v>
      </c>
      <c r="S6035" s="49"/>
      <c r="T6035" t="str">
        <f>IF($A5450&lt;=W610,T5430,"No")</f>
        <v>Yes</v>
      </c>
      <c r="U6035" s="48">
        <v>0</v>
      </c>
      <c r="V6035" s="48">
        <v>0</v>
      </c>
      <c r="W6035" s="48">
        <v>0</v>
      </c>
      <c r="X6035" s="46"/>
      <c r="Y6035" t="str">
        <f>IF($A5450&lt;=AB$610,Y5430,"No")</f>
        <v>Yes</v>
      </c>
      <c r="Z6035">
        <f>IF($A5450&lt;=AB$610,Z5430,0)</f>
        <v>0</v>
      </c>
      <c r="AA6035">
        <f>IF($A5450&lt;=AB$610,AA5430,0)</f>
        <v>0</v>
      </c>
      <c r="AB6035">
        <f>IF($A5450&lt;=AB$610,AB5430,0)</f>
        <v>0</v>
      </c>
      <c r="AC6035" s="49"/>
      <c r="AD6035" t="str">
        <f>IF($A5450&lt;=AG610,AD5430,"No")</f>
        <v>Yes</v>
      </c>
      <c r="AE6035" s="48">
        <f>IF($A5450&lt;=AG$610,AE5430,0)</f>
        <v>0</v>
      </c>
      <c r="AF6035" s="48">
        <f>IF($A5450&lt;=AG$610,AF5430,0)</f>
        <v>0</v>
      </c>
      <c r="AG6035" s="48">
        <f>IF($A5450&lt;=AG$610,AG5430,0)</f>
        <v>0</v>
      </c>
      <c r="AH6035" s="263">
        <f>IF($A5450&lt;=$R$610,AH5430,"No")</f>
        <v>0</v>
      </c>
      <c r="AI6035" t="str">
        <f>IF($A5450&lt;=AL610,AI5430,"No")</f>
        <v>Yes</v>
      </c>
      <c r="AJ6035" s="48">
        <v>0</v>
      </c>
      <c r="AK6035" s="48">
        <v>0</v>
      </c>
      <c r="AL6035" s="48">
        <v>0</v>
      </c>
      <c r="AM6035" s="263">
        <f>IF($A5450&lt;=$R$610,AM5430,"No")</f>
        <v>0</v>
      </c>
      <c r="AN6035" t="str">
        <f>IF($A5450&lt;=AQ$610,AN5430,"No")</f>
        <v>Yes</v>
      </c>
      <c r="AO6035">
        <f>IF($A5450&lt;=AQ$610,AO5430,0)</f>
        <v>0</v>
      </c>
      <c r="AP6035">
        <f>IF($A5450&lt;=AQ$610,AP5430,0)</f>
        <v>0</v>
      </c>
      <c r="AQ6035">
        <f>IF($A5450&lt;=AQ$610,AQ5430,0)</f>
        <v>0</v>
      </c>
      <c r="AS6035" t="str">
        <f>IF($A5450&lt;=AV$610,AS5430,"No")</f>
        <v>Yes</v>
      </c>
      <c r="AT6035">
        <f>IF($A5450&lt;=AV$610,AT5430,0)</f>
        <v>0</v>
      </c>
      <c r="AU6035">
        <f>IF($A5450&lt;=AV$610,AU5430,0)</f>
        <v>0</v>
      </c>
      <c r="AV6035">
        <f>IF($A5450&lt;=AV$610,AV5430,0)</f>
        <v>0</v>
      </c>
      <c r="AX6035" s="297" t="str">
        <f>IF($A5450&lt;=BA$610,AX5430,"No")</f>
        <v>Yes</v>
      </c>
      <c r="AY6035" s="297">
        <f>IF($A5450&lt;=BA$610,AY5430,0)</f>
        <v>0</v>
      </c>
      <c r="AZ6035" s="297">
        <f>IF($A5450&lt;=BA$610,AZ5430,0)</f>
        <v>0</v>
      </c>
      <c r="BA6035" s="297">
        <f>IF($A5450&lt;=BA$610,BA5430,0)</f>
        <v>0</v>
      </c>
      <c r="BC6035" t="str">
        <f>IF($A5450&lt;=BF$610,BC5430,"No")</f>
        <v>Yes</v>
      </c>
      <c r="BD6035">
        <f>IF($A5450&lt;=BF$610,BD5430,0)</f>
        <v>0</v>
      </c>
      <c r="BE6035">
        <f>IF($A5450&lt;=BF$610,BE5430,0)</f>
        <v>0</v>
      </c>
      <c r="BF6035">
        <f>IF($A5450&lt;=BF$610,BF5430,0)</f>
        <v>0</v>
      </c>
      <c r="BH6035" t="str">
        <f>IF($A5450&lt;=BK$610,BH5430,"No")</f>
        <v>Yes</v>
      </c>
      <c r="BI6035">
        <f>IF($A5450&lt;=BK$610,BI5430,0)</f>
        <v>0</v>
      </c>
      <c r="BJ6035">
        <f>IF($A5450&lt;=BK$610,BJ5430,0)</f>
        <v>0</v>
      </c>
      <c r="BK6035">
        <f>IF($A5450&lt;=BK$610,BK5430,0)</f>
        <v>0</v>
      </c>
    </row>
    <row r="6036" spans="1:63" s="204" customFormat="1">
      <c r="A6036" s="104" t="s">
        <v>910</v>
      </c>
      <c r="B6036" s="72" t="s">
        <v>820</v>
      </c>
      <c r="C6036" s="77" t="s">
        <v>820</v>
      </c>
      <c r="D6036" s="77" t="s">
        <v>820</v>
      </c>
      <c r="E6036" s="75" t="str">
        <f t="shared" si="2590"/>
        <v>row NA to NA</v>
      </c>
      <c r="F6036" s="48">
        <f t="shared" si="2582"/>
        <v>6036</v>
      </c>
      <c r="G6036" s="46"/>
      <c r="H6036" s="46"/>
      <c r="I6036" s="46"/>
      <c r="J6036" s="179" t="str">
        <f t="shared" si="2591"/>
        <v>Yes</v>
      </c>
      <c r="K6036" s="179">
        <f t="shared" si="2592"/>
        <v>0</v>
      </c>
      <c r="L6036" s="179">
        <f t="shared" si="2593"/>
        <v>0</v>
      </c>
      <c r="M6036" s="179">
        <f t="shared" si="2594"/>
        <v>0</v>
      </c>
      <c r="N6036" s="267">
        <f t="shared" si="2595"/>
        <v>0</v>
      </c>
      <c r="O6036" t="str">
        <f>IF($A5450&lt;=R$610,O5431,"No")</f>
        <v>Yes</v>
      </c>
      <c r="P6036">
        <f>IF($A5450&lt;=R$610,P5431,0)</f>
        <v>0</v>
      </c>
      <c r="Q6036">
        <f>IF($A5450&lt;=R$610,Q5431,0)</f>
        <v>0</v>
      </c>
      <c r="R6036">
        <f>IF($A5450&lt;=R$610,R5431,0)</f>
        <v>0</v>
      </c>
      <c r="S6036" s="49"/>
      <c r="T6036" t="str">
        <f>IF($A5450&lt;=W610,T5431,"No")</f>
        <v>Yes</v>
      </c>
      <c r="U6036" s="48">
        <v>0</v>
      </c>
      <c r="V6036" s="48">
        <v>0</v>
      </c>
      <c r="W6036" s="48">
        <v>0</v>
      </c>
      <c r="X6036" s="46"/>
      <c r="Y6036" t="str">
        <f>IF($A5450&lt;=AB$610,Y5431,"No")</f>
        <v>Yes</v>
      </c>
      <c r="Z6036">
        <f>IF($A5450&lt;=AB$610,Z5431,0)</f>
        <v>0</v>
      </c>
      <c r="AA6036">
        <f>IF($A5450&lt;=AB$610,AA5431,0)</f>
        <v>0</v>
      </c>
      <c r="AB6036">
        <f>IF($A5450&lt;=AB$610,AB5431,0)</f>
        <v>0</v>
      </c>
      <c r="AC6036" s="49"/>
      <c r="AD6036" t="str">
        <f>IF($A5450&lt;=AG610,AD5431,"No")</f>
        <v>Yes</v>
      </c>
      <c r="AE6036" s="48">
        <f>IF($A5450&lt;=AG$610,AE5431,0)</f>
        <v>0</v>
      </c>
      <c r="AF6036" s="48">
        <f>IF($A5450&lt;=AG$610,AF5431,0)</f>
        <v>0</v>
      </c>
      <c r="AG6036" s="48">
        <f>IF($A5450&lt;=AG$610,AG5431,0)</f>
        <v>0</v>
      </c>
      <c r="AH6036" s="263">
        <f>IF($A5450&lt;=$R$610,AH5431,"No")</f>
        <v>0</v>
      </c>
      <c r="AI6036" t="str">
        <f>IF($A5450&lt;=AL610,AI5431,"No")</f>
        <v>Yes</v>
      </c>
      <c r="AJ6036" s="48">
        <v>0</v>
      </c>
      <c r="AK6036" s="48">
        <v>0</v>
      </c>
      <c r="AL6036" s="48">
        <v>0</v>
      </c>
      <c r="AM6036" s="263">
        <f>IF($A5450&lt;=$R$610,AM5431,"No")</f>
        <v>0</v>
      </c>
      <c r="AN6036" t="str">
        <f>IF($A5450&lt;=AQ$610,AN5431,"No")</f>
        <v>Yes</v>
      </c>
      <c r="AO6036">
        <f>IF($A5450&lt;=AQ$610,AO5431,0)</f>
        <v>0</v>
      </c>
      <c r="AP6036">
        <f>IF($A5450&lt;=AQ$610,AP5431,0)</f>
        <v>0</v>
      </c>
      <c r="AQ6036">
        <f>IF($A5450&lt;=AQ$610,AQ5431,0)</f>
        <v>0</v>
      </c>
      <c r="AS6036" t="str">
        <f>IF($A5450&lt;=AV$610,AS5431,"No")</f>
        <v>Yes</v>
      </c>
      <c r="AT6036">
        <f>IF($A5450&lt;=AV$610,AT5431,0)</f>
        <v>0</v>
      </c>
      <c r="AU6036">
        <f>IF($A5450&lt;=AV$610,AU5431,0)</f>
        <v>0</v>
      </c>
      <c r="AV6036">
        <f>IF($A5450&lt;=AV$610,AV5431,0)</f>
        <v>0</v>
      </c>
      <c r="AX6036" s="297" t="str">
        <f>IF($A5450&lt;=BA$610,AX5431,"No")</f>
        <v>Yes</v>
      </c>
      <c r="AY6036" s="297">
        <f>IF($A5450&lt;=BA$610,AY5431,0)</f>
        <v>0</v>
      </c>
      <c r="AZ6036" s="297">
        <f>IF($A5450&lt;=BA$610,AZ5431,0)</f>
        <v>0</v>
      </c>
      <c r="BA6036" s="297">
        <f>IF($A5450&lt;=BA$610,BA5431,0)</f>
        <v>0</v>
      </c>
      <c r="BC6036" t="str">
        <f>IF($A5450&lt;=BF$610,BC5431,"No")</f>
        <v>Yes</v>
      </c>
      <c r="BD6036">
        <f>IF($A5450&lt;=BF$610,BD5431,0)</f>
        <v>0</v>
      </c>
      <c r="BE6036">
        <f>IF($A5450&lt;=BF$610,BE5431,0)</f>
        <v>0</v>
      </c>
      <c r="BF6036">
        <f>IF($A5450&lt;=BF$610,BF5431,0)</f>
        <v>0</v>
      </c>
      <c r="BH6036" t="str">
        <f>IF($A5450&lt;=BK$610,BH5431,"No")</f>
        <v>Yes</v>
      </c>
      <c r="BI6036">
        <f>IF($A5450&lt;=BK$610,BI5431,0)</f>
        <v>0</v>
      </c>
      <c r="BJ6036">
        <f>IF($A5450&lt;=BK$610,BJ5431,0)</f>
        <v>0</v>
      </c>
      <c r="BK6036">
        <f>IF($A5450&lt;=BK$610,BK5431,0)</f>
        <v>0</v>
      </c>
    </row>
    <row r="6037" spans="1:63" s="204" customFormat="1">
      <c r="A6037" s="104" t="s">
        <v>911</v>
      </c>
      <c r="B6037" s="72" t="s">
        <v>820</v>
      </c>
      <c r="C6037" s="77" t="s">
        <v>820</v>
      </c>
      <c r="D6037" s="77" t="s">
        <v>820</v>
      </c>
      <c r="E6037" s="75" t="str">
        <f t="shared" si="2590"/>
        <v>row NA to NA</v>
      </c>
      <c r="F6037" s="48">
        <f t="shared" si="2582"/>
        <v>6037</v>
      </c>
      <c r="G6037" s="46"/>
      <c r="H6037" s="46"/>
      <c r="I6037" s="46"/>
      <c r="J6037" s="179" t="str">
        <f t="shared" si="2591"/>
        <v>Yes</v>
      </c>
      <c r="K6037" s="179">
        <f t="shared" si="2592"/>
        <v>0</v>
      </c>
      <c r="L6037" s="179">
        <f t="shared" si="2593"/>
        <v>0</v>
      </c>
      <c r="M6037" s="179">
        <f t="shared" si="2594"/>
        <v>0</v>
      </c>
      <c r="N6037" s="267">
        <f t="shared" si="2595"/>
        <v>0</v>
      </c>
      <c r="O6037" t="str">
        <f>IF($A5450&lt;=R$610,O5432,"No")</f>
        <v>Yes</v>
      </c>
      <c r="P6037">
        <f>IF($A5450&lt;=R$610,P5432,0)</f>
        <v>0</v>
      </c>
      <c r="Q6037">
        <f>IF($A5450&lt;=R$610,Q5432,0)</f>
        <v>0</v>
      </c>
      <c r="R6037">
        <f>IF($A5450&lt;=R$610,R5432,0)</f>
        <v>0</v>
      </c>
      <c r="S6037" s="49"/>
      <c r="T6037" t="str">
        <f>IF($A5450&lt;=W610,T5432,"No")</f>
        <v>Yes</v>
      </c>
      <c r="U6037" s="48">
        <v>0</v>
      </c>
      <c r="V6037" s="48">
        <v>0</v>
      </c>
      <c r="W6037" s="48">
        <v>0</v>
      </c>
      <c r="X6037" s="46"/>
      <c r="Y6037" t="str">
        <f>IF($A5450&lt;=AB$610,Y5432,"No")</f>
        <v>Yes</v>
      </c>
      <c r="Z6037">
        <f>IF($A5450&lt;=AB$610,Z5432,0)</f>
        <v>0</v>
      </c>
      <c r="AA6037">
        <f>IF($A5450&lt;=AB$610,AA5432,0)</f>
        <v>0</v>
      </c>
      <c r="AB6037">
        <f>IF($A5450&lt;=AB$610,AB5432,0)</f>
        <v>0</v>
      </c>
      <c r="AC6037" s="49"/>
      <c r="AD6037" t="str">
        <f>IF($A5450&lt;=AG610,AD5432,"No")</f>
        <v>Yes</v>
      </c>
      <c r="AE6037" s="48">
        <f>IF($A5450&lt;=AG$610,AE5432,0)</f>
        <v>0</v>
      </c>
      <c r="AF6037" s="48">
        <f>IF($A5450&lt;=AG$610,AF5432,0)</f>
        <v>0</v>
      </c>
      <c r="AG6037" s="48">
        <f>IF($A5450&lt;=AG$610,AG5432,0)</f>
        <v>0</v>
      </c>
      <c r="AH6037" s="263">
        <f>IF($A5450&lt;=$R$610,AH5432,"No")</f>
        <v>0</v>
      </c>
      <c r="AI6037" t="str">
        <f>IF($A5450&lt;=AL610,AI5432,"No")</f>
        <v>Yes</v>
      </c>
      <c r="AJ6037" s="48">
        <v>0</v>
      </c>
      <c r="AK6037" s="48">
        <v>0</v>
      </c>
      <c r="AL6037" s="48">
        <v>0</v>
      </c>
      <c r="AM6037" s="263">
        <f>IF($A5450&lt;=$R$610,AM5432,"No")</f>
        <v>0</v>
      </c>
      <c r="AN6037" t="str">
        <f>IF($A5450&lt;=AQ$610,AN5432,"No")</f>
        <v>Yes</v>
      </c>
      <c r="AO6037">
        <f>IF($A5450&lt;=AQ$610,AO5432,0)</f>
        <v>0</v>
      </c>
      <c r="AP6037">
        <f>IF($A5450&lt;=AQ$610,AP5432,0)</f>
        <v>0</v>
      </c>
      <c r="AQ6037">
        <f>IF($A5450&lt;=AQ$610,AQ5432,0)</f>
        <v>0</v>
      </c>
      <c r="AS6037" t="str">
        <f>IF($A5450&lt;=AV$610,AS5432,"No")</f>
        <v>Yes</v>
      </c>
      <c r="AT6037">
        <f>IF($A5450&lt;=AV$610,AT5432,0)</f>
        <v>0</v>
      </c>
      <c r="AU6037">
        <f>IF($A5450&lt;=AV$610,AU5432,0)</f>
        <v>0</v>
      </c>
      <c r="AV6037">
        <f>IF($A5450&lt;=AV$610,AV5432,0)</f>
        <v>0</v>
      </c>
      <c r="AX6037" s="297" t="str">
        <f>IF($A5450&lt;=BA$610,AX5432,"No")</f>
        <v>Yes</v>
      </c>
      <c r="AY6037" s="297">
        <f>IF($A5450&lt;=BA$610,AY5432,0)</f>
        <v>0</v>
      </c>
      <c r="AZ6037" s="297">
        <f>IF($A5450&lt;=BA$610,AZ5432,0)</f>
        <v>0</v>
      </c>
      <c r="BA6037" s="297">
        <f>IF($A5450&lt;=BA$610,BA5432,0)</f>
        <v>0</v>
      </c>
      <c r="BC6037" t="str">
        <f>IF($A5450&lt;=BF$610,BC5432,"No")</f>
        <v>Yes</v>
      </c>
      <c r="BD6037">
        <f>IF($A5450&lt;=BF$610,BD5432,0)</f>
        <v>0</v>
      </c>
      <c r="BE6037">
        <f>IF($A5450&lt;=BF$610,BE5432,0)</f>
        <v>0</v>
      </c>
      <c r="BF6037">
        <f>IF($A5450&lt;=BF$610,BF5432,0)</f>
        <v>0</v>
      </c>
      <c r="BH6037" t="str">
        <f>IF($A5450&lt;=BK$610,BH5432,"No")</f>
        <v>Yes</v>
      </c>
      <c r="BI6037">
        <f>IF($A5450&lt;=BK$610,BI5432,0)</f>
        <v>0</v>
      </c>
      <c r="BJ6037">
        <f>IF($A5450&lt;=BK$610,BJ5432,0)</f>
        <v>0</v>
      </c>
      <c r="BK6037">
        <f>IF($A5450&lt;=BK$610,BK5432,0)</f>
        <v>0</v>
      </c>
    </row>
    <row r="6038" spans="1:63" s="204" customFormat="1">
      <c r="A6038" s="104" t="s">
        <v>912</v>
      </c>
      <c r="B6038" s="72" t="s">
        <v>820</v>
      </c>
      <c r="C6038" s="77" t="s">
        <v>820</v>
      </c>
      <c r="D6038" s="77" t="s">
        <v>820</v>
      </c>
      <c r="E6038" s="75" t="str">
        <f t="shared" si="2590"/>
        <v>row NA to NA</v>
      </c>
      <c r="F6038" s="48">
        <f t="shared" si="2582"/>
        <v>6038</v>
      </c>
      <c r="G6038" s="46"/>
      <c r="H6038" s="46"/>
      <c r="I6038" s="46"/>
      <c r="J6038" s="179" t="str">
        <f t="shared" si="2591"/>
        <v>Yes</v>
      </c>
      <c r="K6038" s="179">
        <f t="shared" si="2592"/>
        <v>0</v>
      </c>
      <c r="L6038" s="179">
        <f t="shared" si="2593"/>
        <v>0</v>
      </c>
      <c r="M6038" s="179">
        <f t="shared" si="2594"/>
        <v>0</v>
      </c>
      <c r="N6038" s="267">
        <f t="shared" si="2595"/>
        <v>0</v>
      </c>
      <c r="O6038" t="str">
        <f>IF($A5450&lt;=R$610,O5433,"No")</f>
        <v>Yes</v>
      </c>
      <c r="P6038">
        <f>IF($A5450&lt;=R$610,P5433,0)</f>
        <v>0</v>
      </c>
      <c r="Q6038">
        <f>IF($A5450&lt;=R$610,Q5433,0)</f>
        <v>0</v>
      </c>
      <c r="R6038">
        <f>IF($A5450&lt;=R$610,R5433,0)</f>
        <v>0</v>
      </c>
      <c r="S6038" s="49"/>
      <c r="T6038" t="str">
        <f>IF($A5450&lt;=W610,T5433,"No")</f>
        <v>Yes</v>
      </c>
      <c r="U6038" s="48">
        <v>0</v>
      </c>
      <c r="V6038" s="48">
        <v>0</v>
      </c>
      <c r="W6038" s="48">
        <v>0</v>
      </c>
      <c r="X6038" s="46"/>
      <c r="Y6038" t="str">
        <f>IF($A5450&lt;=AB$610,Y5433,"No")</f>
        <v>Yes</v>
      </c>
      <c r="Z6038">
        <f>IF($A5450&lt;=AB$610,Z5433,0)</f>
        <v>0</v>
      </c>
      <c r="AA6038">
        <f>IF($A5450&lt;=AB$610,AA5433,0)</f>
        <v>0</v>
      </c>
      <c r="AB6038">
        <f>IF($A5450&lt;=AB$610,AB5433,0)</f>
        <v>0</v>
      </c>
      <c r="AC6038" s="49"/>
      <c r="AD6038" t="str">
        <f>IF($A5450&lt;=AG610,AD5433,"No")</f>
        <v>Yes</v>
      </c>
      <c r="AE6038" s="48">
        <f>IF($A5450&lt;=AG$610,AE5433,0)</f>
        <v>0</v>
      </c>
      <c r="AF6038" s="48">
        <f>IF($A5450&lt;=AG$610,AF5433,0)</f>
        <v>0</v>
      </c>
      <c r="AG6038" s="48">
        <f>IF($A5450&lt;=AG$610,AG5433,0)</f>
        <v>0</v>
      </c>
      <c r="AH6038" s="263">
        <f>IF($A5450&lt;=$R$610,AH5433,"No")</f>
        <v>0</v>
      </c>
      <c r="AI6038" t="str">
        <f>IF($A5450&lt;=AL610,AI5433,"No")</f>
        <v>Yes</v>
      </c>
      <c r="AJ6038" s="48">
        <v>0</v>
      </c>
      <c r="AK6038" s="48">
        <v>0</v>
      </c>
      <c r="AL6038" s="48">
        <v>0</v>
      </c>
      <c r="AM6038" s="263">
        <f>IF($A5450&lt;=$R$610,AM5433,"No")</f>
        <v>0</v>
      </c>
      <c r="AN6038" t="str">
        <f>IF($A5450&lt;=AQ$610,AN5433,"No")</f>
        <v>Yes</v>
      </c>
      <c r="AO6038">
        <f>IF($A5450&lt;=AQ$610,AO5433,0)</f>
        <v>0</v>
      </c>
      <c r="AP6038">
        <f>IF($A5450&lt;=AQ$610,AP5433,0)</f>
        <v>0</v>
      </c>
      <c r="AQ6038">
        <f>IF($A5450&lt;=AQ$610,AQ5433,0)</f>
        <v>0</v>
      </c>
      <c r="AS6038" t="str">
        <f>IF($A5450&lt;=AV$610,AS5433,"No")</f>
        <v>Yes</v>
      </c>
      <c r="AT6038">
        <f>IF($A5450&lt;=AV$610,AT5433,0)</f>
        <v>0</v>
      </c>
      <c r="AU6038">
        <f>IF($A5450&lt;=AV$610,AU5433,0)</f>
        <v>0</v>
      </c>
      <c r="AV6038">
        <f>IF($A5450&lt;=AV$610,AV5433,0)</f>
        <v>0</v>
      </c>
      <c r="AX6038" s="297" t="str">
        <f>IF($A5450&lt;=BA$610,AX5433,"No")</f>
        <v>Yes</v>
      </c>
      <c r="AY6038" s="297">
        <f>IF($A5450&lt;=BA$610,AY5433,0)</f>
        <v>0</v>
      </c>
      <c r="AZ6038" s="297">
        <f>IF($A5450&lt;=BA$610,AZ5433,0)</f>
        <v>0</v>
      </c>
      <c r="BA6038" s="297">
        <f>IF($A5450&lt;=BA$610,BA5433,0)</f>
        <v>0</v>
      </c>
      <c r="BC6038" t="str">
        <f>IF($A5450&lt;=BF$610,BC5433,"No")</f>
        <v>Yes</v>
      </c>
      <c r="BD6038">
        <f>IF($A5450&lt;=BF$610,BD5433,0)</f>
        <v>0</v>
      </c>
      <c r="BE6038">
        <f>IF($A5450&lt;=BF$610,BE5433,0)</f>
        <v>0</v>
      </c>
      <c r="BF6038">
        <f>IF($A5450&lt;=BF$610,BF5433,0)</f>
        <v>0</v>
      </c>
      <c r="BH6038" t="str">
        <f>IF($A5450&lt;=BK$610,BH5433,"No")</f>
        <v>Yes</v>
      </c>
      <c r="BI6038">
        <f>IF($A5450&lt;=BK$610,BI5433,0)</f>
        <v>0</v>
      </c>
      <c r="BJ6038">
        <f>IF($A5450&lt;=BK$610,BJ5433,0)</f>
        <v>0</v>
      </c>
      <c r="BK6038">
        <f>IF($A5450&lt;=BK$610,BK5433,0)</f>
        <v>0</v>
      </c>
    </row>
    <row r="6039" spans="1:63" s="204" customFormat="1">
      <c r="A6039" s="104" t="s">
        <v>913</v>
      </c>
      <c r="B6039" s="72" t="s">
        <v>820</v>
      </c>
      <c r="C6039" s="77" t="s">
        <v>820</v>
      </c>
      <c r="D6039" s="77" t="s">
        <v>820</v>
      </c>
      <c r="E6039" s="75" t="str">
        <f t="shared" si="2590"/>
        <v>row NA to NA</v>
      </c>
      <c r="F6039" s="48">
        <f t="shared" si="2582"/>
        <v>6039</v>
      </c>
      <c r="G6039" s="46"/>
      <c r="H6039" s="46"/>
      <c r="I6039" s="46"/>
      <c r="J6039" s="179" t="str">
        <f t="shared" si="2591"/>
        <v>Yes</v>
      </c>
      <c r="K6039" s="179">
        <f t="shared" si="2592"/>
        <v>0</v>
      </c>
      <c r="L6039" s="179">
        <f t="shared" si="2593"/>
        <v>0</v>
      </c>
      <c r="M6039" s="179">
        <f t="shared" si="2594"/>
        <v>0</v>
      </c>
      <c r="N6039" s="267">
        <f t="shared" si="2595"/>
        <v>0</v>
      </c>
      <c r="O6039" t="str">
        <f>IF($A5450&lt;=R$610,O5434,"No")</f>
        <v>Yes</v>
      </c>
      <c r="P6039">
        <f>IF($A5450&lt;=R$610,P5434,0)</f>
        <v>0</v>
      </c>
      <c r="Q6039">
        <f>IF($A5450&lt;=R$610,Q5434,0)</f>
        <v>0</v>
      </c>
      <c r="R6039">
        <f>IF($A5450&lt;=R$610,R5434,0)</f>
        <v>0</v>
      </c>
      <c r="S6039" s="49"/>
      <c r="T6039" t="str">
        <f>IF($A5450&lt;=W610,T5434,"No")</f>
        <v>Yes</v>
      </c>
      <c r="U6039" s="48">
        <v>0</v>
      </c>
      <c r="V6039" s="48">
        <v>0</v>
      </c>
      <c r="W6039" s="48">
        <v>0</v>
      </c>
      <c r="X6039" s="46"/>
      <c r="Y6039" t="str">
        <f>IF($A5450&lt;=AB$610,Y5434,"No")</f>
        <v>Yes</v>
      </c>
      <c r="Z6039">
        <f>IF($A5450&lt;=AB$610,Z5434,0)</f>
        <v>0</v>
      </c>
      <c r="AA6039">
        <f>IF($A5450&lt;=AB$610,AA5434,0)</f>
        <v>0</v>
      </c>
      <c r="AB6039">
        <f>IF($A5450&lt;=AB$610,AB5434,0)</f>
        <v>0</v>
      </c>
      <c r="AC6039" s="49"/>
      <c r="AD6039" t="str">
        <f>IF($A5450&lt;=AG610,AD5434,"No")</f>
        <v>Yes</v>
      </c>
      <c r="AE6039" s="48">
        <f>IF($A5450&lt;=AG$610,AE5434,0)</f>
        <v>0</v>
      </c>
      <c r="AF6039" s="48">
        <f>IF($A5450&lt;=AG$610,AF5434,0)</f>
        <v>0</v>
      </c>
      <c r="AG6039" s="48">
        <f>IF($A5450&lt;=AG$610,AG5434,0)</f>
        <v>0</v>
      </c>
      <c r="AH6039" s="263">
        <f>IF($A5450&lt;=$R$610,AH5434,"No")</f>
        <v>0</v>
      </c>
      <c r="AI6039" t="str">
        <f>IF($A5450&lt;=AL610,AI5434,"No")</f>
        <v>Yes</v>
      </c>
      <c r="AJ6039" s="48">
        <v>0</v>
      </c>
      <c r="AK6039" s="48">
        <v>0</v>
      </c>
      <c r="AL6039" s="48">
        <v>0</v>
      </c>
      <c r="AM6039" s="263">
        <f>IF($A5450&lt;=$R$610,AM5434,"No")</f>
        <v>0</v>
      </c>
      <c r="AN6039" t="str">
        <f>IF($A5450&lt;=AQ$610,AN5434,"No")</f>
        <v>Yes</v>
      </c>
      <c r="AO6039">
        <f>IF($A5450&lt;=AQ$610,AO5434,0)</f>
        <v>0</v>
      </c>
      <c r="AP6039">
        <f>IF($A5450&lt;=AQ$610,AP5434,0)</f>
        <v>0</v>
      </c>
      <c r="AQ6039">
        <f>IF($A5450&lt;=AQ$610,AQ5434,0)</f>
        <v>0</v>
      </c>
      <c r="AS6039" t="str">
        <f>IF($A5450&lt;=AV$610,AS5434,"No")</f>
        <v>Yes</v>
      </c>
      <c r="AT6039">
        <f>IF($A5450&lt;=AV$610,AT5434,0)</f>
        <v>0</v>
      </c>
      <c r="AU6039">
        <f>IF($A5450&lt;=AV$610,AU5434,0)</f>
        <v>0</v>
      </c>
      <c r="AV6039">
        <f>IF($A5450&lt;=AV$610,AV5434,0)</f>
        <v>0</v>
      </c>
      <c r="AX6039" s="297" t="str">
        <f>IF($A5450&lt;=BA$610,AX5434,"No")</f>
        <v>Yes</v>
      </c>
      <c r="AY6039" s="297">
        <f>IF($A5450&lt;=BA$610,AY5434,0)</f>
        <v>0</v>
      </c>
      <c r="AZ6039" s="297">
        <f>IF($A5450&lt;=BA$610,AZ5434,0)</f>
        <v>0</v>
      </c>
      <c r="BA6039" s="297">
        <f>IF($A5450&lt;=BA$610,BA5434,0)</f>
        <v>0</v>
      </c>
      <c r="BC6039" t="str">
        <f>IF($A5450&lt;=BF$610,BC5434,"No")</f>
        <v>Yes</v>
      </c>
      <c r="BD6039">
        <f>IF($A5450&lt;=BF$610,BD5434,0)</f>
        <v>0</v>
      </c>
      <c r="BE6039">
        <f>IF($A5450&lt;=BF$610,BE5434,0)</f>
        <v>0</v>
      </c>
      <c r="BF6039">
        <f>IF($A5450&lt;=BF$610,BF5434,0)</f>
        <v>0</v>
      </c>
      <c r="BH6039" t="str">
        <f>IF($A5450&lt;=BK$610,BH5434,"No")</f>
        <v>Yes</v>
      </c>
      <c r="BI6039">
        <f>IF($A5450&lt;=BK$610,BI5434,0)</f>
        <v>0</v>
      </c>
      <c r="BJ6039">
        <f>IF($A5450&lt;=BK$610,BJ5434,0)</f>
        <v>0</v>
      </c>
      <c r="BK6039">
        <f>IF($A5450&lt;=BK$610,BK5434,0)</f>
        <v>0</v>
      </c>
    </row>
    <row r="6040" spans="1:63" s="204" customFormat="1">
      <c r="A6040" s="104" t="s">
        <v>914</v>
      </c>
      <c r="B6040" s="72" t="s">
        <v>820</v>
      </c>
      <c r="C6040" s="77" t="s">
        <v>820</v>
      </c>
      <c r="D6040" s="77" t="s">
        <v>820</v>
      </c>
      <c r="E6040" s="75" t="str">
        <f t="shared" si="2590"/>
        <v>row NA to NA</v>
      </c>
      <c r="F6040" s="48">
        <f t="shared" si="2582"/>
        <v>6040</v>
      </c>
      <c r="G6040" s="46"/>
      <c r="H6040" s="46"/>
      <c r="I6040" s="46"/>
      <c r="J6040" s="179" t="str">
        <f t="shared" si="2591"/>
        <v>Yes</v>
      </c>
      <c r="K6040" s="179">
        <f t="shared" si="2592"/>
        <v>0</v>
      </c>
      <c r="L6040" s="179">
        <f t="shared" si="2593"/>
        <v>0</v>
      </c>
      <c r="M6040" s="179">
        <f t="shared" si="2594"/>
        <v>0</v>
      </c>
      <c r="N6040" s="267">
        <f t="shared" si="2595"/>
        <v>0</v>
      </c>
      <c r="O6040" t="str">
        <f>IF($A5450&lt;=R$610,O5435,"No")</f>
        <v>Yes</v>
      </c>
      <c r="P6040">
        <f>IF($A5450&lt;=R$610,P5435,0)</f>
        <v>0</v>
      </c>
      <c r="Q6040">
        <f>IF($A5450&lt;=R$610,Q5435,0)</f>
        <v>0</v>
      </c>
      <c r="R6040">
        <f>IF($A5450&lt;=R$610,R5435,0)</f>
        <v>0</v>
      </c>
      <c r="S6040" s="49"/>
      <c r="T6040" t="str">
        <f>IF($A5450&lt;=W610,T5435,"No")</f>
        <v>Yes</v>
      </c>
      <c r="U6040" s="48">
        <v>0</v>
      </c>
      <c r="V6040" s="48">
        <v>0</v>
      </c>
      <c r="W6040" s="48">
        <v>0</v>
      </c>
      <c r="X6040" s="46"/>
      <c r="Y6040" t="str">
        <f>IF($A5450&lt;=AB$610,Y5435,"No")</f>
        <v>Yes</v>
      </c>
      <c r="Z6040">
        <f>IF($A5450&lt;=AB$610,Z5435,0)</f>
        <v>0</v>
      </c>
      <c r="AA6040">
        <f>IF($A5450&lt;=AB$610,AA5435,0)</f>
        <v>0</v>
      </c>
      <c r="AB6040">
        <f>IF($A5450&lt;=AB$610,AB5435,0)</f>
        <v>0</v>
      </c>
      <c r="AC6040" s="49"/>
      <c r="AD6040" t="str">
        <f>IF($A5450&lt;=AG610,AD5435,"No")</f>
        <v>Yes</v>
      </c>
      <c r="AE6040" s="48">
        <f>IF($A5450&lt;=AG$610,AE5435,0)</f>
        <v>0</v>
      </c>
      <c r="AF6040" s="48">
        <f>IF($A5450&lt;=AG$610,AF5435,0)</f>
        <v>0</v>
      </c>
      <c r="AG6040" s="48">
        <f>IF($A5450&lt;=AG$610,AG5435,0)</f>
        <v>0</v>
      </c>
      <c r="AH6040" s="263">
        <f>IF($A5450&lt;=$R$610,AH5435,"No")</f>
        <v>0</v>
      </c>
      <c r="AI6040" t="str">
        <f>IF($A5450&lt;=AL610,AI5435,"No")</f>
        <v>Yes</v>
      </c>
      <c r="AJ6040" s="48">
        <v>0</v>
      </c>
      <c r="AK6040" s="48">
        <v>0</v>
      </c>
      <c r="AL6040" s="48">
        <v>0</v>
      </c>
      <c r="AM6040" s="263">
        <f>IF($A5450&lt;=$R$610,AM5435,"No")</f>
        <v>0</v>
      </c>
      <c r="AN6040" t="str">
        <f>IF($A5450&lt;=AQ$610,AN5435,"No")</f>
        <v>Yes</v>
      </c>
      <c r="AO6040">
        <f>IF($A5450&lt;=AQ$610,AO5435,0)</f>
        <v>0</v>
      </c>
      <c r="AP6040">
        <f>IF($A5450&lt;=AQ$610,AP5435,0)</f>
        <v>0</v>
      </c>
      <c r="AQ6040">
        <f>IF($A5450&lt;=AQ$610,AQ5435,0)</f>
        <v>0</v>
      </c>
      <c r="AS6040" t="str">
        <f>IF($A5450&lt;=AV$610,AS5435,"No")</f>
        <v>Yes</v>
      </c>
      <c r="AT6040">
        <f>IF($A5450&lt;=AV$610,AT5435,0)</f>
        <v>0</v>
      </c>
      <c r="AU6040">
        <f>IF($A5450&lt;=AV$610,AU5435,0)</f>
        <v>0</v>
      </c>
      <c r="AV6040">
        <f>IF($A5450&lt;=AV$610,AV5435,0)</f>
        <v>0</v>
      </c>
      <c r="AX6040" s="297" t="str">
        <f>IF($A5450&lt;=BA$610,AX5435,"No")</f>
        <v>Yes</v>
      </c>
      <c r="AY6040" s="297">
        <f>IF($A5450&lt;=BA$610,AY5435,0)</f>
        <v>0</v>
      </c>
      <c r="AZ6040" s="297">
        <f>IF($A5450&lt;=BA$610,AZ5435,0)</f>
        <v>0</v>
      </c>
      <c r="BA6040" s="297">
        <f>IF($A5450&lt;=BA$610,BA5435,0)</f>
        <v>0</v>
      </c>
      <c r="BC6040" t="str">
        <f>IF($A5450&lt;=BF$610,BC5435,"No")</f>
        <v>Yes</v>
      </c>
      <c r="BD6040">
        <f>IF($A5450&lt;=BF$610,BD5435,0)</f>
        <v>0</v>
      </c>
      <c r="BE6040">
        <f>IF($A5450&lt;=BF$610,BE5435,0)</f>
        <v>0</v>
      </c>
      <c r="BF6040">
        <f>IF($A5450&lt;=BF$610,BF5435,0)</f>
        <v>0</v>
      </c>
      <c r="BH6040" t="str">
        <f>IF($A5450&lt;=BK$610,BH5435,"No")</f>
        <v>Yes</v>
      </c>
      <c r="BI6040">
        <f>IF($A5450&lt;=BK$610,BI5435,0)</f>
        <v>0</v>
      </c>
      <c r="BJ6040">
        <f>IF($A5450&lt;=BK$610,BJ5435,0)</f>
        <v>0</v>
      </c>
      <c r="BK6040">
        <f>IF($A5450&lt;=BK$610,BK5435,0)</f>
        <v>0</v>
      </c>
    </row>
    <row r="6041" spans="1:63" s="204" customFormat="1">
      <c r="A6041" s="104" t="s">
        <v>915</v>
      </c>
      <c r="B6041" s="72" t="s">
        <v>820</v>
      </c>
      <c r="C6041" s="77" t="s">
        <v>820</v>
      </c>
      <c r="D6041" s="77" t="s">
        <v>820</v>
      </c>
      <c r="E6041" s="75" t="str">
        <f t="shared" si="2590"/>
        <v>row NA to NA</v>
      </c>
      <c r="F6041" s="48">
        <f t="shared" si="2582"/>
        <v>6041</v>
      </c>
      <c r="G6041" s="46"/>
      <c r="H6041" s="46"/>
      <c r="I6041" s="46"/>
      <c r="J6041" s="179" t="str">
        <f t="shared" si="2591"/>
        <v>Yes</v>
      </c>
      <c r="K6041" s="179">
        <f t="shared" si="2592"/>
        <v>0</v>
      </c>
      <c r="L6041" s="179">
        <f t="shared" si="2593"/>
        <v>0</v>
      </c>
      <c r="M6041" s="179">
        <f t="shared" si="2594"/>
        <v>0</v>
      </c>
      <c r="N6041" s="267">
        <f t="shared" si="2595"/>
        <v>0</v>
      </c>
      <c r="O6041" t="str">
        <f>IF($A5450&lt;=R$610,O5436,"No")</f>
        <v>Yes</v>
      </c>
      <c r="P6041">
        <f>IF($A5450&lt;=R$610,P5436,0)</f>
        <v>0</v>
      </c>
      <c r="Q6041">
        <f>IF($A5450&lt;=R$610,Q5436,0)</f>
        <v>0</v>
      </c>
      <c r="R6041">
        <f>IF($A5450&lt;=R$610,R5436,0)</f>
        <v>0</v>
      </c>
      <c r="S6041" s="49"/>
      <c r="T6041" t="str">
        <f>IF($A5450&lt;=W610,T5436,"No")</f>
        <v>Yes</v>
      </c>
      <c r="U6041" s="48">
        <v>0</v>
      </c>
      <c r="V6041" s="48">
        <v>0</v>
      </c>
      <c r="W6041" s="48">
        <v>0</v>
      </c>
      <c r="X6041" s="46"/>
      <c r="Y6041" t="str">
        <f>IF($A5450&lt;=AB$610,Y5436,"No")</f>
        <v>Yes</v>
      </c>
      <c r="Z6041">
        <f>IF($A5450&lt;=AB$610,Z5436,0)</f>
        <v>0</v>
      </c>
      <c r="AA6041">
        <f>IF($A5450&lt;=AB$610,AA5436,0)</f>
        <v>0</v>
      </c>
      <c r="AB6041">
        <f>IF($A5450&lt;=AB$610,AB5436,0)</f>
        <v>0</v>
      </c>
      <c r="AC6041" s="49"/>
      <c r="AD6041" t="str">
        <f>IF($A5450&lt;=AG610,AD5436,"No")</f>
        <v>Yes</v>
      </c>
      <c r="AE6041" s="48">
        <f>IF($A5450&lt;=AG$610,AE5436,0)</f>
        <v>0</v>
      </c>
      <c r="AF6041" s="48">
        <f>IF($A5450&lt;=AG$610,AF5436,0)</f>
        <v>0</v>
      </c>
      <c r="AG6041" s="48">
        <f>IF($A5450&lt;=AG$610,AG5436,0)</f>
        <v>0</v>
      </c>
      <c r="AH6041" s="263">
        <f>IF($A5450&lt;=$R$610,AH5436,"No")</f>
        <v>0</v>
      </c>
      <c r="AI6041" t="str">
        <f>IF($A5450&lt;=AL610,AI5436,"No")</f>
        <v>Yes</v>
      </c>
      <c r="AJ6041" s="48">
        <v>0</v>
      </c>
      <c r="AK6041" s="48">
        <v>0</v>
      </c>
      <c r="AL6041" s="48">
        <v>0</v>
      </c>
      <c r="AM6041" s="263">
        <f>IF($A5450&lt;=$R$610,AM5436,"No")</f>
        <v>0</v>
      </c>
      <c r="AN6041" t="str">
        <f>IF($A5450&lt;=AQ$610,AN5436,"No")</f>
        <v>Yes</v>
      </c>
      <c r="AO6041">
        <f>IF($A5450&lt;=AQ$610,AO5436,0)</f>
        <v>0</v>
      </c>
      <c r="AP6041">
        <f>IF($A5450&lt;=AQ$610,AP5436,0)</f>
        <v>0</v>
      </c>
      <c r="AQ6041">
        <f>IF($A5450&lt;=AQ$610,AQ5436,0)</f>
        <v>0</v>
      </c>
      <c r="AS6041" t="str">
        <f>IF($A5450&lt;=AV$610,AS5436,"No")</f>
        <v>Yes</v>
      </c>
      <c r="AT6041">
        <f>IF($A5450&lt;=AV$610,AT5436,0)</f>
        <v>0</v>
      </c>
      <c r="AU6041">
        <f>IF($A5450&lt;=AV$610,AU5436,0)</f>
        <v>0</v>
      </c>
      <c r="AV6041">
        <f>IF($A5450&lt;=AV$610,AV5436,0)</f>
        <v>0</v>
      </c>
      <c r="AX6041" s="297" t="str">
        <f>IF($A5450&lt;=BA$610,AX5436,"No")</f>
        <v>Yes</v>
      </c>
      <c r="AY6041" s="297">
        <f>IF($A5450&lt;=BA$610,AY5436,0)</f>
        <v>0</v>
      </c>
      <c r="AZ6041" s="297">
        <f>IF($A5450&lt;=BA$610,AZ5436,0)</f>
        <v>0</v>
      </c>
      <c r="BA6041" s="297">
        <f>IF($A5450&lt;=BA$610,BA5436,0)</f>
        <v>0</v>
      </c>
      <c r="BC6041" t="str">
        <f>IF($A5450&lt;=BF$610,BC5436,"No")</f>
        <v>Yes</v>
      </c>
      <c r="BD6041">
        <f>IF($A5450&lt;=BF$610,BD5436,0)</f>
        <v>0</v>
      </c>
      <c r="BE6041">
        <f>IF($A5450&lt;=BF$610,BE5436,0)</f>
        <v>0</v>
      </c>
      <c r="BF6041">
        <f>IF($A5450&lt;=BF$610,BF5436,0)</f>
        <v>0</v>
      </c>
      <c r="BH6041" t="str">
        <f>IF($A5450&lt;=BK$610,BH5436,"No")</f>
        <v>Yes</v>
      </c>
      <c r="BI6041">
        <f>IF($A5450&lt;=BK$610,BI5436,0)</f>
        <v>0</v>
      </c>
      <c r="BJ6041">
        <f>IF($A5450&lt;=BK$610,BJ5436,0)</f>
        <v>0</v>
      </c>
      <c r="BK6041">
        <f>IF($A5450&lt;=BK$610,BK5436,0)</f>
        <v>0</v>
      </c>
    </row>
    <row r="6042" spans="1:63" s="204" customFormat="1">
      <c r="A6042" s="104" t="s">
        <v>916</v>
      </c>
      <c r="B6042" s="72" t="s">
        <v>820</v>
      </c>
      <c r="C6042" s="77" t="s">
        <v>820</v>
      </c>
      <c r="D6042" s="77" t="s">
        <v>820</v>
      </c>
      <c r="E6042" s="75" t="str">
        <f t="shared" si="2590"/>
        <v>row NA to NA</v>
      </c>
      <c r="F6042" s="48">
        <f t="shared" si="2582"/>
        <v>6042</v>
      </c>
      <c r="G6042" s="46"/>
      <c r="H6042" s="46"/>
      <c r="I6042" s="46"/>
      <c r="J6042" s="179" t="str">
        <f t="shared" si="2591"/>
        <v>Yes</v>
      </c>
      <c r="K6042" s="179">
        <f t="shared" si="2592"/>
        <v>0</v>
      </c>
      <c r="L6042" s="179">
        <f t="shared" si="2593"/>
        <v>0</v>
      </c>
      <c r="M6042" s="179">
        <f t="shared" si="2594"/>
        <v>0</v>
      </c>
      <c r="N6042" s="267">
        <f t="shared" si="2595"/>
        <v>0</v>
      </c>
      <c r="O6042" t="str">
        <f>IF($A5450&lt;=R$610,O5437,"No")</f>
        <v>Yes</v>
      </c>
      <c r="P6042">
        <f>IF($A5450&lt;=R$610,P5437,0)</f>
        <v>0</v>
      </c>
      <c r="Q6042">
        <f>IF($A5450&lt;=R$610,Q5437,0)</f>
        <v>0</v>
      </c>
      <c r="R6042">
        <f>IF($A5450&lt;=R$610,R5437,0)</f>
        <v>0</v>
      </c>
      <c r="S6042" s="49"/>
      <c r="T6042" t="str">
        <f>IF($A5450&lt;=W610,T5437,"No")</f>
        <v>Yes</v>
      </c>
      <c r="U6042" s="48">
        <v>0</v>
      </c>
      <c r="V6042" s="48">
        <v>0</v>
      </c>
      <c r="W6042" s="48">
        <v>0</v>
      </c>
      <c r="X6042" s="46"/>
      <c r="Y6042" t="str">
        <f>IF($A5450&lt;=AB$610,Y5437,"No")</f>
        <v>Yes</v>
      </c>
      <c r="Z6042">
        <f>IF($A5450&lt;=AB$610,Z5437,0)</f>
        <v>0</v>
      </c>
      <c r="AA6042">
        <f>IF($A5450&lt;=AB$610,AA5437,0)</f>
        <v>0</v>
      </c>
      <c r="AB6042">
        <f>IF($A5450&lt;=AB$610,AB5437,0)</f>
        <v>0</v>
      </c>
      <c r="AC6042" s="49"/>
      <c r="AD6042" t="str">
        <f>IF($A5450&lt;=AG610,AD5437,"No")</f>
        <v>Yes</v>
      </c>
      <c r="AE6042" s="48">
        <f>IF($A5450&lt;=AG$610,AE5437,0)</f>
        <v>0</v>
      </c>
      <c r="AF6042" s="48">
        <f>IF($A5450&lt;=AG$610,AF5437,0)</f>
        <v>0</v>
      </c>
      <c r="AG6042" s="48">
        <f>IF($A5450&lt;=AG$610,AG5437,0)</f>
        <v>0</v>
      </c>
      <c r="AH6042" s="263">
        <f>IF($A5450&lt;=$R$610,AH5437,"No")</f>
        <v>0</v>
      </c>
      <c r="AI6042" t="str">
        <f>IF($A5450&lt;=AL610,AI5437,"No")</f>
        <v>Yes</v>
      </c>
      <c r="AJ6042" s="48">
        <v>0</v>
      </c>
      <c r="AK6042" s="48">
        <v>0</v>
      </c>
      <c r="AL6042" s="48">
        <v>0</v>
      </c>
      <c r="AM6042" s="263">
        <f>IF($A5450&lt;=$R$610,AM5437,"No")</f>
        <v>0</v>
      </c>
      <c r="AN6042" t="str">
        <f>IF($A5450&lt;=AQ$610,AN5437,"No")</f>
        <v>Yes</v>
      </c>
      <c r="AO6042">
        <f>IF($A5450&lt;=AQ$610,AO5437,0)</f>
        <v>0</v>
      </c>
      <c r="AP6042">
        <f>IF($A5450&lt;=AQ$610,AP5437,0)</f>
        <v>0</v>
      </c>
      <c r="AQ6042">
        <f>IF($A5450&lt;=AQ$610,AQ5437,0)</f>
        <v>0</v>
      </c>
      <c r="AS6042" t="str">
        <f>IF($A5450&lt;=AV$610,AS5437,"No")</f>
        <v>Yes</v>
      </c>
      <c r="AT6042">
        <f>IF($A5450&lt;=AV$610,AT5437,0)</f>
        <v>0</v>
      </c>
      <c r="AU6042">
        <f>IF($A5450&lt;=AV$610,AU5437,0)</f>
        <v>0</v>
      </c>
      <c r="AV6042">
        <f>IF($A5450&lt;=AV$610,AV5437,0)</f>
        <v>0</v>
      </c>
      <c r="AX6042" s="297" t="str">
        <f>IF($A5450&lt;=BA$610,AX5437,"No")</f>
        <v>Yes</v>
      </c>
      <c r="AY6042" s="297">
        <f>IF($A5450&lt;=BA$610,AY5437,0)</f>
        <v>0</v>
      </c>
      <c r="AZ6042" s="297">
        <f>IF($A5450&lt;=BA$610,AZ5437,0)</f>
        <v>0</v>
      </c>
      <c r="BA6042" s="297">
        <f>IF($A5450&lt;=BA$610,BA5437,0)</f>
        <v>0</v>
      </c>
      <c r="BC6042" t="str">
        <f>IF($A5450&lt;=BF$610,BC5437,"No")</f>
        <v>Yes</v>
      </c>
      <c r="BD6042">
        <f>IF($A5450&lt;=BF$610,BD5437,0)</f>
        <v>0</v>
      </c>
      <c r="BE6042">
        <f>IF($A5450&lt;=BF$610,BE5437,0)</f>
        <v>0</v>
      </c>
      <c r="BF6042">
        <f>IF($A5450&lt;=BF$610,BF5437,0)</f>
        <v>0</v>
      </c>
      <c r="BH6042" t="str">
        <f>IF($A5450&lt;=BK$610,BH5437,"No")</f>
        <v>Yes</v>
      </c>
      <c r="BI6042">
        <f>IF($A5450&lt;=BK$610,BI5437,0)</f>
        <v>0</v>
      </c>
      <c r="BJ6042">
        <f>IF($A5450&lt;=BK$610,BJ5437,0)</f>
        <v>0</v>
      </c>
      <c r="BK6042">
        <f>IF($A5450&lt;=BK$610,BK5437,0)</f>
        <v>0</v>
      </c>
    </row>
    <row r="6043" spans="1:63" s="204" customFormat="1">
      <c r="A6043" s="103"/>
      <c r="B6043" s="72"/>
      <c r="C6043" s="77"/>
      <c r="D6043" s="77"/>
      <c r="E6043" s="75"/>
      <c r="F6043" s="48"/>
      <c r="G6043" s="46"/>
      <c r="H6043" s="46"/>
      <c r="I6043" s="46"/>
      <c r="J6043" s="179"/>
      <c r="K6043" s="179"/>
      <c r="L6043" s="179"/>
      <c r="M6043" s="179"/>
      <c r="N6043" s="267"/>
      <c r="O6043"/>
      <c r="P6043"/>
      <c r="Q6043"/>
      <c r="R6043"/>
      <c r="S6043" s="49"/>
      <c r="T6043"/>
      <c r="U6043" s="48"/>
      <c r="V6043" s="48"/>
      <c r="W6043" s="48"/>
      <c r="X6043" s="46"/>
      <c r="Y6043"/>
      <c r="Z6043"/>
      <c r="AA6043"/>
      <c r="AB6043"/>
      <c r="AC6043" s="49"/>
      <c r="AD6043"/>
      <c r="AE6043" s="48"/>
      <c r="AF6043" s="48"/>
      <c r="AG6043" s="48"/>
      <c r="AH6043" s="263"/>
      <c r="AI6043"/>
      <c r="AJ6043" s="48"/>
      <c r="AK6043" s="48"/>
      <c r="AL6043" s="48"/>
      <c r="AM6043" s="263"/>
      <c r="AN6043"/>
      <c r="AO6043"/>
      <c r="AP6043"/>
      <c r="AQ6043"/>
      <c r="AS6043"/>
      <c r="AT6043"/>
      <c r="AU6043"/>
      <c r="AV6043"/>
      <c r="AX6043" s="297"/>
      <c r="AY6043" s="297"/>
      <c r="AZ6043" s="297"/>
      <c r="BA6043" s="297"/>
      <c r="BC6043"/>
      <c r="BD6043"/>
      <c r="BE6043"/>
      <c r="BF6043"/>
      <c r="BH6043"/>
      <c r="BI6043"/>
      <c r="BJ6043"/>
      <c r="BK6043"/>
    </row>
    <row r="6044" spans="1:63" s="204" customFormat="1">
      <c r="A6044" s="58" t="s">
        <v>11</v>
      </c>
      <c r="B6044" s="72" t="s">
        <v>820</v>
      </c>
      <c r="C6044" s="77" t="s">
        <v>820</v>
      </c>
      <c r="D6044" s="77" t="s">
        <v>820</v>
      </c>
      <c r="E6044" s="75" t="str">
        <f t="shared" ref="E6044:E6054" si="2596">"row "&amp;C6044&amp;" to "&amp;D6044</f>
        <v>row NA to NA</v>
      </c>
      <c r="F6044" s="48">
        <f t="shared" si="2582"/>
        <v>6044</v>
      </c>
      <c r="G6044" s="46"/>
      <c r="H6044" s="46"/>
      <c r="I6044" s="46"/>
      <c r="J6044" s="179" t="str">
        <f t="shared" ref="J6044:J6054" si="2597">INDEX($A:$BW,ROW(),MATCH($J$2,$O$2:$BW$2,0)+14)</f>
        <v>Yes</v>
      </c>
      <c r="K6044" s="179">
        <f t="shared" ref="K6044:K6054" si="2598">INDEX($A:$BW,ROW(),MATCH($J$2,$O$2:$BW$2,0)+15)</f>
        <v>0</v>
      </c>
      <c r="L6044" s="179">
        <f t="shared" ref="L6044:L6054" si="2599">INDEX($A:$BW,ROW(),MATCH($J$2,$O$2:$BW$2,0)+16)</f>
        <v>0</v>
      </c>
      <c r="M6044" s="179">
        <f t="shared" ref="M6044:M6054" si="2600">INDEX($A:$BW,ROW(),MATCH($J$2,$O$2:$BW$2,0)+17)</f>
        <v>0</v>
      </c>
      <c r="N6044" s="267">
        <f t="shared" ref="N6044:N6054" si="2601">INDEX($A:$BW,ROW(),MATCH($J$2,$O$2:$BW$2,0)+18)</f>
        <v>0</v>
      </c>
      <c r="O6044" t="str">
        <f>IF($A5450&lt;=R$610,O5439,"No")</f>
        <v>Yes</v>
      </c>
      <c r="P6044">
        <f>IF($A5450&lt;=R$610,P5439,0)</f>
        <v>0</v>
      </c>
      <c r="Q6044">
        <f>IF($A5450&lt;=R$610,Q5439,0)</f>
        <v>0</v>
      </c>
      <c r="R6044">
        <f>IF($A5450&lt;=R$610,R5439,0)</f>
        <v>0</v>
      </c>
      <c r="S6044" s="49"/>
      <c r="T6044" t="str">
        <f>IF($A5450&lt;=W610,T5439,"No")</f>
        <v>Yes</v>
      </c>
      <c r="U6044" s="48">
        <v>0</v>
      </c>
      <c r="V6044" s="48">
        <v>0</v>
      </c>
      <c r="W6044" s="48">
        <v>0</v>
      </c>
      <c r="X6044" s="46"/>
      <c r="Y6044" t="str">
        <f>IF($A5450&lt;=AB$610,Y5439,"No")</f>
        <v>Yes</v>
      </c>
      <c r="Z6044">
        <f>IF($A5450&lt;=AB$610,Z5439,0)</f>
        <v>0</v>
      </c>
      <c r="AA6044">
        <f>IF($A5450&lt;=AB$610,AA5439,0)</f>
        <v>0</v>
      </c>
      <c r="AB6044">
        <f>IF($A5450&lt;=AB$610,AB5439,0)</f>
        <v>0</v>
      </c>
      <c r="AC6044" s="49"/>
      <c r="AD6044" t="str">
        <f>IF($A5450&lt;=AG610,AD5439,"No")</f>
        <v>Yes</v>
      </c>
      <c r="AE6044" s="48">
        <f>IF($A5450&lt;=AG$610,AE5439,0)</f>
        <v>0</v>
      </c>
      <c r="AF6044" s="48">
        <f>IF($A5450&lt;=AG$610,AF5439,0)</f>
        <v>0</v>
      </c>
      <c r="AG6044" s="48">
        <f>IF($A5450&lt;=AG$610,AG5439,0)</f>
        <v>0</v>
      </c>
      <c r="AH6044" s="263">
        <f>IF($A5450&lt;=$R$610,AH5439,"No")</f>
        <v>0</v>
      </c>
      <c r="AI6044" t="str">
        <f>IF($A5450&lt;=AL610,AI5439,"No")</f>
        <v>Yes</v>
      </c>
      <c r="AJ6044" s="48">
        <v>0</v>
      </c>
      <c r="AK6044" s="48">
        <v>0</v>
      </c>
      <c r="AL6044" s="48">
        <v>0</v>
      </c>
      <c r="AM6044" s="263">
        <f>IF($A5450&lt;=$R$610,AM5439,"No")</f>
        <v>0</v>
      </c>
      <c r="AN6044" t="str">
        <f>IF($A5450&lt;=AQ$610,AN5439,"No")</f>
        <v>Yes</v>
      </c>
      <c r="AO6044">
        <f>IF($A5450&lt;=AQ$610,AO5439,0)</f>
        <v>0</v>
      </c>
      <c r="AP6044">
        <f>IF($A5450&lt;=AQ$610,AP5439,0)</f>
        <v>0</v>
      </c>
      <c r="AQ6044">
        <f>IF($A5450&lt;=AQ$610,AQ5439,0)</f>
        <v>0</v>
      </c>
      <c r="AS6044" t="str">
        <f>IF($A5450&lt;=AV$610,AS5439,"No")</f>
        <v>Yes</v>
      </c>
      <c r="AT6044">
        <f>IF($A5450&lt;=AV$610,AT5439,0)</f>
        <v>0</v>
      </c>
      <c r="AU6044">
        <f>IF($A5450&lt;=AV$610,AU5439,0)</f>
        <v>0</v>
      </c>
      <c r="AV6044">
        <f>IF($A5450&lt;=AV$610,AV5439,0)</f>
        <v>0</v>
      </c>
      <c r="AX6044" s="297" t="str">
        <f>IF($A5450&lt;=BA$610,AX5439,"No")</f>
        <v>Yes</v>
      </c>
      <c r="AY6044" s="297">
        <f>IF($A5450&lt;=BA$610,AY5439,0)</f>
        <v>0</v>
      </c>
      <c r="AZ6044" s="297">
        <f>IF($A5450&lt;=BA$610,AZ5439,0)</f>
        <v>0</v>
      </c>
      <c r="BA6044" s="297">
        <f>IF($A5450&lt;=BA$610,BA5439,0)</f>
        <v>0</v>
      </c>
      <c r="BC6044" t="str">
        <f>IF($A5450&lt;=BF$610,BC5439,"No")</f>
        <v>Yes</v>
      </c>
      <c r="BD6044">
        <f>IF($A5450&lt;=BF$610,BD5439,0)</f>
        <v>0</v>
      </c>
      <c r="BE6044">
        <f>IF($A5450&lt;=BF$610,BE5439,0)</f>
        <v>0</v>
      </c>
      <c r="BF6044">
        <f>IF($A5450&lt;=BF$610,BF5439,0)</f>
        <v>0</v>
      </c>
      <c r="BH6044" t="str">
        <f>IF($A5450&lt;=BK$610,BH5439,"No")</f>
        <v>Yes</v>
      </c>
      <c r="BI6044">
        <f>IF($A5450&lt;=BK$610,BI5439,0)</f>
        <v>0</v>
      </c>
      <c r="BJ6044">
        <f>IF($A5450&lt;=BK$610,BJ5439,0)</f>
        <v>0</v>
      </c>
      <c r="BK6044">
        <f>IF($A5450&lt;=BK$610,BK5439,0)</f>
        <v>0</v>
      </c>
    </row>
    <row r="6045" spans="1:63" s="204" customFormat="1">
      <c r="A6045" s="103" t="s">
        <v>905</v>
      </c>
      <c r="B6045" s="72" t="s">
        <v>820</v>
      </c>
      <c r="C6045" s="77" t="s">
        <v>820</v>
      </c>
      <c r="D6045" s="77" t="s">
        <v>820</v>
      </c>
      <c r="E6045" s="75" t="str">
        <f t="shared" si="2596"/>
        <v>row NA to NA</v>
      </c>
      <c r="F6045" s="48">
        <f t="shared" si="2582"/>
        <v>6045</v>
      </c>
      <c r="G6045" s="46"/>
      <c r="H6045" s="46"/>
      <c r="I6045" s="46"/>
      <c r="J6045" s="179" t="str">
        <f t="shared" si="2597"/>
        <v>Yes</v>
      </c>
      <c r="K6045" s="179">
        <f t="shared" si="2598"/>
        <v>0</v>
      </c>
      <c r="L6045" s="179">
        <f t="shared" si="2599"/>
        <v>50</v>
      </c>
      <c r="M6045" s="179">
        <f t="shared" si="2600"/>
        <v>50</v>
      </c>
      <c r="N6045" s="267">
        <f t="shared" si="2601"/>
        <v>0</v>
      </c>
      <c r="O6045" t="str">
        <f>IF($A5450&lt;=R$610,O5440,"No")</f>
        <v>Yes</v>
      </c>
      <c r="P6045">
        <f>IF($A5450&lt;=R$610,P5440,0)</f>
        <v>0</v>
      </c>
      <c r="Q6045">
        <f>IF($A5450&lt;=R$610,Q5440,0)</f>
        <v>50</v>
      </c>
      <c r="R6045">
        <f>IF($A5450&lt;=R$610,R5440,0)</f>
        <v>50</v>
      </c>
      <c r="S6045" s="49"/>
      <c r="T6045" t="str">
        <f>IF($A5450&lt;=W610,T5440,"No")</f>
        <v>Yes</v>
      </c>
      <c r="U6045" s="48">
        <v>0</v>
      </c>
      <c r="V6045" s="48">
        <v>50</v>
      </c>
      <c r="W6045" s="48">
        <v>50</v>
      </c>
      <c r="X6045" s="46"/>
      <c r="Y6045" t="str">
        <f>IF($A5450&lt;=AB$610,Y5440,"No")</f>
        <v>Yes</v>
      </c>
      <c r="Z6045">
        <f>IF($A5450&lt;=AB$610,Z5440,0)</f>
        <v>0</v>
      </c>
      <c r="AA6045">
        <f>IF($A5450&lt;=AB$610,AA5440,0)</f>
        <v>50</v>
      </c>
      <c r="AB6045">
        <f>IF($A5450&lt;=AB$610,AB5440,0)</f>
        <v>50</v>
      </c>
      <c r="AC6045" s="49"/>
      <c r="AD6045" t="str">
        <f>IF($A5450&lt;=AG610,AD5440,"No")</f>
        <v>Yes</v>
      </c>
      <c r="AE6045" s="48">
        <f>IF($A5450&lt;=AG$610,AE5440,0)</f>
        <v>0</v>
      </c>
      <c r="AF6045" s="48">
        <f>IF($A5450&lt;=AG$610,AF5440,0)</f>
        <v>50</v>
      </c>
      <c r="AG6045" s="48">
        <f>IF($A5450&lt;=AG$610,AG5440,0)</f>
        <v>50</v>
      </c>
      <c r="AH6045" s="263">
        <f>IF($A5450&lt;=$R$610,AH5440,"No")</f>
        <v>0</v>
      </c>
      <c r="AI6045" t="str">
        <f>IF($A5450&lt;=AL610,AI5440,"No")</f>
        <v>Yes</v>
      </c>
      <c r="AJ6045" s="48">
        <v>0</v>
      </c>
      <c r="AK6045" s="48">
        <v>50</v>
      </c>
      <c r="AL6045" s="48">
        <v>50</v>
      </c>
      <c r="AM6045" s="263">
        <f>IF($A5450&lt;=$R$610,AM5440,"No")</f>
        <v>0</v>
      </c>
      <c r="AN6045" t="str">
        <f>IF($A5450&lt;=AQ$610,AN5440,"No")</f>
        <v>Yes</v>
      </c>
      <c r="AO6045">
        <f>IF($A5450&lt;=AQ$610,AO5440,0)</f>
        <v>0</v>
      </c>
      <c r="AP6045">
        <f>IF($A5450&lt;=AQ$610,AP5440,0)</f>
        <v>50</v>
      </c>
      <c r="AQ6045">
        <f>IF($A5450&lt;=AQ$610,AQ5440,0)</f>
        <v>50</v>
      </c>
      <c r="AS6045" t="str">
        <f>IF($A5450&lt;=AV$610,AS5440,"No")</f>
        <v>Yes</v>
      </c>
      <c r="AT6045">
        <f>IF($A5450&lt;=AV$610,AT5440,0)</f>
        <v>0</v>
      </c>
      <c r="AU6045">
        <f>IF($A5450&lt;=AV$610,AU5440,0)</f>
        <v>50</v>
      </c>
      <c r="AV6045">
        <f>IF($A5450&lt;=AV$610,AV5440,0)</f>
        <v>50</v>
      </c>
      <c r="AX6045" s="297" t="str">
        <f>IF($A5450&lt;=BA$610,AX5440,"No")</f>
        <v>Yes</v>
      </c>
      <c r="AY6045" s="297">
        <f>IF($A5450&lt;=BA$610,AY5440,0)</f>
        <v>0</v>
      </c>
      <c r="AZ6045" s="297">
        <f>IF($A5450&lt;=BA$610,AZ5440,0)</f>
        <v>50</v>
      </c>
      <c r="BA6045" s="297">
        <f>IF($A5450&lt;=BA$610,BA5440,0)</f>
        <v>50</v>
      </c>
      <c r="BC6045" t="str">
        <f>IF($A5450&lt;=BF$610,BC5440,"No")</f>
        <v>Yes</v>
      </c>
      <c r="BD6045">
        <f>IF($A5450&lt;=BF$610,BD5440,0)</f>
        <v>0</v>
      </c>
      <c r="BE6045">
        <f>IF($A5450&lt;=BF$610,BE5440,0)</f>
        <v>50</v>
      </c>
      <c r="BF6045">
        <f>IF($A5450&lt;=BF$610,BF5440,0)</f>
        <v>50</v>
      </c>
      <c r="BH6045" t="str">
        <f>IF($A5450&lt;=BK$610,BH5440,"No")</f>
        <v>Yes</v>
      </c>
      <c r="BI6045">
        <f>IF($A5450&lt;=BK$610,BI5440,0)</f>
        <v>0</v>
      </c>
      <c r="BJ6045">
        <f>IF($A5450&lt;=BK$610,BJ5440,0)</f>
        <v>50</v>
      </c>
      <c r="BK6045">
        <f>IF($A5450&lt;=BK$610,BK5440,0)</f>
        <v>50</v>
      </c>
    </row>
    <row r="6046" spans="1:63" s="204" customFormat="1">
      <c r="A6046" s="104" t="s">
        <v>906</v>
      </c>
      <c r="B6046" s="72" t="s">
        <v>820</v>
      </c>
      <c r="C6046" s="77" t="s">
        <v>820</v>
      </c>
      <c r="D6046" s="77" t="s">
        <v>820</v>
      </c>
      <c r="E6046" s="75" t="str">
        <f t="shared" si="2596"/>
        <v>row NA to NA</v>
      </c>
      <c r="F6046" s="48">
        <f t="shared" si="2582"/>
        <v>6046</v>
      </c>
      <c r="G6046" s="46"/>
      <c r="H6046" s="46"/>
      <c r="I6046" s="46"/>
      <c r="J6046" s="179" t="str">
        <f t="shared" si="2597"/>
        <v>Yes</v>
      </c>
      <c r="K6046" s="179">
        <f t="shared" si="2598"/>
        <v>0</v>
      </c>
      <c r="L6046" s="179">
        <f t="shared" si="2599"/>
        <v>0</v>
      </c>
      <c r="M6046" s="179">
        <f t="shared" si="2600"/>
        <v>0</v>
      </c>
      <c r="N6046" s="267">
        <f t="shared" si="2601"/>
        <v>0</v>
      </c>
      <c r="O6046" t="str">
        <f>IF($A5450&lt;=R$610,O5441,"No")</f>
        <v>Yes</v>
      </c>
      <c r="P6046">
        <f>IF($A5450&lt;=R$610,P5441,0)</f>
        <v>0</v>
      </c>
      <c r="Q6046">
        <f>IF($A5450&lt;=R$610,Q5441,0)</f>
        <v>0</v>
      </c>
      <c r="R6046">
        <f>IF($A5450&lt;=R$610,R5441,0)</f>
        <v>0</v>
      </c>
      <c r="S6046" s="49"/>
      <c r="T6046" t="str">
        <f>IF($A5450&lt;=W610,T5441,"No")</f>
        <v>Yes</v>
      </c>
      <c r="U6046" s="48">
        <v>0</v>
      </c>
      <c r="V6046" s="48">
        <v>0</v>
      </c>
      <c r="W6046" s="48">
        <v>0</v>
      </c>
      <c r="X6046" s="46"/>
      <c r="Y6046" t="str">
        <f>IF($A5450&lt;=AB$610,Y5441,"No")</f>
        <v>Yes</v>
      </c>
      <c r="Z6046">
        <f>IF($A5450&lt;=AB$610,Z5441,0)</f>
        <v>0</v>
      </c>
      <c r="AA6046">
        <f>IF($A5450&lt;=AB$610,AA5441,0)</f>
        <v>0</v>
      </c>
      <c r="AB6046">
        <f>IF($A5450&lt;=AB$610,AB5441,0)</f>
        <v>0</v>
      </c>
      <c r="AC6046" s="49"/>
      <c r="AD6046" t="str">
        <f>IF($A5450&lt;=AG610,AD5441,"No")</f>
        <v>Yes</v>
      </c>
      <c r="AE6046" s="48">
        <f>IF($A5450&lt;=AG$610,AE5441,0)</f>
        <v>0</v>
      </c>
      <c r="AF6046" s="48">
        <f>IF($A5450&lt;=AG$610,AF5441,0)</f>
        <v>0</v>
      </c>
      <c r="AG6046" s="48">
        <f>IF($A5450&lt;=AG$610,AG5441,0)</f>
        <v>0</v>
      </c>
      <c r="AH6046" s="263">
        <f>IF($A5450&lt;=$R$610,AH5441,"No")</f>
        <v>0</v>
      </c>
      <c r="AI6046" t="str">
        <f>IF($A5450&lt;=AL610,AI5441,"No")</f>
        <v>Yes</v>
      </c>
      <c r="AJ6046" s="48">
        <v>0</v>
      </c>
      <c r="AK6046" s="48">
        <v>0</v>
      </c>
      <c r="AL6046" s="48">
        <v>0</v>
      </c>
      <c r="AM6046" s="263">
        <f>IF($A5450&lt;=$R$610,AM5441,"No")</f>
        <v>0</v>
      </c>
      <c r="AN6046" t="str">
        <f>IF($A5450&lt;=AQ$610,AN5441,"No")</f>
        <v>Yes</v>
      </c>
      <c r="AO6046">
        <f>IF($A5450&lt;=AQ$610,AO5441,0)</f>
        <v>0</v>
      </c>
      <c r="AP6046">
        <f>IF($A5450&lt;=AQ$610,AP5441,0)</f>
        <v>0</v>
      </c>
      <c r="AQ6046">
        <f>IF($A5450&lt;=AQ$610,AQ5441,0)</f>
        <v>0</v>
      </c>
      <c r="AS6046" t="str">
        <f>IF($A5450&lt;=AV$610,AS5441,"No")</f>
        <v>Yes</v>
      </c>
      <c r="AT6046">
        <f>IF($A5450&lt;=AV$610,AT5441,0)</f>
        <v>0</v>
      </c>
      <c r="AU6046">
        <f>IF($A5450&lt;=AV$610,AU5441,0)</f>
        <v>0</v>
      </c>
      <c r="AV6046">
        <f>IF($A5450&lt;=AV$610,AV5441,0)</f>
        <v>0</v>
      </c>
      <c r="AX6046" s="297" t="str">
        <f>IF($A5450&lt;=BA$610,AX5441,"No")</f>
        <v>Yes</v>
      </c>
      <c r="AY6046" s="297">
        <f>IF($A5450&lt;=BA$610,AY5441,0)</f>
        <v>0</v>
      </c>
      <c r="AZ6046" s="297">
        <f>IF($A5450&lt;=BA$610,AZ5441,0)</f>
        <v>0</v>
      </c>
      <c r="BA6046" s="297">
        <f>IF($A5450&lt;=BA$610,BA5441,0)</f>
        <v>0</v>
      </c>
      <c r="BC6046" t="str">
        <f>IF($A5450&lt;=BF$610,BC5441,"No")</f>
        <v>Yes</v>
      </c>
      <c r="BD6046">
        <f>IF($A5450&lt;=BF$610,BD5441,0)</f>
        <v>0</v>
      </c>
      <c r="BE6046">
        <f>IF($A5450&lt;=BF$610,BE5441,0)</f>
        <v>0</v>
      </c>
      <c r="BF6046">
        <f>IF($A5450&lt;=BF$610,BF5441,0)</f>
        <v>0</v>
      </c>
      <c r="BH6046" t="str">
        <f>IF($A5450&lt;=BK$610,BH5441,"No")</f>
        <v>Yes</v>
      </c>
      <c r="BI6046">
        <f>IF($A5450&lt;=BK$610,BI5441,0)</f>
        <v>0</v>
      </c>
      <c r="BJ6046">
        <f>IF($A5450&lt;=BK$610,BJ5441,0)</f>
        <v>0</v>
      </c>
      <c r="BK6046">
        <f>IF($A5450&lt;=BK$610,BK5441,0)</f>
        <v>0</v>
      </c>
    </row>
    <row r="6047" spans="1:63" s="204" customFormat="1">
      <c r="A6047" s="104" t="s">
        <v>917</v>
      </c>
      <c r="B6047" s="72" t="s">
        <v>820</v>
      </c>
      <c r="C6047" s="77" t="s">
        <v>820</v>
      </c>
      <c r="D6047" s="77" t="s">
        <v>820</v>
      </c>
      <c r="E6047" s="75" t="str">
        <f t="shared" si="2596"/>
        <v>row NA to NA</v>
      </c>
      <c r="F6047" s="48">
        <f t="shared" si="2582"/>
        <v>6047</v>
      </c>
      <c r="G6047" s="46"/>
      <c r="H6047" s="46"/>
      <c r="I6047" s="46"/>
      <c r="J6047" s="179" t="str">
        <f t="shared" si="2597"/>
        <v>Yes</v>
      </c>
      <c r="K6047" s="179">
        <f t="shared" si="2598"/>
        <v>0</v>
      </c>
      <c r="L6047" s="179">
        <f t="shared" si="2599"/>
        <v>0</v>
      </c>
      <c r="M6047" s="179">
        <f t="shared" si="2600"/>
        <v>0</v>
      </c>
      <c r="N6047" s="267">
        <f t="shared" si="2601"/>
        <v>0</v>
      </c>
      <c r="O6047" t="str">
        <f>IF($A5450&lt;=R$610,O5442,"No")</f>
        <v>Yes</v>
      </c>
      <c r="P6047">
        <f>IF($A5450&lt;=R$610,P5442,0)</f>
        <v>0</v>
      </c>
      <c r="Q6047">
        <f>IF($A5450&lt;=R$610,Q5442,0)</f>
        <v>0</v>
      </c>
      <c r="R6047">
        <f>IF($A5450&lt;=R$610,R5442,0)</f>
        <v>0</v>
      </c>
      <c r="S6047" s="49"/>
      <c r="T6047" t="str">
        <f>IF($A5450&lt;=W610,T5442,"No")</f>
        <v>Yes</v>
      </c>
      <c r="U6047" s="48">
        <v>0</v>
      </c>
      <c r="V6047" s="48">
        <v>0</v>
      </c>
      <c r="W6047" s="48">
        <v>0</v>
      </c>
      <c r="X6047" s="46"/>
      <c r="Y6047" t="str">
        <f>IF($A5450&lt;=AB$610,Y5442,"No")</f>
        <v>Yes</v>
      </c>
      <c r="Z6047">
        <f>IF($A5450&lt;=AB$610,Z5442,0)</f>
        <v>0</v>
      </c>
      <c r="AA6047">
        <f>IF($A5450&lt;=AB$610,AA5442,0)</f>
        <v>0</v>
      </c>
      <c r="AB6047">
        <f>IF($A5450&lt;=AB$610,AB5442,0)</f>
        <v>0</v>
      </c>
      <c r="AC6047" s="49"/>
      <c r="AD6047" t="str">
        <f>IF($A5450&lt;=AG610,AD5442,"No")</f>
        <v>Yes</v>
      </c>
      <c r="AE6047" s="48">
        <f>IF($A5450&lt;=AG$610,AE5442,0)</f>
        <v>0</v>
      </c>
      <c r="AF6047" s="48">
        <f>IF($A5450&lt;=AG$610,AF5442,0)</f>
        <v>0</v>
      </c>
      <c r="AG6047" s="48">
        <f>IF($A5450&lt;=AG$610,AG5442,0)</f>
        <v>0</v>
      </c>
      <c r="AH6047" s="263">
        <f>IF($A5450&lt;=$R$610,AH5442,"No")</f>
        <v>0</v>
      </c>
      <c r="AI6047" t="str">
        <f>IF($A5450&lt;=AL610,AI5442,"No")</f>
        <v>Yes</v>
      </c>
      <c r="AJ6047" s="48">
        <v>0</v>
      </c>
      <c r="AK6047" s="48">
        <v>0</v>
      </c>
      <c r="AL6047" s="48">
        <v>0</v>
      </c>
      <c r="AM6047" s="263">
        <f>IF($A5450&lt;=$R$610,AM5442,"No")</f>
        <v>0</v>
      </c>
      <c r="AN6047" t="str">
        <f>IF($A5450&lt;=AQ$610,AN5442,"No")</f>
        <v>Yes</v>
      </c>
      <c r="AO6047">
        <f>IF($A5450&lt;=AQ$610,AO5442,0)</f>
        <v>0</v>
      </c>
      <c r="AP6047">
        <f>IF($A5450&lt;=AQ$610,AP5442,0)</f>
        <v>0</v>
      </c>
      <c r="AQ6047">
        <f>IF($A5450&lt;=AQ$610,AQ5442,0)</f>
        <v>0</v>
      </c>
      <c r="AS6047" t="str">
        <f>IF($A5450&lt;=AV$610,AS5442,"No")</f>
        <v>Yes</v>
      </c>
      <c r="AT6047">
        <f>IF($A5450&lt;=AV$610,AT5442,0)</f>
        <v>0</v>
      </c>
      <c r="AU6047">
        <f>IF($A5450&lt;=AV$610,AU5442,0)</f>
        <v>0</v>
      </c>
      <c r="AV6047">
        <f>IF($A5450&lt;=AV$610,AV5442,0)</f>
        <v>0</v>
      </c>
      <c r="AX6047" s="297" t="str">
        <f>IF($A5450&lt;=BA$610,AX5442,"No")</f>
        <v>Yes</v>
      </c>
      <c r="AY6047" s="297">
        <f>IF($A5450&lt;=BA$610,AY5442,0)</f>
        <v>0</v>
      </c>
      <c r="AZ6047" s="297">
        <f>IF($A5450&lt;=BA$610,AZ5442,0)</f>
        <v>0</v>
      </c>
      <c r="BA6047" s="297">
        <f>IF($A5450&lt;=BA$610,BA5442,0)</f>
        <v>0</v>
      </c>
      <c r="BC6047" t="str">
        <f>IF($A5450&lt;=BF$610,BC5442,"No")</f>
        <v>Yes</v>
      </c>
      <c r="BD6047">
        <f>IF($A5450&lt;=BF$610,BD5442,0)</f>
        <v>0</v>
      </c>
      <c r="BE6047">
        <f>IF($A5450&lt;=BF$610,BE5442,0)</f>
        <v>0</v>
      </c>
      <c r="BF6047">
        <f>IF($A5450&lt;=BF$610,BF5442,0)</f>
        <v>0</v>
      </c>
      <c r="BH6047" t="str">
        <f>IF($A5450&lt;=BK$610,BH5442,"No")</f>
        <v>Yes</v>
      </c>
      <c r="BI6047">
        <f>IF($A5450&lt;=BK$610,BI5442,0)</f>
        <v>0</v>
      </c>
      <c r="BJ6047">
        <f>IF($A5450&lt;=BK$610,BJ5442,0)</f>
        <v>0</v>
      </c>
      <c r="BK6047">
        <f>IF($A5450&lt;=BK$610,BK5442,0)</f>
        <v>0</v>
      </c>
    </row>
    <row r="6048" spans="1:63" s="204" customFormat="1">
      <c r="A6048" s="104" t="s">
        <v>918</v>
      </c>
      <c r="B6048" s="72" t="s">
        <v>820</v>
      </c>
      <c r="C6048" s="77" t="s">
        <v>820</v>
      </c>
      <c r="D6048" s="77" t="s">
        <v>820</v>
      </c>
      <c r="E6048" s="75" t="str">
        <f t="shared" si="2596"/>
        <v>row NA to NA</v>
      </c>
      <c r="F6048" s="48">
        <f t="shared" si="2582"/>
        <v>6048</v>
      </c>
      <c r="G6048" s="46"/>
      <c r="H6048" s="46"/>
      <c r="I6048" s="46"/>
      <c r="J6048" s="179" t="str">
        <f t="shared" si="2597"/>
        <v>Yes</v>
      </c>
      <c r="K6048" s="179">
        <f t="shared" si="2598"/>
        <v>0</v>
      </c>
      <c r="L6048" s="179">
        <f t="shared" si="2599"/>
        <v>0</v>
      </c>
      <c r="M6048" s="179">
        <f t="shared" si="2600"/>
        <v>0</v>
      </c>
      <c r="N6048" s="267">
        <f t="shared" si="2601"/>
        <v>0</v>
      </c>
      <c r="O6048" t="str">
        <f>IF($A5450&lt;=R$610,O5443,"No")</f>
        <v>Yes</v>
      </c>
      <c r="P6048">
        <f>IF($A5450&lt;=R$610,P5443,0)</f>
        <v>0</v>
      </c>
      <c r="Q6048">
        <f>IF($A5450&lt;=R$610,Q5443,0)</f>
        <v>0</v>
      </c>
      <c r="R6048">
        <f>IF($A5450&lt;=R$610,R5443,0)</f>
        <v>0</v>
      </c>
      <c r="S6048" s="49"/>
      <c r="T6048" t="str">
        <f>IF($A5450&lt;=W610,T5443,"No")</f>
        <v>Yes</v>
      </c>
      <c r="U6048" s="48">
        <v>0</v>
      </c>
      <c r="V6048" s="48">
        <v>0</v>
      </c>
      <c r="W6048" s="48">
        <v>0</v>
      </c>
      <c r="X6048" s="46"/>
      <c r="Y6048" t="str">
        <f>IF($A5450&lt;=AB$610,Y5443,"No")</f>
        <v>Yes</v>
      </c>
      <c r="Z6048">
        <f>IF($A5450&lt;=AB$610,Z5443,0)</f>
        <v>0</v>
      </c>
      <c r="AA6048">
        <f>IF($A5450&lt;=AB$610,AA5443,0)</f>
        <v>0</v>
      </c>
      <c r="AB6048">
        <f>IF($A5450&lt;=AB$610,AB5443,0)</f>
        <v>0</v>
      </c>
      <c r="AC6048" s="49"/>
      <c r="AD6048" t="str">
        <f>IF($A5450&lt;=AG610,AD5443,"No")</f>
        <v>Yes</v>
      </c>
      <c r="AE6048" s="48">
        <f>IF($A5450&lt;=AG$610,AE5443,0)</f>
        <v>0</v>
      </c>
      <c r="AF6048" s="48">
        <f>IF($A5450&lt;=AG$610,AF5443,0)</f>
        <v>0</v>
      </c>
      <c r="AG6048" s="48">
        <f>IF($A5450&lt;=AG$610,AG5443,0)</f>
        <v>0</v>
      </c>
      <c r="AH6048" s="263">
        <f>IF($A5450&lt;=$R$610,AH5443,"No")</f>
        <v>0</v>
      </c>
      <c r="AI6048" t="str">
        <f>IF($A5450&lt;=AL610,AI5443,"No")</f>
        <v>Yes</v>
      </c>
      <c r="AJ6048" s="48">
        <v>0</v>
      </c>
      <c r="AK6048" s="48">
        <v>0</v>
      </c>
      <c r="AL6048" s="48">
        <v>0</v>
      </c>
      <c r="AM6048" s="263">
        <f>IF($A5450&lt;=$R$610,AM5443,"No")</f>
        <v>0</v>
      </c>
      <c r="AN6048" t="str">
        <f>IF($A5450&lt;=AQ$610,AN5443,"No")</f>
        <v>Yes</v>
      </c>
      <c r="AO6048">
        <f>IF($A5450&lt;=AQ$610,AO5443,0)</f>
        <v>0</v>
      </c>
      <c r="AP6048">
        <f>IF($A5450&lt;=AQ$610,AP5443,0)</f>
        <v>0</v>
      </c>
      <c r="AQ6048">
        <f>IF($A5450&lt;=AQ$610,AQ5443,0)</f>
        <v>0</v>
      </c>
      <c r="AS6048" t="str">
        <f>IF($A5450&lt;=AV$610,AS5443,"No")</f>
        <v>Yes</v>
      </c>
      <c r="AT6048">
        <f>IF($A5450&lt;=AV$610,AT5443,0)</f>
        <v>0</v>
      </c>
      <c r="AU6048">
        <f>IF($A5450&lt;=AV$610,AU5443,0)</f>
        <v>0</v>
      </c>
      <c r="AV6048">
        <f>IF($A5450&lt;=AV$610,AV5443,0)</f>
        <v>0</v>
      </c>
      <c r="AX6048" s="297" t="str">
        <f>IF($A5450&lt;=BA$610,AX5443,"No")</f>
        <v>Yes</v>
      </c>
      <c r="AY6048" s="297">
        <f>IF($A5450&lt;=BA$610,AY5443,0)</f>
        <v>0</v>
      </c>
      <c r="AZ6048" s="297">
        <f>IF($A5450&lt;=BA$610,AZ5443,0)</f>
        <v>0</v>
      </c>
      <c r="BA6048" s="297">
        <f>IF($A5450&lt;=BA$610,BA5443,0)</f>
        <v>0</v>
      </c>
      <c r="BC6048" t="str">
        <f>IF($A5450&lt;=BF$610,BC5443,"No")</f>
        <v>Yes</v>
      </c>
      <c r="BD6048">
        <f>IF($A5450&lt;=BF$610,BD5443,0)</f>
        <v>0</v>
      </c>
      <c r="BE6048">
        <f>IF($A5450&lt;=BF$610,BE5443,0)</f>
        <v>0</v>
      </c>
      <c r="BF6048">
        <f>IF($A5450&lt;=BF$610,BF5443,0)</f>
        <v>0</v>
      </c>
      <c r="BH6048" t="str">
        <f>IF($A5450&lt;=BK$610,BH5443,"No")</f>
        <v>Yes</v>
      </c>
      <c r="BI6048">
        <f>IF($A5450&lt;=BK$610,BI5443,0)</f>
        <v>0</v>
      </c>
      <c r="BJ6048">
        <f>IF($A5450&lt;=BK$610,BJ5443,0)</f>
        <v>0</v>
      </c>
      <c r="BK6048">
        <f>IF($A5450&lt;=BK$610,BK5443,0)</f>
        <v>0</v>
      </c>
    </row>
    <row r="6049" spans="1:63" s="204" customFormat="1">
      <c r="A6049" s="104" t="s">
        <v>919</v>
      </c>
      <c r="B6049" s="72" t="s">
        <v>820</v>
      </c>
      <c r="C6049" s="77" t="s">
        <v>820</v>
      </c>
      <c r="D6049" s="77" t="s">
        <v>820</v>
      </c>
      <c r="E6049" s="75" t="str">
        <f t="shared" si="2596"/>
        <v>row NA to NA</v>
      </c>
      <c r="F6049" s="48">
        <f t="shared" si="2582"/>
        <v>6049</v>
      </c>
      <c r="G6049" s="46"/>
      <c r="H6049" s="46"/>
      <c r="I6049" s="46"/>
      <c r="J6049" s="179" t="str">
        <f t="shared" si="2597"/>
        <v>Yes</v>
      </c>
      <c r="K6049" s="179">
        <f t="shared" si="2598"/>
        <v>0</v>
      </c>
      <c r="L6049" s="179">
        <f t="shared" si="2599"/>
        <v>0</v>
      </c>
      <c r="M6049" s="179">
        <f t="shared" si="2600"/>
        <v>0</v>
      </c>
      <c r="N6049" s="267">
        <f t="shared" si="2601"/>
        <v>0</v>
      </c>
      <c r="O6049" t="str">
        <f>IF($A5450&lt;=R$610,O5444,"No")</f>
        <v>Yes</v>
      </c>
      <c r="P6049">
        <f>IF($A5450&lt;=R$610,P5444,0)</f>
        <v>0</v>
      </c>
      <c r="Q6049">
        <f>IF($A5450&lt;=R$610,Q5444,0)</f>
        <v>0</v>
      </c>
      <c r="R6049">
        <f>IF($A5450&lt;=R$610,R5444,0)</f>
        <v>0</v>
      </c>
      <c r="S6049" s="49"/>
      <c r="T6049" t="str">
        <f>IF($A5450&lt;=W610,T5444,"No")</f>
        <v>Yes</v>
      </c>
      <c r="U6049" s="48">
        <v>0</v>
      </c>
      <c r="V6049" s="48">
        <v>0</v>
      </c>
      <c r="W6049" s="48">
        <v>0</v>
      </c>
      <c r="X6049" s="46"/>
      <c r="Y6049" t="str">
        <f>IF($A5450&lt;=AB$610,Y5444,"No")</f>
        <v>Yes</v>
      </c>
      <c r="Z6049">
        <f>IF($A5450&lt;=AB$610,Z5444,0)</f>
        <v>0</v>
      </c>
      <c r="AA6049">
        <f>IF($A5450&lt;=AB$610,AA5444,0)</f>
        <v>0</v>
      </c>
      <c r="AB6049">
        <f>IF($A5450&lt;=AB$610,AB5444,0)</f>
        <v>0</v>
      </c>
      <c r="AC6049" s="49"/>
      <c r="AD6049" t="str">
        <f>IF($A5450&lt;=AG610,AD5444,"No")</f>
        <v>Yes</v>
      </c>
      <c r="AE6049" s="48">
        <f>IF($A5450&lt;=AG$610,AE5444,0)</f>
        <v>0</v>
      </c>
      <c r="AF6049" s="48">
        <f>IF($A5450&lt;=AG$610,AF5444,0)</f>
        <v>0</v>
      </c>
      <c r="AG6049" s="48">
        <f>IF($A5450&lt;=AG$610,AG5444,0)</f>
        <v>0</v>
      </c>
      <c r="AH6049" s="263">
        <f>IF($A5450&lt;=$R$610,AH5444,"No")</f>
        <v>0</v>
      </c>
      <c r="AI6049" t="str">
        <f>IF($A5450&lt;=AL610,AI5444,"No")</f>
        <v>Yes</v>
      </c>
      <c r="AJ6049" s="48">
        <v>0</v>
      </c>
      <c r="AK6049" s="48">
        <v>0</v>
      </c>
      <c r="AL6049" s="48">
        <v>0</v>
      </c>
      <c r="AM6049" s="263">
        <f>IF($A5450&lt;=$R$610,AM5444,"No")</f>
        <v>0</v>
      </c>
      <c r="AN6049" t="str">
        <f>IF($A5450&lt;=AQ$610,AN5444,"No")</f>
        <v>Yes</v>
      </c>
      <c r="AO6049">
        <f>IF($A5450&lt;=AQ$610,AO5444,0)</f>
        <v>0</v>
      </c>
      <c r="AP6049">
        <f>IF($A5450&lt;=AQ$610,AP5444,0)</f>
        <v>0</v>
      </c>
      <c r="AQ6049">
        <f>IF($A5450&lt;=AQ$610,AQ5444,0)</f>
        <v>0</v>
      </c>
      <c r="AS6049" t="str">
        <f>IF($A5450&lt;=AV$610,AS5444,"No")</f>
        <v>Yes</v>
      </c>
      <c r="AT6049">
        <f>IF($A5450&lt;=AV$610,AT5444,0)</f>
        <v>0</v>
      </c>
      <c r="AU6049">
        <f>IF($A5450&lt;=AV$610,AU5444,0)</f>
        <v>0</v>
      </c>
      <c r="AV6049">
        <f>IF($A5450&lt;=AV$610,AV5444,0)</f>
        <v>0</v>
      </c>
      <c r="AX6049" s="297" t="str">
        <f>IF($A5450&lt;=BA$610,AX5444,"No")</f>
        <v>Yes</v>
      </c>
      <c r="AY6049" s="297">
        <f>IF($A5450&lt;=BA$610,AY5444,0)</f>
        <v>0</v>
      </c>
      <c r="AZ6049" s="297">
        <f>IF($A5450&lt;=BA$610,AZ5444,0)</f>
        <v>0</v>
      </c>
      <c r="BA6049" s="297">
        <f>IF($A5450&lt;=BA$610,BA5444,0)</f>
        <v>0</v>
      </c>
      <c r="BC6049" t="str">
        <f>IF($A5450&lt;=BF$610,BC5444,"No")</f>
        <v>Yes</v>
      </c>
      <c r="BD6049">
        <f>IF($A5450&lt;=BF$610,BD5444,0)</f>
        <v>0</v>
      </c>
      <c r="BE6049">
        <f>IF($A5450&lt;=BF$610,BE5444,0)</f>
        <v>0</v>
      </c>
      <c r="BF6049">
        <f>IF($A5450&lt;=BF$610,BF5444,0)</f>
        <v>0</v>
      </c>
      <c r="BH6049" t="str">
        <f>IF($A5450&lt;=BK$610,BH5444,"No")</f>
        <v>Yes</v>
      </c>
      <c r="BI6049">
        <f>IF($A5450&lt;=BK$610,BI5444,0)</f>
        <v>0</v>
      </c>
      <c r="BJ6049">
        <f>IF($A5450&lt;=BK$610,BJ5444,0)</f>
        <v>0</v>
      </c>
      <c r="BK6049">
        <f>IF($A5450&lt;=BK$610,BK5444,0)</f>
        <v>0</v>
      </c>
    </row>
    <row r="6050" spans="1:63" s="204" customFormat="1">
      <c r="A6050" s="104" t="s">
        <v>920</v>
      </c>
      <c r="B6050" s="72" t="s">
        <v>820</v>
      </c>
      <c r="C6050" s="77" t="s">
        <v>820</v>
      </c>
      <c r="D6050" s="77" t="s">
        <v>820</v>
      </c>
      <c r="E6050" s="75" t="str">
        <f t="shared" si="2596"/>
        <v>row NA to NA</v>
      </c>
      <c r="F6050" s="48">
        <f t="shared" si="2582"/>
        <v>6050</v>
      </c>
      <c r="G6050" s="46"/>
      <c r="H6050" s="46"/>
      <c r="I6050" s="46"/>
      <c r="J6050" s="179" t="str">
        <f t="shared" si="2597"/>
        <v>Yes</v>
      </c>
      <c r="K6050" s="179">
        <f t="shared" si="2598"/>
        <v>0</v>
      </c>
      <c r="L6050" s="179">
        <f t="shared" si="2599"/>
        <v>0</v>
      </c>
      <c r="M6050" s="179">
        <f t="shared" si="2600"/>
        <v>0</v>
      </c>
      <c r="N6050" s="267">
        <f t="shared" si="2601"/>
        <v>0</v>
      </c>
      <c r="O6050" t="str">
        <f>IF($A5450&lt;=R$610,O5445,"No")</f>
        <v>Yes</v>
      </c>
      <c r="P6050">
        <f>IF($A5450&lt;=R$610,P5445,0)</f>
        <v>0</v>
      </c>
      <c r="Q6050">
        <f>IF($A5450&lt;=R$610,Q5445,0)</f>
        <v>0</v>
      </c>
      <c r="R6050">
        <f>IF($A5450&lt;=R$610,R5445,0)</f>
        <v>0</v>
      </c>
      <c r="S6050" s="49"/>
      <c r="T6050" t="str">
        <f>IF($A5450&lt;=W610,T5445,"No")</f>
        <v>Yes</v>
      </c>
      <c r="U6050" s="48">
        <v>0</v>
      </c>
      <c r="V6050" s="48">
        <v>0</v>
      </c>
      <c r="W6050" s="48">
        <v>0</v>
      </c>
      <c r="X6050" s="46"/>
      <c r="Y6050" t="str">
        <f>IF($A5450&lt;=AB$610,Y5445,"No")</f>
        <v>Yes</v>
      </c>
      <c r="Z6050">
        <f>IF($A5450&lt;=AB$610,Z5445,0)</f>
        <v>0</v>
      </c>
      <c r="AA6050">
        <f>IF($A5450&lt;=AB$610,AA5445,0)</f>
        <v>0</v>
      </c>
      <c r="AB6050">
        <f>IF($A5450&lt;=AB$610,AB5445,0)</f>
        <v>0</v>
      </c>
      <c r="AC6050" s="49"/>
      <c r="AD6050" t="str">
        <f>IF($A5450&lt;=AG610,AD5445,"No")</f>
        <v>Yes</v>
      </c>
      <c r="AE6050" s="48">
        <f>IF($A5450&lt;=AG$610,AE5445,0)</f>
        <v>0</v>
      </c>
      <c r="AF6050" s="48">
        <f>IF($A5450&lt;=AG$610,AF5445,0)</f>
        <v>0</v>
      </c>
      <c r="AG6050" s="48">
        <f>IF($A5450&lt;=AG$610,AG5445,0)</f>
        <v>0</v>
      </c>
      <c r="AH6050" s="263">
        <f>IF($A5450&lt;=$R$610,AH5445,"No")</f>
        <v>0</v>
      </c>
      <c r="AI6050" t="str">
        <f>IF($A5450&lt;=AL610,AI5445,"No")</f>
        <v>Yes</v>
      </c>
      <c r="AJ6050" s="48">
        <v>0</v>
      </c>
      <c r="AK6050" s="48">
        <v>0</v>
      </c>
      <c r="AL6050" s="48">
        <v>0</v>
      </c>
      <c r="AM6050" s="263">
        <f>IF($A5450&lt;=$R$610,AM5445,"No")</f>
        <v>0</v>
      </c>
      <c r="AN6050" t="str">
        <f>IF($A5450&lt;=AQ$610,AN5445,"No")</f>
        <v>Yes</v>
      </c>
      <c r="AO6050">
        <f>IF($A5450&lt;=AQ$610,AO5445,0)</f>
        <v>0</v>
      </c>
      <c r="AP6050">
        <f>IF($A5450&lt;=AQ$610,AP5445,0)</f>
        <v>0</v>
      </c>
      <c r="AQ6050">
        <f>IF($A5450&lt;=AQ$610,AQ5445,0)</f>
        <v>0</v>
      </c>
      <c r="AS6050" t="str">
        <f>IF($A5450&lt;=AV$610,AS5445,"No")</f>
        <v>Yes</v>
      </c>
      <c r="AT6050">
        <f>IF($A5450&lt;=AV$610,AT5445,0)</f>
        <v>0</v>
      </c>
      <c r="AU6050">
        <f>IF($A5450&lt;=AV$610,AU5445,0)</f>
        <v>0</v>
      </c>
      <c r="AV6050">
        <f>IF($A5450&lt;=AV$610,AV5445,0)</f>
        <v>0</v>
      </c>
      <c r="AX6050" s="297" t="str">
        <f>IF($A5450&lt;=BA$610,AX5445,"No")</f>
        <v>Yes</v>
      </c>
      <c r="AY6050" s="297">
        <f>IF($A5450&lt;=BA$610,AY5445,0)</f>
        <v>0</v>
      </c>
      <c r="AZ6050" s="297">
        <f>IF($A5450&lt;=BA$610,AZ5445,0)</f>
        <v>0</v>
      </c>
      <c r="BA6050" s="297">
        <f>IF($A5450&lt;=BA$610,BA5445,0)</f>
        <v>0</v>
      </c>
      <c r="BC6050" t="str">
        <f>IF($A5450&lt;=BF$610,BC5445,"No")</f>
        <v>Yes</v>
      </c>
      <c r="BD6050">
        <f>IF($A5450&lt;=BF$610,BD5445,0)</f>
        <v>0</v>
      </c>
      <c r="BE6050">
        <f>IF($A5450&lt;=BF$610,BE5445,0)</f>
        <v>0</v>
      </c>
      <c r="BF6050">
        <f>IF($A5450&lt;=BF$610,BF5445,0)</f>
        <v>0</v>
      </c>
      <c r="BH6050" t="str">
        <f>IF($A5450&lt;=BK$610,BH5445,"No")</f>
        <v>Yes</v>
      </c>
      <c r="BI6050">
        <f>IF($A5450&lt;=BK$610,BI5445,0)</f>
        <v>0</v>
      </c>
      <c r="BJ6050">
        <f>IF($A5450&lt;=BK$610,BJ5445,0)</f>
        <v>0</v>
      </c>
      <c r="BK6050">
        <f>IF($A5450&lt;=BK$610,BK5445,0)</f>
        <v>0</v>
      </c>
    </row>
    <row r="6051" spans="1:63" s="204" customFormat="1">
      <c r="A6051" s="104" t="s">
        <v>914</v>
      </c>
      <c r="B6051" s="72" t="s">
        <v>820</v>
      </c>
      <c r="C6051" s="77" t="s">
        <v>820</v>
      </c>
      <c r="D6051" s="77" t="s">
        <v>820</v>
      </c>
      <c r="E6051" s="75" t="str">
        <f t="shared" si="2596"/>
        <v>row NA to NA</v>
      </c>
      <c r="F6051" s="48">
        <f t="shared" si="2582"/>
        <v>6051</v>
      </c>
      <c r="G6051" s="46"/>
      <c r="H6051" s="46"/>
      <c r="I6051" s="46"/>
      <c r="J6051" s="179" t="str">
        <f t="shared" si="2597"/>
        <v>Yes</v>
      </c>
      <c r="K6051" s="179">
        <f t="shared" si="2598"/>
        <v>0</v>
      </c>
      <c r="L6051" s="179">
        <f t="shared" si="2599"/>
        <v>0</v>
      </c>
      <c r="M6051" s="179">
        <f t="shared" si="2600"/>
        <v>0</v>
      </c>
      <c r="N6051" s="267">
        <f t="shared" si="2601"/>
        <v>0</v>
      </c>
      <c r="O6051" t="str">
        <f>IF($A5450&lt;=R$610,O5446,"No")</f>
        <v>Yes</v>
      </c>
      <c r="P6051">
        <f>IF($A5450&lt;=R$610,P5446,0)</f>
        <v>0</v>
      </c>
      <c r="Q6051">
        <f>IF($A5450&lt;=R$610,Q5446,0)</f>
        <v>0</v>
      </c>
      <c r="R6051">
        <f>IF($A5450&lt;=R$610,R5446,0)</f>
        <v>0</v>
      </c>
      <c r="S6051" s="49"/>
      <c r="T6051" t="str">
        <f>IF($A5450&lt;=W610,T5446,"No")</f>
        <v>Yes</v>
      </c>
      <c r="U6051" s="48">
        <v>0</v>
      </c>
      <c r="V6051" s="48">
        <v>0</v>
      </c>
      <c r="W6051" s="48">
        <v>0</v>
      </c>
      <c r="X6051" s="46"/>
      <c r="Y6051" t="str">
        <f>IF($A5450&lt;=AB$610,Y5446,"No")</f>
        <v>Yes</v>
      </c>
      <c r="Z6051">
        <f>IF($A5450&lt;=AB$610,Z5446,0)</f>
        <v>0</v>
      </c>
      <c r="AA6051">
        <f>IF($A5450&lt;=AB$610,AA5446,0)</f>
        <v>0</v>
      </c>
      <c r="AB6051">
        <f>IF($A5450&lt;=AB$610,AB5446,0)</f>
        <v>0</v>
      </c>
      <c r="AC6051" s="49"/>
      <c r="AD6051" t="str">
        <f>IF($A5450&lt;=AG610,AD5446,"No")</f>
        <v>Yes</v>
      </c>
      <c r="AE6051" s="48">
        <f>IF($A5450&lt;=AG$610,AE5446,0)</f>
        <v>0</v>
      </c>
      <c r="AF6051" s="48">
        <f>IF($A5450&lt;=AG$610,AF5446,0)</f>
        <v>0</v>
      </c>
      <c r="AG6051" s="48">
        <f>IF($A5450&lt;=AG$610,AG5446,0)</f>
        <v>0</v>
      </c>
      <c r="AH6051" s="263">
        <f>IF($A5450&lt;=$R$610,AH5446,"No")</f>
        <v>0</v>
      </c>
      <c r="AI6051" t="str">
        <f>IF($A5450&lt;=AL610,AI5446,"No")</f>
        <v>Yes</v>
      </c>
      <c r="AJ6051" s="48">
        <v>0</v>
      </c>
      <c r="AK6051" s="48">
        <v>0</v>
      </c>
      <c r="AL6051" s="48">
        <v>0</v>
      </c>
      <c r="AM6051" s="263">
        <f>IF($A5450&lt;=$R$610,AM5446,"No")</f>
        <v>0</v>
      </c>
      <c r="AN6051" t="str">
        <f>IF($A5450&lt;=AQ$610,AN5446,"No")</f>
        <v>Yes</v>
      </c>
      <c r="AO6051">
        <f>IF($A5450&lt;=AQ$610,AO5446,0)</f>
        <v>0</v>
      </c>
      <c r="AP6051">
        <f>IF($A5450&lt;=AQ$610,AP5446,0)</f>
        <v>0</v>
      </c>
      <c r="AQ6051">
        <f>IF($A5450&lt;=AQ$610,AQ5446,0)</f>
        <v>0</v>
      </c>
      <c r="AS6051" t="str">
        <f>IF($A5450&lt;=AV$610,AS5446,"No")</f>
        <v>Yes</v>
      </c>
      <c r="AT6051">
        <f>IF($A5450&lt;=AV$610,AT5446,0)</f>
        <v>0</v>
      </c>
      <c r="AU6051">
        <f>IF($A5450&lt;=AV$610,AU5446,0)</f>
        <v>0</v>
      </c>
      <c r="AV6051">
        <f>IF($A5450&lt;=AV$610,AV5446,0)</f>
        <v>0</v>
      </c>
      <c r="AX6051" s="297" t="str">
        <f>IF($A5450&lt;=BA$610,AX5446,"No")</f>
        <v>Yes</v>
      </c>
      <c r="AY6051" s="297">
        <f>IF($A5450&lt;=BA$610,AY5446,0)</f>
        <v>0</v>
      </c>
      <c r="AZ6051" s="297">
        <f>IF($A5450&lt;=BA$610,AZ5446,0)</f>
        <v>0</v>
      </c>
      <c r="BA6051" s="297">
        <f>IF($A5450&lt;=BA$610,BA5446,0)</f>
        <v>0</v>
      </c>
      <c r="BC6051" t="str">
        <f>IF($A5450&lt;=BF$610,BC5446,"No")</f>
        <v>Yes</v>
      </c>
      <c r="BD6051">
        <f>IF($A5450&lt;=BF$610,BD5446,0)</f>
        <v>0</v>
      </c>
      <c r="BE6051">
        <f>IF($A5450&lt;=BF$610,BE5446,0)</f>
        <v>0</v>
      </c>
      <c r="BF6051">
        <f>IF($A5450&lt;=BF$610,BF5446,0)</f>
        <v>0</v>
      </c>
      <c r="BH6051" t="str">
        <f>IF($A5450&lt;=BK$610,BH5446,"No")</f>
        <v>Yes</v>
      </c>
      <c r="BI6051">
        <f>IF($A5450&lt;=BK$610,BI5446,0)</f>
        <v>0</v>
      </c>
      <c r="BJ6051">
        <f>IF($A5450&lt;=BK$610,BJ5446,0)</f>
        <v>0</v>
      </c>
      <c r="BK6051">
        <f>IF($A5450&lt;=BK$610,BK5446,0)</f>
        <v>0</v>
      </c>
    </row>
    <row r="6052" spans="1:63" s="204" customFormat="1">
      <c r="A6052" s="104" t="s">
        <v>915</v>
      </c>
      <c r="B6052" s="72" t="s">
        <v>820</v>
      </c>
      <c r="C6052" s="77" t="s">
        <v>820</v>
      </c>
      <c r="D6052" s="77" t="s">
        <v>820</v>
      </c>
      <c r="E6052" s="75" t="str">
        <f t="shared" si="2596"/>
        <v>row NA to NA</v>
      </c>
      <c r="F6052" s="48">
        <f t="shared" si="2582"/>
        <v>6052</v>
      </c>
      <c r="G6052" s="46"/>
      <c r="H6052" s="46"/>
      <c r="I6052" s="46"/>
      <c r="J6052" s="179" t="str">
        <f t="shared" si="2597"/>
        <v>Yes</v>
      </c>
      <c r="K6052" s="179">
        <f t="shared" si="2598"/>
        <v>0</v>
      </c>
      <c r="L6052" s="179">
        <f t="shared" si="2599"/>
        <v>0</v>
      </c>
      <c r="M6052" s="179">
        <f t="shared" si="2600"/>
        <v>0</v>
      </c>
      <c r="N6052" s="267">
        <f t="shared" si="2601"/>
        <v>0</v>
      </c>
      <c r="O6052" t="str">
        <f>IF($A5450&lt;=R$610,O5447,"No")</f>
        <v>Yes</v>
      </c>
      <c r="P6052">
        <f>IF($A5450&lt;=R$610,P5447,0)</f>
        <v>0</v>
      </c>
      <c r="Q6052">
        <f>IF($A5450&lt;=R$610,Q5447,0)</f>
        <v>0</v>
      </c>
      <c r="R6052">
        <f>IF($A5450&lt;=R$610,R5447,0)</f>
        <v>0</v>
      </c>
      <c r="S6052" s="49"/>
      <c r="T6052" t="str">
        <f>IF($A5450&lt;=W610,T5447,"No")</f>
        <v>Yes</v>
      </c>
      <c r="U6052" s="48">
        <v>0</v>
      </c>
      <c r="V6052" s="48">
        <v>0</v>
      </c>
      <c r="W6052" s="48">
        <v>0</v>
      </c>
      <c r="X6052" s="46"/>
      <c r="Y6052" t="str">
        <f>IF($A5450&lt;=AB$610,Y5447,"No")</f>
        <v>Yes</v>
      </c>
      <c r="Z6052">
        <f>IF($A5450&lt;=AB$610,Z5447,0)</f>
        <v>0</v>
      </c>
      <c r="AA6052">
        <f>IF($A5450&lt;=AB$610,AA5447,0)</f>
        <v>0</v>
      </c>
      <c r="AB6052">
        <f>IF($A5450&lt;=AB$610,AB5447,0)</f>
        <v>0</v>
      </c>
      <c r="AC6052" s="49"/>
      <c r="AD6052" t="str">
        <f>IF($A5450&lt;=AG610,AD5447,"No")</f>
        <v>Yes</v>
      </c>
      <c r="AE6052" s="48">
        <f>IF($A5450&lt;=AG$610,AE5447,0)</f>
        <v>0</v>
      </c>
      <c r="AF6052" s="48">
        <f>IF($A5450&lt;=AG$610,AF5447,0)</f>
        <v>0</v>
      </c>
      <c r="AG6052" s="48">
        <f>IF($A5450&lt;=AG$610,AG5447,0)</f>
        <v>0</v>
      </c>
      <c r="AH6052" s="263">
        <f>IF($A5450&lt;=$R$610,AH5447,"No")</f>
        <v>0</v>
      </c>
      <c r="AI6052" t="str">
        <f>IF($A5450&lt;=AL610,AI5447,"No")</f>
        <v>Yes</v>
      </c>
      <c r="AJ6052" s="48">
        <v>0</v>
      </c>
      <c r="AK6052" s="48">
        <v>0</v>
      </c>
      <c r="AL6052" s="48">
        <v>0</v>
      </c>
      <c r="AM6052" s="263">
        <f>IF($A5450&lt;=$R$610,AM5447,"No")</f>
        <v>0</v>
      </c>
      <c r="AN6052" t="str">
        <f>IF($A5450&lt;=AQ$610,AN5447,"No")</f>
        <v>Yes</v>
      </c>
      <c r="AO6052">
        <f>IF($A5450&lt;=AQ$610,AO5447,0)</f>
        <v>0</v>
      </c>
      <c r="AP6052">
        <f>IF($A5450&lt;=AQ$610,AP5447,0)</f>
        <v>0</v>
      </c>
      <c r="AQ6052">
        <f>IF($A5450&lt;=AQ$610,AQ5447,0)</f>
        <v>0</v>
      </c>
      <c r="AS6052" t="str">
        <f>IF($A5450&lt;=AV$610,AS5447,"No")</f>
        <v>Yes</v>
      </c>
      <c r="AT6052">
        <f>IF($A5450&lt;=AV$610,AT5447,0)</f>
        <v>0</v>
      </c>
      <c r="AU6052">
        <f>IF($A5450&lt;=AV$610,AU5447,0)</f>
        <v>0</v>
      </c>
      <c r="AV6052">
        <f>IF($A5450&lt;=AV$610,AV5447,0)</f>
        <v>0</v>
      </c>
      <c r="AX6052" s="297" t="str">
        <f>IF($A5450&lt;=BA$610,AX5447,"No")</f>
        <v>Yes</v>
      </c>
      <c r="AY6052" s="297">
        <f>IF($A5450&lt;=BA$610,AY5447,0)</f>
        <v>0</v>
      </c>
      <c r="AZ6052" s="297">
        <f>IF($A5450&lt;=BA$610,AZ5447,0)</f>
        <v>0</v>
      </c>
      <c r="BA6052" s="297">
        <f>IF($A5450&lt;=BA$610,BA5447,0)</f>
        <v>0</v>
      </c>
      <c r="BC6052" t="str">
        <f>IF($A5450&lt;=BF$610,BC5447,"No")</f>
        <v>Yes</v>
      </c>
      <c r="BD6052">
        <f>IF($A5450&lt;=BF$610,BD5447,0)</f>
        <v>0</v>
      </c>
      <c r="BE6052">
        <f>IF($A5450&lt;=BF$610,BE5447,0)</f>
        <v>0</v>
      </c>
      <c r="BF6052">
        <f>IF($A5450&lt;=BF$610,BF5447,0)</f>
        <v>0</v>
      </c>
      <c r="BH6052" t="str">
        <f>IF($A5450&lt;=BK$610,BH5447,"No")</f>
        <v>Yes</v>
      </c>
      <c r="BI6052">
        <f>IF($A5450&lt;=BK$610,BI5447,0)</f>
        <v>0</v>
      </c>
      <c r="BJ6052">
        <f>IF($A5450&lt;=BK$610,BJ5447,0)</f>
        <v>0</v>
      </c>
      <c r="BK6052">
        <f>IF($A5450&lt;=BK$610,BK5447,0)</f>
        <v>0</v>
      </c>
    </row>
    <row r="6053" spans="1:63" s="204" customFormat="1">
      <c r="A6053" s="104" t="s">
        <v>921</v>
      </c>
      <c r="B6053" s="72" t="s">
        <v>820</v>
      </c>
      <c r="C6053" s="77" t="s">
        <v>820</v>
      </c>
      <c r="D6053" s="77" t="s">
        <v>820</v>
      </c>
      <c r="E6053" s="75" t="str">
        <f t="shared" si="2596"/>
        <v>row NA to NA</v>
      </c>
      <c r="F6053" s="48">
        <f t="shared" si="2582"/>
        <v>6053</v>
      </c>
      <c r="G6053" s="46"/>
      <c r="H6053" s="46"/>
      <c r="I6053" s="46"/>
      <c r="J6053" s="179" t="str">
        <f t="shared" si="2597"/>
        <v>Yes</v>
      </c>
      <c r="K6053" s="179">
        <f t="shared" si="2598"/>
        <v>0</v>
      </c>
      <c r="L6053" s="179">
        <f t="shared" si="2599"/>
        <v>0</v>
      </c>
      <c r="M6053" s="179">
        <f t="shared" si="2600"/>
        <v>0</v>
      </c>
      <c r="N6053" s="267">
        <f t="shared" si="2601"/>
        <v>0</v>
      </c>
      <c r="O6053" t="str">
        <f>IF($A5450&lt;=R$610,O5448,"No")</f>
        <v>Yes</v>
      </c>
      <c r="P6053">
        <f>IF($A5450&lt;=R$610,P5448,0)</f>
        <v>0</v>
      </c>
      <c r="Q6053">
        <f>IF($A5450&lt;=R$610,Q5448,0)</f>
        <v>0</v>
      </c>
      <c r="R6053">
        <f>IF($A5450&lt;=R$610,R5448,0)</f>
        <v>0</v>
      </c>
      <c r="S6053" s="49"/>
      <c r="T6053" t="str">
        <f>IF($A5450&lt;=W610,T5448,"No")</f>
        <v>Yes</v>
      </c>
      <c r="U6053" s="48">
        <v>0</v>
      </c>
      <c r="V6053" s="48">
        <v>0</v>
      </c>
      <c r="W6053" s="48">
        <v>0</v>
      </c>
      <c r="X6053" s="46"/>
      <c r="Y6053" t="str">
        <f>IF($A5450&lt;=AB$610,Y5448,"No")</f>
        <v>Yes</v>
      </c>
      <c r="Z6053">
        <f>IF($A5450&lt;=AB$610,Z5448,0)</f>
        <v>0</v>
      </c>
      <c r="AA6053">
        <f>IF($A5450&lt;=AB$610,AA5448,0)</f>
        <v>0</v>
      </c>
      <c r="AB6053">
        <f>IF($A5450&lt;=AB$610,AB5448,0)</f>
        <v>0</v>
      </c>
      <c r="AC6053" s="49"/>
      <c r="AD6053" t="str">
        <f>IF($A5450&lt;=AG610,AD5448,"No")</f>
        <v>Yes</v>
      </c>
      <c r="AE6053" s="48">
        <f>IF($A5450&lt;=AG$610,AE5448,0)</f>
        <v>0</v>
      </c>
      <c r="AF6053" s="48">
        <f>IF($A5450&lt;=AG$610,AF5448,0)</f>
        <v>0</v>
      </c>
      <c r="AG6053" s="48">
        <f>IF($A5450&lt;=AG$610,AG5448,0)</f>
        <v>0</v>
      </c>
      <c r="AH6053" s="263">
        <f>IF($A5450&lt;=$R$610,AH5448,"No")</f>
        <v>0</v>
      </c>
      <c r="AI6053" t="str">
        <f>IF($A5450&lt;=AL610,AI5448,"No")</f>
        <v>Yes</v>
      </c>
      <c r="AJ6053" s="48">
        <v>0</v>
      </c>
      <c r="AK6053" s="48">
        <v>0</v>
      </c>
      <c r="AL6053" s="48">
        <v>0</v>
      </c>
      <c r="AM6053" s="263">
        <f>IF($A5450&lt;=$R$610,AM5448,"No")</f>
        <v>0</v>
      </c>
      <c r="AN6053" t="str">
        <f>IF($A5450&lt;=AQ$610,AN5448,"No")</f>
        <v>Yes</v>
      </c>
      <c r="AO6053">
        <f>IF($A5450&lt;=AQ$610,AO5448,0)</f>
        <v>0</v>
      </c>
      <c r="AP6053">
        <f>IF($A5450&lt;=AQ$610,AP5448,0)</f>
        <v>0</v>
      </c>
      <c r="AQ6053">
        <f>IF($A5450&lt;=AQ$610,AQ5448,0)</f>
        <v>0</v>
      </c>
      <c r="AS6053" t="str">
        <f>IF($A5450&lt;=AV$610,AS5448,"No")</f>
        <v>Yes</v>
      </c>
      <c r="AT6053">
        <f>IF($A5450&lt;=AV$610,AT5448,0)</f>
        <v>0</v>
      </c>
      <c r="AU6053">
        <f>IF($A5450&lt;=AV$610,AU5448,0)</f>
        <v>0</v>
      </c>
      <c r="AV6053">
        <f>IF($A5450&lt;=AV$610,AV5448,0)</f>
        <v>0</v>
      </c>
      <c r="AX6053" s="297" t="str">
        <f>IF($A5450&lt;=BA$610,AX5448,"No")</f>
        <v>Yes</v>
      </c>
      <c r="AY6053" s="297">
        <f>IF($A5450&lt;=BA$610,AY5448,0)</f>
        <v>0</v>
      </c>
      <c r="AZ6053" s="297">
        <f>IF($A5450&lt;=BA$610,AZ5448,0)</f>
        <v>0</v>
      </c>
      <c r="BA6053" s="297">
        <f>IF($A5450&lt;=BA$610,BA5448,0)</f>
        <v>0</v>
      </c>
      <c r="BC6053" t="str">
        <f>IF($A5450&lt;=BF$610,BC5448,"No")</f>
        <v>Yes</v>
      </c>
      <c r="BD6053">
        <f>IF($A5450&lt;=BF$610,BD5448,0)</f>
        <v>0</v>
      </c>
      <c r="BE6053">
        <f>IF($A5450&lt;=BF$610,BE5448,0)</f>
        <v>0</v>
      </c>
      <c r="BF6053">
        <f>IF($A5450&lt;=BF$610,BF5448,0)</f>
        <v>0</v>
      </c>
      <c r="BH6053" t="str">
        <f>IF($A5450&lt;=BK$610,BH5448,"No")</f>
        <v>Yes</v>
      </c>
      <c r="BI6053">
        <f>IF($A5450&lt;=BK$610,BI5448,0)</f>
        <v>0</v>
      </c>
      <c r="BJ6053">
        <f>IF($A5450&lt;=BK$610,BJ5448,0)</f>
        <v>0</v>
      </c>
      <c r="BK6053">
        <f>IF($A5450&lt;=BK$610,BK5448,0)</f>
        <v>0</v>
      </c>
    </row>
    <row r="6054" spans="1:63" s="204" customFormat="1">
      <c r="A6054" s="104" t="s">
        <v>922</v>
      </c>
      <c r="B6054" s="72" t="s">
        <v>820</v>
      </c>
      <c r="C6054" s="77" t="s">
        <v>820</v>
      </c>
      <c r="D6054" s="77" t="s">
        <v>820</v>
      </c>
      <c r="E6054" s="75" t="str">
        <f t="shared" si="2596"/>
        <v>row NA to NA</v>
      </c>
      <c r="F6054" s="48">
        <f t="shared" si="2582"/>
        <v>6054</v>
      </c>
      <c r="G6054" s="46"/>
      <c r="H6054" s="46"/>
      <c r="I6054" s="46"/>
      <c r="J6054" s="179" t="str">
        <f t="shared" si="2597"/>
        <v>Yes</v>
      </c>
      <c r="K6054" s="179">
        <f t="shared" si="2598"/>
        <v>0</v>
      </c>
      <c r="L6054" s="179">
        <f t="shared" si="2599"/>
        <v>0</v>
      </c>
      <c r="M6054" s="179">
        <f t="shared" si="2600"/>
        <v>0</v>
      </c>
      <c r="N6054" s="267">
        <f t="shared" si="2601"/>
        <v>0</v>
      </c>
      <c r="O6054" t="str">
        <f>IF($A5450&lt;=R$610,O5449,"No")</f>
        <v>Yes</v>
      </c>
      <c r="P6054">
        <f>IF($A5450&lt;=R$610,P5449,0)</f>
        <v>0</v>
      </c>
      <c r="Q6054">
        <f>IF($A5450&lt;=R$610,Q5449,0)</f>
        <v>0</v>
      </c>
      <c r="R6054">
        <f>IF($A5450&lt;=R$610,R5449,0)</f>
        <v>0</v>
      </c>
      <c r="S6054" s="49"/>
      <c r="T6054" t="str">
        <f>IF($A5450&lt;=W610,T5449,"No")</f>
        <v>Yes</v>
      </c>
      <c r="U6054" s="48">
        <v>0</v>
      </c>
      <c r="V6054" s="48">
        <v>0</v>
      </c>
      <c r="W6054" s="48">
        <v>0</v>
      </c>
      <c r="X6054" s="46"/>
      <c r="Y6054" t="str">
        <f>IF($A5450&lt;=AB$610,Y5449,"No")</f>
        <v>Yes</v>
      </c>
      <c r="Z6054">
        <f>IF($A5450&lt;=AB$610,Z5449,0)</f>
        <v>0</v>
      </c>
      <c r="AA6054">
        <f>IF($A5450&lt;=AB$610,AA5449,0)</f>
        <v>0</v>
      </c>
      <c r="AB6054">
        <f>IF($A5450&lt;=AB$610,AB5449,0)</f>
        <v>0</v>
      </c>
      <c r="AC6054" s="49"/>
      <c r="AD6054" t="str">
        <f>IF($A5450&lt;=AG610,AD5449,"No")</f>
        <v>Yes</v>
      </c>
      <c r="AE6054" s="48">
        <f>IF($A5450&lt;=AG$610,AE5449,0)</f>
        <v>0</v>
      </c>
      <c r="AF6054" s="48">
        <f>IF($A5450&lt;=AG$610,AF5449,0)</f>
        <v>0</v>
      </c>
      <c r="AG6054" s="48">
        <f>IF($A5450&lt;=AG$610,AG5449,0)</f>
        <v>0</v>
      </c>
      <c r="AH6054" s="263">
        <f>IF($A5450&lt;=$R$610,AH5449,"No")</f>
        <v>0</v>
      </c>
      <c r="AI6054" t="str">
        <f>IF($A5450&lt;=AL610,AI5449,"No")</f>
        <v>Yes</v>
      </c>
      <c r="AJ6054" s="48">
        <v>0</v>
      </c>
      <c r="AK6054" s="48">
        <v>0</v>
      </c>
      <c r="AL6054" s="48">
        <v>0</v>
      </c>
      <c r="AM6054" s="263">
        <f>IF($A5450&lt;=$R$610,AM5449,"No")</f>
        <v>0</v>
      </c>
      <c r="AN6054" t="str">
        <f>IF($A5450&lt;=AQ$610,AN5449,"No")</f>
        <v>Yes</v>
      </c>
      <c r="AO6054">
        <f>IF($A5450&lt;=AQ$610,AO5449,0)</f>
        <v>0</v>
      </c>
      <c r="AP6054">
        <f>IF($A5450&lt;=AQ$610,AP5449,0)</f>
        <v>0</v>
      </c>
      <c r="AQ6054">
        <f>IF($A5450&lt;=AQ$610,AQ5449,0)</f>
        <v>0</v>
      </c>
      <c r="AS6054" t="str">
        <f>IF($A5450&lt;=AV$610,AS5449,"No")</f>
        <v>Yes</v>
      </c>
      <c r="AT6054">
        <f>IF($A5450&lt;=AV$610,AT5449,0)</f>
        <v>0</v>
      </c>
      <c r="AU6054">
        <f>IF($A5450&lt;=AV$610,AU5449,0)</f>
        <v>0</v>
      </c>
      <c r="AV6054">
        <f>IF($A5450&lt;=AV$610,AV5449,0)</f>
        <v>0</v>
      </c>
      <c r="AX6054" s="297" t="str">
        <f>IF($A5450&lt;=BA$610,AX5449,"No")</f>
        <v>Yes</v>
      </c>
      <c r="AY6054" s="297">
        <f>IF($A5450&lt;=BA$610,AY5449,0)</f>
        <v>0</v>
      </c>
      <c r="AZ6054" s="297">
        <f>IF($A5450&lt;=BA$610,AZ5449,0)</f>
        <v>0</v>
      </c>
      <c r="BA6054" s="297">
        <f>IF($A5450&lt;=BA$610,BA5449,0)</f>
        <v>0</v>
      </c>
      <c r="BC6054" t="str">
        <f>IF($A5450&lt;=BF$610,BC5449,"No")</f>
        <v>Yes</v>
      </c>
      <c r="BD6054">
        <f>IF($A5450&lt;=BF$610,BD5449,0)</f>
        <v>0</v>
      </c>
      <c r="BE6054">
        <f>IF($A5450&lt;=BF$610,BE5449,0)</f>
        <v>0</v>
      </c>
      <c r="BF6054">
        <f>IF($A5450&lt;=BF$610,BF5449,0)</f>
        <v>0</v>
      </c>
      <c r="BH6054" t="str">
        <f>IF($A5450&lt;=BK$610,BH5449,"No")</f>
        <v>Yes</v>
      </c>
      <c r="BI6054">
        <f>IF($A5450&lt;=BK$610,BI5449,0)</f>
        <v>0</v>
      </c>
      <c r="BJ6054">
        <f>IF($A5450&lt;=BK$610,BJ5449,0)</f>
        <v>0</v>
      </c>
      <c r="BK6054">
        <f>IF($A5450&lt;=BK$610,BK5449,0)</f>
        <v>0</v>
      </c>
    </row>
    <row r="6055" spans="1:63" s="204" customFormat="1" ht="15.75" thickBot="1">
      <c r="A6055" s="107">
        <f>+A5450+1</f>
        <v>10</v>
      </c>
      <c r="B6055" s="108"/>
      <c r="C6055" s="108"/>
      <c r="D6055" s="108"/>
      <c r="E6055" s="108"/>
      <c r="F6055" s="48">
        <f t="shared" si="2582"/>
        <v>6055</v>
      </c>
      <c r="G6055" s="109"/>
      <c r="H6055" s="109"/>
      <c r="I6055" s="109"/>
      <c r="J6055" s="189"/>
      <c r="K6055" s="189"/>
      <c r="L6055" s="190"/>
      <c r="M6055" s="190"/>
      <c r="N6055" s="267"/>
      <c r="O6055" s="221"/>
      <c r="P6055" s="221"/>
      <c r="Q6055" s="222"/>
      <c r="R6055" s="222"/>
      <c r="S6055" s="49"/>
      <c r="T6055" s="221"/>
      <c r="U6055" s="175"/>
      <c r="V6055" s="176"/>
      <c r="W6055" s="176"/>
      <c r="X6055" s="46"/>
      <c r="Y6055" s="221"/>
      <c r="Z6055" s="221"/>
      <c r="AA6055" s="222"/>
      <c r="AB6055" s="222"/>
      <c r="AC6055" s="49"/>
      <c r="AD6055" s="221"/>
      <c r="AE6055" s="175"/>
      <c r="AF6055" s="176"/>
      <c r="AG6055" s="176"/>
      <c r="AH6055" s="263"/>
      <c r="AI6055" s="221"/>
      <c r="AJ6055" s="175"/>
      <c r="AK6055" s="176"/>
      <c r="AL6055" s="176"/>
      <c r="AM6055" s="263"/>
      <c r="AN6055" s="221"/>
      <c r="AO6055" s="221"/>
      <c r="AP6055" s="222"/>
      <c r="AQ6055" s="222"/>
      <c r="AS6055" s="221"/>
      <c r="AT6055" s="221"/>
      <c r="AU6055" s="222"/>
      <c r="AV6055" s="222"/>
      <c r="AX6055" s="318"/>
      <c r="AY6055" s="318"/>
      <c r="AZ6055" s="319"/>
      <c r="BA6055" s="319"/>
      <c r="BC6055" s="221"/>
      <c r="BD6055" s="221"/>
      <c r="BE6055" s="222"/>
      <c r="BF6055" s="222"/>
      <c r="BH6055" s="221"/>
      <c r="BI6055" s="221"/>
      <c r="BJ6055" s="222"/>
      <c r="BK6055" s="222"/>
    </row>
    <row r="6056" spans="1:63" s="204" customFormat="1" ht="15.75" thickTop="1">
      <c r="A6056" s="49" t="s">
        <v>18</v>
      </c>
      <c r="B6056" s="72">
        <v>18</v>
      </c>
      <c r="C6056" s="110">
        <f>+D6021+1</f>
        <v>52730</v>
      </c>
      <c r="D6056" s="74">
        <f>+C6056+B6056-1</f>
        <v>52747</v>
      </c>
      <c r="E6056" s="75" t="str">
        <f t="shared" ref="E6056:E6146" si="2602">"row "&amp;C6056&amp;" to "&amp;D6056</f>
        <v>row 52730 to 52747</v>
      </c>
      <c r="F6056" s="48">
        <f t="shared" si="2582"/>
        <v>6056</v>
      </c>
      <c r="G6056" s="46"/>
      <c r="H6056" s="46"/>
      <c r="I6056" s="46"/>
      <c r="J6056" s="179" t="str">
        <f t="shared" ref="J6056:J6087" si="2603">INDEX($A:$BW,ROW(),MATCH($J$2,$O$2:$BW$2,0)+14)</f>
        <v>Yes</v>
      </c>
      <c r="K6056" s="179">
        <f t="shared" ref="K6056:K6087" si="2604">INDEX($A:$BW,ROW(),MATCH($J$2,$O$2:$BW$2,0)+15)</f>
        <v>0</v>
      </c>
      <c r="L6056" s="179">
        <f t="shared" ref="L6056:L6087" si="2605">INDEX($A:$BW,ROW(),MATCH($J$2,$O$2:$BW$2,0)+16)</f>
        <v>0</v>
      </c>
      <c r="M6056" s="179">
        <f t="shared" ref="M6056:M6087" si="2606">INDEX($A:$BW,ROW(),MATCH($J$2,$O$2:$BW$2,0)+17)</f>
        <v>0</v>
      </c>
      <c r="N6056" s="267">
        <f t="shared" ref="N6056:N6087" si="2607">INDEX($A:$BW,ROW(),MATCH($J$2,$O$2:$BW$2,0)+18)</f>
        <v>0</v>
      </c>
      <c r="O6056" t="str">
        <f>IF($A6055&lt;=R$610,O5451,"No")</f>
        <v>Yes</v>
      </c>
      <c r="P6056"/>
      <c r="Q6056"/>
      <c r="R6056"/>
      <c r="S6056" s="49"/>
      <c r="T6056" t="str">
        <f>IF($A6055&lt;=W610,T5451,"No")</f>
        <v>Yes</v>
      </c>
      <c r="U6056" s="48"/>
      <c r="V6056" s="48"/>
      <c r="W6056" s="48"/>
      <c r="X6056" s="46"/>
      <c r="Y6056" t="str">
        <f>IF($A6055&lt;=AB$610,Y5451,"No")</f>
        <v>Yes</v>
      </c>
      <c r="Z6056"/>
      <c r="AA6056"/>
      <c r="AB6056"/>
      <c r="AC6056" s="49"/>
      <c r="AD6056" t="str">
        <f>IF($A6055&lt;=AG610,AD5451,"No")</f>
        <v>Yes</v>
      </c>
      <c r="AE6056" s="48"/>
      <c r="AF6056" s="48"/>
      <c r="AG6056" s="48"/>
      <c r="AH6056" s="263">
        <f>IF($A6055&lt;=$R$610,AH5451,"No")</f>
        <v>0</v>
      </c>
      <c r="AI6056" t="str">
        <f>IF($A6055&lt;=AL610,AI5451,"No")</f>
        <v>Yes</v>
      </c>
      <c r="AJ6056" s="48"/>
      <c r="AK6056" s="48"/>
      <c r="AL6056" s="48"/>
      <c r="AM6056" s="263">
        <f>IF($A6055&lt;=$R$610,AM5451,"No")</f>
        <v>0</v>
      </c>
      <c r="AN6056" t="str">
        <f>IF($A6055&lt;=AQ$610,AN5451,"No")</f>
        <v>Yes</v>
      </c>
      <c r="AO6056"/>
      <c r="AP6056"/>
      <c r="AQ6056"/>
      <c r="AS6056" t="str">
        <f>IF($A6055&lt;=AV$610,AS5451,"No")</f>
        <v>Yes</v>
      </c>
      <c r="AT6056"/>
      <c r="AU6056"/>
      <c r="AV6056"/>
      <c r="AX6056" s="297" t="str">
        <f>IF($A6055&lt;=BA$610,AX5451,"No")</f>
        <v>Yes</v>
      </c>
      <c r="AY6056" s="297"/>
      <c r="AZ6056" s="297"/>
      <c r="BA6056" s="297"/>
      <c r="BC6056" t="str">
        <f>IF($A6055&lt;=BF$610,BC5451,"No")</f>
        <v>Yes</v>
      </c>
      <c r="BD6056"/>
      <c r="BE6056"/>
      <c r="BF6056"/>
      <c r="BH6056" t="str">
        <f>IF($A6055&lt;=BK$610,BH5451,"No")</f>
        <v>Yes</v>
      </c>
      <c r="BI6056"/>
      <c r="BJ6056"/>
      <c r="BK6056"/>
    </row>
    <row r="6057" spans="1:63" s="204" customFormat="1">
      <c r="A6057" s="58" t="s">
        <v>14</v>
      </c>
      <c r="B6057" s="72" t="s">
        <v>820</v>
      </c>
      <c r="C6057" s="77" t="s">
        <v>820</v>
      </c>
      <c r="D6057" s="77" t="s">
        <v>820</v>
      </c>
      <c r="E6057" s="75" t="str">
        <f t="shared" si="2602"/>
        <v>row NA to NA</v>
      </c>
      <c r="F6057" s="48">
        <f t="shared" si="2582"/>
        <v>6057</v>
      </c>
      <c r="G6057" s="46"/>
      <c r="H6057" s="46"/>
      <c r="I6057" s="46"/>
      <c r="J6057" s="179" t="str">
        <f t="shared" si="2603"/>
        <v>Yes</v>
      </c>
      <c r="K6057" s="179">
        <f t="shared" si="2604"/>
        <v>0</v>
      </c>
      <c r="L6057" s="179">
        <f t="shared" si="2605"/>
        <v>0</v>
      </c>
      <c r="M6057" s="179">
        <f t="shared" si="2606"/>
        <v>0</v>
      </c>
      <c r="N6057" s="267">
        <f t="shared" si="2607"/>
        <v>0</v>
      </c>
      <c r="O6057" t="str">
        <f>IF($A6055&lt;=R$610,O5452,"No")</f>
        <v>Yes</v>
      </c>
      <c r="P6057"/>
      <c r="Q6057"/>
      <c r="R6057"/>
      <c r="S6057" s="49"/>
      <c r="T6057" t="str">
        <f>IF($A6055&lt;=W610,T5452,"No")</f>
        <v>Yes</v>
      </c>
      <c r="U6057" s="48"/>
      <c r="V6057" s="48"/>
      <c r="W6057" s="48"/>
      <c r="X6057" s="46"/>
      <c r="Y6057" t="str">
        <f>IF($A6055&lt;=AB$610,Y5452,"No")</f>
        <v>Yes</v>
      </c>
      <c r="Z6057"/>
      <c r="AA6057"/>
      <c r="AB6057"/>
      <c r="AC6057" s="49"/>
      <c r="AD6057" t="str">
        <f>IF($A6055&lt;=AG610,AD5452,"No")</f>
        <v>Yes</v>
      </c>
      <c r="AE6057" s="48"/>
      <c r="AF6057" s="48"/>
      <c r="AG6057" s="48"/>
      <c r="AH6057" s="263">
        <f>IF($A6055&lt;=$R$610,AH5452,"No")</f>
        <v>0</v>
      </c>
      <c r="AI6057" t="str">
        <f>IF($A6055&lt;=AL610,AI5452,"No")</f>
        <v>Yes</v>
      </c>
      <c r="AJ6057" s="48"/>
      <c r="AK6057" s="48"/>
      <c r="AL6057" s="48"/>
      <c r="AM6057" s="263">
        <f>IF($A6055&lt;=$R$610,AM5452,"No")</f>
        <v>0</v>
      </c>
      <c r="AN6057" t="str">
        <f>IF($A6055&lt;=AQ$610,AN5452,"No")</f>
        <v>Yes</v>
      </c>
      <c r="AO6057"/>
      <c r="AP6057"/>
      <c r="AQ6057"/>
      <c r="AS6057" t="str">
        <f>IF($A6055&lt;=AV$610,AS5452,"No")</f>
        <v>Yes</v>
      </c>
      <c r="AT6057"/>
      <c r="AU6057"/>
      <c r="AV6057"/>
      <c r="AX6057" s="297" t="str">
        <f>IF($A6055&lt;=BA$610,AX5452,"No")</f>
        <v>Yes</v>
      </c>
      <c r="AY6057" s="297"/>
      <c r="AZ6057" s="297"/>
      <c r="BA6057" s="297"/>
      <c r="BC6057" t="str">
        <f>IF($A6055&lt;=BF$610,BC5452,"No")</f>
        <v>Yes</v>
      </c>
      <c r="BD6057"/>
      <c r="BE6057"/>
      <c r="BF6057"/>
      <c r="BH6057" t="str">
        <f>IF($A6055&lt;=BK$610,BH5452,"No")</f>
        <v>Yes</v>
      </c>
      <c r="BI6057"/>
      <c r="BJ6057"/>
      <c r="BK6057"/>
    </row>
    <row r="6058" spans="1:63" s="204" customFormat="1">
      <c r="A6058" s="58" t="s">
        <v>747</v>
      </c>
      <c r="B6058" s="72" t="s">
        <v>820</v>
      </c>
      <c r="C6058" s="77" t="s">
        <v>820</v>
      </c>
      <c r="D6058" s="77" t="s">
        <v>820</v>
      </c>
      <c r="E6058" s="75" t="str">
        <f t="shared" si="2602"/>
        <v>row NA to NA</v>
      </c>
      <c r="F6058" s="48">
        <f t="shared" si="2582"/>
        <v>6058</v>
      </c>
      <c r="G6058" s="46"/>
      <c r="H6058" s="46"/>
      <c r="I6058" s="46"/>
      <c r="J6058" s="179" t="str">
        <f t="shared" si="2603"/>
        <v>Yes</v>
      </c>
      <c r="K6058" s="179">
        <f t="shared" si="2604"/>
        <v>0</v>
      </c>
      <c r="L6058" s="179">
        <f t="shared" si="2605"/>
        <v>0</v>
      </c>
      <c r="M6058" s="179">
        <f t="shared" si="2606"/>
        <v>0</v>
      </c>
      <c r="N6058" s="267">
        <f t="shared" si="2607"/>
        <v>0</v>
      </c>
      <c r="O6058" t="str">
        <f>IF($A6055&lt;=R$610,O5453,"No")</f>
        <v>Yes</v>
      </c>
      <c r="P6058"/>
      <c r="Q6058"/>
      <c r="R6058"/>
      <c r="S6058" s="49"/>
      <c r="T6058" t="str">
        <f>IF($A6055&lt;=W610,T5453,"No")</f>
        <v>Yes</v>
      </c>
      <c r="U6058" s="48"/>
      <c r="V6058" s="48"/>
      <c r="W6058" s="48"/>
      <c r="X6058" s="46"/>
      <c r="Y6058" t="str">
        <f>IF($A6055&lt;=AB$610,Y5453,"No")</f>
        <v>Yes</v>
      </c>
      <c r="Z6058"/>
      <c r="AA6058"/>
      <c r="AB6058"/>
      <c r="AC6058" s="49"/>
      <c r="AD6058" t="str">
        <f>IF($A6055&lt;=AG610,AD5453,"No")</f>
        <v>Yes</v>
      </c>
      <c r="AE6058" s="48"/>
      <c r="AF6058" s="48"/>
      <c r="AG6058" s="48"/>
      <c r="AH6058" s="263">
        <f>IF($A6055&lt;=$R$610,AH5453,"No")</f>
        <v>0</v>
      </c>
      <c r="AI6058" t="str">
        <f>IF($A6055&lt;=AL610,AI5453,"No")</f>
        <v>Yes</v>
      </c>
      <c r="AJ6058" s="48"/>
      <c r="AK6058" s="48"/>
      <c r="AL6058" s="48"/>
      <c r="AM6058" s="263">
        <f>IF($A6055&lt;=$R$610,AM5453,"No")</f>
        <v>0</v>
      </c>
      <c r="AN6058" t="str">
        <f>IF($A6055&lt;=AQ$610,AN5453,"No")</f>
        <v>Yes</v>
      </c>
      <c r="AO6058"/>
      <c r="AP6058"/>
      <c r="AQ6058"/>
      <c r="AS6058" t="str">
        <f>IF($A6055&lt;=AV$610,AS5453,"No")</f>
        <v>Yes</v>
      </c>
      <c r="AT6058"/>
      <c r="AU6058"/>
      <c r="AV6058"/>
      <c r="AX6058" s="297" t="str">
        <f>IF($A6055&lt;=BA$610,AX5453,"No")</f>
        <v>Yes</v>
      </c>
      <c r="AY6058" s="297"/>
      <c r="AZ6058" s="297"/>
      <c r="BA6058" s="297"/>
      <c r="BC6058" t="str">
        <f>IF($A6055&lt;=BF$610,BC5453,"No")</f>
        <v>Yes</v>
      </c>
      <c r="BD6058"/>
      <c r="BE6058"/>
      <c r="BF6058"/>
      <c r="BH6058" t="str">
        <f>IF($A6055&lt;=BK$610,BH5453,"No")</f>
        <v>Yes</v>
      </c>
      <c r="BI6058"/>
      <c r="BJ6058"/>
      <c r="BK6058"/>
    </row>
    <row r="6059" spans="1:63" s="204" customFormat="1">
      <c r="A6059" s="58" t="s">
        <v>748</v>
      </c>
      <c r="B6059" s="72" t="s">
        <v>820</v>
      </c>
      <c r="C6059" s="77" t="s">
        <v>820</v>
      </c>
      <c r="D6059" s="77" t="s">
        <v>820</v>
      </c>
      <c r="E6059" s="75" t="str">
        <f t="shared" si="2602"/>
        <v>row NA to NA</v>
      </c>
      <c r="F6059" s="48">
        <f t="shared" si="2582"/>
        <v>6059</v>
      </c>
      <c r="G6059" s="46"/>
      <c r="H6059" s="46"/>
      <c r="I6059" s="46"/>
      <c r="J6059" s="179" t="str">
        <f t="shared" si="2603"/>
        <v>Yes</v>
      </c>
      <c r="K6059" s="179">
        <f t="shared" si="2604"/>
        <v>0</v>
      </c>
      <c r="L6059" s="179">
        <f t="shared" si="2605"/>
        <v>0</v>
      </c>
      <c r="M6059" s="179">
        <f t="shared" si="2606"/>
        <v>0</v>
      </c>
      <c r="N6059" s="267">
        <f t="shared" si="2607"/>
        <v>0</v>
      </c>
      <c r="O6059" t="str">
        <f>IF($A6055&lt;=R$610,O5454,"No")</f>
        <v>Yes</v>
      </c>
      <c r="P6059"/>
      <c r="Q6059"/>
      <c r="R6059"/>
      <c r="S6059" s="49"/>
      <c r="T6059" t="str">
        <f>IF($A6055&lt;=W610,T5454,"No")</f>
        <v>Yes</v>
      </c>
      <c r="U6059" s="48"/>
      <c r="V6059" s="48"/>
      <c r="W6059" s="48"/>
      <c r="X6059" s="46"/>
      <c r="Y6059" t="str">
        <f>IF($A6055&lt;=AB$610,Y5454,"No")</f>
        <v>Yes</v>
      </c>
      <c r="Z6059"/>
      <c r="AA6059"/>
      <c r="AB6059"/>
      <c r="AC6059" s="49"/>
      <c r="AD6059" t="str">
        <f>IF($A6055&lt;=AG610,AD5454,"No")</f>
        <v>Yes</v>
      </c>
      <c r="AE6059" s="48"/>
      <c r="AF6059" s="48"/>
      <c r="AG6059" s="48"/>
      <c r="AH6059" s="263">
        <f>IF($A6055&lt;=$R$610,AH5454,"No")</f>
        <v>0</v>
      </c>
      <c r="AI6059" t="str">
        <f>IF($A6055&lt;=AL610,AI5454,"No")</f>
        <v>Yes</v>
      </c>
      <c r="AJ6059" s="48"/>
      <c r="AK6059" s="48"/>
      <c r="AL6059" s="48"/>
      <c r="AM6059" s="263">
        <f>IF($A6055&lt;=$R$610,AM5454,"No")</f>
        <v>0</v>
      </c>
      <c r="AN6059" t="str">
        <f>IF($A6055&lt;=AQ$610,AN5454,"No")</f>
        <v>Yes</v>
      </c>
      <c r="AO6059"/>
      <c r="AP6059"/>
      <c r="AQ6059"/>
      <c r="AS6059" t="str">
        <f>IF($A6055&lt;=AV$610,AS5454,"No")</f>
        <v>Yes</v>
      </c>
      <c r="AT6059"/>
      <c r="AU6059"/>
      <c r="AV6059"/>
      <c r="AX6059" s="297" t="str">
        <f>IF($A6055&lt;=BA$610,AX5454,"No")</f>
        <v>Yes</v>
      </c>
      <c r="AY6059" s="297"/>
      <c r="AZ6059" s="297"/>
      <c r="BA6059" s="297"/>
      <c r="BC6059" t="str">
        <f>IF($A6055&lt;=BF$610,BC5454,"No")</f>
        <v>Yes</v>
      </c>
      <c r="BD6059"/>
      <c r="BE6059"/>
      <c r="BF6059"/>
      <c r="BH6059" t="str">
        <f>IF($A6055&lt;=BK$610,BH5454,"No")</f>
        <v>Yes</v>
      </c>
      <c r="BI6059"/>
      <c r="BJ6059"/>
      <c r="BK6059"/>
    </row>
    <row r="6060" spans="1:63" s="204" customFormat="1">
      <c r="A6060" s="58" t="s">
        <v>749</v>
      </c>
      <c r="B6060" s="72" t="s">
        <v>820</v>
      </c>
      <c r="C6060" s="77" t="s">
        <v>820</v>
      </c>
      <c r="D6060" s="77" t="s">
        <v>820</v>
      </c>
      <c r="E6060" s="75" t="str">
        <f t="shared" si="2602"/>
        <v>row NA to NA</v>
      </c>
      <c r="F6060" s="48">
        <f t="shared" si="2582"/>
        <v>6060</v>
      </c>
      <c r="G6060" s="46"/>
      <c r="H6060" s="46"/>
      <c r="I6060" s="46"/>
      <c r="J6060" s="179" t="str">
        <f t="shared" si="2603"/>
        <v>Yes</v>
      </c>
      <c r="K6060" s="179">
        <f t="shared" si="2604"/>
        <v>0</v>
      </c>
      <c r="L6060" s="179">
        <f t="shared" si="2605"/>
        <v>0</v>
      </c>
      <c r="M6060" s="179">
        <f t="shared" si="2606"/>
        <v>0</v>
      </c>
      <c r="N6060" s="267">
        <f t="shared" si="2607"/>
        <v>0</v>
      </c>
      <c r="O6060" t="str">
        <f>IF($A6055&lt;=R$610,O5455,"No")</f>
        <v>Yes</v>
      </c>
      <c r="P6060"/>
      <c r="Q6060"/>
      <c r="R6060"/>
      <c r="S6060" s="49"/>
      <c r="T6060" t="str">
        <f>IF($A6055&lt;=W610,T5455,"No")</f>
        <v>Yes</v>
      </c>
      <c r="U6060" s="48"/>
      <c r="V6060" s="48"/>
      <c r="W6060" s="48"/>
      <c r="X6060" s="46"/>
      <c r="Y6060" t="str">
        <f>IF($A6055&lt;=AB$610,Y5455,"No")</f>
        <v>Yes</v>
      </c>
      <c r="Z6060"/>
      <c r="AA6060"/>
      <c r="AB6060"/>
      <c r="AC6060" s="49"/>
      <c r="AD6060" t="str">
        <f>IF($A6055&lt;=AG610,AD5455,"No")</f>
        <v>Yes</v>
      </c>
      <c r="AE6060" s="48"/>
      <c r="AF6060" s="48"/>
      <c r="AG6060" s="48"/>
      <c r="AH6060" s="263">
        <f>IF($A6055&lt;=$R$610,AH5455,"No")</f>
        <v>0</v>
      </c>
      <c r="AI6060" t="str">
        <f>IF($A6055&lt;=AL610,AI5455,"No")</f>
        <v>Yes</v>
      </c>
      <c r="AJ6060" s="48"/>
      <c r="AK6060" s="48"/>
      <c r="AL6060" s="48"/>
      <c r="AM6060" s="263">
        <f>IF($A6055&lt;=$R$610,AM5455,"No")</f>
        <v>0</v>
      </c>
      <c r="AN6060" t="str">
        <f>IF($A6055&lt;=AQ$610,AN5455,"No")</f>
        <v>Yes</v>
      </c>
      <c r="AO6060"/>
      <c r="AP6060"/>
      <c r="AQ6060"/>
      <c r="AS6060" t="str">
        <f>IF($A6055&lt;=AV$610,AS5455,"No")</f>
        <v>Yes</v>
      </c>
      <c r="AT6060"/>
      <c r="AU6060"/>
      <c r="AV6060"/>
      <c r="AX6060" s="297" t="str">
        <f>IF($A6055&lt;=BA$610,AX5455,"No")</f>
        <v>Yes</v>
      </c>
      <c r="AY6060" s="297"/>
      <c r="AZ6060" s="297"/>
      <c r="BA6060" s="297"/>
      <c r="BC6060" t="str">
        <f>IF($A6055&lt;=BF$610,BC5455,"No")</f>
        <v>Yes</v>
      </c>
      <c r="BD6060"/>
      <c r="BE6060"/>
      <c r="BF6060"/>
      <c r="BH6060" t="str">
        <f>IF($A6055&lt;=BK$610,BH5455,"No")</f>
        <v>Yes</v>
      </c>
      <c r="BI6060"/>
      <c r="BJ6060"/>
      <c r="BK6060"/>
    </row>
    <row r="6061" spans="1:63" s="204" customFormat="1">
      <c r="A6061" s="58" t="s">
        <v>750</v>
      </c>
      <c r="B6061" s="72" t="s">
        <v>820</v>
      </c>
      <c r="C6061" s="77" t="s">
        <v>820</v>
      </c>
      <c r="D6061" s="77" t="s">
        <v>820</v>
      </c>
      <c r="E6061" s="75" t="str">
        <f t="shared" si="2602"/>
        <v>row NA to NA</v>
      </c>
      <c r="F6061" s="48">
        <f t="shared" si="2582"/>
        <v>6061</v>
      </c>
      <c r="G6061" s="46"/>
      <c r="H6061" s="46"/>
      <c r="I6061" s="46"/>
      <c r="J6061" s="179" t="str">
        <f t="shared" si="2603"/>
        <v>Yes</v>
      </c>
      <c r="K6061" s="179">
        <f t="shared" si="2604"/>
        <v>0</v>
      </c>
      <c r="L6061" s="179">
        <f t="shared" si="2605"/>
        <v>0</v>
      </c>
      <c r="M6061" s="179">
        <f t="shared" si="2606"/>
        <v>0</v>
      </c>
      <c r="N6061" s="267">
        <f t="shared" si="2607"/>
        <v>0</v>
      </c>
      <c r="O6061" t="str">
        <f>IF($A6055&lt;=R$610,O5456,"No")</f>
        <v>Yes</v>
      </c>
      <c r="P6061"/>
      <c r="Q6061"/>
      <c r="R6061"/>
      <c r="S6061" s="49"/>
      <c r="T6061" t="str">
        <f>IF($A6055&lt;=W610,T5456,"No")</f>
        <v>Yes</v>
      </c>
      <c r="U6061" s="48"/>
      <c r="V6061" s="48"/>
      <c r="W6061" s="48"/>
      <c r="X6061" s="46"/>
      <c r="Y6061" t="str">
        <f>IF($A6055&lt;=AB$610,Y5456,"No")</f>
        <v>Yes</v>
      </c>
      <c r="Z6061"/>
      <c r="AA6061"/>
      <c r="AB6061"/>
      <c r="AC6061" s="49"/>
      <c r="AD6061" t="str">
        <f>IF($A6055&lt;=AG610,AD5456,"No")</f>
        <v>Yes</v>
      </c>
      <c r="AE6061" s="48"/>
      <c r="AF6061" s="48"/>
      <c r="AG6061" s="48"/>
      <c r="AH6061" s="263">
        <f>IF($A6055&lt;=$R$610,AH5456,"No")</f>
        <v>0</v>
      </c>
      <c r="AI6061" t="str">
        <f>IF($A6055&lt;=AL610,AI5456,"No")</f>
        <v>Yes</v>
      </c>
      <c r="AJ6061" s="48"/>
      <c r="AK6061" s="48"/>
      <c r="AL6061" s="48"/>
      <c r="AM6061" s="263">
        <f>IF($A6055&lt;=$R$610,AM5456,"No")</f>
        <v>0</v>
      </c>
      <c r="AN6061" t="str">
        <f>IF($A6055&lt;=AQ$610,AN5456,"No")</f>
        <v>Yes</v>
      </c>
      <c r="AO6061"/>
      <c r="AP6061"/>
      <c r="AQ6061"/>
      <c r="AS6061" t="str">
        <f>IF($A6055&lt;=AV$610,AS5456,"No")</f>
        <v>Yes</v>
      </c>
      <c r="AT6061"/>
      <c r="AU6061"/>
      <c r="AV6061"/>
      <c r="AX6061" s="297" t="str">
        <f>IF($A6055&lt;=BA$610,AX5456,"No")</f>
        <v>Yes</v>
      </c>
      <c r="AY6061" s="297"/>
      <c r="AZ6061" s="297"/>
      <c r="BA6061" s="297"/>
      <c r="BC6061" t="str">
        <f>IF($A6055&lt;=BF$610,BC5456,"No")</f>
        <v>Yes</v>
      </c>
      <c r="BD6061"/>
      <c r="BE6061"/>
      <c r="BF6061"/>
      <c r="BH6061" t="str">
        <f>IF($A6055&lt;=BK$610,BH5456,"No")</f>
        <v>Yes</v>
      </c>
      <c r="BI6061"/>
      <c r="BJ6061"/>
      <c r="BK6061"/>
    </row>
    <row r="6062" spans="1:63" s="204" customFormat="1">
      <c r="A6062" s="58" t="s">
        <v>751</v>
      </c>
      <c r="B6062" s="72" t="s">
        <v>820</v>
      </c>
      <c r="C6062" s="77" t="s">
        <v>820</v>
      </c>
      <c r="D6062" s="77" t="s">
        <v>820</v>
      </c>
      <c r="E6062" s="75" t="str">
        <f t="shared" si="2602"/>
        <v>row NA to NA</v>
      </c>
      <c r="F6062" s="48">
        <f t="shared" si="2582"/>
        <v>6062</v>
      </c>
      <c r="G6062" s="46"/>
      <c r="H6062" s="46"/>
      <c r="I6062" s="46"/>
      <c r="J6062" s="179" t="str">
        <f t="shared" si="2603"/>
        <v>Yes</v>
      </c>
      <c r="K6062" s="179">
        <f t="shared" si="2604"/>
        <v>0</v>
      </c>
      <c r="L6062" s="179">
        <f t="shared" si="2605"/>
        <v>0</v>
      </c>
      <c r="M6062" s="179">
        <f t="shared" si="2606"/>
        <v>0</v>
      </c>
      <c r="N6062" s="267">
        <f t="shared" si="2607"/>
        <v>0</v>
      </c>
      <c r="O6062" t="str">
        <f>IF($A6055&lt;=R$610,O5457,"No")</f>
        <v>Yes</v>
      </c>
      <c r="P6062"/>
      <c r="Q6062"/>
      <c r="R6062"/>
      <c r="S6062" s="49"/>
      <c r="T6062" t="str">
        <f>IF($A6055&lt;=W610,T5457,"No")</f>
        <v>Yes</v>
      </c>
      <c r="U6062" s="48"/>
      <c r="V6062" s="48"/>
      <c r="W6062" s="48"/>
      <c r="X6062" s="46"/>
      <c r="Y6062" t="str">
        <f>IF($A6055&lt;=AB$610,Y5457,"No")</f>
        <v>Yes</v>
      </c>
      <c r="Z6062"/>
      <c r="AA6062"/>
      <c r="AB6062"/>
      <c r="AC6062" s="49"/>
      <c r="AD6062" t="str">
        <f>IF($A6055&lt;=AG610,AD5457,"No")</f>
        <v>Yes</v>
      </c>
      <c r="AE6062" s="48"/>
      <c r="AF6062" s="48"/>
      <c r="AG6062" s="48"/>
      <c r="AH6062" s="263">
        <f>IF($A6055&lt;=$R$610,AH5457,"No")</f>
        <v>0</v>
      </c>
      <c r="AI6062" t="str">
        <f>IF($A6055&lt;=AL610,AI5457,"No")</f>
        <v>Yes</v>
      </c>
      <c r="AJ6062" s="48"/>
      <c r="AK6062" s="48"/>
      <c r="AL6062" s="48"/>
      <c r="AM6062" s="263">
        <f>IF($A6055&lt;=$R$610,AM5457,"No")</f>
        <v>0</v>
      </c>
      <c r="AN6062" t="str">
        <f>IF($A6055&lt;=AQ$610,AN5457,"No")</f>
        <v>Yes</v>
      </c>
      <c r="AO6062"/>
      <c r="AP6062"/>
      <c r="AQ6062"/>
      <c r="AS6062" t="str">
        <f>IF($A6055&lt;=AV$610,AS5457,"No")</f>
        <v>Yes</v>
      </c>
      <c r="AT6062"/>
      <c r="AU6062"/>
      <c r="AV6062"/>
      <c r="AX6062" s="297" t="str">
        <f>IF($A6055&lt;=BA$610,AX5457,"No")</f>
        <v>Yes</v>
      </c>
      <c r="AY6062" s="297"/>
      <c r="AZ6062" s="297"/>
      <c r="BA6062" s="297"/>
      <c r="BC6062" t="str">
        <f>IF($A6055&lt;=BF$610,BC5457,"No")</f>
        <v>Yes</v>
      </c>
      <c r="BD6062"/>
      <c r="BE6062"/>
      <c r="BF6062"/>
      <c r="BH6062" t="str">
        <f>IF($A6055&lt;=BK$610,BH5457,"No")</f>
        <v>Yes</v>
      </c>
      <c r="BI6062"/>
      <c r="BJ6062"/>
      <c r="BK6062"/>
    </row>
    <row r="6063" spans="1:63" s="204" customFormat="1">
      <c r="A6063" s="58" t="s">
        <v>752</v>
      </c>
      <c r="B6063" s="72" t="s">
        <v>820</v>
      </c>
      <c r="C6063" s="77" t="s">
        <v>820</v>
      </c>
      <c r="D6063" s="77" t="s">
        <v>820</v>
      </c>
      <c r="E6063" s="75" t="str">
        <f t="shared" si="2602"/>
        <v>row NA to NA</v>
      </c>
      <c r="F6063" s="48">
        <f t="shared" si="2582"/>
        <v>6063</v>
      </c>
      <c r="G6063" s="46"/>
      <c r="H6063" s="46"/>
      <c r="I6063" s="46"/>
      <c r="J6063" s="179" t="str">
        <f t="shared" si="2603"/>
        <v>No</v>
      </c>
      <c r="K6063" s="179">
        <f t="shared" si="2604"/>
        <v>0</v>
      </c>
      <c r="L6063" s="179">
        <f t="shared" si="2605"/>
        <v>0</v>
      </c>
      <c r="M6063" s="179">
        <f t="shared" si="2606"/>
        <v>0</v>
      </c>
      <c r="N6063" s="267">
        <f t="shared" si="2607"/>
        <v>0</v>
      </c>
      <c r="O6063" t="str">
        <f>IF($A6055&lt;=R$610,O5458,"No")</f>
        <v>No</v>
      </c>
      <c r="P6063"/>
      <c r="Q6063"/>
      <c r="R6063"/>
      <c r="S6063" s="49"/>
      <c r="T6063" t="str">
        <f>IF($A6055&lt;=W610,T5458,"No")</f>
        <v>No</v>
      </c>
      <c r="U6063" s="48"/>
      <c r="V6063" s="48"/>
      <c r="W6063" s="48"/>
      <c r="X6063" s="46"/>
      <c r="Y6063" t="str">
        <f>IF($A6055&lt;=AB$610,Y5458,"No")</f>
        <v>No</v>
      </c>
      <c r="Z6063"/>
      <c r="AA6063"/>
      <c r="AB6063"/>
      <c r="AC6063" s="49"/>
      <c r="AD6063" t="str">
        <f>IF($A6055&lt;=AG610,AD5458,"No")</f>
        <v>No</v>
      </c>
      <c r="AE6063" s="48"/>
      <c r="AF6063" s="48"/>
      <c r="AG6063" s="48"/>
      <c r="AH6063" s="263">
        <f>IF($A6055&lt;=$R$610,AH5458,"No")</f>
        <v>0</v>
      </c>
      <c r="AI6063" t="str">
        <f>IF($A6055&lt;=AL610,AI5458,"No")</f>
        <v>No</v>
      </c>
      <c r="AJ6063" s="48"/>
      <c r="AK6063" s="48"/>
      <c r="AL6063" s="48"/>
      <c r="AM6063" s="263">
        <f>IF($A6055&lt;=$R$610,AM5458,"No")</f>
        <v>0</v>
      </c>
      <c r="AN6063" t="str">
        <f>IF($A6055&lt;=AQ$610,AN5458,"No")</f>
        <v>No</v>
      </c>
      <c r="AO6063"/>
      <c r="AP6063"/>
      <c r="AQ6063"/>
      <c r="AS6063" t="str">
        <f>IF($A6055&lt;=AV$610,AS5458,"No")</f>
        <v>No</v>
      </c>
      <c r="AT6063"/>
      <c r="AU6063"/>
      <c r="AV6063"/>
      <c r="AX6063" s="297" t="str">
        <f>IF($A6055&lt;=BA$610,AX5458,"No")</f>
        <v>No</v>
      </c>
      <c r="AY6063" s="297"/>
      <c r="AZ6063" s="297"/>
      <c r="BA6063" s="297"/>
      <c r="BC6063" t="str">
        <f>IF($A6055&lt;=BF$610,BC5458,"No")</f>
        <v>No</v>
      </c>
      <c r="BD6063"/>
      <c r="BE6063"/>
      <c r="BF6063"/>
      <c r="BH6063" t="str">
        <f>IF($A6055&lt;=BK$610,BH5458,"No")</f>
        <v>No</v>
      </c>
      <c r="BI6063"/>
      <c r="BJ6063"/>
      <c r="BK6063"/>
    </row>
    <row r="6064" spans="1:63" s="204" customFormat="1">
      <c r="A6064" s="58" t="s">
        <v>754</v>
      </c>
      <c r="B6064" s="72" t="s">
        <v>820</v>
      </c>
      <c r="C6064" s="77" t="s">
        <v>820</v>
      </c>
      <c r="D6064" s="77" t="s">
        <v>820</v>
      </c>
      <c r="E6064" s="75" t="str">
        <f t="shared" si="2602"/>
        <v>row NA to NA</v>
      </c>
      <c r="F6064" s="48">
        <f t="shared" si="2582"/>
        <v>6064</v>
      </c>
      <c r="G6064" s="46"/>
      <c r="H6064" s="46"/>
      <c r="I6064" s="46"/>
      <c r="J6064" s="179" t="str">
        <f t="shared" si="2603"/>
        <v>Yes</v>
      </c>
      <c r="K6064" s="179">
        <f t="shared" si="2604"/>
        <v>0</v>
      </c>
      <c r="L6064" s="179">
        <f t="shared" si="2605"/>
        <v>0</v>
      </c>
      <c r="M6064" s="179">
        <f t="shared" si="2606"/>
        <v>0</v>
      </c>
      <c r="N6064" s="267">
        <f t="shared" si="2607"/>
        <v>0</v>
      </c>
      <c r="O6064" t="str">
        <f>IF($A6055&lt;=R$610,O5459,"No")</f>
        <v>Yes</v>
      </c>
      <c r="P6064"/>
      <c r="Q6064"/>
      <c r="R6064"/>
      <c r="S6064" s="49"/>
      <c r="T6064" t="str">
        <f>IF($A6055&lt;=W610,T5459,"No")</f>
        <v>No</v>
      </c>
      <c r="U6064" s="48"/>
      <c r="V6064" s="48"/>
      <c r="W6064" s="48"/>
      <c r="X6064" s="46"/>
      <c r="Y6064" t="str">
        <f>IF($A6055&lt;=AB$610,Y5459,"No")</f>
        <v>Yes</v>
      </c>
      <c r="Z6064"/>
      <c r="AA6064"/>
      <c r="AB6064"/>
      <c r="AC6064" s="49"/>
      <c r="AD6064" t="str">
        <f>IF($A6055&lt;=AG610,AD5459,"No")</f>
        <v>No</v>
      </c>
      <c r="AE6064" s="48"/>
      <c r="AF6064" s="48"/>
      <c r="AG6064" s="48"/>
      <c r="AH6064" s="263">
        <f>IF($A6055&lt;=$R$610,AH5459,"No")</f>
        <v>0</v>
      </c>
      <c r="AI6064" t="str">
        <f>IF($A6055&lt;=AL610,AI5459,"No")</f>
        <v>No</v>
      </c>
      <c r="AJ6064" s="48"/>
      <c r="AK6064" s="48"/>
      <c r="AL6064" s="48"/>
      <c r="AM6064" s="263">
        <f>IF($A6055&lt;=$R$610,AM5459,"No")</f>
        <v>0</v>
      </c>
      <c r="AN6064" t="str">
        <f>IF($A6055&lt;=AQ$610,AN5459,"No")</f>
        <v>Yes</v>
      </c>
      <c r="AO6064"/>
      <c r="AP6064"/>
      <c r="AQ6064"/>
      <c r="AS6064" t="str">
        <f>IF($A6055&lt;=AV$610,AS5459,"No")</f>
        <v>Yes</v>
      </c>
      <c r="AT6064"/>
      <c r="AU6064"/>
      <c r="AV6064"/>
      <c r="AX6064" s="297" t="str">
        <f>IF($A6055&lt;=BA$610,AX5459,"No")</f>
        <v>Yes</v>
      </c>
      <c r="AY6064" s="297"/>
      <c r="AZ6064" s="297"/>
      <c r="BA6064" s="297"/>
      <c r="BC6064" t="str">
        <f>IF($A6055&lt;=BF$610,BC5459,"No")</f>
        <v>Yes</v>
      </c>
      <c r="BD6064"/>
      <c r="BE6064"/>
      <c r="BF6064"/>
      <c r="BH6064" t="str">
        <f>IF($A6055&lt;=BK$610,BH5459,"No")</f>
        <v>Yes</v>
      </c>
      <c r="BI6064"/>
      <c r="BJ6064"/>
      <c r="BK6064"/>
    </row>
    <row r="6065" spans="1:63" s="204" customFormat="1">
      <c r="A6065" s="58" t="s">
        <v>755</v>
      </c>
      <c r="B6065" s="72" t="s">
        <v>820</v>
      </c>
      <c r="C6065" s="77" t="s">
        <v>820</v>
      </c>
      <c r="D6065" s="77" t="s">
        <v>820</v>
      </c>
      <c r="E6065" s="75" t="str">
        <f t="shared" si="2602"/>
        <v>row NA to NA</v>
      </c>
      <c r="F6065" s="48">
        <f t="shared" si="2582"/>
        <v>6065</v>
      </c>
      <c r="G6065" s="46"/>
      <c r="H6065" s="46"/>
      <c r="I6065" s="46"/>
      <c r="J6065" s="179" t="str">
        <f t="shared" si="2603"/>
        <v>Yes</v>
      </c>
      <c r="K6065" s="179">
        <f t="shared" si="2604"/>
        <v>0</v>
      </c>
      <c r="L6065" s="179">
        <f t="shared" si="2605"/>
        <v>0</v>
      </c>
      <c r="M6065" s="179">
        <f t="shared" si="2606"/>
        <v>0</v>
      </c>
      <c r="N6065" s="267">
        <f t="shared" si="2607"/>
        <v>0</v>
      </c>
      <c r="O6065" t="str">
        <f>IF($A6055&lt;=R$610,O5460,"No")</f>
        <v>Yes</v>
      </c>
      <c r="P6065"/>
      <c r="Q6065"/>
      <c r="R6065"/>
      <c r="S6065" s="49"/>
      <c r="T6065" t="str">
        <f>IF($A6055&lt;=W610,T5460,"No")</f>
        <v>Yes</v>
      </c>
      <c r="U6065" s="48"/>
      <c r="V6065" s="48"/>
      <c r="W6065" s="48"/>
      <c r="X6065" s="46"/>
      <c r="Y6065" t="str">
        <f>IF($A6055&lt;=AB$610,Y5460,"No")</f>
        <v>Yes</v>
      </c>
      <c r="Z6065"/>
      <c r="AA6065"/>
      <c r="AB6065"/>
      <c r="AC6065" s="49"/>
      <c r="AD6065" t="str">
        <f>IF($A6055&lt;=AG610,AD5460,"No")</f>
        <v>Yes</v>
      </c>
      <c r="AE6065" s="48"/>
      <c r="AF6065" s="48"/>
      <c r="AG6065" s="48"/>
      <c r="AH6065" s="263">
        <f>IF($A6055&lt;=$R$610,AH5460,"No")</f>
        <v>0</v>
      </c>
      <c r="AI6065" t="str">
        <f>IF($A6055&lt;=AL610,AI5460,"No")</f>
        <v>Yes</v>
      </c>
      <c r="AJ6065" s="48"/>
      <c r="AK6065" s="48"/>
      <c r="AL6065" s="48"/>
      <c r="AM6065" s="263">
        <f>IF($A6055&lt;=$R$610,AM5460,"No")</f>
        <v>0</v>
      </c>
      <c r="AN6065" t="str">
        <f>IF($A6055&lt;=AQ$610,AN5460,"No")</f>
        <v>Yes</v>
      </c>
      <c r="AO6065"/>
      <c r="AP6065"/>
      <c r="AQ6065"/>
      <c r="AS6065" t="str">
        <f>IF($A6055&lt;=AV$610,AS5460,"No")</f>
        <v>Yes</v>
      </c>
      <c r="AT6065"/>
      <c r="AU6065"/>
      <c r="AV6065"/>
      <c r="AX6065" s="297" t="str">
        <f>IF($A6055&lt;=BA$610,AX5460,"No")</f>
        <v>Yes</v>
      </c>
      <c r="AY6065" s="297"/>
      <c r="AZ6065" s="297"/>
      <c r="BA6065" s="297"/>
      <c r="BC6065" t="str">
        <f>IF($A6055&lt;=BF$610,BC5460,"No")</f>
        <v>Yes</v>
      </c>
      <c r="BD6065"/>
      <c r="BE6065"/>
      <c r="BF6065"/>
      <c r="BH6065" t="str">
        <f>IF($A6055&lt;=BK$610,BH5460,"No")</f>
        <v>Yes</v>
      </c>
      <c r="BI6065"/>
      <c r="BJ6065"/>
      <c r="BK6065"/>
    </row>
    <row r="6066" spans="1:63" s="204" customFormat="1">
      <c r="A6066" s="58" t="s">
        <v>756</v>
      </c>
      <c r="B6066" s="72" t="s">
        <v>820</v>
      </c>
      <c r="C6066" s="77" t="s">
        <v>820</v>
      </c>
      <c r="D6066" s="77" t="s">
        <v>820</v>
      </c>
      <c r="E6066" s="75" t="str">
        <f t="shared" si="2602"/>
        <v>row NA to NA</v>
      </c>
      <c r="F6066" s="48">
        <f t="shared" si="2582"/>
        <v>6066</v>
      </c>
      <c r="G6066" s="46"/>
      <c r="H6066" s="46"/>
      <c r="I6066" s="46"/>
      <c r="J6066" s="179" t="str">
        <f t="shared" si="2603"/>
        <v>Yes</v>
      </c>
      <c r="K6066" s="179">
        <f t="shared" si="2604"/>
        <v>0</v>
      </c>
      <c r="L6066" s="179">
        <f t="shared" si="2605"/>
        <v>0</v>
      </c>
      <c r="M6066" s="179">
        <f t="shared" si="2606"/>
        <v>0</v>
      </c>
      <c r="N6066" s="267">
        <f t="shared" si="2607"/>
        <v>0</v>
      </c>
      <c r="O6066" t="str">
        <f>IF($A6055&lt;=R$610,O5461,"No")</f>
        <v>Yes</v>
      </c>
      <c r="P6066"/>
      <c r="Q6066"/>
      <c r="R6066"/>
      <c r="S6066" s="49"/>
      <c r="T6066" t="str">
        <f>IF($A6055&lt;=W610,T5461,"No")</f>
        <v>Yes</v>
      </c>
      <c r="U6066" s="48"/>
      <c r="V6066" s="48"/>
      <c r="W6066" s="48"/>
      <c r="X6066" s="46"/>
      <c r="Y6066" t="str">
        <f>IF($A6055&lt;=AB$610,Y5461,"No")</f>
        <v>Yes</v>
      </c>
      <c r="Z6066"/>
      <c r="AA6066"/>
      <c r="AB6066"/>
      <c r="AC6066" s="49"/>
      <c r="AD6066" t="str">
        <f>IF($A6055&lt;=AG610,AD5461,"No")</f>
        <v>Yes</v>
      </c>
      <c r="AE6066" s="48"/>
      <c r="AF6066" s="48"/>
      <c r="AG6066" s="48"/>
      <c r="AH6066" s="263">
        <f>IF($A6055&lt;=$R$610,AH5461,"No")</f>
        <v>0</v>
      </c>
      <c r="AI6066" t="str">
        <f>IF($A6055&lt;=AL610,AI5461,"No")</f>
        <v>Yes</v>
      </c>
      <c r="AJ6066" s="48"/>
      <c r="AK6066" s="48"/>
      <c r="AL6066" s="48"/>
      <c r="AM6066" s="263">
        <f>IF($A6055&lt;=$R$610,AM5461,"No")</f>
        <v>0</v>
      </c>
      <c r="AN6066" t="str">
        <f>IF($A6055&lt;=AQ$610,AN5461,"No")</f>
        <v>Yes</v>
      </c>
      <c r="AO6066"/>
      <c r="AP6066"/>
      <c r="AQ6066"/>
      <c r="AS6066" t="str">
        <f>IF($A6055&lt;=AV$610,AS5461,"No")</f>
        <v>Yes</v>
      </c>
      <c r="AT6066"/>
      <c r="AU6066"/>
      <c r="AV6066"/>
      <c r="AX6066" s="297" t="str">
        <f>IF($A6055&lt;=BA$610,AX5461,"No")</f>
        <v>Yes</v>
      </c>
      <c r="AY6066" s="297"/>
      <c r="AZ6066" s="297"/>
      <c r="BA6066" s="297"/>
      <c r="BC6066" t="str">
        <f>IF($A6055&lt;=BF$610,BC5461,"No")</f>
        <v>Yes</v>
      </c>
      <c r="BD6066"/>
      <c r="BE6066"/>
      <c r="BF6066"/>
      <c r="BH6066" t="str">
        <f>IF($A6055&lt;=BK$610,BH5461,"No")</f>
        <v>Yes</v>
      </c>
      <c r="BI6066"/>
      <c r="BJ6066"/>
      <c r="BK6066"/>
    </row>
    <row r="6067" spans="1:63" s="204" customFormat="1">
      <c r="A6067" s="58" t="s">
        <v>757</v>
      </c>
      <c r="B6067" s="72" t="s">
        <v>820</v>
      </c>
      <c r="C6067" s="77" t="s">
        <v>820</v>
      </c>
      <c r="D6067" s="77" t="s">
        <v>820</v>
      </c>
      <c r="E6067" s="75" t="str">
        <f t="shared" si="2602"/>
        <v>row NA to NA</v>
      </c>
      <c r="F6067" s="48">
        <f t="shared" si="2582"/>
        <v>6067</v>
      </c>
      <c r="G6067" s="46"/>
      <c r="H6067" s="46"/>
      <c r="I6067" s="46"/>
      <c r="J6067" s="179" t="str">
        <f t="shared" si="2603"/>
        <v>Yes</v>
      </c>
      <c r="K6067" s="179">
        <f t="shared" si="2604"/>
        <v>0</v>
      </c>
      <c r="L6067" s="179">
        <f t="shared" si="2605"/>
        <v>0</v>
      </c>
      <c r="M6067" s="179">
        <f t="shared" si="2606"/>
        <v>0</v>
      </c>
      <c r="N6067" s="267">
        <f t="shared" si="2607"/>
        <v>0</v>
      </c>
      <c r="O6067" t="str">
        <f>IF($A6055&lt;=R$610,O5462,"No")</f>
        <v>Yes</v>
      </c>
      <c r="P6067"/>
      <c r="Q6067"/>
      <c r="R6067"/>
      <c r="S6067" s="49"/>
      <c r="T6067" t="str">
        <f>IF($A6055&lt;=W610,T5462,"No")</f>
        <v>Yes</v>
      </c>
      <c r="U6067" s="48"/>
      <c r="V6067" s="48"/>
      <c r="W6067" s="48"/>
      <c r="X6067" s="46"/>
      <c r="Y6067" t="str">
        <f>IF($A6055&lt;=AB$610,Y5462,"No")</f>
        <v>Yes</v>
      </c>
      <c r="Z6067"/>
      <c r="AA6067"/>
      <c r="AB6067"/>
      <c r="AC6067" s="49"/>
      <c r="AD6067" t="str">
        <f>IF($A6055&lt;=AG610,AD5462,"No")</f>
        <v>Yes</v>
      </c>
      <c r="AE6067" s="48"/>
      <c r="AF6067" s="48"/>
      <c r="AG6067" s="48"/>
      <c r="AH6067" s="263">
        <f>IF($A6055&lt;=$R$610,AH5462,"No")</f>
        <v>0</v>
      </c>
      <c r="AI6067" t="str">
        <f>IF($A6055&lt;=AL610,AI5462,"No")</f>
        <v>Yes</v>
      </c>
      <c r="AJ6067" s="48"/>
      <c r="AK6067" s="48"/>
      <c r="AL6067" s="48"/>
      <c r="AM6067" s="263">
        <f>IF($A6055&lt;=$R$610,AM5462,"No")</f>
        <v>0</v>
      </c>
      <c r="AN6067" t="str">
        <f>IF($A6055&lt;=AQ$610,AN5462,"No")</f>
        <v>Yes</v>
      </c>
      <c r="AO6067"/>
      <c r="AP6067"/>
      <c r="AQ6067"/>
      <c r="AS6067" t="str">
        <f>IF($A6055&lt;=AV$610,AS5462,"No")</f>
        <v>Yes</v>
      </c>
      <c r="AT6067"/>
      <c r="AU6067"/>
      <c r="AV6067"/>
      <c r="AX6067" s="297" t="str">
        <f>IF($A6055&lt;=BA$610,AX5462,"No")</f>
        <v>Yes</v>
      </c>
      <c r="AY6067" s="297"/>
      <c r="AZ6067" s="297"/>
      <c r="BA6067" s="297"/>
      <c r="BC6067" t="str">
        <f>IF($A6055&lt;=BF$610,BC5462,"No")</f>
        <v>Yes</v>
      </c>
      <c r="BD6067"/>
      <c r="BE6067"/>
      <c r="BF6067"/>
      <c r="BH6067" t="str">
        <f>IF($A6055&lt;=BK$610,BH5462,"No")</f>
        <v>Yes</v>
      </c>
      <c r="BI6067"/>
      <c r="BJ6067"/>
      <c r="BK6067"/>
    </row>
    <row r="6068" spans="1:63" s="204" customFormat="1">
      <c r="A6068" s="58" t="s">
        <v>758</v>
      </c>
      <c r="B6068" s="72" t="s">
        <v>820</v>
      </c>
      <c r="C6068" s="77" t="s">
        <v>820</v>
      </c>
      <c r="D6068" s="77" t="s">
        <v>820</v>
      </c>
      <c r="E6068" s="75" t="str">
        <f t="shared" si="2602"/>
        <v>row NA to NA</v>
      </c>
      <c r="F6068" s="48">
        <f t="shared" si="2582"/>
        <v>6068</v>
      </c>
      <c r="G6068" s="46"/>
      <c r="H6068" s="46"/>
      <c r="I6068" s="46"/>
      <c r="J6068" s="179" t="str">
        <f t="shared" si="2603"/>
        <v>Yes</v>
      </c>
      <c r="K6068" s="179">
        <f t="shared" si="2604"/>
        <v>0</v>
      </c>
      <c r="L6068" s="179">
        <f t="shared" si="2605"/>
        <v>0</v>
      </c>
      <c r="M6068" s="179">
        <f t="shared" si="2606"/>
        <v>0</v>
      </c>
      <c r="N6068" s="267">
        <f t="shared" si="2607"/>
        <v>0</v>
      </c>
      <c r="O6068" t="str">
        <f>IF($A6055&lt;=R$610,O5463,"No")</f>
        <v>Yes</v>
      </c>
      <c r="P6068"/>
      <c r="Q6068"/>
      <c r="R6068"/>
      <c r="S6068" s="49"/>
      <c r="T6068" t="str">
        <f>IF($A6055&lt;=W610,T5463,"No")</f>
        <v>Yes</v>
      </c>
      <c r="U6068" s="48"/>
      <c r="V6068" s="48"/>
      <c r="W6068" s="48"/>
      <c r="X6068" s="46"/>
      <c r="Y6068" t="str">
        <f>IF($A6055&lt;=AB$610,Y5463,"No")</f>
        <v>Yes</v>
      </c>
      <c r="Z6068"/>
      <c r="AA6068"/>
      <c r="AB6068"/>
      <c r="AC6068" s="49"/>
      <c r="AD6068" t="str">
        <f>IF($A6055&lt;=AG610,AD5463,"No")</f>
        <v>Yes</v>
      </c>
      <c r="AE6068" s="48"/>
      <c r="AF6068" s="48"/>
      <c r="AG6068" s="48"/>
      <c r="AH6068" s="263">
        <f>IF($A6055&lt;=$R$610,AH5463,"No")</f>
        <v>0</v>
      </c>
      <c r="AI6068" t="str">
        <f>IF($A6055&lt;=AL610,AI5463,"No")</f>
        <v>Yes</v>
      </c>
      <c r="AJ6068" s="48"/>
      <c r="AK6068" s="48"/>
      <c r="AL6068" s="48"/>
      <c r="AM6068" s="263">
        <f>IF($A6055&lt;=$R$610,AM5463,"No")</f>
        <v>0</v>
      </c>
      <c r="AN6068" t="str">
        <f>IF($A6055&lt;=AQ$610,AN5463,"No")</f>
        <v>Yes</v>
      </c>
      <c r="AO6068"/>
      <c r="AP6068"/>
      <c r="AQ6068"/>
      <c r="AS6068" t="str">
        <f>IF($A6055&lt;=AV$610,AS5463,"No")</f>
        <v>Yes</v>
      </c>
      <c r="AT6068"/>
      <c r="AU6068"/>
      <c r="AV6068"/>
      <c r="AX6068" s="297" t="str">
        <f>IF($A6055&lt;=BA$610,AX5463,"No")</f>
        <v>Yes</v>
      </c>
      <c r="AY6068" s="297"/>
      <c r="AZ6068" s="297"/>
      <c r="BA6068" s="297"/>
      <c r="BC6068" t="str">
        <f>IF($A6055&lt;=BF$610,BC5463,"No")</f>
        <v>Yes</v>
      </c>
      <c r="BD6068"/>
      <c r="BE6068"/>
      <c r="BF6068"/>
      <c r="BH6068" t="str">
        <f>IF($A6055&lt;=BK$610,BH5463,"No")</f>
        <v>Yes</v>
      </c>
      <c r="BI6068"/>
      <c r="BJ6068"/>
      <c r="BK6068"/>
    </row>
    <row r="6069" spans="1:63" s="204" customFormat="1">
      <c r="A6069" s="58" t="s">
        <v>759</v>
      </c>
      <c r="B6069" s="72" t="s">
        <v>820</v>
      </c>
      <c r="C6069" s="77" t="s">
        <v>820</v>
      </c>
      <c r="D6069" s="77" t="s">
        <v>820</v>
      </c>
      <c r="E6069" s="75" t="str">
        <f t="shared" si="2602"/>
        <v>row NA to NA</v>
      </c>
      <c r="F6069" s="48">
        <f t="shared" si="2582"/>
        <v>6069</v>
      </c>
      <c r="G6069" s="46"/>
      <c r="H6069" s="46"/>
      <c r="I6069" s="46"/>
      <c r="J6069" s="179" t="str">
        <f t="shared" si="2603"/>
        <v>Yes</v>
      </c>
      <c r="K6069" s="179">
        <f t="shared" si="2604"/>
        <v>0</v>
      </c>
      <c r="L6069" s="179">
        <f t="shared" si="2605"/>
        <v>0</v>
      </c>
      <c r="M6069" s="179">
        <f t="shared" si="2606"/>
        <v>0</v>
      </c>
      <c r="N6069" s="267">
        <f t="shared" si="2607"/>
        <v>0</v>
      </c>
      <c r="O6069" t="str">
        <f>IF($A6055&lt;=R$610,O5464,"No")</f>
        <v>Yes</v>
      </c>
      <c r="P6069"/>
      <c r="Q6069"/>
      <c r="R6069"/>
      <c r="S6069" s="49"/>
      <c r="T6069" t="str">
        <f>IF($A6055&lt;=W610,T5464,"No")</f>
        <v>Yes</v>
      </c>
      <c r="U6069" s="48"/>
      <c r="V6069" s="48"/>
      <c r="W6069" s="48"/>
      <c r="X6069" s="46"/>
      <c r="Y6069" t="str">
        <f>IF($A6055&lt;=AB$610,Y5464,"No")</f>
        <v>Yes</v>
      </c>
      <c r="Z6069"/>
      <c r="AA6069"/>
      <c r="AB6069"/>
      <c r="AC6069" s="49"/>
      <c r="AD6069" t="str">
        <f>IF($A6055&lt;=AG610,AD5464,"No")</f>
        <v>Yes</v>
      </c>
      <c r="AE6069" s="48"/>
      <c r="AF6069" s="48"/>
      <c r="AG6069" s="48"/>
      <c r="AH6069" s="263">
        <f>IF($A6055&lt;=$R$610,AH5464,"No")</f>
        <v>0</v>
      </c>
      <c r="AI6069" t="str">
        <f>IF($A6055&lt;=AL610,AI5464,"No")</f>
        <v>Yes</v>
      </c>
      <c r="AJ6069" s="48"/>
      <c r="AK6069" s="48"/>
      <c r="AL6069" s="48"/>
      <c r="AM6069" s="263">
        <f>IF($A6055&lt;=$R$610,AM5464,"No")</f>
        <v>0</v>
      </c>
      <c r="AN6069" t="str">
        <f>IF($A6055&lt;=AQ$610,AN5464,"No")</f>
        <v>Yes</v>
      </c>
      <c r="AO6069"/>
      <c r="AP6069"/>
      <c r="AQ6069"/>
      <c r="AS6069" t="str">
        <f>IF($A6055&lt;=AV$610,AS5464,"No")</f>
        <v>Yes</v>
      </c>
      <c r="AT6069"/>
      <c r="AU6069"/>
      <c r="AV6069"/>
      <c r="AX6069" s="297" t="str">
        <f>IF($A6055&lt;=BA$610,AX5464,"No")</f>
        <v>Yes</v>
      </c>
      <c r="AY6069" s="297"/>
      <c r="AZ6069" s="297"/>
      <c r="BA6069" s="297"/>
      <c r="BC6069" t="str">
        <f>IF($A6055&lt;=BF$610,BC5464,"No")</f>
        <v>Yes</v>
      </c>
      <c r="BD6069"/>
      <c r="BE6069"/>
      <c r="BF6069"/>
      <c r="BH6069" t="str">
        <f>IF($A6055&lt;=BK$610,BH5464,"No")</f>
        <v>Yes</v>
      </c>
      <c r="BI6069"/>
      <c r="BJ6069"/>
      <c r="BK6069"/>
    </row>
    <row r="6070" spans="1:63" s="204" customFormat="1">
      <c r="A6070" s="58" t="s">
        <v>760</v>
      </c>
      <c r="B6070" s="72" t="s">
        <v>820</v>
      </c>
      <c r="C6070" s="77" t="s">
        <v>820</v>
      </c>
      <c r="D6070" s="77" t="s">
        <v>820</v>
      </c>
      <c r="E6070" s="75" t="str">
        <f t="shared" si="2602"/>
        <v>row NA to NA</v>
      </c>
      <c r="F6070" s="48">
        <f t="shared" si="2582"/>
        <v>6070</v>
      </c>
      <c r="G6070" s="46"/>
      <c r="H6070" s="46"/>
      <c r="I6070" s="46"/>
      <c r="J6070" s="179" t="str">
        <f t="shared" si="2603"/>
        <v>Yes</v>
      </c>
      <c r="K6070" s="179">
        <f t="shared" si="2604"/>
        <v>0</v>
      </c>
      <c r="L6070" s="179">
        <f t="shared" si="2605"/>
        <v>0</v>
      </c>
      <c r="M6070" s="179">
        <f t="shared" si="2606"/>
        <v>0</v>
      </c>
      <c r="N6070" s="267">
        <f t="shared" si="2607"/>
        <v>0</v>
      </c>
      <c r="O6070" t="str">
        <f>IF($A6055&lt;=R$610,O5465,"No")</f>
        <v>Yes</v>
      </c>
      <c r="P6070"/>
      <c r="Q6070"/>
      <c r="R6070"/>
      <c r="S6070" s="49"/>
      <c r="T6070" t="str">
        <f>IF($A6055&lt;=W610,T5465,"No")</f>
        <v>Yes</v>
      </c>
      <c r="U6070" s="48"/>
      <c r="V6070" s="48"/>
      <c r="W6070" s="48"/>
      <c r="X6070" s="46"/>
      <c r="Y6070" t="str">
        <f>IF($A6055&lt;=AB$610,Y5465,"No")</f>
        <v>Yes</v>
      </c>
      <c r="Z6070"/>
      <c r="AA6070"/>
      <c r="AB6070"/>
      <c r="AC6070" s="49"/>
      <c r="AD6070" t="str">
        <f>IF($A6055&lt;=AG610,AD5465,"No")</f>
        <v>Yes</v>
      </c>
      <c r="AE6070" s="48"/>
      <c r="AF6070" s="48"/>
      <c r="AG6070" s="48"/>
      <c r="AH6070" s="263">
        <f>IF($A6055&lt;=$R$610,AH5465,"No")</f>
        <v>0</v>
      </c>
      <c r="AI6070" t="str">
        <f>IF($A6055&lt;=AL610,AI5465,"No")</f>
        <v>Yes</v>
      </c>
      <c r="AJ6070" s="48"/>
      <c r="AK6070" s="48"/>
      <c r="AL6070" s="48"/>
      <c r="AM6070" s="263">
        <f>IF($A6055&lt;=$R$610,AM5465,"No")</f>
        <v>0</v>
      </c>
      <c r="AN6070" t="str">
        <f>IF($A6055&lt;=AQ$610,AN5465,"No")</f>
        <v>Yes</v>
      </c>
      <c r="AO6070"/>
      <c r="AP6070"/>
      <c r="AQ6070"/>
      <c r="AS6070" t="str">
        <f>IF($A6055&lt;=AV$610,AS5465,"No")</f>
        <v>Yes</v>
      </c>
      <c r="AT6070"/>
      <c r="AU6070"/>
      <c r="AV6070"/>
      <c r="AX6070" s="297" t="str">
        <f>IF($A6055&lt;=BA$610,AX5465,"No")</f>
        <v>Yes</v>
      </c>
      <c r="AY6070" s="297"/>
      <c r="AZ6070" s="297"/>
      <c r="BA6070" s="297"/>
      <c r="BC6070" t="str">
        <f>IF($A6055&lt;=BF$610,BC5465,"No")</f>
        <v>Yes</v>
      </c>
      <c r="BD6070"/>
      <c r="BE6070"/>
      <c r="BF6070"/>
      <c r="BH6070" t="str">
        <f>IF($A6055&lt;=BK$610,BH5465,"No")</f>
        <v>Yes</v>
      </c>
      <c r="BI6070"/>
      <c r="BJ6070"/>
      <c r="BK6070"/>
    </row>
    <row r="6071" spans="1:63" s="204" customFormat="1">
      <c r="A6071" s="58" t="s">
        <v>761</v>
      </c>
      <c r="B6071" s="72" t="s">
        <v>820</v>
      </c>
      <c r="C6071" s="77" t="s">
        <v>820</v>
      </c>
      <c r="D6071" s="77" t="s">
        <v>820</v>
      </c>
      <c r="E6071" s="75" t="str">
        <f t="shared" si="2602"/>
        <v>row NA to NA</v>
      </c>
      <c r="F6071" s="48">
        <f t="shared" si="2582"/>
        <v>6071</v>
      </c>
      <c r="G6071" s="46"/>
      <c r="H6071" s="46"/>
      <c r="I6071" s="46"/>
      <c r="J6071" s="179" t="str">
        <f t="shared" si="2603"/>
        <v>Yes</v>
      </c>
      <c r="K6071" s="179">
        <f t="shared" si="2604"/>
        <v>0</v>
      </c>
      <c r="L6071" s="179">
        <f t="shared" si="2605"/>
        <v>0</v>
      </c>
      <c r="M6071" s="179">
        <f t="shared" si="2606"/>
        <v>0</v>
      </c>
      <c r="N6071" s="267">
        <f t="shared" si="2607"/>
        <v>0</v>
      </c>
      <c r="O6071" t="str">
        <f>IF($A6055&lt;=R$610,O5466,"No")</f>
        <v>Yes</v>
      </c>
      <c r="P6071"/>
      <c r="Q6071"/>
      <c r="R6071"/>
      <c r="S6071" s="49"/>
      <c r="T6071" t="str">
        <f>IF($A6055&lt;=W610,T5466,"No")</f>
        <v>Yes</v>
      </c>
      <c r="U6071" s="48"/>
      <c r="V6071" s="48"/>
      <c r="W6071" s="48"/>
      <c r="X6071" s="46"/>
      <c r="Y6071" t="str">
        <f>IF($A6055&lt;=AB$610,Y5466,"No")</f>
        <v>Yes</v>
      </c>
      <c r="Z6071"/>
      <c r="AA6071"/>
      <c r="AB6071"/>
      <c r="AC6071" s="49"/>
      <c r="AD6071" t="str">
        <f>IF($A6055&lt;=AG610,AD5466,"No")</f>
        <v>Yes</v>
      </c>
      <c r="AE6071" s="48"/>
      <c r="AF6071" s="48"/>
      <c r="AG6071" s="48"/>
      <c r="AH6071" s="263">
        <f>IF($A6055&lt;=$R$610,AH5466,"No")</f>
        <v>0</v>
      </c>
      <c r="AI6071" t="str">
        <f>IF($A6055&lt;=AL610,AI5466,"No")</f>
        <v>Yes</v>
      </c>
      <c r="AJ6071" s="48"/>
      <c r="AK6071" s="48"/>
      <c r="AL6071" s="48"/>
      <c r="AM6071" s="263">
        <f>IF($A6055&lt;=$R$610,AM5466,"No")</f>
        <v>0</v>
      </c>
      <c r="AN6071" t="str">
        <f>IF($A6055&lt;=AQ$610,AN5466,"No")</f>
        <v>Yes</v>
      </c>
      <c r="AO6071"/>
      <c r="AP6071"/>
      <c r="AQ6071"/>
      <c r="AS6071" t="str">
        <f>IF($A6055&lt;=AV$610,AS5466,"No")</f>
        <v>Yes</v>
      </c>
      <c r="AT6071"/>
      <c r="AU6071"/>
      <c r="AV6071"/>
      <c r="AX6071" s="297" t="str">
        <f>IF($A6055&lt;=BA$610,AX5466,"No")</f>
        <v>Yes</v>
      </c>
      <c r="AY6071" s="297"/>
      <c r="AZ6071" s="297"/>
      <c r="BA6071" s="297"/>
      <c r="BC6071" t="str">
        <f>IF($A6055&lt;=BF$610,BC5466,"No")</f>
        <v>Yes</v>
      </c>
      <c r="BD6071"/>
      <c r="BE6071"/>
      <c r="BF6071"/>
      <c r="BH6071" t="str">
        <f>IF($A6055&lt;=BK$610,BH5466,"No")</f>
        <v>Yes</v>
      </c>
      <c r="BI6071"/>
      <c r="BJ6071"/>
      <c r="BK6071"/>
    </row>
    <row r="6072" spans="1:63" s="204" customFormat="1">
      <c r="A6072" s="58" t="s">
        <v>762</v>
      </c>
      <c r="B6072" s="72" t="s">
        <v>820</v>
      </c>
      <c r="C6072" s="77" t="s">
        <v>820</v>
      </c>
      <c r="D6072" s="77" t="s">
        <v>820</v>
      </c>
      <c r="E6072" s="75" t="str">
        <f t="shared" si="2602"/>
        <v>row NA to NA</v>
      </c>
      <c r="F6072" s="48">
        <f t="shared" si="2582"/>
        <v>6072</v>
      </c>
      <c r="G6072" s="46"/>
      <c r="H6072" s="46"/>
      <c r="I6072" s="46"/>
      <c r="J6072" s="179" t="str">
        <f t="shared" si="2603"/>
        <v>Yes</v>
      </c>
      <c r="K6072" s="179">
        <f t="shared" si="2604"/>
        <v>0</v>
      </c>
      <c r="L6072" s="179">
        <f t="shared" si="2605"/>
        <v>0</v>
      </c>
      <c r="M6072" s="179">
        <f t="shared" si="2606"/>
        <v>0</v>
      </c>
      <c r="N6072" s="267">
        <f t="shared" si="2607"/>
        <v>0</v>
      </c>
      <c r="O6072" t="str">
        <f>IF($A6055&lt;=R$610,O5467,"No")</f>
        <v>Yes</v>
      </c>
      <c r="P6072"/>
      <c r="Q6072"/>
      <c r="R6072"/>
      <c r="S6072" s="49"/>
      <c r="T6072" t="str">
        <f>IF($A6055&lt;=W610,T5467,"No")</f>
        <v>Yes</v>
      </c>
      <c r="U6072" s="48"/>
      <c r="V6072" s="48"/>
      <c r="W6072" s="48"/>
      <c r="X6072" s="46"/>
      <c r="Y6072" t="str">
        <f>IF($A6055&lt;=AB$610,Y5467,"No")</f>
        <v>Yes</v>
      </c>
      <c r="Z6072"/>
      <c r="AA6072"/>
      <c r="AB6072"/>
      <c r="AC6072" s="49"/>
      <c r="AD6072" t="str">
        <f>IF($A6055&lt;=AG610,AD5467,"No")</f>
        <v>Yes</v>
      </c>
      <c r="AE6072" s="48"/>
      <c r="AF6072" s="48"/>
      <c r="AG6072" s="48"/>
      <c r="AH6072" s="263">
        <f>IF($A6055&lt;=$R$610,AH5467,"No")</f>
        <v>0</v>
      </c>
      <c r="AI6072" t="str">
        <f>IF($A6055&lt;=AL610,AI5467,"No")</f>
        <v>Yes</v>
      </c>
      <c r="AJ6072" s="48"/>
      <c r="AK6072" s="48"/>
      <c r="AL6072" s="48"/>
      <c r="AM6072" s="263">
        <f>IF($A6055&lt;=$R$610,AM5467,"No")</f>
        <v>0</v>
      </c>
      <c r="AN6072" t="str">
        <f>IF($A6055&lt;=AQ$610,AN5467,"No")</f>
        <v>Yes</v>
      </c>
      <c r="AO6072"/>
      <c r="AP6072"/>
      <c r="AQ6072"/>
      <c r="AS6072" t="str">
        <f>IF($A6055&lt;=AV$610,AS5467,"No")</f>
        <v>Yes</v>
      </c>
      <c r="AT6072"/>
      <c r="AU6072"/>
      <c r="AV6072"/>
      <c r="AX6072" s="297" t="str">
        <f>IF($A6055&lt;=BA$610,AX5467,"No")</f>
        <v>Yes</v>
      </c>
      <c r="AY6072" s="297"/>
      <c r="AZ6072" s="297"/>
      <c r="BA6072" s="297"/>
      <c r="BC6072" t="str">
        <f>IF($A6055&lt;=BF$610,BC5467,"No")</f>
        <v>Yes</v>
      </c>
      <c r="BD6072"/>
      <c r="BE6072"/>
      <c r="BF6072"/>
      <c r="BH6072" t="str">
        <f>IF($A6055&lt;=BK$610,BH5467,"No")</f>
        <v>Yes</v>
      </c>
      <c r="BI6072"/>
      <c r="BJ6072"/>
      <c r="BK6072"/>
    </row>
    <row r="6073" spans="1:63" s="204" customFormat="1">
      <c r="A6073" s="58" t="s">
        <v>763</v>
      </c>
      <c r="B6073" s="72" t="s">
        <v>820</v>
      </c>
      <c r="C6073" s="77" t="s">
        <v>820</v>
      </c>
      <c r="D6073" s="77" t="s">
        <v>820</v>
      </c>
      <c r="E6073" s="75" t="str">
        <f t="shared" si="2602"/>
        <v>row NA to NA</v>
      </c>
      <c r="F6073" s="48">
        <f t="shared" si="2582"/>
        <v>6073</v>
      </c>
      <c r="G6073" s="46"/>
      <c r="H6073" s="46"/>
      <c r="I6073" s="46"/>
      <c r="J6073" s="179" t="str">
        <f t="shared" si="2603"/>
        <v>Yes</v>
      </c>
      <c r="K6073" s="179">
        <f t="shared" si="2604"/>
        <v>0</v>
      </c>
      <c r="L6073" s="179">
        <f t="shared" si="2605"/>
        <v>0</v>
      </c>
      <c r="M6073" s="179">
        <f t="shared" si="2606"/>
        <v>0</v>
      </c>
      <c r="N6073" s="267">
        <f t="shared" si="2607"/>
        <v>0</v>
      </c>
      <c r="O6073" t="str">
        <f>IF($A6055&lt;=R$610,O5468,"No")</f>
        <v>Yes</v>
      </c>
      <c r="P6073"/>
      <c r="Q6073"/>
      <c r="R6073"/>
      <c r="S6073" s="49"/>
      <c r="T6073" t="str">
        <f>IF($A6055&lt;=W610,T5468,"No")</f>
        <v>Yes</v>
      </c>
      <c r="U6073" s="48"/>
      <c r="V6073" s="48"/>
      <c r="W6073" s="48"/>
      <c r="X6073" s="46"/>
      <c r="Y6073" t="str">
        <f>IF($A6055&lt;=AB$610,Y5468,"No")</f>
        <v>Yes</v>
      </c>
      <c r="Z6073"/>
      <c r="AA6073"/>
      <c r="AB6073"/>
      <c r="AC6073" s="49"/>
      <c r="AD6073" t="str">
        <f>IF($A6055&lt;=AG610,AD5468,"No")</f>
        <v>Yes</v>
      </c>
      <c r="AE6073" s="48"/>
      <c r="AF6073" s="48"/>
      <c r="AG6073" s="48"/>
      <c r="AH6073" s="263">
        <f>IF($A6055&lt;=$R$610,AH5468,"No")</f>
        <v>0</v>
      </c>
      <c r="AI6073" t="str">
        <f>IF($A6055&lt;=AL610,AI5468,"No")</f>
        <v>Yes</v>
      </c>
      <c r="AJ6073" s="48"/>
      <c r="AK6073" s="48"/>
      <c r="AL6073" s="48"/>
      <c r="AM6073" s="263">
        <f>IF($A6055&lt;=$R$610,AM5468,"No")</f>
        <v>0</v>
      </c>
      <c r="AN6073" t="str">
        <f>IF($A6055&lt;=AQ$610,AN5468,"No")</f>
        <v>Yes</v>
      </c>
      <c r="AO6073"/>
      <c r="AP6073"/>
      <c r="AQ6073"/>
      <c r="AS6073" t="str">
        <f>IF($A6055&lt;=AV$610,AS5468,"No")</f>
        <v>Yes</v>
      </c>
      <c r="AT6073"/>
      <c r="AU6073"/>
      <c r="AV6073"/>
      <c r="AX6073" s="297" t="str">
        <f>IF($A6055&lt;=BA$610,AX5468,"No")</f>
        <v>Yes</v>
      </c>
      <c r="AY6073" s="297"/>
      <c r="AZ6073" s="297"/>
      <c r="BA6073" s="297"/>
      <c r="BC6073" t="str">
        <f>IF($A6055&lt;=BF$610,BC5468,"No")</f>
        <v>Yes</v>
      </c>
      <c r="BD6073"/>
      <c r="BE6073"/>
      <c r="BF6073"/>
      <c r="BH6073" t="str">
        <f>IF($A6055&lt;=BK$610,BH5468,"No")</f>
        <v>Yes</v>
      </c>
      <c r="BI6073"/>
      <c r="BJ6073"/>
      <c r="BK6073"/>
    </row>
    <row r="6074" spans="1:63" s="204" customFormat="1">
      <c r="A6074" s="58" t="s">
        <v>764</v>
      </c>
      <c r="B6074" s="72" t="s">
        <v>820</v>
      </c>
      <c r="C6074" s="77" t="s">
        <v>820</v>
      </c>
      <c r="D6074" s="77" t="s">
        <v>820</v>
      </c>
      <c r="E6074" s="75" t="str">
        <f t="shared" si="2602"/>
        <v>row NA to NA</v>
      </c>
      <c r="F6074" s="48">
        <f t="shared" si="2582"/>
        <v>6074</v>
      </c>
      <c r="G6074" s="46"/>
      <c r="H6074" s="46"/>
      <c r="I6074" s="46"/>
      <c r="J6074" s="179" t="str">
        <f t="shared" si="2603"/>
        <v>Yes</v>
      </c>
      <c r="K6074" s="179">
        <f t="shared" si="2604"/>
        <v>0</v>
      </c>
      <c r="L6074" s="179">
        <f t="shared" si="2605"/>
        <v>0</v>
      </c>
      <c r="M6074" s="179">
        <f t="shared" si="2606"/>
        <v>0</v>
      </c>
      <c r="N6074" s="267">
        <f t="shared" si="2607"/>
        <v>0</v>
      </c>
      <c r="O6074" t="str">
        <f>IF($A6055&lt;=R$610,O5469,"No")</f>
        <v>Yes</v>
      </c>
      <c r="P6074"/>
      <c r="Q6074"/>
      <c r="R6074"/>
      <c r="S6074" s="49"/>
      <c r="T6074" t="str">
        <f>IF($A6055&lt;=W610,T5469,"No")</f>
        <v>Yes</v>
      </c>
      <c r="U6074" s="48"/>
      <c r="V6074" s="48"/>
      <c r="W6074" s="48"/>
      <c r="X6074" s="46"/>
      <c r="Y6074" t="str">
        <f>IF($A6055&lt;=AB$610,Y5469,"No")</f>
        <v>Yes</v>
      </c>
      <c r="Z6074"/>
      <c r="AA6074"/>
      <c r="AB6074"/>
      <c r="AC6074" s="49"/>
      <c r="AD6074" t="str">
        <f>IF($A6055&lt;=AG610,AD5469,"No")</f>
        <v>Yes</v>
      </c>
      <c r="AE6074" s="48"/>
      <c r="AF6074" s="48"/>
      <c r="AG6074" s="48"/>
      <c r="AH6074" s="263">
        <f>IF($A6055&lt;=$R$610,AH5469,"No")</f>
        <v>0</v>
      </c>
      <c r="AI6074" t="str">
        <f>IF($A6055&lt;=AL610,AI5469,"No")</f>
        <v>Yes</v>
      </c>
      <c r="AJ6074" s="48"/>
      <c r="AK6074" s="48"/>
      <c r="AL6074" s="48"/>
      <c r="AM6074" s="263">
        <f>IF($A6055&lt;=$R$610,AM5469,"No")</f>
        <v>0</v>
      </c>
      <c r="AN6074" t="str">
        <f>IF($A6055&lt;=AQ$610,AN5469,"No")</f>
        <v>Yes</v>
      </c>
      <c r="AO6074"/>
      <c r="AP6074"/>
      <c r="AQ6074"/>
      <c r="AS6074" t="str">
        <f>IF($A6055&lt;=AV$610,AS5469,"No")</f>
        <v>Yes</v>
      </c>
      <c r="AT6074"/>
      <c r="AU6074"/>
      <c r="AV6074"/>
      <c r="AX6074" s="297" t="str">
        <f>IF($A6055&lt;=BA$610,AX5469,"No")</f>
        <v>Yes</v>
      </c>
      <c r="AY6074" s="297"/>
      <c r="AZ6074" s="297"/>
      <c r="BA6074" s="297"/>
      <c r="BC6074" t="str">
        <f>IF($A6055&lt;=BF$610,BC5469,"No")</f>
        <v>Yes</v>
      </c>
      <c r="BD6074"/>
      <c r="BE6074"/>
      <c r="BF6074"/>
      <c r="BH6074" t="str">
        <f>IF($A6055&lt;=BK$610,BH5469,"No")</f>
        <v>Yes</v>
      </c>
      <c r="BI6074"/>
      <c r="BJ6074"/>
      <c r="BK6074"/>
    </row>
    <row r="6075" spans="1:63" s="204" customFormat="1">
      <c r="A6075" s="58" t="s">
        <v>765</v>
      </c>
      <c r="B6075" s="72" t="s">
        <v>820</v>
      </c>
      <c r="C6075" s="77" t="s">
        <v>820</v>
      </c>
      <c r="D6075" s="77" t="s">
        <v>820</v>
      </c>
      <c r="E6075" s="75" t="str">
        <f t="shared" si="2602"/>
        <v>row NA to NA</v>
      </c>
      <c r="F6075" s="48">
        <f t="shared" si="2582"/>
        <v>6075</v>
      </c>
      <c r="G6075" s="46"/>
      <c r="H6075" s="46"/>
      <c r="I6075" s="46"/>
      <c r="J6075" s="179" t="str">
        <f t="shared" si="2603"/>
        <v>Yes</v>
      </c>
      <c r="K6075" s="179">
        <f t="shared" si="2604"/>
        <v>0</v>
      </c>
      <c r="L6075" s="179">
        <f t="shared" si="2605"/>
        <v>0</v>
      </c>
      <c r="M6075" s="179">
        <f t="shared" si="2606"/>
        <v>0</v>
      </c>
      <c r="N6075" s="267">
        <f t="shared" si="2607"/>
        <v>0</v>
      </c>
      <c r="O6075" t="str">
        <f>IF($A6055&lt;=R$610,O5470,"No")</f>
        <v>Yes</v>
      </c>
      <c r="P6075"/>
      <c r="Q6075"/>
      <c r="R6075"/>
      <c r="S6075" s="49"/>
      <c r="T6075" t="str">
        <f>IF($A6055&lt;=W610,T5470,"No")</f>
        <v>Yes</v>
      </c>
      <c r="U6075" s="48"/>
      <c r="V6075" s="48"/>
      <c r="W6075" s="48"/>
      <c r="X6075" s="46"/>
      <c r="Y6075" t="str">
        <f>IF($A6055&lt;=AB$610,Y5470,"No")</f>
        <v>Yes</v>
      </c>
      <c r="Z6075"/>
      <c r="AA6075"/>
      <c r="AB6075"/>
      <c r="AC6075" s="49"/>
      <c r="AD6075" t="str">
        <f>IF($A6055&lt;=AG610,AD5470,"No")</f>
        <v>Yes</v>
      </c>
      <c r="AE6075" s="48"/>
      <c r="AF6075" s="48"/>
      <c r="AG6075" s="48"/>
      <c r="AH6075" s="263">
        <f>IF($A6055&lt;=$R$610,AH5470,"No")</f>
        <v>0</v>
      </c>
      <c r="AI6075" t="str">
        <f>IF($A6055&lt;=AL610,AI5470,"No")</f>
        <v>Yes</v>
      </c>
      <c r="AJ6075" s="48"/>
      <c r="AK6075" s="48"/>
      <c r="AL6075" s="48"/>
      <c r="AM6075" s="263">
        <f>IF($A6055&lt;=$R$610,AM5470,"No")</f>
        <v>0</v>
      </c>
      <c r="AN6075" t="str">
        <f>IF($A6055&lt;=AQ$610,AN5470,"No")</f>
        <v>Yes</v>
      </c>
      <c r="AO6075"/>
      <c r="AP6075"/>
      <c r="AQ6075"/>
      <c r="AS6075" t="str">
        <f>IF($A6055&lt;=AV$610,AS5470,"No")</f>
        <v>Yes</v>
      </c>
      <c r="AT6075"/>
      <c r="AU6075"/>
      <c r="AV6075"/>
      <c r="AX6075" s="297" t="str">
        <f>IF($A6055&lt;=BA$610,AX5470,"No")</f>
        <v>Yes</v>
      </c>
      <c r="AY6075" s="297"/>
      <c r="AZ6075" s="297"/>
      <c r="BA6075" s="297"/>
      <c r="BC6075" t="str">
        <f>IF($A6055&lt;=BF$610,BC5470,"No")</f>
        <v>Yes</v>
      </c>
      <c r="BD6075"/>
      <c r="BE6075"/>
      <c r="BF6075"/>
      <c r="BH6075" t="str">
        <f>IF($A6055&lt;=BK$610,BH5470,"No")</f>
        <v>Yes</v>
      </c>
      <c r="BI6075"/>
      <c r="BJ6075"/>
      <c r="BK6075"/>
    </row>
    <row r="6076" spans="1:63" s="204" customFormat="1">
      <c r="A6076" s="58" t="s">
        <v>766</v>
      </c>
      <c r="B6076" s="72" t="s">
        <v>820</v>
      </c>
      <c r="C6076" s="77" t="s">
        <v>820</v>
      </c>
      <c r="D6076" s="77" t="s">
        <v>820</v>
      </c>
      <c r="E6076" s="75" t="str">
        <f t="shared" si="2602"/>
        <v>row NA to NA</v>
      </c>
      <c r="F6076" s="48">
        <f t="shared" si="2582"/>
        <v>6076</v>
      </c>
      <c r="G6076" s="46"/>
      <c r="H6076" s="46"/>
      <c r="I6076" s="46"/>
      <c r="J6076" s="179" t="str">
        <f t="shared" si="2603"/>
        <v>Yes</v>
      </c>
      <c r="K6076" s="179">
        <f t="shared" si="2604"/>
        <v>0</v>
      </c>
      <c r="L6076" s="179">
        <f t="shared" si="2605"/>
        <v>0</v>
      </c>
      <c r="M6076" s="179">
        <f t="shared" si="2606"/>
        <v>0</v>
      </c>
      <c r="N6076" s="267">
        <f t="shared" si="2607"/>
        <v>0</v>
      </c>
      <c r="O6076" t="str">
        <f>IF($A6055&lt;=R$610,O5471,"No")</f>
        <v>Yes</v>
      </c>
      <c r="P6076"/>
      <c r="Q6076"/>
      <c r="R6076"/>
      <c r="S6076" s="49"/>
      <c r="T6076" t="str">
        <f>IF($A6055&lt;=W610,T5471,"No")</f>
        <v>Yes</v>
      </c>
      <c r="U6076" s="48"/>
      <c r="V6076" s="48"/>
      <c r="W6076" s="48"/>
      <c r="X6076" s="46"/>
      <c r="Y6076" t="str">
        <f>IF($A6055&lt;=AB$610,Y5471,"No")</f>
        <v>Yes</v>
      </c>
      <c r="Z6076"/>
      <c r="AA6076"/>
      <c r="AB6076"/>
      <c r="AC6076" s="49"/>
      <c r="AD6076" t="str">
        <f>IF($A6055&lt;=AG610,AD5471,"No")</f>
        <v>Yes</v>
      </c>
      <c r="AE6076" s="48"/>
      <c r="AF6076" s="48"/>
      <c r="AG6076" s="48"/>
      <c r="AH6076" s="263">
        <f>IF($A6055&lt;=$R$610,AH5471,"No")</f>
        <v>0</v>
      </c>
      <c r="AI6076" t="str">
        <f>IF($A6055&lt;=AL610,AI5471,"No")</f>
        <v>Yes</v>
      </c>
      <c r="AJ6076" s="48"/>
      <c r="AK6076" s="48"/>
      <c r="AL6076" s="48"/>
      <c r="AM6076" s="263">
        <f>IF($A6055&lt;=$R$610,AM5471,"No")</f>
        <v>0</v>
      </c>
      <c r="AN6076" t="str">
        <f>IF($A6055&lt;=AQ$610,AN5471,"No")</f>
        <v>Yes</v>
      </c>
      <c r="AO6076"/>
      <c r="AP6076"/>
      <c r="AQ6076"/>
      <c r="AS6076" t="str">
        <f>IF($A6055&lt;=AV$610,AS5471,"No")</f>
        <v>Yes</v>
      </c>
      <c r="AT6076"/>
      <c r="AU6076"/>
      <c r="AV6076"/>
      <c r="AX6076" s="297" t="str">
        <f>IF($A6055&lt;=BA$610,AX5471,"No")</f>
        <v>Yes</v>
      </c>
      <c r="AY6076" s="297"/>
      <c r="AZ6076" s="297"/>
      <c r="BA6076" s="297"/>
      <c r="BC6076" t="str">
        <f>IF($A6055&lt;=BF$610,BC5471,"No")</f>
        <v>Yes</v>
      </c>
      <c r="BD6076"/>
      <c r="BE6076"/>
      <c r="BF6076"/>
      <c r="BH6076" t="str">
        <f>IF($A6055&lt;=BK$610,BH5471,"No")</f>
        <v>Yes</v>
      </c>
      <c r="BI6076"/>
      <c r="BJ6076"/>
      <c r="BK6076"/>
    </row>
    <row r="6077" spans="1:63" s="204" customFormat="1">
      <c r="A6077" s="58" t="s">
        <v>767</v>
      </c>
      <c r="B6077" s="72" t="s">
        <v>820</v>
      </c>
      <c r="C6077" s="77" t="s">
        <v>820</v>
      </c>
      <c r="D6077" s="77" t="s">
        <v>820</v>
      </c>
      <c r="E6077" s="75" t="str">
        <f t="shared" si="2602"/>
        <v>row NA to NA</v>
      </c>
      <c r="F6077" s="48">
        <f t="shared" si="2582"/>
        <v>6077</v>
      </c>
      <c r="G6077" s="46"/>
      <c r="H6077" s="46"/>
      <c r="I6077" s="46"/>
      <c r="J6077" s="179" t="str">
        <f t="shared" si="2603"/>
        <v>Yes</v>
      </c>
      <c r="K6077" s="179">
        <f t="shared" si="2604"/>
        <v>0</v>
      </c>
      <c r="L6077" s="179">
        <f t="shared" si="2605"/>
        <v>0</v>
      </c>
      <c r="M6077" s="179">
        <f t="shared" si="2606"/>
        <v>0</v>
      </c>
      <c r="N6077" s="267">
        <f t="shared" si="2607"/>
        <v>0</v>
      </c>
      <c r="O6077" t="str">
        <f>IF($A6055&lt;=R$610,O5472,"No")</f>
        <v>Yes</v>
      </c>
      <c r="P6077"/>
      <c r="Q6077"/>
      <c r="R6077"/>
      <c r="S6077" s="49"/>
      <c r="T6077" t="str">
        <f>IF($A6055&lt;=W610,T5472,"No")</f>
        <v>Yes</v>
      </c>
      <c r="U6077" s="48"/>
      <c r="V6077" s="48"/>
      <c r="W6077" s="48"/>
      <c r="X6077" s="46"/>
      <c r="Y6077" t="str">
        <f>IF($A6055&lt;=AB$610,Y5472,"No")</f>
        <v>Yes</v>
      </c>
      <c r="Z6077"/>
      <c r="AA6077"/>
      <c r="AB6077"/>
      <c r="AC6077" s="49"/>
      <c r="AD6077" t="str">
        <f>IF($A6055&lt;=AG610,AD5472,"No")</f>
        <v>Yes</v>
      </c>
      <c r="AE6077" s="48"/>
      <c r="AF6077" s="48"/>
      <c r="AG6077" s="48"/>
      <c r="AH6077" s="263">
        <f>IF($A6055&lt;=$R$610,AH5472,"No")</f>
        <v>0</v>
      </c>
      <c r="AI6077" t="str">
        <f>IF($A6055&lt;=AL610,AI5472,"No")</f>
        <v>Yes</v>
      </c>
      <c r="AJ6077" s="48"/>
      <c r="AK6077" s="48"/>
      <c r="AL6077" s="48"/>
      <c r="AM6077" s="263">
        <f>IF($A6055&lt;=$R$610,AM5472,"No")</f>
        <v>0</v>
      </c>
      <c r="AN6077" t="str">
        <f>IF($A6055&lt;=AQ$610,AN5472,"No")</f>
        <v>Yes</v>
      </c>
      <c r="AO6077"/>
      <c r="AP6077"/>
      <c r="AQ6077"/>
      <c r="AS6077" t="str">
        <f>IF($A6055&lt;=AV$610,AS5472,"No")</f>
        <v>Yes</v>
      </c>
      <c r="AT6077"/>
      <c r="AU6077"/>
      <c r="AV6077"/>
      <c r="AX6077" s="297" t="str">
        <f>IF($A6055&lt;=BA$610,AX5472,"No")</f>
        <v>Yes</v>
      </c>
      <c r="AY6077" s="297"/>
      <c r="AZ6077" s="297"/>
      <c r="BA6077" s="297"/>
      <c r="BC6077" t="str">
        <f>IF($A6055&lt;=BF$610,BC5472,"No")</f>
        <v>Yes</v>
      </c>
      <c r="BD6077"/>
      <c r="BE6077"/>
      <c r="BF6077"/>
      <c r="BH6077" t="str">
        <f>IF($A6055&lt;=BK$610,BH5472,"No")</f>
        <v>Yes</v>
      </c>
      <c r="BI6077"/>
      <c r="BJ6077"/>
      <c r="BK6077"/>
    </row>
    <row r="6078" spans="1:63" s="204" customFormat="1">
      <c r="A6078" s="58" t="s">
        <v>768</v>
      </c>
      <c r="B6078" s="72" t="s">
        <v>820</v>
      </c>
      <c r="C6078" s="77" t="s">
        <v>820</v>
      </c>
      <c r="D6078" s="77" t="s">
        <v>820</v>
      </c>
      <c r="E6078" s="75" t="str">
        <f t="shared" si="2602"/>
        <v>row NA to NA</v>
      </c>
      <c r="F6078" s="48">
        <f t="shared" si="2582"/>
        <v>6078</v>
      </c>
      <c r="G6078" s="46"/>
      <c r="H6078" s="46"/>
      <c r="I6078" s="46"/>
      <c r="J6078" s="179" t="str">
        <f t="shared" si="2603"/>
        <v>No</v>
      </c>
      <c r="K6078" s="179">
        <f t="shared" si="2604"/>
        <v>0</v>
      </c>
      <c r="L6078" s="179">
        <f t="shared" si="2605"/>
        <v>0</v>
      </c>
      <c r="M6078" s="179">
        <f t="shared" si="2606"/>
        <v>0</v>
      </c>
      <c r="N6078" s="267">
        <f t="shared" si="2607"/>
        <v>0</v>
      </c>
      <c r="O6078" t="str">
        <f>IF($A6055&lt;=R$610,O5473,"No")</f>
        <v>No</v>
      </c>
      <c r="P6078"/>
      <c r="Q6078"/>
      <c r="R6078"/>
      <c r="S6078" s="49"/>
      <c r="T6078" t="str">
        <f>IF($A6055&lt;=W610,T5473,"No")</f>
        <v>No</v>
      </c>
      <c r="U6078" s="48"/>
      <c r="V6078" s="48"/>
      <c r="W6078" s="48"/>
      <c r="X6078" s="46"/>
      <c r="Y6078" t="str">
        <f>IF($A6055&lt;=AB$610,Y5473,"No")</f>
        <v>No</v>
      </c>
      <c r="Z6078"/>
      <c r="AA6078"/>
      <c r="AB6078"/>
      <c r="AC6078" s="49"/>
      <c r="AD6078" t="str">
        <f>IF($A6055&lt;=AG610,AD5473,"No")</f>
        <v>No</v>
      </c>
      <c r="AE6078" s="48"/>
      <c r="AF6078" s="48"/>
      <c r="AG6078" s="48"/>
      <c r="AH6078" s="263">
        <f>IF($A6055&lt;=$R$610,AH5473,"No")</f>
        <v>0</v>
      </c>
      <c r="AI6078" t="str">
        <f>IF($A6055&lt;=AL610,AI5473,"No")</f>
        <v>No</v>
      </c>
      <c r="AJ6078" s="48"/>
      <c r="AK6078" s="48"/>
      <c r="AL6078" s="48"/>
      <c r="AM6078" s="263">
        <f>IF($A6055&lt;=$R$610,AM5473,"No")</f>
        <v>0</v>
      </c>
      <c r="AN6078" t="str">
        <f>IF($A6055&lt;=AQ$610,AN5473,"No")</f>
        <v>No</v>
      </c>
      <c r="AO6078"/>
      <c r="AP6078"/>
      <c r="AQ6078"/>
      <c r="AS6078" t="str">
        <f>IF($A6055&lt;=AV$610,AS5473,"No")</f>
        <v>No</v>
      </c>
      <c r="AT6078"/>
      <c r="AU6078"/>
      <c r="AV6078"/>
      <c r="AX6078" s="297" t="str">
        <f>IF($A6055&lt;=BA$610,AX5473,"No")</f>
        <v>No</v>
      </c>
      <c r="AY6078" s="297"/>
      <c r="AZ6078" s="297"/>
      <c r="BA6078" s="297"/>
      <c r="BC6078" t="str">
        <f>IF($A6055&lt;=BF$610,BC5473,"No")</f>
        <v>No</v>
      </c>
      <c r="BD6078"/>
      <c r="BE6078"/>
      <c r="BF6078"/>
      <c r="BH6078" t="str">
        <f>IF($A6055&lt;=BK$610,BH5473,"No")</f>
        <v>No</v>
      </c>
      <c r="BI6078"/>
      <c r="BJ6078"/>
      <c r="BK6078"/>
    </row>
    <row r="6079" spans="1:63" s="204" customFormat="1">
      <c r="A6079" s="58" t="s">
        <v>769</v>
      </c>
      <c r="B6079" s="72" t="s">
        <v>820</v>
      </c>
      <c r="C6079" s="77" t="s">
        <v>820</v>
      </c>
      <c r="D6079" s="77" t="s">
        <v>820</v>
      </c>
      <c r="E6079" s="75" t="str">
        <f t="shared" si="2602"/>
        <v>row NA to NA</v>
      </c>
      <c r="F6079" s="48">
        <f t="shared" si="2582"/>
        <v>6079</v>
      </c>
      <c r="G6079" s="46"/>
      <c r="H6079" s="46"/>
      <c r="I6079" s="46"/>
      <c r="J6079" s="179" t="str">
        <f t="shared" si="2603"/>
        <v>Yes</v>
      </c>
      <c r="K6079" s="179">
        <f t="shared" si="2604"/>
        <v>0</v>
      </c>
      <c r="L6079" s="179">
        <f t="shared" si="2605"/>
        <v>0</v>
      </c>
      <c r="M6079" s="179">
        <f t="shared" si="2606"/>
        <v>0</v>
      </c>
      <c r="N6079" s="267">
        <f t="shared" si="2607"/>
        <v>0</v>
      </c>
      <c r="O6079" t="str">
        <f>IF($A6055&lt;=R$610,O5474,"No")</f>
        <v>Yes</v>
      </c>
      <c r="P6079"/>
      <c r="Q6079"/>
      <c r="R6079"/>
      <c r="S6079" s="49"/>
      <c r="T6079" t="str">
        <f>IF($A6055&lt;=W610,T5474,"No")</f>
        <v>Yes</v>
      </c>
      <c r="U6079" s="48"/>
      <c r="V6079" s="48"/>
      <c r="W6079" s="48"/>
      <c r="X6079" s="46"/>
      <c r="Y6079" t="str">
        <f>IF($A6055&lt;=AB$610,Y5474,"No")</f>
        <v>Yes</v>
      </c>
      <c r="Z6079"/>
      <c r="AA6079"/>
      <c r="AB6079"/>
      <c r="AC6079" s="49"/>
      <c r="AD6079" t="str">
        <f>IF($A6055&lt;=AG610,AD5474,"No")</f>
        <v>Yes</v>
      </c>
      <c r="AE6079" s="48"/>
      <c r="AF6079" s="48"/>
      <c r="AG6079" s="48"/>
      <c r="AH6079" s="263">
        <f>IF($A6055&lt;=$R$610,AH5474,"No")</f>
        <v>0</v>
      </c>
      <c r="AI6079" t="str">
        <f>IF($A6055&lt;=AL610,AI5474,"No")</f>
        <v>Yes</v>
      </c>
      <c r="AJ6079" s="48"/>
      <c r="AK6079" s="48"/>
      <c r="AL6079" s="48"/>
      <c r="AM6079" s="263">
        <f>IF($A6055&lt;=$R$610,AM5474,"No")</f>
        <v>0</v>
      </c>
      <c r="AN6079" t="str">
        <f>IF($A6055&lt;=AQ$610,AN5474,"No")</f>
        <v>Yes</v>
      </c>
      <c r="AO6079"/>
      <c r="AP6079"/>
      <c r="AQ6079"/>
      <c r="AS6079" t="str">
        <f>IF($A6055&lt;=AV$610,AS5474,"No")</f>
        <v>Yes</v>
      </c>
      <c r="AT6079"/>
      <c r="AU6079"/>
      <c r="AV6079"/>
      <c r="AX6079" s="297" t="str">
        <f>IF($A6055&lt;=BA$610,AX5474,"No")</f>
        <v>Yes</v>
      </c>
      <c r="AY6079" s="297"/>
      <c r="AZ6079" s="297"/>
      <c r="BA6079" s="297"/>
      <c r="BC6079" t="str">
        <f>IF($A6055&lt;=BF$610,BC5474,"No")</f>
        <v>Yes</v>
      </c>
      <c r="BD6079"/>
      <c r="BE6079"/>
      <c r="BF6079"/>
      <c r="BH6079" t="str">
        <f>IF($A6055&lt;=BK$610,BH5474,"No")</f>
        <v>Yes</v>
      </c>
      <c r="BI6079"/>
      <c r="BJ6079"/>
      <c r="BK6079"/>
    </row>
    <row r="6080" spans="1:63" s="204" customFormat="1">
      <c r="A6080" s="58" t="s">
        <v>770</v>
      </c>
      <c r="B6080" s="72" t="s">
        <v>820</v>
      </c>
      <c r="C6080" s="77" t="s">
        <v>820</v>
      </c>
      <c r="D6080" s="77" t="s">
        <v>820</v>
      </c>
      <c r="E6080" s="75" t="str">
        <f t="shared" si="2602"/>
        <v>row NA to NA</v>
      </c>
      <c r="F6080" s="48">
        <f t="shared" si="2582"/>
        <v>6080</v>
      </c>
      <c r="G6080" s="46"/>
      <c r="H6080" s="46"/>
      <c r="I6080" s="46"/>
      <c r="J6080" s="179" t="str">
        <f t="shared" si="2603"/>
        <v>Yes</v>
      </c>
      <c r="K6080" s="179">
        <f t="shared" si="2604"/>
        <v>0</v>
      </c>
      <c r="L6080" s="179">
        <f t="shared" si="2605"/>
        <v>0</v>
      </c>
      <c r="M6080" s="179">
        <f t="shared" si="2606"/>
        <v>0</v>
      </c>
      <c r="N6080" s="267">
        <f t="shared" si="2607"/>
        <v>0</v>
      </c>
      <c r="O6080" t="str">
        <f>IF($A6055&lt;=R$610,O5475,"No")</f>
        <v>Yes</v>
      </c>
      <c r="P6080"/>
      <c r="Q6080"/>
      <c r="R6080"/>
      <c r="S6080" s="49"/>
      <c r="T6080" t="str">
        <f>IF($A6055&lt;=W610,T5475,"No")</f>
        <v>Yes</v>
      </c>
      <c r="U6080" s="48"/>
      <c r="V6080" s="48"/>
      <c r="W6080" s="48"/>
      <c r="X6080" s="46"/>
      <c r="Y6080" t="str">
        <f>IF($A6055&lt;=AB$610,Y5475,"No")</f>
        <v>Yes</v>
      </c>
      <c r="Z6080"/>
      <c r="AA6080"/>
      <c r="AB6080"/>
      <c r="AC6080" s="49"/>
      <c r="AD6080" t="str">
        <f>IF($A6055&lt;=AG610,AD5475,"No")</f>
        <v>Yes</v>
      </c>
      <c r="AE6080" s="48"/>
      <c r="AF6080" s="48"/>
      <c r="AG6080" s="48"/>
      <c r="AH6080" s="263">
        <f>IF($A6055&lt;=$R$610,AH5475,"No")</f>
        <v>0</v>
      </c>
      <c r="AI6080" t="str">
        <f>IF($A6055&lt;=AL610,AI5475,"No")</f>
        <v>Yes</v>
      </c>
      <c r="AJ6080" s="48"/>
      <c r="AK6080" s="48"/>
      <c r="AL6080" s="48"/>
      <c r="AM6080" s="263">
        <f>IF($A6055&lt;=$R$610,AM5475,"No")</f>
        <v>0</v>
      </c>
      <c r="AN6080" t="str">
        <f>IF($A6055&lt;=AQ$610,AN5475,"No")</f>
        <v>Yes</v>
      </c>
      <c r="AO6080"/>
      <c r="AP6080"/>
      <c r="AQ6080"/>
      <c r="AS6080" t="str">
        <f>IF($A6055&lt;=AV$610,AS5475,"No")</f>
        <v>Yes</v>
      </c>
      <c r="AT6080"/>
      <c r="AU6080"/>
      <c r="AV6080"/>
      <c r="AX6080" s="297" t="str">
        <f>IF($A6055&lt;=BA$610,AX5475,"No")</f>
        <v>Yes</v>
      </c>
      <c r="AY6080" s="297"/>
      <c r="AZ6080" s="297"/>
      <c r="BA6080" s="297"/>
      <c r="BC6080" t="str">
        <f>IF($A6055&lt;=BF$610,BC5475,"No")</f>
        <v>Yes</v>
      </c>
      <c r="BD6080"/>
      <c r="BE6080"/>
      <c r="BF6080"/>
      <c r="BH6080" t="str">
        <f>IF($A6055&lt;=BK$610,BH5475,"No")</f>
        <v>Yes</v>
      </c>
      <c r="BI6080"/>
      <c r="BJ6080"/>
      <c r="BK6080"/>
    </row>
    <row r="6081" spans="1:63" s="204" customFormat="1">
      <c r="A6081" s="58" t="s">
        <v>771</v>
      </c>
      <c r="B6081" s="72" t="s">
        <v>820</v>
      </c>
      <c r="C6081" s="77" t="s">
        <v>820</v>
      </c>
      <c r="D6081" s="77" t="s">
        <v>820</v>
      </c>
      <c r="E6081" s="75" t="str">
        <f t="shared" si="2602"/>
        <v>row NA to NA</v>
      </c>
      <c r="F6081" s="48">
        <f t="shared" si="2582"/>
        <v>6081</v>
      </c>
      <c r="G6081" s="46"/>
      <c r="H6081" s="46"/>
      <c r="I6081" s="46"/>
      <c r="J6081" s="179" t="str">
        <f t="shared" si="2603"/>
        <v>Yes</v>
      </c>
      <c r="K6081" s="179">
        <f t="shared" si="2604"/>
        <v>0</v>
      </c>
      <c r="L6081" s="179">
        <f t="shared" si="2605"/>
        <v>0</v>
      </c>
      <c r="M6081" s="179">
        <f t="shared" si="2606"/>
        <v>0</v>
      </c>
      <c r="N6081" s="267">
        <f t="shared" si="2607"/>
        <v>0</v>
      </c>
      <c r="O6081" t="str">
        <f>IF($A6055&lt;=R$610,O5476,"No")</f>
        <v>Yes</v>
      </c>
      <c r="P6081"/>
      <c r="Q6081"/>
      <c r="R6081"/>
      <c r="S6081" s="49"/>
      <c r="T6081" t="str">
        <f>IF($A6055&lt;=W610,T5476,"No")</f>
        <v>Yes</v>
      </c>
      <c r="U6081" s="48"/>
      <c r="V6081" s="48"/>
      <c r="W6081" s="48"/>
      <c r="X6081" s="46"/>
      <c r="Y6081" t="str">
        <f>IF($A6055&lt;=AB$610,Y5476,"No")</f>
        <v>Yes</v>
      </c>
      <c r="Z6081"/>
      <c r="AA6081"/>
      <c r="AB6081"/>
      <c r="AC6081" s="49"/>
      <c r="AD6081" t="str">
        <f>IF($A6055&lt;=AG610,AD5476,"No")</f>
        <v>Yes</v>
      </c>
      <c r="AE6081" s="48"/>
      <c r="AF6081" s="48"/>
      <c r="AG6081" s="48"/>
      <c r="AH6081" s="263">
        <f>IF($A6055&lt;=$R$610,AH5476,"No")</f>
        <v>0</v>
      </c>
      <c r="AI6081" t="str">
        <f>IF($A6055&lt;=AL610,AI5476,"No")</f>
        <v>Yes</v>
      </c>
      <c r="AJ6081" s="48"/>
      <c r="AK6081" s="48"/>
      <c r="AL6081" s="48"/>
      <c r="AM6081" s="263">
        <f>IF($A6055&lt;=$R$610,AM5476,"No")</f>
        <v>0</v>
      </c>
      <c r="AN6081" t="str">
        <f>IF($A6055&lt;=AQ$610,AN5476,"No")</f>
        <v>Yes</v>
      </c>
      <c r="AO6081"/>
      <c r="AP6081"/>
      <c r="AQ6081"/>
      <c r="AS6081" t="str">
        <f>IF($A6055&lt;=AV$610,AS5476,"No")</f>
        <v>Yes</v>
      </c>
      <c r="AT6081"/>
      <c r="AU6081"/>
      <c r="AV6081"/>
      <c r="AX6081" s="297" t="str">
        <f>IF($A6055&lt;=BA$610,AX5476,"No")</f>
        <v>Yes</v>
      </c>
      <c r="AY6081" s="297"/>
      <c r="AZ6081" s="297"/>
      <c r="BA6081" s="297"/>
      <c r="BC6081" t="str">
        <f>IF($A6055&lt;=BF$610,BC5476,"No")</f>
        <v>Yes</v>
      </c>
      <c r="BD6081"/>
      <c r="BE6081"/>
      <c r="BF6081"/>
      <c r="BH6081" t="str">
        <f>IF($A6055&lt;=BK$610,BH5476,"No")</f>
        <v>Yes</v>
      </c>
      <c r="BI6081"/>
      <c r="BJ6081"/>
      <c r="BK6081"/>
    </row>
    <row r="6082" spans="1:63" s="204" customFormat="1">
      <c r="A6082" s="58" t="s">
        <v>772</v>
      </c>
      <c r="B6082" s="72" t="s">
        <v>820</v>
      </c>
      <c r="C6082" s="77" t="s">
        <v>820</v>
      </c>
      <c r="D6082" s="77" t="s">
        <v>820</v>
      </c>
      <c r="E6082" s="75" t="str">
        <f t="shared" si="2602"/>
        <v>row NA to NA</v>
      </c>
      <c r="F6082" s="48">
        <f t="shared" si="2582"/>
        <v>6082</v>
      </c>
      <c r="G6082" s="46"/>
      <c r="H6082" s="46"/>
      <c r="I6082" s="46"/>
      <c r="J6082" s="179" t="str">
        <f t="shared" si="2603"/>
        <v>Yes</v>
      </c>
      <c r="K6082" s="179">
        <f t="shared" si="2604"/>
        <v>0</v>
      </c>
      <c r="L6082" s="179">
        <f t="shared" si="2605"/>
        <v>0</v>
      </c>
      <c r="M6082" s="179">
        <f t="shared" si="2606"/>
        <v>0</v>
      </c>
      <c r="N6082" s="267">
        <f t="shared" si="2607"/>
        <v>0</v>
      </c>
      <c r="O6082" t="str">
        <f>IF($A6055&lt;=R$610,O5477,"No")</f>
        <v>Yes</v>
      </c>
      <c r="P6082"/>
      <c r="Q6082"/>
      <c r="R6082"/>
      <c r="S6082" s="49"/>
      <c r="T6082" t="str">
        <f>IF($A6055&lt;=W610,T5477,"No")</f>
        <v>Yes</v>
      </c>
      <c r="U6082" s="48"/>
      <c r="V6082" s="48"/>
      <c r="W6082" s="48"/>
      <c r="X6082" s="46"/>
      <c r="Y6082" t="str">
        <f>IF($A6055&lt;=AB$610,Y5477,"No")</f>
        <v>Yes</v>
      </c>
      <c r="Z6082"/>
      <c r="AA6082"/>
      <c r="AB6082"/>
      <c r="AC6082" s="49"/>
      <c r="AD6082" t="str">
        <f>IF($A6055&lt;=AG610,AD5477,"No")</f>
        <v>Yes</v>
      </c>
      <c r="AE6082" s="48"/>
      <c r="AF6082" s="48"/>
      <c r="AG6082" s="48"/>
      <c r="AH6082" s="263">
        <f>IF($A6055&lt;=$R$610,AH5477,"No")</f>
        <v>0</v>
      </c>
      <c r="AI6082" t="str">
        <f>IF($A6055&lt;=AL610,AI5477,"No")</f>
        <v>Yes</v>
      </c>
      <c r="AJ6082" s="48"/>
      <c r="AK6082" s="48"/>
      <c r="AL6082" s="48"/>
      <c r="AM6082" s="263">
        <f>IF($A6055&lt;=$R$610,AM5477,"No")</f>
        <v>0</v>
      </c>
      <c r="AN6082" t="str">
        <f>IF($A6055&lt;=AQ$610,AN5477,"No")</f>
        <v>Yes</v>
      </c>
      <c r="AO6082"/>
      <c r="AP6082"/>
      <c r="AQ6082"/>
      <c r="AS6082" t="str">
        <f>IF($A6055&lt;=AV$610,AS5477,"No")</f>
        <v>Yes</v>
      </c>
      <c r="AT6082"/>
      <c r="AU6082"/>
      <c r="AV6082"/>
      <c r="AX6082" s="297" t="str">
        <f>IF($A6055&lt;=BA$610,AX5477,"No")</f>
        <v>Yes</v>
      </c>
      <c r="AY6082" s="297"/>
      <c r="AZ6082" s="297"/>
      <c r="BA6082" s="297"/>
      <c r="BC6082" t="str">
        <f>IF($A6055&lt;=BF$610,BC5477,"No")</f>
        <v>Yes</v>
      </c>
      <c r="BD6082"/>
      <c r="BE6082"/>
      <c r="BF6082"/>
      <c r="BH6082" t="str">
        <f>IF($A6055&lt;=BK$610,BH5477,"No")</f>
        <v>Yes</v>
      </c>
      <c r="BI6082"/>
      <c r="BJ6082"/>
      <c r="BK6082"/>
    </row>
    <row r="6083" spans="1:63" s="204" customFormat="1">
      <c r="A6083" s="58" t="s">
        <v>773</v>
      </c>
      <c r="B6083" s="72" t="s">
        <v>820</v>
      </c>
      <c r="C6083" s="77" t="s">
        <v>820</v>
      </c>
      <c r="D6083" s="77" t="s">
        <v>820</v>
      </c>
      <c r="E6083" s="75" t="str">
        <f t="shared" si="2602"/>
        <v>row NA to NA</v>
      </c>
      <c r="F6083" s="48">
        <f t="shared" si="2582"/>
        <v>6083</v>
      </c>
      <c r="G6083" s="46"/>
      <c r="H6083" s="46"/>
      <c r="I6083" s="46"/>
      <c r="J6083" s="179" t="str">
        <f t="shared" si="2603"/>
        <v>Yes</v>
      </c>
      <c r="K6083" s="179">
        <f t="shared" si="2604"/>
        <v>0</v>
      </c>
      <c r="L6083" s="179">
        <f t="shared" si="2605"/>
        <v>0</v>
      </c>
      <c r="M6083" s="179">
        <f t="shared" si="2606"/>
        <v>0</v>
      </c>
      <c r="N6083" s="267">
        <f t="shared" si="2607"/>
        <v>0</v>
      </c>
      <c r="O6083" t="str">
        <f>IF($A6055&lt;=R$610,O5478,"No")</f>
        <v>Yes</v>
      </c>
      <c r="P6083"/>
      <c r="Q6083"/>
      <c r="R6083"/>
      <c r="S6083" s="49"/>
      <c r="T6083" t="str">
        <f>IF($A6055&lt;=W610,T5478,"No")</f>
        <v>Yes</v>
      </c>
      <c r="U6083" s="48"/>
      <c r="V6083" s="48"/>
      <c r="W6083" s="48"/>
      <c r="X6083" s="46"/>
      <c r="Y6083" t="str">
        <f>IF($A6055&lt;=AB$610,Y5478,"No")</f>
        <v>Yes</v>
      </c>
      <c r="Z6083"/>
      <c r="AA6083"/>
      <c r="AB6083"/>
      <c r="AC6083" s="49"/>
      <c r="AD6083" t="str">
        <f>IF($A6055&lt;=AG610,AD5478,"No")</f>
        <v>No</v>
      </c>
      <c r="AE6083" s="48"/>
      <c r="AF6083" s="48"/>
      <c r="AG6083" s="48"/>
      <c r="AH6083" s="263">
        <f>IF($A6055&lt;=$R$610,AH5478,"No")</f>
        <v>0</v>
      </c>
      <c r="AI6083" t="str">
        <f>IF($A6055&lt;=AL610,AI5478,"No")</f>
        <v>Yes</v>
      </c>
      <c r="AJ6083" s="48"/>
      <c r="AK6083" s="48"/>
      <c r="AL6083" s="48"/>
      <c r="AM6083" s="263">
        <f>IF($A6055&lt;=$R$610,AM5478,"No")</f>
        <v>0</v>
      </c>
      <c r="AN6083" t="str">
        <f>IF($A6055&lt;=AQ$610,AN5478,"No")</f>
        <v>Yes</v>
      </c>
      <c r="AO6083"/>
      <c r="AP6083"/>
      <c r="AQ6083"/>
      <c r="AS6083" t="str">
        <f>IF($A6055&lt;=AV$610,AS5478,"No")</f>
        <v>Yes</v>
      </c>
      <c r="AT6083"/>
      <c r="AU6083"/>
      <c r="AV6083"/>
      <c r="AX6083" s="297" t="str">
        <f>IF($A6055&lt;=BA$610,AX5478,"No")</f>
        <v>Yes</v>
      </c>
      <c r="AY6083" s="297"/>
      <c r="AZ6083" s="297"/>
      <c r="BA6083" s="297"/>
      <c r="BC6083" t="str">
        <f>IF($A6055&lt;=BF$610,BC5478,"No")</f>
        <v>Yes</v>
      </c>
      <c r="BD6083"/>
      <c r="BE6083"/>
      <c r="BF6083"/>
      <c r="BH6083" t="str">
        <f>IF($A6055&lt;=BK$610,BH5478,"No")</f>
        <v>Yes</v>
      </c>
      <c r="BI6083"/>
      <c r="BJ6083"/>
      <c r="BK6083"/>
    </row>
    <row r="6084" spans="1:63" s="204" customFormat="1">
      <c r="A6084" s="58" t="s">
        <v>774</v>
      </c>
      <c r="B6084" s="72" t="s">
        <v>820</v>
      </c>
      <c r="C6084" s="77" t="s">
        <v>820</v>
      </c>
      <c r="D6084" s="77" t="s">
        <v>820</v>
      </c>
      <c r="E6084" s="75" t="str">
        <f t="shared" si="2602"/>
        <v>row NA to NA</v>
      </c>
      <c r="F6084" s="48">
        <f t="shared" si="2582"/>
        <v>6084</v>
      </c>
      <c r="G6084" s="46"/>
      <c r="H6084" s="46"/>
      <c r="I6084" s="46"/>
      <c r="J6084" s="179" t="str">
        <f t="shared" si="2603"/>
        <v>Yes</v>
      </c>
      <c r="K6084" s="179">
        <f t="shared" si="2604"/>
        <v>0</v>
      </c>
      <c r="L6084" s="179">
        <f t="shared" si="2605"/>
        <v>0</v>
      </c>
      <c r="M6084" s="179">
        <f t="shared" si="2606"/>
        <v>0</v>
      </c>
      <c r="N6084" s="267">
        <f t="shared" si="2607"/>
        <v>0</v>
      </c>
      <c r="O6084" t="str">
        <f>IF($A6055&lt;=R$610,O5479,"No")</f>
        <v>Yes</v>
      </c>
      <c r="P6084"/>
      <c r="Q6084"/>
      <c r="R6084"/>
      <c r="S6084" s="49"/>
      <c r="T6084" t="str">
        <f>IF($A6055&lt;=W610,T5479,"No")</f>
        <v>Yes</v>
      </c>
      <c r="U6084" s="48"/>
      <c r="V6084" s="48"/>
      <c r="W6084" s="48"/>
      <c r="X6084" s="46"/>
      <c r="Y6084" t="str">
        <f>IF($A6055&lt;=AB$610,Y5479,"No")</f>
        <v>Yes</v>
      </c>
      <c r="Z6084"/>
      <c r="AA6084"/>
      <c r="AB6084"/>
      <c r="AC6084" s="49"/>
      <c r="AD6084" t="str">
        <f>IF($A6055&lt;=AG610,AD5479,"No")</f>
        <v>No</v>
      </c>
      <c r="AE6084" s="48"/>
      <c r="AF6084" s="48"/>
      <c r="AG6084" s="48"/>
      <c r="AH6084" s="263">
        <f>IF($A6055&lt;=$R$610,AH5479,"No")</f>
        <v>0</v>
      </c>
      <c r="AI6084" t="str">
        <f>IF($A6055&lt;=AL610,AI5479,"No")</f>
        <v>Yes</v>
      </c>
      <c r="AJ6084" s="48"/>
      <c r="AK6084" s="48"/>
      <c r="AL6084" s="48"/>
      <c r="AM6084" s="263">
        <f>IF($A6055&lt;=$R$610,AM5479,"No")</f>
        <v>0</v>
      </c>
      <c r="AN6084" t="str">
        <f>IF($A6055&lt;=AQ$610,AN5479,"No")</f>
        <v>Yes</v>
      </c>
      <c r="AO6084"/>
      <c r="AP6084"/>
      <c r="AQ6084"/>
      <c r="AS6084" t="str">
        <f>IF($A6055&lt;=AV$610,AS5479,"No")</f>
        <v>Yes</v>
      </c>
      <c r="AT6084"/>
      <c r="AU6084"/>
      <c r="AV6084"/>
      <c r="AX6084" s="297" t="str">
        <f>IF($A6055&lt;=BA$610,AX5479,"No")</f>
        <v>Yes</v>
      </c>
      <c r="AY6084" s="297"/>
      <c r="AZ6084" s="297"/>
      <c r="BA6084" s="297"/>
      <c r="BC6084" t="str">
        <f>IF($A6055&lt;=BF$610,BC5479,"No")</f>
        <v>Yes</v>
      </c>
      <c r="BD6084"/>
      <c r="BE6084"/>
      <c r="BF6084"/>
      <c r="BH6084" t="str">
        <f>IF($A6055&lt;=BK$610,BH5479,"No")</f>
        <v>Yes</v>
      </c>
      <c r="BI6084"/>
      <c r="BJ6084"/>
      <c r="BK6084"/>
    </row>
    <row r="6085" spans="1:63" s="204" customFormat="1">
      <c r="A6085" s="58" t="s">
        <v>775</v>
      </c>
      <c r="B6085" s="72" t="s">
        <v>820</v>
      </c>
      <c r="C6085" s="77" t="s">
        <v>820</v>
      </c>
      <c r="D6085" s="77" t="s">
        <v>820</v>
      </c>
      <c r="E6085" s="75" t="str">
        <f t="shared" si="2602"/>
        <v>row NA to NA</v>
      </c>
      <c r="F6085" s="48">
        <f t="shared" ref="F6085:F6148" si="2608">ROW(A6085)</f>
        <v>6085</v>
      </c>
      <c r="G6085" s="46"/>
      <c r="H6085" s="46"/>
      <c r="I6085" s="46"/>
      <c r="J6085" s="179" t="str">
        <f t="shared" si="2603"/>
        <v>No</v>
      </c>
      <c r="K6085" s="179">
        <f t="shared" si="2604"/>
        <v>0</v>
      </c>
      <c r="L6085" s="179">
        <f t="shared" si="2605"/>
        <v>0</v>
      </c>
      <c r="M6085" s="179">
        <f t="shared" si="2606"/>
        <v>0</v>
      </c>
      <c r="N6085" s="267">
        <f t="shared" si="2607"/>
        <v>0</v>
      </c>
      <c r="O6085" t="str">
        <f>IF($A6055&lt;=R$610,O5480,"No")</f>
        <v>No</v>
      </c>
      <c r="P6085"/>
      <c r="Q6085"/>
      <c r="R6085"/>
      <c r="S6085" s="49"/>
      <c r="T6085" t="str">
        <f>IF($A6055&lt;=W610,T5480,"No")</f>
        <v>No</v>
      </c>
      <c r="U6085" s="48"/>
      <c r="V6085" s="48"/>
      <c r="W6085" s="48"/>
      <c r="X6085" s="46"/>
      <c r="Y6085" t="str">
        <f>IF($A6055&lt;=AB$610,Y5480,"No")</f>
        <v>No</v>
      </c>
      <c r="Z6085"/>
      <c r="AA6085"/>
      <c r="AB6085"/>
      <c r="AC6085" s="49"/>
      <c r="AD6085" t="str">
        <f>IF($A6055&lt;=AG610,AD5480,"No")</f>
        <v>No</v>
      </c>
      <c r="AE6085" s="48"/>
      <c r="AF6085" s="48"/>
      <c r="AG6085" s="48"/>
      <c r="AH6085" s="263">
        <f>IF($A6055&lt;=$R$610,AH5480,"No")</f>
        <v>0</v>
      </c>
      <c r="AI6085" t="str">
        <f>IF($A6055&lt;=AL610,AI5480,"No")</f>
        <v>No</v>
      </c>
      <c r="AJ6085" s="48"/>
      <c r="AK6085" s="48"/>
      <c r="AL6085" s="48"/>
      <c r="AM6085" s="263">
        <f>IF($A6055&lt;=$R$610,AM5480,"No")</f>
        <v>0</v>
      </c>
      <c r="AN6085" t="str">
        <f>IF($A6055&lt;=AQ$610,AN5480,"No")</f>
        <v>No</v>
      </c>
      <c r="AO6085"/>
      <c r="AP6085"/>
      <c r="AQ6085"/>
      <c r="AS6085" t="str">
        <f>IF($A6055&lt;=AV$610,AS5480,"No")</f>
        <v>No</v>
      </c>
      <c r="AT6085"/>
      <c r="AU6085"/>
      <c r="AV6085"/>
      <c r="AX6085" s="297" t="str">
        <f>IF($A6055&lt;=BA$610,AX5480,"No")</f>
        <v>No</v>
      </c>
      <c r="AY6085" s="297"/>
      <c r="AZ6085" s="297"/>
      <c r="BA6085" s="297"/>
      <c r="BC6085" t="str">
        <f>IF($A6055&lt;=BF$610,BC5480,"No")</f>
        <v>No</v>
      </c>
      <c r="BD6085"/>
      <c r="BE6085"/>
      <c r="BF6085"/>
      <c r="BH6085" t="str">
        <f>IF($A6055&lt;=BK$610,BH5480,"No")</f>
        <v>No</v>
      </c>
      <c r="BI6085"/>
      <c r="BJ6085"/>
      <c r="BK6085"/>
    </row>
    <row r="6086" spans="1:63" s="204" customFormat="1">
      <c r="A6086" s="58" t="s">
        <v>776</v>
      </c>
      <c r="B6086" s="72" t="s">
        <v>820</v>
      </c>
      <c r="C6086" s="77" t="s">
        <v>820</v>
      </c>
      <c r="D6086" s="77" t="s">
        <v>820</v>
      </c>
      <c r="E6086" s="75" t="str">
        <f t="shared" si="2602"/>
        <v>row NA to NA</v>
      </c>
      <c r="F6086" s="48">
        <f t="shared" si="2608"/>
        <v>6086</v>
      </c>
      <c r="G6086" s="46"/>
      <c r="H6086" s="46"/>
      <c r="I6086" s="46"/>
      <c r="J6086" s="179" t="str">
        <f t="shared" si="2603"/>
        <v>No</v>
      </c>
      <c r="K6086" s="179">
        <f t="shared" si="2604"/>
        <v>0</v>
      </c>
      <c r="L6086" s="179">
        <f t="shared" si="2605"/>
        <v>0</v>
      </c>
      <c r="M6086" s="179">
        <f t="shared" si="2606"/>
        <v>0</v>
      </c>
      <c r="N6086" s="267">
        <f t="shared" si="2607"/>
        <v>0</v>
      </c>
      <c r="O6086" t="str">
        <f>IF($A6055&lt;=R$610,O5481,"No")</f>
        <v>No</v>
      </c>
      <c r="P6086"/>
      <c r="Q6086"/>
      <c r="R6086"/>
      <c r="S6086" s="49"/>
      <c r="T6086" t="str">
        <f>IF($A6055&lt;=W610,T5481,"No")</f>
        <v>No</v>
      </c>
      <c r="U6086" s="48"/>
      <c r="V6086" s="48"/>
      <c r="W6086" s="48"/>
      <c r="X6086" s="46"/>
      <c r="Y6086" t="str">
        <f>IF($A6055&lt;=AB$610,Y5481,"No")</f>
        <v>No</v>
      </c>
      <c r="Z6086"/>
      <c r="AA6086"/>
      <c r="AB6086"/>
      <c r="AC6086" s="49"/>
      <c r="AD6086" t="str">
        <f>IF($A6055&lt;=AG610,AD5481,"No")</f>
        <v>No</v>
      </c>
      <c r="AE6086" s="48"/>
      <c r="AF6086" s="48"/>
      <c r="AG6086" s="48"/>
      <c r="AH6086" s="263">
        <f>IF($A6055&lt;=$R$610,AH5481,"No")</f>
        <v>0</v>
      </c>
      <c r="AI6086" t="str">
        <f>IF($A6055&lt;=AL610,AI5481,"No")</f>
        <v>No</v>
      </c>
      <c r="AJ6086" s="48"/>
      <c r="AK6086" s="48"/>
      <c r="AL6086" s="48"/>
      <c r="AM6086" s="263">
        <f>IF($A6055&lt;=$R$610,AM5481,"No")</f>
        <v>0</v>
      </c>
      <c r="AN6086" t="str">
        <f>IF($A6055&lt;=AQ$610,AN5481,"No")</f>
        <v>No</v>
      </c>
      <c r="AO6086"/>
      <c r="AP6086"/>
      <c r="AQ6086"/>
      <c r="AS6086" t="str">
        <f>IF($A6055&lt;=AV$610,AS5481,"No")</f>
        <v>No</v>
      </c>
      <c r="AT6086"/>
      <c r="AU6086"/>
      <c r="AV6086"/>
      <c r="AX6086" s="297" t="str">
        <f>IF($A6055&lt;=BA$610,AX5481,"No")</f>
        <v>No</v>
      </c>
      <c r="AY6086" s="297"/>
      <c r="AZ6086" s="297"/>
      <c r="BA6086" s="297"/>
      <c r="BC6086" t="str">
        <f>IF($A6055&lt;=BF$610,BC5481,"No")</f>
        <v>No</v>
      </c>
      <c r="BD6086"/>
      <c r="BE6086"/>
      <c r="BF6086"/>
      <c r="BH6086" t="str">
        <f>IF($A6055&lt;=BK$610,BH5481,"No")</f>
        <v>No</v>
      </c>
      <c r="BI6086"/>
      <c r="BJ6086"/>
      <c r="BK6086"/>
    </row>
    <row r="6087" spans="1:63" s="204" customFormat="1">
      <c r="A6087" s="58" t="s">
        <v>777</v>
      </c>
      <c r="B6087" s="72" t="s">
        <v>820</v>
      </c>
      <c r="C6087" s="77" t="s">
        <v>820</v>
      </c>
      <c r="D6087" s="77" t="s">
        <v>820</v>
      </c>
      <c r="E6087" s="75" t="str">
        <f t="shared" si="2602"/>
        <v>row NA to NA</v>
      </c>
      <c r="F6087" s="48">
        <f t="shared" si="2608"/>
        <v>6087</v>
      </c>
      <c r="G6087" s="46"/>
      <c r="H6087" s="46"/>
      <c r="I6087" s="46"/>
      <c r="J6087" s="179" t="str">
        <f t="shared" si="2603"/>
        <v>Yes</v>
      </c>
      <c r="K6087" s="179">
        <f t="shared" si="2604"/>
        <v>0</v>
      </c>
      <c r="L6087" s="179">
        <f t="shared" si="2605"/>
        <v>0</v>
      </c>
      <c r="M6087" s="179">
        <f t="shared" si="2606"/>
        <v>0</v>
      </c>
      <c r="N6087" s="267">
        <f t="shared" si="2607"/>
        <v>0</v>
      </c>
      <c r="O6087" t="str">
        <f>IF($A6055&lt;=R$610,O5482,"No")</f>
        <v>Yes</v>
      </c>
      <c r="P6087"/>
      <c r="Q6087"/>
      <c r="R6087"/>
      <c r="S6087" s="49"/>
      <c r="T6087" t="str">
        <f>IF($A6055&lt;=W610,T5482,"No")</f>
        <v>Yes</v>
      </c>
      <c r="U6087" s="48"/>
      <c r="V6087" s="48"/>
      <c r="W6087" s="48"/>
      <c r="X6087" s="46"/>
      <c r="Y6087" t="str">
        <f>IF($A6055&lt;=AB$610,Y5482,"No")</f>
        <v>Yes</v>
      </c>
      <c r="Z6087"/>
      <c r="AA6087"/>
      <c r="AB6087"/>
      <c r="AC6087" s="49"/>
      <c r="AD6087" t="str">
        <f>IF($A6055&lt;=AG610,AD5482,"No")</f>
        <v>Yes</v>
      </c>
      <c r="AE6087" s="48"/>
      <c r="AF6087" s="48"/>
      <c r="AG6087" s="48"/>
      <c r="AH6087" s="263">
        <f>IF($A6055&lt;=$R$610,AH5482,"No")</f>
        <v>0</v>
      </c>
      <c r="AI6087" t="str">
        <f>IF($A6055&lt;=AL610,AI5482,"No")</f>
        <v>Yes</v>
      </c>
      <c r="AJ6087" s="48"/>
      <c r="AK6087" s="48"/>
      <c r="AL6087" s="48"/>
      <c r="AM6087" s="263">
        <f>IF($A6055&lt;=$R$610,AM5482,"No")</f>
        <v>0</v>
      </c>
      <c r="AN6087" t="str">
        <f>IF($A6055&lt;=AQ$610,AN5482,"No")</f>
        <v>Yes</v>
      </c>
      <c r="AO6087"/>
      <c r="AP6087"/>
      <c r="AQ6087"/>
      <c r="AS6087" t="str">
        <f>IF($A6055&lt;=AV$610,AS5482,"No")</f>
        <v>Yes</v>
      </c>
      <c r="AT6087"/>
      <c r="AU6087"/>
      <c r="AV6087"/>
      <c r="AX6087" s="297" t="str">
        <f>IF($A6055&lt;=BA$610,AX5482,"No")</f>
        <v>Yes</v>
      </c>
      <c r="AY6087" s="297"/>
      <c r="AZ6087" s="297"/>
      <c r="BA6087" s="297"/>
      <c r="BC6087" t="str">
        <f>IF($A6055&lt;=BF$610,BC5482,"No")</f>
        <v>Yes</v>
      </c>
      <c r="BD6087"/>
      <c r="BE6087"/>
      <c r="BF6087"/>
      <c r="BH6087" t="str">
        <f>IF($A6055&lt;=BK$610,BH5482,"No")</f>
        <v>Yes</v>
      </c>
      <c r="BI6087"/>
      <c r="BJ6087"/>
      <c r="BK6087"/>
    </row>
    <row r="6088" spans="1:63" s="204" customFormat="1">
      <c r="A6088" s="58" t="s">
        <v>778</v>
      </c>
      <c r="B6088" s="72" t="s">
        <v>820</v>
      </c>
      <c r="C6088" s="77" t="s">
        <v>820</v>
      </c>
      <c r="D6088" s="77" t="s">
        <v>820</v>
      </c>
      <c r="E6088" s="75" t="str">
        <f t="shared" si="2602"/>
        <v>row NA to NA</v>
      </c>
      <c r="F6088" s="48">
        <f t="shared" si="2608"/>
        <v>6088</v>
      </c>
      <c r="G6088" s="46"/>
      <c r="H6088" s="46"/>
      <c r="I6088" s="46"/>
      <c r="J6088" s="179" t="str">
        <f t="shared" ref="J6088:J6119" si="2609">INDEX($A:$BW,ROW(),MATCH($J$2,$O$2:$BW$2,0)+14)</f>
        <v>Yes</v>
      </c>
      <c r="K6088" s="179">
        <f t="shared" ref="K6088:K6119" si="2610">INDEX($A:$BW,ROW(),MATCH($J$2,$O$2:$BW$2,0)+15)</f>
        <v>0</v>
      </c>
      <c r="L6088" s="179">
        <f t="shared" ref="L6088:L6119" si="2611">INDEX($A:$BW,ROW(),MATCH($J$2,$O$2:$BW$2,0)+16)</f>
        <v>0</v>
      </c>
      <c r="M6088" s="179">
        <f t="shared" ref="M6088:M6119" si="2612">INDEX($A:$BW,ROW(),MATCH($J$2,$O$2:$BW$2,0)+17)</f>
        <v>0</v>
      </c>
      <c r="N6088" s="267">
        <f t="shared" ref="N6088:N6119" si="2613">INDEX($A:$BW,ROW(),MATCH($J$2,$O$2:$BW$2,0)+18)</f>
        <v>0</v>
      </c>
      <c r="O6088" t="str">
        <f>IF($A6055&lt;=R$610,O5483,"No")</f>
        <v>Yes</v>
      </c>
      <c r="P6088"/>
      <c r="Q6088"/>
      <c r="R6088"/>
      <c r="S6088" s="49"/>
      <c r="T6088" t="str">
        <f>IF($A6055&lt;=W610,T5483,"No")</f>
        <v>Yes</v>
      </c>
      <c r="U6088" s="48"/>
      <c r="V6088" s="48"/>
      <c r="W6088" s="48"/>
      <c r="X6088" s="46"/>
      <c r="Y6088" t="str">
        <f>IF($A6055&lt;=AB$610,Y5483,"No")</f>
        <v>Yes</v>
      </c>
      <c r="Z6088"/>
      <c r="AA6088"/>
      <c r="AB6088"/>
      <c r="AC6088" s="49"/>
      <c r="AD6088" t="str">
        <f>IF($A6055&lt;=AG610,AD5483,"No")</f>
        <v>Yes</v>
      </c>
      <c r="AE6088" s="48"/>
      <c r="AF6088" s="48"/>
      <c r="AG6088" s="48"/>
      <c r="AH6088" s="263">
        <f>IF($A6055&lt;=$R$610,AH5483,"No")</f>
        <v>0</v>
      </c>
      <c r="AI6088" t="str">
        <f>IF($A6055&lt;=AL610,AI5483,"No")</f>
        <v>Yes</v>
      </c>
      <c r="AJ6088" s="48"/>
      <c r="AK6088" s="48"/>
      <c r="AL6088" s="48"/>
      <c r="AM6088" s="263">
        <f>IF($A6055&lt;=$R$610,AM5483,"No")</f>
        <v>0</v>
      </c>
      <c r="AN6088" t="str">
        <f>IF($A6055&lt;=AQ$610,AN5483,"No")</f>
        <v>Yes</v>
      </c>
      <c r="AO6088"/>
      <c r="AP6088"/>
      <c r="AQ6088"/>
      <c r="AS6088" t="str">
        <f>IF($A6055&lt;=AV$610,AS5483,"No")</f>
        <v>Yes</v>
      </c>
      <c r="AT6088"/>
      <c r="AU6088"/>
      <c r="AV6088"/>
      <c r="AX6088" s="297" t="str">
        <f>IF($A6055&lt;=BA$610,AX5483,"No")</f>
        <v>Yes</v>
      </c>
      <c r="AY6088" s="297"/>
      <c r="AZ6088" s="297"/>
      <c r="BA6088" s="297"/>
      <c r="BC6088" t="str">
        <f>IF($A6055&lt;=BF$610,BC5483,"No")</f>
        <v>Yes</v>
      </c>
      <c r="BD6088"/>
      <c r="BE6088"/>
      <c r="BF6088"/>
      <c r="BH6088" t="str">
        <f>IF($A6055&lt;=BK$610,BH5483,"No")</f>
        <v>Yes</v>
      </c>
      <c r="BI6088"/>
      <c r="BJ6088"/>
      <c r="BK6088"/>
    </row>
    <row r="6089" spans="1:63" s="204" customFormat="1">
      <c r="A6089" s="58" t="s">
        <v>779</v>
      </c>
      <c r="B6089" s="72" t="s">
        <v>820</v>
      </c>
      <c r="C6089" s="77" t="s">
        <v>820</v>
      </c>
      <c r="D6089" s="77" t="s">
        <v>820</v>
      </c>
      <c r="E6089" s="75" t="str">
        <f t="shared" si="2602"/>
        <v>row NA to NA</v>
      </c>
      <c r="F6089" s="48">
        <f t="shared" si="2608"/>
        <v>6089</v>
      </c>
      <c r="G6089" s="46"/>
      <c r="H6089" s="46"/>
      <c r="I6089" s="46"/>
      <c r="J6089" s="179" t="str">
        <f t="shared" si="2609"/>
        <v>Yes</v>
      </c>
      <c r="K6089" s="179">
        <f t="shared" si="2610"/>
        <v>0</v>
      </c>
      <c r="L6089" s="179">
        <f t="shared" si="2611"/>
        <v>0</v>
      </c>
      <c r="M6089" s="179">
        <f t="shared" si="2612"/>
        <v>0</v>
      </c>
      <c r="N6089" s="267">
        <f t="shared" si="2613"/>
        <v>0</v>
      </c>
      <c r="O6089" t="str">
        <f>IF($A6055&lt;=R$610,O5484,"No")</f>
        <v>Yes</v>
      </c>
      <c r="P6089"/>
      <c r="Q6089"/>
      <c r="R6089"/>
      <c r="S6089" s="49"/>
      <c r="T6089" t="str">
        <f>IF($A6055&lt;=W610,T5484,"No")</f>
        <v>Yes</v>
      </c>
      <c r="U6089" s="48"/>
      <c r="V6089" s="48"/>
      <c r="W6089" s="48"/>
      <c r="X6089" s="46"/>
      <c r="Y6089" t="str">
        <f>IF($A6055&lt;=AB$610,Y5484,"No")</f>
        <v>Yes</v>
      </c>
      <c r="Z6089"/>
      <c r="AA6089"/>
      <c r="AB6089"/>
      <c r="AC6089" s="49"/>
      <c r="AD6089" t="str">
        <f>IF($A6055&lt;=AG610,AD5484,"No")</f>
        <v>Yes</v>
      </c>
      <c r="AE6089" s="48"/>
      <c r="AF6089" s="48"/>
      <c r="AG6089" s="48"/>
      <c r="AH6089" s="263">
        <f>IF($A6055&lt;=$R$610,AH5484,"No")</f>
        <v>0</v>
      </c>
      <c r="AI6089" t="str">
        <f>IF($A6055&lt;=AL610,AI5484,"No")</f>
        <v>Yes</v>
      </c>
      <c r="AJ6089" s="48"/>
      <c r="AK6089" s="48"/>
      <c r="AL6089" s="48"/>
      <c r="AM6089" s="263">
        <f>IF($A6055&lt;=$R$610,AM5484,"No")</f>
        <v>0</v>
      </c>
      <c r="AN6089" t="str">
        <f>IF($A6055&lt;=AQ$610,AN5484,"No")</f>
        <v>Yes</v>
      </c>
      <c r="AO6089"/>
      <c r="AP6089"/>
      <c r="AQ6089"/>
      <c r="AS6089" t="str">
        <f>IF($A6055&lt;=AV$610,AS5484,"No")</f>
        <v>Yes</v>
      </c>
      <c r="AT6089"/>
      <c r="AU6089"/>
      <c r="AV6089"/>
      <c r="AX6089" s="297" t="str">
        <f>IF($A6055&lt;=BA$610,AX5484,"No")</f>
        <v>Yes</v>
      </c>
      <c r="AY6089" s="297"/>
      <c r="AZ6089" s="297"/>
      <c r="BA6089" s="297"/>
      <c r="BC6089" t="str">
        <f>IF($A6055&lt;=BF$610,BC5484,"No")</f>
        <v>Yes</v>
      </c>
      <c r="BD6089"/>
      <c r="BE6089"/>
      <c r="BF6089"/>
      <c r="BH6089" t="str">
        <f>IF($A6055&lt;=BK$610,BH5484,"No")</f>
        <v>Yes</v>
      </c>
      <c r="BI6089"/>
      <c r="BJ6089"/>
      <c r="BK6089"/>
    </row>
    <row r="6090" spans="1:63" s="204" customFormat="1">
      <c r="A6090" s="49" t="s">
        <v>780</v>
      </c>
      <c r="B6090" s="72" t="s">
        <v>820</v>
      </c>
      <c r="C6090" s="77" t="s">
        <v>820</v>
      </c>
      <c r="D6090" s="77" t="s">
        <v>820</v>
      </c>
      <c r="E6090" s="75" t="str">
        <f t="shared" si="2602"/>
        <v>row NA to NA</v>
      </c>
      <c r="F6090" s="48">
        <f t="shared" si="2608"/>
        <v>6090</v>
      </c>
      <c r="G6090" s="46"/>
      <c r="H6090" s="46"/>
      <c r="I6090" s="46"/>
      <c r="J6090" s="179" t="str">
        <f t="shared" si="2609"/>
        <v>No</v>
      </c>
      <c r="K6090" s="179">
        <f t="shared" si="2610"/>
        <v>0</v>
      </c>
      <c r="L6090" s="179">
        <f t="shared" si="2611"/>
        <v>0</v>
      </c>
      <c r="M6090" s="179">
        <f t="shared" si="2612"/>
        <v>0</v>
      </c>
      <c r="N6090" s="267">
        <f t="shared" si="2613"/>
        <v>0</v>
      </c>
      <c r="O6090" t="str">
        <f>IF($A6055&lt;=R$610,O5485,"No")</f>
        <v>No</v>
      </c>
      <c r="P6090"/>
      <c r="Q6090"/>
      <c r="R6090"/>
      <c r="S6090" s="49"/>
      <c r="T6090" t="str">
        <f>IF($A6055&lt;=W610,T5485,"No")</f>
        <v>No</v>
      </c>
      <c r="U6090" s="48"/>
      <c r="V6090" s="48"/>
      <c r="W6090" s="48"/>
      <c r="X6090" s="46"/>
      <c r="Y6090" t="str">
        <f>IF($A6055&lt;=AB$610,Y5485,"No")</f>
        <v>No</v>
      </c>
      <c r="Z6090"/>
      <c r="AA6090"/>
      <c r="AB6090"/>
      <c r="AC6090" s="49"/>
      <c r="AD6090" t="str">
        <f>IF($A6055&lt;=AG610,AD5485,"No")</f>
        <v>No</v>
      </c>
      <c r="AE6090" s="48"/>
      <c r="AF6090" s="48"/>
      <c r="AG6090" s="48"/>
      <c r="AH6090" s="263">
        <f>IF($A6055&lt;=$R$610,AH5485,"No")</f>
        <v>0</v>
      </c>
      <c r="AI6090" t="str">
        <f>IF($A6055&lt;=AL610,AI5485,"No")</f>
        <v>No</v>
      </c>
      <c r="AJ6090" s="48"/>
      <c r="AK6090" s="48"/>
      <c r="AL6090" s="48"/>
      <c r="AM6090" s="263">
        <f>IF($A6055&lt;=$R$610,AM5485,"No")</f>
        <v>0</v>
      </c>
      <c r="AN6090" t="str">
        <f>IF($A6055&lt;=AQ$610,AN5485,"No")</f>
        <v>No</v>
      </c>
      <c r="AO6090"/>
      <c r="AP6090"/>
      <c r="AQ6090"/>
      <c r="AS6090" t="str">
        <f>IF($A6055&lt;=AV$610,AS5485,"No")</f>
        <v>No</v>
      </c>
      <c r="AT6090"/>
      <c r="AU6090"/>
      <c r="AV6090"/>
      <c r="AX6090" s="297" t="str">
        <f>IF($A6055&lt;=BA$610,AX5485,"No")</f>
        <v>No</v>
      </c>
      <c r="AY6090" s="297"/>
      <c r="AZ6090" s="297"/>
      <c r="BA6090" s="297"/>
      <c r="BC6090" t="str">
        <f>IF($A6055&lt;=BF$610,BC5485,"No")</f>
        <v>No</v>
      </c>
      <c r="BD6090"/>
      <c r="BE6090"/>
      <c r="BF6090"/>
      <c r="BH6090" t="str">
        <f>IF($A6055&lt;=BK$610,BH5485,"No")</f>
        <v>No</v>
      </c>
      <c r="BI6090"/>
      <c r="BJ6090"/>
      <c r="BK6090"/>
    </row>
    <row r="6091" spans="1:63" s="204" customFormat="1">
      <c r="A6091" s="49" t="s">
        <v>781</v>
      </c>
      <c r="B6091" s="72">
        <v>2</v>
      </c>
      <c r="C6091" s="111">
        <f>+C6056+1</f>
        <v>52731</v>
      </c>
      <c r="D6091" s="74">
        <f>+C6091+B6091-1</f>
        <v>52732</v>
      </c>
      <c r="E6091" s="75" t="str">
        <f t="shared" si="2602"/>
        <v>row 52731 to 52732</v>
      </c>
      <c r="F6091" s="48">
        <f t="shared" si="2608"/>
        <v>6091</v>
      </c>
      <c r="G6091" s="46"/>
      <c r="H6091" s="46"/>
      <c r="I6091" s="46"/>
      <c r="J6091" s="179" t="str">
        <f t="shared" si="2609"/>
        <v>Yes</v>
      </c>
      <c r="K6091" s="179">
        <f t="shared" si="2610"/>
        <v>0</v>
      </c>
      <c r="L6091" s="179">
        <f t="shared" si="2611"/>
        <v>0</v>
      </c>
      <c r="M6091" s="179">
        <f t="shared" si="2612"/>
        <v>0</v>
      </c>
      <c r="N6091" s="267">
        <f t="shared" si="2613"/>
        <v>0</v>
      </c>
      <c r="O6091" t="str">
        <f>IF($A6055&lt;=R$610,O5486,"No")</f>
        <v>Yes</v>
      </c>
      <c r="P6091"/>
      <c r="Q6091"/>
      <c r="R6091"/>
      <c r="S6091" s="49"/>
      <c r="T6091" t="str">
        <f>IF($A6055&lt;=W610,T5486,"No")</f>
        <v>Yes</v>
      </c>
      <c r="U6091" s="48"/>
      <c r="V6091" s="48"/>
      <c r="W6091" s="48"/>
      <c r="X6091" s="46"/>
      <c r="Y6091" t="str">
        <f>IF($A6055&lt;=AB$610,Y5486,"No")</f>
        <v>Yes</v>
      </c>
      <c r="Z6091"/>
      <c r="AA6091"/>
      <c r="AB6091"/>
      <c r="AC6091" s="49"/>
      <c r="AD6091" t="str">
        <f>IF($A6055&lt;=AG610,AD5486,"No")</f>
        <v>Yes</v>
      </c>
      <c r="AE6091" s="48"/>
      <c r="AF6091" s="48"/>
      <c r="AG6091" s="48"/>
      <c r="AH6091" s="263">
        <f>IF($A6055&lt;=$R$610,AH5486,"No")</f>
        <v>0</v>
      </c>
      <c r="AI6091" t="str">
        <f>IF($A6055&lt;=AL610,AI5486,"No")</f>
        <v>Yes</v>
      </c>
      <c r="AJ6091" s="48"/>
      <c r="AK6091" s="48"/>
      <c r="AL6091" s="48"/>
      <c r="AM6091" s="263">
        <f>IF($A6055&lt;=$R$610,AM5486,"No")</f>
        <v>0</v>
      </c>
      <c r="AN6091" t="str">
        <f>IF($A6055&lt;=AQ$610,AN5486,"No")</f>
        <v>Yes</v>
      </c>
      <c r="AO6091"/>
      <c r="AP6091"/>
      <c r="AQ6091"/>
      <c r="AS6091" t="str">
        <f>IF($A6055&lt;=AV$610,AS5486,"No")</f>
        <v>Yes</v>
      </c>
      <c r="AT6091"/>
      <c r="AU6091"/>
      <c r="AV6091"/>
      <c r="AX6091" s="297" t="str">
        <f>IF($A6055&lt;=BA$610,AX5486,"No")</f>
        <v>Yes</v>
      </c>
      <c r="AY6091" s="297"/>
      <c r="AZ6091" s="297"/>
      <c r="BA6091" s="297"/>
      <c r="BC6091" t="str">
        <f>IF($A6055&lt;=BF$610,BC5486,"No")</f>
        <v>Yes</v>
      </c>
      <c r="BD6091"/>
      <c r="BE6091"/>
      <c r="BF6091"/>
      <c r="BH6091" t="str">
        <f>IF($A6055&lt;=BK$610,BH5486,"No")</f>
        <v>Yes</v>
      </c>
      <c r="BI6091"/>
      <c r="BJ6091"/>
      <c r="BK6091"/>
    </row>
    <row r="6092" spans="1:63" s="204" customFormat="1">
      <c r="A6092" s="49" t="s">
        <v>19</v>
      </c>
      <c r="B6092" s="72">
        <v>2</v>
      </c>
      <c r="C6092" s="110">
        <f>+D6091+1</f>
        <v>52733</v>
      </c>
      <c r="D6092" s="74">
        <f>+C6092+B6092-1</f>
        <v>52734</v>
      </c>
      <c r="E6092" s="75" t="str">
        <f t="shared" si="2602"/>
        <v>row 52733 to 52734</v>
      </c>
      <c r="F6092" s="48">
        <f t="shared" si="2608"/>
        <v>6092</v>
      </c>
      <c r="G6092" s="46"/>
      <c r="H6092" s="46"/>
      <c r="I6092" s="46"/>
      <c r="J6092" s="179" t="str">
        <f t="shared" si="2609"/>
        <v>Yes</v>
      </c>
      <c r="K6092" s="179">
        <f t="shared" si="2610"/>
        <v>0</v>
      </c>
      <c r="L6092" s="179">
        <f t="shared" si="2611"/>
        <v>0</v>
      </c>
      <c r="M6092" s="179">
        <f t="shared" si="2612"/>
        <v>0</v>
      </c>
      <c r="N6092" s="267">
        <f t="shared" si="2613"/>
        <v>0</v>
      </c>
      <c r="O6092" t="str">
        <f>IF($A6055&lt;=R$610,O5487,"No")</f>
        <v>Yes</v>
      </c>
      <c r="P6092"/>
      <c r="Q6092"/>
      <c r="R6092"/>
      <c r="S6092" s="49"/>
      <c r="T6092" t="str">
        <f>IF($A6055&lt;=W610,T5487,"No")</f>
        <v>Yes</v>
      </c>
      <c r="U6092" s="48"/>
      <c r="V6092" s="48"/>
      <c r="W6092" s="48"/>
      <c r="X6092" s="46"/>
      <c r="Y6092" t="str">
        <f>IF($A6055&lt;=AB$610,Y5487,"No")</f>
        <v>Yes</v>
      </c>
      <c r="Z6092"/>
      <c r="AA6092"/>
      <c r="AB6092"/>
      <c r="AC6092" s="49"/>
      <c r="AD6092" t="str">
        <f>IF($A6055&lt;=AG610,AD5487,"No")</f>
        <v>Yes</v>
      </c>
      <c r="AE6092" s="48"/>
      <c r="AF6092" s="48"/>
      <c r="AG6092" s="48"/>
      <c r="AH6092" s="263">
        <f>IF($A6055&lt;=$R$610,AH5487,"No")</f>
        <v>0</v>
      </c>
      <c r="AI6092" t="str">
        <f>IF($A6055&lt;=AL610,AI5487,"No")</f>
        <v>Yes</v>
      </c>
      <c r="AJ6092" s="48"/>
      <c r="AK6092" s="48"/>
      <c r="AL6092" s="48"/>
      <c r="AM6092" s="263">
        <f>IF($A6055&lt;=$R$610,AM5487,"No")</f>
        <v>0</v>
      </c>
      <c r="AN6092" t="str">
        <f>IF($A6055&lt;=AQ$610,AN5487,"No")</f>
        <v>Yes</v>
      </c>
      <c r="AO6092"/>
      <c r="AP6092"/>
      <c r="AQ6092"/>
      <c r="AS6092" t="str">
        <f>IF($A6055&lt;=AV$610,AS5487,"No")</f>
        <v>Yes</v>
      </c>
      <c r="AT6092"/>
      <c r="AU6092"/>
      <c r="AV6092"/>
      <c r="AX6092" s="297" t="str">
        <f>IF($A6055&lt;=BA$610,AX5487,"No")</f>
        <v>Yes</v>
      </c>
      <c r="AY6092" s="297"/>
      <c r="AZ6092" s="297"/>
      <c r="BA6092" s="297"/>
      <c r="BC6092" t="str">
        <f>IF($A6055&lt;=BF$610,BC5487,"No")</f>
        <v>Yes</v>
      </c>
      <c r="BD6092"/>
      <c r="BE6092"/>
      <c r="BF6092"/>
      <c r="BH6092" t="str">
        <f>IF($A6055&lt;=BK$610,BH5487,"No")</f>
        <v>Yes</v>
      </c>
      <c r="BI6092"/>
      <c r="BJ6092"/>
      <c r="BK6092"/>
    </row>
    <row r="6093" spans="1:63" s="204" customFormat="1">
      <c r="A6093" s="58" t="s">
        <v>782</v>
      </c>
      <c r="B6093" s="72" t="s">
        <v>820</v>
      </c>
      <c r="C6093" s="77" t="s">
        <v>820</v>
      </c>
      <c r="D6093" s="77" t="s">
        <v>820</v>
      </c>
      <c r="E6093" s="75" t="str">
        <f t="shared" si="2602"/>
        <v>row NA to NA</v>
      </c>
      <c r="F6093" s="48">
        <f t="shared" si="2608"/>
        <v>6093</v>
      </c>
      <c r="G6093" s="46"/>
      <c r="H6093" s="46"/>
      <c r="I6093" s="46"/>
      <c r="J6093" s="179" t="str">
        <f t="shared" si="2609"/>
        <v>Yes</v>
      </c>
      <c r="K6093" s="179">
        <f t="shared" si="2610"/>
        <v>0</v>
      </c>
      <c r="L6093" s="179">
        <f t="shared" si="2611"/>
        <v>0</v>
      </c>
      <c r="M6093" s="179">
        <f t="shared" si="2612"/>
        <v>0</v>
      </c>
      <c r="N6093" s="267">
        <f t="shared" si="2613"/>
        <v>0</v>
      </c>
      <c r="O6093" t="str">
        <f>IF($A6055&lt;=R$610,O5488,"No")</f>
        <v>Yes</v>
      </c>
      <c r="P6093"/>
      <c r="Q6093"/>
      <c r="R6093"/>
      <c r="S6093" s="49"/>
      <c r="T6093" t="str">
        <f>IF($A6055&lt;=W610,T5488,"No")</f>
        <v>Yes</v>
      </c>
      <c r="U6093" s="48"/>
      <c r="V6093" s="48"/>
      <c r="W6093" s="48"/>
      <c r="X6093" s="46"/>
      <c r="Y6093" t="str">
        <f>IF($A6055&lt;=AB$610,Y5488,"No")</f>
        <v>Yes</v>
      </c>
      <c r="Z6093"/>
      <c r="AA6093"/>
      <c r="AB6093"/>
      <c r="AC6093" s="49"/>
      <c r="AD6093" t="str">
        <f>IF($A6055&lt;=AG610,AD5488,"No")</f>
        <v>Yes</v>
      </c>
      <c r="AE6093" s="48"/>
      <c r="AF6093" s="48"/>
      <c r="AG6093" s="48"/>
      <c r="AH6093" s="263">
        <f>IF($A6055&lt;=$R$610,AH5488,"No")</f>
        <v>0</v>
      </c>
      <c r="AI6093" t="str">
        <f>IF($A6055&lt;=AL610,AI5488,"No")</f>
        <v>Yes</v>
      </c>
      <c r="AJ6093" s="48"/>
      <c r="AK6093" s="48"/>
      <c r="AL6093" s="48"/>
      <c r="AM6093" s="263">
        <f>IF($A6055&lt;=$R$610,AM5488,"No")</f>
        <v>0</v>
      </c>
      <c r="AN6093" t="str">
        <f>IF($A6055&lt;=AQ$610,AN5488,"No")</f>
        <v>Yes</v>
      </c>
      <c r="AO6093"/>
      <c r="AP6093"/>
      <c r="AQ6093"/>
      <c r="AS6093" t="str">
        <f>IF($A6055&lt;=AV$610,AS5488,"No")</f>
        <v>Yes</v>
      </c>
      <c r="AT6093"/>
      <c r="AU6093"/>
      <c r="AV6093"/>
      <c r="AX6093" s="297" t="str">
        <f>IF($A6055&lt;=BA$610,AX5488,"No")</f>
        <v>Yes</v>
      </c>
      <c r="AY6093" s="297"/>
      <c r="AZ6093" s="297"/>
      <c r="BA6093" s="297"/>
      <c r="BC6093" t="str">
        <f>IF($A6055&lt;=BF$610,BC5488,"No")</f>
        <v>Yes</v>
      </c>
      <c r="BD6093"/>
      <c r="BE6093"/>
      <c r="BF6093"/>
      <c r="BH6093" t="str">
        <f>IF($A6055&lt;=BK$610,BH5488,"No")</f>
        <v>Yes</v>
      </c>
      <c r="BI6093"/>
      <c r="BJ6093"/>
      <c r="BK6093"/>
    </row>
    <row r="6094" spans="1:63" s="204" customFormat="1">
      <c r="A6094" s="58" t="s">
        <v>783</v>
      </c>
      <c r="B6094" s="72" t="s">
        <v>820</v>
      </c>
      <c r="C6094" s="77" t="s">
        <v>820</v>
      </c>
      <c r="D6094" s="77" t="s">
        <v>820</v>
      </c>
      <c r="E6094" s="75" t="str">
        <f t="shared" si="2602"/>
        <v>row NA to NA</v>
      </c>
      <c r="F6094" s="48">
        <f t="shared" si="2608"/>
        <v>6094</v>
      </c>
      <c r="G6094" s="46"/>
      <c r="H6094" s="46"/>
      <c r="I6094" s="46"/>
      <c r="J6094" s="179" t="str">
        <f t="shared" si="2609"/>
        <v>Yes</v>
      </c>
      <c r="K6094" s="179">
        <f t="shared" si="2610"/>
        <v>0</v>
      </c>
      <c r="L6094" s="179">
        <f t="shared" si="2611"/>
        <v>0</v>
      </c>
      <c r="M6094" s="179">
        <f t="shared" si="2612"/>
        <v>0</v>
      </c>
      <c r="N6094" s="267">
        <f t="shared" si="2613"/>
        <v>0</v>
      </c>
      <c r="O6094" t="str">
        <f>IF($A6055&lt;=R$610,O5489,"No")</f>
        <v>Yes</v>
      </c>
      <c r="P6094"/>
      <c r="Q6094"/>
      <c r="R6094"/>
      <c r="S6094" s="49"/>
      <c r="T6094" t="str">
        <f>IF($A6055&lt;=W610,T5489,"No")</f>
        <v>Yes</v>
      </c>
      <c r="U6094" s="48"/>
      <c r="V6094" s="48"/>
      <c r="W6094" s="48"/>
      <c r="X6094" s="46"/>
      <c r="Y6094" t="str">
        <f>IF($A6055&lt;=AB$610,Y5489,"No")</f>
        <v>Yes</v>
      </c>
      <c r="Z6094"/>
      <c r="AA6094"/>
      <c r="AB6094"/>
      <c r="AC6094" s="49"/>
      <c r="AD6094" t="str">
        <f>IF($A6055&lt;=AG610,AD5489,"No")</f>
        <v>Yes</v>
      </c>
      <c r="AE6094" s="48"/>
      <c r="AF6094" s="48"/>
      <c r="AG6094" s="48"/>
      <c r="AH6094" s="263" t="str">
        <f>IF($A6055&lt;=$R$610,AH5489,"No")</f>
        <v>Yes</v>
      </c>
      <c r="AI6094" t="str">
        <f>IF($A6055&lt;=AL610,AI5489,"No")</f>
        <v>Yes</v>
      </c>
      <c r="AJ6094" s="48"/>
      <c r="AK6094" s="48"/>
      <c r="AL6094" s="48"/>
      <c r="AM6094" s="263">
        <f>IF($A6055&lt;=$R$610,AM5489,"No")</f>
        <v>0</v>
      </c>
      <c r="AN6094" t="str">
        <f>IF($A6055&lt;=AQ$610,AN5489,"No")</f>
        <v>Yes</v>
      </c>
      <c r="AO6094"/>
      <c r="AP6094"/>
      <c r="AQ6094"/>
      <c r="AS6094" t="str">
        <f>IF($A6055&lt;=AV$610,AS5489,"No")</f>
        <v>Yes</v>
      </c>
      <c r="AT6094"/>
      <c r="AU6094"/>
      <c r="AV6094"/>
      <c r="AX6094" s="297" t="str">
        <f>IF($A6055&lt;=BA$610,AX5489,"No")</f>
        <v>Yes</v>
      </c>
      <c r="AY6094" s="297"/>
      <c r="AZ6094" s="297"/>
      <c r="BA6094" s="297"/>
      <c r="BC6094" t="str">
        <f>IF($A6055&lt;=BF$610,BC5489,"No")</f>
        <v>Yes</v>
      </c>
      <c r="BD6094"/>
      <c r="BE6094"/>
      <c r="BF6094"/>
      <c r="BH6094" t="str">
        <f>IF($A6055&lt;=BK$610,BH5489,"No")</f>
        <v>Yes</v>
      </c>
      <c r="BI6094"/>
      <c r="BJ6094"/>
      <c r="BK6094"/>
    </row>
    <row r="6095" spans="1:63" s="204" customFormat="1">
      <c r="A6095" s="58" t="s">
        <v>784</v>
      </c>
      <c r="B6095" s="72" t="s">
        <v>820</v>
      </c>
      <c r="C6095" s="77" t="s">
        <v>820</v>
      </c>
      <c r="D6095" s="77" t="s">
        <v>820</v>
      </c>
      <c r="E6095" s="75" t="str">
        <f t="shared" si="2602"/>
        <v>row NA to NA</v>
      </c>
      <c r="F6095" s="48">
        <f t="shared" si="2608"/>
        <v>6095</v>
      </c>
      <c r="G6095" s="46"/>
      <c r="H6095" s="46"/>
      <c r="I6095" s="46"/>
      <c r="J6095" s="179" t="str">
        <f t="shared" si="2609"/>
        <v>Yes</v>
      </c>
      <c r="K6095" s="179">
        <f t="shared" si="2610"/>
        <v>0</v>
      </c>
      <c r="L6095" s="179">
        <f t="shared" si="2611"/>
        <v>0</v>
      </c>
      <c r="M6095" s="179">
        <f t="shared" si="2612"/>
        <v>0</v>
      </c>
      <c r="N6095" s="267">
        <f t="shared" si="2613"/>
        <v>0</v>
      </c>
      <c r="O6095" t="str">
        <f>IF($A6055&lt;=R$610,O5490,"No")</f>
        <v>Yes</v>
      </c>
      <c r="P6095"/>
      <c r="Q6095"/>
      <c r="R6095"/>
      <c r="S6095" s="49"/>
      <c r="T6095" t="str">
        <f>IF($A6055&lt;=W610,T5490,"No")</f>
        <v>Yes</v>
      </c>
      <c r="U6095" s="48"/>
      <c r="V6095" s="48"/>
      <c r="W6095" s="48"/>
      <c r="X6095" s="46"/>
      <c r="Y6095" t="str">
        <f>IF($A6055&lt;=AB$610,Y5490,"No")</f>
        <v>Yes</v>
      </c>
      <c r="Z6095"/>
      <c r="AA6095"/>
      <c r="AB6095"/>
      <c r="AC6095" s="49"/>
      <c r="AD6095" t="str">
        <f>IF($A6055&lt;=AG610,AD5490,"No")</f>
        <v>Yes</v>
      </c>
      <c r="AE6095" s="48"/>
      <c r="AF6095" s="48"/>
      <c r="AG6095" s="48"/>
      <c r="AH6095" s="263" t="str">
        <f>IF($A6055&lt;=$R$610,AH5490,"No")</f>
        <v>Yes</v>
      </c>
      <c r="AI6095" t="str">
        <f>IF($A6055&lt;=AL610,AI5490,"No")</f>
        <v>Yes</v>
      </c>
      <c r="AJ6095" s="48"/>
      <c r="AK6095" s="48"/>
      <c r="AL6095" s="48"/>
      <c r="AM6095" s="263">
        <f>IF($A6055&lt;=$R$610,AM5490,"No")</f>
        <v>0</v>
      </c>
      <c r="AN6095" t="str">
        <f>IF($A6055&lt;=AQ$610,AN5490,"No")</f>
        <v>Yes</v>
      </c>
      <c r="AO6095"/>
      <c r="AP6095"/>
      <c r="AQ6095"/>
      <c r="AS6095" t="str">
        <f>IF($A6055&lt;=AV$610,AS5490,"No")</f>
        <v>Yes</v>
      </c>
      <c r="AT6095"/>
      <c r="AU6095"/>
      <c r="AV6095"/>
      <c r="AX6095" s="297" t="str">
        <f>IF($A6055&lt;=BA$610,AX5490,"No")</f>
        <v>Yes</v>
      </c>
      <c r="AY6095" s="297"/>
      <c r="AZ6095" s="297"/>
      <c r="BA6095" s="297"/>
      <c r="BC6095" t="str">
        <f>IF($A6055&lt;=BF$610,BC5490,"No")</f>
        <v>Yes</v>
      </c>
      <c r="BD6095"/>
      <c r="BE6095"/>
      <c r="BF6095"/>
      <c r="BH6095" t="str">
        <f>IF($A6055&lt;=BK$610,BH5490,"No")</f>
        <v>Yes</v>
      </c>
      <c r="BI6095"/>
      <c r="BJ6095"/>
      <c r="BK6095"/>
    </row>
    <row r="6096" spans="1:63" s="204" customFormat="1">
      <c r="A6096" s="58" t="s">
        <v>785</v>
      </c>
      <c r="B6096" s="72" t="s">
        <v>820</v>
      </c>
      <c r="C6096" s="77" t="s">
        <v>820</v>
      </c>
      <c r="D6096" s="77" t="s">
        <v>820</v>
      </c>
      <c r="E6096" s="75" t="str">
        <f t="shared" si="2602"/>
        <v>row NA to NA</v>
      </c>
      <c r="F6096" s="48">
        <f t="shared" si="2608"/>
        <v>6096</v>
      </c>
      <c r="G6096" s="46"/>
      <c r="H6096" s="46"/>
      <c r="I6096" s="46"/>
      <c r="J6096" s="179" t="str">
        <f t="shared" si="2609"/>
        <v>Yes</v>
      </c>
      <c r="K6096" s="179">
        <f t="shared" si="2610"/>
        <v>0</v>
      </c>
      <c r="L6096" s="179">
        <f t="shared" si="2611"/>
        <v>0</v>
      </c>
      <c r="M6096" s="179">
        <f t="shared" si="2612"/>
        <v>0</v>
      </c>
      <c r="N6096" s="267">
        <f t="shared" si="2613"/>
        <v>0</v>
      </c>
      <c r="O6096" t="str">
        <f>IF($A6055&lt;=R$610,O5491,"No")</f>
        <v>Yes</v>
      </c>
      <c r="P6096"/>
      <c r="Q6096"/>
      <c r="R6096"/>
      <c r="S6096" s="49"/>
      <c r="T6096" t="str">
        <f>IF($A6055&lt;=W610,T5491,"No")</f>
        <v>Yes</v>
      </c>
      <c r="U6096" s="48"/>
      <c r="V6096" s="48"/>
      <c r="W6096" s="48"/>
      <c r="X6096" s="46"/>
      <c r="Y6096" t="str">
        <f>IF($A6055&lt;=AB$610,Y5491,"No")</f>
        <v>Yes</v>
      </c>
      <c r="Z6096"/>
      <c r="AA6096"/>
      <c r="AB6096"/>
      <c r="AC6096" s="49"/>
      <c r="AD6096" t="str">
        <f>IF($A6055&lt;=AG610,AD5491,"No")</f>
        <v>Yes</v>
      </c>
      <c r="AE6096" s="48"/>
      <c r="AF6096" s="48"/>
      <c r="AG6096" s="48"/>
      <c r="AH6096" s="263" t="str">
        <f>IF($A6055&lt;=$R$610,AH5491,"No")</f>
        <v>Yes</v>
      </c>
      <c r="AI6096" t="str">
        <f>IF($A6055&lt;=AL610,AI5491,"No")</f>
        <v>Yes</v>
      </c>
      <c r="AJ6096" s="48"/>
      <c r="AK6096" s="48"/>
      <c r="AL6096" s="48"/>
      <c r="AM6096" s="263">
        <f>IF($A6055&lt;=$R$610,AM5491,"No")</f>
        <v>0</v>
      </c>
      <c r="AN6096" t="str">
        <f>IF($A6055&lt;=AQ$610,AN5491,"No")</f>
        <v>Yes</v>
      </c>
      <c r="AO6096"/>
      <c r="AP6096"/>
      <c r="AQ6096"/>
      <c r="AS6096" t="str">
        <f>IF($A6055&lt;=AV$610,AS5491,"No")</f>
        <v>Yes</v>
      </c>
      <c r="AT6096"/>
      <c r="AU6096"/>
      <c r="AV6096"/>
      <c r="AX6096" s="297" t="str">
        <f>IF($A6055&lt;=BA$610,AX5491,"No")</f>
        <v>Yes</v>
      </c>
      <c r="AY6096" s="297"/>
      <c r="AZ6096" s="297"/>
      <c r="BA6096" s="297"/>
      <c r="BC6096" t="str">
        <f>IF($A6055&lt;=BF$610,BC5491,"No")</f>
        <v>Yes</v>
      </c>
      <c r="BD6096"/>
      <c r="BE6096"/>
      <c r="BF6096"/>
      <c r="BH6096" t="str">
        <f>IF($A6055&lt;=BK$610,BH5491,"No")</f>
        <v>Yes</v>
      </c>
      <c r="BI6096"/>
      <c r="BJ6096"/>
      <c r="BK6096"/>
    </row>
    <row r="6097" spans="1:63" s="204" customFormat="1">
      <c r="A6097" s="58" t="s">
        <v>786</v>
      </c>
      <c r="B6097" s="72" t="s">
        <v>820</v>
      </c>
      <c r="C6097" s="77" t="s">
        <v>820</v>
      </c>
      <c r="D6097" s="77" t="s">
        <v>820</v>
      </c>
      <c r="E6097" s="75" t="str">
        <f t="shared" si="2602"/>
        <v>row NA to NA</v>
      </c>
      <c r="F6097" s="48">
        <f t="shared" si="2608"/>
        <v>6097</v>
      </c>
      <c r="G6097" s="46"/>
      <c r="H6097" s="46"/>
      <c r="I6097" s="46"/>
      <c r="J6097" s="179" t="str">
        <f t="shared" si="2609"/>
        <v>Yes</v>
      </c>
      <c r="K6097" s="179">
        <f t="shared" si="2610"/>
        <v>0</v>
      </c>
      <c r="L6097" s="179">
        <f t="shared" si="2611"/>
        <v>0</v>
      </c>
      <c r="M6097" s="179">
        <f t="shared" si="2612"/>
        <v>0</v>
      </c>
      <c r="N6097" s="267">
        <f t="shared" si="2613"/>
        <v>0</v>
      </c>
      <c r="O6097" t="str">
        <f>IF($A6055&lt;=R$610,O5492,"No")</f>
        <v>Yes</v>
      </c>
      <c r="P6097"/>
      <c r="Q6097"/>
      <c r="R6097"/>
      <c r="S6097" s="49"/>
      <c r="T6097" t="str">
        <f>IF($A6055&lt;=W610,T5492,"No")</f>
        <v>Yes</v>
      </c>
      <c r="U6097" s="48"/>
      <c r="V6097" s="48"/>
      <c r="W6097" s="48"/>
      <c r="X6097" s="46"/>
      <c r="Y6097" t="str">
        <f>IF($A6055&lt;=AB$610,Y5492,"No")</f>
        <v>Yes</v>
      </c>
      <c r="Z6097"/>
      <c r="AA6097"/>
      <c r="AB6097"/>
      <c r="AC6097" s="49"/>
      <c r="AD6097" t="str">
        <f>IF($A6055&lt;=AG610,AD5492,"No")</f>
        <v>Yes</v>
      </c>
      <c r="AE6097" s="48"/>
      <c r="AF6097" s="48"/>
      <c r="AG6097" s="48"/>
      <c r="AH6097" s="263" t="str">
        <f>IF($A6055&lt;=$R$610,AH5492,"No")</f>
        <v>Yes</v>
      </c>
      <c r="AI6097" t="str">
        <f>IF($A6055&lt;=AL610,AI5492,"No")</f>
        <v>Yes</v>
      </c>
      <c r="AJ6097" s="48"/>
      <c r="AK6097" s="48"/>
      <c r="AL6097" s="48"/>
      <c r="AM6097" s="263">
        <f>IF($A6055&lt;=$R$610,AM5492,"No")</f>
        <v>0</v>
      </c>
      <c r="AN6097" t="str">
        <f>IF($A6055&lt;=AQ$610,AN5492,"No")</f>
        <v>Yes</v>
      </c>
      <c r="AO6097"/>
      <c r="AP6097"/>
      <c r="AQ6097"/>
      <c r="AS6097" t="str">
        <f>IF($A6055&lt;=AV$610,AS5492,"No")</f>
        <v>Yes</v>
      </c>
      <c r="AT6097"/>
      <c r="AU6097"/>
      <c r="AV6097"/>
      <c r="AX6097" s="297" t="str">
        <f>IF($A6055&lt;=BA$610,AX5492,"No")</f>
        <v>Yes</v>
      </c>
      <c r="AY6097" s="297"/>
      <c r="AZ6097" s="297"/>
      <c r="BA6097" s="297"/>
      <c r="BC6097" t="str">
        <f>IF($A6055&lt;=BF$610,BC5492,"No")</f>
        <v>Yes</v>
      </c>
      <c r="BD6097"/>
      <c r="BE6097"/>
      <c r="BF6097"/>
      <c r="BH6097" t="str">
        <f>IF($A6055&lt;=BK$610,BH5492,"No")</f>
        <v>Yes</v>
      </c>
      <c r="BI6097"/>
      <c r="BJ6097"/>
      <c r="BK6097"/>
    </row>
    <row r="6098" spans="1:63" s="204" customFormat="1">
      <c r="A6098" s="58" t="s">
        <v>787</v>
      </c>
      <c r="B6098" s="72" t="s">
        <v>820</v>
      </c>
      <c r="C6098" s="77" t="s">
        <v>820</v>
      </c>
      <c r="D6098" s="77" t="s">
        <v>820</v>
      </c>
      <c r="E6098" s="75" t="str">
        <f t="shared" si="2602"/>
        <v>row NA to NA</v>
      </c>
      <c r="F6098" s="48">
        <f t="shared" si="2608"/>
        <v>6098</v>
      </c>
      <c r="G6098" s="46"/>
      <c r="H6098" s="46"/>
      <c r="I6098" s="46"/>
      <c r="J6098" s="179" t="str">
        <f t="shared" si="2609"/>
        <v>Yes</v>
      </c>
      <c r="K6098" s="179">
        <f t="shared" si="2610"/>
        <v>0</v>
      </c>
      <c r="L6098" s="179">
        <f t="shared" si="2611"/>
        <v>0</v>
      </c>
      <c r="M6098" s="179">
        <f t="shared" si="2612"/>
        <v>0</v>
      </c>
      <c r="N6098" s="267">
        <f t="shared" si="2613"/>
        <v>0</v>
      </c>
      <c r="O6098" t="str">
        <f>IF($A6055&lt;=R$610,O5493,"No")</f>
        <v>Yes</v>
      </c>
      <c r="P6098"/>
      <c r="Q6098"/>
      <c r="R6098"/>
      <c r="S6098" s="49"/>
      <c r="T6098" t="str">
        <f>IF($A6055&lt;=W610,T5493,"No")</f>
        <v>Yes</v>
      </c>
      <c r="U6098" s="48"/>
      <c r="V6098" s="48"/>
      <c r="W6098" s="48"/>
      <c r="X6098" s="46"/>
      <c r="Y6098" t="str">
        <f>IF($A6055&lt;=AB$610,Y5493,"No")</f>
        <v>Yes</v>
      </c>
      <c r="Z6098"/>
      <c r="AA6098"/>
      <c r="AB6098"/>
      <c r="AC6098" s="49"/>
      <c r="AD6098" t="str">
        <f>IF($A6055&lt;=AG610,AD5493,"No")</f>
        <v>Yes</v>
      </c>
      <c r="AE6098" s="48"/>
      <c r="AF6098" s="48"/>
      <c r="AG6098" s="48"/>
      <c r="AH6098" s="263" t="str">
        <f>IF($A6055&lt;=$R$610,AH5493,"No")</f>
        <v>Yes</v>
      </c>
      <c r="AI6098" t="str">
        <f>IF($A6055&lt;=AL610,AI5493,"No")</f>
        <v>Yes</v>
      </c>
      <c r="AJ6098" s="48"/>
      <c r="AK6098" s="48"/>
      <c r="AL6098" s="48"/>
      <c r="AM6098" s="263">
        <f>IF($A6055&lt;=$R$610,AM5493,"No")</f>
        <v>0</v>
      </c>
      <c r="AN6098" t="str">
        <f>IF($A6055&lt;=AQ$610,AN5493,"No")</f>
        <v>Yes</v>
      </c>
      <c r="AO6098"/>
      <c r="AP6098"/>
      <c r="AQ6098"/>
      <c r="AS6098" t="str">
        <f>IF($A6055&lt;=AV$610,AS5493,"No")</f>
        <v>Yes</v>
      </c>
      <c r="AT6098"/>
      <c r="AU6098"/>
      <c r="AV6098"/>
      <c r="AX6098" s="297" t="str">
        <f>IF($A6055&lt;=BA$610,AX5493,"No")</f>
        <v>Yes</v>
      </c>
      <c r="AY6098" s="297"/>
      <c r="AZ6098" s="297"/>
      <c r="BA6098" s="297"/>
      <c r="BC6098" t="str">
        <f>IF($A6055&lt;=BF$610,BC5493,"No")</f>
        <v>Yes</v>
      </c>
      <c r="BD6098"/>
      <c r="BE6098"/>
      <c r="BF6098"/>
      <c r="BH6098" t="str">
        <f>IF($A6055&lt;=BK$610,BH5493,"No")</f>
        <v>Yes</v>
      </c>
      <c r="BI6098"/>
      <c r="BJ6098"/>
      <c r="BK6098"/>
    </row>
    <row r="6099" spans="1:63" s="204" customFormat="1">
      <c r="A6099" s="58" t="s">
        <v>788</v>
      </c>
      <c r="B6099" s="72" t="s">
        <v>820</v>
      </c>
      <c r="C6099" s="77" t="s">
        <v>820</v>
      </c>
      <c r="D6099" s="77" t="s">
        <v>820</v>
      </c>
      <c r="E6099" s="75" t="str">
        <f t="shared" si="2602"/>
        <v>row NA to NA</v>
      </c>
      <c r="F6099" s="48">
        <f t="shared" si="2608"/>
        <v>6099</v>
      </c>
      <c r="G6099" s="46"/>
      <c r="H6099" s="46"/>
      <c r="I6099" s="46"/>
      <c r="J6099" s="179" t="str">
        <f t="shared" si="2609"/>
        <v>Yes</v>
      </c>
      <c r="K6099" s="179">
        <f t="shared" si="2610"/>
        <v>0</v>
      </c>
      <c r="L6099" s="179">
        <f t="shared" si="2611"/>
        <v>0</v>
      </c>
      <c r="M6099" s="179">
        <f t="shared" si="2612"/>
        <v>0</v>
      </c>
      <c r="N6099" s="267">
        <f t="shared" si="2613"/>
        <v>0</v>
      </c>
      <c r="O6099" t="str">
        <f>IF($A6055&lt;=R$610,O5494,"No")</f>
        <v>Yes</v>
      </c>
      <c r="P6099"/>
      <c r="Q6099"/>
      <c r="R6099"/>
      <c r="S6099" s="49"/>
      <c r="T6099" t="str">
        <f>IF($A6055&lt;=W610,T5494,"No")</f>
        <v>Yes</v>
      </c>
      <c r="U6099" s="48"/>
      <c r="V6099" s="48"/>
      <c r="W6099" s="48"/>
      <c r="X6099" s="46"/>
      <c r="Y6099" t="str">
        <f>IF($A6055&lt;=AB$610,Y5494,"No")</f>
        <v>Yes</v>
      </c>
      <c r="Z6099"/>
      <c r="AA6099"/>
      <c r="AB6099"/>
      <c r="AC6099" s="49"/>
      <c r="AD6099" t="str">
        <f>IF($A6055&lt;=AG610,AD5494,"No")</f>
        <v>Yes</v>
      </c>
      <c r="AE6099" s="48"/>
      <c r="AF6099" s="48"/>
      <c r="AG6099" s="48"/>
      <c r="AH6099" s="263" t="str">
        <f>IF($A6055&lt;=$R$610,AH5494,"No")</f>
        <v>Yes</v>
      </c>
      <c r="AI6099" t="str">
        <f>IF($A6055&lt;=AL610,AI5494,"No")</f>
        <v>Yes</v>
      </c>
      <c r="AJ6099" s="48"/>
      <c r="AK6099" s="48"/>
      <c r="AL6099" s="48"/>
      <c r="AM6099" s="263">
        <f>IF($A6055&lt;=$R$610,AM5494,"No")</f>
        <v>0</v>
      </c>
      <c r="AN6099" t="str">
        <f>IF($A6055&lt;=AQ$610,AN5494,"No")</f>
        <v>Yes</v>
      </c>
      <c r="AO6099"/>
      <c r="AP6099"/>
      <c r="AQ6099"/>
      <c r="AS6099" t="str">
        <f>IF($A6055&lt;=AV$610,AS5494,"No")</f>
        <v>Yes</v>
      </c>
      <c r="AT6099"/>
      <c r="AU6099"/>
      <c r="AV6099"/>
      <c r="AX6099" s="297" t="str">
        <f>IF($A6055&lt;=BA$610,AX5494,"No")</f>
        <v>Yes</v>
      </c>
      <c r="AY6099" s="297"/>
      <c r="AZ6099" s="297"/>
      <c r="BA6099" s="297"/>
      <c r="BC6099" t="str">
        <f>IF($A6055&lt;=BF$610,BC5494,"No")</f>
        <v>Yes</v>
      </c>
      <c r="BD6099"/>
      <c r="BE6099"/>
      <c r="BF6099"/>
      <c r="BH6099" t="str">
        <f>IF($A6055&lt;=BK$610,BH5494,"No")</f>
        <v>Yes</v>
      </c>
      <c r="BI6099"/>
      <c r="BJ6099"/>
      <c r="BK6099"/>
    </row>
    <row r="6100" spans="1:63" s="204" customFormat="1">
      <c r="A6100" s="58" t="s">
        <v>789</v>
      </c>
      <c r="B6100" s="72" t="s">
        <v>820</v>
      </c>
      <c r="C6100" s="77" t="s">
        <v>820</v>
      </c>
      <c r="D6100" s="77" t="s">
        <v>820</v>
      </c>
      <c r="E6100" s="75" t="str">
        <f t="shared" si="2602"/>
        <v>row NA to NA</v>
      </c>
      <c r="F6100" s="48">
        <f t="shared" si="2608"/>
        <v>6100</v>
      </c>
      <c r="G6100" s="46"/>
      <c r="H6100" s="46"/>
      <c r="I6100" s="46"/>
      <c r="J6100" s="179" t="str">
        <f t="shared" si="2609"/>
        <v>Yes</v>
      </c>
      <c r="K6100" s="179">
        <f t="shared" si="2610"/>
        <v>0</v>
      </c>
      <c r="L6100" s="179">
        <f t="shared" si="2611"/>
        <v>0</v>
      </c>
      <c r="M6100" s="179">
        <f t="shared" si="2612"/>
        <v>0</v>
      </c>
      <c r="N6100" s="267">
        <f t="shared" si="2613"/>
        <v>0</v>
      </c>
      <c r="O6100" t="str">
        <f>IF($A6055&lt;=R$610,O5495,"No")</f>
        <v>Yes</v>
      </c>
      <c r="P6100"/>
      <c r="Q6100"/>
      <c r="R6100"/>
      <c r="S6100" s="49"/>
      <c r="T6100" t="str">
        <f>IF($A6055&lt;=W610,T5495,"No")</f>
        <v>Yes</v>
      </c>
      <c r="U6100" s="48"/>
      <c r="V6100" s="48"/>
      <c r="W6100" s="48"/>
      <c r="X6100" s="46"/>
      <c r="Y6100" t="str">
        <f>IF($A6055&lt;=AB$610,Y5495,"No")</f>
        <v>Yes</v>
      </c>
      <c r="Z6100"/>
      <c r="AA6100"/>
      <c r="AB6100"/>
      <c r="AC6100" s="49"/>
      <c r="AD6100" t="str">
        <f>IF($A6055&lt;=AG610,AD5495,"No")</f>
        <v>Yes</v>
      </c>
      <c r="AE6100" s="48"/>
      <c r="AF6100" s="48"/>
      <c r="AG6100" s="48"/>
      <c r="AH6100" s="263" t="str">
        <f>IF($A6055&lt;=$R$610,AH5495,"No")</f>
        <v>Yes</v>
      </c>
      <c r="AI6100" t="str">
        <f>IF($A6055&lt;=AL610,AI5495,"No")</f>
        <v>Yes</v>
      </c>
      <c r="AJ6100" s="48"/>
      <c r="AK6100" s="48"/>
      <c r="AL6100" s="48"/>
      <c r="AM6100" s="263">
        <f>IF($A6055&lt;=$R$610,AM5495,"No")</f>
        <v>0</v>
      </c>
      <c r="AN6100" t="str">
        <f>IF($A6055&lt;=AQ$610,AN5495,"No")</f>
        <v>Yes</v>
      </c>
      <c r="AO6100"/>
      <c r="AP6100"/>
      <c r="AQ6100"/>
      <c r="AS6100" t="str">
        <f>IF($A6055&lt;=AV$610,AS5495,"No")</f>
        <v>Yes</v>
      </c>
      <c r="AT6100"/>
      <c r="AU6100"/>
      <c r="AV6100"/>
      <c r="AX6100" s="297" t="str">
        <f>IF($A6055&lt;=BA$610,AX5495,"No")</f>
        <v>Yes</v>
      </c>
      <c r="AY6100" s="297"/>
      <c r="AZ6100" s="297"/>
      <c r="BA6100" s="297"/>
      <c r="BC6100" t="str">
        <f>IF($A6055&lt;=BF$610,BC5495,"No")</f>
        <v>Yes</v>
      </c>
      <c r="BD6100"/>
      <c r="BE6100"/>
      <c r="BF6100"/>
      <c r="BH6100" t="str">
        <f>IF($A6055&lt;=BK$610,BH5495,"No")</f>
        <v>Yes</v>
      </c>
      <c r="BI6100"/>
      <c r="BJ6100"/>
      <c r="BK6100"/>
    </row>
    <row r="6101" spans="1:63" s="204" customFormat="1">
      <c r="A6101" s="58" t="s">
        <v>790</v>
      </c>
      <c r="B6101" s="72" t="s">
        <v>820</v>
      </c>
      <c r="C6101" s="77" t="s">
        <v>820</v>
      </c>
      <c r="D6101" s="77" t="s">
        <v>820</v>
      </c>
      <c r="E6101" s="75" t="str">
        <f t="shared" si="2602"/>
        <v>row NA to NA</v>
      </c>
      <c r="F6101" s="48">
        <f t="shared" si="2608"/>
        <v>6101</v>
      </c>
      <c r="G6101" s="46"/>
      <c r="H6101" s="46"/>
      <c r="I6101" s="46"/>
      <c r="J6101" s="179" t="str">
        <f t="shared" si="2609"/>
        <v>Yes</v>
      </c>
      <c r="K6101" s="179">
        <f t="shared" si="2610"/>
        <v>0</v>
      </c>
      <c r="L6101" s="179">
        <f t="shared" si="2611"/>
        <v>0</v>
      </c>
      <c r="M6101" s="179">
        <f t="shared" si="2612"/>
        <v>0</v>
      </c>
      <c r="N6101" s="267">
        <f t="shared" si="2613"/>
        <v>0</v>
      </c>
      <c r="O6101" t="str">
        <f>IF($A6055&lt;=R$610,O5496,"No")</f>
        <v>Yes</v>
      </c>
      <c r="P6101"/>
      <c r="Q6101"/>
      <c r="R6101"/>
      <c r="S6101" s="49"/>
      <c r="T6101" t="str">
        <f>IF($A6055&lt;=W610,T5496,"No")</f>
        <v>Yes</v>
      </c>
      <c r="U6101" s="48"/>
      <c r="V6101" s="48"/>
      <c r="W6101" s="48"/>
      <c r="X6101" s="46"/>
      <c r="Y6101" t="str">
        <f>IF($A6055&lt;=AB$610,Y5496,"No")</f>
        <v>Yes</v>
      </c>
      <c r="Z6101"/>
      <c r="AA6101"/>
      <c r="AB6101"/>
      <c r="AC6101" s="49"/>
      <c r="AD6101" t="str">
        <f>IF($A6055&lt;=AG610,AD5496,"No")</f>
        <v>Yes</v>
      </c>
      <c r="AE6101" s="48"/>
      <c r="AF6101" s="48"/>
      <c r="AG6101" s="48"/>
      <c r="AH6101" s="263" t="str">
        <f>IF($A6055&lt;=$R$610,AH5496,"No")</f>
        <v>Yes</v>
      </c>
      <c r="AI6101" t="str">
        <f>IF($A6055&lt;=AL610,AI5496,"No")</f>
        <v>Yes</v>
      </c>
      <c r="AJ6101" s="48"/>
      <c r="AK6101" s="48"/>
      <c r="AL6101" s="48"/>
      <c r="AM6101" s="263">
        <f>IF($A6055&lt;=$R$610,AM5496,"No")</f>
        <v>0</v>
      </c>
      <c r="AN6101" t="str">
        <f>IF($A6055&lt;=AQ$610,AN5496,"No")</f>
        <v>Yes</v>
      </c>
      <c r="AO6101"/>
      <c r="AP6101"/>
      <c r="AQ6101"/>
      <c r="AS6101" t="str">
        <f>IF($A6055&lt;=AV$610,AS5496,"No")</f>
        <v>Yes</v>
      </c>
      <c r="AT6101"/>
      <c r="AU6101"/>
      <c r="AV6101"/>
      <c r="AX6101" s="297" t="str">
        <f>IF($A6055&lt;=BA$610,AX5496,"No")</f>
        <v>Yes</v>
      </c>
      <c r="AY6101" s="297"/>
      <c r="AZ6101" s="297"/>
      <c r="BA6101" s="297"/>
      <c r="BC6101" t="str">
        <f>IF($A6055&lt;=BF$610,BC5496,"No")</f>
        <v>Yes</v>
      </c>
      <c r="BD6101"/>
      <c r="BE6101"/>
      <c r="BF6101"/>
      <c r="BH6101" t="str">
        <f>IF($A6055&lt;=BK$610,BH5496,"No")</f>
        <v>Yes</v>
      </c>
      <c r="BI6101"/>
      <c r="BJ6101"/>
      <c r="BK6101"/>
    </row>
    <row r="6102" spans="1:63" s="204" customFormat="1">
      <c r="A6102" s="58" t="s">
        <v>791</v>
      </c>
      <c r="B6102" s="72" t="s">
        <v>820</v>
      </c>
      <c r="C6102" s="77" t="s">
        <v>820</v>
      </c>
      <c r="D6102" s="77" t="s">
        <v>820</v>
      </c>
      <c r="E6102" s="75" t="str">
        <f t="shared" si="2602"/>
        <v>row NA to NA</v>
      </c>
      <c r="F6102" s="48">
        <f t="shared" si="2608"/>
        <v>6102</v>
      </c>
      <c r="G6102" s="46"/>
      <c r="H6102" s="46"/>
      <c r="I6102" s="46"/>
      <c r="J6102" s="179" t="str">
        <f t="shared" si="2609"/>
        <v>Yes</v>
      </c>
      <c r="K6102" s="179">
        <f t="shared" si="2610"/>
        <v>0</v>
      </c>
      <c r="L6102" s="179">
        <f t="shared" si="2611"/>
        <v>0</v>
      </c>
      <c r="M6102" s="179">
        <f t="shared" si="2612"/>
        <v>0</v>
      </c>
      <c r="N6102" s="267">
        <f t="shared" si="2613"/>
        <v>0</v>
      </c>
      <c r="O6102" t="str">
        <f>IF($A6055&lt;=R$610,O5497,"No")</f>
        <v>Yes</v>
      </c>
      <c r="P6102"/>
      <c r="Q6102"/>
      <c r="R6102"/>
      <c r="S6102" s="49"/>
      <c r="T6102" t="str">
        <f>IF($A6055&lt;=W610,T5497,"No")</f>
        <v>Yes</v>
      </c>
      <c r="U6102" s="48"/>
      <c r="V6102" s="48"/>
      <c r="W6102" s="48"/>
      <c r="X6102" s="46"/>
      <c r="Y6102" t="str">
        <f>IF($A6055&lt;=AB$610,Y5497,"No")</f>
        <v>Yes</v>
      </c>
      <c r="Z6102"/>
      <c r="AA6102"/>
      <c r="AB6102"/>
      <c r="AC6102" s="49"/>
      <c r="AD6102" t="str">
        <f>IF($A6055&lt;=AG610,AD5497,"No")</f>
        <v>Yes</v>
      </c>
      <c r="AE6102" s="48"/>
      <c r="AF6102" s="48"/>
      <c r="AG6102" s="48"/>
      <c r="AH6102" s="263" t="str">
        <f>IF($A6055&lt;=$R$610,AH5497,"No")</f>
        <v>Yes</v>
      </c>
      <c r="AI6102" t="str">
        <f>IF($A6055&lt;=AL610,AI5497,"No")</f>
        <v>Yes</v>
      </c>
      <c r="AJ6102" s="48"/>
      <c r="AK6102" s="48"/>
      <c r="AL6102" s="48"/>
      <c r="AM6102" s="263">
        <f>IF($A6055&lt;=$R$610,AM5497,"No")</f>
        <v>0</v>
      </c>
      <c r="AN6102" t="str">
        <f>IF($A6055&lt;=AQ$610,AN5497,"No")</f>
        <v>Yes</v>
      </c>
      <c r="AO6102"/>
      <c r="AP6102"/>
      <c r="AQ6102"/>
      <c r="AS6102" t="str">
        <f>IF($A6055&lt;=AV$610,AS5497,"No")</f>
        <v>Yes</v>
      </c>
      <c r="AT6102"/>
      <c r="AU6102"/>
      <c r="AV6102"/>
      <c r="AX6102" s="297" t="str">
        <f>IF($A6055&lt;=BA$610,AX5497,"No")</f>
        <v>Yes</v>
      </c>
      <c r="AY6102" s="297"/>
      <c r="AZ6102" s="297"/>
      <c r="BA6102" s="297"/>
      <c r="BC6102" t="str">
        <f>IF($A6055&lt;=BF$610,BC5497,"No")</f>
        <v>Yes</v>
      </c>
      <c r="BD6102"/>
      <c r="BE6102"/>
      <c r="BF6102"/>
      <c r="BH6102" t="str">
        <f>IF($A6055&lt;=BK$610,BH5497,"No")</f>
        <v>Yes</v>
      </c>
      <c r="BI6102"/>
      <c r="BJ6102"/>
      <c r="BK6102"/>
    </row>
    <row r="6103" spans="1:63" s="204" customFormat="1">
      <c r="A6103" s="58" t="s">
        <v>792</v>
      </c>
      <c r="B6103" s="72" t="s">
        <v>820</v>
      </c>
      <c r="C6103" s="77" t="s">
        <v>820</v>
      </c>
      <c r="D6103" s="77" t="s">
        <v>820</v>
      </c>
      <c r="E6103" s="75" t="str">
        <f t="shared" si="2602"/>
        <v>row NA to NA</v>
      </c>
      <c r="F6103" s="48">
        <f t="shared" si="2608"/>
        <v>6103</v>
      </c>
      <c r="G6103" s="46"/>
      <c r="H6103" s="46"/>
      <c r="I6103" s="46"/>
      <c r="J6103" s="179" t="str">
        <f t="shared" si="2609"/>
        <v>Yes</v>
      </c>
      <c r="K6103" s="179">
        <f t="shared" si="2610"/>
        <v>0</v>
      </c>
      <c r="L6103" s="179">
        <f t="shared" si="2611"/>
        <v>0</v>
      </c>
      <c r="M6103" s="179">
        <f t="shared" si="2612"/>
        <v>0</v>
      </c>
      <c r="N6103" s="267">
        <f t="shared" si="2613"/>
        <v>0</v>
      </c>
      <c r="O6103" t="str">
        <f>IF($A6055&lt;=R$610,O5498,"No")</f>
        <v>Yes</v>
      </c>
      <c r="P6103"/>
      <c r="Q6103"/>
      <c r="R6103"/>
      <c r="S6103" s="49"/>
      <c r="T6103" t="str">
        <f>IF($A6055&lt;=W610,T5498,"No")</f>
        <v>Yes</v>
      </c>
      <c r="U6103" s="48"/>
      <c r="V6103" s="48"/>
      <c r="W6103" s="48"/>
      <c r="X6103" s="46"/>
      <c r="Y6103" t="str">
        <f>IF($A6055&lt;=AB$610,Y5498,"No")</f>
        <v>Yes</v>
      </c>
      <c r="Z6103"/>
      <c r="AA6103"/>
      <c r="AB6103"/>
      <c r="AC6103" s="49"/>
      <c r="AD6103" t="str">
        <f>IF($A6055&lt;=AG610,AD5498,"No")</f>
        <v>Yes</v>
      </c>
      <c r="AE6103" s="48"/>
      <c r="AF6103" s="48"/>
      <c r="AG6103" s="48"/>
      <c r="AH6103" s="263" t="str">
        <f>IF($A6055&lt;=$R$610,AH5498,"No")</f>
        <v>Yes</v>
      </c>
      <c r="AI6103" t="str">
        <f>IF($A6055&lt;=AL610,AI5498,"No")</f>
        <v>Yes</v>
      </c>
      <c r="AJ6103" s="48"/>
      <c r="AK6103" s="48"/>
      <c r="AL6103" s="48"/>
      <c r="AM6103" s="263">
        <f>IF($A6055&lt;=$R$610,AM5498,"No")</f>
        <v>0</v>
      </c>
      <c r="AN6103" t="str">
        <f>IF($A6055&lt;=AQ$610,AN5498,"No")</f>
        <v>Yes</v>
      </c>
      <c r="AO6103"/>
      <c r="AP6103"/>
      <c r="AQ6103"/>
      <c r="AS6103" t="str">
        <f>IF($A6055&lt;=AV$610,AS5498,"No")</f>
        <v>Yes</v>
      </c>
      <c r="AT6103"/>
      <c r="AU6103"/>
      <c r="AV6103"/>
      <c r="AX6103" s="297" t="str">
        <f>IF($A6055&lt;=BA$610,AX5498,"No")</f>
        <v>Yes</v>
      </c>
      <c r="AY6103" s="297"/>
      <c r="AZ6103" s="297"/>
      <c r="BA6103" s="297"/>
      <c r="BC6103" t="str">
        <f>IF($A6055&lt;=BF$610,BC5498,"No")</f>
        <v>Yes</v>
      </c>
      <c r="BD6103"/>
      <c r="BE6103"/>
      <c r="BF6103"/>
      <c r="BH6103" t="str">
        <f>IF($A6055&lt;=BK$610,BH5498,"No")</f>
        <v>Yes</v>
      </c>
      <c r="BI6103"/>
      <c r="BJ6103"/>
      <c r="BK6103"/>
    </row>
    <row r="6104" spans="1:63" s="204" customFormat="1">
      <c r="A6104" s="58" t="s">
        <v>793</v>
      </c>
      <c r="B6104" s="72" t="s">
        <v>820</v>
      </c>
      <c r="C6104" s="77" t="s">
        <v>820</v>
      </c>
      <c r="D6104" s="77" t="s">
        <v>820</v>
      </c>
      <c r="E6104" s="75" t="str">
        <f t="shared" si="2602"/>
        <v>row NA to NA</v>
      </c>
      <c r="F6104" s="48">
        <f t="shared" si="2608"/>
        <v>6104</v>
      </c>
      <c r="G6104" s="46"/>
      <c r="H6104" s="46"/>
      <c r="I6104" s="46"/>
      <c r="J6104" s="179" t="str">
        <f t="shared" si="2609"/>
        <v>Yes</v>
      </c>
      <c r="K6104" s="179">
        <f t="shared" si="2610"/>
        <v>0</v>
      </c>
      <c r="L6104" s="179">
        <f t="shared" si="2611"/>
        <v>0</v>
      </c>
      <c r="M6104" s="179">
        <f t="shared" si="2612"/>
        <v>0</v>
      </c>
      <c r="N6104" s="267">
        <f t="shared" si="2613"/>
        <v>0</v>
      </c>
      <c r="O6104" t="str">
        <f>IF($A6055&lt;=R$610,O5499,"No")</f>
        <v>Yes</v>
      </c>
      <c r="P6104"/>
      <c r="Q6104"/>
      <c r="R6104"/>
      <c r="S6104" s="49"/>
      <c r="T6104" t="str">
        <f>IF($A6055&lt;=W610,T5499,"No")</f>
        <v>Yes</v>
      </c>
      <c r="U6104" s="48"/>
      <c r="V6104" s="48"/>
      <c r="W6104" s="48"/>
      <c r="X6104" s="46"/>
      <c r="Y6104" t="str">
        <f>IF($A6055&lt;=AB$610,Y5499,"No")</f>
        <v>Yes</v>
      </c>
      <c r="Z6104"/>
      <c r="AA6104"/>
      <c r="AB6104"/>
      <c r="AC6104" s="49"/>
      <c r="AD6104" t="str">
        <f>IF($A6055&lt;=AG610,AD5499,"No")</f>
        <v>Yes</v>
      </c>
      <c r="AE6104" s="48"/>
      <c r="AF6104" s="48"/>
      <c r="AG6104" s="48"/>
      <c r="AH6104" s="263" t="str">
        <f>IF($A6055&lt;=$R$610,AH5499,"No")</f>
        <v>Yes</v>
      </c>
      <c r="AI6104" t="str">
        <f>IF($A6055&lt;=AL610,AI5499,"No")</f>
        <v>Yes</v>
      </c>
      <c r="AJ6104" s="48"/>
      <c r="AK6104" s="48"/>
      <c r="AL6104" s="48"/>
      <c r="AM6104" s="263">
        <f>IF($A6055&lt;=$R$610,AM5499,"No")</f>
        <v>0</v>
      </c>
      <c r="AN6104" t="str">
        <f>IF($A6055&lt;=AQ$610,AN5499,"No")</f>
        <v>Yes</v>
      </c>
      <c r="AO6104"/>
      <c r="AP6104"/>
      <c r="AQ6104"/>
      <c r="AS6104" t="str">
        <f>IF($A6055&lt;=AV$610,AS5499,"No")</f>
        <v>Yes</v>
      </c>
      <c r="AT6104"/>
      <c r="AU6104"/>
      <c r="AV6104"/>
      <c r="AX6104" s="297" t="str">
        <f>IF($A6055&lt;=BA$610,AX5499,"No")</f>
        <v>Yes</v>
      </c>
      <c r="AY6104" s="297"/>
      <c r="AZ6104" s="297"/>
      <c r="BA6104" s="297"/>
      <c r="BC6104" t="str">
        <f>IF($A6055&lt;=BF$610,BC5499,"No")</f>
        <v>Yes</v>
      </c>
      <c r="BD6104"/>
      <c r="BE6104"/>
      <c r="BF6104"/>
      <c r="BH6104" t="str">
        <f>IF($A6055&lt;=BK$610,BH5499,"No")</f>
        <v>Yes</v>
      </c>
      <c r="BI6104"/>
      <c r="BJ6104"/>
      <c r="BK6104"/>
    </row>
    <row r="6105" spans="1:63" s="204" customFormat="1">
      <c r="A6105" s="58" t="s">
        <v>794</v>
      </c>
      <c r="B6105" s="72" t="s">
        <v>820</v>
      </c>
      <c r="C6105" s="77" t="s">
        <v>820</v>
      </c>
      <c r="D6105" s="77" t="s">
        <v>820</v>
      </c>
      <c r="E6105" s="75" t="str">
        <f t="shared" si="2602"/>
        <v>row NA to NA</v>
      </c>
      <c r="F6105" s="48">
        <f t="shared" si="2608"/>
        <v>6105</v>
      </c>
      <c r="G6105" s="46"/>
      <c r="H6105" s="46"/>
      <c r="I6105" s="46"/>
      <c r="J6105" s="179" t="str">
        <f t="shared" si="2609"/>
        <v>Yes</v>
      </c>
      <c r="K6105" s="179">
        <f t="shared" si="2610"/>
        <v>0</v>
      </c>
      <c r="L6105" s="179">
        <f t="shared" si="2611"/>
        <v>0</v>
      </c>
      <c r="M6105" s="179">
        <f t="shared" si="2612"/>
        <v>0</v>
      </c>
      <c r="N6105" s="267">
        <f t="shared" si="2613"/>
        <v>0</v>
      </c>
      <c r="O6105" t="str">
        <f>IF($A6055&lt;=R$610,O5500,"No")</f>
        <v>Yes</v>
      </c>
      <c r="P6105"/>
      <c r="Q6105"/>
      <c r="R6105"/>
      <c r="S6105" s="49"/>
      <c r="T6105" t="str">
        <f>IF($A6055&lt;=W610,T5500,"No")</f>
        <v>Yes</v>
      </c>
      <c r="U6105" s="48"/>
      <c r="V6105" s="48"/>
      <c r="W6105" s="48"/>
      <c r="X6105" s="46"/>
      <c r="Y6105" t="str">
        <f>IF($A6055&lt;=AB$610,Y5500,"No")</f>
        <v>Yes</v>
      </c>
      <c r="Z6105"/>
      <c r="AA6105"/>
      <c r="AB6105"/>
      <c r="AC6105" s="49"/>
      <c r="AD6105" t="str">
        <f>IF($A6055&lt;=AG610,AD5500,"No")</f>
        <v>Yes</v>
      </c>
      <c r="AE6105" s="48"/>
      <c r="AF6105" s="48"/>
      <c r="AG6105" s="48"/>
      <c r="AH6105" s="263" t="str">
        <f>IF($A6055&lt;=$R$610,AH5500,"No")</f>
        <v>Yes</v>
      </c>
      <c r="AI6105" t="str">
        <f>IF($A6055&lt;=AL610,AI5500,"No")</f>
        <v>Yes</v>
      </c>
      <c r="AJ6105" s="48"/>
      <c r="AK6105" s="48"/>
      <c r="AL6105" s="48"/>
      <c r="AM6105" s="263">
        <f>IF($A6055&lt;=$R$610,AM5500,"No")</f>
        <v>0</v>
      </c>
      <c r="AN6105" t="str">
        <f>IF($A6055&lt;=AQ$610,AN5500,"No")</f>
        <v>Yes</v>
      </c>
      <c r="AO6105"/>
      <c r="AP6105"/>
      <c r="AQ6105"/>
      <c r="AS6105" t="str">
        <f>IF($A6055&lt;=AV$610,AS5500,"No")</f>
        <v>Yes</v>
      </c>
      <c r="AT6105"/>
      <c r="AU6105"/>
      <c r="AV6105"/>
      <c r="AX6105" s="297" t="str">
        <f>IF($A6055&lt;=BA$610,AX5500,"No")</f>
        <v>Yes</v>
      </c>
      <c r="AY6105" s="297"/>
      <c r="AZ6105" s="297"/>
      <c r="BA6105" s="297"/>
      <c r="BC6105" t="str">
        <f>IF($A6055&lt;=BF$610,BC5500,"No")</f>
        <v>Yes</v>
      </c>
      <c r="BD6105"/>
      <c r="BE6105"/>
      <c r="BF6105"/>
      <c r="BH6105" t="str">
        <f>IF($A6055&lt;=BK$610,BH5500,"No")</f>
        <v>Yes</v>
      </c>
      <c r="BI6105"/>
      <c r="BJ6105"/>
      <c r="BK6105"/>
    </row>
    <row r="6106" spans="1:63" s="204" customFormat="1">
      <c r="A6106" s="58" t="s">
        <v>795</v>
      </c>
      <c r="B6106" s="72" t="s">
        <v>820</v>
      </c>
      <c r="C6106" s="77" t="s">
        <v>820</v>
      </c>
      <c r="D6106" s="77" t="s">
        <v>820</v>
      </c>
      <c r="E6106" s="75" t="str">
        <f t="shared" si="2602"/>
        <v>row NA to NA</v>
      </c>
      <c r="F6106" s="48">
        <f t="shared" si="2608"/>
        <v>6106</v>
      </c>
      <c r="G6106" s="46"/>
      <c r="H6106" s="46"/>
      <c r="I6106" s="46"/>
      <c r="J6106" s="179" t="str">
        <f t="shared" si="2609"/>
        <v>Yes</v>
      </c>
      <c r="K6106" s="179">
        <f t="shared" si="2610"/>
        <v>0</v>
      </c>
      <c r="L6106" s="179">
        <f t="shared" si="2611"/>
        <v>0</v>
      </c>
      <c r="M6106" s="179">
        <f t="shared" si="2612"/>
        <v>0</v>
      </c>
      <c r="N6106" s="267">
        <f t="shared" si="2613"/>
        <v>0</v>
      </c>
      <c r="O6106" t="str">
        <f>IF($A6055&lt;=R$610,O5501,"No")</f>
        <v>Yes</v>
      </c>
      <c r="P6106"/>
      <c r="Q6106"/>
      <c r="R6106"/>
      <c r="S6106" s="49"/>
      <c r="T6106" t="str">
        <f>IF($A6055&lt;=W610,T5501,"No")</f>
        <v>Yes</v>
      </c>
      <c r="U6106" s="48"/>
      <c r="V6106" s="48"/>
      <c r="W6106" s="48"/>
      <c r="X6106" s="46"/>
      <c r="Y6106" t="str">
        <f>IF($A6055&lt;=AB$610,Y5501,"No")</f>
        <v>Yes</v>
      </c>
      <c r="Z6106"/>
      <c r="AA6106"/>
      <c r="AB6106"/>
      <c r="AC6106" s="49"/>
      <c r="AD6106" t="str">
        <f>IF($A6055&lt;=AG610,AD5501,"No")</f>
        <v>Yes</v>
      </c>
      <c r="AE6106" s="48"/>
      <c r="AF6106" s="48"/>
      <c r="AG6106" s="48"/>
      <c r="AH6106" s="263" t="str">
        <f>IF($A6055&lt;=$R$610,AH5501,"No")</f>
        <v>Yes</v>
      </c>
      <c r="AI6106" t="str">
        <f>IF($A6055&lt;=AL610,AI5501,"No")</f>
        <v>Yes</v>
      </c>
      <c r="AJ6106" s="48"/>
      <c r="AK6106" s="48"/>
      <c r="AL6106" s="48"/>
      <c r="AM6106" s="263">
        <f>IF($A6055&lt;=$R$610,AM5501,"No")</f>
        <v>0</v>
      </c>
      <c r="AN6106" t="str">
        <f>IF($A6055&lt;=AQ$610,AN5501,"No")</f>
        <v>Yes</v>
      </c>
      <c r="AO6106"/>
      <c r="AP6106"/>
      <c r="AQ6106"/>
      <c r="AS6106" t="str">
        <f>IF($A6055&lt;=AV$610,AS5501,"No")</f>
        <v>Yes</v>
      </c>
      <c r="AT6106"/>
      <c r="AU6106"/>
      <c r="AV6106"/>
      <c r="AX6106" s="297" t="str">
        <f>IF($A6055&lt;=BA$610,AX5501,"No")</f>
        <v>Yes</v>
      </c>
      <c r="AY6106" s="297"/>
      <c r="AZ6106" s="297"/>
      <c r="BA6106" s="297"/>
      <c r="BC6106" t="str">
        <f>IF($A6055&lt;=BF$610,BC5501,"No")</f>
        <v>Yes</v>
      </c>
      <c r="BD6106"/>
      <c r="BE6106"/>
      <c r="BF6106"/>
      <c r="BH6106" t="str">
        <f>IF($A6055&lt;=BK$610,BH5501,"No")</f>
        <v>Yes</v>
      </c>
      <c r="BI6106"/>
      <c r="BJ6106"/>
      <c r="BK6106"/>
    </row>
    <row r="6107" spans="1:63" s="204" customFormat="1">
      <c r="A6107" s="58" t="s">
        <v>796</v>
      </c>
      <c r="B6107" s="72" t="s">
        <v>820</v>
      </c>
      <c r="C6107" s="77" t="s">
        <v>820</v>
      </c>
      <c r="D6107" s="77" t="s">
        <v>820</v>
      </c>
      <c r="E6107" s="75" t="str">
        <f t="shared" si="2602"/>
        <v>row NA to NA</v>
      </c>
      <c r="F6107" s="48">
        <f t="shared" si="2608"/>
        <v>6107</v>
      </c>
      <c r="G6107" s="46"/>
      <c r="H6107" s="46"/>
      <c r="I6107" s="46"/>
      <c r="J6107" s="179" t="str">
        <f t="shared" si="2609"/>
        <v>No</v>
      </c>
      <c r="K6107" s="179">
        <f t="shared" si="2610"/>
        <v>0</v>
      </c>
      <c r="L6107" s="179">
        <f t="shared" si="2611"/>
        <v>0</v>
      </c>
      <c r="M6107" s="179">
        <f t="shared" si="2612"/>
        <v>0</v>
      </c>
      <c r="N6107" s="267">
        <f t="shared" si="2613"/>
        <v>0</v>
      </c>
      <c r="O6107" t="str">
        <f>IF($A6055&lt;=R$610,O5502,"No")</f>
        <v>No</v>
      </c>
      <c r="P6107"/>
      <c r="Q6107"/>
      <c r="R6107"/>
      <c r="S6107" s="49"/>
      <c r="T6107" t="str">
        <f>IF($A6055&lt;=W610,T5502,"No")</f>
        <v>No</v>
      </c>
      <c r="U6107" s="48"/>
      <c r="V6107" s="48"/>
      <c r="W6107" s="48"/>
      <c r="X6107" s="46"/>
      <c r="Y6107" t="str">
        <f>IF($A6055&lt;=AB$610,Y5502,"No")</f>
        <v>No</v>
      </c>
      <c r="Z6107"/>
      <c r="AA6107"/>
      <c r="AB6107"/>
      <c r="AC6107" s="49"/>
      <c r="AD6107" t="str">
        <f>IF($A6055&lt;=AG610,AD5502,"No")</f>
        <v>No</v>
      </c>
      <c r="AE6107" s="48"/>
      <c r="AF6107" s="48"/>
      <c r="AG6107" s="48"/>
      <c r="AH6107" s="263">
        <f>IF($A6055&lt;=$R$610,AH5502,"No")</f>
        <v>0</v>
      </c>
      <c r="AI6107" t="str">
        <f>IF($A6055&lt;=AL610,AI5502,"No")</f>
        <v>No</v>
      </c>
      <c r="AJ6107" s="48"/>
      <c r="AK6107" s="48"/>
      <c r="AL6107" s="48"/>
      <c r="AM6107" s="263">
        <f>IF($A6055&lt;=$R$610,AM5502,"No")</f>
        <v>0</v>
      </c>
      <c r="AN6107" t="str">
        <f>IF($A6055&lt;=AQ$610,AN5502,"No")</f>
        <v>No</v>
      </c>
      <c r="AO6107"/>
      <c r="AP6107"/>
      <c r="AQ6107"/>
      <c r="AS6107" t="str">
        <f>IF($A6055&lt;=AV$610,AS5502,"No")</f>
        <v>No</v>
      </c>
      <c r="AT6107"/>
      <c r="AU6107"/>
      <c r="AV6107"/>
      <c r="AX6107" s="297" t="str">
        <f>IF($A6055&lt;=BA$610,AX5502,"No")</f>
        <v>No</v>
      </c>
      <c r="AY6107" s="297"/>
      <c r="AZ6107" s="297"/>
      <c r="BA6107" s="297"/>
      <c r="BC6107" t="str">
        <f>IF($A6055&lt;=BF$610,BC5502,"No")</f>
        <v>No</v>
      </c>
      <c r="BD6107"/>
      <c r="BE6107"/>
      <c r="BF6107"/>
      <c r="BH6107" t="str">
        <f>IF($A6055&lt;=BK$610,BH5502,"No")</f>
        <v>No</v>
      </c>
      <c r="BI6107"/>
      <c r="BJ6107"/>
      <c r="BK6107"/>
    </row>
    <row r="6108" spans="1:63" s="204" customFormat="1">
      <c r="A6108" s="58" t="s">
        <v>797</v>
      </c>
      <c r="B6108" s="72" t="s">
        <v>820</v>
      </c>
      <c r="C6108" s="77" t="s">
        <v>820</v>
      </c>
      <c r="D6108" s="77" t="s">
        <v>820</v>
      </c>
      <c r="E6108" s="75" t="str">
        <f t="shared" si="2602"/>
        <v>row NA to NA</v>
      </c>
      <c r="F6108" s="48">
        <f t="shared" si="2608"/>
        <v>6108</v>
      </c>
      <c r="G6108" s="46"/>
      <c r="H6108" s="46"/>
      <c r="I6108" s="46"/>
      <c r="J6108" s="179" t="str">
        <f t="shared" si="2609"/>
        <v>Yes</v>
      </c>
      <c r="K6108" s="179">
        <f t="shared" si="2610"/>
        <v>0</v>
      </c>
      <c r="L6108" s="179">
        <f t="shared" si="2611"/>
        <v>0</v>
      </c>
      <c r="M6108" s="179">
        <f t="shared" si="2612"/>
        <v>0</v>
      </c>
      <c r="N6108" s="267">
        <f t="shared" si="2613"/>
        <v>0</v>
      </c>
      <c r="O6108" t="str">
        <f>IF($A6055&lt;=R$610,O5503,"No")</f>
        <v>Yes</v>
      </c>
      <c r="P6108"/>
      <c r="Q6108"/>
      <c r="R6108"/>
      <c r="S6108" s="49"/>
      <c r="T6108" t="str">
        <f>IF($A6055&lt;=W610,T5503,"No")</f>
        <v>Yes</v>
      </c>
      <c r="U6108" s="48"/>
      <c r="V6108" s="48"/>
      <c r="W6108" s="48"/>
      <c r="X6108" s="46"/>
      <c r="Y6108" t="str">
        <f>IF($A6055&lt;=AB$610,Y5503,"No")</f>
        <v>Yes</v>
      </c>
      <c r="Z6108"/>
      <c r="AA6108"/>
      <c r="AB6108"/>
      <c r="AC6108" s="49"/>
      <c r="AD6108" t="str">
        <f>IF($A6055&lt;=AG610,AD5503,"No")</f>
        <v>Yes</v>
      </c>
      <c r="AE6108" s="48"/>
      <c r="AF6108" s="48"/>
      <c r="AG6108" s="48"/>
      <c r="AH6108" s="263">
        <f>IF($A6055&lt;=$R$610,AH5503,"No")</f>
        <v>0</v>
      </c>
      <c r="AI6108" t="str">
        <f>IF($A6055&lt;=AL610,AI5503,"No")</f>
        <v>Yes</v>
      </c>
      <c r="AJ6108" s="48"/>
      <c r="AK6108" s="48"/>
      <c r="AL6108" s="48"/>
      <c r="AM6108" s="263">
        <f>IF($A6055&lt;=$R$610,AM5503,"No")</f>
        <v>0</v>
      </c>
      <c r="AN6108" t="str">
        <f>IF($A6055&lt;=AQ$610,AN5503,"No")</f>
        <v>Yes</v>
      </c>
      <c r="AO6108"/>
      <c r="AP6108"/>
      <c r="AQ6108"/>
      <c r="AS6108" t="str">
        <f>IF($A6055&lt;=AV$610,AS5503,"No")</f>
        <v>Yes</v>
      </c>
      <c r="AT6108"/>
      <c r="AU6108"/>
      <c r="AV6108"/>
      <c r="AX6108" s="297" t="str">
        <f>IF($A6055&lt;=BA$610,AX5503,"No")</f>
        <v>Yes</v>
      </c>
      <c r="AY6108" s="297"/>
      <c r="AZ6108" s="297"/>
      <c r="BA6108" s="297"/>
      <c r="BC6108" t="str">
        <f>IF($A6055&lt;=BF$610,BC5503,"No")</f>
        <v>Yes</v>
      </c>
      <c r="BD6108"/>
      <c r="BE6108"/>
      <c r="BF6108"/>
      <c r="BH6108" t="str">
        <f>IF($A6055&lt;=BK$610,BH5503,"No")</f>
        <v>Yes</v>
      </c>
      <c r="BI6108"/>
      <c r="BJ6108"/>
      <c r="BK6108"/>
    </row>
    <row r="6109" spans="1:63" s="204" customFormat="1">
      <c r="A6109" s="58" t="s">
        <v>798</v>
      </c>
      <c r="B6109" s="72" t="s">
        <v>820</v>
      </c>
      <c r="C6109" s="77" t="s">
        <v>820</v>
      </c>
      <c r="D6109" s="77" t="s">
        <v>820</v>
      </c>
      <c r="E6109" s="75" t="str">
        <f t="shared" si="2602"/>
        <v>row NA to NA</v>
      </c>
      <c r="F6109" s="48">
        <f t="shared" si="2608"/>
        <v>6109</v>
      </c>
      <c r="G6109" s="46"/>
      <c r="H6109" s="46"/>
      <c r="I6109" s="46"/>
      <c r="J6109" s="179" t="str">
        <f t="shared" si="2609"/>
        <v>Yes</v>
      </c>
      <c r="K6109" s="179">
        <f t="shared" si="2610"/>
        <v>0</v>
      </c>
      <c r="L6109" s="179">
        <f t="shared" si="2611"/>
        <v>0</v>
      </c>
      <c r="M6109" s="179">
        <f t="shared" si="2612"/>
        <v>0</v>
      </c>
      <c r="N6109" s="267">
        <f t="shared" si="2613"/>
        <v>0</v>
      </c>
      <c r="O6109" t="str">
        <f>IF($A6055&lt;=R$610,O5504,"No")</f>
        <v>Yes</v>
      </c>
      <c r="P6109"/>
      <c r="Q6109"/>
      <c r="R6109"/>
      <c r="S6109" s="49"/>
      <c r="T6109" t="str">
        <f>IF($A6055&lt;=W610,T5504,"No")</f>
        <v>Yes</v>
      </c>
      <c r="U6109" s="48"/>
      <c r="V6109" s="48"/>
      <c r="W6109" s="48"/>
      <c r="X6109" s="46"/>
      <c r="Y6109" t="str">
        <f>IF($A6055&lt;=AB$610,Y5504,"No")</f>
        <v>Yes</v>
      </c>
      <c r="Z6109"/>
      <c r="AA6109"/>
      <c r="AB6109"/>
      <c r="AC6109" s="49"/>
      <c r="AD6109" t="str">
        <f>IF($A6055&lt;=AG610,AD5504,"No")</f>
        <v>Yes</v>
      </c>
      <c r="AE6109" s="48"/>
      <c r="AF6109" s="48"/>
      <c r="AG6109" s="48"/>
      <c r="AH6109" s="263">
        <f>IF($A6055&lt;=$R$610,AH5504,"No")</f>
        <v>0</v>
      </c>
      <c r="AI6109" t="str">
        <f>IF($A6055&lt;=AL610,AI5504,"No")</f>
        <v>Yes</v>
      </c>
      <c r="AJ6109" s="48"/>
      <c r="AK6109" s="48"/>
      <c r="AL6109" s="48"/>
      <c r="AM6109" s="263">
        <f>IF($A6055&lt;=$R$610,AM5504,"No")</f>
        <v>0</v>
      </c>
      <c r="AN6109" t="str">
        <f>IF($A6055&lt;=AQ$610,AN5504,"No")</f>
        <v>Yes</v>
      </c>
      <c r="AO6109"/>
      <c r="AP6109"/>
      <c r="AQ6109"/>
      <c r="AS6109" t="str">
        <f>IF($A6055&lt;=AV$610,AS5504,"No")</f>
        <v>Yes</v>
      </c>
      <c r="AT6109"/>
      <c r="AU6109"/>
      <c r="AV6109"/>
      <c r="AX6109" s="297" t="str">
        <f>IF($A6055&lt;=BA$610,AX5504,"No")</f>
        <v>Yes</v>
      </c>
      <c r="AY6109" s="297"/>
      <c r="AZ6109" s="297"/>
      <c r="BA6109" s="297"/>
      <c r="BC6109" t="str">
        <f>IF($A6055&lt;=BF$610,BC5504,"No")</f>
        <v>Yes</v>
      </c>
      <c r="BD6109"/>
      <c r="BE6109"/>
      <c r="BF6109"/>
      <c r="BH6109" t="str">
        <f>IF($A6055&lt;=BK$610,BH5504,"No")</f>
        <v>Yes</v>
      </c>
      <c r="BI6109"/>
      <c r="BJ6109"/>
      <c r="BK6109"/>
    </row>
    <row r="6110" spans="1:63" s="204" customFormat="1">
      <c r="A6110" s="58" t="s">
        <v>799</v>
      </c>
      <c r="B6110" s="72" t="s">
        <v>820</v>
      </c>
      <c r="C6110" s="77" t="s">
        <v>820</v>
      </c>
      <c r="D6110" s="77" t="s">
        <v>820</v>
      </c>
      <c r="E6110" s="75" t="str">
        <f t="shared" si="2602"/>
        <v>row NA to NA</v>
      </c>
      <c r="F6110" s="48">
        <f t="shared" si="2608"/>
        <v>6110</v>
      </c>
      <c r="G6110" s="46"/>
      <c r="H6110" s="46"/>
      <c r="I6110" s="46"/>
      <c r="J6110" s="179" t="str">
        <f t="shared" si="2609"/>
        <v>No</v>
      </c>
      <c r="K6110" s="179">
        <f t="shared" si="2610"/>
        <v>0</v>
      </c>
      <c r="L6110" s="179">
        <f t="shared" si="2611"/>
        <v>0</v>
      </c>
      <c r="M6110" s="179">
        <f t="shared" si="2612"/>
        <v>0</v>
      </c>
      <c r="N6110" s="267">
        <f t="shared" si="2613"/>
        <v>0</v>
      </c>
      <c r="O6110" t="str">
        <f>IF($A6055&lt;=R$610,O5505,"No")</f>
        <v>No</v>
      </c>
      <c r="P6110"/>
      <c r="Q6110"/>
      <c r="R6110"/>
      <c r="S6110" s="49"/>
      <c r="T6110" t="str">
        <f>IF($A6055&lt;=W610,T5505,"No")</f>
        <v>No</v>
      </c>
      <c r="U6110" s="48"/>
      <c r="V6110" s="48"/>
      <c r="W6110" s="48"/>
      <c r="X6110" s="46"/>
      <c r="Y6110" t="str">
        <f>IF($A6055&lt;=AB$610,Y5505,"No")</f>
        <v>No</v>
      </c>
      <c r="Z6110"/>
      <c r="AA6110"/>
      <c r="AB6110"/>
      <c r="AC6110" s="49"/>
      <c r="AD6110" t="str">
        <f>IF($A6055&lt;=AG610,AD5505,"No")</f>
        <v>No</v>
      </c>
      <c r="AE6110" s="48"/>
      <c r="AF6110" s="48"/>
      <c r="AG6110" s="48"/>
      <c r="AH6110" s="263">
        <f>IF($A6055&lt;=$R$610,AH5505,"No")</f>
        <v>0</v>
      </c>
      <c r="AI6110" t="str">
        <f>IF($A6055&lt;=AL610,AI5505,"No")</f>
        <v>No</v>
      </c>
      <c r="AJ6110" s="48"/>
      <c r="AK6110" s="48"/>
      <c r="AL6110" s="48"/>
      <c r="AM6110" s="263">
        <f>IF($A6055&lt;=$R$610,AM5505,"No")</f>
        <v>0</v>
      </c>
      <c r="AN6110" t="str">
        <f>IF($A6055&lt;=AQ$610,AN5505,"No")</f>
        <v>No</v>
      </c>
      <c r="AO6110"/>
      <c r="AP6110"/>
      <c r="AQ6110"/>
      <c r="AS6110" t="str">
        <f>IF($A6055&lt;=AV$610,AS5505,"No")</f>
        <v>No</v>
      </c>
      <c r="AT6110"/>
      <c r="AU6110"/>
      <c r="AV6110"/>
      <c r="AX6110" s="297" t="str">
        <f>IF($A6055&lt;=BA$610,AX5505,"No")</f>
        <v>No</v>
      </c>
      <c r="AY6110" s="297"/>
      <c r="AZ6110" s="297"/>
      <c r="BA6110" s="297"/>
      <c r="BC6110" t="str">
        <f>IF($A6055&lt;=BF$610,BC5505,"No")</f>
        <v>No</v>
      </c>
      <c r="BD6110"/>
      <c r="BE6110"/>
      <c r="BF6110"/>
      <c r="BH6110" t="str">
        <f>IF($A6055&lt;=BK$610,BH5505,"No")</f>
        <v>No</v>
      </c>
      <c r="BI6110"/>
      <c r="BJ6110"/>
      <c r="BK6110"/>
    </row>
    <row r="6111" spans="1:63" s="204" customFormat="1">
      <c r="A6111" s="58" t="s">
        <v>800</v>
      </c>
      <c r="B6111" s="72" t="s">
        <v>820</v>
      </c>
      <c r="C6111" s="77" t="s">
        <v>820</v>
      </c>
      <c r="D6111" s="77" t="s">
        <v>820</v>
      </c>
      <c r="E6111" s="75" t="str">
        <f t="shared" si="2602"/>
        <v>row NA to NA</v>
      </c>
      <c r="F6111" s="48">
        <f t="shared" si="2608"/>
        <v>6111</v>
      </c>
      <c r="G6111" s="46"/>
      <c r="H6111" s="46"/>
      <c r="I6111" s="46"/>
      <c r="J6111" s="179" t="str">
        <f t="shared" si="2609"/>
        <v>Yes</v>
      </c>
      <c r="K6111" s="179">
        <f t="shared" si="2610"/>
        <v>0</v>
      </c>
      <c r="L6111" s="179">
        <f t="shared" si="2611"/>
        <v>0</v>
      </c>
      <c r="M6111" s="179">
        <f t="shared" si="2612"/>
        <v>0</v>
      </c>
      <c r="N6111" s="267">
        <f t="shared" si="2613"/>
        <v>0</v>
      </c>
      <c r="O6111" t="str">
        <f>IF($A6055&lt;=R$610,O5506,"No")</f>
        <v>Yes</v>
      </c>
      <c r="P6111"/>
      <c r="Q6111"/>
      <c r="R6111"/>
      <c r="S6111" s="49"/>
      <c r="T6111" t="str">
        <f>IF($A6055&lt;=W610,T5506,"No")</f>
        <v>Yes</v>
      </c>
      <c r="U6111" s="48"/>
      <c r="V6111" s="48"/>
      <c r="W6111" s="48"/>
      <c r="X6111" s="46"/>
      <c r="Y6111" t="str">
        <f>IF($A6055&lt;=AB$610,Y5506,"No")</f>
        <v>Yes</v>
      </c>
      <c r="Z6111"/>
      <c r="AA6111"/>
      <c r="AB6111"/>
      <c r="AC6111" s="49"/>
      <c r="AD6111" t="str">
        <f>IF($A6055&lt;=AG610,AD5506,"No")</f>
        <v>Yes</v>
      </c>
      <c r="AE6111" s="48"/>
      <c r="AF6111" s="48"/>
      <c r="AG6111" s="48"/>
      <c r="AH6111" s="263" t="str">
        <f>IF($A6055&lt;=$R$610,AH5506,"No")</f>
        <v>Yes</v>
      </c>
      <c r="AI6111" t="str">
        <f>IF($A6055&lt;=AL610,AI5506,"No")</f>
        <v>Yes</v>
      </c>
      <c r="AJ6111" s="48"/>
      <c r="AK6111" s="48"/>
      <c r="AL6111" s="48"/>
      <c r="AM6111" s="263">
        <f>IF($A6055&lt;=$R$610,AM5506,"No")</f>
        <v>0</v>
      </c>
      <c r="AN6111" t="str">
        <f>IF($A6055&lt;=AQ$610,AN5506,"No")</f>
        <v>Yes</v>
      </c>
      <c r="AO6111"/>
      <c r="AP6111"/>
      <c r="AQ6111"/>
      <c r="AS6111" t="str">
        <f>IF($A6055&lt;=AV$610,AS5506,"No")</f>
        <v>Yes</v>
      </c>
      <c r="AT6111"/>
      <c r="AU6111"/>
      <c r="AV6111"/>
      <c r="AX6111" s="297" t="str">
        <f>IF($A6055&lt;=BA$610,AX5506,"No")</f>
        <v>Yes</v>
      </c>
      <c r="AY6111" s="297"/>
      <c r="AZ6111" s="297"/>
      <c r="BA6111" s="297"/>
      <c r="BC6111" t="str">
        <f>IF($A6055&lt;=BF$610,BC5506,"No")</f>
        <v>Yes</v>
      </c>
      <c r="BD6111"/>
      <c r="BE6111"/>
      <c r="BF6111"/>
      <c r="BH6111" t="str">
        <f>IF($A6055&lt;=BK$610,BH5506,"No")</f>
        <v>Yes</v>
      </c>
      <c r="BI6111"/>
      <c r="BJ6111"/>
      <c r="BK6111"/>
    </row>
    <row r="6112" spans="1:63" s="204" customFormat="1">
      <c r="A6112" s="58" t="s">
        <v>801</v>
      </c>
      <c r="B6112" s="72" t="s">
        <v>820</v>
      </c>
      <c r="C6112" s="77" t="s">
        <v>820</v>
      </c>
      <c r="D6112" s="77" t="s">
        <v>820</v>
      </c>
      <c r="E6112" s="75" t="str">
        <f t="shared" si="2602"/>
        <v>row NA to NA</v>
      </c>
      <c r="F6112" s="48">
        <f t="shared" si="2608"/>
        <v>6112</v>
      </c>
      <c r="G6112" s="46"/>
      <c r="H6112" s="46"/>
      <c r="I6112" s="46"/>
      <c r="J6112" s="179" t="str">
        <f t="shared" si="2609"/>
        <v>Yes</v>
      </c>
      <c r="K6112" s="179">
        <f t="shared" si="2610"/>
        <v>0</v>
      </c>
      <c r="L6112" s="179">
        <f t="shared" si="2611"/>
        <v>0</v>
      </c>
      <c r="M6112" s="179">
        <f t="shared" si="2612"/>
        <v>0</v>
      </c>
      <c r="N6112" s="267">
        <f t="shared" si="2613"/>
        <v>0</v>
      </c>
      <c r="O6112" t="str">
        <f>IF($A6055&lt;=R$610,O5507,"No")</f>
        <v>Yes</v>
      </c>
      <c r="P6112"/>
      <c r="Q6112"/>
      <c r="R6112"/>
      <c r="S6112" s="49"/>
      <c r="T6112" t="str">
        <f>IF($A6055&lt;=W610,T5507,"No")</f>
        <v>Yes</v>
      </c>
      <c r="U6112" s="48"/>
      <c r="V6112" s="48"/>
      <c r="W6112" s="48"/>
      <c r="X6112" s="46"/>
      <c r="Y6112" t="str">
        <f>IF($A6055&lt;=AB$610,Y5507,"No")</f>
        <v>Yes</v>
      </c>
      <c r="Z6112"/>
      <c r="AA6112"/>
      <c r="AB6112"/>
      <c r="AC6112" s="49"/>
      <c r="AD6112" t="str">
        <f>IF($A6055&lt;=AG610,AD5507,"No")</f>
        <v>Yes</v>
      </c>
      <c r="AE6112" s="48"/>
      <c r="AF6112" s="48"/>
      <c r="AG6112" s="48"/>
      <c r="AH6112" s="263" t="str">
        <f>IF($A6055&lt;=$R$610,AH5507,"No")</f>
        <v>Yes</v>
      </c>
      <c r="AI6112" t="str">
        <f>IF($A6055&lt;=AL610,AI5507,"No")</f>
        <v>Yes</v>
      </c>
      <c r="AJ6112" s="48"/>
      <c r="AK6112" s="48"/>
      <c r="AL6112" s="48"/>
      <c r="AM6112" s="263">
        <f>IF($A6055&lt;=$R$610,AM5507,"No")</f>
        <v>0</v>
      </c>
      <c r="AN6112" t="str">
        <f>IF($A6055&lt;=AQ$610,AN5507,"No")</f>
        <v>Yes</v>
      </c>
      <c r="AO6112"/>
      <c r="AP6112"/>
      <c r="AQ6112"/>
      <c r="AS6112" t="str">
        <f>IF($A6055&lt;=AV$610,AS5507,"No")</f>
        <v>Yes</v>
      </c>
      <c r="AT6112"/>
      <c r="AU6112"/>
      <c r="AV6112"/>
      <c r="AX6112" s="297" t="str">
        <f>IF($A6055&lt;=BA$610,AX5507,"No")</f>
        <v>Yes</v>
      </c>
      <c r="AY6112" s="297"/>
      <c r="AZ6112" s="297"/>
      <c r="BA6112" s="297"/>
      <c r="BC6112" t="str">
        <f>IF($A6055&lt;=BF$610,BC5507,"No")</f>
        <v>Yes</v>
      </c>
      <c r="BD6112"/>
      <c r="BE6112"/>
      <c r="BF6112"/>
      <c r="BH6112" t="str">
        <f>IF($A6055&lt;=BK$610,BH5507,"No")</f>
        <v>Yes</v>
      </c>
      <c r="BI6112"/>
      <c r="BJ6112"/>
      <c r="BK6112"/>
    </row>
    <row r="6113" spans="1:63" s="204" customFormat="1">
      <c r="A6113" s="58" t="s">
        <v>802</v>
      </c>
      <c r="B6113" s="72" t="s">
        <v>820</v>
      </c>
      <c r="C6113" s="77" t="s">
        <v>820</v>
      </c>
      <c r="D6113" s="77" t="s">
        <v>820</v>
      </c>
      <c r="E6113" s="75" t="str">
        <f t="shared" si="2602"/>
        <v>row NA to NA</v>
      </c>
      <c r="F6113" s="48">
        <f t="shared" si="2608"/>
        <v>6113</v>
      </c>
      <c r="G6113" s="46"/>
      <c r="H6113" s="46"/>
      <c r="I6113" s="46"/>
      <c r="J6113" s="179" t="str">
        <f t="shared" si="2609"/>
        <v>Yes</v>
      </c>
      <c r="K6113" s="179">
        <f t="shared" si="2610"/>
        <v>0</v>
      </c>
      <c r="L6113" s="179">
        <f t="shared" si="2611"/>
        <v>0</v>
      </c>
      <c r="M6113" s="179">
        <f t="shared" si="2612"/>
        <v>0</v>
      </c>
      <c r="N6113" s="267">
        <f t="shared" si="2613"/>
        <v>0</v>
      </c>
      <c r="O6113" t="str">
        <f>IF($A6055&lt;=R$610,O5508,"No")</f>
        <v>Yes</v>
      </c>
      <c r="P6113"/>
      <c r="Q6113"/>
      <c r="R6113"/>
      <c r="S6113" s="49"/>
      <c r="T6113" t="str">
        <f>IF($A6055&lt;=W610,T5508,"No")</f>
        <v>Yes</v>
      </c>
      <c r="U6113" s="48"/>
      <c r="V6113" s="48"/>
      <c r="W6113" s="48"/>
      <c r="X6113" s="46"/>
      <c r="Y6113" t="str">
        <f>IF($A6055&lt;=AB$610,Y5508,"No")</f>
        <v>Yes</v>
      </c>
      <c r="Z6113"/>
      <c r="AA6113"/>
      <c r="AB6113"/>
      <c r="AC6113" s="49"/>
      <c r="AD6113" t="str">
        <f>IF($A6055&lt;=AG610,AD5508,"No")</f>
        <v>Yes</v>
      </c>
      <c r="AE6113" s="48"/>
      <c r="AF6113" s="48"/>
      <c r="AG6113" s="48"/>
      <c r="AH6113" s="263" t="str">
        <f>IF($A6055&lt;=$R$610,AH5508,"No")</f>
        <v>Yes</v>
      </c>
      <c r="AI6113" t="str">
        <f>IF($A6055&lt;=AL610,AI5508,"No")</f>
        <v>Yes</v>
      </c>
      <c r="AJ6113" s="48"/>
      <c r="AK6113" s="48"/>
      <c r="AL6113" s="48"/>
      <c r="AM6113" s="263">
        <f>IF($A6055&lt;=$R$610,AM5508,"No")</f>
        <v>0</v>
      </c>
      <c r="AN6113" t="str">
        <f>IF($A6055&lt;=AQ$610,AN5508,"No")</f>
        <v>Yes</v>
      </c>
      <c r="AO6113"/>
      <c r="AP6113"/>
      <c r="AQ6113"/>
      <c r="AS6113" t="str">
        <f>IF($A6055&lt;=AV$610,AS5508,"No")</f>
        <v>Yes</v>
      </c>
      <c r="AT6113"/>
      <c r="AU6113"/>
      <c r="AV6113"/>
      <c r="AX6113" s="297" t="str">
        <f>IF($A6055&lt;=BA$610,AX5508,"No")</f>
        <v>Yes</v>
      </c>
      <c r="AY6113" s="297"/>
      <c r="AZ6113" s="297"/>
      <c r="BA6113" s="297"/>
      <c r="BC6113" t="str">
        <f>IF($A6055&lt;=BF$610,BC5508,"No")</f>
        <v>Yes</v>
      </c>
      <c r="BD6113"/>
      <c r="BE6113"/>
      <c r="BF6113"/>
      <c r="BH6113" t="str">
        <f>IF($A6055&lt;=BK$610,BH5508,"No")</f>
        <v>Yes</v>
      </c>
      <c r="BI6113"/>
      <c r="BJ6113"/>
      <c r="BK6113"/>
    </row>
    <row r="6114" spans="1:63" s="204" customFormat="1">
      <c r="A6114" s="58" t="s">
        <v>803</v>
      </c>
      <c r="B6114" s="72" t="s">
        <v>820</v>
      </c>
      <c r="C6114" s="77" t="s">
        <v>820</v>
      </c>
      <c r="D6114" s="77" t="s">
        <v>820</v>
      </c>
      <c r="E6114" s="75" t="str">
        <f t="shared" si="2602"/>
        <v>row NA to NA</v>
      </c>
      <c r="F6114" s="48">
        <f t="shared" si="2608"/>
        <v>6114</v>
      </c>
      <c r="G6114" s="46"/>
      <c r="H6114" s="46"/>
      <c r="I6114" s="46"/>
      <c r="J6114" s="179" t="str">
        <f t="shared" si="2609"/>
        <v>Yes</v>
      </c>
      <c r="K6114" s="179">
        <f t="shared" si="2610"/>
        <v>0</v>
      </c>
      <c r="L6114" s="179">
        <f t="shared" si="2611"/>
        <v>0</v>
      </c>
      <c r="M6114" s="179">
        <f t="shared" si="2612"/>
        <v>0</v>
      </c>
      <c r="N6114" s="267">
        <f t="shared" si="2613"/>
        <v>0</v>
      </c>
      <c r="O6114" t="str">
        <f>IF($A6055&lt;=R$610,O5509,"No")</f>
        <v>Yes</v>
      </c>
      <c r="P6114"/>
      <c r="Q6114"/>
      <c r="R6114"/>
      <c r="S6114" s="49"/>
      <c r="T6114" t="str">
        <f>IF($A6055&lt;=W610,T5509,"No")</f>
        <v>Yes</v>
      </c>
      <c r="U6114" s="48"/>
      <c r="V6114" s="48"/>
      <c r="W6114" s="48"/>
      <c r="X6114" s="46"/>
      <c r="Y6114" t="str">
        <f>IF($A6055&lt;=AB$610,Y5509,"No")</f>
        <v>Yes</v>
      </c>
      <c r="Z6114"/>
      <c r="AA6114"/>
      <c r="AB6114"/>
      <c r="AC6114" s="49"/>
      <c r="AD6114" t="str">
        <f>IF($A6055&lt;=AG610,AD5509,"No")</f>
        <v>Yes</v>
      </c>
      <c r="AE6114" s="48"/>
      <c r="AF6114" s="48"/>
      <c r="AG6114" s="48"/>
      <c r="AH6114" s="263" t="str">
        <f>IF($A6055&lt;=$R$610,AH5509,"No")</f>
        <v>Yes</v>
      </c>
      <c r="AI6114" t="str">
        <f>IF($A6055&lt;=AL610,AI5509,"No")</f>
        <v>Yes</v>
      </c>
      <c r="AJ6114" s="48"/>
      <c r="AK6114" s="48"/>
      <c r="AL6114" s="48"/>
      <c r="AM6114" s="263">
        <f>IF($A6055&lt;=$R$610,AM5509,"No")</f>
        <v>0</v>
      </c>
      <c r="AN6114" t="str">
        <f>IF($A6055&lt;=AQ$610,AN5509,"No")</f>
        <v>Yes</v>
      </c>
      <c r="AO6114"/>
      <c r="AP6114"/>
      <c r="AQ6114"/>
      <c r="AS6114" t="str">
        <f>IF($A6055&lt;=AV$610,AS5509,"No")</f>
        <v>Yes</v>
      </c>
      <c r="AT6114"/>
      <c r="AU6114"/>
      <c r="AV6114"/>
      <c r="AX6114" s="297" t="str">
        <f>IF($A6055&lt;=BA$610,AX5509,"No")</f>
        <v>Yes</v>
      </c>
      <c r="AY6114" s="297"/>
      <c r="AZ6114" s="297"/>
      <c r="BA6114" s="297"/>
      <c r="BC6114" t="str">
        <f>IF($A6055&lt;=BF$610,BC5509,"No")</f>
        <v>Yes</v>
      </c>
      <c r="BD6114"/>
      <c r="BE6114"/>
      <c r="BF6114"/>
      <c r="BH6114" t="str">
        <f>IF($A6055&lt;=BK$610,BH5509,"No")</f>
        <v>Yes</v>
      </c>
      <c r="BI6114"/>
      <c r="BJ6114"/>
      <c r="BK6114"/>
    </row>
    <row r="6115" spans="1:63" s="204" customFormat="1">
      <c r="A6115" s="58" t="s">
        <v>804</v>
      </c>
      <c r="B6115" s="72" t="s">
        <v>820</v>
      </c>
      <c r="C6115" s="77" t="s">
        <v>820</v>
      </c>
      <c r="D6115" s="77" t="s">
        <v>820</v>
      </c>
      <c r="E6115" s="75" t="str">
        <f t="shared" si="2602"/>
        <v>row NA to NA</v>
      </c>
      <c r="F6115" s="48">
        <f t="shared" si="2608"/>
        <v>6115</v>
      </c>
      <c r="G6115" s="46"/>
      <c r="H6115" s="46"/>
      <c r="I6115" s="46"/>
      <c r="J6115" s="179" t="str">
        <f t="shared" si="2609"/>
        <v>Yes</v>
      </c>
      <c r="K6115" s="179">
        <f t="shared" si="2610"/>
        <v>0</v>
      </c>
      <c r="L6115" s="179">
        <f t="shared" si="2611"/>
        <v>0</v>
      </c>
      <c r="M6115" s="179">
        <f t="shared" si="2612"/>
        <v>0</v>
      </c>
      <c r="N6115" s="267">
        <f t="shared" si="2613"/>
        <v>0</v>
      </c>
      <c r="O6115" t="str">
        <f>IF($A6055&lt;=R$610,O5510,"No")</f>
        <v>Yes</v>
      </c>
      <c r="P6115"/>
      <c r="Q6115"/>
      <c r="R6115"/>
      <c r="S6115" s="49"/>
      <c r="T6115" t="str">
        <f>IF($A6055&lt;=W610,T5510,"No")</f>
        <v>Yes</v>
      </c>
      <c r="U6115" s="48"/>
      <c r="V6115" s="48"/>
      <c r="W6115" s="48"/>
      <c r="X6115" s="46"/>
      <c r="Y6115" t="str">
        <f>IF($A6055&lt;=AB$610,Y5510,"No")</f>
        <v>Yes</v>
      </c>
      <c r="Z6115"/>
      <c r="AA6115"/>
      <c r="AB6115"/>
      <c r="AC6115" s="49"/>
      <c r="AD6115" t="str">
        <f>IF($A6055&lt;=AG610,AD5510,"No")</f>
        <v>Yes</v>
      </c>
      <c r="AE6115" s="48"/>
      <c r="AF6115" s="48"/>
      <c r="AG6115" s="48"/>
      <c r="AH6115" s="263">
        <f>IF($A6055&lt;=$R$610,AH5510,"No")</f>
        <v>0</v>
      </c>
      <c r="AI6115" t="str">
        <f>IF($A6055&lt;=AL610,AI5510,"No")</f>
        <v>Yes</v>
      </c>
      <c r="AJ6115" s="48"/>
      <c r="AK6115" s="48"/>
      <c r="AL6115" s="48"/>
      <c r="AM6115" s="263">
        <f>IF($A6055&lt;=$R$610,AM5510,"No")</f>
        <v>0</v>
      </c>
      <c r="AN6115" t="str">
        <f>IF($A6055&lt;=AQ$610,AN5510,"No")</f>
        <v>Yes</v>
      </c>
      <c r="AO6115"/>
      <c r="AP6115"/>
      <c r="AQ6115"/>
      <c r="AS6115" t="str">
        <f>IF($A6055&lt;=AV$610,AS5510,"No")</f>
        <v>Yes</v>
      </c>
      <c r="AT6115"/>
      <c r="AU6115"/>
      <c r="AV6115"/>
      <c r="AX6115" s="297" t="str">
        <f>IF($A6055&lt;=BA$610,AX5510,"No")</f>
        <v>Yes</v>
      </c>
      <c r="AY6115" s="297"/>
      <c r="AZ6115" s="297"/>
      <c r="BA6115" s="297"/>
      <c r="BC6115" t="str">
        <f>IF($A6055&lt;=BF$610,BC5510,"No")</f>
        <v>Yes</v>
      </c>
      <c r="BD6115"/>
      <c r="BE6115"/>
      <c r="BF6115"/>
      <c r="BH6115" t="str">
        <f>IF($A6055&lt;=BK$610,BH5510,"No")</f>
        <v>Yes</v>
      </c>
      <c r="BI6115"/>
      <c r="BJ6115"/>
      <c r="BK6115"/>
    </row>
    <row r="6116" spans="1:63" s="204" customFormat="1">
      <c r="A6116" s="58" t="s">
        <v>805</v>
      </c>
      <c r="B6116" s="72" t="s">
        <v>820</v>
      </c>
      <c r="C6116" s="77" t="s">
        <v>820</v>
      </c>
      <c r="D6116" s="77" t="s">
        <v>820</v>
      </c>
      <c r="E6116" s="75" t="str">
        <f t="shared" si="2602"/>
        <v>row NA to NA</v>
      </c>
      <c r="F6116" s="48">
        <f t="shared" si="2608"/>
        <v>6116</v>
      </c>
      <c r="G6116" s="46"/>
      <c r="H6116" s="46"/>
      <c r="I6116" s="46"/>
      <c r="J6116" s="179" t="str">
        <f t="shared" si="2609"/>
        <v>Yes</v>
      </c>
      <c r="K6116" s="179">
        <f t="shared" si="2610"/>
        <v>0</v>
      </c>
      <c r="L6116" s="179">
        <f t="shared" si="2611"/>
        <v>0</v>
      </c>
      <c r="M6116" s="179">
        <f t="shared" si="2612"/>
        <v>0</v>
      </c>
      <c r="N6116" s="267">
        <f t="shared" si="2613"/>
        <v>0</v>
      </c>
      <c r="O6116" t="str">
        <f>IF($A6055&lt;=R$610,O5511,"No")</f>
        <v>Yes</v>
      </c>
      <c r="P6116"/>
      <c r="Q6116"/>
      <c r="R6116"/>
      <c r="S6116" s="49"/>
      <c r="T6116" t="str">
        <f>IF($A6055&lt;=W610,T5511,"No")</f>
        <v>Yes</v>
      </c>
      <c r="U6116" s="48"/>
      <c r="V6116" s="48"/>
      <c r="W6116" s="48"/>
      <c r="X6116" s="46"/>
      <c r="Y6116" t="str">
        <f>IF($A6055&lt;=AB$610,Y5511,"No")</f>
        <v>Yes</v>
      </c>
      <c r="Z6116"/>
      <c r="AA6116"/>
      <c r="AB6116"/>
      <c r="AC6116" s="49"/>
      <c r="AD6116" t="str">
        <f>IF($A6055&lt;=AG610,AD5511,"No")</f>
        <v>Yes</v>
      </c>
      <c r="AE6116" s="48"/>
      <c r="AF6116" s="48"/>
      <c r="AG6116" s="48"/>
      <c r="AH6116" s="263">
        <f>IF($A6055&lt;=$R$610,AH5511,"No")</f>
        <v>0</v>
      </c>
      <c r="AI6116" t="str">
        <f>IF($A6055&lt;=AL610,AI5511,"No")</f>
        <v>Yes</v>
      </c>
      <c r="AJ6116" s="48"/>
      <c r="AK6116" s="48"/>
      <c r="AL6116" s="48"/>
      <c r="AM6116" s="263">
        <f>IF($A6055&lt;=$R$610,AM5511,"No")</f>
        <v>0</v>
      </c>
      <c r="AN6116" t="str">
        <f>IF($A6055&lt;=AQ$610,AN5511,"No")</f>
        <v>Yes</v>
      </c>
      <c r="AO6116"/>
      <c r="AP6116"/>
      <c r="AQ6116"/>
      <c r="AS6116" t="str">
        <f>IF($A6055&lt;=AV$610,AS5511,"No")</f>
        <v>Yes</v>
      </c>
      <c r="AT6116"/>
      <c r="AU6116"/>
      <c r="AV6116"/>
      <c r="AX6116" s="297" t="str">
        <f>IF($A6055&lt;=BA$610,AX5511,"No")</f>
        <v>Yes</v>
      </c>
      <c r="AY6116" s="297"/>
      <c r="AZ6116" s="297"/>
      <c r="BA6116" s="297"/>
      <c r="BC6116" t="str">
        <f>IF($A6055&lt;=BF$610,BC5511,"No")</f>
        <v>Yes</v>
      </c>
      <c r="BD6116"/>
      <c r="BE6116"/>
      <c r="BF6116"/>
      <c r="BH6116" t="str">
        <f>IF($A6055&lt;=BK$610,BH5511,"No")</f>
        <v>Yes</v>
      </c>
      <c r="BI6116"/>
      <c r="BJ6116"/>
      <c r="BK6116"/>
    </row>
    <row r="6117" spans="1:63" s="204" customFormat="1">
      <c r="A6117" s="58" t="s">
        <v>806</v>
      </c>
      <c r="B6117" s="72" t="s">
        <v>820</v>
      </c>
      <c r="C6117" s="77" t="s">
        <v>820</v>
      </c>
      <c r="D6117" s="77" t="s">
        <v>820</v>
      </c>
      <c r="E6117" s="75" t="str">
        <f t="shared" si="2602"/>
        <v>row NA to NA</v>
      </c>
      <c r="F6117" s="48">
        <f t="shared" si="2608"/>
        <v>6117</v>
      </c>
      <c r="G6117" s="46"/>
      <c r="H6117" s="46"/>
      <c r="I6117" s="46"/>
      <c r="J6117" s="179" t="str">
        <f t="shared" si="2609"/>
        <v>Yes</v>
      </c>
      <c r="K6117" s="179">
        <f t="shared" si="2610"/>
        <v>0</v>
      </c>
      <c r="L6117" s="179">
        <f t="shared" si="2611"/>
        <v>0</v>
      </c>
      <c r="M6117" s="179">
        <f t="shared" si="2612"/>
        <v>0</v>
      </c>
      <c r="N6117" s="267">
        <f t="shared" si="2613"/>
        <v>0</v>
      </c>
      <c r="O6117" t="str">
        <f>IF($A6055&lt;=R$610,O5512,"No")</f>
        <v>Yes</v>
      </c>
      <c r="P6117"/>
      <c r="Q6117"/>
      <c r="R6117"/>
      <c r="S6117" s="49"/>
      <c r="T6117" t="str">
        <f>IF($A6055&lt;=W610,T5512,"No")</f>
        <v>Yes</v>
      </c>
      <c r="U6117" s="48"/>
      <c r="V6117" s="48"/>
      <c r="W6117" s="48"/>
      <c r="X6117" s="46"/>
      <c r="Y6117" t="str">
        <f>IF($A6055&lt;=AB$610,Y5512,"No")</f>
        <v>Yes</v>
      </c>
      <c r="Z6117"/>
      <c r="AA6117"/>
      <c r="AB6117"/>
      <c r="AC6117" s="49"/>
      <c r="AD6117" t="str">
        <f>IF($A6055&lt;=AG610,AD5512,"No")</f>
        <v>Yes</v>
      </c>
      <c r="AE6117" s="48"/>
      <c r="AF6117" s="48"/>
      <c r="AG6117" s="48"/>
      <c r="AH6117" s="263">
        <f>IF($A6055&lt;=$R$610,AH5512,"No")</f>
        <v>0</v>
      </c>
      <c r="AI6117" t="str">
        <f>IF($A6055&lt;=AL610,AI5512,"No")</f>
        <v>Yes</v>
      </c>
      <c r="AJ6117" s="48"/>
      <c r="AK6117" s="48"/>
      <c r="AL6117" s="48"/>
      <c r="AM6117" s="263">
        <f>IF($A6055&lt;=$R$610,AM5512,"No")</f>
        <v>0</v>
      </c>
      <c r="AN6117" t="str">
        <f>IF($A6055&lt;=AQ$610,AN5512,"No")</f>
        <v>Yes</v>
      </c>
      <c r="AO6117"/>
      <c r="AP6117"/>
      <c r="AQ6117"/>
      <c r="AS6117" t="str">
        <f>IF($A6055&lt;=AV$610,AS5512,"No")</f>
        <v>Yes</v>
      </c>
      <c r="AT6117"/>
      <c r="AU6117"/>
      <c r="AV6117"/>
      <c r="AX6117" s="297" t="str">
        <f>IF($A6055&lt;=BA$610,AX5512,"No")</f>
        <v>Yes</v>
      </c>
      <c r="AY6117" s="297"/>
      <c r="AZ6117" s="297"/>
      <c r="BA6117" s="297"/>
      <c r="BC6117" t="str">
        <f>IF($A6055&lt;=BF$610,BC5512,"No")</f>
        <v>Yes</v>
      </c>
      <c r="BD6117"/>
      <c r="BE6117"/>
      <c r="BF6117"/>
      <c r="BH6117" t="str">
        <f>IF($A6055&lt;=BK$610,BH5512,"No")</f>
        <v>Yes</v>
      </c>
      <c r="BI6117"/>
      <c r="BJ6117"/>
      <c r="BK6117"/>
    </row>
    <row r="6118" spans="1:63" s="204" customFormat="1">
      <c r="A6118" s="58" t="s">
        <v>807</v>
      </c>
      <c r="B6118" s="72" t="s">
        <v>820</v>
      </c>
      <c r="C6118" s="77" t="s">
        <v>820</v>
      </c>
      <c r="D6118" s="77" t="s">
        <v>820</v>
      </c>
      <c r="E6118" s="75" t="str">
        <f t="shared" si="2602"/>
        <v>row NA to NA</v>
      </c>
      <c r="F6118" s="48">
        <f t="shared" si="2608"/>
        <v>6118</v>
      </c>
      <c r="G6118" s="46"/>
      <c r="H6118" s="46"/>
      <c r="I6118" s="46"/>
      <c r="J6118" s="179" t="str">
        <f t="shared" si="2609"/>
        <v>Yes</v>
      </c>
      <c r="K6118" s="179">
        <f t="shared" si="2610"/>
        <v>0</v>
      </c>
      <c r="L6118" s="179">
        <f t="shared" si="2611"/>
        <v>0</v>
      </c>
      <c r="M6118" s="179">
        <f t="shared" si="2612"/>
        <v>0</v>
      </c>
      <c r="N6118" s="267">
        <f t="shared" si="2613"/>
        <v>0</v>
      </c>
      <c r="O6118" t="str">
        <f>IF($A6055&lt;=R$610,O5513,"No")</f>
        <v>Yes</v>
      </c>
      <c r="P6118"/>
      <c r="Q6118"/>
      <c r="R6118"/>
      <c r="S6118" s="49"/>
      <c r="T6118" t="str">
        <f>IF($A6055&lt;=W610,T5513,"No")</f>
        <v>Yes</v>
      </c>
      <c r="U6118" s="48"/>
      <c r="V6118" s="48"/>
      <c r="W6118" s="48"/>
      <c r="X6118" s="46"/>
      <c r="Y6118" t="str">
        <f>IF($A6055&lt;=AB$610,Y5513,"No")</f>
        <v>Yes</v>
      </c>
      <c r="Z6118"/>
      <c r="AA6118"/>
      <c r="AB6118"/>
      <c r="AC6118" s="49"/>
      <c r="AD6118" t="str">
        <f>IF($A6055&lt;=AG610,AD5513,"No")</f>
        <v>Yes</v>
      </c>
      <c r="AE6118" s="48"/>
      <c r="AF6118" s="48"/>
      <c r="AG6118" s="48"/>
      <c r="AH6118" s="263">
        <f>IF($A6055&lt;=$R$610,AH5513,"No")</f>
        <v>0</v>
      </c>
      <c r="AI6118" t="str">
        <f>IF($A6055&lt;=AL610,AI5513,"No")</f>
        <v>Yes</v>
      </c>
      <c r="AJ6118" s="48"/>
      <c r="AK6118" s="48"/>
      <c r="AL6118" s="48"/>
      <c r="AM6118" s="263">
        <f>IF($A6055&lt;=$R$610,AM5513,"No")</f>
        <v>0</v>
      </c>
      <c r="AN6118" t="str">
        <f>IF($A6055&lt;=AQ$610,AN5513,"No")</f>
        <v>Yes</v>
      </c>
      <c r="AO6118"/>
      <c r="AP6118"/>
      <c r="AQ6118"/>
      <c r="AS6118" t="str">
        <f>IF($A6055&lt;=AV$610,AS5513,"No")</f>
        <v>Yes</v>
      </c>
      <c r="AT6118"/>
      <c r="AU6118"/>
      <c r="AV6118"/>
      <c r="AX6118" s="297" t="str">
        <f>IF($A6055&lt;=BA$610,AX5513,"No")</f>
        <v>Yes</v>
      </c>
      <c r="AY6118" s="297"/>
      <c r="AZ6118" s="297"/>
      <c r="BA6118" s="297"/>
      <c r="BC6118" t="str">
        <f>IF($A6055&lt;=BF$610,BC5513,"No")</f>
        <v>Yes</v>
      </c>
      <c r="BD6118"/>
      <c r="BE6118"/>
      <c r="BF6118"/>
      <c r="BH6118" t="str">
        <f>IF($A6055&lt;=BK$610,BH5513,"No")</f>
        <v>Yes</v>
      </c>
      <c r="BI6118"/>
      <c r="BJ6118"/>
      <c r="BK6118"/>
    </row>
    <row r="6119" spans="1:63" s="204" customFormat="1">
      <c r="A6119" s="58" t="s">
        <v>808</v>
      </c>
      <c r="B6119" s="72" t="s">
        <v>820</v>
      </c>
      <c r="C6119" s="77" t="s">
        <v>820</v>
      </c>
      <c r="D6119" s="77" t="s">
        <v>820</v>
      </c>
      <c r="E6119" s="75" t="str">
        <f t="shared" si="2602"/>
        <v>row NA to NA</v>
      </c>
      <c r="F6119" s="48">
        <f t="shared" si="2608"/>
        <v>6119</v>
      </c>
      <c r="G6119" s="46"/>
      <c r="H6119" s="46"/>
      <c r="I6119" s="46"/>
      <c r="J6119" s="179" t="str">
        <f t="shared" si="2609"/>
        <v>Yes</v>
      </c>
      <c r="K6119" s="179">
        <f t="shared" si="2610"/>
        <v>0</v>
      </c>
      <c r="L6119" s="179">
        <f t="shared" si="2611"/>
        <v>0</v>
      </c>
      <c r="M6119" s="179">
        <f t="shared" si="2612"/>
        <v>0</v>
      </c>
      <c r="N6119" s="267">
        <f t="shared" si="2613"/>
        <v>0</v>
      </c>
      <c r="O6119" t="str">
        <f>IF($A6055&lt;=R$610,O5514,"No")</f>
        <v>Yes</v>
      </c>
      <c r="P6119"/>
      <c r="Q6119"/>
      <c r="R6119"/>
      <c r="S6119" s="49"/>
      <c r="T6119" t="str">
        <f>IF($A6055&lt;=W610,T5514,"No")</f>
        <v>Yes</v>
      </c>
      <c r="U6119" s="48"/>
      <c r="V6119" s="48"/>
      <c r="W6119" s="48"/>
      <c r="X6119" s="46"/>
      <c r="Y6119" t="str">
        <f>IF($A6055&lt;=AB$610,Y5514,"No")</f>
        <v>Yes</v>
      </c>
      <c r="Z6119"/>
      <c r="AA6119"/>
      <c r="AB6119"/>
      <c r="AC6119" s="49"/>
      <c r="AD6119" t="str">
        <f>IF($A6055&lt;=AG610,AD5514,"No")</f>
        <v>Yes</v>
      </c>
      <c r="AE6119" s="48"/>
      <c r="AF6119" s="48"/>
      <c r="AG6119" s="48"/>
      <c r="AH6119" s="263" t="str">
        <f>IF($A6055&lt;=$R$610,AH5514,"No")</f>
        <v>Yes</v>
      </c>
      <c r="AI6119" t="str">
        <f>IF($A6055&lt;=AL610,AI5514,"No")</f>
        <v>Yes</v>
      </c>
      <c r="AJ6119" s="48"/>
      <c r="AK6119" s="48"/>
      <c r="AL6119" s="48"/>
      <c r="AM6119" s="263">
        <f>IF($A6055&lt;=$R$610,AM5514,"No")</f>
        <v>0</v>
      </c>
      <c r="AN6119" t="str">
        <f>IF($A6055&lt;=AQ$610,AN5514,"No")</f>
        <v>Yes</v>
      </c>
      <c r="AO6119"/>
      <c r="AP6119"/>
      <c r="AQ6119"/>
      <c r="AS6119" t="str">
        <f>IF($A6055&lt;=AV$610,AS5514,"No")</f>
        <v>Yes</v>
      </c>
      <c r="AT6119"/>
      <c r="AU6119"/>
      <c r="AV6119"/>
      <c r="AX6119" s="297" t="str">
        <f>IF($A6055&lt;=BA$610,AX5514,"No")</f>
        <v>Yes</v>
      </c>
      <c r="AY6119" s="297"/>
      <c r="AZ6119" s="297"/>
      <c r="BA6119" s="297"/>
      <c r="BC6119" t="str">
        <f>IF($A6055&lt;=BF$610,BC5514,"No")</f>
        <v>Yes</v>
      </c>
      <c r="BD6119"/>
      <c r="BE6119"/>
      <c r="BF6119"/>
      <c r="BH6119" t="str">
        <f>IF($A6055&lt;=BK$610,BH5514,"No")</f>
        <v>Yes</v>
      </c>
      <c r="BI6119"/>
      <c r="BJ6119"/>
      <c r="BK6119"/>
    </row>
    <row r="6120" spans="1:63" s="204" customFormat="1">
      <c r="A6120" s="58" t="s">
        <v>809</v>
      </c>
      <c r="B6120" s="72" t="s">
        <v>820</v>
      </c>
      <c r="C6120" s="77" t="s">
        <v>820</v>
      </c>
      <c r="D6120" s="77" t="s">
        <v>820</v>
      </c>
      <c r="E6120" s="75" t="str">
        <f t="shared" si="2602"/>
        <v>row NA to NA</v>
      </c>
      <c r="F6120" s="48">
        <f t="shared" si="2608"/>
        <v>6120</v>
      </c>
      <c r="G6120" s="46"/>
      <c r="H6120" s="46"/>
      <c r="I6120" s="46"/>
      <c r="J6120" s="179" t="str">
        <f t="shared" ref="J6120:J6151" si="2614">INDEX($A:$BW,ROW(),MATCH($J$2,$O$2:$BW$2,0)+14)</f>
        <v>Yes</v>
      </c>
      <c r="K6120" s="179">
        <f t="shared" ref="K6120:K6151" si="2615">INDEX($A:$BW,ROW(),MATCH($J$2,$O$2:$BW$2,0)+15)</f>
        <v>0</v>
      </c>
      <c r="L6120" s="179">
        <f t="shared" ref="L6120:L6151" si="2616">INDEX($A:$BW,ROW(),MATCH($J$2,$O$2:$BW$2,0)+16)</f>
        <v>0</v>
      </c>
      <c r="M6120" s="179">
        <f t="shared" ref="M6120:M6151" si="2617">INDEX($A:$BW,ROW(),MATCH($J$2,$O$2:$BW$2,0)+17)</f>
        <v>0</v>
      </c>
      <c r="N6120" s="267">
        <f t="shared" ref="N6120:N6151" si="2618">INDEX($A:$BW,ROW(),MATCH($J$2,$O$2:$BW$2,0)+18)</f>
        <v>0</v>
      </c>
      <c r="O6120" t="str">
        <f>IF($A6055&lt;=R$610,O5515,"No")</f>
        <v>Yes</v>
      </c>
      <c r="P6120"/>
      <c r="Q6120"/>
      <c r="R6120"/>
      <c r="S6120" s="49"/>
      <c r="T6120" t="str">
        <f>IF($A6055&lt;=W610,T5515,"No")</f>
        <v>Yes</v>
      </c>
      <c r="U6120" s="48"/>
      <c r="V6120" s="48"/>
      <c r="W6120" s="48"/>
      <c r="X6120" s="46"/>
      <c r="Y6120" t="str">
        <f>IF($A6055&lt;=AB$610,Y5515,"No")</f>
        <v>Yes</v>
      </c>
      <c r="Z6120"/>
      <c r="AA6120"/>
      <c r="AB6120"/>
      <c r="AC6120" s="49"/>
      <c r="AD6120" t="str">
        <f>IF($A6055&lt;=AG610,AD5515,"No")</f>
        <v>Yes</v>
      </c>
      <c r="AE6120" s="48"/>
      <c r="AF6120" s="48"/>
      <c r="AG6120" s="48"/>
      <c r="AH6120" s="263" t="str">
        <f>IF($A6055&lt;=$R$610,AH5515,"No")</f>
        <v>Yes</v>
      </c>
      <c r="AI6120" t="str">
        <f>IF($A6055&lt;=AL610,AI5515,"No")</f>
        <v>Yes</v>
      </c>
      <c r="AJ6120" s="48"/>
      <c r="AK6120" s="48"/>
      <c r="AL6120" s="48"/>
      <c r="AM6120" s="263">
        <f>IF($A6055&lt;=$R$610,AM5515,"No")</f>
        <v>0</v>
      </c>
      <c r="AN6120" t="str">
        <f>IF($A6055&lt;=AQ$610,AN5515,"No")</f>
        <v>Yes</v>
      </c>
      <c r="AO6120"/>
      <c r="AP6120"/>
      <c r="AQ6120"/>
      <c r="AS6120" t="str">
        <f>IF($A6055&lt;=AV$610,AS5515,"No")</f>
        <v>Yes</v>
      </c>
      <c r="AT6120"/>
      <c r="AU6120"/>
      <c r="AV6120"/>
      <c r="AX6120" s="297" t="str">
        <f>IF($A6055&lt;=BA$610,AX5515,"No")</f>
        <v>Yes</v>
      </c>
      <c r="AY6120" s="297"/>
      <c r="AZ6120" s="297"/>
      <c r="BA6120" s="297"/>
      <c r="BC6120" t="str">
        <f>IF($A6055&lt;=BF$610,BC5515,"No")</f>
        <v>Yes</v>
      </c>
      <c r="BD6120"/>
      <c r="BE6120"/>
      <c r="BF6120"/>
      <c r="BH6120" t="str">
        <f>IF($A6055&lt;=BK$610,BH5515,"No")</f>
        <v>Yes</v>
      </c>
      <c r="BI6120"/>
      <c r="BJ6120"/>
      <c r="BK6120"/>
    </row>
    <row r="6121" spans="1:63" s="204" customFormat="1">
      <c r="A6121" s="58" t="s">
        <v>810</v>
      </c>
      <c r="B6121" s="72" t="s">
        <v>820</v>
      </c>
      <c r="C6121" s="77" t="s">
        <v>820</v>
      </c>
      <c r="D6121" s="77" t="s">
        <v>820</v>
      </c>
      <c r="E6121" s="75" t="str">
        <f t="shared" si="2602"/>
        <v>row NA to NA</v>
      </c>
      <c r="F6121" s="48">
        <f t="shared" si="2608"/>
        <v>6121</v>
      </c>
      <c r="G6121" s="46"/>
      <c r="H6121" s="46"/>
      <c r="I6121" s="46"/>
      <c r="J6121" s="179" t="str">
        <f t="shared" si="2614"/>
        <v>Yes</v>
      </c>
      <c r="K6121" s="179">
        <f t="shared" si="2615"/>
        <v>0</v>
      </c>
      <c r="L6121" s="179">
        <f t="shared" si="2616"/>
        <v>0</v>
      </c>
      <c r="M6121" s="179">
        <f t="shared" si="2617"/>
        <v>0</v>
      </c>
      <c r="N6121" s="267">
        <f t="shared" si="2618"/>
        <v>0</v>
      </c>
      <c r="O6121" t="str">
        <f>IF($A6055&lt;=R$610,O5516,"No")</f>
        <v>Yes</v>
      </c>
      <c r="P6121"/>
      <c r="Q6121"/>
      <c r="R6121"/>
      <c r="S6121" s="49"/>
      <c r="T6121" t="str">
        <f>IF($A6055&lt;=W610,T5516,"No")</f>
        <v>Yes</v>
      </c>
      <c r="U6121" s="48"/>
      <c r="V6121" s="48"/>
      <c r="W6121" s="48"/>
      <c r="X6121" s="46"/>
      <c r="Y6121" t="str">
        <f>IF($A6055&lt;=AB$610,Y5516,"No")</f>
        <v>Yes</v>
      </c>
      <c r="Z6121"/>
      <c r="AA6121"/>
      <c r="AB6121"/>
      <c r="AC6121" s="49"/>
      <c r="AD6121" t="str">
        <f>IF($A6055&lt;=AG610,AD5516,"No")</f>
        <v>Yes</v>
      </c>
      <c r="AE6121" s="48"/>
      <c r="AF6121" s="48"/>
      <c r="AG6121" s="48"/>
      <c r="AH6121" s="263" t="str">
        <f>IF($A6055&lt;=$R$610,AH5516,"No")</f>
        <v>Yes</v>
      </c>
      <c r="AI6121" t="str">
        <f>IF($A6055&lt;=AL610,AI5516,"No")</f>
        <v>Yes</v>
      </c>
      <c r="AJ6121" s="48"/>
      <c r="AK6121" s="48"/>
      <c r="AL6121" s="48"/>
      <c r="AM6121" s="263">
        <f>IF($A6055&lt;=$R$610,AM5516,"No")</f>
        <v>0</v>
      </c>
      <c r="AN6121" t="str">
        <f>IF($A6055&lt;=AQ$610,AN5516,"No")</f>
        <v>Yes</v>
      </c>
      <c r="AO6121"/>
      <c r="AP6121"/>
      <c r="AQ6121"/>
      <c r="AS6121" t="str">
        <f>IF($A6055&lt;=AV$610,AS5516,"No")</f>
        <v>Yes</v>
      </c>
      <c r="AT6121"/>
      <c r="AU6121"/>
      <c r="AV6121"/>
      <c r="AX6121" s="297" t="str">
        <f>IF($A6055&lt;=BA$610,AX5516,"No")</f>
        <v>Yes</v>
      </c>
      <c r="AY6121" s="297"/>
      <c r="AZ6121" s="297"/>
      <c r="BA6121" s="297"/>
      <c r="BC6121" t="str">
        <f>IF($A6055&lt;=BF$610,BC5516,"No")</f>
        <v>Yes</v>
      </c>
      <c r="BD6121"/>
      <c r="BE6121"/>
      <c r="BF6121"/>
      <c r="BH6121" t="str">
        <f>IF($A6055&lt;=BK$610,BH5516,"No")</f>
        <v>Yes</v>
      </c>
      <c r="BI6121"/>
      <c r="BJ6121"/>
      <c r="BK6121"/>
    </row>
    <row r="6122" spans="1:63" s="204" customFormat="1">
      <c r="A6122" s="58" t="s">
        <v>811</v>
      </c>
      <c r="B6122" s="72" t="s">
        <v>820</v>
      </c>
      <c r="C6122" s="77" t="s">
        <v>820</v>
      </c>
      <c r="D6122" s="77" t="s">
        <v>820</v>
      </c>
      <c r="E6122" s="75" t="str">
        <f t="shared" si="2602"/>
        <v>row NA to NA</v>
      </c>
      <c r="F6122" s="48">
        <f t="shared" si="2608"/>
        <v>6122</v>
      </c>
      <c r="G6122" s="46"/>
      <c r="H6122" s="46"/>
      <c r="I6122" s="46"/>
      <c r="J6122" s="179" t="str">
        <f t="shared" si="2614"/>
        <v>Yes</v>
      </c>
      <c r="K6122" s="179">
        <f t="shared" si="2615"/>
        <v>0</v>
      </c>
      <c r="L6122" s="179">
        <f t="shared" si="2616"/>
        <v>0</v>
      </c>
      <c r="M6122" s="179">
        <f t="shared" si="2617"/>
        <v>0</v>
      </c>
      <c r="N6122" s="267">
        <f t="shared" si="2618"/>
        <v>0</v>
      </c>
      <c r="O6122" t="str">
        <f>IF($A6055&lt;=R$610,O5517,"No")</f>
        <v>Yes</v>
      </c>
      <c r="P6122"/>
      <c r="Q6122"/>
      <c r="R6122"/>
      <c r="S6122" s="49"/>
      <c r="T6122" t="str">
        <f>IF($A6055&lt;=W610,T5517,"No")</f>
        <v>Yes</v>
      </c>
      <c r="U6122" s="48"/>
      <c r="V6122" s="48"/>
      <c r="W6122" s="48"/>
      <c r="X6122" s="46"/>
      <c r="Y6122" t="str">
        <f>IF($A6055&lt;=AB$610,Y5517,"No")</f>
        <v>Yes</v>
      </c>
      <c r="Z6122"/>
      <c r="AA6122"/>
      <c r="AB6122"/>
      <c r="AC6122" s="49"/>
      <c r="AD6122" t="str">
        <f>IF($A6055&lt;=AG610,AD5517,"No")</f>
        <v>Yes</v>
      </c>
      <c r="AE6122" s="48"/>
      <c r="AF6122" s="48"/>
      <c r="AG6122" s="48"/>
      <c r="AH6122" s="263" t="str">
        <f>IF($A6055&lt;=$R$610,AH5517,"No")</f>
        <v>Yes</v>
      </c>
      <c r="AI6122" t="str">
        <f>IF($A6055&lt;=AL610,AI5517,"No")</f>
        <v>Yes</v>
      </c>
      <c r="AJ6122" s="48"/>
      <c r="AK6122" s="48"/>
      <c r="AL6122" s="48"/>
      <c r="AM6122" s="263">
        <f>IF($A6055&lt;=$R$610,AM5517,"No")</f>
        <v>0</v>
      </c>
      <c r="AN6122" t="str">
        <f>IF($A6055&lt;=AQ$610,AN5517,"No")</f>
        <v>Yes</v>
      </c>
      <c r="AO6122"/>
      <c r="AP6122"/>
      <c r="AQ6122"/>
      <c r="AS6122" t="str">
        <f>IF($A6055&lt;=AV$610,AS5517,"No")</f>
        <v>Yes</v>
      </c>
      <c r="AT6122"/>
      <c r="AU6122"/>
      <c r="AV6122"/>
      <c r="AX6122" s="297" t="str">
        <f>IF($A6055&lt;=BA$610,AX5517,"No")</f>
        <v>Yes</v>
      </c>
      <c r="AY6122" s="297"/>
      <c r="AZ6122" s="297"/>
      <c r="BA6122" s="297"/>
      <c r="BC6122" t="str">
        <f>IF($A6055&lt;=BF$610,BC5517,"No")</f>
        <v>Yes</v>
      </c>
      <c r="BD6122"/>
      <c r="BE6122"/>
      <c r="BF6122"/>
      <c r="BH6122" t="str">
        <f>IF($A6055&lt;=BK$610,BH5517,"No")</f>
        <v>Yes</v>
      </c>
      <c r="BI6122"/>
      <c r="BJ6122"/>
      <c r="BK6122"/>
    </row>
    <row r="6123" spans="1:63" s="204" customFormat="1">
      <c r="A6123" s="58" t="s">
        <v>812</v>
      </c>
      <c r="B6123" s="72" t="s">
        <v>820</v>
      </c>
      <c r="C6123" s="77" t="s">
        <v>820</v>
      </c>
      <c r="D6123" s="77" t="s">
        <v>820</v>
      </c>
      <c r="E6123" s="75" t="str">
        <f t="shared" si="2602"/>
        <v>row NA to NA</v>
      </c>
      <c r="F6123" s="48">
        <f t="shared" si="2608"/>
        <v>6123</v>
      </c>
      <c r="G6123" s="46"/>
      <c r="H6123" s="46"/>
      <c r="I6123" s="46"/>
      <c r="J6123" s="179" t="str">
        <f t="shared" si="2614"/>
        <v>Yes</v>
      </c>
      <c r="K6123" s="179">
        <f t="shared" si="2615"/>
        <v>0</v>
      </c>
      <c r="L6123" s="179">
        <f t="shared" si="2616"/>
        <v>0</v>
      </c>
      <c r="M6123" s="179">
        <f t="shared" si="2617"/>
        <v>0</v>
      </c>
      <c r="N6123" s="267">
        <f t="shared" si="2618"/>
        <v>0</v>
      </c>
      <c r="O6123" t="str">
        <f>IF($A6055&lt;=R$610,O5518,"No")</f>
        <v>Yes</v>
      </c>
      <c r="P6123"/>
      <c r="Q6123"/>
      <c r="R6123"/>
      <c r="S6123" s="49"/>
      <c r="T6123" t="str">
        <f>IF($A6055&lt;=W610,T5518,"No")</f>
        <v>Yes</v>
      </c>
      <c r="U6123" s="48"/>
      <c r="V6123" s="48"/>
      <c r="W6123" s="48"/>
      <c r="X6123" s="46"/>
      <c r="Y6123" t="str">
        <f>IF($A6055&lt;=AB$610,Y5518,"No")</f>
        <v>Yes</v>
      </c>
      <c r="Z6123"/>
      <c r="AA6123"/>
      <c r="AB6123"/>
      <c r="AC6123" s="49"/>
      <c r="AD6123" t="str">
        <f>IF($A6055&lt;=AG610,AD5518,"No")</f>
        <v>Yes</v>
      </c>
      <c r="AE6123" s="48"/>
      <c r="AF6123" s="48"/>
      <c r="AG6123" s="48"/>
      <c r="AH6123" s="263" t="str">
        <f>IF($A6055&lt;=$R$610,AH5518,"No")</f>
        <v>Yes</v>
      </c>
      <c r="AI6123" t="str">
        <f>IF($A6055&lt;=AL610,AI5518,"No")</f>
        <v>Yes</v>
      </c>
      <c r="AJ6123" s="48"/>
      <c r="AK6123" s="48"/>
      <c r="AL6123" s="48"/>
      <c r="AM6123" s="263">
        <f>IF($A6055&lt;=$R$610,AM5518,"No")</f>
        <v>0</v>
      </c>
      <c r="AN6123" t="str">
        <f>IF($A6055&lt;=AQ$610,AN5518,"No")</f>
        <v>Yes</v>
      </c>
      <c r="AO6123"/>
      <c r="AP6123"/>
      <c r="AQ6123"/>
      <c r="AS6123" t="str">
        <f>IF($A6055&lt;=AV$610,AS5518,"No")</f>
        <v>Yes</v>
      </c>
      <c r="AT6123"/>
      <c r="AU6123"/>
      <c r="AV6123"/>
      <c r="AX6123" s="297" t="str">
        <f>IF($A6055&lt;=BA$610,AX5518,"No")</f>
        <v>Yes</v>
      </c>
      <c r="AY6123" s="297"/>
      <c r="AZ6123" s="297"/>
      <c r="BA6123" s="297"/>
      <c r="BC6123" t="str">
        <f>IF($A6055&lt;=BF$610,BC5518,"No")</f>
        <v>Yes</v>
      </c>
      <c r="BD6123"/>
      <c r="BE6123"/>
      <c r="BF6123"/>
      <c r="BH6123" t="str">
        <f>IF($A6055&lt;=BK$610,BH5518,"No")</f>
        <v>Yes</v>
      </c>
      <c r="BI6123"/>
      <c r="BJ6123"/>
      <c r="BK6123"/>
    </row>
    <row r="6124" spans="1:63" s="204" customFormat="1">
      <c r="A6124" s="58" t="s">
        <v>813</v>
      </c>
      <c r="B6124" s="72" t="s">
        <v>820</v>
      </c>
      <c r="C6124" s="77" t="s">
        <v>820</v>
      </c>
      <c r="D6124" s="77" t="s">
        <v>820</v>
      </c>
      <c r="E6124" s="75" t="str">
        <f t="shared" si="2602"/>
        <v>row NA to NA</v>
      </c>
      <c r="F6124" s="48">
        <f t="shared" si="2608"/>
        <v>6124</v>
      </c>
      <c r="G6124" s="46"/>
      <c r="H6124" s="46"/>
      <c r="I6124" s="46"/>
      <c r="J6124" s="179" t="str">
        <f t="shared" si="2614"/>
        <v>Yes</v>
      </c>
      <c r="K6124" s="179">
        <f t="shared" si="2615"/>
        <v>0</v>
      </c>
      <c r="L6124" s="179">
        <f t="shared" si="2616"/>
        <v>0</v>
      </c>
      <c r="M6124" s="179">
        <f t="shared" si="2617"/>
        <v>0</v>
      </c>
      <c r="N6124" s="267">
        <f t="shared" si="2618"/>
        <v>0</v>
      </c>
      <c r="O6124" t="str">
        <f>IF($A6055&lt;=R$610,O5519,"No")</f>
        <v>Yes</v>
      </c>
      <c r="P6124"/>
      <c r="Q6124"/>
      <c r="R6124"/>
      <c r="S6124" s="49"/>
      <c r="T6124" t="str">
        <f>IF($A6055&lt;=W610,T5519,"No")</f>
        <v>Yes</v>
      </c>
      <c r="U6124" s="48"/>
      <c r="V6124" s="48"/>
      <c r="W6124" s="48"/>
      <c r="X6124" s="46"/>
      <c r="Y6124" t="str">
        <f>IF($A6055&lt;=AB$610,Y5519,"No")</f>
        <v>Yes</v>
      </c>
      <c r="Z6124"/>
      <c r="AA6124"/>
      <c r="AB6124"/>
      <c r="AC6124" s="49"/>
      <c r="AD6124" t="str">
        <f>IF($A6055&lt;=AG610,AD5519,"No")</f>
        <v>Yes</v>
      </c>
      <c r="AE6124" s="48"/>
      <c r="AF6124" s="48"/>
      <c r="AG6124" s="48"/>
      <c r="AH6124" s="263" t="str">
        <f>IF($A6055&lt;=$R$610,AH5519,"No")</f>
        <v>Yes</v>
      </c>
      <c r="AI6124" t="str">
        <f>IF($A6055&lt;=AL610,AI5519,"No")</f>
        <v>Yes</v>
      </c>
      <c r="AJ6124" s="48"/>
      <c r="AK6124" s="48"/>
      <c r="AL6124" s="48"/>
      <c r="AM6124" s="263">
        <f>IF($A6055&lt;=$R$610,AM5519,"No")</f>
        <v>0</v>
      </c>
      <c r="AN6124" t="str">
        <f>IF($A6055&lt;=AQ$610,AN5519,"No")</f>
        <v>Yes</v>
      </c>
      <c r="AO6124"/>
      <c r="AP6124"/>
      <c r="AQ6124"/>
      <c r="AS6124" t="str">
        <f>IF($A6055&lt;=AV$610,AS5519,"No")</f>
        <v>Yes</v>
      </c>
      <c r="AT6124"/>
      <c r="AU6124"/>
      <c r="AV6124"/>
      <c r="AX6124" s="297" t="str">
        <f>IF($A6055&lt;=BA$610,AX5519,"No")</f>
        <v>Yes</v>
      </c>
      <c r="AY6124" s="297"/>
      <c r="AZ6124" s="297"/>
      <c r="BA6124" s="297"/>
      <c r="BC6124" t="str">
        <f>IF($A6055&lt;=BF$610,BC5519,"No")</f>
        <v>Yes</v>
      </c>
      <c r="BD6124"/>
      <c r="BE6124"/>
      <c r="BF6124"/>
      <c r="BH6124" t="str">
        <f>IF($A6055&lt;=BK$610,BH5519,"No")</f>
        <v>Yes</v>
      </c>
      <c r="BI6124"/>
      <c r="BJ6124"/>
      <c r="BK6124"/>
    </row>
    <row r="6125" spans="1:63" s="204" customFormat="1">
      <c r="A6125" s="58" t="s">
        <v>814</v>
      </c>
      <c r="B6125" s="72" t="s">
        <v>820</v>
      </c>
      <c r="C6125" s="77" t="s">
        <v>820</v>
      </c>
      <c r="D6125" s="77" t="s">
        <v>820</v>
      </c>
      <c r="E6125" s="75" t="str">
        <f t="shared" si="2602"/>
        <v>row NA to NA</v>
      </c>
      <c r="F6125" s="48">
        <f t="shared" si="2608"/>
        <v>6125</v>
      </c>
      <c r="G6125" s="46"/>
      <c r="H6125" s="46"/>
      <c r="I6125" s="46"/>
      <c r="J6125" s="179" t="str">
        <f t="shared" si="2614"/>
        <v>Yes</v>
      </c>
      <c r="K6125" s="179">
        <f t="shared" si="2615"/>
        <v>0</v>
      </c>
      <c r="L6125" s="179">
        <f t="shared" si="2616"/>
        <v>0</v>
      </c>
      <c r="M6125" s="179">
        <f t="shared" si="2617"/>
        <v>0</v>
      </c>
      <c r="N6125" s="267">
        <f t="shared" si="2618"/>
        <v>0</v>
      </c>
      <c r="O6125" t="str">
        <f>IF($A6055&lt;=R$610,O5520,"No")</f>
        <v>Yes</v>
      </c>
      <c r="P6125"/>
      <c r="Q6125"/>
      <c r="R6125"/>
      <c r="S6125" s="49"/>
      <c r="T6125" t="str">
        <f>IF($A6055&lt;=W610,T5520,"No")</f>
        <v>Yes</v>
      </c>
      <c r="U6125" s="48"/>
      <c r="V6125" s="48"/>
      <c r="W6125" s="48"/>
      <c r="X6125" s="46"/>
      <c r="Y6125" t="str">
        <f>IF($A6055&lt;=AB$610,Y5520,"No")</f>
        <v>Yes</v>
      </c>
      <c r="Z6125"/>
      <c r="AA6125"/>
      <c r="AB6125"/>
      <c r="AC6125" s="49"/>
      <c r="AD6125" t="str">
        <f>IF($A6055&lt;=AG610,AD5520,"No")</f>
        <v>Yes</v>
      </c>
      <c r="AE6125" s="48"/>
      <c r="AF6125" s="48"/>
      <c r="AG6125" s="48"/>
      <c r="AH6125" s="263" t="str">
        <f>IF($A6055&lt;=$R$610,AH5520,"No")</f>
        <v>Yes</v>
      </c>
      <c r="AI6125" t="str">
        <f>IF($A6055&lt;=AL610,AI5520,"No")</f>
        <v>Yes</v>
      </c>
      <c r="AJ6125" s="48"/>
      <c r="AK6125" s="48"/>
      <c r="AL6125" s="48"/>
      <c r="AM6125" s="263">
        <f>IF($A6055&lt;=$R$610,AM5520,"No")</f>
        <v>0</v>
      </c>
      <c r="AN6125" t="str">
        <f>IF($A6055&lt;=AQ$610,AN5520,"No")</f>
        <v>Yes</v>
      </c>
      <c r="AO6125"/>
      <c r="AP6125"/>
      <c r="AQ6125"/>
      <c r="AS6125" t="str">
        <f>IF($A6055&lt;=AV$610,AS5520,"No")</f>
        <v>Yes</v>
      </c>
      <c r="AT6125"/>
      <c r="AU6125"/>
      <c r="AV6125"/>
      <c r="AX6125" s="297" t="str">
        <f>IF($A6055&lt;=BA$610,AX5520,"No")</f>
        <v>Yes</v>
      </c>
      <c r="AY6125" s="297"/>
      <c r="AZ6125" s="297"/>
      <c r="BA6125" s="297"/>
      <c r="BC6125" t="str">
        <f>IF($A6055&lt;=BF$610,BC5520,"No")</f>
        <v>Yes</v>
      </c>
      <c r="BD6125"/>
      <c r="BE6125"/>
      <c r="BF6125"/>
      <c r="BH6125" t="str">
        <f>IF($A6055&lt;=BK$610,BH5520,"No")</f>
        <v>Yes</v>
      </c>
      <c r="BI6125"/>
      <c r="BJ6125"/>
      <c r="BK6125"/>
    </row>
    <row r="6126" spans="1:63" s="204" customFormat="1">
      <c r="A6126" s="58" t="s">
        <v>815</v>
      </c>
      <c r="B6126" s="72" t="s">
        <v>820</v>
      </c>
      <c r="C6126" s="77" t="s">
        <v>820</v>
      </c>
      <c r="D6126" s="77" t="s">
        <v>820</v>
      </c>
      <c r="E6126" s="75" t="str">
        <f t="shared" si="2602"/>
        <v>row NA to NA</v>
      </c>
      <c r="F6126" s="48">
        <f t="shared" si="2608"/>
        <v>6126</v>
      </c>
      <c r="G6126" s="46"/>
      <c r="H6126" s="46"/>
      <c r="I6126" s="46"/>
      <c r="J6126" s="179" t="str">
        <f t="shared" si="2614"/>
        <v>Yes</v>
      </c>
      <c r="K6126" s="179">
        <f t="shared" si="2615"/>
        <v>0</v>
      </c>
      <c r="L6126" s="179">
        <f t="shared" si="2616"/>
        <v>0</v>
      </c>
      <c r="M6126" s="179">
        <f t="shared" si="2617"/>
        <v>0</v>
      </c>
      <c r="N6126" s="267">
        <f t="shared" si="2618"/>
        <v>0</v>
      </c>
      <c r="O6126" t="str">
        <f>IF($A6055&lt;=R$610,O5521,"No")</f>
        <v>Yes</v>
      </c>
      <c r="P6126"/>
      <c r="Q6126"/>
      <c r="R6126"/>
      <c r="S6126" s="49"/>
      <c r="T6126" t="str">
        <f>IF($A6055&lt;=W610,T5521,"No")</f>
        <v>Yes</v>
      </c>
      <c r="U6126" s="48"/>
      <c r="V6126" s="48"/>
      <c r="W6126" s="48"/>
      <c r="X6126" s="46"/>
      <c r="Y6126" t="str">
        <f>IF($A6055&lt;=AB$610,Y5521,"No")</f>
        <v>Yes</v>
      </c>
      <c r="Z6126"/>
      <c r="AA6126"/>
      <c r="AB6126"/>
      <c r="AC6126" s="49"/>
      <c r="AD6126" t="str">
        <f>IF($A6055&lt;=AG610,AD5521,"No")</f>
        <v>Yes</v>
      </c>
      <c r="AE6126" s="48"/>
      <c r="AF6126" s="48"/>
      <c r="AG6126" s="48"/>
      <c r="AH6126" s="263" t="str">
        <f>IF($A6055&lt;=$R$610,AH5521,"No")</f>
        <v>Yes</v>
      </c>
      <c r="AI6126" t="str">
        <f>IF($A6055&lt;=AL610,AI5521,"No")</f>
        <v>Yes</v>
      </c>
      <c r="AJ6126" s="48"/>
      <c r="AK6126" s="48"/>
      <c r="AL6126" s="48"/>
      <c r="AM6126" s="263">
        <f>IF($A6055&lt;=$R$610,AM5521,"No")</f>
        <v>0</v>
      </c>
      <c r="AN6126" t="str">
        <f>IF($A6055&lt;=AQ$610,AN5521,"No")</f>
        <v>Yes</v>
      </c>
      <c r="AO6126"/>
      <c r="AP6126"/>
      <c r="AQ6126"/>
      <c r="AS6126" t="str">
        <f>IF($A6055&lt;=AV$610,AS5521,"No")</f>
        <v>Yes</v>
      </c>
      <c r="AT6126"/>
      <c r="AU6126"/>
      <c r="AV6126"/>
      <c r="AX6126" s="297" t="str">
        <f>IF($A6055&lt;=BA$610,AX5521,"No")</f>
        <v>Yes</v>
      </c>
      <c r="AY6126" s="297"/>
      <c r="AZ6126" s="297"/>
      <c r="BA6126" s="297"/>
      <c r="BC6126" t="str">
        <f>IF($A6055&lt;=BF$610,BC5521,"No")</f>
        <v>Yes</v>
      </c>
      <c r="BD6126"/>
      <c r="BE6126"/>
      <c r="BF6126"/>
      <c r="BH6126" t="str">
        <f>IF($A6055&lt;=BK$610,BH5521,"No")</f>
        <v>Yes</v>
      </c>
      <c r="BI6126"/>
      <c r="BJ6126"/>
      <c r="BK6126"/>
    </row>
    <row r="6127" spans="1:63" s="204" customFormat="1">
      <c r="A6127" s="58" t="s">
        <v>816</v>
      </c>
      <c r="B6127" s="72" t="s">
        <v>820</v>
      </c>
      <c r="C6127" s="77" t="s">
        <v>820</v>
      </c>
      <c r="D6127" s="77" t="s">
        <v>820</v>
      </c>
      <c r="E6127" s="75" t="str">
        <f t="shared" si="2602"/>
        <v>row NA to NA</v>
      </c>
      <c r="F6127" s="48">
        <f t="shared" si="2608"/>
        <v>6127</v>
      </c>
      <c r="G6127" s="46"/>
      <c r="H6127" s="46"/>
      <c r="I6127" s="46"/>
      <c r="J6127" s="179" t="str">
        <f t="shared" si="2614"/>
        <v>Yes</v>
      </c>
      <c r="K6127" s="179">
        <f t="shared" si="2615"/>
        <v>0</v>
      </c>
      <c r="L6127" s="179">
        <f t="shared" si="2616"/>
        <v>0</v>
      </c>
      <c r="M6127" s="179">
        <f t="shared" si="2617"/>
        <v>0</v>
      </c>
      <c r="N6127" s="267">
        <f t="shared" si="2618"/>
        <v>0</v>
      </c>
      <c r="O6127" t="str">
        <f>IF($A6055&lt;=R$610,O5522,"No")</f>
        <v>Yes</v>
      </c>
      <c r="P6127"/>
      <c r="Q6127"/>
      <c r="R6127"/>
      <c r="S6127" s="49"/>
      <c r="T6127" t="str">
        <f>IF($A6055&lt;=W610,T5522,"No")</f>
        <v>Yes</v>
      </c>
      <c r="U6127" s="48"/>
      <c r="V6127" s="48"/>
      <c r="W6127" s="48"/>
      <c r="X6127" s="46"/>
      <c r="Y6127" t="str">
        <f>IF($A6055&lt;=AB$610,Y5522,"No")</f>
        <v>Yes</v>
      </c>
      <c r="Z6127"/>
      <c r="AA6127"/>
      <c r="AB6127"/>
      <c r="AC6127" s="49"/>
      <c r="AD6127" t="str">
        <f>IF($A6055&lt;=AG610,AD5522,"No")</f>
        <v>Yes</v>
      </c>
      <c r="AE6127" s="48"/>
      <c r="AF6127" s="48"/>
      <c r="AG6127" s="48"/>
      <c r="AH6127" s="263">
        <f>IF($A6055&lt;=$R$610,AH5522,"No")</f>
        <v>0</v>
      </c>
      <c r="AI6127" t="str">
        <f>IF($A6055&lt;=AL610,AI5522,"No")</f>
        <v>Yes</v>
      </c>
      <c r="AJ6127" s="48"/>
      <c r="AK6127" s="48"/>
      <c r="AL6127" s="48"/>
      <c r="AM6127" s="263">
        <f>IF($A6055&lt;=$R$610,AM5522,"No")</f>
        <v>0</v>
      </c>
      <c r="AN6127" t="str">
        <f>IF($A6055&lt;=AQ$610,AN5522,"No")</f>
        <v>Yes</v>
      </c>
      <c r="AO6127"/>
      <c r="AP6127"/>
      <c r="AQ6127"/>
      <c r="AS6127" t="str">
        <f>IF($A6055&lt;=AV$610,AS5522,"No")</f>
        <v>Yes</v>
      </c>
      <c r="AT6127"/>
      <c r="AU6127"/>
      <c r="AV6127"/>
      <c r="AX6127" s="297" t="str">
        <f>IF($A6055&lt;=BA$610,AX5522,"No")</f>
        <v>Yes</v>
      </c>
      <c r="AY6127" s="297"/>
      <c r="AZ6127" s="297"/>
      <c r="BA6127" s="297"/>
      <c r="BC6127" t="str">
        <f>IF($A6055&lt;=BF$610,BC5522,"No")</f>
        <v>Yes</v>
      </c>
      <c r="BD6127"/>
      <c r="BE6127"/>
      <c r="BF6127"/>
      <c r="BH6127" t="str">
        <f>IF($A6055&lt;=BK$610,BH5522,"No")</f>
        <v>Yes</v>
      </c>
      <c r="BI6127"/>
      <c r="BJ6127"/>
      <c r="BK6127"/>
    </row>
    <row r="6128" spans="1:63" s="204" customFormat="1">
      <c r="A6128" s="58" t="s">
        <v>817</v>
      </c>
      <c r="B6128" s="72" t="s">
        <v>820</v>
      </c>
      <c r="C6128" s="77" t="s">
        <v>820</v>
      </c>
      <c r="D6128" s="77" t="s">
        <v>820</v>
      </c>
      <c r="E6128" s="75" t="str">
        <f t="shared" si="2602"/>
        <v>row NA to NA</v>
      </c>
      <c r="F6128" s="48">
        <f t="shared" si="2608"/>
        <v>6128</v>
      </c>
      <c r="G6128" s="46"/>
      <c r="H6128" s="46"/>
      <c r="I6128" s="46"/>
      <c r="J6128" s="179" t="str">
        <f t="shared" si="2614"/>
        <v>No</v>
      </c>
      <c r="K6128" s="179">
        <f t="shared" si="2615"/>
        <v>0</v>
      </c>
      <c r="L6128" s="179">
        <f t="shared" si="2616"/>
        <v>0</v>
      </c>
      <c r="M6128" s="179">
        <f t="shared" si="2617"/>
        <v>0</v>
      </c>
      <c r="N6128" s="267">
        <f t="shared" si="2618"/>
        <v>0</v>
      </c>
      <c r="O6128" t="str">
        <f>IF($A6055&lt;=R$610,O5523,"No")</f>
        <v>No</v>
      </c>
      <c r="P6128"/>
      <c r="Q6128"/>
      <c r="R6128"/>
      <c r="S6128" s="49"/>
      <c r="T6128" t="str">
        <f>IF($A6055&lt;=W610,T5523,"No")</f>
        <v>No</v>
      </c>
      <c r="U6128" s="48"/>
      <c r="V6128" s="48"/>
      <c r="W6128" s="48"/>
      <c r="X6128" s="46"/>
      <c r="Y6128" t="str">
        <f>IF($A6055&lt;=AB$610,Y5523,"No")</f>
        <v>No</v>
      </c>
      <c r="Z6128"/>
      <c r="AA6128"/>
      <c r="AB6128"/>
      <c r="AC6128" s="49"/>
      <c r="AD6128" t="str">
        <f>IF($A6055&lt;=AG610,AD5523,"No")</f>
        <v>No</v>
      </c>
      <c r="AE6128" s="48"/>
      <c r="AF6128" s="48"/>
      <c r="AG6128" s="48"/>
      <c r="AH6128" s="263">
        <f>IF($A6055&lt;=$R$610,AH5523,"No")</f>
        <v>0</v>
      </c>
      <c r="AI6128" t="str">
        <f>IF($A6055&lt;=AL610,AI5523,"No")</f>
        <v>No</v>
      </c>
      <c r="AJ6128" s="48"/>
      <c r="AK6128" s="48"/>
      <c r="AL6128" s="48"/>
      <c r="AM6128" s="263">
        <f>IF($A6055&lt;=$R$610,AM5523,"No")</f>
        <v>0</v>
      </c>
      <c r="AN6128" t="str">
        <f>IF($A6055&lt;=AQ$610,AN5523,"No")</f>
        <v>No</v>
      </c>
      <c r="AO6128"/>
      <c r="AP6128"/>
      <c r="AQ6128"/>
      <c r="AS6128" t="str">
        <f>IF($A6055&lt;=AV$610,AS5523,"No")</f>
        <v>No</v>
      </c>
      <c r="AT6128"/>
      <c r="AU6128"/>
      <c r="AV6128"/>
      <c r="AX6128" s="297" t="str">
        <f>IF($A6055&lt;=BA$610,AX5523,"No")</f>
        <v>No</v>
      </c>
      <c r="AY6128" s="297"/>
      <c r="AZ6128" s="297"/>
      <c r="BA6128" s="297"/>
      <c r="BC6128" t="str">
        <f>IF($A6055&lt;=BF$610,BC5523,"No")</f>
        <v>No</v>
      </c>
      <c r="BD6128"/>
      <c r="BE6128"/>
      <c r="BF6128"/>
      <c r="BH6128" t="str">
        <f>IF($A6055&lt;=BK$610,BH5523,"No")</f>
        <v>No</v>
      </c>
      <c r="BI6128"/>
      <c r="BJ6128"/>
      <c r="BK6128"/>
    </row>
    <row r="6129" spans="1:63" s="204" customFormat="1">
      <c r="A6129" s="58" t="s">
        <v>818</v>
      </c>
      <c r="B6129" s="72" t="s">
        <v>820</v>
      </c>
      <c r="C6129" s="77" t="s">
        <v>820</v>
      </c>
      <c r="D6129" s="77" t="s">
        <v>820</v>
      </c>
      <c r="E6129" s="75" t="str">
        <f t="shared" si="2602"/>
        <v>row NA to NA</v>
      </c>
      <c r="F6129" s="48">
        <f t="shared" si="2608"/>
        <v>6129</v>
      </c>
      <c r="G6129" s="46"/>
      <c r="H6129" s="46"/>
      <c r="I6129" s="46"/>
      <c r="J6129" s="179" t="str">
        <f t="shared" si="2614"/>
        <v>Yes</v>
      </c>
      <c r="K6129" s="179">
        <f t="shared" si="2615"/>
        <v>0</v>
      </c>
      <c r="L6129" s="179">
        <f t="shared" si="2616"/>
        <v>0</v>
      </c>
      <c r="M6129" s="179">
        <f t="shared" si="2617"/>
        <v>0</v>
      </c>
      <c r="N6129" s="267">
        <f t="shared" si="2618"/>
        <v>0</v>
      </c>
      <c r="O6129" t="str">
        <f>IF($A6055&lt;=R$610,O5524,"No")</f>
        <v>Yes</v>
      </c>
      <c r="P6129"/>
      <c r="Q6129"/>
      <c r="R6129"/>
      <c r="S6129" s="49"/>
      <c r="T6129" t="str">
        <f>IF($A6055&lt;=W610,T5524,"No")</f>
        <v>Yes</v>
      </c>
      <c r="U6129" s="48"/>
      <c r="V6129" s="48"/>
      <c r="W6129" s="48"/>
      <c r="X6129" s="46"/>
      <c r="Y6129" t="str">
        <f>IF($A6055&lt;=AB$610,Y5524,"No")</f>
        <v>Yes</v>
      </c>
      <c r="Z6129"/>
      <c r="AA6129"/>
      <c r="AB6129"/>
      <c r="AC6129" s="49"/>
      <c r="AD6129" t="str">
        <f>IF($A6055&lt;=AG610,AD5524,"No")</f>
        <v>Yes</v>
      </c>
      <c r="AE6129" s="48"/>
      <c r="AF6129" s="48"/>
      <c r="AG6129" s="48"/>
      <c r="AH6129" s="263">
        <f>IF($A6055&lt;=$R$610,AH5524,"No")</f>
        <v>0</v>
      </c>
      <c r="AI6129" t="str">
        <f>IF($A6055&lt;=AL610,AI5524,"No")</f>
        <v>Yes</v>
      </c>
      <c r="AJ6129" s="48"/>
      <c r="AK6129" s="48"/>
      <c r="AL6129" s="48"/>
      <c r="AM6129" s="263">
        <f>IF($A6055&lt;=$R$610,AM5524,"No")</f>
        <v>0</v>
      </c>
      <c r="AN6129" t="str">
        <f>IF($A6055&lt;=AQ$610,AN5524,"No")</f>
        <v>Yes</v>
      </c>
      <c r="AO6129"/>
      <c r="AP6129"/>
      <c r="AQ6129"/>
      <c r="AS6129" t="str">
        <f>IF($A6055&lt;=AV$610,AS5524,"No")</f>
        <v>Yes</v>
      </c>
      <c r="AT6129"/>
      <c r="AU6129"/>
      <c r="AV6129"/>
      <c r="AX6129" s="297" t="str">
        <f>IF($A6055&lt;=BA$610,AX5524,"No")</f>
        <v>Yes</v>
      </c>
      <c r="AY6129" s="297"/>
      <c r="AZ6129" s="297"/>
      <c r="BA6129" s="297"/>
      <c r="BC6129" t="str">
        <f>IF($A6055&lt;=BF$610,BC5524,"No")</f>
        <v>Yes</v>
      </c>
      <c r="BD6129"/>
      <c r="BE6129"/>
      <c r="BF6129"/>
      <c r="BH6129" t="str">
        <f>IF($A6055&lt;=BK$610,BH5524,"No")</f>
        <v>Yes</v>
      </c>
      <c r="BI6129"/>
      <c r="BJ6129"/>
      <c r="BK6129"/>
    </row>
    <row r="6130" spans="1:63" s="204" customFormat="1">
      <c r="A6130" s="49" t="s">
        <v>819</v>
      </c>
      <c r="B6130" s="72">
        <v>1</v>
      </c>
      <c r="C6130" s="110">
        <f>+D6092+1</f>
        <v>52735</v>
      </c>
      <c r="D6130" s="74">
        <f>+C6130+B6130-1</f>
        <v>52735</v>
      </c>
      <c r="E6130" s="75" t="str">
        <f t="shared" si="2602"/>
        <v>row 52735 to 52735</v>
      </c>
      <c r="F6130" s="48">
        <f t="shared" si="2608"/>
        <v>6130</v>
      </c>
      <c r="G6130" s="46"/>
      <c r="H6130" s="46"/>
      <c r="I6130" s="46"/>
      <c r="J6130" s="179" t="str">
        <f t="shared" si="2614"/>
        <v>Yes</v>
      </c>
      <c r="K6130" s="179">
        <f t="shared" si="2615"/>
        <v>0</v>
      </c>
      <c r="L6130" s="179">
        <f t="shared" si="2616"/>
        <v>0</v>
      </c>
      <c r="M6130" s="179">
        <f t="shared" si="2617"/>
        <v>0</v>
      </c>
      <c r="N6130" s="267">
        <f t="shared" si="2618"/>
        <v>0</v>
      </c>
      <c r="O6130" t="str">
        <f>IF($A6055&lt;=R$610,O5525,"No")</f>
        <v>Yes</v>
      </c>
      <c r="P6130"/>
      <c r="Q6130"/>
      <c r="R6130"/>
      <c r="S6130" s="49"/>
      <c r="T6130" t="str">
        <f>IF($A6055&lt;=W610,T5525,"No")</f>
        <v>Yes</v>
      </c>
      <c r="U6130" s="48"/>
      <c r="V6130" s="48"/>
      <c r="W6130" s="48"/>
      <c r="X6130" s="46"/>
      <c r="Y6130" t="str">
        <f>IF($A6055&lt;=AB$610,Y5525,"No")</f>
        <v>Yes</v>
      </c>
      <c r="Z6130"/>
      <c r="AA6130"/>
      <c r="AB6130"/>
      <c r="AC6130" s="49"/>
      <c r="AD6130" t="str">
        <f>IF($A6055&lt;=AG610,AD5525,"No")</f>
        <v>Yes</v>
      </c>
      <c r="AE6130" s="48"/>
      <c r="AF6130" s="48"/>
      <c r="AG6130" s="48"/>
      <c r="AH6130" s="263">
        <f>IF($A6055&lt;=$R$610,AH5525,"No")</f>
        <v>0</v>
      </c>
      <c r="AI6130" t="str">
        <f>IF($A6055&lt;=AL610,AI5525,"No")</f>
        <v>Yes</v>
      </c>
      <c r="AJ6130" s="48"/>
      <c r="AK6130" s="48"/>
      <c r="AL6130" s="48"/>
      <c r="AM6130" s="263">
        <f>IF($A6055&lt;=$R$610,AM5525,"No")</f>
        <v>0</v>
      </c>
      <c r="AN6130" t="str">
        <f>IF($A6055&lt;=AQ$610,AN5525,"No")</f>
        <v>Yes</v>
      </c>
      <c r="AO6130"/>
      <c r="AP6130"/>
      <c r="AQ6130"/>
      <c r="AS6130" t="str">
        <f>IF($A6055&lt;=AV$610,AS5525,"No")</f>
        <v>Yes</v>
      </c>
      <c r="AT6130"/>
      <c r="AU6130"/>
      <c r="AV6130"/>
      <c r="AX6130" s="297" t="str">
        <f>IF($A6055&lt;=BA$610,AX5525,"No")</f>
        <v>Yes</v>
      </c>
      <c r="AY6130" s="297"/>
      <c r="AZ6130" s="297"/>
      <c r="BA6130" s="297"/>
      <c r="BC6130" t="str">
        <f>IF($A6055&lt;=BF$610,BC5525,"No")</f>
        <v>Yes</v>
      </c>
      <c r="BD6130"/>
      <c r="BE6130"/>
      <c r="BF6130"/>
      <c r="BH6130" t="str">
        <f>IF($A6055&lt;=BK$610,BH5525,"No")</f>
        <v>Yes</v>
      </c>
      <c r="BI6130"/>
      <c r="BJ6130"/>
      <c r="BK6130"/>
    </row>
    <row r="6131" spans="1:63" s="204" customFormat="1">
      <c r="A6131" s="49" t="s">
        <v>821</v>
      </c>
      <c r="B6131" s="72">
        <v>1</v>
      </c>
      <c r="C6131" s="110">
        <f t="shared" ref="C6131:C6142" si="2619">+D6130+1</f>
        <v>52736</v>
      </c>
      <c r="D6131" s="74">
        <f t="shared" ref="D6131:D6142" si="2620">+C6131+B6131-1</f>
        <v>52736</v>
      </c>
      <c r="E6131" s="75" t="str">
        <f t="shared" si="2602"/>
        <v>row 52736 to 52736</v>
      </c>
      <c r="F6131" s="48">
        <f t="shared" si="2608"/>
        <v>6131</v>
      </c>
      <c r="G6131" s="46"/>
      <c r="H6131" s="46"/>
      <c r="I6131" s="46"/>
      <c r="J6131" s="179" t="str">
        <f t="shared" si="2614"/>
        <v>Yes</v>
      </c>
      <c r="K6131" s="179">
        <f t="shared" si="2615"/>
        <v>0</v>
      </c>
      <c r="L6131" s="179">
        <f t="shared" si="2616"/>
        <v>0</v>
      </c>
      <c r="M6131" s="179">
        <f t="shared" si="2617"/>
        <v>0</v>
      </c>
      <c r="N6131" s="267">
        <f t="shared" si="2618"/>
        <v>0</v>
      </c>
      <c r="O6131" t="str">
        <f>IF($A6055&lt;=R$610,O5526,"No")</f>
        <v>Yes</v>
      </c>
      <c r="P6131"/>
      <c r="Q6131"/>
      <c r="R6131"/>
      <c r="S6131" s="49"/>
      <c r="T6131" t="str">
        <f>IF($A6055&lt;=W610,T5526,"No")</f>
        <v>Yes</v>
      </c>
      <c r="U6131" s="48"/>
      <c r="V6131" s="48"/>
      <c r="W6131" s="48"/>
      <c r="X6131" s="46"/>
      <c r="Y6131" t="str">
        <f>IF($A6055&lt;=AB$610,Y5526,"No")</f>
        <v>Yes</v>
      </c>
      <c r="Z6131"/>
      <c r="AA6131"/>
      <c r="AB6131"/>
      <c r="AC6131" s="49"/>
      <c r="AD6131" t="str">
        <f>IF($A6055&lt;=AG610,AD5526,"No")</f>
        <v>Yes</v>
      </c>
      <c r="AE6131" s="48"/>
      <c r="AF6131" s="48"/>
      <c r="AG6131" s="48"/>
      <c r="AH6131" s="263">
        <f>IF($A6055&lt;=$R$610,AH5526,"No")</f>
        <v>0</v>
      </c>
      <c r="AI6131" t="str">
        <f>IF($A6055&lt;=AL610,AI5526,"No")</f>
        <v>Yes</v>
      </c>
      <c r="AJ6131" s="48"/>
      <c r="AK6131" s="48"/>
      <c r="AL6131" s="48"/>
      <c r="AM6131" s="263">
        <f>IF($A6055&lt;=$R$610,AM5526,"No")</f>
        <v>0</v>
      </c>
      <c r="AN6131" t="str">
        <f>IF($A6055&lt;=AQ$610,AN5526,"No")</f>
        <v>Yes</v>
      </c>
      <c r="AO6131"/>
      <c r="AP6131"/>
      <c r="AQ6131"/>
      <c r="AS6131" t="str">
        <f>IF($A6055&lt;=AV$610,AS5526,"No")</f>
        <v>Yes</v>
      </c>
      <c r="AT6131"/>
      <c r="AU6131"/>
      <c r="AV6131"/>
      <c r="AX6131" s="297" t="str">
        <f>IF($A6055&lt;=BA$610,AX5526,"No")</f>
        <v>Yes</v>
      </c>
      <c r="AY6131" s="297"/>
      <c r="AZ6131" s="297"/>
      <c r="BA6131" s="297"/>
      <c r="BC6131" t="str">
        <f>IF($A6055&lt;=BF$610,BC5526,"No")</f>
        <v>Yes</v>
      </c>
      <c r="BD6131"/>
      <c r="BE6131"/>
      <c r="BF6131"/>
      <c r="BH6131" t="str">
        <f>IF($A6055&lt;=BK$610,BH5526,"No")</f>
        <v>Yes</v>
      </c>
      <c r="BI6131"/>
      <c r="BJ6131"/>
      <c r="BK6131"/>
    </row>
    <row r="6132" spans="1:63" s="204" customFormat="1">
      <c r="A6132" s="49" t="s">
        <v>822</v>
      </c>
      <c r="B6132" s="72">
        <v>1</v>
      </c>
      <c r="C6132" s="110">
        <f t="shared" si="2619"/>
        <v>52737</v>
      </c>
      <c r="D6132" s="74">
        <f t="shared" si="2620"/>
        <v>52737</v>
      </c>
      <c r="E6132" s="75" t="str">
        <f t="shared" si="2602"/>
        <v>row 52737 to 52737</v>
      </c>
      <c r="F6132" s="48">
        <f t="shared" si="2608"/>
        <v>6132</v>
      </c>
      <c r="G6132" s="46"/>
      <c r="H6132" s="46"/>
      <c r="I6132" s="46"/>
      <c r="J6132" s="179" t="str">
        <f t="shared" si="2614"/>
        <v>Yes</v>
      </c>
      <c r="K6132" s="179">
        <f t="shared" si="2615"/>
        <v>0</v>
      </c>
      <c r="L6132" s="179">
        <f t="shared" si="2616"/>
        <v>0</v>
      </c>
      <c r="M6132" s="179">
        <f t="shared" si="2617"/>
        <v>0</v>
      </c>
      <c r="N6132" s="267">
        <f t="shared" si="2618"/>
        <v>0</v>
      </c>
      <c r="O6132" t="str">
        <f>IF($A6055&lt;=R$610,O5527,"No")</f>
        <v>Yes</v>
      </c>
      <c r="P6132"/>
      <c r="Q6132"/>
      <c r="R6132"/>
      <c r="S6132" s="49"/>
      <c r="T6132" t="str">
        <f>IF($A6055&lt;=W610,T5527,"No")</f>
        <v>Yes</v>
      </c>
      <c r="U6132" s="48"/>
      <c r="V6132" s="48"/>
      <c r="W6132" s="48"/>
      <c r="X6132" s="46"/>
      <c r="Y6132" t="str">
        <f>IF($A6055&lt;=AB$610,Y5527,"No")</f>
        <v>Yes</v>
      </c>
      <c r="Z6132"/>
      <c r="AA6132"/>
      <c r="AB6132"/>
      <c r="AC6132" s="49"/>
      <c r="AD6132" t="str">
        <f>IF($A6055&lt;=AG610,AD5527,"No")</f>
        <v>Yes</v>
      </c>
      <c r="AE6132" s="48"/>
      <c r="AF6132" s="48"/>
      <c r="AG6132" s="48"/>
      <c r="AH6132" s="263">
        <f>IF($A6055&lt;=$R$610,AH5527,"No")</f>
        <v>0</v>
      </c>
      <c r="AI6132" t="str">
        <f>IF($A6055&lt;=AL610,AI5527,"No")</f>
        <v>Yes</v>
      </c>
      <c r="AJ6132" s="48"/>
      <c r="AK6132" s="48"/>
      <c r="AL6132" s="48"/>
      <c r="AM6132" s="263">
        <f>IF($A6055&lt;=$R$610,AM5527,"No")</f>
        <v>0</v>
      </c>
      <c r="AN6132" t="str">
        <f>IF($A6055&lt;=AQ$610,AN5527,"No")</f>
        <v>Yes</v>
      </c>
      <c r="AO6132"/>
      <c r="AP6132"/>
      <c r="AQ6132"/>
      <c r="AS6132" t="str">
        <f>IF($A6055&lt;=AV$610,AS5527,"No")</f>
        <v>Yes</v>
      </c>
      <c r="AT6132"/>
      <c r="AU6132"/>
      <c r="AV6132"/>
      <c r="AX6132" s="297" t="str">
        <f>IF($A6055&lt;=BA$610,AX5527,"No")</f>
        <v>Yes</v>
      </c>
      <c r="AY6132" s="297"/>
      <c r="AZ6132" s="297"/>
      <c r="BA6132" s="297"/>
      <c r="BC6132" t="str">
        <f>IF($A6055&lt;=BF$610,BC5527,"No")</f>
        <v>Yes</v>
      </c>
      <c r="BD6132"/>
      <c r="BE6132"/>
      <c r="BF6132"/>
      <c r="BH6132" t="str">
        <f>IF($A6055&lt;=BK$610,BH5527,"No")</f>
        <v>Yes</v>
      </c>
      <c r="BI6132"/>
      <c r="BJ6132"/>
      <c r="BK6132"/>
    </row>
    <row r="6133" spans="1:63" s="204" customFormat="1">
      <c r="A6133" s="49" t="s">
        <v>823</v>
      </c>
      <c r="B6133" s="72">
        <v>1</v>
      </c>
      <c r="C6133" s="110">
        <f t="shared" si="2619"/>
        <v>52738</v>
      </c>
      <c r="D6133" s="74">
        <f t="shared" si="2620"/>
        <v>52738</v>
      </c>
      <c r="E6133" s="75" t="str">
        <f t="shared" si="2602"/>
        <v>row 52738 to 52738</v>
      </c>
      <c r="F6133" s="48">
        <f t="shared" si="2608"/>
        <v>6133</v>
      </c>
      <c r="G6133" s="46"/>
      <c r="H6133" s="46"/>
      <c r="I6133" s="46"/>
      <c r="J6133" s="179" t="str">
        <f t="shared" si="2614"/>
        <v>Yes</v>
      </c>
      <c r="K6133" s="179">
        <f t="shared" si="2615"/>
        <v>0</v>
      </c>
      <c r="L6133" s="179">
        <f t="shared" si="2616"/>
        <v>0</v>
      </c>
      <c r="M6133" s="179">
        <f t="shared" si="2617"/>
        <v>0</v>
      </c>
      <c r="N6133" s="267">
        <f t="shared" si="2618"/>
        <v>0</v>
      </c>
      <c r="O6133" t="str">
        <f>IF($A6055&lt;=R$610,O5528,"No")</f>
        <v>Yes</v>
      </c>
      <c r="P6133"/>
      <c r="Q6133"/>
      <c r="R6133"/>
      <c r="S6133" s="49"/>
      <c r="T6133" t="str">
        <f>IF($A6055&lt;=W610,T5528,"No")</f>
        <v>Yes</v>
      </c>
      <c r="U6133" s="48"/>
      <c r="V6133" s="48"/>
      <c r="W6133" s="48"/>
      <c r="X6133" s="46"/>
      <c r="Y6133" t="str">
        <f>IF($A6055&lt;=AB$610,Y5528,"No")</f>
        <v>Yes</v>
      </c>
      <c r="Z6133"/>
      <c r="AA6133"/>
      <c r="AB6133"/>
      <c r="AC6133" s="49"/>
      <c r="AD6133" t="str">
        <f>IF($A6055&lt;=AG610,AD5528,"No")</f>
        <v>Yes</v>
      </c>
      <c r="AE6133" s="48"/>
      <c r="AF6133" s="48"/>
      <c r="AG6133" s="48"/>
      <c r="AH6133" s="263">
        <f>IF($A6055&lt;=$R$610,AH5528,"No")</f>
        <v>0</v>
      </c>
      <c r="AI6133" t="str">
        <f>IF($A6055&lt;=AL610,AI5528,"No")</f>
        <v>Yes</v>
      </c>
      <c r="AJ6133" s="48"/>
      <c r="AK6133" s="48"/>
      <c r="AL6133" s="48"/>
      <c r="AM6133" s="263">
        <f>IF($A6055&lt;=$R$610,AM5528,"No")</f>
        <v>0</v>
      </c>
      <c r="AN6133" t="str">
        <f>IF($A6055&lt;=AQ$610,AN5528,"No")</f>
        <v>Yes</v>
      </c>
      <c r="AO6133"/>
      <c r="AP6133"/>
      <c r="AQ6133"/>
      <c r="AS6133" t="str">
        <f>IF($A6055&lt;=AV$610,AS5528,"No")</f>
        <v>Yes</v>
      </c>
      <c r="AT6133"/>
      <c r="AU6133"/>
      <c r="AV6133"/>
      <c r="AX6133" s="297" t="str">
        <f>IF($A6055&lt;=BA$610,AX5528,"No")</f>
        <v>Yes</v>
      </c>
      <c r="AY6133" s="297"/>
      <c r="AZ6133" s="297"/>
      <c r="BA6133" s="297"/>
      <c r="BC6133" t="str">
        <f>IF($A6055&lt;=BF$610,BC5528,"No")</f>
        <v>Yes</v>
      </c>
      <c r="BD6133"/>
      <c r="BE6133"/>
      <c r="BF6133"/>
      <c r="BH6133" t="str">
        <f>IF($A6055&lt;=BK$610,BH5528,"No")</f>
        <v>Yes</v>
      </c>
      <c r="BI6133"/>
      <c r="BJ6133"/>
      <c r="BK6133"/>
    </row>
    <row r="6134" spans="1:63" s="204" customFormat="1">
      <c r="A6134" s="49" t="s">
        <v>824</v>
      </c>
      <c r="B6134" s="72">
        <v>1</v>
      </c>
      <c r="C6134" s="110">
        <f t="shared" si="2619"/>
        <v>52739</v>
      </c>
      <c r="D6134" s="74">
        <f t="shared" si="2620"/>
        <v>52739</v>
      </c>
      <c r="E6134" s="75" t="str">
        <f t="shared" si="2602"/>
        <v>row 52739 to 52739</v>
      </c>
      <c r="F6134" s="48">
        <f t="shared" si="2608"/>
        <v>6134</v>
      </c>
      <c r="G6134" s="46"/>
      <c r="H6134" s="46"/>
      <c r="I6134" s="46"/>
      <c r="J6134" s="179" t="str">
        <f t="shared" si="2614"/>
        <v>Yes</v>
      </c>
      <c r="K6134" s="179">
        <f t="shared" si="2615"/>
        <v>0</v>
      </c>
      <c r="L6134" s="179">
        <f t="shared" si="2616"/>
        <v>0</v>
      </c>
      <c r="M6134" s="179">
        <f t="shared" si="2617"/>
        <v>0</v>
      </c>
      <c r="N6134" s="267">
        <f t="shared" si="2618"/>
        <v>0</v>
      </c>
      <c r="O6134" t="str">
        <f>IF($A6055&lt;=R$610,O5529,"No")</f>
        <v>Yes</v>
      </c>
      <c r="P6134"/>
      <c r="Q6134"/>
      <c r="R6134"/>
      <c r="S6134" s="49"/>
      <c r="T6134" t="str">
        <f>IF($A6055&lt;=W610,T5529,"No")</f>
        <v>Yes</v>
      </c>
      <c r="U6134" s="48"/>
      <c r="V6134" s="48"/>
      <c r="W6134" s="48"/>
      <c r="X6134" s="46"/>
      <c r="Y6134" t="str">
        <f>IF($A6055&lt;=AB$610,Y5529,"No")</f>
        <v>Yes</v>
      </c>
      <c r="Z6134"/>
      <c r="AA6134"/>
      <c r="AB6134"/>
      <c r="AC6134" s="49"/>
      <c r="AD6134" t="str">
        <f>IF($A6055&lt;=AG610,AD5529,"No")</f>
        <v>Yes</v>
      </c>
      <c r="AE6134" s="48"/>
      <c r="AF6134" s="48"/>
      <c r="AG6134" s="48"/>
      <c r="AH6134" s="263">
        <f>IF($A6055&lt;=$R$610,AH5529,"No")</f>
        <v>0</v>
      </c>
      <c r="AI6134" t="str">
        <f>IF($A6055&lt;=AL610,AI5529,"No")</f>
        <v>Yes</v>
      </c>
      <c r="AJ6134" s="48"/>
      <c r="AK6134" s="48"/>
      <c r="AL6134" s="48"/>
      <c r="AM6134" s="263">
        <f>IF($A6055&lt;=$R$610,AM5529,"No")</f>
        <v>0</v>
      </c>
      <c r="AN6134" t="str">
        <f>IF($A6055&lt;=AQ$610,AN5529,"No")</f>
        <v>Yes</v>
      </c>
      <c r="AO6134"/>
      <c r="AP6134"/>
      <c r="AQ6134"/>
      <c r="AS6134" t="str">
        <f>IF($A6055&lt;=AV$610,AS5529,"No")</f>
        <v>Yes</v>
      </c>
      <c r="AT6134"/>
      <c r="AU6134"/>
      <c r="AV6134"/>
      <c r="AX6134" s="297" t="str">
        <f>IF($A6055&lt;=BA$610,AX5529,"No")</f>
        <v>Yes</v>
      </c>
      <c r="AY6134" s="297"/>
      <c r="AZ6134" s="297"/>
      <c r="BA6134" s="297"/>
      <c r="BC6134" t="str">
        <f>IF($A6055&lt;=BF$610,BC5529,"No")</f>
        <v>Yes</v>
      </c>
      <c r="BD6134"/>
      <c r="BE6134"/>
      <c r="BF6134"/>
      <c r="BH6134" t="str">
        <f>IF($A6055&lt;=BK$610,BH5529,"No")</f>
        <v>Yes</v>
      </c>
      <c r="BI6134"/>
      <c r="BJ6134"/>
      <c r="BK6134"/>
    </row>
    <row r="6135" spans="1:63" s="204" customFormat="1">
      <c r="A6135" s="49" t="s">
        <v>648</v>
      </c>
      <c r="B6135" s="72">
        <v>1</v>
      </c>
      <c r="C6135" s="110">
        <f t="shared" si="2619"/>
        <v>52740</v>
      </c>
      <c r="D6135" s="74">
        <f t="shared" si="2620"/>
        <v>52740</v>
      </c>
      <c r="E6135" s="75" t="str">
        <f t="shared" si="2602"/>
        <v>row 52740 to 52740</v>
      </c>
      <c r="F6135" s="48">
        <f t="shared" si="2608"/>
        <v>6135</v>
      </c>
      <c r="G6135" s="46"/>
      <c r="H6135" s="46"/>
      <c r="I6135" s="46"/>
      <c r="J6135" s="179" t="str">
        <f t="shared" si="2614"/>
        <v>Yes</v>
      </c>
      <c r="K6135" s="179">
        <f t="shared" si="2615"/>
        <v>0</v>
      </c>
      <c r="L6135" s="179">
        <f t="shared" si="2616"/>
        <v>0</v>
      </c>
      <c r="M6135" s="179">
        <f t="shared" si="2617"/>
        <v>0</v>
      </c>
      <c r="N6135" s="267">
        <f t="shared" si="2618"/>
        <v>0</v>
      </c>
      <c r="O6135" t="str">
        <f>IF($A6055&lt;=R$610,O5530,"No")</f>
        <v>Yes</v>
      </c>
      <c r="P6135"/>
      <c r="Q6135"/>
      <c r="R6135"/>
      <c r="S6135" s="49"/>
      <c r="T6135" t="str">
        <f>IF($A6055&lt;=W610,T5530,"No")</f>
        <v>Yes</v>
      </c>
      <c r="U6135" s="48"/>
      <c r="V6135" s="48"/>
      <c r="W6135" s="48"/>
      <c r="X6135" s="46"/>
      <c r="Y6135" t="str">
        <f>IF($A6055&lt;=AB$610,Y5530,"No")</f>
        <v>Yes</v>
      </c>
      <c r="Z6135"/>
      <c r="AA6135"/>
      <c r="AB6135"/>
      <c r="AC6135" s="49"/>
      <c r="AD6135" t="str">
        <f>IF($A6055&lt;=AG610,AD5530,"No")</f>
        <v>Yes</v>
      </c>
      <c r="AE6135" s="48"/>
      <c r="AF6135" s="48"/>
      <c r="AG6135" s="48"/>
      <c r="AH6135" s="263">
        <f>IF($A6055&lt;=$R$610,AH5530,"No")</f>
        <v>0</v>
      </c>
      <c r="AI6135" t="str">
        <f>IF($A6055&lt;=AL610,AI5530,"No")</f>
        <v>Yes</v>
      </c>
      <c r="AJ6135" s="48"/>
      <c r="AK6135" s="48"/>
      <c r="AL6135" s="48"/>
      <c r="AM6135" s="263">
        <f>IF($A6055&lt;=$R$610,AM5530,"No")</f>
        <v>0</v>
      </c>
      <c r="AN6135" t="str">
        <f>IF($A6055&lt;=AQ$610,AN5530,"No")</f>
        <v>Yes</v>
      </c>
      <c r="AO6135"/>
      <c r="AP6135"/>
      <c r="AQ6135"/>
      <c r="AS6135" t="str">
        <f>IF($A6055&lt;=AV$610,AS5530,"No")</f>
        <v>Yes</v>
      </c>
      <c r="AT6135"/>
      <c r="AU6135"/>
      <c r="AV6135"/>
      <c r="AX6135" s="297" t="str">
        <f>IF($A6055&lt;=BA$610,AX5530,"No")</f>
        <v>Yes</v>
      </c>
      <c r="AY6135" s="297"/>
      <c r="AZ6135" s="297"/>
      <c r="BA6135" s="297"/>
      <c r="BC6135" t="str">
        <f>IF($A6055&lt;=BF$610,BC5530,"No")</f>
        <v>Yes</v>
      </c>
      <c r="BD6135"/>
      <c r="BE6135"/>
      <c r="BF6135"/>
      <c r="BH6135" t="str">
        <f>IF($A6055&lt;=BK$610,BH5530,"No")</f>
        <v>Yes</v>
      </c>
      <c r="BI6135"/>
      <c r="BJ6135"/>
      <c r="BK6135"/>
    </row>
    <row r="6136" spans="1:63" s="204" customFormat="1">
      <c r="A6136" s="49" t="s">
        <v>825</v>
      </c>
      <c r="B6136" s="72">
        <v>1</v>
      </c>
      <c r="C6136" s="110">
        <f t="shared" si="2619"/>
        <v>52741</v>
      </c>
      <c r="D6136" s="74">
        <f t="shared" si="2620"/>
        <v>52741</v>
      </c>
      <c r="E6136" s="75" t="str">
        <f t="shared" si="2602"/>
        <v>row 52741 to 52741</v>
      </c>
      <c r="F6136" s="48">
        <f t="shared" si="2608"/>
        <v>6136</v>
      </c>
      <c r="G6136" s="46"/>
      <c r="H6136" s="46"/>
      <c r="I6136" s="46"/>
      <c r="J6136" s="179" t="str">
        <f t="shared" si="2614"/>
        <v>Yes</v>
      </c>
      <c r="K6136" s="179">
        <f t="shared" si="2615"/>
        <v>0</v>
      </c>
      <c r="L6136" s="179">
        <f t="shared" si="2616"/>
        <v>0</v>
      </c>
      <c r="M6136" s="179">
        <f t="shared" si="2617"/>
        <v>0</v>
      </c>
      <c r="N6136" s="267">
        <f t="shared" si="2618"/>
        <v>0</v>
      </c>
      <c r="O6136" t="str">
        <f>IF($A6055&lt;=R$610,O5531,"No")</f>
        <v>Yes</v>
      </c>
      <c r="P6136"/>
      <c r="Q6136"/>
      <c r="R6136"/>
      <c r="S6136" s="49"/>
      <c r="T6136" t="str">
        <f>IF($A6055&lt;=W610,T5531,"No")</f>
        <v>Yes</v>
      </c>
      <c r="U6136" s="48"/>
      <c r="V6136" s="48"/>
      <c r="W6136" s="48"/>
      <c r="X6136" s="46"/>
      <c r="Y6136" t="str">
        <f>IF($A6055&lt;=AB$610,Y5531,"No")</f>
        <v>Yes</v>
      </c>
      <c r="Z6136"/>
      <c r="AA6136"/>
      <c r="AB6136"/>
      <c r="AC6136" s="49"/>
      <c r="AD6136" t="str">
        <f>IF($A6055&lt;=AG610,AD5531,"No")</f>
        <v>Yes</v>
      </c>
      <c r="AE6136" s="48"/>
      <c r="AF6136" s="48"/>
      <c r="AG6136" s="48"/>
      <c r="AH6136" s="263" t="str">
        <f>IF($A6055&lt;=$R$610,AH5531,"No")</f>
        <v>Yes</v>
      </c>
      <c r="AI6136" t="str">
        <f>IF($A6055&lt;=AL610,AI5531,"No")</f>
        <v>Yes</v>
      </c>
      <c r="AJ6136" s="48"/>
      <c r="AK6136" s="48"/>
      <c r="AL6136" s="48"/>
      <c r="AM6136" s="263">
        <f>IF($A6055&lt;=$R$610,AM5531,"No")</f>
        <v>0</v>
      </c>
      <c r="AN6136" t="str">
        <f>IF($A6055&lt;=AQ$610,AN5531,"No")</f>
        <v>Yes</v>
      </c>
      <c r="AO6136"/>
      <c r="AP6136"/>
      <c r="AQ6136"/>
      <c r="AS6136" t="str">
        <f>IF($A6055&lt;=AV$610,AS5531,"No")</f>
        <v>Yes</v>
      </c>
      <c r="AT6136"/>
      <c r="AU6136"/>
      <c r="AV6136"/>
      <c r="AX6136" s="297" t="str">
        <f>IF($A6055&lt;=BA$610,AX5531,"No")</f>
        <v>Yes</v>
      </c>
      <c r="AY6136" s="297"/>
      <c r="AZ6136" s="297"/>
      <c r="BA6136" s="297"/>
      <c r="BC6136" t="str">
        <f>IF($A6055&lt;=BF$610,BC5531,"No")</f>
        <v>Yes</v>
      </c>
      <c r="BD6136"/>
      <c r="BE6136"/>
      <c r="BF6136"/>
      <c r="BH6136" t="str">
        <f>IF($A6055&lt;=BK$610,BH5531,"No")</f>
        <v>Yes</v>
      </c>
      <c r="BI6136"/>
      <c r="BJ6136"/>
      <c r="BK6136"/>
    </row>
    <row r="6137" spans="1:63" s="204" customFormat="1">
      <c r="A6137" s="49" t="s">
        <v>826</v>
      </c>
      <c r="B6137" s="72">
        <v>1</v>
      </c>
      <c r="C6137" s="110">
        <f t="shared" si="2619"/>
        <v>52742</v>
      </c>
      <c r="D6137" s="74">
        <f t="shared" si="2620"/>
        <v>52742</v>
      </c>
      <c r="E6137" s="75" t="str">
        <f t="shared" si="2602"/>
        <v>row 52742 to 52742</v>
      </c>
      <c r="F6137" s="48">
        <f t="shared" si="2608"/>
        <v>6137</v>
      </c>
      <c r="G6137" s="46"/>
      <c r="H6137" s="46"/>
      <c r="I6137" s="46"/>
      <c r="J6137" s="179" t="str">
        <f t="shared" si="2614"/>
        <v>Yes</v>
      </c>
      <c r="K6137" s="179">
        <f t="shared" si="2615"/>
        <v>0</v>
      </c>
      <c r="L6137" s="179">
        <f t="shared" si="2616"/>
        <v>0</v>
      </c>
      <c r="M6137" s="179">
        <f t="shared" si="2617"/>
        <v>0</v>
      </c>
      <c r="N6137" s="267">
        <f t="shared" si="2618"/>
        <v>0</v>
      </c>
      <c r="O6137" t="str">
        <f>IF($A6055&lt;=R$610,O5532,"No")</f>
        <v>Yes</v>
      </c>
      <c r="P6137"/>
      <c r="Q6137"/>
      <c r="R6137"/>
      <c r="S6137" s="49"/>
      <c r="T6137" t="str">
        <f>IF($A6055&lt;=W610,T5532,"No")</f>
        <v>Yes</v>
      </c>
      <c r="U6137" s="48"/>
      <c r="V6137" s="48"/>
      <c r="W6137" s="48"/>
      <c r="X6137" s="46"/>
      <c r="Y6137" t="str">
        <f>IF($A6055&lt;=AB$610,Y5532,"No")</f>
        <v>Yes</v>
      </c>
      <c r="Z6137"/>
      <c r="AA6137"/>
      <c r="AB6137"/>
      <c r="AC6137" s="49"/>
      <c r="AD6137" t="str">
        <f>IF($A6055&lt;=AG610,AD5532,"No")</f>
        <v>Yes</v>
      </c>
      <c r="AE6137" s="48"/>
      <c r="AF6137" s="48"/>
      <c r="AG6137" s="48"/>
      <c r="AH6137" s="263" t="str">
        <f>IF($A6055&lt;=$R$610,AH5532,"No")</f>
        <v>Yes</v>
      </c>
      <c r="AI6137" t="str">
        <f>IF($A6055&lt;=AL610,AI5532,"No")</f>
        <v>Yes</v>
      </c>
      <c r="AJ6137" s="48"/>
      <c r="AK6137" s="48"/>
      <c r="AL6137" s="48"/>
      <c r="AM6137" s="263">
        <f>IF($A6055&lt;=$R$610,AM5532,"No")</f>
        <v>0</v>
      </c>
      <c r="AN6137" t="str">
        <f>IF($A6055&lt;=AQ$610,AN5532,"No")</f>
        <v>Yes</v>
      </c>
      <c r="AO6137"/>
      <c r="AP6137"/>
      <c r="AQ6137"/>
      <c r="AS6137" t="str">
        <f>IF($A6055&lt;=AV$610,AS5532,"No")</f>
        <v>Yes</v>
      </c>
      <c r="AT6137"/>
      <c r="AU6137"/>
      <c r="AV6137"/>
      <c r="AX6137" s="297" t="str">
        <f>IF($A6055&lt;=BA$610,AX5532,"No")</f>
        <v>Yes</v>
      </c>
      <c r="AY6137" s="297"/>
      <c r="AZ6137" s="297"/>
      <c r="BA6137" s="297"/>
      <c r="BC6137" t="str">
        <f>IF($A6055&lt;=BF$610,BC5532,"No")</f>
        <v>Yes</v>
      </c>
      <c r="BD6137"/>
      <c r="BE6137"/>
      <c r="BF6137"/>
      <c r="BH6137" t="str">
        <f>IF($A6055&lt;=BK$610,BH5532,"No")</f>
        <v>Yes</v>
      </c>
      <c r="BI6137"/>
      <c r="BJ6137"/>
      <c r="BK6137"/>
    </row>
    <row r="6138" spans="1:63" s="204" customFormat="1">
      <c r="A6138" s="49" t="s">
        <v>827</v>
      </c>
      <c r="B6138" s="72">
        <v>1</v>
      </c>
      <c r="C6138" s="110">
        <f t="shared" si="2619"/>
        <v>52743</v>
      </c>
      <c r="D6138" s="74">
        <f t="shared" si="2620"/>
        <v>52743</v>
      </c>
      <c r="E6138" s="75" t="str">
        <f t="shared" si="2602"/>
        <v>row 52743 to 52743</v>
      </c>
      <c r="F6138" s="48">
        <f t="shared" si="2608"/>
        <v>6138</v>
      </c>
      <c r="G6138" s="46"/>
      <c r="H6138" s="46"/>
      <c r="I6138" s="46"/>
      <c r="J6138" s="179" t="str">
        <f t="shared" si="2614"/>
        <v>Yes</v>
      </c>
      <c r="K6138" s="179">
        <f t="shared" si="2615"/>
        <v>0</v>
      </c>
      <c r="L6138" s="179">
        <f t="shared" si="2616"/>
        <v>0</v>
      </c>
      <c r="M6138" s="179">
        <f t="shared" si="2617"/>
        <v>0</v>
      </c>
      <c r="N6138" s="267">
        <f t="shared" si="2618"/>
        <v>0</v>
      </c>
      <c r="O6138" t="str">
        <f>IF($A6055&lt;=R$610,O5533,"No")</f>
        <v>Yes</v>
      </c>
      <c r="P6138"/>
      <c r="Q6138"/>
      <c r="R6138"/>
      <c r="S6138" s="49"/>
      <c r="T6138" t="str">
        <f>IF($A6055&lt;=W610,T5533,"No")</f>
        <v>Yes</v>
      </c>
      <c r="U6138" s="48"/>
      <c r="V6138" s="48"/>
      <c r="W6138" s="48"/>
      <c r="X6138" s="46"/>
      <c r="Y6138" t="str">
        <f>IF($A6055&lt;=AB$610,Y5533,"No")</f>
        <v>Yes</v>
      </c>
      <c r="Z6138"/>
      <c r="AA6138"/>
      <c r="AB6138"/>
      <c r="AC6138" s="49"/>
      <c r="AD6138" t="str">
        <f>IF($A6055&lt;=AG610,AD5533,"No")</f>
        <v>Yes</v>
      </c>
      <c r="AE6138" s="48"/>
      <c r="AF6138" s="48"/>
      <c r="AG6138" s="48"/>
      <c r="AH6138" s="263" t="str">
        <f>IF($A6055&lt;=$R$610,AH5533,"No")</f>
        <v>Yes</v>
      </c>
      <c r="AI6138" t="str">
        <f>IF($A6055&lt;=AL610,AI5533,"No")</f>
        <v>Yes</v>
      </c>
      <c r="AJ6138" s="48"/>
      <c r="AK6138" s="48"/>
      <c r="AL6138" s="48"/>
      <c r="AM6138" s="263">
        <f>IF($A6055&lt;=$R$610,AM5533,"No")</f>
        <v>0</v>
      </c>
      <c r="AN6138" t="str">
        <f>IF($A6055&lt;=AQ$610,AN5533,"No")</f>
        <v>Yes</v>
      </c>
      <c r="AO6138"/>
      <c r="AP6138"/>
      <c r="AQ6138"/>
      <c r="AS6138" t="str">
        <f>IF($A6055&lt;=AV$610,AS5533,"No")</f>
        <v>Yes</v>
      </c>
      <c r="AT6138"/>
      <c r="AU6138"/>
      <c r="AV6138"/>
      <c r="AX6138" s="297" t="str">
        <f>IF($A6055&lt;=BA$610,AX5533,"No")</f>
        <v>Yes</v>
      </c>
      <c r="AY6138" s="297"/>
      <c r="AZ6138" s="297"/>
      <c r="BA6138" s="297"/>
      <c r="BC6138" t="str">
        <f>IF($A6055&lt;=BF$610,BC5533,"No")</f>
        <v>Yes</v>
      </c>
      <c r="BD6138"/>
      <c r="BE6138"/>
      <c r="BF6138"/>
      <c r="BH6138" t="str">
        <f>IF($A6055&lt;=BK$610,BH5533,"No")</f>
        <v>Yes</v>
      </c>
      <c r="BI6138"/>
      <c r="BJ6138"/>
      <c r="BK6138"/>
    </row>
    <row r="6139" spans="1:63" s="204" customFormat="1">
      <c r="A6139" s="49" t="s">
        <v>828</v>
      </c>
      <c r="B6139" s="72">
        <v>1</v>
      </c>
      <c r="C6139" s="110">
        <f t="shared" si="2619"/>
        <v>52744</v>
      </c>
      <c r="D6139" s="74">
        <f t="shared" si="2620"/>
        <v>52744</v>
      </c>
      <c r="E6139" s="75" t="str">
        <f t="shared" si="2602"/>
        <v>row 52744 to 52744</v>
      </c>
      <c r="F6139" s="48">
        <f t="shared" si="2608"/>
        <v>6139</v>
      </c>
      <c r="G6139" s="46"/>
      <c r="H6139" s="46"/>
      <c r="I6139" s="46"/>
      <c r="J6139" s="179" t="str">
        <f t="shared" si="2614"/>
        <v>Yes</v>
      </c>
      <c r="K6139" s="179">
        <f t="shared" si="2615"/>
        <v>0</v>
      </c>
      <c r="L6139" s="179">
        <f t="shared" si="2616"/>
        <v>0</v>
      </c>
      <c r="M6139" s="179">
        <f t="shared" si="2617"/>
        <v>0</v>
      </c>
      <c r="N6139" s="267">
        <f t="shared" si="2618"/>
        <v>0</v>
      </c>
      <c r="O6139" t="str">
        <f>IF($A6055&lt;=R$610,O5534,"No")</f>
        <v>Yes</v>
      </c>
      <c r="P6139"/>
      <c r="Q6139"/>
      <c r="R6139"/>
      <c r="S6139" s="49"/>
      <c r="T6139" t="str">
        <f>IF($A6055&lt;=W610,T5534,"No")</f>
        <v>Yes</v>
      </c>
      <c r="U6139" s="48"/>
      <c r="V6139" s="48"/>
      <c r="W6139" s="48"/>
      <c r="X6139" s="46"/>
      <c r="Y6139" t="str">
        <f>IF($A6055&lt;=AB$610,Y5534,"No")</f>
        <v>Yes</v>
      </c>
      <c r="Z6139"/>
      <c r="AA6139"/>
      <c r="AB6139"/>
      <c r="AC6139" s="49"/>
      <c r="AD6139" t="str">
        <f>IF($A6055&lt;=AG610,AD5534,"No")</f>
        <v>Yes</v>
      </c>
      <c r="AE6139" s="48"/>
      <c r="AF6139" s="48"/>
      <c r="AG6139" s="48"/>
      <c r="AH6139" s="263" t="str">
        <f>IF($A6055&lt;=$R$610,AH5534,"No")</f>
        <v>Yes</v>
      </c>
      <c r="AI6139" t="str">
        <f>IF($A6055&lt;=AL610,AI5534,"No")</f>
        <v>Yes</v>
      </c>
      <c r="AJ6139" s="48"/>
      <c r="AK6139" s="48"/>
      <c r="AL6139" s="48"/>
      <c r="AM6139" s="263">
        <f>IF($A6055&lt;=$R$610,AM5534,"No")</f>
        <v>0</v>
      </c>
      <c r="AN6139" t="str">
        <f>IF($A6055&lt;=AQ$610,AN5534,"No")</f>
        <v>Yes</v>
      </c>
      <c r="AO6139"/>
      <c r="AP6139"/>
      <c r="AQ6139"/>
      <c r="AS6139" t="str">
        <f>IF($A6055&lt;=AV$610,AS5534,"No")</f>
        <v>Yes</v>
      </c>
      <c r="AT6139"/>
      <c r="AU6139"/>
      <c r="AV6139"/>
      <c r="AX6139" s="297" t="str">
        <f>IF($A6055&lt;=BA$610,AX5534,"No")</f>
        <v>Yes</v>
      </c>
      <c r="AY6139" s="297"/>
      <c r="AZ6139" s="297"/>
      <c r="BA6139" s="297"/>
      <c r="BC6139" t="str">
        <f>IF($A6055&lt;=BF$610,BC5534,"No")</f>
        <v>Yes</v>
      </c>
      <c r="BD6139"/>
      <c r="BE6139"/>
      <c r="BF6139"/>
      <c r="BH6139" t="str">
        <f>IF($A6055&lt;=BK$610,BH5534,"No")</f>
        <v>Yes</v>
      </c>
      <c r="BI6139"/>
      <c r="BJ6139"/>
      <c r="BK6139"/>
    </row>
    <row r="6140" spans="1:63" s="204" customFormat="1">
      <c r="A6140" s="49" t="s">
        <v>829</v>
      </c>
      <c r="B6140" s="72">
        <v>1</v>
      </c>
      <c r="C6140" s="110">
        <f t="shared" si="2619"/>
        <v>52745</v>
      </c>
      <c r="D6140" s="74">
        <f t="shared" si="2620"/>
        <v>52745</v>
      </c>
      <c r="E6140" s="75" t="str">
        <f t="shared" si="2602"/>
        <v>row 52745 to 52745</v>
      </c>
      <c r="F6140" s="48">
        <f t="shared" si="2608"/>
        <v>6140</v>
      </c>
      <c r="G6140" s="46"/>
      <c r="H6140" s="46"/>
      <c r="I6140" s="46"/>
      <c r="J6140" s="179" t="str">
        <f t="shared" si="2614"/>
        <v>Yes</v>
      </c>
      <c r="K6140" s="179">
        <f t="shared" si="2615"/>
        <v>0</v>
      </c>
      <c r="L6140" s="179">
        <f t="shared" si="2616"/>
        <v>0</v>
      </c>
      <c r="M6140" s="179">
        <f t="shared" si="2617"/>
        <v>0</v>
      </c>
      <c r="N6140" s="267">
        <f t="shared" si="2618"/>
        <v>0</v>
      </c>
      <c r="O6140" t="str">
        <f>IF($A6055&lt;=R$610,O5535,"No")</f>
        <v>Yes</v>
      </c>
      <c r="P6140"/>
      <c r="Q6140"/>
      <c r="R6140"/>
      <c r="S6140" s="49"/>
      <c r="T6140" t="str">
        <f>IF($A6055&lt;=W610,T5535,"No")</f>
        <v>Yes</v>
      </c>
      <c r="U6140" s="48"/>
      <c r="V6140" s="48"/>
      <c r="W6140" s="48"/>
      <c r="X6140" s="46"/>
      <c r="Y6140" t="str">
        <f>IF($A6055&lt;=AB$610,Y5535,"No")</f>
        <v>Yes</v>
      </c>
      <c r="Z6140"/>
      <c r="AA6140"/>
      <c r="AB6140"/>
      <c r="AC6140" s="49"/>
      <c r="AD6140" t="str">
        <f>IF($A6055&lt;=AG610,AD5535,"No")</f>
        <v>Yes</v>
      </c>
      <c r="AE6140" s="48"/>
      <c r="AF6140" s="48"/>
      <c r="AG6140" s="48"/>
      <c r="AH6140" s="263" t="str">
        <f>IF($A6055&lt;=$R$610,AH5535,"No")</f>
        <v>Yes</v>
      </c>
      <c r="AI6140" t="str">
        <f>IF($A6055&lt;=AL610,AI5535,"No")</f>
        <v>Yes</v>
      </c>
      <c r="AJ6140" s="48"/>
      <c r="AK6140" s="48"/>
      <c r="AL6140" s="48"/>
      <c r="AM6140" s="263">
        <f>IF($A6055&lt;=$R$610,AM5535,"No")</f>
        <v>0</v>
      </c>
      <c r="AN6140" t="str">
        <f>IF($A6055&lt;=AQ$610,AN5535,"No")</f>
        <v>Yes</v>
      </c>
      <c r="AO6140"/>
      <c r="AP6140"/>
      <c r="AQ6140"/>
      <c r="AS6140" t="str">
        <f>IF($A6055&lt;=AV$610,AS5535,"No")</f>
        <v>Yes</v>
      </c>
      <c r="AT6140"/>
      <c r="AU6140"/>
      <c r="AV6140"/>
      <c r="AX6140" s="297" t="str">
        <f>IF($A6055&lt;=BA$610,AX5535,"No")</f>
        <v>Yes</v>
      </c>
      <c r="AY6140" s="297"/>
      <c r="AZ6140" s="297"/>
      <c r="BA6140" s="297"/>
      <c r="BC6140" t="str">
        <f>IF($A6055&lt;=BF$610,BC5535,"No")</f>
        <v>Yes</v>
      </c>
      <c r="BD6140"/>
      <c r="BE6140"/>
      <c r="BF6140"/>
      <c r="BH6140" t="str">
        <f>IF($A6055&lt;=BK$610,BH5535,"No")</f>
        <v>Yes</v>
      </c>
      <c r="BI6140"/>
      <c r="BJ6140"/>
      <c r="BK6140"/>
    </row>
    <row r="6141" spans="1:63" s="204" customFormat="1">
      <c r="A6141" s="49" t="s">
        <v>830</v>
      </c>
      <c r="B6141" s="72">
        <v>1</v>
      </c>
      <c r="C6141" s="110">
        <f t="shared" si="2619"/>
        <v>52746</v>
      </c>
      <c r="D6141" s="74">
        <f t="shared" si="2620"/>
        <v>52746</v>
      </c>
      <c r="E6141" s="75" t="str">
        <f t="shared" si="2602"/>
        <v>row 52746 to 52746</v>
      </c>
      <c r="F6141" s="48">
        <f t="shared" si="2608"/>
        <v>6141</v>
      </c>
      <c r="G6141" s="46"/>
      <c r="H6141" s="46"/>
      <c r="I6141" s="46"/>
      <c r="J6141" s="179" t="str">
        <f t="shared" si="2614"/>
        <v>Yes</v>
      </c>
      <c r="K6141" s="179">
        <f t="shared" si="2615"/>
        <v>0</v>
      </c>
      <c r="L6141" s="179">
        <f t="shared" si="2616"/>
        <v>0</v>
      </c>
      <c r="M6141" s="179">
        <f t="shared" si="2617"/>
        <v>0</v>
      </c>
      <c r="N6141" s="267">
        <f t="shared" si="2618"/>
        <v>0</v>
      </c>
      <c r="O6141" t="str">
        <f>IF($A6055&lt;=R$610,O5536,"No")</f>
        <v>Yes</v>
      </c>
      <c r="P6141"/>
      <c r="Q6141"/>
      <c r="R6141"/>
      <c r="S6141" s="49"/>
      <c r="T6141" t="str">
        <f>IF($A6055&lt;=W610,T5536,"No")</f>
        <v>Yes</v>
      </c>
      <c r="U6141" s="48"/>
      <c r="V6141" s="48"/>
      <c r="W6141" s="48"/>
      <c r="X6141" s="46"/>
      <c r="Y6141" t="str">
        <f>IF($A6055&lt;=AB$610,Y5536,"No")</f>
        <v>Yes</v>
      </c>
      <c r="Z6141"/>
      <c r="AA6141"/>
      <c r="AB6141"/>
      <c r="AC6141" s="49"/>
      <c r="AD6141" t="str">
        <f>IF($A6055&lt;=AG610,AD5536,"No")</f>
        <v>Yes</v>
      </c>
      <c r="AE6141" s="48"/>
      <c r="AF6141" s="48"/>
      <c r="AG6141" s="48"/>
      <c r="AH6141" s="263" t="str">
        <f>IF($A6055&lt;=$R$610,AH5536,"No")</f>
        <v>Yes</v>
      </c>
      <c r="AI6141" t="str">
        <f>IF($A6055&lt;=AL610,AI5536,"No")</f>
        <v>Yes</v>
      </c>
      <c r="AJ6141" s="48"/>
      <c r="AK6141" s="48"/>
      <c r="AL6141" s="48"/>
      <c r="AM6141" s="263">
        <f>IF($A6055&lt;=$R$610,AM5536,"No")</f>
        <v>0</v>
      </c>
      <c r="AN6141" t="str">
        <f>IF($A6055&lt;=AQ$610,AN5536,"No")</f>
        <v>Yes</v>
      </c>
      <c r="AO6141"/>
      <c r="AP6141"/>
      <c r="AQ6141"/>
      <c r="AS6141" t="str">
        <f>IF($A6055&lt;=AV$610,AS5536,"No")</f>
        <v>Yes</v>
      </c>
      <c r="AT6141"/>
      <c r="AU6141"/>
      <c r="AV6141"/>
      <c r="AX6141" s="297" t="str">
        <f>IF($A6055&lt;=BA$610,AX5536,"No")</f>
        <v>Yes</v>
      </c>
      <c r="AY6141" s="297"/>
      <c r="AZ6141" s="297"/>
      <c r="BA6141" s="297"/>
      <c r="BC6141" t="str">
        <f>IF($A6055&lt;=BF$610,BC5536,"No")</f>
        <v>Yes</v>
      </c>
      <c r="BD6141"/>
      <c r="BE6141"/>
      <c r="BF6141"/>
      <c r="BH6141" t="str">
        <f>IF($A6055&lt;=BK$610,BH5536,"No")</f>
        <v>Yes</v>
      </c>
      <c r="BI6141"/>
      <c r="BJ6141"/>
      <c r="BK6141"/>
    </row>
    <row r="6142" spans="1:63" s="204" customFormat="1">
      <c r="A6142" s="49" t="s">
        <v>831</v>
      </c>
      <c r="B6142" s="72">
        <v>1</v>
      </c>
      <c r="C6142" s="110">
        <f t="shared" si="2619"/>
        <v>52747</v>
      </c>
      <c r="D6142" s="74">
        <f t="shared" si="2620"/>
        <v>52747</v>
      </c>
      <c r="E6142" s="75" t="str">
        <f t="shared" si="2602"/>
        <v>row 52747 to 52747</v>
      </c>
      <c r="F6142" s="48">
        <f t="shared" si="2608"/>
        <v>6142</v>
      </c>
      <c r="G6142" s="46"/>
      <c r="H6142" s="46"/>
      <c r="I6142" s="46"/>
      <c r="J6142" s="179" t="str">
        <f t="shared" si="2614"/>
        <v>Yes</v>
      </c>
      <c r="K6142" s="179">
        <f t="shared" si="2615"/>
        <v>0</v>
      </c>
      <c r="L6142" s="179">
        <f t="shared" si="2616"/>
        <v>0</v>
      </c>
      <c r="M6142" s="179">
        <f t="shared" si="2617"/>
        <v>0</v>
      </c>
      <c r="N6142" s="267">
        <f t="shared" si="2618"/>
        <v>0</v>
      </c>
      <c r="O6142" t="str">
        <f>IF($A6055&lt;=R$610,O5537,"No")</f>
        <v>Yes</v>
      </c>
      <c r="P6142"/>
      <c r="Q6142"/>
      <c r="R6142"/>
      <c r="S6142" s="49"/>
      <c r="T6142" t="str">
        <f>IF($A6055&lt;=W610,T5537,"No")</f>
        <v>Yes</v>
      </c>
      <c r="U6142" s="48"/>
      <c r="V6142" s="48"/>
      <c r="W6142" s="48"/>
      <c r="X6142" s="46"/>
      <c r="Y6142" t="str">
        <f>IF($A6055&lt;=AB$610,Y5537,"No")</f>
        <v>Yes</v>
      </c>
      <c r="Z6142"/>
      <c r="AA6142"/>
      <c r="AB6142"/>
      <c r="AC6142" s="49"/>
      <c r="AD6142" t="str">
        <f>IF($A6055&lt;=AG610,AD5537,"No")</f>
        <v>Yes</v>
      </c>
      <c r="AE6142" s="48"/>
      <c r="AF6142" s="48"/>
      <c r="AG6142" s="48"/>
      <c r="AH6142" s="263" t="str">
        <f>IF($A6055&lt;=$R$610,AH5537,"No")</f>
        <v>Yes</v>
      </c>
      <c r="AI6142" t="str">
        <f>IF($A6055&lt;=AL610,AI5537,"No")</f>
        <v>Yes</v>
      </c>
      <c r="AJ6142" s="48"/>
      <c r="AK6142" s="48"/>
      <c r="AL6142" s="48"/>
      <c r="AM6142" s="263">
        <f>IF($A6055&lt;=$R$610,AM5537,"No")</f>
        <v>0</v>
      </c>
      <c r="AN6142" t="str">
        <f>IF($A6055&lt;=AQ$610,AN5537,"No")</f>
        <v>Yes</v>
      </c>
      <c r="AO6142"/>
      <c r="AP6142"/>
      <c r="AQ6142"/>
      <c r="AS6142" t="str">
        <f>IF($A6055&lt;=AV$610,AS5537,"No")</f>
        <v>Yes</v>
      </c>
      <c r="AT6142"/>
      <c r="AU6142"/>
      <c r="AV6142"/>
      <c r="AX6142" s="297" t="str">
        <f>IF($A6055&lt;=BA$610,AX5537,"No")</f>
        <v>Yes</v>
      </c>
      <c r="AY6142" s="297"/>
      <c r="AZ6142" s="297"/>
      <c r="BA6142" s="297"/>
      <c r="BC6142" t="str">
        <f>IF($A6055&lt;=BF$610,BC5537,"No")</f>
        <v>Yes</v>
      </c>
      <c r="BD6142"/>
      <c r="BE6142"/>
      <c r="BF6142"/>
      <c r="BH6142" t="str">
        <f>IF($A6055&lt;=BK$610,BH5537,"No")</f>
        <v>Yes</v>
      </c>
      <c r="BI6142"/>
      <c r="BJ6142"/>
      <c r="BK6142"/>
    </row>
    <row r="6143" spans="1:63" s="204" customFormat="1">
      <c r="A6143" s="49" t="s">
        <v>832</v>
      </c>
      <c r="B6143" s="72" t="s">
        <v>820</v>
      </c>
      <c r="C6143" s="77" t="s">
        <v>820</v>
      </c>
      <c r="D6143" s="77" t="s">
        <v>820</v>
      </c>
      <c r="E6143" s="75" t="str">
        <f t="shared" si="2602"/>
        <v>row NA to NA</v>
      </c>
      <c r="F6143" s="48">
        <f t="shared" si="2608"/>
        <v>6143</v>
      </c>
      <c r="G6143" s="46"/>
      <c r="H6143" s="46"/>
      <c r="I6143" s="46"/>
      <c r="J6143" s="179" t="str">
        <f t="shared" si="2614"/>
        <v>Yes</v>
      </c>
      <c r="K6143" s="179">
        <f t="shared" si="2615"/>
        <v>0</v>
      </c>
      <c r="L6143" s="179">
        <f t="shared" si="2616"/>
        <v>0</v>
      </c>
      <c r="M6143" s="179">
        <f t="shared" si="2617"/>
        <v>0</v>
      </c>
      <c r="N6143" s="267">
        <f t="shared" si="2618"/>
        <v>0</v>
      </c>
      <c r="O6143" t="str">
        <f>IF($A6055&lt;=R$610,O5538,"No")</f>
        <v>Yes</v>
      </c>
      <c r="P6143"/>
      <c r="Q6143"/>
      <c r="R6143"/>
      <c r="S6143" s="49"/>
      <c r="T6143" t="str">
        <f>IF($A6055&lt;=W610,T5538,"No")</f>
        <v>No</v>
      </c>
      <c r="U6143" s="48"/>
      <c r="V6143" s="48"/>
      <c r="W6143" s="48"/>
      <c r="X6143" s="46"/>
      <c r="Y6143" t="str">
        <f>IF($A6055&lt;=AB$610,Y5538,"No")</f>
        <v>Yes</v>
      </c>
      <c r="Z6143"/>
      <c r="AA6143"/>
      <c r="AB6143"/>
      <c r="AC6143" s="49"/>
      <c r="AD6143" t="str">
        <f>IF($A6055&lt;=AG610,AD5538,"No")</f>
        <v>Yes</v>
      </c>
      <c r="AE6143" s="48"/>
      <c r="AF6143" s="48"/>
      <c r="AG6143" s="48"/>
      <c r="AH6143" s="263" t="str">
        <f>IF($A6055&lt;=$R$610,AH5538,"No")</f>
        <v>Yes</v>
      </c>
      <c r="AI6143" t="str">
        <f>IF($A6055&lt;=AL610,AI5538,"No")</f>
        <v>Yes</v>
      </c>
      <c r="AJ6143" s="48"/>
      <c r="AK6143" s="48"/>
      <c r="AL6143" s="48"/>
      <c r="AM6143" s="263">
        <f>IF($A6055&lt;=$R$610,AM5538,"No")</f>
        <v>0</v>
      </c>
      <c r="AN6143" t="str">
        <f>IF($A6055&lt;=AQ$610,AN5538,"No")</f>
        <v>Yes</v>
      </c>
      <c r="AO6143"/>
      <c r="AP6143"/>
      <c r="AQ6143"/>
      <c r="AS6143" t="str">
        <f>IF($A6055&lt;=AV$610,AS5538,"No")</f>
        <v>Yes</v>
      </c>
      <c r="AT6143"/>
      <c r="AU6143"/>
      <c r="AV6143"/>
      <c r="AX6143" s="297" t="str">
        <f>IF($A6055&lt;=BA$610,AX5538,"No")</f>
        <v>Yes</v>
      </c>
      <c r="AY6143" s="297"/>
      <c r="AZ6143" s="297"/>
      <c r="BA6143" s="297"/>
      <c r="BC6143" t="str">
        <f>IF($A6055&lt;=BF$610,BC5538,"No")</f>
        <v>Yes</v>
      </c>
      <c r="BD6143"/>
      <c r="BE6143"/>
      <c r="BF6143"/>
      <c r="BH6143" t="str">
        <f>IF($A6055&lt;=BK$610,BH5538,"No")</f>
        <v>Yes</v>
      </c>
      <c r="BI6143"/>
      <c r="BJ6143"/>
      <c r="BK6143"/>
    </row>
    <row r="6144" spans="1:63" s="204" customFormat="1">
      <c r="A6144" s="49" t="s">
        <v>833</v>
      </c>
      <c r="B6144" s="72" t="s">
        <v>820</v>
      </c>
      <c r="C6144" s="77" t="s">
        <v>820</v>
      </c>
      <c r="D6144" s="77" t="s">
        <v>820</v>
      </c>
      <c r="E6144" s="75" t="str">
        <f t="shared" si="2602"/>
        <v>row NA to NA</v>
      </c>
      <c r="F6144" s="48">
        <f t="shared" si="2608"/>
        <v>6144</v>
      </c>
      <c r="G6144" s="46"/>
      <c r="H6144" s="46"/>
      <c r="I6144" s="46"/>
      <c r="J6144" s="179" t="str">
        <f t="shared" si="2614"/>
        <v>Yes</v>
      </c>
      <c r="K6144" s="179">
        <f t="shared" si="2615"/>
        <v>0</v>
      </c>
      <c r="L6144" s="179">
        <f t="shared" si="2616"/>
        <v>0</v>
      </c>
      <c r="M6144" s="179">
        <f t="shared" si="2617"/>
        <v>0</v>
      </c>
      <c r="N6144" s="267">
        <f t="shared" si="2618"/>
        <v>0</v>
      </c>
      <c r="O6144" t="str">
        <f>IF($A6055&lt;=R$610,O5539,"No")</f>
        <v>Yes</v>
      </c>
      <c r="P6144"/>
      <c r="Q6144"/>
      <c r="R6144"/>
      <c r="S6144" s="49"/>
      <c r="T6144" t="str">
        <f>IF($A6055&lt;=W610,T5539,"No")</f>
        <v>Yes</v>
      </c>
      <c r="U6144" s="48"/>
      <c r="V6144" s="48"/>
      <c r="W6144" s="48"/>
      <c r="X6144" s="46"/>
      <c r="Y6144" t="str">
        <f>IF($A6055&lt;=AB$610,Y5539,"No")</f>
        <v>Yes</v>
      </c>
      <c r="Z6144"/>
      <c r="AA6144"/>
      <c r="AB6144"/>
      <c r="AC6144" s="49"/>
      <c r="AD6144" t="str">
        <f>IF($A6055&lt;=AG610,AD5539,"No")</f>
        <v>Yes</v>
      </c>
      <c r="AE6144" s="48"/>
      <c r="AF6144" s="48"/>
      <c r="AG6144" s="48"/>
      <c r="AH6144" s="263">
        <f>IF($A6055&lt;=$R$610,AH5539,"No")</f>
        <v>0</v>
      </c>
      <c r="AI6144" t="str">
        <f>IF($A6055&lt;=AL610,AI5539,"No")</f>
        <v>Yes</v>
      </c>
      <c r="AJ6144" s="48"/>
      <c r="AK6144" s="48"/>
      <c r="AL6144" s="48"/>
      <c r="AM6144" s="263">
        <f>IF($A6055&lt;=$R$610,AM5539,"No")</f>
        <v>0</v>
      </c>
      <c r="AN6144" t="str">
        <f>IF($A6055&lt;=AQ$610,AN5539,"No")</f>
        <v>Yes</v>
      </c>
      <c r="AO6144"/>
      <c r="AP6144"/>
      <c r="AQ6144"/>
      <c r="AS6144" t="str">
        <f>IF($A6055&lt;=AV$610,AS5539,"No")</f>
        <v>Yes</v>
      </c>
      <c r="AT6144"/>
      <c r="AU6144"/>
      <c r="AV6144"/>
      <c r="AX6144" s="297" t="str">
        <f>IF($A6055&lt;=BA$610,AX5539,"No")</f>
        <v>Yes</v>
      </c>
      <c r="AY6144" s="297"/>
      <c r="AZ6144" s="297"/>
      <c r="BA6144" s="297"/>
      <c r="BC6144" t="str">
        <f>IF($A6055&lt;=BF$610,BC5539,"No")</f>
        <v>Yes</v>
      </c>
      <c r="BD6144"/>
      <c r="BE6144"/>
      <c r="BF6144"/>
      <c r="BH6144" t="str">
        <f>IF($A6055&lt;=BK$610,BH5539,"No")</f>
        <v>Yes</v>
      </c>
      <c r="BI6144"/>
      <c r="BJ6144"/>
      <c r="BK6144"/>
    </row>
    <row r="6145" spans="1:63" s="204" customFormat="1">
      <c r="A6145" s="49" t="s">
        <v>834</v>
      </c>
      <c r="B6145" s="72" t="s">
        <v>820</v>
      </c>
      <c r="C6145" s="112" t="s">
        <v>820</v>
      </c>
      <c r="D6145" s="113" t="s">
        <v>820</v>
      </c>
      <c r="E6145" s="75" t="str">
        <f t="shared" si="2602"/>
        <v>row NA to NA</v>
      </c>
      <c r="F6145" s="48">
        <f t="shared" si="2608"/>
        <v>6145</v>
      </c>
      <c r="G6145" s="46"/>
      <c r="H6145" s="46"/>
      <c r="I6145" s="46"/>
      <c r="J6145" s="179" t="str">
        <f t="shared" si="2614"/>
        <v>Yes</v>
      </c>
      <c r="K6145" s="179">
        <f t="shared" si="2615"/>
        <v>0</v>
      </c>
      <c r="L6145" s="179">
        <f t="shared" si="2616"/>
        <v>0</v>
      </c>
      <c r="M6145" s="179">
        <f t="shared" si="2617"/>
        <v>0</v>
      </c>
      <c r="N6145" s="267">
        <f t="shared" si="2618"/>
        <v>0</v>
      </c>
      <c r="O6145" t="str">
        <f>IF($A6055&lt;=R$610,O5540,"No")</f>
        <v>Yes</v>
      </c>
      <c r="P6145"/>
      <c r="Q6145"/>
      <c r="R6145"/>
      <c r="S6145" s="49"/>
      <c r="T6145" t="str">
        <f>IF($A6055&lt;=W610,T5540,"No")</f>
        <v>Yes</v>
      </c>
      <c r="U6145" s="48"/>
      <c r="V6145" s="48"/>
      <c r="W6145" s="48"/>
      <c r="X6145" s="46"/>
      <c r="Y6145" t="str">
        <f>IF($A6055&lt;=AB$610,Y5540,"No")</f>
        <v>Yes</v>
      </c>
      <c r="Z6145"/>
      <c r="AA6145"/>
      <c r="AB6145"/>
      <c r="AC6145" s="49"/>
      <c r="AD6145" t="str">
        <f>IF($A6055&lt;=AG610,AD5540,"No")</f>
        <v>Yes</v>
      </c>
      <c r="AE6145" s="48"/>
      <c r="AF6145" s="48"/>
      <c r="AG6145" s="48"/>
      <c r="AH6145" s="263">
        <f>IF($A6055&lt;=$R$610,AH5540,"No")</f>
        <v>0</v>
      </c>
      <c r="AI6145" t="str">
        <f>IF($A6055&lt;=AL610,AI5540,"No")</f>
        <v>Yes</v>
      </c>
      <c r="AJ6145" s="48"/>
      <c r="AK6145" s="48"/>
      <c r="AL6145" s="48"/>
      <c r="AM6145" s="263">
        <f>IF($A6055&lt;=$R$610,AM5540,"No")</f>
        <v>0</v>
      </c>
      <c r="AN6145" t="str">
        <f>IF($A6055&lt;=AQ$610,AN5540,"No")</f>
        <v>Yes</v>
      </c>
      <c r="AO6145"/>
      <c r="AP6145"/>
      <c r="AQ6145"/>
      <c r="AS6145" t="str">
        <f>IF($A6055&lt;=AV$610,AS5540,"No")</f>
        <v>Yes</v>
      </c>
      <c r="AT6145"/>
      <c r="AU6145"/>
      <c r="AV6145"/>
      <c r="AX6145" s="297" t="str">
        <f>IF($A6055&lt;=BA$610,AX5540,"No")</f>
        <v>Yes</v>
      </c>
      <c r="AY6145" s="297"/>
      <c r="AZ6145" s="297"/>
      <c r="BA6145" s="297"/>
      <c r="BC6145" t="str">
        <f>IF($A6055&lt;=BF$610,BC5540,"No")</f>
        <v>Yes</v>
      </c>
      <c r="BD6145"/>
      <c r="BE6145"/>
      <c r="BF6145"/>
      <c r="BH6145" t="str">
        <f>IF($A6055&lt;=BK$610,BH5540,"No")</f>
        <v>Yes</v>
      </c>
      <c r="BI6145"/>
      <c r="BJ6145"/>
      <c r="BK6145"/>
    </row>
    <row r="6146" spans="1:63" s="204" customFormat="1">
      <c r="A6146" s="89" t="s">
        <v>20</v>
      </c>
      <c r="B6146" s="90">
        <v>91</v>
      </c>
      <c r="C6146" s="91">
        <f>+D6056+1</f>
        <v>52748</v>
      </c>
      <c r="D6146" s="91">
        <f t="shared" ref="D6146" si="2621">+C6146+B6146-1</f>
        <v>52838</v>
      </c>
      <c r="E6146" s="106" t="str">
        <f t="shared" si="2602"/>
        <v>row 52748 to 52838</v>
      </c>
      <c r="F6146" s="48">
        <f t="shared" si="2608"/>
        <v>6146</v>
      </c>
      <c r="G6146" s="89"/>
      <c r="H6146" s="89"/>
      <c r="I6146" s="89"/>
      <c r="J6146" s="179" t="str">
        <f t="shared" si="2614"/>
        <v>Yes</v>
      </c>
      <c r="K6146" s="179">
        <f t="shared" si="2615"/>
        <v>0</v>
      </c>
      <c r="L6146" s="179">
        <f t="shared" si="2616"/>
        <v>0</v>
      </c>
      <c r="M6146" s="179">
        <f t="shared" si="2617"/>
        <v>0</v>
      </c>
      <c r="N6146" s="267">
        <f t="shared" si="2618"/>
        <v>0</v>
      </c>
      <c r="O6146" s="15" t="str">
        <f>IF($A6055&lt;=R$610,O5541,"No")</f>
        <v>Yes</v>
      </c>
      <c r="P6146" s="15"/>
      <c r="Q6146" s="15"/>
      <c r="R6146" s="15"/>
      <c r="S6146" s="49"/>
      <c r="T6146" s="15" t="str">
        <f>IF($A6055&lt;=W610,T5541,"No")</f>
        <v>Yes</v>
      </c>
      <c r="U6146" s="172"/>
      <c r="V6146" s="172"/>
      <c r="W6146" s="172"/>
      <c r="X6146" s="46"/>
      <c r="Y6146" s="15" t="str">
        <f>IF($A6055&lt;=AB$610,Y5541,"No")</f>
        <v>Yes</v>
      </c>
      <c r="Z6146" s="15"/>
      <c r="AA6146" s="15"/>
      <c r="AB6146" s="15"/>
      <c r="AC6146" s="49"/>
      <c r="AD6146" s="15" t="str">
        <f>IF($A6055&lt;=AG610,AD5541,"No")</f>
        <v>Yes</v>
      </c>
      <c r="AE6146" s="172"/>
      <c r="AF6146" s="172"/>
      <c r="AG6146" s="172"/>
      <c r="AH6146" s="263">
        <f>IF($A6055&lt;=$R$610,AH5541,"No")</f>
        <v>0</v>
      </c>
      <c r="AI6146" s="15" t="str">
        <f>IF($A6055&lt;=AL610,AI5541,"No")</f>
        <v>Yes</v>
      </c>
      <c r="AJ6146" s="172"/>
      <c r="AK6146" s="172"/>
      <c r="AL6146" s="172"/>
      <c r="AM6146" s="263">
        <f>IF($A6055&lt;=$R$610,AM5541,"No")</f>
        <v>0</v>
      </c>
      <c r="AN6146" s="15" t="str">
        <f>IF($A6055&lt;=AQ$610,AN5541,"No")</f>
        <v>Yes</v>
      </c>
      <c r="AO6146" s="15"/>
      <c r="AP6146" s="15"/>
      <c r="AQ6146" s="15"/>
      <c r="AS6146" s="15" t="str">
        <f>IF($A6055&lt;=AV$610,AS5541,"No")</f>
        <v>Yes</v>
      </c>
      <c r="AT6146" s="15"/>
      <c r="AU6146" s="15"/>
      <c r="AV6146" s="15"/>
      <c r="AX6146" s="313" t="str">
        <f>IF($A6055&lt;=BA$610,AX5541,"No")</f>
        <v>Yes</v>
      </c>
      <c r="AY6146" s="313"/>
      <c r="AZ6146" s="313"/>
      <c r="BA6146" s="313"/>
      <c r="BC6146" s="15" t="str">
        <f>IF($A6055&lt;=BF$610,BC5541,"No")</f>
        <v>Yes</v>
      </c>
      <c r="BD6146" s="15"/>
      <c r="BE6146" s="15"/>
      <c r="BF6146" s="15"/>
      <c r="BH6146" s="15" t="str">
        <f>IF($A6055&lt;=BK$610,BH5541,"No")</f>
        <v>Yes</v>
      </c>
      <c r="BI6146" s="15"/>
      <c r="BJ6146" s="15"/>
      <c r="BK6146" s="15"/>
    </row>
    <row r="6147" spans="1:63" s="204" customFormat="1">
      <c r="A6147" s="58" t="s">
        <v>835</v>
      </c>
      <c r="B6147" s="72" t="s">
        <v>820</v>
      </c>
      <c r="C6147" s="77" t="s">
        <v>820</v>
      </c>
      <c r="D6147" s="77" t="s">
        <v>820</v>
      </c>
      <c r="E6147" s="75" t="s">
        <v>925</v>
      </c>
      <c r="F6147" s="48">
        <f t="shared" si="2608"/>
        <v>6147</v>
      </c>
      <c r="G6147" s="46"/>
      <c r="H6147" s="46"/>
      <c r="I6147" s="46"/>
      <c r="J6147" s="179" t="str">
        <f t="shared" si="2614"/>
        <v>No</v>
      </c>
      <c r="K6147" s="179">
        <f t="shared" si="2615"/>
        <v>0</v>
      </c>
      <c r="L6147" s="179">
        <f t="shared" si="2616"/>
        <v>0</v>
      </c>
      <c r="M6147" s="179">
        <f t="shared" si="2617"/>
        <v>0</v>
      </c>
      <c r="N6147" s="267">
        <f t="shared" si="2618"/>
        <v>0</v>
      </c>
      <c r="O6147" t="str">
        <f>IF($A6055&lt;=R$610,O5542,"No")</f>
        <v>No</v>
      </c>
      <c r="P6147"/>
      <c r="Q6147"/>
      <c r="R6147"/>
      <c r="S6147" s="49"/>
      <c r="T6147" t="str">
        <f>IF($A6055&lt;=W610,T5542,"No")</f>
        <v>No</v>
      </c>
      <c r="U6147" s="48"/>
      <c r="V6147" s="48"/>
      <c r="W6147" s="48"/>
      <c r="X6147" s="46"/>
      <c r="Y6147" t="str">
        <f>IF($A6055&lt;=AB$610,Y5542,"No")</f>
        <v>No</v>
      </c>
      <c r="Z6147"/>
      <c r="AA6147"/>
      <c r="AB6147"/>
      <c r="AC6147" s="49"/>
      <c r="AD6147" t="str">
        <f>IF($A6055&lt;=AG610,AD5542,"No")</f>
        <v>No</v>
      </c>
      <c r="AE6147" s="48"/>
      <c r="AF6147" s="48"/>
      <c r="AG6147" s="48"/>
      <c r="AH6147" s="263">
        <f>IF($A6055&lt;=$R$610,AH5542,"No")</f>
        <v>0</v>
      </c>
      <c r="AI6147" t="str">
        <f>IF($A6055&lt;=AL610,AI5542,"No")</f>
        <v>No</v>
      </c>
      <c r="AJ6147" s="48"/>
      <c r="AK6147" s="48"/>
      <c r="AL6147" s="48"/>
      <c r="AM6147" s="263">
        <f>IF($A6055&lt;=$R$610,AM5542,"No")</f>
        <v>0</v>
      </c>
      <c r="AN6147" t="str">
        <f>IF($A6055&lt;=AQ$610,AN5542,"No")</f>
        <v>No</v>
      </c>
      <c r="AO6147"/>
      <c r="AP6147"/>
      <c r="AQ6147"/>
      <c r="AS6147" t="str">
        <f>IF($A6055&lt;=AV$610,AS5542,"No")</f>
        <v>No</v>
      </c>
      <c r="AT6147"/>
      <c r="AU6147"/>
      <c r="AV6147"/>
      <c r="AX6147" s="297" t="str">
        <f>IF($A6055&lt;=BA$610,AX5542,"No")</f>
        <v>No</v>
      </c>
      <c r="AY6147" s="297"/>
      <c r="AZ6147" s="297"/>
      <c r="BA6147" s="297"/>
      <c r="BC6147" t="str">
        <f>IF($A6055&lt;=BF$610,BC5542,"No")</f>
        <v>No</v>
      </c>
      <c r="BD6147"/>
      <c r="BE6147"/>
      <c r="BF6147"/>
      <c r="BH6147" t="str">
        <f>IF($A6055&lt;=BK$610,BH5542,"No")</f>
        <v>No</v>
      </c>
      <c r="BI6147"/>
      <c r="BJ6147"/>
      <c r="BK6147"/>
    </row>
    <row r="6148" spans="1:63" s="204" customFormat="1">
      <c r="A6148" s="84" t="s">
        <v>21</v>
      </c>
      <c r="B6148" s="72">
        <v>13</v>
      </c>
      <c r="C6148" s="110">
        <f>+D6142+1</f>
        <v>52748</v>
      </c>
      <c r="D6148" s="74">
        <f t="shared" ref="D6148" si="2622">+C6148+B6148-1</f>
        <v>52760</v>
      </c>
      <c r="E6148" s="75" t="str">
        <f t="shared" ref="E6148" si="2623">"row "&amp;C6148&amp;" to "&amp;D6148</f>
        <v>row 52748 to 52760</v>
      </c>
      <c r="F6148" s="48">
        <f t="shared" si="2608"/>
        <v>6148</v>
      </c>
      <c r="G6148" s="46"/>
      <c r="H6148" s="46"/>
      <c r="I6148" s="46"/>
      <c r="J6148" s="179" t="str">
        <f t="shared" si="2614"/>
        <v>Yes</v>
      </c>
      <c r="K6148" s="179">
        <f t="shared" si="2615"/>
        <v>0</v>
      </c>
      <c r="L6148" s="179">
        <f t="shared" si="2616"/>
        <v>0</v>
      </c>
      <c r="M6148" s="179">
        <f t="shared" si="2617"/>
        <v>0</v>
      </c>
      <c r="N6148" s="267">
        <f t="shared" si="2618"/>
        <v>0</v>
      </c>
      <c r="O6148" t="str">
        <f>IF($A6055&lt;=R$610,O5543,"No")</f>
        <v>Yes</v>
      </c>
      <c r="P6148"/>
      <c r="Q6148"/>
      <c r="R6148"/>
      <c r="S6148" s="49"/>
      <c r="T6148" t="str">
        <f>IF($A6055&lt;=W610,T5543,"No")</f>
        <v>Yes</v>
      </c>
      <c r="U6148" s="48"/>
      <c r="V6148" s="48"/>
      <c r="W6148" s="48"/>
      <c r="X6148" s="46"/>
      <c r="Y6148" t="str">
        <f>IF($A6055&lt;=AB$610,Y5543,"No")</f>
        <v>Yes</v>
      </c>
      <c r="Z6148"/>
      <c r="AA6148"/>
      <c r="AB6148"/>
      <c r="AC6148" s="49"/>
      <c r="AD6148" t="str">
        <f>IF($A6055&lt;=AG610,AD5543,"No")</f>
        <v>Yes</v>
      </c>
      <c r="AE6148" s="48"/>
      <c r="AF6148" s="48"/>
      <c r="AG6148" s="48"/>
      <c r="AH6148" s="263">
        <f>IF($A6055&lt;=$R$610,AH5543,"No")</f>
        <v>0</v>
      </c>
      <c r="AI6148" t="str">
        <f>IF($A6055&lt;=AL610,AI5543,"No")</f>
        <v>Yes</v>
      </c>
      <c r="AJ6148" s="48"/>
      <c r="AK6148" s="48"/>
      <c r="AL6148" s="48"/>
      <c r="AM6148" s="263">
        <f>IF($A6055&lt;=$R$610,AM5543,"No")</f>
        <v>0</v>
      </c>
      <c r="AN6148" t="str">
        <f>IF($A6055&lt;=AQ$610,AN5543,"No")</f>
        <v>Yes</v>
      </c>
      <c r="AO6148"/>
      <c r="AP6148"/>
      <c r="AQ6148"/>
      <c r="AS6148" t="str">
        <f>IF($A6055&lt;=AV$610,AS5543,"No")</f>
        <v>Yes</v>
      </c>
      <c r="AT6148"/>
      <c r="AU6148"/>
      <c r="AV6148"/>
      <c r="AX6148" s="297" t="str">
        <f>IF($A6055&lt;=BA$610,AX5543,"No")</f>
        <v>Yes</v>
      </c>
      <c r="AY6148" s="297"/>
      <c r="AZ6148" s="297"/>
      <c r="BA6148" s="297"/>
      <c r="BC6148" t="str">
        <f>IF($A6055&lt;=BF$610,BC5543,"No")</f>
        <v>Yes</v>
      </c>
      <c r="BD6148"/>
      <c r="BE6148"/>
      <c r="BF6148"/>
      <c r="BH6148" t="str">
        <f>IF($A6055&lt;=BK$610,BH5543,"No")</f>
        <v>Yes</v>
      </c>
      <c r="BI6148"/>
      <c r="BJ6148"/>
      <c r="BK6148"/>
    </row>
    <row r="6149" spans="1:63" s="204" customFormat="1">
      <c r="A6149" s="58" t="s">
        <v>554</v>
      </c>
      <c r="B6149" s="72" t="s">
        <v>820</v>
      </c>
      <c r="C6149" s="77" t="s">
        <v>820</v>
      </c>
      <c r="D6149" s="77" t="s">
        <v>820</v>
      </c>
      <c r="E6149" s="75" t="s">
        <v>925</v>
      </c>
      <c r="F6149" s="48">
        <f t="shared" ref="F6149:F6212" si="2624">ROW(A6149)</f>
        <v>6149</v>
      </c>
      <c r="G6149" s="46"/>
      <c r="H6149" s="46"/>
      <c r="I6149" s="46"/>
      <c r="J6149" s="179" t="str">
        <f t="shared" si="2614"/>
        <v>Yes</v>
      </c>
      <c r="K6149" s="179">
        <f t="shared" si="2615"/>
        <v>0</v>
      </c>
      <c r="L6149" s="179">
        <f t="shared" si="2616"/>
        <v>0</v>
      </c>
      <c r="M6149" s="179">
        <f t="shared" si="2617"/>
        <v>0</v>
      </c>
      <c r="N6149" s="267">
        <f t="shared" si="2618"/>
        <v>0</v>
      </c>
      <c r="O6149" t="str">
        <f>IF($A6055&lt;=R$610,O5544,"No")</f>
        <v>Yes</v>
      </c>
      <c r="P6149"/>
      <c r="Q6149"/>
      <c r="R6149"/>
      <c r="S6149" s="49"/>
      <c r="T6149" t="str">
        <f>IF($A6055&lt;=W610,T5544,"No")</f>
        <v>Yes</v>
      </c>
      <c r="U6149" s="48"/>
      <c r="V6149" s="48"/>
      <c r="W6149" s="48"/>
      <c r="X6149" s="46"/>
      <c r="Y6149" t="str">
        <f>IF($A6055&lt;=AB$610,Y5544,"No")</f>
        <v>Yes</v>
      </c>
      <c r="Z6149"/>
      <c r="AA6149"/>
      <c r="AB6149"/>
      <c r="AC6149" s="49"/>
      <c r="AD6149" t="str">
        <f>IF($A6055&lt;=AG610,AD5544,"No")</f>
        <v>Yes</v>
      </c>
      <c r="AE6149" s="48"/>
      <c r="AF6149" s="48"/>
      <c r="AG6149" s="48"/>
      <c r="AH6149" s="263">
        <f>IF($A6055&lt;=$R$610,AH5544,"No")</f>
        <v>0</v>
      </c>
      <c r="AI6149" t="str">
        <f>IF($A6055&lt;=AL610,AI5544,"No")</f>
        <v>Yes</v>
      </c>
      <c r="AJ6149" s="48"/>
      <c r="AK6149" s="48"/>
      <c r="AL6149" s="48"/>
      <c r="AM6149" s="263">
        <f>IF($A6055&lt;=$R$610,AM5544,"No")</f>
        <v>0</v>
      </c>
      <c r="AN6149" t="str">
        <f>IF($A6055&lt;=AQ$610,AN5544,"No")</f>
        <v>Yes</v>
      </c>
      <c r="AO6149"/>
      <c r="AP6149"/>
      <c r="AQ6149"/>
      <c r="AS6149" t="str">
        <f>IF($A6055&lt;=AV$610,AS5544,"No")</f>
        <v>Yes</v>
      </c>
      <c r="AT6149"/>
      <c r="AU6149"/>
      <c r="AV6149"/>
      <c r="AX6149" s="297" t="str">
        <f>IF($A6055&lt;=BA$610,AX5544,"No")</f>
        <v>Yes</v>
      </c>
      <c r="AY6149" s="297"/>
      <c r="AZ6149" s="297"/>
      <c r="BA6149" s="297"/>
      <c r="BC6149" t="str">
        <f>IF($A6055&lt;=BF$610,BC5544,"No")</f>
        <v>Yes</v>
      </c>
      <c r="BD6149"/>
      <c r="BE6149"/>
      <c r="BF6149"/>
      <c r="BH6149" t="str">
        <f>IF($A6055&lt;=BK$610,BH5544,"No")</f>
        <v>Yes</v>
      </c>
      <c r="BI6149"/>
      <c r="BJ6149"/>
      <c r="BK6149"/>
    </row>
    <row r="6150" spans="1:63" s="204" customFormat="1">
      <c r="A6150" s="58" t="s">
        <v>555</v>
      </c>
      <c r="B6150" s="72" t="s">
        <v>820</v>
      </c>
      <c r="C6150" s="77" t="s">
        <v>820</v>
      </c>
      <c r="D6150" s="77" t="s">
        <v>820</v>
      </c>
      <c r="E6150" s="75" t="s">
        <v>925</v>
      </c>
      <c r="F6150" s="48">
        <f t="shared" si="2624"/>
        <v>6150</v>
      </c>
      <c r="G6150" s="46"/>
      <c r="H6150" s="46"/>
      <c r="I6150" s="46"/>
      <c r="J6150" s="179" t="str">
        <f t="shared" si="2614"/>
        <v>Yes</v>
      </c>
      <c r="K6150" s="179">
        <f t="shared" si="2615"/>
        <v>0</v>
      </c>
      <c r="L6150" s="179">
        <f t="shared" si="2616"/>
        <v>0</v>
      </c>
      <c r="M6150" s="179">
        <f t="shared" si="2617"/>
        <v>0</v>
      </c>
      <c r="N6150" s="267">
        <f t="shared" si="2618"/>
        <v>0</v>
      </c>
      <c r="O6150" t="str">
        <f>IF($A6055&lt;=R$610,O5545,"No")</f>
        <v>Yes</v>
      </c>
      <c r="P6150"/>
      <c r="Q6150"/>
      <c r="R6150"/>
      <c r="S6150" s="49"/>
      <c r="T6150" t="str">
        <f>IF($A6055&lt;=W610,T5545,"No")</f>
        <v>Yes</v>
      </c>
      <c r="U6150" s="48"/>
      <c r="V6150" s="48"/>
      <c r="W6150" s="48"/>
      <c r="X6150" s="46"/>
      <c r="Y6150" t="str">
        <f>IF($A6055&lt;=AB$610,Y5545,"No")</f>
        <v>Yes</v>
      </c>
      <c r="Z6150"/>
      <c r="AA6150"/>
      <c r="AB6150"/>
      <c r="AC6150" s="49"/>
      <c r="AD6150" t="str">
        <f>IF($A6055&lt;=AG610,AD5545,"No")</f>
        <v>Yes</v>
      </c>
      <c r="AE6150" s="48"/>
      <c r="AF6150" s="48"/>
      <c r="AG6150" s="48"/>
      <c r="AH6150" s="263">
        <f>IF($A6055&lt;=$R$610,AH5545,"No")</f>
        <v>0</v>
      </c>
      <c r="AI6150" t="str">
        <f>IF($A6055&lt;=AL610,AI5545,"No")</f>
        <v>Yes</v>
      </c>
      <c r="AJ6150" s="48"/>
      <c r="AK6150" s="48"/>
      <c r="AL6150" s="48"/>
      <c r="AM6150" s="263">
        <f>IF($A6055&lt;=$R$610,AM5545,"No")</f>
        <v>0</v>
      </c>
      <c r="AN6150" t="str">
        <f>IF($A6055&lt;=AQ$610,AN5545,"No")</f>
        <v>Yes</v>
      </c>
      <c r="AO6150"/>
      <c r="AP6150"/>
      <c r="AQ6150"/>
      <c r="AS6150" t="str">
        <f>IF($A6055&lt;=AV$610,AS5545,"No")</f>
        <v>Yes</v>
      </c>
      <c r="AT6150"/>
      <c r="AU6150"/>
      <c r="AV6150"/>
      <c r="AX6150" s="297" t="str">
        <f>IF($A6055&lt;=BA$610,AX5545,"No")</f>
        <v>Yes</v>
      </c>
      <c r="AY6150" s="297"/>
      <c r="AZ6150" s="297"/>
      <c r="BA6150" s="297"/>
      <c r="BC6150" t="str">
        <f>IF($A6055&lt;=BF$610,BC5545,"No")</f>
        <v>Yes</v>
      </c>
      <c r="BD6150"/>
      <c r="BE6150"/>
      <c r="BF6150"/>
      <c r="BH6150" t="str">
        <f>IF($A6055&lt;=BK$610,BH5545,"No")</f>
        <v>Yes</v>
      </c>
      <c r="BI6150"/>
      <c r="BJ6150"/>
      <c r="BK6150"/>
    </row>
    <row r="6151" spans="1:63" s="204" customFormat="1">
      <c r="A6151" s="58" t="s">
        <v>556</v>
      </c>
      <c r="B6151" s="72" t="s">
        <v>820</v>
      </c>
      <c r="C6151" s="77" t="s">
        <v>820</v>
      </c>
      <c r="D6151" s="77" t="s">
        <v>820</v>
      </c>
      <c r="E6151" s="75" t="s">
        <v>925</v>
      </c>
      <c r="F6151" s="48">
        <f t="shared" si="2624"/>
        <v>6151</v>
      </c>
      <c r="G6151" s="46"/>
      <c r="H6151" s="46"/>
      <c r="I6151" s="46"/>
      <c r="J6151" s="179" t="str">
        <f t="shared" si="2614"/>
        <v>Yes</v>
      </c>
      <c r="K6151" s="179">
        <f t="shared" si="2615"/>
        <v>0</v>
      </c>
      <c r="L6151" s="179">
        <f t="shared" si="2616"/>
        <v>0</v>
      </c>
      <c r="M6151" s="179">
        <f t="shared" si="2617"/>
        <v>0</v>
      </c>
      <c r="N6151" s="267">
        <f t="shared" si="2618"/>
        <v>0</v>
      </c>
      <c r="O6151" t="str">
        <f>IF($A6055&lt;=R$610,O5546,"No")</f>
        <v>Yes</v>
      </c>
      <c r="P6151"/>
      <c r="Q6151"/>
      <c r="R6151"/>
      <c r="S6151" s="49"/>
      <c r="T6151" t="str">
        <f>IF($A6055&lt;=W610,T5546,"No")</f>
        <v>Yes</v>
      </c>
      <c r="U6151" s="48"/>
      <c r="V6151" s="48"/>
      <c r="W6151" s="48"/>
      <c r="X6151" s="46"/>
      <c r="Y6151" t="str">
        <f>IF($A6055&lt;=AB$610,Y5546,"No")</f>
        <v>Yes</v>
      </c>
      <c r="Z6151"/>
      <c r="AA6151"/>
      <c r="AB6151"/>
      <c r="AC6151" s="49"/>
      <c r="AD6151" t="str">
        <f>IF($A6055&lt;=AG610,AD5546,"No")</f>
        <v>Yes</v>
      </c>
      <c r="AE6151" s="48"/>
      <c r="AF6151" s="48"/>
      <c r="AG6151" s="48"/>
      <c r="AH6151" s="263">
        <f>IF($A6055&lt;=$R$610,AH5546,"No")</f>
        <v>0</v>
      </c>
      <c r="AI6151" t="str">
        <f>IF($A6055&lt;=AL610,AI5546,"No")</f>
        <v>Yes</v>
      </c>
      <c r="AJ6151" s="48"/>
      <c r="AK6151" s="48"/>
      <c r="AL6151" s="48"/>
      <c r="AM6151" s="263">
        <f>IF($A6055&lt;=$R$610,AM5546,"No")</f>
        <v>0</v>
      </c>
      <c r="AN6151" t="str">
        <f>IF($A6055&lt;=AQ$610,AN5546,"No")</f>
        <v>Yes</v>
      </c>
      <c r="AO6151"/>
      <c r="AP6151"/>
      <c r="AQ6151"/>
      <c r="AS6151" t="str">
        <f>IF($A6055&lt;=AV$610,AS5546,"No")</f>
        <v>Yes</v>
      </c>
      <c r="AT6151"/>
      <c r="AU6151"/>
      <c r="AV6151"/>
      <c r="AX6151" s="297" t="str">
        <f>IF($A6055&lt;=BA$610,AX5546,"No")</f>
        <v>Yes</v>
      </c>
      <c r="AY6151" s="297"/>
      <c r="AZ6151" s="297"/>
      <c r="BA6151" s="297"/>
      <c r="BC6151" t="str">
        <f>IF($A6055&lt;=BF$610,BC5546,"No")</f>
        <v>Yes</v>
      </c>
      <c r="BD6151"/>
      <c r="BE6151"/>
      <c r="BF6151"/>
      <c r="BH6151" t="str">
        <f>IF($A6055&lt;=BK$610,BH5546,"No")</f>
        <v>Yes</v>
      </c>
      <c r="BI6151"/>
      <c r="BJ6151"/>
      <c r="BK6151"/>
    </row>
    <row r="6152" spans="1:63" s="204" customFormat="1">
      <c r="A6152" s="58" t="s">
        <v>557</v>
      </c>
      <c r="B6152" s="72" t="s">
        <v>820</v>
      </c>
      <c r="C6152" s="77" t="s">
        <v>820</v>
      </c>
      <c r="D6152" s="77" t="s">
        <v>820</v>
      </c>
      <c r="E6152" s="75" t="s">
        <v>925</v>
      </c>
      <c r="F6152" s="48">
        <f t="shared" si="2624"/>
        <v>6152</v>
      </c>
      <c r="G6152" s="46"/>
      <c r="H6152" s="46"/>
      <c r="I6152" s="46"/>
      <c r="J6152" s="179" t="str">
        <f t="shared" ref="J6152:J6183" si="2625">INDEX($A:$BW,ROW(),MATCH($J$2,$O$2:$BW$2,0)+14)</f>
        <v>Yes</v>
      </c>
      <c r="K6152" s="179">
        <f t="shared" ref="K6152:K6183" si="2626">INDEX($A:$BW,ROW(),MATCH($J$2,$O$2:$BW$2,0)+15)</f>
        <v>0</v>
      </c>
      <c r="L6152" s="179">
        <f t="shared" ref="L6152:L6183" si="2627">INDEX($A:$BW,ROW(),MATCH($J$2,$O$2:$BW$2,0)+16)</f>
        <v>0</v>
      </c>
      <c r="M6152" s="179">
        <f t="shared" ref="M6152:M6183" si="2628">INDEX($A:$BW,ROW(),MATCH($J$2,$O$2:$BW$2,0)+17)</f>
        <v>0</v>
      </c>
      <c r="N6152" s="267">
        <f t="shared" ref="N6152:N6183" si="2629">INDEX($A:$BW,ROW(),MATCH($J$2,$O$2:$BW$2,0)+18)</f>
        <v>0</v>
      </c>
      <c r="O6152" t="str">
        <f>IF($A6055&lt;=R$610,O5547,"No")</f>
        <v>Yes</v>
      </c>
      <c r="P6152"/>
      <c r="Q6152"/>
      <c r="R6152"/>
      <c r="S6152" s="49"/>
      <c r="T6152" t="str">
        <f>IF($A6055&lt;=W610,T5547,"No")</f>
        <v>Yes</v>
      </c>
      <c r="U6152" s="48"/>
      <c r="V6152" s="48"/>
      <c r="W6152" s="48"/>
      <c r="X6152" s="46"/>
      <c r="Y6152" t="str">
        <f>IF($A6055&lt;=AB$610,Y5547,"No")</f>
        <v>Yes</v>
      </c>
      <c r="Z6152"/>
      <c r="AA6152"/>
      <c r="AB6152"/>
      <c r="AC6152" s="49"/>
      <c r="AD6152" t="str">
        <f>IF($A6055&lt;=AG610,AD5547,"No")</f>
        <v>Yes</v>
      </c>
      <c r="AE6152" s="48"/>
      <c r="AF6152" s="48"/>
      <c r="AG6152" s="48"/>
      <c r="AH6152" s="263">
        <f>IF($A6055&lt;=$R$610,AH5547,"No")</f>
        <v>0</v>
      </c>
      <c r="AI6152" t="str">
        <f>IF($A6055&lt;=AL610,AI5547,"No")</f>
        <v>Yes</v>
      </c>
      <c r="AJ6152" s="48"/>
      <c r="AK6152" s="48"/>
      <c r="AL6152" s="48"/>
      <c r="AM6152" s="263">
        <f>IF($A6055&lt;=$R$610,AM5547,"No")</f>
        <v>0</v>
      </c>
      <c r="AN6152" t="str">
        <f>IF($A6055&lt;=AQ$610,AN5547,"No")</f>
        <v>Yes</v>
      </c>
      <c r="AO6152"/>
      <c r="AP6152"/>
      <c r="AQ6152"/>
      <c r="AS6152" t="str">
        <f>IF($A6055&lt;=AV$610,AS5547,"No")</f>
        <v>Yes</v>
      </c>
      <c r="AT6152"/>
      <c r="AU6152"/>
      <c r="AV6152"/>
      <c r="AX6152" s="297" t="str">
        <f>IF($A6055&lt;=BA$610,AX5547,"No")</f>
        <v>Yes</v>
      </c>
      <c r="AY6152" s="297"/>
      <c r="AZ6152" s="297"/>
      <c r="BA6152" s="297"/>
      <c r="BC6152" t="str">
        <f>IF($A6055&lt;=BF$610,BC5547,"No")</f>
        <v>Yes</v>
      </c>
      <c r="BD6152"/>
      <c r="BE6152"/>
      <c r="BF6152"/>
      <c r="BH6152" t="str">
        <f>IF($A6055&lt;=BK$610,BH5547,"No")</f>
        <v>Yes</v>
      </c>
      <c r="BI6152"/>
      <c r="BJ6152"/>
      <c r="BK6152"/>
    </row>
    <row r="6153" spans="1:63" s="204" customFormat="1">
      <c r="A6153" s="58" t="s">
        <v>558</v>
      </c>
      <c r="B6153" s="72" t="s">
        <v>820</v>
      </c>
      <c r="C6153" s="77" t="s">
        <v>820</v>
      </c>
      <c r="D6153" s="77" t="s">
        <v>820</v>
      </c>
      <c r="E6153" s="75" t="s">
        <v>925</v>
      </c>
      <c r="F6153" s="48">
        <f t="shared" si="2624"/>
        <v>6153</v>
      </c>
      <c r="G6153" s="46"/>
      <c r="H6153" s="46"/>
      <c r="I6153" s="46"/>
      <c r="J6153" s="179" t="str">
        <f t="shared" si="2625"/>
        <v>Yes</v>
      </c>
      <c r="K6153" s="179">
        <f t="shared" si="2626"/>
        <v>0</v>
      </c>
      <c r="L6153" s="179">
        <f t="shared" si="2627"/>
        <v>0</v>
      </c>
      <c r="M6153" s="179">
        <f t="shared" si="2628"/>
        <v>0</v>
      </c>
      <c r="N6153" s="267">
        <f t="shared" si="2629"/>
        <v>0</v>
      </c>
      <c r="O6153" t="str">
        <f>IF($A6055&lt;=R$610,O5548,"No")</f>
        <v>Yes</v>
      </c>
      <c r="P6153"/>
      <c r="Q6153"/>
      <c r="R6153"/>
      <c r="S6153" s="49"/>
      <c r="T6153" t="str">
        <f>IF($A6055&lt;=W610,T5548,"No")</f>
        <v>Yes</v>
      </c>
      <c r="U6153" s="48"/>
      <c r="V6153" s="48"/>
      <c r="W6153" s="48"/>
      <c r="X6153" s="46"/>
      <c r="Y6153" t="str">
        <f>IF($A6055&lt;=AB$610,Y5548,"No")</f>
        <v>Yes</v>
      </c>
      <c r="Z6153"/>
      <c r="AA6153"/>
      <c r="AB6153"/>
      <c r="AC6153" s="49"/>
      <c r="AD6153" t="str">
        <f>IF($A6055&lt;=AG610,AD5548,"No")</f>
        <v>Yes</v>
      </c>
      <c r="AE6153" s="48"/>
      <c r="AF6153" s="48"/>
      <c r="AG6153" s="48"/>
      <c r="AH6153" s="263">
        <f>IF($A6055&lt;=$R$610,AH5548,"No")</f>
        <v>0</v>
      </c>
      <c r="AI6153" t="str">
        <f>IF($A6055&lt;=AL610,AI5548,"No")</f>
        <v>Yes</v>
      </c>
      <c r="AJ6153" s="48"/>
      <c r="AK6153" s="48"/>
      <c r="AL6153" s="48"/>
      <c r="AM6153" s="263">
        <f>IF($A6055&lt;=$R$610,AM5548,"No")</f>
        <v>0</v>
      </c>
      <c r="AN6153" t="str">
        <f>IF($A6055&lt;=AQ$610,AN5548,"No")</f>
        <v>Yes</v>
      </c>
      <c r="AO6153"/>
      <c r="AP6153"/>
      <c r="AQ6153"/>
      <c r="AS6153" t="str">
        <f>IF($A6055&lt;=AV$610,AS5548,"No")</f>
        <v>Yes</v>
      </c>
      <c r="AT6153"/>
      <c r="AU6153"/>
      <c r="AV6153"/>
      <c r="AX6153" s="297" t="str">
        <f>IF($A6055&lt;=BA$610,AX5548,"No")</f>
        <v>Yes</v>
      </c>
      <c r="AY6153" s="297"/>
      <c r="AZ6153" s="297"/>
      <c r="BA6153" s="297"/>
      <c r="BC6153" t="str">
        <f>IF($A6055&lt;=BF$610,BC5548,"No")</f>
        <v>Yes</v>
      </c>
      <c r="BD6153"/>
      <c r="BE6153"/>
      <c r="BF6153"/>
      <c r="BH6153" t="str">
        <f>IF($A6055&lt;=BK$610,BH5548,"No")</f>
        <v>Yes</v>
      </c>
      <c r="BI6153"/>
      <c r="BJ6153"/>
      <c r="BK6153"/>
    </row>
    <row r="6154" spans="1:63" s="204" customFormat="1">
      <c r="A6154" s="58" t="s">
        <v>559</v>
      </c>
      <c r="B6154" s="72" t="s">
        <v>820</v>
      </c>
      <c r="C6154" s="77" t="s">
        <v>820</v>
      </c>
      <c r="D6154" s="77" t="s">
        <v>820</v>
      </c>
      <c r="E6154" s="75" t="s">
        <v>925</v>
      </c>
      <c r="F6154" s="48">
        <f t="shared" si="2624"/>
        <v>6154</v>
      </c>
      <c r="G6154" s="46"/>
      <c r="H6154" s="46"/>
      <c r="I6154" s="46"/>
      <c r="J6154" s="179" t="str">
        <f t="shared" si="2625"/>
        <v>Yes</v>
      </c>
      <c r="K6154" s="179">
        <f t="shared" si="2626"/>
        <v>0</v>
      </c>
      <c r="L6154" s="179">
        <f t="shared" si="2627"/>
        <v>0</v>
      </c>
      <c r="M6154" s="179">
        <f t="shared" si="2628"/>
        <v>0</v>
      </c>
      <c r="N6154" s="267">
        <f t="shared" si="2629"/>
        <v>0</v>
      </c>
      <c r="O6154" t="str">
        <f>IF($A6055&lt;=R$610,O5549,"No")</f>
        <v>Yes</v>
      </c>
      <c r="P6154"/>
      <c r="Q6154"/>
      <c r="R6154"/>
      <c r="S6154" s="49"/>
      <c r="T6154" t="str">
        <f>IF($A6055&lt;=W610,T5549,"No")</f>
        <v>Yes</v>
      </c>
      <c r="U6154" s="48"/>
      <c r="V6154" s="48"/>
      <c r="W6154" s="48"/>
      <c r="X6154" s="46"/>
      <c r="Y6154" t="str">
        <f>IF($A6055&lt;=AB$610,Y5549,"No")</f>
        <v>Yes</v>
      </c>
      <c r="Z6154"/>
      <c r="AA6154"/>
      <c r="AB6154"/>
      <c r="AC6154" s="49"/>
      <c r="AD6154" t="str">
        <f>IF($A6055&lt;=AG610,AD5549,"No")</f>
        <v>Yes</v>
      </c>
      <c r="AE6154" s="48"/>
      <c r="AF6154" s="48"/>
      <c r="AG6154" s="48"/>
      <c r="AH6154" s="263">
        <f>IF($A6055&lt;=$R$610,AH5549,"No")</f>
        <v>0</v>
      </c>
      <c r="AI6154" t="str">
        <f>IF($A6055&lt;=AL610,AI5549,"No")</f>
        <v>Yes</v>
      </c>
      <c r="AJ6154" s="48"/>
      <c r="AK6154" s="48"/>
      <c r="AL6154" s="48"/>
      <c r="AM6154" s="263">
        <f>IF($A6055&lt;=$R$610,AM5549,"No")</f>
        <v>0</v>
      </c>
      <c r="AN6154" t="str">
        <f>IF($A6055&lt;=AQ$610,AN5549,"No")</f>
        <v>Yes</v>
      </c>
      <c r="AO6154"/>
      <c r="AP6154"/>
      <c r="AQ6154"/>
      <c r="AS6154" t="str">
        <f>IF($A6055&lt;=AV$610,AS5549,"No")</f>
        <v>Yes</v>
      </c>
      <c r="AT6154"/>
      <c r="AU6154"/>
      <c r="AV6154"/>
      <c r="AX6154" s="297" t="str">
        <f>IF($A6055&lt;=BA$610,AX5549,"No")</f>
        <v>Yes</v>
      </c>
      <c r="AY6154" s="297"/>
      <c r="AZ6154" s="297"/>
      <c r="BA6154" s="297"/>
      <c r="BC6154" t="str">
        <f>IF($A6055&lt;=BF$610,BC5549,"No")</f>
        <v>Yes</v>
      </c>
      <c r="BD6154"/>
      <c r="BE6154"/>
      <c r="BF6154"/>
      <c r="BH6154" t="str">
        <f>IF($A6055&lt;=BK$610,BH5549,"No")</f>
        <v>Yes</v>
      </c>
      <c r="BI6154"/>
      <c r="BJ6154"/>
      <c r="BK6154"/>
    </row>
    <row r="6155" spans="1:63" s="204" customFormat="1">
      <c r="A6155" s="58" t="s">
        <v>560</v>
      </c>
      <c r="B6155" s="72" t="s">
        <v>820</v>
      </c>
      <c r="C6155" s="77" t="s">
        <v>820</v>
      </c>
      <c r="D6155" s="77" t="s">
        <v>820</v>
      </c>
      <c r="E6155" s="75" t="s">
        <v>925</v>
      </c>
      <c r="F6155" s="48">
        <f t="shared" si="2624"/>
        <v>6155</v>
      </c>
      <c r="G6155" s="46"/>
      <c r="H6155" s="46"/>
      <c r="I6155" s="46"/>
      <c r="J6155" s="179" t="str">
        <f t="shared" si="2625"/>
        <v>Yes</v>
      </c>
      <c r="K6155" s="179">
        <f t="shared" si="2626"/>
        <v>0</v>
      </c>
      <c r="L6155" s="179">
        <f t="shared" si="2627"/>
        <v>0</v>
      </c>
      <c r="M6155" s="179">
        <f t="shared" si="2628"/>
        <v>0</v>
      </c>
      <c r="N6155" s="267">
        <f t="shared" si="2629"/>
        <v>0</v>
      </c>
      <c r="O6155" t="str">
        <f>IF($A6055&lt;=R$610,O5550,"No")</f>
        <v>Yes</v>
      </c>
      <c r="P6155"/>
      <c r="Q6155"/>
      <c r="R6155"/>
      <c r="S6155" s="49"/>
      <c r="T6155" t="str">
        <f>IF($A6055&lt;=W610,T5550,"No")</f>
        <v>Yes</v>
      </c>
      <c r="U6155" s="48"/>
      <c r="V6155" s="48"/>
      <c r="W6155" s="48"/>
      <c r="X6155" s="46"/>
      <c r="Y6155" t="str">
        <f>IF($A6055&lt;=AB$610,Y5550,"No")</f>
        <v>Yes</v>
      </c>
      <c r="Z6155"/>
      <c r="AA6155"/>
      <c r="AB6155"/>
      <c r="AC6155" s="49"/>
      <c r="AD6155" t="str">
        <f>IF($A6055&lt;=AG610,AD5550,"No")</f>
        <v>Yes</v>
      </c>
      <c r="AE6155" s="48"/>
      <c r="AF6155" s="48"/>
      <c r="AG6155" s="48"/>
      <c r="AH6155" s="263" t="str">
        <f>IF($A6055&lt;=$R$610,AH5550,"No")</f>
        <v>Yes</v>
      </c>
      <c r="AI6155" t="str">
        <f>IF($A6055&lt;=AL610,AI5550,"No")</f>
        <v>Yes</v>
      </c>
      <c r="AJ6155" s="48"/>
      <c r="AK6155" s="48"/>
      <c r="AL6155" s="48"/>
      <c r="AM6155" s="263">
        <f>IF($A6055&lt;=$R$610,AM5550,"No")</f>
        <v>0</v>
      </c>
      <c r="AN6155" t="str">
        <f>IF($A6055&lt;=AQ$610,AN5550,"No")</f>
        <v>Yes</v>
      </c>
      <c r="AO6155"/>
      <c r="AP6155"/>
      <c r="AQ6155"/>
      <c r="AS6155" t="str">
        <f>IF($A6055&lt;=AV$610,AS5550,"No")</f>
        <v>Yes</v>
      </c>
      <c r="AT6155"/>
      <c r="AU6155"/>
      <c r="AV6155"/>
      <c r="AX6155" s="297" t="str">
        <f>IF($A6055&lt;=BA$610,AX5550,"No")</f>
        <v>Yes</v>
      </c>
      <c r="AY6155" s="297"/>
      <c r="AZ6155" s="297"/>
      <c r="BA6155" s="297"/>
      <c r="BC6155" t="str">
        <f>IF($A6055&lt;=BF$610,BC5550,"No")</f>
        <